     <c r="W4960" s="6"/>
      <c r="X4960" s="6"/>
      <c r="Y4960" s="6"/>
      <c r="Z4960" s="6"/>
      <c r="AA4960" s="6"/>
      <c r="AB4960" s="6"/>
      <c r="AC4960" s="6"/>
      <c r="AD4960" s="11"/>
      <c r="AE4960" s="11"/>
      <c r="AF4960" s="11"/>
      <c r="AG4960" s="6"/>
      <c r="AH4960" s="6"/>
      <c r="AI4960" s="6"/>
      <c r="AJ4960" s="6"/>
      <c r="AK4960" s="6"/>
      <c r="AL4960" s="6"/>
    </row>
    <row r="4961" spans="1:38" x14ac:dyDescent="0.35">
      <c r="A4961" s="10"/>
      <c r="B4961" s="6"/>
      <c r="C4961" s="6"/>
      <c r="D4961" s="6"/>
      <c r="E4961" s="6"/>
      <c r="F4961" s="6"/>
      <c r="G4961" s="6"/>
      <c r="H4961" s="6"/>
      <c r="I4961" s="6"/>
      <c r="J4961" s="6"/>
      <c r="K4961" s="6"/>
      <c r="L4961" s="6"/>
      <c r="M4961" s="6"/>
      <c r="N4961" s="6"/>
      <c r="O4961" s="6"/>
      <c r="P4961" s="6"/>
      <c r="Q4961" s="6"/>
      <c r="R4961" s="6"/>
      <c r="S4961" s="6"/>
      <c r="T4961" s="6"/>
      <c r="U4961" s="6"/>
      <c r="V4961" s="6"/>
      <c r="W4961" s="6"/>
      <c r="X4961" s="6"/>
      <c r="Y4961" s="6"/>
      <c r="Z4961" s="6"/>
      <c r="AA4961" s="6"/>
      <c r="AB4961" s="6"/>
      <c r="AC4961" s="6"/>
      <c r="AD4961" s="11"/>
      <c r="AE4961" s="11"/>
      <c r="AF4961" s="11"/>
      <c r="AG4961" s="6"/>
      <c r="AH4961" s="6"/>
      <c r="AI4961" s="6"/>
      <c r="AJ4961" s="6"/>
      <c r="AK4961" s="6"/>
      <c r="AL4961" s="6"/>
    </row>
    <row r="4962" spans="1:38" x14ac:dyDescent="0.35">
      <c r="A4962" s="10"/>
      <c r="B4962" s="6"/>
      <c r="C4962" s="6"/>
      <c r="D4962" s="6"/>
      <c r="E4962" s="6"/>
      <c r="F4962" s="6"/>
      <c r="G4962" s="6"/>
      <c r="H4962" s="6"/>
      <c r="I4962" s="6"/>
      <c r="J4962" s="6"/>
      <c r="K4962" s="6"/>
      <c r="L4962" s="6"/>
      <c r="M4962" s="6"/>
      <c r="N4962" s="6"/>
      <c r="O4962" s="6"/>
      <c r="P4962" s="6"/>
      <c r="Q4962" s="6"/>
      <c r="R4962" s="6"/>
      <c r="S4962" s="6"/>
      <c r="T4962" s="6"/>
      <c r="U4962" s="6"/>
      <c r="V4962" s="6"/>
      <c r="W4962" s="6"/>
      <c r="X4962" s="6"/>
      <c r="Y4962" s="6"/>
      <c r="Z4962" s="6"/>
      <c r="AA4962" s="6"/>
      <c r="AB4962" s="6"/>
      <c r="AC4962" s="6"/>
      <c r="AD4962" s="11"/>
      <c r="AE4962" s="11"/>
      <c r="AF4962" s="11"/>
      <c r="AG4962" s="6"/>
      <c r="AH4962" s="6"/>
      <c r="AI4962" s="6"/>
      <c r="AJ4962" s="6"/>
      <c r="AK4962" s="6"/>
      <c r="AL4962" s="6"/>
    </row>
    <row r="4963" spans="1:38" x14ac:dyDescent="0.35">
      <c r="A4963" s="10"/>
      <c r="B4963" s="6"/>
      <c r="C4963" s="6"/>
      <c r="D4963" s="6"/>
      <c r="E4963" s="6"/>
      <c r="F4963" s="6"/>
      <c r="G4963" s="6"/>
      <c r="H4963" s="6"/>
      <c r="I4963" s="6"/>
      <c r="J4963" s="6"/>
      <c r="K4963" s="6"/>
      <c r="L4963" s="6"/>
      <c r="M4963" s="6"/>
      <c r="N4963" s="6"/>
      <c r="O4963" s="6"/>
      <c r="P4963" s="6"/>
      <c r="Q4963" s="6"/>
      <c r="R4963" s="6"/>
      <c r="S4963" s="6"/>
      <c r="T4963" s="6"/>
      <c r="U4963" s="6"/>
      <c r="V4963" s="6"/>
      <c r="W4963" s="6"/>
      <c r="X4963" s="6"/>
      <c r="Y4963" s="6"/>
      <c r="Z4963" s="6"/>
      <c r="AA4963" s="6"/>
      <c r="AB4963" s="6"/>
      <c r="AC4963" s="6"/>
      <c r="AD4963" s="11"/>
      <c r="AE4963" s="11"/>
      <c r="AF4963" s="11"/>
      <c r="AG4963" s="6"/>
      <c r="AH4963" s="6"/>
      <c r="AI4963" s="6"/>
      <c r="AJ4963" s="6"/>
      <c r="AK4963" s="6"/>
      <c r="AL4963" s="6"/>
    </row>
    <row r="4964" spans="1:38" x14ac:dyDescent="0.35">
      <c r="A4964" s="10"/>
      <c r="B4964" s="6"/>
      <c r="C4964" s="6"/>
      <c r="D4964" s="6"/>
      <c r="E4964" s="6"/>
      <c r="F4964" s="6"/>
      <c r="G4964" s="6"/>
      <c r="H4964" s="6"/>
      <c r="I4964" s="6"/>
      <c r="J4964" s="6"/>
      <c r="K4964" s="6"/>
      <c r="L4964" s="6"/>
      <c r="M4964" s="6"/>
      <c r="N4964" s="6"/>
      <c r="O4964" s="6"/>
      <c r="P4964" s="6"/>
      <c r="Q4964" s="6"/>
      <c r="R4964" s="6"/>
      <c r="S4964" s="6"/>
      <c r="T4964" s="6"/>
      <c r="U4964" s="6"/>
      <c r="V4964" s="6"/>
      <c r="W4964" s="6"/>
      <c r="X4964" s="6"/>
      <c r="Y4964" s="6"/>
      <c r="Z4964" s="6"/>
      <c r="AA4964" s="6"/>
      <c r="AB4964" s="6"/>
      <c r="AC4964" s="6"/>
      <c r="AD4964" s="11"/>
      <c r="AE4964" s="11"/>
      <c r="AF4964" s="11"/>
      <c r="AG4964" s="6"/>
      <c r="AH4964" s="6"/>
      <c r="AI4964" s="6"/>
      <c r="AJ4964" s="6"/>
      <c r="AK4964" s="6"/>
      <c r="AL4964" s="6"/>
    </row>
    <row r="4965" spans="1:38" x14ac:dyDescent="0.35">
      <c r="A4965" s="10"/>
      <c r="B4965" s="6"/>
      <c r="C4965" s="6"/>
      <c r="D4965" s="6"/>
      <c r="E4965" s="6"/>
      <c r="F4965" s="6"/>
      <c r="G4965" s="6"/>
      <c r="H4965" s="6"/>
      <c r="I4965" s="6"/>
      <c r="J4965" s="6"/>
      <c r="K4965" s="6"/>
      <c r="L4965" s="6"/>
      <c r="M4965" s="6"/>
      <c r="N4965" s="6"/>
      <c r="O4965" s="6"/>
      <c r="P4965" s="6"/>
      <c r="Q4965" s="6"/>
      <c r="R4965" s="6"/>
      <c r="S4965" s="6"/>
      <c r="T4965" s="6"/>
      <c r="U4965" s="6"/>
      <c r="V4965" s="6"/>
      <c r="W4965" s="6"/>
      <c r="X4965" s="6"/>
      <c r="Y4965" s="6"/>
      <c r="Z4965" s="6"/>
      <c r="AA4965" s="6"/>
      <c r="AB4965" s="6"/>
      <c r="AC4965" s="6"/>
      <c r="AD4965" s="11"/>
      <c r="AE4965" s="11"/>
      <c r="AF4965" s="11"/>
      <c r="AG4965" s="6"/>
      <c r="AH4965" s="6"/>
      <c r="AI4965" s="6"/>
      <c r="AJ4965" s="6"/>
      <c r="AK4965" s="6"/>
      <c r="AL4965" s="6"/>
    </row>
    <row r="4966" spans="1:38" x14ac:dyDescent="0.35">
      <c r="A4966" s="10"/>
      <c r="B4966" s="6"/>
      <c r="C4966" s="6"/>
      <c r="D4966" s="6"/>
      <c r="E4966" s="6"/>
      <c r="F4966" s="6"/>
      <c r="G4966" s="6"/>
      <c r="H4966" s="6"/>
      <c r="I4966" s="6"/>
      <c r="J4966" s="6"/>
      <c r="K4966" s="6"/>
      <c r="L4966" s="6"/>
      <c r="M4966" s="6"/>
      <c r="N4966" s="6"/>
      <c r="O4966" s="6"/>
      <c r="P4966" s="6"/>
      <c r="Q4966" s="6"/>
      <c r="R4966" s="6"/>
      <c r="S4966" s="6"/>
      <c r="T4966" s="6"/>
      <c r="U4966" s="6"/>
      <c r="V4966" s="6"/>
      <c r="W4966" s="6"/>
      <c r="X4966" s="6"/>
      <c r="Y4966" s="6"/>
      <c r="Z4966" s="6"/>
      <c r="AA4966" s="6"/>
      <c r="AB4966" s="6"/>
      <c r="AC4966" s="6"/>
      <c r="AD4966" s="11"/>
      <c r="AE4966" s="11"/>
      <c r="AF4966" s="11"/>
      <c r="AG4966" s="6"/>
      <c r="AH4966" s="6"/>
      <c r="AI4966" s="6"/>
      <c r="AJ4966" s="6"/>
      <c r="AK4966" s="6"/>
      <c r="AL4966" s="6"/>
    </row>
    <row r="4967" spans="1:38" x14ac:dyDescent="0.35">
      <c r="A4967" s="10"/>
      <c r="B4967" s="6"/>
      <c r="C4967" s="6"/>
      <c r="D4967" s="6"/>
      <c r="E4967" s="6"/>
      <c r="F4967" s="6"/>
      <c r="G4967" s="6"/>
      <c r="H4967" s="6"/>
      <c r="I4967" s="6"/>
      <c r="J4967" s="6"/>
      <c r="K4967" s="6"/>
      <c r="L4967" s="6"/>
      <c r="M4967" s="6"/>
      <c r="N4967" s="6"/>
      <c r="O4967" s="6"/>
      <c r="P4967" s="6"/>
      <c r="Q4967" s="6"/>
      <c r="R4967" s="6"/>
      <c r="S4967" s="6"/>
      <c r="T4967" s="6"/>
      <c r="U4967" s="6"/>
      <c r="V4967" s="6"/>
      <c r="W4967" s="6"/>
      <c r="X4967" s="6"/>
      <c r="Y4967" s="6"/>
      <c r="Z4967" s="6"/>
      <c r="AA4967" s="6"/>
      <c r="AB4967" s="6"/>
      <c r="AC4967" s="6"/>
      <c r="AD4967" s="11"/>
      <c r="AE4967" s="11"/>
      <c r="AF4967" s="11"/>
      <c r="AG4967" s="6"/>
      <c r="AH4967" s="6"/>
      <c r="AI4967" s="6"/>
      <c r="AJ4967" s="6"/>
      <c r="AK4967" s="6"/>
      <c r="AL4967" s="6"/>
    </row>
    <row r="4968" spans="1:38" x14ac:dyDescent="0.35">
      <c r="A4968" s="10"/>
      <c r="B4968" s="6"/>
      <c r="C4968" s="6"/>
      <c r="D4968" s="6"/>
      <c r="E4968" s="6"/>
      <c r="F4968" s="6"/>
      <c r="G4968" s="6"/>
      <c r="H4968" s="6"/>
      <c r="I4968" s="6"/>
      <c r="J4968" s="6"/>
      <c r="K4968" s="6"/>
      <c r="L4968" s="6"/>
      <c r="M4968" s="6"/>
      <c r="N4968" s="6"/>
      <c r="O4968" s="6"/>
      <c r="P4968" s="6"/>
      <c r="Q4968" s="6"/>
      <c r="R4968" s="6"/>
      <c r="S4968" s="6"/>
      <c r="T4968" s="6"/>
      <c r="U4968" s="6"/>
      <c r="V4968" s="6"/>
      <c r="W4968" s="6"/>
      <c r="X4968" s="6"/>
      <c r="Y4968" s="6"/>
      <c r="Z4968" s="6"/>
      <c r="AA4968" s="6"/>
      <c r="AB4968" s="6"/>
      <c r="AC4968" s="6"/>
      <c r="AD4968" s="11"/>
      <c r="AE4968" s="11"/>
      <c r="AF4968" s="11"/>
      <c r="AG4968" s="6"/>
      <c r="AH4968" s="6"/>
      <c r="AI4968" s="6"/>
      <c r="AJ4968" s="6"/>
      <c r="AK4968" s="6"/>
      <c r="AL4968" s="6"/>
    </row>
    <row r="4969" spans="1:38" x14ac:dyDescent="0.35">
      <c r="A4969" s="10"/>
      <c r="B4969" s="6"/>
      <c r="C4969" s="6"/>
      <c r="D4969" s="6"/>
      <c r="E4969" s="6"/>
      <c r="F4969" s="6"/>
      <c r="G4969" s="6"/>
      <c r="H4969" s="6"/>
      <c r="I4969" s="6"/>
      <c r="J4969" s="6"/>
      <c r="K4969" s="6"/>
      <c r="L4969" s="6"/>
      <c r="M4969" s="6"/>
      <c r="N4969" s="6"/>
      <c r="O4969" s="6"/>
      <c r="P4969" s="6"/>
      <c r="Q4969" s="6"/>
      <c r="R4969" s="6"/>
      <c r="S4969" s="6"/>
      <c r="T4969" s="6"/>
      <c r="U4969" s="6"/>
      <c r="V4969" s="6"/>
      <c r="W4969" s="6"/>
      <c r="X4969" s="6"/>
      <c r="Y4969" s="6"/>
      <c r="Z4969" s="6"/>
      <c r="AA4969" s="6"/>
      <c r="AB4969" s="6"/>
      <c r="AC4969" s="6"/>
      <c r="AD4969" s="11"/>
      <c r="AE4969" s="11"/>
      <c r="AF4969" s="11"/>
      <c r="AG4969" s="6"/>
      <c r="AH4969" s="6"/>
      <c r="AI4969" s="6"/>
      <c r="AJ4969" s="6"/>
      <c r="AK4969" s="6"/>
      <c r="AL4969" s="6"/>
    </row>
    <row r="4970" spans="1:38" x14ac:dyDescent="0.35">
      <c r="A4970" s="10"/>
      <c r="B4970" s="6"/>
      <c r="C4970" s="6"/>
      <c r="D4970" s="6"/>
      <c r="E4970" s="6"/>
      <c r="F4970" s="6"/>
      <c r="G4970" s="6"/>
      <c r="H4970" s="6"/>
      <c r="I4970" s="6"/>
      <c r="J4970" s="6"/>
      <c r="K4970" s="6"/>
      <c r="L4970" s="6"/>
      <c r="M4970" s="6"/>
      <c r="N4970" s="6"/>
      <c r="O4970" s="6"/>
      <c r="P4970" s="6"/>
      <c r="Q4970" s="6"/>
      <c r="R4970" s="6"/>
      <c r="S4970" s="6"/>
      <c r="T4970" s="6"/>
      <c r="U4970" s="6"/>
      <c r="V4970" s="6"/>
      <c r="W4970" s="6"/>
      <c r="X4970" s="6"/>
      <c r="Y4970" s="6"/>
      <c r="Z4970" s="6"/>
      <c r="AA4970" s="6"/>
      <c r="AB4970" s="6"/>
      <c r="AC4970" s="6"/>
      <c r="AD4970" s="11"/>
      <c r="AE4970" s="11"/>
      <c r="AF4970" s="11"/>
      <c r="AG4970" s="6"/>
      <c r="AH4970" s="6"/>
      <c r="AI4970" s="6"/>
      <c r="AJ4970" s="6"/>
      <c r="AK4970" s="6"/>
      <c r="AL4970" s="6"/>
    </row>
    <row r="4971" spans="1:38" x14ac:dyDescent="0.35">
      <c r="A4971" s="10"/>
      <c r="B4971" s="6"/>
      <c r="C4971" s="6"/>
      <c r="D4971" s="6"/>
      <c r="E4971" s="6"/>
      <c r="F4971" s="6"/>
      <c r="G4971" s="6"/>
      <c r="H4971" s="6"/>
      <c r="I4971" s="6"/>
      <c r="J4971" s="6"/>
      <c r="K4971" s="6"/>
      <c r="L4971" s="6"/>
      <c r="M4971" s="6"/>
      <c r="N4971" s="6"/>
      <c r="O4971" s="6"/>
      <c r="P4971" s="6"/>
      <c r="Q4971" s="6"/>
      <c r="R4971" s="6"/>
      <c r="S4971" s="6"/>
      <c r="T4971" s="6"/>
      <c r="U4971" s="6"/>
      <c r="V4971" s="6"/>
      <c r="W4971" s="6"/>
      <c r="X4971" s="6"/>
      <c r="Y4971" s="6"/>
      <c r="Z4971" s="6"/>
      <c r="AA4971" s="6"/>
      <c r="AB4971" s="6"/>
      <c r="AC4971" s="6"/>
      <c r="AD4971" s="11"/>
      <c r="AE4971" s="11"/>
      <c r="AF4971" s="11"/>
      <c r="AG4971" s="6"/>
      <c r="AH4971" s="6"/>
      <c r="AI4971" s="6"/>
      <c r="AJ4971" s="6"/>
      <c r="AK4971" s="6"/>
      <c r="AL4971" s="6"/>
    </row>
    <row r="4972" spans="1:38" x14ac:dyDescent="0.35">
      <c r="A4972" s="10"/>
      <c r="B4972" s="6"/>
      <c r="C4972" s="6"/>
      <c r="D4972" s="6"/>
      <c r="E4972" s="6"/>
      <c r="F4972" s="6"/>
      <c r="G4972" s="6"/>
      <c r="H4972" s="6"/>
      <c r="I4972" s="6"/>
      <c r="J4972" s="6"/>
      <c r="K4972" s="6"/>
      <c r="L4972" s="6"/>
      <c r="M4972" s="6"/>
      <c r="N4972" s="6"/>
      <c r="O4972" s="6"/>
      <c r="P4972" s="6"/>
      <c r="Q4972" s="6"/>
      <c r="R4972" s="6"/>
      <c r="S4972" s="6"/>
      <c r="T4972" s="6"/>
      <c r="U4972" s="6"/>
      <c r="V4972" s="6"/>
      <c r="W4972" s="6"/>
      <c r="X4972" s="6"/>
      <c r="Y4972" s="6"/>
      <c r="Z4972" s="6"/>
      <c r="AA4972" s="6"/>
      <c r="AB4972" s="6"/>
      <c r="AC4972" s="6"/>
      <c r="AD4972" s="11"/>
      <c r="AE4972" s="11"/>
      <c r="AF4972" s="11"/>
      <c r="AG4972" s="6"/>
      <c r="AH4972" s="6"/>
      <c r="AI4972" s="6"/>
      <c r="AJ4972" s="6"/>
      <c r="AK4972" s="6"/>
      <c r="AL4972" s="6"/>
    </row>
    <row r="4973" spans="1:38" x14ac:dyDescent="0.35">
      <c r="A4973" s="10"/>
      <c r="B4973" s="6"/>
      <c r="C4973" s="6"/>
      <c r="D4973" s="6"/>
      <c r="E4973" s="6"/>
      <c r="F4973" s="6"/>
      <c r="G4973" s="6"/>
      <c r="H4973" s="6"/>
      <c r="I4973" s="6"/>
      <c r="J4973" s="6"/>
      <c r="K4973" s="6"/>
      <c r="L4973" s="6"/>
      <c r="M4973" s="6"/>
      <c r="N4973" s="6"/>
      <c r="O4973" s="6"/>
      <c r="P4973" s="6"/>
      <c r="Q4973" s="6"/>
      <c r="R4973" s="6"/>
      <c r="S4973" s="6"/>
      <c r="T4973" s="6"/>
      <c r="U4973" s="6"/>
      <c r="V4973" s="6"/>
      <c r="W4973" s="6"/>
      <c r="X4973" s="6"/>
      <c r="Y4973" s="6"/>
      <c r="Z4973" s="6"/>
      <c r="AA4973" s="6"/>
      <c r="AB4973" s="6"/>
      <c r="AC4973" s="6"/>
      <c r="AD4973" s="11"/>
      <c r="AE4973" s="11"/>
      <c r="AF4973" s="11"/>
      <c r="AG4973" s="6"/>
      <c r="AH4973" s="6"/>
      <c r="AI4973" s="6"/>
      <c r="AJ4973" s="6"/>
      <c r="AK4973" s="6"/>
      <c r="AL4973" s="6"/>
    </row>
    <row r="4974" spans="1:38" x14ac:dyDescent="0.35">
      <c r="A4974" s="10"/>
      <c r="B4974" s="6"/>
      <c r="C4974" s="6"/>
      <c r="D4974" s="6"/>
      <c r="E4974" s="6"/>
      <c r="F4974" s="6"/>
      <c r="G4974" s="6"/>
      <c r="H4974" s="6"/>
      <c r="I4974" s="6"/>
      <c r="J4974" s="6"/>
      <c r="K4974" s="6"/>
      <c r="L4974" s="6"/>
      <c r="M4974" s="6"/>
      <c r="N4974" s="6"/>
      <c r="O4974" s="6"/>
      <c r="P4974" s="6"/>
      <c r="Q4974" s="6"/>
      <c r="R4974" s="6"/>
      <c r="S4974" s="6"/>
      <c r="T4974" s="6"/>
      <c r="U4974" s="6"/>
      <c r="V4974" s="6"/>
      <c r="W4974" s="6"/>
      <c r="X4974" s="6"/>
      <c r="Y4974" s="6"/>
      <c r="Z4974" s="6"/>
      <c r="AA4974" s="6"/>
      <c r="AB4974" s="6"/>
      <c r="AC4974" s="6"/>
      <c r="AD4974" s="11"/>
      <c r="AE4974" s="11"/>
      <c r="AF4974" s="11"/>
      <c r="AG4974" s="6"/>
      <c r="AH4974" s="6"/>
      <c r="AI4974" s="6"/>
      <c r="AJ4974" s="6"/>
      <c r="AK4974" s="6"/>
      <c r="AL4974" s="6"/>
    </row>
    <row r="4975" spans="1:38" x14ac:dyDescent="0.35">
      <c r="A4975" s="10"/>
      <c r="B4975" s="6"/>
      <c r="C4975" s="6"/>
      <c r="D4975" s="6"/>
      <c r="E4975" s="6"/>
      <c r="F4975" s="6"/>
      <c r="G4975" s="6"/>
      <c r="H4975" s="6"/>
      <c r="I4975" s="6"/>
      <c r="J4975" s="6"/>
      <c r="K4975" s="6"/>
      <c r="L4975" s="6"/>
      <c r="M4975" s="6"/>
      <c r="N4975" s="6"/>
      <c r="O4975" s="6"/>
      <c r="P4975" s="6"/>
      <c r="Q4975" s="6"/>
      <c r="R4975" s="6"/>
      <c r="S4975" s="6"/>
      <c r="T4975" s="6"/>
      <c r="U4975" s="6"/>
      <c r="V4975" s="6"/>
      <c r="W4975" s="6"/>
      <c r="X4975" s="6"/>
      <c r="Y4975" s="6"/>
      <c r="Z4975" s="6"/>
      <c r="AA4975" s="6"/>
      <c r="AB4975" s="6"/>
      <c r="AC4975" s="6"/>
      <c r="AD4975" s="11"/>
      <c r="AE4975" s="11"/>
      <c r="AF4975" s="11"/>
      <c r="AG4975" s="6"/>
      <c r="AH4975" s="6"/>
      <c r="AI4975" s="6"/>
      <c r="AJ4975" s="6"/>
      <c r="AK4975" s="6"/>
      <c r="AL4975" s="6"/>
    </row>
    <row r="4976" spans="1:38" x14ac:dyDescent="0.35">
      <c r="A4976" s="10"/>
      <c r="B4976" s="6"/>
      <c r="C4976" s="6"/>
      <c r="D4976" s="6"/>
      <c r="E4976" s="6"/>
      <c r="F4976" s="6"/>
      <c r="G4976" s="6"/>
      <c r="H4976" s="6"/>
      <c r="I4976" s="6"/>
      <c r="J4976" s="6"/>
      <c r="K4976" s="6"/>
      <c r="L4976" s="6"/>
      <c r="M4976" s="6"/>
      <c r="N4976" s="6"/>
      <c r="O4976" s="6"/>
      <c r="P4976" s="6"/>
      <c r="Q4976" s="6"/>
      <c r="R4976" s="6"/>
      <c r="S4976" s="6"/>
      <c r="T4976" s="6"/>
      <c r="U4976" s="6"/>
      <c r="V4976" s="6"/>
      <c r="W4976" s="6"/>
      <c r="X4976" s="6"/>
      <c r="Y4976" s="6"/>
      <c r="Z4976" s="6"/>
      <c r="AA4976" s="6"/>
      <c r="AB4976" s="6"/>
      <c r="AC4976" s="6"/>
      <c r="AD4976" s="11"/>
      <c r="AE4976" s="11"/>
      <c r="AF4976" s="11"/>
      <c r="AG4976" s="6"/>
      <c r="AH4976" s="6"/>
      <c r="AI4976" s="6"/>
      <c r="AJ4976" s="6"/>
      <c r="AK4976" s="6"/>
      <c r="AL4976" s="6"/>
    </row>
    <row r="4977" spans="1:38" x14ac:dyDescent="0.35">
      <c r="A4977" s="10"/>
      <c r="B4977" s="6"/>
      <c r="C4977" s="6"/>
      <c r="D4977" s="6"/>
      <c r="E4977" s="6"/>
      <c r="F4977" s="6"/>
      <c r="G4977" s="6"/>
      <c r="H4977" s="6"/>
      <c r="I4977" s="6"/>
      <c r="J4977" s="6"/>
      <c r="K4977" s="6"/>
      <c r="L4977" s="6"/>
      <c r="M4977" s="6"/>
      <c r="N4977" s="6"/>
      <c r="O4977" s="6"/>
      <c r="P4977" s="6"/>
      <c r="Q4977" s="6"/>
      <c r="R4977" s="6"/>
      <c r="S4977" s="6"/>
      <c r="T4977" s="6"/>
      <c r="U4977" s="6"/>
      <c r="V4977" s="6"/>
      <c r="W4977" s="6"/>
      <c r="X4977" s="6"/>
      <c r="Y4977" s="6"/>
      <c r="Z4977" s="6"/>
      <c r="AA4977" s="6"/>
      <c r="AB4977" s="6"/>
      <c r="AC4977" s="6"/>
      <c r="AD4977" s="11"/>
      <c r="AE4977" s="11"/>
      <c r="AF4977" s="11"/>
      <c r="AG4977" s="6"/>
      <c r="AH4977" s="6"/>
      <c r="AI4977" s="6"/>
      <c r="AJ4977" s="6"/>
      <c r="AK4977" s="6"/>
      <c r="AL4977" s="6"/>
    </row>
    <row r="4978" spans="1:38" x14ac:dyDescent="0.35">
      <c r="A4978" s="10"/>
      <c r="B4978" s="6"/>
      <c r="C4978" s="6"/>
      <c r="D4978" s="6"/>
      <c r="E4978" s="6"/>
      <c r="F4978" s="6"/>
      <c r="G4978" s="6"/>
      <c r="H4978" s="6"/>
      <c r="I4978" s="6"/>
      <c r="J4978" s="6"/>
      <c r="K4978" s="6"/>
      <c r="L4978" s="6"/>
      <c r="M4978" s="6"/>
      <c r="N4978" s="6"/>
      <c r="O4978" s="6"/>
      <c r="P4978" s="6"/>
      <c r="Q4978" s="6"/>
      <c r="R4978" s="6"/>
      <c r="S4978" s="6"/>
      <c r="T4978" s="6"/>
      <c r="U4978" s="6"/>
      <c r="V4978" s="6"/>
      <c r="W4978" s="6"/>
      <c r="X4978" s="6"/>
      <c r="Y4978" s="6"/>
      <c r="Z4978" s="6"/>
      <c r="AA4978" s="6"/>
      <c r="AB4978" s="6"/>
      <c r="AC4978" s="6"/>
      <c r="AD4978" s="11"/>
      <c r="AE4978" s="11"/>
      <c r="AF4978" s="11"/>
      <c r="AG4978" s="6"/>
      <c r="AH4978" s="6"/>
      <c r="AI4978" s="6"/>
      <c r="AJ4978" s="6"/>
      <c r="AK4978" s="6"/>
      <c r="AL4978" s="6"/>
    </row>
    <row r="4979" spans="1:38" x14ac:dyDescent="0.35">
      <c r="A4979" s="10"/>
      <c r="B4979" s="6"/>
      <c r="C4979" s="6"/>
      <c r="D4979" s="6"/>
      <c r="E4979" s="6"/>
      <c r="F4979" s="6"/>
      <c r="G4979" s="6"/>
      <c r="H4979" s="6"/>
      <c r="I4979" s="6"/>
      <c r="J4979" s="6"/>
      <c r="K4979" s="6"/>
      <c r="L4979" s="6"/>
      <c r="M4979" s="6"/>
      <c r="N4979" s="6"/>
      <c r="O4979" s="6"/>
      <c r="P4979" s="6"/>
      <c r="Q4979" s="6"/>
      <c r="R4979" s="6"/>
      <c r="S4979" s="6"/>
      <c r="T4979" s="6"/>
      <c r="U4979" s="6"/>
      <c r="V4979" s="6"/>
      <c r="W4979" s="6"/>
      <c r="X4979" s="6"/>
      <c r="Y4979" s="6"/>
      <c r="Z4979" s="6"/>
      <c r="AA4979" s="6"/>
      <c r="AB4979" s="6"/>
      <c r="AC4979" s="6"/>
      <c r="AD4979" s="11"/>
      <c r="AE4979" s="11"/>
      <c r="AF4979" s="11"/>
      <c r="AG4979" s="6"/>
      <c r="AH4979" s="6"/>
      <c r="AI4979" s="6"/>
      <c r="AJ4979" s="6"/>
      <c r="AK4979" s="6"/>
      <c r="AL4979" s="6"/>
    </row>
    <row r="4980" spans="1:38" x14ac:dyDescent="0.35">
      <c r="A4980" s="10"/>
      <c r="B4980" s="6"/>
      <c r="C4980" s="6"/>
      <c r="D4980" s="6"/>
      <c r="E4980" s="6"/>
      <c r="F4980" s="6"/>
      <c r="G4980" s="6"/>
      <c r="H4980" s="6"/>
      <c r="I4980" s="6"/>
      <c r="J4980" s="6"/>
      <c r="K4980" s="6"/>
      <c r="L4980" s="6"/>
      <c r="M4980" s="6"/>
      <c r="N4980" s="6"/>
      <c r="O4980" s="6"/>
      <c r="P4980" s="6"/>
      <c r="Q4980" s="6"/>
      <c r="R4980" s="6"/>
      <c r="S4980" s="6"/>
      <c r="T4980" s="6"/>
      <c r="U4980" s="6"/>
      <c r="V4980" s="6"/>
      <c r="W4980" s="6"/>
      <c r="X4980" s="6"/>
      <c r="Y4980" s="6"/>
      <c r="Z4980" s="6"/>
      <c r="AA4980" s="6"/>
      <c r="AB4980" s="6"/>
      <c r="AC4980" s="6"/>
      <c r="AD4980" s="11"/>
      <c r="AE4980" s="11"/>
      <c r="AF4980" s="11"/>
      <c r="AG4980" s="6"/>
      <c r="AH4980" s="6"/>
      <c r="AI4980" s="6"/>
      <c r="AJ4980" s="6"/>
      <c r="AK4980" s="6"/>
      <c r="AL4980" s="6"/>
    </row>
    <row r="4981" spans="1:38" x14ac:dyDescent="0.35">
      <c r="A4981" s="10"/>
      <c r="B4981" s="6"/>
      <c r="C4981" s="6"/>
      <c r="D4981" s="6"/>
      <c r="E4981" s="6"/>
      <c r="F4981" s="6"/>
      <c r="G4981" s="6"/>
      <c r="H4981" s="6"/>
      <c r="I4981" s="6"/>
      <c r="J4981" s="6"/>
      <c r="K4981" s="6"/>
      <c r="L4981" s="6"/>
      <c r="M4981" s="6"/>
      <c r="N4981" s="6"/>
      <c r="O4981" s="6"/>
      <c r="P4981" s="6"/>
      <c r="Q4981" s="6"/>
      <c r="R4981" s="6"/>
      <c r="S4981" s="6"/>
      <c r="T4981" s="6"/>
      <c r="U4981" s="6"/>
      <c r="V4981" s="6"/>
      <c r="W4981" s="6"/>
      <c r="X4981" s="6"/>
      <c r="Y4981" s="6"/>
      <c r="Z4981" s="6"/>
      <c r="AA4981" s="6"/>
      <c r="AB4981" s="6"/>
      <c r="AC4981" s="6"/>
      <c r="AD4981" s="11"/>
      <c r="AE4981" s="11"/>
      <c r="AF4981" s="11"/>
      <c r="AG4981" s="6"/>
      <c r="AH4981" s="6"/>
      <c r="AI4981" s="6"/>
      <c r="AJ4981" s="6"/>
      <c r="AK4981" s="6"/>
      <c r="AL4981" s="6"/>
    </row>
    <row r="4982" spans="1:38" x14ac:dyDescent="0.35">
      <c r="A4982" s="10"/>
      <c r="B4982" s="6"/>
      <c r="C4982" s="6"/>
      <c r="D4982" s="6"/>
      <c r="E4982" s="6"/>
      <c r="F4982" s="6"/>
      <c r="G4982" s="6"/>
      <c r="H4982" s="6"/>
      <c r="I4982" s="6"/>
      <c r="J4982" s="6"/>
      <c r="K4982" s="6"/>
      <c r="L4982" s="6"/>
      <c r="M4982" s="6"/>
      <c r="N4982" s="6"/>
      <c r="O4982" s="6"/>
      <c r="P4982" s="6"/>
      <c r="Q4982" s="6"/>
      <c r="R4982" s="6"/>
      <c r="S4982" s="6"/>
      <c r="T4982" s="6"/>
      <c r="U4982" s="6"/>
      <c r="V4982" s="6"/>
      <c r="W4982" s="6"/>
      <c r="X4982" s="6"/>
      <c r="Y4982" s="6"/>
      <c r="Z4982" s="6"/>
      <c r="AA4982" s="6"/>
      <c r="AB4982" s="6"/>
      <c r="AC4982" s="6"/>
      <c r="AD4982" s="11"/>
      <c r="AE4982" s="11"/>
      <c r="AF4982" s="11"/>
      <c r="AG4982" s="6"/>
      <c r="AH4982" s="6"/>
      <c r="AI4982" s="6"/>
      <c r="AJ4982" s="6"/>
      <c r="AK4982" s="6"/>
      <c r="AL4982" s="6"/>
    </row>
    <row r="4983" spans="1:38" x14ac:dyDescent="0.35">
      <c r="A4983" s="10"/>
      <c r="B4983" s="6"/>
      <c r="C4983" s="6"/>
      <c r="D4983" s="6"/>
      <c r="E4983" s="6"/>
      <c r="F4983" s="6"/>
      <c r="G4983" s="6"/>
      <c r="H4983" s="6"/>
      <c r="I4983" s="6"/>
      <c r="J4983" s="6"/>
      <c r="K4983" s="6"/>
      <c r="L4983" s="6"/>
      <c r="M4983" s="6"/>
      <c r="N4983" s="6"/>
      <c r="O4983" s="6"/>
      <c r="P4983" s="6"/>
      <c r="Q4983" s="6"/>
      <c r="R4983" s="6"/>
      <c r="S4983" s="6"/>
      <c r="T4983" s="6"/>
      <c r="U4983" s="6"/>
      <c r="V4983" s="6"/>
      <c r="W4983" s="6"/>
      <c r="X4983" s="6"/>
      <c r="Y4983" s="6"/>
      <c r="Z4983" s="6"/>
      <c r="AA4983" s="6"/>
      <c r="AB4983" s="6"/>
      <c r="AC4983" s="6"/>
      <c r="AD4983" s="11"/>
      <c r="AE4983" s="11"/>
      <c r="AF4983" s="11"/>
      <c r="AG4983" s="6"/>
      <c r="AH4983" s="6"/>
      <c r="AI4983" s="6"/>
      <c r="AJ4983" s="6"/>
      <c r="AK4983" s="6"/>
      <c r="AL4983" s="6"/>
    </row>
    <row r="4984" spans="1:38" x14ac:dyDescent="0.35">
      <c r="A4984" s="10"/>
      <c r="B4984" s="6"/>
      <c r="C4984" s="6"/>
      <c r="D4984" s="6"/>
      <c r="E4984" s="6"/>
      <c r="F4984" s="6"/>
      <c r="G4984" s="6"/>
      <c r="H4984" s="6"/>
      <c r="I4984" s="6"/>
      <c r="J4984" s="6"/>
      <c r="K4984" s="6"/>
      <c r="L4984" s="6"/>
      <c r="M4984" s="6"/>
      <c r="N4984" s="6"/>
      <c r="O4984" s="6"/>
      <c r="P4984" s="6"/>
      <c r="Q4984" s="6"/>
      <c r="R4984" s="6"/>
      <c r="S4984" s="6"/>
      <c r="T4984" s="6"/>
      <c r="U4984" s="6"/>
      <c r="V4984" s="6"/>
      <c r="W4984" s="6"/>
      <c r="X4984" s="6"/>
      <c r="Y4984" s="6"/>
      <c r="Z4984" s="6"/>
      <c r="AA4984" s="6"/>
      <c r="AB4984" s="6"/>
      <c r="AC4984" s="6"/>
      <c r="AD4984" s="11"/>
      <c r="AE4984" s="11"/>
      <c r="AF4984" s="11"/>
      <c r="AG4984" s="6"/>
      <c r="AH4984" s="6"/>
      <c r="AI4984" s="6"/>
      <c r="AJ4984" s="6"/>
      <c r="AK4984" s="6"/>
      <c r="AL4984" s="6"/>
    </row>
    <row r="4985" spans="1:38" x14ac:dyDescent="0.35">
      <c r="A4985" s="10"/>
      <c r="B4985" s="6"/>
      <c r="C4985" s="6"/>
      <c r="D4985" s="6"/>
      <c r="E4985" s="6"/>
      <c r="F4985" s="6"/>
      <c r="G4985" s="6"/>
      <c r="H4985" s="6"/>
      <c r="I4985" s="6"/>
      <c r="J4985" s="6"/>
      <c r="K4985" s="6"/>
      <c r="L4985" s="6"/>
      <c r="M4985" s="6"/>
      <c r="N4985" s="6"/>
      <c r="O4985" s="6"/>
      <c r="P4985" s="6"/>
      <c r="Q4985" s="6"/>
      <c r="R4985" s="6"/>
      <c r="S4985" s="6"/>
      <c r="T4985" s="6"/>
      <c r="U4985" s="6"/>
      <c r="V4985" s="6"/>
      <c r="W4985" s="6"/>
      <c r="X4985" s="6"/>
      <c r="Y4985" s="6"/>
      <c r="Z4985" s="6"/>
      <c r="AA4985" s="6"/>
      <c r="AB4985" s="6"/>
      <c r="AC4985" s="6"/>
      <c r="AD4985" s="11"/>
      <c r="AE4985" s="11"/>
      <c r="AF4985" s="11"/>
      <c r="AG4985" s="6"/>
      <c r="AH4985" s="6"/>
      <c r="AI4985" s="6"/>
      <c r="AJ4985" s="6"/>
      <c r="AK4985" s="6"/>
      <c r="AL4985" s="6"/>
    </row>
    <row r="4986" spans="1:38" x14ac:dyDescent="0.35">
      <c r="A4986" s="10"/>
      <c r="B4986" s="6"/>
      <c r="C4986" s="6"/>
      <c r="D4986" s="6"/>
      <c r="E4986" s="6"/>
      <c r="F4986" s="6"/>
      <c r="G4986" s="6"/>
      <c r="H4986" s="6"/>
      <c r="I4986" s="6"/>
      <c r="J4986" s="6"/>
      <c r="K4986" s="6"/>
      <c r="L4986" s="6"/>
      <c r="M4986" s="6"/>
      <c r="N4986" s="6"/>
      <c r="O4986" s="6"/>
      <c r="P4986" s="6"/>
      <c r="Q4986" s="6"/>
      <c r="R4986" s="6"/>
      <c r="S4986" s="6"/>
      <c r="T4986" s="6"/>
      <c r="U4986" s="6"/>
      <c r="V4986" s="6"/>
      <c r="W4986" s="6"/>
      <c r="X4986" s="6"/>
      <c r="Y4986" s="6"/>
      <c r="Z4986" s="6"/>
      <c r="AA4986" s="6"/>
      <c r="AB4986" s="6"/>
      <c r="AC4986" s="6"/>
      <c r="AD4986" s="11"/>
      <c r="AE4986" s="11"/>
      <c r="AF4986" s="11"/>
      <c r="AG4986" s="6"/>
      <c r="AH4986" s="6"/>
      <c r="AI4986" s="6"/>
      <c r="AJ4986" s="6"/>
      <c r="AK4986" s="6"/>
      <c r="AL4986" s="6"/>
    </row>
    <row r="4987" spans="1:38" x14ac:dyDescent="0.35">
      <c r="A4987" s="10"/>
      <c r="B4987" s="6"/>
      <c r="C4987" s="6"/>
      <c r="D4987" s="6"/>
      <c r="E4987" s="6"/>
      <c r="F4987" s="6"/>
      <c r="G4987" s="6"/>
      <c r="H4987" s="6"/>
      <c r="I4987" s="6"/>
      <c r="J4987" s="6"/>
      <c r="K4987" s="6"/>
      <c r="L4987" s="6"/>
      <c r="M4987" s="6"/>
      <c r="N4987" s="6"/>
      <c r="O4987" s="6"/>
      <c r="P4987" s="6"/>
      <c r="Q4987" s="6"/>
      <c r="R4987" s="6"/>
      <c r="S4987" s="6"/>
      <c r="T4987" s="6"/>
      <c r="U4987" s="6"/>
      <c r="V4987" s="6"/>
      <c r="W4987" s="6"/>
      <c r="X4987" s="6"/>
      <c r="Y4987" s="6"/>
      <c r="Z4987" s="6"/>
      <c r="AA4987" s="6"/>
      <c r="AB4987" s="6"/>
      <c r="AC4987" s="6"/>
      <c r="AD4987" s="11"/>
      <c r="AE4987" s="11"/>
      <c r="AF4987" s="11"/>
      <c r="AG4987" s="6"/>
      <c r="AH4987" s="6"/>
      <c r="AI4987" s="6"/>
      <c r="AJ4987" s="6"/>
      <c r="AK4987" s="6"/>
      <c r="AL4987" s="6"/>
    </row>
    <row r="4988" spans="1:38" x14ac:dyDescent="0.35">
      <c r="A4988" s="10"/>
      <c r="B4988" s="6"/>
      <c r="C4988" s="6"/>
      <c r="D4988" s="6"/>
      <c r="E4988" s="6"/>
      <c r="F4988" s="6"/>
      <c r="G4988" s="6"/>
      <c r="H4988" s="6"/>
      <c r="I4988" s="6"/>
      <c r="J4988" s="6"/>
      <c r="K4988" s="6"/>
      <c r="L4988" s="6"/>
      <c r="M4988" s="6"/>
      <c r="N4988" s="6"/>
      <c r="O4988" s="6"/>
      <c r="P4988" s="6"/>
      <c r="Q4988" s="6"/>
      <c r="R4988" s="6"/>
      <c r="S4988" s="6"/>
      <c r="T4988" s="6"/>
      <c r="U4988" s="6"/>
      <c r="V4988" s="6"/>
      <c r="W4988" s="6"/>
      <c r="X4988" s="6"/>
      <c r="Y4988" s="6"/>
      <c r="Z4988" s="6"/>
      <c r="AA4988" s="6"/>
      <c r="AB4988" s="6"/>
      <c r="AC4988" s="6"/>
      <c r="AD4988" s="11"/>
      <c r="AE4988" s="11"/>
      <c r="AF4988" s="11"/>
      <c r="AG4988" s="6"/>
      <c r="AH4988" s="6"/>
      <c r="AI4988" s="6"/>
      <c r="AJ4988" s="6"/>
      <c r="AK4988" s="6"/>
      <c r="AL4988" s="6"/>
    </row>
    <row r="4989" spans="1:38" x14ac:dyDescent="0.35">
      <c r="A4989" s="10"/>
      <c r="B4989" s="6"/>
      <c r="C4989" s="6"/>
      <c r="D4989" s="6"/>
      <c r="E4989" s="6"/>
      <c r="F4989" s="6"/>
      <c r="G4989" s="6"/>
      <c r="H4989" s="6"/>
      <c r="I4989" s="6"/>
      <c r="J4989" s="6"/>
      <c r="K4989" s="6"/>
      <c r="L4989" s="6"/>
      <c r="M4989" s="6"/>
      <c r="N4989" s="6"/>
      <c r="O4989" s="6"/>
      <c r="P4989" s="6"/>
      <c r="Q4989" s="6"/>
      <c r="R4989" s="6"/>
      <c r="S4989" s="6"/>
      <c r="T4989" s="6"/>
      <c r="U4989" s="6"/>
      <c r="V4989" s="6"/>
      <c r="W4989" s="6"/>
      <c r="X4989" s="6"/>
      <c r="Y4989" s="6"/>
      <c r="Z4989" s="6"/>
      <c r="AA4989" s="6"/>
      <c r="AB4989" s="6"/>
      <c r="AC4989" s="6"/>
      <c r="AD4989" s="11"/>
      <c r="AE4989" s="11"/>
      <c r="AF4989" s="11"/>
      <c r="AG4989" s="6"/>
      <c r="AH4989" s="6"/>
      <c r="AI4989" s="6"/>
      <c r="AJ4989" s="6"/>
      <c r="AK4989" s="6"/>
      <c r="AL4989" s="6"/>
    </row>
    <row r="4990" spans="1:38" x14ac:dyDescent="0.35">
      <c r="A4990" s="10"/>
      <c r="B4990" s="6"/>
      <c r="C4990" s="6"/>
      <c r="D4990" s="6"/>
      <c r="E4990" s="6"/>
      <c r="F4990" s="6"/>
      <c r="G4990" s="6"/>
      <c r="H4990" s="6"/>
      <c r="I4990" s="6"/>
      <c r="J4990" s="6"/>
      <c r="K4990" s="6"/>
      <c r="L4990" s="6"/>
      <c r="M4990" s="6"/>
      <c r="N4990" s="6"/>
      <c r="O4990" s="6"/>
      <c r="P4990" s="6"/>
      <c r="Q4990" s="6"/>
      <c r="R4990" s="6"/>
      <c r="S4990" s="6"/>
      <c r="T4990" s="6"/>
      <c r="U4990" s="6"/>
      <c r="V4990" s="6"/>
      <c r="W4990" s="6"/>
      <c r="X4990" s="6"/>
      <c r="Y4990" s="6"/>
      <c r="Z4990" s="6"/>
      <c r="AA4990" s="6"/>
      <c r="AB4990" s="6"/>
      <c r="AC4990" s="6"/>
      <c r="AD4990" s="11"/>
      <c r="AE4990" s="11"/>
      <c r="AF4990" s="11"/>
      <c r="AG4990" s="6"/>
      <c r="AH4990" s="6"/>
      <c r="AI4990" s="6"/>
      <c r="AJ4990" s="6"/>
      <c r="AK4990" s="6"/>
      <c r="AL4990" s="6"/>
    </row>
    <row r="4991" spans="1:38" x14ac:dyDescent="0.35">
      <c r="A4991" s="10"/>
      <c r="B4991" s="6"/>
      <c r="C4991" s="6"/>
      <c r="D4991" s="6"/>
      <c r="E4991" s="6"/>
      <c r="F4991" s="6"/>
      <c r="G4991" s="6"/>
      <c r="H4991" s="6"/>
      <c r="I4991" s="6"/>
      <c r="J4991" s="6"/>
      <c r="K4991" s="6"/>
      <c r="L4991" s="6"/>
      <c r="M4991" s="6"/>
      <c r="N4991" s="6"/>
      <c r="O4991" s="6"/>
      <c r="P4991" s="6"/>
      <c r="Q4991" s="6"/>
      <c r="R4991" s="6"/>
      <c r="S4991" s="6"/>
      <c r="T4991" s="6"/>
      <c r="U4991" s="6"/>
      <c r="V4991" s="6"/>
      <c r="W4991" s="6"/>
      <c r="X4991" s="6"/>
      <c r="Y4991" s="6"/>
      <c r="Z4991" s="6"/>
      <c r="AA4991" s="6"/>
      <c r="AB4991" s="6"/>
      <c r="AC4991" s="6"/>
      <c r="AD4991" s="11"/>
      <c r="AE4991" s="11"/>
      <c r="AF4991" s="11"/>
      <c r="AG4991" s="6"/>
      <c r="AH4991" s="6"/>
      <c r="AI4991" s="6"/>
      <c r="AJ4991" s="6"/>
      <c r="AK4991" s="6"/>
      <c r="AL4991" s="6"/>
    </row>
    <row r="4992" spans="1:38" x14ac:dyDescent="0.35">
      <c r="A4992" s="10"/>
      <c r="B4992" s="6"/>
      <c r="C4992" s="6"/>
      <c r="D4992" s="6"/>
      <c r="E4992" s="6"/>
      <c r="F4992" s="6"/>
      <c r="G4992" s="6"/>
      <c r="H4992" s="6"/>
      <c r="I4992" s="6"/>
      <c r="J4992" s="6"/>
      <c r="K4992" s="6"/>
      <c r="L4992" s="6"/>
      <c r="M4992" s="6"/>
      <c r="N4992" s="6"/>
      <c r="O4992" s="6"/>
      <c r="P4992" s="6"/>
      <c r="Q4992" s="6"/>
      <c r="R4992" s="6"/>
      <c r="S4992" s="6"/>
      <c r="T4992" s="6"/>
      <c r="U4992" s="6"/>
      <c r="V4992" s="6"/>
      <c r="W4992" s="6"/>
      <c r="X4992" s="6"/>
      <c r="Y4992" s="6"/>
      <c r="Z4992" s="6"/>
      <c r="AA4992" s="6"/>
      <c r="AB4992" s="6"/>
      <c r="AC4992" s="6"/>
      <c r="AD4992" s="11"/>
      <c r="AE4992" s="11"/>
      <c r="AF4992" s="11"/>
      <c r="AG4992" s="6"/>
      <c r="AH4992" s="6"/>
      <c r="AI4992" s="6"/>
      <c r="AJ4992" s="6"/>
      <c r="AK4992" s="6"/>
      <c r="AL4992" s="6"/>
    </row>
    <row r="4993" spans="1:38" x14ac:dyDescent="0.35">
      <c r="A4993" s="10"/>
      <c r="B4993" s="6"/>
      <c r="C4993" s="6"/>
      <c r="D4993" s="6"/>
      <c r="E4993" s="6"/>
      <c r="F4993" s="6"/>
      <c r="G4993" s="6"/>
      <c r="H4993" s="6"/>
      <c r="I4993" s="6"/>
      <c r="J4993" s="6"/>
      <c r="K4993" s="6"/>
      <c r="L4993" s="6"/>
      <c r="M4993" s="6"/>
      <c r="N4993" s="6"/>
      <c r="O4993" s="6"/>
      <c r="P4993" s="6"/>
      <c r="Q4993" s="6"/>
      <c r="R4993" s="6"/>
      <c r="S4993" s="6"/>
      <c r="T4993" s="6"/>
      <c r="U4993" s="6"/>
      <c r="V4993" s="6"/>
      <c r="W4993" s="6"/>
      <c r="X4993" s="6"/>
      <c r="Y4993" s="6"/>
      <c r="Z4993" s="6"/>
      <c r="AA4993" s="6"/>
      <c r="AB4993" s="6"/>
      <c r="AC4993" s="6"/>
      <c r="AD4993" s="11"/>
      <c r="AE4993" s="11"/>
      <c r="AF4993" s="11"/>
      <c r="AG4993" s="6"/>
      <c r="AH4993" s="6"/>
      <c r="AI4993" s="6"/>
      <c r="AJ4993" s="6"/>
      <c r="AK4993" s="6"/>
      <c r="AL4993" s="6"/>
    </row>
    <row r="4994" spans="1:38" x14ac:dyDescent="0.35">
      <c r="A4994" s="10"/>
      <c r="B4994" s="6"/>
      <c r="C4994" s="6"/>
      <c r="D4994" s="6"/>
      <c r="E4994" s="6"/>
      <c r="F4994" s="6"/>
      <c r="G4994" s="6"/>
      <c r="H4994" s="6"/>
      <c r="I4994" s="6"/>
      <c r="J4994" s="6"/>
      <c r="K4994" s="6"/>
      <c r="L4994" s="6"/>
      <c r="M4994" s="6"/>
      <c r="N4994" s="6"/>
      <c r="O4994" s="6"/>
      <c r="P4994" s="6"/>
      <c r="Q4994" s="6"/>
      <c r="R4994" s="6"/>
      <c r="S4994" s="6"/>
      <c r="T4994" s="6"/>
      <c r="U4994" s="6"/>
      <c r="V4994" s="6"/>
      <c r="W4994" s="6"/>
      <c r="X4994" s="6"/>
      <c r="Y4994" s="6"/>
      <c r="Z4994" s="6"/>
      <c r="AA4994" s="6"/>
      <c r="AB4994" s="6"/>
      <c r="AC4994" s="6"/>
      <c r="AD4994" s="11"/>
      <c r="AE4994" s="11"/>
      <c r="AF4994" s="11"/>
      <c r="AG4994" s="6"/>
      <c r="AH4994" s="6"/>
      <c r="AI4994" s="6"/>
      <c r="AJ4994" s="6"/>
      <c r="AK4994" s="6"/>
      <c r="AL4994" s="6"/>
    </row>
    <row r="4995" spans="1:38" x14ac:dyDescent="0.35">
      <c r="A4995" s="10"/>
      <c r="B4995" s="6"/>
      <c r="C4995" s="6"/>
      <c r="D4995" s="6"/>
      <c r="E4995" s="6"/>
      <c r="F4995" s="6"/>
      <c r="G4995" s="6"/>
      <c r="H4995" s="6"/>
      <c r="I4995" s="6"/>
      <c r="J4995" s="6"/>
      <c r="K4995" s="6"/>
      <c r="L4995" s="6"/>
      <c r="M4995" s="6"/>
      <c r="N4995" s="6"/>
      <c r="O4995" s="6"/>
      <c r="P4995" s="6"/>
      <c r="Q4995" s="6"/>
      <c r="R4995" s="6"/>
      <c r="S4995" s="6"/>
      <c r="T4995" s="6"/>
      <c r="U4995" s="6"/>
      <c r="V4995" s="6"/>
      <c r="W4995" s="6"/>
      <c r="X4995" s="6"/>
      <c r="Y4995" s="6"/>
      <c r="Z4995" s="6"/>
      <c r="AA4995" s="6"/>
      <c r="AB4995" s="6"/>
      <c r="AC4995" s="6"/>
      <c r="AD4995" s="11"/>
      <c r="AE4995" s="11"/>
      <c r="AF4995" s="11"/>
      <c r="AG4995" s="6"/>
      <c r="AH4995" s="6"/>
      <c r="AI4995" s="6"/>
      <c r="AJ4995" s="6"/>
      <c r="AK4995" s="6"/>
      <c r="AL4995" s="6"/>
    </row>
    <row r="4996" spans="1:38" x14ac:dyDescent="0.35">
      <c r="A4996" s="10"/>
      <c r="B4996" s="6"/>
      <c r="C4996" s="6"/>
      <c r="D4996" s="6"/>
      <c r="E4996" s="6"/>
      <c r="F4996" s="6"/>
      <c r="G4996" s="6"/>
      <c r="H4996" s="6"/>
      <c r="I4996" s="6"/>
      <c r="J4996" s="6"/>
      <c r="K4996" s="6"/>
      <c r="L4996" s="6"/>
      <c r="M4996" s="6"/>
      <c r="N4996" s="6"/>
      <c r="O4996" s="6"/>
      <c r="P4996" s="6"/>
      <c r="Q4996" s="6"/>
      <c r="R4996" s="6"/>
      <c r="S4996" s="6"/>
      <c r="T4996" s="6"/>
      <c r="U4996" s="6"/>
      <c r="V4996" s="6"/>
      <c r="W4996" s="6"/>
      <c r="X4996" s="6"/>
      <c r="Y4996" s="6"/>
      <c r="Z4996" s="6"/>
      <c r="AA4996" s="6"/>
      <c r="AB4996" s="6"/>
      <c r="AC4996" s="6"/>
      <c r="AD4996" s="11"/>
      <c r="AE4996" s="11"/>
      <c r="AF4996" s="11"/>
      <c r="AG4996" s="6"/>
      <c r="AH4996" s="6"/>
      <c r="AI4996" s="6"/>
      <c r="AJ4996" s="6"/>
      <c r="AK4996" s="6"/>
      <c r="AL4996" s="6"/>
    </row>
    <row r="4997" spans="1:38" x14ac:dyDescent="0.35">
      <c r="A4997" s="10"/>
      <c r="B4997" s="6"/>
      <c r="C4997" s="6"/>
      <c r="D4997" s="6"/>
      <c r="E4997" s="6"/>
      <c r="F4997" s="6"/>
      <c r="G4997" s="6"/>
      <c r="H4997" s="6"/>
      <c r="I4997" s="6"/>
      <c r="J4997" s="6"/>
      <c r="K4997" s="6"/>
      <c r="L4997" s="6"/>
      <c r="M4997" s="6"/>
      <c r="N4997" s="6"/>
      <c r="O4997" s="6"/>
      <c r="P4997" s="6"/>
      <c r="Q4997" s="6"/>
      <c r="R4997" s="6"/>
      <c r="S4997" s="6"/>
      <c r="T4997" s="6"/>
      <c r="U4997" s="6"/>
      <c r="V4997" s="6"/>
      <c r="W4997" s="6"/>
      <c r="X4997" s="6"/>
      <c r="Y4997" s="6"/>
      <c r="Z4997" s="6"/>
      <c r="AA4997" s="6"/>
      <c r="AB4997" s="6"/>
      <c r="AC4997" s="6"/>
      <c r="AD4997" s="11"/>
      <c r="AE4997" s="11"/>
      <c r="AF4997" s="11"/>
      <c r="AG4997" s="6"/>
      <c r="AH4997" s="6"/>
      <c r="AI4997" s="6"/>
      <c r="AJ4997" s="6"/>
      <c r="AK4997" s="6"/>
      <c r="AL4997" s="6"/>
    </row>
    <row r="4998" spans="1:38" x14ac:dyDescent="0.35">
      <c r="A4998" s="10"/>
      <c r="B4998" s="6"/>
      <c r="C4998" s="6"/>
      <c r="D4998" s="6"/>
      <c r="E4998" s="6"/>
      <c r="F4998" s="6"/>
      <c r="G4998" s="6"/>
      <c r="H4998" s="6"/>
      <c r="I4998" s="6"/>
      <c r="J4998" s="6"/>
      <c r="K4998" s="6"/>
      <c r="L4998" s="6"/>
      <c r="M4998" s="6"/>
      <c r="N4998" s="6"/>
      <c r="O4998" s="6"/>
      <c r="P4998" s="6"/>
      <c r="Q4998" s="6"/>
      <c r="R4998" s="6"/>
      <c r="S4998" s="6"/>
      <c r="T4998" s="6"/>
      <c r="U4998" s="6"/>
      <c r="V4998" s="6"/>
      <c r="W4998" s="6"/>
      <c r="X4998" s="6"/>
      <c r="Y4998" s="6"/>
      <c r="Z4998" s="6"/>
      <c r="AA4998" s="6"/>
      <c r="AB4998" s="6"/>
      <c r="AC4998" s="6"/>
      <c r="AD4998" s="11"/>
      <c r="AE4998" s="11"/>
      <c r="AF4998" s="11"/>
      <c r="AG4998" s="6"/>
      <c r="AH4998" s="6"/>
      <c r="AI4998" s="6"/>
      <c r="AJ4998" s="6"/>
      <c r="AK4998" s="6"/>
      <c r="AL4998" s="6"/>
    </row>
    <row r="4999" spans="1:38" x14ac:dyDescent="0.35">
      <c r="A4999" s="10"/>
      <c r="B4999" s="6"/>
      <c r="C4999" s="6"/>
      <c r="D4999" s="6"/>
      <c r="E4999" s="6"/>
      <c r="F4999" s="6"/>
      <c r="G4999" s="6"/>
      <c r="H4999" s="6"/>
      <c r="I4999" s="6"/>
      <c r="J4999" s="6"/>
      <c r="K4999" s="6"/>
      <c r="L4999" s="6"/>
      <c r="M4999" s="6"/>
      <c r="N4999" s="6"/>
      <c r="O4999" s="6"/>
      <c r="P4999" s="6"/>
      <c r="Q4999" s="6"/>
      <c r="R4999" s="6"/>
      <c r="S4999" s="6"/>
      <c r="T4999" s="6"/>
      <c r="U4999" s="6"/>
      <c r="V4999" s="6"/>
      <c r="W4999" s="6"/>
      <c r="X4999" s="6"/>
      <c r="Y4999" s="6"/>
      <c r="Z4999" s="6"/>
      <c r="AA4999" s="6"/>
      <c r="AB4999" s="6"/>
      <c r="AC4999" s="6"/>
      <c r="AD4999" s="11"/>
      <c r="AE4999" s="11"/>
      <c r="AF4999" s="11"/>
      <c r="AG4999" s="6"/>
      <c r="AH4999" s="6"/>
      <c r="AI4999" s="6"/>
      <c r="AJ4999" s="6"/>
      <c r="AK4999" s="6"/>
      <c r="AL4999" s="6"/>
    </row>
    <row r="5000" spans="1:38" x14ac:dyDescent="0.35">
      <c r="A5000" s="10"/>
      <c r="B5000" s="6"/>
      <c r="C5000" s="6"/>
      <c r="D5000" s="6"/>
      <c r="E5000" s="6"/>
      <c r="F5000" s="6"/>
      <c r="G5000" s="6"/>
      <c r="H5000" s="6"/>
      <c r="I5000" s="6"/>
      <c r="J5000" s="6"/>
      <c r="K5000" s="6"/>
      <c r="L5000" s="6"/>
      <c r="M5000" s="6"/>
      <c r="N5000" s="6"/>
      <c r="O5000" s="6"/>
      <c r="P5000" s="6"/>
      <c r="Q5000" s="6"/>
      <c r="R5000" s="6"/>
      <c r="S5000" s="6"/>
      <c r="T5000" s="6"/>
      <c r="U5000" s="6"/>
      <c r="V5000" s="6"/>
      <c r="W5000" s="6"/>
      <c r="X5000" s="6"/>
      <c r="Y5000" s="6"/>
      <c r="Z5000" s="6"/>
      <c r="AA5000" s="6"/>
      <c r="AB5000" s="6"/>
      <c r="AC5000" s="6"/>
      <c r="AD5000" s="11"/>
      <c r="AE5000" s="11"/>
      <c r="AF5000" s="11"/>
      <c r="AG5000" s="6"/>
      <c r="AH5000" s="6"/>
      <c r="AI5000" s="6"/>
      <c r="AJ5000" s="6"/>
      <c r="AK5000" s="6"/>
      <c r="AL5000" s="6"/>
    </row>
    <row r="5001" spans="1:38" x14ac:dyDescent="0.35">
      <c r="A5001" s="10"/>
      <c r="B5001" s="6"/>
      <c r="C5001" s="6"/>
      <c r="D5001" s="6"/>
      <c r="E5001" s="6"/>
      <c r="F5001" s="6"/>
      <c r="G5001" s="6"/>
      <c r="H5001" s="6"/>
      <c r="I5001" s="6"/>
      <c r="J5001" s="6"/>
      <c r="K5001" s="6"/>
      <c r="L5001" s="6"/>
      <c r="M5001" s="6"/>
      <c r="N5001" s="6"/>
      <c r="O5001" s="6"/>
      <c r="P5001" s="6"/>
      <c r="Q5001" s="6"/>
      <c r="R5001" s="6"/>
      <c r="S5001" s="6"/>
      <c r="T5001" s="6"/>
      <c r="U5001" s="6"/>
      <c r="V5001" s="6"/>
      <c r="W5001" s="6"/>
      <c r="X5001" s="6"/>
      <c r="Y5001" s="6"/>
      <c r="Z5001" s="6"/>
      <c r="AA5001" s="6"/>
      <c r="AB5001" s="6"/>
      <c r="AC5001" s="6"/>
      <c r="AD5001" s="11"/>
      <c r="AE5001" s="11"/>
      <c r="AF5001" s="11"/>
      <c r="AG5001" s="6"/>
      <c r="AH5001" s="6"/>
      <c r="AI5001" s="6"/>
      <c r="AJ5001" s="6"/>
      <c r="AK5001" s="6"/>
      <c r="AL5001" s="6"/>
    </row>
    <row r="5002" spans="1:38" x14ac:dyDescent="0.35">
      <c r="A5002" s="10"/>
      <c r="B5002" s="6"/>
      <c r="C5002" s="6"/>
      <c r="D5002" s="6"/>
      <c r="E5002" s="6"/>
      <c r="F5002" s="6"/>
      <c r="G5002" s="6"/>
      <c r="H5002" s="6"/>
      <c r="I5002" s="6"/>
      <c r="J5002" s="6"/>
      <c r="K5002" s="6"/>
      <c r="L5002" s="6"/>
      <c r="M5002" s="6"/>
      <c r="N5002" s="6"/>
      <c r="O5002" s="6"/>
      <c r="P5002" s="6"/>
      <c r="Q5002" s="6"/>
      <c r="R5002" s="6"/>
      <c r="S5002" s="6"/>
      <c r="T5002" s="6"/>
      <c r="U5002" s="6"/>
      <c r="V5002" s="6"/>
      <c r="W5002" s="6"/>
      <c r="X5002" s="6"/>
      <c r="Y5002" s="6"/>
      <c r="Z5002" s="6"/>
      <c r="AA5002" s="6"/>
      <c r="AB5002" s="6"/>
      <c r="AC5002" s="6"/>
      <c r="AD5002" s="11"/>
      <c r="AE5002" s="11"/>
      <c r="AF5002" s="11"/>
      <c r="AG5002" s="6"/>
      <c r="AH5002" s="6"/>
      <c r="AI5002" s="6"/>
      <c r="AJ5002" s="6"/>
      <c r="AK5002" s="6"/>
      <c r="AL5002" s="6"/>
    </row>
    <row r="5003" spans="1:38" x14ac:dyDescent="0.35">
      <c r="A5003" s="10"/>
      <c r="B5003" s="6"/>
      <c r="C5003" s="6"/>
      <c r="D5003" s="6"/>
      <c r="E5003" s="6"/>
      <c r="F5003" s="6"/>
      <c r="G5003" s="6"/>
      <c r="H5003" s="6"/>
      <c r="I5003" s="6"/>
      <c r="J5003" s="6"/>
      <c r="K5003" s="6"/>
      <c r="L5003" s="6"/>
      <c r="M5003" s="6"/>
      <c r="N5003" s="6"/>
      <c r="O5003" s="6"/>
      <c r="P5003" s="6"/>
      <c r="Q5003" s="6"/>
      <c r="R5003" s="6"/>
      <c r="S5003" s="6"/>
      <c r="T5003" s="6"/>
      <c r="U5003" s="6"/>
      <c r="V5003" s="6"/>
      <c r="W5003" s="6"/>
      <c r="X5003" s="6"/>
      <c r="Y5003" s="6"/>
      <c r="Z5003" s="6"/>
      <c r="AA5003" s="6"/>
      <c r="AB5003" s="6"/>
      <c r="AC5003" s="6"/>
      <c r="AD5003" s="11"/>
      <c r="AE5003" s="11"/>
      <c r="AF5003" s="11"/>
      <c r="AG5003" s="6"/>
      <c r="AH5003" s="6"/>
      <c r="AI5003" s="6"/>
      <c r="AJ5003" s="6"/>
      <c r="AK5003" s="6"/>
      <c r="AL5003" s="6"/>
    </row>
    <row r="5004" spans="1:38" x14ac:dyDescent="0.35">
      <c r="A5004" s="10"/>
      <c r="B5004" s="6"/>
      <c r="C5004" s="6"/>
      <c r="D5004" s="6"/>
      <c r="E5004" s="6"/>
      <c r="F5004" s="6"/>
      <c r="G5004" s="6"/>
      <c r="H5004" s="6"/>
      <c r="I5004" s="6"/>
      <c r="J5004" s="6"/>
      <c r="K5004" s="6"/>
      <c r="L5004" s="6"/>
      <c r="M5004" s="6"/>
      <c r="N5004" s="6"/>
      <c r="O5004" s="6"/>
      <c r="P5004" s="6"/>
      <c r="Q5004" s="6"/>
      <c r="R5004" s="6"/>
      <c r="S5004" s="6"/>
      <c r="T5004" s="6"/>
      <c r="U5004" s="6"/>
      <c r="V5004" s="6"/>
      <c r="W5004" s="6"/>
      <c r="X5004" s="6"/>
      <c r="Y5004" s="6"/>
      <c r="Z5004" s="6"/>
      <c r="AA5004" s="6"/>
      <c r="AB5004" s="6"/>
      <c r="AC5004" s="6"/>
      <c r="AD5004" s="11"/>
      <c r="AE5004" s="11"/>
      <c r="AF5004" s="11"/>
      <c r="AG5004" s="6"/>
      <c r="AH5004" s="6"/>
      <c r="AI5004" s="6"/>
      <c r="AJ5004" s="6"/>
      <c r="AK5004" s="6"/>
      <c r="AL5004" s="6"/>
    </row>
    <row r="5005" spans="1:38" x14ac:dyDescent="0.35">
      <c r="A5005" s="10"/>
      <c r="B5005" s="6"/>
      <c r="C5005" s="6"/>
      <c r="D5005" s="6"/>
      <c r="E5005" s="6"/>
      <c r="F5005" s="6"/>
      <c r="G5005" s="6"/>
      <c r="H5005" s="6"/>
      <c r="I5005" s="6"/>
      <c r="J5005" s="6"/>
      <c r="K5005" s="6"/>
      <c r="L5005" s="6"/>
      <c r="M5005" s="6"/>
      <c r="N5005" s="6"/>
      <c r="O5005" s="6"/>
      <c r="P5005" s="6"/>
      <c r="Q5005" s="6"/>
      <c r="R5005" s="6"/>
      <c r="S5005" s="6"/>
      <c r="T5005" s="6"/>
      <c r="U5005" s="6"/>
      <c r="V5005" s="6"/>
      <c r="W5005" s="6"/>
      <c r="X5005" s="6"/>
      <c r="Y5005" s="6"/>
      <c r="Z5005" s="6"/>
      <c r="AA5005" s="6"/>
      <c r="AB5005" s="6"/>
      <c r="AC5005" s="6"/>
      <c r="AD5005" s="11"/>
      <c r="AE5005" s="11"/>
      <c r="AF5005" s="11"/>
      <c r="AG5005" s="6"/>
      <c r="AH5005" s="6"/>
      <c r="AI5005" s="6"/>
      <c r="AJ5005" s="6"/>
      <c r="AK5005" s="6"/>
      <c r="AL5005" s="6"/>
    </row>
    <row r="5006" spans="1:38" x14ac:dyDescent="0.35">
      <c r="A5006" s="10"/>
      <c r="B5006" s="6"/>
      <c r="C5006" s="6"/>
      <c r="D5006" s="6"/>
      <c r="E5006" s="6"/>
      <c r="F5006" s="6"/>
      <c r="G5006" s="6"/>
      <c r="H5006" s="6"/>
      <c r="I5006" s="6"/>
      <c r="J5006" s="6"/>
      <c r="K5006" s="6"/>
      <c r="L5006" s="6"/>
      <c r="M5006" s="6"/>
      <c r="N5006" s="6"/>
      <c r="O5006" s="6"/>
      <c r="P5006" s="6"/>
      <c r="Q5006" s="6"/>
      <c r="R5006" s="6"/>
      <c r="S5006" s="6"/>
      <c r="T5006" s="6"/>
      <c r="U5006" s="6"/>
      <c r="V5006" s="6"/>
      <c r="W5006" s="6"/>
      <c r="X5006" s="6"/>
      <c r="Y5006" s="6"/>
      <c r="Z5006" s="6"/>
      <c r="AA5006" s="6"/>
      <c r="AB5006" s="6"/>
      <c r="AC5006" s="6"/>
      <c r="AD5006" s="11"/>
      <c r="AE5006" s="11"/>
      <c r="AF5006" s="11"/>
      <c r="AG5006" s="6"/>
      <c r="AH5006" s="6"/>
      <c r="AI5006" s="6"/>
      <c r="AJ5006" s="6"/>
      <c r="AK5006" s="6"/>
      <c r="AL5006" s="6"/>
    </row>
    <row r="5007" spans="1:38" x14ac:dyDescent="0.35">
      <c r="A5007" s="10"/>
      <c r="B5007" s="6"/>
      <c r="C5007" s="6"/>
      <c r="D5007" s="6"/>
      <c r="E5007" s="6"/>
      <c r="F5007" s="6"/>
      <c r="G5007" s="6"/>
      <c r="H5007" s="6"/>
      <c r="I5007" s="6"/>
      <c r="J5007" s="6"/>
      <c r="K5007" s="6"/>
      <c r="L5007" s="6"/>
      <c r="M5007" s="6"/>
      <c r="N5007" s="6"/>
      <c r="O5007" s="6"/>
      <c r="P5007" s="6"/>
      <c r="Q5007" s="6"/>
      <c r="R5007" s="6"/>
      <c r="S5007" s="6"/>
      <c r="T5007" s="6"/>
      <c r="U5007" s="6"/>
      <c r="V5007" s="6"/>
      <c r="W5007" s="6"/>
      <c r="X5007" s="6"/>
      <c r="Y5007" s="6"/>
      <c r="Z5007" s="6"/>
      <c r="AA5007" s="6"/>
      <c r="AB5007" s="6"/>
      <c r="AC5007" s="6"/>
      <c r="AD5007" s="11"/>
      <c r="AE5007" s="11"/>
      <c r="AF5007" s="11"/>
      <c r="AG5007" s="6"/>
      <c r="AH5007" s="6"/>
      <c r="AI5007" s="6"/>
      <c r="AJ5007" s="6"/>
      <c r="AK5007" s="6"/>
      <c r="AL5007" s="6"/>
    </row>
    <row r="5008" spans="1:38" x14ac:dyDescent="0.35">
      <c r="A5008" s="10"/>
      <c r="B5008" s="6"/>
      <c r="C5008" s="6"/>
      <c r="D5008" s="6"/>
      <c r="E5008" s="6"/>
      <c r="F5008" s="6"/>
      <c r="G5008" s="6"/>
      <c r="H5008" s="6"/>
      <c r="I5008" s="6"/>
      <c r="J5008" s="6"/>
      <c r="K5008" s="6"/>
      <c r="L5008" s="6"/>
      <c r="M5008" s="6"/>
      <c r="N5008" s="6"/>
      <c r="O5008" s="6"/>
      <c r="P5008" s="6"/>
      <c r="Q5008" s="6"/>
      <c r="R5008" s="6"/>
      <c r="S5008" s="6"/>
      <c r="T5008" s="6"/>
      <c r="U5008" s="6"/>
      <c r="V5008" s="6"/>
      <c r="W5008" s="6"/>
      <c r="X5008" s="6"/>
      <c r="Y5008" s="6"/>
      <c r="Z5008" s="6"/>
      <c r="AA5008" s="6"/>
      <c r="AB5008" s="6"/>
      <c r="AC5008" s="6"/>
      <c r="AD5008" s="11"/>
      <c r="AE5008" s="11"/>
      <c r="AF5008" s="11"/>
      <c r="AG5008" s="6"/>
      <c r="AH5008" s="6"/>
      <c r="AI5008" s="6"/>
      <c r="AJ5008" s="6"/>
      <c r="AK5008" s="6"/>
      <c r="AL5008" s="6"/>
    </row>
    <row r="5009" spans="1:38" x14ac:dyDescent="0.35">
      <c r="A5009" s="10"/>
      <c r="B5009" s="6"/>
      <c r="C5009" s="6"/>
      <c r="D5009" s="6"/>
      <c r="E5009" s="6"/>
      <c r="F5009" s="6"/>
      <c r="G5009" s="6"/>
      <c r="H5009" s="6"/>
      <c r="I5009" s="6"/>
      <c r="J5009" s="6"/>
      <c r="K5009" s="6"/>
      <c r="L5009" s="6"/>
      <c r="M5009" s="6"/>
      <c r="N5009" s="6"/>
      <c r="O5009" s="6"/>
      <c r="P5009" s="6"/>
      <c r="Q5009" s="6"/>
      <c r="R5009" s="6"/>
      <c r="S5009" s="6"/>
      <c r="T5009" s="6"/>
      <c r="U5009" s="6"/>
      <c r="V5009" s="6"/>
      <c r="W5009" s="6"/>
      <c r="X5009" s="6"/>
      <c r="Y5009" s="6"/>
      <c r="Z5009" s="6"/>
      <c r="AA5009" s="6"/>
      <c r="AB5009" s="6"/>
      <c r="AC5009" s="6"/>
      <c r="AD5009" s="11"/>
      <c r="AE5009" s="11"/>
      <c r="AF5009" s="11"/>
      <c r="AG5009" s="6"/>
      <c r="AH5009" s="6"/>
      <c r="AI5009" s="6"/>
      <c r="AJ5009" s="6"/>
      <c r="AK5009" s="6"/>
      <c r="AL5009" s="6"/>
    </row>
    <row r="5010" spans="1:38" x14ac:dyDescent="0.35">
      <c r="A5010" s="10"/>
      <c r="B5010" s="6"/>
      <c r="C5010" s="6"/>
      <c r="D5010" s="6"/>
      <c r="E5010" s="6"/>
      <c r="F5010" s="6"/>
      <c r="G5010" s="6"/>
      <c r="H5010" s="6"/>
      <c r="I5010" s="6"/>
      <c r="J5010" s="6"/>
      <c r="K5010" s="6"/>
      <c r="L5010" s="6"/>
      <c r="M5010" s="6"/>
      <c r="N5010" s="6"/>
      <c r="O5010" s="6"/>
      <c r="P5010" s="6"/>
      <c r="Q5010" s="6"/>
      <c r="R5010" s="6"/>
      <c r="S5010" s="6"/>
      <c r="T5010" s="6"/>
      <c r="U5010" s="6"/>
      <c r="V5010" s="6"/>
      <c r="W5010" s="6"/>
      <c r="X5010" s="6"/>
      <c r="Y5010" s="6"/>
      <c r="Z5010" s="6"/>
      <c r="AA5010" s="6"/>
      <c r="AB5010" s="6"/>
      <c r="AC5010" s="6"/>
      <c r="AD5010" s="11"/>
      <c r="AE5010" s="11"/>
      <c r="AF5010" s="11"/>
      <c r="AG5010" s="6"/>
      <c r="AH5010" s="6"/>
      <c r="AI5010" s="6"/>
      <c r="AJ5010" s="6"/>
      <c r="AK5010" s="6"/>
      <c r="AL5010" s="6"/>
    </row>
    <row r="5011" spans="1:38" x14ac:dyDescent="0.35">
      <c r="A5011" s="10"/>
      <c r="B5011" s="6"/>
      <c r="C5011" s="6"/>
      <c r="D5011" s="6"/>
      <c r="E5011" s="6"/>
      <c r="F5011" s="6"/>
      <c r="G5011" s="6"/>
      <c r="H5011" s="6"/>
      <c r="I5011" s="6"/>
      <c r="J5011" s="6"/>
      <c r="K5011" s="6"/>
      <c r="L5011" s="6"/>
      <c r="M5011" s="6"/>
      <c r="N5011" s="6"/>
      <c r="O5011" s="6"/>
      <c r="P5011" s="6"/>
      <c r="Q5011" s="6"/>
      <c r="R5011" s="6"/>
      <c r="S5011" s="6"/>
      <c r="T5011" s="6"/>
      <c r="U5011" s="6"/>
      <c r="V5011" s="6"/>
      <c r="W5011" s="6"/>
      <c r="X5011" s="6"/>
      <c r="Y5011" s="6"/>
      <c r="Z5011" s="6"/>
      <c r="AA5011" s="6"/>
      <c r="AB5011" s="6"/>
      <c r="AC5011" s="6"/>
      <c r="AD5011" s="11"/>
      <c r="AE5011" s="11"/>
      <c r="AF5011" s="11"/>
      <c r="AG5011" s="6"/>
      <c r="AH5011" s="6"/>
      <c r="AI5011" s="6"/>
      <c r="AJ5011" s="6"/>
      <c r="AK5011" s="6"/>
      <c r="AL5011" s="6"/>
    </row>
    <row r="5012" spans="1:38" x14ac:dyDescent="0.35">
      <c r="A5012" s="10"/>
      <c r="B5012" s="6"/>
      <c r="C5012" s="6"/>
      <c r="D5012" s="6"/>
      <c r="E5012" s="6"/>
      <c r="F5012" s="6"/>
      <c r="G5012" s="6"/>
      <c r="H5012" s="6"/>
      <c r="I5012" s="6"/>
      <c r="J5012" s="6"/>
      <c r="K5012" s="6"/>
      <c r="L5012" s="6"/>
      <c r="M5012" s="6"/>
      <c r="N5012" s="6"/>
      <c r="O5012" s="6"/>
      <c r="P5012" s="6"/>
      <c r="Q5012" s="6"/>
      <c r="R5012" s="6"/>
      <c r="S5012" s="6"/>
      <c r="T5012" s="6"/>
      <c r="U5012" s="6"/>
      <c r="V5012" s="6"/>
      <c r="W5012" s="6"/>
      <c r="X5012" s="6"/>
      <c r="Y5012" s="6"/>
      <c r="Z5012" s="6"/>
      <c r="AA5012" s="6"/>
      <c r="AB5012" s="6"/>
      <c r="AC5012" s="6"/>
      <c r="AD5012" s="11"/>
      <c r="AE5012" s="11"/>
      <c r="AF5012" s="11"/>
      <c r="AG5012" s="6"/>
      <c r="AH5012" s="6"/>
      <c r="AI5012" s="6"/>
      <c r="AJ5012" s="6"/>
      <c r="AK5012" s="6"/>
      <c r="AL5012" s="6"/>
    </row>
    <row r="5013" spans="1:38" x14ac:dyDescent="0.35">
      <c r="A5013" s="10"/>
      <c r="B5013" s="6"/>
      <c r="C5013" s="6"/>
      <c r="D5013" s="6"/>
      <c r="E5013" s="6"/>
      <c r="F5013" s="6"/>
      <c r="G5013" s="6"/>
      <c r="H5013" s="6"/>
      <c r="I5013" s="6"/>
      <c r="J5013" s="6"/>
      <c r="K5013" s="6"/>
      <c r="L5013" s="6"/>
      <c r="M5013" s="6"/>
      <c r="N5013" s="6"/>
      <c r="O5013" s="6"/>
      <c r="P5013" s="6"/>
      <c r="Q5013" s="6"/>
      <c r="R5013" s="6"/>
      <c r="S5013" s="6"/>
      <c r="T5013" s="6"/>
      <c r="U5013" s="6"/>
      <c r="V5013" s="6"/>
      <c r="W5013" s="6"/>
      <c r="X5013" s="6"/>
      <c r="Y5013" s="6"/>
      <c r="Z5013" s="6"/>
      <c r="AA5013" s="6"/>
      <c r="AB5013" s="6"/>
      <c r="AC5013" s="6"/>
      <c r="AD5013" s="11"/>
      <c r="AE5013" s="11"/>
      <c r="AF5013" s="11"/>
      <c r="AG5013" s="6"/>
      <c r="AH5013" s="6"/>
      <c r="AI5013" s="6"/>
      <c r="AJ5013" s="6"/>
      <c r="AK5013" s="6"/>
      <c r="AL5013" s="6"/>
    </row>
    <row r="5014" spans="1:38" x14ac:dyDescent="0.35">
      <c r="A5014" s="10"/>
      <c r="B5014" s="6"/>
      <c r="C5014" s="6"/>
      <c r="D5014" s="6"/>
      <c r="E5014" s="6"/>
      <c r="F5014" s="6"/>
      <c r="G5014" s="6"/>
      <c r="H5014" s="6"/>
      <c r="I5014" s="6"/>
      <c r="J5014" s="6"/>
      <c r="K5014" s="6"/>
      <c r="L5014" s="6"/>
      <c r="M5014" s="6"/>
      <c r="N5014" s="6"/>
      <c r="O5014" s="6"/>
      <c r="P5014" s="6"/>
      <c r="Q5014" s="6"/>
      <c r="R5014" s="6"/>
      <c r="S5014" s="6"/>
      <c r="T5014" s="6"/>
      <c r="U5014" s="6"/>
      <c r="V5014" s="6"/>
      <c r="W5014" s="6"/>
      <c r="X5014" s="6"/>
      <c r="Y5014" s="6"/>
      <c r="Z5014" s="6"/>
      <c r="AA5014" s="6"/>
      <c r="AB5014" s="6"/>
      <c r="AC5014" s="6"/>
      <c r="AD5014" s="11"/>
      <c r="AE5014" s="11"/>
      <c r="AF5014" s="11"/>
      <c r="AG5014" s="6"/>
      <c r="AH5014" s="6"/>
      <c r="AI5014" s="6"/>
      <c r="AJ5014" s="6"/>
      <c r="AK5014" s="6"/>
      <c r="AL5014" s="6"/>
    </row>
    <row r="5015" spans="1:38" x14ac:dyDescent="0.35">
      <c r="A5015" s="10"/>
      <c r="B5015" s="6"/>
      <c r="C5015" s="6"/>
      <c r="D5015" s="6"/>
      <c r="E5015" s="6"/>
      <c r="F5015" s="6"/>
      <c r="G5015" s="6"/>
      <c r="H5015" s="6"/>
      <c r="I5015" s="6"/>
      <c r="J5015" s="6"/>
      <c r="K5015" s="6"/>
      <c r="L5015" s="6"/>
      <c r="M5015" s="6"/>
      <c r="N5015" s="6"/>
      <c r="O5015" s="6"/>
      <c r="P5015" s="6"/>
      <c r="Q5015" s="6"/>
      <c r="R5015" s="6"/>
      <c r="S5015" s="6"/>
      <c r="T5015" s="6"/>
      <c r="U5015" s="6"/>
      <c r="V5015" s="6"/>
      <c r="W5015" s="6"/>
      <c r="X5015" s="6"/>
      <c r="Y5015" s="6"/>
      <c r="Z5015" s="6"/>
      <c r="AA5015" s="6"/>
      <c r="AB5015" s="6"/>
      <c r="AC5015" s="6"/>
      <c r="AD5015" s="11"/>
      <c r="AE5015" s="11"/>
      <c r="AF5015" s="11"/>
      <c r="AG5015" s="6"/>
      <c r="AH5015" s="6"/>
      <c r="AI5015" s="6"/>
      <c r="AJ5015" s="6"/>
      <c r="AK5015" s="6"/>
      <c r="AL5015" s="6"/>
    </row>
    <row r="5016" spans="1:38" x14ac:dyDescent="0.35">
      <c r="A5016" s="10"/>
      <c r="B5016" s="6"/>
      <c r="C5016" s="6"/>
      <c r="D5016" s="6"/>
      <c r="E5016" s="6"/>
      <c r="F5016" s="6"/>
      <c r="G5016" s="6"/>
      <c r="H5016" s="6"/>
      <c r="I5016" s="6"/>
      <c r="J5016" s="6"/>
      <c r="K5016" s="6"/>
      <c r="L5016" s="6"/>
      <c r="M5016" s="6"/>
      <c r="N5016" s="6"/>
      <c r="O5016" s="6"/>
      <c r="P5016" s="6"/>
      <c r="Q5016" s="6"/>
      <c r="R5016" s="6"/>
      <c r="S5016" s="6"/>
      <c r="T5016" s="6"/>
      <c r="U5016" s="6"/>
      <c r="V5016" s="6"/>
      <c r="W5016" s="6"/>
      <c r="X5016" s="6"/>
      <c r="Y5016" s="6"/>
      <c r="Z5016" s="6"/>
      <c r="AA5016" s="6"/>
      <c r="AB5016" s="6"/>
      <c r="AC5016" s="6"/>
      <c r="AD5016" s="11"/>
      <c r="AE5016" s="11"/>
      <c r="AF5016" s="11"/>
      <c r="AG5016" s="6"/>
      <c r="AH5016" s="6"/>
      <c r="AI5016" s="6"/>
      <c r="AJ5016" s="6"/>
      <c r="AK5016" s="6"/>
      <c r="AL5016" s="6"/>
    </row>
    <row r="5017" spans="1:38" x14ac:dyDescent="0.35">
      <c r="A5017" s="10"/>
      <c r="B5017" s="6"/>
      <c r="C5017" s="6"/>
      <c r="D5017" s="6"/>
      <c r="E5017" s="6"/>
      <c r="F5017" s="6"/>
      <c r="G5017" s="6"/>
      <c r="H5017" s="6"/>
      <c r="I5017" s="6"/>
      <c r="J5017" s="6"/>
      <c r="K5017" s="6"/>
      <c r="L5017" s="6"/>
      <c r="M5017" s="6"/>
      <c r="N5017" s="6"/>
      <c r="O5017" s="6"/>
      <c r="P5017" s="6"/>
      <c r="Q5017" s="6"/>
      <c r="R5017" s="6"/>
      <c r="S5017" s="6"/>
      <c r="T5017" s="6"/>
      <c r="U5017" s="6"/>
      <c r="V5017" s="6"/>
      <c r="W5017" s="6"/>
      <c r="X5017" s="6"/>
      <c r="Y5017" s="6"/>
      <c r="Z5017" s="6"/>
      <c r="AA5017" s="6"/>
      <c r="AB5017" s="6"/>
      <c r="AC5017" s="6"/>
      <c r="AD5017" s="11"/>
      <c r="AE5017" s="11"/>
      <c r="AF5017" s="11"/>
      <c r="AG5017" s="6"/>
      <c r="AH5017" s="6"/>
      <c r="AI5017" s="6"/>
      <c r="AJ5017" s="6"/>
      <c r="AK5017" s="6"/>
      <c r="AL5017" s="6"/>
    </row>
    <row r="5018" spans="1:38" x14ac:dyDescent="0.35">
      <c r="A5018" s="10"/>
      <c r="B5018" s="6"/>
      <c r="C5018" s="6"/>
      <c r="D5018" s="6"/>
      <c r="E5018" s="6"/>
      <c r="F5018" s="6"/>
      <c r="G5018" s="6"/>
      <c r="H5018" s="6"/>
      <c r="I5018" s="6"/>
      <c r="J5018" s="6"/>
      <c r="K5018" s="6"/>
      <c r="L5018" s="6"/>
      <c r="M5018" s="6"/>
      <c r="N5018" s="6"/>
      <c r="O5018" s="6"/>
      <c r="P5018" s="6"/>
      <c r="Q5018" s="6"/>
      <c r="R5018" s="6"/>
      <c r="S5018" s="6"/>
      <c r="T5018" s="6"/>
      <c r="U5018" s="6"/>
      <c r="V5018" s="6"/>
      <c r="W5018" s="6"/>
      <c r="X5018" s="6"/>
      <c r="Y5018" s="6"/>
      <c r="Z5018" s="6"/>
      <c r="AA5018" s="6"/>
      <c r="AB5018" s="6"/>
      <c r="AC5018" s="6"/>
      <c r="AD5018" s="11"/>
      <c r="AE5018" s="11"/>
      <c r="AF5018" s="11"/>
      <c r="AG5018" s="6"/>
      <c r="AH5018" s="6"/>
      <c r="AI5018" s="6"/>
      <c r="AJ5018" s="6"/>
      <c r="AK5018" s="6"/>
      <c r="AL5018" s="6"/>
    </row>
    <row r="5019" spans="1:38" x14ac:dyDescent="0.35">
      <c r="A5019" s="10"/>
      <c r="B5019" s="6"/>
      <c r="C5019" s="6"/>
      <c r="D5019" s="6"/>
      <c r="E5019" s="6"/>
      <c r="F5019" s="6"/>
      <c r="G5019" s="6"/>
      <c r="H5019" s="6"/>
      <c r="I5019" s="6"/>
      <c r="J5019" s="6"/>
      <c r="K5019" s="6"/>
      <c r="L5019" s="6"/>
      <c r="M5019" s="6"/>
      <c r="N5019" s="6"/>
      <c r="O5019" s="6"/>
      <c r="P5019" s="6"/>
      <c r="Q5019" s="6"/>
      <c r="R5019" s="6"/>
      <c r="S5019" s="6"/>
      <c r="T5019" s="6"/>
      <c r="U5019" s="6"/>
      <c r="V5019" s="6"/>
      <c r="W5019" s="6"/>
      <c r="X5019" s="6"/>
      <c r="Y5019" s="6"/>
      <c r="Z5019" s="6"/>
      <c r="AA5019" s="6"/>
      <c r="AB5019" s="6"/>
      <c r="AC5019" s="6"/>
      <c r="AD5019" s="11"/>
      <c r="AE5019" s="11"/>
      <c r="AF5019" s="11"/>
      <c r="AG5019" s="6"/>
      <c r="AH5019" s="6"/>
      <c r="AI5019" s="6"/>
      <c r="AJ5019" s="6"/>
      <c r="AK5019" s="6"/>
      <c r="AL5019" s="6"/>
    </row>
    <row r="5020" spans="1:38" x14ac:dyDescent="0.35">
      <c r="A5020" s="10"/>
      <c r="B5020" s="6"/>
      <c r="C5020" s="6"/>
      <c r="D5020" s="6"/>
      <c r="E5020" s="6"/>
      <c r="F5020" s="6"/>
      <c r="G5020" s="6"/>
      <c r="H5020" s="6"/>
      <c r="I5020" s="6"/>
      <c r="J5020" s="6"/>
      <c r="K5020" s="6"/>
      <c r="L5020" s="6"/>
      <c r="M5020" s="6"/>
      <c r="N5020" s="6"/>
      <c r="O5020" s="6"/>
      <c r="P5020" s="6"/>
      <c r="Q5020" s="6"/>
      <c r="R5020" s="6"/>
      <c r="S5020" s="6"/>
      <c r="T5020" s="6"/>
      <c r="U5020" s="6"/>
      <c r="V5020" s="6"/>
      <c r="W5020" s="6"/>
      <c r="X5020" s="6"/>
      <c r="Y5020" s="6"/>
      <c r="Z5020" s="6"/>
      <c r="AA5020" s="6"/>
      <c r="AB5020" s="6"/>
      <c r="AC5020" s="6"/>
      <c r="AD5020" s="11"/>
      <c r="AE5020" s="11"/>
      <c r="AF5020" s="11"/>
      <c r="AG5020" s="6"/>
      <c r="AH5020" s="6"/>
      <c r="AI5020" s="6"/>
      <c r="AJ5020" s="6"/>
      <c r="AK5020" s="6"/>
      <c r="AL5020" s="6"/>
    </row>
    <row r="5021" spans="1:38" x14ac:dyDescent="0.35">
      <c r="A5021" s="10"/>
      <c r="B5021" s="6"/>
      <c r="C5021" s="6"/>
      <c r="D5021" s="6"/>
      <c r="E5021" s="6"/>
      <c r="F5021" s="6"/>
      <c r="G5021" s="6"/>
      <c r="H5021" s="6"/>
      <c r="I5021" s="6"/>
      <c r="J5021" s="6"/>
      <c r="K5021" s="6"/>
      <c r="L5021" s="6"/>
      <c r="M5021" s="6"/>
      <c r="N5021" s="6"/>
      <c r="O5021" s="6"/>
      <c r="P5021" s="6"/>
      <c r="Q5021" s="6"/>
      <c r="R5021" s="6"/>
      <c r="S5021" s="6"/>
      <c r="T5021" s="6"/>
      <c r="U5021" s="6"/>
      <c r="V5021" s="6"/>
      <c r="W5021" s="6"/>
      <c r="X5021" s="6"/>
      <c r="Y5021" s="6"/>
      <c r="Z5021" s="6"/>
      <c r="AA5021" s="6"/>
      <c r="AB5021" s="6"/>
      <c r="AC5021" s="6"/>
      <c r="AD5021" s="11"/>
      <c r="AE5021" s="11"/>
      <c r="AF5021" s="11"/>
      <c r="AG5021" s="6"/>
      <c r="AH5021" s="6"/>
      <c r="AI5021" s="6"/>
      <c r="AJ5021" s="6"/>
      <c r="AK5021" s="6"/>
      <c r="AL5021" s="6"/>
    </row>
    <row r="5022" spans="1:38" x14ac:dyDescent="0.35">
      <c r="A5022" s="10"/>
      <c r="B5022" s="6"/>
      <c r="C5022" s="6"/>
      <c r="D5022" s="6"/>
      <c r="E5022" s="6"/>
      <c r="F5022" s="6"/>
      <c r="G5022" s="6"/>
      <c r="H5022" s="6"/>
      <c r="I5022" s="6"/>
      <c r="J5022" s="6"/>
      <c r="K5022" s="6"/>
      <c r="L5022" s="6"/>
      <c r="M5022" s="6"/>
      <c r="N5022" s="6"/>
      <c r="O5022" s="6"/>
      <c r="P5022" s="6"/>
      <c r="Q5022" s="6"/>
      <c r="R5022" s="6"/>
      <c r="S5022" s="6"/>
      <c r="T5022" s="6"/>
      <c r="U5022" s="6"/>
      <c r="V5022" s="6"/>
      <c r="W5022" s="6"/>
      <c r="X5022" s="6"/>
      <c r="Y5022" s="6"/>
      <c r="Z5022" s="6"/>
      <c r="AA5022" s="6"/>
      <c r="AB5022" s="6"/>
      <c r="AC5022" s="6"/>
      <c r="AD5022" s="11"/>
      <c r="AE5022" s="11"/>
      <c r="AF5022" s="11"/>
      <c r="AG5022" s="6"/>
      <c r="AH5022" s="6"/>
      <c r="AI5022" s="6"/>
      <c r="AJ5022" s="6"/>
      <c r="AK5022" s="6"/>
      <c r="AL5022" s="6"/>
    </row>
    <row r="5023" spans="1:38" x14ac:dyDescent="0.35">
      <c r="A5023" s="10"/>
      <c r="B5023" s="6"/>
      <c r="C5023" s="6"/>
      <c r="D5023" s="6"/>
      <c r="E5023" s="6"/>
      <c r="F5023" s="6"/>
      <c r="G5023" s="6"/>
      <c r="H5023" s="6"/>
      <c r="I5023" s="6"/>
      <c r="J5023" s="6"/>
      <c r="K5023" s="6"/>
      <c r="L5023" s="6"/>
      <c r="M5023" s="6"/>
      <c r="N5023" s="6"/>
      <c r="O5023" s="6"/>
      <c r="P5023" s="6"/>
      <c r="Q5023" s="6"/>
      <c r="R5023" s="6"/>
      <c r="S5023" s="6"/>
      <c r="T5023" s="6"/>
      <c r="U5023" s="6"/>
      <c r="V5023" s="6"/>
      <c r="W5023" s="6"/>
      <c r="X5023" s="6"/>
      <c r="Y5023" s="6"/>
      <c r="Z5023" s="6"/>
      <c r="AA5023" s="6"/>
      <c r="AB5023" s="6"/>
      <c r="AC5023" s="6"/>
      <c r="AD5023" s="11"/>
      <c r="AE5023" s="11"/>
      <c r="AF5023" s="11"/>
      <c r="AG5023" s="6"/>
      <c r="AH5023" s="6"/>
      <c r="AI5023" s="6"/>
      <c r="AJ5023" s="6"/>
      <c r="AK5023" s="6"/>
      <c r="AL5023" s="6"/>
    </row>
    <row r="5024" spans="1:38" x14ac:dyDescent="0.35">
      <c r="A5024" s="10"/>
      <c r="B5024" s="6"/>
      <c r="C5024" s="6"/>
      <c r="D5024" s="6"/>
      <c r="E5024" s="6"/>
      <c r="F5024" s="6"/>
      <c r="G5024" s="6"/>
      <c r="H5024" s="6"/>
      <c r="I5024" s="6"/>
      <c r="J5024" s="6"/>
      <c r="K5024" s="6"/>
      <c r="L5024" s="6"/>
      <c r="M5024" s="6"/>
      <c r="N5024" s="6"/>
      <c r="O5024" s="6"/>
      <c r="P5024" s="6"/>
      <c r="Q5024" s="6"/>
      <c r="R5024" s="6"/>
      <c r="S5024" s="6"/>
      <c r="T5024" s="6"/>
      <c r="U5024" s="6"/>
      <c r="V5024" s="6"/>
      <c r="W5024" s="6"/>
      <c r="X5024" s="6"/>
      <c r="Y5024" s="6"/>
      <c r="Z5024" s="6"/>
      <c r="AA5024" s="6"/>
      <c r="AB5024" s="6"/>
      <c r="AC5024" s="6"/>
      <c r="AD5024" s="11"/>
      <c r="AE5024" s="11"/>
      <c r="AF5024" s="11"/>
      <c r="AG5024" s="6"/>
      <c r="AH5024" s="6"/>
      <c r="AI5024" s="6"/>
      <c r="AJ5024" s="6"/>
      <c r="AK5024" s="6"/>
      <c r="AL5024" s="6"/>
    </row>
    <row r="5025" spans="1:38" x14ac:dyDescent="0.35">
      <c r="A5025" s="10"/>
      <c r="B5025" s="6"/>
      <c r="C5025" s="6"/>
      <c r="D5025" s="6"/>
      <c r="E5025" s="6"/>
      <c r="F5025" s="6"/>
      <c r="G5025" s="6"/>
      <c r="H5025" s="6"/>
      <c r="I5025" s="6"/>
      <c r="J5025" s="6"/>
      <c r="K5025" s="6"/>
      <c r="L5025" s="6"/>
      <c r="M5025" s="6"/>
      <c r="N5025" s="6"/>
      <c r="O5025" s="6"/>
      <c r="P5025" s="6"/>
      <c r="Q5025" s="6"/>
      <c r="R5025" s="6"/>
      <c r="S5025" s="6"/>
      <c r="T5025" s="6"/>
      <c r="U5025" s="6"/>
      <c r="V5025" s="6"/>
      <c r="W5025" s="6"/>
      <c r="X5025" s="6"/>
      <c r="Y5025" s="6"/>
      <c r="Z5025" s="6"/>
      <c r="AA5025" s="6"/>
      <c r="AB5025" s="6"/>
      <c r="AC5025" s="6"/>
      <c r="AD5025" s="11"/>
      <c r="AE5025" s="11"/>
      <c r="AF5025" s="11"/>
      <c r="AG5025" s="6"/>
      <c r="AH5025" s="6"/>
      <c r="AI5025" s="6"/>
      <c r="AJ5025" s="6"/>
      <c r="AK5025" s="6"/>
      <c r="AL5025" s="6"/>
    </row>
    <row r="5026" spans="1:38" x14ac:dyDescent="0.35">
      <c r="A5026" s="10"/>
      <c r="B5026" s="6"/>
      <c r="C5026" s="6"/>
      <c r="D5026" s="6"/>
      <c r="E5026" s="6"/>
      <c r="F5026" s="6"/>
      <c r="G5026" s="6"/>
      <c r="H5026" s="6"/>
      <c r="I5026" s="6"/>
      <c r="J5026" s="6"/>
      <c r="K5026" s="6"/>
      <c r="L5026" s="6"/>
      <c r="M5026" s="6"/>
      <c r="N5026" s="6"/>
      <c r="O5026" s="6"/>
      <c r="P5026" s="6"/>
      <c r="Q5026" s="6"/>
      <c r="R5026" s="6"/>
      <c r="S5026" s="6"/>
      <c r="T5026" s="6"/>
      <c r="U5026" s="6"/>
      <c r="V5026" s="6"/>
      <c r="W5026" s="6"/>
      <c r="X5026" s="6"/>
      <c r="Y5026" s="6"/>
      <c r="Z5026" s="6"/>
      <c r="AA5026" s="6"/>
      <c r="AB5026" s="6"/>
      <c r="AC5026" s="6"/>
      <c r="AD5026" s="11"/>
      <c r="AE5026" s="11"/>
      <c r="AF5026" s="11"/>
      <c r="AG5026" s="6"/>
      <c r="AH5026" s="6"/>
      <c r="AI5026" s="6"/>
      <c r="AJ5026" s="6"/>
      <c r="AK5026" s="6"/>
      <c r="AL5026" s="6"/>
    </row>
    <row r="5027" spans="1:38" x14ac:dyDescent="0.35">
      <c r="A5027" s="10"/>
      <c r="B5027" s="6"/>
      <c r="C5027" s="6"/>
      <c r="D5027" s="6"/>
      <c r="E5027" s="6"/>
      <c r="F5027" s="6"/>
      <c r="G5027" s="6"/>
      <c r="H5027" s="6"/>
      <c r="I5027" s="6"/>
      <c r="J5027" s="6"/>
      <c r="K5027" s="6"/>
      <c r="L5027" s="6"/>
      <c r="M5027" s="6"/>
      <c r="N5027" s="6"/>
      <c r="O5027" s="6"/>
      <c r="P5027" s="6"/>
      <c r="Q5027" s="6"/>
      <c r="R5027" s="6"/>
      <c r="S5027" s="6"/>
      <c r="T5027" s="6"/>
      <c r="U5027" s="6"/>
      <c r="V5027" s="6"/>
      <c r="W5027" s="6"/>
      <c r="X5027" s="6"/>
      <c r="Y5027" s="6"/>
      <c r="Z5027" s="6"/>
      <c r="AA5027" s="6"/>
      <c r="AB5027" s="6"/>
      <c r="AC5027" s="6"/>
      <c r="AD5027" s="11"/>
      <c r="AE5027" s="11"/>
      <c r="AF5027" s="11"/>
      <c r="AG5027" s="6"/>
      <c r="AH5027" s="6"/>
      <c r="AI5027" s="6"/>
      <c r="AJ5027" s="6"/>
      <c r="AK5027" s="6"/>
      <c r="AL5027" s="6"/>
    </row>
    <row r="5028" spans="1:38" x14ac:dyDescent="0.35">
      <c r="A5028" s="10"/>
      <c r="B5028" s="6"/>
      <c r="C5028" s="6"/>
      <c r="D5028" s="6"/>
      <c r="E5028" s="6"/>
      <c r="F5028" s="6"/>
      <c r="G5028" s="6"/>
      <c r="H5028" s="6"/>
      <c r="I5028" s="6"/>
      <c r="J5028" s="6"/>
      <c r="K5028" s="6"/>
      <c r="L5028" s="6"/>
      <c r="M5028" s="6"/>
      <c r="N5028" s="6"/>
      <c r="O5028" s="6"/>
      <c r="P5028" s="6"/>
      <c r="Q5028" s="6"/>
      <c r="R5028" s="6"/>
      <c r="S5028" s="6"/>
      <c r="T5028" s="6"/>
      <c r="U5028" s="6"/>
      <c r="V5028" s="6"/>
      <c r="W5028" s="6"/>
      <c r="X5028" s="6"/>
      <c r="Y5028" s="6"/>
      <c r="Z5028" s="6"/>
      <c r="AA5028" s="6"/>
      <c r="AB5028" s="6"/>
      <c r="AC5028" s="6"/>
      <c r="AD5028" s="11"/>
      <c r="AE5028" s="11"/>
      <c r="AF5028" s="11"/>
      <c r="AG5028" s="6"/>
      <c r="AH5028" s="6"/>
      <c r="AI5028" s="6"/>
      <c r="AJ5028" s="6"/>
      <c r="AK5028" s="6"/>
      <c r="AL5028" s="6"/>
    </row>
    <row r="5029" spans="1:38" x14ac:dyDescent="0.35">
      <c r="A5029" s="10"/>
      <c r="B5029" s="6"/>
      <c r="C5029" s="6"/>
      <c r="D5029" s="6"/>
      <c r="E5029" s="6"/>
      <c r="F5029" s="6"/>
      <c r="G5029" s="6"/>
      <c r="H5029" s="6"/>
      <c r="I5029" s="6"/>
      <c r="J5029" s="6"/>
      <c r="K5029" s="6"/>
      <c r="L5029" s="6"/>
      <c r="M5029" s="6"/>
      <c r="N5029" s="6"/>
      <c r="O5029" s="6"/>
      <c r="P5029" s="6"/>
      <c r="Q5029" s="6"/>
      <c r="R5029" s="6"/>
      <c r="S5029" s="6"/>
      <c r="T5029" s="6"/>
      <c r="U5029" s="6"/>
      <c r="V5029" s="6"/>
      <c r="W5029" s="6"/>
      <c r="X5029" s="6"/>
      <c r="Y5029" s="6"/>
      <c r="Z5029" s="6"/>
      <c r="AA5029" s="6"/>
      <c r="AB5029" s="6"/>
      <c r="AC5029" s="6"/>
      <c r="AD5029" s="11"/>
      <c r="AE5029" s="11"/>
      <c r="AF5029" s="11"/>
      <c r="AG5029" s="6"/>
      <c r="AH5029" s="6"/>
      <c r="AI5029" s="6"/>
      <c r="AJ5029" s="6"/>
      <c r="AK5029" s="6"/>
      <c r="AL5029" s="6"/>
    </row>
    <row r="5030" spans="1:38" x14ac:dyDescent="0.35">
      <c r="A5030" s="10"/>
      <c r="B5030" s="6"/>
      <c r="C5030" s="6"/>
      <c r="D5030" s="6"/>
      <c r="E5030" s="6"/>
      <c r="F5030" s="6"/>
      <c r="G5030" s="6"/>
      <c r="H5030" s="6"/>
      <c r="I5030" s="6"/>
      <c r="J5030" s="6"/>
      <c r="K5030" s="6"/>
      <c r="L5030" s="6"/>
      <c r="M5030" s="6"/>
      <c r="N5030" s="6"/>
      <c r="O5030" s="6"/>
      <c r="P5030" s="6"/>
      <c r="Q5030" s="6"/>
      <c r="R5030" s="6"/>
      <c r="S5030" s="6"/>
      <c r="T5030" s="6"/>
      <c r="U5030" s="6"/>
      <c r="V5030" s="6"/>
      <c r="W5030" s="6"/>
      <c r="X5030" s="6"/>
      <c r="Y5030" s="6"/>
      <c r="Z5030" s="6"/>
      <c r="AA5030" s="6"/>
      <c r="AB5030" s="6"/>
      <c r="AC5030" s="6"/>
      <c r="AD5030" s="11"/>
      <c r="AE5030" s="11"/>
      <c r="AF5030" s="11"/>
      <c r="AG5030" s="6"/>
      <c r="AH5030" s="6"/>
      <c r="AI5030" s="6"/>
      <c r="AJ5030" s="6"/>
      <c r="AK5030" s="6"/>
      <c r="AL5030" s="6"/>
    </row>
    <row r="5031" spans="1:38" x14ac:dyDescent="0.35">
      <c r="A5031" s="10"/>
      <c r="B5031" s="6"/>
      <c r="C5031" s="6"/>
      <c r="D5031" s="6"/>
      <c r="E5031" s="6"/>
      <c r="F5031" s="6"/>
      <c r="G5031" s="6"/>
      <c r="H5031" s="6"/>
      <c r="I5031" s="6"/>
      <c r="J5031" s="6"/>
      <c r="K5031" s="6"/>
      <c r="L5031" s="6"/>
      <c r="M5031" s="6"/>
      <c r="N5031" s="6"/>
      <c r="O5031" s="6"/>
      <c r="P5031" s="6"/>
      <c r="Q5031" s="6"/>
      <c r="R5031" s="6"/>
      <c r="S5031" s="6"/>
      <c r="T5031" s="6"/>
      <c r="U5031" s="6"/>
      <c r="V5031" s="6"/>
      <c r="W5031" s="6"/>
      <c r="X5031" s="6"/>
      <c r="Y5031" s="6"/>
      <c r="Z5031" s="6"/>
      <c r="AA5031" s="6"/>
      <c r="AB5031" s="6"/>
      <c r="AC5031" s="6"/>
      <c r="AD5031" s="11"/>
      <c r="AE5031" s="11"/>
      <c r="AF5031" s="11"/>
      <c r="AG5031" s="6"/>
      <c r="AH5031" s="6"/>
      <c r="AI5031" s="6"/>
      <c r="AJ5031" s="6"/>
      <c r="AK5031" s="6"/>
      <c r="AL5031" s="6"/>
    </row>
    <row r="5032" spans="1:38" x14ac:dyDescent="0.35">
      <c r="A5032" s="10"/>
      <c r="B5032" s="6"/>
      <c r="C5032" s="6"/>
      <c r="D5032" s="6"/>
      <c r="E5032" s="6"/>
      <c r="F5032" s="6"/>
      <c r="G5032" s="6"/>
      <c r="H5032" s="6"/>
      <c r="I5032" s="6"/>
      <c r="J5032" s="6"/>
      <c r="K5032" s="6"/>
      <c r="L5032" s="6"/>
      <c r="M5032" s="6"/>
      <c r="N5032" s="6"/>
      <c r="O5032" s="6"/>
      <c r="P5032" s="6"/>
      <c r="Q5032" s="6"/>
      <c r="R5032" s="6"/>
      <c r="S5032" s="6"/>
      <c r="T5032" s="6"/>
      <c r="U5032" s="6"/>
      <c r="V5032" s="6"/>
      <c r="W5032" s="6"/>
      <c r="X5032" s="6"/>
      <c r="Y5032" s="6"/>
      <c r="Z5032" s="6"/>
      <c r="AA5032" s="6"/>
      <c r="AB5032" s="6"/>
      <c r="AC5032" s="6"/>
      <c r="AD5032" s="11"/>
      <c r="AE5032" s="11"/>
      <c r="AF5032" s="11"/>
      <c r="AG5032" s="6"/>
      <c r="AH5032" s="6"/>
      <c r="AI5032" s="6"/>
      <c r="AJ5032" s="6"/>
      <c r="AK5032" s="6"/>
      <c r="AL5032" s="6"/>
    </row>
    <row r="5033" spans="1:38" x14ac:dyDescent="0.35">
      <c r="A5033" s="10"/>
      <c r="B5033" s="6"/>
      <c r="C5033" s="6"/>
      <c r="D5033" s="6"/>
      <c r="E5033" s="6"/>
      <c r="F5033" s="6"/>
      <c r="G5033" s="6"/>
      <c r="H5033" s="6"/>
      <c r="I5033" s="6"/>
      <c r="J5033" s="6"/>
      <c r="K5033" s="6"/>
      <c r="L5033" s="6"/>
      <c r="M5033" s="6"/>
      <c r="N5033" s="6"/>
      <c r="O5033" s="6"/>
      <c r="P5033" s="6"/>
      <c r="Q5033" s="6"/>
      <c r="R5033" s="6"/>
      <c r="S5033" s="6"/>
      <c r="T5033" s="6"/>
      <c r="U5033" s="6"/>
      <c r="V5033" s="6"/>
      <c r="W5033" s="6"/>
      <c r="X5033" s="6"/>
      <c r="Y5033" s="6"/>
      <c r="Z5033" s="6"/>
      <c r="AA5033" s="6"/>
      <c r="AB5033" s="6"/>
      <c r="AC5033" s="6"/>
      <c r="AD5033" s="11"/>
      <c r="AE5033" s="11"/>
      <c r="AF5033" s="11"/>
      <c r="AG5033" s="6"/>
      <c r="AH5033" s="6"/>
      <c r="AI5033" s="6"/>
      <c r="AJ5033" s="6"/>
      <c r="AK5033" s="6"/>
      <c r="AL5033" s="6"/>
    </row>
    <row r="5034" spans="1:38" x14ac:dyDescent="0.35">
      <c r="A5034" s="10"/>
      <c r="B5034" s="6"/>
      <c r="C5034" s="6"/>
      <c r="D5034" s="6"/>
      <c r="E5034" s="6"/>
      <c r="F5034" s="6"/>
      <c r="G5034" s="6"/>
      <c r="H5034" s="6"/>
      <c r="I5034" s="6"/>
      <c r="J5034" s="6"/>
      <c r="K5034" s="6"/>
      <c r="L5034" s="6"/>
      <c r="M5034" s="6"/>
      <c r="N5034" s="6"/>
      <c r="O5034" s="6"/>
      <c r="P5034" s="6"/>
      <c r="Q5034" s="6"/>
      <c r="R5034" s="6"/>
      <c r="S5034" s="6"/>
      <c r="T5034" s="6"/>
      <c r="U5034" s="6"/>
      <c r="V5034" s="6"/>
      <c r="W5034" s="6"/>
      <c r="X5034" s="6"/>
      <c r="Y5034" s="6"/>
      <c r="Z5034" s="6"/>
      <c r="AA5034" s="6"/>
      <c r="AB5034" s="6"/>
      <c r="AC5034" s="6"/>
      <c r="AD5034" s="11"/>
      <c r="AE5034" s="11"/>
      <c r="AF5034" s="11"/>
      <c r="AG5034" s="6"/>
      <c r="AH5034" s="6"/>
      <c r="AI5034" s="6"/>
      <c r="AJ5034" s="6"/>
      <c r="AK5034" s="6"/>
      <c r="AL5034" s="6"/>
    </row>
    <row r="5035" spans="1:38" x14ac:dyDescent="0.35">
      <c r="A5035" s="10"/>
      <c r="B5035" s="6"/>
      <c r="C5035" s="6"/>
      <c r="D5035" s="6"/>
      <c r="E5035" s="6"/>
      <c r="F5035" s="6"/>
      <c r="G5035" s="6"/>
      <c r="H5035" s="6"/>
      <c r="I5035" s="6"/>
      <c r="J5035" s="6"/>
      <c r="K5035" s="6"/>
      <c r="L5035" s="6"/>
      <c r="M5035" s="6"/>
      <c r="N5035" s="6"/>
      <c r="O5035" s="6"/>
      <c r="P5035" s="6"/>
      <c r="Q5035" s="6"/>
      <c r="R5035" s="6"/>
      <c r="S5035" s="6"/>
      <c r="T5035" s="6"/>
      <c r="U5035" s="6"/>
      <c r="V5035" s="6"/>
      <c r="W5035" s="6"/>
      <c r="X5035" s="6"/>
      <c r="Y5035" s="6"/>
      <c r="Z5035" s="6"/>
      <c r="AA5035" s="6"/>
      <c r="AB5035" s="6"/>
      <c r="AC5035" s="6"/>
      <c r="AD5035" s="11"/>
      <c r="AE5035" s="11"/>
      <c r="AF5035" s="11"/>
      <c r="AG5035" s="6"/>
      <c r="AH5035" s="6"/>
      <c r="AI5035" s="6"/>
      <c r="AJ5035" s="6"/>
      <c r="AK5035" s="6"/>
      <c r="AL5035" s="6"/>
    </row>
    <row r="5036" spans="1:38" x14ac:dyDescent="0.35">
      <c r="A5036" s="10"/>
      <c r="B5036" s="6"/>
      <c r="C5036" s="6"/>
      <c r="D5036" s="6"/>
      <c r="E5036" s="6"/>
      <c r="F5036" s="6"/>
      <c r="G5036" s="6"/>
      <c r="H5036" s="6"/>
      <c r="I5036" s="6"/>
      <c r="J5036" s="6"/>
      <c r="K5036" s="6"/>
      <c r="L5036" s="6"/>
      <c r="M5036" s="6"/>
      <c r="N5036" s="6"/>
      <c r="O5036" s="6"/>
      <c r="P5036" s="6"/>
      <c r="Q5036" s="6"/>
      <c r="R5036" s="6"/>
      <c r="S5036" s="6"/>
      <c r="T5036" s="6"/>
      <c r="U5036" s="6"/>
      <c r="V5036" s="6"/>
      <c r="W5036" s="6"/>
      <c r="X5036" s="6"/>
      <c r="Y5036" s="6"/>
      <c r="Z5036" s="6"/>
      <c r="AA5036" s="6"/>
      <c r="AB5036" s="6"/>
      <c r="AC5036" s="6"/>
      <c r="AD5036" s="11"/>
      <c r="AE5036" s="11"/>
      <c r="AF5036" s="11"/>
      <c r="AG5036" s="6"/>
      <c r="AH5036" s="6"/>
      <c r="AI5036" s="6"/>
      <c r="AJ5036" s="6"/>
      <c r="AK5036" s="6"/>
      <c r="AL5036" s="6"/>
    </row>
    <row r="5037" spans="1:38" x14ac:dyDescent="0.35">
      <c r="A5037" s="10"/>
      <c r="B5037" s="6"/>
      <c r="C5037" s="6"/>
      <c r="D5037" s="6"/>
      <c r="E5037" s="6"/>
      <c r="F5037" s="6"/>
      <c r="G5037" s="6"/>
      <c r="H5037" s="6"/>
      <c r="I5037" s="6"/>
      <c r="J5037" s="6"/>
      <c r="K5037" s="6"/>
      <c r="L5037" s="6"/>
      <c r="M5037" s="6"/>
      <c r="N5037" s="6"/>
      <c r="O5037" s="6"/>
      <c r="P5037" s="6"/>
      <c r="Q5037" s="6"/>
      <c r="R5037" s="6"/>
      <c r="S5037" s="6"/>
      <c r="T5037" s="6"/>
      <c r="U5037" s="6"/>
      <c r="V5037" s="6"/>
      <c r="W5037" s="6"/>
      <c r="X5037" s="6"/>
      <c r="Y5037" s="6"/>
      <c r="Z5037" s="6"/>
      <c r="AA5037" s="6"/>
      <c r="AB5037" s="6"/>
      <c r="AC5037" s="6"/>
      <c r="AD5037" s="11"/>
      <c r="AE5037" s="11"/>
      <c r="AF5037" s="11"/>
      <c r="AG5037" s="6"/>
      <c r="AH5037" s="6"/>
      <c r="AI5037" s="6"/>
      <c r="AJ5037" s="6"/>
      <c r="AK5037" s="6"/>
      <c r="AL5037" s="6"/>
    </row>
    <row r="5038" spans="1:38" x14ac:dyDescent="0.35">
      <c r="A5038" s="10"/>
      <c r="B5038" s="6"/>
      <c r="C5038" s="6"/>
      <c r="D5038" s="6"/>
      <c r="E5038" s="6"/>
      <c r="F5038" s="6"/>
      <c r="G5038" s="6"/>
      <c r="H5038" s="6"/>
      <c r="I5038" s="6"/>
      <c r="J5038" s="6"/>
      <c r="K5038" s="6"/>
      <c r="L5038" s="6"/>
      <c r="M5038" s="6"/>
      <c r="N5038" s="6"/>
      <c r="O5038" s="6"/>
      <c r="P5038" s="6"/>
      <c r="Q5038" s="6"/>
      <c r="R5038" s="6"/>
      <c r="S5038" s="6"/>
      <c r="T5038" s="6"/>
      <c r="U5038" s="6"/>
      <c r="V5038" s="6"/>
      <c r="W5038" s="6"/>
      <c r="X5038" s="6"/>
      <c r="Y5038" s="6"/>
      <c r="Z5038" s="6"/>
      <c r="AA5038" s="6"/>
      <c r="AB5038" s="6"/>
      <c r="AC5038" s="6"/>
      <c r="AD5038" s="11"/>
      <c r="AE5038" s="11"/>
      <c r="AF5038" s="11"/>
      <c r="AG5038" s="6"/>
      <c r="AH5038" s="6"/>
      <c r="AI5038" s="6"/>
      <c r="AJ5038" s="6"/>
      <c r="AK5038" s="6"/>
      <c r="AL5038" s="6"/>
    </row>
    <row r="5039" spans="1:38" x14ac:dyDescent="0.35">
      <c r="A5039" s="10"/>
      <c r="B5039" s="6"/>
      <c r="C5039" s="6"/>
      <c r="D5039" s="6"/>
      <c r="E5039" s="6"/>
      <c r="F5039" s="6"/>
      <c r="G5039" s="6"/>
      <c r="H5039" s="6"/>
      <c r="I5039" s="6"/>
      <c r="J5039" s="6"/>
      <c r="K5039" s="6"/>
      <c r="L5039" s="6"/>
      <c r="M5039" s="6"/>
      <c r="N5039" s="6"/>
      <c r="O5039" s="6"/>
      <c r="P5039" s="6"/>
      <c r="Q5039" s="6"/>
      <c r="R5039" s="6"/>
      <c r="S5039" s="6"/>
      <c r="T5039" s="6"/>
      <c r="U5039" s="6"/>
      <c r="V5039" s="6"/>
      <c r="W5039" s="6"/>
      <c r="X5039" s="6"/>
      <c r="Y5039" s="6"/>
      <c r="Z5039" s="6"/>
      <c r="AA5039" s="6"/>
      <c r="AB5039" s="6"/>
      <c r="AC5039" s="6"/>
      <c r="AD5039" s="11"/>
      <c r="AE5039" s="11"/>
      <c r="AF5039" s="11"/>
      <c r="AG5039" s="6"/>
      <c r="AH5039" s="6"/>
      <c r="AI5039" s="6"/>
      <c r="AJ5039" s="6"/>
      <c r="AK5039" s="6"/>
      <c r="AL5039" s="6"/>
    </row>
    <row r="5040" spans="1:38" x14ac:dyDescent="0.35">
      <c r="A5040" s="10"/>
      <c r="B5040" s="6"/>
      <c r="C5040" s="6"/>
      <c r="D5040" s="6"/>
      <c r="E5040" s="6"/>
      <c r="F5040" s="6"/>
      <c r="G5040" s="6"/>
      <c r="H5040" s="6"/>
      <c r="I5040" s="6"/>
      <c r="J5040" s="6"/>
      <c r="K5040" s="6"/>
      <c r="L5040" s="6"/>
      <c r="M5040" s="6"/>
      <c r="N5040" s="6"/>
      <c r="O5040" s="6"/>
      <c r="P5040" s="6"/>
      <c r="Q5040" s="6"/>
      <c r="R5040" s="6"/>
      <c r="S5040" s="6"/>
      <c r="T5040" s="6"/>
      <c r="U5040" s="6"/>
      <c r="V5040" s="6"/>
      <c r="W5040" s="6"/>
      <c r="X5040" s="6"/>
      <c r="Y5040" s="6"/>
      <c r="Z5040" s="6"/>
      <c r="AA5040" s="6"/>
      <c r="AB5040" s="6"/>
      <c r="AC5040" s="6"/>
      <c r="AD5040" s="11"/>
      <c r="AE5040" s="11"/>
      <c r="AF5040" s="11"/>
      <c r="AG5040" s="6"/>
      <c r="AH5040" s="6"/>
      <c r="AI5040" s="6"/>
      <c r="AJ5040" s="6"/>
      <c r="AK5040" s="6"/>
      <c r="AL5040" s="6"/>
    </row>
    <row r="5041" spans="1:38" x14ac:dyDescent="0.35">
      <c r="A5041" s="10"/>
      <c r="B5041" s="6"/>
      <c r="C5041" s="6"/>
      <c r="D5041" s="6"/>
      <c r="E5041" s="6"/>
      <c r="F5041" s="6"/>
      <c r="G5041" s="6"/>
      <c r="H5041" s="6"/>
      <c r="I5041" s="6"/>
      <c r="J5041" s="6"/>
      <c r="K5041" s="6"/>
      <c r="L5041" s="6"/>
      <c r="M5041" s="6"/>
      <c r="N5041" s="6"/>
      <c r="O5041" s="6"/>
      <c r="P5041" s="6"/>
      <c r="Q5041" s="6"/>
      <c r="R5041" s="6"/>
      <c r="S5041" s="6"/>
      <c r="T5041" s="6"/>
      <c r="U5041" s="6"/>
      <c r="V5041" s="6"/>
      <c r="W5041" s="6"/>
      <c r="X5041" s="6"/>
      <c r="Y5041" s="6"/>
      <c r="Z5041" s="6"/>
      <c r="AA5041" s="6"/>
      <c r="AB5041" s="6"/>
      <c r="AC5041" s="6"/>
      <c r="AD5041" s="11"/>
      <c r="AE5041" s="11"/>
      <c r="AF5041" s="11"/>
      <c r="AG5041" s="6"/>
      <c r="AH5041" s="6"/>
      <c r="AI5041" s="6"/>
      <c r="AJ5041" s="6"/>
      <c r="AK5041" s="6"/>
      <c r="AL5041" s="6"/>
    </row>
    <row r="5042" spans="1:38" x14ac:dyDescent="0.35">
      <c r="A5042" s="10"/>
      <c r="B5042" s="6"/>
      <c r="C5042" s="6"/>
      <c r="D5042" s="6"/>
      <c r="E5042" s="6"/>
      <c r="F5042" s="6"/>
      <c r="G5042" s="6"/>
      <c r="H5042" s="6"/>
      <c r="I5042" s="6"/>
      <c r="J5042" s="6"/>
      <c r="K5042" s="6"/>
      <c r="L5042" s="6"/>
      <c r="M5042" s="6"/>
      <c r="N5042" s="6"/>
      <c r="O5042" s="6"/>
      <c r="P5042" s="6"/>
      <c r="Q5042" s="6"/>
      <c r="R5042" s="6"/>
      <c r="S5042" s="6"/>
      <c r="T5042" s="6"/>
      <c r="U5042" s="6"/>
      <c r="V5042" s="6"/>
      <c r="W5042" s="6"/>
      <c r="X5042" s="6"/>
      <c r="Y5042" s="6"/>
      <c r="Z5042" s="6"/>
      <c r="AA5042" s="6"/>
      <c r="AB5042" s="6"/>
      <c r="AC5042" s="6"/>
      <c r="AD5042" s="11"/>
      <c r="AE5042" s="11"/>
      <c r="AF5042" s="11"/>
      <c r="AG5042" s="6"/>
      <c r="AH5042" s="6"/>
      <c r="AI5042" s="6"/>
      <c r="AJ5042" s="6"/>
      <c r="AK5042" s="6"/>
      <c r="AL5042" s="6"/>
    </row>
    <row r="5043" spans="1:38" x14ac:dyDescent="0.35">
      <c r="A5043" s="10"/>
      <c r="B5043" s="6"/>
      <c r="C5043" s="6"/>
      <c r="D5043" s="6"/>
      <c r="E5043" s="6"/>
      <c r="F5043" s="6"/>
      <c r="G5043" s="6"/>
      <c r="H5043" s="6"/>
      <c r="I5043" s="6"/>
      <c r="J5043" s="6"/>
      <c r="K5043" s="6"/>
      <c r="L5043" s="6"/>
      <c r="M5043" s="6"/>
      <c r="N5043" s="6"/>
      <c r="O5043" s="6"/>
      <c r="P5043" s="6"/>
      <c r="Q5043" s="6"/>
      <c r="R5043" s="6"/>
      <c r="S5043" s="6"/>
      <c r="T5043" s="6"/>
      <c r="U5043" s="6"/>
      <c r="V5043" s="6"/>
      <c r="W5043" s="6"/>
      <c r="X5043" s="6"/>
      <c r="Y5043" s="6"/>
      <c r="Z5043" s="6"/>
      <c r="AA5043" s="6"/>
      <c r="AB5043" s="6"/>
      <c r="AC5043" s="6"/>
      <c r="AD5043" s="11"/>
      <c r="AE5043" s="11"/>
      <c r="AF5043" s="11"/>
      <c r="AG5043" s="6"/>
      <c r="AH5043" s="6"/>
      <c r="AI5043" s="6"/>
      <c r="AJ5043" s="6"/>
      <c r="AK5043" s="6"/>
      <c r="AL5043" s="6"/>
    </row>
    <row r="5044" spans="1:38" x14ac:dyDescent="0.35">
      <c r="A5044" s="10"/>
      <c r="B5044" s="6"/>
      <c r="C5044" s="6"/>
      <c r="D5044" s="6"/>
      <c r="E5044" s="6"/>
      <c r="F5044" s="6"/>
      <c r="G5044" s="6"/>
      <c r="H5044" s="6"/>
      <c r="I5044" s="6"/>
      <c r="J5044" s="6"/>
      <c r="K5044" s="6"/>
      <c r="L5044" s="6"/>
      <c r="M5044" s="6"/>
      <c r="N5044" s="6"/>
      <c r="O5044" s="6"/>
      <c r="P5044" s="6"/>
      <c r="Q5044" s="6"/>
      <c r="R5044" s="6"/>
      <c r="S5044" s="6"/>
      <c r="T5044" s="6"/>
      <c r="U5044" s="6"/>
      <c r="V5044" s="6"/>
      <c r="W5044" s="6"/>
      <c r="X5044" s="6"/>
      <c r="Y5044" s="6"/>
      <c r="Z5044" s="6"/>
      <c r="AA5044" s="6"/>
      <c r="AB5044" s="6"/>
      <c r="AC5044" s="6"/>
      <c r="AD5044" s="11"/>
      <c r="AE5044" s="11"/>
      <c r="AF5044" s="11"/>
      <c r="AG5044" s="6"/>
      <c r="AH5044" s="6"/>
      <c r="AI5044" s="6"/>
      <c r="AJ5044" s="6"/>
      <c r="AK5044" s="6"/>
      <c r="AL5044" s="6"/>
    </row>
    <row r="5045" spans="1:38" x14ac:dyDescent="0.35">
      <c r="A5045" s="10"/>
      <c r="B5045" s="6"/>
      <c r="C5045" s="6"/>
      <c r="D5045" s="6"/>
      <c r="E5045" s="6"/>
      <c r="F5045" s="6"/>
      <c r="G5045" s="6"/>
      <c r="H5045" s="6"/>
      <c r="I5045" s="6"/>
      <c r="J5045" s="6"/>
      <c r="K5045" s="6"/>
      <c r="L5045" s="6"/>
      <c r="M5045" s="6"/>
      <c r="N5045" s="6"/>
      <c r="O5045" s="6"/>
      <c r="P5045" s="6"/>
      <c r="Q5045" s="6"/>
      <c r="R5045" s="6"/>
      <c r="S5045" s="6"/>
      <c r="T5045" s="6"/>
      <c r="U5045" s="6"/>
      <c r="V5045" s="6"/>
      <c r="W5045" s="6"/>
      <c r="X5045" s="6"/>
      <c r="Y5045" s="6"/>
      <c r="Z5045" s="6"/>
      <c r="AA5045" s="6"/>
      <c r="AB5045" s="6"/>
      <c r="AC5045" s="6"/>
      <c r="AD5045" s="11"/>
      <c r="AE5045" s="11"/>
      <c r="AF5045" s="11"/>
      <c r="AG5045" s="6"/>
      <c r="AH5045" s="6"/>
      <c r="AI5045" s="6"/>
      <c r="AJ5045" s="6"/>
      <c r="AK5045" s="6"/>
      <c r="AL5045" s="6"/>
    </row>
    <row r="5046" spans="1:38" x14ac:dyDescent="0.35">
      <c r="A5046" s="10"/>
      <c r="B5046" s="6"/>
      <c r="C5046" s="6"/>
      <c r="D5046" s="6"/>
      <c r="E5046" s="6"/>
      <c r="F5046" s="6"/>
      <c r="G5046" s="6"/>
      <c r="H5046" s="6"/>
      <c r="I5046" s="6"/>
      <c r="J5046" s="6"/>
      <c r="K5046" s="6"/>
      <c r="L5046" s="6"/>
      <c r="M5046" s="6"/>
      <c r="N5046" s="6"/>
      <c r="O5046" s="6"/>
      <c r="P5046" s="6"/>
      <c r="Q5046" s="6"/>
      <c r="R5046" s="6"/>
      <c r="S5046" s="6"/>
      <c r="T5046" s="6"/>
      <c r="U5046" s="6"/>
      <c r="V5046" s="6"/>
      <c r="W5046" s="6"/>
      <c r="X5046" s="6"/>
      <c r="Y5046" s="6"/>
      <c r="Z5046" s="6"/>
      <c r="AA5046" s="6"/>
      <c r="AB5046" s="6"/>
      <c r="AC5046" s="6"/>
      <c r="AD5046" s="11"/>
      <c r="AE5046" s="11"/>
      <c r="AF5046" s="11"/>
      <c r="AG5046" s="6"/>
      <c r="AH5046" s="6"/>
      <c r="AI5046" s="6"/>
      <c r="AJ5046" s="6"/>
      <c r="AK5046" s="6"/>
      <c r="AL5046" s="6"/>
    </row>
    <row r="5047" spans="1:38" x14ac:dyDescent="0.35">
      <c r="A5047" s="10"/>
      <c r="B5047" s="6"/>
      <c r="C5047" s="6"/>
      <c r="D5047" s="6"/>
      <c r="E5047" s="6"/>
      <c r="F5047" s="6"/>
      <c r="G5047" s="6"/>
      <c r="H5047" s="6"/>
      <c r="I5047" s="6"/>
      <c r="J5047" s="6"/>
      <c r="K5047" s="6"/>
      <c r="L5047" s="6"/>
      <c r="M5047" s="6"/>
      <c r="N5047" s="6"/>
      <c r="O5047" s="6"/>
      <c r="P5047" s="6"/>
      <c r="Q5047" s="6"/>
      <c r="R5047" s="6"/>
      <c r="S5047" s="6"/>
      <c r="T5047" s="6"/>
      <c r="U5047" s="6"/>
      <c r="V5047" s="6"/>
      <c r="W5047" s="6"/>
      <c r="X5047" s="6"/>
      <c r="Y5047" s="6"/>
      <c r="Z5047" s="6"/>
      <c r="AA5047" s="6"/>
      <c r="AB5047" s="6"/>
      <c r="AC5047" s="6"/>
      <c r="AD5047" s="11"/>
      <c r="AE5047" s="11"/>
      <c r="AF5047" s="11"/>
      <c r="AG5047" s="6"/>
      <c r="AH5047" s="6"/>
      <c r="AI5047" s="6"/>
      <c r="AJ5047" s="6"/>
      <c r="AK5047" s="6"/>
      <c r="AL5047" s="6"/>
    </row>
    <row r="5048" spans="1:38" x14ac:dyDescent="0.35">
      <c r="A5048" s="10"/>
      <c r="B5048" s="6"/>
      <c r="C5048" s="6"/>
      <c r="D5048" s="6"/>
      <c r="E5048" s="6"/>
      <c r="F5048" s="6"/>
      <c r="G5048" s="6"/>
      <c r="H5048" s="6"/>
      <c r="I5048" s="6"/>
      <c r="J5048" s="6"/>
      <c r="K5048" s="6"/>
      <c r="L5048" s="6"/>
      <c r="M5048" s="6"/>
      <c r="N5048" s="6"/>
      <c r="O5048" s="6"/>
      <c r="P5048" s="6"/>
      <c r="Q5048" s="6"/>
      <c r="R5048" s="6"/>
      <c r="S5048" s="6"/>
      <c r="T5048" s="6"/>
      <c r="U5048" s="6"/>
      <c r="V5048" s="6"/>
      <c r="W5048" s="6"/>
      <c r="X5048" s="6"/>
      <c r="Y5048" s="6"/>
      <c r="Z5048" s="6"/>
      <c r="AA5048" s="6"/>
      <c r="AB5048" s="6"/>
      <c r="AC5048" s="6"/>
      <c r="AD5048" s="11"/>
      <c r="AE5048" s="11"/>
      <c r="AF5048" s="11"/>
      <c r="AG5048" s="6"/>
      <c r="AH5048" s="6"/>
      <c r="AI5048" s="6"/>
      <c r="AJ5048" s="6"/>
      <c r="AK5048" s="6"/>
      <c r="AL5048" s="6"/>
    </row>
    <row r="5049" spans="1:38" x14ac:dyDescent="0.35">
      <c r="A5049" s="10"/>
      <c r="B5049" s="6"/>
      <c r="C5049" s="6"/>
      <c r="D5049" s="6"/>
      <c r="E5049" s="6"/>
      <c r="F5049" s="6"/>
      <c r="G5049" s="6"/>
      <c r="H5049" s="6"/>
      <c r="I5049" s="6"/>
      <c r="J5049" s="6"/>
      <c r="K5049" s="6"/>
      <c r="L5049" s="6"/>
      <c r="M5049" s="6"/>
      <c r="N5049" s="6"/>
      <c r="O5049" s="6"/>
      <c r="P5049" s="6"/>
      <c r="Q5049" s="6"/>
      <c r="R5049" s="6"/>
      <c r="S5049" s="6"/>
      <c r="T5049" s="6"/>
      <c r="U5049" s="6"/>
      <c r="V5049" s="6"/>
      <c r="W5049" s="6"/>
      <c r="X5049" s="6"/>
      <c r="Y5049" s="6"/>
      <c r="Z5049" s="6"/>
      <c r="AA5049" s="6"/>
      <c r="AB5049" s="6"/>
      <c r="AC5049" s="6"/>
      <c r="AD5049" s="11"/>
      <c r="AE5049" s="11"/>
      <c r="AF5049" s="11"/>
      <c r="AG5049" s="6"/>
      <c r="AH5049" s="6"/>
      <c r="AI5049" s="6"/>
      <c r="AJ5049" s="6"/>
      <c r="AK5049" s="6"/>
      <c r="AL5049" s="6"/>
    </row>
    <row r="5050" spans="1:38" x14ac:dyDescent="0.35">
      <c r="A5050" s="10"/>
      <c r="B5050" s="6"/>
      <c r="C5050" s="6"/>
      <c r="D5050" s="6"/>
      <c r="E5050" s="6"/>
      <c r="F5050" s="6"/>
      <c r="G5050" s="6"/>
      <c r="H5050" s="6"/>
      <c r="I5050" s="6"/>
      <c r="J5050" s="6"/>
      <c r="K5050" s="6"/>
      <c r="L5050" s="6"/>
      <c r="M5050" s="6"/>
      <c r="N5050" s="6"/>
      <c r="O5050" s="6"/>
      <c r="P5050" s="6"/>
      <c r="Q5050" s="6"/>
      <c r="R5050" s="6"/>
      <c r="S5050" s="6"/>
      <c r="T5050" s="6"/>
      <c r="U5050" s="6"/>
      <c r="V5050" s="6"/>
      <c r="W5050" s="6"/>
      <c r="X5050" s="6"/>
      <c r="Y5050" s="6"/>
      <c r="Z5050" s="6"/>
      <c r="AA5050" s="6"/>
      <c r="AB5050" s="6"/>
      <c r="AC5050" s="6"/>
      <c r="AD5050" s="11"/>
      <c r="AE5050" s="11"/>
      <c r="AF5050" s="11"/>
      <c r="AG5050" s="6"/>
      <c r="AH5050" s="6"/>
      <c r="AI5050" s="6"/>
      <c r="AJ5050" s="6"/>
      <c r="AK5050" s="6"/>
      <c r="AL5050" s="6"/>
    </row>
    <row r="5051" spans="1:38" x14ac:dyDescent="0.35">
      <c r="A5051" s="10"/>
      <c r="B5051" s="6"/>
      <c r="C5051" s="6"/>
      <c r="D5051" s="6"/>
      <c r="E5051" s="6"/>
      <c r="F5051" s="6"/>
      <c r="G5051" s="6"/>
      <c r="H5051" s="6"/>
      <c r="I5051" s="6"/>
      <c r="J5051" s="6"/>
      <c r="K5051" s="6"/>
      <c r="L5051" s="6"/>
      <c r="M5051" s="6"/>
      <c r="N5051" s="6"/>
      <c r="O5051" s="6"/>
      <c r="P5051" s="6"/>
      <c r="Q5051" s="6"/>
      <c r="R5051" s="6"/>
      <c r="S5051" s="6"/>
      <c r="T5051" s="6"/>
      <c r="U5051" s="6"/>
      <c r="V5051" s="6"/>
      <c r="W5051" s="6"/>
      <c r="X5051" s="6"/>
      <c r="Y5051" s="6"/>
      <c r="Z5051" s="6"/>
      <c r="AA5051" s="6"/>
      <c r="AB5051" s="6"/>
      <c r="AC5051" s="6"/>
      <c r="AD5051" s="11"/>
      <c r="AE5051" s="11"/>
      <c r="AF5051" s="11"/>
      <c r="AG5051" s="6"/>
      <c r="AH5051" s="6"/>
      <c r="AI5051" s="6"/>
      <c r="AJ5051" s="6"/>
      <c r="AK5051" s="6"/>
      <c r="AL5051" s="6"/>
    </row>
    <row r="5052" spans="1:38" x14ac:dyDescent="0.35">
      <c r="A5052" s="10"/>
      <c r="B5052" s="6"/>
      <c r="C5052" s="6"/>
      <c r="D5052" s="6"/>
      <c r="E5052" s="6"/>
      <c r="F5052" s="6"/>
      <c r="G5052" s="6"/>
      <c r="H5052" s="6"/>
      <c r="I5052" s="6"/>
      <c r="J5052" s="6"/>
      <c r="K5052" s="6"/>
      <c r="L5052" s="6"/>
      <c r="M5052" s="6"/>
      <c r="N5052" s="6"/>
      <c r="O5052" s="6"/>
      <c r="P5052" s="6"/>
      <c r="Q5052" s="6"/>
      <c r="R5052" s="6"/>
      <c r="S5052" s="6"/>
      <c r="T5052" s="6"/>
      <c r="U5052" s="6"/>
      <c r="V5052" s="6"/>
      <c r="W5052" s="6"/>
      <c r="X5052" s="6"/>
      <c r="Y5052" s="6"/>
      <c r="Z5052" s="6"/>
      <c r="AA5052" s="6"/>
      <c r="AB5052" s="6"/>
      <c r="AC5052" s="6"/>
      <c r="AD5052" s="11"/>
      <c r="AE5052" s="11"/>
      <c r="AF5052" s="11"/>
      <c r="AG5052" s="6"/>
      <c r="AH5052" s="6"/>
      <c r="AI5052" s="6"/>
      <c r="AJ5052" s="6"/>
      <c r="AK5052" s="6"/>
      <c r="AL5052" s="6"/>
    </row>
    <row r="5053" spans="1:38" x14ac:dyDescent="0.35">
      <c r="A5053" s="10"/>
      <c r="B5053" s="6"/>
      <c r="C5053" s="6"/>
      <c r="D5053" s="6"/>
      <c r="E5053" s="6"/>
      <c r="F5053" s="6"/>
      <c r="G5053" s="6"/>
      <c r="H5053" s="6"/>
      <c r="I5053" s="6"/>
      <c r="J5053" s="6"/>
      <c r="K5053" s="6"/>
      <c r="L5053" s="6"/>
      <c r="M5053" s="6"/>
      <c r="N5053" s="6"/>
      <c r="O5053" s="6"/>
      <c r="P5053" s="6"/>
      <c r="Q5053" s="6"/>
      <c r="R5053" s="6"/>
      <c r="S5053" s="6"/>
      <c r="T5053" s="6"/>
      <c r="U5053" s="6"/>
      <c r="V5053" s="6"/>
      <c r="W5053" s="6"/>
      <c r="X5053" s="6"/>
      <c r="Y5053" s="6"/>
      <c r="Z5053" s="6"/>
      <c r="AA5053" s="6"/>
      <c r="AB5053" s="6"/>
      <c r="AC5053" s="6"/>
      <c r="AD5053" s="11"/>
      <c r="AE5053" s="11"/>
      <c r="AF5053" s="11"/>
      <c r="AG5053" s="6"/>
      <c r="AH5053" s="6"/>
      <c r="AI5053" s="6"/>
      <c r="AJ5053" s="6"/>
      <c r="AK5053" s="6"/>
      <c r="AL5053" s="6"/>
    </row>
    <row r="5054" spans="1:38" x14ac:dyDescent="0.35">
      <c r="A5054" s="10"/>
      <c r="B5054" s="6"/>
      <c r="C5054" s="6"/>
      <c r="D5054" s="6"/>
      <c r="E5054" s="6"/>
      <c r="F5054" s="6"/>
      <c r="G5054" s="6"/>
      <c r="H5054" s="6"/>
      <c r="I5054" s="6"/>
      <c r="J5054" s="6"/>
      <c r="K5054" s="6"/>
      <c r="L5054" s="6"/>
      <c r="M5054" s="6"/>
      <c r="N5054" s="6"/>
      <c r="O5054" s="6"/>
      <c r="P5054" s="6"/>
      <c r="Q5054" s="6"/>
      <c r="R5054" s="6"/>
      <c r="S5054" s="6"/>
      <c r="T5054" s="6"/>
      <c r="U5054" s="6"/>
      <c r="V5054" s="6"/>
      <c r="W5054" s="6"/>
      <c r="X5054" s="6"/>
      <c r="Y5054" s="6"/>
      <c r="Z5054" s="6"/>
      <c r="AA5054" s="6"/>
      <c r="AB5054" s="6"/>
      <c r="AC5054" s="6"/>
      <c r="AD5054" s="11"/>
      <c r="AE5054" s="11"/>
      <c r="AF5054" s="11"/>
      <c r="AG5054" s="6"/>
      <c r="AH5054" s="6"/>
      <c r="AI5054" s="6"/>
      <c r="AJ5054" s="6"/>
      <c r="AK5054" s="6"/>
      <c r="AL5054" s="6"/>
    </row>
    <row r="5055" spans="1:38" x14ac:dyDescent="0.35">
      <c r="A5055" s="10"/>
      <c r="B5055" s="6"/>
      <c r="C5055" s="6"/>
      <c r="D5055" s="6"/>
      <c r="E5055" s="6"/>
      <c r="F5055" s="6"/>
      <c r="G5055" s="6"/>
      <c r="H5055" s="6"/>
      <c r="I5055" s="6"/>
      <c r="J5055" s="6"/>
      <c r="K5055" s="6"/>
      <c r="L5055" s="6"/>
      <c r="M5055" s="6"/>
      <c r="N5055" s="6"/>
      <c r="O5055" s="6"/>
      <c r="P5055" s="6"/>
      <c r="Q5055" s="6"/>
      <c r="R5055" s="6"/>
      <c r="S5055" s="6"/>
      <c r="T5055" s="6"/>
      <c r="U5055" s="6"/>
      <c r="V5055" s="6"/>
      <c r="W5055" s="6"/>
      <c r="X5055" s="6"/>
      <c r="Y5055" s="6"/>
      <c r="Z5055" s="6"/>
      <c r="AA5055" s="6"/>
      <c r="AB5055" s="6"/>
      <c r="AC5055" s="6"/>
      <c r="AD5055" s="11"/>
      <c r="AE5055" s="11"/>
      <c r="AF5055" s="11"/>
      <c r="AG5055" s="6"/>
      <c r="AH5055" s="6"/>
      <c r="AI5055" s="6"/>
      <c r="AJ5055" s="6"/>
      <c r="AK5055" s="6"/>
      <c r="AL5055" s="6"/>
    </row>
    <row r="5056" spans="1:38" x14ac:dyDescent="0.35">
      <c r="A5056" s="10"/>
      <c r="B5056" s="6"/>
      <c r="C5056" s="6"/>
      <c r="D5056" s="6"/>
      <c r="E5056" s="6"/>
      <c r="F5056" s="6"/>
      <c r="G5056" s="6"/>
      <c r="H5056" s="6"/>
      <c r="I5056" s="6"/>
      <c r="J5056" s="6"/>
      <c r="K5056" s="6"/>
      <c r="L5056" s="6"/>
      <c r="M5056" s="6"/>
      <c r="N5056" s="6"/>
      <c r="O5056" s="6"/>
      <c r="P5056" s="6"/>
      <c r="Q5056" s="6"/>
      <c r="R5056" s="6"/>
      <c r="S5056" s="6"/>
      <c r="T5056" s="6"/>
      <c r="U5056" s="6"/>
      <c r="V5056" s="6"/>
      <c r="W5056" s="6"/>
      <c r="X5056" s="6"/>
      <c r="Y5056" s="6"/>
      <c r="Z5056" s="6"/>
      <c r="AA5056" s="6"/>
      <c r="AB5056" s="6"/>
      <c r="AC5056" s="6"/>
      <c r="AD5056" s="11"/>
      <c r="AE5056" s="11"/>
      <c r="AF5056" s="11"/>
      <c r="AG5056" s="6"/>
      <c r="AH5056" s="6"/>
      <c r="AI5056" s="6"/>
      <c r="AJ5056" s="6"/>
      <c r="AK5056" s="6"/>
      <c r="AL5056" s="6"/>
    </row>
    <row r="5057" spans="1:38" x14ac:dyDescent="0.35">
      <c r="A5057" s="10"/>
      <c r="B5057" s="6"/>
      <c r="C5057" s="6"/>
      <c r="D5057" s="6"/>
      <c r="E5057" s="6"/>
      <c r="F5057" s="6"/>
      <c r="G5057" s="6"/>
      <c r="H5057" s="6"/>
      <c r="I5057" s="6"/>
      <c r="J5057" s="6"/>
      <c r="K5057" s="6"/>
      <c r="L5057" s="6"/>
      <c r="M5057" s="6"/>
      <c r="N5057" s="6"/>
      <c r="O5057" s="6"/>
      <c r="P5057" s="6"/>
      <c r="Q5057" s="6"/>
      <c r="R5057" s="6"/>
      <c r="S5057" s="6"/>
      <c r="T5057" s="6"/>
      <c r="U5057" s="6"/>
      <c r="V5057" s="6"/>
      <c r="W5057" s="6"/>
      <c r="X5057" s="6"/>
      <c r="Y5057" s="6"/>
      <c r="Z5057" s="6"/>
      <c r="AA5057" s="6"/>
      <c r="AB5057" s="6"/>
      <c r="AC5057" s="6"/>
      <c r="AD5057" s="11"/>
      <c r="AE5057" s="11"/>
      <c r="AF5057" s="11"/>
      <c r="AG5057" s="6"/>
      <c r="AH5057" s="6"/>
      <c r="AI5057" s="6"/>
      <c r="AJ5057" s="6"/>
      <c r="AK5057" s="6"/>
      <c r="AL5057" s="6"/>
    </row>
    <row r="5058" spans="1:38" x14ac:dyDescent="0.35">
      <c r="A5058" s="10"/>
      <c r="B5058" s="6"/>
      <c r="C5058" s="6"/>
      <c r="D5058" s="6"/>
      <c r="E5058" s="6"/>
      <c r="F5058" s="6"/>
      <c r="G5058" s="6"/>
      <c r="H5058" s="6"/>
      <c r="I5058" s="6"/>
      <c r="J5058" s="6"/>
      <c r="K5058" s="6"/>
      <c r="L5058" s="6"/>
      <c r="M5058" s="6"/>
      <c r="N5058" s="6"/>
      <c r="O5058" s="6"/>
      <c r="P5058" s="6"/>
      <c r="Q5058" s="6"/>
      <c r="R5058" s="6"/>
      <c r="S5058" s="6"/>
      <c r="T5058" s="6"/>
      <c r="U5058" s="6"/>
      <c r="V5058" s="6"/>
      <c r="W5058" s="6"/>
      <c r="X5058" s="6"/>
      <c r="Y5058" s="6"/>
      <c r="Z5058" s="6"/>
      <c r="AA5058" s="6"/>
      <c r="AB5058" s="6"/>
      <c r="AC5058" s="6"/>
      <c r="AD5058" s="11"/>
      <c r="AE5058" s="11"/>
      <c r="AF5058" s="11"/>
      <c r="AG5058" s="6"/>
      <c r="AH5058" s="6"/>
      <c r="AI5058" s="6"/>
      <c r="AJ5058" s="6"/>
      <c r="AK5058" s="6"/>
      <c r="AL5058" s="6"/>
    </row>
    <row r="5059" spans="1:38" x14ac:dyDescent="0.35">
      <c r="A5059" s="10"/>
      <c r="B5059" s="6"/>
      <c r="C5059" s="6"/>
      <c r="D5059" s="6"/>
      <c r="E5059" s="6"/>
      <c r="F5059" s="6"/>
      <c r="G5059" s="6"/>
      <c r="H5059" s="6"/>
      <c r="I5059" s="6"/>
      <c r="J5059" s="6"/>
      <c r="K5059" s="6"/>
      <c r="L5059" s="6"/>
      <c r="M5059" s="6"/>
      <c r="N5059" s="6"/>
      <c r="O5059" s="6"/>
      <c r="P5059" s="6"/>
      <c r="Q5059" s="6"/>
      <c r="R5059" s="6"/>
      <c r="S5059" s="6"/>
      <c r="T5059" s="6"/>
      <c r="U5059" s="6"/>
      <c r="V5059" s="6"/>
      <c r="W5059" s="6"/>
      <c r="X5059" s="6"/>
      <c r="Y5059" s="6"/>
      <c r="Z5059" s="6"/>
      <c r="AA5059" s="6"/>
      <c r="AB5059" s="6"/>
      <c r="AC5059" s="6"/>
      <c r="AD5059" s="11"/>
      <c r="AE5059" s="11"/>
      <c r="AF5059" s="11"/>
      <c r="AG5059" s="6"/>
      <c r="AH5059" s="6"/>
      <c r="AI5059" s="6"/>
      <c r="AJ5059" s="6"/>
      <c r="AK5059" s="6"/>
      <c r="AL5059" s="6"/>
    </row>
    <row r="5060" spans="1:38" x14ac:dyDescent="0.35">
      <c r="A5060" s="10"/>
      <c r="B5060" s="6"/>
      <c r="C5060" s="6"/>
      <c r="D5060" s="6"/>
      <c r="E5060" s="6"/>
      <c r="F5060" s="6"/>
      <c r="G5060" s="6"/>
      <c r="H5060" s="6"/>
      <c r="I5060" s="6"/>
      <c r="J5060" s="6"/>
      <c r="K5060" s="6"/>
      <c r="L5060" s="6"/>
      <c r="M5060" s="6"/>
      <c r="N5060" s="6"/>
      <c r="O5060" s="6"/>
      <c r="P5060" s="6"/>
      <c r="Q5060" s="6"/>
      <c r="R5060" s="6"/>
      <c r="S5060" s="6"/>
      <c r="T5060" s="6"/>
      <c r="U5060" s="6"/>
      <c r="V5060" s="6"/>
      <c r="W5060" s="6"/>
      <c r="X5060" s="6"/>
      <c r="Y5060" s="6"/>
      <c r="Z5060" s="6"/>
      <c r="AA5060" s="6"/>
      <c r="AB5060" s="6"/>
      <c r="AC5060" s="6"/>
      <c r="AD5060" s="11"/>
      <c r="AE5060" s="11"/>
      <c r="AF5060" s="11"/>
      <c r="AG5060" s="6"/>
      <c r="AH5060" s="6"/>
      <c r="AI5060" s="6"/>
      <c r="AJ5060" s="6"/>
      <c r="AK5060" s="6"/>
      <c r="AL5060" s="6"/>
    </row>
    <row r="5061" spans="1:38" x14ac:dyDescent="0.35">
      <c r="A5061" s="10"/>
      <c r="B5061" s="6"/>
      <c r="C5061" s="6"/>
      <c r="D5061" s="6"/>
      <c r="E5061" s="6"/>
      <c r="F5061" s="6"/>
      <c r="G5061" s="6"/>
      <c r="H5061" s="6"/>
      <c r="I5061" s="6"/>
      <c r="J5061" s="6"/>
      <c r="K5061" s="6"/>
      <c r="L5061" s="6"/>
      <c r="M5061" s="6"/>
      <c r="N5061" s="6"/>
      <c r="O5061" s="6"/>
      <c r="P5061" s="6"/>
      <c r="Q5061" s="6"/>
      <c r="R5061" s="6"/>
      <c r="S5061" s="6"/>
      <c r="T5061" s="6"/>
      <c r="U5061" s="6"/>
      <c r="V5061" s="6"/>
      <c r="W5061" s="6"/>
      <c r="X5061" s="6"/>
      <c r="Y5061" s="6"/>
      <c r="Z5061" s="6"/>
      <c r="AA5061" s="6"/>
      <c r="AB5061" s="6"/>
      <c r="AC5061" s="6"/>
      <c r="AD5061" s="11"/>
      <c r="AE5061" s="11"/>
      <c r="AF5061" s="11"/>
      <c r="AG5061" s="6"/>
      <c r="AH5061" s="6"/>
      <c r="AI5061" s="6"/>
      <c r="AJ5061" s="6"/>
      <c r="AK5061" s="6"/>
      <c r="AL5061" s="6"/>
    </row>
    <row r="5062" spans="1:38" x14ac:dyDescent="0.35">
      <c r="A5062" s="10"/>
      <c r="B5062" s="6"/>
      <c r="C5062" s="6"/>
      <c r="D5062" s="6"/>
      <c r="E5062" s="6"/>
      <c r="F5062" s="6"/>
      <c r="G5062" s="6"/>
      <c r="H5062" s="6"/>
      <c r="I5062" s="6"/>
      <c r="J5062" s="6"/>
      <c r="K5062" s="6"/>
      <c r="L5062" s="6"/>
      <c r="M5062" s="6"/>
      <c r="N5062" s="6"/>
      <c r="O5062" s="6"/>
      <c r="P5062" s="6"/>
      <c r="Q5062" s="6"/>
      <c r="R5062" s="6"/>
      <c r="S5062" s="6"/>
      <c r="T5062" s="6"/>
      <c r="U5062" s="6"/>
      <c r="V5062" s="6"/>
      <c r="W5062" s="6"/>
      <c r="X5062" s="6"/>
      <c r="Y5062" s="6"/>
      <c r="Z5062" s="6"/>
      <c r="AA5062" s="6"/>
      <c r="AB5062" s="6"/>
      <c r="AC5062" s="6"/>
      <c r="AD5062" s="11"/>
      <c r="AE5062" s="11"/>
      <c r="AF5062" s="11"/>
      <c r="AG5062" s="6"/>
      <c r="AH5062" s="6"/>
      <c r="AI5062" s="6"/>
      <c r="AJ5062" s="6"/>
      <c r="AK5062" s="6"/>
      <c r="AL5062" s="6"/>
    </row>
    <row r="5063" spans="1:38" x14ac:dyDescent="0.35">
      <c r="A5063" s="10"/>
      <c r="B5063" s="6"/>
      <c r="C5063" s="6"/>
      <c r="D5063" s="6"/>
      <c r="E5063" s="6"/>
      <c r="F5063" s="6"/>
      <c r="G5063" s="6"/>
      <c r="H5063" s="6"/>
      <c r="I5063" s="6"/>
      <c r="J5063" s="6"/>
      <c r="K5063" s="6"/>
      <c r="L5063" s="6"/>
      <c r="M5063" s="6"/>
      <c r="N5063" s="6"/>
      <c r="O5063" s="6"/>
      <c r="P5063" s="6"/>
      <c r="Q5063" s="6"/>
      <c r="R5063" s="6"/>
      <c r="S5063" s="6"/>
      <c r="T5063" s="6"/>
      <c r="U5063" s="6"/>
      <c r="V5063" s="6"/>
      <c r="W5063" s="6"/>
      <c r="X5063" s="6"/>
      <c r="Y5063" s="6"/>
      <c r="Z5063" s="6"/>
      <c r="AA5063" s="6"/>
      <c r="AB5063" s="6"/>
      <c r="AC5063" s="6"/>
      <c r="AD5063" s="11"/>
      <c r="AE5063" s="11"/>
      <c r="AF5063" s="11"/>
      <c r="AG5063" s="6"/>
      <c r="AH5063" s="6"/>
      <c r="AI5063" s="6"/>
      <c r="AJ5063" s="6"/>
      <c r="AK5063" s="6"/>
      <c r="AL5063" s="6"/>
    </row>
    <row r="5064" spans="1:38" x14ac:dyDescent="0.35">
      <c r="A5064" s="10"/>
      <c r="B5064" s="6"/>
      <c r="C5064" s="6"/>
      <c r="D5064" s="6"/>
      <c r="E5064" s="6"/>
      <c r="F5064" s="6"/>
      <c r="G5064" s="6"/>
      <c r="H5064" s="6"/>
      <c r="I5064" s="6"/>
      <c r="J5064" s="6"/>
      <c r="K5064" s="6"/>
      <c r="L5064" s="6"/>
      <c r="M5064" s="6"/>
      <c r="N5064" s="6"/>
      <c r="O5064" s="6"/>
      <c r="P5064" s="6"/>
      <c r="Q5064" s="6"/>
      <c r="R5064" s="6"/>
      <c r="S5064" s="6"/>
      <c r="T5064" s="6"/>
      <c r="U5064" s="6"/>
      <c r="V5064" s="6"/>
      <c r="W5064" s="6"/>
      <c r="X5064" s="6"/>
      <c r="Y5064" s="6"/>
      <c r="Z5064" s="6"/>
      <c r="AA5064" s="6"/>
      <c r="AB5064" s="6"/>
      <c r="AC5064" s="6"/>
      <c r="AD5064" s="11"/>
      <c r="AE5064" s="11"/>
      <c r="AF5064" s="11"/>
      <c r="AG5064" s="6"/>
      <c r="AH5064" s="6"/>
      <c r="AI5064" s="6"/>
      <c r="AJ5064" s="6"/>
      <c r="AK5064" s="6"/>
      <c r="AL5064" s="6"/>
    </row>
    <row r="5065" spans="1:38" x14ac:dyDescent="0.35">
      <c r="A5065" s="10"/>
      <c r="B5065" s="6"/>
      <c r="C5065" s="6"/>
      <c r="D5065" s="6"/>
      <c r="E5065" s="6"/>
      <c r="F5065" s="6"/>
      <c r="G5065" s="6"/>
      <c r="H5065" s="6"/>
      <c r="I5065" s="6"/>
      <c r="J5065" s="6"/>
      <c r="K5065" s="6"/>
      <c r="L5065" s="6"/>
      <c r="M5065" s="6"/>
      <c r="N5065" s="6"/>
      <c r="O5065" s="6"/>
      <c r="P5065" s="6"/>
      <c r="Q5065" s="6"/>
      <c r="R5065" s="6"/>
      <c r="S5065" s="6"/>
      <c r="T5065" s="6"/>
      <c r="U5065" s="6"/>
      <c r="V5065" s="6"/>
      <c r="W5065" s="6"/>
      <c r="X5065" s="6"/>
      <c r="Y5065" s="6"/>
      <c r="Z5065" s="6"/>
      <c r="AA5065" s="6"/>
      <c r="AB5065" s="6"/>
      <c r="AC5065" s="6"/>
      <c r="AD5065" s="11"/>
      <c r="AE5065" s="11"/>
      <c r="AF5065" s="11"/>
      <c r="AG5065" s="6"/>
      <c r="AH5065" s="6"/>
      <c r="AI5065" s="6"/>
      <c r="AJ5065" s="6"/>
      <c r="AK5065" s="6"/>
      <c r="AL5065" s="6"/>
    </row>
    <row r="5066" spans="1:38" x14ac:dyDescent="0.35">
      <c r="A5066" s="10"/>
      <c r="B5066" s="6"/>
      <c r="C5066" s="6"/>
      <c r="D5066" s="6"/>
      <c r="E5066" s="6"/>
      <c r="F5066" s="6"/>
      <c r="G5066" s="6"/>
      <c r="H5066" s="6"/>
      <c r="I5066" s="6"/>
      <c r="J5066" s="6"/>
      <c r="K5066" s="6"/>
      <c r="L5066" s="6"/>
      <c r="M5066" s="6"/>
      <c r="N5066" s="6"/>
      <c r="O5066" s="6"/>
      <c r="P5066" s="6"/>
      <c r="Q5066" s="6"/>
      <c r="R5066" s="6"/>
      <c r="S5066" s="6"/>
      <c r="T5066" s="6"/>
      <c r="U5066" s="6"/>
      <c r="V5066" s="6"/>
      <c r="W5066" s="6"/>
      <c r="X5066" s="6"/>
      <c r="Y5066" s="6"/>
      <c r="Z5066" s="6"/>
      <c r="AA5066" s="6"/>
      <c r="AB5066" s="6"/>
      <c r="AC5066" s="6"/>
      <c r="AD5066" s="11"/>
      <c r="AE5066" s="11"/>
      <c r="AF5066" s="11"/>
      <c r="AG5066" s="6"/>
      <c r="AH5066" s="6"/>
      <c r="AI5066" s="6"/>
      <c r="AJ5066" s="6"/>
      <c r="AK5066" s="6"/>
      <c r="AL5066" s="6"/>
    </row>
    <row r="5067" spans="1:38" x14ac:dyDescent="0.35">
      <c r="A5067" s="10"/>
      <c r="B5067" s="6"/>
      <c r="C5067" s="6"/>
      <c r="D5067" s="6"/>
      <c r="E5067" s="6"/>
      <c r="F5067" s="6"/>
      <c r="G5067" s="6"/>
      <c r="H5067" s="6"/>
      <c r="I5067" s="6"/>
      <c r="J5067" s="6"/>
      <c r="K5067" s="6"/>
      <c r="L5067" s="6"/>
      <c r="M5067" s="6"/>
      <c r="N5067" s="6"/>
      <c r="O5067" s="6"/>
      <c r="P5067" s="6"/>
      <c r="Q5067" s="6"/>
      <c r="R5067" s="6"/>
      <c r="S5067" s="6"/>
      <c r="T5067" s="6"/>
      <c r="U5067" s="6"/>
      <c r="V5067" s="6"/>
      <c r="W5067" s="6"/>
      <c r="X5067" s="6"/>
      <c r="Y5067" s="6"/>
      <c r="Z5067" s="6"/>
      <c r="AA5067" s="6"/>
      <c r="AB5067" s="6"/>
      <c r="AC5067" s="6"/>
      <c r="AD5067" s="11"/>
      <c r="AE5067" s="11"/>
      <c r="AF5067" s="11"/>
      <c r="AG5067" s="6"/>
      <c r="AH5067" s="6"/>
      <c r="AI5067" s="6"/>
      <c r="AJ5067" s="6"/>
      <c r="AK5067" s="6"/>
      <c r="AL5067" s="6"/>
    </row>
    <row r="5068" spans="1:38" x14ac:dyDescent="0.35">
      <c r="A5068" s="10"/>
      <c r="B5068" s="6"/>
      <c r="C5068" s="6"/>
      <c r="D5068" s="6"/>
      <c r="E5068" s="6"/>
      <c r="F5068" s="6"/>
      <c r="G5068" s="6"/>
      <c r="H5068" s="6"/>
      <c r="I5068" s="6"/>
      <c r="J5068" s="6"/>
      <c r="K5068" s="6"/>
      <c r="L5068" s="6"/>
      <c r="M5068" s="6"/>
      <c r="N5068" s="6"/>
      <c r="O5068" s="6"/>
      <c r="P5068" s="6"/>
      <c r="Q5068" s="6"/>
      <c r="R5068" s="6"/>
      <c r="S5068" s="6"/>
      <c r="T5068" s="6"/>
      <c r="U5068" s="6"/>
      <c r="V5068" s="6"/>
      <c r="W5068" s="6"/>
      <c r="X5068" s="6"/>
      <c r="Y5068" s="6"/>
      <c r="Z5068" s="6"/>
      <c r="AA5068" s="6"/>
      <c r="AB5068" s="6"/>
      <c r="AC5068" s="6"/>
      <c r="AD5068" s="11"/>
      <c r="AE5068" s="11"/>
      <c r="AF5068" s="11"/>
      <c r="AG5068" s="6"/>
      <c r="AH5068" s="6"/>
      <c r="AI5068" s="6"/>
      <c r="AJ5068" s="6"/>
      <c r="AK5068" s="6"/>
      <c r="AL5068" s="6"/>
    </row>
    <row r="5069" spans="1:38" x14ac:dyDescent="0.35">
      <c r="A5069" s="10"/>
      <c r="B5069" s="6"/>
      <c r="C5069" s="6"/>
      <c r="D5069" s="6"/>
      <c r="E5069" s="6"/>
      <c r="F5069" s="6"/>
      <c r="G5069" s="6"/>
      <c r="H5069" s="6"/>
      <c r="I5069" s="6"/>
      <c r="J5069" s="6"/>
      <c r="K5069" s="6"/>
      <c r="L5069" s="6"/>
      <c r="M5069" s="6"/>
      <c r="N5069" s="6"/>
      <c r="O5069" s="6"/>
      <c r="P5069" s="6"/>
      <c r="Q5069" s="6"/>
      <c r="R5069" s="6"/>
      <c r="S5069" s="6"/>
      <c r="T5069" s="6"/>
      <c r="U5069" s="6"/>
      <c r="V5069" s="6"/>
      <c r="W5069" s="6"/>
      <c r="X5069" s="6"/>
      <c r="Y5069" s="6"/>
      <c r="Z5069" s="6"/>
      <c r="AA5069" s="6"/>
      <c r="AB5069" s="6"/>
      <c r="AC5069" s="6"/>
      <c r="AD5069" s="11"/>
      <c r="AE5069" s="11"/>
      <c r="AF5069" s="11"/>
      <c r="AG5069" s="6"/>
      <c r="AH5069" s="6"/>
      <c r="AI5069" s="6"/>
      <c r="AJ5069" s="6"/>
      <c r="AK5069" s="6"/>
      <c r="AL5069" s="6"/>
    </row>
    <row r="5070" spans="1:38" x14ac:dyDescent="0.35">
      <c r="A5070" s="10"/>
      <c r="B5070" s="6"/>
      <c r="C5070" s="6"/>
      <c r="D5070" s="6"/>
      <c r="E5070" s="6"/>
      <c r="F5070" s="6"/>
      <c r="G5070" s="6"/>
      <c r="H5070" s="6"/>
      <c r="I5070" s="6"/>
      <c r="J5070" s="6"/>
      <c r="K5070" s="6"/>
      <c r="L5070" s="6"/>
      <c r="M5070" s="6"/>
      <c r="N5070" s="6"/>
      <c r="O5070" s="6"/>
      <c r="P5070" s="6"/>
      <c r="Q5070" s="6"/>
      <c r="R5070" s="6"/>
      <c r="S5070" s="6"/>
      <c r="T5070" s="6"/>
      <c r="U5070" s="6"/>
      <c r="V5070" s="6"/>
      <c r="W5070" s="6"/>
      <c r="X5070" s="6"/>
      <c r="Y5070" s="6"/>
      <c r="Z5070" s="6"/>
      <c r="AA5070" s="6"/>
      <c r="AB5070" s="6"/>
      <c r="AC5070" s="6"/>
      <c r="AD5070" s="11"/>
      <c r="AE5070" s="11"/>
      <c r="AF5070" s="11"/>
      <c r="AG5070" s="6"/>
      <c r="AH5070" s="6"/>
      <c r="AI5070" s="6"/>
      <c r="AJ5070" s="6"/>
      <c r="AK5070" s="6"/>
      <c r="AL5070" s="6"/>
    </row>
    <row r="5071" spans="1:38" x14ac:dyDescent="0.35">
      <c r="A5071" s="10"/>
      <c r="B5071" s="6"/>
      <c r="C5071" s="6"/>
      <c r="D5071" s="6"/>
      <c r="E5071" s="6"/>
      <c r="F5071" s="6"/>
      <c r="G5071" s="6"/>
      <c r="H5071" s="6"/>
      <c r="I5071" s="6"/>
      <c r="J5071" s="6"/>
      <c r="K5071" s="6"/>
      <c r="L5071" s="6"/>
      <c r="M5071" s="6"/>
      <c r="N5071" s="6"/>
      <c r="O5071" s="6"/>
      <c r="P5071" s="6"/>
      <c r="Q5071" s="6"/>
      <c r="R5071" s="6"/>
      <c r="S5071" s="6"/>
      <c r="T5071" s="6"/>
      <c r="U5071" s="6"/>
      <c r="V5071" s="6"/>
      <c r="W5071" s="6"/>
      <c r="X5071" s="6"/>
      <c r="Y5071" s="6"/>
      <c r="Z5071" s="6"/>
      <c r="AA5071" s="6"/>
      <c r="AB5071" s="6"/>
      <c r="AC5071" s="6"/>
      <c r="AD5071" s="11"/>
      <c r="AE5071" s="11"/>
      <c r="AF5071" s="11"/>
      <c r="AG5071" s="6"/>
      <c r="AH5071" s="6"/>
      <c r="AI5071" s="6"/>
      <c r="AJ5071" s="6"/>
      <c r="AK5071" s="6"/>
      <c r="AL5071" s="6"/>
    </row>
    <row r="5072" spans="1:38" x14ac:dyDescent="0.35">
      <c r="A5072" s="10"/>
      <c r="B5072" s="6"/>
      <c r="C5072" s="6"/>
      <c r="D5072" s="6"/>
      <c r="E5072" s="6"/>
      <c r="F5072" s="6"/>
      <c r="G5072" s="6"/>
      <c r="H5072" s="6"/>
      <c r="I5072" s="6"/>
      <c r="J5072" s="6"/>
      <c r="K5072" s="6"/>
      <c r="L5072" s="6"/>
      <c r="M5072" s="6"/>
      <c r="N5072" s="6"/>
      <c r="O5072" s="6"/>
      <c r="P5072" s="6"/>
      <c r="Q5072" s="6"/>
      <c r="R5072" s="6"/>
      <c r="S5072" s="6"/>
      <c r="T5072" s="6"/>
      <c r="U5072" s="6"/>
      <c r="V5072" s="6"/>
      <c r="W5072" s="6"/>
      <c r="X5072" s="6"/>
      <c r="Y5072" s="6"/>
      <c r="Z5072" s="6"/>
      <c r="AA5072" s="6"/>
      <c r="AB5072" s="6"/>
      <c r="AC5072" s="6"/>
      <c r="AD5072" s="11"/>
      <c r="AE5072" s="11"/>
      <c r="AF5072" s="11"/>
      <c r="AG5072" s="6"/>
      <c r="AH5072" s="6"/>
      <c r="AI5072" s="6"/>
      <c r="AJ5072" s="6"/>
      <c r="AK5072" s="6"/>
      <c r="AL5072" s="6"/>
    </row>
    <row r="5073" spans="1:38" x14ac:dyDescent="0.35">
      <c r="A5073" s="10"/>
      <c r="B5073" s="6"/>
      <c r="C5073" s="6"/>
      <c r="D5073" s="6"/>
      <c r="E5073" s="6"/>
      <c r="F5073" s="6"/>
      <c r="G5073" s="6"/>
      <c r="H5073" s="6"/>
      <c r="I5073" s="6"/>
      <c r="J5073" s="6"/>
      <c r="K5073" s="6"/>
      <c r="L5073" s="6"/>
      <c r="M5073" s="6"/>
      <c r="N5073" s="6"/>
      <c r="O5073" s="6"/>
      <c r="P5073" s="6"/>
      <c r="Q5073" s="6"/>
      <c r="R5073" s="6"/>
      <c r="S5073" s="6"/>
      <c r="T5073" s="6"/>
      <c r="U5073" s="6"/>
      <c r="V5073" s="6"/>
      <c r="W5073" s="6"/>
      <c r="X5073" s="6"/>
      <c r="Y5073" s="6"/>
      <c r="Z5073" s="6"/>
      <c r="AA5073" s="6"/>
      <c r="AB5073" s="6"/>
      <c r="AC5073" s="6"/>
      <c r="AD5073" s="11"/>
      <c r="AE5073" s="11"/>
      <c r="AF5073" s="11"/>
      <c r="AG5073" s="6"/>
      <c r="AH5073" s="6"/>
      <c r="AI5073" s="6"/>
      <c r="AJ5073" s="6"/>
      <c r="AK5073" s="6"/>
      <c r="AL5073" s="6"/>
    </row>
    <row r="5074" spans="1:38" x14ac:dyDescent="0.35">
      <c r="A5074" s="10"/>
      <c r="B5074" s="6"/>
      <c r="C5074" s="6"/>
      <c r="D5074" s="6"/>
      <c r="E5074" s="6"/>
      <c r="F5074" s="6"/>
      <c r="G5074" s="6"/>
      <c r="H5074" s="6"/>
      <c r="I5074" s="6"/>
      <c r="J5074" s="6"/>
      <c r="K5074" s="6"/>
      <c r="L5074" s="6"/>
      <c r="M5074" s="6"/>
      <c r="N5074" s="6"/>
      <c r="O5074" s="6"/>
      <c r="P5074" s="6"/>
      <c r="Q5074" s="6"/>
      <c r="R5074" s="6"/>
      <c r="S5074" s="6"/>
      <c r="T5074" s="6"/>
      <c r="U5074" s="6"/>
      <c r="V5074" s="6"/>
      <c r="W5074" s="6"/>
      <c r="X5074" s="6"/>
      <c r="Y5074" s="6"/>
      <c r="Z5074" s="6"/>
      <c r="AA5074" s="6"/>
      <c r="AB5074" s="6"/>
      <c r="AC5074" s="6"/>
      <c r="AD5074" s="11"/>
      <c r="AE5074" s="11"/>
      <c r="AF5074" s="11"/>
      <c r="AG5074" s="6"/>
      <c r="AH5074" s="6"/>
      <c r="AI5074" s="6"/>
      <c r="AJ5074" s="6"/>
      <c r="AK5074" s="6"/>
      <c r="AL5074" s="6"/>
    </row>
    <row r="5075" spans="1:38" x14ac:dyDescent="0.35">
      <c r="A5075" s="10"/>
      <c r="B5075" s="6"/>
      <c r="C5075" s="6"/>
      <c r="D5075" s="6"/>
      <c r="E5075" s="6"/>
      <c r="F5075" s="6"/>
      <c r="G5075" s="6"/>
      <c r="H5075" s="6"/>
      <c r="I5075" s="6"/>
      <c r="J5075" s="6"/>
      <c r="K5075" s="6"/>
      <c r="L5075" s="6"/>
      <c r="M5075" s="6"/>
      <c r="N5075" s="6"/>
      <c r="O5075" s="6"/>
      <c r="P5075" s="6"/>
      <c r="Q5075" s="6"/>
      <c r="R5075" s="6"/>
      <c r="S5075" s="6"/>
      <c r="T5075" s="6"/>
      <c r="U5075" s="6"/>
      <c r="V5075" s="6"/>
      <c r="W5075" s="6"/>
      <c r="X5075" s="6"/>
      <c r="Y5075" s="6"/>
      <c r="Z5075" s="6"/>
      <c r="AA5075" s="6"/>
      <c r="AB5075" s="6"/>
      <c r="AC5075" s="6"/>
      <c r="AD5075" s="11"/>
      <c r="AE5075" s="11"/>
      <c r="AF5075" s="11"/>
      <c r="AG5075" s="6"/>
      <c r="AH5075" s="6"/>
      <c r="AI5075" s="6"/>
      <c r="AJ5075" s="6"/>
      <c r="AK5075" s="6"/>
      <c r="AL5075" s="6"/>
    </row>
    <row r="5076" spans="1:38" x14ac:dyDescent="0.35">
      <c r="A5076" s="10"/>
      <c r="B5076" s="6"/>
      <c r="C5076" s="6"/>
      <c r="D5076" s="6"/>
      <c r="E5076" s="6"/>
      <c r="F5076" s="6"/>
      <c r="G5076" s="6"/>
      <c r="H5076" s="6"/>
      <c r="I5076" s="6"/>
      <c r="J5076" s="6"/>
      <c r="K5076" s="6"/>
      <c r="L5076" s="6"/>
      <c r="M5076" s="6"/>
      <c r="N5076" s="6"/>
      <c r="O5076" s="6"/>
      <c r="P5076" s="6"/>
      <c r="Q5076" s="6"/>
      <c r="R5076" s="6"/>
      <c r="S5076" s="6"/>
      <c r="T5076" s="6"/>
      <c r="U5076" s="6"/>
      <c r="V5076" s="6"/>
      <c r="W5076" s="6"/>
      <c r="X5076" s="6"/>
      <c r="Y5076" s="6"/>
      <c r="Z5076" s="6"/>
      <c r="AA5076" s="6"/>
      <c r="AB5076" s="6"/>
      <c r="AC5076" s="6"/>
      <c r="AD5076" s="11"/>
      <c r="AE5076" s="11"/>
      <c r="AF5076" s="11"/>
      <c r="AG5076" s="6"/>
      <c r="AH5076" s="6"/>
      <c r="AI5076" s="6"/>
      <c r="AJ5076" s="6"/>
      <c r="AK5076" s="6"/>
      <c r="AL5076" s="6"/>
    </row>
    <row r="5077" spans="1:38" x14ac:dyDescent="0.35">
      <c r="A5077" s="10"/>
      <c r="B5077" s="6"/>
      <c r="C5077" s="6"/>
      <c r="D5077" s="6"/>
      <c r="E5077" s="6"/>
      <c r="F5077" s="6"/>
      <c r="G5077" s="6"/>
      <c r="H5077" s="6"/>
      <c r="I5077" s="6"/>
      <c r="J5077" s="6"/>
      <c r="K5077" s="6"/>
      <c r="L5077" s="6"/>
      <c r="M5077" s="6"/>
      <c r="N5077" s="6"/>
      <c r="O5077" s="6"/>
      <c r="P5077" s="6"/>
      <c r="Q5077" s="6"/>
      <c r="R5077" s="6"/>
      <c r="S5077" s="6"/>
      <c r="T5077" s="6"/>
      <c r="U5077" s="6"/>
      <c r="V5077" s="6"/>
      <c r="W5077" s="6"/>
      <c r="X5077" s="6"/>
      <c r="Y5077" s="6"/>
      <c r="Z5077" s="6"/>
      <c r="AA5077" s="6"/>
      <c r="AB5077" s="6"/>
      <c r="AC5077" s="6"/>
      <c r="AD5077" s="11"/>
      <c r="AE5077" s="11"/>
      <c r="AF5077" s="11"/>
      <c r="AG5077" s="6"/>
      <c r="AH5077" s="6"/>
      <c r="AI5077" s="6"/>
      <c r="AJ5077" s="6"/>
      <c r="AK5077" s="6"/>
      <c r="AL5077" s="6"/>
    </row>
    <row r="5078" spans="1:38" x14ac:dyDescent="0.35">
      <c r="A5078" s="10"/>
      <c r="B5078" s="6"/>
      <c r="C5078" s="6"/>
      <c r="D5078" s="6"/>
      <c r="E5078" s="6"/>
      <c r="F5078" s="6"/>
      <c r="G5078" s="6"/>
      <c r="H5078" s="6"/>
      <c r="I5078" s="6"/>
      <c r="J5078" s="6"/>
      <c r="K5078" s="6"/>
      <c r="L5078" s="6"/>
      <c r="M5078" s="6"/>
      <c r="N5078" s="6"/>
      <c r="O5078" s="6"/>
      <c r="P5078" s="6"/>
      <c r="Q5078" s="6"/>
      <c r="R5078" s="6"/>
      <c r="S5078" s="6"/>
      <c r="T5078" s="6"/>
      <c r="U5078" s="6"/>
      <c r="V5078" s="6"/>
      <c r="W5078" s="6"/>
      <c r="X5078" s="6"/>
      <c r="Y5078" s="6"/>
      <c r="Z5078" s="6"/>
      <c r="AA5078" s="6"/>
      <c r="AB5078" s="6"/>
      <c r="AC5078" s="6"/>
      <c r="AD5078" s="11"/>
      <c r="AE5078" s="11"/>
      <c r="AF5078" s="11"/>
      <c r="AG5078" s="6"/>
      <c r="AH5078" s="6"/>
      <c r="AI5078" s="6"/>
      <c r="AJ5078" s="6"/>
      <c r="AK5078" s="6"/>
      <c r="AL5078" s="6"/>
    </row>
    <row r="5079" spans="1:38" x14ac:dyDescent="0.35">
      <c r="A5079" s="10"/>
      <c r="B5079" s="6"/>
      <c r="C5079" s="6"/>
      <c r="D5079" s="6"/>
      <c r="E5079" s="6"/>
      <c r="F5079" s="6"/>
      <c r="G5079" s="6"/>
      <c r="H5079" s="6"/>
      <c r="I5079" s="6"/>
      <c r="J5079" s="6"/>
      <c r="K5079" s="6"/>
      <c r="L5079" s="6"/>
      <c r="M5079" s="6"/>
      <c r="N5079" s="6"/>
      <c r="O5079" s="6"/>
      <c r="P5079" s="6"/>
      <c r="Q5079" s="6"/>
      <c r="R5079" s="6"/>
      <c r="S5079" s="6"/>
      <c r="T5079" s="6"/>
      <c r="U5079" s="6"/>
      <c r="V5079" s="6"/>
      <c r="W5079" s="6"/>
      <c r="X5079" s="6"/>
      <c r="Y5079" s="6"/>
      <c r="Z5079" s="6"/>
      <c r="AA5079" s="6"/>
      <c r="AB5079" s="6"/>
      <c r="AC5079" s="6"/>
      <c r="AD5079" s="11"/>
      <c r="AE5079" s="11"/>
      <c r="AF5079" s="11"/>
      <c r="AG5079" s="6"/>
      <c r="AH5079" s="6"/>
      <c r="AI5079" s="6"/>
      <c r="AJ5079" s="6"/>
      <c r="AK5079" s="6"/>
      <c r="AL5079" s="6"/>
    </row>
    <row r="5080" spans="1:38" x14ac:dyDescent="0.35">
      <c r="A5080" s="10"/>
      <c r="B5080" s="6"/>
      <c r="C5080" s="6"/>
      <c r="D5080" s="6"/>
      <c r="E5080" s="6"/>
      <c r="F5080" s="6"/>
      <c r="G5080" s="6"/>
      <c r="H5080" s="6"/>
      <c r="I5080" s="6"/>
      <c r="J5080" s="6"/>
      <c r="K5080" s="6"/>
      <c r="L5080" s="6"/>
      <c r="M5080" s="6"/>
      <c r="N5080" s="6"/>
      <c r="O5080" s="6"/>
      <c r="P5080" s="6"/>
      <c r="Q5080" s="6"/>
      <c r="R5080" s="6"/>
      <c r="S5080" s="6"/>
      <c r="T5080" s="6"/>
      <c r="U5080" s="6"/>
      <c r="V5080" s="6"/>
      <c r="W5080" s="6"/>
      <c r="X5080" s="6"/>
      <c r="Y5080" s="6"/>
      <c r="Z5080" s="6"/>
      <c r="AA5080" s="6"/>
      <c r="AB5080" s="6"/>
      <c r="AC5080" s="6"/>
      <c r="AD5080" s="11"/>
      <c r="AE5080" s="11"/>
      <c r="AF5080" s="11"/>
      <c r="AG5080" s="6"/>
      <c r="AH5080" s="6"/>
      <c r="AI5080" s="6"/>
      <c r="AJ5080" s="6"/>
      <c r="AK5080" s="6"/>
      <c r="AL5080" s="6"/>
    </row>
    <row r="5081" spans="1:38" x14ac:dyDescent="0.35">
      <c r="A5081" s="10"/>
      <c r="B5081" s="6"/>
      <c r="C5081" s="6"/>
      <c r="D5081" s="6"/>
      <c r="E5081" s="6"/>
      <c r="F5081" s="6"/>
      <c r="G5081" s="6"/>
      <c r="H5081" s="6"/>
      <c r="I5081" s="6"/>
      <c r="J5081" s="6"/>
      <c r="K5081" s="6"/>
      <c r="L5081" s="6"/>
      <c r="M5081" s="6"/>
      <c r="N5081" s="6"/>
      <c r="O5081" s="6"/>
      <c r="P5081" s="6"/>
      <c r="Q5081" s="6"/>
      <c r="R5081" s="6"/>
      <c r="S5081" s="6"/>
      <c r="T5081" s="6"/>
      <c r="U5081" s="6"/>
      <c r="V5081" s="6"/>
      <c r="W5081" s="6"/>
      <c r="X5081" s="6"/>
      <c r="Y5081" s="6"/>
      <c r="Z5081" s="6"/>
      <c r="AA5081" s="6"/>
      <c r="AB5081" s="6"/>
      <c r="AC5081" s="6"/>
      <c r="AD5081" s="11"/>
      <c r="AE5081" s="11"/>
      <c r="AF5081" s="11"/>
      <c r="AG5081" s="6"/>
      <c r="AH5081" s="6"/>
      <c r="AI5081" s="6"/>
      <c r="AJ5081" s="6"/>
      <c r="AK5081" s="6"/>
      <c r="AL5081" s="6"/>
    </row>
    <row r="5082" spans="1:38" x14ac:dyDescent="0.35">
      <c r="A5082" s="10"/>
      <c r="B5082" s="6"/>
      <c r="C5082" s="6"/>
      <c r="D5082" s="6"/>
      <c r="E5082" s="6"/>
      <c r="F5082" s="6"/>
      <c r="G5082" s="6"/>
      <c r="H5082" s="6"/>
      <c r="I5082" s="6"/>
      <c r="J5082" s="6"/>
      <c r="K5082" s="6"/>
      <c r="L5082" s="6"/>
      <c r="M5082" s="6"/>
      <c r="N5082" s="6"/>
      <c r="O5082" s="6"/>
      <c r="P5082" s="6"/>
      <c r="Q5082" s="6"/>
      <c r="R5082" s="6"/>
      <c r="S5082" s="6"/>
      <c r="T5082" s="6"/>
      <c r="U5082" s="6"/>
      <c r="V5082" s="6"/>
      <c r="W5082" s="6"/>
      <c r="X5082" s="6"/>
      <c r="Y5082" s="6"/>
      <c r="Z5082" s="6"/>
      <c r="AA5082" s="6"/>
      <c r="AB5082" s="6"/>
      <c r="AC5082" s="6"/>
      <c r="AD5082" s="11"/>
      <c r="AE5082" s="11"/>
      <c r="AF5082" s="11"/>
      <c r="AG5082" s="6"/>
      <c r="AH5082" s="6"/>
      <c r="AI5082" s="6"/>
      <c r="AJ5082" s="6"/>
      <c r="AK5082" s="6"/>
      <c r="AL5082" s="6"/>
    </row>
    <row r="5083" spans="1:38" x14ac:dyDescent="0.35">
      <c r="A5083" s="10"/>
      <c r="B5083" s="6"/>
      <c r="C5083" s="6"/>
      <c r="D5083" s="6"/>
      <c r="E5083" s="6"/>
      <c r="F5083" s="6"/>
      <c r="G5083" s="6"/>
      <c r="H5083" s="6"/>
      <c r="I5083" s="6"/>
      <c r="J5083" s="6"/>
      <c r="K5083" s="6"/>
      <c r="L5083" s="6"/>
      <c r="M5083" s="6"/>
      <c r="N5083" s="6"/>
      <c r="O5083" s="6"/>
      <c r="P5083" s="6"/>
      <c r="Q5083" s="6"/>
      <c r="R5083" s="6"/>
      <c r="S5083" s="6"/>
      <c r="T5083" s="6"/>
      <c r="U5083" s="6"/>
      <c r="V5083" s="6"/>
      <c r="W5083" s="6"/>
      <c r="X5083" s="6"/>
      <c r="Y5083" s="6"/>
      <c r="Z5083" s="6"/>
      <c r="AA5083" s="6"/>
      <c r="AB5083" s="6"/>
      <c r="AC5083" s="6"/>
      <c r="AD5083" s="11"/>
      <c r="AE5083" s="11"/>
      <c r="AF5083" s="11"/>
      <c r="AG5083" s="6"/>
      <c r="AH5083" s="6"/>
      <c r="AI5083" s="6"/>
      <c r="AJ5083" s="6"/>
      <c r="AK5083" s="6"/>
      <c r="AL5083" s="6"/>
    </row>
    <row r="5084" spans="1:38" x14ac:dyDescent="0.35">
      <c r="A5084" s="10"/>
      <c r="B5084" s="6"/>
      <c r="C5084" s="6"/>
      <c r="D5084" s="6"/>
      <c r="E5084" s="6"/>
      <c r="F5084" s="6"/>
      <c r="G5084" s="6"/>
      <c r="H5084" s="6"/>
      <c r="I5084" s="6"/>
      <c r="J5084" s="6"/>
      <c r="K5084" s="6"/>
      <c r="L5084" s="6"/>
      <c r="M5084" s="6"/>
      <c r="N5084" s="6"/>
      <c r="O5084" s="6"/>
      <c r="P5084" s="6"/>
      <c r="Q5084" s="6"/>
      <c r="R5084" s="6"/>
      <c r="S5084" s="6"/>
      <c r="T5084" s="6"/>
      <c r="U5084" s="6"/>
      <c r="V5084" s="6"/>
      <c r="W5084" s="6"/>
      <c r="X5084" s="6"/>
      <c r="Y5084" s="6"/>
      <c r="Z5084" s="6"/>
      <c r="AA5084" s="6"/>
      <c r="AB5084" s="6"/>
      <c r="AC5084" s="6"/>
      <c r="AD5084" s="11"/>
      <c r="AE5084" s="11"/>
      <c r="AF5084" s="11"/>
      <c r="AG5084" s="6"/>
      <c r="AH5084" s="6"/>
      <c r="AI5084" s="6"/>
      <c r="AJ5084" s="6"/>
      <c r="AK5084" s="6"/>
      <c r="AL5084" s="6"/>
    </row>
    <row r="5085" spans="1:38" x14ac:dyDescent="0.35">
      <c r="A5085" s="10"/>
      <c r="B5085" s="6"/>
      <c r="C5085" s="6"/>
      <c r="D5085" s="6"/>
      <c r="E5085" s="6"/>
      <c r="F5085" s="6"/>
      <c r="G5085" s="6"/>
      <c r="H5085" s="6"/>
      <c r="I5085" s="6"/>
      <c r="J5085" s="6"/>
      <c r="K5085" s="6"/>
      <c r="L5085" s="6"/>
      <c r="M5085" s="6"/>
      <c r="N5085" s="6"/>
      <c r="O5085" s="6"/>
      <c r="P5085" s="6"/>
      <c r="Q5085" s="6"/>
      <c r="R5085" s="6"/>
      <c r="S5085" s="6"/>
      <c r="T5085" s="6"/>
      <c r="U5085" s="6"/>
      <c r="V5085" s="6"/>
      <c r="W5085" s="6"/>
      <c r="X5085" s="6"/>
      <c r="Y5085" s="6"/>
      <c r="Z5085" s="6"/>
      <c r="AA5085" s="6"/>
      <c r="AB5085" s="6"/>
      <c r="AC5085" s="6"/>
      <c r="AD5085" s="11"/>
      <c r="AE5085" s="11"/>
      <c r="AF5085" s="11"/>
      <c r="AG5085" s="6"/>
      <c r="AH5085" s="6"/>
      <c r="AI5085" s="6"/>
      <c r="AJ5085" s="6"/>
      <c r="AK5085" s="6"/>
      <c r="AL5085" s="6"/>
    </row>
    <row r="5086" spans="1:38" x14ac:dyDescent="0.35">
      <c r="A5086" s="10"/>
      <c r="B5086" s="6"/>
      <c r="C5086" s="6"/>
      <c r="D5086" s="6"/>
      <c r="E5086" s="6"/>
      <c r="F5086" s="6"/>
      <c r="G5086" s="6"/>
      <c r="H5086" s="6"/>
      <c r="I5086" s="6"/>
      <c r="J5086" s="6"/>
      <c r="K5086" s="6"/>
      <c r="L5086" s="6"/>
      <c r="M5086" s="6"/>
      <c r="N5086" s="6"/>
      <c r="O5086" s="6"/>
      <c r="P5086" s="6"/>
      <c r="Q5086" s="6"/>
      <c r="R5086" s="6"/>
      <c r="S5086" s="6"/>
      <c r="T5086" s="6"/>
      <c r="U5086" s="6"/>
      <c r="V5086" s="6"/>
      <c r="W5086" s="6"/>
      <c r="X5086" s="6"/>
      <c r="Y5086" s="6"/>
      <c r="Z5086" s="6"/>
      <c r="AA5086" s="6"/>
      <c r="AB5086" s="6"/>
      <c r="AC5086" s="6"/>
      <c r="AD5086" s="11"/>
      <c r="AE5086" s="11"/>
      <c r="AF5086" s="11"/>
      <c r="AG5086" s="6"/>
      <c r="AH5086" s="6"/>
      <c r="AI5086" s="6"/>
      <c r="AJ5086" s="6"/>
      <c r="AK5086" s="6"/>
      <c r="AL5086" s="6"/>
    </row>
    <row r="5087" spans="1:38" x14ac:dyDescent="0.35">
      <c r="A5087" s="10"/>
      <c r="B5087" s="6"/>
      <c r="C5087" s="6"/>
      <c r="D5087" s="6"/>
      <c r="E5087" s="6"/>
      <c r="F5087" s="6"/>
      <c r="G5087" s="6"/>
      <c r="H5087" s="6"/>
      <c r="I5087" s="6"/>
      <c r="J5087" s="6"/>
      <c r="K5087" s="6"/>
      <c r="L5087" s="6"/>
      <c r="M5087" s="6"/>
      <c r="N5087" s="6"/>
      <c r="O5087" s="6"/>
      <c r="P5087" s="6"/>
      <c r="Q5087" s="6"/>
      <c r="R5087" s="6"/>
      <c r="S5087" s="6"/>
      <c r="T5087" s="6"/>
      <c r="U5087" s="6"/>
      <c r="V5087" s="6"/>
      <c r="W5087" s="6"/>
      <c r="X5087" s="6"/>
      <c r="Y5087" s="6"/>
      <c r="Z5087" s="6"/>
      <c r="AA5087" s="6"/>
      <c r="AB5087" s="6"/>
      <c r="AC5087" s="6"/>
      <c r="AD5087" s="11"/>
      <c r="AE5087" s="11"/>
      <c r="AF5087" s="11"/>
      <c r="AG5087" s="6"/>
      <c r="AH5087" s="6"/>
      <c r="AI5087" s="6"/>
      <c r="AJ5087" s="6"/>
      <c r="AK5087" s="6"/>
      <c r="AL5087" s="6"/>
    </row>
    <row r="5088" spans="1:38" x14ac:dyDescent="0.35">
      <c r="A5088" s="10"/>
      <c r="B5088" s="6"/>
      <c r="C5088" s="6"/>
      <c r="D5088" s="6"/>
      <c r="E5088" s="6"/>
      <c r="F5088" s="6"/>
      <c r="G5088" s="6"/>
      <c r="H5088" s="6"/>
      <c r="I5088" s="6"/>
      <c r="J5088" s="6"/>
      <c r="K5088" s="6"/>
      <c r="L5088" s="6"/>
      <c r="M5088" s="6"/>
      <c r="N5088" s="6"/>
      <c r="O5088" s="6"/>
      <c r="P5088" s="6"/>
      <c r="Q5088" s="6"/>
      <c r="R5088" s="6"/>
      <c r="S5088" s="6"/>
      <c r="T5088" s="6"/>
      <c r="U5088" s="6"/>
      <c r="V5088" s="6"/>
      <c r="W5088" s="6"/>
      <c r="X5088" s="6"/>
      <c r="Y5088" s="6"/>
      <c r="Z5088" s="6"/>
      <c r="AA5088" s="6"/>
      <c r="AB5088" s="6"/>
      <c r="AC5088" s="6"/>
      <c r="AD5088" s="11"/>
      <c r="AE5088" s="11"/>
      <c r="AF5088" s="11"/>
      <c r="AG5088" s="6"/>
      <c r="AH5088" s="6"/>
      <c r="AI5088" s="6"/>
      <c r="AJ5088" s="6"/>
      <c r="AK5088" s="6"/>
      <c r="AL5088" s="6"/>
    </row>
    <row r="5089" spans="1:38" x14ac:dyDescent="0.35">
      <c r="A5089" s="10"/>
      <c r="B5089" s="6"/>
      <c r="C5089" s="6"/>
      <c r="D5089" s="6"/>
      <c r="E5089" s="6"/>
      <c r="F5089" s="6"/>
      <c r="G5089" s="6"/>
      <c r="H5089" s="6"/>
      <c r="I5089" s="6"/>
      <c r="J5089" s="6"/>
      <c r="K5089" s="6"/>
      <c r="L5089" s="6"/>
      <c r="M5089" s="6"/>
      <c r="N5089" s="6"/>
      <c r="O5089" s="6"/>
      <c r="P5089" s="6"/>
      <c r="Q5089" s="6"/>
      <c r="R5089" s="6"/>
      <c r="S5089" s="6"/>
      <c r="T5089" s="6"/>
      <c r="U5089" s="6"/>
      <c r="V5089" s="6"/>
      <c r="W5089" s="6"/>
      <c r="X5089" s="6"/>
      <c r="Y5089" s="6"/>
      <c r="Z5089" s="6"/>
      <c r="AA5089" s="6"/>
      <c r="AB5089" s="6"/>
      <c r="AC5089" s="6"/>
      <c r="AD5089" s="11"/>
      <c r="AE5089" s="11"/>
      <c r="AF5089" s="11"/>
      <c r="AG5089" s="6"/>
      <c r="AH5089" s="6"/>
      <c r="AI5089" s="6"/>
      <c r="AJ5089" s="6"/>
      <c r="AK5089" s="6"/>
      <c r="AL5089" s="6"/>
    </row>
    <row r="5090" spans="1:38" x14ac:dyDescent="0.35">
      <c r="A5090" s="10"/>
      <c r="B5090" s="6"/>
      <c r="C5090" s="6"/>
      <c r="D5090" s="6"/>
      <c r="E5090" s="6"/>
      <c r="F5090" s="6"/>
      <c r="G5090" s="6"/>
      <c r="H5090" s="6"/>
      <c r="I5090" s="6"/>
      <c r="J5090" s="6"/>
      <c r="K5090" s="6"/>
      <c r="L5090" s="6"/>
      <c r="M5090" s="6"/>
      <c r="N5090" s="6"/>
      <c r="O5090" s="6"/>
      <c r="P5090" s="6"/>
      <c r="Q5090" s="6"/>
      <c r="R5090" s="6"/>
      <c r="S5090" s="6"/>
      <c r="T5090" s="6"/>
      <c r="U5090" s="6"/>
      <c r="V5090" s="6"/>
      <c r="W5090" s="6"/>
      <c r="X5090" s="6"/>
      <c r="Y5090" s="6"/>
      <c r="Z5090" s="6"/>
      <c r="AA5090" s="6"/>
      <c r="AB5090" s="6"/>
      <c r="AC5090" s="6"/>
      <c r="AD5090" s="11"/>
      <c r="AE5090" s="11"/>
      <c r="AF5090" s="11"/>
      <c r="AG5090" s="6"/>
      <c r="AH5090" s="6"/>
      <c r="AI5090" s="6"/>
      <c r="AJ5090" s="6"/>
      <c r="AK5090" s="6"/>
      <c r="AL5090" s="6"/>
    </row>
    <row r="5091" spans="1:38" x14ac:dyDescent="0.35">
      <c r="A5091" s="10"/>
      <c r="B5091" s="6"/>
      <c r="C5091" s="6"/>
      <c r="D5091" s="6"/>
      <c r="E5091" s="6"/>
      <c r="F5091" s="6"/>
      <c r="G5091" s="6"/>
      <c r="H5091" s="6"/>
      <c r="I5091" s="6"/>
      <c r="J5091" s="6"/>
      <c r="K5091" s="6"/>
      <c r="L5091" s="6"/>
      <c r="M5091" s="6"/>
      <c r="N5091" s="6"/>
      <c r="O5091" s="6"/>
      <c r="P5091" s="6"/>
      <c r="Q5091" s="6"/>
      <c r="R5091" s="6"/>
      <c r="S5091" s="6"/>
      <c r="T5091" s="6"/>
      <c r="U5091" s="6"/>
      <c r="V5091" s="6"/>
      <c r="W5091" s="6"/>
      <c r="X5091" s="6"/>
      <c r="Y5091" s="6"/>
      <c r="Z5091" s="6"/>
      <c r="AA5091" s="6"/>
      <c r="AB5091" s="6"/>
      <c r="AC5091" s="6"/>
      <c r="AD5091" s="11"/>
      <c r="AE5091" s="11"/>
      <c r="AF5091" s="11"/>
      <c r="AG5091" s="6"/>
      <c r="AH5091" s="6"/>
      <c r="AI5091" s="6"/>
      <c r="AJ5091" s="6"/>
      <c r="AK5091" s="6"/>
      <c r="AL5091" s="6"/>
    </row>
    <row r="5092" spans="1:38" x14ac:dyDescent="0.35">
      <c r="A5092" s="10"/>
      <c r="B5092" s="6"/>
      <c r="C5092" s="6"/>
      <c r="D5092" s="6"/>
      <c r="E5092" s="6"/>
      <c r="F5092" s="6"/>
      <c r="G5092" s="6"/>
      <c r="H5092" s="6"/>
      <c r="I5092" s="6"/>
      <c r="J5092" s="6"/>
      <c r="K5092" s="6"/>
      <c r="L5092" s="6"/>
      <c r="M5092" s="6"/>
      <c r="N5092" s="6"/>
      <c r="O5092" s="6"/>
      <c r="P5092" s="6"/>
      <c r="Q5092" s="6"/>
      <c r="R5092" s="6"/>
      <c r="S5092" s="6"/>
      <c r="T5092" s="6"/>
      <c r="U5092" s="6"/>
      <c r="V5092" s="6"/>
      <c r="W5092" s="6"/>
      <c r="X5092" s="6"/>
      <c r="Y5092" s="6"/>
      <c r="Z5092" s="6"/>
      <c r="AA5092" s="6"/>
      <c r="AB5092" s="6"/>
      <c r="AC5092" s="6"/>
      <c r="AD5092" s="11"/>
      <c r="AE5092" s="11"/>
      <c r="AF5092" s="11"/>
      <c r="AG5092" s="6"/>
      <c r="AH5092" s="6"/>
      <c r="AI5092" s="6"/>
      <c r="AJ5092" s="6"/>
      <c r="AK5092" s="6"/>
      <c r="AL5092" s="6"/>
    </row>
    <row r="5093" spans="1:38" x14ac:dyDescent="0.35">
      <c r="A5093" s="10"/>
      <c r="B5093" s="6"/>
      <c r="C5093" s="6"/>
      <c r="D5093" s="6"/>
      <c r="E5093" s="6"/>
      <c r="F5093" s="6"/>
      <c r="G5093" s="6"/>
      <c r="H5093" s="6"/>
      <c r="I5093" s="6"/>
      <c r="J5093" s="6"/>
      <c r="K5093" s="6"/>
      <c r="L5093" s="6"/>
      <c r="M5093" s="6"/>
      <c r="N5093" s="6"/>
      <c r="O5093" s="6"/>
      <c r="P5093" s="6"/>
      <c r="Q5093" s="6"/>
      <c r="R5093" s="6"/>
      <c r="S5093" s="6"/>
      <c r="T5093" s="6"/>
      <c r="U5093" s="6"/>
      <c r="V5093" s="6"/>
      <c r="W5093" s="6"/>
      <c r="X5093" s="6"/>
      <c r="Y5093" s="6"/>
      <c r="Z5093" s="6"/>
      <c r="AA5093" s="6"/>
      <c r="AB5093" s="6"/>
      <c r="AC5093" s="6"/>
      <c r="AD5093" s="11"/>
      <c r="AE5093" s="11"/>
      <c r="AF5093" s="11"/>
      <c r="AG5093" s="6"/>
      <c r="AH5093" s="6"/>
      <c r="AI5093" s="6"/>
      <c r="AJ5093" s="6"/>
      <c r="AK5093" s="6"/>
      <c r="AL5093" s="6"/>
    </row>
    <row r="5094" spans="1:38" x14ac:dyDescent="0.35">
      <c r="A5094" s="10"/>
      <c r="B5094" s="6"/>
      <c r="C5094" s="6"/>
      <c r="D5094" s="6"/>
      <c r="E5094" s="6"/>
      <c r="F5094" s="6"/>
      <c r="G5094" s="6"/>
      <c r="H5094" s="6"/>
      <c r="I5094" s="6"/>
      <c r="J5094" s="6"/>
      <c r="K5094" s="6"/>
      <c r="L5094" s="6"/>
      <c r="M5094" s="6"/>
      <c r="N5094" s="6"/>
      <c r="O5094" s="6"/>
      <c r="P5094" s="6"/>
      <c r="Q5094" s="6"/>
      <c r="R5094" s="6"/>
      <c r="S5094" s="6"/>
      <c r="T5094" s="6"/>
      <c r="U5094" s="6"/>
      <c r="V5094" s="6"/>
      <c r="W5094" s="6"/>
      <c r="X5094" s="6"/>
      <c r="Y5094" s="6"/>
      <c r="Z5094" s="6"/>
      <c r="AA5094" s="6"/>
      <c r="AB5094" s="6"/>
      <c r="AC5094" s="6"/>
      <c r="AD5094" s="11"/>
      <c r="AE5094" s="11"/>
      <c r="AF5094" s="11"/>
      <c r="AG5094" s="6"/>
      <c r="AH5094" s="6"/>
      <c r="AI5094" s="6"/>
      <c r="AJ5094" s="6"/>
      <c r="AK5094" s="6"/>
      <c r="AL5094" s="6"/>
    </row>
    <row r="5095" spans="1:38" x14ac:dyDescent="0.35">
      <c r="A5095" s="10"/>
      <c r="B5095" s="6"/>
      <c r="C5095" s="6"/>
      <c r="D5095" s="6"/>
      <c r="E5095" s="6"/>
      <c r="F5095" s="6"/>
      <c r="G5095" s="6"/>
      <c r="H5095" s="6"/>
      <c r="I5095" s="6"/>
      <c r="J5095" s="6"/>
      <c r="K5095" s="6"/>
      <c r="L5095" s="6"/>
      <c r="M5095" s="6"/>
      <c r="N5095" s="6"/>
      <c r="O5095" s="6"/>
      <c r="P5095" s="6"/>
      <c r="Q5095" s="6"/>
      <c r="R5095" s="6"/>
      <c r="S5095" s="6"/>
      <c r="T5095" s="6"/>
      <c r="U5095" s="6"/>
      <c r="V5095" s="6"/>
      <c r="W5095" s="6"/>
      <c r="X5095" s="6"/>
      <c r="Y5095" s="6"/>
      <c r="Z5095" s="6"/>
      <c r="AA5095" s="6"/>
      <c r="AB5095" s="6"/>
      <c r="AC5095" s="6"/>
      <c r="AD5095" s="11"/>
      <c r="AE5095" s="11"/>
      <c r="AF5095" s="11"/>
      <c r="AG5095" s="6"/>
      <c r="AH5095" s="6"/>
      <c r="AI5095" s="6"/>
      <c r="AJ5095" s="6"/>
      <c r="AK5095" s="6"/>
      <c r="AL5095" s="6"/>
    </row>
    <row r="5096" spans="1:38" x14ac:dyDescent="0.35">
      <c r="A5096" s="10"/>
      <c r="B5096" s="6"/>
      <c r="C5096" s="6"/>
      <c r="D5096" s="6"/>
      <c r="E5096" s="6"/>
      <c r="F5096" s="6"/>
      <c r="G5096" s="6"/>
      <c r="H5096" s="6"/>
      <c r="I5096" s="6"/>
      <c r="J5096" s="6"/>
      <c r="K5096" s="6"/>
      <c r="L5096" s="6"/>
      <c r="M5096" s="6"/>
      <c r="N5096" s="6"/>
      <c r="O5096" s="6"/>
      <c r="P5096" s="6"/>
      <c r="Q5096" s="6"/>
      <c r="R5096" s="6"/>
      <c r="S5096" s="6"/>
      <c r="T5096" s="6"/>
      <c r="U5096" s="6"/>
      <c r="V5096" s="6"/>
      <c r="W5096" s="6"/>
      <c r="X5096" s="6"/>
      <c r="Y5096" s="6"/>
      <c r="Z5096" s="6"/>
      <c r="AA5096" s="6"/>
      <c r="AB5096" s="6"/>
      <c r="AC5096" s="6"/>
      <c r="AD5096" s="11"/>
      <c r="AE5096" s="11"/>
      <c r="AF5096" s="11"/>
      <c r="AG5096" s="6"/>
      <c r="AH5096" s="6"/>
      <c r="AI5096" s="6"/>
      <c r="AJ5096" s="6"/>
      <c r="AK5096" s="6"/>
      <c r="AL5096" s="6"/>
    </row>
    <row r="5097" spans="1:38" x14ac:dyDescent="0.35">
      <c r="A5097" s="10"/>
      <c r="B5097" s="6"/>
      <c r="C5097" s="6"/>
      <c r="D5097" s="6"/>
      <c r="E5097" s="6"/>
      <c r="F5097" s="6"/>
      <c r="G5097" s="6"/>
      <c r="H5097" s="6"/>
      <c r="I5097" s="6"/>
      <c r="J5097" s="6"/>
      <c r="K5097" s="6"/>
      <c r="L5097" s="6"/>
      <c r="M5097" s="6"/>
      <c r="N5097" s="6"/>
      <c r="O5097" s="6"/>
      <c r="P5097" s="6"/>
      <c r="Q5097" s="6"/>
      <c r="R5097" s="6"/>
      <c r="S5097" s="6"/>
      <c r="T5097" s="6"/>
      <c r="U5097" s="6"/>
      <c r="V5097" s="6"/>
      <c r="W5097" s="6"/>
      <c r="X5097" s="6"/>
      <c r="Y5097" s="6"/>
      <c r="Z5097" s="6"/>
      <c r="AA5097" s="6"/>
      <c r="AB5097" s="6"/>
      <c r="AC5097" s="6"/>
      <c r="AD5097" s="11"/>
      <c r="AE5097" s="11"/>
      <c r="AF5097" s="11"/>
      <c r="AG5097" s="6"/>
      <c r="AH5097" s="6"/>
      <c r="AI5097" s="6"/>
      <c r="AJ5097" s="6"/>
      <c r="AK5097" s="6"/>
      <c r="AL5097" s="6"/>
    </row>
    <row r="5098" spans="1:38" x14ac:dyDescent="0.35">
      <c r="A5098" s="10"/>
      <c r="B5098" s="6"/>
      <c r="C5098" s="6"/>
      <c r="D5098" s="6"/>
      <c r="E5098" s="6"/>
      <c r="F5098" s="6"/>
      <c r="G5098" s="6"/>
      <c r="H5098" s="6"/>
      <c r="I5098" s="6"/>
      <c r="J5098" s="6"/>
      <c r="K5098" s="6"/>
      <c r="L5098" s="6"/>
      <c r="M5098" s="6"/>
      <c r="N5098" s="6"/>
      <c r="O5098" s="6"/>
      <c r="P5098" s="6"/>
      <c r="Q5098" s="6"/>
      <c r="R5098" s="6"/>
      <c r="S5098" s="6"/>
      <c r="T5098" s="6"/>
      <c r="U5098" s="6"/>
      <c r="V5098" s="6"/>
      <c r="W5098" s="6"/>
      <c r="X5098" s="6"/>
      <c r="Y5098" s="6"/>
      <c r="Z5098" s="6"/>
      <c r="AA5098" s="6"/>
      <c r="AB5098" s="6"/>
      <c r="AC5098" s="6"/>
      <c r="AD5098" s="11"/>
      <c r="AE5098" s="11"/>
      <c r="AF5098" s="11"/>
      <c r="AG5098" s="6"/>
      <c r="AH5098" s="6"/>
      <c r="AI5098" s="6"/>
      <c r="AJ5098" s="6"/>
      <c r="AK5098" s="6"/>
      <c r="AL5098" s="6"/>
    </row>
    <row r="5099" spans="1:38" x14ac:dyDescent="0.35">
      <c r="A5099" s="10"/>
      <c r="B5099" s="6"/>
      <c r="C5099" s="6"/>
      <c r="D5099" s="6"/>
      <c r="E5099" s="6"/>
      <c r="F5099" s="6"/>
      <c r="G5099" s="6"/>
      <c r="H5099" s="6"/>
      <c r="I5099" s="6"/>
      <c r="J5099" s="6"/>
      <c r="K5099" s="6"/>
      <c r="L5099" s="6"/>
      <c r="M5099" s="6"/>
      <c r="N5099" s="6"/>
      <c r="O5099" s="6"/>
      <c r="P5099" s="6"/>
      <c r="Q5099" s="6"/>
      <c r="R5099" s="6"/>
      <c r="S5099" s="6"/>
      <c r="T5099" s="6"/>
      <c r="U5099" s="6"/>
      <c r="V5099" s="6"/>
      <c r="W5099" s="6"/>
      <c r="X5099" s="6"/>
      <c r="Y5099" s="6"/>
      <c r="Z5099" s="6"/>
      <c r="AA5099" s="6"/>
      <c r="AB5099" s="6"/>
      <c r="AC5099" s="6"/>
      <c r="AD5099" s="11"/>
      <c r="AE5099" s="11"/>
      <c r="AF5099" s="11"/>
      <c r="AG5099" s="6"/>
      <c r="AH5099" s="6"/>
      <c r="AI5099" s="6"/>
      <c r="AJ5099" s="6"/>
      <c r="AK5099" s="6"/>
      <c r="AL5099" s="6"/>
    </row>
    <row r="5100" spans="1:38" x14ac:dyDescent="0.35">
      <c r="A5100" s="10"/>
      <c r="B5100" s="6"/>
      <c r="C5100" s="6"/>
      <c r="D5100" s="6"/>
      <c r="E5100" s="6"/>
      <c r="F5100" s="6"/>
      <c r="G5100" s="6"/>
      <c r="H5100" s="6"/>
      <c r="I5100" s="6"/>
      <c r="J5100" s="6"/>
      <c r="K5100" s="6"/>
      <c r="L5100" s="6"/>
      <c r="M5100" s="6"/>
      <c r="N5100" s="6"/>
      <c r="O5100" s="6"/>
      <c r="P5100" s="6"/>
      <c r="Q5100" s="6"/>
      <c r="R5100" s="6"/>
      <c r="S5100" s="6"/>
      <c r="T5100" s="6"/>
      <c r="U5100" s="6"/>
      <c r="V5100" s="6"/>
      <c r="W5100" s="6"/>
      <c r="X5100" s="6"/>
      <c r="Y5100" s="6"/>
      <c r="Z5100" s="6"/>
      <c r="AA5100" s="6"/>
      <c r="AB5100" s="6"/>
      <c r="AC5100" s="6"/>
      <c r="AD5100" s="11"/>
      <c r="AE5100" s="11"/>
      <c r="AF5100" s="11"/>
      <c r="AG5100" s="6"/>
      <c r="AH5100" s="6"/>
      <c r="AI5100" s="6"/>
      <c r="AJ5100" s="6"/>
      <c r="AK5100" s="6"/>
      <c r="AL5100" s="6"/>
    </row>
    <row r="5101" spans="1:38" x14ac:dyDescent="0.35">
      <c r="A5101" s="10"/>
      <c r="B5101" s="6"/>
      <c r="C5101" s="6"/>
      <c r="D5101" s="6"/>
      <c r="E5101" s="6"/>
      <c r="F5101" s="6"/>
      <c r="G5101" s="6"/>
      <c r="H5101" s="6"/>
      <c r="I5101" s="6"/>
      <c r="J5101" s="6"/>
      <c r="K5101" s="6"/>
      <c r="L5101" s="6"/>
      <c r="M5101" s="6"/>
      <c r="N5101" s="6"/>
      <c r="O5101" s="6"/>
      <c r="P5101" s="6"/>
      <c r="Q5101" s="6"/>
      <c r="R5101" s="6"/>
      <c r="S5101" s="6"/>
      <c r="T5101" s="6"/>
      <c r="U5101" s="6"/>
      <c r="V5101" s="6"/>
      <c r="W5101" s="6"/>
      <c r="X5101" s="6"/>
      <c r="Y5101" s="6"/>
      <c r="Z5101" s="6"/>
      <c r="AA5101" s="6"/>
      <c r="AB5101" s="6"/>
      <c r="AC5101" s="6"/>
      <c r="AD5101" s="11"/>
      <c r="AE5101" s="11"/>
      <c r="AF5101" s="11"/>
      <c r="AG5101" s="6"/>
      <c r="AH5101" s="6"/>
      <c r="AI5101" s="6"/>
      <c r="AJ5101" s="6"/>
      <c r="AK5101" s="6"/>
      <c r="AL5101" s="6"/>
    </row>
    <row r="5102" spans="1:38" x14ac:dyDescent="0.35">
      <c r="A5102" s="10"/>
      <c r="B5102" s="6"/>
      <c r="C5102" s="6"/>
      <c r="D5102" s="6"/>
      <c r="E5102" s="6"/>
      <c r="F5102" s="6"/>
      <c r="G5102" s="6"/>
      <c r="H5102" s="6"/>
      <c r="I5102" s="6"/>
      <c r="J5102" s="6"/>
      <c r="K5102" s="6"/>
      <c r="L5102" s="6"/>
      <c r="M5102" s="6"/>
      <c r="N5102" s="6"/>
      <c r="O5102" s="6"/>
      <c r="P5102" s="6"/>
      <c r="Q5102" s="6"/>
      <c r="R5102" s="6"/>
      <c r="S5102" s="6"/>
      <c r="T5102" s="6"/>
      <c r="U5102" s="6"/>
      <c r="V5102" s="6"/>
      <c r="W5102" s="6"/>
      <c r="X5102" s="6"/>
      <c r="Y5102" s="6"/>
      <c r="Z5102" s="6"/>
      <c r="AA5102" s="6"/>
      <c r="AB5102" s="6"/>
      <c r="AC5102" s="6"/>
      <c r="AD5102" s="11"/>
      <c r="AE5102" s="11"/>
      <c r="AF5102" s="11"/>
      <c r="AG5102" s="6"/>
      <c r="AH5102" s="6"/>
      <c r="AI5102" s="6"/>
      <c r="AJ5102" s="6"/>
      <c r="AK5102" s="6"/>
      <c r="AL5102" s="6"/>
    </row>
    <row r="5103" spans="1:38" x14ac:dyDescent="0.35">
      <c r="A5103" s="10"/>
      <c r="B5103" s="6"/>
      <c r="C5103" s="6"/>
      <c r="D5103" s="6"/>
      <c r="E5103" s="6"/>
      <c r="F5103" s="6"/>
      <c r="G5103" s="6"/>
      <c r="H5103" s="6"/>
      <c r="I5103" s="6"/>
      <c r="J5103" s="6"/>
      <c r="K5103" s="6"/>
      <c r="L5103" s="6"/>
      <c r="M5103" s="6"/>
      <c r="N5103" s="6"/>
      <c r="O5103" s="6"/>
      <c r="P5103" s="6"/>
      <c r="Q5103" s="6"/>
      <c r="R5103" s="6"/>
      <c r="S5103" s="6"/>
      <c r="T5103" s="6"/>
      <c r="U5103" s="6"/>
      <c r="V5103" s="6"/>
      <c r="W5103" s="6"/>
      <c r="X5103" s="6"/>
      <c r="Y5103" s="6"/>
      <c r="Z5103" s="6"/>
      <c r="AA5103" s="6"/>
      <c r="AB5103" s="6"/>
      <c r="AC5103" s="6"/>
      <c r="AD5103" s="11"/>
      <c r="AE5103" s="11"/>
      <c r="AF5103" s="11"/>
      <c r="AG5103" s="6"/>
      <c r="AH5103" s="6"/>
      <c r="AI5103" s="6"/>
      <c r="AJ5103" s="6"/>
      <c r="AK5103" s="6"/>
      <c r="AL5103" s="6"/>
    </row>
    <row r="5104" spans="1:38" x14ac:dyDescent="0.35">
      <c r="A5104" s="10"/>
      <c r="B5104" s="6"/>
      <c r="C5104" s="6"/>
      <c r="D5104" s="6"/>
      <c r="E5104" s="6"/>
      <c r="F5104" s="6"/>
      <c r="G5104" s="6"/>
      <c r="H5104" s="6"/>
      <c r="I5104" s="6"/>
      <c r="J5104" s="6"/>
      <c r="K5104" s="6"/>
      <c r="L5104" s="6"/>
      <c r="M5104" s="6"/>
      <c r="N5104" s="6"/>
      <c r="O5104" s="6"/>
      <c r="P5104" s="6"/>
      <c r="Q5104" s="6"/>
      <c r="R5104" s="6"/>
      <c r="S5104" s="6"/>
      <c r="T5104" s="6"/>
      <c r="U5104" s="6"/>
      <c r="V5104" s="6"/>
      <c r="W5104" s="6"/>
      <c r="X5104" s="6"/>
      <c r="Y5104" s="6"/>
      <c r="Z5104" s="6"/>
      <c r="AA5104" s="6"/>
      <c r="AB5104" s="6"/>
      <c r="AC5104" s="6"/>
      <c r="AD5104" s="11"/>
      <c r="AE5104" s="11"/>
      <c r="AF5104" s="11"/>
      <c r="AG5104" s="6"/>
      <c r="AH5104" s="6"/>
      <c r="AI5104" s="6"/>
      <c r="AJ5104" s="6"/>
      <c r="AK5104" s="6"/>
      <c r="AL5104" s="6"/>
    </row>
    <row r="5105" spans="1:38" x14ac:dyDescent="0.35">
      <c r="A5105" s="10"/>
      <c r="B5105" s="6"/>
      <c r="C5105" s="6"/>
      <c r="D5105" s="6"/>
      <c r="E5105" s="6"/>
      <c r="F5105" s="6"/>
      <c r="G5105" s="6"/>
      <c r="H5105" s="6"/>
      <c r="I5105" s="6"/>
      <c r="J5105" s="6"/>
      <c r="K5105" s="6"/>
      <c r="L5105" s="6"/>
      <c r="M5105" s="6"/>
      <c r="N5105" s="6"/>
      <c r="O5105" s="6"/>
      <c r="P5105" s="6"/>
      <c r="Q5105" s="6"/>
      <c r="R5105" s="6"/>
      <c r="S5105" s="6"/>
      <c r="T5105" s="6"/>
      <c r="U5105" s="6"/>
      <c r="V5105" s="6"/>
      <c r="W5105" s="6"/>
      <c r="X5105" s="6"/>
      <c r="Y5105" s="6"/>
      <c r="Z5105" s="6"/>
      <c r="AA5105" s="6"/>
      <c r="AB5105" s="6"/>
      <c r="AC5105" s="6"/>
      <c r="AD5105" s="11"/>
      <c r="AE5105" s="11"/>
      <c r="AF5105" s="11"/>
      <c r="AG5105" s="6"/>
      <c r="AH5105" s="6"/>
      <c r="AI5105" s="6"/>
      <c r="AJ5105" s="6"/>
      <c r="AK5105" s="6"/>
      <c r="AL5105" s="6"/>
    </row>
    <row r="5106" spans="1:38" x14ac:dyDescent="0.35">
      <c r="A5106" s="10"/>
      <c r="B5106" s="6"/>
      <c r="C5106" s="6"/>
      <c r="D5106" s="6"/>
      <c r="E5106" s="6"/>
      <c r="F5106" s="6"/>
      <c r="G5106" s="6"/>
      <c r="H5106" s="6"/>
      <c r="I5106" s="6"/>
      <c r="J5106" s="6"/>
      <c r="K5106" s="6"/>
      <c r="L5106" s="6"/>
      <c r="M5106" s="6"/>
      <c r="N5106" s="6"/>
      <c r="O5106" s="6"/>
      <c r="P5106" s="6"/>
      <c r="Q5106" s="6"/>
      <c r="R5106" s="6"/>
      <c r="S5106" s="6"/>
      <c r="T5106" s="6"/>
      <c r="U5106" s="6"/>
      <c r="V5106" s="6"/>
      <c r="W5106" s="6"/>
      <c r="X5106" s="6"/>
      <c r="Y5106" s="6"/>
      <c r="Z5106" s="6"/>
      <c r="AA5106" s="6"/>
      <c r="AB5106" s="6"/>
      <c r="AC5106" s="6"/>
      <c r="AD5106" s="11"/>
      <c r="AE5106" s="11"/>
      <c r="AF5106" s="11"/>
      <c r="AG5106" s="6"/>
      <c r="AH5106" s="6"/>
      <c r="AI5106" s="6"/>
      <c r="AJ5106" s="6"/>
      <c r="AK5106" s="6"/>
      <c r="AL5106" s="6"/>
    </row>
    <row r="5107" spans="1:38" x14ac:dyDescent="0.35">
      <c r="A5107" s="10"/>
      <c r="B5107" s="6"/>
      <c r="C5107" s="6"/>
      <c r="D5107" s="6"/>
      <c r="E5107" s="6"/>
      <c r="F5107" s="6"/>
      <c r="G5107" s="6"/>
      <c r="H5107" s="6"/>
      <c r="I5107" s="6"/>
      <c r="J5107" s="6"/>
      <c r="K5107" s="6"/>
      <c r="L5107" s="6"/>
      <c r="M5107" s="6"/>
      <c r="N5107" s="6"/>
      <c r="O5107" s="6"/>
      <c r="P5107" s="6"/>
      <c r="Q5107" s="6"/>
      <c r="R5107" s="6"/>
      <c r="S5107" s="6"/>
      <c r="T5107" s="6"/>
      <c r="U5107" s="6"/>
      <c r="V5107" s="6"/>
      <c r="W5107" s="6"/>
      <c r="X5107" s="6"/>
      <c r="Y5107" s="6"/>
      <c r="Z5107" s="6"/>
      <c r="AA5107" s="6"/>
      <c r="AB5107" s="6"/>
      <c r="AC5107" s="6"/>
      <c r="AD5107" s="11"/>
      <c r="AE5107" s="11"/>
      <c r="AF5107" s="11"/>
      <c r="AG5107" s="6"/>
      <c r="AH5107" s="6"/>
      <c r="AI5107" s="6"/>
      <c r="AJ5107" s="6"/>
      <c r="AK5107" s="6"/>
      <c r="AL5107" s="6"/>
    </row>
    <row r="5108" spans="1:38" x14ac:dyDescent="0.35">
      <c r="A5108" s="10"/>
      <c r="B5108" s="6"/>
      <c r="C5108" s="6"/>
      <c r="D5108" s="6"/>
      <c r="E5108" s="6"/>
      <c r="F5108" s="6"/>
      <c r="G5108" s="6"/>
      <c r="H5108" s="6"/>
      <c r="I5108" s="6"/>
      <c r="J5108" s="6"/>
      <c r="K5108" s="6"/>
      <c r="L5108" s="6"/>
      <c r="M5108" s="6"/>
      <c r="N5108" s="6"/>
      <c r="O5108" s="6"/>
      <c r="P5108" s="6"/>
      <c r="Q5108" s="6"/>
      <c r="R5108" s="6"/>
      <c r="S5108" s="6"/>
      <c r="T5108" s="6"/>
      <c r="U5108" s="6"/>
      <c r="V5108" s="6"/>
      <c r="W5108" s="6"/>
      <c r="X5108" s="6"/>
      <c r="Y5108" s="6"/>
      <c r="Z5108" s="6"/>
      <c r="AA5108" s="6"/>
      <c r="AB5108" s="6"/>
      <c r="AC5108" s="6"/>
      <c r="AD5108" s="11"/>
      <c r="AE5108" s="11"/>
      <c r="AF5108" s="11"/>
      <c r="AG5108" s="6"/>
      <c r="AH5108" s="6"/>
      <c r="AI5108" s="6"/>
      <c r="AJ5108" s="6"/>
      <c r="AK5108" s="6"/>
      <c r="AL5108" s="6"/>
    </row>
    <row r="5109" spans="1:38" x14ac:dyDescent="0.35">
      <c r="A5109" s="10"/>
      <c r="B5109" s="6"/>
      <c r="C5109" s="6"/>
      <c r="D5109" s="6"/>
      <c r="E5109" s="6"/>
      <c r="F5109" s="6"/>
      <c r="G5109" s="6"/>
      <c r="H5109" s="6"/>
      <c r="I5109" s="6"/>
      <c r="J5109" s="6"/>
      <c r="K5109" s="6"/>
      <c r="L5109" s="6"/>
      <c r="M5109" s="6"/>
      <c r="N5109" s="6"/>
      <c r="O5109" s="6"/>
      <c r="P5109" s="6"/>
      <c r="Q5109" s="6"/>
      <c r="R5109" s="6"/>
      <c r="S5109" s="6"/>
      <c r="T5109" s="6"/>
      <c r="U5109" s="6"/>
      <c r="V5109" s="6"/>
      <c r="W5109" s="6"/>
      <c r="X5109" s="6"/>
      <c r="Y5109" s="6"/>
      <c r="Z5109" s="6"/>
      <c r="AA5109" s="6"/>
      <c r="AB5109" s="6"/>
      <c r="AC5109" s="6"/>
      <c r="AD5109" s="11"/>
      <c r="AE5109" s="11"/>
      <c r="AF5109" s="11"/>
      <c r="AG5109" s="6"/>
      <c r="AH5109" s="6"/>
      <c r="AI5109" s="6"/>
      <c r="AJ5109" s="6"/>
      <c r="AK5109" s="6"/>
      <c r="AL5109" s="6"/>
    </row>
    <row r="5110" spans="1:38" x14ac:dyDescent="0.35">
      <c r="A5110" s="10"/>
      <c r="B5110" s="6"/>
      <c r="C5110" s="6"/>
      <c r="D5110" s="6"/>
      <c r="E5110" s="6"/>
      <c r="F5110" s="6"/>
      <c r="G5110" s="6"/>
      <c r="H5110" s="6"/>
      <c r="I5110" s="6"/>
      <c r="J5110" s="6"/>
      <c r="K5110" s="6"/>
      <c r="L5110" s="6"/>
      <c r="M5110" s="6"/>
      <c r="N5110" s="6"/>
      <c r="O5110" s="6"/>
      <c r="P5110" s="6"/>
      <c r="Q5110" s="6"/>
      <c r="R5110" s="6"/>
      <c r="S5110" s="6"/>
      <c r="T5110" s="6"/>
      <c r="U5110" s="6"/>
      <c r="V5110" s="6"/>
      <c r="W5110" s="6"/>
      <c r="X5110" s="6"/>
      <c r="Y5110" s="6"/>
      <c r="Z5110" s="6"/>
      <c r="AA5110" s="6"/>
      <c r="AB5110" s="6"/>
      <c r="AC5110" s="6"/>
      <c r="AD5110" s="11"/>
      <c r="AE5110" s="11"/>
      <c r="AF5110" s="11"/>
      <c r="AG5110" s="6"/>
      <c r="AH5110" s="6"/>
      <c r="AI5110" s="6"/>
      <c r="AJ5110" s="6"/>
      <c r="AK5110" s="6"/>
      <c r="AL5110" s="6"/>
    </row>
    <row r="5111" spans="1:38" x14ac:dyDescent="0.35">
      <c r="A5111" s="10"/>
      <c r="B5111" s="6"/>
      <c r="C5111" s="6"/>
      <c r="D5111" s="6"/>
      <c r="E5111" s="6"/>
      <c r="F5111" s="6"/>
      <c r="G5111" s="6"/>
      <c r="H5111" s="6"/>
      <c r="I5111" s="6"/>
      <c r="J5111" s="6"/>
      <c r="K5111" s="6"/>
      <c r="L5111" s="6"/>
      <c r="M5111" s="6"/>
      <c r="N5111" s="6"/>
      <c r="O5111" s="6"/>
      <c r="P5111" s="6"/>
      <c r="Q5111" s="6"/>
      <c r="R5111" s="6"/>
      <c r="S5111" s="6"/>
      <c r="T5111" s="6"/>
      <c r="U5111" s="6"/>
      <c r="V5111" s="6"/>
      <c r="W5111" s="6"/>
      <c r="X5111" s="6"/>
      <c r="Y5111" s="6"/>
      <c r="Z5111" s="6"/>
      <c r="AA5111" s="6"/>
      <c r="AB5111" s="6"/>
      <c r="AC5111" s="6"/>
      <c r="AD5111" s="11"/>
      <c r="AE5111" s="11"/>
      <c r="AF5111" s="11"/>
      <c r="AG5111" s="6"/>
      <c r="AH5111" s="6"/>
      <c r="AI5111" s="6"/>
      <c r="AJ5111" s="6"/>
      <c r="AK5111" s="6"/>
      <c r="AL5111" s="6"/>
    </row>
    <row r="5112" spans="1:38" x14ac:dyDescent="0.35">
      <c r="A5112" s="10"/>
      <c r="B5112" s="6"/>
      <c r="C5112" s="6"/>
      <c r="D5112" s="6"/>
      <c r="E5112" s="6"/>
      <c r="F5112" s="6"/>
      <c r="G5112" s="6"/>
      <c r="H5112" s="6"/>
      <c r="I5112" s="6"/>
      <c r="J5112" s="6"/>
      <c r="K5112" s="6"/>
      <c r="L5112" s="6"/>
      <c r="M5112" s="6"/>
      <c r="N5112" s="6"/>
      <c r="O5112" s="6"/>
      <c r="P5112" s="6"/>
      <c r="Q5112" s="6"/>
      <c r="R5112" s="6"/>
      <c r="S5112" s="6"/>
      <c r="T5112" s="6"/>
      <c r="U5112" s="6"/>
      <c r="V5112" s="6"/>
      <c r="W5112" s="6"/>
      <c r="X5112" s="6"/>
      <c r="Y5112" s="6"/>
      <c r="Z5112" s="6"/>
      <c r="AA5112" s="6"/>
      <c r="AB5112" s="6"/>
      <c r="AC5112" s="6"/>
      <c r="AD5112" s="11"/>
      <c r="AE5112" s="11"/>
      <c r="AF5112" s="11"/>
      <c r="AG5112" s="6"/>
      <c r="AH5112" s="6"/>
      <c r="AI5112" s="6"/>
      <c r="AJ5112" s="6"/>
      <c r="AK5112" s="6"/>
      <c r="AL5112" s="6"/>
    </row>
    <row r="5113" spans="1:38" x14ac:dyDescent="0.35">
      <c r="A5113" s="10"/>
      <c r="B5113" s="6"/>
      <c r="C5113" s="6"/>
      <c r="D5113" s="6"/>
      <c r="E5113" s="6"/>
      <c r="F5113" s="6"/>
      <c r="G5113" s="6"/>
      <c r="H5113" s="6"/>
      <c r="I5113" s="6"/>
      <c r="J5113" s="6"/>
      <c r="K5113" s="6"/>
      <c r="L5113" s="6"/>
      <c r="M5113" s="6"/>
      <c r="N5113" s="6"/>
      <c r="O5113" s="6"/>
      <c r="P5113" s="6"/>
      <c r="Q5113" s="6"/>
      <c r="R5113" s="6"/>
      <c r="S5113" s="6"/>
      <c r="T5113" s="6"/>
      <c r="U5113" s="6"/>
      <c r="V5113" s="6"/>
      <c r="W5113" s="6"/>
      <c r="X5113" s="6"/>
      <c r="Y5113" s="6"/>
      <c r="Z5113" s="6"/>
      <c r="AA5113" s="6"/>
      <c r="AB5113" s="6"/>
      <c r="AC5113" s="6"/>
      <c r="AD5113" s="11"/>
      <c r="AE5113" s="11"/>
      <c r="AF5113" s="11"/>
      <c r="AG5113" s="6"/>
      <c r="AH5113" s="6"/>
      <c r="AI5113" s="6"/>
      <c r="AJ5113" s="6"/>
      <c r="AK5113" s="6"/>
      <c r="AL5113" s="6"/>
    </row>
    <row r="5114" spans="1:38" x14ac:dyDescent="0.35">
      <c r="A5114" s="10"/>
      <c r="B5114" s="6"/>
      <c r="C5114" s="6"/>
      <c r="D5114" s="6"/>
      <c r="E5114" s="6"/>
      <c r="F5114" s="6"/>
      <c r="G5114" s="6"/>
      <c r="H5114" s="6"/>
      <c r="I5114" s="6"/>
      <c r="J5114" s="6"/>
      <c r="K5114" s="6"/>
      <c r="L5114" s="6"/>
      <c r="M5114" s="6"/>
      <c r="N5114" s="6"/>
      <c r="O5114" s="6"/>
      <c r="P5114" s="6"/>
      <c r="Q5114" s="6"/>
      <c r="R5114" s="6"/>
      <c r="S5114" s="6"/>
      <c r="T5114" s="6"/>
      <c r="U5114" s="6"/>
      <c r="V5114" s="6"/>
      <c r="W5114" s="6"/>
      <c r="X5114" s="6"/>
      <c r="Y5114" s="6"/>
      <c r="Z5114" s="6"/>
      <c r="AA5114" s="6"/>
      <c r="AB5114" s="6"/>
      <c r="AC5114" s="6"/>
      <c r="AD5114" s="11"/>
      <c r="AE5114" s="11"/>
      <c r="AF5114" s="11"/>
      <c r="AG5114" s="6"/>
      <c r="AH5114" s="6"/>
      <c r="AI5114" s="6"/>
      <c r="AJ5114" s="6"/>
      <c r="AK5114" s="6"/>
      <c r="AL5114" s="6"/>
    </row>
    <row r="5115" spans="1:38" x14ac:dyDescent="0.35">
      <c r="A5115" s="10"/>
      <c r="B5115" s="6"/>
      <c r="C5115" s="6"/>
      <c r="D5115" s="6"/>
      <c r="E5115" s="6"/>
      <c r="F5115" s="6"/>
      <c r="G5115" s="6"/>
      <c r="H5115" s="6"/>
      <c r="I5115" s="6"/>
      <c r="J5115" s="6"/>
      <c r="K5115" s="6"/>
      <c r="L5115" s="6"/>
      <c r="M5115" s="6"/>
      <c r="N5115" s="6"/>
      <c r="O5115" s="6"/>
      <c r="P5115" s="6"/>
      <c r="Q5115" s="6"/>
      <c r="R5115" s="6"/>
      <c r="S5115" s="6"/>
      <c r="T5115" s="6"/>
      <c r="U5115" s="6"/>
      <c r="V5115" s="6"/>
      <c r="W5115" s="6"/>
      <c r="X5115" s="6"/>
      <c r="Y5115" s="6"/>
      <c r="Z5115" s="6"/>
      <c r="AA5115" s="6"/>
      <c r="AB5115" s="6"/>
      <c r="AC5115" s="6"/>
      <c r="AD5115" s="11"/>
      <c r="AE5115" s="11"/>
      <c r="AF5115" s="11"/>
      <c r="AG5115" s="6"/>
      <c r="AH5115" s="6"/>
      <c r="AI5115" s="6"/>
      <c r="AJ5115" s="6"/>
      <c r="AK5115" s="6"/>
      <c r="AL5115" s="6"/>
    </row>
    <row r="5116" spans="1:38" x14ac:dyDescent="0.35">
      <c r="A5116" s="10"/>
      <c r="B5116" s="6"/>
      <c r="C5116" s="6"/>
      <c r="D5116" s="6"/>
      <c r="E5116" s="6"/>
      <c r="F5116" s="6"/>
      <c r="G5116" s="6"/>
      <c r="H5116" s="6"/>
      <c r="I5116" s="6"/>
      <c r="J5116" s="6"/>
      <c r="K5116" s="6"/>
      <c r="L5116" s="6"/>
      <c r="M5116" s="6"/>
      <c r="N5116" s="6"/>
      <c r="O5116" s="6"/>
      <c r="P5116" s="6"/>
      <c r="Q5116" s="6"/>
      <c r="R5116" s="6"/>
      <c r="S5116" s="6"/>
      <c r="T5116" s="6"/>
      <c r="U5116" s="6"/>
      <c r="V5116" s="6"/>
      <c r="W5116" s="6"/>
      <c r="X5116" s="6"/>
      <c r="Y5116" s="6"/>
      <c r="Z5116" s="6"/>
      <c r="AA5116" s="6"/>
      <c r="AB5116" s="6"/>
      <c r="AC5116" s="6"/>
      <c r="AD5116" s="11"/>
      <c r="AE5116" s="11"/>
      <c r="AF5116" s="11"/>
      <c r="AG5116" s="6"/>
      <c r="AH5116" s="6"/>
      <c r="AI5116" s="6"/>
      <c r="AJ5116" s="6"/>
      <c r="AK5116" s="6"/>
      <c r="AL5116" s="6"/>
    </row>
    <row r="5117" spans="1:38" x14ac:dyDescent="0.35">
      <c r="A5117" s="10"/>
      <c r="B5117" s="6"/>
      <c r="C5117" s="6"/>
      <c r="D5117" s="6"/>
      <c r="E5117" s="6"/>
      <c r="F5117" s="6"/>
      <c r="G5117" s="6"/>
      <c r="H5117" s="6"/>
      <c r="I5117" s="6"/>
      <c r="J5117" s="6"/>
      <c r="K5117" s="6"/>
      <c r="L5117" s="6"/>
      <c r="M5117" s="6"/>
      <c r="N5117" s="6"/>
      <c r="O5117" s="6"/>
      <c r="P5117" s="6"/>
      <c r="Q5117" s="6"/>
      <c r="R5117" s="6"/>
      <c r="S5117" s="6"/>
      <c r="T5117" s="6"/>
      <c r="U5117" s="6"/>
      <c r="V5117" s="6"/>
      <c r="W5117" s="6"/>
      <c r="X5117" s="6"/>
      <c r="Y5117" s="6"/>
      <c r="Z5117" s="6"/>
      <c r="AA5117" s="6"/>
      <c r="AB5117" s="6"/>
      <c r="AC5117" s="6"/>
      <c r="AD5117" s="11"/>
      <c r="AE5117" s="11"/>
      <c r="AF5117" s="11"/>
      <c r="AG5117" s="6"/>
      <c r="AH5117" s="6"/>
      <c r="AI5117" s="6"/>
      <c r="AJ5117" s="6"/>
      <c r="AK5117" s="6"/>
      <c r="AL5117" s="6"/>
    </row>
    <row r="5118" spans="1:38" x14ac:dyDescent="0.35">
      <c r="A5118" s="10"/>
      <c r="B5118" s="6"/>
      <c r="C5118" s="6"/>
      <c r="D5118" s="6"/>
      <c r="E5118" s="6"/>
      <c r="F5118" s="6"/>
      <c r="G5118" s="6"/>
      <c r="H5118" s="6"/>
      <c r="I5118" s="6"/>
      <c r="J5118" s="6"/>
      <c r="K5118" s="6"/>
      <c r="L5118" s="6"/>
      <c r="M5118" s="6"/>
      <c r="N5118" s="6"/>
      <c r="O5118" s="6"/>
      <c r="P5118" s="6"/>
      <c r="Q5118" s="6"/>
      <c r="R5118" s="6"/>
      <c r="S5118" s="6"/>
      <c r="T5118" s="6"/>
      <c r="U5118" s="6"/>
      <c r="V5118" s="6"/>
      <c r="W5118" s="6"/>
      <c r="X5118" s="6"/>
      <c r="Y5118" s="6"/>
      <c r="Z5118" s="6"/>
      <c r="AA5118" s="6"/>
      <c r="AB5118" s="6"/>
      <c r="AC5118" s="6"/>
      <c r="AD5118" s="11"/>
      <c r="AE5118" s="11"/>
      <c r="AF5118" s="11"/>
      <c r="AG5118" s="6"/>
      <c r="AH5118" s="6"/>
      <c r="AI5118" s="6"/>
      <c r="AJ5118" s="6"/>
      <c r="AK5118" s="6"/>
      <c r="AL5118" s="6"/>
    </row>
    <row r="5119" spans="1:38" x14ac:dyDescent="0.35">
      <c r="A5119" s="10"/>
      <c r="B5119" s="6"/>
      <c r="C5119" s="6"/>
      <c r="D5119" s="6"/>
      <c r="E5119" s="6"/>
      <c r="F5119" s="6"/>
      <c r="G5119" s="6"/>
      <c r="H5119" s="6"/>
      <c r="I5119" s="6"/>
      <c r="J5119" s="6"/>
      <c r="K5119" s="6"/>
      <c r="L5119" s="6"/>
      <c r="M5119" s="6"/>
      <c r="N5119" s="6"/>
      <c r="O5119" s="6"/>
      <c r="P5119" s="6"/>
      <c r="Q5119" s="6"/>
      <c r="R5119" s="6"/>
      <c r="S5119" s="6"/>
      <c r="T5119" s="6"/>
      <c r="U5119" s="6"/>
      <c r="V5119" s="6"/>
      <c r="W5119" s="6"/>
      <c r="X5119" s="6"/>
      <c r="Y5119" s="6"/>
      <c r="Z5119" s="6"/>
      <c r="AA5119" s="6"/>
      <c r="AB5119" s="6"/>
      <c r="AC5119" s="6"/>
      <c r="AD5119" s="11"/>
      <c r="AE5119" s="11"/>
      <c r="AF5119" s="11"/>
      <c r="AG5119" s="6"/>
      <c r="AH5119" s="6"/>
      <c r="AI5119" s="6"/>
      <c r="AJ5119" s="6"/>
      <c r="AK5119" s="6"/>
      <c r="AL5119" s="6"/>
    </row>
    <row r="5120" spans="1:38" x14ac:dyDescent="0.35">
      <c r="A5120" s="10"/>
      <c r="B5120" s="6"/>
      <c r="C5120" s="6"/>
      <c r="D5120" s="6"/>
      <c r="E5120" s="6"/>
      <c r="F5120" s="6"/>
      <c r="G5120" s="6"/>
      <c r="H5120" s="6"/>
      <c r="I5120" s="6"/>
      <c r="J5120" s="6"/>
      <c r="K5120" s="6"/>
      <c r="L5120" s="6"/>
      <c r="M5120" s="6"/>
      <c r="N5120" s="6"/>
      <c r="O5120" s="6"/>
      <c r="P5120" s="6"/>
      <c r="Q5120" s="6"/>
      <c r="R5120" s="6"/>
      <c r="S5120" s="6"/>
      <c r="T5120" s="6"/>
      <c r="U5120" s="6"/>
      <c r="V5120" s="6"/>
      <c r="W5120" s="6"/>
      <c r="X5120" s="6"/>
      <c r="Y5120" s="6"/>
      <c r="Z5120" s="6"/>
      <c r="AA5120" s="6"/>
      <c r="AB5120" s="6"/>
      <c r="AC5120" s="6"/>
      <c r="AD5120" s="11"/>
      <c r="AE5120" s="11"/>
      <c r="AF5120" s="11"/>
      <c r="AG5120" s="6"/>
      <c r="AH5120" s="6"/>
      <c r="AI5120" s="6"/>
      <c r="AJ5120" s="6"/>
      <c r="AK5120" s="6"/>
      <c r="AL5120" s="6"/>
    </row>
    <row r="5121" spans="1:38" x14ac:dyDescent="0.35">
      <c r="A5121" s="10"/>
      <c r="B5121" s="6"/>
      <c r="C5121" s="6"/>
      <c r="D5121" s="6"/>
      <c r="E5121" s="6"/>
      <c r="F5121" s="6"/>
      <c r="G5121" s="6"/>
      <c r="H5121" s="6"/>
      <c r="I5121" s="6"/>
      <c r="J5121" s="6"/>
      <c r="K5121" s="6"/>
      <c r="L5121" s="6"/>
      <c r="M5121" s="6"/>
      <c r="N5121" s="6"/>
      <c r="O5121" s="6"/>
      <c r="P5121" s="6"/>
      <c r="Q5121" s="6"/>
      <c r="R5121" s="6"/>
      <c r="S5121" s="6"/>
      <c r="T5121" s="6"/>
      <c r="U5121" s="6"/>
      <c r="V5121" s="6"/>
      <c r="W5121" s="6"/>
      <c r="X5121" s="6"/>
      <c r="Y5121" s="6"/>
      <c r="Z5121" s="6"/>
      <c r="AA5121" s="6"/>
      <c r="AB5121" s="6"/>
      <c r="AC5121" s="6"/>
      <c r="AD5121" s="11"/>
      <c r="AE5121" s="11"/>
      <c r="AF5121" s="11"/>
      <c r="AG5121" s="6"/>
      <c r="AH5121" s="6"/>
      <c r="AI5121" s="6"/>
      <c r="AJ5121" s="6"/>
      <c r="AK5121" s="6"/>
      <c r="AL5121" s="6"/>
    </row>
    <row r="5122" spans="1:38" x14ac:dyDescent="0.35">
      <c r="A5122" s="10"/>
      <c r="B5122" s="6"/>
      <c r="C5122" s="6"/>
      <c r="D5122" s="6"/>
      <c r="E5122" s="6"/>
      <c r="F5122" s="6"/>
      <c r="G5122" s="6"/>
      <c r="H5122" s="6"/>
      <c r="I5122" s="6"/>
      <c r="J5122" s="6"/>
      <c r="K5122" s="6"/>
      <c r="L5122" s="6"/>
      <c r="M5122" s="6"/>
      <c r="N5122" s="6"/>
      <c r="O5122" s="6"/>
      <c r="P5122" s="6"/>
      <c r="Q5122" s="6"/>
      <c r="R5122" s="6"/>
      <c r="S5122" s="6"/>
      <c r="T5122" s="6"/>
      <c r="U5122" s="6"/>
      <c r="V5122" s="6"/>
      <c r="W5122" s="6"/>
      <c r="X5122" s="6"/>
      <c r="Y5122" s="6"/>
      <c r="Z5122" s="6"/>
      <c r="AA5122" s="6"/>
      <c r="AB5122" s="6"/>
      <c r="AC5122" s="6"/>
      <c r="AD5122" s="11"/>
      <c r="AE5122" s="11"/>
      <c r="AF5122" s="11"/>
      <c r="AG5122" s="6"/>
      <c r="AH5122" s="6"/>
      <c r="AI5122" s="6"/>
      <c r="AJ5122" s="6"/>
      <c r="AK5122" s="6"/>
      <c r="AL5122" s="6"/>
    </row>
    <row r="5123" spans="1:38" x14ac:dyDescent="0.35">
      <c r="A5123" s="10"/>
      <c r="B5123" s="6"/>
      <c r="C5123" s="6"/>
      <c r="D5123" s="6"/>
      <c r="E5123" s="6"/>
      <c r="F5123" s="6"/>
      <c r="G5123" s="6"/>
      <c r="H5123" s="6"/>
      <c r="I5123" s="6"/>
      <c r="J5123" s="6"/>
      <c r="K5123" s="6"/>
      <c r="L5123" s="6"/>
      <c r="M5123" s="6"/>
      <c r="N5123" s="6"/>
      <c r="O5123" s="6"/>
      <c r="P5123" s="6"/>
      <c r="Q5123" s="6"/>
      <c r="R5123" s="6"/>
      <c r="S5123" s="6"/>
      <c r="T5123" s="6"/>
      <c r="U5123" s="6"/>
      <c r="V5123" s="6"/>
      <c r="W5123" s="6"/>
      <c r="X5123" s="6"/>
      <c r="Y5123" s="6"/>
      <c r="Z5123" s="6"/>
      <c r="AA5123" s="6"/>
      <c r="AB5123" s="6"/>
      <c r="AC5123" s="6"/>
      <c r="AD5123" s="11"/>
      <c r="AE5123" s="11"/>
      <c r="AF5123" s="11"/>
      <c r="AG5123" s="6"/>
      <c r="AH5123" s="6"/>
      <c r="AI5123" s="6"/>
      <c r="AJ5123" s="6"/>
      <c r="AK5123" s="6"/>
      <c r="AL5123" s="6"/>
    </row>
    <row r="5124" spans="1:38" x14ac:dyDescent="0.35">
      <c r="A5124" s="10"/>
      <c r="B5124" s="6"/>
      <c r="C5124" s="6"/>
      <c r="D5124" s="6"/>
      <c r="E5124" s="6"/>
      <c r="F5124" s="6"/>
      <c r="G5124" s="6"/>
      <c r="H5124" s="6"/>
      <c r="I5124" s="6"/>
      <c r="J5124" s="6"/>
      <c r="K5124" s="6"/>
      <c r="L5124" s="6"/>
      <c r="M5124" s="6"/>
      <c r="N5124" s="6"/>
      <c r="O5124" s="6"/>
      <c r="P5124" s="6"/>
      <c r="Q5124" s="6"/>
      <c r="R5124" s="6"/>
      <c r="S5124" s="6"/>
      <c r="T5124" s="6"/>
      <c r="U5124" s="6"/>
      <c r="V5124" s="6"/>
      <c r="W5124" s="6"/>
      <c r="X5124" s="6"/>
      <c r="Y5124" s="6"/>
      <c r="Z5124" s="6"/>
      <c r="AA5124" s="6"/>
      <c r="AB5124" s="6"/>
      <c r="AC5124" s="6"/>
      <c r="AD5124" s="11"/>
      <c r="AE5124" s="11"/>
      <c r="AF5124" s="11"/>
      <c r="AG5124" s="6"/>
      <c r="AH5124" s="6"/>
      <c r="AI5124" s="6"/>
      <c r="AJ5124" s="6"/>
      <c r="AK5124" s="6"/>
      <c r="AL5124" s="6"/>
    </row>
    <row r="5125" spans="1:38" x14ac:dyDescent="0.35">
      <c r="A5125" s="10"/>
      <c r="B5125" s="6"/>
      <c r="C5125" s="6"/>
      <c r="D5125" s="6"/>
      <c r="E5125" s="6"/>
      <c r="F5125" s="6"/>
      <c r="G5125" s="6"/>
      <c r="H5125" s="6"/>
      <c r="I5125" s="6"/>
      <c r="J5125" s="6"/>
      <c r="K5125" s="6"/>
      <c r="L5125" s="6"/>
      <c r="M5125" s="6"/>
      <c r="N5125" s="6"/>
      <c r="O5125" s="6"/>
      <c r="P5125" s="6"/>
      <c r="Q5125" s="6"/>
      <c r="R5125" s="6"/>
      <c r="S5125" s="6"/>
      <c r="T5125" s="6"/>
      <c r="U5125" s="6"/>
      <c r="V5125" s="6"/>
      <c r="W5125" s="6"/>
      <c r="X5125" s="6"/>
      <c r="Y5125" s="6"/>
      <c r="Z5125" s="6"/>
      <c r="AA5125" s="6"/>
      <c r="AB5125" s="6"/>
      <c r="AC5125" s="6"/>
      <c r="AD5125" s="11"/>
      <c r="AE5125" s="11"/>
      <c r="AF5125" s="11"/>
      <c r="AG5125" s="6"/>
      <c r="AH5125" s="6"/>
      <c r="AI5125" s="6"/>
      <c r="AJ5125" s="6"/>
      <c r="AK5125" s="6"/>
      <c r="AL5125" s="6"/>
    </row>
    <row r="5126" spans="1:38" x14ac:dyDescent="0.35">
      <c r="A5126" s="10"/>
      <c r="B5126" s="6"/>
      <c r="C5126" s="6"/>
      <c r="D5126" s="6"/>
      <c r="E5126" s="6"/>
      <c r="F5126" s="6"/>
      <c r="G5126" s="6"/>
      <c r="H5126" s="6"/>
      <c r="I5126" s="6"/>
      <c r="J5126" s="6"/>
      <c r="K5126" s="6"/>
      <c r="L5126" s="6"/>
      <c r="M5126" s="6"/>
      <c r="N5126" s="6"/>
      <c r="O5126" s="6"/>
      <c r="P5126" s="6"/>
      <c r="Q5126" s="6"/>
      <c r="R5126" s="6"/>
      <c r="S5126" s="6"/>
      <c r="T5126" s="6"/>
      <c r="U5126" s="6"/>
      <c r="V5126" s="6"/>
      <c r="W5126" s="6"/>
      <c r="X5126" s="6"/>
      <c r="Y5126" s="6"/>
      <c r="Z5126" s="6"/>
      <c r="AA5126" s="6"/>
      <c r="AB5126" s="6"/>
      <c r="AC5126" s="6"/>
      <c r="AD5126" s="11"/>
      <c r="AE5126" s="11"/>
      <c r="AF5126" s="11"/>
      <c r="AG5126" s="6"/>
      <c r="AH5126" s="6"/>
      <c r="AI5126" s="6"/>
      <c r="AJ5126" s="6"/>
      <c r="AK5126" s="6"/>
      <c r="AL5126" s="6"/>
    </row>
    <row r="5127" spans="1:38" x14ac:dyDescent="0.35">
      <c r="A5127" s="10"/>
      <c r="B5127" s="6"/>
      <c r="C5127" s="6"/>
      <c r="D5127" s="6"/>
      <c r="E5127" s="6"/>
      <c r="F5127" s="6"/>
      <c r="G5127" s="6"/>
      <c r="H5127" s="6"/>
      <c r="I5127" s="6"/>
      <c r="J5127" s="6"/>
      <c r="K5127" s="6"/>
      <c r="L5127" s="6"/>
      <c r="M5127" s="6"/>
      <c r="N5127" s="6"/>
      <c r="O5127" s="6"/>
      <c r="P5127" s="6"/>
      <c r="Q5127" s="6"/>
      <c r="R5127" s="6"/>
      <c r="S5127" s="6"/>
      <c r="T5127" s="6"/>
      <c r="U5127" s="6"/>
      <c r="V5127" s="6"/>
      <c r="W5127" s="6"/>
      <c r="X5127" s="6"/>
      <c r="Y5127" s="6"/>
      <c r="Z5127" s="6"/>
      <c r="AA5127" s="6"/>
      <c r="AB5127" s="6"/>
      <c r="AC5127" s="6"/>
      <c r="AD5127" s="11"/>
      <c r="AE5127" s="11"/>
      <c r="AF5127" s="11"/>
      <c r="AG5127" s="6"/>
      <c r="AH5127" s="6"/>
      <c r="AI5127" s="6"/>
      <c r="AJ5127" s="6"/>
      <c r="AK5127" s="6"/>
      <c r="AL5127" s="6"/>
    </row>
    <row r="5128" spans="1:38" x14ac:dyDescent="0.35">
      <c r="A5128" s="10"/>
      <c r="B5128" s="6"/>
      <c r="C5128" s="6"/>
      <c r="D5128" s="6"/>
      <c r="E5128" s="6"/>
      <c r="F5128" s="6"/>
      <c r="G5128" s="6"/>
      <c r="H5128" s="6"/>
      <c r="I5128" s="6"/>
      <c r="J5128" s="6"/>
      <c r="K5128" s="6"/>
      <c r="L5128" s="6"/>
      <c r="M5128" s="6"/>
      <c r="N5128" s="6"/>
      <c r="O5128" s="6"/>
      <c r="P5128" s="6"/>
      <c r="Q5128" s="6"/>
      <c r="R5128" s="6"/>
      <c r="S5128" s="6"/>
      <c r="T5128" s="6"/>
      <c r="U5128" s="6"/>
      <c r="V5128" s="6"/>
      <c r="W5128" s="6"/>
      <c r="X5128" s="6"/>
      <c r="Y5128" s="6"/>
      <c r="Z5128" s="6"/>
      <c r="AA5128" s="6"/>
      <c r="AB5128" s="6"/>
      <c r="AC5128" s="6"/>
      <c r="AD5128" s="11"/>
      <c r="AE5128" s="11"/>
      <c r="AF5128" s="11"/>
      <c r="AG5128" s="6"/>
      <c r="AH5128" s="6"/>
      <c r="AI5128" s="6"/>
      <c r="AJ5128" s="6"/>
      <c r="AK5128" s="6"/>
      <c r="AL5128" s="6"/>
    </row>
    <row r="5129" spans="1:38" x14ac:dyDescent="0.35">
      <c r="A5129" s="10"/>
      <c r="B5129" s="6"/>
      <c r="C5129" s="6"/>
      <c r="D5129" s="6"/>
      <c r="E5129" s="6"/>
      <c r="F5129" s="6"/>
      <c r="G5129" s="6"/>
      <c r="H5129" s="6"/>
      <c r="I5129" s="6"/>
      <c r="J5129" s="6"/>
      <c r="K5129" s="6"/>
      <c r="L5129" s="6"/>
      <c r="M5129" s="6"/>
      <c r="N5129" s="6"/>
      <c r="O5129" s="6"/>
      <c r="P5129" s="6"/>
      <c r="Q5129" s="6"/>
      <c r="R5129" s="6"/>
      <c r="S5129" s="6"/>
      <c r="T5129" s="6"/>
      <c r="U5129" s="6"/>
      <c r="V5129" s="6"/>
      <c r="W5129" s="6"/>
      <c r="X5129" s="6"/>
      <c r="Y5129" s="6"/>
      <c r="Z5129" s="6"/>
      <c r="AA5129" s="6"/>
      <c r="AB5129" s="6"/>
      <c r="AC5129" s="6"/>
      <c r="AD5129" s="11"/>
      <c r="AE5129" s="11"/>
      <c r="AF5129" s="11"/>
      <c r="AG5129" s="6"/>
      <c r="AH5129" s="6"/>
      <c r="AI5129" s="6"/>
      <c r="AJ5129" s="6"/>
      <c r="AK5129" s="6"/>
      <c r="AL5129" s="6"/>
    </row>
    <row r="5130" spans="1:38" x14ac:dyDescent="0.35">
      <c r="A5130" s="10"/>
      <c r="B5130" s="6"/>
      <c r="C5130" s="6"/>
      <c r="D5130" s="6"/>
      <c r="E5130" s="6"/>
      <c r="F5130" s="6"/>
      <c r="G5130" s="6"/>
      <c r="H5130" s="6"/>
      <c r="I5130" s="6"/>
      <c r="J5130" s="6"/>
      <c r="K5130" s="6"/>
      <c r="L5130" s="6"/>
      <c r="M5130" s="6"/>
      <c r="N5130" s="6"/>
      <c r="O5130" s="6"/>
      <c r="P5130" s="6"/>
      <c r="Q5130" s="6"/>
      <c r="R5130" s="6"/>
      <c r="S5130" s="6"/>
      <c r="T5130" s="6"/>
      <c r="U5130" s="6"/>
      <c r="V5130" s="6"/>
      <c r="W5130" s="6"/>
      <c r="X5130" s="6"/>
      <c r="Y5130" s="6"/>
      <c r="Z5130" s="6"/>
      <c r="AA5130" s="6"/>
      <c r="AB5130" s="6"/>
      <c r="AC5130" s="6"/>
      <c r="AD5130" s="11"/>
      <c r="AE5130" s="11"/>
      <c r="AF5130" s="11"/>
      <c r="AG5130" s="6"/>
      <c r="AH5130" s="6"/>
      <c r="AI5130" s="6"/>
      <c r="AJ5130" s="6"/>
      <c r="AK5130" s="6"/>
      <c r="AL5130" s="6"/>
    </row>
    <row r="5131" spans="1:38" x14ac:dyDescent="0.35">
      <c r="A5131" s="10"/>
      <c r="B5131" s="6"/>
      <c r="C5131" s="6"/>
      <c r="D5131" s="6"/>
      <c r="E5131" s="6"/>
      <c r="F5131" s="6"/>
      <c r="G5131" s="6"/>
      <c r="H5131" s="6"/>
      <c r="I5131" s="6"/>
      <c r="J5131" s="6"/>
      <c r="K5131" s="6"/>
      <c r="L5131" s="6"/>
      <c r="M5131" s="6"/>
      <c r="N5131" s="6"/>
      <c r="O5131" s="6"/>
      <c r="P5131" s="6"/>
      <c r="Q5131" s="6"/>
      <c r="R5131" s="6"/>
      <c r="S5131" s="6"/>
      <c r="T5131" s="6"/>
      <c r="U5131" s="6"/>
      <c r="V5131" s="6"/>
      <c r="W5131" s="6"/>
      <c r="X5131" s="6"/>
      <c r="Y5131" s="6"/>
      <c r="Z5131" s="6"/>
      <c r="AA5131" s="6"/>
      <c r="AB5131" s="6"/>
      <c r="AC5131" s="6"/>
      <c r="AD5131" s="11"/>
      <c r="AE5131" s="11"/>
      <c r="AF5131" s="11"/>
      <c r="AG5131" s="6"/>
      <c r="AH5131" s="6"/>
      <c r="AI5131" s="6"/>
      <c r="AJ5131" s="6"/>
      <c r="AK5131" s="6"/>
      <c r="AL5131" s="6"/>
    </row>
    <row r="5132" spans="1:38" x14ac:dyDescent="0.35">
      <c r="A5132" s="10"/>
      <c r="B5132" s="6"/>
      <c r="C5132" s="6"/>
      <c r="D5132" s="6"/>
      <c r="E5132" s="6"/>
      <c r="F5132" s="6"/>
      <c r="G5132" s="6"/>
      <c r="H5132" s="6"/>
      <c r="I5132" s="6"/>
      <c r="J5132" s="6"/>
      <c r="K5132" s="6"/>
      <c r="L5132" s="6"/>
      <c r="M5132" s="6"/>
      <c r="N5132" s="6"/>
      <c r="O5132" s="6"/>
      <c r="P5132" s="6"/>
      <c r="Q5132" s="6"/>
      <c r="R5132" s="6"/>
      <c r="S5132" s="6"/>
      <c r="T5132" s="6"/>
      <c r="U5132" s="6"/>
      <c r="V5132" s="6"/>
      <c r="W5132" s="6"/>
      <c r="X5132" s="6"/>
      <c r="Y5132" s="6"/>
      <c r="Z5132" s="6"/>
      <c r="AA5132" s="6"/>
      <c r="AB5132" s="6"/>
      <c r="AC5132" s="6"/>
      <c r="AD5132" s="11"/>
      <c r="AE5132" s="11"/>
      <c r="AF5132" s="11"/>
      <c r="AG5132" s="6"/>
      <c r="AH5132" s="6"/>
      <c r="AI5132" s="6"/>
      <c r="AJ5132" s="6"/>
      <c r="AK5132" s="6"/>
      <c r="AL5132" s="6"/>
    </row>
    <row r="5133" spans="1:38" x14ac:dyDescent="0.35">
      <c r="A5133" s="10"/>
      <c r="B5133" s="6"/>
      <c r="C5133" s="6"/>
      <c r="D5133" s="6"/>
      <c r="E5133" s="6"/>
      <c r="F5133" s="6"/>
      <c r="G5133" s="6"/>
      <c r="H5133" s="6"/>
      <c r="I5133" s="6"/>
      <c r="J5133" s="6"/>
      <c r="K5133" s="6"/>
      <c r="L5133" s="6"/>
      <c r="M5133" s="6"/>
      <c r="N5133" s="6"/>
      <c r="O5133" s="6"/>
      <c r="P5133" s="6"/>
      <c r="Q5133" s="6"/>
      <c r="R5133" s="6"/>
      <c r="S5133" s="6"/>
      <c r="T5133" s="6"/>
      <c r="U5133" s="6"/>
      <c r="V5133" s="6"/>
      <c r="W5133" s="6"/>
      <c r="X5133" s="6"/>
      <c r="Y5133" s="6"/>
      <c r="Z5133" s="6"/>
      <c r="AA5133" s="6"/>
      <c r="AB5133" s="6"/>
      <c r="AC5133" s="6"/>
      <c r="AD5133" s="11"/>
      <c r="AE5133" s="11"/>
      <c r="AF5133" s="11"/>
      <c r="AG5133" s="6"/>
      <c r="AH5133" s="6"/>
      <c r="AI5133" s="6"/>
      <c r="AJ5133" s="6"/>
      <c r="AK5133" s="6"/>
      <c r="AL5133" s="6"/>
    </row>
    <row r="5134" spans="1:38" x14ac:dyDescent="0.35">
      <c r="A5134" s="10"/>
      <c r="B5134" s="6"/>
      <c r="C5134" s="6"/>
      <c r="D5134" s="6"/>
      <c r="E5134" s="6"/>
      <c r="F5134" s="6"/>
      <c r="G5134" s="6"/>
      <c r="H5134" s="6"/>
      <c r="I5134" s="6"/>
      <c r="J5134" s="6"/>
      <c r="K5134" s="6"/>
      <c r="L5134" s="6"/>
      <c r="M5134" s="6"/>
      <c r="N5134" s="6"/>
      <c r="O5134" s="6"/>
      <c r="P5134" s="6"/>
      <c r="Q5134" s="6"/>
      <c r="R5134" s="6"/>
      <c r="S5134" s="6"/>
      <c r="T5134" s="6"/>
      <c r="U5134" s="6"/>
      <c r="V5134" s="6"/>
      <c r="W5134" s="6"/>
      <c r="X5134" s="6"/>
      <c r="Y5134" s="6"/>
      <c r="Z5134" s="6"/>
      <c r="AA5134" s="6"/>
      <c r="AB5134" s="6"/>
      <c r="AC5134" s="6"/>
      <c r="AD5134" s="11"/>
      <c r="AE5134" s="11"/>
      <c r="AF5134" s="11"/>
      <c r="AG5134" s="6"/>
      <c r="AH5134" s="6"/>
      <c r="AI5134" s="6"/>
      <c r="AJ5134" s="6"/>
      <c r="AK5134" s="6"/>
      <c r="AL5134" s="6"/>
    </row>
    <row r="5135" spans="1:38" x14ac:dyDescent="0.35">
      <c r="A5135" s="10"/>
      <c r="B5135" s="6"/>
      <c r="C5135" s="6"/>
      <c r="D5135" s="6"/>
      <c r="E5135" s="6"/>
      <c r="F5135" s="6"/>
      <c r="G5135" s="6"/>
      <c r="H5135" s="6"/>
      <c r="I5135" s="6"/>
      <c r="J5135" s="6"/>
      <c r="K5135" s="6"/>
      <c r="L5135" s="6"/>
      <c r="M5135" s="6"/>
      <c r="N5135" s="6"/>
      <c r="O5135" s="6"/>
      <c r="P5135" s="6"/>
      <c r="Q5135" s="6"/>
      <c r="R5135" s="6"/>
      <c r="S5135" s="6"/>
      <c r="T5135" s="6"/>
      <c r="U5135" s="6"/>
      <c r="V5135" s="6"/>
      <c r="W5135" s="6"/>
      <c r="X5135" s="6"/>
      <c r="Y5135" s="6"/>
      <c r="Z5135" s="6"/>
      <c r="AA5135" s="6"/>
      <c r="AB5135" s="6"/>
      <c r="AC5135" s="6"/>
      <c r="AD5135" s="11"/>
      <c r="AE5135" s="11"/>
      <c r="AF5135" s="11"/>
      <c r="AG5135" s="6"/>
      <c r="AH5135" s="6"/>
      <c r="AI5135" s="6"/>
      <c r="AJ5135" s="6"/>
      <c r="AK5135" s="6"/>
      <c r="AL5135" s="6"/>
    </row>
    <row r="5136" spans="1:38" x14ac:dyDescent="0.35">
      <c r="A5136" s="10"/>
      <c r="B5136" s="6"/>
      <c r="C5136" s="6"/>
      <c r="D5136" s="6"/>
      <c r="E5136" s="6"/>
      <c r="F5136" s="6"/>
      <c r="G5136" s="6"/>
      <c r="H5136" s="6"/>
      <c r="I5136" s="6"/>
      <c r="J5136" s="6"/>
      <c r="K5136" s="6"/>
      <c r="L5136" s="6"/>
      <c r="M5136" s="6"/>
      <c r="N5136" s="6"/>
      <c r="O5136" s="6"/>
      <c r="P5136" s="6"/>
      <c r="Q5136" s="6"/>
      <c r="R5136" s="6"/>
      <c r="S5136" s="6"/>
      <c r="T5136" s="6"/>
      <c r="U5136" s="6"/>
      <c r="V5136" s="6"/>
      <c r="W5136" s="6"/>
      <c r="X5136" s="6"/>
      <c r="Y5136" s="6"/>
      <c r="Z5136" s="6"/>
      <c r="AA5136" s="6"/>
      <c r="AB5136" s="6"/>
      <c r="AC5136" s="6"/>
      <c r="AD5136" s="11"/>
      <c r="AE5136" s="11"/>
      <c r="AF5136" s="11"/>
      <c r="AG5136" s="6"/>
      <c r="AH5136" s="6"/>
      <c r="AI5136" s="6"/>
      <c r="AJ5136" s="6"/>
      <c r="AK5136" s="6"/>
      <c r="AL5136" s="6"/>
    </row>
    <row r="5137" spans="1:38" x14ac:dyDescent="0.35">
      <c r="A5137" s="10"/>
      <c r="B5137" s="6"/>
      <c r="C5137" s="6"/>
      <c r="D5137" s="6"/>
      <c r="E5137" s="6"/>
      <c r="F5137" s="6"/>
      <c r="G5137" s="6"/>
      <c r="H5137" s="6"/>
      <c r="I5137" s="6"/>
      <c r="J5137" s="6"/>
      <c r="K5137" s="6"/>
      <c r="L5137" s="6"/>
      <c r="M5137" s="6"/>
      <c r="N5137" s="6"/>
      <c r="O5137" s="6"/>
      <c r="P5137" s="6"/>
      <c r="Q5137" s="6"/>
      <c r="R5137" s="6"/>
      <c r="S5137" s="6"/>
      <c r="T5137" s="6"/>
      <c r="U5137" s="6"/>
      <c r="V5137" s="6"/>
      <c r="W5137" s="6"/>
      <c r="X5137" s="6"/>
      <c r="Y5137" s="6"/>
      <c r="Z5137" s="6"/>
      <c r="AA5137" s="6"/>
      <c r="AB5137" s="6"/>
      <c r="AC5137" s="6"/>
      <c r="AD5137" s="11"/>
      <c r="AE5137" s="11"/>
      <c r="AF5137" s="11"/>
      <c r="AG5137" s="6"/>
      <c r="AH5137" s="6"/>
      <c r="AI5137" s="6"/>
      <c r="AJ5137" s="6"/>
      <c r="AK5137" s="6"/>
      <c r="AL5137" s="6"/>
    </row>
    <row r="5138" spans="1:38" x14ac:dyDescent="0.35">
      <c r="A5138" s="10"/>
      <c r="B5138" s="6"/>
      <c r="C5138" s="6"/>
      <c r="D5138" s="6"/>
      <c r="E5138" s="6"/>
      <c r="F5138" s="6"/>
      <c r="G5138" s="6"/>
      <c r="H5138" s="6"/>
      <c r="I5138" s="6"/>
      <c r="J5138" s="6"/>
      <c r="K5138" s="6"/>
      <c r="L5138" s="6"/>
      <c r="M5138" s="6"/>
      <c r="N5138" s="6"/>
      <c r="O5138" s="6"/>
      <c r="P5138" s="6"/>
      <c r="Q5138" s="6"/>
      <c r="R5138" s="6"/>
      <c r="S5138" s="6"/>
      <c r="T5138" s="6"/>
      <c r="U5138" s="6"/>
      <c r="V5138" s="6"/>
      <c r="W5138" s="6"/>
      <c r="X5138" s="6"/>
      <c r="Y5138" s="6"/>
      <c r="Z5138" s="6"/>
      <c r="AA5138" s="6"/>
      <c r="AB5138" s="6"/>
      <c r="AC5138" s="6"/>
      <c r="AD5138" s="11"/>
      <c r="AE5138" s="11"/>
      <c r="AF5138" s="11"/>
      <c r="AG5138" s="6"/>
      <c r="AH5138" s="6"/>
      <c r="AI5138" s="6"/>
      <c r="AJ5138" s="6"/>
      <c r="AK5138" s="6"/>
      <c r="AL5138" s="6"/>
    </row>
    <row r="5139" spans="1:38" x14ac:dyDescent="0.35">
      <c r="A5139" s="10"/>
      <c r="B5139" s="6"/>
      <c r="C5139" s="6"/>
      <c r="D5139" s="6"/>
      <c r="E5139" s="6"/>
      <c r="F5139" s="6"/>
      <c r="G5139" s="6"/>
      <c r="H5139" s="6"/>
      <c r="I5139" s="6"/>
      <c r="J5139" s="6"/>
      <c r="K5139" s="6"/>
      <c r="L5139" s="6"/>
      <c r="M5139" s="6"/>
      <c r="N5139" s="6"/>
      <c r="O5139" s="6"/>
      <c r="P5139" s="6"/>
      <c r="Q5139" s="6"/>
      <c r="R5139" s="6"/>
      <c r="S5139" s="6"/>
      <c r="T5139" s="6"/>
      <c r="U5139" s="6"/>
      <c r="V5139" s="6"/>
      <c r="W5139" s="6"/>
      <c r="X5139" s="6"/>
      <c r="Y5139" s="6"/>
      <c r="Z5139" s="6"/>
      <c r="AA5139" s="6"/>
      <c r="AB5139" s="6"/>
      <c r="AC5139" s="6"/>
      <c r="AD5139" s="11"/>
      <c r="AE5139" s="11"/>
      <c r="AF5139" s="11"/>
      <c r="AG5139" s="6"/>
      <c r="AH5139" s="6"/>
      <c r="AI5139" s="6"/>
      <c r="AJ5139" s="6"/>
      <c r="AK5139" s="6"/>
      <c r="AL5139" s="6"/>
    </row>
    <row r="5140" spans="1:38" x14ac:dyDescent="0.35">
      <c r="A5140" s="10"/>
      <c r="B5140" s="6"/>
      <c r="C5140" s="6"/>
      <c r="D5140" s="6"/>
      <c r="E5140" s="6"/>
      <c r="F5140" s="6"/>
      <c r="G5140" s="6"/>
      <c r="H5140" s="6"/>
      <c r="I5140" s="6"/>
      <c r="J5140" s="6"/>
      <c r="K5140" s="6"/>
      <c r="L5140" s="6"/>
      <c r="M5140" s="6"/>
      <c r="N5140" s="6"/>
      <c r="O5140" s="6"/>
      <c r="P5140" s="6"/>
      <c r="Q5140" s="6"/>
      <c r="R5140" s="6"/>
      <c r="S5140" s="6"/>
      <c r="T5140" s="6"/>
      <c r="U5140" s="6"/>
      <c r="V5140" s="6"/>
      <c r="W5140" s="6"/>
      <c r="X5140" s="6"/>
      <c r="Y5140" s="6"/>
      <c r="Z5140" s="6"/>
      <c r="AA5140" s="6"/>
      <c r="AB5140" s="6"/>
      <c r="AC5140" s="6"/>
      <c r="AD5140" s="11"/>
      <c r="AE5140" s="11"/>
      <c r="AF5140" s="11"/>
      <c r="AG5140" s="6"/>
      <c r="AH5140" s="6"/>
      <c r="AI5140" s="6"/>
      <c r="AJ5140" s="6"/>
      <c r="AK5140" s="6"/>
      <c r="AL5140" s="6"/>
    </row>
    <row r="5141" spans="1:38" x14ac:dyDescent="0.35">
      <c r="A5141" s="10"/>
      <c r="B5141" s="6"/>
      <c r="C5141" s="6"/>
      <c r="D5141" s="6"/>
      <c r="E5141" s="6"/>
      <c r="F5141" s="6"/>
      <c r="G5141" s="6"/>
      <c r="H5141" s="6"/>
      <c r="I5141" s="6"/>
      <c r="J5141" s="6"/>
      <c r="K5141" s="6"/>
      <c r="L5141" s="6"/>
      <c r="M5141" s="6"/>
      <c r="N5141" s="6"/>
      <c r="O5141" s="6"/>
      <c r="P5141" s="6"/>
      <c r="Q5141" s="6"/>
      <c r="R5141" s="6"/>
      <c r="S5141" s="6"/>
      <c r="T5141" s="6"/>
      <c r="U5141" s="6"/>
      <c r="V5141" s="6"/>
      <c r="W5141" s="6"/>
      <c r="X5141" s="6"/>
      <c r="Y5141" s="6"/>
      <c r="Z5141" s="6"/>
      <c r="AA5141" s="6"/>
      <c r="AB5141" s="6"/>
      <c r="AC5141" s="6"/>
      <c r="AD5141" s="11"/>
      <c r="AE5141" s="11"/>
      <c r="AF5141" s="11"/>
      <c r="AG5141" s="6"/>
      <c r="AH5141" s="6"/>
      <c r="AI5141" s="6"/>
      <c r="AJ5141" s="6"/>
      <c r="AK5141" s="6"/>
      <c r="AL5141" s="6"/>
    </row>
    <row r="5142" spans="1:38" x14ac:dyDescent="0.35">
      <c r="A5142" s="10"/>
      <c r="B5142" s="6"/>
      <c r="C5142" s="6"/>
      <c r="D5142" s="6"/>
      <c r="E5142" s="6"/>
      <c r="F5142" s="6"/>
      <c r="G5142" s="6"/>
      <c r="H5142" s="6"/>
      <c r="I5142" s="6"/>
      <c r="J5142" s="6"/>
      <c r="K5142" s="6"/>
      <c r="L5142" s="6"/>
      <c r="M5142" s="6"/>
      <c r="N5142" s="6"/>
      <c r="O5142" s="6"/>
      <c r="P5142" s="6"/>
      <c r="Q5142" s="6"/>
      <c r="R5142" s="6"/>
      <c r="S5142" s="6"/>
      <c r="T5142" s="6"/>
      <c r="U5142" s="6"/>
      <c r="V5142" s="6"/>
      <c r="W5142" s="6"/>
      <c r="X5142" s="6"/>
      <c r="Y5142" s="6"/>
      <c r="Z5142" s="6"/>
      <c r="AA5142" s="6"/>
      <c r="AB5142" s="6"/>
      <c r="AC5142" s="6"/>
      <c r="AD5142" s="11"/>
      <c r="AE5142" s="11"/>
      <c r="AF5142" s="11"/>
      <c r="AG5142" s="6"/>
      <c r="AH5142" s="6"/>
      <c r="AI5142" s="6"/>
      <c r="AJ5142" s="6"/>
      <c r="AK5142" s="6"/>
      <c r="AL5142" s="6"/>
    </row>
    <row r="5143" spans="1:38" x14ac:dyDescent="0.35">
      <c r="A5143" s="10"/>
      <c r="B5143" s="6"/>
      <c r="C5143" s="6"/>
      <c r="D5143" s="6"/>
      <c r="E5143" s="6"/>
      <c r="F5143" s="6"/>
      <c r="G5143" s="6"/>
      <c r="H5143" s="6"/>
      <c r="I5143" s="6"/>
      <c r="J5143" s="6"/>
      <c r="K5143" s="6"/>
      <c r="L5143" s="6"/>
      <c r="M5143" s="6"/>
      <c r="N5143" s="6"/>
      <c r="O5143" s="6"/>
      <c r="P5143" s="6"/>
      <c r="Q5143" s="6"/>
      <c r="R5143" s="6"/>
      <c r="S5143" s="6"/>
      <c r="T5143" s="6"/>
      <c r="U5143" s="6"/>
      <c r="V5143" s="6"/>
      <c r="W5143" s="6"/>
      <c r="X5143" s="6"/>
      <c r="Y5143" s="6"/>
      <c r="Z5143" s="6"/>
      <c r="AA5143" s="6"/>
      <c r="AB5143" s="6"/>
      <c r="AC5143" s="6"/>
      <c r="AD5143" s="11"/>
      <c r="AE5143" s="11"/>
      <c r="AF5143" s="11"/>
      <c r="AG5143" s="6"/>
      <c r="AH5143" s="6"/>
      <c r="AI5143" s="6"/>
      <c r="AJ5143" s="6"/>
      <c r="AK5143" s="6"/>
      <c r="AL5143" s="6"/>
    </row>
    <row r="5144" spans="1:38" x14ac:dyDescent="0.35">
      <c r="A5144" s="10"/>
      <c r="B5144" s="6"/>
      <c r="C5144" s="6"/>
      <c r="D5144" s="6"/>
      <c r="E5144" s="6"/>
      <c r="F5144" s="6"/>
      <c r="G5144" s="6"/>
      <c r="H5144" s="6"/>
      <c r="I5144" s="6"/>
      <c r="J5144" s="6"/>
      <c r="K5144" s="6"/>
      <c r="L5144" s="6"/>
      <c r="M5144" s="6"/>
      <c r="N5144" s="6"/>
      <c r="O5144" s="6"/>
      <c r="P5144" s="6"/>
      <c r="Q5144" s="6"/>
      <c r="R5144" s="6"/>
      <c r="S5144" s="6"/>
      <c r="T5144" s="6"/>
      <c r="U5144" s="6"/>
      <c r="V5144" s="6"/>
      <c r="W5144" s="6"/>
      <c r="X5144" s="6"/>
      <c r="Y5144" s="6"/>
      <c r="Z5144" s="6"/>
      <c r="AA5144" s="6"/>
      <c r="AB5144" s="6"/>
      <c r="AC5144" s="6"/>
      <c r="AD5144" s="11"/>
      <c r="AE5144" s="11"/>
      <c r="AF5144" s="11"/>
      <c r="AG5144" s="6"/>
      <c r="AH5144" s="6"/>
      <c r="AI5144" s="6"/>
      <c r="AJ5144" s="6"/>
      <c r="AK5144" s="6"/>
      <c r="AL5144" s="6"/>
    </row>
    <row r="5145" spans="1:38" x14ac:dyDescent="0.35">
      <c r="A5145" s="10"/>
      <c r="B5145" s="6"/>
      <c r="C5145" s="6"/>
      <c r="D5145" s="6"/>
      <c r="E5145" s="6"/>
      <c r="F5145" s="6"/>
      <c r="G5145" s="6"/>
      <c r="H5145" s="6"/>
      <c r="I5145" s="6"/>
      <c r="J5145" s="6"/>
      <c r="K5145" s="6"/>
      <c r="L5145" s="6"/>
      <c r="M5145" s="6"/>
      <c r="N5145" s="6"/>
      <c r="O5145" s="6"/>
      <c r="P5145" s="6"/>
      <c r="Q5145" s="6"/>
      <c r="R5145" s="6"/>
      <c r="S5145" s="6"/>
      <c r="T5145" s="6"/>
      <c r="U5145" s="6"/>
      <c r="V5145" s="6"/>
      <c r="W5145" s="6"/>
      <c r="X5145" s="6"/>
      <c r="Y5145" s="6"/>
      <c r="Z5145" s="6"/>
      <c r="AA5145" s="6"/>
      <c r="AB5145" s="6"/>
      <c r="AC5145" s="6"/>
      <c r="AD5145" s="11"/>
      <c r="AE5145" s="11"/>
      <c r="AF5145" s="11"/>
      <c r="AG5145" s="6"/>
      <c r="AH5145" s="6"/>
      <c r="AI5145" s="6"/>
      <c r="AJ5145" s="6"/>
      <c r="AK5145" s="6"/>
      <c r="AL5145" s="6"/>
    </row>
    <row r="5146" spans="1:38" x14ac:dyDescent="0.35">
      <c r="A5146" s="10"/>
      <c r="B5146" s="6"/>
      <c r="C5146" s="6"/>
      <c r="D5146" s="6"/>
      <c r="E5146" s="6"/>
      <c r="F5146" s="6"/>
      <c r="G5146" s="6"/>
      <c r="H5146" s="6"/>
      <c r="I5146" s="6"/>
      <c r="J5146" s="6"/>
      <c r="K5146" s="6"/>
      <c r="L5146" s="6"/>
      <c r="M5146" s="6"/>
      <c r="N5146" s="6"/>
      <c r="O5146" s="6"/>
      <c r="P5146" s="6"/>
      <c r="Q5146" s="6"/>
      <c r="R5146" s="6"/>
      <c r="S5146" s="6"/>
      <c r="T5146" s="6"/>
      <c r="U5146" s="6"/>
      <c r="V5146" s="6"/>
      <c r="W5146" s="6"/>
      <c r="X5146" s="6"/>
      <c r="Y5146" s="6"/>
      <c r="Z5146" s="6"/>
      <c r="AA5146" s="6"/>
      <c r="AB5146" s="6"/>
      <c r="AC5146" s="6"/>
      <c r="AD5146" s="11"/>
      <c r="AE5146" s="11"/>
      <c r="AF5146" s="11"/>
      <c r="AG5146" s="6"/>
      <c r="AH5146" s="6"/>
      <c r="AI5146" s="6"/>
      <c r="AJ5146" s="6"/>
      <c r="AK5146" s="6"/>
      <c r="AL5146" s="6"/>
    </row>
    <row r="5147" spans="1:38" x14ac:dyDescent="0.35">
      <c r="A5147" s="10"/>
      <c r="B5147" s="6"/>
      <c r="C5147" s="6"/>
      <c r="D5147" s="6"/>
      <c r="E5147" s="6"/>
      <c r="F5147" s="6"/>
      <c r="G5147" s="6"/>
      <c r="H5147" s="6"/>
      <c r="I5147" s="6"/>
      <c r="J5147" s="6"/>
      <c r="K5147" s="6"/>
      <c r="L5147" s="6"/>
      <c r="M5147" s="6"/>
      <c r="N5147" s="6"/>
      <c r="O5147" s="6"/>
      <c r="P5147" s="6"/>
      <c r="Q5147" s="6"/>
      <c r="R5147" s="6"/>
      <c r="S5147" s="6"/>
      <c r="T5147" s="6"/>
      <c r="U5147" s="6"/>
      <c r="V5147" s="6"/>
      <c r="W5147" s="6"/>
      <c r="X5147" s="6"/>
      <c r="Y5147" s="6"/>
      <c r="Z5147" s="6"/>
      <c r="AA5147" s="6"/>
      <c r="AB5147" s="6"/>
      <c r="AC5147" s="6"/>
      <c r="AD5147" s="11"/>
      <c r="AE5147" s="11"/>
      <c r="AF5147" s="11"/>
      <c r="AG5147" s="6"/>
      <c r="AH5147" s="6"/>
      <c r="AI5147" s="6"/>
      <c r="AJ5147" s="6"/>
      <c r="AK5147" s="6"/>
      <c r="AL5147" s="6"/>
    </row>
    <row r="5148" spans="1:38" x14ac:dyDescent="0.35">
      <c r="A5148" s="10"/>
      <c r="B5148" s="6"/>
      <c r="C5148" s="6"/>
      <c r="D5148" s="6"/>
      <c r="E5148" s="6"/>
      <c r="F5148" s="6"/>
      <c r="G5148" s="6"/>
      <c r="H5148" s="6"/>
      <c r="I5148" s="6"/>
      <c r="J5148" s="6"/>
      <c r="K5148" s="6"/>
      <c r="L5148" s="6"/>
      <c r="M5148" s="6"/>
      <c r="N5148" s="6"/>
      <c r="O5148" s="6"/>
      <c r="P5148" s="6"/>
      <c r="Q5148" s="6"/>
      <c r="R5148" s="6"/>
      <c r="S5148" s="6"/>
      <c r="T5148" s="6"/>
      <c r="U5148" s="6"/>
      <c r="V5148" s="6"/>
      <c r="W5148" s="6"/>
      <c r="X5148" s="6"/>
      <c r="Y5148" s="6"/>
      <c r="Z5148" s="6"/>
      <c r="AA5148" s="6"/>
      <c r="AB5148" s="6"/>
      <c r="AC5148" s="6"/>
      <c r="AD5148" s="11"/>
      <c r="AE5148" s="11"/>
      <c r="AF5148" s="11"/>
      <c r="AG5148" s="6"/>
      <c r="AH5148" s="6"/>
      <c r="AI5148" s="6"/>
      <c r="AJ5148" s="6"/>
      <c r="AK5148" s="6"/>
      <c r="AL5148" s="6"/>
    </row>
    <row r="5149" spans="1:38" x14ac:dyDescent="0.35">
      <c r="A5149" s="10"/>
      <c r="B5149" s="6"/>
      <c r="C5149" s="6"/>
      <c r="D5149" s="6"/>
      <c r="E5149" s="6"/>
      <c r="F5149" s="6"/>
      <c r="G5149" s="6"/>
      <c r="H5149" s="6"/>
      <c r="I5149" s="6"/>
      <c r="J5149" s="6"/>
      <c r="K5149" s="6"/>
      <c r="L5149" s="6"/>
      <c r="M5149" s="6"/>
      <c r="N5149" s="6"/>
      <c r="O5149" s="6"/>
      <c r="P5149" s="6"/>
      <c r="Q5149" s="6"/>
      <c r="R5149" s="6"/>
      <c r="S5149" s="6"/>
      <c r="T5149" s="6"/>
      <c r="U5149" s="6"/>
      <c r="V5149" s="6"/>
      <c r="W5149" s="6"/>
      <c r="X5149" s="6"/>
      <c r="Y5149" s="6"/>
      <c r="Z5149" s="6"/>
      <c r="AA5149" s="6"/>
      <c r="AB5149" s="6"/>
      <c r="AC5149" s="6"/>
      <c r="AD5149" s="11"/>
      <c r="AE5149" s="11"/>
      <c r="AF5149" s="11"/>
      <c r="AG5149" s="6"/>
      <c r="AH5149" s="6"/>
      <c r="AI5149" s="6"/>
      <c r="AJ5149" s="6"/>
      <c r="AK5149" s="6"/>
      <c r="AL5149" s="6"/>
    </row>
    <row r="5150" spans="1:38" x14ac:dyDescent="0.35">
      <c r="A5150" s="10"/>
      <c r="B5150" s="6"/>
      <c r="C5150" s="6"/>
      <c r="D5150" s="6"/>
      <c r="E5150" s="6"/>
      <c r="F5150" s="6"/>
      <c r="G5150" s="6"/>
      <c r="H5150" s="6"/>
      <c r="I5150" s="6"/>
      <c r="J5150" s="6"/>
      <c r="K5150" s="6"/>
      <c r="L5150" s="6"/>
      <c r="M5150" s="6"/>
      <c r="N5150" s="6"/>
      <c r="O5150" s="6"/>
      <c r="P5150" s="6"/>
      <c r="Q5150" s="6"/>
      <c r="R5150" s="6"/>
      <c r="S5150" s="6"/>
      <c r="T5150" s="6"/>
      <c r="U5150" s="6"/>
      <c r="V5150" s="6"/>
      <c r="W5150" s="6"/>
      <c r="X5150" s="6"/>
      <c r="Y5150" s="6"/>
      <c r="Z5150" s="6"/>
      <c r="AA5150" s="6"/>
      <c r="AB5150" s="6"/>
      <c r="AC5150" s="6"/>
      <c r="AD5150" s="11"/>
      <c r="AE5150" s="11"/>
      <c r="AF5150" s="11"/>
      <c r="AG5150" s="6"/>
      <c r="AH5150" s="6"/>
      <c r="AI5150" s="6"/>
      <c r="AJ5150" s="6"/>
      <c r="AK5150" s="6"/>
      <c r="AL5150" s="6"/>
    </row>
    <row r="5151" spans="1:38" x14ac:dyDescent="0.35">
      <c r="A5151" s="10"/>
      <c r="B5151" s="6"/>
      <c r="C5151" s="6"/>
      <c r="D5151" s="6"/>
      <c r="E5151" s="6"/>
      <c r="F5151" s="6"/>
      <c r="G5151" s="6"/>
      <c r="H5151" s="6"/>
      <c r="I5151" s="6"/>
      <c r="J5151" s="6"/>
      <c r="K5151" s="6"/>
      <c r="L5151" s="6"/>
      <c r="M5151" s="6"/>
      <c r="N5151" s="6"/>
      <c r="O5151" s="6"/>
      <c r="P5151" s="6"/>
      <c r="Q5151" s="6"/>
      <c r="R5151" s="6"/>
      <c r="S5151" s="6"/>
      <c r="T5151" s="6"/>
      <c r="U5151" s="6"/>
      <c r="V5151" s="6"/>
      <c r="W5151" s="6"/>
      <c r="X5151" s="6"/>
      <c r="Y5151" s="6"/>
      <c r="Z5151" s="6"/>
      <c r="AA5151" s="6"/>
      <c r="AB5151" s="6"/>
      <c r="AC5151" s="6"/>
      <c r="AD5151" s="11"/>
      <c r="AE5151" s="11"/>
      <c r="AF5151" s="11"/>
      <c r="AG5151" s="6"/>
      <c r="AH5151" s="6"/>
      <c r="AI5151" s="6"/>
      <c r="AJ5151" s="6"/>
      <c r="AK5151" s="6"/>
      <c r="AL5151" s="6"/>
    </row>
    <row r="5152" spans="1:38" x14ac:dyDescent="0.35">
      <c r="A5152" s="10"/>
      <c r="B5152" s="6"/>
      <c r="C5152" s="6"/>
      <c r="D5152" s="6"/>
      <c r="E5152" s="6"/>
      <c r="F5152" s="6"/>
      <c r="G5152" s="6"/>
      <c r="H5152" s="6"/>
      <c r="I5152" s="6"/>
      <c r="J5152" s="6"/>
      <c r="K5152" s="6"/>
      <c r="L5152" s="6"/>
      <c r="M5152" s="6"/>
      <c r="N5152" s="6"/>
      <c r="O5152" s="6"/>
      <c r="P5152" s="6"/>
      <c r="Q5152" s="6"/>
      <c r="R5152" s="6"/>
      <c r="S5152" s="6"/>
      <c r="T5152" s="6"/>
      <c r="U5152" s="6"/>
      <c r="V5152" s="6"/>
      <c r="W5152" s="6"/>
      <c r="X5152" s="6"/>
      <c r="Y5152" s="6"/>
      <c r="Z5152" s="6"/>
      <c r="AA5152" s="6"/>
      <c r="AB5152" s="6"/>
      <c r="AC5152" s="6"/>
      <c r="AD5152" s="11"/>
      <c r="AE5152" s="11"/>
      <c r="AF5152" s="11"/>
      <c r="AG5152" s="6"/>
      <c r="AH5152" s="6"/>
      <c r="AI5152" s="6"/>
      <c r="AJ5152" s="6"/>
      <c r="AK5152" s="6"/>
      <c r="AL5152" s="6"/>
    </row>
    <row r="5153" spans="1:38" x14ac:dyDescent="0.35">
      <c r="A5153" s="10"/>
      <c r="B5153" s="6"/>
      <c r="C5153" s="6"/>
      <c r="D5153" s="6"/>
      <c r="E5153" s="6"/>
      <c r="F5153" s="6"/>
      <c r="G5153" s="6"/>
      <c r="H5153" s="6"/>
      <c r="I5153" s="6"/>
      <c r="J5153" s="6"/>
      <c r="K5153" s="6"/>
      <c r="L5153" s="6"/>
      <c r="M5153" s="6"/>
      <c r="N5153" s="6"/>
      <c r="O5153" s="6"/>
      <c r="P5153" s="6"/>
      <c r="Q5153" s="6"/>
      <c r="R5153" s="6"/>
      <c r="S5153" s="6"/>
      <c r="T5153" s="6"/>
      <c r="U5153" s="6"/>
      <c r="V5153" s="6"/>
      <c r="W5153" s="6"/>
      <c r="X5153" s="6"/>
      <c r="Y5153" s="6"/>
      <c r="Z5153" s="6"/>
      <c r="AA5153" s="6"/>
      <c r="AB5153" s="6"/>
      <c r="AC5153" s="6"/>
      <c r="AD5153" s="11"/>
      <c r="AE5153" s="11"/>
      <c r="AF5153" s="11"/>
      <c r="AG5153" s="6"/>
      <c r="AH5153" s="6"/>
      <c r="AI5153" s="6"/>
      <c r="AJ5153" s="6"/>
      <c r="AK5153" s="6"/>
      <c r="AL5153" s="6"/>
    </row>
    <row r="5154" spans="1:38" x14ac:dyDescent="0.35">
      <c r="A5154" s="10"/>
      <c r="B5154" s="6"/>
      <c r="C5154" s="6"/>
      <c r="D5154" s="6"/>
      <c r="E5154" s="6"/>
      <c r="F5154" s="6"/>
      <c r="G5154" s="6"/>
      <c r="H5154" s="6"/>
      <c r="I5154" s="6"/>
      <c r="J5154" s="6"/>
      <c r="K5154" s="6"/>
      <c r="L5154" s="6"/>
      <c r="M5154" s="6"/>
      <c r="N5154" s="6"/>
      <c r="O5154" s="6"/>
      <c r="P5154" s="6"/>
      <c r="Q5154" s="6"/>
      <c r="R5154" s="6"/>
      <c r="S5154" s="6"/>
      <c r="T5154" s="6"/>
      <c r="U5154" s="6"/>
      <c r="V5154" s="6"/>
      <c r="W5154" s="6"/>
      <c r="X5154" s="6"/>
      <c r="Y5154" s="6"/>
      <c r="Z5154" s="6"/>
      <c r="AA5154" s="6"/>
      <c r="AB5154" s="6"/>
      <c r="AC5154" s="6"/>
      <c r="AD5154" s="11"/>
      <c r="AE5154" s="11"/>
      <c r="AF5154" s="11"/>
      <c r="AG5154" s="6"/>
      <c r="AH5154" s="6"/>
      <c r="AI5154" s="6"/>
      <c r="AJ5154" s="6"/>
      <c r="AK5154" s="6"/>
      <c r="AL5154" s="6"/>
    </row>
    <row r="5155" spans="1:38" x14ac:dyDescent="0.35">
      <c r="A5155" s="10"/>
      <c r="B5155" s="6"/>
      <c r="C5155" s="6"/>
      <c r="D5155" s="6"/>
      <c r="E5155" s="6"/>
      <c r="F5155" s="6"/>
      <c r="G5155" s="6"/>
      <c r="H5155" s="6"/>
      <c r="I5155" s="6"/>
      <c r="J5155" s="6"/>
      <c r="K5155" s="6"/>
      <c r="L5155" s="6"/>
      <c r="M5155" s="6"/>
      <c r="N5155" s="6"/>
      <c r="O5155" s="6"/>
      <c r="P5155" s="6"/>
      <c r="Q5155" s="6"/>
      <c r="R5155" s="6"/>
      <c r="S5155" s="6"/>
      <c r="T5155" s="6"/>
      <c r="U5155" s="6"/>
      <c r="V5155" s="6"/>
      <c r="W5155" s="6"/>
      <c r="X5155" s="6"/>
      <c r="Y5155" s="6"/>
      <c r="Z5155" s="6"/>
      <c r="AA5155" s="6"/>
      <c r="AB5155" s="6"/>
      <c r="AC5155" s="6"/>
      <c r="AD5155" s="11"/>
      <c r="AE5155" s="11"/>
      <c r="AF5155" s="11"/>
      <c r="AG5155" s="6"/>
      <c r="AH5155" s="6"/>
      <c r="AI5155" s="6"/>
      <c r="AJ5155" s="6"/>
      <c r="AK5155" s="6"/>
      <c r="AL5155" s="6"/>
    </row>
    <row r="5156" spans="1:38" x14ac:dyDescent="0.35">
      <c r="A5156" s="10"/>
      <c r="B5156" s="6"/>
      <c r="C5156" s="6"/>
      <c r="D5156" s="6"/>
      <c r="E5156" s="6"/>
      <c r="F5156" s="6"/>
      <c r="G5156" s="6"/>
      <c r="H5156" s="6"/>
      <c r="I5156" s="6"/>
      <c r="J5156" s="6"/>
      <c r="K5156" s="6"/>
      <c r="L5156" s="6"/>
      <c r="M5156" s="6"/>
      <c r="N5156" s="6"/>
      <c r="O5156" s="6"/>
      <c r="P5156" s="6"/>
      <c r="Q5156" s="6"/>
      <c r="R5156" s="6"/>
      <c r="S5156" s="6"/>
      <c r="T5156" s="6"/>
      <c r="U5156" s="6"/>
      <c r="V5156" s="6"/>
      <c r="W5156" s="6"/>
      <c r="X5156" s="6"/>
      <c r="Y5156" s="6"/>
      <c r="Z5156" s="6"/>
      <c r="AA5156" s="6"/>
      <c r="AB5156" s="6"/>
      <c r="AC5156" s="6"/>
      <c r="AD5156" s="11"/>
      <c r="AE5156" s="11"/>
      <c r="AF5156" s="11"/>
      <c r="AG5156" s="6"/>
      <c r="AH5156" s="6"/>
      <c r="AI5156" s="6"/>
      <c r="AJ5156" s="6"/>
      <c r="AK5156" s="6"/>
      <c r="AL5156" s="6"/>
    </row>
    <row r="5157" spans="1:38" x14ac:dyDescent="0.35">
      <c r="A5157" s="10"/>
      <c r="B5157" s="6"/>
      <c r="C5157" s="6"/>
      <c r="D5157" s="6"/>
      <c r="E5157" s="6"/>
      <c r="F5157" s="6"/>
      <c r="G5157" s="6"/>
      <c r="H5157" s="6"/>
      <c r="I5157" s="6"/>
      <c r="J5157" s="6"/>
      <c r="K5157" s="6"/>
      <c r="L5157" s="6"/>
      <c r="M5157" s="6"/>
      <c r="N5157" s="6"/>
      <c r="O5157" s="6"/>
      <c r="P5157" s="6"/>
      <c r="Q5157" s="6"/>
      <c r="R5157" s="6"/>
      <c r="S5157" s="6"/>
      <c r="T5157" s="6"/>
      <c r="U5157" s="6"/>
      <c r="V5157" s="6"/>
      <c r="W5157" s="6"/>
      <c r="X5157" s="6"/>
      <c r="Y5157" s="6"/>
      <c r="Z5157" s="6"/>
      <c r="AA5157" s="6"/>
      <c r="AB5157" s="6"/>
      <c r="AC5157" s="6"/>
      <c r="AD5157" s="11"/>
      <c r="AE5157" s="11"/>
      <c r="AF5157" s="11"/>
      <c r="AG5157" s="6"/>
      <c r="AH5157" s="6"/>
      <c r="AI5157" s="6"/>
      <c r="AJ5157" s="6"/>
      <c r="AK5157" s="6"/>
      <c r="AL5157" s="6"/>
    </row>
    <row r="5158" spans="1:38" x14ac:dyDescent="0.35">
      <c r="A5158" s="10"/>
      <c r="B5158" s="6"/>
      <c r="C5158" s="6"/>
      <c r="D5158" s="6"/>
      <c r="E5158" s="6"/>
      <c r="F5158" s="6"/>
      <c r="G5158" s="6"/>
      <c r="H5158" s="6"/>
      <c r="I5158" s="6"/>
      <c r="J5158" s="6"/>
      <c r="K5158" s="6"/>
      <c r="L5158" s="6"/>
      <c r="M5158" s="6"/>
      <c r="N5158" s="6"/>
      <c r="O5158" s="6"/>
      <c r="P5158" s="6"/>
      <c r="Q5158" s="6"/>
      <c r="R5158" s="6"/>
      <c r="S5158" s="6"/>
      <c r="T5158" s="6"/>
      <c r="U5158" s="6"/>
      <c r="V5158" s="6"/>
      <c r="W5158" s="6"/>
      <c r="X5158" s="6"/>
      <c r="Y5158" s="6"/>
      <c r="Z5158" s="6"/>
      <c r="AA5158" s="6"/>
      <c r="AB5158" s="6"/>
      <c r="AC5158" s="6"/>
      <c r="AD5158" s="11"/>
      <c r="AE5158" s="11"/>
      <c r="AF5158" s="11"/>
      <c r="AG5158" s="6"/>
      <c r="AH5158" s="6"/>
      <c r="AI5158" s="6"/>
      <c r="AJ5158" s="6"/>
      <c r="AK5158" s="6"/>
      <c r="AL5158" s="6"/>
    </row>
    <row r="5159" spans="1:38" x14ac:dyDescent="0.35">
      <c r="A5159" s="10"/>
      <c r="B5159" s="6"/>
      <c r="C5159" s="6"/>
      <c r="D5159" s="6"/>
      <c r="E5159" s="6"/>
      <c r="F5159" s="6"/>
      <c r="G5159" s="6"/>
      <c r="H5159" s="6"/>
      <c r="I5159" s="6"/>
      <c r="J5159" s="6"/>
      <c r="K5159" s="6"/>
      <c r="L5159" s="6"/>
      <c r="M5159" s="6"/>
      <c r="N5159" s="6"/>
      <c r="O5159" s="6"/>
      <c r="P5159" s="6"/>
      <c r="Q5159" s="6"/>
      <c r="R5159" s="6"/>
      <c r="S5159" s="6"/>
      <c r="T5159" s="6"/>
      <c r="U5159" s="6"/>
      <c r="V5159" s="6"/>
      <c r="W5159" s="6"/>
      <c r="X5159" s="6"/>
      <c r="Y5159" s="6"/>
      <c r="Z5159" s="6"/>
      <c r="AA5159" s="6"/>
      <c r="AB5159" s="6"/>
      <c r="AC5159" s="6"/>
      <c r="AD5159" s="11"/>
      <c r="AE5159" s="11"/>
      <c r="AF5159" s="11"/>
      <c r="AG5159" s="6"/>
      <c r="AH5159" s="6"/>
      <c r="AI5159" s="6"/>
      <c r="AJ5159" s="6"/>
      <c r="AK5159" s="6"/>
      <c r="AL5159" s="6"/>
    </row>
    <row r="5160" spans="1:38" x14ac:dyDescent="0.35">
      <c r="A5160" s="10"/>
      <c r="B5160" s="6"/>
      <c r="C5160" s="6"/>
      <c r="D5160" s="6"/>
      <c r="E5160" s="6"/>
      <c r="F5160" s="6"/>
      <c r="G5160" s="6"/>
      <c r="H5160" s="6"/>
      <c r="I5160" s="6"/>
      <c r="J5160" s="6"/>
      <c r="K5160" s="6"/>
      <c r="L5160" s="6"/>
      <c r="M5160" s="6"/>
      <c r="N5160" s="6"/>
      <c r="O5160" s="6"/>
      <c r="P5160" s="6"/>
      <c r="Q5160" s="6"/>
      <c r="R5160" s="6"/>
      <c r="S5160" s="6"/>
      <c r="T5160" s="6"/>
      <c r="U5160" s="6"/>
      <c r="V5160" s="6"/>
      <c r="W5160" s="6"/>
      <c r="X5160" s="6"/>
      <c r="Y5160" s="6"/>
      <c r="Z5160" s="6"/>
      <c r="AA5160" s="6"/>
      <c r="AB5160" s="6"/>
      <c r="AC5160" s="6"/>
      <c r="AD5160" s="11"/>
      <c r="AE5160" s="11"/>
      <c r="AF5160" s="11"/>
      <c r="AG5160" s="6"/>
      <c r="AH5160" s="6"/>
      <c r="AI5160" s="6"/>
      <c r="AJ5160" s="6"/>
      <c r="AK5160" s="6"/>
      <c r="AL5160" s="6"/>
    </row>
    <row r="5161" spans="1:38" x14ac:dyDescent="0.35">
      <c r="A5161" s="10"/>
      <c r="B5161" s="6"/>
      <c r="C5161" s="6"/>
      <c r="D5161" s="6"/>
      <c r="E5161" s="6"/>
      <c r="F5161" s="6"/>
      <c r="G5161" s="6"/>
      <c r="H5161" s="6"/>
      <c r="I5161" s="6"/>
      <c r="J5161" s="6"/>
      <c r="K5161" s="6"/>
      <c r="L5161" s="6"/>
      <c r="M5161" s="6"/>
      <c r="N5161" s="6"/>
      <c r="O5161" s="6"/>
      <c r="P5161" s="6"/>
      <c r="Q5161" s="6"/>
      <c r="R5161" s="6"/>
      <c r="S5161" s="6"/>
      <c r="T5161" s="6"/>
      <c r="U5161" s="6"/>
      <c r="V5161" s="6"/>
      <c r="W5161" s="6"/>
      <c r="X5161" s="6"/>
      <c r="Y5161" s="6"/>
      <c r="Z5161" s="6"/>
      <c r="AA5161" s="6"/>
      <c r="AB5161" s="6"/>
      <c r="AC5161" s="6"/>
      <c r="AD5161" s="11"/>
      <c r="AE5161" s="11"/>
      <c r="AF5161" s="11"/>
      <c r="AG5161" s="6"/>
      <c r="AH5161" s="6"/>
      <c r="AI5161" s="6"/>
      <c r="AJ5161" s="6"/>
      <c r="AK5161" s="6"/>
      <c r="AL5161" s="6"/>
    </row>
    <row r="5162" spans="1:38" x14ac:dyDescent="0.35">
      <c r="A5162" s="10"/>
      <c r="B5162" s="6"/>
      <c r="C5162" s="6"/>
      <c r="D5162" s="6"/>
      <c r="E5162" s="6"/>
      <c r="F5162" s="6"/>
      <c r="G5162" s="6"/>
      <c r="H5162" s="6"/>
      <c r="I5162" s="6"/>
      <c r="J5162" s="6"/>
      <c r="K5162" s="6"/>
      <c r="L5162" s="6"/>
      <c r="M5162" s="6"/>
      <c r="N5162" s="6"/>
      <c r="O5162" s="6"/>
      <c r="P5162" s="6"/>
      <c r="Q5162" s="6"/>
      <c r="R5162" s="6"/>
      <c r="S5162" s="6"/>
      <c r="T5162" s="6"/>
      <c r="U5162" s="6"/>
      <c r="V5162" s="6"/>
      <c r="W5162" s="6"/>
      <c r="X5162" s="6"/>
      <c r="Y5162" s="6"/>
      <c r="Z5162" s="6"/>
      <c r="AA5162" s="6"/>
      <c r="AB5162" s="6"/>
      <c r="AC5162" s="6"/>
      <c r="AD5162" s="11"/>
      <c r="AE5162" s="11"/>
      <c r="AF5162" s="11"/>
      <c r="AG5162" s="6"/>
      <c r="AH5162" s="6"/>
      <c r="AI5162" s="6"/>
      <c r="AJ5162" s="6"/>
      <c r="AK5162" s="6"/>
      <c r="AL5162" s="6"/>
    </row>
    <row r="5163" spans="1:38" x14ac:dyDescent="0.35">
      <c r="A5163" s="10"/>
      <c r="B5163" s="6"/>
      <c r="C5163" s="6"/>
      <c r="D5163" s="6"/>
      <c r="E5163" s="6"/>
      <c r="F5163" s="6"/>
      <c r="G5163" s="6"/>
      <c r="H5163" s="6"/>
      <c r="I5163" s="6"/>
      <c r="J5163" s="6"/>
      <c r="K5163" s="6"/>
      <c r="L5163" s="6"/>
      <c r="M5163" s="6"/>
      <c r="N5163" s="6"/>
      <c r="O5163" s="6"/>
      <c r="P5163" s="6"/>
      <c r="Q5163" s="6"/>
      <c r="R5163" s="6"/>
      <c r="S5163" s="6"/>
      <c r="T5163" s="6"/>
      <c r="U5163" s="6"/>
      <c r="V5163" s="6"/>
      <c r="W5163" s="6"/>
      <c r="X5163" s="6"/>
      <c r="Y5163" s="6"/>
      <c r="Z5163" s="6"/>
      <c r="AA5163" s="6"/>
      <c r="AB5163" s="6"/>
      <c r="AC5163" s="6"/>
      <c r="AD5163" s="11"/>
      <c r="AE5163" s="11"/>
      <c r="AF5163" s="11"/>
      <c r="AG5163" s="6"/>
      <c r="AH5163" s="6"/>
      <c r="AI5163" s="6"/>
      <c r="AJ5163" s="6"/>
      <c r="AK5163" s="6"/>
      <c r="AL5163" s="6"/>
    </row>
    <row r="5164" spans="1:38" x14ac:dyDescent="0.35">
      <c r="A5164" s="10"/>
      <c r="B5164" s="6"/>
      <c r="C5164" s="6"/>
      <c r="D5164" s="6"/>
      <c r="E5164" s="6"/>
      <c r="F5164" s="6"/>
      <c r="G5164" s="6"/>
      <c r="H5164" s="6"/>
      <c r="I5164" s="6"/>
      <c r="J5164" s="6"/>
      <c r="K5164" s="6"/>
      <c r="L5164" s="6"/>
      <c r="M5164" s="6"/>
      <c r="N5164" s="6"/>
      <c r="O5164" s="6"/>
      <c r="P5164" s="6"/>
      <c r="Q5164" s="6"/>
      <c r="R5164" s="6"/>
      <c r="S5164" s="6"/>
      <c r="T5164" s="6"/>
      <c r="U5164" s="6"/>
      <c r="V5164" s="6"/>
      <c r="W5164" s="6"/>
      <c r="X5164" s="6"/>
      <c r="Y5164" s="6"/>
      <c r="Z5164" s="6"/>
      <c r="AA5164" s="6"/>
      <c r="AB5164" s="6"/>
      <c r="AC5164" s="6"/>
      <c r="AD5164" s="11"/>
      <c r="AE5164" s="11"/>
      <c r="AF5164" s="11"/>
      <c r="AG5164" s="6"/>
      <c r="AH5164" s="6"/>
      <c r="AI5164" s="6"/>
      <c r="AJ5164" s="6"/>
      <c r="AK5164" s="6"/>
      <c r="AL5164" s="6"/>
    </row>
    <row r="5165" spans="1:38" x14ac:dyDescent="0.35">
      <c r="A5165" s="10"/>
      <c r="B5165" s="6"/>
      <c r="C5165" s="6"/>
      <c r="D5165" s="6"/>
      <c r="E5165" s="6"/>
      <c r="F5165" s="6"/>
      <c r="G5165" s="6"/>
      <c r="H5165" s="6"/>
      <c r="I5165" s="6"/>
      <c r="J5165" s="6"/>
      <c r="K5165" s="6"/>
      <c r="L5165" s="6"/>
      <c r="M5165" s="6"/>
      <c r="N5165" s="6"/>
      <c r="O5165" s="6"/>
      <c r="P5165" s="6"/>
      <c r="Q5165" s="6"/>
      <c r="R5165" s="6"/>
      <c r="S5165" s="6"/>
      <c r="T5165" s="6"/>
      <c r="U5165" s="6"/>
      <c r="V5165" s="6"/>
      <c r="W5165" s="6"/>
      <c r="X5165" s="6"/>
      <c r="Y5165" s="6"/>
      <c r="Z5165" s="6"/>
      <c r="AA5165" s="6"/>
      <c r="AB5165" s="6"/>
      <c r="AC5165" s="6"/>
      <c r="AD5165" s="11"/>
      <c r="AE5165" s="11"/>
      <c r="AF5165" s="11"/>
      <c r="AG5165" s="6"/>
      <c r="AH5165" s="6"/>
      <c r="AI5165" s="6"/>
      <c r="AJ5165" s="6"/>
      <c r="AK5165" s="6"/>
      <c r="AL5165" s="6"/>
    </row>
    <row r="5166" spans="1:38" x14ac:dyDescent="0.35">
      <c r="A5166" s="10"/>
      <c r="B5166" s="6"/>
      <c r="C5166" s="6"/>
      <c r="D5166" s="6"/>
      <c r="E5166" s="6"/>
      <c r="F5166" s="6"/>
      <c r="G5166" s="6"/>
      <c r="H5166" s="6"/>
      <c r="I5166" s="6"/>
      <c r="J5166" s="6"/>
      <c r="K5166" s="6"/>
      <c r="L5166" s="6"/>
      <c r="M5166" s="6"/>
      <c r="N5166" s="6"/>
      <c r="O5166" s="6"/>
      <c r="P5166" s="6"/>
      <c r="Q5166" s="6"/>
      <c r="R5166" s="6"/>
      <c r="S5166" s="6"/>
      <c r="T5166" s="6"/>
      <c r="U5166" s="6"/>
      <c r="V5166" s="6"/>
      <c r="W5166" s="6"/>
      <c r="X5166" s="6"/>
      <c r="Y5166" s="6"/>
      <c r="Z5166" s="6"/>
      <c r="AA5166" s="6"/>
      <c r="AB5166" s="6"/>
      <c r="AC5166" s="6"/>
      <c r="AD5166" s="11"/>
      <c r="AE5166" s="11"/>
      <c r="AF5166" s="11"/>
      <c r="AG5166" s="6"/>
      <c r="AH5166" s="6"/>
      <c r="AI5166" s="6"/>
      <c r="AJ5166" s="6"/>
      <c r="AK5166" s="6"/>
      <c r="AL5166" s="6"/>
    </row>
    <row r="5167" spans="1:38" x14ac:dyDescent="0.35">
      <c r="A5167" s="10"/>
      <c r="B5167" s="6"/>
      <c r="C5167" s="6"/>
      <c r="D5167" s="6"/>
      <c r="E5167" s="6"/>
      <c r="F5167" s="6"/>
      <c r="G5167" s="6"/>
      <c r="H5167" s="6"/>
      <c r="I5167" s="6"/>
      <c r="J5167" s="6"/>
      <c r="K5167" s="6"/>
      <c r="L5167" s="6"/>
      <c r="M5167" s="6"/>
      <c r="N5167" s="6"/>
      <c r="O5167" s="6"/>
      <c r="P5167" s="6"/>
      <c r="Q5167" s="6"/>
      <c r="R5167" s="6"/>
      <c r="S5167" s="6"/>
      <c r="T5167" s="6"/>
      <c r="U5167" s="6"/>
      <c r="V5167" s="6"/>
      <c r="W5167" s="6"/>
      <c r="X5167" s="6"/>
      <c r="Y5167" s="6"/>
      <c r="Z5167" s="6"/>
      <c r="AA5167" s="6"/>
      <c r="AB5167" s="6"/>
      <c r="AC5167" s="6"/>
      <c r="AD5167" s="11"/>
      <c r="AE5167" s="11"/>
      <c r="AF5167" s="11"/>
      <c r="AG5167" s="6"/>
      <c r="AH5167" s="6"/>
      <c r="AI5167" s="6"/>
      <c r="AJ5167" s="6"/>
      <c r="AK5167" s="6"/>
      <c r="AL5167" s="6"/>
    </row>
    <row r="5168" spans="1:38" x14ac:dyDescent="0.35">
      <c r="A5168" s="10"/>
      <c r="B5168" s="6"/>
      <c r="C5168" s="6"/>
      <c r="D5168" s="6"/>
      <c r="E5168" s="6"/>
      <c r="F5168" s="6"/>
      <c r="G5168" s="6"/>
      <c r="H5168" s="6"/>
      <c r="I5168" s="6"/>
      <c r="J5168" s="6"/>
      <c r="K5168" s="6"/>
      <c r="L5168" s="6"/>
      <c r="M5168" s="6"/>
      <c r="N5168" s="6"/>
      <c r="O5168" s="6"/>
      <c r="P5168" s="6"/>
      <c r="Q5168" s="6"/>
      <c r="R5168" s="6"/>
      <c r="S5168" s="6"/>
      <c r="T5168" s="6"/>
      <c r="U5168" s="6"/>
      <c r="V5168" s="6"/>
      <c r="W5168" s="6"/>
      <c r="X5168" s="6"/>
      <c r="Y5168" s="6"/>
      <c r="Z5168" s="6"/>
      <c r="AA5168" s="6"/>
      <c r="AB5168" s="6"/>
      <c r="AC5168" s="6"/>
      <c r="AD5168" s="11"/>
      <c r="AE5168" s="11"/>
      <c r="AF5168" s="11"/>
      <c r="AG5168" s="6"/>
      <c r="AH5168" s="6"/>
      <c r="AI5168" s="6"/>
      <c r="AJ5168" s="6"/>
      <c r="AK5168" s="6"/>
      <c r="AL5168" s="6"/>
    </row>
    <row r="5169" spans="1:38" x14ac:dyDescent="0.35">
      <c r="A5169" s="10"/>
      <c r="B5169" s="6"/>
      <c r="C5169" s="6"/>
      <c r="D5169" s="6"/>
      <c r="E5169" s="6"/>
      <c r="F5169" s="6"/>
      <c r="G5169" s="6"/>
      <c r="H5169" s="6"/>
      <c r="I5169" s="6"/>
      <c r="J5169" s="6"/>
      <c r="K5169" s="6"/>
      <c r="L5169" s="6"/>
      <c r="M5169" s="6"/>
      <c r="N5169" s="6"/>
      <c r="O5169" s="6"/>
      <c r="P5169" s="6"/>
      <c r="Q5169" s="6"/>
      <c r="R5169" s="6"/>
      <c r="S5169" s="6"/>
      <c r="T5169" s="6"/>
      <c r="U5169" s="6"/>
      <c r="V5169" s="6"/>
      <c r="W5169" s="6"/>
      <c r="X5169" s="6"/>
      <c r="Y5169" s="6"/>
      <c r="Z5169" s="6"/>
      <c r="AA5169" s="6"/>
      <c r="AB5169" s="6"/>
      <c r="AC5169" s="6"/>
      <c r="AD5169" s="11"/>
      <c r="AE5169" s="11"/>
      <c r="AF5169" s="11"/>
      <c r="AG5169" s="6"/>
      <c r="AH5169" s="6"/>
      <c r="AI5169" s="6"/>
      <c r="AJ5169" s="6"/>
      <c r="AK5169" s="6"/>
      <c r="AL5169" s="6"/>
    </row>
    <row r="5170" spans="1:38" x14ac:dyDescent="0.35">
      <c r="A5170" s="10"/>
      <c r="B5170" s="6"/>
      <c r="C5170" s="6"/>
      <c r="D5170" s="6"/>
      <c r="E5170" s="6"/>
      <c r="F5170" s="6"/>
      <c r="G5170" s="6"/>
      <c r="H5170" s="6"/>
      <c r="I5170" s="6"/>
      <c r="J5170" s="6"/>
      <c r="K5170" s="6"/>
      <c r="L5170" s="6"/>
      <c r="M5170" s="6"/>
      <c r="N5170" s="6"/>
      <c r="O5170" s="6"/>
      <c r="P5170" s="6"/>
      <c r="Q5170" s="6"/>
      <c r="R5170" s="6"/>
      <c r="S5170" s="6"/>
      <c r="T5170" s="6"/>
      <c r="U5170" s="6"/>
      <c r="V5170" s="6"/>
      <c r="W5170" s="6"/>
      <c r="X5170" s="6"/>
      <c r="Y5170" s="6"/>
      <c r="Z5170" s="6"/>
      <c r="AA5170" s="6"/>
      <c r="AB5170" s="6"/>
      <c r="AC5170" s="6"/>
      <c r="AD5170" s="11"/>
      <c r="AE5170" s="11"/>
      <c r="AF5170" s="11"/>
      <c r="AG5170" s="6"/>
      <c r="AH5170" s="6"/>
      <c r="AI5170" s="6"/>
      <c r="AJ5170" s="6"/>
      <c r="AK5170" s="6"/>
      <c r="AL5170" s="6"/>
    </row>
    <row r="5171" spans="1:38" x14ac:dyDescent="0.35">
      <c r="A5171" s="10"/>
      <c r="B5171" s="6"/>
      <c r="C5171" s="6"/>
      <c r="D5171" s="6"/>
      <c r="E5171" s="6"/>
      <c r="F5171" s="6"/>
      <c r="G5171" s="6"/>
      <c r="H5171" s="6"/>
      <c r="I5171" s="6"/>
      <c r="J5171" s="6"/>
      <c r="K5171" s="6"/>
      <c r="L5171" s="6"/>
      <c r="M5171" s="6"/>
      <c r="N5171" s="6"/>
      <c r="O5171" s="6"/>
      <c r="P5171" s="6"/>
      <c r="Q5171" s="6"/>
      <c r="R5171" s="6"/>
      <c r="S5171" s="6"/>
      <c r="T5171" s="6"/>
      <c r="U5171" s="6"/>
      <c r="V5171" s="6"/>
      <c r="W5171" s="6"/>
      <c r="X5171" s="6"/>
      <c r="Y5171" s="6"/>
      <c r="Z5171" s="6"/>
      <c r="AA5171" s="6"/>
      <c r="AB5171" s="6"/>
      <c r="AC5171" s="6"/>
      <c r="AD5171" s="11"/>
      <c r="AE5171" s="11"/>
      <c r="AF5171" s="11"/>
      <c r="AG5171" s="6"/>
      <c r="AH5171" s="6"/>
      <c r="AI5171" s="6"/>
      <c r="AJ5171" s="6"/>
      <c r="AK5171" s="6"/>
      <c r="AL5171" s="6"/>
    </row>
    <row r="5172" spans="1:38" x14ac:dyDescent="0.35">
      <c r="A5172" s="10"/>
      <c r="B5172" s="6"/>
      <c r="C5172" s="6"/>
      <c r="D5172" s="6"/>
      <c r="E5172" s="6"/>
      <c r="F5172" s="6"/>
      <c r="G5172" s="6"/>
      <c r="H5172" s="6"/>
      <c r="I5172" s="6"/>
      <c r="J5172" s="6"/>
      <c r="K5172" s="6"/>
      <c r="L5172" s="6"/>
      <c r="M5172" s="6"/>
      <c r="N5172" s="6"/>
      <c r="O5172" s="6"/>
      <c r="P5172" s="6"/>
      <c r="Q5172" s="6"/>
      <c r="R5172" s="6"/>
      <c r="S5172" s="6"/>
      <c r="T5172" s="6"/>
      <c r="U5172" s="6"/>
      <c r="V5172" s="6"/>
      <c r="W5172" s="6"/>
      <c r="X5172" s="6"/>
      <c r="Y5172" s="6"/>
      <c r="Z5172" s="6"/>
      <c r="AA5172" s="6"/>
      <c r="AB5172" s="6"/>
      <c r="AC5172" s="6"/>
      <c r="AD5172" s="11"/>
      <c r="AE5172" s="11"/>
      <c r="AF5172" s="11"/>
      <c r="AG5172" s="6"/>
      <c r="AH5172" s="6"/>
      <c r="AI5172" s="6"/>
      <c r="AJ5172" s="6"/>
      <c r="AK5172" s="6"/>
      <c r="AL5172" s="6"/>
    </row>
    <row r="5173" spans="1:38" x14ac:dyDescent="0.35">
      <c r="A5173" s="10"/>
      <c r="B5173" s="6"/>
      <c r="C5173" s="6"/>
      <c r="D5173" s="6"/>
      <c r="E5173" s="6"/>
      <c r="F5173" s="6"/>
      <c r="G5173" s="6"/>
      <c r="H5173" s="6"/>
      <c r="I5173" s="6"/>
      <c r="J5173" s="6"/>
      <c r="K5173" s="6"/>
      <c r="L5173" s="6"/>
      <c r="M5173" s="6"/>
      <c r="N5173" s="6"/>
      <c r="O5173" s="6"/>
      <c r="P5173" s="6"/>
      <c r="Q5173" s="6"/>
      <c r="R5173" s="6"/>
      <c r="S5173" s="6"/>
      <c r="T5173" s="6"/>
      <c r="U5173" s="6"/>
      <c r="V5173" s="6"/>
      <c r="W5173" s="6"/>
      <c r="X5173" s="6"/>
      <c r="Y5173" s="6"/>
      <c r="Z5173" s="6"/>
      <c r="AA5173" s="6"/>
      <c r="AB5173" s="6"/>
      <c r="AC5173" s="6"/>
      <c r="AD5173" s="11"/>
      <c r="AE5173" s="11"/>
      <c r="AF5173" s="11"/>
      <c r="AG5173" s="6"/>
      <c r="AH5173" s="6"/>
      <c r="AI5173" s="6"/>
      <c r="AJ5173" s="6"/>
      <c r="AK5173" s="6"/>
      <c r="AL5173" s="6"/>
    </row>
    <row r="5174" spans="1:38" x14ac:dyDescent="0.35">
      <c r="A5174" s="10"/>
      <c r="B5174" s="6"/>
      <c r="C5174" s="6"/>
      <c r="D5174" s="6"/>
      <c r="E5174" s="6"/>
      <c r="F5174" s="6"/>
      <c r="G5174" s="6"/>
      <c r="H5174" s="6"/>
      <c r="I5174" s="6"/>
      <c r="J5174" s="6"/>
      <c r="K5174" s="6"/>
      <c r="L5174" s="6"/>
      <c r="M5174" s="6"/>
      <c r="N5174" s="6"/>
      <c r="O5174" s="6"/>
      <c r="P5174" s="6"/>
      <c r="Q5174" s="6"/>
      <c r="R5174" s="6"/>
      <c r="S5174" s="6"/>
      <c r="T5174" s="6"/>
      <c r="U5174" s="6"/>
      <c r="V5174" s="6"/>
      <c r="W5174" s="6"/>
      <c r="X5174" s="6"/>
      <c r="Y5174" s="6"/>
      <c r="Z5174" s="6"/>
      <c r="AA5174" s="6"/>
      <c r="AB5174" s="6"/>
      <c r="AC5174" s="6"/>
      <c r="AD5174" s="11"/>
      <c r="AE5174" s="11"/>
      <c r="AF5174" s="11"/>
      <c r="AG5174" s="6"/>
      <c r="AH5174" s="6"/>
      <c r="AI5174" s="6"/>
      <c r="AJ5174" s="6"/>
      <c r="AK5174" s="6"/>
      <c r="AL5174" s="6"/>
    </row>
    <row r="5175" spans="1:38" x14ac:dyDescent="0.35">
      <c r="A5175" s="10"/>
      <c r="B5175" s="6"/>
      <c r="C5175" s="6"/>
      <c r="D5175" s="6"/>
      <c r="E5175" s="6"/>
      <c r="F5175" s="6"/>
      <c r="G5175" s="6"/>
      <c r="H5175" s="6"/>
      <c r="I5175" s="6"/>
      <c r="J5175" s="6"/>
      <c r="K5175" s="6"/>
      <c r="L5175" s="6"/>
      <c r="M5175" s="6"/>
      <c r="N5175" s="6"/>
      <c r="O5175" s="6"/>
      <c r="P5175" s="6"/>
      <c r="Q5175" s="6"/>
      <c r="R5175" s="6"/>
      <c r="S5175" s="6"/>
      <c r="T5175" s="6"/>
      <c r="U5175" s="6"/>
      <c r="V5175" s="6"/>
      <c r="W5175" s="6"/>
      <c r="X5175" s="6"/>
      <c r="Y5175" s="6"/>
      <c r="Z5175" s="6"/>
      <c r="AA5175" s="6"/>
      <c r="AB5175" s="6"/>
      <c r="AC5175" s="6"/>
      <c r="AD5175" s="11"/>
      <c r="AE5175" s="11"/>
      <c r="AF5175" s="11"/>
      <c r="AG5175" s="6"/>
      <c r="AH5175" s="6"/>
      <c r="AI5175" s="6"/>
      <c r="AJ5175" s="6"/>
      <c r="AK5175" s="6"/>
      <c r="AL5175" s="6"/>
    </row>
    <row r="5176" spans="1:38" x14ac:dyDescent="0.35">
      <c r="A5176" s="10"/>
      <c r="B5176" s="6"/>
      <c r="C5176" s="6"/>
      <c r="D5176" s="6"/>
      <c r="E5176" s="6"/>
      <c r="F5176" s="6"/>
      <c r="G5176" s="6"/>
      <c r="H5176" s="6"/>
      <c r="I5176" s="6"/>
      <c r="J5176" s="6"/>
      <c r="K5176" s="6"/>
      <c r="L5176" s="6"/>
      <c r="M5176" s="6"/>
      <c r="N5176" s="6"/>
      <c r="O5176" s="6"/>
      <c r="P5176" s="6"/>
      <c r="Q5176" s="6"/>
      <c r="R5176" s="6"/>
      <c r="S5176" s="6"/>
      <c r="T5176" s="6"/>
      <c r="U5176" s="6"/>
      <c r="V5176" s="6"/>
      <c r="W5176" s="6"/>
      <c r="X5176" s="6"/>
      <c r="Y5176" s="6"/>
      <c r="Z5176" s="6"/>
      <c r="AA5176" s="6"/>
      <c r="AB5176" s="6"/>
      <c r="AC5176" s="6"/>
      <c r="AD5176" s="11"/>
      <c r="AE5176" s="11"/>
      <c r="AF5176" s="11"/>
      <c r="AG5176" s="6"/>
      <c r="AH5176" s="6"/>
      <c r="AI5176" s="6"/>
      <c r="AJ5176" s="6"/>
      <c r="AK5176" s="6"/>
      <c r="AL5176" s="6"/>
    </row>
    <row r="5177" spans="1:38" x14ac:dyDescent="0.35">
      <c r="A5177" s="10"/>
      <c r="B5177" s="6"/>
      <c r="C5177" s="6"/>
      <c r="D5177" s="6"/>
      <c r="E5177" s="6"/>
      <c r="F5177" s="6"/>
      <c r="G5177" s="6"/>
      <c r="H5177" s="6"/>
      <c r="I5177" s="6"/>
      <c r="J5177" s="6"/>
      <c r="K5177" s="6"/>
      <c r="L5177" s="6"/>
      <c r="M5177" s="6"/>
      <c r="N5177" s="6"/>
      <c r="O5177" s="6"/>
      <c r="P5177" s="6"/>
      <c r="Q5177" s="6"/>
      <c r="R5177" s="6"/>
      <c r="S5177" s="6"/>
      <c r="T5177" s="6"/>
      <c r="U5177" s="6"/>
      <c r="V5177" s="6"/>
      <c r="W5177" s="6"/>
      <c r="X5177" s="6"/>
      <c r="Y5177" s="6"/>
      <c r="Z5177" s="6"/>
      <c r="AA5177" s="6"/>
      <c r="AB5177" s="6"/>
      <c r="AC5177" s="6"/>
      <c r="AD5177" s="11"/>
      <c r="AE5177" s="11"/>
      <c r="AF5177" s="11"/>
      <c r="AG5177" s="6"/>
      <c r="AH5177" s="6"/>
      <c r="AI5177" s="6"/>
      <c r="AJ5177" s="6"/>
      <c r="AK5177" s="6"/>
      <c r="AL5177" s="6"/>
    </row>
    <row r="5178" spans="1:38" x14ac:dyDescent="0.35">
      <c r="A5178" s="10"/>
      <c r="B5178" s="6"/>
      <c r="C5178" s="6"/>
      <c r="D5178" s="6"/>
      <c r="E5178" s="6"/>
      <c r="F5178" s="6"/>
      <c r="G5178" s="6"/>
      <c r="H5178" s="6"/>
      <c r="I5178" s="6"/>
      <c r="J5178" s="6"/>
      <c r="K5178" s="6"/>
      <c r="L5178" s="6"/>
      <c r="M5178" s="6"/>
      <c r="N5178" s="6"/>
      <c r="O5178" s="6"/>
      <c r="P5178" s="6"/>
      <c r="Q5178" s="6"/>
      <c r="R5178" s="6"/>
      <c r="S5178" s="6"/>
      <c r="T5178" s="6"/>
      <c r="U5178" s="6"/>
      <c r="V5178" s="6"/>
      <c r="W5178" s="6"/>
      <c r="X5178" s="6"/>
      <c r="Y5178" s="6"/>
      <c r="Z5178" s="6"/>
      <c r="AA5178" s="6"/>
      <c r="AB5178" s="6"/>
      <c r="AC5178" s="6"/>
      <c r="AD5178" s="11"/>
      <c r="AE5178" s="11"/>
      <c r="AF5178" s="11"/>
      <c r="AG5178" s="6"/>
      <c r="AH5178" s="6"/>
      <c r="AI5178" s="6"/>
      <c r="AJ5178" s="6"/>
      <c r="AK5178" s="6"/>
      <c r="AL5178" s="6"/>
    </row>
    <row r="5179" spans="1:38" x14ac:dyDescent="0.35">
      <c r="A5179" s="10"/>
      <c r="B5179" s="6"/>
      <c r="C5179" s="6"/>
      <c r="D5179" s="6"/>
      <c r="E5179" s="6"/>
      <c r="F5179" s="6"/>
      <c r="G5179" s="6"/>
      <c r="H5179" s="6"/>
      <c r="I5179" s="6"/>
      <c r="J5179" s="6"/>
      <c r="K5179" s="6"/>
      <c r="L5179" s="6"/>
      <c r="M5179" s="6"/>
      <c r="N5179" s="6"/>
      <c r="O5179" s="6"/>
      <c r="P5179" s="6"/>
      <c r="Q5179" s="6"/>
      <c r="R5179" s="6"/>
      <c r="S5179" s="6"/>
      <c r="T5179" s="6"/>
      <c r="U5179" s="6"/>
      <c r="V5179" s="6"/>
      <c r="W5179" s="6"/>
      <c r="X5179" s="6"/>
      <c r="Y5179" s="6"/>
      <c r="Z5179" s="6"/>
      <c r="AA5179" s="6"/>
      <c r="AB5179" s="6"/>
      <c r="AC5179" s="6"/>
      <c r="AD5179" s="11"/>
      <c r="AE5179" s="11"/>
      <c r="AF5179" s="11"/>
      <c r="AG5179" s="6"/>
      <c r="AH5179" s="6"/>
      <c r="AI5179" s="6"/>
      <c r="AJ5179" s="6"/>
      <c r="AK5179" s="6"/>
      <c r="AL5179" s="6"/>
    </row>
    <row r="5180" spans="1:38" x14ac:dyDescent="0.35">
      <c r="A5180" s="10"/>
      <c r="B5180" s="6"/>
      <c r="C5180" s="6"/>
      <c r="D5180" s="6"/>
      <c r="E5180" s="6"/>
      <c r="F5180" s="6"/>
      <c r="G5180" s="6"/>
      <c r="H5180" s="6"/>
      <c r="I5180" s="6"/>
      <c r="J5180" s="6"/>
      <c r="K5180" s="6"/>
      <c r="L5180" s="6"/>
      <c r="M5180" s="6"/>
      <c r="N5180" s="6"/>
      <c r="O5180" s="6"/>
      <c r="P5180" s="6"/>
      <c r="Q5180" s="6"/>
      <c r="R5180" s="6"/>
      <c r="S5180" s="6"/>
      <c r="T5180" s="6"/>
      <c r="U5180" s="6"/>
      <c r="V5180" s="6"/>
      <c r="W5180" s="6"/>
      <c r="X5180" s="6"/>
      <c r="Y5180" s="6"/>
      <c r="Z5180" s="6"/>
      <c r="AA5180" s="6"/>
      <c r="AB5180" s="6"/>
      <c r="AC5180" s="6"/>
      <c r="AD5180" s="11"/>
      <c r="AE5180" s="11"/>
      <c r="AF5180" s="11"/>
      <c r="AG5180" s="6"/>
      <c r="AH5180" s="6"/>
      <c r="AI5180" s="6"/>
      <c r="AJ5180" s="6"/>
      <c r="AK5180" s="6"/>
      <c r="AL5180" s="6"/>
    </row>
    <row r="5181" spans="1:38" x14ac:dyDescent="0.35">
      <c r="A5181" s="10"/>
      <c r="B5181" s="6"/>
      <c r="C5181" s="6"/>
      <c r="D5181" s="6"/>
      <c r="E5181" s="6"/>
      <c r="F5181" s="6"/>
      <c r="G5181" s="6"/>
      <c r="H5181" s="6"/>
      <c r="I5181" s="6"/>
      <c r="J5181" s="6"/>
      <c r="K5181" s="6"/>
      <c r="L5181" s="6"/>
      <c r="M5181" s="6"/>
      <c r="N5181" s="6"/>
      <c r="O5181" s="6"/>
      <c r="P5181" s="6"/>
      <c r="Q5181" s="6"/>
      <c r="R5181" s="6"/>
      <c r="S5181" s="6"/>
      <c r="T5181" s="6"/>
      <c r="U5181" s="6"/>
      <c r="V5181" s="6"/>
      <c r="W5181" s="6"/>
      <c r="X5181" s="6"/>
      <c r="Y5181" s="6"/>
      <c r="Z5181" s="6"/>
      <c r="AA5181" s="6"/>
      <c r="AB5181" s="6"/>
      <c r="AC5181" s="6"/>
      <c r="AD5181" s="11"/>
      <c r="AE5181" s="11"/>
      <c r="AF5181" s="11"/>
      <c r="AG5181" s="6"/>
      <c r="AH5181" s="6"/>
      <c r="AI5181" s="6"/>
      <c r="AJ5181" s="6"/>
      <c r="AK5181" s="6"/>
      <c r="AL5181" s="6"/>
    </row>
    <row r="5182" spans="1:38" x14ac:dyDescent="0.35">
      <c r="A5182" s="10"/>
      <c r="B5182" s="6"/>
      <c r="C5182" s="6"/>
      <c r="D5182" s="6"/>
      <c r="E5182" s="6"/>
      <c r="F5182" s="6"/>
      <c r="G5182" s="6"/>
      <c r="H5182" s="6"/>
      <c r="I5182" s="6"/>
      <c r="J5182" s="6"/>
      <c r="K5182" s="6"/>
      <c r="L5182" s="6"/>
      <c r="M5182" s="6"/>
      <c r="N5182" s="6"/>
      <c r="O5182" s="6"/>
      <c r="P5182" s="6"/>
      <c r="Q5182" s="6"/>
      <c r="R5182" s="6"/>
      <c r="S5182" s="6"/>
      <c r="T5182" s="6"/>
      <c r="U5182" s="6"/>
      <c r="V5182" s="6"/>
      <c r="W5182" s="6"/>
      <c r="X5182" s="6"/>
      <c r="Y5182" s="6"/>
      <c r="Z5182" s="6"/>
      <c r="AA5182" s="6"/>
      <c r="AB5182" s="6"/>
      <c r="AC5182" s="6"/>
      <c r="AD5182" s="11"/>
      <c r="AE5182" s="11"/>
      <c r="AF5182" s="11"/>
      <c r="AG5182" s="6"/>
      <c r="AH5182" s="6"/>
      <c r="AI5182" s="6"/>
      <c r="AJ5182" s="6"/>
      <c r="AK5182" s="6"/>
      <c r="AL5182" s="6"/>
    </row>
    <row r="5183" spans="1:38" x14ac:dyDescent="0.35">
      <c r="A5183" s="10"/>
      <c r="B5183" s="6"/>
      <c r="C5183" s="6"/>
      <c r="D5183" s="6"/>
      <c r="E5183" s="6"/>
      <c r="F5183" s="6"/>
      <c r="G5183" s="6"/>
      <c r="H5183" s="6"/>
      <c r="I5183" s="6"/>
      <c r="J5183" s="6"/>
      <c r="K5183" s="6"/>
      <c r="L5183" s="6"/>
      <c r="M5183" s="6"/>
      <c r="N5183" s="6"/>
      <c r="O5183" s="6"/>
      <c r="P5183" s="6"/>
      <c r="Q5183" s="6"/>
      <c r="R5183" s="6"/>
      <c r="S5183" s="6"/>
      <c r="T5183" s="6"/>
      <c r="U5183" s="6"/>
      <c r="V5183" s="6"/>
      <c r="W5183" s="6"/>
      <c r="X5183" s="6"/>
      <c r="Y5183" s="6"/>
      <c r="Z5183" s="6"/>
      <c r="AA5183" s="6"/>
      <c r="AB5183" s="6"/>
      <c r="AC5183" s="6"/>
      <c r="AD5183" s="11"/>
      <c r="AE5183" s="11"/>
      <c r="AF5183" s="11"/>
      <c r="AG5183" s="6"/>
      <c r="AH5183" s="6"/>
      <c r="AI5183" s="6"/>
      <c r="AJ5183" s="6"/>
      <c r="AK5183" s="6"/>
      <c r="AL5183" s="6"/>
    </row>
    <row r="5184" spans="1:38" x14ac:dyDescent="0.35">
      <c r="A5184" s="10"/>
      <c r="B5184" s="6"/>
      <c r="C5184" s="6"/>
      <c r="D5184" s="6"/>
      <c r="E5184" s="6"/>
      <c r="F5184" s="6"/>
      <c r="G5184" s="6"/>
      <c r="H5184" s="6"/>
      <c r="I5184" s="6"/>
      <c r="J5184" s="6"/>
      <c r="K5184" s="6"/>
      <c r="L5184" s="6"/>
      <c r="M5184" s="6"/>
      <c r="N5184" s="6"/>
      <c r="O5184" s="6"/>
      <c r="P5184" s="6"/>
      <c r="Q5184" s="6"/>
      <c r="R5184" s="6"/>
      <c r="S5184" s="6"/>
      <c r="T5184" s="6"/>
      <c r="U5184" s="6"/>
      <c r="V5184" s="6"/>
      <c r="W5184" s="6"/>
      <c r="X5184" s="6"/>
      <c r="Y5184" s="6"/>
      <c r="Z5184" s="6"/>
      <c r="AA5184" s="6"/>
      <c r="AB5184" s="6"/>
      <c r="AC5184" s="6"/>
      <c r="AD5184" s="11"/>
      <c r="AE5184" s="11"/>
      <c r="AF5184" s="11"/>
      <c r="AG5184" s="6"/>
      <c r="AH5184" s="6"/>
      <c r="AI5184" s="6"/>
      <c r="AJ5184" s="6"/>
      <c r="AK5184" s="6"/>
      <c r="AL5184" s="6"/>
    </row>
    <row r="5185" spans="1:38" x14ac:dyDescent="0.35">
      <c r="A5185" s="10"/>
      <c r="B5185" s="6"/>
      <c r="C5185" s="6"/>
      <c r="D5185" s="6"/>
      <c r="E5185" s="6"/>
      <c r="F5185" s="6"/>
      <c r="G5185" s="6"/>
      <c r="H5185" s="6"/>
      <c r="I5185" s="6"/>
      <c r="J5185" s="6"/>
      <c r="K5185" s="6"/>
      <c r="L5185" s="6"/>
      <c r="M5185" s="6"/>
      <c r="N5185" s="6"/>
      <c r="O5185" s="6"/>
      <c r="P5185" s="6"/>
      <c r="Q5185" s="6"/>
      <c r="R5185" s="6"/>
      <c r="S5185" s="6"/>
      <c r="T5185" s="6"/>
      <c r="U5185" s="6"/>
      <c r="V5185" s="6"/>
      <c r="W5185" s="6"/>
      <c r="X5185" s="6"/>
      <c r="Y5185" s="6"/>
      <c r="Z5185" s="6"/>
      <c r="AA5185" s="6"/>
      <c r="AB5185" s="6"/>
      <c r="AC5185" s="6"/>
      <c r="AD5185" s="11"/>
      <c r="AE5185" s="11"/>
      <c r="AF5185" s="11"/>
      <c r="AG5185" s="6"/>
      <c r="AH5185" s="6"/>
      <c r="AI5185" s="6"/>
      <c r="AJ5185" s="6"/>
      <c r="AK5185" s="6"/>
      <c r="AL5185" s="6"/>
    </row>
    <row r="5186" spans="1:38" x14ac:dyDescent="0.35">
      <c r="A5186" s="10"/>
      <c r="B5186" s="6"/>
      <c r="C5186" s="6"/>
      <c r="D5186" s="6"/>
      <c r="E5186" s="6"/>
      <c r="F5186" s="6"/>
      <c r="G5186" s="6"/>
      <c r="H5186" s="6"/>
      <c r="I5186" s="6"/>
      <c r="J5186" s="6"/>
      <c r="K5186" s="6"/>
      <c r="L5186" s="6"/>
      <c r="M5186" s="6"/>
      <c r="N5186" s="6"/>
      <c r="O5186" s="6"/>
      <c r="P5186" s="6"/>
      <c r="Q5186" s="6"/>
      <c r="R5186" s="6"/>
      <c r="S5186" s="6"/>
      <c r="T5186" s="6"/>
      <c r="U5186" s="6"/>
      <c r="V5186" s="6"/>
      <c r="W5186" s="6"/>
      <c r="X5186" s="6"/>
      <c r="Y5186" s="6"/>
      <c r="Z5186" s="6"/>
      <c r="AA5186" s="6"/>
      <c r="AB5186" s="6"/>
      <c r="AC5186" s="6"/>
      <c r="AD5186" s="11"/>
      <c r="AE5186" s="11"/>
      <c r="AF5186" s="11"/>
      <c r="AG5186" s="6"/>
      <c r="AH5186" s="6"/>
      <c r="AI5186" s="6"/>
      <c r="AJ5186" s="6"/>
      <c r="AK5186" s="6"/>
      <c r="AL5186" s="6"/>
    </row>
    <row r="5187" spans="1:38" x14ac:dyDescent="0.35">
      <c r="A5187" s="10"/>
      <c r="B5187" s="6"/>
      <c r="C5187" s="6"/>
      <c r="D5187" s="6"/>
      <c r="E5187" s="6"/>
      <c r="F5187" s="6"/>
      <c r="G5187" s="6"/>
      <c r="H5187" s="6"/>
      <c r="I5187" s="6"/>
      <c r="J5187" s="6"/>
      <c r="K5187" s="6"/>
      <c r="L5187" s="6"/>
      <c r="M5187" s="6"/>
      <c r="N5187" s="6"/>
      <c r="O5187" s="6"/>
      <c r="P5187" s="6"/>
      <c r="Q5187" s="6"/>
      <c r="R5187" s="6"/>
      <c r="S5187" s="6"/>
      <c r="T5187" s="6"/>
      <c r="U5187" s="6"/>
      <c r="V5187" s="6"/>
      <c r="W5187" s="6"/>
      <c r="X5187" s="6"/>
      <c r="Y5187" s="6"/>
      <c r="Z5187" s="6"/>
      <c r="AA5187" s="6"/>
      <c r="AB5187" s="6"/>
      <c r="AC5187" s="6"/>
      <c r="AD5187" s="11"/>
      <c r="AE5187" s="11"/>
      <c r="AF5187" s="11"/>
      <c r="AG5187" s="6"/>
      <c r="AH5187" s="6"/>
      <c r="AI5187" s="6"/>
      <c r="AJ5187" s="6"/>
      <c r="AK5187" s="6"/>
      <c r="AL5187" s="6"/>
    </row>
    <row r="5188" spans="1:38" x14ac:dyDescent="0.35">
      <c r="A5188" s="10"/>
      <c r="B5188" s="6"/>
      <c r="C5188" s="6"/>
      <c r="D5188" s="6"/>
      <c r="E5188" s="6"/>
      <c r="F5188" s="6"/>
      <c r="G5188" s="6"/>
      <c r="H5188" s="6"/>
      <c r="I5188" s="6"/>
      <c r="J5188" s="6"/>
      <c r="K5188" s="6"/>
      <c r="L5188" s="6"/>
      <c r="M5188" s="6"/>
      <c r="N5188" s="6"/>
      <c r="O5188" s="6"/>
      <c r="P5188" s="6"/>
      <c r="Q5188" s="6"/>
      <c r="R5188" s="6"/>
      <c r="S5188" s="6"/>
      <c r="T5188" s="6"/>
      <c r="U5188" s="6"/>
      <c r="V5188" s="6"/>
      <c r="W5188" s="6"/>
      <c r="X5188" s="6"/>
      <c r="Y5188" s="6"/>
      <c r="Z5188" s="6"/>
      <c r="AA5188" s="6"/>
      <c r="AB5188" s="6"/>
      <c r="AC5188" s="6"/>
      <c r="AD5188" s="11"/>
      <c r="AE5188" s="11"/>
      <c r="AF5188" s="11"/>
      <c r="AG5188" s="6"/>
      <c r="AH5188" s="6"/>
      <c r="AI5188" s="6"/>
      <c r="AJ5188" s="6"/>
      <c r="AK5188" s="6"/>
      <c r="AL5188" s="6"/>
    </row>
    <row r="5189" spans="1:38" x14ac:dyDescent="0.35">
      <c r="A5189" s="10"/>
      <c r="B5189" s="6"/>
      <c r="C5189" s="6"/>
      <c r="D5189" s="6"/>
      <c r="E5189" s="6"/>
      <c r="F5189" s="6"/>
      <c r="G5189" s="6"/>
      <c r="H5189" s="6"/>
      <c r="I5189" s="6"/>
      <c r="J5189" s="6"/>
      <c r="K5189" s="6"/>
      <c r="L5189" s="6"/>
      <c r="M5189" s="6"/>
      <c r="N5189" s="6"/>
      <c r="O5189" s="6"/>
      <c r="P5189" s="6"/>
      <c r="Q5189" s="6"/>
      <c r="R5189" s="6"/>
      <c r="S5189" s="6"/>
      <c r="T5189" s="6"/>
      <c r="U5189" s="6"/>
      <c r="V5189" s="6"/>
      <c r="W5189" s="6"/>
      <c r="X5189" s="6"/>
      <c r="Y5189" s="6"/>
      <c r="Z5189" s="6"/>
      <c r="AA5189" s="6"/>
      <c r="AB5189" s="6"/>
      <c r="AC5189" s="6"/>
      <c r="AD5189" s="11"/>
      <c r="AE5189" s="11"/>
      <c r="AF5189" s="11"/>
      <c r="AG5189" s="6"/>
      <c r="AH5189" s="6"/>
      <c r="AI5189" s="6"/>
      <c r="AJ5189" s="6"/>
      <c r="AK5189" s="6"/>
      <c r="AL5189" s="6"/>
    </row>
    <row r="5190" spans="1:38" x14ac:dyDescent="0.35">
      <c r="A5190" s="10"/>
      <c r="B5190" s="6"/>
      <c r="C5190" s="6"/>
      <c r="D5190" s="6"/>
      <c r="E5190" s="6"/>
      <c r="F5190" s="6"/>
      <c r="G5190" s="6"/>
      <c r="H5190" s="6"/>
      <c r="I5190" s="6"/>
      <c r="J5190" s="6"/>
      <c r="K5190" s="6"/>
      <c r="L5190" s="6"/>
      <c r="M5190" s="6"/>
      <c r="N5190" s="6"/>
      <c r="O5190" s="6"/>
      <c r="P5190" s="6"/>
      <c r="Q5190" s="6"/>
      <c r="R5190" s="6"/>
      <c r="S5190" s="6"/>
      <c r="T5190" s="6"/>
      <c r="U5190" s="6"/>
      <c r="V5190" s="6"/>
      <c r="W5190" s="6"/>
      <c r="X5190" s="6"/>
      <c r="Y5190" s="6"/>
      <c r="Z5190" s="6"/>
      <c r="AA5190" s="6"/>
      <c r="AB5190" s="6"/>
      <c r="AC5190" s="6"/>
      <c r="AD5190" s="11"/>
      <c r="AE5190" s="11"/>
      <c r="AF5190" s="11"/>
      <c r="AG5190" s="6"/>
      <c r="AH5190" s="6"/>
      <c r="AI5190" s="6"/>
      <c r="AJ5190" s="6"/>
      <c r="AK5190" s="6"/>
      <c r="AL5190" s="6"/>
    </row>
    <row r="5191" spans="1:38" x14ac:dyDescent="0.35">
      <c r="A5191" s="10"/>
      <c r="B5191" s="6"/>
      <c r="C5191" s="6"/>
      <c r="D5191" s="6"/>
      <c r="E5191" s="6"/>
      <c r="F5191" s="6"/>
      <c r="G5191" s="6"/>
      <c r="H5191" s="6"/>
      <c r="I5191" s="6"/>
      <c r="J5191" s="6"/>
      <c r="K5191" s="6"/>
      <c r="L5191" s="6"/>
      <c r="M5191" s="6"/>
      <c r="N5191" s="6"/>
      <c r="O5191" s="6"/>
      <c r="P5191" s="6"/>
      <c r="Q5191" s="6"/>
      <c r="R5191" s="6"/>
      <c r="S5191" s="6"/>
      <c r="T5191" s="6"/>
      <c r="U5191" s="6"/>
      <c r="V5191" s="6"/>
      <c r="W5191" s="6"/>
      <c r="X5191" s="6"/>
      <c r="Y5191" s="6"/>
      <c r="Z5191" s="6"/>
      <c r="AA5191" s="6"/>
      <c r="AB5191" s="6"/>
      <c r="AC5191" s="6"/>
      <c r="AD5191" s="11"/>
      <c r="AE5191" s="11"/>
      <c r="AF5191" s="11"/>
      <c r="AG5191" s="6"/>
      <c r="AH5191" s="6"/>
      <c r="AI5191" s="6"/>
      <c r="AJ5191" s="6"/>
      <c r="AK5191" s="6"/>
      <c r="AL5191" s="6"/>
    </row>
    <row r="5192" spans="1:38" x14ac:dyDescent="0.35">
      <c r="A5192" s="10"/>
      <c r="B5192" s="6"/>
      <c r="C5192" s="6"/>
      <c r="D5192" s="6"/>
      <c r="E5192" s="6"/>
      <c r="F5192" s="6"/>
      <c r="G5192" s="6"/>
      <c r="H5192" s="6"/>
      <c r="I5192" s="6"/>
      <c r="J5192" s="6"/>
      <c r="K5192" s="6"/>
      <c r="L5192" s="6"/>
      <c r="M5192" s="6"/>
      <c r="N5192" s="6"/>
      <c r="O5192" s="6"/>
      <c r="P5192" s="6"/>
      <c r="Q5192" s="6"/>
      <c r="R5192" s="6"/>
      <c r="S5192" s="6"/>
      <c r="T5192" s="6"/>
      <c r="U5192" s="6"/>
      <c r="V5192" s="6"/>
      <c r="W5192" s="6"/>
      <c r="X5192" s="6"/>
      <c r="Y5192" s="6"/>
      <c r="Z5192" s="6"/>
      <c r="AA5192" s="6"/>
      <c r="AB5192" s="6"/>
      <c r="AC5192" s="6"/>
      <c r="AD5192" s="11"/>
      <c r="AE5192" s="11"/>
      <c r="AF5192" s="11"/>
      <c r="AG5192" s="6"/>
      <c r="AH5192" s="6"/>
      <c r="AI5192" s="6"/>
      <c r="AJ5192" s="6"/>
      <c r="AK5192" s="6"/>
      <c r="AL5192" s="6"/>
    </row>
    <row r="5193" spans="1:38" x14ac:dyDescent="0.35">
      <c r="A5193" s="10"/>
      <c r="B5193" s="6"/>
      <c r="C5193" s="6"/>
      <c r="D5193" s="6"/>
      <c r="E5193" s="6"/>
      <c r="F5193" s="6"/>
      <c r="G5193" s="6"/>
      <c r="H5193" s="6"/>
      <c r="I5193" s="6"/>
      <c r="J5193" s="6"/>
      <c r="K5193" s="6"/>
      <c r="L5193" s="6"/>
      <c r="M5193" s="6"/>
      <c r="N5193" s="6"/>
      <c r="O5193" s="6"/>
      <c r="P5193" s="6"/>
      <c r="Q5193" s="6"/>
      <c r="R5193" s="6"/>
      <c r="S5193" s="6"/>
      <c r="T5193" s="6"/>
      <c r="U5193" s="6"/>
      <c r="V5193" s="6"/>
      <c r="W5193" s="6"/>
      <c r="X5193" s="6"/>
      <c r="Y5193" s="6"/>
      <c r="Z5193" s="6"/>
      <c r="AA5193" s="6"/>
      <c r="AB5193" s="6"/>
      <c r="AC5193" s="6"/>
      <c r="AD5193" s="11"/>
      <c r="AE5193" s="11"/>
      <c r="AF5193" s="11"/>
      <c r="AG5193" s="6"/>
      <c r="AH5193" s="6"/>
      <c r="AI5193" s="6"/>
      <c r="AJ5193" s="6"/>
      <c r="AK5193" s="6"/>
      <c r="AL5193" s="6"/>
    </row>
    <row r="5194" spans="1:38" x14ac:dyDescent="0.35">
      <c r="A5194" s="10"/>
      <c r="B5194" s="6"/>
      <c r="C5194" s="6"/>
      <c r="D5194" s="6"/>
      <c r="E5194" s="6"/>
      <c r="F5194" s="6"/>
      <c r="G5194" s="6"/>
      <c r="H5194" s="6"/>
      <c r="I5194" s="6"/>
      <c r="J5194" s="6"/>
      <c r="K5194" s="6"/>
      <c r="L5194" s="6"/>
      <c r="M5194" s="6"/>
      <c r="N5194" s="6"/>
      <c r="O5194" s="6"/>
      <c r="P5194" s="6"/>
      <c r="Q5194" s="6"/>
      <c r="R5194" s="6"/>
      <c r="S5194" s="6"/>
      <c r="T5194" s="6"/>
      <c r="U5194" s="6"/>
      <c r="V5194" s="6"/>
      <c r="W5194" s="6"/>
      <c r="X5194" s="6"/>
      <c r="Y5194" s="6"/>
      <c r="Z5194" s="6"/>
      <c r="AA5194" s="6"/>
      <c r="AB5194" s="6"/>
      <c r="AC5194" s="6"/>
      <c r="AD5194" s="11"/>
      <c r="AE5194" s="11"/>
      <c r="AF5194" s="11"/>
      <c r="AG5194" s="6"/>
      <c r="AH5194" s="6"/>
      <c r="AI5194" s="6"/>
      <c r="AJ5194" s="6"/>
      <c r="AK5194" s="6"/>
      <c r="AL5194" s="6"/>
    </row>
    <row r="5195" spans="1:38" x14ac:dyDescent="0.35">
      <c r="A5195" s="10"/>
      <c r="B5195" s="6"/>
      <c r="C5195" s="6"/>
      <c r="D5195" s="6"/>
      <c r="E5195" s="6"/>
      <c r="F5195" s="6"/>
      <c r="G5195" s="6"/>
      <c r="H5195" s="6"/>
      <c r="I5195" s="6"/>
      <c r="J5195" s="6"/>
      <c r="K5195" s="6"/>
      <c r="L5195" s="6"/>
      <c r="M5195" s="6"/>
      <c r="N5195" s="6"/>
      <c r="O5195" s="6"/>
      <c r="P5195" s="6"/>
      <c r="Q5195" s="6"/>
      <c r="R5195" s="6"/>
      <c r="S5195" s="6"/>
      <c r="T5195" s="6"/>
      <c r="U5195" s="6"/>
      <c r="V5195" s="6"/>
      <c r="W5195" s="6"/>
      <c r="X5195" s="6"/>
      <c r="Y5195" s="6"/>
      <c r="Z5195" s="6"/>
      <c r="AA5195" s="6"/>
      <c r="AB5195" s="6"/>
      <c r="AC5195" s="6"/>
      <c r="AD5195" s="11"/>
      <c r="AE5195" s="11"/>
      <c r="AF5195" s="11"/>
      <c r="AG5195" s="6"/>
      <c r="AH5195" s="6"/>
      <c r="AI5195" s="6"/>
      <c r="AJ5195" s="6"/>
      <c r="AK5195" s="6"/>
      <c r="AL5195" s="6"/>
    </row>
    <row r="5196" spans="1:38" x14ac:dyDescent="0.35">
      <c r="A5196" s="10"/>
      <c r="B5196" s="6"/>
      <c r="C5196" s="6"/>
      <c r="D5196" s="6"/>
      <c r="E5196" s="6"/>
      <c r="F5196" s="6"/>
      <c r="G5196" s="6"/>
      <c r="H5196" s="6"/>
      <c r="I5196" s="6"/>
      <c r="J5196" s="6"/>
      <c r="K5196" s="6"/>
      <c r="L5196" s="6"/>
      <c r="M5196" s="6"/>
      <c r="N5196" s="6"/>
      <c r="O5196" s="6"/>
      <c r="P5196" s="6"/>
      <c r="Q5196" s="6"/>
      <c r="R5196" s="6"/>
      <c r="S5196" s="6"/>
      <c r="T5196" s="6"/>
      <c r="U5196" s="6"/>
      <c r="V5196" s="6"/>
      <c r="W5196" s="6"/>
      <c r="X5196" s="6"/>
      <c r="Y5196" s="6"/>
      <c r="Z5196" s="6"/>
      <c r="AA5196" s="6"/>
      <c r="AB5196" s="6"/>
      <c r="AC5196" s="6"/>
      <c r="AD5196" s="11"/>
      <c r="AE5196" s="11"/>
      <c r="AF5196" s="11"/>
      <c r="AG5196" s="6"/>
      <c r="AH5196" s="6"/>
      <c r="AI5196" s="6"/>
      <c r="AJ5196" s="6"/>
      <c r="AK5196" s="6"/>
      <c r="AL5196" s="6"/>
    </row>
    <row r="5197" spans="1:38" x14ac:dyDescent="0.35">
      <c r="A5197" s="10"/>
      <c r="B5197" s="6"/>
      <c r="C5197" s="6"/>
      <c r="D5197" s="6"/>
      <c r="E5197" s="6"/>
      <c r="F5197" s="6"/>
      <c r="G5197" s="6"/>
      <c r="H5197" s="6"/>
      <c r="I5197" s="6"/>
      <c r="J5197" s="6"/>
      <c r="K5197" s="6"/>
      <c r="L5197" s="6"/>
      <c r="M5197" s="6"/>
      <c r="N5197" s="6"/>
      <c r="O5197" s="6"/>
      <c r="P5197" s="6"/>
      <c r="Q5197" s="6"/>
      <c r="R5197" s="6"/>
      <c r="S5197" s="6"/>
      <c r="T5197" s="6"/>
      <c r="U5197" s="6"/>
      <c r="V5197" s="6"/>
      <c r="W5197" s="6"/>
      <c r="X5197" s="6"/>
      <c r="Y5197" s="6"/>
      <c r="Z5197" s="6"/>
      <c r="AA5197" s="6"/>
      <c r="AB5197" s="6"/>
      <c r="AC5197" s="6"/>
      <c r="AD5197" s="11"/>
      <c r="AE5197" s="11"/>
      <c r="AF5197" s="11"/>
      <c r="AG5197" s="6"/>
      <c r="AH5197" s="6"/>
      <c r="AI5197" s="6"/>
      <c r="AJ5197" s="6"/>
      <c r="AK5197" s="6"/>
      <c r="AL5197" s="6"/>
    </row>
    <row r="5198" spans="1:38" x14ac:dyDescent="0.35">
      <c r="A5198" s="10"/>
      <c r="B5198" s="6"/>
      <c r="C5198" s="6"/>
      <c r="D5198" s="6"/>
      <c r="E5198" s="6"/>
      <c r="F5198" s="6"/>
      <c r="G5198" s="6"/>
      <c r="H5198" s="6"/>
      <c r="I5198" s="6"/>
      <c r="J5198" s="6"/>
      <c r="K5198" s="6"/>
      <c r="L5198" s="6"/>
      <c r="M5198" s="6"/>
      <c r="N5198" s="6"/>
      <c r="O5198" s="6"/>
      <c r="P5198" s="6"/>
      <c r="Q5198" s="6"/>
      <c r="R5198" s="6"/>
      <c r="S5198" s="6"/>
      <c r="T5198" s="6"/>
      <c r="U5198" s="6"/>
      <c r="V5198" s="6"/>
      <c r="W5198" s="6"/>
      <c r="X5198" s="6"/>
      <c r="Y5198" s="6"/>
      <c r="Z5198" s="6"/>
      <c r="AA5198" s="6"/>
      <c r="AB5198" s="6"/>
      <c r="AC5198" s="6"/>
      <c r="AD5198" s="11"/>
      <c r="AE5198" s="11"/>
      <c r="AF5198" s="11"/>
      <c r="AG5198" s="6"/>
      <c r="AH5198" s="6"/>
      <c r="AI5198" s="6"/>
      <c r="AJ5198" s="6"/>
      <c r="AK5198" s="6"/>
      <c r="AL5198" s="6"/>
    </row>
    <row r="5199" spans="1:38" x14ac:dyDescent="0.35">
      <c r="A5199" s="10"/>
      <c r="B5199" s="6"/>
      <c r="C5199" s="6"/>
      <c r="D5199" s="6"/>
      <c r="E5199" s="6"/>
      <c r="F5199" s="6"/>
      <c r="G5199" s="6"/>
      <c r="H5199" s="6"/>
      <c r="I5199" s="6"/>
      <c r="J5199" s="6"/>
      <c r="K5199" s="6"/>
      <c r="L5199" s="6"/>
      <c r="M5199" s="6"/>
      <c r="N5199" s="6"/>
      <c r="O5199" s="6"/>
      <c r="P5199" s="6"/>
      <c r="Q5199" s="6"/>
      <c r="R5199" s="6"/>
      <c r="S5199" s="6"/>
      <c r="T5199" s="6"/>
      <c r="U5199" s="6"/>
      <c r="V5199" s="6"/>
      <c r="W5199" s="6"/>
      <c r="X5199" s="6"/>
      <c r="Y5199" s="6"/>
      <c r="Z5199" s="6"/>
      <c r="AA5199" s="6"/>
      <c r="AB5199" s="6"/>
      <c r="AC5199" s="6"/>
      <c r="AD5199" s="11"/>
      <c r="AE5199" s="11"/>
      <c r="AF5199" s="11"/>
      <c r="AG5199" s="6"/>
      <c r="AH5199" s="6"/>
      <c r="AI5199" s="6"/>
      <c r="AJ5199" s="6"/>
      <c r="AK5199" s="6"/>
      <c r="AL5199" s="6"/>
    </row>
    <row r="5200" spans="1:38" x14ac:dyDescent="0.35">
      <c r="A5200" s="10"/>
      <c r="B5200" s="6"/>
      <c r="C5200" s="6"/>
      <c r="D5200" s="6"/>
      <c r="E5200" s="6"/>
      <c r="F5200" s="6"/>
      <c r="G5200" s="6"/>
      <c r="H5200" s="6"/>
      <c r="I5200" s="6"/>
      <c r="J5200" s="6"/>
      <c r="K5200" s="6"/>
      <c r="L5200" s="6"/>
      <c r="M5200" s="6"/>
      <c r="N5200" s="6"/>
      <c r="O5200" s="6"/>
      <c r="P5200" s="6"/>
      <c r="Q5200" s="6"/>
      <c r="R5200" s="6"/>
      <c r="S5200" s="6"/>
      <c r="T5200" s="6"/>
      <c r="U5200" s="6"/>
      <c r="V5200" s="6"/>
      <c r="W5200" s="6"/>
      <c r="X5200" s="6"/>
      <c r="Y5200" s="6"/>
      <c r="Z5200" s="6"/>
      <c r="AA5200" s="6"/>
      <c r="AB5200" s="6"/>
      <c r="AC5200" s="6"/>
      <c r="AD5200" s="11"/>
      <c r="AE5200" s="11"/>
      <c r="AF5200" s="11"/>
      <c r="AG5200" s="6"/>
      <c r="AH5200" s="6"/>
      <c r="AI5200" s="6"/>
      <c r="AJ5200" s="6"/>
      <c r="AK5200" s="6"/>
      <c r="AL5200" s="6"/>
    </row>
    <row r="5201" spans="1:38" x14ac:dyDescent="0.35">
      <c r="A5201" s="10"/>
      <c r="B5201" s="6"/>
      <c r="C5201" s="6"/>
      <c r="D5201" s="6"/>
      <c r="E5201" s="6"/>
      <c r="F5201" s="6"/>
      <c r="G5201" s="6"/>
      <c r="H5201" s="6"/>
      <c r="I5201" s="6"/>
      <c r="J5201" s="6"/>
      <c r="K5201" s="6"/>
      <c r="L5201" s="6"/>
      <c r="M5201" s="6"/>
      <c r="N5201" s="6"/>
      <c r="O5201" s="6"/>
      <c r="P5201" s="6"/>
      <c r="Q5201" s="6"/>
      <c r="R5201" s="6"/>
      <c r="S5201" s="6"/>
      <c r="T5201" s="6"/>
      <c r="U5201" s="6"/>
      <c r="V5201" s="6"/>
      <c r="W5201" s="6"/>
      <c r="X5201" s="6"/>
      <c r="Y5201" s="6"/>
      <c r="Z5201" s="6"/>
      <c r="AA5201" s="6"/>
      <c r="AB5201" s="6"/>
      <c r="AC5201" s="6"/>
      <c r="AD5201" s="11"/>
      <c r="AE5201" s="11"/>
      <c r="AF5201" s="11"/>
      <c r="AG5201" s="6"/>
      <c r="AH5201" s="6"/>
      <c r="AI5201" s="6"/>
      <c r="AJ5201" s="6"/>
      <c r="AK5201" s="6"/>
      <c r="AL5201" s="6"/>
    </row>
    <row r="5202" spans="1:38" x14ac:dyDescent="0.35">
      <c r="A5202" s="10"/>
      <c r="B5202" s="6"/>
      <c r="C5202" s="6"/>
      <c r="D5202" s="6"/>
      <c r="E5202" s="6"/>
      <c r="F5202" s="6"/>
      <c r="G5202" s="6"/>
      <c r="H5202" s="6"/>
      <c r="I5202" s="6"/>
      <c r="J5202" s="6"/>
      <c r="K5202" s="6"/>
      <c r="L5202" s="6"/>
      <c r="M5202" s="6"/>
      <c r="N5202" s="6"/>
      <c r="O5202" s="6"/>
      <c r="P5202" s="6"/>
      <c r="Q5202" s="6"/>
      <c r="R5202" s="6"/>
      <c r="S5202" s="6"/>
      <c r="T5202" s="6"/>
      <c r="U5202" s="6"/>
      <c r="V5202" s="6"/>
      <c r="W5202" s="6"/>
      <c r="X5202" s="6"/>
      <c r="Y5202" s="6"/>
      <c r="Z5202" s="6"/>
      <c r="AA5202" s="6"/>
      <c r="AB5202" s="6"/>
      <c r="AC5202" s="6"/>
      <c r="AD5202" s="11"/>
      <c r="AE5202" s="11"/>
      <c r="AF5202" s="11"/>
      <c r="AG5202" s="6"/>
      <c r="AH5202" s="6"/>
      <c r="AI5202" s="6"/>
      <c r="AJ5202" s="6"/>
      <c r="AK5202" s="6"/>
      <c r="AL5202" s="6"/>
    </row>
    <row r="5203" spans="1:38" x14ac:dyDescent="0.35">
      <c r="A5203" s="10"/>
      <c r="B5203" s="6"/>
      <c r="C5203" s="6"/>
      <c r="D5203" s="6"/>
      <c r="E5203" s="6"/>
      <c r="F5203" s="6"/>
      <c r="G5203" s="6"/>
      <c r="H5203" s="6"/>
      <c r="I5203" s="6"/>
      <c r="J5203" s="6"/>
      <c r="K5203" s="6"/>
      <c r="L5203" s="6"/>
      <c r="M5203" s="6"/>
      <c r="N5203" s="6"/>
      <c r="O5203" s="6"/>
      <c r="P5203" s="6"/>
      <c r="Q5203" s="6"/>
      <c r="R5203" s="6"/>
      <c r="S5203" s="6"/>
      <c r="T5203" s="6"/>
      <c r="U5203" s="6"/>
      <c r="V5203" s="6"/>
      <c r="W5203" s="6"/>
      <c r="X5203" s="6"/>
      <c r="Y5203" s="6"/>
      <c r="Z5203" s="6"/>
      <c r="AA5203" s="6"/>
      <c r="AB5203" s="6"/>
      <c r="AC5203" s="6"/>
      <c r="AD5203" s="11"/>
      <c r="AE5203" s="11"/>
      <c r="AF5203" s="11"/>
      <c r="AG5203" s="6"/>
      <c r="AH5203" s="6"/>
      <c r="AI5203" s="6"/>
      <c r="AJ5203" s="6"/>
      <c r="AK5203" s="6"/>
      <c r="AL5203" s="6"/>
    </row>
    <row r="5204" spans="1:38" x14ac:dyDescent="0.35">
      <c r="A5204" s="10"/>
      <c r="B5204" s="6"/>
      <c r="C5204" s="6"/>
      <c r="D5204" s="6"/>
      <c r="E5204" s="6"/>
      <c r="F5204" s="6"/>
      <c r="G5204" s="6"/>
      <c r="H5204" s="6"/>
      <c r="I5204" s="6"/>
      <c r="J5204" s="6"/>
      <c r="K5204" s="6"/>
      <c r="L5204" s="6"/>
      <c r="M5204" s="6"/>
      <c r="N5204" s="6"/>
      <c r="O5204" s="6"/>
      <c r="P5204" s="6"/>
      <c r="Q5204" s="6"/>
      <c r="R5204" s="6"/>
      <c r="S5204" s="6"/>
      <c r="T5204" s="6"/>
      <c r="U5204" s="6"/>
      <c r="V5204" s="6"/>
      <c r="W5204" s="6"/>
      <c r="X5204" s="6"/>
      <c r="Y5204" s="6"/>
      <c r="Z5204" s="6"/>
      <c r="AA5204" s="6"/>
      <c r="AB5204" s="6"/>
      <c r="AC5204" s="6"/>
      <c r="AD5204" s="11"/>
      <c r="AE5204" s="11"/>
      <c r="AF5204" s="11"/>
      <c r="AG5204" s="6"/>
      <c r="AH5204" s="6"/>
      <c r="AI5204" s="6"/>
      <c r="AJ5204" s="6"/>
      <c r="AK5204" s="6"/>
      <c r="AL5204" s="6"/>
    </row>
    <row r="5205" spans="1:38" x14ac:dyDescent="0.35">
      <c r="A5205" s="10"/>
      <c r="B5205" s="6"/>
      <c r="C5205" s="6"/>
      <c r="D5205" s="6"/>
      <c r="E5205" s="6"/>
      <c r="F5205" s="6"/>
      <c r="G5205" s="6"/>
      <c r="H5205" s="6"/>
      <c r="I5205" s="6"/>
      <c r="J5205" s="6"/>
      <c r="K5205" s="6"/>
      <c r="L5205" s="6"/>
      <c r="M5205" s="6"/>
      <c r="N5205" s="6"/>
      <c r="O5205" s="6"/>
      <c r="P5205" s="6"/>
      <c r="Q5205" s="6"/>
      <c r="R5205" s="6"/>
      <c r="S5205" s="6"/>
      <c r="T5205" s="6"/>
      <c r="U5205" s="6"/>
      <c r="V5205" s="6"/>
      <c r="W5205" s="6"/>
      <c r="X5205" s="6"/>
      <c r="Y5205" s="6"/>
      <c r="Z5205" s="6"/>
      <c r="AA5205" s="6"/>
      <c r="AB5205" s="6"/>
      <c r="AC5205" s="6"/>
      <c r="AD5205" s="11"/>
      <c r="AE5205" s="11"/>
      <c r="AF5205" s="11"/>
      <c r="AG5205" s="6"/>
      <c r="AH5205" s="6"/>
      <c r="AI5205" s="6"/>
      <c r="AJ5205" s="6"/>
      <c r="AK5205" s="6"/>
      <c r="AL5205" s="6"/>
    </row>
    <row r="5206" spans="1:38" x14ac:dyDescent="0.35">
      <c r="A5206" s="10"/>
      <c r="B5206" s="6"/>
      <c r="C5206" s="6"/>
      <c r="D5206" s="6"/>
      <c r="E5206" s="6"/>
      <c r="F5206" s="6"/>
      <c r="G5206" s="6"/>
      <c r="H5206" s="6"/>
      <c r="I5206" s="6"/>
      <c r="J5206" s="6"/>
      <c r="K5206" s="6"/>
      <c r="L5206" s="6"/>
      <c r="M5206" s="6"/>
      <c r="N5206" s="6"/>
      <c r="O5206" s="6"/>
      <c r="P5206" s="6"/>
      <c r="Q5206" s="6"/>
      <c r="R5206" s="6"/>
      <c r="S5206" s="6"/>
      <c r="T5206" s="6"/>
      <c r="U5206" s="6"/>
      <c r="V5206" s="6"/>
      <c r="W5206" s="6"/>
      <c r="X5206" s="6"/>
      <c r="Y5206" s="6"/>
      <c r="Z5206" s="6"/>
      <c r="AA5206" s="6"/>
      <c r="AB5206" s="6"/>
      <c r="AC5206" s="6"/>
      <c r="AD5206" s="11"/>
      <c r="AE5206" s="11"/>
      <c r="AF5206" s="11"/>
      <c r="AG5206" s="6"/>
      <c r="AH5206" s="6"/>
      <c r="AI5206" s="6"/>
      <c r="AJ5206" s="6"/>
      <c r="AK5206" s="6"/>
      <c r="AL5206" s="6"/>
    </row>
    <row r="5207" spans="1:38" x14ac:dyDescent="0.35">
      <c r="A5207" s="10"/>
      <c r="B5207" s="6"/>
      <c r="C5207" s="6"/>
      <c r="D5207" s="6"/>
      <c r="E5207" s="6"/>
      <c r="F5207" s="6"/>
      <c r="G5207" s="6"/>
      <c r="H5207" s="6"/>
      <c r="I5207" s="6"/>
      <c r="J5207" s="6"/>
      <c r="K5207" s="6"/>
      <c r="L5207" s="6"/>
      <c r="M5207" s="6"/>
      <c r="N5207" s="6"/>
      <c r="O5207" s="6"/>
      <c r="P5207" s="6"/>
      <c r="Q5207" s="6"/>
      <c r="R5207" s="6"/>
      <c r="S5207" s="6"/>
      <c r="T5207" s="6"/>
      <c r="U5207" s="6"/>
      <c r="V5207" s="6"/>
      <c r="W5207" s="6"/>
      <c r="X5207" s="6"/>
      <c r="Y5207" s="6"/>
      <c r="Z5207" s="6"/>
      <c r="AA5207" s="6"/>
      <c r="AB5207" s="6"/>
      <c r="AC5207" s="6"/>
      <c r="AD5207" s="11"/>
      <c r="AE5207" s="11"/>
      <c r="AF5207" s="11"/>
      <c r="AG5207" s="6"/>
      <c r="AH5207" s="6"/>
      <c r="AI5207" s="6"/>
      <c r="AJ5207" s="6"/>
      <c r="AK5207" s="6"/>
      <c r="AL5207" s="6"/>
    </row>
    <row r="5208" spans="1:38" x14ac:dyDescent="0.35">
      <c r="A5208" s="10"/>
      <c r="B5208" s="6"/>
      <c r="C5208" s="6"/>
      <c r="D5208" s="6"/>
      <c r="E5208" s="6"/>
      <c r="F5208" s="6"/>
      <c r="G5208" s="6"/>
      <c r="H5208" s="6"/>
      <c r="I5208" s="6"/>
      <c r="J5208" s="6"/>
      <c r="K5208" s="6"/>
      <c r="L5208" s="6"/>
      <c r="M5208" s="6"/>
      <c r="N5208" s="6"/>
      <c r="O5208" s="6"/>
      <c r="P5208" s="6"/>
      <c r="Q5208" s="6"/>
      <c r="R5208" s="6"/>
      <c r="S5208" s="6"/>
      <c r="T5208" s="6"/>
      <c r="U5208" s="6"/>
      <c r="V5208" s="6"/>
      <c r="W5208" s="6"/>
      <c r="X5208" s="6"/>
      <c r="Y5208" s="6"/>
      <c r="Z5208" s="6"/>
      <c r="AA5208" s="6"/>
      <c r="AB5208" s="6"/>
      <c r="AC5208" s="6"/>
      <c r="AD5208" s="11"/>
      <c r="AE5208" s="11"/>
      <c r="AF5208" s="11"/>
      <c r="AG5208" s="6"/>
      <c r="AH5208" s="6"/>
      <c r="AI5208" s="6"/>
      <c r="AJ5208" s="6"/>
      <c r="AK5208" s="6"/>
      <c r="AL5208" s="6"/>
    </row>
    <row r="5209" spans="1:38" x14ac:dyDescent="0.35">
      <c r="A5209" s="10"/>
      <c r="B5209" s="6"/>
      <c r="C5209" s="6"/>
      <c r="D5209" s="6"/>
      <c r="E5209" s="6"/>
      <c r="F5209" s="6"/>
      <c r="G5209" s="6"/>
      <c r="H5209" s="6"/>
      <c r="I5209" s="6"/>
      <c r="J5209" s="6"/>
      <c r="K5209" s="6"/>
      <c r="L5209" s="6"/>
      <c r="M5209" s="6"/>
      <c r="N5209" s="6"/>
      <c r="O5209" s="6"/>
      <c r="P5209" s="6"/>
      <c r="Q5209" s="6"/>
      <c r="R5209" s="6"/>
      <c r="S5209" s="6"/>
      <c r="T5209" s="6"/>
      <c r="U5209" s="6"/>
      <c r="V5209" s="6"/>
      <c r="W5209" s="6"/>
      <c r="X5209" s="6"/>
      <c r="Y5209" s="6"/>
      <c r="Z5209" s="6"/>
      <c r="AA5209" s="6"/>
      <c r="AB5209" s="6"/>
      <c r="AC5209" s="6"/>
      <c r="AD5209" s="11"/>
      <c r="AE5209" s="11"/>
      <c r="AF5209" s="11"/>
      <c r="AG5209" s="6"/>
      <c r="AH5209" s="6"/>
      <c r="AI5209" s="6"/>
      <c r="AJ5209" s="6"/>
      <c r="AK5209" s="6"/>
      <c r="AL5209" s="6"/>
    </row>
    <row r="5210" spans="1:38" x14ac:dyDescent="0.35">
      <c r="A5210" s="10"/>
      <c r="B5210" s="6"/>
      <c r="C5210" s="6"/>
      <c r="D5210" s="6"/>
      <c r="E5210" s="6"/>
      <c r="F5210" s="6"/>
      <c r="G5210" s="6"/>
      <c r="H5210" s="6"/>
      <c r="I5210" s="6"/>
      <c r="J5210" s="6"/>
      <c r="K5210" s="6"/>
      <c r="L5210" s="6"/>
      <c r="M5210" s="6"/>
      <c r="N5210" s="6"/>
      <c r="O5210" s="6"/>
      <c r="P5210" s="6"/>
      <c r="Q5210" s="6"/>
      <c r="R5210" s="6"/>
      <c r="S5210" s="6"/>
      <c r="T5210" s="6"/>
      <c r="U5210" s="6"/>
      <c r="V5210" s="6"/>
      <c r="W5210" s="6"/>
      <c r="X5210" s="6"/>
      <c r="Y5210" s="6"/>
      <c r="Z5210" s="6"/>
      <c r="AA5210" s="6"/>
      <c r="AB5210" s="6"/>
      <c r="AC5210" s="6"/>
      <c r="AD5210" s="11"/>
      <c r="AE5210" s="11"/>
      <c r="AF5210" s="11"/>
      <c r="AG5210" s="6"/>
      <c r="AH5210" s="6"/>
      <c r="AI5210" s="6"/>
      <c r="AJ5210" s="6"/>
      <c r="AK5210" s="6"/>
      <c r="AL5210" s="6"/>
    </row>
    <row r="5211" spans="1:38" x14ac:dyDescent="0.35">
      <c r="A5211" s="10"/>
      <c r="B5211" s="6"/>
      <c r="C5211" s="6"/>
      <c r="D5211" s="6"/>
      <c r="E5211" s="6"/>
      <c r="F5211" s="6"/>
      <c r="G5211" s="6"/>
      <c r="H5211" s="6"/>
      <c r="I5211" s="6"/>
      <c r="J5211" s="6"/>
      <c r="K5211" s="6"/>
      <c r="L5211" s="6"/>
      <c r="M5211" s="6"/>
      <c r="N5211" s="6"/>
      <c r="O5211" s="6"/>
      <c r="P5211" s="6"/>
      <c r="Q5211" s="6"/>
      <c r="R5211" s="6"/>
      <c r="S5211" s="6"/>
      <c r="T5211" s="6"/>
      <c r="U5211" s="6"/>
      <c r="V5211" s="6"/>
      <c r="W5211" s="6"/>
      <c r="X5211" s="6"/>
      <c r="Y5211" s="6"/>
      <c r="Z5211" s="6"/>
      <c r="AA5211" s="6"/>
      <c r="AB5211" s="6"/>
      <c r="AC5211" s="6"/>
      <c r="AD5211" s="11"/>
      <c r="AE5211" s="11"/>
      <c r="AF5211" s="11"/>
      <c r="AG5211" s="6"/>
      <c r="AH5211" s="6"/>
      <c r="AI5211" s="6"/>
      <c r="AJ5211" s="6"/>
      <c r="AK5211" s="6"/>
      <c r="AL5211" s="6"/>
    </row>
    <row r="5212" spans="1:38" x14ac:dyDescent="0.35">
      <c r="A5212" s="10"/>
      <c r="B5212" s="6"/>
      <c r="C5212" s="6"/>
      <c r="D5212" s="6"/>
      <c r="E5212" s="6"/>
      <c r="F5212" s="6"/>
      <c r="G5212" s="6"/>
      <c r="H5212" s="6"/>
      <c r="I5212" s="6"/>
      <c r="J5212" s="6"/>
      <c r="K5212" s="6"/>
      <c r="L5212" s="6"/>
      <c r="M5212" s="6"/>
      <c r="N5212" s="6"/>
      <c r="O5212" s="6"/>
      <c r="P5212" s="6"/>
      <c r="Q5212" s="6"/>
      <c r="R5212" s="6"/>
      <c r="S5212" s="6"/>
      <c r="T5212" s="6"/>
      <c r="U5212" s="6"/>
      <c r="V5212" s="6"/>
      <c r="W5212" s="6"/>
      <c r="X5212" s="6"/>
      <c r="Y5212" s="6"/>
      <c r="Z5212" s="6"/>
      <c r="AA5212" s="6"/>
      <c r="AB5212" s="6"/>
      <c r="AC5212" s="6"/>
      <c r="AD5212" s="11"/>
      <c r="AE5212" s="11"/>
      <c r="AF5212" s="11"/>
      <c r="AG5212" s="6"/>
      <c r="AH5212" s="6"/>
      <c r="AI5212" s="6"/>
      <c r="AJ5212" s="6"/>
      <c r="AK5212" s="6"/>
      <c r="AL5212" s="6"/>
    </row>
    <row r="5213" spans="1:38" x14ac:dyDescent="0.35">
      <c r="A5213" s="10"/>
      <c r="B5213" s="6"/>
      <c r="C5213" s="6"/>
      <c r="D5213" s="6"/>
      <c r="E5213" s="6"/>
      <c r="F5213" s="6"/>
      <c r="G5213" s="6"/>
      <c r="H5213" s="6"/>
      <c r="I5213" s="6"/>
      <c r="J5213" s="6"/>
      <c r="K5213" s="6"/>
      <c r="L5213" s="6"/>
      <c r="M5213" s="6"/>
      <c r="N5213" s="6"/>
      <c r="O5213" s="6"/>
      <c r="P5213" s="6"/>
      <c r="Q5213" s="6"/>
      <c r="R5213" s="6"/>
      <c r="S5213" s="6"/>
      <c r="T5213" s="6"/>
      <c r="U5213" s="6"/>
      <c r="V5213" s="6"/>
      <c r="W5213" s="6"/>
      <c r="X5213" s="6"/>
      <c r="Y5213" s="6"/>
      <c r="Z5213" s="6"/>
      <c r="AA5213" s="6"/>
      <c r="AB5213" s="6"/>
      <c r="AC5213" s="6"/>
      <c r="AD5213" s="11"/>
      <c r="AE5213" s="11"/>
      <c r="AF5213" s="11"/>
      <c r="AG5213" s="6"/>
      <c r="AH5213" s="6"/>
      <c r="AI5213" s="6"/>
      <c r="AJ5213" s="6"/>
      <c r="AK5213" s="6"/>
      <c r="AL5213" s="6"/>
    </row>
    <row r="5214" spans="1:38" x14ac:dyDescent="0.35">
      <c r="A5214" s="10"/>
      <c r="B5214" s="6"/>
      <c r="C5214" s="6"/>
      <c r="D5214" s="6"/>
      <c r="E5214" s="6"/>
      <c r="F5214" s="6"/>
      <c r="G5214" s="6"/>
      <c r="H5214" s="6"/>
      <c r="I5214" s="6"/>
      <c r="J5214" s="6"/>
      <c r="K5214" s="6"/>
      <c r="L5214" s="6"/>
      <c r="M5214" s="6"/>
      <c r="N5214" s="6"/>
      <c r="O5214" s="6"/>
      <c r="P5214" s="6"/>
      <c r="Q5214" s="6"/>
      <c r="R5214" s="6"/>
      <c r="S5214" s="6"/>
      <c r="T5214" s="6"/>
      <c r="U5214" s="6"/>
      <c r="V5214" s="6"/>
      <c r="W5214" s="6"/>
      <c r="X5214" s="6"/>
      <c r="Y5214" s="6"/>
      <c r="Z5214" s="6"/>
      <c r="AA5214" s="6"/>
      <c r="AB5214" s="6"/>
      <c r="AC5214" s="6"/>
      <c r="AD5214" s="11"/>
      <c r="AE5214" s="11"/>
      <c r="AF5214" s="11"/>
      <c r="AG5214" s="6"/>
      <c r="AH5214" s="6"/>
      <c r="AI5214" s="6"/>
      <c r="AJ5214" s="6"/>
      <c r="AK5214" s="6"/>
      <c r="AL5214" s="6"/>
    </row>
    <row r="5215" spans="1:38" x14ac:dyDescent="0.35">
      <c r="A5215" s="10"/>
      <c r="B5215" s="6"/>
      <c r="C5215" s="6"/>
      <c r="D5215" s="6"/>
      <c r="E5215" s="6"/>
      <c r="F5215" s="6"/>
      <c r="G5215" s="6"/>
      <c r="H5215" s="6"/>
      <c r="I5215" s="6"/>
      <c r="J5215" s="6"/>
      <c r="K5215" s="6"/>
      <c r="L5215" s="6"/>
      <c r="M5215" s="6"/>
      <c r="N5215" s="6"/>
      <c r="O5215" s="6"/>
      <c r="P5215" s="6"/>
      <c r="Q5215" s="6"/>
      <c r="R5215" s="6"/>
      <c r="S5215" s="6"/>
      <c r="T5215" s="6"/>
      <c r="U5215" s="6"/>
      <c r="V5215" s="6"/>
      <c r="W5215" s="6"/>
      <c r="X5215" s="6"/>
      <c r="Y5215" s="6"/>
      <c r="Z5215" s="6"/>
      <c r="AA5215" s="6"/>
      <c r="AB5215" s="6"/>
      <c r="AC5215" s="6"/>
      <c r="AD5215" s="11"/>
      <c r="AE5215" s="11"/>
      <c r="AF5215" s="11"/>
      <c r="AG5215" s="6"/>
      <c r="AH5215" s="6"/>
      <c r="AI5215" s="6"/>
      <c r="AJ5215" s="6"/>
      <c r="AK5215" s="6"/>
      <c r="AL5215" s="6"/>
    </row>
    <row r="5216" spans="1:38" x14ac:dyDescent="0.35">
      <c r="A5216" s="10"/>
      <c r="B5216" s="6"/>
      <c r="C5216" s="6"/>
      <c r="D5216" s="6"/>
      <c r="E5216" s="6"/>
      <c r="F5216" s="6"/>
      <c r="G5216" s="6"/>
      <c r="H5216" s="6"/>
      <c r="I5216" s="6"/>
      <c r="J5216" s="6"/>
      <c r="K5216" s="6"/>
      <c r="L5216" s="6"/>
      <c r="M5216" s="6"/>
      <c r="N5216" s="6"/>
      <c r="O5216" s="6"/>
      <c r="P5216" s="6"/>
      <c r="Q5216" s="6"/>
      <c r="R5216" s="6"/>
      <c r="S5216" s="6"/>
      <c r="T5216" s="6"/>
      <c r="U5216" s="6"/>
      <c r="V5216" s="6"/>
      <c r="W5216" s="6"/>
      <c r="X5216" s="6"/>
      <c r="Y5216" s="6"/>
      <c r="Z5216" s="6"/>
      <c r="AA5216" s="6"/>
      <c r="AB5216" s="6"/>
      <c r="AC5216" s="6"/>
      <c r="AD5216" s="11"/>
      <c r="AE5216" s="11"/>
      <c r="AF5216" s="11"/>
      <c r="AG5216" s="6"/>
      <c r="AH5216" s="6"/>
      <c r="AI5216" s="6"/>
      <c r="AJ5216" s="6"/>
      <c r="AK5216" s="6"/>
      <c r="AL5216" s="6"/>
    </row>
    <row r="5217" spans="1:38" x14ac:dyDescent="0.35">
      <c r="A5217" s="10"/>
      <c r="B5217" s="6"/>
      <c r="C5217" s="6"/>
      <c r="D5217" s="6"/>
      <c r="E5217" s="6"/>
      <c r="F5217" s="6"/>
      <c r="G5217" s="6"/>
      <c r="H5217" s="6"/>
      <c r="I5217" s="6"/>
      <c r="J5217" s="6"/>
      <c r="K5217" s="6"/>
      <c r="L5217" s="6"/>
      <c r="M5217" s="6"/>
      <c r="N5217" s="6"/>
      <c r="O5217" s="6"/>
      <c r="P5217" s="6"/>
      <c r="Q5217" s="6"/>
      <c r="R5217" s="6"/>
      <c r="S5217" s="6"/>
      <c r="T5217" s="6"/>
      <c r="U5217" s="6"/>
      <c r="V5217" s="6"/>
      <c r="W5217" s="6"/>
      <c r="X5217" s="6"/>
      <c r="Y5217" s="6"/>
      <c r="Z5217" s="6"/>
      <c r="AA5217" s="6"/>
      <c r="AB5217" s="6"/>
      <c r="AC5217" s="6"/>
      <c r="AD5217" s="11"/>
      <c r="AE5217" s="11"/>
      <c r="AF5217" s="11"/>
      <c r="AG5217" s="6"/>
      <c r="AH5217" s="6"/>
      <c r="AI5217" s="6"/>
      <c r="AJ5217" s="6"/>
      <c r="AK5217" s="6"/>
      <c r="AL5217" s="6"/>
    </row>
    <row r="5218" spans="1:38" x14ac:dyDescent="0.35">
      <c r="A5218" s="10"/>
      <c r="B5218" s="6"/>
      <c r="C5218" s="6"/>
      <c r="D5218" s="6"/>
      <c r="E5218" s="6"/>
      <c r="F5218" s="6"/>
      <c r="G5218" s="6"/>
      <c r="H5218" s="6"/>
      <c r="I5218" s="6"/>
      <c r="J5218" s="6"/>
      <c r="K5218" s="6"/>
      <c r="L5218" s="6"/>
      <c r="M5218" s="6"/>
      <c r="N5218" s="6"/>
      <c r="O5218" s="6"/>
      <c r="P5218" s="6"/>
      <c r="Q5218" s="6"/>
      <c r="R5218" s="6"/>
      <c r="S5218" s="6"/>
      <c r="T5218" s="6"/>
      <c r="U5218" s="6"/>
      <c r="V5218" s="6"/>
      <c r="W5218" s="6"/>
      <c r="X5218" s="6"/>
      <c r="Y5218" s="6"/>
      <c r="Z5218" s="6"/>
      <c r="AA5218" s="6"/>
      <c r="AB5218" s="6"/>
      <c r="AC5218" s="6"/>
      <c r="AD5218" s="11"/>
      <c r="AE5218" s="11"/>
      <c r="AF5218" s="11"/>
      <c r="AG5218" s="6"/>
      <c r="AH5218" s="6"/>
      <c r="AI5218" s="6"/>
      <c r="AJ5218" s="6"/>
      <c r="AK5218" s="6"/>
      <c r="AL5218" s="6"/>
    </row>
    <row r="5219" spans="1:38" x14ac:dyDescent="0.35">
      <c r="A5219" s="10"/>
      <c r="B5219" s="6"/>
      <c r="C5219" s="6"/>
      <c r="D5219" s="6"/>
      <c r="E5219" s="6"/>
      <c r="F5219" s="6"/>
      <c r="G5219" s="6"/>
      <c r="H5219" s="6"/>
      <c r="I5219" s="6"/>
      <c r="J5219" s="6"/>
      <c r="K5219" s="6"/>
      <c r="L5219" s="6"/>
      <c r="M5219" s="6"/>
      <c r="N5219" s="6"/>
      <c r="O5219" s="6"/>
      <c r="P5219" s="6"/>
      <c r="Q5219" s="6"/>
      <c r="R5219" s="6"/>
      <c r="S5219" s="6"/>
      <c r="T5219" s="6"/>
      <c r="U5219" s="6"/>
      <c r="V5219" s="6"/>
      <c r="W5219" s="6"/>
      <c r="X5219" s="6"/>
      <c r="Y5219" s="6"/>
      <c r="Z5219" s="6"/>
      <c r="AA5219" s="6"/>
      <c r="AB5219" s="6"/>
      <c r="AC5219" s="6"/>
      <c r="AD5219" s="11"/>
      <c r="AE5219" s="11"/>
      <c r="AF5219" s="11"/>
      <c r="AG5219" s="6"/>
      <c r="AH5219" s="6"/>
      <c r="AI5219" s="6"/>
      <c r="AJ5219" s="6"/>
      <c r="AK5219" s="6"/>
      <c r="AL5219" s="6"/>
    </row>
    <row r="5220" spans="1:38" x14ac:dyDescent="0.35">
      <c r="A5220" s="10"/>
      <c r="B5220" s="6"/>
      <c r="C5220" s="6"/>
      <c r="D5220" s="6"/>
      <c r="E5220" s="6"/>
      <c r="F5220" s="6"/>
      <c r="G5220" s="6"/>
      <c r="H5220" s="6"/>
      <c r="I5220" s="6"/>
      <c r="J5220" s="6"/>
      <c r="K5220" s="6"/>
      <c r="L5220" s="6"/>
      <c r="M5220" s="6"/>
      <c r="N5220" s="6"/>
      <c r="O5220" s="6"/>
      <c r="P5220" s="6"/>
      <c r="Q5220" s="6"/>
      <c r="R5220" s="6"/>
      <c r="S5220" s="6"/>
      <c r="T5220" s="6"/>
      <c r="U5220" s="6"/>
      <c r="V5220" s="6"/>
      <c r="W5220" s="6"/>
      <c r="X5220" s="6"/>
      <c r="Y5220" s="6"/>
      <c r="Z5220" s="6"/>
      <c r="AA5220" s="6"/>
      <c r="AB5220" s="6"/>
      <c r="AC5220" s="6"/>
      <c r="AD5220" s="11"/>
      <c r="AE5220" s="11"/>
      <c r="AF5220" s="11"/>
      <c r="AG5220" s="6"/>
      <c r="AH5220" s="6"/>
      <c r="AI5220" s="6"/>
      <c r="AJ5220" s="6"/>
      <c r="AK5220" s="6"/>
      <c r="AL5220" s="6"/>
    </row>
    <row r="5221" spans="1:38" x14ac:dyDescent="0.35">
      <c r="A5221" s="10"/>
      <c r="B5221" s="6"/>
      <c r="C5221" s="6"/>
      <c r="D5221" s="6"/>
      <c r="E5221" s="6"/>
      <c r="F5221" s="6"/>
      <c r="G5221" s="6"/>
      <c r="H5221" s="6"/>
      <c r="I5221" s="6"/>
      <c r="J5221" s="6"/>
      <c r="K5221" s="6"/>
      <c r="L5221" s="6"/>
      <c r="M5221" s="6"/>
      <c r="N5221" s="6"/>
      <c r="O5221" s="6"/>
      <c r="P5221" s="6"/>
      <c r="Q5221" s="6"/>
      <c r="R5221" s="6"/>
      <c r="S5221" s="6"/>
      <c r="T5221" s="6"/>
      <c r="U5221" s="6"/>
      <c r="V5221" s="6"/>
      <c r="W5221" s="6"/>
      <c r="X5221" s="6"/>
      <c r="Y5221" s="6"/>
      <c r="Z5221" s="6"/>
      <c r="AA5221" s="6"/>
      <c r="AB5221" s="6"/>
      <c r="AC5221" s="6"/>
      <c r="AD5221" s="11"/>
      <c r="AE5221" s="11"/>
      <c r="AF5221" s="11"/>
      <c r="AG5221" s="6"/>
      <c r="AH5221" s="6"/>
      <c r="AI5221" s="6"/>
      <c r="AJ5221" s="6"/>
      <c r="AK5221" s="6"/>
      <c r="AL5221" s="6"/>
    </row>
    <row r="5222" spans="1:38" x14ac:dyDescent="0.35">
      <c r="A5222" s="10"/>
      <c r="B5222" s="6"/>
      <c r="C5222" s="6"/>
      <c r="D5222" s="6"/>
      <c r="E5222" s="6"/>
      <c r="F5222" s="6"/>
      <c r="G5222" s="6"/>
      <c r="H5222" s="6"/>
      <c r="I5222" s="6"/>
      <c r="J5222" s="6"/>
      <c r="K5222" s="6"/>
      <c r="L5222" s="6"/>
      <c r="M5222" s="6"/>
      <c r="N5222" s="6"/>
      <c r="O5222" s="6"/>
      <c r="P5222" s="6"/>
      <c r="Q5222" s="6"/>
      <c r="R5222" s="6"/>
      <c r="S5222" s="6"/>
      <c r="T5222" s="6"/>
      <c r="U5222" s="6"/>
      <c r="V5222" s="6"/>
      <c r="W5222" s="6"/>
      <c r="X5222" s="6"/>
      <c r="Y5222" s="6"/>
      <c r="Z5222" s="6"/>
      <c r="AA5222" s="6"/>
      <c r="AB5222" s="6"/>
      <c r="AC5222" s="6"/>
      <c r="AD5222" s="11"/>
      <c r="AE5222" s="11"/>
      <c r="AF5222" s="11"/>
      <c r="AG5222" s="6"/>
      <c r="AH5222" s="6"/>
      <c r="AI5222" s="6"/>
      <c r="AJ5222" s="6"/>
      <c r="AK5222" s="6"/>
      <c r="AL5222" s="6"/>
    </row>
    <row r="5223" spans="1:38" x14ac:dyDescent="0.35">
      <c r="A5223" s="10"/>
      <c r="B5223" s="6"/>
      <c r="C5223" s="6"/>
      <c r="D5223" s="6"/>
      <c r="E5223" s="6"/>
      <c r="F5223" s="6"/>
      <c r="G5223" s="6"/>
      <c r="H5223" s="6"/>
      <c r="I5223" s="6"/>
      <c r="J5223" s="6"/>
      <c r="K5223" s="6"/>
      <c r="L5223" s="6"/>
      <c r="M5223" s="6"/>
      <c r="N5223" s="6"/>
      <c r="O5223" s="6"/>
      <c r="P5223" s="6"/>
      <c r="Q5223" s="6"/>
      <c r="R5223" s="6"/>
      <c r="S5223" s="6"/>
      <c r="T5223" s="6"/>
      <c r="U5223" s="6"/>
      <c r="V5223" s="6"/>
      <c r="W5223" s="6"/>
      <c r="X5223" s="6"/>
      <c r="Y5223" s="6"/>
      <c r="Z5223" s="6"/>
      <c r="AA5223" s="6"/>
      <c r="AB5223" s="6"/>
      <c r="AC5223" s="6"/>
      <c r="AD5223" s="11"/>
      <c r="AE5223" s="11"/>
      <c r="AF5223" s="11"/>
      <c r="AG5223" s="6"/>
      <c r="AH5223" s="6"/>
      <c r="AI5223" s="6"/>
      <c r="AJ5223" s="6"/>
      <c r="AK5223" s="6"/>
      <c r="AL5223" s="6"/>
    </row>
    <row r="5224" spans="1:38" x14ac:dyDescent="0.35">
      <c r="A5224" s="10"/>
      <c r="B5224" s="6"/>
      <c r="C5224" s="6"/>
      <c r="D5224" s="6"/>
      <c r="E5224" s="6"/>
      <c r="F5224" s="6"/>
      <c r="G5224" s="6"/>
      <c r="H5224" s="6"/>
      <c r="I5224" s="6"/>
      <c r="J5224" s="6"/>
      <c r="K5224" s="6"/>
      <c r="L5224" s="6"/>
      <c r="M5224" s="6"/>
      <c r="N5224" s="6"/>
      <c r="O5224" s="6"/>
      <c r="P5224" s="6"/>
      <c r="Q5224" s="6"/>
      <c r="R5224" s="6"/>
      <c r="S5224" s="6"/>
      <c r="T5224" s="6"/>
      <c r="U5224" s="6"/>
      <c r="V5224" s="6"/>
      <c r="W5224" s="6"/>
      <c r="X5224" s="6"/>
      <c r="Y5224" s="6"/>
      <c r="Z5224" s="6"/>
      <c r="AA5224" s="6"/>
      <c r="AB5224" s="6"/>
      <c r="AC5224" s="6"/>
      <c r="AD5224" s="11"/>
      <c r="AE5224" s="11"/>
      <c r="AF5224" s="11"/>
      <c r="AG5224" s="6"/>
      <c r="AH5224" s="6"/>
      <c r="AI5224" s="6"/>
      <c r="AJ5224" s="6"/>
      <c r="AK5224" s="6"/>
      <c r="AL5224" s="6"/>
    </row>
    <row r="5225" spans="1:38" x14ac:dyDescent="0.35">
      <c r="A5225" s="10"/>
      <c r="B5225" s="6"/>
      <c r="C5225" s="6"/>
      <c r="D5225" s="6"/>
      <c r="E5225" s="6"/>
      <c r="F5225" s="6"/>
      <c r="G5225" s="6"/>
      <c r="H5225" s="6"/>
      <c r="I5225" s="6"/>
      <c r="J5225" s="6"/>
      <c r="K5225" s="6"/>
      <c r="L5225" s="6"/>
      <c r="M5225" s="6"/>
      <c r="N5225" s="6"/>
      <c r="O5225" s="6"/>
      <c r="P5225" s="6"/>
      <c r="Q5225" s="6"/>
      <c r="R5225" s="6"/>
      <c r="S5225" s="6"/>
      <c r="T5225" s="6"/>
      <c r="U5225" s="6"/>
      <c r="V5225" s="6"/>
      <c r="W5225" s="6"/>
      <c r="X5225" s="6"/>
      <c r="Y5225" s="6"/>
      <c r="Z5225" s="6"/>
      <c r="AA5225" s="6"/>
      <c r="AB5225" s="6"/>
      <c r="AC5225" s="6"/>
      <c r="AD5225" s="11"/>
      <c r="AE5225" s="11"/>
      <c r="AF5225" s="11"/>
      <c r="AG5225" s="6"/>
      <c r="AH5225" s="6"/>
      <c r="AI5225" s="6"/>
      <c r="AJ5225" s="6"/>
      <c r="AK5225" s="6"/>
      <c r="AL5225" s="6"/>
    </row>
    <row r="5226" spans="1:38" x14ac:dyDescent="0.35">
      <c r="A5226" s="10"/>
      <c r="B5226" s="6"/>
      <c r="C5226" s="6"/>
      <c r="D5226" s="6"/>
      <c r="E5226" s="6"/>
      <c r="F5226" s="6"/>
      <c r="G5226" s="6"/>
      <c r="H5226" s="6"/>
      <c r="I5226" s="6"/>
      <c r="J5226" s="6"/>
      <c r="K5226" s="6"/>
      <c r="L5226" s="6"/>
      <c r="M5226" s="6"/>
      <c r="N5226" s="6"/>
      <c r="O5226" s="6"/>
      <c r="P5226" s="6"/>
      <c r="Q5226" s="6"/>
      <c r="R5226" s="6"/>
      <c r="S5226" s="6"/>
      <c r="T5226" s="6"/>
      <c r="U5226" s="6"/>
      <c r="V5226" s="6"/>
      <c r="W5226" s="6"/>
      <c r="X5226" s="6"/>
      <c r="Y5226" s="6"/>
      <c r="Z5226" s="6"/>
      <c r="AA5226" s="6"/>
      <c r="AB5226" s="6"/>
      <c r="AC5226" s="6"/>
      <c r="AD5226" s="11"/>
      <c r="AE5226" s="11"/>
      <c r="AF5226" s="11"/>
      <c r="AG5226" s="6"/>
      <c r="AH5226" s="6"/>
      <c r="AI5226" s="6"/>
      <c r="AJ5226" s="6"/>
      <c r="AK5226" s="6"/>
      <c r="AL5226" s="6"/>
    </row>
    <row r="5227" spans="1:38" x14ac:dyDescent="0.35">
      <c r="A5227" s="10"/>
      <c r="B5227" s="6"/>
      <c r="C5227" s="6"/>
      <c r="D5227" s="6"/>
      <c r="E5227" s="6"/>
      <c r="F5227" s="6"/>
      <c r="G5227" s="6"/>
      <c r="H5227" s="6"/>
      <c r="I5227" s="6"/>
      <c r="J5227" s="6"/>
      <c r="K5227" s="6"/>
      <c r="L5227" s="6"/>
      <c r="M5227" s="6"/>
      <c r="N5227" s="6"/>
      <c r="O5227" s="6"/>
      <c r="P5227" s="6"/>
      <c r="Q5227" s="6"/>
      <c r="R5227" s="6"/>
      <c r="S5227" s="6"/>
      <c r="T5227" s="6"/>
      <c r="U5227" s="6"/>
      <c r="V5227" s="6"/>
      <c r="W5227" s="6"/>
      <c r="X5227" s="6"/>
      <c r="Y5227" s="6"/>
      <c r="Z5227" s="6"/>
      <c r="AA5227" s="6"/>
      <c r="AB5227" s="6"/>
      <c r="AC5227" s="6"/>
      <c r="AD5227" s="11"/>
      <c r="AE5227" s="11"/>
      <c r="AF5227" s="11"/>
      <c r="AG5227" s="6"/>
      <c r="AH5227" s="6"/>
      <c r="AI5227" s="6"/>
      <c r="AJ5227" s="6"/>
      <c r="AK5227" s="6"/>
      <c r="AL5227" s="6"/>
    </row>
    <row r="5228" spans="1:38" x14ac:dyDescent="0.35">
      <c r="A5228" s="10"/>
      <c r="B5228" s="6"/>
      <c r="C5228" s="6"/>
      <c r="D5228" s="6"/>
      <c r="E5228" s="6"/>
      <c r="F5228" s="6"/>
      <c r="G5228" s="6"/>
      <c r="H5228" s="6"/>
      <c r="I5228" s="6"/>
      <c r="J5228" s="6"/>
      <c r="K5228" s="6"/>
      <c r="L5228" s="6"/>
      <c r="M5228" s="6"/>
      <c r="N5228" s="6"/>
      <c r="O5228" s="6"/>
      <c r="P5228" s="6"/>
      <c r="Q5228" s="6"/>
      <c r="R5228" s="6"/>
      <c r="S5228" s="6"/>
      <c r="T5228" s="6"/>
      <c r="U5228" s="6"/>
      <c r="V5228" s="6"/>
      <c r="W5228" s="6"/>
      <c r="X5228" s="6"/>
      <c r="Y5228" s="6"/>
      <c r="Z5228" s="6"/>
      <c r="AA5228" s="6"/>
      <c r="AB5228" s="6"/>
      <c r="AC5228" s="6"/>
      <c r="AD5228" s="11"/>
      <c r="AE5228" s="11"/>
      <c r="AF5228" s="11"/>
      <c r="AG5228" s="6"/>
      <c r="AH5228" s="6"/>
      <c r="AI5228" s="6"/>
      <c r="AJ5228" s="6"/>
      <c r="AK5228" s="6"/>
      <c r="AL5228" s="6"/>
    </row>
    <row r="5229" spans="1:38" x14ac:dyDescent="0.35">
      <c r="A5229" s="10"/>
      <c r="B5229" s="6"/>
      <c r="C5229" s="6"/>
      <c r="D5229" s="6"/>
      <c r="E5229" s="6"/>
      <c r="F5229" s="6"/>
      <c r="G5229" s="6"/>
      <c r="H5229" s="6"/>
      <c r="I5229" s="6"/>
      <c r="J5229" s="6"/>
      <c r="K5229" s="6"/>
      <c r="L5229" s="6"/>
      <c r="M5229" s="6"/>
      <c r="N5229" s="6"/>
      <c r="O5229" s="6"/>
      <c r="P5229" s="6"/>
      <c r="Q5229" s="6"/>
      <c r="R5229" s="6"/>
      <c r="S5229" s="6"/>
      <c r="T5229" s="6"/>
      <c r="U5229" s="6"/>
      <c r="V5229" s="6"/>
      <c r="W5229" s="6"/>
      <c r="X5229" s="6"/>
      <c r="Y5229" s="6"/>
      <c r="Z5229" s="6"/>
      <c r="AA5229" s="6"/>
      <c r="AB5229" s="6"/>
      <c r="AC5229" s="6"/>
      <c r="AD5229" s="11"/>
      <c r="AE5229" s="11"/>
      <c r="AF5229" s="11"/>
      <c r="AG5229" s="6"/>
      <c r="AH5229" s="6"/>
      <c r="AI5229" s="6"/>
      <c r="AJ5229" s="6"/>
      <c r="AK5229" s="6"/>
      <c r="AL5229" s="6"/>
    </row>
    <row r="5230" spans="1:38" x14ac:dyDescent="0.35">
      <c r="A5230" s="10"/>
      <c r="B5230" s="6"/>
      <c r="C5230" s="6"/>
      <c r="D5230" s="6"/>
      <c r="E5230" s="6"/>
      <c r="F5230" s="6"/>
      <c r="G5230" s="6"/>
      <c r="H5230" s="6"/>
      <c r="I5230" s="6"/>
      <c r="J5230" s="6"/>
      <c r="K5230" s="6"/>
      <c r="L5230" s="6"/>
      <c r="M5230" s="6"/>
      <c r="N5230" s="6"/>
      <c r="O5230" s="6"/>
      <c r="P5230" s="6"/>
      <c r="Q5230" s="6"/>
      <c r="R5230" s="6"/>
      <c r="S5230" s="6"/>
      <c r="T5230" s="6"/>
      <c r="U5230" s="6"/>
      <c r="V5230" s="6"/>
      <c r="W5230" s="6"/>
      <c r="X5230" s="6"/>
      <c r="Y5230" s="6"/>
      <c r="Z5230" s="6"/>
      <c r="AA5230" s="6"/>
      <c r="AB5230" s="6"/>
      <c r="AC5230" s="6"/>
      <c r="AD5230" s="11"/>
      <c r="AE5230" s="11"/>
      <c r="AF5230" s="11"/>
      <c r="AG5230" s="6"/>
      <c r="AH5230" s="6"/>
      <c r="AI5230" s="6"/>
      <c r="AJ5230" s="6"/>
      <c r="AK5230" s="6"/>
      <c r="AL5230" s="6"/>
    </row>
    <row r="5231" spans="1:38" x14ac:dyDescent="0.35">
      <c r="A5231" s="10"/>
      <c r="B5231" s="6"/>
      <c r="C5231" s="6"/>
      <c r="D5231" s="6"/>
      <c r="E5231" s="6"/>
      <c r="F5231" s="6"/>
      <c r="G5231" s="6"/>
      <c r="H5231" s="6"/>
      <c r="I5231" s="6"/>
      <c r="J5231" s="6"/>
      <c r="K5231" s="6"/>
      <c r="L5231" s="6"/>
      <c r="M5231" s="6"/>
      <c r="N5231" s="6"/>
      <c r="O5231" s="6"/>
      <c r="P5231" s="6"/>
      <c r="Q5231" s="6"/>
      <c r="R5231" s="6"/>
      <c r="S5231" s="6"/>
      <c r="T5231" s="6"/>
      <c r="U5231" s="6"/>
      <c r="V5231" s="6"/>
      <c r="W5231" s="6"/>
      <c r="X5231" s="6"/>
      <c r="Y5231" s="6"/>
      <c r="Z5231" s="6"/>
      <c r="AA5231" s="6"/>
      <c r="AB5231" s="6"/>
      <c r="AC5231" s="6"/>
      <c r="AD5231" s="11"/>
      <c r="AE5231" s="11"/>
      <c r="AF5231" s="11"/>
      <c r="AG5231" s="6"/>
      <c r="AH5231" s="6"/>
      <c r="AI5231" s="6"/>
      <c r="AJ5231" s="6"/>
      <c r="AK5231" s="6"/>
      <c r="AL5231" s="6"/>
    </row>
    <row r="5232" spans="1:38" x14ac:dyDescent="0.35">
      <c r="A5232" s="10"/>
      <c r="B5232" s="6"/>
      <c r="C5232" s="6"/>
      <c r="D5232" s="6"/>
      <c r="E5232" s="6"/>
      <c r="F5232" s="6"/>
      <c r="G5232" s="6"/>
      <c r="H5232" s="6"/>
      <c r="I5232" s="6"/>
      <c r="J5232" s="6"/>
      <c r="K5232" s="6"/>
      <c r="L5232" s="6"/>
      <c r="M5232" s="6"/>
      <c r="N5232" s="6"/>
      <c r="O5232" s="6"/>
      <c r="P5232" s="6"/>
      <c r="Q5232" s="6"/>
      <c r="R5232" s="6"/>
      <c r="S5232" s="6"/>
      <c r="T5232" s="6"/>
      <c r="U5232" s="6"/>
      <c r="V5232" s="6"/>
      <c r="W5232" s="6"/>
      <c r="X5232" s="6"/>
      <c r="Y5232" s="6"/>
      <c r="Z5232" s="6"/>
      <c r="AA5232" s="6"/>
      <c r="AB5232" s="6"/>
      <c r="AC5232" s="6"/>
      <c r="AD5232" s="11"/>
      <c r="AE5232" s="11"/>
      <c r="AF5232" s="11"/>
      <c r="AG5232" s="6"/>
      <c r="AH5232" s="6"/>
      <c r="AI5232" s="6"/>
      <c r="AJ5232" s="6"/>
      <c r="AK5232" s="6"/>
      <c r="AL5232" s="6"/>
    </row>
    <row r="5233" spans="1:38" x14ac:dyDescent="0.35">
      <c r="A5233" s="10"/>
      <c r="B5233" s="6"/>
      <c r="C5233" s="6"/>
      <c r="D5233" s="6"/>
      <c r="E5233" s="6"/>
      <c r="F5233" s="6"/>
      <c r="G5233" s="6"/>
      <c r="H5233" s="6"/>
      <c r="I5233" s="6"/>
      <c r="J5233" s="6"/>
      <c r="K5233" s="6"/>
      <c r="L5233" s="6"/>
      <c r="M5233" s="6"/>
      <c r="N5233" s="6"/>
      <c r="O5233" s="6"/>
      <c r="P5233" s="6"/>
      <c r="Q5233" s="6"/>
      <c r="R5233" s="6"/>
      <c r="S5233" s="6"/>
      <c r="T5233" s="6"/>
      <c r="U5233" s="6"/>
      <c r="V5233" s="6"/>
      <c r="W5233" s="6"/>
      <c r="X5233" s="6"/>
      <c r="Y5233" s="6"/>
      <c r="Z5233" s="6"/>
      <c r="AA5233" s="6"/>
      <c r="AB5233" s="6"/>
      <c r="AC5233" s="6"/>
      <c r="AD5233" s="11"/>
      <c r="AE5233" s="11"/>
      <c r="AF5233" s="11"/>
      <c r="AG5233" s="6"/>
      <c r="AH5233" s="6"/>
      <c r="AI5233" s="6"/>
      <c r="AJ5233" s="6"/>
      <c r="AK5233" s="6"/>
      <c r="AL5233" s="6"/>
    </row>
    <row r="5234" spans="1:38" x14ac:dyDescent="0.35">
      <c r="A5234" s="10"/>
      <c r="B5234" s="6"/>
      <c r="C5234" s="6"/>
      <c r="D5234" s="6"/>
      <c r="E5234" s="6"/>
      <c r="F5234" s="6"/>
      <c r="G5234" s="6"/>
      <c r="H5234" s="6"/>
      <c r="I5234" s="6"/>
      <c r="J5234" s="6"/>
      <c r="K5234" s="6"/>
      <c r="L5234" s="6"/>
      <c r="M5234" s="6"/>
      <c r="N5234" s="6"/>
      <c r="O5234" s="6"/>
      <c r="P5234" s="6"/>
      <c r="Q5234" s="6"/>
      <c r="R5234" s="6"/>
      <c r="S5234" s="6"/>
      <c r="T5234" s="6"/>
      <c r="U5234" s="6"/>
      <c r="V5234" s="6"/>
      <c r="W5234" s="6"/>
      <c r="X5234" s="6"/>
      <c r="Y5234" s="6"/>
      <c r="Z5234" s="6"/>
      <c r="AA5234" s="6"/>
      <c r="AB5234" s="6"/>
      <c r="AC5234" s="6"/>
      <c r="AD5234" s="11"/>
      <c r="AE5234" s="11"/>
      <c r="AF5234" s="11"/>
      <c r="AG5234" s="6"/>
      <c r="AH5234" s="6"/>
      <c r="AI5234" s="6"/>
      <c r="AJ5234" s="6"/>
      <c r="AK5234" s="6"/>
      <c r="AL5234" s="6"/>
    </row>
    <row r="5235" spans="1:38" x14ac:dyDescent="0.35">
      <c r="A5235" s="10"/>
      <c r="B5235" s="6"/>
      <c r="C5235" s="6"/>
      <c r="D5235" s="6"/>
      <c r="E5235" s="6"/>
      <c r="F5235" s="6"/>
      <c r="G5235" s="6"/>
      <c r="H5235" s="6"/>
      <c r="I5235" s="6"/>
      <c r="J5235" s="6"/>
      <c r="K5235" s="6"/>
      <c r="L5235" s="6"/>
      <c r="M5235" s="6"/>
      <c r="N5235" s="6"/>
      <c r="O5235" s="6"/>
      <c r="P5235" s="6"/>
      <c r="Q5235" s="6"/>
      <c r="R5235" s="6"/>
      <c r="S5235" s="6"/>
      <c r="T5235" s="6"/>
      <c r="U5235" s="6"/>
      <c r="V5235" s="6"/>
      <c r="W5235" s="6"/>
      <c r="X5235" s="6"/>
      <c r="Y5235" s="6"/>
      <c r="Z5235" s="6"/>
      <c r="AA5235" s="6"/>
      <c r="AB5235" s="6"/>
      <c r="AC5235" s="6"/>
      <c r="AD5235" s="11"/>
      <c r="AE5235" s="11"/>
      <c r="AF5235" s="11"/>
      <c r="AG5235" s="6"/>
      <c r="AH5235" s="6"/>
      <c r="AI5235" s="6"/>
      <c r="AJ5235" s="6"/>
      <c r="AK5235" s="6"/>
      <c r="AL5235" s="6"/>
    </row>
    <row r="5236" spans="1:38" x14ac:dyDescent="0.35">
      <c r="A5236" s="10"/>
      <c r="B5236" s="6"/>
      <c r="C5236" s="6"/>
      <c r="D5236" s="6"/>
      <c r="E5236" s="6"/>
      <c r="F5236" s="6"/>
      <c r="G5236" s="6"/>
      <c r="H5236" s="6"/>
      <c r="I5236" s="6"/>
      <c r="J5236" s="6"/>
      <c r="K5236" s="6"/>
      <c r="L5236" s="6"/>
      <c r="M5236" s="6"/>
      <c r="N5236" s="6"/>
      <c r="O5236" s="6"/>
      <c r="P5236" s="6"/>
      <c r="Q5236" s="6"/>
      <c r="R5236" s="6"/>
      <c r="S5236" s="6"/>
      <c r="T5236" s="6"/>
      <c r="U5236" s="6"/>
      <c r="V5236" s="6"/>
      <c r="W5236" s="6"/>
      <c r="X5236" s="6"/>
      <c r="Y5236" s="6"/>
      <c r="Z5236" s="6"/>
      <c r="AA5236" s="6"/>
      <c r="AB5236" s="6"/>
      <c r="AC5236" s="6"/>
      <c r="AD5236" s="11"/>
      <c r="AE5236" s="11"/>
      <c r="AF5236" s="11"/>
      <c r="AG5236" s="6"/>
      <c r="AH5236" s="6"/>
      <c r="AI5236" s="6"/>
      <c r="AJ5236" s="6"/>
      <c r="AK5236" s="6"/>
      <c r="AL5236" s="6"/>
    </row>
    <row r="5237" spans="1:38" x14ac:dyDescent="0.35">
      <c r="A5237" s="10"/>
      <c r="B5237" s="6"/>
      <c r="C5237" s="6"/>
      <c r="D5237" s="6"/>
      <c r="E5237" s="6"/>
      <c r="F5237" s="6"/>
      <c r="G5237" s="6"/>
      <c r="H5237" s="6"/>
      <c r="I5237" s="6"/>
      <c r="J5237" s="6"/>
      <c r="K5237" s="6"/>
      <c r="L5237" s="6"/>
      <c r="M5237" s="6"/>
      <c r="N5237" s="6"/>
      <c r="O5237" s="6"/>
      <c r="P5237" s="6"/>
      <c r="Q5237" s="6"/>
      <c r="R5237" s="6"/>
      <c r="S5237" s="6"/>
      <c r="T5237" s="6"/>
      <c r="U5237" s="6"/>
      <c r="V5237" s="6"/>
      <c r="W5237" s="6"/>
      <c r="X5237" s="6"/>
      <c r="Y5237" s="6"/>
      <c r="Z5237" s="6"/>
      <c r="AA5237" s="6"/>
      <c r="AB5237" s="6"/>
      <c r="AC5237" s="6"/>
      <c r="AD5237" s="11"/>
      <c r="AE5237" s="11"/>
      <c r="AF5237" s="11"/>
      <c r="AG5237" s="6"/>
      <c r="AH5237" s="6"/>
      <c r="AI5237" s="6"/>
      <c r="AJ5237" s="6"/>
      <c r="AK5237" s="6"/>
      <c r="AL5237" s="6"/>
    </row>
    <row r="5238" spans="1:38" x14ac:dyDescent="0.35">
      <c r="A5238" s="10"/>
      <c r="B5238" s="6"/>
      <c r="C5238" s="6"/>
      <c r="D5238" s="6"/>
      <c r="E5238" s="6"/>
      <c r="F5238" s="6"/>
      <c r="G5238" s="6"/>
      <c r="H5238" s="6"/>
      <c r="I5238" s="6"/>
      <c r="J5238" s="6"/>
      <c r="K5238" s="6"/>
      <c r="L5238" s="6"/>
      <c r="M5238" s="6"/>
      <c r="N5238" s="6"/>
      <c r="O5238" s="6"/>
      <c r="P5238" s="6"/>
      <c r="Q5238" s="6"/>
      <c r="R5238" s="6"/>
      <c r="S5238" s="6"/>
      <c r="T5238" s="6"/>
      <c r="U5238" s="6"/>
      <c r="V5238" s="6"/>
      <c r="W5238" s="6"/>
      <c r="X5238" s="6"/>
      <c r="Y5238" s="6"/>
      <c r="Z5238" s="6"/>
      <c r="AA5238" s="6"/>
      <c r="AB5238" s="6"/>
      <c r="AC5238" s="6"/>
      <c r="AD5238" s="11"/>
      <c r="AE5238" s="11"/>
      <c r="AF5238" s="11"/>
      <c r="AG5238" s="6"/>
      <c r="AH5238" s="6"/>
      <c r="AI5238" s="6"/>
      <c r="AJ5238" s="6"/>
      <c r="AK5238" s="6"/>
      <c r="AL5238" s="6"/>
    </row>
    <row r="5239" spans="1:38" x14ac:dyDescent="0.35">
      <c r="A5239" s="10"/>
      <c r="B5239" s="6"/>
      <c r="C5239" s="6"/>
      <c r="D5239" s="6"/>
      <c r="E5239" s="6"/>
      <c r="F5239" s="6"/>
      <c r="G5239" s="6"/>
      <c r="H5239" s="6"/>
      <c r="I5239" s="6"/>
      <c r="J5239" s="6"/>
      <c r="K5239" s="6"/>
      <c r="L5239" s="6"/>
      <c r="M5239" s="6"/>
      <c r="N5239" s="6"/>
      <c r="O5239" s="6"/>
      <c r="P5239" s="6"/>
      <c r="Q5239" s="6"/>
      <c r="R5239" s="6"/>
      <c r="S5239" s="6"/>
      <c r="T5239" s="6"/>
      <c r="U5239" s="6"/>
      <c r="V5239" s="6"/>
      <c r="W5239" s="6"/>
      <c r="X5239" s="6"/>
      <c r="Y5239" s="6"/>
      <c r="Z5239" s="6"/>
      <c r="AA5239" s="6"/>
      <c r="AB5239" s="6"/>
      <c r="AC5239" s="6"/>
      <c r="AD5239" s="11"/>
      <c r="AE5239" s="11"/>
      <c r="AF5239" s="11"/>
      <c r="AG5239" s="6"/>
      <c r="AH5239" s="6"/>
      <c r="AI5239" s="6"/>
      <c r="AJ5239" s="6"/>
      <c r="AK5239" s="6"/>
      <c r="AL5239" s="6"/>
    </row>
    <row r="5240" spans="1:38" x14ac:dyDescent="0.35">
      <c r="A5240" s="10"/>
      <c r="B5240" s="6"/>
      <c r="C5240" s="6"/>
      <c r="D5240" s="6"/>
      <c r="E5240" s="6"/>
      <c r="F5240" s="6"/>
      <c r="G5240" s="6"/>
      <c r="H5240" s="6"/>
      <c r="I5240" s="6"/>
      <c r="J5240" s="6"/>
      <c r="K5240" s="6"/>
      <c r="L5240" s="6"/>
      <c r="M5240" s="6"/>
      <c r="N5240" s="6"/>
      <c r="O5240" s="6"/>
      <c r="P5240" s="6"/>
      <c r="Q5240" s="6"/>
      <c r="R5240" s="6"/>
      <c r="S5240" s="6"/>
      <c r="T5240" s="6"/>
      <c r="U5240" s="6"/>
      <c r="V5240" s="6"/>
      <c r="W5240" s="6"/>
      <c r="X5240" s="6"/>
      <c r="Y5240" s="6"/>
      <c r="Z5240" s="6"/>
      <c r="AA5240" s="6"/>
      <c r="AB5240" s="6"/>
      <c r="AC5240" s="6"/>
      <c r="AD5240" s="11"/>
      <c r="AE5240" s="11"/>
      <c r="AF5240" s="11"/>
      <c r="AG5240" s="6"/>
      <c r="AH5240" s="6"/>
      <c r="AI5240" s="6"/>
      <c r="AJ5240" s="6"/>
      <c r="AK5240" s="6"/>
      <c r="AL5240" s="6"/>
    </row>
    <row r="5241" spans="1:38" x14ac:dyDescent="0.35">
      <c r="A5241" s="10"/>
      <c r="B5241" s="6"/>
      <c r="C5241" s="6"/>
      <c r="D5241" s="6"/>
      <c r="E5241" s="6"/>
      <c r="F5241" s="6"/>
      <c r="G5241" s="6"/>
      <c r="H5241" s="6"/>
      <c r="I5241" s="6"/>
      <c r="J5241" s="6"/>
      <c r="K5241" s="6"/>
      <c r="L5241" s="6"/>
      <c r="M5241" s="6"/>
      <c r="N5241" s="6"/>
      <c r="O5241" s="6"/>
      <c r="P5241" s="6"/>
      <c r="Q5241" s="6"/>
      <c r="R5241" s="6"/>
      <c r="S5241" s="6"/>
      <c r="T5241" s="6"/>
      <c r="U5241" s="6"/>
      <c r="V5241" s="6"/>
      <c r="W5241" s="6"/>
      <c r="X5241" s="6"/>
      <c r="Y5241" s="6"/>
      <c r="Z5241" s="6"/>
      <c r="AA5241" s="6"/>
      <c r="AB5241" s="6"/>
      <c r="AC5241" s="6"/>
      <c r="AD5241" s="11"/>
      <c r="AE5241" s="11"/>
      <c r="AF5241" s="11"/>
      <c r="AG5241" s="6"/>
      <c r="AH5241" s="6"/>
      <c r="AI5241" s="6"/>
      <c r="AJ5241" s="6"/>
      <c r="AK5241" s="6"/>
      <c r="AL5241" s="6"/>
    </row>
    <row r="5242" spans="1:38" x14ac:dyDescent="0.35">
      <c r="A5242" s="10"/>
      <c r="B5242" s="6"/>
      <c r="C5242" s="6"/>
      <c r="D5242" s="6"/>
      <c r="E5242" s="6"/>
      <c r="F5242" s="6"/>
      <c r="G5242" s="6"/>
      <c r="H5242" s="6"/>
      <c r="I5242" s="6"/>
      <c r="J5242" s="6"/>
      <c r="K5242" s="6"/>
      <c r="L5242" s="6"/>
      <c r="M5242" s="6"/>
      <c r="N5242" s="6"/>
      <c r="O5242" s="6"/>
      <c r="P5242" s="6"/>
      <c r="Q5242" s="6"/>
      <c r="R5242" s="6"/>
      <c r="S5242" s="6"/>
      <c r="T5242" s="6"/>
      <c r="U5242" s="6"/>
      <c r="V5242" s="6"/>
      <c r="W5242" s="6"/>
      <c r="X5242" s="6"/>
      <c r="Y5242" s="6"/>
      <c r="Z5242" s="6"/>
      <c r="AA5242" s="6"/>
      <c r="AB5242" s="6"/>
      <c r="AC5242" s="6"/>
      <c r="AD5242" s="11"/>
      <c r="AE5242" s="11"/>
      <c r="AF5242" s="11"/>
      <c r="AG5242" s="6"/>
      <c r="AH5242" s="6"/>
      <c r="AI5242" s="6"/>
      <c r="AJ5242" s="6"/>
      <c r="AK5242" s="6"/>
      <c r="AL5242" s="6"/>
    </row>
    <row r="5243" spans="1:38" x14ac:dyDescent="0.35">
      <c r="A5243" s="10"/>
      <c r="B5243" s="6"/>
      <c r="C5243" s="6"/>
      <c r="D5243" s="6"/>
      <c r="E5243" s="6"/>
      <c r="F5243" s="6"/>
      <c r="G5243" s="6"/>
      <c r="H5243" s="6"/>
      <c r="I5243" s="6"/>
      <c r="J5243" s="6"/>
      <c r="K5243" s="6"/>
      <c r="L5243" s="6"/>
      <c r="M5243" s="6"/>
      <c r="N5243" s="6"/>
      <c r="O5243" s="6"/>
      <c r="P5243" s="6"/>
      <c r="Q5243" s="6"/>
      <c r="R5243" s="6"/>
      <c r="S5243" s="6"/>
      <c r="T5243" s="6"/>
      <c r="U5243" s="6"/>
      <c r="V5243" s="6"/>
      <c r="W5243" s="6"/>
      <c r="X5243" s="6"/>
      <c r="Y5243" s="6"/>
      <c r="Z5243" s="6"/>
      <c r="AA5243" s="6"/>
      <c r="AB5243" s="6"/>
      <c r="AC5243" s="6"/>
      <c r="AD5243" s="11"/>
      <c r="AE5243" s="11"/>
      <c r="AF5243" s="11"/>
      <c r="AG5243" s="6"/>
      <c r="AH5243" s="6"/>
      <c r="AI5243" s="6"/>
      <c r="AJ5243" s="6"/>
      <c r="AK5243" s="6"/>
      <c r="AL5243" s="6"/>
    </row>
    <row r="5244" spans="1:38" x14ac:dyDescent="0.35">
      <c r="A5244" s="10"/>
      <c r="B5244" s="6"/>
      <c r="C5244" s="6"/>
      <c r="D5244" s="6"/>
      <c r="E5244" s="6"/>
      <c r="F5244" s="6"/>
      <c r="G5244" s="6"/>
      <c r="H5244" s="6"/>
      <c r="I5244" s="6"/>
      <c r="J5244" s="6"/>
      <c r="K5244" s="6"/>
      <c r="L5244" s="6"/>
      <c r="M5244" s="6"/>
      <c r="N5244" s="6"/>
      <c r="O5244" s="6"/>
      <c r="P5244" s="6"/>
      <c r="Q5244" s="6"/>
      <c r="R5244" s="6"/>
      <c r="S5244" s="6"/>
      <c r="T5244" s="6"/>
      <c r="U5244" s="6"/>
      <c r="V5244" s="6"/>
      <c r="W5244" s="6"/>
      <c r="X5244" s="6"/>
      <c r="Y5244" s="6"/>
      <c r="Z5244" s="6"/>
      <c r="AA5244" s="6"/>
      <c r="AB5244" s="6"/>
      <c r="AC5244" s="6"/>
      <c r="AD5244" s="11"/>
      <c r="AE5244" s="11"/>
      <c r="AF5244" s="11"/>
      <c r="AG5244" s="6"/>
      <c r="AH5244" s="6"/>
      <c r="AI5244" s="6"/>
      <c r="AJ5244" s="6"/>
      <c r="AK5244" s="6"/>
      <c r="AL5244" s="6"/>
    </row>
    <row r="5245" spans="1:38" x14ac:dyDescent="0.35">
      <c r="A5245" s="10"/>
      <c r="B5245" s="6"/>
      <c r="C5245" s="6"/>
      <c r="D5245" s="6"/>
      <c r="E5245" s="6"/>
      <c r="F5245" s="6"/>
      <c r="G5245" s="6"/>
      <c r="H5245" s="6"/>
      <c r="I5245" s="6"/>
      <c r="J5245" s="6"/>
      <c r="K5245" s="6"/>
      <c r="L5245" s="6"/>
      <c r="M5245" s="6"/>
      <c r="N5245" s="6"/>
      <c r="O5245" s="6"/>
      <c r="P5245" s="6"/>
      <c r="Q5245" s="6"/>
      <c r="R5245" s="6"/>
      <c r="S5245" s="6"/>
      <c r="T5245" s="6"/>
      <c r="U5245" s="6"/>
      <c r="V5245" s="6"/>
      <c r="W5245" s="6"/>
      <c r="X5245" s="6"/>
      <c r="Y5245" s="6"/>
      <c r="Z5245" s="6"/>
      <c r="AA5245" s="6"/>
      <c r="AB5245" s="6"/>
      <c r="AC5245" s="6"/>
      <c r="AD5245" s="11"/>
      <c r="AE5245" s="11"/>
      <c r="AF5245" s="11"/>
      <c r="AG5245" s="6"/>
      <c r="AH5245" s="6"/>
      <c r="AI5245" s="6"/>
      <c r="AJ5245" s="6"/>
      <c r="AK5245" s="6"/>
      <c r="AL5245" s="6"/>
    </row>
    <row r="5246" spans="1:38" x14ac:dyDescent="0.35">
      <c r="A5246" s="10"/>
      <c r="B5246" s="6"/>
      <c r="C5246" s="6"/>
      <c r="D5246" s="6"/>
      <c r="E5246" s="6"/>
      <c r="F5246" s="6"/>
      <c r="G5246" s="6"/>
      <c r="H5246" s="6"/>
      <c r="I5246" s="6"/>
      <c r="J5246" s="6"/>
      <c r="K5246" s="6"/>
      <c r="L5246" s="6"/>
      <c r="M5246" s="6"/>
      <c r="N5246" s="6"/>
      <c r="O5246" s="6"/>
      <c r="P5246" s="6"/>
      <c r="Q5246" s="6"/>
      <c r="R5246" s="6"/>
      <c r="S5246" s="6"/>
      <c r="T5246" s="6"/>
      <c r="U5246" s="6"/>
      <c r="V5246" s="6"/>
      <c r="W5246" s="6"/>
      <c r="X5246" s="6"/>
      <c r="Y5246" s="6"/>
      <c r="Z5246" s="6"/>
      <c r="AA5246" s="6"/>
      <c r="AB5246" s="6"/>
      <c r="AC5246" s="6"/>
      <c r="AD5246" s="11"/>
      <c r="AE5246" s="11"/>
      <c r="AF5246" s="11"/>
      <c r="AG5246" s="6"/>
      <c r="AH5246" s="6"/>
      <c r="AI5246" s="6"/>
      <c r="AJ5246" s="6"/>
      <c r="AK5246" s="6"/>
      <c r="AL5246" s="6"/>
    </row>
    <row r="5247" spans="1:38" x14ac:dyDescent="0.35">
      <c r="A5247" s="10"/>
      <c r="B5247" s="6"/>
      <c r="C5247" s="6"/>
      <c r="D5247" s="6"/>
      <c r="E5247" s="6"/>
      <c r="F5247" s="6"/>
      <c r="G5247" s="6"/>
      <c r="H5247" s="6"/>
      <c r="I5247" s="6"/>
      <c r="J5247" s="6"/>
      <c r="K5247" s="6"/>
      <c r="L5247" s="6"/>
      <c r="M5247" s="6"/>
      <c r="N5247" s="6"/>
      <c r="O5247" s="6"/>
      <c r="P5247" s="6"/>
      <c r="Q5247" s="6"/>
      <c r="R5247" s="6"/>
      <c r="S5247" s="6"/>
      <c r="T5247" s="6"/>
      <c r="U5247" s="6"/>
      <c r="V5247" s="6"/>
      <c r="W5247" s="6"/>
      <c r="X5247" s="6"/>
      <c r="Y5247" s="6"/>
      <c r="Z5247" s="6"/>
      <c r="AA5247" s="6"/>
      <c r="AB5247" s="6"/>
      <c r="AC5247" s="6"/>
      <c r="AD5247" s="11"/>
      <c r="AE5247" s="11"/>
      <c r="AF5247" s="11"/>
      <c r="AG5247" s="6"/>
      <c r="AH5247" s="6"/>
      <c r="AI5247" s="6"/>
      <c r="AJ5247" s="6"/>
      <c r="AK5247" s="6"/>
      <c r="AL5247" s="6"/>
    </row>
    <row r="5248" spans="1:38" x14ac:dyDescent="0.35">
      <c r="A5248" s="10"/>
      <c r="B5248" s="6"/>
      <c r="C5248" s="6"/>
      <c r="D5248" s="6"/>
      <c r="E5248" s="6"/>
      <c r="F5248" s="6"/>
      <c r="G5248" s="6"/>
      <c r="H5248" s="6"/>
      <c r="I5248" s="6"/>
      <c r="J5248" s="6"/>
      <c r="K5248" s="6"/>
      <c r="L5248" s="6"/>
      <c r="M5248" s="6"/>
      <c r="N5248" s="6"/>
      <c r="O5248" s="6"/>
      <c r="P5248" s="6"/>
      <c r="Q5248" s="6"/>
      <c r="R5248" s="6"/>
      <c r="S5248" s="6"/>
      <c r="T5248" s="6"/>
      <c r="U5248" s="6"/>
      <c r="V5248" s="6"/>
      <c r="W5248" s="6"/>
      <c r="X5248" s="6"/>
      <c r="Y5248" s="6"/>
      <c r="Z5248" s="6"/>
      <c r="AA5248" s="6"/>
      <c r="AB5248" s="6"/>
      <c r="AC5248" s="6"/>
      <c r="AD5248" s="11"/>
      <c r="AE5248" s="11"/>
      <c r="AF5248" s="11"/>
      <c r="AG5248" s="6"/>
      <c r="AH5248" s="6"/>
      <c r="AI5248" s="6"/>
      <c r="AJ5248" s="6"/>
      <c r="AK5248" s="6"/>
      <c r="AL5248" s="6"/>
    </row>
    <row r="5249" spans="1:38" x14ac:dyDescent="0.35">
      <c r="A5249" s="10"/>
      <c r="B5249" s="6"/>
      <c r="C5249" s="6"/>
      <c r="D5249" s="6"/>
      <c r="E5249" s="6"/>
      <c r="F5249" s="6"/>
      <c r="G5249" s="6"/>
      <c r="H5249" s="6"/>
      <c r="I5249" s="6"/>
      <c r="J5249" s="6"/>
      <c r="K5249" s="6"/>
      <c r="L5249" s="6"/>
      <c r="M5249" s="6"/>
      <c r="N5249" s="6"/>
      <c r="O5249" s="6"/>
      <c r="P5249" s="6"/>
      <c r="Q5249" s="6"/>
      <c r="R5249" s="6"/>
      <c r="S5249" s="6"/>
      <c r="T5249" s="6"/>
      <c r="U5249" s="6"/>
      <c r="V5249" s="6"/>
      <c r="W5249" s="6"/>
      <c r="X5249" s="6"/>
      <c r="Y5249" s="6"/>
      <c r="Z5249" s="6"/>
      <c r="AA5249" s="6"/>
      <c r="AB5249" s="6"/>
      <c r="AC5249" s="6"/>
      <c r="AD5249" s="11"/>
      <c r="AE5249" s="11"/>
      <c r="AF5249" s="11"/>
      <c r="AG5249" s="6"/>
      <c r="AH5249" s="6"/>
      <c r="AI5249" s="6"/>
      <c r="AJ5249" s="6"/>
      <c r="AK5249" s="6"/>
      <c r="AL5249" s="6"/>
    </row>
    <row r="5250" spans="1:38" x14ac:dyDescent="0.35">
      <c r="A5250" s="10"/>
      <c r="B5250" s="6"/>
      <c r="C5250" s="6"/>
      <c r="D5250" s="6"/>
      <c r="E5250" s="6"/>
      <c r="F5250" s="6"/>
      <c r="G5250" s="6"/>
      <c r="H5250" s="6"/>
      <c r="I5250" s="6"/>
      <c r="J5250" s="6"/>
      <c r="K5250" s="6"/>
      <c r="L5250" s="6"/>
      <c r="M5250" s="6"/>
      <c r="N5250" s="6"/>
      <c r="O5250" s="6"/>
      <c r="P5250" s="6"/>
      <c r="Q5250" s="6"/>
      <c r="R5250" s="6"/>
      <c r="S5250" s="6"/>
      <c r="T5250" s="6"/>
      <c r="U5250" s="6"/>
      <c r="V5250" s="6"/>
      <c r="W5250" s="6"/>
      <c r="X5250" s="6"/>
      <c r="Y5250" s="6"/>
      <c r="Z5250" s="6"/>
      <c r="AA5250" s="6"/>
      <c r="AB5250" s="6"/>
      <c r="AC5250" s="6"/>
      <c r="AD5250" s="11"/>
      <c r="AE5250" s="11"/>
      <c r="AF5250" s="11"/>
      <c r="AG5250" s="6"/>
      <c r="AH5250" s="6"/>
      <c r="AI5250" s="6"/>
      <c r="AJ5250" s="6"/>
      <c r="AK5250" s="6"/>
      <c r="AL5250" s="6"/>
    </row>
    <row r="5251" spans="1:38" x14ac:dyDescent="0.35">
      <c r="A5251" s="10"/>
      <c r="B5251" s="6"/>
      <c r="C5251" s="6"/>
      <c r="D5251" s="6"/>
      <c r="E5251" s="6"/>
      <c r="F5251" s="6"/>
      <c r="G5251" s="6"/>
      <c r="H5251" s="6"/>
      <c r="I5251" s="6"/>
      <c r="J5251" s="6"/>
      <c r="K5251" s="6"/>
      <c r="L5251" s="6"/>
      <c r="M5251" s="6"/>
      <c r="N5251" s="6"/>
      <c r="O5251" s="6"/>
      <c r="P5251" s="6"/>
      <c r="Q5251" s="6"/>
      <c r="R5251" s="6"/>
      <c r="S5251" s="6"/>
      <c r="T5251" s="6"/>
      <c r="U5251" s="6"/>
      <c r="V5251" s="6"/>
      <c r="W5251" s="6"/>
      <c r="X5251" s="6"/>
      <c r="Y5251" s="6"/>
      <c r="Z5251" s="6"/>
      <c r="AA5251" s="6"/>
      <c r="AB5251" s="6"/>
      <c r="AC5251" s="6"/>
      <c r="AD5251" s="11"/>
      <c r="AE5251" s="11"/>
      <c r="AF5251" s="11"/>
      <c r="AG5251" s="6"/>
      <c r="AH5251" s="6"/>
      <c r="AI5251" s="6"/>
      <c r="AJ5251" s="6"/>
      <c r="AK5251" s="6"/>
      <c r="AL5251" s="6"/>
    </row>
    <row r="5252" spans="1:38" x14ac:dyDescent="0.35">
      <c r="A5252" s="10"/>
      <c r="B5252" s="6"/>
      <c r="C5252" s="6"/>
      <c r="D5252" s="6"/>
      <c r="E5252" s="6"/>
      <c r="F5252" s="6"/>
      <c r="G5252" s="6"/>
      <c r="H5252" s="6"/>
      <c r="I5252" s="6"/>
      <c r="J5252" s="6"/>
      <c r="K5252" s="6"/>
      <c r="L5252" s="6"/>
      <c r="M5252" s="6"/>
      <c r="N5252" s="6"/>
      <c r="O5252" s="6"/>
      <c r="P5252" s="6"/>
      <c r="Q5252" s="6"/>
      <c r="R5252" s="6"/>
      <c r="S5252" s="6"/>
      <c r="T5252" s="6"/>
      <c r="U5252" s="6"/>
      <c r="V5252" s="6"/>
      <c r="W5252" s="6"/>
      <c r="X5252" s="6"/>
      <c r="Y5252" s="6"/>
      <c r="Z5252" s="6"/>
      <c r="AA5252" s="6"/>
      <c r="AB5252" s="6"/>
      <c r="AC5252" s="6"/>
      <c r="AD5252" s="11"/>
      <c r="AE5252" s="11"/>
      <c r="AF5252" s="11"/>
      <c r="AG5252" s="6"/>
      <c r="AH5252" s="6"/>
      <c r="AI5252" s="6"/>
      <c r="AJ5252" s="6"/>
      <c r="AK5252" s="6"/>
      <c r="AL5252" s="6"/>
    </row>
    <row r="5253" spans="1:38" x14ac:dyDescent="0.35">
      <c r="A5253" s="10"/>
      <c r="B5253" s="6"/>
      <c r="C5253" s="6"/>
      <c r="D5253" s="6"/>
      <c r="E5253" s="6"/>
      <c r="F5253" s="6"/>
      <c r="G5253" s="6"/>
      <c r="H5253" s="6"/>
      <c r="I5253" s="6"/>
      <c r="J5253" s="6"/>
      <c r="K5253" s="6"/>
      <c r="L5253" s="6"/>
      <c r="M5253" s="6"/>
      <c r="N5253" s="6"/>
      <c r="O5253" s="6"/>
      <c r="P5253" s="6"/>
      <c r="Q5253" s="6"/>
      <c r="R5253" s="6"/>
      <c r="S5253" s="6"/>
      <c r="T5253" s="6"/>
      <c r="U5253" s="6"/>
      <c r="V5253" s="6"/>
      <c r="W5253" s="6"/>
      <c r="X5253" s="6"/>
      <c r="Y5253" s="6"/>
      <c r="Z5253" s="6"/>
      <c r="AA5253" s="6"/>
      <c r="AB5253" s="6"/>
      <c r="AC5253" s="6"/>
      <c r="AD5253" s="11"/>
      <c r="AE5253" s="11"/>
      <c r="AF5253" s="11"/>
      <c r="AG5253" s="6"/>
      <c r="AH5253" s="6"/>
      <c r="AI5253" s="6"/>
      <c r="AJ5253" s="6"/>
      <c r="AK5253" s="6"/>
      <c r="AL5253" s="6"/>
    </row>
    <row r="5254" spans="1:38" x14ac:dyDescent="0.35">
      <c r="A5254" s="10"/>
      <c r="B5254" s="6"/>
      <c r="C5254" s="6"/>
      <c r="D5254" s="6"/>
      <c r="E5254" s="6"/>
      <c r="F5254" s="6"/>
      <c r="G5254" s="6"/>
      <c r="H5254" s="6"/>
      <c r="I5254" s="6"/>
      <c r="J5254" s="6"/>
      <c r="K5254" s="6"/>
      <c r="L5254" s="6"/>
      <c r="M5254" s="6"/>
      <c r="N5254" s="6"/>
      <c r="O5254" s="6"/>
      <c r="P5254" s="6"/>
      <c r="Q5254" s="6"/>
      <c r="R5254" s="6"/>
      <c r="S5254" s="6"/>
      <c r="T5254" s="6"/>
      <c r="U5254" s="6"/>
      <c r="V5254" s="6"/>
      <c r="W5254" s="6"/>
      <c r="X5254" s="6"/>
      <c r="Y5254" s="6"/>
      <c r="Z5254" s="6"/>
      <c r="AA5254" s="6"/>
      <c r="AB5254" s="6"/>
      <c r="AC5254" s="6"/>
      <c r="AD5254" s="11"/>
      <c r="AE5254" s="11"/>
      <c r="AF5254" s="11"/>
      <c r="AG5254" s="6"/>
      <c r="AH5254" s="6"/>
      <c r="AI5254" s="6"/>
      <c r="AJ5254" s="6"/>
      <c r="AK5254" s="6"/>
      <c r="AL5254" s="6"/>
    </row>
    <row r="5255" spans="1:38" x14ac:dyDescent="0.35">
      <c r="A5255" s="10"/>
      <c r="B5255" s="6"/>
      <c r="C5255" s="6"/>
      <c r="D5255" s="6"/>
      <c r="E5255" s="6"/>
      <c r="F5255" s="6"/>
      <c r="G5255" s="6"/>
      <c r="H5255" s="6"/>
      <c r="I5255" s="6"/>
      <c r="J5255" s="6"/>
      <c r="K5255" s="6"/>
      <c r="L5255" s="6"/>
      <c r="M5255" s="6"/>
      <c r="N5255" s="6"/>
      <c r="O5255" s="6"/>
      <c r="P5255" s="6"/>
      <c r="Q5255" s="6"/>
      <c r="R5255" s="6"/>
      <c r="S5255" s="6"/>
      <c r="T5255" s="6"/>
      <c r="U5255" s="6"/>
      <c r="V5255" s="6"/>
      <c r="W5255" s="6"/>
      <c r="X5255" s="6"/>
      <c r="Y5255" s="6"/>
      <c r="Z5255" s="6"/>
      <c r="AA5255" s="6"/>
      <c r="AB5255" s="6"/>
      <c r="AC5255" s="6"/>
      <c r="AD5255" s="11"/>
      <c r="AE5255" s="11"/>
      <c r="AF5255" s="11"/>
      <c r="AG5255" s="6"/>
      <c r="AH5255" s="6"/>
      <c r="AI5255" s="6"/>
      <c r="AJ5255" s="6"/>
      <c r="AK5255" s="6"/>
      <c r="AL5255" s="6"/>
    </row>
    <row r="5256" spans="1:38" x14ac:dyDescent="0.35">
      <c r="A5256" s="10"/>
      <c r="B5256" s="6"/>
      <c r="C5256" s="6"/>
      <c r="D5256" s="6"/>
      <c r="E5256" s="6"/>
      <c r="F5256" s="6"/>
      <c r="G5256" s="6"/>
      <c r="H5256" s="6"/>
      <c r="I5256" s="6"/>
      <c r="J5256" s="6"/>
      <c r="K5256" s="6"/>
      <c r="L5256" s="6"/>
      <c r="M5256" s="6"/>
      <c r="N5256" s="6"/>
      <c r="O5256" s="6"/>
      <c r="P5256" s="6"/>
      <c r="Q5256" s="6"/>
      <c r="R5256" s="6"/>
      <c r="S5256" s="6"/>
      <c r="T5256" s="6"/>
      <c r="U5256" s="6"/>
      <c r="V5256" s="6"/>
      <c r="W5256" s="6"/>
      <c r="X5256" s="6"/>
      <c r="Y5256" s="6"/>
      <c r="Z5256" s="6"/>
      <c r="AA5256" s="6"/>
      <c r="AB5256" s="6"/>
      <c r="AC5256" s="6"/>
      <c r="AD5256" s="11"/>
      <c r="AE5256" s="11"/>
      <c r="AF5256" s="11"/>
      <c r="AG5256" s="6"/>
      <c r="AH5256" s="6"/>
      <c r="AI5256" s="6"/>
      <c r="AJ5256" s="6"/>
      <c r="AK5256" s="6"/>
      <c r="AL5256" s="6"/>
    </row>
    <row r="5257" spans="1:38" x14ac:dyDescent="0.35">
      <c r="A5257" s="10"/>
      <c r="B5257" s="6"/>
      <c r="C5257" s="6"/>
      <c r="D5257" s="6"/>
      <c r="E5257" s="6"/>
      <c r="F5257" s="6"/>
      <c r="G5257" s="6"/>
      <c r="H5257" s="6"/>
      <c r="I5257" s="6"/>
      <c r="J5257" s="6"/>
      <c r="K5257" s="6"/>
      <c r="L5257" s="6"/>
      <c r="M5257" s="6"/>
      <c r="N5257" s="6"/>
      <c r="O5257" s="6"/>
      <c r="P5257" s="6"/>
      <c r="Q5257" s="6"/>
      <c r="R5257" s="6"/>
      <c r="S5257" s="6"/>
      <c r="T5257" s="6"/>
      <c r="U5257" s="6"/>
      <c r="V5257" s="6"/>
      <c r="W5257" s="6"/>
      <c r="X5257" s="6"/>
      <c r="Y5257" s="6"/>
      <c r="Z5257" s="6"/>
      <c r="AA5257" s="6"/>
      <c r="AB5257" s="6"/>
      <c r="AC5257" s="6"/>
      <c r="AD5257" s="11"/>
      <c r="AE5257" s="11"/>
      <c r="AF5257" s="11"/>
      <c r="AG5257" s="6"/>
      <c r="AH5257" s="6"/>
      <c r="AI5257" s="6"/>
      <c r="AJ5257" s="6"/>
      <c r="AK5257" s="6"/>
      <c r="AL5257" s="6"/>
    </row>
    <row r="5258" spans="1:38" x14ac:dyDescent="0.35">
      <c r="A5258" s="10"/>
      <c r="B5258" s="6"/>
      <c r="C5258" s="6"/>
      <c r="D5258" s="6"/>
      <c r="E5258" s="6"/>
      <c r="F5258" s="6"/>
      <c r="G5258" s="6"/>
      <c r="H5258" s="6"/>
      <c r="I5258" s="6"/>
      <c r="J5258" s="6"/>
      <c r="K5258" s="6"/>
      <c r="L5258" s="6"/>
      <c r="M5258" s="6"/>
      <c r="N5258" s="6"/>
      <c r="O5258" s="6"/>
      <c r="P5258" s="6"/>
      <c r="Q5258" s="6"/>
      <c r="R5258" s="6"/>
      <c r="S5258" s="6"/>
      <c r="T5258" s="6"/>
      <c r="U5258" s="6"/>
      <c r="V5258" s="6"/>
      <c r="W5258" s="6"/>
      <c r="X5258" s="6"/>
      <c r="Y5258" s="6"/>
      <c r="Z5258" s="6"/>
      <c r="AA5258" s="6"/>
      <c r="AB5258" s="6"/>
      <c r="AC5258" s="6"/>
      <c r="AD5258" s="11"/>
      <c r="AE5258" s="11"/>
      <c r="AF5258" s="11"/>
      <c r="AG5258" s="6"/>
      <c r="AH5258" s="6"/>
      <c r="AI5258" s="6"/>
      <c r="AJ5258" s="6"/>
      <c r="AK5258" s="6"/>
      <c r="AL5258" s="6"/>
    </row>
    <row r="5259" spans="1:38" x14ac:dyDescent="0.35">
      <c r="A5259" s="10"/>
      <c r="B5259" s="6"/>
      <c r="C5259" s="6"/>
      <c r="D5259" s="6"/>
      <c r="E5259" s="6"/>
      <c r="F5259" s="6"/>
      <c r="G5259" s="6"/>
      <c r="H5259" s="6"/>
      <c r="I5259" s="6"/>
      <c r="J5259" s="6"/>
      <c r="K5259" s="6"/>
      <c r="L5259" s="6"/>
      <c r="M5259" s="6"/>
      <c r="N5259" s="6"/>
      <c r="O5259" s="6"/>
      <c r="P5259" s="6"/>
      <c r="Q5259" s="6"/>
      <c r="R5259" s="6"/>
      <c r="S5259" s="6"/>
      <c r="T5259" s="6"/>
      <c r="U5259" s="6"/>
      <c r="V5259" s="6"/>
      <c r="W5259" s="6"/>
      <c r="X5259" s="6"/>
      <c r="Y5259" s="6"/>
      <c r="Z5259" s="6"/>
      <c r="AA5259" s="6"/>
      <c r="AB5259" s="6"/>
      <c r="AC5259" s="6"/>
      <c r="AD5259" s="11"/>
      <c r="AE5259" s="11"/>
      <c r="AF5259" s="11"/>
      <c r="AG5259" s="6"/>
      <c r="AH5259" s="6"/>
      <c r="AI5259" s="6"/>
      <c r="AJ5259" s="6"/>
      <c r="AK5259" s="6"/>
      <c r="AL5259" s="6"/>
    </row>
    <row r="5260" spans="1:38" x14ac:dyDescent="0.35">
      <c r="A5260" s="10"/>
      <c r="B5260" s="6"/>
      <c r="C5260" s="6"/>
      <c r="D5260" s="6"/>
      <c r="E5260" s="6"/>
      <c r="F5260" s="6"/>
      <c r="G5260" s="6"/>
      <c r="H5260" s="6"/>
      <c r="I5260" s="6"/>
      <c r="J5260" s="6"/>
      <c r="K5260" s="6"/>
      <c r="L5260" s="6"/>
      <c r="M5260" s="6"/>
      <c r="N5260" s="6"/>
      <c r="O5260" s="6"/>
      <c r="P5260" s="6"/>
      <c r="Q5260" s="6"/>
      <c r="R5260" s="6"/>
      <c r="S5260" s="6"/>
      <c r="T5260" s="6"/>
      <c r="U5260" s="6"/>
      <c r="V5260" s="6"/>
      <c r="W5260" s="6"/>
      <c r="X5260" s="6"/>
      <c r="Y5260" s="6"/>
      <c r="Z5260" s="6"/>
      <c r="AA5260" s="6"/>
      <c r="AB5260" s="6"/>
      <c r="AC5260" s="6"/>
      <c r="AD5260" s="11"/>
      <c r="AE5260" s="11"/>
      <c r="AF5260" s="11"/>
      <c r="AG5260" s="6"/>
      <c r="AH5260" s="6"/>
      <c r="AI5260" s="6"/>
      <c r="AJ5260" s="6"/>
      <c r="AK5260" s="6"/>
      <c r="AL5260" s="6"/>
    </row>
    <row r="5261" spans="1:38" x14ac:dyDescent="0.35">
      <c r="A5261" s="10"/>
      <c r="B5261" s="6"/>
      <c r="C5261" s="6"/>
      <c r="D5261" s="6"/>
      <c r="E5261" s="6"/>
      <c r="F5261" s="6"/>
      <c r="G5261" s="6"/>
      <c r="H5261" s="6"/>
      <c r="I5261" s="6"/>
      <c r="J5261" s="6"/>
      <c r="K5261" s="6"/>
      <c r="L5261" s="6"/>
      <c r="M5261" s="6"/>
      <c r="N5261" s="6"/>
      <c r="O5261" s="6"/>
      <c r="P5261" s="6"/>
      <c r="Q5261" s="6"/>
      <c r="R5261" s="6"/>
      <c r="S5261" s="6"/>
      <c r="T5261" s="6"/>
      <c r="U5261" s="6"/>
      <c r="V5261" s="6"/>
      <c r="W5261" s="6"/>
      <c r="X5261" s="6"/>
      <c r="Y5261" s="6"/>
      <c r="Z5261" s="6"/>
      <c r="AA5261" s="6"/>
      <c r="AB5261" s="6"/>
      <c r="AC5261" s="6"/>
      <c r="AD5261" s="11"/>
      <c r="AE5261" s="11"/>
      <c r="AF5261" s="11"/>
      <c r="AG5261" s="6"/>
      <c r="AH5261" s="6"/>
      <c r="AI5261" s="6"/>
      <c r="AJ5261" s="6"/>
      <c r="AK5261" s="6"/>
      <c r="AL5261" s="6"/>
    </row>
    <row r="5262" spans="1:38" x14ac:dyDescent="0.35">
      <c r="A5262" s="10"/>
      <c r="B5262" s="6"/>
      <c r="C5262" s="6"/>
      <c r="D5262" s="6"/>
      <c r="E5262" s="6"/>
      <c r="F5262" s="6"/>
      <c r="G5262" s="6"/>
      <c r="H5262" s="6"/>
      <c r="I5262" s="6"/>
      <c r="J5262" s="6"/>
      <c r="K5262" s="6"/>
      <c r="L5262" s="6"/>
      <c r="M5262" s="6"/>
      <c r="N5262" s="6"/>
      <c r="O5262" s="6"/>
      <c r="P5262" s="6"/>
      <c r="Q5262" s="6"/>
      <c r="R5262" s="6"/>
      <c r="S5262" s="6"/>
      <c r="T5262" s="6"/>
      <c r="U5262" s="6"/>
      <c r="V5262" s="6"/>
      <c r="W5262" s="6"/>
      <c r="X5262" s="6"/>
      <c r="Y5262" s="6"/>
      <c r="Z5262" s="6"/>
      <c r="AA5262" s="6"/>
      <c r="AB5262" s="6"/>
      <c r="AC5262" s="6"/>
      <c r="AD5262" s="11"/>
      <c r="AE5262" s="11"/>
      <c r="AF5262" s="11"/>
      <c r="AG5262" s="6"/>
      <c r="AH5262" s="6"/>
      <c r="AI5262" s="6"/>
      <c r="AJ5262" s="6"/>
      <c r="AK5262" s="6"/>
      <c r="AL5262" s="6"/>
    </row>
    <row r="5263" spans="1:38" x14ac:dyDescent="0.35">
      <c r="A5263" s="10"/>
      <c r="B5263" s="6"/>
      <c r="C5263" s="6"/>
      <c r="D5263" s="6"/>
      <c r="E5263" s="6"/>
      <c r="F5263" s="6"/>
      <c r="G5263" s="6"/>
      <c r="H5263" s="6"/>
      <c r="I5263" s="6"/>
      <c r="J5263" s="6"/>
      <c r="K5263" s="6"/>
      <c r="L5263" s="6"/>
      <c r="M5263" s="6"/>
      <c r="N5263" s="6"/>
      <c r="O5263" s="6"/>
      <c r="P5263" s="6"/>
      <c r="Q5263" s="6"/>
      <c r="R5263" s="6"/>
      <c r="S5263" s="6"/>
      <c r="T5263" s="6"/>
      <c r="U5263" s="6"/>
      <c r="V5263" s="6"/>
      <c r="W5263" s="6"/>
      <c r="X5263" s="6"/>
      <c r="Y5263" s="6"/>
      <c r="Z5263" s="6"/>
      <c r="AA5263" s="6"/>
      <c r="AB5263" s="6"/>
      <c r="AC5263" s="6"/>
      <c r="AD5263" s="11"/>
      <c r="AE5263" s="11"/>
      <c r="AF5263" s="11"/>
      <c r="AG5263" s="6"/>
      <c r="AH5263" s="6"/>
      <c r="AI5263" s="6"/>
      <c r="AJ5263" s="6"/>
      <c r="AK5263" s="6"/>
      <c r="AL5263" s="6"/>
    </row>
    <row r="5264" spans="1:38" x14ac:dyDescent="0.35">
      <c r="A5264" s="10"/>
      <c r="B5264" s="6"/>
      <c r="C5264" s="6"/>
      <c r="D5264" s="6"/>
      <c r="E5264" s="6"/>
      <c r="F5264" s="6"/>
      <c r="G5264" s="6"/>
      <c r="H5264" s="6"/>
      <c r="I5264" s="6"/>
      <c r="J5264" s="6"/>
      <c r="K5264" s="6"/>
      <c r="L5264" s="6"/>
      <c r="M5264" s="6"/>
      <c r="N5264" s="6"/>
      <c r="O5264" s="6"/>
      <c r="P5264" s="6"/>
      <c r="Q5264" s="6"/>
      <c r="R5264" s="6"/>
      <c r="S5264" s="6"/>
      <c r="T5264" s="6"/>
      <c r="U5264" s="6"/>
      <c r="V5264" s="6"/>
      <c r="W5264" s="6"/>
      <c r="X5264" s="6"/>
      <c r="Y5264" s="6"/>
      <c r="Z5264" s="6"/>
      <c r="AA5264" s="6"/>
      <c r="AB5264" s="6"/>
      <c r="AC5264" s="6"/>
      <c r="AD5264" s="11"/>
      <c r="AE5264" s="11"/>
      <c r="AF5264" s="11"/>
      <c r="AG5264" s="6"/>
      <c r="AH5264" s="6"/>
      <c r="AI5264" s="6"/>
      <c r="AJ5264" s="6"/>
      <c r="AK5264" s="6"/>
      <c r="AL5264" s="6"/>
    </row>
    <row r="5265" spans="1:38" x14ac:dyDescent="0.35">
      <c r="A5265" s="10"/>
      <c r="B5265" s="6"/>
      <c r="C5265" s="6"/>
      <c r="D5265" s="6"/>
      <c r="E5265" s="6"/>
      <c r="F5265" s="6"/>
      <c r="G5265" s="6"/>
      <c r="H5265" s="6"/>
      <c r="I5265" s="6"/>
      <c r="J5265" s="6"/>
      <c r="K5265" s="6"/>
      <c r="L5265" s="6"/>
      <c r="M5265" s="6"/>
      <c r="N5265" s="6"/>
      <c r="O5265" s="6"/>
      <c r="P5265" s="6"/>
      <c r="Q5265" s="6"/>
      <c r="R5265" s="6"/>
      <c r="S5265" s="6"/>
      <c r="T5265" s="6"/>
      <c r="U5265" s="6"/>
      <c r="V5265" s="6"/>
      <c r="W5265" s="6"/>
      <c r="X5265" s="6"/>
      <c r="Y5265" s="6"/>
      <c r="Z5265" s="6"/>
      <c r="AA5265" s="6"/>
      <c r="AB5265" s="6"/>
      <c r="AC5265" s="6"/>
      <c r="AD5265" s="11"/>
      <c r="AE5265" s="11"/>
      <c r="AF5265" s="11"/>
      <c r="AG5265" s="6"/>
      <c r="AH5265" s="6"/>
      <c r="AI5265" s="6"/>
      <c r="AJ5265" s="6"/>
      <c r="AK5265" s="6"/>
      <c r="AL5265" s="6"/>
    </row>
    <row r="5266" spans="1:38" x14ac:dyDescent="0.35">
      <c r="A5266" s="10"/>
      <c r="B5266" s="6"/>
      <c r="C5266" s="6"/>
      <c r="D5266" s="6"/>
      <c r="E5266" s="6"/>
      <c r="F5266" s="6"/>
      <c r="G5266" s="6"/>
      <c r="H5266" s="6"/>
      <c r="I5266" s="6"/>
      <c r="J5266" s="6"/>
      <c r="K5266" s="6"/>
      <c r="L5266" s="6"/>
      <c r="M5266" s="6"/>
      <c r="N5266" s="6"/>
      <c r="O5266" s="6"/>
      <c r="P5266" s="6"/>
      <c r="Q5266" s="6"/>
      <c r="R5266" s="6"/>
      <c r="S5266" s="6"/>
      <c r="T5266" s="6"/>
      <c r="U5266" s="6"/>
      <c r="V5266" s="6"/>
      <c r="W5266" s="6"/>
      <c r="X5266" s="6"/>
      <c r="Y5266" s="6"/>
      <c r="Z5266" s="6"/>
      <c r="AA5266" s="6"/>
      <c r="AB5266" s="6"/>
      <c r="AC5266" s="6"/>
      <c r="AD5266" s="11"/>
      <c r="AE5266" s="11"/>
      <c r="AF5266" s="11"/>
      <c r="AG5266" s="6"/>
      <c r="AH5266" s="6"/>
      <c r="AI5266" s="6"/>
      <c r="AJ5266" s="6"/>
      <c r="AK5266" s="6"/>
      <c r="AL5266" s="6"/>
    </row>
    <row r="5267" spans="1:38" x14ac:dyDescent="0.35">
      <c r="A5267" s="10"/>
      <c r="B5267" s="6"/>
      <c r="C5267" s="6"/>
      <c r="D5267" s="6"/>
      <c r="E5267" s="6"/>
      <c r="F5267" s="6"/>
      <c r="G5267" s="6"/>
      <c r="H5267" s="6"/>
      <c r="I5267" s="6"/>
      <c r="J5267" s="6"/>
      <c r="K5267" s="6"/>
      <c r="L5267" s="6"/>
      <c r="M5267" s="6"/>
      <c r="N5267" s="6"/>
      <c r="O5267" s="6"/>
      <c r="P5267" s="6"/>
      <c r="Q5267" s="6"/>
      <c r="R5267" s="6"/>
      <c r="S5267" s="6"/>
      <c r="T5267" s="6"/>
      <c r="U5267" s="6"/>
      <c r="V5267" s="6"/>
      <c r="W5267" s="6"/>
      <c r="X5267" s="6"/>
      <c r="Y5267" s="6"/>
      <c r="Z5267" s="6"/>
      <c r="AA5267" s="6"/>
      <c r="AB5267" s="6"/>
      <c r="AC5267" s="6"/>
      <c r="AD5267" s="11"/>
      <c r="AE5267" s="11"/>
      <c r="AF5267" s="11"/>
      <c r="AG5267" s="6"/>
      <c r="AH5267" s="6"/>
      <c r="AI5267" s="6"/>
      <c r="AJ5267" s="6"/>
      <c r="AK5267" s="6"/>
      <c r="AL5267" s="6"/>
    </row>
    <row r="5268" spans="1:38" x14ac:dyDescent="0.35">
      <c r="A5268" s="10"/>
      <c r="B5268" s="6"/>
      <c r="C5268" s="6"/>
      <c r="D5268" s="6"/>
      <c r="E5268" s="6"/>
      <c r="F5268" s="6"/>
      <c r="G5268" s="6"/>
      <c r="H5268" s="6"/>
      <c r="I5268" s="6"/>
      <c r="J5268" s="6"/>
      <c r="K5268" s="6"/>
      <c r="L5268" s="6"/>
      <c r="M5268" s="6"/>
      <c r="N5268" s="6"/>
      <c r="O5268" s="6"/>
      <c r="P5268" s="6"/>
      <c r="Q5268" s="6"/>
      <c r="R5268" s="6"/>
      <c r="S5268" s="6"/>
      <c r="T5268" s="6"/>
      <c r="U5268" s="6"/>
      <c r="V5268" s="6"/>
      <c r="W5268" s="6"/>
      <c r="X5268" s="6"/>
      <c r="Y5268" s="6"/>
      <c r="Z5268" s="6"/>
      <c r="AA5268" s="6"/>
      <c r="AB5268" s="6"/>
      <c r="AC5268" s="6"/>
      <c r="AD5268" s="11"/>
      <c r="AE5268" s="11"/>
      <c r="AF5268" s="11"/>
      <c r="AG5268" s="6"/>
      <c r="AH5268" s="6"/>
      <c r="AI5268" s="6"/>
      <c r="AJ5268" s="6"/>
      <c r="AK5268" s="6"/>
      <c r="AL5268" s="6"/>
    </row>
    <row r="5269" spans="1:38" x14ac:dyDescent="0.35">
      <c r="A5269" s="10"/>
      <c r="B5269" s="6"/>
      <c r="C5269" s="6"/>
      <c r="D5269" s="6"/>
      <c r="E5269" s="6"/>
      <c r="F5269" s="6"/>
      <c r="G5269" s="6"/>
      <c r="H5269" s="6"/>
      <c r="I5269" s="6"/>
      <c r="J5269" s="6"/>
      <c r="K5269" s="6"/>
      <c r="L5269" s="6"/>
      <c r="M5269" s="6"/>
      <c r="N5269" s="6"/>
      <c r="O5269" s="6"/>
      <c r="P5269" s="6"/>
      <c r="Q5269" s="6"/>
      <c r="R5269" s="6"/>
      <c r="S5269" s="6"/>
      <c r="T5269" s="6"/>
      <c r="U5269" s="6"/>
      <c r="V5269" s="6"/>
      <c r="W5269" s="6"/>
      <c r="X5269" s="6"/>
      <c r="Y5269" s="6"/>
      <c r="Z5269" s="6"/>
      <c r="AA5269" s="6"/>
      <c r="AB5269" s="6"/>
      <c r="AC5269" s="6"/>
      <c r="AD5269" s="11"/>
      <c r="AE5269" s="11"/>
      <c r="AF5269" s="11"/>
      <c r="AG5269" s="6"/>
      <c r="AH5269" s="6"/>
      <c r="AI5269" s="6"/>
      <c r="AJ5269" s="6"/>
      <c r="AK5269" s="6"/>
      <c r="AL5269" s="6"/>
    </row>
    <row r="5270" spans="1:38" x14ac:dyDescent="0.35">
      <c r="A5270" s="10"/>
      <c r="B5270" s="6"/>
      <c r="C5270" s="6"/>
      <c r="D5270" s="6"/>
      <c r="E5270" s="6"/>
      <c r="F5270" s="6"/>
      <c r="G5270" s="6"/>
      <c r="H5270" s="6"/>
      <c r="I5270" s="6"/>
      <c r="J5270" s="6"/>
      <c r="K5270" s="6"/>
      <c r="L5270" s="6"/>
      <c r="M5270" s="6"/>
      <c r="N5270" s="6"/>
      <c r="O5270" s="6"/>
      <c r="P5270" s="6"/>
      <c r="Q5270" s="6"/>
      <c r="R5270" s="6"/>
      <c r="S5270" s="6"/>
      <c r="T5270" s="6"/>
      <c r="U5270" s="6"/>
      <c r="V5270" s="6"/>
      <c r="W5270" s="6"/>
      <c r="X5270" s="6"/>
      <c r="Y5270" s="6"/>
      <c r="Z5270" s="6"/>
      <c r="AA5270" s="6"/>
      <c r="AB5270" s="6"/>
      <c r="AC5270" s="6"/>
      <c r="AD5270" s="11"/>
      <c r="AE5270" s="11"/>
      <c r="AF5270" s="11"/>
      <c r="AG5270" s="6"/>
      <c r="AH5270" s="6"/>
      <c r="AI5270" s="6"/>
      <c r="AJ5270" s="6"/>
      <c r="AK5270" s="6"/>
      <c r="AL5270" s="6"/>
    </row>
    <row r="5271" spans="1:38" x14ac:dyDescent="0.35">
      <c r="A5271" s="10"/>
      <c r="B5271" s="6"/>
      <c r="C5271" s="6"/>
      <c r="D5271" s="6"/>
      <c r="E5271" s="6"/>
      <c r="F5271" s="6"/>
      <c r="G5271" s="6"/>
      <c r="H5271" s="6"/>
      <c r="I5271" s="6"/>
      <c r="J5271" s="6"/>
      <c r="K5271" s="6"/>
      <c r="L5271" s="6"/>
      <c r="M5271" s="6"/>
      <c r="N5271" s="6"/>
      <c r="O5271" s="6"/>
      <c r="P5271" s="6"/>
      <c r="Q5271" s="6"/>
      <c r="R5271" s="6"/>
      <c r="S5271" s="6"/>
      <c r="T5271" s="6"/>
      <c r="U5271" s="6"/>
      <c r="V5271" s="6"/>
      <c r="W5271" s="6"/>
      <c r="X5271" s="6"/>
      <c r="Y5271" s="6"/>
      <c r="Z5271" s="6"/>
      <c r="AA5271" s="6"/>
      <c r="AB5271" s="6"/>
      <c r="AC5271" s="6"/>
      <c r="AD5271" s="11"/>
      <c r="AE5271" s="11"/>
      <c r="AF5271" s="11"/>
      <c r="AG5271" s="6"/>
      <c r="AH5271" s="6"/>
      <c r="AI5271" s="6"/>
      <c r="AJ5271" s="6"/>
      <c r="AK5271" s="6"/>
      <c r="AL5271" s="6"/>
    </row>
    <row r="5272" spans="1:38" x14ac:dyDescent="0.35">
      <c r="A5272" s="10"/>
      <c r="B5272" s="6"/>
      <c r="C5272" s="6"/>
      <c r="D5272" s="6"/>
      <c r="E5272" s="6"/>
      <c r="F5272" s="6"/>
      <c r="G5272" s="6"/>
      <c r="H5272" s="6"/>
      <c r="I5272" s="6"/>
      <c r="J5272" s="6"/>
      <c r="K5272" s="6"/>
      <c r="L5272" s="6"/>
      <c r="M5272" s="6"/>
      <c r="N5272" s="6"/>
      <c r="O5272" s="6"/>
      <c r="P5272" s="6"/>
      <c r="Q5272" s="6"/>
      <c r="R5272" s="6"/>
      <c r="S5272" s="6"/>
      <c r="T5272" s="6"/>
      <c r="U5272" s="6"/>
      <c r="V5272" s="6"/>
      <c r="W5272" s="6"/>
      <c r="X5272" s="6"/>
      <c r="Y5272" s="6"/>
      <c r="Z5272" s="6"/>
      <c r="AA5272" s="6"/>
      <c r="AB5272" s="6"/>
      <c r="AC5272" s="6"/>
      <c r="AD5272" s="11"/>
      <c r="AE5272" s="11"/>
      <c r="AF5272" s="11"/>
      <c r="AG5272" s="6"/>
      <c r="AH5272" s="6"/>
      <c r="AI5272" s="6"/>
      <c r="AJ5272" s="6"/>
      <c r="AK5272" s="6"/>
      <c r="AL5272" s="6"/>
    </row>
    <row r="5273" spans="1:38" x14ac:dyDescent="0.35">
      <c r="A5273" s="10"/>
      <c r="B5273" s="6"/>
      <c r="C5273" s="6"/>
      <c r="D5273" s="6"/>
      <c r="E5273" s="6"/>
      <c r="F5273" s="6"/>
      <c r="G5273" s="6"/>
      <c r="H5273" s="6"/>
      <c r="I5273" s="6"/>
      <c r="J5273" s="6"/>
      <c r="K5273" s="6"/>
      <c r="L5273" s="6"/>
      <c r="M5273" s="6"/>
      <c r="N5273" s="6"/>
      <c r="O5273" s="6"/>
      <c r="P5273" s="6"/>
      <c r="Q5273" s="6"/>
      <c r="R5273" s="6"/>
      <c r="S5273" s="6"/>
      <c r="T5273" s="6"/>
      <c r="U5273" s="6"/>
      <c r="V5273" s="6"/>
      <c r="W5273" s="6"/>
      <c r="X5273" s="6"/>
      <c r="Y5273" s="6"/>
      <c r="Z5273" s="6"/>
      <c r="AA5273" s="6"/>
      <c r="AB5273" s="6"/>
      <c r="AC5273" s="6"/>
      <c r="AD5273" s="11"/>
      <c r="AE5273" s="11"/>
      <c r="AF5273" s="11"/>
      <c r="AG5273" s="6"/>
      <c r="AH5273" s="6"/>
      <c r="AI5273" s="6"/>
      <c r="AJ5273" s="6"/>
      <c r="AK5273" s="6"/>
      <c r="AL5273" s="6"/>
    </row>
    <row r="5274" spans="1:38" x14ac:dyDescent="0.35">
      <c r="A5274" s="10"/>
      <c r="B5274" s="6"/>
      <c r="C5274" s="6"/>
      <c r="D5274" s="6"/>
      <c r="E5274" s="6"/>
      <c r="F5274" s="6"/>
      <c r="G5274" s="6"/>
      <c r="H5274" s="6"/>
      <c r="I5274" s="6"/>
      <c r="J5274" s="6"/>
      <c r="K5274" s="6"/>
      <c r="L5274" s="6"/>
      <c r="M5274" s="6"/>
      <c r="N5274" s="6"/>
      <c r="O5274" s="6"/>
      <c r="P5274" s="6"/>
      <c r="Q5274" s="6"/>
      <c r="R5274" s="6"/>
      <c r="S5274" s="6"/>
      <c r="T5274" s="6"/>
      <c r="U5274" s="6"/>
      <c r="V5274" s="6"/>
      <c r="W5274" s="6"/>
      <c r="X5274" s="6"/>
      <c r="Y5274" s="6"/>
      <c r="Z5274" s="6"/>
      <c r="AA5274" s="6"/>
      <c r="AB5274" s="6"/>
      <c r="AC5274" s="6"/>
      <c r="AD5274" s="11"/>
      <c r="AE5274" s="11"/>
      <c r="AF5274" s="11"/>
      <c r="AG5274" s="6"/>
      <c r="AH5274" s="6"/>
      <c r="AI5274" s="6"/>
      <c r="AJ5274" s="6"/>
      <c r="AK5274" s="6"/>
      <c r="AL5274" s="6"/>
    </row>
    <row r="5275" spans="1:38" x14ac:dyDescent="0.35">
      <c r="A5275" s="10"/>
      <c r="B5275" s="6"/>
      <c r="C5275" s="6"/>
      <c r="D5275" s="6"/>
      <c r="E5275" s="6"/>
      <c r="F5275" s="6"/>
      <c r="G5275" s="6"/>
      <c r="H5275" s="6"/>
      <c r="I5275" s="6"/>
      <c r="J5275" s="6"/>
      <c r="K5275" s="6"/>
      <c r="L5275" s="6"/>
      <c r="M5275" s="6"/>
      <c r="N5275" s="6"/>
      <c r="O5275" s="6"/>
      <c r="P5275" s="6"/>
      <c r="Q5275" s="6"/>
      <c r="R5275" s="6"/>
      <c r="S5275" s="6"/>
      <c r="T5275" s="6"/>
      <c r="U5275" s="6"/>
      <c r="V5275" s="6"/>
      <c r="W5275" s="6"/>
      <c r="X5275" s="6"/>
      <c r="Y5275" s="6"/>
      <c r="Z5275" s="6"/>
      <c r="AA5275" s="6"/>
      <c r="AB5275" s="6"/>
      <c r="AC5275" s="6"/>
      <c r="AD5275" s="11"/>
      <c r="AE5275" s="11"/>
      <c r="AF5275" s="11"/>
      <c r="AG5275" s="6"/>
      <c r="AH5275" s="6"/>
      <c r="AI5275" s="6"/>
      <c r="AJ5275" s="6"/>
      <c r="AK5275" s="6"/>
      <c r="AL5275" s="6"/>
    </row>
    <row r="5276" spans="1:38" x14ac:dyDescent="0.35">
      <c r="A5276" s="10"/>
      <c r="B5276" s="6"/>
      <c r="C5276" s="6"/>
      <c r="D5276" s="6"/>
      <c r="E5276" s="6"/>
      <c r="F5276" s="6"/>
      <c r="G5276" s="6"/>
      <c r="H5276" s="6"/>
      <c r="I5276" s="6"/>
      <c r="J5276" s="6"/>
      <c r="K5276" s="6"/>
      <c r="L5276" s="6"/>
      <c r="M5276" s="6"/>
      <c r="N5276" s="6"/>
      <c r="O5276" s="6"/>
      <c r="P5276" s="6"/>
      <c r="Q5276" s="6"/>
      <c r="R5276" s="6"/>
      <c r="S5276" s="6"/>
      <c r="T5276" s="6"/>
      <c r="U5276" s="6"/>
      <c r="V5276" s="6"/>
      <c r="W5276" s="6"/>
      <c r="X5276" s="6"/>
      <c r="Y5276" s="6"/>
      <c r="Z5276" s="6"/>
      <c r="AA5276" s="6"/>
      <c r="AB5276" s="6"/>
      <c r="AC5276" s="6"/>
      <c r="AD5276" s="11"/>
      <c r="AE5276" s="11"/>
      <c r="AF5276" s="11"/>
      <c r="AG5276" s="6"/>
      <c r="AH5276" s="6"/>
      <c r="AI5276" s="6"/>
      <c r="AJ5276" s="6"/>
      <c r="AK5276" s="6"/>
      <c r="AL5276" s="6"/>
    </row>
    <row r="5277" spans="1:38" x14ac:dyDescent="0.35">
      <c r="A5277" s="10"/>
      <c r="B5277" s="6"/>
      <c r="C5277" s="6"/>
      <c r="D5277" s="6"/>
      <c r="E5277" s="6"/>
      <c r="F5277" s="6"/>
      <c r="G5277" s="6"/>
      <c r="H5277" s="6"/>
      <c r="I5277" s="6"/>
      <c r="J5277" s="6"/>
      <c r="K5277" s="6"/>
      <c r="L5277" s="6"/>
      <c r="M5277" s="6"/>
      <c r="N5277" s="6"/>
      <c r="O5277" s="6"/>
      <c r="P5277" s="6"/>
      <c r="Q5277" s="6"/>
      <c r="R5277" s="6"/>
      <c r="S5277" s="6"/>
      <c r="T5277" s="6"/>
      <c r="U5277" s="6"/>
      <c r="V5277" s="6"/>
      <c r="W5277" s="6"/>
      <c r="X5277" s="6"/>
      <c r="Y5277" s="6"/>
      <c r="Z5277" s="6"/>
      <c r="AA5277" s="6"/>
      <c r="AB5277" s="6"/>
      <c r="AC5277" s="6"/>
      <c r="AD5277" s="11"/>
      <c r="AE5277" s="11"/>
      <c r="AF5277" s="11"/>
      <c r="AG5277" s="6"/>
      <c r="AH5277" s="6"/>
      <c r="AI5277" s="6"/>
      <c r="AJ5277" s="6"/>
      <c r="AK5277" s="6"/>
      <c r="AL5277" s="6"/>
    </row>
    <row r="5278" spans="1:38" x14ac:dyDescent="0.35">
      <c r="A5278" s="10"/>
      <c r="B5278" s="6"/>
      <c r="C5278" s="6"/>
      <c r="D5278" s="6"/>
      <c r="E5278" s="6"/>
      <c r="F5278" s="6"/>
      <c r="G5278" s="6"/>
      <c r="H5278" s="6"/>
      <c r="I5278" s="6"/>
      <c r="J5278" s="6"/>
      <c r="K5278" s="6"/>
      <c r="L5278" s="6"/>
      <c r="M5278" s="6"/>
      <c r="N5278" s="6"/>
      <c r="O5278" s="6"/>
      <c r="P5278" s="6"/>
      <c r="Q5278" s="6"/>
      <c r="R5278" s="6"/>
      <c r="S5278" s="6"/>
      <c r="T5278" s="6"/>
      <c r="U5278" s="6"/>
      <c r="V5278" s="6"/>
      <c r="W5278" s="6"/>
      <c r="X5278" s="6"/>
      <c r="Y5278" s="6"/>
      <c r="Z5278" s="6"/>
      <c r="AA5278" s="6"/>
      <c r="AB5278" s="6"/>
      <c r="AC5278" s="6"/>
      <c r="AD5278" s="11"/>
      <c r="AE5278" s="11"/>
      <c r="AF5278" s="11"/>
      <c r="AG5278" s="6"/>
      <c r="AH5278" s="6"/>
      <c r="AI5278" s="6"/>
      <c r="AJ5278" s="6"/>
      <c r="AK5278" s="6"/>
      <c r="AL5278" s="6"/>
    </row>
    <row r="5279" spans="1:38" x14ac:dyDescent="0.35">
      <c r="A5279" s="10"/>
      <c r="B5279" s="6"/>
      <c r="C5279" s="6"/>
      <c r="D5279" s="6"/>
      <c r="E5279" s="6"/>
      <c r="F5279" s="6"/>
      <c r="G5279" s="6"/>
      <c r="H5279" s="6"/>
      <c r="I5279" s="6"/>
      <c r="J5279" s="6"/>
      <c r="K5279" s="6"/>
      <c r="L5279" s="6"/>
      <c r="M5279" s="6"/>
      <c r="N5279" s="6"/>
      <c r="O5279" s="6"/>
      <c r="P5279" s="6"/>
      <c r="Q5279" s="6"/>
      <c r="R5279" s="6"/>
      <c r="S5279" s="6"/>
      <c r="T5279" s="6"/>
      <c r="U5279" s="6"/>
      <c r="V5279" s="6"/>
      <c r="W5279" s="6"/>
      <c r="X5279" s="6"/>
      <c r="Y5279" s="6"/>
      <c r="Z5279" s="6"/>
      <c r="AA5279" s="6"/>
      <c r="AB5279" s="6"/>
      <c r="AC5279" s="6"/>
      <c r="AD5279" s="11"/>
      <c r="AE5279" s="11"/>
      <c r="AF5279" s="11"/>
      <c r="AG5279" s="6"/>
      <c r="AH5279" s="6"/>
      <c r="AI5279" s="6"/>
      <c r="AJ5279" s="6"/>
      <c r="AK5279" s="6"/>
      <c r="AL5279" s="6"/>
    </row>
    <row r="5280" spans="1:38" x14ac:dyDescent="0.35">
      <c r="A5280" s="10"/>
      <c r="B5280" s="6"/>
      <c r="C5280" s="6"/>
      <c r="D5280" s="6"/>
      <c r="E5280" s="6"/>
      <c r="F5280" s="6"/>
      <c r="G5280" s="6"/>
      <c r="H5280" s="6"/>
      <c r="I5280" s="6"/>
      <c r="J5280" s="6"/>
      <c r="K5280" s="6"/>
      <c r="L5280" s="6"/>
      <c r="M5280" s="6"/>
      <c r="N5280" s="6"/>
      <c r="O5280" s="6"/>
      <c r="P5280" s="6"/>
      <c r="Q5280" s="6"/>
      <c r="R5280" s="6"/>
      <c r="S5280" s="6"/>
      <c r="T5280" s="6"/>
      <c r="U5280" s="6"/>
      <c r="V5280" s="6"/>
      <c r="W5280" s="6"/>
      <c r="X5280" s="6"/>
      <c r="Y5280" s="6"/>
      <c r="Z5280" s="6"/>
      <c r="AA5280" s="6"/>
      <c r="AB5280" s="6"/>
      <c r="AC5280" s="6"/>
      <c r="AD5280" s="11"/>
      <c r="AE5280" s="11"/>
      <c r="AF5280" s="11"/>
      <c r="AG5280" s="6"/>
      <c r="AH5280" s="6"/>
      <c r="AI5280" s="6"/>
      <c r="AJ5280" s="6"/>
      <c r="AK5280" s="6"/>
      <c r="AL5280" s="6"/>
    </row>
    <row r="5281" spans="1:38" x14ac:dyDescent="0.35">
      <c r="A5281" s="10"/>
      <c r="B5281" s="6"/>
      <c r="C5281" s="6"/>
      <c r="D5281" s="6"/>
      <c r="E5281" s="6"/>
      <c r="F5281" s="6"/>
      <c r="G5281" s="6"/>
      <c r="H5281" s="6"/>
      <c r="I5281" s="6"/>
      <c r="J5281" s="6"/>
      <c r="K5281" s="6"/>
      <c r="L5281" s="6"/>
      <c r="M5281" s="6"/>
      <c r="N5281" s="6"/>
      <c r="O5281" s="6"/>
      <c r="P5281" s="6"/>
      <c r="Q5281" s="6"/>
      <c r="R5281" s="6"/>
      <c r="S5281" s="6"/>
      <c r="T5281" s="6"/>
      <c r="U5281" s="6"/>
      <c r="V5281" s="6"/>
      <c r="W5281" s="6"/>
      <c r="X5281" s="6"/>
      <c r="Y5281" s="6"/>
      <c r="Z5281" s="6"/>
      <c r="AA5281" s="6"/>
      <c r="AB5281" s="6"/>
      <c r="AC5281" s="6"/>
      <c r="AD5281" s="11"/>
      <c r="AE5281" s="11"/>
      <c r="AF5281" s="11"/>
      <c r="AG5281" s="6"/>
      <c r="AH5281" s="6"/>
      <c r="AI5281" s="6"/>
      <c r="AJ5281" s="6"/>
      <c r="AK5281" s="6"/>
      <c r="AL5281" s="6"/>
    </row>
    <row r="5282" spans="1:38" x14ac:dyDescent="0.35">
      <c r="A5282" s="10"/>
      <c r="B5282" s="6"/>
      <c r="C5282" s="6"/>
      <c r="D5282" s="6"/>
      <c r="E5282" s="6"/>
      <c r="F5282" s="6"/>
      <c r="G5282" s="6"/>
      <c r="H5282" s="6"/>
      <c r="I5282" s="6"/>
      <c r="J5282" s="6"/>
      <c r="K5282" s="6"/>
      <c r="L5282" s="6"/>
      <c r="M5282" s="6"/>
      <c r="N5282" s="6"/>
      <c r="O5282" s="6"/>
      <c r="P5282" s="6"/>
      <c r="Q5282" s="6"/>
      <c r="R5282" s="6"/>
      <c r="S5282" s="6"/>
      <c r="T5282" s="6"/>
      <c r="U5282" s="6"/>
      <c r="V5282" s="6"/>
      <c r="W5282" s="6"/>
      <c r="X5282" s="6"/>
      <c r="Y5282" s="6"/>
      <c r="Z5282" s="6"/>
      <c r="AA5282" s="6"/>
      <c r="AB5282" s="6"/>
      <c r="AC5282" s="6"/>
      <c r="AD5282" s="11"/>
      <c r="AE5282" s="11"/>
      <c r="AF5282" s="11"/>
      <c r="AG5282" s="6"/>
      <c r="AH5282" s="6"/>
      <c r="AI5282" s="6"/>
      <c r="AJ5282" s="6"/>
      <c r="AK5282" s="6"/>
      <c r="AL5282" s="6"/>
    </row>
    <row r="5283" spans="1:38" x14ac:dyDescent="0.35">
      <c r="A5283" s="10"/>
      <c r="B5283" s="6"/>
      <c r="C5283" s="6"/>
      <c r="D5283" s="6"/>
      <c r="E5283" s="6"/>
      <c r="F5283" s="6"/>
      <c r="G5283" s="6"/>
      <c r="H5283" s="6"/>
      <c r="I5283" s="6"/>
      <c r="J5283" s="6"/>
      <c r="K5283" s="6"/>
      <c r="L5283" s="6"/>
      <c r="M5283" s="6"/>
      <c r="N5283" s="6"/>
      <c r="O5283" s="6"/>
      <c r="P5283" s="6"/>
      <c r="Q5283" s="6"/>
      <c r="R5283" s="6"/>
      <c r="S5283" s="6"/>
      <c r="T5283" s="6"/>
      <c r="U5283" s="6"/>
      <c r="V5283" s="6"/>
      <c r="W5283" s="6"/>
      <c r="X5283" s="6"/>
      <c r="Y5283" s="6"/>
      <c r="Z5283" s="6"/>
      <c r="AA5283" s="6"/>
      <c r="AB5283" s="6"/>
      <c r="AC5283" s="6"/>
      <c r="AD5283" s="11"/>
      <c r="AE5283" s="11"/>
      <c r="AF5283" s="11"/>
      <c r="AG5283" s="6"/>
      <c r="AH5283" s="6"/>
      <c r="AI5283" s="6"/>
      <c r="AJ5283" s="6"/>
      <c r="AK5283" s="6"/>
      <c r="AL5283" s="6"/>
    </row>
    <row r="5284" spans="1:38" x14ac:dyDescent="0.35">
      <c r="A5284" s="10"/>
      <c r="B5284" s="6"/>
      <c r="C5284" s="6"/>
      <c r="D5284" s="6"/>
      <c r="E5284" s="6"/>
      <c r="F5284" s="6"/>
      <c r="G5284" s="6"/>
      <c r="H5284" s="6"/>
      <c r="I5284" s="6"/>
      <c r="J5284" s="6"/>
      <c r="K5284" s="6"/>
      <c r="L5284" s="6"/>
      <c r="M5284" s="6"/>
      <c r="N5284" s="6"/>
      <c r="O5284" s="6"/>
      <c r="P5284" s="6"/>
      <c r="Q5284" s="6"/>
      <c r="R5284" s="6"/>
      <c r="S5284" s="6"/>
      <c r="T5284" s="6"/>
      <c r="U5284" s="6"/>
      <c r="V5284" s="6"/>
      <c r="W5284" s="6"/>
      <c r="X5284" s="6"/>
      <c r="Y5284" s="6"/>
      <c r="Z5284" s="6"/>
      <c r="AA5284" s="6"/>
      <c r="AB5284" s="6"/>
      <c r="AC5284" s="6"/>
      <c r="AD5284" s="11"/>
      <c r="AE5284" s="11"/>
      <c r="AF5284" s="11"/>
      <c r="AG5284" s="6"/>
      <c r="AH5284" s="6"/>
      <c r="AI5284" s="6"/>
      <c r="AJ5284" s="6"/>
      <c r="AK5284" s="6"/>
      <c r="AL5284" s="6"/>
    </row>
    <row r="5285" spans="1:38" x14ac:dyDescent="0.35">
      <c r="A5285" s="10"/>
      <c r="B5285" s="6"/>
      <c r="C5285" s="6"/>
      <c r="D5285" s="6"/>
      <c r="E5285" s="6"/>
      <c r="F5285" s="6"/>
      <c r="G5285" s="6"/>
      <c r="H5285" s="6"/>
      <c r="I5285" s="6"/>
      <c r="J5285" s="6"/>
      <c r="K5285" s="6"/>
      <c r="L5285" s="6"/>
      <c r="M5285" s="6"/>
      <c r="N5285" s="6"/>
      <c r="O5285" s="6"/>
      <c r="P5285" s="6"/>
      <c r="Q5285" s="6"/>
      <c r="R5285" s="6"/>
      <c r="S5285" s="6"/>
      <c r="T5285" s="6"/>
      <c r="U5285" s="6"/>
      <c r="V5285" s="6"/>
      <c r="W5285" s="6"/>
      <c r="X5285" s="6"/>
      <c r="Y5285" s="6"/>
      <c r="Z5285" s="6"/>
      <c r="AA5285" s="6"/>
      <c r="AB5285" s="6"/>
      <c r="AC5285" s="6"/>
      <c r="AD5285" s="11"/>
      <c r="AE5285" s="11"/>
      <c r="AF5285" s="11"/>
      <c r="AG5285" s="6"/>
      <c r="AH5285" s="6"/>
      <c r="AI5285" s="6"/>
      <c r="AJ5285" s="6"/>
      <c r="AK5285" s="6"/>
      <c r="AL5285" s="6"/>
    </row>
    <row r="5286" spans="1:38" x14ac:dyDescent="0.35">
      <c r="A5286" s="10"/>
      <c r="B5286" s="6"/>
      <c r="C5286" s="6"/>
      <c r="D5286" s="6"/>
      <c r="E5286" s="6"/>
      <c r="F5286" s="6"/>
      <c r="G5286" s="6"/>
      <c r="H5286" s="6"/>
      <c r="I5286" s="6"/>
      <c r="J5286" s="6"/>
      <c r="K5286" s="6"/>
      <c r="L5286" s="6"/>
      <c r="M5286" s="6"/>
      <c r="N5286" s="6"/>
      <c r="O5286" s="6"/>
      <c r="P5286" s="6"/>
      <c r="Q5286" s="6"/>
      <c r="R5286" s="6"/>
      <c r="S5286" s="6"/>
      <c r="T5286" s="6"/>
      <c r="U5286" s="6"/>
      <c r="V5286" s="6"/>
      <c r="W5286" s="6"/>
      <c r="X5286" s="6"/>
      <c r="Y5286" s="6"/>
      <c r="Z5286" s="6"/>
      <c r="AA5286" s="6"/>
      <c r="AB5286" s="6"/>
      <c r="AC5286" s="6"/>
      <c r="AD5286" s="11"/>
      <c r="AE5286" s="11"/>
      <c r="AF5286" s="11"/>
      <c r="AG5286" s="6"/>
      <c r="AH5286" s="6"/>
      <c r="AI5286" s="6"/>
      <c r="AJ5286" s="6"/>
      <c r="AK5286" s="6"/>
      <c r="AL5286" s="6"/>
    </row>
    <row r="5287" spans="1:38" x14ac:dyDescent="0.35">
      <c r="A5287" s="10"/>
      <c r="B5287" s="6"/>
      <c r="C5287" s="6"/>
      <c r="D5287" s="6"/>
      <c r="E5287" s="6"/>
      <c r="F5287" s="6"/>
      <c r="G5287" s="6"/>
      <c r="H5287" s="6"/>
      <c r="I5287" s="6"/>
      <c r="J5287" s="6"/>
      <c r="K5287" s="6"/>
      <c r="L5287" s="6"/>
      <c r="M5287" s="6"/>
      <c r="N5287" s="6"/>
      <c r="O5287" s="6"/>
      <c r="P5287" s="6"/>
      <c r="Q5287" s="6"/>
      <c r="R5287" s="6"/>
      <c r="S5287" s="6"/>
      <c r="T5287" s="6"/>
      <c r="U5287" s="6"/>
      <c r="V5287" s="6"/>
      <c r="W5287" s="6"/>
      <c r="X5287" s="6"/>
      <c r="Y5287" s="6"/>
      <c r="Z5287" s="6"/>
      <c r="AA5287" s="6"/>
      <c r="AB5287" s="6"/>
      <c r="AC5287" s="6"/>
      <c r="AD5287" s="11"/>
      <c r="AE5287" s="11"/>
      <c r="AF5287" s="11"/>
      <c r="AG5287" s="6"/>
      <c r="AH5287" s="6"/>
      <c r="AI5287" s="6"/>
      <c r="AJ5287" s="6"/>
      <c r="AK5287" s="6"/>
      <c r="AL5287" s="6"/>
    </row>
    <row r="5288" spans="1:38" x14ac:dyDescent="0.35">
      <c r="A5288" s="10"/>
      <c r="B5288" s="6"/>
      <c r="C5288" s="6"/>
      <c r="D5288" s="6"/>
      <c r="E5288" s="6"/>
      <c r="F5288" s="6"/>
      <c r="G5288" s="6"/>
      <c r="H5288" s="6"/>
      <c r="I5288" s="6"/>
      <c r="J5288" s="6"/>
      <c r="K5288" s="6"/>
      <c r="L5288" s="6"/>
      <c r="M5288" s="6"/>
      <c r="N5288" s="6"/>
      <c r="O5288" s="6"/>
      <c r="P5288" s="6"/>
      <c r="Q5288" s="6"/>
      <c r="R5288" s="6"/>
      <c r="S5288" s="6"/>
      <c r="T5288" s="6"/>
      <c r="U5288" s="6"/>
      <c r="V5288" s="6"/>
      <c r="W5288" s="6"/>
      <c r="X5288" s="6"/>
      <c r="Y5288" s="6"/>
      <c r="Z5288" s="6"/>
      <c r="AA5288" s="6"/>
      <c r="AB5288" s="6"/>
      <c r="AC5288" s="6"/>
      <c r="AD5288" s="11"/>
      <c r="AE5288" s="11"/>
      <c r="AF5288" s="11"/>
      <c r="AG5288" s="6"/>
      <c r="AH5288" s="6"/>
      <c r="AI5288" s="6"/>
      <c r="AJ5288" s="6"/>
      <c r="AK5288" s="6"/>
      <c r="AL5288" s="6"/>
    </row>
    <row r="5289" spans="1:38" x14ac:dyDescent="0.35">
      <c r="A5289" s="10"/>
      <c r="B5289" s="6"/>
      <c r="C5289" s="6"/>
      <c r="D5289" s="6"/>
      <c r="E5289" s="6"/>
      <c r="F5289" s="6"/>
      <c r="G5289" s="6"/>
      <c r="H5289" s="6"/>
      <c r="I5289" s="6"/>
      <c r="J5289" s="6"/>
      <c r="K5289" s="6"/>
      <c r="L5289" s="6"/>
      <c r="M5289" s="6"/>
      <c r="N5289" s="6"/>
      <c r="O5289" s="6"/>
      <c r="P5289" s="6"/>
      <c r="Q5289" s="6"/>
      <c r="R5289" s="6"/>
      <c r="S5289" s="6"/>
      <c r="T5289" s="6"/>
      <c r="U5289" s="6"/>
      <c r="V5289" s="6"/>
      <c r="W5289" s="6"/>
      <c r="X5289" s="6"/>
      <c r="Y5289" s="6"/>
      <c r="Z5289" s="6"/>
      <c r="AA5289" s="6"/>
      <c r="AB5289" s="6"/>
      <c r="AC5289" s="6"/>
      <c r="AD5289" s="11"/>
      <c r="AE5289" s="11"/>
      <c r="AF5289" s="11"/>
      <c r="AG5289" s="6"/>
      <c r="AH5289" s="6"/>
      <c r="AI5289" s="6"/>
      <c r="AJ5289" s="6"/>
      <c r="AK5289" s="6"/>
      <c r="AL5289" s="6"/>
    </row>
    <row r="5290" spans="1:38" x14ac:dyDescent="0.35">
      <c r="A5290" s="10"/>
      <c r="B5290" s="6"/>
      <c r="C5290" s="6"/>
      <c r="D5290" s="6"/>
      <c r="E5290" s="6"/>
      <c r="F5290" s="6"/>
      <c r="G5290" s="6"/>
      <c r="H5290" s="6"/>
      <c r="I5290" s="6"/>
      <c r="J5290" s="6"/>
      <c r="K5290" s="6"/>
      <c r="L5290" s="6"/>
      <c r="M5290" s="6"/>
      <c r="N5290" s="6"/>
      <c r="O5290" s="6"/>
      <c r="P5290" s="6"/>
      <c r="Q5290" s="6"/>
      <c r="R5290" s="6"/>
      <c r="S5290" s="6"/>
      <c r="T5290" s="6"/>
      <c r="U5290" s="6"/>
      <c r="V5290" s="6"/>
      <c r="W5290" s="6"/>
      <c r="X5290" s="6"/>
      <c r="Y5290" s="6"/>
      <c r="Z5290" s="6"/>
      <c r="AA5290" s="6"/>
      <c r="AB5290" s="6"/>
      <c r="AC5290" s="6"/>
      <c r="AD5290" s="11"/>
      <c r="AE5290" s="11"/>
      <c r="AF5290" s="11"/>
      <c r="AG5290" s="6"/>
      <c r="AH5290" s="6"/>
      <c r="AI5290" s="6"/>
      <c r="AJ5290" s="6"/>
      <c r="AK5290" s="6"/>
      <c r="AL5290" s="6"/>
    </row>
    <row r="5291" spans="1:38" x14ac:dyDescent="0.35">
      <c r="A5291" s="10"/>
      <c r="B5291" s="6"/>
      <c r="C5291" s="6"/>
      <c r="D5291" s="6"/>
      <c r="E5291" s="6"/>
      <c r="F5291" s="6"/>
      <c r="G5291" s="6"/>
      <c r="H5291" s="6"/>
      <c r="I5291" s="6"/>
      <c r="J5291" s="6"/>
      <c r="K5291" s="6"/>
      <c r="L5291" s="6"/>
      <c r="M5291" s="6"/>
      <c r="N5291" s="6"/>
      <c r="O5291" s="6"/>
      <c r="P5291" s="6"/>
      <c r="Q5291" s="6"/>
      <c r="R5291" s="6"/>
      <c r="S5291" s="6"/>
      <c r="T5291" s="6"/>
      <c r="U5291" s="6"/>
      <c r="V5291" s="6"/>
      <c r="W5291" s="6"/>
      <c r="X5291" s="6"/>
      <c r="Y5291" s="6"/>
      <c r="Z5291" s="6"/>
      <c r="AA5291" s="6"/>
      <c r="AB5291" s="6"/>
      <c r="AC5291" s="6"/>
      <c r="AD5291" s="11"/>
      <c r="AE5291" s="11"/>
      <c r="AF5291" s="11"/>
      <c r="AG5291" s="6"/>
      <c r="AH5291" s="6"/>
      <c r="AI5291" s="6"/>
      <c r="AJ5291" s="6"/>
      <c r="AK5291" s="6"/>
      <c r="AL5291" s="6"/>
    </row>
    <row r="5292" spans="1:38" x14ac:dyDescent="0.35">
      <c r="A5292" s="10"/>
      <c r="B5292" s="6"/>
      <c r="C5292" s="6"/>
      <c r="D5292" s="6"/>
      <c r="E5292" s="6"/>
      <c r="F5292" s="6"/>
      <c r="G5292" s="6"/>
      <c r="H5292" s="6"/>
      <c r="I5292" s="6"/>
      <c r="J5292" s="6"/>
      <c r="K5292" s="6"/>
      <c r="L5292" s="6"/>
      <c r="M5292" s="6"/>
      <c r="N5292" s="6"/>
      <c r="O5292" s="6"/>
      <c r="P5292" s="6"/>
      <c r="Q5292" s="6"/>
      <c r="R5292" s="6"/>
      <c r="S5292" s="6"/>
      <c r="T5292" s="6"/>
      <c r="U5292" s="6"/>
      <c r="V5292" s="6"/>
      <c r="W5292" s="6"/>
      <c r="X5292" s="6"/>
      <c r="Y5292" s="6"/>
      <c r="Z5292" s="6"/>
      <c r="AA5292" s="6"/>
      <c r="AB5292" s="6"/>
      <c r="AC5292" s="6"/>
      <c r="AD5292" s="11"/>
      <c r="AE5292" s="11"/>
      <c r="AF5292" s="11"/>
      <c r="AG5292" s="6"/>
      <c r="AH5292" s="6"/>
      <c r="AI5292" s="6"/>
      <c r="AJ5292" s="6"/>
      <c r="AK5292" s="6"/>
      <c r="AL5292" s="6"/>
    </row>
    <row r="5293" spans="1:38" x14ac:dyDescent="0.35">
      <c r="A5293" s="10"/>
      <c r="B5293" s="6"/>
      <c r="C5293" s="6"/>
      <c r="D5293" s="6"/>
      <c r="E5293" s="6"/>
      <c r="F5293" s="6"/>
      <c r="G5293" s="6"/>
      <c r="H5293" s="6"/>
      <c r="I5293" s="6"/>
      <c r="J5293" s="6"/>
      <c r="K5293" s="6"/>
      <c r="L5293" s="6"/>
      <c r="M5293" s="6"/>
      <c r="N5293" s="6"/>
      <c r="O5293" s="6"/>
      <c r="P5293" s="6"/>
      <c r="Q5293" s="6"/>
      <c r="R5293" s="6"/>
      <c r="S5293" s="6"/>
      <c r="T5293" s="6"/>
      <c r="U5293" s="6"/>
      <c r="V5293" s="6"/>
      <c r="W5293" s="6"/>
      <c r="X5293" s="6"/>
      <c r="Y5293" s="6"/>
      <c r="Z5293" s="6"/>
      <c r="AA5293" s="6"/>
      <c r="AB5293" s="6"/>
      <c r="AC5293" s="6"/>
      <c r="AD5293" s="11"/>
      <c r="AE5293" s="11"/>
      <c r="AF5293" s="11"/>
      <c r="AG5293" s="6"/>
      <c r="AH5293" s="6"/>
      <c r="AI5293" s="6"/>
      <c r="AJ5293" s="6"/>
      <c r="AK5293" s="6"/>
      <c r="AL5293" s="6"/>
    </row>
    <row r="5294" spans="1:38" x14ac:dyDescent="0.35">
      <c r="A5294" s="10"/>
      <c r="B5294" s="6"/>
      <c r="C5294" s="6"/>
      <c r="D5294" s="6"/>
      <c r="E5294" s="6"/>
      <c r="F5294" s="6"/>
      <c r="G5294" s="6"/>
      <c r="H5294" s="6"/>
      <c r="I5294" s="6"/>
      <c r="J5294" s="6"/>
      <c r="K5294" s="6"/>
      <c r="L5294" s="6"/>
      <c r="M5294" s="6"/>
      <c r="N5294" s="6"/>
      <c r="O5294" s="6"/>
      <c r="P5294" s="6"/>
      <c r="Q5294" s="6"/>
      <c r="R5294" s="6"/>
      <c r="S5294" s="6"/>
      <c r="T5294" s="6"/>
      <c r="U5294" s="6"/>
      <c r="V5294" s="6"/>
      <c r="W5294" s="6"/>
      <c r="X5294" s="6"/>
      <c r="Y5294" s="6"/>
      <c r="Z5294" s="6"/>
      <c r="AA5294" s="6"/>
      <c r="AB5294" s="6"/>
      <c r="AC5294" s="6"/>
      <c r="AD5294" s="11"/>
      <c r="AE5294" s="11"/>
      <c r="AF5294" s="11"/>
      <c r="AG5294" s="6"/>
      <c r="AH5294" s="6"/>
      <c r="AI5294" s="6"/>
      <c r="AJ5294" s="6"/>
      <c r="AK5294" s="6"/>
      <c r="AL5294" s="6"/>
    </row>
    <row r="5295" spans="1:38" x14ac:dyDescent="0.35">
      <c r="A5295" s="10"/>
      <c r="B5295" s="6"/>
      <c r="C5295" s="6"/>
      <c r="D5295" s="6"/>
      <c r="E5295" s="6"/>
      <c r="F5295" s="6"/>
      <c r="G5295" s="6"/>
      <c r="H5295" s="6"/>
      <c r="I5295" s="6"/>
      <c r="J5295" s="6"/>
      <c r="K5295" s="6"/>
      <c r="L5295" s="6"/>
      <c r="M5295" s="6"/>
      <c r="N5295" s="6"/>
      <c r="O5295" s="6"/>
      <c r="P5295" s="6"/>
      <c r="Q5295" s="6"/>
      <c r="R5295" s="6"/>
      <c r="S5295" s="6"/>
      <c r="T5295" s="6"/>
      <c r="U5295" s="6"/>
      <c r="V5295" s="6"/>
      <c r="W5295" s="6"/>
      <c r="X5295" s="6"/>
      <c r="Y5295" s="6"/>
      <c r="Z5295" s="6"/>
      <c r="AA5295" s="6"/>
      <c r="AB5295" s="6"/>
      <c r="AC5295" s="6"/>
      <c r="AD5295" s="11"/>
      <c r="AE5295" s="11"/>
      <c r="AF5295" s="11"/>
      <c r="AG5295" s="6"/>
      <c r="AH5295" s="6"/>
      <c r="AI5295" s="6"/>
      <c r="AJ5295" s="6"/>
      <c r="AK5295" s="6"/>
      <c r="AL5295" s="6"/>
    </row>
    <row r="5296" spans="1:38" x14ac:dyDescent="0.35">
      <c r="A5296" s="10"/>
      <c r="B5296" s="6"/>
      <c r="C5296" s="6"/>
      <c r="D5296" s="6"/>
      <c r="E5296" s="6"/>
      <c r="F5296" s="6"/>
      <c r="G5296" s="6"/>
      <c r="H5296" s="6"/>
      <c r="I5296" s="6"/>
      <c r="J5296" s="6"/>
      <c r="K5296" s="6"/>
      <c r="L5296" s="6"/>
      <c r="M5296" s="6"/>
      <c r="N5296" s="6"/>
      <c r="O5296" s="6"/>
      <c r="P5296" s="6"/>
      <c r="Q5296" s="6"/>
      <c r="R5296" s="6"/>
      <c r="S5296" s="6"/>
      <c r="T5296" s="6"/>
      <c r="U5296" s="6"/>
      <c r="V5296" s="6"/>
      <c r="W5296" s="6"/>
      <c r="X5296" s="6"/>
      <c r="Y5296" s="6"/>
      <c r="Z5296" s="6"/>
      <c r="AA5296" s="6"/>
      <c r="AB5296" s="6"/>
      <c r="AC5296" s="6"/>
      <c r="AD5296" s="11"/>
      <c r="AE5296" s="11"/>
      <c r="AF5296" s="11"/>
      <c r="AG5296" s="6"/>
      <c r="AH5296" s="6"/>
      <c r="AI5296" s="6"/>
      <c r="AJ5296" s="6"/>
      <c r="AK5296" s="6"/>
      <c r="AL5296" s="6"/>
    </row>
    <row r="5297" spans="1:38" x14ac:dyDescent="0.35">
      <c r="A5297" s="10"/>
      <c r="B5297" s="6"/>
      <c r="C5297" s="6"/>
      <c r="D5297" s="6"/>
      <c r="E5297" s="6"/>
      <c r="F5297" s="6"/>
      <c r="G5297" s="6"/>
      <c r="H5297" s="6"/>
      <c r="I5297" s="6"/>
      <c r="J5297" s="6"/>
      <c r="K5297" s="6"/>
      <c r="L5297" s="6"/>
      <c r="M5297" s="6"/>
      <c r="N5297" s="6"/>
      <c r="O5297" s="6"/>
      <c r="P5297" s="6"/>
      <c r="Q5297" s="6"/>
      <c r="R5297" s="6"/>
      <c r="S5297" s="6"/>
      <c r="T5297" s="6"/>
      <c r="U5297" s="6"/>
      <c r="V5297" s="6"/>
      <c r="W5297" s="6"/>
      <c r="X5297" s="6"/>
      <c r="Y5297" s="6"/>
      <c r="Z5297" s="6"/>
      <c r="AA5297" s="6"/>
      <c r="AB5297" s="6"/>
      <c r="AC5297" s="6"/>
      <c r="AD5297" s="11"/>
      <c r="AE5297" s="11"/>
      <c r="AF5297" s="11"/>
      <c r="AG5297" s="6"/>
      <c r="AH5297" s="6"/>
      <c r="AI5297" s="6"/>
      <c r="AJ5297" s="6"/>
      <c r="AK5297" s="6"/>
      <c r="AL5297" s="6"/>
    </row>
    <row r="5298" spans="1:38" x14ac:dyDescent="0.35">
      <c r="A5298" s="10"/>
      <c r="B5298" s="6"/>
      <c r="C5298" s="6"/>
      <c r="D5298" s="6"/>
      <c r="E5298" s="6"/>
      <c r="F5298" s="6"/>
      <c r="G5298" s="6"/>
      <c r="H5298" s="6"/>
      <c r="I5298" s="6"/>
      <c r="J5298" s="6"/>
      <c r="K5298" s="6"/>
      <c r="L5298" s="6"/>
      <c r="M5298" s="6"/>
      <c r="N5298" s="6"/>
      <c r="O5298" s="6"/>
      <c r="P5298" s="6"/>
      <c r="Q5298" s="6"/>
      <c r="R5298" s="6"/>
      <c r="S5298" s="6"/>
      <c r="T5298" s="6"/>
      <c r="U5298" s="6"/>
      <c r="V5298" s="6"/>
      <c r="W5298" s="6"/>
      <c r="X5298" s="6"/>
      <c r="Y5298" s="6"/>
      <c r="Z5298" s="6"/>
      <c r="AA5298" s="6"/>
      <c r="AB5298" s="6"/>
      <c r="AC5298" s="6"/>
      <c r="AD5298" s="11"/>
      <c r="AE5298" s="11"/>
      <c r="AF5298" s="11"/>
      <c r="AG5298" s="6"/>
      <c r="AH5298" s="6"/>
      <c r="AI5298" s="6"/>
      <c r="AJ5298" s="6"/>
      <c r="AK5298" s="6"/>
      <c r="AL5298" s="6"/>
    </row>
    <row r="5299" spans="1:38" x14ac:dyDescent="0.35">
      <c r="A5299" s="10"/>
      <c r="B5299" s="6"/>
      <c r="C5299" s="6"/>
      <c r="D5299" s="6"/>
      <c r="E5299" s="6"/>
      <c r="F5299" s="6"/>
      <c r="G5299" s="6"/>
      <c r="H5299" s="6"/>
      <c r="I5299" s="6"/>
      <c r="J5299" s="6"/>
      <c r="K5299" s="6"/>
      <c r="L5299" s="6"/>
      <c r="M5299" s="6"/>
      <c r="N5299" s="6"/>
      <c r="O5299" s="6"/>
      <c r="P5299" s="6"/>
      <c r="Q5299" s="6"/>
      <c r="R5299" s="6"/>
      <c r="S5299" s="6"/>
      <c r="T5299" s="6"/>
      <c r="U5299" s="6"/>
      <c r="V5299" s="6"/>
      <c r="W5299" s="6"/>
      <c r="X5299" s="6"/>
      <c r="Y5299" s="6"/>
      <c r="Z5299" s="6"/>
      <c r="AA5299" s="6"/>
      <c r="AB5299" s="6"/>
      <c r="AC5299" s="6"/>
      <c r="AD5299" s="11"/>
      <c r="AE5299" s="11"/>
      <c r="AF5299" s="11"/>
      <c r="AG5299" s="6"/>
      <c r="AH5299" s="6"/>
      <c r="AI5299" s="6"/>
      <c r="AJ5299" s="6"/>
      <c r="AK5299" s="6"/>
      <c r="AL5299" s="6"/>
    </row>
    <row r="5300" spans="1:38" x14ac:dyDescent="0.35">
      <c r="A5300" s="10"/>
      <c r="B5300" s="6"/>
      <c r="C5300" s="6"/>
      <c r="D5300" s="6"/>
      <c r="E5300" s="6"/>
      <c r="F5300" s="6"/>
      <c r="G5300" s="6"/>
      <c r="H5300" s="6"/>
      <c r="I5300" s="6"/>
      <c r="J5300" s="6"/>
      <c r="K5300" s="6"/>
      <c r="L5300" s="6"/>
      <c r="M5300" s="6"/>
      <c r="N5300" s="6"/>
      <c r="O5300" s="6"/>
      <c r="P5300" s="6"/>
      <c r="Q5300" s="6"/>
      <c r="R5300" s="6"/>
      <c r="S5300" s="6"/>
      <c r="T5300" s="6"/>
      <c r="U5300" s="6"/>
      <c r="V5300" s="6"/>
      <c r="W5300" s="6"/>
      <c r="X5300" s="6"/>
      <c r="Y5300" s="6"/>
      <c r="Z5300" s="6"/>
      <c r="AA5300" s="6"/>
      <c r="AB5300" s="6"/>
      <c r="AC5300" s="6"/>
      <c r="AD5300" s="11"/>
      <c r="AE5300" s="11"/>
      <c r="AF5300" s="11"/>
      <c r="AG5300" s="6"/>
      <c r="AH5300" s="6"/>
      <c r="AI5300" s="6"/>
      <c r="AJ5300" s="6"/>
      <c r="AK5300" s="6"/>
      <c r="AL5300" s="6"/>
    </row>
    <row r="5301" spans="1:38" x14ac:dyDescent="0.35">
      <c r="A5301" s="10"/>
      <c r="B5301" s="6"/>
      <c r="C5301" s="6"/>
      <c r="D5301" s="6"/>
      <c r="E5301" s="6"/>
      <c r="F5301" s="6"/>
      <c r="G5301" s="6"/>
      <c r="H5301" s="6"/>
      <c r="I5301" s="6"/>
      <c r="J5301" s="6"/>
      <c r="K5301" s="6"/>
      <c r="L5301" s="6"/>
      <c r="M5301" s="6"/>
      <c r="N5301" s="6"/>
      <c r="O5301" s="6"/>
      <c r="P5301" s="6"/>
      <c r="Q5301" s="6"/>
      <c r="R5301" s="6"/>
      <c r="S5301" s="6"/>
      <c r="T5301" s="6"/>
      <c r="U5301" s="6"/>
      <c r="V5301" s="6"/>
      <c r="W5301" s="6"/>
      <c r="X5301" s="6"/>
      <c r="Y5301" s="6"/>
      <c r="Z5301" s="6"/>
      <c r="AA5301" s="6"/>
      <c r="AB5301" s="6"/>
      <c r="AC5301" s="6"/>
      <c r="AD5301" s="11"/>
      <c r="AE5301" s="11"/>
      <c r="AF5301" s="11"/>
      <c r="AG5301" s="6"/>
      <c r="AH5301" s="6"/>
      <c r="AI5301" s="6"/>
      <c r="AJ5301" s="6"/>
      <c r="AK5301" s="6"/>
      <c r="AL5301" s="6"/>
    </row>
    <row r="5302" spans="1:38" x14ac:dyDescent="0.35">
      <c r="A5302" s="10"/>
      <c r="B5302" s="6"/>
      <c r="C5302" s="6"/>
      <c r="D5302" s="6"/>
      <c r="E5302" s="6"/>
      <c r="F5302" s="6"/>
      <c r="G5302" s="6"/>
      <c r="H5302" s="6"/>
      <c r="I5302" s="6"/>
      <c r="J5302" s="6"/>
      <c r="K5302" s="6"/>
      <c r="L5302" s="6"/>
      <c r="M5302" s="6"/>
      <c r="N5302" s="6"/>
      <c r="O5302" s="6"/>
      <c r="P5302" s="6"/>
      <c r="Q5302" s="6"/>
      <c r="R5302" s="6"/>
      <c r="S5302" s="6"/>
      <c r="T5302" s="6"/>
      <c r="U5302" s="6"/>
      <c r="V5302" s="6"/>
      <c r="W5302" s="6"/>
      <c r="X5302" s="6"/>
      <c r="Y5302" s="6"/>
      <c r="Z5302" s="6"/>
      <c r="AA5302" s="6"/>
      <c r="AB5302" s="6"/>
      <c r="AC5302" s="6"/>
      <c r="AD5302" s="11"/>
      <c r="AE5302" s="11"/>
      <c r="AF5302" s="11"/>
      <c r="AG5302" s="6"/>
      <c r="AH5302" s="6"/>
      <c r="AI5302" s="6"/>
      <c r="AJ5302" s="6"/>
      <c r="AK5302" s="6"/>
      <c r="AL5302" s="6"/>
    </row>
    <row r="5303" spans="1:38" x14ac:dyDescent="0.35">
      <c r="A5303" s="10"/>
      <c r="B5303" s="6"/>
      <c r="C5303" s="6"/>
      <c r="D5303" s="6"/>
      <c r="E5303" s="6"/>
      <c r="F5303" s="6"/>
      <c r="G5303" s="6"/>
      <c r="H5303" s="6"/>
      <c r="I5303" s="6"/>
      <c r="J5303" s="6"/>
      <c r="K5303" s="6"/>
      <c r="L5303" s="6"/>
      <c r="M5303" s="6"/>
      <c r="N5303" s="6"/>
      <c r="O5303" s="6"/>
      <c r="P5303" s="6"/>
      <c r="Q5303" s="6"/>
      <c r="R5303" s="6"/>
      <c r="S5303" s="6"/>
      <c r="T5303" s="6"/>
      <c r="U5303" s="6"/>
      <c r="V5303" s="6"/>
      <c r="W5303" s="6"/>
      <c r="X5303" s="6"/>
      <c r="Y5303" s="6"/>
      <c r="Z5303" s="6"/>
      <c r="AA5303" s="6"/>
      <c r="AB5303" s="6"/>
      <c r="AC5303" s="6"/>
      <c r="AD5303" s="11"/>
      <c r="AE5303" s="11"/>
      <c r="AF5303" s="11"/>
      <c r="AG5303" s="6"/>
      <c r="AH5303" s="6"/>
      <c r="AI5303" s="6"/>
      <c r="AJ5303" s="6"/>
      <c r="AK5303" s="6"/>
      <c r="AL5303" s="6"/>
    </row>
    <row r="5304" spans="1:38" x14ac:dyDescent="0.35">
      <c r="A5304" s="10"/>
      <c r="B5304" s="6"/>
      <c r="C5304" s="6"/>
      <c r="D5304" s="6"/>
      <c r="E5304" s="6"/>
      <c r="F5304" s="6"/>
      <c r="G5304" s="6"/>
      <c r="H5304" s="6"/>
      <c r="I5304" s="6"/>
      <c r="J5304" s="6"/>
      <c r="K5304" s="6"/>
      <c r="L5304" s="6"/>
      <c r="M5304" s="6"/>
      <c r="N5304" s="6"/>
      <c r="O5304" s="6"/>
      <c r="P5304" s="6"/>
      <c r="Q5304" s="6"/>
      <c r="R5304" s="6"/>
      <c r="S5304" s="6"/>
      <c r="T5304" s="6"/>
      <c r="U5304" s="6"/>
      <c r="V5304" s="6"/>
      <c r="W5304" s="6"/>
      <c r="X5304" s="6"/>
      <c r="Y5304" s="6"/>
      <c r="Z5304" s="6"/>
      <c r="AA5304" s="6"/>
      <c r="AB5304" s="6"/>
      <c r="AC5304" s="6"/>
      <c r="AD5304" s="11"/>
      <c r="AE5304" s="11"/>
      <c r="AF5304" s="11"/>
      <c r="AG5304" s="6"/>
      <c r="AH5304" s="6"/>
      <c r="AI5304" s="6"/>
      <c r="AJ5304" s="6"/>
      <c r="AK5304" s="6"/>
      <c r="AL5304" s="6"/>
    </row>
    <row r="5305" spans="1:38" x14ac:dyDescent="0.35">
      <c r="A5305" s="10"/>
      <c r="B5305" s="6"/>
      <c r="C5305" s="6"/>
      <c r="D5305" s="6"/>
      <c r="E5305" s="6"/>
      <c r="F5305" s="6"/>
      <c r="G5305" s="6"/>
      <c r="H5305" s="6"/>
      <c r="I5305" s="6"/>
      <c r="J5305" s="6"/>
      <c r="K5305" s="6"/>
      <c r="L5305" s="6"/>
      <c r="M5305" s="6"/>
      <c r="N5305" s="6"/>
      <c r="O5305" s="6"/>
      <c r="P5305" s="6"/>
      <c r="Q5305" s="6"/>
      <c r="R5305" s="6"/>
      <c r="S5305" s="6"/>
      <c r="T5305" s="6"/>
      <c r="U5305" s="6"/>
      <c r="V5305" s="6"/>
      <c r="W5305" s="6"/>
      <c r="X5305" s="6"/>
      <c r="Y5305" s="6"/>
      <c r="Z5305" s="6"/>
      <c r="AA5305" s="6"/>
      <c r="AB5305" s="6"/>
      <c r="AC5305" s="6"/>
      <c r="AD5305" s="11"/>
      <c r="AE5305" s="11"/>
      <c r="AF5305" s="11"/>
      <c r="AG5305" s="6"/>
      <c r="AH5305" s="6"/>
      <c r="AI5305" s="6"/>
      <c r="AJ5305" s="6"/>
      <c r="AK5305" s="6"/>
      <c r="AL5305" s="6"/>
    </row>
    <row r="5306" spans="1:38" x14ac:dyDescent="0.35">
      <c r="A5306" s="10"/>
      <c r="B5306" s="6"/>
      <c r="C5306" s="6"/>
      <c r="D5306" s="6"/>
      <c r="E5306" s="6"/>
      <c r="F5306" s="6"/>
      <c r="G5306" s="6"/>
      <c r="H5306" s="6"/>
      <c r="I5306" s="6"/>
      <c r="J5306" s="6"/>
      <c r="K5306" s="6"/>
      <c r="L5306" s="6"/>
      <c r="M5306" s="6"/>
      <c r="N5306" s="6"/>
      <c r="O5306" s="6"/>
      <c r="P5306" s="6"/>
      <c r="Q5306" s="6"/>
      <c r="R5306" s="6"/>
      <c r="S5306" s="6"/>
      <c r="T5306" s="6"/>
      <c r="U5306" s="6"/>
      <c r="V5306" s="6"/>
      <c r="W5306" s="6"/>
      <c r="X5306" s="6"/>
      <c r="Y5306" s="6"/>
      <c r="Z5306" s="6"/>
      <c r="AA5306" s="6"/>
      <c r="AB5306" s="6"/>
      <c r="AC5306" s="6"/>
      <c r="AD5306" s="11"/>
      <c r="AE5306" s="11"/>
      <c r="AF5306" s="11"/>
      <c r="AG5306" s="6"/>
      <c r="AH5306" s="6"/>
      <c r="AI5306" s="6"/>
      <c r="AJ5306" s="6"/>
      <c r="AK5306" s="6"/>
      <c r="AL5306" s="6"/>
    </row>
    <row r="5307" spans="1:38" x14ac:dyDescent="0.35">
      <c r="A5307" s="10"/>
      <c r="B5307" s="6"/>
      <c r="C5307" s="6"/>
      <c r="D5307" s="6"/>
      <c r="E5307" s="6"/>
      <c r="F5307" s="6"/>
      <c r="G5307" s="6"/>
      <c r="H5307" s="6"/>
      <c r="I5307" s="6"/>
      <c r="J5307" s="6"/>
      <c r="K5307" s="6"/>
      <c r="L5307" s="6"/>
      <c r="M5307" s="6"/>
      <c r="N5307" s="6"/>
      <c r="O5307" s="6"/>
      <c r="P5307" s="6"/>
      <c r="Q5307" s="6"/>
      <c r="R5307" s="6"/>
      <c r="S5307" s="6"/>
      <c r="T5307" s="6"/>
      <c r="U5307" s="6"/>
      <c r="V5307" s="6"/>
      <c r="W5307" s="6"/>
      <c r="X5307" s="6"/>
      <c r="Y5307" s="6"/>
      <c r="Z5307" s="6"/>
      <c r="AA5307" s="6"/>
      <c r="AB5307" s="6"/>
      <c r="AC5307" s="6"/>
      <c r="AD5307" s="11"/>
      <c r="AE5307" s="11"/>
      <c r="AF5307" s="11"/>
      <c r="AG5307" s="6"/>
      <c r="AH5307" s="6"/>
      <c r="AI5307" s="6"/>
      <c r="AJ5307" s="6"/>
      <c r="AK5307" s="6"/>
      <c r="AL5307" s="6"/>
    </row>
    <row r="5308" spans="1:38" x14ac:dyDescent="0.35">
      <c r="A5308" s="10"/>
      <c r="B5308" s="6"/>
      <c r="C5308" s="6"/>
      <c r="D5308" s="6"/>
      <c r="E5308" s="6"/>
      <c r="F5308" s="6"/>
      <c r="G5308" s="6"/>
      <c r="H5308" s="6"/>
      <c r="I5308" s="6"/>
      <c r="J5308" s="6"/>
      <c r="K5308" s="6"/>
      <c r="L5308" s="6"/>
      <c r="M5308" s="6"/>
      <c r="N5308" s="6"/>
      <c r="O5308" s="6"/>
      <c r="P5308" s="6"/>
      <c r="Q5308" s="6"/>
      <c r="R5308" s="6"/>
      <c r="S5308" s="6"/>
      <c r="T5308" s="6"/>
      <c r="U5308" s="6"/>
      <c r="V5308" s="6"/>
      <c r="W5308" s="6"/>
      <c r="X5308" s="6"/>
      <c r="Y5308" s="6"/>
      <c r="Z5308" s="6"/>
      <c r="AA5308" s="6"/>
      <c r="AB5308" s="6"/>
      <c r="AC5308" s="6"/>
      <c r="AD5308" s="11"/>
      <c r="AE5308" s="11"/>
      <c r="AF5308" s="11"/>
      <c r="AG5308" s="6"/>
      <c r="AH5308" s="6"/>
      <c r="AI5308" s="6"/>
      <c r="AJ5308" s="6"/>
      <c r="AK5308" s="6"/>
      <c r="AL5308" s="6"/>
    </row>
    <row r="5309" spans="1:38" x14ac:dyDescent="0.35">
      <c r="A5309" s="10"/>
      <c r="B5309" s="6"/>
      <c r="C5309" s="6"/>
      <c r="D5309" s="6"/>
      <c r="E5309" s="6"/>
      <c r="F5309" s="6"/>
      <c r="G5309" s="6"/>
      <c r="H5309" s="6"/>
      <c r="I5309" s="6"/>
      <c r="J5309" s="6"/>
      <c r="K5309" s="6"/>
      <c r="L5309" s="6"/>
      <c r="M5309" s="6"/>
      <c r="N5309" s="6"/>
      <c r="O5309" s="6"/>
      <c r="P5309" s="6"/>
      <c r="Q5309" s="6"/>
      <c r="R5309" s="6"/>
      <c r="S5309" s="6"/>
      <c r="T5309" s="6"/>
      <c r="U5309" s="6"/>
      <c r="V5309" s="6"/>
      <c r="W5309" s="6"/>
      <c r="X5309" s="6"/>
      <c r="Y5309" s="6"/>
      <c r="Z5309" s="6"/>
      <c r="AA5309" s="6"/>
      <c r="AB5309" s="6"/>
      <c r="AC5309" s="6"/>
      <c r="AD5309" s="11"/>
      <c r="AE5309" s="11"/>
      <c r="AF5309" s="11"/>
      <c r="AG5309" s="6"/>
      <c r="AH5309" s="6"/>
      <c r="AI5309" s="6"/>
      <c r="AJ5309" s="6"/>
      <c r="AK5309" s="6"/>
      <c r="AL5309" s="6"/>
    </row>
    <row r="5310" spans="1:38" x14ac:dyDescent="0.35">
      <c r="A5310" s="10"/>
      <c r="B5310" s="6"/>
      <c r="C5310" s="6"/>
      <c r="D5310" s="6"/>
      <c r="E5310" s="6"/>
      <c r="F5310" s="6"/>
      <c r="G5310" s="6"/>
      <c r="H5310" s="6"/>
      <c r="I5310" s="6"/>
      <c r="J5310" s="6"/>
      <c r="K5310" s="6"/>
      <c r="L5310" s="6"/>
      <c r="M5310" s="6"/>
      <c r="N5310" s="6"/>
      <c r="O5310" s="6"/>
      <c r="P5310" s="6"/>
      <c r="Q5310" s="6"/>
      <c r="R5310" s="6"/>
      <c r="S5310" s="6"/>
      <c r="T5310" s="6"/>
      <c r="U5310" s="6"/>
      <c r="V5310" s="6"/>
      <c r="W5310" s="6"/>
      <c r="X5310" s="6"/>
      <c r="Y5310" s="6"/>
      <c r="Z5310" s="6"/>
      <c r="AA5310" s="6"/>
      <c r="AB5310" s="6"/>
      <c r="AC5310" s="6"/>
      <c r="AD5310" s="11"/>
      <c r="AE5310" s="11"/>
      <c r="AF5310" s="11"/>
      <c r="AG5310" s="6"/>
      <c r="AH5310" s="6"/>
      <c r="AI5310" s="6"/>
      <c r="AJ5310" s="6"/>
      <c r="AK5310" s="6"/>
      <c r="AL5310" s="6"/>
    </row>
    <row r="5311" spans="1:38" x14ac:dyDescent="0.35">
      <c r="A5311" s="10"/>
      <c r="B5311" s="6"/>
      <c r="C5311" s="6"/>
      <c r="D5311" s="6"/>
      <c r="E5311" s="6"/>
      <c r="F5311" s="6"/>
      <c r="G5311" s="6"/>
      <c r="H5311" s="6"/>
      <c r="I5311" s="6"/>
      <c r="J5311" s="6"/>
      <c r="K5311" s="6"/>
      <c r="L5311" s="6"/>
      <c r="M5311" s="6"/>
      <c r="N5311" s="6"/>
      <c r="O5311" s="6"/>
      <c r="P5311" s="6"/>
      <c r="Q5311" s="6"/>
      <c r="R5311" s="6"/>
      <c r="S5311" s="6"/>
      <c r="T5311" s="6"/>
      <c r="U5311" s="6"/>
      <c r="V5311" s="6"/>
      <c r="W5311" s="6"/>
      <c r="X5311" s="6"/>
      <c r="Y5311" s="6"/>
      <c r="Z5311" s="6"/>
      <c r="AA5311" s="6"/>
      <c r="AB5311" s="6"/>
      <c r="AC5311" s="6"/>
      <c r="AD5311" s="11"/>
      <c r="AE5311" s="11"/>
      <c r="AF5311" s="11"/>
      <c r="AG5311" s="6"/>
      <c r="AH5311" s="6"/>
      <c r="AI5311" s="6"/>
      <c r="AJ5311" s="6"/>
      <c r="AK5311" s="6"/>
      <c r="AL5311" s="6"/>
    </row>
    <row r="5312" spans="1:38" x14ac:dyDescent="0.35">
      <c r="A5312" s="10"/>
      <c r="B5312" s="6"/>
      <c r="C5312" s="6"/>
      <c r="D5312" s="6"/>
      <c r="E5312" s="6"/>
      <c r="F5312" s="6"/>
      <c r="G5312" s="6"/>
      <c r="H5312" s="6"/>
      <c r="I5312" s="6"/>
      <c r="J5312" s="6"/>
      <c r="K5312" s="6"/>
      <c r="L5312" s="6"/>
      <c r="M5312" s="6"/>
      <c r="N5312" s="6"/>
      <c r="O5312" s="6"/>
      <c r="P5312" s="6"/>
      <c r="Q5312" s="6"/>
      <c r="R5312" s="6"/>
      <c r="S5312" s="6"/>
      <c r="T5312" s="6"/>
      <c r="U5312" s="6"/>
      <c r="V5312" s="6"/>
      <c r="W5312" s="6"/>
      <c r="X5312" s="6"/>
      <c r="Y5312" s="6"/>
      <c r="Z5312" s="6"/>
      <c r="AA5312" s="6"/>
      <c r="AB5312" s="6"/>
      <c r="AC5312" s="6"/>
      <c r="AD5312" s="11"/>
      <c r="AE5312" s="11"/>
      <c r="AF5312" s="11"/>
      <c r="AG5312" s="6"/>
      <c r="AH5312" s="6"/>
      <c r="AI5312" s="6"/>
      <c r="AJ5312" s="6"/>
      <c r="AK5312" s="6"/>
      <c r="AL5312" s="6"/>
    </row>
    <row r="5313" spans="1:38" x14ac:dyDescent="0.35">
      <c r="A5313" s="10"/>
      <c r="B5313" s="6"/>
      <c r="C5313" s="6"/>
      <c r="D5313" s="6"/>
      <c r="E5313" s="6"/>
      <c r="F5313" s="6"/>
      <c r="G5313" s="6"/>
      <c r="H5313" s="6"/>
      <c r="I5313" s="6"/>
      <c r="J5313" s="6"/>
      <c r="K5313" s="6"/>
      <c r="L5313" s="6"/>
      <c r="M5313" s="6"/>
      <c r="N5313" s="6"/>
      <c r="O5313" s="6"/>
      <c r="P5313" s="6"/>
      <c r="Q5313" s="6"/>
      <c r="R5313" s="6"/>
      <c r="S5313" s="6"/>
      <c r="T5313" s="6"/>
      <c r="U5313" s="6"/>
      <c r="V5313" s="6"/>
      <c r="W5313" s="6"/>
      <c r="X5313" s="6"/>
      <c r="Y5313" s="6"/>
      <c r="Z5313" s="6"/>
      <c r="AA5313" s="6"/>
      <c r="AB5313" s="6"/>
      <c r="AC5313" s="6"/>
      <c r="AD5313" s="11"/>
      <c r="AE5313" s="11"/>
      <c r="AF5313" s="11"/>
      <c r="AG5313" s="6"/>
      <c r="AH5313" s="6"/>
      <c r="AI5313" s="6"/>
      <c r="AJ5313" s="6"/>
      <c r="AK5313" s="6"/>
      <c r="AL5313" s="6"/>
    </row>
    <row r="5314" spans="1:38" x14ac:dyDescent="0.35">
      <c r="A5314" s="10"/>
      <c r="B5314" s="6"/>
      <c r="C5314" s="6"/>
      <c r="D5314" s="6"/>
      <c r="E5314" s="6"/>
      <c r="F5314" s="6"/>
      <c r="G5314" s="6"/>
      <c r="H5314" s="6"/>
      <c r="I5314" s="6"/>
      <c r="J5314" s="6"/>
      <c r="K5314" s="6"/>
      <c r="L5314" s="6"/>
      <c r="M5314" s="6"/>
      <c r="N5314" s="6"/>
      <c r="O5314" s="6"/>
      <c r="P5314" s="6"/>
      <c r="Q5314" s="6"/>
      <c r="R5314" s="6"/>
      <c r="S5314" s="6"/>
      <c r="T5314" s="6"/>
      <c r="U5314" s="6"/>
      <c r="V5314" s="6"/>
      <c r="W5314" s="6"/>
      <c r="X5314" s="6"/>
      <c r="Y5314" s="6"/>
      <c r="Z5314" s="6"/>
      <c r="AA5314" s="6"/>
      <c r="AB5314" s="6"/>
      <c r="AC5314" s="6"/>
      <c r="AD5314" s="11"/>
      <c r="AE5314" s="11"/>
      <c r="AF5314" s="11"/>
      <c r="AG5314" s="6"/>
      <c r="AH5314" s="6"/>
      <c r="AI5314" s="6"/>
      <c r="AJ5314" s="6"/>
      <c r="AK5314" s="6"/>
      <c r="AL5314" s="6"/>
    </row>
    <row r="5315" spans="1:38" x14ac:dyDescent="0.35">
      <c r="A5315" s="10"/>
      <c r="B5315" s="6"/>
      <c r="C5315" s="6"/>
      <c r="D5315" s="6"/>
      <c r="E5315" s="6"/>
      <c r="F5315" s="6"/>
      <c r="G5315" s="6"/>
      <c r="H5315" s="6"/>
      <c r="I5315" s="6"/>
      <c r="J5315" s="6"/>
      <c r="K5315" s="6"/>
      <c r="L5315" s="6"/>
      <c r="M5315" s="6"/>
      <c r="N5315" s="6"/>
      <c r="O5315" s="6"/>
      <c r="P5315" s="6"/>
      <c r="Q5315" s="6"/>
      <c r="R5315" s="6"/>
      <c r="S5315" s="6"/>
      <c r="T5315" s="6"/>
      <c r="U5315" s="6"/>
      <c r="V5315" s="6"/>
      <c r="W5315" s="6"/>
      <c r="X5315" s="6"/>
      <c r="Y5315" s="6"/>
      <c r="Z5315" s="6"/>
      <c r="AA5315" s="6"/>
      <c r="AB5315" s="6"/>
      <c r="AC5315" s="6"/>
      <c r="AD5315" s="11"/>
      <c r="AE5315" s="11"/>
      <c r="AF5315" s="11"/>
      <c r="AG5315" s="6"/>
      <c r="AH5315" s="6"/>
      <c r="AI5315" s="6"/>
      <c r="AJ5315" s="6"/>
      <c r="AK5315" s="6"/>
      <c r="AL5315" s="6"/>
    </row>
    <row r="5316" spans="1:38" x14ac:dyDescent="0.35">
      <c r="A5316" s="10"/>
      <c r="B5316" s="6"/>
      <c r="C5316" s="6"/>
      <c r="D5316" s="6"/>
      <c r="E5316" s="6"/>
      <c r="F5316" s="6"/>
      <c r="G5316" s="6"/>
      <c r="H5316" s="6"/>
      <c r="I5316" s="6"/>
      <c r="J5316" s="6"/>
      <c r="K5316" s="6"/>
      <c r="L5316" s="6"/>
      <c r="M5316" s="6"/>
      <c r="N5316" s="6"/>
      <c r="O5316" s="6"/>
      <c r="P5316" s="6"/>
      <c r="Q5316" s="6"/>
      <c r="R5316" s="6"/>
      <c r="S5316" s="6"/>
      <c r="T5316" s="6"/>
      <c r="U5316" s="6"/>
      <c r="V5316" s="6"/>
      <c r="W5316" s="6"/>
      <c r="X5316" s="6"/>
      <c r="Y5316" s="6"/>
      <c r="Z5316" s="6"/>
      <c r="AA5316" s="6"/>
      <c r="AB5316" s="6"/>
      <c r="AC5316" s="6"/>
      <c r="AD5316" s="11"/>
      <c r="AE5316" s="11"/>
      <c r="AF5316" s="11"/>
      <c r="AG5316" s="6"/>
      <c r="AH5316" s="6"/>
      <c r="AI5316" s="6"/>
      <c r="AJ5316" s="6"/>
      <c r="AK5316" s="6"/>
      <c r="AL5316" s="6"/>
    </row>
    <row r="5317" spans="1:38" x14ac:dyDescent="0.35">
      <c r="A5317" s="10"/>
      <c r="B5317" s="6"/>
      <c r="C5317" s="6"/>
      <c r="D5317" s="6"/>
      <c r="E5317" s="6"/>
      <c r="F5317" s="6"/>
      <c r="G5317" s="6"/>
      <c r="H5317" s="6"/>
      <c r="I5317" s="6"/>
      <c r="J5317" s="6"/>
      <c r="K5317" s="6"/>
      <c r="L5317" s="6"/>
      <c r="M5317" s="6"/>
      <c r="N5317" s="6"/>
      <c r="O5317" s="6"/>
      <c r="P5317" s="6"/>
      <c r="Q5317" s="6"/>
      <c r="R5317" s="6"/>
      <c r="S5317" s="6"/>
      <c r="T5317" s="6"/>
      <c r="U5317" s="6"/>
      <c r="V5317" s="6"/>
      <c r="W5317" s="6"/>
      <c r="X5317" s="6"/>
      <c r="Y5317" s="6"/>
      <c r="Z5317" s="6"/>
      <c r="AA5317" s="6"/>
      <c r="AB5317" s="6"/>
      <c r="AC5317" s="6"/>
      <c r="AD5317" s="11"/>
      <c r="AE5317" s="11"/>
      <c r="AF5317" s="11"/>
      <c r="AG5317" s="6"/>
      <c r="AH5317" s="6"/>
      <c r="AI5317" s="6"/>
      <c r="AJ5317" s="6"/>
      <c r="AK5317" s="6"/>
      <c r="AL5317" s="6"/>
    </row>
    <row r="5318" spans="1:38" x14ac:dyDescent="0.35">
      <c r="A5318" s="10"/>
      <c r="B5318" s="6"/>
      <c r="C5318" s="6"/>
      <c r="D5318" s="6"/>
      <c r="E5318" s="6"/>
      <c r="F5318" s="6"/>
      <c r="G5318" s="6"/>
      <c r="H5318" s="6"/>
      <c r="I5318" s="6"/>
      <c r="J5318" s="6"/>
      <c r="K5318" s="6"/>
      <c r="L5318" s="6"/>
      <c r="M5318" s="6"/>
      <c r="N5318" s="6"/>
      <c r="O5318" s="6"/>
      <c r="P5318" s="6"/>
      <c r="Q5318" s="6"/>
      <c r="R5318" s="6"/>
      <c r="S5318" s="6"/>
      <c r="T5318" s="6"/>
      <c r="U5318" s="6"/>
      <c r="V5318" s="6"/>
      <c r="W5318" s="6"/>
      <c r="X5318" s="6"/>
      <c r="Y5318" s="6"/>
      <c r="Z5318" s="6"/>
      <c r="AA5318" s="6"/>
      <c r="AB5318" s="6"/>
      <c r="AC5318" s="6"/>
      <c r="AD5318" s="11"/>
      <c r="AE5318" s="11"/>
      <c r="AF5318" s="11"/>
      <c r="AG5318" s="6"/>
      <c r="AH5318" s="6"/>
      <c r="AI5318" s="6"/>
      <c r="AJ5318" s="6"/>
      <c r="AK5318" s="6"/>
      <c r="AL5318" s="6"/>
    </row>
    <row r="5319" spans="1:38" x14ac:dyDescent="0.35">
      <c r="A5319" s="10"/>
      <c r="B5319" s="6"/>
      <c r="C5319" s="6"/>
      <c r="D5319" s="6"/>
      <c r="E5319" s="6"/>
      <c r="F5319" s="6"/>
      <c r="G5319" s="6"/>
      <c r="H5319" s="6"/>
      <c r="I5319" s="6"/>
      <c r="J5319" s="6"/>
      <c r="K5319" s="6"/>
      <c r="L5319" s="6"/>
      <c r="M5319" s="6"/>
      <c r="N5319" s="6"/>
      <c r="O5319" s="6"/>
      <c r="P5319" s="6"/>
      <c r="Q5319" s="6"/>
      <c r="R5319" s="6"/>
      <c r="S5319" s="6"/>
      <c r="T5319" s="6"/>
      <c r="U5319" s="6"/>
      <c r="V5319" s="6"/>
      <c r="W5319" s="6"/>
      <c r="X5319" s="6"/>
      <c r="Y5319" s="6"/>
      <c r="Z5319" s="6"/>
      <c r="AA5319" s="6"/>
      <c r="AB5319" s="6"/>
      <c r="AC5319" s="6"/>
      <c r="AD5319" s="11"/>
      <c r="AE5319" s="11"/>
      <c r="AF5319" s="11"/>
      <c r="AG5319" s="6"/>
      <c r="AH5319" s="6"/>
      <c r="AI5319" s="6"/>
      <c r="AJ5319" s="6"/>
      <c r="AK5319" s="6"/>
      <c r="AL5319" s="6"/>
    </row>
    <row r="5320" spans="1:38" x14ac:dyDescent="0.35">
      <c r="A5320" s="10"/>
      <c r="B5320" s="6"/>
      <c r="C5320" s="6"/>
      <c r="D5320" s="6"/>
      <c r="E5320" s="6"/>
      <c r="F5320" s="6"/>
      <c r="G5320" s="6"/>
      <c r="H5320" s="6"/>
      <c r="I5320" s="6"/>
      <c r="J5320" s="6"/>
      <c r="K5320" s="6"/>
      <c r="L5320" s="6"/>
      <c r="M5320" s="6"/>
      <c r="N5320" s="6"/>
      <c r="O5320" s="6"/>
      <c r="P5320" s="6"/>
      <c r="Q5320" s="6"/>
      <c r="R5320" s="6"/>
      <c r="S5320" s="6"/>
      <c r="T5320" s="6"/>
      <c r="U5320" s="6"/>
      <c r="V5320" s="6"/>
      <c r="W5320" s="6"/>
      <c r="X5320" s="6"/>
      <c r="Y5320" s="6"/>
      <c r="Z5320" s="6"/>
      <c r="AA5320" s="6"/>
      <c r="AB5320" s="6"/>
      <c r="AC5320" s="6"/>
      <c r="AD5320" s="11"/>
      <c r="AE5320" s="11"/>
      <c r="AF5320" s="11"/>
      <c r="AG5320" s="6"/>
      <c r="AH5320" s="6"/>
      <c r="AI5320" s="6"/>
      <c r="AJ5320" s="6"/>
      <c r="AK5320" s="6"/>
      <c r="AL5320" s="6"/>
    </row>
    <row r="5321" spans="1:38" x14ac:dyDescent="0.35">
      <c r="A5321" s="10"/>
      <c r="B5321" s="6"/>
      <c r="C5321" s="6"/>
      <c r="D5321" s="6"/>
      <c r="E5321" s="6"/>
      <c r="F5321" s="6"/>
      <c r="G5321" s="6"/>
      <c r="H5321" s="6"/>
      <c r="I5321" s="6"/>
      <c r="J5321" s="6"/>
      <c r="K5321" s="6"/>
      <c r="L5321" s="6"/>
      <c r="M5321" s="6"/>
      <c r="N5321" s="6"/>
      <c r="O5321" s="6"/>
      <c r="P5321" s="6"/>
      <c r="Q5321" s="6"/>
      <c r="R5321" s="6"/>
      <c r="S5321" s="6"/>
      <c r="T5321" s="6"/>
      <c r="U5321" s="6"/>
      <c r="V5321" s="6"/>
      <c r="W5321" s="6"/>
      <c r="X5321" s="6"/>
      <c r="Y5321" s="6"/>
      <c r="Z5321" s="6"/>
      <c r="AA5321" s="6"/>
      <c r="AB5321" s="6"/>
      <c r="AC5321" s="6"/>
      <c r="AD5321" s="11"/>
      <c r="AE5321" s="11"/>
      <c r="AF5321" s="11"/>
      <c r="AG5321" s="6"/>
      <c r="AH5321" s="6"/>
      <c r="AI5321" s="6"/>
      <c r="AJ5321" s="6"/>
      <c r="AK5321" s="6"/>
      <c r="AL5321" s="6"/>
    </row>
    <row r="5322" spans="1:38" x14ac:dyDescent="0.35">
      <c r="A5322" s="10"/>
      <c r="B5322" s="6"/>
      <c r="C5322" s="6"/>
      <c r="D5322" s="6"/>
      <c r="E5322" s="6"/>
      <c r="F5322" s="6"/>
      <c r="G5322" s="6"/>
      <c r="H5322" s="6"/>
      <c r="I5322" s="6"/>
      <c r="J5322" s="6"/>
      <c r="K5322" s="6"/>
      <c r="L5322" s="6"/>
      <c r="M5322" s="6"/>
      <c r="N5322" s="6"/>
      <c r="O5322" s="6"/>
      <c r="P5322" s="6"/>
      <c r="Q5322" s="6"/>
      <c r="R5322" s="6"/>
      <c r="S5322" s="6"/>
      <c r="T5322" s="6"/>
      <c r="U5322" s="6"/>
      <c r="V5322" s="6"/>
      <c r="W5322" s="6"/>
      <c r="X5322" s="6"/>
      <c r="Y5322" s="6"/>
      <c r="Z5322" s="6"/>
      <c r="AA5322" s="6"/>
      <c r="AB5322" s="6"/>
      <c r="AC5322" s="6"/>
      <c r="AD5322" s="11"/>
      <c r="AE5322" s="11"/>
      <c r="AF5322" s="11"/>
      <c r="AG5322" s="6"/>
      <c r="AH5322" s="6"/>
      <c r="AI5322" s="6"/>
      <c r="AJ5322" s="6"/>
      <c r="AK5322" s="6"/>
      <c r="AL5322" s="6"/>
    </row>
    <row r="5323" spans="1:38" x14ac:dyDescent="0.35">
      <c r="A5323" s="10"/>
      <c r="B5323" s="6"/>
      <c r="C5323" s="6"/>
      <c r="D5323" s="6"/>
      <c r="E5323" s="6"/>
      <c r="F5323" s="6"/>
      <c r="G5323" s="6"/>
      <c r="H5323" s="6"/>
      <c r="I5323" s="6"/>
      <c r="J5323" s="6"/>
      <c r="K5323" s="6"/>
      <c r="L5323" s="6"/>
      <c r="M5323" s="6"/>
      <c r="N5323" s="6"/>
      <c r="O5323" s="6"/>
      <c r="P5323" s="6"/>
      <c r="Q5323" s="6"/>
      <c r="R5323" s="6"/>
      <c r="S5323" s="6"/>
      <c r="T5323" s="6"/>
      <c r="U5323" s="6"/>
      <c r="V5323" s="6"/>
      <c r="W5323" s="6"/>
      <c r="X5323" s="6"/>
      <c r="Y5323" s="6"/>
      <c r="Z5323" s="6"/>
      <c r="AA5323" s="6"/>
      <c r="AB5323" s="6"/>
      <c r="AC5323" s="6"/>
      <c r="AD5323" s="11"/>
      <c r="AE5323" s="11"/>
      <c r="AF5323" s="11"/>
      <c r="AG5323" s="6"/>
      <c r="AH5323" s="6"/>
      <c r="AI5323" s="6"/>
      <c r="AJ5323" s="6"/>
      <c r="AK5323" s="6"/>
      <c r="AL5323" s="6"/>
    </row>
    <row r="5324" spans="1:38" x14ac:dyDescent="0.35">
      <c r="A5324" s="10"/>
      <c r="B5324" s="6"/>
      <c r="C5324" s="6"/>
      <c r="D5324" s="6"/>
      <c r="E5324" s="6"/>
      <c r="F5324" s="6"/>
      <c r="G5324" s="6"/>
      <c r="H5324" s="6"/>
      <c r="I5324" s="6"/>
      <c r="J5324" s="6"/>
      <c r="K5324" s="6"/>
      <c r="L5324" s="6"/>
      <c r="M5324" s="6"/>
      <c r="N5324" s="6"/>
      <c r="O5324" s="6"/>
      <c r="P5324" s="6"/>
      <c r="Q5324" s="6"/>
      <c r="R5324" s="6"/>
      <c r="S5324" s="6"/>
      <c r="T5324" s="6"/>
      <c r="U5324" s="6"/>
      <c r="V5324" s="6"/>
      <c r="W5324" s="6"/>
      <c r="X5324" s="6"/>
      <c r="Y5324" s="6"/>
      <c r="Z5324" s="6"/>
      <c r="AA5324" s="6"/>
      <c r="AB5324" s="6"/>
      <c r="AC5324" s="6"/>
      <c r="AD5324" s="11"/>
      <c r="AE5324" s="11"/>
      <c r="AF5324" s="11"/>
      <c r="AG5324" s="6"/>
      <c r="AH5324" s="6"/>
      <c r="AI5324" s="6"/>
      <c r="AJ5324" s="6"/>
      <c r="AK5324" s="6"/>
      <c r="AL5324" s="6"/>
    </row>
    <row r="5325" spans="1:38" x14ac:dyDescent="0.35">
      <c r="A5325" s="10"/>
      <c r="B5325" s="6"/>
      <c r="C5325" s="6"/>
      <c r="D5325" s="6"/>
      <c r="E5325" s="6"/>
      <c r="F5325" s="6"/>
      <c r="G5325" s="6"/>
      <c r="H5325" s="6"/>
      <c r="I5325" s="6"/>
      <c r="J5325" s="6"/>
      <c r="K5325" s="6"/>
      <c r="L5325" s="6"/>
      <c r="M5325" s="6"/>
      <c r="N5325" s="6"/>
      <c r="O5325" s="6"/>
      <c r="P5325" s="6"/>
      <c r="Q5325" s="6"/>
      <c r="R5325" s="6"/>
      <c r="S5325" s="6"/>
      <c r="T5325" s="6"/>
      <c r="U5325" s="6"/>
      <c r="V5325" s="6"/>
      <c r="W5325" s="6"/>
      <c r="X5325" s="6"/>
      <c r="Y5325" s="6"/>
      <c r="Z5325" s="6"/>
      <c r="AA5325" s="6"/>
      <c r="AB5325" s="6"/>
      <c r="AC5325" s="6"/>
      <c r="AD5325" s="11"/>
      <c r="AE5325" s="11"/>
      <c r="AF5325" s="11"/>
      <c r="AG5325" s="6"/>
      <c r="AH5325" s="6"/>
      <c r="AI5325" s="6"/>
      <c r="AJ5325" s="6"/>
      <c r="AK5325" s="6"/>
      <c r="AL5325" s="6"/>
    </row>
    <row r="5326" spans="1:38" x14ac:dyDescent="0.35">
      <c r="A5326" s="10"/>
      <c r="B5326" s="6"/>
      <c r="C5326" s="6"/>
      <c r="D5326" s="6"/>
      <c r="E5326" s="6"/>
      <c r="F5326" s="6"/>
      <c r="G5326" s="6"/>
      <c r="H5326" s="6"/>
      <c r="I5326" s="6"/>
      <c r="J5326" s="6"/>
      <c r="K5326" s="6"/>
      <c r="L5326" s="6"/>
      <c r="M5326" s="6"/>
      <c r="N5326" s="6"/>
      <c r="O5326" s="6"/>
      <c r="P5326" s="6"/>
      <c r="Q5326" s="6"/>
      <c r="R5326" s="6"/>
      <c r="S5326" s="6"/>
      <c r="T5326" s="6"/>
      <c r="U5326" s="6"/>
      <c r="V5326" s="6"/>
      <c r="W5326" s="6"/>
      <c r="X5326" s="6"/>
      <c r="Y5326" s="6"/>
      <c r="Z5326" s="6"/>
      <c r="AA5326" s="6"/>
      <c r="AB5326" s="6"/>
      <c r="AC5326" s="6"/>
      <c r="AD5326" s="11"/>
      <c r="AE5326" s="11"/>
      <c r="AF5326" s="11"/>
      <c r="AG5326" s="6"/>
      <c r="AH5326" s="6"/>
      <c r="AI5326" s="6"/>
      <c r="AJ5326" s="6"/>
      <c r="AK5326" s="6"/>
      <c r="AL5326" s="6"/>
    </row>
    <row r="5327" spans="1:38" x14ac:dyDescent="0.35">
      <c r="A5327" s="10"/>
      <c r="B5327" s="6"/>
      <c r="C5327" s="6"/>
      <c r="D5327" s="6"/>
      <c r="E5327" s="6"/>
      <c r="F5327" s="6"/>
      <c r="G5327" s="6"/>
      <c r="H5327" s="6"/>
      <c r="I5327" s="6"/>
      <c r="J5327" s="6"/>
      <c r="K5327" s="6"/>
      <c r="L5327" s="6"/>
      <c r="M5327" s="6"/>
      <c r="N5327" s="6"/>
      <c r="O5327" s="6"/>
      <c r="P5327" s="6"/>
      <c r="Q5327" s="6"/>
      <c r="R5327" s="6"/>
      <c r="S5327" s="6"/>
      <c r="T5327" s="6"/>
      <c r="U5327" s="6"/>
      <c r="V5327" s="6"/>
      <c r="W5327" s="6"/>
      <c r="X5327" s="6"/>
      <c r="Y5327" s="6"/>
      <c r="Z5327" s="6"/>
      <c r="AA5327" s="6"/>
      <c r="AB5327" s="6"/>
      <c r="AC5327" s="6"/>
      <c r="AD5327" s="11"/>
      <c r="AE5327" s="11"/>
      <c r="AF5327" s="11"/>
      <c r="AG5327" s="6"/>
      <c r="AH5327" s="6"/>
      <c r="AI5327" s="6"/>
      <c r="AJ5327" s="6"/>
      <c r="AK5327" s="6"/>
      <c r="AL5327" s="6"/>
    </row>
    <row r="5328" spans="1:38" x14ac:dyDescent="0.35">
      <c r="A5328" s="10"/>
      <c r="B5328" s="6"/>
      <c r="C5328" s="6"/>
      <c r="D5328" s="6"/>
      <c r="E5328" s="6"/>
      <c r="F5328" s="6"/>
      <c r="G5328" s="6"/>
      <c r="H5328" s="6"/>
      <c r="I5328" s="6"/>
      <c r="J5328" s="6"/>
      <c r="K5328" s="6"/>
      <c r="L5328" s="6"/>
      <c r="M5328" s="6"/>
      <c r="N5328" s="6"/>
      <c r="O5328" s="6"/>
      <c r="P5328" s="6"/>
      <c r="Q5328" s="6"/>
      <c r="R5328" s="6"/>
      <c r="S5328" s="6"/>
      <c r="T5328" s="6"/>
      <c r="U5328" s="6"/>
      <c r="V5328" s="6"/>
      <c r="W5328" s="6"/>
      <c r="X5328" s="6"/>
      <c r="Y5328" s="6"/>
      <c r="Z5328" s="6"/>
      <c r="AA5328" s="6"/>
      <c r="AB5328" s="6"/>
      <c r="AC5328" s="6"/>
      <c r="AD5328" s="11"/>
      <c r="AE5328" s="11"/>
      <c r="AF5328" s="11"/>
      <c r="AG5328" s="6"/>
      <c r="AH5328" s="6"/>
      <c r="AI5328" s="6"/>
      <c r="AJ5328" s="6"/>
      <c r="AK5328" s="6"/>
      <c r="AL5328" s="6"/>
    </row>
    <row r="5329" spans="1:38" x14ac:dyDescent="0.35">
      <c r="A5329" s="10"/>
      <c r="B5329" s="6"/>
      <c r="C5329" s="6"/>
      <c r="D5329" s="6"/>
      <c r="E5329" s="6"/>
      <c r="F5329" s="6"/>
      <c r="G5329" s="6"/>
      <c r="H5329" s="6"/>
      <c r="I5329" s="6"/>
      <c r="J5329" s="6"/>
      <c r="K5329" s="6"/>
      <c r="L5329" s="6"/>
      <c r="M5329" s="6"/>
      <c r="N5329" s="6"/>
      <c r="O5329" s="6"/>
      <c r="P5329" s="6"/>
      <c r="Q5329" s="6"/>
      <c r="R5329" s="6"/>
      <c r="S5329" s="6"/>
      <c r="T5329" s="6"/>
      <c r="U5329" s="6"/>
      <c r="V5329" s="6"/>
      <c r="W5329" s="6"/>
      <c r="X5329" s="6"/>
      <c r="Y5329" s="6"/>
      <c r="Z5329" s="6"/>
      <c r="AA5329" s="6"/>
      <c r="AB5329" s="6"/>
      <c r="AC5329" s="6"/>
      <c r="AD5329" s="11"/>
      <c r="AE5329" s="11"/>
      <c r="AF5329" s="11"/>
      <c r="AG5329" s="6"/>
      <c r="AH5329" s="6"/>
      <c r="AI5329" s="6"/>
      <c r="AJ5329" s="6"/>
      <c r="AK5329" s="6"/>
      <c r="AL5329" s="6"/>
    </row>
    <row r="5330" spans="1:38" x14ac:dyDescent="0.35">
      <c r="A5330" s="10"/>
      <c r="B5330" s="6"/>
      <c r="C5330" s="6"/>
      <c r="D5330" s="6"/>
      <c r="E5330" s="6"/>
      <c r="F5330" s="6"/>
      <c r="G5330" s="6"/>
      <c r="H5330" s="6"/>
      <c r="I5330" s="6"/>
      <c r="J5330" s="6"/>
      <c r="K5330" s="6"/>
      <c r="L5330" s="6"/>
      <c r="M5330" s="6"/>
      <c r="N5330" s="6"/>
      <c r="O5330" s="6"/>
      <c r="P5330" s="6"/>
      <c r="Q5330" s="6"/>
      <c r="R5330" s="6"/>
      <c r="S5330" s="6"/>
      <c r="T5330" s="6"/>
      <c r="U5330" s="6"/>
      <c r="V5330" s="6"/>
      <c r="W5330" s="6"/>
      <c r="X5330" s="6"/>
      <c r="Y5330" s="6"/>
      <c r="Z5330" s="6"/>
      <c r="AA5330" s="6"/>
      <c r="AB5330" s="6"/>
      <c r="AC5330" s="6"/>
      <c r="AD5330" s="11"/>
      <c r="AE5330" s="11"/>
      <c r="AF5330" s="11"/>
      <c r="AG5330" s="6"/>
      <c r="AH5330" s="6"/>
      <c r="AI5330" s="6"/>
      <c r="AJ5330" s="6"/>
      <c r="AK5330" s="6"/>
      <c r="AL5330" s="6"/>
    </row>
    <row r="5331" spans="1:38" x14ac:dyDescent="0.35">
      <c r="A5331" s="10"/>
      <c r="B5331" s="6"/>
      <c r="C5331" s="6"/>
      <c r="D5331" s="6"/>
      <c r="E5331" s="6"/>
      <c r="F5331" s="6"/>
      <c r="G5331" s="6"/>
      <c r="H5331" s="6"/>
      <c r="I5331" s="6"/>
      <c r="J5331" s="6"/>
      <c r="K5331" s="6"/>
      <c r="L5331" s="6"/>
      <c r="M5331" s="6"/>
      <c r="N5331" s="6"/>
      <c r="O5331" s="6"/>
      <c r="P5331" s="6"/>
      <c r="Q5331" s="6"/>
      <c r="R5331" s="6"/>
      <c r="S5331" s="6"/>
      <c r="T5331" s="6"/>
      <c r="U5331" s="6"/>
      <c r="V5331" s="6"/>
      <c r="W5331" s="6"/>
      <c r="X5331" s="6"/>
      <c r="Y5331" s="6"/>
      <c r="Z5331" s="6"/>
      <c r="AA5331" s="6"/>
      <c r="AB5331" s="6"/>
      <c r="AC5331" s="6"/>
      <c r="AD5331" s="11"/>
      <c r="AE5331" s="11"/>
      <c r="AF5331" s="11"/>
      <c r="AG5331" s="6"/>
      <c r="AH5331" s="6"/>
      <c r="AI5331" s="6"/>
      <c r="AJ5331" s="6"/>
      <c r="AK5331" s="6"/>
      <c r="AL5331" s="6"/>
    </row>
    <row r="5332" spans="1:38" x14ac:dyDescent="0.35">
      <c r="A5332" s="10"/>
      <c r="B5332" s="6"/>
      <c r="C5332" s="6"/>
      <c r="D5332" s="6"/>
      <c r="E5332" s="6"/>
      <c r="F5332" s="6"/>
      <c r="G5332" s="6"/>
      <c r="H5332" s="6"/>
      <c r="I5332" s="6"/>
      <c r="J5332" s="6"/>
      <c r="K5332" s="6"/>
      <c r="L5332" s="6"/>
      <c r="M5332" s="6"/>
      <c r="N5332" s="6"/>
      <c r="O5332" s="6"/>
      <c r="P5332" s="6"/>
      <c r="Q5332" s="6"/>
      <c r="R5332" s="6"/>
      <c r="S5332" s="6"/>
      <c r="T5332" s="6"/>
      <c r="U5332" s="6"/>
      <c r="V5332" s="6"/>
      <c r="W5332" s="6"/>
      <c r="X5332" s="6"/>
      <c r="Y5332" s="6"/>
      <c r="Z5332" s="6"/>
      <c r="AA5332" s="6"/>
      <c r="AB5332" s="6"/>
      <c r="AC5332" s="6"/>
      <c r="AD5332" s="11"/>
      <c r="AE5332" s="11"/>
      <c r="AF5332" s="11"/>
      <c r="AG5332" s="6"/>
      <c r="AH5332" s="6"/>
      <c r="AI5332" s="6"/>
      <c r="AJ5332" s="6"/>
      <c r="AK5332" s="6"/>
      <c r="AL5332" s="6"/>
    </row>
    <row r="5333" spans="1:38" x14ac:dyDescent="0.35">
      <c r="A5333" s="10"/>
      <c r="B5333" s="6"/>
      <c r="C5333" s="6"/>
      <c r="D5333" s="6"/>
      <c r="E5333" s="6"/>
      <c r="F5333" s="6"/>
      <c r="G5333" s="6"/>
      <c r="H5333" s="6"/>
      <c r="I5333" s="6"/>
      <c r="J5333" s="6"/>
      <c r="K5333" s="6"/>
      <c r="L5333" s="6"/>
      <c r="M5333" s="6"/>
      <c r="N5333" s="6"/>
      <c r="O5333" s="6"/>
      <c r="P5333" s="6"/>
      <c r="Q5333" s="6"/>
      <c r="R5333" s="6"/>
      <c r="S5333" s="6"/>
      <c r="T5333" s="6"/>
      <c r="U5333" s="6"/>
      <c r="V5333" s="6"/>
      <c r="W5333" s="6"/>
      <c r="X5333" s="6"/>
      <c r="Y5333" s="6"/>
      <c r="Z5333" s="6"/>
      <c r="AA5333" s="6"/>
      <c r="AB5333" s="6"/>
      <c r="AC5333" s="6"/>
      <c r="AD5333" s="11"/>
      <c r="AE5333" s="11"/>
      <c r="AF5333" s="11"/>
      <c r="AG5333" s="6"/>
      <c r="AH5333" s="6"/>
      <c r="AI5333" s="6"/>
      <c r="AJ5333" s="6"/>
      <c r="AK5333" s="6"/>
      <c r="AL5333" s="6"/>
    </row>
    <row r="5334" spans="1:38" x14ac:dyDescent="0.35">
      <c r="A5334" s="10"/>
      <c r="B5334" s="6"/>
      <c r="C5334" s="6"/>
      <c r="D5334" s="6"/>
      <c r="E5334" s="6"/>
      <c r="F5334" s="6"/>
      <c r="G5334" s="6"/>
      <c r="H5334" s="6"/>
      <c r="I5334" s="6"/>
      <c r="J5334" s="6"/>
      <c r="K5334" s="6"/>
      <c r="L5334" s="6"/>
      <c r="M5334" s="6"/>
      <c r="N5334" s="6"/>
      <c r="O5334" s="6"/>
      <c r="P5334" s="6"/>
      <c r="Q5334" s="6"/>
      <c r="R5334" s="6"/>
      <c r="S5334" s="6"/>
      <c r="T5334" s="6"/>
      <c r="U5334" s="6"/>
      <c r="V5334" s="6"/>
      <c r="W5334" s="6"/>
      <c r="X5334" s="6"/>
      <c r="Y5334" s="6"/>
      <c r="Z5334" s="6"/>
      <c r="AA5334" s="6"/>
      <c r="AB5334" s="6"/>
      <c r="AC5334" s="6"/>
      <c r="AD5334" s="11"/>
      <c r="AE5334" s="11"/>
      <c r="AF5334" s="11"/>
      <c r="AG5334" s="6"/>
      <c r="AH5334" s="6"/>
      <c r="AI5334" s="6"/>
      <c r="AJ5334" s="6"/>
      <c r="AK5334" s="6"/>
      <c r="AL5334" s="6"/>
    </row>
    <row r="5335" spans="1:38" x14ac:dyDescent="0.35">
      <c r="A5335" s="10"/>
      <c r="B5335" s="6"/>
      <c r="C5335" s="6"/>
      <c r="D5335" s="6"/>
      <c r="E5335" s="6"/>
      <c r="F5335" s="6"/>
      <c r="G5335" s="6"/>
      <c r="H5335" s="6"/>
      <c r="I5335" s="6"/>
      <c r="J5335" s="6"/>
      <c r="K5335" s="6"/>
      <c r="L5335" s="6"/>
      <c r="M5335" s="6"/>
      <c r="N5335" s="6"/>
      <c r="O5335" s="6"/>
      <c r="P5335" s="6"/>
      <c r="Q5335" s="6"/>
      <c r="R5335" s="6"/>
      <c r="S5335" s="6"/>
      <c r="T5335" s="6"/>
      <c r="U5335" s="6"/>
      <c r="V5335" s="6"/>
      <c r="W5335" s="6"/>
      <c r="X5335" s="6"/>
      <c r="Y5335" s="6"/>
      <c r="Z5335" s="6"/>
      <c r="AA5335" s="6"/>
      <c r="AB5335" s="6"/>
      <c r="AC5335" s="6"/>
      <c r="AD5335" s="11"/>
      <c r="AE5335" s="11"/>
      <c r="AF5335" s="11"/>
      <c r="AG5335" s="6"/>
      <c r="AH5335" s="6"/>
      <c r="AI5335" s="6"/>
      <c r="AJ5335" s="6"/>
      <c r="AK5335" s="6"/>
      <c r="AL5335" s="6"/>
    </row>
    <row r="5336" spans="1:38" x14ac:dyDescent="0.35">
      <c r="A5336" s="10"/>
      <c r="B5336" s="6"/>
      <c r="C5336" s="6"/>
      <c r="D5336" s="6"/>
      <c r="E5336" s="6"/>
      <c r="F5336" s="6"/>
      <c r="G5336" s="6"/>
      <c r="H5336" s="6"/>
      <c r="I5336" s="6"/>
      <c r="J5336" s="6"/>
      <c r="K5336" s="6"/>
      <c r="L5336" s="6"/>
      <c r="M5336" s="6"/>
      <c r="N5336" s="6"/>
      <c r="O5336" s="6"/>
      <c r="P5336" s="6"/>
      <c r="Q5336" s="6"/>
      <c r="R5336" s="6"/>
      <c r="S5336" s="6"/>
      <c r="T5336" s="6"/>
      <c r="U5336" s="6"/>
      <c r="V5336" s="6"/>
      <c r="W5336" s="6"/>
      <c r="X5336" s="6"/>
      <c r="Y5336" s="6"/>
      <c r="Z5336" s="6"/>
      <c r="AA5336" s="6"/>
      <c r="AB5336" s="6"/>
      <c r="AC5336" s="6"/>
      <c r="AD5336" s="11"/>
      <c r="AE5336" s="11"/>
      <c r="AF5336" s="11"/>
      <c r="AG5336" s="6"/>
      <c r="AH5336" s="6"/>
      <c r="AI5336" s="6"/>
      <c r="AJ5336" s="6"/>
      <c r="AK5336" s="6"/>
      <c r="AL5336" s="6"/>
    </row>
    <row r="5337" spans="1:38" x14ac:dyDescent="0.35">
      <c r="A5337" s="10"/>
      <c r="B5337" s="6"/>
      <c r="C5337" s="6"/>
      <c r="D5337" s="6"/>
      <c r="E5337" s="6"/>
      <c r="F5337" s="6"/>
      <c r="G5337" s="6"/>
      <c r="H5337" s="6"/>
      <c r="I5337" s="6"/>
      <c r="J5337" s="6"/>
      <c r="K5337" s="6"/>
      <c r="L5337" s="6"/>
      <c r="M5337" s="6"/>
      <c r="N5337" s="6"/>
      <c r="O5337" s="6"/>
      <c r="P5337" s="6"/>
      <c r="Q5337" s="6"/>
      <c r="R5337" s="6"/>
      <c r="S5337" s="6"/>
      <c r="T5337" s="6"/>
      <c r="U5337" s="6"/>
      <c r="V5337" s="6"/>
      <c r="W5337" s="6"/>
      <c r="X5337" s="6"/>
      <c r="Y5337" s="6"/>
      <c r="Z5337" s="6"/>
      <c r="AA5337" s="6"/>
      <c r="AB5337" s="6"/>
      <c r="AC5337" s="6"/>
      <c r="AD5337" s="11"/>
      <c r="AE5337" s="11"/>
      <c r="AF5337" s="11"/>
      <c r="AG5337" s="6"/>
      <c r="AH5337" s="6"/>
      <c r="AI5337" s="6"/>
      <c r="AJ5337" s="6"/>
      <c r="AK5337" s="6"/>
      <c r="AL5337" s="6"/>
    </row>
    <row r="5338" spans="1:38" x14ac:dyDescent="0.35">
      <c r="A5338" s="10"/>
      <c r="B5338" s="6"/>
      <c r="C5338" s="6"/>
      <c r="D5338" s="6"/>
      <c r="E5338" s="6"/>
      <c r="F5338" s="6"/>
      <c r="G5338" s="6"/>
      <c r="H5338" s="6"/>
      <c r="I5338" s="6"/>
      <c r="J5338" s="6"/>
      <c r="K5338" s="6"/>
      <c r="L5338" s="6"/>
      <c r="M5338" s="6"/>
      <c r="N5338" s="6"/>
      <c r="O5338" s="6"/>
      <c r="P5338" s="6"/>
      <c r="Q5338" s="6"/>
      <c r="R5338" s="6"/>
      <c r="S5338" s="6"/>
      <c r="T5338" s="6"/>
      <c r="U5338" s="6"/>
      <c r="V5338" s="6"/>
      <c r="W5338" s="6"/>
      <c r="X5338" s="6"/>
      <c r="Y5338" s="6"/>
      <c r="Z5338" s="6"/>
      <c r="AA5338" s="6"/>
      <c r="AB5338" s="6"/>
      <c r="AC5338" s="6"/>
      <c r="AD5338" s="11"/>
      <c r="AE5338" s="11"/>
      <c r="AF5338" s="11"/>
      <c r="AG5338" s="6"/>
      <c r="AH5338" s="6"/>
      <c r="AI5338" s="6"/>
      <c r="AJ5338" s="6"/>
      <c r="AK5338" s="6"/>
      <c r="AL5338" s="6"/>
    </row>
    <row r="5339" spans="1:38" x14ac:dyDescent="0.35">
      <c r="A5339" s="10"/>
      <c r="B5339" s="6"/>
      <c r="C5339" s="6"/>
      <c r="D5339" s="6"/>
      <c r="E5339" s="6"/>
      <c r="F5339" s="6"/>
      <c r="G5339" s="6"/>
      <c r="H5339" s="6"/>
      <c r="I5339" s="6"/>
      <c r="J5339" s="6"/>
      <c r="K5339" s="6"/>
      <c r="L5339" s="6"/>
      <c r="M5339" s="6"/>
      <c r="N5339" s="6"/>
      <c r="O5339" s="6"/>
      <c r="P5339" s="6"/>
      <c r="Q5339" s="6"/>
      <c r="R5339" s="6"/>
      <c r="S5339" s="6"/>
      <c r="T5339" s="6"/>
      <c r="U5339" s="6"/>
      <c r="V5339" s="6"/>
      <c r="W5339" s="6"/>
      <c r="X5339" s="6"/>
      <c r="Y5339" s="6"/>
      <c r="Z5339" s="6"/>
      <c r="AA5339" s="6"/>
      <c r="AB5339" s="6"/>
      <c r="AC5339" s="6"/>
      <c r="AD5339" s="11"/>
      <c r="AE5339" s="11"/>
      <c r="AF5339" s="11"/>
      <c r="AG5339" s="6"/>
      <c r="AH5339" s="6"/>
      <c r="AI5339" s="6"/>
      <c r="AJ5339" s="6"/>
      <c r="AK5339" s="6"/>
      <c r="AL5339" s="6"/>
    </row>
    <row r="5340" spans="1:38" x14ac:dyDescent="0.35">
      <c r="A5340" s="10"/>
      <c r="B5340" s="6"/>
      <c r="C5340" s="6"/>
      <c r="D5340" s="6"/>
      <c r="E5340" s="6"/>
      <c r="F5340" s="6"/>
      <c r="G5340" s="6"/>
      <c r="H5340" s="6"/>
      <c r="I5340" s="6"/>
      <c r="J5340" s="6"/>
      <c r="K5340" s="6"/>
      <c r="L5340" s="6"/>
      <c r="M5340" s="6"/>
      <c r="N5340" s="6"/>
      <c r="O5340" s="6"/>
      <c r="P5340" s="6"/>
      <c r="Q5340" s="6"/>
      <c r="R5340" s="6"/>
      <c r="S5340" s="6"/>
      <c r="T5340" s="6"/>
      <c r="U5340" s="6"/>
      <c r="V5340" s="6"/>
      <c r="W5340" s="6"/>
      <c r="X5340" s="6"/>
      <c r="Y5340" s="6"/>
      <c r="Z5340" s="6"/>
      <c r="AA5340" s="6"/>
      <c r="AB5340" s="6"/>
      <c r="AC5340" s="6"/>
      <c r="AD5340" s="11"/>
      <c r="AE5340" s="11"/>
      <c r="AF5340" s="11"/>
      <c r="AG5340" s="6"/>
      <c r="AH5340" s="6"/>
      <c r="AI5340" s="6"/>
      <c r="AJ5340" s="6"/>
      <c r="AK5340" s="6"/>
      <c r="AL5340" s="6"/>
    </row>
    <row r="5341" spans="1:38" x14ac:dyDescent="0.35">
      <c r="A5341" s="10"/>
      <c r="B5341" s="6"/>
      <c r="C5341" s="6"/>
      <c r="D5341" s="6"/>
      <c r="E5341" s="6"/>
      <c r="F5341" s="6"/>
      <c r="G5341" s="6"/>
      <c r="H5341" s="6"/>
      <c r="I5341" s="6"/>
      <c r="J5341" s="6"/>
      <c r="K5341" s="6"/>
      <c r="L5341" s="6"/>
      <c r="M5341" s="6"/>
      <c r="N5341" s="6"/>
      <c r="O5341" s="6"/>
      <c r="P5341" s="6"/>
      <c r="Q5341" s="6"/>
      <c r="R5341" s="6"/>
      <c r="S5341" s="6"/>
      <c r="T5341" s="6"/>
      <c r="U5341" s="6"/>
      <c r="V5341" s="6"/>
      <c r="W5341" s="6"/>
      <c r="X5341" s="6"/>
      <c r="Y5341" s="6"/>
      <c r="Z5341" s="6"/>
      <c r="AA5341" s="6"/>
      <c r="AB5341" s="6"/>
      <c r="AC5341" s="6"/>
      <c r="AD5341" s="11"/>
      <c r="AE5341" s="11"/>
      <c r="AF5341" s="11"/>
      <c r="AG5341" s="6"/>
      <c r="AH5341" s="6"/>
      <c r="AI5341" s="6"/>
      <c r="AJ5341" s="6"/>
      <c r="AK5341" s="6"/>
      <c r="AL5341" s="6"/>
    </row>
    <row r="5342" spans="1:38" x14ac:dyDescent="0.35">
      <c r="A5342" s="10"/>
      <c r="B5342" s="6"/>
      <c r="C5342" s="6"/>
      <c r="D5342" s="6"/>
      <c r="E5342" s="6"/>
      <c r="F5342" s="6"/>
      <c r="G5342" s="6"/>
      <c r="H5342" s="6"/>
      <c r="I5342" s="6"/>
      <c r="J5342" s="6"/>
      <c r="K5342" s="6"/>
      <c r="L5342" s="6"/>
      <c r="M5342" s="6"/>
      <c r="N5342" s="6"/>
      <c r="O5342" s="6"/>
      <c r="P5342" s="6"/>
      <c r="Q5342" s="6"/>
      <c r="R5342" s="6"/>
      <c r="S5342" s="6"/>
      <c r="T5342" s="6"/>
      <c r="U5342" s="6"/>
      <c r="V5342" s="6"/>
      <c r="W5342" s="6"/>
      <c r="X5342" s="6"/>
      <c r="Y5342" s="6"/>
      <c r="Z5342" s="6"/>
      <c r="AA5342" s="6"/>
      <c r="AB5342" s="6"/>
      <c r="AC5342" s="6"/>
      <c r="AD5342" s="11"/>
      <c r="AE5342" s="11"/>
      <c r="AF5342" s="11"/>
      <c r="AG5342" s="6"/>
      <c r="AH5342" s="6"/>
      <c r="AI5342" s="6"/>
      <c r="AJ5342" s="6"/>
      <c r="AK5342" s="6"/>
      <c r="AL5342" s="6"/>
    </row>
    <row r="5343" spans="1:38" x14ac:dyDescent="0.35">
      <c r="A5343" s="10"/>
      <c r="B5343" s="6"/>
      <c r="C5343" s="6"/>
      <c r="D5343" s="6"/>
      <c r="E5343" s="6"/>
      <c r="F5343" s="6"/>
      <c r="G5343" s="6"/>
      <c r="H5343" s="6"/>
      <c r="I5343" s="6"/>
      <c r="J5343" s="6"/>
      <c r="K5343" s="6"/>
      <c r="L5343" s="6"/>
      <c r="M5343" s="6"/>
      <c r="N5343" s="6"/>
      <c r="O5343" s="6"/>
      <c r="P5343" s="6"/>
      <c r="Q5343" s="6"/>
      <c r="R5343" s="6"/>
      <c r="S5343" s="6"/>
      <c r="T5343" s="6"/>
      <c r="U5343" s="6"/>
      <c r="V5343" s="6"/>
      <c r="W5343" s="6"/>
      <c r="X5343" s="6"/>
      <c r="Y5343" s="6"/>
      <c r="Z5343" s="6"/>
      <c r="AA5343" s="6"/>
      <c r="AB5343" s="6"/>
      <c r="AC5343" s="6"/>
      <c r="AD5343" s="11"/>
      <c r="AE5343" s="11"/>
      <c r="AF5343" s="11"/>
      <c r="AG5343" s="6"/>
      <c r="AH5343" s="6"/>
      <c r="AI5343" s="6"/>
      <c r="AJ5343" s="6"/>
      <c r="AK5343" s="6"/>
      <c r="AL5343" s="6"/>
    </row>
    <row r="5344" spans="1:38" x14ac:dyDescent="0.35">
      <c r="A5344" s="10"/>
      <c r="B5344" s="6"/>
      <c r="C5344" s="6"/>
      <c r="D5344" s="6"/>
      <c r="E5344" s="6"/>
      <c r="F5344" s="6"/>
      <c r="G5344" s="6"/>
      <c r="H5344" s="6"/>
      <c r="I5344" s="6"/>
      <c r="J5344" s="6"/>
      <c r="K5344" s="6"/>
      <c r="L5344" s="6"/>
      <c r="M5344" s="6"/>
      <c r="N5344" s="6"/>
      <c r="O5344" s="6"/>
      <c r="P5344" s="6"/>
      <c r="Q5344" s="6"/>
      <c r="R5344" s="6"/>
      <c r="S5344" s="6"/>
      <c r="T5344" s="6"/>
      <c r="U5344" s="6"/>
      <c r="V5344" s="6"/>
      <c r="W5344" s="6"/>
      <c r="X5344" s="6"/>
      <c r="Y5344" s="6"/>
      <c r="Z5344" s="6"/>
      <c r="AA5344" s="6"/>
      <c r="AB5344" s="6"/>
      <c r="AC5344" s="6"/>
      <c r="AD5344" s="11"/>
      <c r="AE5344" s="11"/>
      <c r="AF5344" s="11"/>
      <c r="AG5344" s="6"/>
      <c r="AH5344" s="6"/>
      <c r="AI5344" s="6"/>
      <c r="AJ5344" s="6"/>
      <c r="AK5344" s="6"/>
      <c r="AL5344" s="6"/>
    </row>
    <row r="5345" spans="1:38" x14ac:dyDescent="0.35">
      <c r="A5345" s="10"/>
      <c r="B5345" s="6"/>
      <c r="C5345" s="6"/>
      <c r="D5345" s="6"/>
      <c r="E5345" s="6"/>
      <c r="F5345" s="6"/>
      <c r="G5345" s="6"/>
      <c r="H5345" s="6"/>
      <c r="I5345" s="6"/>
      <c r="J5345" s="6"/>
      <c r="K5345" s="6"/>
      <c r="L5345" s="6"/>
      <c r="M5345" s="6"/>
      <c r="N5345" s="6"/>
      <c r="O5345" s="6"/>
      <c r="P5345" s="6"/>
      <c r="Q5345" s="6"/>
      <c r="R5345" s="6"/>
      <c r="S5345" s="6"/>
      <c r="T5345" s="6"/>
      <c r="U5345" s="6"/>
      <c r="V5345" s="6"/>
      <c r="W5345" s="6"/>
      <c r="X5345" s="6"/>
      <c r="Y5345" s="6"/>
      <c r="Z5345" s="6"/>
      <c r="AA5345" s="6"/>
      <c r="AB5345" s="6"/>
      <c r="AC5345" s="6"/>
      <c r="AD5345" s="11"/>
      <c r="AE5345" s="11"/>
      <c r="AF5345" s="11"/>
      <c r="AG5345" s="6"/>
      <c r="AH5345" s="6"/>
      <c r="AI5345" s="6"/>
      <c r="AJ5345" s="6"/>
      <c r="AK5345" s="6"/>
      <c r="AL5345" s="6"/>
    </row>
    <row r="5346" spans="1:38" x14ac:dyDescent="0.35">
      <c r="A5346" s="10"/>
      <c r="B5346" s="6"/>
      <c r="C5346" s="6"/>
      <c r="D5346" s="6"/>
      <c r="E5346" s="6"/>
      <c r="F5346" s="6"/>
      <c r="G5346" s="6"/>
      <c r="H5346" s="6"/>
      <c r="I5346" s="6"/>
      <c r="J5346" s="6"/>
      <c r="K5346" s="6"/>
      <c r="L5346" s="6"/>
      <c r="M5346" s="6"/>
      <c r="N5346" s="6"/>
      <c r="O5346" s="6"/>
      <c r="P5346" s="6"/>
      <c r="Q5346" s="6"/>
      <c r="R5346" s="6"/>
      <c r="S5346" s="6"/>
      <c r="T5346" s="6"/>
      <c r="U5346" s="6"/>
      <c r="V5346" s="6"/>
      <c r="W5346" s="6"/>
      <c r="X5346" s="6"/>
      <c r="Y5346" s="6"/>
      <c r="Z5346" s="6"/>
      <c r="AA5346" s="6"/>
      <c r="AB5346" s="6"/>
      <c r="AC5346" s="6"/>
      <c r="AD5346" s="11"/>
      <c r="AE5346" s="11"/>
      <c r="AF5346" s="11"/>
      <c r="AG5346" s="6"/>
      <c r="AH5346" s="6"/>
      <c r="AI5346" s="6"/>
      <c r="AJ5346" s="6"/>
      <c r="AK5346" s="6"/>
      <c r="AL5346" s="6"/>
    </row>
    <row r="5347" spans="1:38" x14ac:dyDescent="0.35">
      <c r="A5347" s="10"/>
      <c r="B5347" s="6"/>
      <c r="C5347" s="6"/>
      <c r="D5347" s="6"/>
      <c r="E5347" s="6"/>
      <c r="F5347" s="6"/>
      <c r="G5347" s="6"/>
      <c r="H5347" s="6"/>
      <c r="I5347" s="6"/>
      <c r="J5347" s="6"/>
      <c r="K5347" s="6"/>
      <c r="L5347" s="6"/>
      <c r="M5347" s="6"/>
      <c r="N5347" s="6"/>
      <c r="O5347" s="6"/>
      <c r="P5347" s="6"/>
      <c r="Q5347" s="6"/>
      <c r="R5347" s="6"/>
      <c r="S5347" s="6"/>
      <c r="T5347" s="6"/>
      <c r="U5347" s="6"/>
      <c r="V5347" s="6"/>
      <c r="W5347" s="6"/>
      <c r="X5347" s="6"/>
      <c r="Y5347" s="6"/>
      <c r="Z5347" s="6"/>
      <c r="AA5347" s="6"/>
      <c r="AB5347" s="6"/>
      <c r="AC5347" s="6"/>
      <c r="AD5347" s="11"/>
      <c r="AE5347" s="11"/>
      <c r="AF5347" s="11"/>
      <c r="AG5347" s="6"/>
      <c r="AH5347" s="6"/>
      <c r="AI5347" s="6"/>
      <c r="AJ5347" s="6"/>
      <c r="AK5347" s="6"/>
      <c r="AL5347" s="6"/>
    </row>
    <row r="5348" spans="1:38" x14ac:dyDescent="0.35">
      <c r="A5348" s="10"/>
      <c r="B5348" s="6"/>
      <c r="C5348" s="6"/>
      <c r="D5348" s="6"/>
      <c r="E5348" s="6"/>
      <c r="F5348" s="6"/>
      <c r="G5348" s="6"/>
      <c r="H5348" s="6"/>
      <c r="I5348" s="6"/>
      <c r="J5348" s="6"/>
      <c r="K5348" s="6"/>
      <c r="L5348" s="6"/>
      <c r="M5348" s="6"/>
      <c r="N5348" s="6"/>
      <c r="O5348" s="6"/>
      <c r="P5348" s="6"/>
      <c r="Q5348" s="6"/>
      <c r="R5348" s="6"/>
      <c r="S5348" s="6"/>
      <c r="T5348" s="6"/>
      <c r="U5348" s="6"/>
      <c r="V5348" s="6"/>
      <c r="W5348" s="6"/>
      <c r="X5348" s="6"/>
      <c r="Y5348" s="6"/>
      <c r="Z5348" s="6"/>
      <c r="AA5348" s="6"/>
      <c r="AB5348" s="6"/>
      <c r="AC5348" s="6"/>
      <c r="AD5348" s="11"/>
      <c r="AE5348" s="11"/>
      <c r="AF5348" s="11"/>
      <c r="AG5348" s="6"/>
      <c r="AH5348" s="6"/>
      <c r="AI5348" s="6"/>
      <c r="AJ5348" s="6"/>
      <c r="AK5348" s="6"/>
      <c r="AL5348" s="6"/>
    </row>
    <row r="5349" spans="1:38" x14ac:dyDescent="0.35">
      <c r="A5349" s="10"/>
      <c r="B5349" s="6"/>
      <c r="C5349" s="6"/>
      <c r="D5349" s="6"/>
      <c r="E5349" s="6"/>
      <c r="F5349" s="6"/>
      <c r="G5349" s="6"/>
      <c r="H5349" s="6"/>
      <c r="I5349" s="6"/>
      <c r="J5349" s="6"/>
      <c r="K5349" s="6"/>
      <c r="L5349" s="6"/>
      <c r="M5349" s="6"/>
      <c r="N5349" s="6"/>
      <c r="O5349" s="6"/>
      <c r="P5349" s="6"/>
      <c r="Q5349" s="6"/>
      <c r="R5349" s="6"/>
      <c r="S5349" s="6"/>
      <c r="T5349" s="6"/>
      <c r="U5349" s="6"/>
      <c r="V5349" s="6"/>
      <c r="W5349" s="6"/>
      <c r="X5349" s="6"/>
      <c r="Y5349" s="6"/>
      <c r="Z5349" s="6"/>
      <c r="AA5349" s="6"/>
      <c r="AB5349" s="6"/>
      <c r="AC5349" s="6"/>
      <c r="AD5349" s="11"/>
      <c r="AE5349" s="11"/>
      <c r="AF5349" s="11"/>
      <c r="AG5349" s="6"/>
      <c r="AH5349" s="6"/>
      <c r="AI5349" s="6"/>
      <c r="AJ5349" s="6"/>
      <c r="AK5349" s="6"/>
      <c r="AL5349" s="6"/>
    </row>
    <row r="5350" spans="1:38" x14ac:dyDescent="0.35">
      <c r="A5350" s="10"/>
      <c r="B5350" s="6"/>
      <c r="C5350" s="6"/>
      <c r="D5350" s="6"/>
      <c r="E5350" s="6"/>
      <c r="F5350" s="6"/>
      <c r="G5350" s="6"/>
      <c r="H5350" s="6"/>
      <c r="I5350" s="6"/>
      <c r="J5350" s="6"/>
      <c r="K5350" s="6"/>
      <c r="L5350" s="6"/>
      <c r="M5350" s="6"/>
      <c r="N5350" s="6"/>
      <c r="O5350" s="6"/>
      <c r="P5350" s="6"/>
      <c r="Q5350" s="6"/>
      <c r="R5350" s="6"/>
      <c r="S5350" s="6"/>
      <c r="T5350" s="6"/>
      <c r="U5350" s="6"/>
      <c r="V5350" s="6"/>
      <c r="W5350" s="6"/>
      <c r="X5350" s="6"/>
      <c r="Y5350" s="6"/>
      <c r="Z5350" s="6"/>
      <c r="AA5350" s="6"/>
      <c r="AB5350" s="6"/>
      <c r="AC5350" s="6"/>
      <c r="AD5350" s="11"/>
      <c r="AE5350" s="11"/>
      <c r="AF5350" s="11"/>
      <c r="AG5350" s="6"/>
      <c r="AH5350" s="6"/>
      <c r="AI5350" s="6"/>
      <c r="AJ5350" s="6"/>
      <c r="AK5350" s="6"/>
      <c r="AL5350" s="6"/>
    </row>
    <row r="5351" spans="1:38" x14ac:dyDescent="0.35">
      <c r="A5351" s="10"/>
      <c r="B5351" s="6"/>
      <c r="C5351" s="6"/>
      <c r="D5351" s="6"/>
      <c r="E5351" s="6"/>
      <c r="F5351" s="6"/>
      <c r="G5351" s="6"/>
      <c r="H5351" s="6"/>
      <c r="I5351" s="6"/>
      <c r="J5351" s="6"/>
      <c r="K5351" s="6"/>
      <c r="L5351" s="6"/>
      <c r="M5351" s="6"/>
      <c r="N5351" s="6"/>
      <c r="O5351" s="6"/>
      <c r="P5351" s="6"/>
      <c r="Q5351" s="6"/>
      <c r="R5351" s="6"/>
      <c r="S5351" s="6"/>
      <c r="T5351" s="6"/>
      <c r="U5351" s="6"/>
      <c r="V5351" s="6"/>
      <c r="W5351" s="6"/>
      <c r="X5351" s="6"/>
      <c r="Y5351" s="6"/>
      <c r="Z5351" s="6"/>
      <c r="AA5351" s="6"/>
      <c r="AB5351" s="6"/>
      <c r="AC5351" s="6"/>
      <c r="AD5351" s="11"/>
      <c r="AE5351" s="11"/>
      <c r="AF5351" s="11"/>
      <c r="AG5351" s="6"/>
      <c r="AH5351" s="6"/>
      <c r="AI5351" s="6"/>
      <c r="AJ5351" s="6"/>
      <c r="AK5351" s="6"/>
      <c r="AL5351" s="6"/>
    </row>
    <row r="5352" spans="1:38" x14ac:dyDescent="0.35">
      <c r="A5352" s="10"/>
      <c r="B5352" s="6"/>
      <c r="C5352" s="6"/>
      <c r="D5352" s="6"/>
      <c r="E5352" s="6"/>
      <c r="F5352" s="6"/>
      <c r="G5352" s="6"/>
      <c r="H5352" s="6"/>
      <c r="I5352" s="6"/>
      <c r="J5352" s="6"/>
      <c r="K5352" s="6"/>
      <c r="L5352" s="6"/>
      <c r="M5352" s="6"/>
      <c r="N5352" s="6"/>
      <c r="O5352" s="6"/>
      <c r="P5352" s="6"/>
      <c r="Q5352" s="6"/>
      <c r="R5352" s="6"/>
      <c r="S5352" s="6"/>
      <c r="T5352" s="6"/>
      <c r="U5352" s="6"/>
      <c r="V5352" s="6"/>
      <c r="W5352" s="6"/>
      <c r="X5352" s="6"/>
      <c r="Y5352" s="6"/>
      <c r="Z5352" s="6"/>
      <c r="AA5352" s="6"/>
      <c r="AB5352" s="6"/>
      <c r="AC5352" s="6"/>
      <c r="AD5352" s="11"/>
      <c r="AE5352" s="11"/>
      <c r="AF5352" s="11"/>
      <c r="AG5352" s="6"/>
      <c r="AH5352" s="6"/>
      <c r="AI5352" s="6"/>
      <c r="AJ5352" s="6"/>
      <c r="AK5352" s="6"/>
      <c r="AL5352" s="6"/>
    </row>
    <row r="5353" spans="1:38" x14ac:dyDescent="0.35">
      <c r="A5353" s="10"/>
      <c r="B5353" s="6"/>
      <c r="C5353" s="6"/>
      <c r="D5353" s="6"/>
      <c r="E5353" s="6"/>
      <c r="F5353" s="6"/>
      <c r="G5353" s="6"/>
      <c r="H5353" s="6"/>
      <c r="I5353" s="6"/>
      <c r="J5353" s="6"/>
      <c r="K5353" s="6"/>
      <c r="L5353" s="6"/>
      <c r="M5353" s="6"/>
      <c r="N5353" s="6"/>
      <c r="O5353" s="6"/>
      <c r="P5353" s="6"/>
      <c r="Q5353" s="6"/>
      <c r="R5353" s="6"/>
      <c r="S5353" s="6"/>
      <c r="T5353" s="6"/>
      <c r="U5353" s="6"/>
      <c r="V5353" s="6"/>
      <c r="W5353" s="6"/>
      <c r="X5353" s="6"/>
      <c r="Y5353" s="6"/>
      <c r="Z5353" s="6"/>
      <c r="AA5353" s="6"/>
      <c r="AB5353" s="6"/>
      <c r="AC5353" s="6"/>
      <c r="AD5353" s="11"/>
      <c r="AE5353" s="11"/>
      <c r="AF5353" s="11"/>
      <c r="AG5353" s="6"/>
      <c r="AH5353" s="6"/>
      <c r="AI5353" s="6"/>
      <c r="AJ5353" s="6"/>
      <c r="AK5353" s="6"/>
      <c r="AL5353" s="6"/>
    </row>
    <row r="5354" spans="1:38" x14ac:dyDescent="0.35">
      <c r="A5354" s="10"/>
      <c r="B5354" s="6"/>
      <c r="C5354" s="6"/>
      <c r="D5354" s="6"/>
      <c r="E5354" s="6"/>
      <c r="F5354" s="6"/>
      <c r="G5354" s="6"/>
      <c r="H5354" s="6"/>
      <c r="I5354" s="6"/>
      <c r="J5354" s="6"/>
      <c r="K5354" s="6"/>
      <c r="L5354" s="6"/>
      <c r="M5354" s="6"/>
      <c r="N5354" s="6"/>
      <c r="O5354" s="6"/>
      <c r="P5354" s="6"/>
      <c r="Q5354" s="6"/>
      <c r="R5354" s="6"/>
      <c r="S5354" s="6"/>
      <c r="T5354" s="6"/>
      <c r="U5354" s="6"/>
      <c r="V5354" s="6"/>
      <c r="W5354" s="6"/>
      <c r="X5354" s="6"/>
      <c r="Y5354" s="6"/>
      <c r="Z5354" s="6"/>
      <c r="AA5354" s="6"/>
      <c r="AB5354" s="6"/>
      <c r="AC5354" s="6"/>
      <c r="AD5354" s="11"/>
      <c r="AE5354" s="11"/>
      <c r="AF5354" s="11"/>
      <c r="AG5354" s="6"/>
      <c r="AH5354" s="6"/>
      <c r="AI5354" s="6"/>
      <c r="AJ5354" s="6"/>
      <c r="AK5354" s="6"/>
      <c r="AL5354" s="6"/>
    </row>
    <row r="5355" spans="1:38" x14ac:dyDescent="0.35">
      <c r="A5355" s="10"/>
      <c r="B5355" s="6"/>
      <c r="C5355" s="6"/>
      <c r="D5355" s="6"/>
      <c r="E5355" s="6"/>
      <c r="F5355" s="6"/>
      <c r="G5355" s="6"/>
      <c r="H5355" s="6"/>
      <c r="I5355" s="6"/>
      <c r="J5355" s="6"/>
      <c r="K5355" s="6"/>
      <c r="L5355" s="6"/>
      <c r="M5355" s="6"/>
      <c r="N5355" s="6"/>
      <c r="O5355" s="6"/>
      <c r="P5355" s="6"/>
      <c r="Q5355" s="6"/>
      <c r="R5355" s="6"/>
      <c r="S5355" s="6"/>
      <c r="T5355" s="6"/>
      <c r="U5355" s="6"/>
      <c r="V5355" s="6"/>
      <c r="W5355" s="6"/>
      <c r="X5355" s="6"/>
      <c r="Y5355" s="6"/>
      <c r="Z5355" s="6"/>
      <c r="AA5355" s="6"/>
      <c r="AB5355" s="6"/>
      <c r="AC5355" s="6"/>
      <c r="AD5355" s="11"/>
      <c r="AE5355" s="11"/>
      <c r="AF5355" s="11"/>
      <c r="AG5355" s="6"/>
      <c r="AH5355" s="6"/>
      <c r="AI5355" s="6"/>
      <c r="AJ5355" s="6"/>
      <c r="AK5355" s="6"/>
      <c r="AL5355" s="6"/>
    </row>
    <row r="5356" spans="1:38" x14ac:dyDescent="0.35">
      <c r="A5356" s="10"/>
      <c r="B5356" s="6"/>
      <c r="C5356" s="6"/>
      <c r="D5356" s="6"/>
      <c r="E5356" s="6"/>
      <c r="F5356" s="6"/>
      <c r="G5356" s="6"/>
      <c r="H5356" s="6"/>
      <c r="I5356" s="6"/>
      <c r="J5356" s="6"/>
      <c r="K5356" s="6"/>
      <c r="L5356" s="6"/>
      <c r="M5356" s="6"/>
      <c r="N5356" s="6"/>
      <c r="O5356" s="6"/>
      <c r="P5356" s="6"/>
      <c r="Q5356" s="6"/>
      <c r="R5356" s="6"/>
      <c r="S5356" s="6"/>
      <c r="T5356" s="6"/>
      <c r="U5356" s="6"/>
      <c r="V5356" s="6"/>
      <c r="W5356" s="6"/>
      <c r="X5356" s="6"/>
      <c r="Y5356" s="6"/>
      <c r="Z5356" s="6"/>
      <c r="AA5356" s="6"/>
      <c r="AB5356" s="6"/>
      <c r="AC5356" s="6"/>
      <c r="AD5356" s="11"/>
      <c r="AE5356" s="11"/>
      <c r="AF5356" s="11"/>
      <c r="AG5356" s="6"/>
      <c r="AH5356" s="6"/>
      <c r="AI5356" s="6"/>
      <c r="AJ5356" s="6"/>
      <c r="AK5356" s="6"/>
      <c r="AL5356" s="6"/>
    </row>
    <row r="5357" spans="1:38" x14ac:dyDescent="0.35">
      <c r="A5357" s="10"/>
      <c r="B5357" s="6"/>
      <c r="C5357" s="6"/>
      <c r="D5357" s="6"/>
      <c r="E5357" s="6"/>
      <c r="F5357" s="6"/>
      <c r="G5357" s="6"/>
      <c r="H5357" s="6"/>
      <c r="I5357" s="6"/>
      <c r="J5357" s="6"/>
      <c r="K5357" s="6"/>
      <c r="L5357" s="6"/>
      <c r="M5357" s="6"/>
      <c r="N5357" s="6"/>
      <c r="O5357" s="6"/>
      <c r="P5357" s="6"/>
      <c r="Q5357" s="6"/>
      <c r="R5357" s="6"/>
      <c r="S5357" s="6"/>
      <c r="T5357" s="6"/>
      <c r="U5357" s="6"/>
      <c r="V5357" s="6"/>
      <c r="W5357" s="6"/>
      <c r="X5357" s="6"/>
      <c r="Y5357" s="6"/>
      <c r="Z5357" s="6"/>
      <c r="AA5357" s="6"/>
      <c r="AB5357" s="6"/>
      <c r="AC5357" s="6"/>
      <c r="AD5357" s="11"/>
      <c r="AE5357" s="11"/>
      <c r="AF5357" s="11"/>
      <c r="AG5357" s="6"/>
      <c r="AH5357" s="6"/>
      <c r="AI5357" s="6"/>
      <c r="AJ5357" s="6"/>
      <c r="AK5357" s="6"/>
      <c r="AL5357" s="6"/>
    </row>
    <row r="5358" spans="1:38" x14ac:dyDescent="0.35">
      <c r="A5358" s="10"/>
      <c r="B5358" s="6"/>
      <c r="C5358" s="6"/>
      <c r="D5358" s="6"/>
      <c r="E5358" s="6"/>
      <c r="F5358" s="6"/>
      <c r="G5358" s="6"/>
      <c r="H5358" s="6"/>
      <c r="I5358" s="6"/>
      <c r="J5358" s="6"/>
      <c r="K5358" s="6"/>
      <c r="L5358" s="6"/>
      <c r="M5358" s="6"/>
      <c r="N5358" s="6"/>
      <c r="O5358" s="6"/>
      <c r="P5358" s="6"/>
      <c r="Q5358" s="6"/>
      <c r="R5358" s="6"/>
      <c r="S5358" s="6"/>
      <c r="T5358" s="6"/>
      <c r="U5358" s="6"/>
      <c r="V5358" s="6"/>
      <c r="W5358" s="6"/>
      <c r="X5358" s="6"/>
      <c r="Y5358" s="6"/>
      <c r="Z5358" s="6"/>
      <c r="AA5358" s="6"/>
      <c r="AB5358" s="6"/>
      <c r="AC5358" s="6"/>
      <c r="AD5358" s="11"/>
      <c r="AE5358" s="11"/>
      <c r="AF5358" s="11"/>
      <c r="AG5358" s="6"/>
      <c r="AH5358" s="6"/>
      <c r="AI5358" s="6"/>
      <c r="AJ5358" s="6"/>
      <c r="AK5358" s="6"/>
      <c r="AL5358" s="6"/>
    </row>
    <row r="5359" spans="1:38" x14ac:dyDescent="0.35">
      <c r="A5359" s="10"/>
      <c r="B5359" s="6"/>
      <c r="C5359" s="6"/>
      <c r="D5359" s="6"/>
      <c r="E5359" s="6"/>
      <c r="F5359" s="6"/>
      <c r="G5359" s="6"/>
      <c r="H5359" s="6"/>
      <c r="I5359" s="6"/>
      <c r="J5359" s="6"/>
      <c r="K5359" s="6"/>
      <c r="L5359" s="6"/>
      <c r="M5359" s="6"/>
      <c r="N5359" s="6"/>
      <c r="O5359" s="6"/>
      <c r="P5359" s="6"/>
      <c r="Q5359" s="6"/>
      <c r="R5359" s="6"/>
      <c r="S5359" s="6"/>
      <c r="T5359" s="6"/>
      <c r="U5359" s="6"/>
      <c r="V5359" s="6"/>
      <c r="W5359" s="6"/>
      <c r="X5359" s="6"/>
      <c r="Y5359" s="6"/>
      <c r="Z5359" s="6"/>
      <c r="AA5359" s="6"/>
      <c r="AB5359" s="6"/>
      <c r="AC5359" s="6"/>
      <c r="AD5359" s="11"/>
      <c r="AE5359" s="11"/>
      <c r="AF5359" s="11"/>
      <c r="AG5359" s="6"/>
      <c r="AH5359" s="6"/>
      <c r="AI5359" s="6"/>
      <c r="AJ5359" s="6"/>
      <c r="AK5359" s="6"/>
      <c r="AL5359" s="6"/>
    </row>
    <row r="5360" spans="1:38" x14ac:dyDescent="0.35">
      <c r="A5360" s="10"/>
      <c r="B5360" s="6"/>
      <c r="C5360" s="6"/>
      <c r="D5360" s="6"/>
      <c r="E5360" s="6"/>
      <c r="F5360" s="6"/>
      <c r="G5360" s="6"/>
      <c r="H5360" s="6"/>
      <c r="I5360" s="6"/>
      <c r="J5360" s="6"/>
      <c r="K5360" s="6"/>
      <c r="L5360" s="6"/>
      <c r="M5360" s="6"/>
      <c r="N5360" s="6"/>
      <c r="O5360" s="6"/>
      <c r="P5360" s="6"/>
      <c r="Q5360" s="6"/>
      <c r="R5360" s="6"/>
      <c r="S5360" s="6"/>
      <c r="T5360" s="6"/>
      <c r="U5360" s="6"/>
      <c r="V5360" s="6"/>
      <c r="W5360" s="6"/>
      <c r="X5360" s="6"/>
      <c r="Y5360" s="6"/>
      <c r="Z5360" s="6"/>
      <c r="AA5360" s="6"/>
      <c r="AB5360" s="6"/>
      <c r="AC5360" s="6"/>
      <c r="AD5360" s="11"/>
      <c r="AE5360" s="11"/>
      <c r="AF5360" s="11"/>
      <c r="AG5360" s="6"/>
      <c r="AH5360" s="6"/>
      <c r="AI5360" s="6"/>
      <c r="AJ5360" s="6"/>
      <c r="AK5360" s="6"/>
      <c r="AL5360" s="6"/>
    </row>
    <row r="5361" spans="1:38" x14ac:dyDescent="0.35">
      <c r="A5361" s="10"/>
      <c r="B5361" s="6"/>
      <c r="C5361" s="6"/>
      <c r="D5361" s="6"/>
      <c r="E5361" s="6"/>
      <c r="F5361" s="6"/>
      <c r="G5361" s="6"/>
      <c r="H5361" s="6"/>
      <c r="I5361" s="6"/>
      <c r="J5361" s="6"/>
      <c r="K5361" s="6"/>
      <c r="L5361" s="6"/>
      <c r="M5361" s="6"/>
      <c r="N5361" s="6"/>
      <c r="O5361" s="6"/>
      <c r="P5361" s="6"/>
      <c r="Q5361" s="6"/>
      <c r="R5361" s="6"/>
      <c r="S5361" s="6"/>
      <c r="T5361" s="6"/>
      <c r="U5361" s="6"/>
      <c r="V5361" s="6"/>
      <c r="W5361" s="6"/>
      <c r="X5361" s="6"/>
      <c r="Y5361" s="6"/>
      <c r="Z5361" s="6"/>
      <c r="AA5361" s="6"/>
      <c r="AB5361" s="6"/>
      <c r="AC5361" s="6"/>
      <c r="AD5361" s="11"/>
      <c r="AE5361" s="11"/>
      <c r="AF5361" s="11"/>
      <c r="AG5361" s="6"/>
      <c r="AH5361" s="6"/>
      <c r="AI5361" s="6"/>
      <c r="AJ5361" s="6"/>
      <c r="AK5361" s="6"/>
      <c r="AL5361" s="6"/>
    </row>
    <row r="5362" spans="1:38" x14ac:dyDescent="0.35">
      <c r="A5362" s="10"/>
      <c r="B5362" s="6"/>
      <c r="C5362" s="6"/>
      <c r="D5362" s="6"/>
      <c r="E5362" s="6"/>
      <c r="F5362" s="6"/>
      <c r="G5362" s="6"/>
      <c r="H5362" s="6"/>
      <c r="I5362" s="6"/>
      <c r="J5362" s="6"/>
      <c r="K5362" s="6"/>
      <c r="L5362" s="6"/>
      <c r="M5362" s="6"/>
      <c r="N5362" s="6"/>
      <c r="O5362" s="6"/>
      <c r="P5362" s="6"/>
      <c r="Q5362" s="6"/>
      <c r="R5362" s="6"/>
      <c r="S5362" s="6"/>
      <c r="T5362" s="6"/>
      <c r="U5362" s="6"/>
      <c r="V5362" s="6"/>
      <c r="W5362" s="6"/>
      <c r="X5362" s="6"/>
      <c r="Y5362" s="6"/>
      <c r="Z5362" s="6"/>
      <c r="AA5362" s="6"/>
      <c r="AB5362" s="6"/>
      <c r="AC5362" s="6"/>
      <c r="AD5362" s="11"/>
      <c r="AE5362" s="11"/>
      <c r="AF5362" s="11"/>
      <c r="AG5362" s="6"/>
      <c r="AH5362" s="6"/>
      <c r="AI5362" s="6"/>
      <c r="AJ5362" s="6"/>
      <c r="AK5362" s="6"/>
      <c r="AL5362" s="6"/>
    </row>
    <row r="5363" spans="1:38" x14ac:dyDescent="0.35">
      <c r="A5363" s="10"/>
      <c r="B5363" s="6"/>
      <c r="C5363" s="6"/>
      <c r="D5363" s="6"/>
      <c r="E5363" s="6"/>
      <c r="F5363" s="6"/>
      <c r="G5363" s="6"/>
      <c r="H5363" s="6"/>
      <c r="I5363" s="6"/>
      <c r="J5363" s="6"/>
      <c r="K5363" s="6"/>
      <c r="L5363" s="6"/>
      <c r="M5363" s="6"/>
      <c r="N5363" s="6"/>
      <c r="O5363" s="6"/>
      <c r="P5363" s="6"/>
      <c r="Q5363" s="6"/>
      <c r="R5363" s="6"/>
      <c r="S5363" s="6"/>
      <c r="T5363" s="6"/>
      <c r="U5363" s="6"/>
      <c r="V5363" s="6"/>
      <c r="W5363" s="6"/>
      <c r="X5363" s="6"/>
      <c r="Y5363" s="6"/>
      <c r="Z5363" s="6"/>
      <c r="AA5363" s="6"/>
      <c r="AB5363" s="6"/>
      <c r="AC5363" s="6"/>
      <c r="AD5363" s="11"/>
      <c r="AE5363" s="11"/>
      <c r="AF5363" s="11"/>
      <c r="AG5363" s="6"/>
      <c r="AH5363" s="6"/>
      <c r="AI5363" s="6"/>
      <c r="AJ5363" s="6"/>
      <c r="AK5363" s="6"/>
      <c r="AL5363" s="6"/>
    </row>
    <row r="5364" spans="1:38" x14ac:dyDescent="0.35">
      <c r="A5364" s="10"/>
      <c r="B5364" s="6"/>
      <c r="C5364" s="6"/>
      <c r="D5364" s="6"/>
      <c r="E5364" s="6"/>
      <c r="F5364" s="6"/>
      <c r="G5364" s="6"/>
      <c r="H5364" s="6"/>
      <c r="I5364" s="6"/>
      <c r="J5364" s="6"/>
      <c r="K5364" s="6"/>
      <c r="L5364" s="6"/>
      <c r="M5364" s="6"/>
      <c r="N5364" s="6"/>
      <c r="O5364" s="6"/>
      <c r="P5364" s="6"/>
      <c r="Q5364" s="6"/>
      <c r="R5364" s="6"/>
      <c r="S5364" s="6"/>
      <c r="T5364" s="6"/>
      <c r="U5364" s="6"/>
      <c r="V5364" s="6"/>
      <c r="W5364" s="6"/>
      <c r="X5364" s="6"/>
      <c r="Y5364" s="6"/>
      <c r="Z5364" s="6"/>
      <c r="AA5364" s="6"/>
      <c r="AB5364" s="6"/>
      <c r="AC5364" s="6"/>
      <c r="AD5364" s="11"/>
      <c r="AE5364" s="11"/>
      <c r="AF5364" s="11"/>
      <c r="AG5364" s="6"/>
      <c r="AH5364" s="6"/>
      <c r="AI5364" s="6"/>
      <c r="AJ5364" s="6"/>
      <c r="AK5364" s="6"/>
      <c r="AL5364" s="6"/>
    </row>
    <row r="5365" spans="1:38" x14ac:dyDescent="0.35">
      <c r="A5365" s="10"/>
      <c r="B5365" s="6"/>
      <c r="C5365" s="6"/>
      <c r="D5365" s="6"/>
      <c r="E5365" s="6"/>
      <c r="F5365" s="6"/>
      <c r="G5365" s="6"/>
      <c r="H5365" s="6"/>
      <c r="I5365" s="6"/>
      <c r="J5365" s="6"/>
      <c r="K5365" s="6"/>
      <c r="L5365" s="6"/>
      <c r="M5365" s="6"/>
      <c r="N5365" s="6"/>
      <c r="O5365" s="6"/>
      <c r="P5365" s="6"/>
      <c r="Q5365" s="6"/>
      <c r="R5365" s="6"/>
      <c r="S5365" s="6"/>
      <c r="T5365" s="6"/>
      <c r="U5365" s="6"/>
      <c r="V5365" s="6"/>
      <c r="W5365" s="6"/>
      <c r="X5365" s="6"/>
      <c r="Y5365" s="6"/>
      <c r="Z5365" s="6"/>
      <c r="AA5365" s="6"/>
      <c r="AB5365" s="6"/>
      <c r="AC5365" s="6"/>
      <c r="AD5365" s="11"/>
      <c r="AE5365" s="11"/>
      <c r="AF5365" s="11"/>
      <c r="AG5365" s="6"/>
      <c r="AH5365" s="6"/>
      <c r="AI5365" s="6"/>
      <c r="AJ5365" s="6"/>
      <c r="AK5365" s="6"/>
      <c r="AL5365" s="6"/>
    </row>
    <row r="5366" spans="1:38" x14ac:dyDescent="0.35">
      <c r="A5366" s="10"/>
      <c r="B5366" s="6"/>
      <c r="C5366" s="6"/>
      <c r="D5366" s="6"/>
      <c r="E5366" s="6"/>
      <c r="F5366" s="6"/>
      <c r="G5366" s="6"/>
      <c r="H5366" s="6"/>
      <c r="I5366" s="6"/>
      <c r="J5366" s="6"/>
      <c r="K5366" s="6"/>
      <c r="L5366" s="6"/>
      <c r="M5366" s="6"/>
      <c r="N5366" s="6"/>
      <c r="O5366" s="6"/>
      <c r="P5366" s="6"/>
      <c r="Q5366" s="6"/>
      <c r="R5366" s="6"/>
      <c r="S5366" s="6"/>
      <c r="T5366" s="6"/>
      <c r="U5366" s="6"/>
      <c r="V5366" s="6"/>
      <c r="W5366" s="6"/>
      <c r="X5366" s="6"/>
      <c r="Y5366" s="6"/>
      <c r="Z5366" s="6"/>
      <c r="AA5366" s="6"/>
      <c r="AB5366" s="6"/>
      <c r="AC5366" s="6"/>
      <c r="AD5366" s="11"/>
      <c r="AE5366" s="11"/>
      <c r="AF5366" s="11"/>
      <c r="AG5366" s="6"/>
      <c r="AH5366" s="6"/>
      <c r="AI5366" s="6"/>
      <c r="AJ5366" s="6"/>
      <c r="AK5366" s="6"/>
      <c r="AL5366" s="6"/>
    </row>
    <row r="5367" spans="1:38" x14ac:dyDescent="0.35">
      <c r="A5367" s="10"/>
      <c r="B5367" s="6"/>
      <c r="C5367" s="6"/>
      <c r="D5367" s="6"/>
      <c r="E5367" s="6"/>
      <c r="F5367" s="6"/>
      <c r="G5367" s="6"/>
      <c r="H5367" s="6"/>
      <c r="I5367" s="6"/>
      <c r="J5367" s="6"/>
      <c r="K5367" s="6"/>
      <c r="L5367" s="6"/>
      <c r="M5367" s="6"/>
      <c r="N5367" s="6"/>
      <c r="O5367" s="6"/>
      <c r="P5367" s="6"/>
      <c r="Q5367" s="6"/>
      <c r="R5367" s="6"/>
      <c r="S5367" s="6"/>
      <c r="T5367" s="6"/>
      <c r="U5367" s="6"/>
      <c r="V5367" s="6"/>
      <c r="W5367" s="6"/>
      <c r="X5367" s="6"/>
      <c r="Y5367" s="6"/>
      <c r="Z5367" s="6"/>
      <c r="AA5367" s="6"/>
      <c r="AB5367" s="6"/>
      <c r="AC5367" s="6"/>
      <c r="AD5367" s="11"/>
      <c r="AE5367" s="11"/>
      <c r="AF5367" s="11"/>
      <c r="AG5367" s="6"/>
      <c r="AH5367" s="6"/>
      <c r="AI5367" s="6"/>
      <c r="AJ5367" s="6"/>
      <c r="AK5367" s="6"/>
      <c r="AL5367" s="6"/>
    </row>
    <row r="5368" spans="1:38" x14ac:dyDescent="0.35">
      <c r="A5368" s="10"/>
      <c r="B5368" s="6"/>
      <c r="C5368" s="6"/>
      <c r="D5368" s="6"/>
      <c r="E5368" s="6"/>
      <c r="F5368" s="6"/>
      <c r="G5368" s="6"/>
      <c r="H5368" s="6"/>
      <c r="I5368" s="6"/>
      <c r="J5368" s="6"/>
      <c r="K5368" s="6"/>
      <c r="L5368" s="6"/>
      <c r="M5368" s="6"/>
      <c r="N5368" s="6"/>
      <c r="O5368" s="6"/>
      <c r="P5368" s="6"/>
      <c r="Q5368" s="6"/>
      <c r="R5368" s="6"/>
      <c r="S5368" s="6"/>
      <c r="T5368" s="6"/>
      <c r="U5368" s="6"/>
      <c r="V5368" s="6"/>
      <c r="W5368" s="6"/>
      <c r="X5368" s="6"/>
      <c r="Y5368" s="6"/>
      <c r="Z5368" s="6"/>
      <c r="AA5368" s="6"/>
      <c r="AB5368" s="6"/>
      <c r="AC5368" s="6"/>
      <c r="AD5368" s="11"/>
      <c r="AE5368" s="11"/>
      <c r="AF5368" s="11"/>
      <c r="AG5368" s="6"/>
      <c r="AH5368" s="6"/>
      <c r="AI5368" s="6"/>
      <c r="AJ5368" s="6"/>
      <c r="AK5368" s="6"/>
      <c r="AL5368" s="6"/>
    </row>
    <row r="5369" spans="1:38" x14ac:dyDescent="0.35">
      <c r="A5369" s="10"/>
      <c r="B5369" s="6"/>
      <c r="C5369" s="6"/>
      <c r="D5369" s="6"/>
      <c r="E5369" s="6"/>
      <c r="F5369" s="6"/>
      <c r="G5369" s="6"/>
      <c r="H5369" s="6"/>
      <c r="I5369" s="6"/>
      <c r="J5369" s="6"/>
      <c r="K5369" s="6"/>
      <c r="L5369" s="6"/>
      <c r="M5369" s="6"/>
      <c r="N5369" s="6"/>
      <c r="O5369" s="6"/>
      <c r="P5369" s="6"/>
      <c r="Q5369" s="6"/>
      <c r="R5369" s="6"/>
      <c r="S5369" s="6"/>
      <c r="T5369" s="6"/>
      <c r="U5369" s="6"/>
      <c r="V5369" s="6"/>
      <c r="W5369" s="6"/>
      <c r="X5369" s="6"/>
      <c r="Y5369" s="6"/>
      <c r="Z5369" s="6"/>
      <c r="AA5369" s="6"/>
      <c r="AB5369" s="6"/>
      <c r="AC5369" s="6"/>
      <c r="AD5369" s="11"/>
      <c r="AE5369" s="11"/>
      <c r="AF5369" s="11"/>
      <c r="AG5369" s="6"/>
      <c r="AH5369" s="6"/>
      <c r="AI5369" s="6"/>
      <c r="AJ5369" s="6"/>
      <c r="AK5369" s="6"/>
      <c r="AL5369" s="6"/>
    </row>
    <row r="5370" spans="1:38" x14ac:dyDescent="0.35">
      <c r="A5370" s="10"/>
      <c r="B5370" s="6"/>
      <c r="C5370" s="6"/>
      <c r="D5370" s="6"/>
      <c r="E5370" s="6"/>
      <c r="F5370" s="6"/>
      <c r="G5370" s="6"/>
      <c r="H5370" s="6"/>
      <c r="I5370" s="6"/>
      <c r="J5370" s="6"/>
      <c r="K5370" s="6"/>
      <c r="L5370" s="6"/>
      <c r="M5370" s="6"/>
      <c r="N5370" s="6"/>
      <c r="O5370" s="6"/>
      <c r="P5370" s="6"/>
      <c r="Q5370" s="6"/>
      <c r="R5370" s="6"/>
      <c r="S5370" s="6"/>
      <c r="T5370" s="6"/>
      <c r="U5370" s="6"/>
      <c r="V5370" s="6"/>
      <c r="W5370" s="6"/>
      <c r="X5370" s="6"/>
      <c r="Y5370" s="6"/>
      <c r="Z5370" s="6"/>
      <c r="AA5370" s="6"/>
      <c r="AB5370" s="6"/>
      <c r="AC5370" s="6"/>
      <c r="AD5370" s="11"/>
      <c r="AE5370" s="11"/>
      <c r="AF5370" s="11"/>
      <c r="AG5370" s="6"/>
      <c r="AH5370" s="6"/>
      <c r="AI5370" s="6"/>
      <c r="AJ5370" s="6"/>
      <c r="AK5370" s="6"/>
      <c r="AL5370" s="6"/>
    </row>
    <row r="5371" spans="1:38" x14ac:dyDescent="0.35">
      <c r="A5371" s="10"/>
      <c r="B5371" s="6"/>
      <c r="C5371" s="6"/>
      <c r="D5371" s="6"/>
      <c r="E5371" s="6"/>
      <c r="F5371" s="6"/>
      <c r="G5371" s="6"/>
      <c r="H5371" s="6"/>
      <c r="I5371" s="6"/>
      <c r="J5371" s="6"/>
      <c r="K5371" s="6"/>
      <c r="L5371" s="6"/>
      <c r="M5371" s="6"/>
      <c r="N5371" s="6"/>
      <c r="O5371" s="6"/>
      <c r="P5371" s="6"/>
      <c r="Q5371" s="6"/>
      <c r="R5371" s="6"/>
      <c r="S5371" s="6"/>
      <c r="T5371" s="6"/>
      <c r="U5371" s="6"/>
      <c r="V5371" s="6"/>
      <c r="W5371" s="6"/>
      <c r="X5371" s="6"/>
      <c r="Y5371" s="6"/>
      <c r="Z5371" s="6"/>
      <c r="AA5371" s="6"/>
      <c r="AB5371" s="6"/>
      <c r="AC5371" s="6"/>
      <c r="AD5371" s="11"/>
      <c r="AE5371" s="11"/>
      <c r="AF5371" s="11"/>
      <c r="AG5371" s="6"/>
      <c r="AH5371" s="6"/>
      <c r="AI5371" s="6"/>
      <c r="AJ5371" s="6"/>
      <c r="AK5371" s="6"/>
      <c r="AL5371" s="6"/>
    </row>
    <row r="5372" spans="1:38" x14ac:dyDescent="0.35">
      <c r="A5372" s="10"/>
      <c r="B5372" s="6"/>
      <c r="C5372" s="6"/>
      <c r="D5372" s="6"/>
      <c r="E5372" s="6"/>
      <c r="F5372" s="6"/>
      <c r="G5372" s="6"/>
      <c r="H5372" s="6"/>
      <c r="I5372" s="6"/>
      <c r="J5372" s="6"/>
      <c r="K5372" s="6"/>
      <c r="L5372" s="6"/>
      <c r="M5372" s="6"/>
      <c r="N5372" s="6"/>
      <c r="O5372" s="6"/>
      <c r="P5372" s="6"/>
      <c r="Q5372" s="6"/>
      <c r="R5372" s="6"/>
      <c r="S5372" s="6"/>
      <c r="T5372" s="6"/>
      <c r="U5372" s="6"/>
      <c r="V5372" s="6"/>
      <c r="W5372" s="6"/>
      <c r="X5372" s="6"/>
      <c r="Y5372" s="6"/>
      <c r="Z5372" s="6"/>
      <c r="AA5372" s="6"/>
      <c r="AB5372" s="6"/>
      <c r="AC5372" s="6"/>
      <c r="AD5372" s="11"/>
      <c r="AE5372" s="11"/>
      <c r="AF5372" s="11"/>
      <c r="AG5372" s="6"/>
      <c r="AH5372" s="6"/>
      <c r="AI5372" s="6"/>
      <c r="AJ5372" s="6"/>
      <c r="AK5372" s="6"/>
      <c r="AL5372" s="6"/>
    </row>
    <row r="5373" spans="1:38" x14ac:dyDescent="0.35">
      <c r="A5373" s="10"/>
      <c r="B5373" s="6"/>
      <c r="C5373" s="6"/>
      <c r="D5373" s="6"/>
      <c r="E5373" s="6"/>
      <c r="F5373" s="6"/>
      <c r="G5373" s="6"/>
      <c r="H5373" s="6"/>
      <c r="I5373" s="6"/>
      <c r="J5373" s="6"/>
      <c r="K5373" s="6"/>
      <c r="L5373" s="6"/>
      <c r="M5373" s="6"/>
      <c r="N5373" s="6"/>
      <c r="O5373" s="6"/>
      <c r="P5373" s="6"/>
      <c r="Q5373" s="6"/>
      <c r="R5373" s="6"/>
      <c r="S5373" s="6"/>
      <c r="T5373" s="6"/>
      <c r="U5373" s="6"/>
      <c r="V5373" s="6"/>
      <c r="W5373" s="6"/>
      <c r="X5373" s="6"/>
      <c r="Y5373" s="6"/>
      <c r="Z5373" s="6"/>
      <c r="AA5373" s="6"/>
      <c r="AB5373" s="6"/>
      <c r="AC5373" s="6"/>
      <c r="AD5373" s="11"/>
      <c r="AE5373" s="11"/>
      <c r="AF5373" s="11"/>
      <c r="AG5373" s="6"/>
      <c r="AH5373" s="6"/>
      <c r="AI5373" s="6"/>
      <c r="AJ5373" s="6"/>
      <c r="AK5373" s="6"/>
      <c r="AL5373" s="6"/>
    </row>
    <row r="5374" spans="1:38" x14ac:dyDescent="0.35">
      <c r="A5374" s="10"/>
      <c r="B5374" s="6"/>
      <c r="C5374" s="6"/>
      <c r="D5374" s="6"/>
      <c r="E5374" s="6"/>
      <c r="F5374" s="6"/>
      <c r="G5374" s="6"/>
      <c r="H5374" s="6"/>
      <c r="I5374" s="6"/>
      <c r="J5374" s="6"/>
      <c r="K5374" s="6"/>
      <c r="L5374" s="6"/>
      <c r="M5374" s="6"/>
      <c r="N5374" s="6"/>
      <c r="O5374" s="6"/>
      <c r="P5374" s="6"/>
      <c r="Q5374" s="6"/>
      <c r="R5374" s="6"/>
      <c r="S5374" s="6"/>
      <c r="T5374" s="6"/>
      <c r="U5374" s="6"/>
      <c r="V5374" s="6"/>
      <c r="W5374" s="6"/>
      <c r="X5374" s="6"/>
      <c r="Y5374" s="6"/>
      <c r="Z5374" s="6"/>
      <c r="AA5374" s="6"/>
      <c r="AB5374" s="6"/>
      <c r="AC5374" s="6"/>
      <c r="AD5374" s="11"/>
      <c r="AE5374" s="11"/>
      <c r="AF5374" s="11"/>
      <c r="AG5374" s="6"/>
      <c r="AH5374" s="6"/>
      <c r="AI5374" s="6"/>
      <c r="AJ5374" s="6"/>
      <c r="AK5374" s="6"/>
      <c r="AL5374" s="6"/>
    </row>
    <row r="5375" spans="1:38" x14ac:dyDescent="0.35">
      <c r="A5375" s="10"/>
      <c r="B5375" s="6"/>
      <c r="C5375" s="6"/>
      <c r="D5375" s="6"/>
      <c r="E5375" s="6"/>
      <c r="F5375" s="6"/>
      <c r="G5375" s="6"/>
      <c r="H5375" s="6"/>
      <c r="I5375" s="6"/>
      <c r="J5375" s="6"/>
      <c r="K5375" s="6"/>
      <c r="L5375" s="6"/>
      <c r="M5375" s="6"/>
      <c r="N5375" s="6"/>
      <c r="O5375" s="6"/>
      <c r="P5375" s="6"/>
      <c r="Q5375" s="6"/>
      <c r="R5375" s="6"/>
      <c r="S5375" s="6"/>
      <c r="T5375" s="6"/>
      <c r="U5375" s="6"/>
      <c r="V5375" s="6"/>
      <c r="W5375" s="6"/>
      <c r="X5375" s="6"/>
      <c r="Y5375" s="6"/>
      <c r="Z5375" s="6"/>
      <c r="AA5375" s="6"/>
      <c r="AB5375" s="6"/>
      <c r="AC5375" s="6"/>
      <c r="AD5375" s="11"/>
      <c r="AE5375" s="11"/>
      <c r="AF5375" s="11"/>
      <c r="AG5375" s="6"/>
      <c r="AH5375" s="6"/>
      <c r="AI5375" s="6"/>
      <c r="AJ5375" s="6"/>
      <c r="AK5375" s="6"/>
      <c r="AL5375" s="6"/>
    </row>
    <row r="5376" spans="1:38" x14ac:dyDescent="0.35">
      <c r="A5376" s="10"/>
      <c r="B5376" s="6"/>
      <c r="C5376" s="6"/>
      <c r="D5376" s="6"/>
      <c r="E5376" s="6"/>
      <c r="F5376" s="6"/>
      <c r="G5376" s="6"/>
      <c r="H5376" s="6"/>
      <c r="I5376" s="6"/>
      <c r="J5376" s="6"/>
      <c r="K5376" s="6"/>
      <c r="L5376" s="6"/>
      <c r="M5376" s="6"/>
      <c r="N5376" s="6"/>
      <c r="O5376" s="6"/>
      <c r="P5376" s="6"/>
      <c r="Q5376" s="6"/>
      <c r="R5376" s="6"/>
      <c r="S5376" s="6"/>
      <c r="T5376" s="6"/>
      <c r="U5376" s="6"/>
      <c r="V5376" s="6"/>
      <c r="W5376" s="6"/>
      <c r="X5376" s="6"/>
      <c r="Y5376" s="6"/>
      <c r="Z5376" s="6"/>
      <c r="AA5376" s="6"/>
      <c r="AB5376" s="6"/>
      <c r="AC5376" s="6"/>
      <c r="AD5376" s="11"/>
      <c r="AE5376" s="11"/>
      <c r="AF5376" s="11"/>
      <c r="AG5376" s="6"/>
      <c r="AH5376" s="6"/>
      <c r="AI5376" s="6"/>
      <c r="AJ5376" s="6"/>
      <c r="AK5376" s="6"/>
      <c r="AL5376" s="6"/>
    </row>
    <row r="5377" spans="1:38" x14ac:dyDescent="0.35">
      <c r="A5377" s="10"/>
      <c r="B5377" s="6"/>
      <c r="C5377" s="6"/>
      <c r="D5377" s="6"/>
      <c r="E5377" s="6"/>
      <c r="F5377" s="6"/>
      <c r="G5377" s="6"/>
      <c r="H5377" s="6"/>
      <c r="I5377" s="6"/>
      <c r="J5377" s="6"/>
      <c r="K5377" s="6"/>
      <c r="L5377" s="6"/>
      <c r="M5377" s="6"/>
      <c r="N5377" s="6"/>
      <c r="O5377" s="6"/>
      <c r="P5377" s="6"/>
      <c r="Q5377" s="6"/>
      <c r="R5377" s="6"/>
      <c r="S5377" s="6"/>
      <c r="T5377" s="6"/>
      <c r="U5377" s="6"/>
      <c r="V5377" s="6"/>
      <c r="W5377" s="6"/>
      <c r="X5377" s="6"/>
      <c r="Y5377" s="6"/>
      <c r="Z5377" s="6"/>
      <c r="AA5377" s="6"/>
      <c r="AB5377" s="6"/>
      <c r="AC5377" s="6"/>
      <c r="AD5377" s="11"/>
      <c r="AE5377" s="11"/>
      <c r="AF5377" s="11"/>
      <c r="AG5377" s="6"/>
      <c r="AH5377" s="6"/>
      <c r="AI5377" s="6"/>
      <c r="AJ5377" s="6"/>
      <c r="AK5377" s="6"/>
      <c r="AL5377" s="6"/>
    </row>
    <row r="5378" spans="1:38" x14ac:dyDescent="0.35">
      <c r="A5378" s="10"/>
      <c r="B5378" s="6"/>
      <c r="C5378" s="6"/>
      <c r="D5378" s="6"/>
      <c r="E5378" s="6"/>
      <c r="F5378" s="6"/>
      <c r="G5378" s="6"/>
      <c r="H5378" s="6"/>
      <c r="I5378" s="6"/>
      <c r="J5378" s="6"/>
      <c r="K5378" s="6"/>
      <c r="L5378" s="6"/>
      <c r="M5378" s="6"/>
      <c r="N5378" s="6"/>
      <c r="O5378" s="6"/>
      <c r="P5378" s="6"/>
      <c r="Q5378" s="6"/>
      <c r="R5378" s="6"/>
      <c r="S5378" s="6"/>
      <c r="T5378" s="6"/>
      <c r="U5378" s="6"/>
      <c r="V5378" s="6"/>
      <c r="W5378" s="6"/>
      <c r="X5378" s="6"/>
      <c r="Y5378" s="6"/>
      <c r="Z5378" s="6"/>
      <c r="AA5378" s="6"/>
      <c r="AB5378" s="6"/>
      <c r="AC5378" s="6"/>
      <c r="AD5378" s="11"/>
      <c r="AE5378" s="11"/>
      <c r="AF5378" s="11"/>
      <c r="AG5378" s="6"/>
      <c r="AH5378" s="6"/>
      <c r="AI5378" s="6"/>
      <c r="AJ5378" s="6"/>
      <c r="AK5378" s="6"/>
      <c r="AL5378" s="6"/>
    </row>
    <row r="5379" spans="1:38" x14ac:dyDescent="0.35">
      <c r="A5379" s="10"/>
      <c r="B5379" s="6"/>
      <c r="C5379" s="6"/>
      <c r="D5379" s="6"/>
      <c r="E5379" s="6"/>
      <c r="F5379" s="6"/>
      <c r="G5379" s="6"/>
      <c r="H5379" s="6"/>
      <c r="I5379" s="6"/>
      <c r="J5379" s="6"/>
      <c r="K5379" s="6"/>
      <c r="L5379" s="6"/>
      <c r="M5379" s="6"/>
      <c r="N5379" s="6"/>
      <c r="O5379" s="6"/>
      <c r="P5379" s="6"/>
      <c r="Q5379" s="6"/>
      <c r="R5379" s="6"/>
      <c r="S5379" s="6"/>
      <c r="T5379" s="6"/>
      <c r="U5379" s="6"/>
      <c r="V5379" s="6"/>
      <c r="W5379" s="6"/>
      <c r="X5379" s="6"/>
      <c r="Y5379" s="6"/>
      <c r="Z5379" s="6"/>
      <c r="AA5379" s="6"/>
      <c r="AB5379" s="6"/>
      <c r="AC5379" s="6"/>
      <c r="AD5379" s="11"/>
      <c r="AE5379" s="11"/>
      <c r="AF5379" s="11"/>
      <c r="AG5379" s="6"/>
      <c r="AH5379" s="6"/>
      <c r="AI5379" s="6"/>
      <c r="AJ5379" s="6"/>
      <c r="AK5379" s="6"/>
      <c r="AL5379" s="6"/>
    </row>
    <row r="5380" spans="1:38" x14ac:dyDescent="0.35">
      <c r="A5380" s="10"/>
      <c r="B5380" s="6"/>
      <c r="C5380" s="6"/>
      <c r="D5380" s="6"/>
      <c r="E5380" s="6"/>
      <c r="F5380" s="6"/>
      <c r="G5380" s="6"/>
      <c r="H5380" s="6"/>
      <c r="I5380" s="6"/>
      <c r="J5380" s="6"/>
      <c r="K5380" s="6"/>
      <c r="L5380" s="6"/>
      <c r="M5380" s="6"/>
      <c r="N5380" s="6"/>
      <c r="O5380" s="6"/>
      <c r="P5380" s="6"/>
      <c r="Q5380" s="6"/>
      <c r="R5380" s="6"/>
      <c r="S5380" s="6"/>
      <c r="T5380" s="6"/>
      <c r="U5380" s="6"/>
      <c r="V5380" s="6"/>
      <c r="W5380" s="6"/>
      <c r="X5380" s="6"/>
      <c r="Y5380" s="6"/>
      <c r="Z5380" s="6"/>
      <c r="AA5380" s="6"/>
      <c r="AB5380" s="6"/>
      <c r="AC5380" s="6"/>
      <c r="AD5380" s="11"/>
      <c r="AE5380" s="11"/>
      <c r="AF5380" s="11"/>
      <c r="AG5380" s="6"/>
      <c r="AH5380" s="6"/>
      <c r="AI5380" s="6"/>
      <c r="AJ5380" s="6"/>
      <c r="AK5380" s="6"/>
      <c r="AL5380" s="6"/>
    </row>
    <row r="5381" spans="1:38" x14ac:dyDescent="0.35">
      <c r="A5381" s="10"/>
      <c r="B5381" s="6"/>
      <c r="C5381" s="6"/>
      <c r="D5381" s="6"/>
      <c r="E5381" s="6"/>
      <c r="F5381" s="6"/>
      <c r="G5381" s="6"/>
      <c r="H5381" s="6"/>
      <c r="I5381" s="6"/>
      <c r="J5381" s="6"/>
      <c r="K5381" s="6"/>
      <c r="L5381" s="6"/>
      <c r="M5381" s="6"/>
      <c r="N5381" s="6"/>
      <c r="O5381" s="6"/>
      <c r="P5381" s="6"/>
      <c r="Q5381" s="6"/>
      <c r="R5381" s="6"/>
      <c r="S5381" s="6"/>
      <c r="T5381" s="6"/>
      <c r="U5381" s="6"/>
      <c r="V5381" s="6"/>
      <c r="W5381" s="6"/>
      <c r="X5381" s="6"/>
      <c r="Y5381" s="6"/>
      <c r="Z5381" s="6"/>
      <c r="AA5381" s="6"/>
      <c r="AB5381" s="6"/>
      <c r="AC5381" s="6"/>
      <c r="AD5381" s="11"/>
      <c r="AE5381" s="11"/>
      <c r="AF5381" s="11"/>
      <c r="AG5381" s="6"/>
      <c r="AH5381" s="6"/>
      <c r="AI5381" s="6"/>
      <c r="AJ5381" s="6"/>
      <c r="AK5381" s="6"/>
      <c r="AL5381" s="6"/>
    </row>
    <row r="5382" spans="1:38" x14ac:dyDescent="0.35">
      <c r="A5382" s="10"/>
      <c r="B5382" s="6"/>
      <c r="C5382" s="6"/>
      <c r="D5382" s="6"/>
      <c r="E5382" s="6"/>
      <c r="F5382" s="6"/>
      <c r="G5382" s="6"/>
      <c r="H5382" s="6"/>
      <c r="I5382" s="6"/>
      <c r="J5382" s="6"/>
      <c r="K5382" s="6"/>
      <c r="L5382" s="6"/>
      <c r="M5382" s="6"/>
      <c r="N5382" s="6"/>
      <c r="O5382" s="6"/>
      <c r="P5382" s="6"/>
      <c r="Q5382" s="6"/>
      <c r="R5382" s="6"/>
      <c r="S5382" s="6"/>
      <c r="T5382" s="6"/>
      <c r="U5382" s="6"/>
      <c r="V5382" s="6"/>
      <c r="W5382" s="6"/>
      <c r="X5382" s="6"/>
      <c r="Y5382" s="6"/>
      <c r="Z5382" s="6"/>
      <c r="AA5382" s="6"/>
      <c r="AB5382" s="6"/>
      <c r="AC5382" s="6"/>
      <c r="AD5382" s="11"/>
      <c r="AE5382" s="11"/>
      <c r="AF5382" s="11"/>
      <c r="AG5382" s="6"/>
      <c r="AH5382" s="6"/>
      <c r="AI5382" s="6"/>
      <c r="AJ5382" s="6"/>
      <c r="AK5382" s="6"/>
      <c r="AL5382" s="6"/>
    </row>
    <row r="5383" spans="1:38" x14ac:dyDescent="0.35">
      <c r="A5383" s="10"/>
      <c r="B5383" s="6"/>
      <c r="C5383" s="6"/>
      <c r="D5383" s="6"/>
      <c r="E5383" s="6"/>
      <c r="F5383" s="6"/>
      <c r="G5383" s="6"/>
      <c r="H5383" s="6"/>
      <c r="I5383" s="6"/>
      <c r="J5383" s="6"/>
      <c r="K5383" s="6"/>
      <c r="L5383" s="6"/>
      <c r="M5383" s="6"/>
      <c r="N5383" s="6"/>
      <c r="O5383" s="6"/>
      <c r="P5383" s="6"/>
      <c r="Q5383" s="6"/>
      <c r="R5383" s="6"/>
      <c r="S5383" s="6"/>
      <c r="T5383" s="6"/>
      <c r="U5383" s="6"/>
      <c r="V5383" s="6"/>
      <c r="W5383" s="6"/>
      <c r="X5383" s="6"/>
      <c r="Y5383" s="6"/>
      <c r="Z5383" s="6"/>
      <c r="AA5383" s="6"/>
      <c r="AB5383" s="6"/>
      <c r="AC5383" s="6"/>
      <c r="AD5383" s="11"/>
      <c r="AE5383" s="11"/>
      <c r="AF5383" s="11"/>
      <c r="AG5383" s="6"/>
      <c r="AH5383" s="6"/>
      <c r="AI5383" s="6"/>
      <c r="AJ5383" s="6"/>
      <c r="AK5383" s="6"/>
      <c r="AL5383" s="6"/>
    </row>
    <row r="5384" spans="1:38" x14ac:dyDescent="0.35">
      <c r="A5384" s="10"/>
      <c r="B5384" s="6"/>
      <c r="C5384" s="6"/>
      <c r="D5384" s="6"/>
      <c r="E5384" s="6"/>
      <c r="F5384" s="6"/>
      <c r="G5384" s="6"/>
      <c r="H5384" s="6"/>
      <c r="I5384" s="6"/>
      <c r="J5384" s="6"/>
      <c r="K5384" s="6"/>
      <c r="L5384" s="6"/>
      <c r="M5384" s="6"/>
      <c r="N5384" s="6"/>
      <c r="O5384" s="6"/>
      <c r="P5384" s="6"/>
      <c r="Q5384" s="6"/>
      <c r="R5384" s="6"/>
      <c r="S5384" s="6"/>
      <c r="T5384" s="6"/>
      <c r="U5384" s="6"/>
      <c r="V5384" s="6"/>
      <c r="W5384" s="6"/>
      <c r="X5384" s="6"/>
      <c r="Y5384" s="6"/>
      <c r="Z5384" s="6"/>
      <c r="AA5384" s="6"/>
      <c r="AB5384" s="6"/>
      <c r="AC5384" s="6"/>
      <c r="AD5384" s="11"/>
      <c r="AE5384" s="11"/>
      <c r="AF5384" s="11"/>
      <c r="AG5384" s="6"/>
      <c r="AH5384" s="6"/>
      <c r="AI5384" s="6"/>
      <c r="AJ5384" s="6"/>
      <c r="AK5384" s="6"/>
      <c r="AL5384" s="6"/>
    </row>
    <row r="5385" spans="1:38" x14ac:dyDescent="0.35">
      <c r="A5385" s="10"/>
      <c r="B5385" s="6"/>
      <c r="C5385" s="6"/>
      <c r="D5385" s="6"/>
      <c r="E5385" s="6"/>
      <c r="F5385" s="6"/>
      <c r="G5385" s="6"/>
      <c r="H5385" s="6"/>
      <c r="I5385" s="6"/>
      <c r="J5385" s="6"/>
      <c r="K5385" s="6"/>
      <c r="L5385" s="6"/>
      <c r="M5385" s="6"/>
      <c r="N5385" s="6"/>
      <c r="O5385" s="6"/>
      <c r="P5385" s="6"/>
      <c r="Q5385" s="6"/>
      <c r="R5385" s="6"/>
      <c r="S5385" s="6"/>
      <c r="T5385" s="6"/>
      <c r="U5385" s="6"/>
      <c r="V5385" s="6"/>
      <c r="W5385" s="6"/>
      <c r="X5385" s="6"/>
      <c r="Y5385" s="6"/>
      <c r="Z5385" s="6"/>
      <c r="AA5385" s="6"/>
      <c r="AB5385" s="6"/>
      <c r="AC5385" s="6"/>
      <c r="AD5385" s="11"/>
      <c r="AE5385" s="11"/>
      <c r="AF5385" s="11"/>
      <c r="AG5385" s="6"/>
      <c r="AH5385" s="6"/>
      <c r="AI5385" s="6"/>
      <c r="AJ5385" s="6"/>
      <c r="AK5385" s="6"/>
      <c r="AL5385" s="6"/>
    </row>
    <row r="5386" spans="1:38" x14ac:dyDescent="0.35">
      <c r="A5386" s="10"/>
      <c r="B5386" s="6"/>
      <c r="C5386" s="6"/>
      <c r="D5386" s="6"/>
      <c r="E5386" s="6"/>
      <c r="F5386" s="6"/>
      <c r="G5386" s="6"/>
      <c r="H5386" s="6"/>
      <c r="I5386" s="6"/>
      <c r="J5386" s="6"/>
      <c r="K5386" s="6"/>
      <c r="L5386" s="6"/>
      <c r="M5386" s="6"/>
      <c r="N5386" s="6"/>
      <c r="O5386" s="6"/>
      <c r="P5386" s="6"/>
      <c r="Q5386" s="6"/>
      <c r="R5386" s="6"/>
      <c r="S5386" s="6"/>
      <c r="T5386" s="6"/>
      <c r="U5386" s="6"/>
      <c r="V5386" s="6"/>
      <c r="W5386" s="6"/>
      <c r="X5386" s="6"/>
      <c r="Y5386" s="6"/>
      <c r="Z5386" s="6"/>
      <c r="AA5386" s="6"/>
      <c r="AB5386" s="6"/>
      <c r="AC5386" s="6"/>
      <c r="AD5386" s="11"/>
      <c r="AE5386" s="11"/>
      <c r="AF5386" s="11"/>
      <c r="AG5386" s="6"/>
      <c r="AH5386" s="6"/>
      <c r="AI5386" s="6"/>
      <c r="AJ5386" s="6"/>
      <c r="AK5386" s="6"/>
      <c r="AL5386" s="6"/>
    </row>
    <row r="5387" spans="1:38" x14ac:dyDescent="0.35">
      <c r="A5387" s="10"/>
      <c r="B5387" s="6"/>
      <c r="C5387" s="6"/>
      <c r="D5387" s="6"/>
      <c r="E5387" s="6"/>
      <c r="F5387" s="6"/>
      <c r="G5387" s="6"/>
      <c r="H5387" s="6"/>
      <c r="I5387" s="6"/>
      <c r="J5387" s="6"/>
      <c r="K5387" s="6"/>
      <c r="L5387" s="6"/>
      <c r="M5387" s="6"/>
      <c r="N5387" s="6"/>
      <c r="O5387" s="6"/>
      <c r="P5387" s="6"/>
      <c r="Q5387" s="6"/>
      <c r="R5387" s="6"/>
      <c r="S5387" s="6"/>
      <c r="T5387" s="6"/>
      <c r="U5387" s="6"/>
      <c r="V5387" s="6"/>
      <c r="W5387" s="6"/>
      <c r="X5387" s="6"/>
      <c r="Y5387" s="6"/>
      <c r="Z5387" s="6"/>
      <c r="AA5387" s="6"/>
      <c r="AB5387" s="6"/>
      <c r="AC5387" s="6"/>
      <c r="AD5387" s="11"/>
      <c r="AE5387" s="11"/>
      <c r="AF5387" s="11"/>
      <c r="AG5387" s="6"/>
      <c r="AH5387" s="6"/>
      <c r="AI5387" s="6"/>
      <c r="AJ5387" s="6"/>
      <c r="AK5387" s="6"/>
      <c r="AL5387" s="6"/>
    </row>
    <row r="5388" spans="1:38" x14ac:dyDescent="0.35">
      <c r="A5388" s="10"/>
      <c r="B5388" s="6"/>
      <c r="C5388" s="6"/>
      <c r="D5388" s="6"/>
      <c r="E5388" s="6"/>
      <c r="F5388" s="6"/>
      <c r="G5388" s="6"/>
      <c r="H5388" s="6"/>
      <c r="I5388" s="6"/>
      <c r="J5388" s="6"/>
      <c r="K5388" s="6"/>
      <c r="L5388" s="6"/>
      <c r="M5388" s="6"/>
      <c r="N5388" s="6"/>
      <c r="O5388" s="6"/>
      <c r="P5388" s="6"/>
      <c r="Q5388" s="6"/>
      <c r="R5388" s="6"/>
      <c r="S5388" s="6"/>
      <c r="T5388" s="6"/>
      <c r="U5388" s="6"/>
      <c r="V5388" s="6"/>
      <c r="W5388" s="6"/>
      <c r="X5388" s="6"/>
      <c r="Y5388" s="6"/>
      <c r="Z5388" s="6"/>
      <c r="AA5388" s="6"/>
      <c r="AB5388" s="6"/>
      <c r="AC5388" s="6"/>
      <c r="AD5388" s="11"/>
      <c r="AE5388" s="11"/>
      <c r="AF5388" s="11"/>
      <c r="AG5388" s="6"/>
      <c r="AH5388" s="6"/>
      <c r="AI5388" s="6"/>
      <c r="AJ5388" s="6"/>
      <c r="AK5388" s="6"/>
      <c r="AL5388" s="6"/>
    </row>
    <row r="5389" spans="1:38" x14ac:dyDescent="0.35">
      <c r="A5389" s="10"/>
      <c r="B5389" s="6"/>
      <c r="C5389" s="6"/>
      <c r="D5389" s="6"/>
      <c r="E5389" s="6"/>
      <c r="F5389" s="6"/>
      <c r="G5389" s="6"/>
      <c r="H5389" s="6"/>
      <c r="I5389" s="6"/>
      <c r="J5389" s="6"/>
      <c r="K5389" s="6"/>
      <c r="L5389" s="6"/>
      <c r="M5389" s="6"/>
      <c r="N5389" s="6"/>
      <c r="O5389" s="6"/>
      <c r="P5389" s="6"/>
      <c r="Q5389" s="6"/>
      <c r="R5389" s="6"/>
      <c r="S5389" s="6"/>
      <c r="T5389" s="6"/>
      <c r="U5389" s="6"/>
      <c r="V5389" s="6"/>
      <c r="W5389" s="6"/>
      <c r="X5389" s="6"/>
      <c r="Y5389" s="6"/>
      <c r="Z5389" s="6"/>
      <c r="AA5389" s="6"/>
      <c r="AB5389" s="6"/>
      <c r="AC5389" s="6"/>
      <c r="AD5389" s="11"/>
      <c r="AE5389" s="11"/>
      <c r="AF5389" s="11"/>
      <c r="AG5389" s="6"/>
      <c r="AH5389" s="6"/>
      <c r="AI5389" s="6"/>
      <c r="AJ5389" s="6"/>
      <c r="AK5389" s="6"/>
      <c r="AL5389" s="6"/>
    </row>
    <row r="5390" spans="1:38" x14ac:dyDescent="0.35">
      <c r="A5390" s="10"/>
      <c r="B5390" s="6"/>
      <c r="C5390" s="6"/>
      <c r="D5390" s="6"/>
      <c r="E5390" s="6"/>
      <c r="F5390" s="6"/>
      <c r="G5390" s="6"/>
      <c r="H5390" s="6"/>
      <c r="I5390" s="6"/>
      <c r="J5390" s="6"/>
      <c r="K5390" s="6"/>
      <c r="L5390" s="6"/>
      <c r="M5390" s="6"/>
      <c r="N5390" s="6"/>
      <c r="O5390" s="6"/>
      <c r="P5390" s="6"/>
      <c r="Q5390" s="6"/>
      <c r="R5390" s="6"/>
      <c r="S5390" s="6"/>
      <c r="T5390" s="6"/>
      <c r="U5390" s="6"/>
      <c r="V5390" s="6"/>
      <c r="W5390" s="6"/>
      <c r="X5390" s="6"/>
      <c r="Y5390" s="6"/>
      <c r="Z5390" s="6"/>
      <c r="AA5390" s="6"/>
      <c r="AB5390" s="6"/>
      <c r="AC5390" s="6"/>
      <c r="AD5390" s="11"/>
      <c r="AE5390" s="11"/>
      <c r="AF5390" s="11"/>
      <c r="AG5390" s="6"/>
      <c r="AH5390" s="6"/>
      <c r="AI5390" s="6"/>
      <c r="AJ5390" s="6"/>
      <c r="AK5390" s="6"/>
      <c r="AL5390" s="6"/>
    </row>
    <row r="5391" spans="1:38" x14ac:dyDescent="0.35">
      <c r="A5391" s="10"/>
      <c r="B5391" s="6"/>
      <c r="C5391" s="6"/>
      <c r="D5391" s="6"/>
      <c r="E5391" s="6"/>
      <c r="F5391" s="6"/>
      <c r="G5391" s="6"/>
      <c r="H5391" s="6"/>
      <c r="I5391" s="6"/>
      <c r="J5391" s="6"/>
      <c r="K5391" s="6"/>
      <c r="L5391" s="6"/>
      <c r="M5391" s="6"/>
      <c r="N5391" s="6"/>
      <c r="O5391" s="6"/>
      <c r="P5391" s="6"/>
      <c r="Q5391" s="6"/>
      <c r="R5391" s="6"/>
      <c r="S5391" s="6"/>
      <c r="T5391" s="6"/>
      <c r="U5391" s="6"/>
      <c r="V5391" s="6"/>
      <c r="W5391" s="6"/>
      <c r="X5391" s="6"/>
      <c r="Y5391" s="6"/>
      <c r="Z5391" s="6"/>
      <c r="AA5391" s="6"/>
      <c r="AB5391" s="6"/>
      <c r="AC5391" s="6"/>
      <c r="AD5391" s="11"/>
      <c r="AE5391" s="11"/>
      <c r="AF5391" s="11"/>
      <c r="AG5391" s="6"/>
      <c r="AH5391" s="6"/>
      <c r="AI5391" s="6"/>
      <c r="AJ5391" s="6"/>
      <c r="AK5391" s="6"/>
      <c r="AL5391" s="6"/>
    </row>
    <row r="5392" spans="1:38" x14ac:dyDescent="0.35">
      <c r="A5392" s="10"/>
      <c r="B5392" s="6"/>
      <c r="C5392" s="6"/>
      <c r="D5392" s="6"/>
      <c r="E5392" s="6"/>
      <c r="F5392" s="6"/>
      <c r="G5392" s="6"/>
      <c r="H5392" s="6"/>
      <c r="I5392" s="6"/>
      <c r="J5392" s="6"/>
      <c r="K5392" s="6"/>
      <c r="L5392" s="6"/>
      <c r="M5392" s="6"/>
      <c r="N5392" s="6"/>
      <c r="O5392" s="6"/>
      <c r="P5392" s="6"/>
      <c r="Q5392" s="6"/>
      <c r="R5392" s="6"/>
      <c r="S5392" s="6"/>
      <c r="T5392" s="6"/>
      <c r="U5392" s="6"/>
      <c r="V5392" s="6"/>
      <c r="W5392" s="6"/>
      <c r="X5392" s="6"/>
      <c r="Y5392" s="6"/>
      <c r="Z5392" s="6"/>
      <c r="AA5392" s="6"/>
      <c r="AB5392" s="6"/>
      <c r="AC5392" s="6"/>
      <c r="AD5392" s="11"/>
      <c r="AE5392" s="11"/>
      <c r="AF5392" s="11"/>
      <c r="AG5392" s="6"/>
      <c r="AH5392" s="6"/>
      <c r="AI5392" s="6"/>
      <c r="AJ5392" s="6"/>
      <c r="AK5392" s="6"/>
      <c r="AL5392" s="6"/>
    </row>
    <row r="5393" spans="1:38" x14ac:dyDescent="0.35">
      <c r="A5393" s="10"/>
      <c r="B5393" s="6"/>
      <c r="C5393" s="6"/>
      <c r="D5393" s="6"/>
      <c r="E5393" s="6"/>
      <c r="F5393" s="6"/>
      <c r="G5393" s="6"/>
      <c r="H5393" s="6"/>
      <c r="I5393" s="6"/>
      <c r="J5393" s="6"/>
      <c r="K5393" s="6"/>
      <c r="L5393" s="6"/>
      <c r="M5393" s="6"/>
      <c r="N5393" s="6"/>
      <c r="O5393" s="6"/>
      <c r="P5393" s="6"/>
      <c r="Q5393" s="6"/>
      <c r="R5393" s="6"/>
      <c r="S5393" s="6"/>
      <c r="T5393" s="6"/>
      <c r="U5393" s="6"/>
      <c r="V5393" s="6"/>
      <c r="W5393" s="6"/>
      <c r="X5393" s="6"/>
      <c r="Y5393" s="6"/>
      <c r="Z5393" s="6"/>
      <c r="AA5393" s="6"/>
      <c r="AB5393" s="6"/>
      <c r="AC5393" s="6"/>
      <c r="AD5393" s="11"/>
      <c r="AE5393" s="11"/>
      <c r="AF5393" s="11"/>
      <c r="AG5393" s="6"/>
      <c r="AH5393" s="6"/>
      <c r="AI5393" s="6"/>
      <c r="AJ5393" s="6"/>
      <c r="AK5393" s="6"/>
      <c r="AL5393" s="6"/>
    </row>
    <row r="5394" spans="1:38" x14ac:dyDescent="0.35">
      <c r="A5394" s="10"/>
      <c r="B5394" s="6"/>
      <c r="C5394" s="6"/>
      <c r="D5394" s="6"/>
      <c r="E5394" s="6"/>
      <c r="F5394" s="6"/>
      <c r="G5394" s="6"/>
      <c r="H5394" s="6"/>
      <c r="I5394" s="6"/>
      <c r="J5394" s="6"/>
      <c r="K5394" s="6"/>
      <c r="L5394" s="6"/>
      <c r="M5394" s="6"/>
      <c r="N5394" s="6"/>
      <c r="O5394" s="6"/>
      <c r="P5394" s="6"/>
      <c r="Q5394" s="6"/>
      <c r="R5394" s="6"/>
      <c r="S5394" s="6"/>
      <c r="T5394" s="6"/>
      <c r="U5394" s="6"/>
      <c r="V5394" s="6"/>
      <c r="W5394" s="6"/>
      <c r="X5394" s="6"/>
      <c r="Y5394" s="6"/>
      <c r="Z5394" s="6"/>
      <c r="AA5394" s="6"/>
      <c r="AB5394" s="6"/>
      <c r="AC5394" s="6"/>
      <c r="AD5394" s="11"/>
      <c r="AE5394" s="11"/>
      <c r="AF5394" s="11"/>
      <c r="AG5394" s="6"/>
      <c r="AH5394" s="6"/>
      <c r="AI5394" s="6"/>
      <c r="AJ5394" s="6"/>
      <c r="AK5394" s="6"/>
      <c r="AL5394" s="6"/>
    </row>
    <row r="5395" spans="1:38" x14ac:dyDescent="0.35">
      <c r="A5395" s="10"/>
      <c r="B5395" s="6"/>
      <c r="C5395" s="6"/>
      <c r="D5395" s="6"/>
      <c r="E5395" s="6"/>
      <c r="F5395" s="6"/>
      <c r="G5395" s="6"/>
      <c r="H5395" s="6"/>
      <c r="I5395" s="6"/>
      <c r="J5395" s="6"/>
      <c r="K5395" s="6"/>
      <c r="L5395" s="6"/>
      <c r="M5395" s="6"/>
      <c r="N5395" s="6"/>
      <c r="O5395" s="6"/>
      <c r="P5395" s="6"/>
      <c r="Q5395" s="6"/>
      <c r="R5395" s="6"/>
      <c r="S5395" s="6"/>
      <c r="T5395" s="6"/>
      <c r="U5395" s="6"/>
      <c r="V5395" s="6"/>
      <c r="W5395" s="6"/>
      <c r="X5395" s="6"/>
      <c r="Y5395" s="6"/>
      <c r="Z5395" s="6"/>
      <c r="AA5395" s="6"/>
      <c r="AB5395" s="6"/>
      <c r="AC5395" s="6"/>
      <c r="AD5395" s="11"/>
      <c r="AE5395" s="11"/>
      <c r="AF5395" s="11"/>
      <c r="AG5395" s="6"/>
      <c r="AH5395" s="6"/>
      <c r="AI5395" s="6"/>
      <c r="AJ5395" s="6"/>
      <c r="AK5395" s="6"/>
      <c r="AL5395" s="6"/>
    </row>
    <row r="5396" spans="1:38" x14ac:dyDescent="0.35">
      <c r="A5396" s="10"/>
      <c r="B5396" s="6"/>
      <c r="C5396" s="6"/>
      <c r="D5396" s="6"/>
      <c r="E5396" s="6"/>
      <c r="F5396" s="6"/>
      <c r="G5396" s="6"/>
      <c r="H5396" s="6"/>
      <c r="I5396" s="6"/>
      <c r="J5396" s="6"/>
      <c r="K5396" s="6"/>
      <c r="L5396" s="6"/>
      <c r="M5396" s="6"/>
      <c r="N5396" s="6"/>
      <c r="O5396" s="6"/>
      <c r="P5396" s="6"/>
      <c r="Q5396" s="6"/>
      <c r="R5396" s="6"/>
      <c r="S5396" s="6"/>
      <c r="T5396" s="6"/>
      <c r="U5396" s="6"/>
      <c r="V5396" s="6"/>
      <c r="W5396" s="6"/>
      <c r="X5396" s="6"/>
      <c r="Y5396" s="6"/>
      <c r="Z5396" s="6"/>
      <c r="AA5396" s="6"/>
      <c r="AB5396" s="6"/>
      <c r="AC5396" s="6"/>
      <c r="AD5396" s="11"/>
      <c r="AE5396" s="11"/>
      <c r="AF5396" s="11"/>
      <c r="AG5396" s="6"/>
      <c r="AH5396" s="6"/>
      <c r="AI5396" s="6"/>
      <c r="AJ5396" s="6"/>
      <c r="AK5396" s="6"/>
      <c r="AL5396" s="6"/>
    </row>
    <row r="5397" spans="1:38" x14ac:dyDescent="0.35">
      <c r="A5397" s="10"/>
      <c r="B5397" s="6"/>
      <c r="C5397" s="6"/>
      <c r="D5397" s="6"/>
      <c r="E5397" s="6"/>
      <c r="F5397" s="6"/>
      <c r="G5397" s="6"/>
      <c r="H5397" s="6"/>
      <c r="I5397" s="6"/>
      <c r="J5397" s="6"/>
      <c r="K5397" s="6"/>
      <c r="L5397" s="6"/>
      <c r="M5397" s="6"/>
      <c r="N5397" s="6"/>
      <c r="O5397" s="6"/>
      <c r="P5397" s="6"/>
      <c r="Q5397" s="6"/>
      <c r="R5397" s="6"/>
      <c r="S5397" s="6"/>
      <c r="T5397" s="6"/>
      <c r="U5397" s="6"/>
      <c r="V5397" s="6"/>
      <c r="W5397" s="6"/>
      <c r="X5397" s="6"/>
      <c r="Y5397" s="6"/>
      <c r="Z5397" s="6"/>
      <c r="AA5397" s="6"/>
      <c r="AB5397" s="6"/>
      <c r="AC5397" s="6"/>
      <c r="AD5397" s="11"/>
      <c r="AE5397" s="11"/>
      <c r="AF5397" s="11"/>
      <c r="AG5397" s="6"/>
      <c r="AH5397" s="6"/>
      <c r="AI5397" s="6"/>
      <c r="AJ5397" s="6"/>
      <c r="AK5397" s="6"/>
      <c r="AL5397" s="6"/>
    </row>
    <row r="5398" spans="1:38" x14ac:dyDescent="0.35">
      <c r="A5398" s="10"/>
      <c r="B5398" s="6"/>
      <c r="C5398" s="6"/>
      <c r="D5398" s="6"/>
      <c r="E5398" s="6"/>
      <c r="F5398" s="6"/>
      <c r="G5398" s="6"/>
      <c r="H5398" s="6"/>
      <c r="I5398" s="6"/>
      <c r="J5398" s="6"/>
      <c r="K5398" s="6"/>
      <c r="L5398" s="6"/>
      <c r="M5398" s="6"/>
      <c r="N5398" s="6"/>
      <c r="O5398" s="6"/>
      <c r="P5398" s="6"/>
      <c r="Q5398" s="6"/>
      <c r="R5398" s="6"/>
      <c r="S5398" s="6"/>
      <c r="T5398" s="6"/>
      <c r="U5398" s="6"/>
      <c r="V5398" s="6"/>
      <c r="W5398" s="6"/>
      <c r="X5398" s="6"/>
      <c r="Y5398" s="6"/>
      <c r="Z5398" s="6"/>
      <c r="AA5398" s="6"/>
      <c r="AB5398" s="6"/>
      <c r="AC5398" s="6"/>
      <c r="AD5398" s="11"/>
      <c r="AE5398" s="11"/>
      <c r="AF5398" s="11"/>
      <c r="AG5398" s="6"/>
      <c r="AH5398" s="6"/>
      <c r="AI5398" s="6"/>
      <c r="AJ5398" s="6"/>
      <c r="AK5398" s="6"/>
      <c r="AL5398" s="6"/>
    </row>
    <row r="5399" spans="1:38" x14ac:dyDescent="0.35">
      <c r="A5399" s="10"/>
      <c r="B5399" s="6"/>
      <c r="C5399" s="6"/>
      <c r="D5399" s="6"/>
      <c r="E5399" s="6"/>
      <c r="F5399" s="6"/>
      <c r="G5399" s="6"/>
      <c r="H5399" s="6"/>
      <c r="I5399" s="6"/>
      <c r="J5399" s="6"/>
      <c r="K5399" s="6"/>
      <c r="L5399" s="6"/>
      <c r="M5399" s="6"/>
      <c r="N5399" s="6"/>
      <c r="O5399" s="6"/>
      <c r="P5399" s="6"/>
      <c r="Q5399" s="6"/>
      <c r="R5399" s="6"/>
      <c r="S5399" s="6"/>
      <c r="T5399" s="6"/>
      <c r="U5399" s="6"/>
      <c r="V5399" s="6"/>
      <c r="W5399" s="6"/>
      <c r="X5399" s="6"/>
      <c r="Y5399" s="6"/>
      <c r="Z5399" s="6"/>
      <c r="AA5399" s="6"/>
      <c r="AB5399" s="6"/>
      <c r="AC5399" s="6"/>
      <c r="AD5399" s="11"/>
      <c r="AE5399" s="11"/>
      <c r="AF5399" s="11"/>
      <c r="AG5399" s="6"/>
      <c r="AH5399" s="6"/>
      <c r="AI5399" s="6"/>
      <c r="AJ5399" s="6"/>
      <c r="AK5399" s="6"/>
      <c r="AL5399" s="6"/>
    </row>
    <row r="5400" spans="1:38" x14ac:dyDescent="0.35">
      <c r="A5400" s="10"/>
      <c r="B5400" s="6"/>
      <c r="C5400" s="6"/>
      <c r="D5400" s="6"/>
      <c r="E5400" s="6"/>
      <c r="F5400" s="6"/>
      <c r="G5400" s="6"/>
      <c r="H5400" s="6"/>
      <c r="I5400" s="6"/>
      <c r="J5400" s="6"/>
      <c r="K5400" s="6"/>
      <c r="L5400" s="6"/>
      <c r="M5400" s="6"/>
      <c r="N5400" s="6"/>
      <c r="O5400" s="6"/>
      <c r="P5400" s="6"/>
      <c r="Q5400" s="6"/>
      <c r="R5400" s="6"/>
      <c r="S5400" s="6"/>
      <c r="T5400" s="6"/>
      <c r="U5400" s="6"/>
      <c r="V5400" s="6"/>
      <c r="W5400" s="6"/>
      <c r="X5400" s="6"/>
      <c r="Y5400" s="6"/>
      <c r="Z5400" s="6"/>
      <c r="AA5400" s="6"/>
      <c r="AB5400" s="6"/>
      <c r="AC5400" s="6"/>
      <c r="AD5400" s="11"/>
      <c r="AE5400" s="11"/>
      <c r="AF5400" s="11"/>
      <c r="AG5400" s="6"/>
      <c r="AH5400" s="6"/>
      <c r="AI5400" s="6"/>
      <c r="AJ5400" s="6"/>
      <c r="AK5400" s="6"/>
      <c r="AL5400" s="6"/>
    </row>
    <row r="5401" spans="1:38" x14ac:dyDescent="0.35">
      <c r="A5401" s="10"/>
      <c r="B5401" s="6"/>
      <c r="C5401" s="6"/>
      <c r="D5401" s="6"/>
      <c r="E5401" s="6"/>
      <c r="F5401" s="6"/>
      <c r="G5401" s="6"/>
      <c r="H5401" s="6"/>
      <c r="I5401" s="6"/>
      <c r="J5401" s="6"/>
      <c r="K5401" s="6"/>
      <c r="L5401" s="6"/>
      <c r="M5401" s="6"/>
      <c r="N5401" s="6"/>
      <c r="O5401" s="6"/>
      <c r="P5401" s="6"/>
      <c r="Q5401" s="6"/>
      <c r="R5401" s="6"/>
      <c r="S5401" s="6"/>
      <c r="T5401" s="6"/>
      <c r="U5401" s="6"/>
      <c r="V5401" s="6"/>
      <c r="W5401" s="6"/>
      <c r="X5401" s="6"/>
      <c r="Y5401" s="6"/>
      <c r="Z5401" s="6"/>
      <c r="AA5401" s="6"/>
      <c r="AB5401" s="6"/>
      <c r="AC5401" s="6"/>
      <c r="AD5401" s="11"/>
      <c r="AE5401" s="11"/>
      <c r="AF5401" s="11"/>
      <c r="AG5401" s="6"/>
      <c r="AH5401" s="6"/>
      <c r="AI5401" s="6"/>
      <c r="AJ5401" s="6"/>
      <c r="AK5401" s="6"/>
      <c r="AL5401" s="6"/>
    </row>
    <row r="5402" spans="1:38" x14ac:dyDescent="0.35">
      <c r="A5402" s="10"/>
      <c r="B5402" s="6"/>
      <c r="C5402" s="6"/>
      <c r="D5402" s="6"/>
      <c r="E5402" s="6"/>
      <c r="F5402" s="6"/>
      <c r="G5402" s="6"/>
      <c r="H5402" s="6"/>
      <c r="I5402" s="6"/>
      <c r="J5402" s="6"/>
      <c r="K5402" s="6"/>
      <c r="L5402" s="6"/>
      <c r="M5402" s="6"/>
      <c r="N5402" s="6"/>
      <c r="O5402" s="6"/>
      <c r="P5402" s="6"/>
      <c r="Q5402" s="6"/>
      <c r="R5402" s="6"/>
      <c r="S5402" s="6"/>
      <c r="T5402" s="6"/>
      <c r="U5402" s="6"/>
      <c r="V5402" s="6"/>
      <c r="W5402" s="6"/>
      <c r="X5402" s="6"/>
      <c r="Y5402" s="6"/>
      <c r="Z5402" s="6"/>
      <c r="AA5402" s="6"/>
      <c r="AB5402" s="6"/>
      <c r="AC5402" s="6"/>
      <c r="AD5402" s="11"/>
      <c r="AE5402" s="11"/>
      <c r="AF5402" s="11"/>
      <c r="AG5402" s="6"/>
      <c r="AH5402" s="6"/>
      <c r="AI5402" s="6"/>
      <c r="AJ5402" s="6"/>
      <c r="AK5402" s="6"/>
      <c r="AL5402" s="6"/>
    </row>
    <row r="5403" spans="1:38" x14ac:dyDescent="0.35">
      <c r="A5403" s="10"/>
      <c r="B5403" s="6"/>
      <c r="C5403" s="6"/>
      <c r="D5403" s="6"/>
      <c r="E5403" s="6"/>
      <c r="F5403" s="6"/>
      <c r="G5403" s="6"/>
      <c r="H5403" s="6"/>
      <c r="I5403" s="6"/>
      <c r="J5403" s="6"/>
      <c r="K5403" s="6"/>
      <c r="L5403" s="6"/>
      <c r="M5403" s="6"/>
      <c r="N5403" s="6"/>
      <c r="O5403" s="6"/>
      <c r="P5403" s="6"/>
      <c r="Q5403" s="6"/>
      <c r="R5403" s="6"/>
      <c r="S5403" s="6"/>
      <c r="T5403" s="6"/>
      <c r="U5403" s="6"/>
      <c r="V5403" s="6"/>
      <c r="W5403" s="6"/>
      <c r="X5403" s="6"/>
      <c r="Y5403" s="6"/>
      <c r="Z5403" s="6"/>
      <c r="AA5403" s="6"/>
      <c r="AB5403" s="6"/>
      <c r="AC5403" s="6"/>
      <c r="AD5403" s="11"/>
      <c r="AE5403" s="11"/>
      <c r="AF5403" s="11"/>
      <c r="AG5403" s="6"/>
      <c r="AH5403" s="6"/>
      <c r="AI5403" s="6"/>
      <c r="AJ5403" s="6"/>
      <c r="AK5403" s="6"/>
      <c r="AL5403" s="6"/>
    </row>
    <row r="5404" spans="1:38" x14ac:dyDescent="0.35">
      <c r="A5404" s="10"/>
      <c r="B5404" s="6"/>
      <c r="C5404" s="6"/>
      <c r="D5404" s="6"/>
      <c r="E5404" s="6"/>
      <c r="F5404" s="6"/>
      <c r="G5404" s="6"/>
      <c r="H5404" s="6"/>
      <c r="I5404" s="6"/>
      <c r="J5404" s="6"/>
      <c r="K5404" s="6"/>
      <c r="L5404" s="6"/>
      <c r="M5404" s="6"/>
      <c r="N5404" s="6"/>
      <c r="O5404" s="6"/>
      <c r="P5404" s="6"/>
      <c r="Q5404" s="6"/>
      <c r="R5404" s="6"/>
      <c r="S5404" s="6"/>
      <c r="T5404" s="6"/>
      <c r="U5404" s="6"/>
      <c r="V5404" s="6"/>
      <c r="W5404" s="6"/>
      <c r="X5404" s="6"/>
      <c r="Y5404" s="6"/>
      <c r="Z5404" s="6"/>
      <c r="AA5404" s="6"/>
      <c r="AB5404" s="6"/>
      <c r="AC5404" s="6"/>
      <c r="AD5404" s="11"/>
      <c r="AE5404" s="11"/>
      <c r="AF5404" s="11"/>
      <c r="AG5404" s="6"/>
      <c r="AH5404" s="6"/>
      <c r="AI5404" s="6"/>
      <c r="AJ5404" s="6"/>
      <c r="AK5404" s="6"/>
      <c r="AL5404" s="6"/>
    </row>
    <row r="5405" spans="1:38" x14ac:dyDescent="0.35">
      <c r="A5405" s="10"/>
      <c r="B5405" s="6"/>
      <c r="C5405" s="6"/>
      <c r="D5405" s="6"/>
      <c r="E5405" s="6"/>
      <c r="F5405" s="6"/>
      <c r="G5405" s="6"/>
      <c r="H5405" s="6"/>
      <c r="I5405" s="6"/>
      <c r="J5405" s="6"/>
      <c r="K5405" s="6"/>
      <c r="L5405" s="6"/>
      <c r="M5405" s="6"/>
      <c r="N5405" s="6"/>
      <c r="O5405" s="6"/>
      <c r="P5405" s="6"/>
      <c r="Q5405" s="6"/>
      <c r="R5405" s="6"/>
      <c r="S5405" s="6"/>
      <c r="T5405" s="6"/>
      <c r="U5405" s="6"/>
      <c r="V5405" s="6"/>
      <c r="W5405" s="6"/>
      <c r="X5405" s="6"/>
      <c r="Y5405" s="6"/>
      <c r="Z5405" s="6"/>
      <c r="AA5405" s="6"/>
      <c r="AB5405" s="6"/>
      <c r="AC5405" s="6"/>
      <c r="AD5405" s="11"/>
      <c r="AE5405" s="11"/>
      <c r="AF5405" s="11"/>
      <c r="AG5405" s="6"/>
      <c r="AH5405" s="6"/>
      <c r="AI5405" s="6"/>
      <c r="AJ5405" s="6"/>
      <c r="AK5405" s="6"/>
      <c r="AL5405" s="6"/>
    </row>
    <row r="5406" spans="1:38" x14ac:dyDescent="0.35">
      <c r="A5406" s="10"/>
      <c r="B5406" s="6"/>
      <c r="C5406" s="6"/>
      <c r="D5406" s="6"/>
      <c r="E5406" s="6"/>
      <c r="F5406" s="6"/>
      <c r="G5406" s="6"/>
      <c r="H5406" s="6"/>
      <c r="I5406" s="6"/>
      <c r="J5406" s="6"/>
      <c r="K5406" s="6"/>
      <c r="L5406" s="6"/>
      <c r="M5406" s="6"/>
      <c r="N5406" s="6"/>
      <c r="O5406" s="6"/>
      <c r="P5406" s="6"/>
      <c r="Q5406" s="6"/>
      <c r="R5406" s="6"/>
      <c r="S5406" s="6"/>
      <c r="T5406" s="6"/>
      <c r="U5406" s="6"/>
      <c r="V5406" s="6"/>
      <c r="W5406" s="6"/>
      <c r="X5406" s="6"/>
      <c r="Y5406" s="6"/>
      <c r="Z5406" s="6"/>
      <c r="AA5406" s="6"/>
      <c r="AB5406" s="6"/>
      <c r="AC5406" s="6"/>
      <c r="AD5406" s="11"/>
      <c r="AE5406" s="11"/>
      <c r="AF5406" s="11"/>
      <c r="AG5406" s="6"/>
      <c r="AH5406" s="6"/>
      <c r="AI5406" s="6"/>
      <c r="AJ5406" s="6"/>
      <c r="AK5406" s="6"/>
      <c r="AL5406" s="6"/>
    </row>
    <row r="5407" spans="1:38" x14ac:dyDescent="0.35">
      <c r="A5407" s="10"/>
      <c r="B5407" s="6"/>
      <c r="C5407" s="6"/>
      <c r="D5407" s="6"/>
      <c r="E5407" s="6"/>
      <c r="F5407" s="6"/>
      <c r="G5407" s="6"/>
      <c r="H5407" s="6"/>
      <c r="I5407" s="6"/>
      <c r="J5407" s="6"/>
      <c r="K5407" s="6"/>
      <c r="L5407" s="6"/>
      <c r="M5407" s="6"/>
      <c r="N5407" s="6"/>
      <c r="O5407" s="6"/>
      <c r="P5407" s="6"/>
      <c r="Q5407" s="6"/>
      <c r="R5407" s="6"/>
      <c r="S5407" s="6"/>
      <c r="T5407" s="6"/>
      <c r="U5407" s="6"/>
      <c r="V5407" s="6"/>
      <c r="W5407" s="6"/>
      <c r="X5407" s="6"/>
      <c r="Y5407" s="6"/>
      <c r="Z5407" s="6"/>
      <c r="AA5407" s="6"/>
      <c r="AB5407" s="6"/>
      <c r="AC5407" s="6"/>
      <c r="AD5407" s="11"/>
      <c r="AE5407" s="11"/>
      <c r="AF5407" s="11"/>
      <c r="AG5407" s="6"/>
      <c r="AH5407" s="6"/>
      <c r="AI5407" s="6"/>
      <c r="AJ5407" s="6"/>
      <c r="AK5407" s="6"/>
      <c r="AL5407" s="6"/>
    </row>
    <row r="5408" spans="1:38" x14ac:dyDescent="0.35">
      <c r="A5408" s="10"/>
      <c r="B5408" s="6"/>
      <c r="C5408" s="6"/>
      <c r="D5408" s="6"/>
      <c r="E5408" s="6"/>
      <c r="F5408" s="6"/>
      <c r="G5408" s="6"/>
      <c r="H5408" s="6"/>
      <c r="I5408" s="6"/>
      <c r="J5408" s="6"/>
      <c r="K5408" s="6"/>
      <c r="L5408" s="6"/>
      <c r="M5408" s="6"/>
      <c r="N5408" s="6"/>
      <c r="O5408" s="6"/>
      <c r="P5408" s="6"/>
      <c r="Q5408" s="6"/>
      <c r="R5408" s="6"/>
      <c r="S5408" s="6"/>
      <c r="T5408" s="6"/>
      <c r="U5408" s="6"/>
      <c r="V5408" s="6"/>
      <c r="W5408" s="6"/>
      <c r="X5408" s="6"/>
      <c r="Y5408" s="6"/>
      <c r="Z5408" s="6"/>
      <c r="AA5408" s="6"/>
      <c r="AB5408" s="6"/>
      <c r="AC5408" s="6"/>
      <c r="AD5408" s="11"/>
      <c r="AE5408" s="11"/>
      <c r="AF5408" s="11"/>
      <c r="AG5408" s="6"/>
      <c r="AH5408" s="6"/>
      <c r="AI5408" s="6"/>
      <c r="AJ5408" s="6"/>
      <c r="AK5408" s="6"/>
      <c r="AL5408" s="6"/>
    </row>
    <row r="5409" spans="1:38" x14ac:dyDescent="0.35">
      <c r="A5409" s="10"/>
      <c r="B5409" s="6"/>
      <c r="C5409" s="6"/>
      <c r="D5409" s="6"/>
      <c r="E5409" s="6"/>
      <c r="F5409" s="6"/>
      <c r="G5409" s="6"/>
      <c r="H5409" s="6"/>
      <c r="I5409" s="6"/>
      <c r="J5409" s="6"/>
      <c r="K5409" s="6"/>
      <c r="L5409" s="6"/>
      <c r="M5409" s="6"/>
      <c r="N5409" s="6"/>
      <c r="O5409" s="6"/>
      <c r="P5409" s="6"/>
      <c r="Q5409" s="6"/>
      <c r="R5409" s="6"/>
      <c r="S5409" s="6"/>
      <c r="T5409" s="6"/>
      <c r="U5409" s="6"/>
      <c r="V5409" s="6"/>
      <c r="W5409" s="6"/>
      <c r="X5409" s="6"/>
      <c r="Y5409" s="6"/>
      <c r="Z5409" s="6"/>
      <c r="AA5409" s="6"/>
      <c r="AB5409" s="6"/>
      <c r="AC5409" s="6"/>
      <c r="AD5409" s="11"/>
      <c r="AE5409" s="11"/>
      <c r="AF5409" s="11"/>
      <c r="AG5409" s="6"/>
      <c r="AH5409" s="6"/>
      <c r="AI5409" s="6"/>
      <c r="AJ5409" s="6"/>
      <c r="AK5409" s="6"/>
      <c r="AL5409" s="6"/>
    </row>
    <row r="5410" spans="1:38" x14ac:dyDescent="0.35">
      <c r="A5410" s="10"/>
      <c r="B5410" s="6"/>
      <c r="C5410" s="6"/>
      <c r="D5410" s="6"/>
      <c r="E5410" s="6"/>
      <c r="F5410" s="6"/>
      <c r="G5410" s="6"/>
      <c r="H5410" s="6"/>
      <c r="I5410" s="6"/>
      <c r="J5410" s="6"/>
      <c r="K5410" s="6"/>
      <c r="L5410" s="6"/>
      <c r="M5410" s="6"/>
      <c r="N5410" s="6"/>
      <c r="O5410" s="6"/>
      <c r="P5410" s="6"/>
      <c r="Q5410" s="6"/>
      <c r="R5410" s="6"/>
      <c r="S5410" s="6"/>
      <c r="T5410" s="6"/>
      <c r="U5410" s="6"/>
      <c r="V5410" s="6"/>
      <c r="W5410" s="6"/>
      <c r="X5410" s="6"/>
      <c r="Y5410" s="6"/>
      <c r="Z5410" s="6"/>
      <c r="AA5410" s="6"/>
      <c r="AB5410" s="6"/>
      <c r="AC5410" s="6"/>
      <c r="AD5410" s="11"/>
      <c r="AE5410" s="11"/>
      <c r="AF5410" s="11"/>
      <c r="AG5410" s="6"/>
      <c r="AH5410" s="6"/>
      <c r="AI5410" s="6"/>
      <c r="AJ5410" s="6"/>
      <c r="AK5410" s="6"/>
      <c r="AL5410" s="6"/>
    </row>
    <row r="5411" spans="1:38" x14ac:dyDescent="0.35">
      <c r="A5411" s="10"/>
      <c r="B5411" s="6"/>
      <c r="C5411" s="6"/>
      <c r="D5411" s="6"/>
      <c r="E5411" s="6"/>
      <c r="F5411" s="6"/>
      <c r="G5411" s="6"/>
      <c r="H5411" s="6"/>
      <c r="I5411" s="6"/>
      <c r="J5411" s="6"/>
      <c r="K5411" s="6"/>
      <c r="L5411" s="6"/>
      <c r="M5411" s="6"/>
      <c r="N5411" s="6"/>
      <c r="O5411" s="6"/>
      <c r="P5411" s="6"/>
      <c r="Q5411" s="6"/>
      <c r="R5411" s="6"/>
      <c r="S5411" s="6"/>
      <c r="T5411" s="6"/>
      <c r="U5411" s="6"/>
      <c r="V5411" s="6"/>
      <c r="W5411" s="6"/>
      <c r="X5411" s="6"/>
      <c r="Y5411" s="6"/>
      <c r="Z5411" s="6"/>
      <c r="AA5411" s="6"/>
      <c r="AB5411" s="6"/>
      <c r="AC5411" s="6"/>
      <c r="AD5411" s="11"/>
      <c r="AE5411" s="11"/>
      <c r="AF5411" s="11"/>
      <c r="AG5411" s="6"/>
      <c r="AH5411" s="6"/>
      <c r="AI5411" s="6"/>
      <c r="AJ5411" s="6"/>
      <c r="AK5411" s="6"/>
      <c r="AL5411" s="6"/>
    </row>
    <row r="5412" spans="1:38" x14ac:dyDescent="0.35">
      <c r="A5412" s="10"/>
      <c r="B5412" s="6"/>
      <c r="C5412" s="6"/>
      <c r="D5412" s="6"/>
      <c r="E5412" s="6"/>
      <c r="F5412" s="6"/>
      <c r="G5412" s="6"/>
      <c r="H5412" s="6"/>
      <c r="I5412" s="6"/>
      <c r="J5412" s="6"/>
      <c r="K5412" s="6"/>
      <c r="L5412" s="6"/>
      <c r="M5412" s="6"/>
      <c r="N5412" s="6"/>
      <c r="O5412" s="6"/>
      <c r="P5412" s="6"/>
      <c r="Q5412" s="6"/>
      <c r="R5412" s="6"/>
      <c r="S5412" s="6"/>
      <c r="T5412" s="6"/>
      <c r="U5412" s="6"/>
      <c r="V5412" s="6"/>
      <c r="W5412" s="6"/>
      <c r="X5412" s="6"/>
      <c r="Y5412" s="6"/>
      <c r="Z5412" s="6"/>
      <c r="AA5412" s="6"/>
      <c r="AB5412" s="6"/>
      <c r="AC5412" s="6"/>
      <c r="AD5412" s="11"/>
      <c r="AE5412" s="11"/>
      <c r="AF5412" s="11"/>
      <c r="AG5412" s="6"/>
      <c r="AH5412" s="6"/>
      <c r="AI5412" s="6"/>
      <c r="AJ5412" s="6"/>
      <c r="AK5412" s="6"/>
      <c r="AL5412" s="6"/>
    </row>
    <row r="5413" spans="1:38" x14ac:dyDescent="0.35">
      <c r="A5413" s="10"/>
      <c r="B5413" s="6"/>
      <c r="C5413" s="6"/>
      <c r="D5413" s="6"/>
      <c r="E5413" s="6"/>
      <c r="F5413" s="6"/>
      <c r="G5413" s="6"/>
      <c r="H5413" s="6"/>
      <c r="I5413" s="6"/>
      <c r="J5413" s="6"/>
      <c r="K5413" s="6"/>
      <c r="L5413" s="6"/>
      <c r="M5413" s="6"/>
      <c r="N5413" s="6"/>
      <c r="O5413" s="6"/>
      <c r="P5413" s="6"/>
      <c r="Q5413" s="6"/>
      <c r="R5413" s="6"/>
      <c r="S5413" s="6"/>
      <c r="T5413" s="6"/>
      <c r="U5413" s="6"/>
      <c r="V5413" s="6"/>
      <c r="W5413" s="6"/>
      <c r="X5413" s="6"/>
      <c r="Y5413" s="6"/>
      <c r="Z5413" s="6"/>
      <c r="AA5413" s="6"/>
      <c r="AB5413" s="6"/>
      <c r="AC5413" s="6"/>
      <c r="AD5413" s="11"/>
      <c r="AE5413" s="11"/>
      <c r="AF5413" s="11"/>
      <c r="AG5413" s="6"/>
      <c r="AH5413" s="6"/>
      <c r="AI5413" s="6"/>
      <c r="AJ5413" s="6"/>
      <c r="AK5413" s="6"/>
      <c r="AL5413" s="6"/>
    </row>
    <row r="5414" spans="1:38" x14ac:dyDescent="0.35">
      <c r="A5414" s="10"/>
      <c r="B5414" s="6"/>
      <c r="C5414" s="6"/>
      <c r="D5414" s="6"/>
      <c r="E5414" s="6"/>
      <c r="F5414" s="6"/>
      <c r="G5414" s="6"/>
      <c r="H5414" s="6"/>
      <c r="I5414" s="6"/>
      <c r="J5414" s="6"/>
      <c r="K5414" s="6"/>
      <c r="L5414" s="6"/>
      <c r="M5414" s="6"/>
      <c r="N5414" s="6"/>
      <c r="O5414" s="6"/>
      <c r="P5414" s="6"/>
      <c r="Q5414" s="6"/>
      <c r="R5414" s="6"/>
      <c r="S5414" s="6"/>
      <c r="T5414" s="6"/>
      <c r="U5414" s="6"/>
      <c r="V5414" s="6"/>
      <c r="W5414" s="6"/>
      <c r="X5414" s="6"/>
      <c r="Y5414" s="6"/>
      <c r="Z5414" s="6"/>
      <c r="AA5414" s="6"/>
      <c r="AB5414" s="6"/>
      <c r="AC5414" s="6"/>
      <c r="AD5414" s="11"/>
      <c r="AE5414" s="11"/>
      <c r="AF5414" s="11"/>
      <c r="AG5414" s="6"/>
      <c r="AH5414" s="6"/>
      <c r="AI5414" s="6"/>
      <c r="AJ5414" s="6"/>
      <c r="AK5414" s="6"/>
      <c r="AL5414" s="6"/>
    </row>
    <row r="5415" spans="1:38" x14ac:dyDescent="0.35">
      <c r="A5415" s="10"/>
      <c r="B5415" s="6"/>
      <c r="C5415" s="6"/>
      <c r="D5415" s="6"/>
      <c r="E5415" s="6"/>
      <c r="F5415" s="6"/>
      <c r="G5415" s="6"/>
      <c r="H5415" s="6"/>
      <c r="I5415" s="6"/>
      <c r="J5415" s="6"/>
      <c r="K5415" s="6"/>
      <c r="L5415" s="6"/>
      <c r="M5415" s="6"/>
      <c r="N5415" s="6"/>
      <c r="O5415" s="6"/>
      <c r="P5415" s="6"/>
      <c r="Q5415" s="6"/>
      <c r="R5415" s="6"/>
      <c r="S5415" s="6"/>
      <c r="T5415" s="6"/>
      <c r="U5415" s="6"/>
      <c r="V5415" s="6"/>
      <c r="W5415" s="6"/>
      <c r="X5415" s="6"/>
      <c r="Y5415" s="6"/>
      <c r="Z5415" s="6"/>
      <c r="AA5415" s="6"/>
      <c r="AB5415" s="6"/>
      <c r="AC5415" s="6"/>
      <c r="AD5415" s="11"/>
      <c r="AE5415" s="11"/>
      <c r="AF5415" s="11"/>
      <c r="AG5415" s="6"/>
      <c r="AH5415" s="6"/>
      <c r="AI5415" s="6"/>
      <c r="AJ5415" s="6"/>
      <c r="AK5415" s="6"/>
      <c r="AL5415" s="6"/>
    </row>
    <row r="5416" spans="1:38" x14ac:dyDescent="0.35">
      <c r="A5416" s="10"/>
      <c r="B5416" s="6"/>
      <c r="C5416" s="6"/>
      <c r="D5416" s="6"/>
      <c r="E5416" s="6"/>
      <c r="F5416" s="6"/>
      <c r="G5416" s="6"/>
      <c r="H5416" s="6"/>
      <c r="I5416" s="6"/>
      <c r="J5416" s="6"/>
      <c r="K5416" s="6"/>
      <c r="L5416" s="6"/>
      <c r="M5416" s="6"/>
      <c r="N5416" s="6"/>
      <c r="O5416" s="6"/>
      <c r="P5416" s="6"/>
      <c r="Q5416" s="6"/>
      <c r="R5416" s="6"/>
      <c r="S5416" s="6"/>
      <c r="T5416" s="6"/>
      <c r="U5416" s="6"/>
      <c r="V5416" s="6"/>
      <c r="W5416" s="6"/>
      <c r="X5416" s="6"/>
      <c r="Y5416" s="6"/>
      <c r="Z5416" s="6"/>
      <c r="AA5416" s="6"/>
      <c r="AB5416" s="6"/>
      <c r="AC5416" s="6"/>
      <c r="AD5416" s="11"/>
      <c r="AE5416" s="11"/>
      <c r="AF5416" s="11"/>
      <c r="AG5416" s="6"/>
      <c r="AH5416" s="6"/>
      <c r="AI5416" s="6"/>
      <c r="AJ5416" s="6"/>
      <c r="AK5416" s="6"/>
      <c r="AL5416" s="6"/>
    </row>
    <row r="5417" spans="1:38" x14ac:dyDescent="0.35">
      <c r="A5417" s="10"/>
      <c r="B5417" s="6"/>
      <c r="C5417" s="6"/>
      <c r="D5417" s="6"/>
      <c r="E5417" s="6"/>
      <c r="F5417" s="6"/>
      <c r="G5417" s="6"/>
      <c r="H5417" s="6"/>
      <c r="I5417" s="6"/>
      <c r="J5417" s="6"/>
      <c r="K5417" s="6"/>
      <c r="L5417" s="6"/>
      <c r="M5417" s="6"/>
      <c r="N5417" s="6"/>
      <c r="O5417" s="6"/>
      <c r="P5417" s="6"/>
      <c r="Q5417" s="6"/>
      <c r="R5417" s="6"/>
      <c r="S5417" s="6"/>
      <c r="T5417" s="6"/>
      <c r="U5417" s="6"/>
      <c r="V5417" s="6"/>
      <c r="W5417" s="6"/>
      <c r="X5417" s="6"/>
      <c r="Y5417" s="6"/>
      <c r="Z5417" s="6"/>
      <c r="AA5417" s="6"/>
      <c r="AB5417" s="6"/>
      <c r="AC5417" s="6"/>
      <c r="AD5417" s="11"/>
      <c r="AE5417" s="11"/>
      <c r="AF5417" s="11"/>
      <c r="AG5417" s="6"/>
      <c r="AH5417" s="6"/>
      <c r="AI5417" s="6"/>
      <c r="AJ5417" s="6"/>
      <c r="AK5417" s="6"/>
      <c r="AL5417" s="6"/>
    </row>
    <row r="5418" spans="1:38" x14ac:dyDescent="0.35">
      <c r="A5418" s="10"/>
      <c r="B5418" s="6"/>
      <c r="C5418" s="6"/>
      <c r="D5418" s="6"/>
      <c r="E5418" s="6"/>
      <c r="F5418" s="6"/>
      <c r="G5418" s="6"/>
      <c r="H5418" s="6"/>
      <c r="I5418" s="6"/>
      <c r="J5418" s="6"/>
      <c r="K5418" s="6"/>
      <c r="L5418" s="6"/>
      <c r="M5418" s="6"/>
      <c r="N5418" s="6"/>
      <c r="O5418" s="6"/>
      <c r="P5418" s="6"/>
      <c r="Q5418" s="6"/>
      <c r="R5418" s="6"/>
      <c r="S5418" s="6"/>
      <c r="T5418" s="6"/>
      <c r="U5418" s="6"/>
      <c r="V5418" s="6"/>
      <c r="W5418" s="6"/>
      <c r="X5418" s="6"/>
      <c r="Y5418" s="6"/>
      <c r="Z5418" s="6"/>
      <c r="AA5418" s="6"/>
      <c r="AB5418" s="6"/>
      <c r="AC5418" s="6"/>
      <c r="AD5418" s="11"/>
      <c r="AE5418" s="11"/>
      <c r="AF5418" s="11"/>
      <c r="AG5418" s="6"/>
      <c r="AH5418" s="6"/>
      <c r="AI5418" s="6"/>
      <c r="AJ5418" s="6"/>
      <c r="AK5418" s="6"/>
      <c r="AL5418" s="6"/>
    </row>
    <row r="5419" spans="1:38" x14ac:dyDescent="0.35">
      <c r="A5419" s="10"/>
      <c r="B5419" s="6"/>
      <c r="C5419" s="6"/>
      <c r="D5419" s="6"/>
      <c r="E5419" s="6"/>
      <c r="F5419" s="6"/>
      <c r="G5419" s="6"/>
      <c r="H5419" s="6"/>
      <c r="I5419" s="6"/>
      <c r="J5419" s="6"/>
      <c r="K5419" s="6"/>
      <c r="L5419" s="6"/>
      <c r="M5419" s="6"/>
      <c r="N5419" s="6"/>
      <c r="O5419" s="6"/>
      <c r="P5419" s="6"/>
      <c r="Q5419" s="6"/>
      <c r="R5419" s="6"/>
      <c r="S5419" s="6"/>
      <c r="T5419" s="6"/>
      <c r="U5419" s="6"/>
      <c r="V5419" s="6"/>
      <c r="W5419" s="6"/>
      <c r="X5419" s="6"/>
      <c r="Y5419" s="6"/>
      <c r="Z5419" s="6"/>
      <c r="AA5419" s="6"/>
      <c r="AB5419" s="6"/>
      <c r="AC5419" s="6"/>
      <c r="AD5419" s="11"/>
      <c r="AE5419" s="11"/>
      <c r="AF5419" s="11"/>
      <c r="AG5419" s="6"/>
      <c r="AH5419" s="6"/>
      <c r="AI5419" s="6"/>
      <c r="AJ5419" s="6"/>
      <c r="AK5419" s="6"/>
      <c r="AL5419" s="6"/>
    </row>
    <row r="5420" spans="1:38" x14ac:dyDescent="0.35">
      <c r="A5420" s="10"/>
      <c r="B5420" s="6"/>
      <c r="C5420" s="6"/>
      <c r="D5420" s="6"/>
      <c r="E5420" s="6"/>
      <c r="F5420" s="6"/>
      <c r="G5420" s="6"/>
      <c r="H5420" s="6"/>
      <c r="I5420" s="6"/>
      <c r="J5420" s="6"/>
      <c r="K5420" s="6"/>
      <c r="L5420" s="6"/>
      <c r="M5420" s="6"/>
      <c r="N5420" s="6"/>
      <c r="O5420" s="6"/>
      <c r="P5420" s="6"/>
      <c r="Q5420" s="6"/>
      <c r="R5420" s="6"/>
      <c r="S5420" s="6"/>
      <c r="T5420" s="6"/>
      <c r="U5420" s="6"/>
      <c r="V5420" s="6"/>
      <c r="W5420" s="6"/>
      <c r="X5420" s="6"/>
      <c r="Y5420" s="6"/>
      <c r="Z5420" s="6"/>
      <c r="AA5420" s="6"/>
      <c r="AB5420" s="6"/>
      <c r="AC5420" s="6"/>
      <c r="AD5420" s="11"/>
      <c r="AE5420" s="11"/>
      <c r="AF5420" s="11"/>
      <c r="AG5420" s="6"/>
      <c r="AH5420" s="6"/>
      <c r="AI5420" s="6"/>
      <c r="AJ5420" s="6"/>
      <c r="AK5420" s="6"/>
      <c r="AL5420" s="6"/>
    </row>
    <row r="5421" spans="1:38" x14ac:dyDescent="0.35">
      <c r="A5421" s="10"/>
      <c r="B5421" s="6"/>
      <c r="C5421" s="6"/>
      <c r="D5421" s="6"/>
      <c r="E5421" s="6"/>
      <c r="F5421" s="6"/>
      <c r="G5421" s="6"/>
      <c r="H5421" s="6"/>
      <c r="I5421" s="6"/>
      <c r="J5421" s="6"/>
      <c r="K5421" s="6"/>
      <c r="L5421" s="6"/>
      <c r="M5421" s="6"/>
      <c r="N5421" s="6"/>
      <c r="O5421" s="6"/>
      <c r="P5421" s="6"/>
      <c r="Q5421" s="6"/>
      <c r="R5421" s="6"/>
      <c r="S5421" s="6"/>
      <c r="T5421" s="6"/>
      <c r="U5421" s="6"/>
      <c r="V5421" s="6"/>
      <c r="W5421" s="6"/>
      <c r="X5421" s="6"/>
      <c r="Y5421" s="6"/>
      <c r="Z5421" s="6"/>
      <c r="AA5421" s="6"/>
      <c r="AB5421" s="6"/>
      <c r="AC5421" s="6"/>
      <c r="AD5421" s="11"/>
      <c r="AE5421" s="11"/>
      <c r="AF5421" s="11"/>
      <c r="AG5421" s="6"/>
      <c r="AH5421" s="6"/>
      <c r="AI5421" s="6"/>
      <c r="AJ5421" s="6"/>
      <c r="AK5421" s="6"/>
      <c r="AL5421" s="6"/>
    </row>
    <row r="5422" spans="1:38" x14ac:dyDescent="0.35">
      <c r="A5422" s="10"/>
      <c r="B5422" s="6"/>
      <c r="C5422" s="6"/>
      <c r="D5422" s="6"/>
      <c r="E5422" s="6"/>
      <c r="F5422" s="6"/>
      <c r="G5422" s="6"/>
      <c r="H5422" s="6"/>
      <c r="I5422" s="6"/>
      <c r="J5422" s="6"/>
      <c r="K5422" s="6"/>
      <c r="L5422" s="6"/>
      <c r="M5422" s="6"/>
      <c r="N5422" s="6"/>
      <c r="O5422" s="6"/>
      <c r="P5422" s="6"/>
      <c r="Q5422" s="6"/>
      <c r="R5422" s="6"/>
      <c r="S5422" s="6"/>
      <c r="T5422" s="6"/>
      <c r="U5422" s="6"/>
      <c r="V5422" s="6"/>
      <c r="W5422" s="6"/>
      <c r="X5422" s="6"/>
      <c r="Y5422" s="6"/>
      <c r="Z5422" s="6"/>
      <c r="AA5422" s="6"/>
      <c r="AB5422" s="6"/>
      <c r="AC5422" s="6"/>
      <c r="AD5422" s="11"/>
      <c r="AE5422" s="11"/>
      <c r="AF5422" s="11"/>
      <c r="AG5422" s="6"/>
      <c r="AH5422" s="6"/>
      <c r="AI5422" s="6"/>
      <c r="AJ5422" s="6"/>
      <c r="AK5422" s="6"/>
      <c r="AL5422" s="6"/>
    </row>
    <row r="5423" spans="1:38" x14ac:dyDescent="0.35">
      <c r="A5423" s="10"/>
      <c r="B5423" s="6"/>
      <c r="C5423" s="6"/>
      <c r="D5423" s="6"/>
      <c r="E5423" s="6"/>
      <c r="F5423" s="6"/>
      <c r="G5423" s="6"/>
      <c r="H5423" s="6"/>
      <c r="I5423" s="6"/>
      <c r="J5423" s="6"/>
      <c r="K5423" s="6"/>
      <c r="L5423" s="6"/>
      <c r="M5423" s="6"/>
      <c r="N5423" s="6"/>
      <c r="O5423" s="6"/>
      <c r="P5423" s="6"/>
      <c r="Q5423" s="6"/>
      <c r="R5423" s="6"/>
      <c r="S5423" s="6"/>
      <c r="T5423" s="6"/>
      <c r="U5423" s="6"/>
      <c r="V5423" s="6"/>
      <c r="W5423" s="6"/>
      <c r="X5423" s="6"/>
      <c r="Y5423" s="6"/>
      <c r="Z5423" s="6"/>
      <c r="AA5423" s="6"/>
      <c r="AB5423" s="6"/>
      <c r="AC5423" s="6"/>
      <c r="AD5423" s="11"/>
      <c r="AE5423" s="11"/>
      <c r="AF5423" s="11"/>
      <c r="AG5423" s="6"/>
      <c r="AH5423" s="6"/>
      <c r="AI5423" s="6"/>
      <c r="AJ5423" s="6"/>
      <c r="AK5423" s="6"/>
      <c r="AL5423" s="6"/>
    </row>
    <row r="5424" spans="1:38" x14ac:dyDescent="0.35">
      <c r="A5424" s="10"/>
      <c r="B5424" s="6"/>
      <c r="C5424" s="6"/>
      <c r="D5424" s="6"/>
      <c r="E5424" s="6"/>
      <c r="F5424" s="6"/>
      <c r="G5424" s="6"/>
      <c r="H5424" s="6"/>
      <c r="I5424" s="6"/>
      <c r="J5424" s="6"/>
      <c r="K5424" s="6"/>
      <c r="L5424" s="6"/>
      <c r="M5424" s="6"/>
      <c r="N5424" s="6"/>
      <c r="O5424" s="6"/>
      <c r="P5424" s="6"/>
      <c r="Q5424" s="6"/>
      <c r="R5424" s="6"/>
      <c r="S5424" s="6"/>
      <c r="T5424" s="6"/>
      <c r="U5424" s="6"/>
      <c r="V5424" s="6"/>
      <c r="W5424" s="6"/>
      <c r="X5424" s="6"/>
      <c r="Y5424" s="6"/>
      <c r="Z5424" s="6"/>
      <c r="AA5424" s="6"/>
      <c r="AB5424" s="6"/>
      <c r="AC5424" s="6"/>
      <c r="AD5424" s="11"/>
      <c r="AE5424" s="11"/>
      <c r="AF5424" s="11"/>
      <c r="AG5424" s="6"/>
      <c r="AH5424" s="6"/>
      <c r="AI5424" s="6"/>
      <c r="AJ5424" s="6"/>
      <c r="AK5424" s="6"/>
      <c r="AL5424" s="6"/>
    </row>
    <row r="5425" spans="1:38" x14ac:dyDescent="0.35">
      <c r="A5425" s="10"/>
      <c r="B5425" s="6"/>
      <c r="C5425" s="6"/>
      <c r="D5425" s="6"/>
      <c r="E5425" s="6"/>
      <c r="F5425" s="6"/>
      <c r="G5425" s="6"/>
      <c r="H5425" s="6"/>
      <c r="I5425" s="6"/>
      <c r="J5425" s="6"/>
      <c r="K5425" s="6"/>
      <c r="L5425" s="6"/>
      <c r="M5425" s="6"/>
      <c r="N5425" s="6"/>
      <c r="O5425" s="6"/>
      <c r="P5425" s="6"/>
      <c r="Q5425" s="6"/>
      <c r="R5425" s="6"/>
      <c r="S5425" s="6"/>
      <c r="T5425" s="6"/>
      <c r="U5425" s="6"/>
      <c r="V5425" s="6"/>
      <c r="W5425" s="6"/>
      <c r="X5425" s="6"/>
      <c r="Y5425" s="6"/>
      <c r="Z5425" s="6"/>
      <c r="AA5425" s="6"/>
      <c r="AB5425" s="6"/>
      <c r="AC5425" s="6"/>
      <c r="AD5425" s="11"/>
      <c r="AE5425" s="11"/>
      <c r="AF5425" s="11"/>
      <c r="AG5425" s="6"/>
      <c r="AH5425" s="6"/>
      <c r="AI5425" s="6"/>
      <c r="AJ5425" s="6"/>
      <c r="AK5425" s="6"/>
      <c r="AL5425" s="6"/>
    </row>
    <row r="5426" spans="1:38" x14ac:dyDescent="0.35">
      <c r="A5426" s="10"/>
      <c r="B5426" s="6"/>
      <c r="C5426" s="6"/>
      <c r="D5426" s="6"/>
      <c r="E5426" s="6"/>
      <c r="F5426" s="6"/>
      <c r="G5426" s="6"/>
      <c r="H5426" s="6"/>
      <c r="I5426" s="6"/>
      <c r="J5426" s="6"/>
      <c r="K5426" s="6"/>
      <c r="L5426" s="6"/>
      <c r="M5426" s="6"/>
      <c r="N5426" s="6"/>
      <c r="O5426" s="6"/>
      <c r="P5426" s="6"/>
      <c r="Q5426" s="6"/>
      <c r="R5426" s="6"/>
      <c r="S5426" s="6"/>
      <c r="T5426" s="6"/>
      <c r="U5426" s="6"/>
      <c r="V5426" s="6"/>
      <c r="W5426" s="6"/>
      <c r="X5426" s="6"/>
      <c r="Y5426" s="6"/>
      <c r="Z5426" s="6"/>
      <c r="AA5426" s="6"/>
      <c r="AB5426" s="6"/>
      <c r="AC5426" s="6"/>
      <c r="AD5426" s="11"/>
      <c r="AE5426" s="11"/>
      <c r="AF5426" s="11"/>
      <c r="AG5426" s="6"/>
      <c r="AH5426" s="6"/>
      <c r="AI5426" s="6"/>
      <c r="AJ5426" s="6"/>
      <c r="AK5426" s="6"/>
      <c r="AL5426" s="6"/>
    </row>
    <row r="5427" spans="1:38" x14ac:dyDescent="0.35">
      <c r="A5427" s="10"/>
      <c r="B5427" s="6"/>
      <c r="C5427" s="6"/>
      <c r="D5427" s="6"/>
      <c r="E5427" s="6"/>
      <c r="F5427" s="6"/>
      <c r="G5427" s="6"/>
      <c r="H5427" s="6"/>
      <c r="I5427" s="6"/>
      <c r="J5427" s="6"/>
      <c r="K5427" s="6"/>
      <c r="L5427" s="6"/>
      <c r="M5427" s="6"/>
      <c r="N5427" s="6"/>
      <c r="O5427" s="6"/>
      <c r="P5427" s="6"/>
      <c r="Q5427" s="6"/>
      <c r="R5427" s="6"/>
      <c r="S5427" s="6"/>
      <c r="T5427" s="6"/>
      <c r="U5427" s="6"/>
      <c r="V5427" s="6"/>
      <c r="W5427" s="6"/>
      <c r="X5427" s="6"/>
      <c r="Y5427" s="6"/>
      <c r="Z5427" s="6"/>
      <c r="AA5427" s="6"/>
      <c r="AB5427" s="6"/>
      <c r="AC5427" s="6"/>
      <c r="AD5427" s="11"/>
      <c r="AE5427" s="11"/>
      <c r="AF5427" s="11"/>
      <c r="AG5427" s="6"/>
      <c r="AH5427" s="6"/>
      <c r="AI5427" s="6"/>
      <c r="AJ5427" s="6"/>
      <c r="AK5427" s="6"/>
      <c r="AL5427" s="6"/>
    </row>
    <row r="5428" spans="1:38" x14ac:dyDescent="0.35">
      <c r="A5428" s="10"/>
      <c r="B5428" s="6"/>
      <c r="C5428" s="6"/>
      <c r="D5428" s="6"/>
      <c r="E5428" s="6"/>
      <c r="F5428" s="6"/>
      <c r="G5428" s="6"/>
      <c r="H5428" s="6"/>
      <c r="I5428" s="6"/>
      <c r="J5428" s="6"/>
      <c r="K5428" s="6"/>
      <c r="L5428" s="6"/>
      <c r="M5428" s="6"/>
      <c r="N5428" s="6"/>
      <c r="O5428" s="6"/>
      <c r="P5428" s="6"/>
      <c r="Q5428" s="6"/>
      <c r="R5428" s="6"/>
      <c r="S5428" s="6"/>
      <c r="T5428" s="6"/>
      <c r="U5428" s="6"/>
      <c r="V5428" s="6"/>
      <c r="W5428" s="6"/>
      <c r="X5428" s="6"/>
      <c r="Y5428" s="6"/>
      <c r="Z5428" s="6"/>
      <c r="AA5428" s="6"/>
      <c r="AB5428" s="6"/>
      <c r="AC5428" s="6"/>
      <c r="AD5428" s="11"/>
      <c r="AE5428" s="11"/>
      <c r="AF5428" s="11"/>
      <c r="AG5428" s="6"/>
      <c r="AH5428" s="6"/>
      <c r="AI5428" s="6"/>
      <c r="AJ5428" s="6"/>
      <c r="AK5428" s="6"/>
      <c r="AL5428" s="6"/>
    </row>
    <row r="5429" spans="1:38" x14ac:dyDescent="0.35">
      <c r="A5429" s="10"/>
      <c r="B5429" s="6"/>
      <c r="C5429" s="6"/>
      <c r="D5429" s="6"/>
      <c r="E5429" s="6"/>
      <c r="F5429" s="6"/>
      <c r="G5429" s="6"/>
      <c r="H5429" s="6"/>
      <c r="I5429" s="6"/>
      <c r="J5429" s="6"/>
      <c r="K5429" s="6"/>
      <c r="L5429" s="6"/>
      <c r="M5429" s="6"/>
      <c r="N5429" s="6"/>
      <c r="O5429" s="6"/>
      <c r="P5429" s="6"/>
      <c r="Q5429" s="6"/>
      <c r="R5429" s="6"/>
      <c r="S5429" s="6"/>
      <c r="T5429" s="6"/>
      <c r="U5429" s="6"/>
      <c r="V5429" s="6"/>
      <c r="W5429" s="6"/>
      <c r="X5429" s="6"/>
      <c r="Y5429" s="6"/>
      <c r="Z5429" s="6"/>
      <c r="AA5429" s="6"/>
      <c r="AB5429" s="6"/>
      <c r="AC5429" s="6"/>
      <c r="AD5429" s="11"/>
      <c r="AE5429" s="11"/>
      <c r="AF5429" s="11"/>
      <c r="AG5429" s="6"/>
      <c r="AH5429" s="6"/>
      <c r="AI5429" s="6"/>
      <c r="AJ5429" s="6"/>
      <c r="AK5429" s="6"/>
      <c r="AL5429" s="6"/>
    </row>
    <row r="5430" spans="1:38" x14ac:dyDescent="0.35">
      <c r="A5430" s="10"/>
      <c r="B5430" s="6"/>
      <c r="C5430" s="6"/>
      <c r="D5430" s="6"/>
      <c r="E5430" s="6"/>
      <c r="F5430" s="6"/>
      <c r="G5430" s="6"/>
      <c r="H5430" s="6"/>
      <c r="I5430" s="6"/>
      <c r="J5430" s="6"/>
      <c r="K5430" s="6"/>
      <c r="L5430" s="6"/>
      <c r="M5430" s="6"/>
      <c r="N5430" s="6"/>
      <c r="O5430" s="6"/>
      <c r="P5430" s="6"/>
      <c r="Q5430" s="6"/>
      <c r="R5430" s="6"/>
      <c r="S5430" s="6"/>
      <c r="T5430" s="6"/>
      <c r="U5430" s="6"/>
      <c r="V5430" s="6"/>
      <c r="W5430" s="6"/>
      <c r="X5430" s="6"/>
      <c r="Y5430" s="6"/>
      <c r="Z5430" s="6"/>
      <c r="AA5430" s="6"/>
      <c r="AB5430" s="6"/>
      <c r="AC5430" s="6"/>
      <c r="AD5430" s="11"/>
      <c r="AE5430" s="11"/>
      <c r="AF5430" s="11"/>
      <c r="AG5430" s="6"/>
      <c r="AH5430" s="6"/>
      <c r="AI5430" s="6"/>
      <c r="AJ5430" s="6"/>
      <c r="AK5430" s="6"/>
      <c r="AL5430" s="6"/>
    </row>
    <row r="5431" spans="1:38" x14ac:dyDescent="0.35">
      <c r="A5431" s="10"/>
      <c r="B5431" s="6"/>
      <c r="C5431" s="6"/>
      <c r="D5431" s="6"/>
      <c r="E5431" s="6"/>
      <c r="F5431" s="6"/>
      <c r="G5431" s="6"/>
      <c r="H5431" s="6"/>
      <c r="I5431" s="6"/>
      <c r="J5431" s="6"/>
      <c r="K5431" s="6"/>
      <c r="L5431" s="6"/>
      <c r="M5431" s="6"/>
      <c r="N5431" s="6"/>
      <c r="O5431" s="6"/>
      <c r="P5431" s="6"/>
      <c r="Q5431" s="6"/>
      <c r="R5431" s="6"/>
      <c r="S5431" s="6"/>
      <c r="T5431" s="6"/>
      <c r="U5431" s="6"/>
      <c r="V5431" s="6"/>
      <c r="W5431" s="6"/>
      <c r="X5431" s="6"/>
      <c r="Y5431" s="6"/>
      <c r="Z5431" s="6"/>
      <c r="AA5431" s="6"/>
      <c r="AB5431" s="6"/>
      <c r="AC5431" s="6"/>
      <c r="AD5431" s="11"/>
      <c r="AE5431" s="11"/>
      <c r="AF5431" s="11"/>
      <c r="AG5431" s="6"/>
      <c r="AH5431" s="6"/>
      <c r="AI5431" s="6"/>
      <c r="AJ5431" s="6"/>
      <c r="AK5431" s="6"/>
      <c r="AL5431" s="6"/>
    </row>
    <row r="5432" spans="1:38" x14ac:dyDescent="0.35">
      <c r="A5432" s="10"/>
      <c r="B5432" s="6"/>
      <c r="C5432" s="6"/>
      <c r="D5432" s="6"/>
      <c r="E5432" s="6"/>
      <c r="F5432" s="6"/>
      <c r="G5432" s="6"/>
      <c r="H5432" s="6"/>
      <c r="I5432" s="6"/>
      <c r="J5432" s="6"/>
      <c r="K5432" s="6"/>
      <c r="L5432" s="6"/>
      <c r="M5432" s="6"/>
      <c r="N5432" s="6"/>
      <c r="O5432" s="6"/>
      <c r="P5432" s="6"/>
      <c r="Q5432" s="6"/>
      <c r="R5432" s="6"/>
      <c r="S5432" s="6"/>
      <c r="T5432" s="6"/>
      <c r="U5432" s="6"/>
      <c r="V5432" s="6"/>
      <c r="W5432" s="6"/>
      <c r="X5432" s="6"/>
      <c r="Y5432" s="6"/>
      <c r="Z5432" s="6"/>
      <c r="AA5432" s="6"/>
      <c r="AB5432" s="6"/>
      <c r="AC5432" s="6"/>
      <c r="AD5432" s="11"/>
      <c r="AE5432" s="11"/>
      <c r="AF5432" s="11"/>
      <c r="AG5432" s="6"/>
      <c r="AH5432" s="6"/>
      <c r="AI5432" s="6"/>
      <c r="AJ5432" s="6"/>
      <c r="AK5432" s="6"/>
      <c r="AL5432" s="6"/>
    </row>
    <row r="5433" spans="1:38" x14ac:dyDescent="0.35">
      <c r="A5433" s="10"/>
      <c r="B5433" s="6"/>
      <c r="C5433" s="6"/>
      <c r="D5433" s="6"/>
      <c r="E5433" s="6"/>
      <c r="F5433" s="6"/>
      <c r="G5433" s="6"/>
      <c r="H5433" s="6"/>
      <c r="I5433" s="6"/>
      <c r="J5433" s="6"/>
      <c r="K5433" s="6"/>
      <c r="L5433" s="6"/>
      <c r="M5433" s="6"/>
      <c r="N5433" s="6"/>
      <c r="O5433" s="6"/>
      <c r="P5433" s="6"/>
      <c r="Q5433" s="6"/>
      <c r="R5433" s="6"/>
      <c r="S5433" s="6"/>
      <c r="T5433" s="6"/>
      <c r="U5433" s="6"/>
      <c r="V5433" s="6"/>
      <c r="W5433" s="6"/>
      <c r="X5433" s="6"/>
      <c r="Y5433" s="6"/>
      <c r="Z5433" s="6"/>
      <c r="AA5433" s="6"/>
      <c r="AB5433" s="6"/>
      <c r="AC5433" s="6"/>
      <c r="AD5433" s="11"/>
      <c r="AE5433" s="11"/>
      <c r="AF5433" s="11"/>
      <c r="AG5433" s="6"/>
      <c r="AH5433" s="6"/>
      <c r="AI5433" s="6"/>
      <c r="AJ5433" s="6"/>
      <c r="AK5433" s="6"/>
      <c r="AL5433" s="6"/>
    </row>
    <row r="5434" spans="1:38" x14ac:dyDescent="0.35">
      <c r="A5434" s="10"/>
      <c r="B5434" s="6"/>
      <c r="C5434" s="6"/>
      <c r="D5434" s="6"/>
      <c r="E5434" s="6"/>
      <c r="F5434" s="6"/>
      <c r="G5434" s="6"/>
      <c r="H5434" s="6"/>
      <c r="I5434" s="6"/>
      <c r="J5434" s="6"/>
      <c r="K5434" s="6"/>
      <c r="L5434" s="6"/>
      <c r="M5434" s="6"/>
      <c r="N5434" s="6"/>
      <c r="O5434" s="6"/>
      <c r="P5434" s="6"/>
      <c r="Q5434" s="6"/>
      <c r="R5434" s="6"/>
      <c r="S5434" s="6"/>
      <c r="T5434" s="6"/>
      <c r="U5434" s="6"/>
      <c r="V5434" s="6"/>
      <c r="W5434" s="6"/>
      <c r="X5434" s="6"/>
      <c r="Y5434" s="6"/>
      <c r="Z5434" s="6"/>
      <c r="AA5434" s="6"/>
      <c r="AB5434" s="6"/>
      <c r="AC5434" s="6"/>
      <c r="AD5434" s="11"/>
      <c r="AE5434" s="11"/>
      <c r="AF5434" s="11"/>
      <c r="AG5434" s="6"/>
      <c r="AH5434" s="6"/>
      <c r="AI5434" s="6"/>
      <c r="AJ5434" s="6"/>
      <c r="AK5434" s="6"/>
      <c r="AL5434" s="6"/>
    </row>
    <row r="5435" spans="1:38" x14ac:dyDescent="0.35">
      <c r="A5435" s="10"/>
      <c r="B5435" s="6"/>
      <c r="C5435" s="6"/>
      <c r="D5435" s="6"/>
      <c r="E5435" s="6"/>
      <c r="F5435" s="6"/>
      <c r="G5435" s="6"/>
      <c r="H5435" s="6"/>
      <c r="I5435" s="6"/>
      <c r="J5435" s="6"/>
      <c r="K5435" s="6"/>
      <c r="L5435" s="6"/>
      <c r="M5435" s="6"/>
      <c r="N5435" s="6"/>
      <c r="O5435" s="6"/>
      <c r="P5435" s="6"/>
      <c r="Q5435" s="6"/>
      <c r="R5435" s="6"/>
      <c r="S5435" s="6"/>
      <c r="T5435" s="6"/>
      <c r="U5435" s="6"/>
      <c r="V5435" s="6"/>
      <c r="W5435" s="6"/>
      <c r="X5435" s="6"/>
      <c r="Y5435" s="6"/>
      <c r="Z5435" s="6"/>
      <c r="AA5435" s="6"/>
      <c r="AB5435" s="6"/>
      <c r="AC5435" s="6"/>
      <c r="AD5435" s="11"/>
      <c r="AE5435" s="11"/>
      <c r="AF5435" s="11"/>
      <c r="AG5435" s="6"/>
      <c r="AH5435" s="6"/>
      <c r="AI5435" s="6"/>
      <c r="AJ5435" s="6"/>
      <c r="AK5435" s="6"/>
      <c r="AL5435" s="6"/>
    </row>
    <row r="5436" spans="1:38" x14ac:dyDescent="0.35">
      <c r="A5436" s="10"/>
      <c r="B5436" s="6"/>
      <c r="C5436" s="6"/>
      <c r="D5436" s="6"/>
      <c r="E5436" s="6"/>
      <c r="F5436" s="6"/>
      <c r="G5436" s="6"/>
      <c r="H5436" s="6"/>
      <c r="I5436" s="6"/>
      <c r="J5436" s="6"/>
      <c r="K5436" s="6"/>
      <c r="L5436" s="6"/>
      <c r="M5436" s="6"/>
      <c r="N5436" s="6"/>
      <c r="O5436" s="6"/>
      <c r="P5436" s="6"/>
      <c r="Q5436" s="6"/>
      <c r="R5436" s="6"/>
      <c r="S5436" s="6"/>
      <c r="T5436" s="6"/>
      <c r="U5436" s="6"/>
      <c r="V5436" s="6"/>
      <c r="W5436" s="6"/>
      <c r="X5436" s="6"/>
      <c r="Y5436" s="6"/>
      <c r="Z5436" s="6"/>
      <c r="AA5436" s="6"/>
      <c r="AB5436" s="6"/>
      <c r="AC5436" s="6"/>
      <c r="AD5436" s="11"/>
      <c r="AE5436" s="11"/>
      <c r="AF5436" s="11"/>
      <c r="AG5436" s="6"/>
      <c r="AH5436" s="6"/>
      <c r="AI5436" s="6"/>
      <c r="AJ5436" s="6"/>
      <c r="AK5436" s="6"/>
      <c r="AL5436" s="6"/>
    </row>
    <row r="5437" spans="1:38" x14ac:dyDescent="0.35">
      <c r="A5437" s="10"/>
      <c r="B5437" s="6"/>
      <c r="C5437" s="6"/>
      <c r="D5437" s="6"/>
      <c r="E5437" s="6"/>
      <c r="F5437" s="6"/>
      <c r="G5437" s="6"/>
      <c r="H5437" s="6"/>
      <c r="I5437" s="6"/>
      <c r="J5437" s="6"/>
      <c r="K5437" s="6"/>
      <c r="L5437" s="6"/>
      <c r="M5437" s="6"/>
      <c r="N5437" s="6"/>
      <c r="O5437" s="6"/>
      <c r="P5437" s="6"/>
      <c r="Q5437" s="6"/>
      <c r="R5437" s="6"/>
      <c r="S5437" s="6"/>
      <c r="T5437" s="6"/>
      <c r="U5437" s="6"/>
      <c r="V5437" s="6"/>
      <c r="W5437" s="6"/>
      <c r="X5437" s="6"/>
      <c r="Y5437" s="6"/>
      <c r="Z5437" s="6"/>
      <c r="AA5437" s="6"/>
      <c r="AB5437" s="6"/>
      <c r="AC5437" s="6"/>
      <c r="AD5437" s="11"/>
      <c r="AE5437" s="11"/>
      <c r="AF5437" s="11"/>
      <c r="AG5437" s="6"/>
      <c r="AH5437" s="6"/>
      <c r="AI5437" s="6"/>
      <c r="AJ5437" s="6"/>
      <c r="AK5437" s="6"/>
      <c r="AL5437" s="6"/>
    </row>
    <row r="5438" spans="1:38" x14ac:dyDescent="0.35">
      <c r="A5438" s="10"/>
      <c r="B5438" s="6"/>
      <c r="C5438" s="6"/>
      <c r="D5438" s="6"/>
      <c r="E5438" s="6"/>
      <c r="F5438" s="6"/>
      <c r="G5438" s="6"/>
      <c r="H5438" s="6"/>
      <c r="I5438" s="6"/>
      <c r="J5438" s="6"/>
      <c r="K5438" s="6"/>
      <c r="L5438" s="6"/>
      <c r="M5438" s="6"/>
      <c r="N5438" s="6"/>
      <c r="O5438" s="6"/>
      <c r="P5438" s="6"/>
      <c r="Q5438" s="6"/>
      <c r="R5438" s="6"/>
      <c r="S5438" s="6"/>
      <c r="T5438" s="6"/>
      <c r="U5438" s="6"/>
      <c r="V5438" s="6"/>
      <c r="W5438" s="6"/>
      <c r="X5438" s="6"/>
      <c r="Y5438" s="6"/>
      <c r="Z5438" s="6"/>
      <c r="AA5438" s="6"/>
      <c r="AB5438" s="6"/>
      <c r="AC5438" s="6"/>
      <c r="AD5438" s="11"/>
      <c r="AE5438" s="11"/>
      <c r="AF5438" s="11"/>
      <c r="AG5438" s="6"/>
      <c r="AH5438" s="6"/>
      <c r="AI5438" s="6"/>
      <c r="AJ5438" s="6"/>
      <c r="AK5438" s="6"/>
      <c r="AL5438" s="6"/>
    </row>
    <row r="5439" spans="1:38" x14ac:dyDescent="0.35">
      <c r="A5439" s="10"/>
      <c r="B5439" s="6"/>
      <c r="C5439" s="6"/>
      <c r="D5439" s="6"/>
      <c r="E5439" s="6"/>
      <c r="F5439" s="6"/>
      <c r="G5439" s="6"/>
      <c r="H5439" s="6"/>
      <c r="I5439" s="6"/>
      <c r="J5439" s="6"/>
      <c r="K5439" s="6"/>
      <c r="L5439" s="6"/>
      <c r="M5439" s="6"/>
      <c r="N5439" s="6"/>
      <c r="O5439" s="6"/>
      <c r="P5439" s="6"/>
      <c r="Q5439" s="6"/>
      <c r="R5439" s="6"/>
      <c r="S5439" s="6"/>
      <c r="T5439" s="6"/>
      <c r="U5439" s="6"/>
      <c r="V5439" s="6"/>
      <c r="W5439" s="6"/>
      <c r="X5439" s="6"/>
      <c r="Y5439" s="6"/>
      <c r="Z5439" s="6"/>
      <c r="AA5439" s="6"/>
      <c r="AB5439" s="6"/>
      <c r="AC5439" s="6"/>
      <c r="AD5439" s="11"/>
      <c r="AE5439" s="11"/>
      <c r="AF5439" s="11"/>
      <c r="AG5439" s="6"/>
      <c r="AH5439" s="6"/>
      <c r="AI5439" s="6"/>
      <c r="AJ5439" s="6"/>
      <c r="AK5439" s="6"/>
      <c r="AL5439" s="6"/>
    </row>
    <row r="5440" spans="1:38" x14ac:dyDescent="0.35">
      <c r="A5440" s="10"/>
      <c r="B5440" s="6"/>
      <c r="C5440" s="6"/>
      <c r="D5440" s="6"/>
      <c r="E5440" s="6"/>
      <c r="F5440" s="6"/>
      <c r="G5440" s="6"/>
      <c r="H5440" s="6"/>
      <c r="I5440" s="6"/>
      <c r="J5440" s="6"/>
      <c r="K5440" s="6"/>
      <c r="L5440" s="6"/>
      <c r="M5440" s="6"/>
      <c r="N5440" s="6"/>
      <c r="O5440" s="6"/>
      <c r="P5440" s="6"/>
      <c r="Q5440" s="6"/>
      <c r="R5440" s="6"/>
      <c r="S5440" s="6"/>
      <c r="T5440" s="6"/>
      <c r="U5440" s="6"/>
      <c r="V5440" s="6"/>
      <c r="W5440" s="6"/>
      <c r="X5440" s="6"/>
      <c r="Y5440" s="6"/>
      <c r="Z5440" s="6"/>
      <c r="AA5440" s="6"/>
      <c r="AB5440" s="6"/>
      <c r="AC5440" s="6"/>
      <c r="AD5440" s="11"/>
      <c r="AE5440" s="11"/>
      <c r="AF5440" s="11"/>
      <c r="AG5440" s="6"/>
      <c r="AH5440" s="6"/>
      <c r="AI5440" s="6"/>
      <c r="AJ5440" s="6"/>
      <c r="AK5440" s="6"/>
      <c r="AL5440" s="6"/>
    </row>
    <row r="5441" spans="1:38" x14ac:dyDescent="0.35">
      <c r="A5441" s="10"/>
      <c r="B5441" s="6"/>
      <c r="C5441" s="6"/>
      <c r="D5441" s="6"/>
      <c r="E5441" s="6"/>
      <c r="F5441" s="6"/>
      <c r="G5441" s="6"/>
      <c r="H5441" s="6"/>
      <c r="I5441" s="6"/>
      <c r="J5441" s="6"/>
      <c r="K5441" s="6"/>
      <c r="L5441" s="6"/>
      <c r="M5441" s="6"/>
      <c r="N5441" s="6"/>
      <c r="O5441" s="6"/>
      <c r="P5441" s="6"/>
      <c r="Q5441" s="6"/>
      <c r="R5441" s="6"/>
      <c r="S5441" s="6"/>
      <c r="T5441" s="6"/>
      <c r="U5441" s="6"/>
      <c r="V5441" s="6"/>
      <c r="W5441" s="6"/>
      <c r="X5441" s="6"/>
      <c r="Y5441" s="6"/>
      <c r="Z5441" s="6"/>
      <c r="AA5441" s="6"/>
      <c r="AB5441" s="6"/>
      <c r="AC5441" s="6"/>
      <c r="AD5441" s="11"/>
      <c r="AE5441" s="11"/>
      <c r="AF5441" s="11"/>
      <c r="AG5441" s="6"/>
      <c r="AH5441" s="6"/>
      <c r="AI5441" s="6"/>
      <c r="AJ5441" s="6"/>
      <c r="AK5441" s="6"/>
      <c r="AL5441" s="6"/>
    </row>
    <row r="5442" spans="1:38" x14ac:dyDescent="0.35">
      <c r="A5442" s="10"/>
      <c r="B5442" s="6"/>
      <c r="C5442" s="6"/>
      <c r="D5442" s="6"/>
      <c r="E5442" s="6"/>
      <c r="F5442" s="6"/>
      <c r="G5442" s="6"/>
      <c r="H5442" s="6"/>
      <c r="I5442" s="6"/>
      <c r="J5442" s="6"/>
      <c r="K5442" s="6"/>
      <c r="L5442" s="6"/>
      <c r="M5442" s="6"/>
      <c r="N5442" s="6"/>
      <c r="O5442" s="6"/>
      <c r="P5442" s="6"/>
      <c r="Q5442" s="6"/>
      <c r="R5442" s="6"/>
      <c r="S5442" s="6"/>
      <c r="T5442" s="6"/>
      <c r="U5442" s="6"/>
      <c r="V5442" s="6"/>
      <c r="W5442" s="6"/>
      <c r="X5442" s="6"/>
      <c r="Y5442" s="6"/>
      <c r="Z5442" s="6"/>
      <c r="AA5442" s="6"/>
      <c r="AB5442" s="6"/>
      <c r="AC5442" s="6"/>
      <c r="AD5442" s="11"/>
      <c r="AE5442" s="11"/>
      <c r="AF5442" s="11"/>
      <c r="AG5442" s="6"/>
      <c r="AH5442" s="6"/>
      <c r="AI5442" s="6"/>
      <c r="AJ5442" s="6"/>
      <c r="AK5442" s="6"/>
      <c r="AL5442" s="6"/>
    </row>
    <row r="5443" spans="1:38" x14ac:dyDescent="0.35">
      <c r="A5443" s="10"/>
      <c r="B5443" s="6"/>
      <c r="C5443" s="6"/>
      <c r="D5443" s="6"/>
      <c r="E5443" s="6"/>
      <c r="F5443" s="6"/>
      <c r="G5443" s="6"/>
      <c r="H5443" s="6"/>
      <c r="I5443" s="6"/>
      <c r="J5443" s="6"/>
      <c r="K5443" s="6"/>
      <c r="L5443" s="6"/>
      <c r="M5443" s="6"/>
      <c r="N5443" s="6"/>
      <c r="O5443" s="6"/>
      <c r="P5443" s="6"/>
      <c r="Q5443" s="6"/>
      <c r="R5443" s="6"/>
      <c r="S5443" s="6"/>
      <c r="T5443" s="6"/>
      <c r="U5443" s="6"/>
      <c r="V5443" s="6"/>
      <c r="W5443" s="6"/>
      <c r="X5443" s="6"/>
      <c r="Y5443" s="6"/>
      <c r="Z5443" s="6"/>
      <c r="AA5443" s="6"/>
      <c r="AB5443" s="6"/>
      <c r="AC5443" s="6"/>
      <c r="AD5443" s="11"/>
      <c r="AE5443" s="11"/>
      <c r="AF5443" s="11"/>
      <c r="AG5443" s="6"/>
      <c r="AH5443" s="6"/>
      <c r="AI5443" s="6"/>
      <c r="AJ5443" s="6"/>
      <c r="AK5443" s="6"/>
      <c r="AL5443" s="6"/>
    </row>
    <row r="5444" spans="1:38" x14ac:dyDescent="0.35">
      <c r="A5444" s="10"/>
      <c r="B5444" s="6"/>
      <c r="C5444" s="6"/>
      <c r="D5444" s="6"/>
      <c r="E5444" s="6"/>
      <c r="F5444" s="6"/>
      <c r="G5444" s="6"/>
      <c r="H5444" s="6"/>
      <c r="I5444" s="6"/>
      <c r="J5444" s="6"/>
      <c r="K5444" s="6"/>
      <c r="L5444" s="6"/>
      <c r="M5444" s="6"/>
      <c r="N5444" s="6"/>
      <c r="O5444" s="6"/>
      <c r="P5444" s="6"/>
      <c r="Q5444" s="6"/>
      <c r="R5444" s="6"/>
      <c r="S5444" s="6"/>
      <c r="T5444" s="6"/>
      <c r="U5444" s="6"/>
      <c r="V5444" s="6"/>
      <c r="W5444" s="6"/>
      <c r="X5444" s="6"/>
      <c r="Y5444" s="6"/>
      <c r="Z5444" s="6"/>
      <c r="AA5444" s="6"/>
      <c r="AB5444" s="6"/>
      <c r="AC5444" s="6"/>
      <c r="AD5444" s="11"/>
      <c r="AE5444" s="11"/>
      <c r="AF5444" s="11"/>
      <c r="AG5444" s="6"/>
      <c r="AH5444" s="6"/>
      <c r="AI5444" s="6"/>
      <c r="AJ5444" s="6"/>
      <c r="AK5444" s="6"/>
      <c r="AL5444" s="6"/>
    </row>
    <row r="5445" spans="1:38" x14ac:dyDescent="0.35">
      <c r="A5445" s="10"/>
      <c r="B5445" s="6"/>
      <c r="C5445" s="6"/>
      <c r="D5445" s="6"/>
      <c r="E5445" s="6"/>
      <c r="F5445" s="6"/>
      <c r="G5445" s="6"/>
      <c r="H5445" s="6"/>
      <c r="I5445" s="6"/>
      <c r="J5445" s="6"/>
      <c r="K5445" s="6"/>
      <c r="L5445" s="6"/>
      <c r="M5445" s="6"/>
      <c r="N5445" s="6"/>
      <c r="O5445" s="6"/>
      <c r="P5445" s="6"/>
      <c r="Q5445" s="6"/>
      <c r="R5445" s="6"/>
      <c r="S5445" s="6"/>
      <c r="T5445" s="6"/>
      <c r="U5445" s="6"/>
      <c r="V5445" s="6"/>
      <c r="W5445" s="6"/>
      <c r="X5445" s="6"/>
      <c r="Y5445" s="6"/>
      <c r="Z5445" s="6"/>
      <c r="AA5445" s="6"/>
      <c r="AB5445" s="6"/>
      <c r="AC5445" s="6"/>
      <c r="AD5445" s="11"/>
      <c r="AE5445" s="11"/>
      <c r="AF5445" s="11"/>
      <c r="AG5445" s="6"/>
      <c r="AH5445" s="6"/>
      <c r="AI5445" s="6"/>
      <c r="AJ5445" s="6"/>
      <c r="AK5445" s="6"/>
      <c r="AL5445" s="6"/>
    </row>
    <row r="5446" spans="1:38" x14ac:dyDescent="0.35">
      <c r="A5446" s="10"/>
      <c r="B5446" s="6"/>
      <c r="C5446" s="6"/>
      <c r="D5446" s="6"/>
      <c r="E5446" s="6"/>
      <c r="F5446" s="6"/>
      <c r="G5446" s="6"/>
      <c r="H5446" s="6"/>
      <c r="I5446" s="6"/>
      <c r="J5446" s="6"/>
      <c r="K5446" s="6"/>
      <c r="L5446" s="6"/>
      <c r="M5446" s="6"/>
      <c r="N5446" s="6"/>
      <c r="O5446" s="6"/>
      <c r="P5446" s="6"/>
      <c r="Q5446" s="6"/>
      <c r="R5446" s="6"/>
      <c r="S5446" s="6"/>
      <c r="T5446" s="6"/>
      <c r="U5446" s="6"/>
      <c r="V5446" s="6"/>
      <c r="W5446" s="6"/>
      <c r="X5446" s="6"/>
      <c r="Y5446" s="6"/>
      <c r="Z5446" s="6"/>
      <c r="AA5446" s="6"/>
      <c r="AB5446" s="6"/>
      <c r="AC5446" s="6"/>
      <c r="AD5446" s="11"/>
      <c r="AE5446" s="11"/>
      <c r="AF5446" s="11"/>
      <c r="AG5446" s="6"/>
      <c r="AH5446" s="6"/>
      <c r="AI5446" s="6"/>
      <c r="AJ5446" s="6"/>
      <c r="AK5446" s="6"/>
      <c r="AL5446" s="6"/>
    </row>
    <row r="5447" spans="1:38" x14ac:dyDescent="0.35">
      <c r="A5447" s="10"/>
      <c r="B5447" s="6"/>
      <c r="C5447" s="6"/>
      <c r="D5447" s="6"/>
      <c r="E5447" s="6"/>
      <c r="F5447" s="6"/>
      <c r="G5447" s="6"/>
      <c r="H5447" s="6"/>
      <c r="I5447" s="6"/>
      <c r="J5447" s="6"/>
      <c r="K5447" s="6"/>
      <c r="L5447" s="6"/>
      <c r="M5447" s="6"/>
      <c r="N5447" s="6"/>
      <c r="O5447" s="6"/>
      <c r="P5447" s="6"/>
      <c r="Q5447" s="6"/>
      <c r="R5447" s="6"/>
      <c r="S5447" s="6"/>
      <c r="T5447" s="6"/>
      <c r="U5447" s="6"/>
      <c r="V5447" s="6"/>
      <c r="W5447" s="6"/>
      <c r="X5447" s="6"/>
      <c r="Y5447" s="6"/>
      <c r="Z5447" s="6"/>
      <c r="AA5447" s="6"/>
      <c r="AB5447" s="6"/>
      <c r="AC5447" s="6"/>
      <c r="AD5447" s="11"/>
      <c r="AE5447" s="11"/>
      <c r="AF5447" s="11"/>
      <c r="AG5447" s="6"/>
      <c r="AH5447" s="6"/>
      <c r="AI5447" s="6"/>
      <c r="AJ5447" s="6"/>
      <c r="AK5447" s="6"/>
      <c r="AL5447" s="6"/>
    </row>
    <row r="5448" spans="1:38" x14ac:dyDescent="0.35">
      <c r="A5448" s="10"/>
      <c r="B5448" s="6"/>
      <c r="C5448" s="6"/>
      <c r="D5448" s="6"/>
      <c r="E5448" s="6"/>
      <c r="F5448" s="6"/>
      <c r="G5448" s="6"/>
      <c r="H5448" s="6"/>
      <c r="I5448" s="6"/>
      <c r="J5448" s="6"/>
      <c r="K5448" s="6"/>
      <c r="L5448" s="6"/>
      <c r="M5448" s="6"/>
      <c r="N5448" s="6"/>
      <c r="O5448" s="6"/>
      <c r="P5448" s="6"/>
      <c r="Q5448" s="6"/>
      <c r="R5448" s="6"/>
      <c r="S5448" s="6"/>
      <c r="T5448" s="6"/>
      <c r="U5448" s="6"/>
      <c r="V5448" s="6"/>
      <c r="W5448" s="6"/>
      <c r="X5448" s="6"/>
      <c r="Y5448" s="6"/>
      <c r="Z5448" s="6"/>
      <c r="AA5448" s="6"/>
      <c r="AB5448" s="6"/>
      <c r="AC5448" s="6"/>
      <c r="AD5448" s="11"/>
      <c r="AE5448" s="11"/>
      <c r="AF5448" s="11"/>
      <c r="AG5448" s="6"/>
      <c r="AH5448" s="6"/>
      <c r="AI5448" s="6"/>
      <c r="AJ5448" s="6"/>
      <c r="AK5448" s="6"/>
      <c r="AL5448" s="6"/>
    </row>
    <row r="5449" spans="1:38" x14ac:dyDescent="0.35">
      <c r="A5449" s="10"/>
      <c r="B5449" s="6"/>
      <c r="C5449" s="6"/>
      <c r="D5449" s="6"/>
      <c r="E5449" s="6"/>
      <c r="F5449" s="6"/>
      <c r="G5449" s="6"/>
      <c r="H5449" s="6"/>
      <c r="I5449" s="6"/>
      <c r="J5449" s="6"/>
      <c r="K5449" s="6"/>
      <c r="L5449" s="6"/>
      <c r="M5449" s="6"/>
      <c r="N5449" s="6"/>
      <c r="O5449" s="6"/>
      <c r="P5449" s="6"/>
      <c r="Q5449" s="6"/>
      <c r="R5449" s="6"/>
      <c r="S5449" s="6"/>
      <c r="T5449" s="6"/>
      <c r="U5449" s="6"/>
      <c r="V5449" s="6"/>
      <c r="W5449" s="6"/>
      <c r="X5449" s="6"/>
      <c r="Y5449" s="6"/>
      <c r="Z5449" s="6"/>
      <c r="AA5449" s="6"/>
      <c r="AB5449" s="6"/>
      <c r="AC5449" s="6"/>
      <c r="AD5449" s="11"/>
      <c r="AE5449" s="11"/>
      <c r="AF5449" s="11"/>
      <c r="AG5449" s="6"/>
      <c r="AH5449" s="6"/>
      <c r="AI5449" s="6"/>
      <c r="AJ5449" s="6"/>
      <c r="AK5449" s="6"/>
      <c r="AL5449" s="6"/>
    </row>
    <row r="5450" spans="1:38" x14ac:dyDescent="0.35">
      <c r="A5450" s="10"/>
      <c r="B5450" s="6"/>
      <c r="C5450" s="6"/>
      <c r="D5450" s="6"/>
      <c r="E5450" s="6"/>
      <c r="F5450" s="6"/>
      <c r="G5450" s="6"/>
      <c r="H5450" s="6"/>
      <c r="I5450" s="6"/>
      <c r="J5450" s="6"/>
      <c r="K5450" s="6"/>
      <c r="L5450" s="6"/>
      <c r="M5450" s="6"/>
      <c r="N5450" s="6"/>
      <c r="O5450" s="6"/>
      <c r="P5450" s="6"/>
      <c r="Q5450" s="6"/>
      <c r="R5450" s="6"/>
      <c r="S5450" s="6"/>
      <c r="T5450" s="6"/>
      <c r="U5450" s="6"/>
      <c r="V5450" s="6"/>
      <c r="W5450" s="6"/>
      <c r="X5450" s="6"/>
      <c r="Y5450" s="6"/>
      <c r="Z5450" s="6"/>
      <c r="AA5450" s="6"/>
      <c r="AB5450" s="6"/>
      <c r="AC5450" s="6"/>
      <c r="AD5450" s="11"/>
      <c r="AE5450" s="11"/>
      <c r="AF5450" s="11"/>
      <c r="AG5450" s="6"/>
      <c r="AH5450" s="6"/>
      <c r="AI5450" s="6"/>
      <c r="AJ5450" s="6"/>
      <c r="AK5450" s="6"/>
      <c r="AL5450" s="6"/>
    </row>
    <row r="5451" spans="1:38" x14ac:dyDescent="0.35">
      <c r="A5451" s="10"/>
      <c r="B5451" s="6"/>
      <c r="C5451" s="6"/>
      <c r="D5451" s="6"/>
      <c r="E5451" s="6"/>
      <c r="F5451" s="6"/>
      <c r="G5451" s="6"/>
      <c r="H5451" s="6"/>
      <c r="I5451" s="6"/>
      <c r="J5451" s="6"/>
      <c r="K5451" s="6"/>
      <c r="L5451" s="6"/>
      <c r="M5451" s="6"/>
      <c r="N5451" s="6"/>
      <c r="O5451" s="6"/>
      <c r="P5451" s="6"/>
      <c r="Q5451" s="6"/>
      <c r="R5451" s="6"/>
      <c r="S5451" s="6"/>
      <c r="T5451" s="6"/>
      <c r="U5451" s="6"/>
      <c r="V5451" s="6"/>
      <c r="W5451" s="6"/>
      <c r="X5451" s="6"/>
      <c r="Y5451" s="6"/>
      <c r="Z5451" s="6"/>
      <c r="AA5451" s="6"/>
      <c r="AB5451" s="6"/>
      <c r="AC5451" s="6"/>
      <c r="AD5451" s="11"/>
      <c r="AE5451" s="11"/>
      <c r="AF5451" s="11"/>
      <c r="AG5451" s="6"/>
      <c r="AH5451" s="6"/>
      <c r="AI5451" s="6"/>
      <c r="AJ5451" s="6"/>
      <c r="AK5451" s="6"/>
      <c r="AL5451" s="6"/>
    </row>
    <row r="5452" spans="1:38" x14ac:dyDescent="0.35">
      <c r="A5452" s="10"/>
      <c r="B5452" s="6"/>
      <c r="C5452" s="6"/>
      <c r="D5452" s="6"/>
      <c r="E5452" s="6"/>
      <c r="F5452" s="6"/>
      <c r="G5452" s="6"/>
      <c r="H5452" s="6"/>
      <c r="I5452" s="6"/>
      <c r="J5452" s="6"/>
      <c r="K5452" s="6"/>
      <c r="L5452" s="6"/>
      <c r="M5452" s="6"/>
      <c r="N5452" s="6"/>
      <c r="O5452" s="6"/>
      <c r="P5452" s="6"/>
      <c r="Q5452" s="6"/>
      <c r="R5452" s="6"/>
      <c r="S5452" s="6"/>
      <c r="T5452" s="6"/>
      <c r="U5452" s="6"/>
      <c r="V5452" s="6"/>
      <c r="W5452" s="6"/>
      <c r="X5452" s="6"/>
      <c r="Y5452" s="6"/>
      <c r="Z5452" s="6"/>
      <c r="AA5452" s="6"/>
      <c r="AB5452" s="6"/>
      <c r="AC5452" s="6"/>
      <c r="AD5452" s="11"/>
      <c r="AE5452" s="11"/>
      <c r="AF5452" s="11"/>
      <c r="AG5452" s="6"/>
      <c r="AH5452" s="6"/>
      <c r="AI5452" s="6"/>
      <c r="AJ5452" s="6"/>
      <c r="AK5452" s="6"/>
      <c r="AL5452" s="6"/>
    </row>
    <row r="5453" spans="1:38" x14ac:dyDescent="0.35">
      <c r="A5453" s="10"/>
      <c r="B5453" s="6"/>
      <c r="C5453" s="6"/>
      <c r="D5453" s="6"/>
      <c r="E5453" s="6"/>
      <c r="F5453" s="6"/>
      <c r="G5453" s="6"/>
      <c r="H5453" s="6"/>
      <c r="I5453" s="6"/>
      <c r="J5453" s="6"/>
      <c r="K5453" s="6"/>
      <c r="L5453" s="6"/>
      <c r="M5453" s="6"/>
      <c r="N5453" s="6"/>
      <c r="O5453" s="6"/>
      <c r="P5453" s="6"/>
      <c r="Q5453" s="6"/>
      <c r="R5453" s="6"/>
      <c r="S5453" s="6"/>
      <c r="T5453" s="6"/>
      <c r="U5453" s="6"/>
      <c r="V5453" s="6"/>
      <c r="W5453" s="6"/>
      <c r="X5453" s="6"/>
      <c r="Y5453" s="6"/>
      <c r="Z5453" s="6"/>
      <c r="AA5453" s="6"/>
      <c r="AB5453" s="6"/>
      <c r="AC5453" s="6"/>
      <c r="AD5453" s="11"/>
      <c r="AE5453" s="11"/>
      <c r="AF5453" s="11"/>
      <c r="AG5453" s="6"/>
      <c r="AH5453" s="6"/>
      <c r="AI5453" s="6"/>
      <c r="AJ5453" s="6"/>
      <c r="AK5453" s="6"/>
      <c r="AL5453" s="6"/>
    </row>
    <row r="5454" spans="1:38" x14ac:dyDescent="0.35">
      <c r="A5454" s="10"/>
      <c r="B5454" s="6"/>
      <c r="C5454" s="6"/>
      <c r="D5454" s="6"/>
      <c r="E5454" s="6"/>
      <c r="F5454" s="6"/>
      <c r="G5454" s="6"/>
      <c r="H5454" s="6"/>
      <c r="I5454" s="6"/>
      <c r="J5454" s="6"/>
      <c r="K5454" s="6"/>
      <c r="L5454" s="6"/>
      <c r="M5454" s="6"/>
      <c r="N5454" s="6"/>
      <c r="O5454" s="6"/>
      <c r="P5454" s="6"/>
      <c r="Q5454" s="6"/>
      <c r="R5454" s="6"/>
      <c r="S5454" s="6"/>
      <c r="T5454" s="6"/>
      <c r="U5454" s="6"/>
      <c r="V5454" s="6"/>
      <c r="W5454" s="6"/>
      <c r="X5454" s="6"/>
      <c r="Y5454" s="6"/>
      <c r="Z5454" s="6"/>
      <c r="AA5454" s="6"/>
      <c r="AB5454" s="6"/>
      <c r="AC5454" s="6"/>
      <c r="AD5454" s="11"/>
      <c r="AE5454" s="11"/>
      <c r="AF5454" s="11"/>
      <c r="AG5454" s="6"/>
      <c r="AH5454" s="6"/>
      <c r="AI5454" s="6"/>
      <c r="AJ5454" s="6"/>
      <c r="AK5454" s="6"/>
      <c r="AL5454" s="6"/>
    </row>
    <row r="5455" spans="1:38" x14ac:dyDescent="0.35">
      <c r="A5455" s="10"/>
      <c r="B5455" s="6"/>
      <c r="C5455" s="6"/>
      <c r="D5455" s="6"/>
      <c r="E5455" s="6"/>
      <c r="F5455" s="6"/>
      <c r="G5455" s="6"/>
      <c r="H5455" s="6"/>
      <c r="I5455" s="6"/>
      <c r="J5455" s="6"/>
      <c r="K5455" s="6"/>
      <c r="L5455" s="6"/>
      <c r="M5455" s="6"/>
      <c r="N5455" s="6"/>
      <c r="O5455" s="6"/>
      <c r="P5455" s="6"/>
      <c r="Q5455" s="6"/>
      <c r="R5455" s="6"/>
      <c r="S5455" s="6"/>
      <c r="T5455" s="6"/>
      <c r="U5455" s="6"/>
      <c r="V5455" s="6"/>
      <c r="W5455" s="6"/>
      <c r="X5455" s="6"/>
      <c r="Y5455" s="6"/>
      <c r="Z5455" s="6"/>
      <c r="AA5455" s="6"/>
      <c r="AB5455" s="6"/>
      <c r="AC5455" s="6"/>
      <c r="AD5455" s="11"/>
      <c r="AE5455" s="11"/>
      <c r="AF5455" s="11"/>
      <c r="AG5455" s="6"/>
      <c r="AH5455" s="6"/>
      <c r="AI5455" s="6"/>
      <c r="AJ5455" s="6"/>
      <c r="AK5455" s="6"/>
      <c r="AL5455" s="6"/>
    </row>
    <row r="5456" spans="1:38" x14ac:dyDescent="0.35">
      <c r="A5456" s="10"/>
      <c r="B5456" s="6"/>
      <c r="C5456" s="6"/>
      <c r="D5456" s="6"/>
      <c r="E5456" s="6"/>
      <c r="F5456" s="6"/>
      <c r="G5456" s="6"/>
      <c r="H5456" s="6"/>
      <c r="I5456" s="6"/>
      <c r="J5456" s="6"/>
      <c r="K5456" s="6"/>
      <c r="L5456" s="6"/>
      <c r="M5456" s="6"/>
      <c r="N5456" s="6"/>
      <c r="O5456" s="6"/>
      <c r="P5456" s="6"/>
      <c r="Q5456" s="6"/>
      <c r="R5456" s="6"/>
      <c r="S5456" s="6"/>
      <c r="T5456" s="6"/>
      <c r="U5456" s="6"/>
      <c r="V5456" s="6"/>
      <c r="W5456" s="6"/>
      <c r="X5456" s="6"/>
      <c r="Y5456" s="6"/>
      <c r="Z5456" s="6"/>
      <c r="AA5456" s="6"/>
      <c r="AB5456" s="6"/>
      <c r="AC5456" s="6"/>
      <c r="AD5456" s="11"/>
      <c r="AE5456" s="11"/>
      <c r="AF5456" s="11"/>
      <c r="AG5456" s="6"/>
      <c r="AH5456" s="6"/>
      <c r="AI5456" s="6"/>
      <c r="AJ5456" s="6"/>
      <c r="AK5456" s="6"/>
      <c r="AL5456" s="6"/>
    </row>
    <row r="5457" spans="1:38" x14ac:dyDescent="0.35">
      <c r="A5457" s="10"/>
      <c r="B5457" s="6"/>
      <c r="C5457" s="6"/>
      <c r="D5457" s="6"/>
      <c r="E5457" s="6"/>
      <c r="F5457" s="6"/>
      <c r="G5457" s="6"/>
      <c r="H5457" s="6"/>
      <c r="I5457" s="6"/>
      <c r="J5457" s="6"/>
      <c r="K5457" s="6"/>
      <c r="L5457" s="6"/>
      <c r="M5457" s="6"/>
      <c r="N5457" s="6"/>
      <c r="O5457" s="6"/>
      <c r="P5457" s="6"/>
      <c r="Q5457" s="6"/>
      <c r="R5457" s="6"/>
      <c r="S5457" s="6"/>
      <c r="T5457" s="6"/>
      <c r="U5457" s="6"/>
      <c r="V5457" s="6"/>
      <c r="W5457" s="6"/>
      <c r="X5457" s="6"/>
      <c r="Y5457" s="6"/>
      <c r="Z5457" s="6"/>
      <c r="AA5457" s="6"/>
      <c r="AB5457" s="6"/>
      <c r="AC5457" s="6"/>
      <c r="AD5457" s="11"/>
      <c r="AE5457" s="11"/>
      <c r="AF5457" s="11"/>
      <c r="AG5457" s="6"/>
      <c r="AH5457" s="6"/>
      <c r="AI5457" s="6"/>
      <c r="AJ5457" s="6"/>
      <c r="AK5457" s="6"/>
      <c r="AL5457" s="6"/>
    </row>
    <row r="5458" spans="1:38" x14ac:dyDescent="0.35">
      <c r="A5458" s="10"/>
      <c r="B5458" s="6"/>
      <c r="C5458" s="6"/>
      <c r="D5458" s="6"/>
      <c r="E5458" s="6"/>
      <c r="F5458" s="6"/>
      <c r="G5458" s="6"/>
      <c r="H5458" s="6"/>
      <c r="I5458" s="6"/>
      <c r="J5458" s="6"/>
      <c r="K5458" s="6"/>
      <c r="L5458" s="6"/>
      <c r="M5458" s="6"/>
      <c r="N5458" s="6"/>
      <c r="O5458" s="6"/>
      <c r="P5458" s="6"/>
      <c r="Q5458" s="6"/>
      <c r="R5458" s="6"/>
      <c r="S5458" s="6"/>
      <c r="T5458" s="6"/>
      <c r="U5458" s="6"/>
      <c r="V5458" s="6"/>
      <c r="W5458" s="6"/>
      <c r="X5458" s="6"/>
      <c r="Y5458" s="6"/>
      <c r="Z5458" s="6"/>
      <c r="AA5458" s="6"/>
      <c r="AB5458" s="6"/>
      <c r="AC5458" s="6"/>
      <c r="AD5458" s="11"/>
      <c r="AE5458" s="11"/>
      <c r="AF5458" s="11"/>
      <c r="AG5458" s="6"/>
      <c r="AH5458" s="6"/>
      <c r="AI5458" s="6"/>
      <c r="AJ5458" s="6"/>
      <c r="AK5458" s="6"/>
      <c r="AL5458" s="6"/>
    </row>
    <row r="5459" spans="1:38" x14ac:dyDescent="0.35">
      <c r="A5459" s="10"/>
      <c r="B5459" s="6"/>
      <c r="C5459" s="6"/>
      <c r="D5459" s="6"/>
      <c r="E5459" s="6"/>
      <c r="F5459" s="6"/>
      <c r="G5459" s="6"/>
      <c r="H5459" s="6"/>
      <c r="I5459" s="6"/>
      <c r="J5459" s="6"/>
      <c r="K5459" s="6"/>
      <c r="L5459" s="6"/>
      <c r="M5459" s="6"/>
      <c r="N5459" s="6"/>
      <c r="O5459" s="6"/>
      <c r="P5459" s="6"/>
      <c r="Q5459" s="6"/>
      <c r="R5459" s="6"/>
      <c r="S5459" s="6"/>
      <c r="T5459" s="6"/>
      <c r="U5459" s="6"/>
      <c r="V5459" s="6"/>
      <c r="W5459" s="6"/>
      <c r="X5459" s="6"/>
      <c r="Y5459" s="6"/>
      <c r="Z5459" s="6"/>
      <c r="AA5459" s="6"/>
      <c r="AB5459" s="6"/>
      <c r="AC5459" s="6"/>
      <c r="AD5459" s="11"/>
      <c r="AE5459" s="11"/>
      <c r="AF5459" s="11"/>
      <c r="AG5459" s="6"/>
      <c r="AH5459" s="6"/>
      <c r="AI5459" s="6"/>
      <c r="AJ5459" s="6"/>
      <c r="AK5459" s="6"/>
      <c r="AL5459" s="6"/>
    </row>
    <row r="5460" spans="1:38" x14ac:dyDescent="0.35">
      <c r="A5460" s="10"/>
      <c r="B5460" s="6"/>
      <c r="C5460" s="6"/>
      <c r="D5460" s="6"/>
      <c r="E5460" s="6"/>
      <c r="F5460" s="6"/>
      <c r="G5460" s="6"/>
      <c r="H5460" s="6"/>
      <c r="I5460" s="6"/>
      <c r="J5460" s="6"/>
      <c r="K5460" s="6"/>
      <c r="L5460" s="6"/>
      <c r="M5460" s="6"/>
      <c r="N5460" s="6"/>
      <c r="O5460" s="6"/>
      <c r="P5460" s="6"/>
      <c r="Q5460" s="6"/>
      <c r="R5460" s="6"/>
      <c r="S5460" s="6"/>
      <c r="T5460" s="6"/>
      <c r="U5460" s="6"/>
      <c r="V5460" s="6"/>
      <c r="W5460" s="6"/>
      <c r="X5460" s="6"/>
      <c r="Y5460" s="6"/>
      <c r="Z5460" s="6"/>
      <c r="AA5460" s="6"/>
      <c r="AB5460" s="6"/>
      <c r="AC5460" s="6"/>
      <c r="AD5460" s="11"/>
      <c r="AE5460" s="11"/>
      <c r="AF5460" s="11"/>
      <c r="AG5460" s="6"/>
      <c r="AH5460" s="6"/>
      <c r="AI5460" s="6"/>
      <c r="AJ5460" s="6"/>
      <c r="AK5460" s="6"/>
      <c r="AL5460" s="6"/>
    </row>
    <row r="5461" spans="1:38" x14ac:dyDescent="0.35">
      <c r="A5461" s="10"/>
      <c r="B5461" s="6"/>
      <c r="C5461" s="6"/>
      <c r="D5461" s="6"/>
      <c r="E5461" s="6"/>
      <c r="F5461" s="6"/>
      <c r="G5461" s="6"/>
      <c r="H5461" s="6"/>
      <c r="I5461" s="6"/>
      <c r="J5461" s="6"/>
      <c r="K5461" s="6"/>
      <c r="L5461" s="6"/>
      <c r="M5461" s="6"/>
      <c r="N5461" s="6"/>
      <c r="O5461" s="6"/>
      <c r="P5461" s="6"/>
      <c r="Q5461" s="6"/>
      <c r="R5461" s="6"/>
      <c r="S5461" s="6"/>
      <c r="T5461" s="6"/>
      <c r="U5461" s="6"/>
      <c r="V5461" s="6"/>
      <c r="W5461" s="6"/>
      <c r="X5461" s="6"/>
      <c r="Y5461" s="6"/>
      <c r="Z5461" s="6"/>
      <c r="AA5461" s="6"/>
      <c r="AB5461" s="6"/>
      <c r="AC5461" s="6"/>
      <c r="AD5461" s="11"/>
      <c r="AE5461" s="11"/>
      <c r="AF5461" s="11"/>
      <c r="AG5461" s="6"/>
      <c r="AH5461" s="6"/>
      <c r="AI5461" s="6"/>
      <c r="AJ5461" s="6"/>
      <c r="AK5461" s="6"/>
      <c r="AL5461" s="6"/>
    </row>
    <row r="5462" spans="1:38" x14ac:dyDescent="0.35">
      <c r="A5462" s="10"/>
      <c r="B5462" s="6"/>
      <c r="C5462" s="6"/>
      <c r="D5462" s="6"/>
      <c r="E5462" s="6"/>
      <c r="F5462" s="6"/>
      <c r="G5462" s="6"/>
      <c r="H5462" s="6"/>
      <c r="I5462" s="6"/>
      <c r="J5462" s="6"/>
      <c r="K5462" s="6"/>
      <c r="L5462" s="6"/>
      <c r="M5462" s="6"/>
      <c r="N5462" s="6"/>
      <c r="O5462" s="6"/>
      <c r="P5462" s="6"/>
      <c r="Q5462" s="6"/>
      <c r="R5462" s="6"/>
      <c r="S5462" s="6"/>
      <c r="T5462" s="6"/>
      <c r="U5462" s="6"/>
      <c r="V5462" s="6"/>
      <c r="W5462" s="6"/>
      <c r="X5462" s="6"/>
      <c r="Y5462" s="6"/>
      <c r="Z5462" s="6"/>
      <c r="AA5462" s="6"/>
      <c r="AB5462" s="6"/>
      <c r="AC5462" s="6"/>
      <c r="AD5462" s="11"/>
      <c r="AE5462" s="11"/>
      <c r="AF5462" s="11"/>
      <c r="AG5462" s="6"/>
      <c r="AH5462" s="6"/>
      <c r="AI5462" s="6"/>
      <c r="AJ5462" s="6"/>
      <c r="AK5462" s="6"/>
      <c r="AL5462" s="6"/>
    </row>
    <row r="5463" spans="1:38" x14ac:dyDescent="0.35">
      <c r="A5463" s="10"/>
      <c r="B5463" s="6"/>
      <c r="C5463" s="6"/>
      <c r="D5463" s="6"/>
      <c r="E5463" s="6"/>
      <c r="F5463" s="6"/>
      <c r="G5463" s="6"/>
      <c r="H5463" s="6"/>
      <c r="I5463" s="6"/>
      <c r="J5463" s="6"/>
      <c r="K5463" s="6"/>
      <c r="L5463" s="6"/>
      <c r="M5463" s="6"/>
      <c r="N5463" s="6"/>
      <c r="O5463" s="6"/>
      <c r="P5463" s="6"/>
      <c r="Q5463" s="6"/>
      <c r="R5463" s="6"/>
      <c r="S5463" s="6"/>
      <c r="T5463" s="6"/>
      <c r="U5463" s="6"/>
      <c r="V5463" s="6"/>
      <c r="W5463" s="6"/>
      <c r="X5463" s="6"/>
      <c r="Y5463" s="6"/>
      <c r="Z5463" s="6"/>
      <c r="AA5463" s="6"/>
      <c r="AB5463" s="6"/>
      <c r="AC5463" s="6"/>
      <c r="AD5463" s="11"/>
      <c r="AE5463" s="11"/>
      <c r="AF5463" s="11"/>
      <c r="AG5463" s="6"/>
      <c r="AH5463" s="6"/>
      <c r="AI5463" s="6"/>
      <c r="AJ5463" s="6"/>
      <c r="AK5463" s="6"/>
      <c r="AL5463" s="6"/>
    </row>
    <row r="5464" spans="1:38" x14ac:dyDescent="0.35">
      <c r="A5464" s="10"/>
      <c r="B5464" s="6"/>
      <c r="C5464" s="6"/>
      <c r="D5464" s="6"/>
      <c r="E5464" s="6"/>
      <c r="F5464" s="6"/>
      <c r="G5464" s="6"/>
      <c r="H5464" s="6"/>
      <c r="I5464" s="6"/>
      <c r="J5464" s="6"/>
      <c r="K5464" s="6"/>
      <c r="L5464" s="6"/>
      <c r="M5464" s="6"/>
      <c r="N5464" s="6"/>
      <c r="O5464" s="6"/>
      <c r="P5464" s="6"/>
      <c r="Q5464" s="6"/>
      <c r="R5464" s="6"/>
      <c r="S5464" s="6"/>
      <c r="T5464" s="6"/>
      <c r="U5464" s="6"/>
      <c r="V5464" s="6"/>
      <c r="W5464" s="6"/>
      <c r="X5464" s="6"/>
      <c r="Y5464" s="6"/>
      <c r="Z5464" s="6"/>
      <c r="AA5464" s="6"/>
      <c r="AB5464" s="6"/>
      <c r="AC5464" s="6"/>
      <c r="AD5464" s="11"/>
      <c r="AE5464" s="11"/>
      <c r="AF5464" s="11"/>
      <c r="AG5464" s="6"/>
      <c r="AH5464" s="6"/>
      <c r="AI5464" s="6"/>
      <c r="AJ5464" s="6"/>
      <c r="AK5464" s="6"/>
      <c r="AL5464" s="6"/>
    </row>
    <row r="5465" spans="1:38" x14ac:dyDescent="0.35">
      <c r="A5465" s="10"/>
      <c r="B5465" s="6"/>
      <c r="C5465" s="6"/>
      <c r="D5465" s="6"/>
      <c r="E5465" s="6"/>
      <c r="F5465" s="6"/>
      <c r="G5465" s="6"/>
      <c r="H5465" s="6"/>
      <c r="I5465" s="6"/>
      <c r="J5465" s="6"/>
      <c r="K5465" s="6"/>
      <c r="L5465" s="6"/>
      <c r="M5465" s="6"/>
      <c r="N5465" s="6"/>
      <c r="O5465" s="6"/>
      <c r="P5465" s="6"/>
      <c r="Q5465" s="6"/>
      <c r="R5465" s="6"/>
      <c r="S5465" s="6"/>
      <c r="T5465" s="6"/>
      <c r="U5465" s="6"/>
      <c r="V5465" s="6"/>
      <c r="W5465" s="6"/>
      <c r="X5465" s="6"/>
      <c r="Y5465" s="6"/>
      <c r="Z5465" s="6"/>
      <c r="AA5465" s="6"/>
      <c r="AB5465" s="6"/>
      <c r="AC5465" s="6"/>
      <c r="AD5465" s="11"/>
      <c r="AE5465" s="11"/>
      <c r="AF5465" s="11"/>
      <c r="AG5465" s="6"/>
      <c r="AH5465" s="6"/>
      <c r="AI5465" s="6"/>
      <c r="AJ5465" s="6"/>
      <c r="AK5465" s="6"/>
      <c r="AL5465" s="6"/>
    </row>
    <row r="5466" spans="1:38" x14ac:dyDescent="0.35">
      <c r="A5466" s="10"/>
      <c r="B5466" s="6"/>
      <c r="C5466" s="6"/>
      <c r="D5466" s="6"/>
      <c r="E5466" s="6"/>
      <c r="F5466" s="6"/>
      <c r="G5466" s="6"/>
      <c r="H5466" s="6"/>
      <c r="I5466" s="6"/>
      <c r="J5466" s="6"/>
      <c r="K5466" s="6"/>
      <c r="L5466" s="6"/>
      <c r="M5466" s="6"/>
      <c r="N5466" s="6"/>
      <c r="O5466" s="6"/>
      <c r="P5466" s="6"/>
      <c r="Q5466" s="6"/>
      <c r="R5466" s="6"/>
      <c r="S5466" s="6"/>
      <c r="T5466" s="6"/>
      <c r="U5466" s="6"/>
      <c r="V5466" s="6"/>
      <c r="W5466" s="6"/>
      <c r="X5466" s="6"/>
      <c r="Y5466" s="6"/>
      <c r="Z5466" s="6"/>
      <c r="AA5466" s="6"/>
      <c r="AB5466" s="6"/>
      <c r="AC5466" s="6"/>
      <c r="AD5466" s="11"/>
      <c r="AE5466" s="11"/>
      <c r="AF5466" s="11"/>
      <c r="AG5466" s="6"/>
      <c r="AH5466" s="6"/>
      <c r="AI5466" s="6"/>
      <c r="AJ5466" s="6"/>
      <c r="AK5466" s="6"/>
      <c r="AL5466" s="6"/>
    </row>
    <row r="5467" spans="1:38" x14ac:dyDescent="0.35">
      <c r="A5467" s="10"/>
      <c r="B5467" s="6"/>
      <c r="C5467" s="6"/>
      <c r="D5467" s="6"/>
      <c r="E5467" s="6"/>
      <c r="F5467" s="6"/>
      <c r="G5467" s="6"/>
      <c r="H5467" s="6"/>
      <c r="I5467" s="6"/>
      <c r="J5467" s="6"/>
      <c r="K5467" s="6"/>
      <c r="L5467" s="6"/>
      <c r="M5467" s="6"/>
      <c r="N5467" s="6"/>
      <c r="O5467" s="6"/>
      <c r="P5467" s="6"/>
      <c r="Q5467" s="6"/>
      <c r="R5467" s="6"/>
      <c r="S5467" s="6"/>
      <c r="T5467" s="6"/>
      <c r="U5467" s="6"/>
      <c r="V5467" s="6"/>
      <c r="W5467" s="6"/>
      <c r="X5467" s="6"/>
      <c r="Y5467" s="6"/>
      <c r="Z5467" s="6"/>
      <c r="AA5467" s="6"/>
      <c r="AB5467" s="6"/>
      <c r="AC5467" s="6"/>
      <c r="AD5467" s="11"/>
      <c r="AE5467" s="11"/>
      <c r="AF5467" s="11"/>
      <c r="AG5467" s="6"/>
      <c r="AH5467" s="6"/>
      <c r="AI5467" s="6"/>
      <c r="AJ5467" s="6"/>
      <c r="AK5467" s="6"/>
      <c r="AL5467" s="6"/>
    </row>
    <row r="5468" spans="1:38" x14ac:dyDescent="0.35">
      <c r="A5468" s="10"/>
      <c r="B5468" s="6"/>
      <c r="C5468" s="6"/>
      <c r="D5468" s="6"/>
      <c r="E5468" s="6"/>
      <c r="F5468" s="6"/>
      <c r="G5468" s="6"/>
      <c r="H5468" s="6"/>
      <c r="I5468" s="6"/>
      <c r="J5468" s="6"/>
      <c r="K5468" s="6"/>
      <c r="L5468" s="6"/>
      <c r="M5468" s="6"/>
      <c r="N5468" s="6"/>
      <c r="O5468" s="6"/>
      <c r="P5468" s="6"/>
      <c r="Q5468" s="6"/>
      <c r="R5468" s="6"/>
      <c r="S5468" s="6"/>
      <c r="T5468" s="6"/>
      <c r="U5468" s="6"/>
      <c r="V5468" s="6"/>
      <c r="W5468" s="6"/>
      <c r="X5468" s="6"/>
      <c r="Y5468" s="6"/>
      <c r="Z5468" s="6"/>
      <c r="AA5468" s="6"/>
      <c r="AB5468" s="6"/>
      <c r="AC5468" s="6"/>
      <c r="AD5468" s="11"/>
      <c r="AE5468" s="11"/>
      <c r="AF5468" s="11"/>
      <c r="AG5468" s="6"/>
      <c r="AH5468" s="6"/>
      <c r="AI5468" s="6"/>
      <c r="AJ5468" s="6"/>
      <c r="AK5468" s="6"/>
      <c r="AL5468" s="6"/>
    </row>
    <row r="5469" spans="1:38" x14ac:dyDescent="0.35">
      <c r="A5469" s="10"/>
      <c r="B5469" s="6"/>
      <c r="C5469" s="6"/>
      <c r="D5469" s="6"/>
      <c r="E5469" s="6"/>
      <c r="F5469" s="6"/>
      <c r="G5469" s="6"/>
      <c r="H5469" s="6"/>
      <c r="I5469" s="6"/>
      <c r="J5469" s="6"/>
      <c r="K5469" s="6"/>
      <c r="L5469" s="6"/>
      <c r="M5469" s="6"/>
      <c r="N5469" s="6"/>
      <c r="O5469" s="6"/>
      <c r="P5469" s="6"/>
      <c r="Q5469" s="6"/>
      <c r="R5469" s="6"/>
      <c r="S5469" s="6"/>
      <c r="T5469" s="6"/>
      <c r="U5469" s="6"/>
      <c r="V5469" s="6"/>
      <c r="W5469" s="6"/>
      <c r="X5469" s="6"/>
      <c r="Y5469" s="6"/>
      <c r="Z5469" s="6"/>
      <c r="AA5469" s="6"/>
      <c r="AB5469" s="6"/>
      <c r="AC5469" s="6"/>
      <c r="AD5469" s="11"/>
      <c r="AE5469" s="11"/>
      <c r="AF5469" s="11"/>
      <c r="AG5469" s="6"/>
      <c r="AH5469" s="6"/>
      <c r="AI5469" s="6"/>
      <c r="AJ5469" s="6"/>
      <c r="AK5469" s="6"/>
      <c r="AL5469" s="6"/>
    </row>
    <row r="5470" spans="1:38" x14ac:dyDescent="0.35">
      <c r="A5470" s="10"/>
      <c r="B5470" s="6"/>
      <c r="C5470" s="6"/>
      <c r="D5470" s="6"/>
      <c r="E5470" s="6"/>
      <c r="F5470" s="6"/>
      <c r="G5470" s="6"/>
      <c r="H5470" s="6"/>
      <c r="I5470" s="6"/>
      <c r="J5470" s="6"/>
      <c r="K5470" s="6"/>
      <c r="L5470" s="6"/>
      <c r="M5470" s="6"/>
      <c r="N5470" s="6"/>
      <c r="O5470" s="6"/>
      <c r="P5470" s="6"/>
      <c r="Q5470" s="6"/>
      <c r="R5470" s="6"/>
      <c r="S5470" s="6"/>
      <c r="T5470" s="6"/>
      <c r="U5470" s="6"/>
      <c r="V5470" s="6"/>
      <c r="W5470" s="6"/>
      <c r="X5470" s="6"/>
      <c r="Y5470" s="6"/>
      <c r="Z5470" s="6"/>
      <c r="AA5470" s="6"/>
      <c r="AB5470" s="6"/>
      <c r="AC5470" s="6"/>
      <c r="AD5470" s="11"/>
      <c r="AE5470" s="11"/>
      <c r="AF5470" s="11"/>
      <c r="AG5470" s="6"/>
      <c r="AH5470" s="6"/>
      <c r="AI5470" s="6"/>
      <c r="AJ5470" s="6"/>
      <c r="AK5470" s="6"/>
      <c r="AL5470" s="6"/>
    </row>
    <row r="5471" spans="1:38" x14ac:dyDescent="0.35">
      <c r="A5471" s="10"/>
      <c r="B5471" s="6"/>
      <c r="C5471" s="6"/>
      <c r="D5471" s="6"/>
      <c r="E5471" s="6"/>
      <c r="F5471" s="6"/>
      <c r="G5471" s="6"/>
      <c r="H5471" s="6"/>
      <c r="I5471" s="6"/>
      <c r="J5471" s="6"/>
      <c r="K5471" s="6"/>
      <c r="L5471" s="6"/>
      <c r="M5471" s="6"/>
      <c r="N5471" s="6"/>
      <c r="O5471" s="6"/>
      <c r="P5471" s="6"/>
      <c r="Q5471" s="6"/>
      <c r="R5471" s="6"/>
      <c r="S5471" s="6"/>
      <c r="T5471" s="6"/>
      <c r="U5471" s="6"/>
      <c r="V5471" s="6"/>
      <c r="W5471" s="6"/>
      <c r="X5471" s="6"/>
      <c r="Y5471" s="6"/>
      <c r="Z5471" s="6"/>
      <c r="AA5471" s="6"/>
      <c r="AB5471" s="6"/>
      <c r="AC5471" s="6"/>
      <c r="AD5471" s="11"/>
      <c r="AE5471" s="11"/>
      <c r="AF5471" s="11"/>
      <c r="AG5471" s="6"/>
      <c r="AH5471" s="6"/>
      <c r="AI5471" s="6"/>
      <c r="AJ5471" s="6"/>
      <c r="AK5471" s="6"/>
      <c r="AL5471" s="6"/>
    </row>
    <row r="5472" spans="1:38" x14ac:dyDescent="0.35">
      <c r="A5472" s="10"/>
      <c r="B5472" s="6"/>
      <c r="C5472" s="6"/>
      <c r="D5472" s="6"/>
      <c r="E5472" s="6"/>
      <c r="F5472" s="6"/>
      <c r="G5472" s="6"/>
      <c r="H5472" s="6"/>
      <c r="I5472" s="6"/>
      <c r="J5472" s="6"/>
      <c r="K5472" s="6"/>
      <c r="L5472" s="6"/>
      <c r="M5472" s="6"/>
      <c r="N5472" s="6"/>
      <c r="O5472" s="6"/>
      <c r="P5472" s="6"/>
      <c r="Q5472" s="6"/>
      <c r="R5472" s="6"/>
      <c r="S5472" s="6"/>
      <c r="T5472" s="6"/>
      <c r="U5472" s="6"/>
      <c r="V5472" s="6"/>
      <c r="W5472" s="6"/>
      <c r="X5472" s="6"/>
      <c r="Y5472" s="6"/>
      <c r="Z5472" s="6"/>
      <c r="AA5472" s="6"/>
      <c r="AB5472" s="6"/>
      <c r="AC5472" s="6"/>
      <c r="AD5472" s="11"/>
      <c r="AE5472" s="11"/>
      <c r="AF5472" s="11"/>
      <c r="AG5472" s="6"/>
      <c r="AH5472" s="6"/>
      <c r="AI5472" s="6"/>
      <c r="AJ5472" s="6"/>
      <c r="AK5472" s="6"/>
      <c r="AL5472" s="6"/>
    </row>
    <row r="5473" spans="1:38" x14ac:dyDescent="0.35">
      <c r="A5473" s="10"/>
      <c r="B5473" s="6"/>
      <c r="C5473" s="6"/>
      <c r="D5473" s="6"/>
      <c r="E5473" s="6"/>
      <c r="F5473" s="6"/>
      <c r="G5473" s="6"/>
      <c r="H5473" s="6"/>
      <c r="I5473" s="6"/>
      <c r="J5473" s="6"/>
      <c r="K5473" s="6"/>
      <c r="L5473" s="6"/>
      <c r="M5473" s="6"/>
      <c r="N5473" s="6"/>
      <c r="O5473" s="6"/>
      <c r="P5473" s="6"/>
      <c r="Q5473" s="6"/>
      <c r="R5473" s="6"/>
      <c r="S5473" s="6"/>
      <c r="T5473" s="6"/>
      <c r="U5473" s="6"/>
      <c r="V5473" s="6"/>
      <c r="W5473" s="6"/>
      <c r="X5473" s="6"/>
      <c r="Y5473" s="6"/>
      <c r="Z5473" s="6"/>
      <c r="AA5473" s="6"/>
      <c r="AB5473" s="6"/>
      <c r="AC5473" s="6"/>
      <c r="AD5473" s="11"/>
      <c r="AE5473" s="11"/>
      <c r="AF5473" s="11"/>
      <c r="AG5473" s="6"/>
      <c r="AH5473" s="6"/>
      <c r="AI5473" s="6"/>
      <c r="AJ5473" s="6"/>
      <c r="AK5473" s="6"/>
      <c r="AL5473" s="6"/>
    </row>
    <row r="5474" spans="1:38" x14ac:dyDescent="0.35">
      <c r="A5474" s="10"/>
      <c r="B5474" s="6"/>
      <c r="C5474" s="6"/>
      <c r="D5474" s="6"/>
      <c r="E5474" s="6"/>
      <c r="F5474" s="6"/>
      <c r="G5474" s="6"/>
      <c r="H5474" s="6"/>
      <c r="I5474" s="6"/>
      <c r="J5474" s="6"/>
      <c r="K5474" s="6"/>
      <c r="L5474" s="6"/>
      <c r="M5474" s="6"/>
      <c r="N5474" s="6"/>
      <c r="O5474" s="6"/>
      <c r="P5474" s="6"/>
      <c r="Q5474" s="6"/>
      <c r="R5474" s="6"/>
      <c r="S5474" s="6"/>
      <c r="T5474" s="6"/>
      <c r="U5474" s="6"/>
      <c r="V5474" s="6"/>
      <c r="W5474" s="6"/>
      <c r="X5474" s="6"/>
      <c r="Y5474" s="6"/>
      <c r="Z5474" s="6"/>
      <c r="AA5474" s="6"/>
      <c r="AB5474" s="6"/>
      <c r="AC5474" s="6"/>
      <c r="AD5474" s="11"/>
      <c r="AE5474" s="11"/>
      <c r="AF5474" s="11"/>
      <c r="AG5474" s="6"/>
      <c r="AH5474" s="6"/>
      <c r="AI5474" s="6"/>
      <c r="AJ5474" s="6"/>
      <c r="AK5474" s="6"/>
      <c r="AL5474" s="6"/>
    </row>
    <row r="5475" spans="1:38" x14ac:dyDescent="0.35">
      <c r="A5475" s="10"/>
      <c r="B5475" s="6"/>
      <c r="C5475" s="6"/>
      <c r="D5475" s="6"/>
      <c r="E5475" s="6"/>
      <c r="F5475" s="6"/>
      <c r="G5475" s="6"/>
      <c r="H5475" s="6"/>
      <c r="I5475" s="6"/>
      <c r="J5475" s="6"/>
      <c r="K5475" s="6"/>
      <c r="L5475" s="6"/>
      <c r="M5475" s="6"/>
      <c r="N5475" s="6"/>
      <c r="O5475" s="6"/>
      <c r="P5475" s="6"/>
      <c r="Q5475" s="6"/>
      <c r="R5475" s="6"/>
      <c r="S5475" s="6"/>
      <c r="T5475" s="6"/>
      <c r="U5475" s="6"/>
      <c r="V5475" s="6"/>
      <c r="W5475" s="6"/>
      <c r="X5475" s="6"/>
      <c r="Y5475" s="6"/>
      <c r="Z5475" s="6"/>
      <c r="AA5475" s="6"/>
      <c r="AB5475" s="6"/>
      <c r="AC5475" s="6"/>
      <c r="AD5475" s="11"/>
      <c r="AE5475" s="11"/>
      <c r="AF5475" s="11"/>
      <c r="AG5475" s="6"/>
      <c r="AH5475" s="6"/>
      <c r="AI5475" s="6"/>
      <c r="AJ5475" s="6"/>
      <c r="AK5475" s="6"/>
      <c r="AL5475" s="6"/>
    </row>
    <row r="5476" spans="1:38" x14ac:dyDescent="0.35">
      <c r="A5476" s="10"/>
      <c r="B5476" s="6"/>
      <c r="C5476" s="6"/>
      <c r="D5476" s="6"/>
      <c r="E5476" s="6"/>
      <c r="F5476" s="6"/>
      <c r="G5476" s="6"/>
      <c r="H5476" s="6"/>
      <c r="I5476" s="6"/>
      <c r="J5476" s="6"/>
      <c r="K5476" s="6"/>
      <c r="L5476" s="6"/>
      <c r="M5476" s="6"/>
      <c r="N5476" s="6"/>
      <c r="O5476" s="6"/>
      <c r="P5476" s="6"/>
      <c r="Q5476" s="6"/>
      <c r="R5476" s="6"/>
      <c r="S5476" s="6"/>
      <c r="T5476" s="6"/>
      <c r="U5476" s="6"/>
      <c r="V5476" s="6"/>
      <c r="W5476" s="6"/>
      <c r="X5476" s="6"/>
      <c r="Y5476" s="6"/>
      <c r="Z5476" s="6"/>
      <c r="AA5476" s="6"/>
      <c r="AB5476" s="6"/>
      <c r="AC5476" s="6"/>
      <c r="AD5476" s="11"/>
      <c r="AE5476" s="11"/>
      <c r="AF5476" s="11"/>
      <c r="AG5476" s="6"/>
      <c r="AH5476" s="6"/>
      <c r="AI5476" s="6"/>
      <c r="AJ5476" s="6"/>
      <c r="AK5476" s="6"/>
      <c r="AL5476" s="6"/>
    </row>
    <row r="5477" spans="1:38" x14ac:dyDescent="0.35">
      <c r="A5477" s="10"/>
      <c r="B5477" s="6"/>
      <c r="C5477" s="6"/>
      <c r="D5477" s="6"/>
      <c r="E5477" s="6"/>
      <c r="F5477" s="6"/>
      <c r="G5477" s="6"/>
      <c r="H5477" s="6"/>
      <c r="I5477" s="6"/>
      <c r="J5477" s="6"/>
      <c r="K5477" s="6"/>
      <c r="L5477" s="6"/>
      <c r="M5477" s="6"/>
      <c r="N5477" s="6"/>
      <c r="O5477" s="6"/>
      <c r="P5477" s="6"/>
      <c r="Q5477" s="6"/>
      <c r="R5477" s="6"/>
      <c r="S5477" s="6"/>
      <c r="T5477" s="6"/>
      <c r="U5477" s="6"/>
      <c r="V5477" s="6"/>
      <c r="W5477" s="6"/>
      <c r="X5477" s="6"/>
      <c r="Y5477" s="6"/>
      <c r="Z5477" s="6"/>
      <c r="AA5477" s="6"/>
      <c r="AB5477" s="6"/>
      <c r="AC5477" s="6"/>
      <c r="AD5477" s="11"/>
      <c r="AE5477" s="11"/>
      <c r="AF5477" s="11"/>
      <c r="AG5477" s="6"/>
      <c r="AH5477" s="6"/>
      <c r="AI5477" s="6"/>
      <c r="AJ5477" s="6"/>
      <c r="AK5477" s="6"/>
      <c r="AL5477" s="6"/>
    </row>
    <row r="5478" spans="1:38" x14ac:dyDescent="0.35">
      <c r="A5478" s="10"/>
      <c r="B5478" s="6"/>
      <c r="C5478" s="6"/>
      <c r="D5478" s="6"/>
      <c r="E5478" s="6"/>
      <c r="F5478" s="6"/>
      <c r="G5478" s="6"/>
      <c r="H5478" s="6"/>
      <c r="I5478" s="6"/>
      <c r="J5478" s="6"/>
      <c r="K5478" s="6"/>
      <c r="L5478" s="6"/>
      <c r="M5478" s="6"/>
      <c r="N5478" s="6"/>
      <c r="O5478" s="6"/>
      <c r="P5478" s="6"/>
      <c r="Q5478" s="6"/>
      <c r="R5478" s="6"/>
      <c r="S5478" s="6"/>
      <c r="T5478" s="6"/>
      <c r="U5478" s="6"/>
      <c r="V5478" s="6"/>
      <c r="W5478" s="6"/>
      <c r="X5478" s="6"/>
      <c r="Y5478" s="6"/>
      <c r="Z5478" s="6"/>
      <c r="AA5478" s="6"/>
      <c r="AB5478" s="6"/>
      <c r="AC5478" s="6"/>
      <c r="AD5478" s="11"/>
      <c r="AE5478" s="11"/>
      <c r="AF5478" s="11"/>
      <c r="AG5478" s="6"/>
      <c r="AH5478" s="6"/>
      <c r="AI5478" s="6"/>
      <c r="AJ5478" s="6"/>
      <c r="AK5478" s="6"/>
      <c r="AL5478" s="6"/>
    </row>
    <row r="5479" spans="1:38" x14ac:dyDescent="0.35">
      <c r="A5479" s="10"/>
      <c r="B5479" s="6"/>
      <c r="C5479" s="6"/>
      <c r="D5479" s="6"/>
      <c r="E5479" s="6"/>
      <c r="F5479" s="6"/>
      <c r="G5479" s="6"/>
      <c r="H5479" s="6"/>
      <c r="I5479" s="6"/>
      <c r="J5479" s="6"/>
      <c r="K5479" s="6"/>
      <c r="L5479" s="6"/>
      <c r="M5479" s="6"/>
      <c r="N5479" s="6"/>
      <c r="O5479" s="6"/>
      <c r="P5479" s="6"/>
      <c r="Q5479" s="6"/>
      <c r="R5479" s="6"/>
      <c r="S5479" s="6"/>
      <c r="T5479" s="6"/>
      <c r="U5479" s="6"/>
      <c r="V5479" s="6"/>
      <c r="W5479" s="6"/>
      <c r="X5479" s="6"/>
      <c r="Y5479" s="6"/>
      <c r="Z5479" s="6"/>
      <c r="AA5479" s="6"/>
      <c r="AB5479" s="6"/>
      <c r="AC5479" s="6"/>
      <c r="AD5479" s="11"/>
      <c r="AE5479" s="11"/>
      <c r="AF5479" s="11"/>
      <c r="AG5479" s="6"/>
      <c r="AH5479" s="6"/>
      <c r="AI5479" s="6"/>
      <c r="AJ5479" s="6"/>
      <c r="AK5479" s="6"/>
      <c r="AL5479" s="6"/>
    </row>
    <row r="5480" spans="1:38" x14ac:dyDescent="0.35">
      <c r="A5480" s="10"/>
      <c r="B5480" s="6"/>
      <c r="C5480" s="6"/>
      <c r="D5480" s="6"/>
      <c r="E5480" s="6"/>
      <c r="F5480" s="6"/>
      <c r="G5480" s="6"/>
      <c r="H5480" s="6"/>
      <c r="I5480" s="6"/>
      <c r="J5480" s="6"/>
      <c r="K5480" s="6"/>
      <c r="L5480" s="6"/>
      <c r="M5480" s="6"/>
      <c r="N5480" s="6"/>
      <c r="O5480" s="6"/>
      <c r="P5480" s="6"/>
      <c r="Q5480" s="6"/>
      <c r="R5480" s="6"/>
      <c r="S5480" s="6"/>
      <c r="T5480" s="6"/>
      <c r="U5480" s="6"/>
      <c r="V5480" s="6"/>
      <c r="W5480" s="6"/>
      <c r="X5480" s="6"/>
      <c r="Y5480" s="6"/>
      <c r="Z5480" s="6"/>
      <c r="AA5480" s="6"/>
      <c r="AB5480" s="6"/>
      <c r="AC5480" s="6"/>
      <c r="AD5480" s="11"/>
      <c r="AE5480" s="11"/>
      <c r="AF5480" s="11"/>
      <c r="AG5480" s="6"/>
      <c r="AH5480" s="6"/>
      <c r="AI5480" s="6"/>
      <c r="AJ5480" s="6"/>
      <c r="AK5480" s="6"/>
      <c r="AL5480" s="6"/>
    </row>
    <row r="5481" spans="1:38" x14ac:dyDescent="0.35">
      <c r="A5481" s="10"/>
      <c r="B5481" s="6"/>
      <c r="C5481" s="6"/>
      <c r="D5481" s="6"/>
      <c r="E5481" s="6"/>
      <c r="F5481" s="6"/>
      <c r="G5481" s="6"/>
      <c r="H5481" s="6"/>
      <c r="I5481" s="6"/>
      <c r="J5481" s="6"/>
      <c r="K5481" s="6"/>
      <c r="L5481" s="6"/>
      <c r="M5481" s="6"/>
      <c r="N5481" s="6"/>
      <c r="O5481" s="6"/>
      <c r="P5481" s="6"/>
      <c r="Q5481" s="6"/>
      <c r="R5481" s="6"/>
      <c r="S5481" s="6"/>
      <c r="T5481" s="6"/>
      <c r="U5481" s="6"/>
      <c r="V5481" s="6"/>
      <c r="W5481" s="6"/>
      <c r="X5481" s="6"/>
      <c r="Y5481" s="6"/>
      <c r="Z5481" s="6"/>
      <c r="AA5481" s="6"/>
      <c r="AB5481" s="6"/>
      <c r="AC5481" s="6"/>
      <c r="AD5481" s="11"/>
      <c r="AE5481" s="11"/>
      <c r="AF5481" s="11"/>
      <c r="AG5481" s="6"/>
      <c r="AH5481" s="6"/>
      <c r="AI5481" s="6"/>
      <c r="AJ5481" s="6"/>
      <c r="AK5481" s="6"/>
      <c r="AL5481" s="6"/>
    </row>
    <row r="5482" spans="1:38" x14ac:dyDescent="0.35">
      <c r="A5482" s="10"/>
      <c r="B5482" s="6"/>
      <c r="C5482" s="6"/>
      <c r="D5482" s="6"/>
      <c r="E5482" s="6"/>
      <c r="F5482" s="6"/>
      <c r="G5482" s="6"/>
      <c r="H5482" s="6"/>
      <c r="I5482" s="6"/>
      <c r="J5482" s="6"/>
      <c r="K5482" s="6"/>
      <c r="L5482" s="6"/>
      <c r="M5482" s="6"/>
      <c r="N5482" s="6"/>
      <c r="O5482" s="6"/>
      <c r="P5482" s="6"/>
      <c r="Q5482" s="6"/>
      <c r="R5482" s="6"/>
      <c r="S5482" s="6"/>
      <c r="T5482" s="6"/>
      <c r="U5482" s="6"/>
      <c r="V5482" s="6"/>
      <c r="W5482" s="6"/>
      <c r="X5482" s="6"/>
      <c r="Y5482" s="6"/>
      <c r="Z5482" s="6"/>
      <c r="AA5482" s="6"/>
      <c r="AB5482" s="6"/>
      <c r="AC5482" s="6"/>
      <c r="AD5482" s="11"/>
      <c r="AE5482" s="11"/>
      <c r="AF5482" s="11"/>
      <c r="AG5482" s="6"/>
      <c r="AH5482" s="6"/>
      <c r="AI5482" s="6"/>
      <c r="AJ5482" s="6"/>
      <c r="AK5482" s="6"/>
      <c r="AL5482" s="6"/>
    </row>
    <row r="5483" spans="1:38" x14ac:dyDescent="0.35">
      <c r="A5483" s="10"/>
      <c r="B5483" s="6"/>
      <c r="C5483" s="6"/>
      <c r="D5483" s="6"/>
      <c r="E5483" s="6"/>
      <c r="F5483" s="6"/>
      <c r="G5483" s="6"/>
      <c r="H5483" s="6"/>
      <c r="I5483" s="6"/>
      <c r="J5483" s="6"/>
      <c r="K5483" s="6"/>
      <c r="L5483" s="6"/>
      <c r="M5483" s="6"/>
      <c r="N5483" s="6"/>
      <c r="O5483" s="6"/>
      <c r="P5483" s="6"/>
      <c r="Q5483" s="6"/>
      <c r="R5483" s="6"/>
      <c r="S5483" s="6"/>
      <c r="T5483" s="6"/>
      <c r="U5483" s="6"/>
      <c r="V5483" s="6"/>
      <c r="W5483" s="6"/>
      <c r="X5483" s="6"/>
      <c r="Y5483" s="6"/>
      <c r="Z5483" s="6"/>
      <c r="AA5483" s="6"/>
      <c r="AB5483" s="6"/>
      <c r="AC5483" s="6"/>
      <c r="AD5483" s="11"/>
      <c r="AE5483" s="11"/>
      <c r="AF5483" s="11"/>
      <c r="AG5483" s="6"/>
      <c r="AH5483" s="6"/>
      <c r="AI5483" s="6"/>
      <c r="AJ5483" s="6"/>
      <c r="AK5483" s="6"/>
      <c r="AL5483" s="6"/>
    </row>
    <row r="5484" spans="1:38" x14ac:dyDescent="0.35">
      <c r="A5484" s="10"/>
      <c r="B5484" s="6"/>
      <c r="C5484" s="6"/>
      <c r="D5484" s="6"/>
      <c r="E5484" s="6"/>
      <c r="F5484" s="6"/>
      <c r="G5484" s="6"/>
      <c r="H5484" s="6"/>
      <c r="I5484" s="6"/>
      <c r="J5484" s="6"/>
      <c r="K5484" s="6"/>
      <c r="L5484" s="6"/>
      <c r="M5484" s="6"/>
      <c r="N5484" s="6"/>
      <c r="O5484" s="6"/>
      <c r="P5484" s="6"/>
      <c r="Q5484" s="6"/>
      <c r="R5484" s="6"/>
      <c r="S5484" s="6"/>
      <c r="T5484" s="6"/>
      <c r="U5484" s="6"/>
      <c r="V5484" s="6"/>
      <c r="W5484" s="6"/>
      <c r="X5484" s="6"/>
      <c r="Y5484" s="6"/>
      <c r="Z5484" s="6"/>
      <c r="AA5484" s="6"/>
      <c r="AB5484" s="6"/>
      <c r="AC5484" s="6"/>
      <c r="AD5484" s="11"/>
      <c r="AE5484" s="11"/>
      <c r="AF5484" s="11"/>
      <c r="AG5484" s="6"/>
      <c r="AH5484" s="6"/>
      <c r="AI5484" s="6"/>
      <c r="AJ5484" s="6"/>
      <c r="AK5484" s="6"/>
      <c r="AL5484" s="6"/>
    </row>
    <row r="5485" spans="1:38" x14ac:dyDescent="0.35">
      <c r="A5485" s="10"/>
      <c r="B5485" s="6"/>
      <c r="C5485" s="6"/>
      <c r="D5485" s="6"/>
      <c r="E5485" s="6"/>
      <c r="F5485" s="6"/>
      <c r="G5485" s="6"/>
      <c r="H5485" s="6"/>
      <c r="I5485" s="6"/>
      <c r="J5485" s="6"/>
      <c r="K5485" s="6"/>
      <c r="L5485" s="6"/>
      <c r="M5485" s="6"/>
      <c r="N5485" s="6"/>
      <c r="O5485" s="6"/>
      <c r="P5485" s="6"/>
      <c r="Q5485" s="6"/>
      <c r="R5485" s="6"/>
      <c r="S5485" s="6"/>
      <c r="T5485" s="6"/>
      <c r="U5485" s="6"/>
      <c r="V5485" s="6"/>
      <c r="W5485" s="6"/>
      <c r="X5485" s="6"/>
      <c r="Y5485" s="6"/>
      <c r="Z5485" s="6"/>
      <c r="AA5485" s="6"/>
      <c r="AB5485" s="6"/>
      <c r="AC5485" s="6"/>
      <c r="AD5485" s="11"/>
      <c r="AE5485" s="11"/>
      <c r="AF5485" s="11"/>
      <c r="AG5485" s="6"/>
      <c r="AH5485" s="6"/>
      <c r="AI5485" s="6"/>
      <c r="AJ5485" s="6"/>
      <c r="AK5485" s="6"/>
      <c r="AL5485" s="6"/>
    </row>
    <row r="5486" spans="1:38" x14ac:dyDescent="0.35">
      <c r="A5486" s="10"/>
      <c r="B5486" s="6"/>
      <c r="C5486" s="6"/>
      <c r="D5486" s="6"/>
      <c r="E5486" s="6"/>
      <c r="F5486" s="6"/>
      <c r="G5486" s="6"/>
      <c r="H5486" s="6"/>
      <c r="I5486" s="6"/>
      <c r="J5486" s="6"/>
      <c r="K5486" s="6"/>
      <c r="L5486" s="6"/>
      <c r="M5486" s="6"/>
      <c r="N5486" s="6"/>
      <c r="O5486" s="6"/>
      <c r="P5486" s="6"/>
      <c r="Q5486" s="6"/>
      <c r="R5486" s="6"/>
      <c r="S5486" s="6"/>
      <c r="T5486" s="6"/>
      <c r="U5486" s="6"/>
      <c r="V5486" s="6"/>
      <c r="W5486" s="6"/>
      <c r="X5486" s="6"/>
      <c r="Y5486" s="6"/>
      <c r="Z5486" s="6"/>
      <c r="AA5486" s="6"/>
      <c r="AB5486" s="6"/>
      <c r="AC5486" s="6"/>
      <c r="AD5486" s="11"/>
      <c r="AE5486" s="11"/>
      <c r="AF5486" s="11"/>
      <c r="AG5486" s="6"/>
      <c r="AH5486" s="6"/>
      <c r="AI5486" s="6"/>
      <c r="AJ5486" s="6"/>
      <c r="AK5486" s="6"/>
      <c r="AL5486" s="6"/>
    </row>
    <row r="5487" spans="1:38" x14ac:dyDescent="0.35">
      <c r="A5487" s="10"/>
      <c r="B5487" s="6"/>
      <c r="C5487" s="6"/>
      <c r="D5487" s="6"/>
      <c r="E5487" s="6"/>
      <c r="F5487" s="6"/>
      <c r="G5487" s="6"/>
      <c r="H5487" s="6"/>
      <c r="I5487" s="6"/>
      <c r="J5487" s="6"/>
      <c r="K5487" s="6"/>
      <c r="L5487" s="6"/>
      <c r="M5487" s="6"/>
      <c r="N5487" s="6"/>
      <c r="O5487" s="6"/>
      <c r="P5487" s="6"/>
      <c r="Q5487" s="6"/>
      <c r="R5487" s="6"/>
      <c r="S5487" s="6"/>
      <c r="T5487" s="6"/>
      <c r="U5487" s="6"/>
      <c r="V5487" s="6"/>
      <c r="W5487" s="6"/>
      <c r="X5487" s="6"/>
      <c r="Y5487" s="6"/>
      <c r="Z5487" s="6"/>
      <c r="AA5487" s="6"/>
      <c r="AB5487" s="6"/>
      <c r="AC5487" s="6"/>
      <c r="AD5487" s="11"/>
      <c r="AE5487" s="11"/>
      <c r="AF5487" s="11"/>
      <c r="AG5487" s="6"/>
      <c r="AH5487" s="6"/>
      <c r="AI5487" s="6"/>
      <c r="AJ5487" s="6"/>
      <c r="AK5487" s="6"/>
      <c r="AL5487" s="6"/>
    </row>
    <row r="5488" spans="1:38" x14ac:dyDescent="0.35">
      <c r="A5488" s="10"/>
      <c r="B5488" s="6"/>
      <c r="C5488" s="6"/>
      <c r="D5488" s="6"/>
      <c r="E5488" s="6"/>
      <c r="F5488" s="6"/>
      <c r="G5488" s="6"/>
      <c r="H5488" s="6"/>
      <c r="I5488" s="6"/>
      <c r="J5488" s="6"/>
      <c r="K5488" s="6"/>
      <c r="L5488" s="6"/>
      <c r="M5488" s="6"/>
      <c r="N5488" s="6"/>
      <c r="O5488" s="6"/>
      <c r="P5488" s="6"/>
      <c r="Q5488" s="6"/>
      <c r="R5488" s="6"/>
      <c r="S5488" s="6"/>
      <c r="T5488" s="6"/>
      <c r="U5488" s="6"/>
      <c r="V5488" s="6"/>
      <c r="W5488" s="6"/>
      <c r="X5488" s="6"/>
      <c r="Y5488" s="6"/>
      <c r="Z5488" s="6"/>
      <c r="AA5488" s="6"/>
      <c r="AB5488" s="6"/>
      <c r="AC5488" s="6"/>
      <c r="AD5488" s="11"/>
      <c r="AE5488" s="11"/>
      <c r="AF5488" s="11"/>
      <c r="AG5488" s="6"/>
      <c r="AH5488" s="6"/>
      <c r="AI5488" s="6"/>
      <c r="AJ5488" s="6"/>
      <c r="AK5488" s="6"/>
      <c r="AL5488" s="6"/>
    </row>
    <row r="5489" spans="1:38" x14ac:dyDescent="0.35">
      <c r="A5489" s="10"/>
      <c r="B5489" s="6"/>
      <c r="C5489" s="6"/>
      <c r="D5489" s="6"/>
      <c r="E5489" s="6"/>
      <c r="F5489" s="6"/>
      <c r="G5489" s="6"/>
      <c r="H5489" s="6"/>
      <c r="I5489" s="6"/>
      <c r="J5489" s="6"/>
      <c r="K5489" s="6"/>
      <c r="L5489" s="6"/>
      <c r="M5489" s="6"/>
      <c r="N5489" s="6"/>
      <c r="O5489" s="6"/>
      <c r="P5489" s="6"/>
      <c r="Q5489" s="6"/>
      <c r="R5489" s="6"/>
      <c r="S5489" s="6"/>
      <c r="T5489" s="6"/>
      <c r="U5489" s="6"/>
      <c r="V5489" s="6"/>
      <c r="W5489" s="6"/>
      <c r="X5489" s="6"/>
      <c r="Y5489" s="6"/>
      <c r="Z5489" s="6"/>
      <c r="AA5489" s="6"/>
      <c r="AB5489" s="6"/>
      <c r="AC5489" s="6"/>
      <c r="AD5489" s="11"/>
      <c r="AE5489" s="11"/>
      <c r="AF5489" s="11"/>
      <c r="AG5489" s="6"/>
      <c r="AH5489" s="6"/>
      <c r="AI5489" s="6"/>
      <c r="AJ5489" s="6"/>
      <c r="AK5489" s="6"/>
      <c r="AL5489" s="6"/>
    </row>
    <row r="5490" spans="1:38" x14ac:dyDescent="0.35">
      <c r="A5490" s="10"/>
      <c r="B5490" s="6"/>
      <c r="C5490" s="6"/>
      <c r="D5490" s="6"/>
      <c r="E5490" s="6"/>
      <c r="F5490" s="6"/>
      <c r="G5490" s="6"/>
      <c r="H5490" s="6"/>
      <c r="I5490" s="6"/>
      <c r="J5490" s="6"/>
      <c r="K5490" s="6"/>
      <c r="L5490" s="6"/>
      <c r="M5490" s="6"/>
      <c r="N5490" s="6"/>
      <c r="O5490" s="6"/>
      <c r="P5490" s="6"/>
      <c r="Q5490" s="6"/>
      <c r="R5490" s="6"/>
      <c r="S5490" s="6"/>
      <c r="T5490" s="6"/>
      <c r="U5490" s="6"/>
      <c r="V5490" s="6"/>
      <c r="W5490" s="6"/>
      <c r="X5490" s="6"/>
      <c r="Y5490" s="6"/>
      <c r="Z5490" s="6"/>
      <c r="AA5490" s="6"/>
      <c r="AB5490" s="6"/>
      <c r="AC5490" s="6"/>
      <c r="AD5490" s="11"/>
      <c r="AE5490" s="11"/>
      <c r="AF5490" s="11"/>
      <c r="AG5490" s="6"/>
      <c r="AH5490" s="6"/>
      <c r="AI5490" s="6"/>
      <c r="AJ5490" s="6"/>
      <c r="AK5490" s="6"/>
      <c r="AL5490" s="6"/>
    </row>
    <row r="5491" spans="1:38" x14ac:dyDescent="0.35">
      <c r="A5491" s="10"/>
      <c r="B5491" s="6"/>
      <c r="C5491" s="6"/>
      <c r="D5491" s="6"/>
      <c r="E5491" s="6"/>
      <c r="F5491" s="6"/>
      <c r="G5491" s="6"/>
      <c r="H5491" s="6"/>
      <c r="I5491" s="6"/>
      <c r="J5491" s="6"/>
      <c r="K5491" s="6"/>
      <c r="L5491" s="6"/>
      <c r="M5491" s="6"/>
      <c r="N5491" s="6"/>
      <c r="O5491" s="6"/>
      <c r="P5491" s="6"/>
      <c r="Q5491" s="6"/>
      <c r="R5491" s="6"/>
      <c r="S5491" s="6"/>
      <c r="T5491" s="6"/>
      <c r="U5491" s="6"/>
      <c r="V5491" s="6"/>
      <c r="W5491" s="6"/>
      <c r="X5491" s="6"/>
      <c r="Y5491" s="6"/>
      <c r="Z5491" s="6"/>
      <c r="AA5491" s="6"/>
      <c r="AB5491" s="6"/>
      <c r="AC5491" s="6"/>
      <c r="AD5491" s="11"/>
      <c r="AE5491" s="11"/>
      <c r="AF5491" s="11"/>
      <c r="AG5491" s="6"/>
      <c r="AH5491" s="6"/>
      <c r="AI5491" s="6"/>
      <c r="AJ5491" s="6"/>
      <c r="AK5491" s="6"/>
      <c r="AL5491" s="6"/>
    </row>
    <row r="5492" spans="1:38" x14ac:dyDescent="0.35">
      <c r="A5492" s="10"/>
      <c r="B5492" s="6"/>
      <c r="C5492" s="6"/>
      <c r="D5492" s="6"/>
      <c r="E5492" s="6"/>
      <c r="F5492" s="6"/>
      <c r="G5492" s="6"/>
      <c r="H5492" s="6"/>
      <c r="I5492" s="6"/>
      <c r="J5492" s="6"/>
      <c r="K5492" s="6"/>
      <c r="L5492" s="6"/>
      <c r="M5492" s="6"/>
      <c r="N5492" s="6"/>
      <c r="O5492" s="6"/>
      <c r="P5492" s="6"/>
      <c r="Q5492" s="6"/>
      <c r="R5492" s="6"/>
      <c r="S5492" s="6"/>
      <c r="T5492" s="6"/>
      <c r="U5492" s="6"/>
      <c r="V5492" s="6"/>
      <c r="W5492" s="6"/>
      <c r="X5492" s="6"/>
      <c r="Y5492" s="6"/>
      <c r="Z5492" s="6"/>
      <c r="AA5492" s="6"/>
      <c r="AB5492" s="6"/>
      <c r="AC5492" s="6"/>
      <c r="AD5492" s="11"/>
      <c r="AE5492" s="11"/>
      <c r="AF5492" s="11"/>
      <c r="AG5492" s="6"/>
      <c r="AH5492" s="6"/>
      <c r="AI5492" s="6"/>
      <c r="AJ5492" s="6"/>
      <c r="AK5492" s="6"/>
      <c r="AL5492" s="6"/>
    </row>
    <row r="5493" spans="1:38" x14ac:dyDescent="0.35">
      <c r="A5493" s="10"/>
      <c r="B5493" s="6"/>
      <c r="C5493" s="6"/>
      <c r="D5493" s="6"/>
      <c r="E5493" s="6"/>
      <c r="F5493" s="6"/>
      <c r="G5493" s="6"/>
      <c r="H5493" s="6"/>
      <c r="I5493" s="6"/>
      <c r="J5493" s="6"/>
      <c r="K5493" s="6"/>
      <c r="L5493" s="6"/>
      <c r="M5493" s="6"/>
      <c r="N5493" s="6"/>
      <c r="O5493" s="6"/>
      <c r="P5493" s="6"/>
      <c r="Q5493" s="6"/>
      <c r="R5493" s="6"/>
      <c r="S5493" s="6"/>
      <c r="T5493" s="6"/>
      <c r="U5493" s="6"/>
      <c r="V5493" s="6"/>
      <c r="W5493" s="6"/>
      <c r="X5493" s="6"/>
      <c r="Y5493" s="6"/>
      <c r="Z5493" s="6"/>
      <c r="AA5493" s="6"/>
      <c r="AB5493" s="6"/>
      <c r="AC5493" s="6"/>
      <c r="AD5493" s="11"/>
      <c r="AE5493" s="11"/>
      <c r="AF5493" s="11"/>
      <c r="AG5493" s="6"/>
      <c r="AH5493" s="6"/>
      <c r="AI5493" s="6"/>
      <c r="AJ5493" s="6"/>
      <c r="AK5493" s="6"/>
      <c r="AL5493" s="6"/>
    </row>
    <row r="5494" spans="1:38" x14ac:dyDescent="0.35">
      <c r="A5494" s="10"/>
      <c r="B5494" s="6"/>
      <c r="C5494" s="6"/>
      <c r="D5494" s="6"/>
      <c r="E5494" s="6"/>
      <c r="F5494" s="6"/>
      <c r="G5494" s="6"/>
      <c r="H5494" s="6"/>
      <c r="I5494" s="6"/>
      <c r="J5494" s="6"/>
      <c r="K5494" s="6"/>
      <c r="L5494" s="6"/>
      <c r="M5494" s="6"/>
      <c r="N5494" s="6"/>
      <c r="O5494" s="6"/>
      <c r="P5494" s="6"/>
      <c r="Q5494" s="6"/>
      <c r="R5494" s="6"/>
      <c r="S5494" s="6"/>
      <c r="T5494" s="6"/>
      <c r="U5494" s="6"/>
      <c r="V5494" s="6"/>
      <c r="W5494" s="6"/>
      <c r="X5494" s="6"/>
      <c r="Y5494" s="6"/>
      <c r="Z5494" s="6"/>
      <c r="AA5494" s="6"/>
      <c r="AB5494" s="6"/>
      <c r="AC5494" s="6"/>
      <c r="AD5494" s="11"/>
      <c r="AE5494" s="11"/>
      <c r="AF5494" s="11"/>
      <c r="AG5494" s="6"/>
      <c r="AH5494" s="6"/>
      <c r="AI5494" s="6"/>
      <c r="AJ5494" s="6"/>
      <c r="AK5494" s="6"/>
      <c r="AL5494" s="6"/>
    </row>
    <row r="5495" spans="1:38" x14ac:dyDescent="0.35">
      <c r="A5495" s="10"/>
      <c r="B5495" s="6"/>
      <c r="C5495" s="6"/>
      <c r="D5495" s="6"/>
      <c r="E5495" s="6"/>
      <c r="F5495" s="6"/>
      <c r="G5495" s="6"/>
      <c r="H5495" s="6"/>
      <c r="I5495" s="6"/>
      <c r="J5495" s="6"/>
      <c r="K5495" s="6"/>
      <c r="L5495" s="6"/>
      <c r="M5495" s="6"/>
      <c r="N5495" s="6"/>
      <c r="O5495" s="6"/>
      <c r="P5495" s="6"/>
      <c r="Q5495" s="6"/>
      <c r="R5495" s="6"/>
      <c r="S5495" s="6"/>
      <c r="T5495" s="6"/>
      <c r="U5495" s="6"/>
      <c r="V5495" s="6"/>
      <c r="W5495" s="6"/>
      <c r="X5495" s="6"/>
      <c r="Y5495" s="6"/>
      <c r="Z5495" s="6"/>
      <c r="AA5495" s="6"/>
      <c r="AB5495" s="6"/>
      <c r="AC5495" s="6"/>
      <c r="AD5495" s="11"/>
      <c r="AE5495" s="11"/>
      <c r="AF5495" s="11"/>
      <c r="AG5495" s="6"/>
      <c r="AH5495" s="6"/>
      <c r="AI5495" s="6"/>
      <c r="AJ5495" s="6"/>
      <c r="AK5495" s="6"/>
      <c r="AL5495" s="6"/>
    </row>
    <row r="5496" spans="1:38" x14ac:dyDescent="0.35">
      <c r="A5496" s="10"/>
      <c r="B5496" s="6"/>
      <c r="C5496" s="6"/>
      <c r="D5496" s="6"/>
      <c r="E5496" s="6"/>
      <c r="F5496" s="6"/>
      <c r="G5496" s="6"/>
      <c r="H5496" s="6"/>
      <c r="I5496" s="6"/>
      <c r="J5496" s="6"/>
      <c r="K5496" s="6"/>
      <c r="L5496" s="6"/>
      <c r="M5496" s="6"/>
      <c r="N5496" s="6"/>
      <c r="O5496" s="6"/>
      <c r="P5496" s="6"/>
      <c r="Q5496" s="6"/>
      <c r="R5496" s="6"/>
      <c r="S5496" s="6"/>
      <c r="T5496" s="6"/>
      <c r="U5496" s="6"/>
      <c r="V5496" s="6"/>
      <c r="W5496" s="6"/>
      <c r="X5496" s="6"/>
      <c r="Y5496" s="6"/>
      <c r="Z5496" s="6"/>
      <c r="AA5496" s="6"/>
      <c r="AB5496" s="6"/>
      <c r="AC5496" s="6"/>
      <c r="AD5496" s="11"/>
      <c r="AE5496" s="11"/>
      <c r="AF5496" s="11"/>
      <c r="AG5496" s="6"/>
      <c r="AH5496" s="6"/>
      <c r="AI5496" s="6"/>
      <c r="AJ5496" s="6"/>
      <c r="AK5496" s="6"/>
      <c r="AL5496" s="6"/>
    </row>
    <row r="5497" spans="1:38" x14ac:dyDescent="0.35">
      <c r="A5497" s="10"/>
      <c r="B5497" s="6"/>
      <c r="C5497" s="6"/>
      <c r="D5497" s="6"/>
      <c r="E5497" s="6"/>
      <c r="F5497" s="6"/>
      <c r="G5497" s="6"/>
      <c r="H5497" s="6"/>
      <c r="I5497" s="6"/>
      <c r="J5497" s="6"/>
      <c r="K5497" s="6"/>
      <c r="L5497" s="6"/>
      <c r="M5497" s="6"/>
      <c r="N5497" s="6"/>
      <c r="O5497" s="6"/>
      <c r="P5497" s="6"/>
      <c r="Q5497" s="6"/>
      <c r="R5497" s="6"/>
      <c r="S5497" s="6"/>
      <c r="T5497" s="6"/>
      <c r="U5497" s="6"/>
      <c r="V5497" s="6"/>
      <c r="W5497" s="6"/>
      <c r="X5497" s="6"/>
      <c r="Y5497" s="6"/>
      <c r="Z5497" s="6"/>
      <c r="AA5497" s="6"/>
      <c r="AB5497" s="6"/>
      <c r="AC5497" s="6"/>
      <c r="AD5497" s="11"/>
      <c r="AE5497" s="11"/>
      <c r="AF5497" s="11"/>
      <c r="AG5497" s="6"/>
      <c r="AH5497" s="6"/>
      <c r="AI5497" s="6"/>
      <c r="AJ5497" s="6"/>
      <c r="AK5497" s="6"/>
      <c r="AL5497" s="6"/>
    </row>
    <row r="5498" spans="1:38" x14ac:dyDescent="0.35">
      <c r="A5498" s="10"/>
      <c r="B5498" s="6"/>
      <c r="C5498" s="6"/>
      <c r="D5498" s="6"/>
      <c r="E5498" s="6"/>
      <c r="F5498" s="6"/>
      <c r="G5498" s="6"/>
      <c r="H5498" s="6"/>
      <c r="I5498" s="6"/>
      <c r="J5498" s="6"/>
      <c r="K5498" s="6"/>
      <c r="L5498" s="6"/>
      <c r="M5498" s="6"/>
      <c r="N5498" s="6"/>
      <c r="O5498" s="6"/>
      <c r="P5498" s="6"/>
      <c r="Q5498" s="6"/>
      <c r="R5498" s="6"/>
      <c r="S5498" s="6"/>
      <c r="T5498" s="6"/>
      <c r="U5498" s="6"/>
      <c r="V5498" s="6"/>
      <c r="W5498" s="6"/>
      <c r="X5498" s="6"/>
      <c r="Y5498" s="6"/>
      <c r="Z5498" s="6"/>
      <c r="AA5498" s="6"/>
      <c r="AB5498" s="6"/>
      <c r="AC5498" s="6"/>
      <c r="AD5498" s="11"/>
      <c r="AE5498" s="11"/>
      <c r="AF5498" s="11"/>
      <c r="AG5498" s="6"/>
      <c r="AH5498" s="6"/>
      <c r="AI5498" s="6"/>
      <c r="AJ5498" s="6"/>
      <c r="AK5498" s="6"/>
      <c r="AL5498" s="6"/>
    </row>
    <row r="5499" spans="1:38" x14ac:dyDescent="0.35">
      <c r="A5499" s="10"/>
      <c r="B5499" s="6"/>
      <c r="C5499" s="6"/>
      <c r="D5499" s="6"/>
      <c r="E5499" s="6"/>
      <c r="F5499" s="6"/>
      <c r="G5499" s="6"/>
      <c r="H5499" s="6"/>
      <c r="I5499" s="6"/>
      <c r="J5499" s="6"/>
      <c r="K5499" s="6"/>
      <c r="L5499" s="6"/>
      <c r="M5499" s="6"/>
      <c r="N5499" s="6"/>
      <c r="O5499" s="6"/>
      <c r="P5499" s="6"/>
      <c r="Q5499" s="6"/>
      <c r="R5499" s="6"/>
      <c r="S5499" s="6"/>
      <c r="T5499" s="6"/>
      <c r="U5499" s="6"/>
      <c r="V5499" s="6"/>
      <c r="W5499" s="6"/>
      <c r="X5499" s="6"/>
      <c r="Y5499" s="6"/>
      <c r="Z5499" s="6"/>
      <c r="AA5499" s="6"/>
      <c r="AB5499" s="6"/>
      <c r="AC5499" s="6"/>
      <c r="AD5499" s="11"/>
      <c r="AE5499" s="11"/>
      <c r="AF5499" s="11"/>
      <c r="AG5499" s="6"/>
      <c r="AH5499" s="6"/>
      <c r="AI5499" s="6"/>
      <c r="AJ5499" s="6"/>
      <c r="AK5499" s="6"/>
      <c r="AL5499" s="6"/>
    </row>
    <row r="5500" spans="1:38" x14ac:dyDescent="0.35">
      <c r="A5500" s="10"/>
      <c r="B5500" s="6"/>
      <c r="C5500" s="6"/>
      <c r="D5500" s="6"/>
      <c r="E5500" s="6"/>
      <c r="F5500" s="6"/>
      <c r="G5500" s="6"/>
      <c r="H5500" s="6"/>
      <c r="I5500" s="6"/>
      <c r="J5500" s="6"/>
      <c r="K5500" s="6"/>
      <c r="L5500" s="6"/>
      <c r="M5500" s="6"/>
      <c r="N5500" s="6"/>
      <c r="O5500" s="6"/>
      <c r="P5500" s="6"/>
      <c r="Q5500" s="6"/>
      <c r="R5500" s="6"/>
      <c r="S5500" s="6"/>
      <c r="T5500" s="6"/>
      <c r="U5500" s="6"/>
      <c r="V5500" s="6"/>
      <c r="W5500" s="6"/>
      <c r="X5500" s="6"/>
      <c r="Y5500" s="6"/>
      <c r="Z5500" s="6"/>
      <c r="AA5500" s="6"/>
      <c r="AB5500" s="6"/>
      <c r="AC5500" s="6"/>
      <c r="AD5500" s="11"/>
      <c r="AE5500" s="11"/>
      <c r="AF5500" s="11"/>
      <c r="AG5500" s="6"/>
      <c r="AH5500" s="6"/>
      <c r="AI5500" s="6"/>
      <c r="AJ5500" s="6"/>
      <c r="AK5500" s="6"/>
      <c r="AL5500" s="6"/>
    </row>
    <row r="5501" spans="1:38" x14ac:dyDescent="0.35">
      <c r="A5501" s="10"/>
      <c r="B5501" s="6"/>
      <c r="C5501" s="6"/>
      <c r="D5501" s="6"/>
      <c r="E5501" s="6"/>
      <c r="F5501" s="6"/>
      <c r="G5501" s="6"/>
      <c r="H5501" s="6"/>
      <c r="I5501" s="6"/>
      <c r="J5501" s="6"/>
      <c r="K5501" s="6"/>
      <c r="L5501" s="6"/>
      <c r="M5501" s="6"/>
      <c r="N5501" s="6"/>
      <c r="O5501" s="6"/>
      <c r="P5501" s="6"/>
      <c r="Q5501" s="6"/>
      <c r="R5501" s="6"/>
      <c r="S5501" s="6"/>
      <c r="T5501" s="6"/>
      <c r="U5501" s="6"/>
      <c r="V5501" s="6"/>
      <c r="W5501" s="6"/>
      <c r="X5501" s="6"/>
      <c r="Y5501" s="6"/>
      <c r="Z5501" s="6"/>
      <c r="AA5501" s="6"/>
      <c r="AB5501" s="6"/>
      <c r="AC5501" s="6"/>
      <c r="AD5501" s="11"/>
      <c r="AE5501" s="11"/>
      <c r="AF5501" s="11"/>
      <c r="AG5501" s="6"/>
      <c r="AH5501" s="6"/>
      <c r="AI5501" s="6"/>
      <c r="AJ5501" s="6"/>
      <c r="AK5501" s="6"/>
      <c r="AL5501" s="6"/>
    </row>
    <row r="5502" spans="1:38" x14ac:dyDescent="0.35">
      <c r="A5502" s="10"/>
      <c r="B5502" s="6"/>
      <c r="C5502" s="6"/>
      <c r="D5502" s="6"/>
      <c r="E5502" s="6"/>
      <c r="F5502" s="6"/>
      <c r="G5502" s="6"/>
      <c r="H5502" s="6"/>
      <c r="I5502" s="6"/>
      <c r="J5502" s="6"/>
      <c r="K5502" s="6"/>
      <c r="L5502" s="6"/>
      <c r="M5502" s="6"/>
      <c r="N5502" s="6"/>
      <c r="O5502" s="6"/>
      <c r="P5502" s="6"/>
      <c r="Q5502" s="6"/>
      <c r="R5502" s="6"/>
      <c r="S5502" s="6"/>
      <c r="T5502" s="6"/>
      <c r="U5502" s="6"/>
      <c r="V5502" s="6"/>
      <c r="W5502" s="6"/>
      <c r="X5502" s="6"/>
      <c r="Y5502" s="6"/>
      <c r="Z5502" s="6"/>
      <c r="AA5502" s="6"/>
      <c r="AB5502" s="6"/>
      <c r="AC5502" s="6"/>
      <c r="AD5502" s="11"/>
      <c r="AE5502" s="11"/>
      <c r="AF5502" s="11"/>
      <c r="AG5502" s="6"/>
      <c r="AH5502" s="6"/>
      <c r="AI5502" s="6"/>
      <c r="AJ5502" s="6"/>
      <c r="AK5502" s="6"/>
      <c r="AL5502" s="6"/>
    </row>
    <row r="5503" spans="1:38" x14ac:dyDescent="0.35">
      <c r="A5503" s="10"/>
      <c r="B5503" s="6"/>
      <c r="C5503" s="6"/>
      <c r="D5503" s="6"/>
      <c r="E5503" s="6"/>
      <c r="F5503" s="6"/>
      <c r="G5503" s="6"/>
      <c r="H5503" s="6"/>
      <c r="I5503" s="6"/>
      <c r="J5503" s="6"/>
      <c r="K5503" s="6"/>
      <c r="L5503" s="6"/>
      <c r="M5503" s="6"/>
      <c r="N5503" s="6"/>
      <c r="O5503" s="6"/>
      <c r="P5503" s="6"/>
      <c r="Q5503" s="6"/>
      <c r="R5503" s="6"/>
      <c r="S5503" s="6"/>
      <c r="T5503" s="6"/>
      <c r="U5503" s="6"/>
      <c r="V5503" s="6"/>
      <c r="W5503" s="6"/>
      <c r="X5503" s="6"/>
      <c r="Y5503" s="6"/>
      <c r="Z5503" s="6"/>
      <c r="AA5503" s="6"/>
      <c r="AB5503" s="6"/>
      <c r="AC5503" s="6"/>
      <c r="AD5503" s="11"/>
      <c r="AE5503" s="11"/>
      <c r="AF5503" s="11"/>
      <c r="AG5503" s="6"/>
      <c r="AH5503" s="6"/>
      <c r="AI5503" s="6"/>
      <c r="AJ5503" s="6"/>
      <c r="AK5503" s="6"/>
      <c r="AL5503" s="6"/>
    </row>
    <row r="5504" spans="1:38" x14ac:dyDescent="0.35">
      <c r="A5504" s="10"/>
      <c r="B5504" s="6"/>
      <c r="C5504" s="6"/>
      <c r="D5504" s="6"/>
      <c r="E5504" s="6"/>
      <c r="F5504" s="6"/>
      <c r="G5504" s="6"/>
      <c r="H5504" s="6"/>
      <c r="I5504" s="6"/>
      <c r="J5504" s="6"/>
      <c r="K5504" s="6"/>
      <c r="L5504" s="6"/>
      <c r="M5504" s="6"/>
      <c r="N5504" s="6"/>
      <c r="O5504" s="6"/>
      <c r="P5504" s="6"/>
      <c r="Q5504" s="6"/>
      <c r="R5504" s="6"/>
      <c r="S5504" s="6"/>
      <c r="T5504" s="6"/>
      <c r="U5504" s="6"/>
      <c r="V5504" s="6"/>
      <c r="W5504" s="6"/>
      <c r="X5504" s="6"/>
      <c r="Y5504" s="6"/>
      <c r="Z5504" s="6"/>
      <c r="AA5504" s="6"/>
      <c r="AB5504" s="6"/>
      <c r="AC5504" s="6"/>
      <c r="AD5504" s="11"/>
      <c r="AE5504" s="11"/>
      <c r="AF5504" s="11"/>
      <c r="AG5504" s="6"/>
      <c r="AH5504" s="6"/>
      <c r="AI5504" s="6"/>
      <c r="AJ5504" s="6"/>
      <c r="AK5504" s="6"/>
      <c r="AL5504" s="6"/>
    </row>
    <row r="5505" spans="1:38" x14ac:dyDescent="0.35">
      <c r="A5505" s="10"/>
      <c r="B5505" s="6"/>
      <c r="C5505" s="6"/>
      <c r="D5505" s="6"/>
      <c r="E5505" s="6"/>
      <c r="F5505" s="6"/>
      <c r="G5505" s="6"/>
      <c r="H5505" s="6"/>
      <c r="I5505" s="6"/>
      <c r="J5505" s="6"/>
      <c r="K5505" s="6"/>
      <c r="L5505" s="6"/>
      <c r="M5505" s="6"/>
      <c r="N5505" s="6"/>
      <c r="O5505" s="6"/>
      <c r="P5505" s="6"/>
      <c r="Q5505" s="6"/>
      <c r="R5505" s="6"/>
      <c r="S5505" s="6"/>
      <c r="T5505" s="6"/>
      <c r="U5505" s="6"/>
      <c r="V5505" s="6"/>
      <c r="W5505" s="6"/>
      <c r="X5505" s="6"/>
      <c r="Y5505" s="6"/>
      <c r="Z5505" s="6"/>
      <c r="AA5505" s="6"/>
      <c r="AB5505" s="6"/>
      <c r="AC5505" s="6"/>
      <c r="AD5505" s="11"/>
      <c r="AE5505" s="11"/>
      <c r="AF5505" s="11"/>
      <c r="AG5505" s="6"/>
      <c r="AH5505" s="6"/>
      <c r="AI5505" s="6"/>
      <c r="AJ5505" s="6"/>
      <c r="AK5505" s="6"/>
      <c r="AL5505" s="6"/>
    </row>
    <row r="5506" spans="1:38" x14ac:dyDescent="0.35">
      <c r="A5506" s="10"/>
      <c r="B5506" s="6"/>
      <c r="C5506" s="6"/>
      <c r="D5506" s="6"/>
      <c r="E5506" s="6"/>
      <c r="F5506" s="6"/>
      <c r="G5506" s="6"/>
      <c r="H5506" s="6"/>
      <c r="I5506" s="6"/>
      <c r="J5506" s="6"/>
      <c r="K5506" s="6"/>
      <c r="L5506" s="6"/>
      <c r="M5506" s="6"/>
      <c r="N5506" s="6"/>
      <c r="O5506" s="6"/>
      <c r="P5506" s="6"/>
      <c r="Q5506" s="6"/>
      <c r="R5506" s="6"/>
      <c r="S5506" s="6"/>
      <c r="T5506" s="6"/>
      <c r="U5506" s="6"/>
      <c r="V5506" s="6"/>
      <c r="W5506" s="6"/>
      <c r="X5506" s="6"/>
      <c r="Y5506" s="6"/>
      <c r="Z5506" s="6"/>
      <c r="AA5506" s="6"/>
      <c r="AB5506" s="6"/>
      <c r="AC5506" s="6"/>
      <c r="AD5506" s="11"/>
      <c r="AE5506" s="11"/>
      <c r="AF5506" s="11"/>
      <c r="AG5506" s="6"/>
      <c r="AH5506" s="6"/>
      <c r="AI5506" s="6"/>
      <c r="AJ5506" s="6"/>
      <c r="AK5506" s="6"/>
      <c r="AL5506" s="6"/>
    </row>
    <row r="5507" spans="1:38" x14ac:dyDescent="0.35">
      <c r="A5507" s="10"/>
      <c r="B5507" s="6"/>
      <c r="C5507" s="6"/>
      <c r="D5507" s="6"/>
      <c r="E5507" s="6"/>
      <c r="F5507" s="6"/>
      <c r="G5507" s="6"/>
      <c r="H5507" s="6"/>
      <c r="I5507" s="6"/>
      <c r="J5507" s="6"/>
      <c r="K5507" s="6"/>
      <c r="L5507" s="6"/>
      <c r="M5507" s="6"/>
      <c r="N5507" s="6"/>
      <c r="O5507" s="6"/>
      <c r="P5507" s="6"/>
      <c r="Q5507" s="6"/>
      <c r="R5507" s="6"/>
      <c r="S5507" s="6"/>
      <c r="T5507" s="6"/>
      <c r="U5507" s="6"/>
      <c r="V5507" s="6"/>
      <c r="W5507" s="6"/>
      <c r="X5507" s="6"/>
      <c r="Y5507" s="6"/>
      <c r="Z5507" s="6"/>
      <c r="AA5507" s="6"/>
      <c r="AB5507" s="6"/>
      <c r="AC5507" s="6"/>
      <c r="AD5507" s="11"/>
      <c r="AE5507" s="11"/>
      <c r="AF5507" s="11"/>
      <c r="AG5507" s="6"/>
      <c r="AH5507" s="6"/>
      <c r="AI5507" s="6"/>
      <c r="AJ5507" s="6"/>
      <c r="AK5507" s="6"/>
      <c r="AL5507" s="6"/>
    </row>
    <row r="5508" spans="1:38" x14ac:dyDescent="0.35">
      <c r="A5508" s="10"/>
      <c r="B5508" s="6"/>
      <c r="C5508" s="6"/>
      <c r="D5508" s="6"/>
      <c r="E5508" s="6"/>
      <c r="F5508" s="6"/>
      <c r="G5508" s="6"/>
      <c r="H5508" s="6"/>
      <c r="I5508" s="6"/>
      <c r="J5508" s="6"/>
      <c r="K5508" s="6"/>
      <c r="L5508" s="6"/>
      <c r="M5508" s="6"/>
      <c r="N5508" s="6"/>
      <c r="O5508" s="6"/>
      <c r="P5508" s="6"/>
      <c r="Q5508" s="6"/>
      <c r="R5508" s="6"/>
      <c r="S5508" s="6"/>
      <c r="T5508" s="6"/>
      <c r="U5508" s="6"/>
      <c r="V5508" s="6"/>
      <c r="W5508" s="6"/>
      <c r="X5508" s="6"/>
      <c r="Y5508" s="6"/>
      <c r="Z5508" s="6"/>
      <c r="AA5508" s="6"/>
      <c r="AB5508" s="6"/>
      <c r="AC5508" s="6"/>
      <c r="AD5508" s="11"/>
      <c r="AE5508" s="11"/>
      <c r="AF5508" s="11"/>
      <c r="AG5508" s="6"/>
      <c r="AH5508" s="6"/>
      <c r="AI5508" s="6"/>
      <c r="AJ5508" s="6"/>
      <c r="AK5508" s="6"/>
      <c r="AL5508" s="6"/>
    </row>
    <row r="5509" spans="1:38" x14ac:dyDescent="0.35">
      <c r="A5509" s="10"/>
      <c r="B5509" s="6"/>
      <c r="C5509" s="6"/>
      <c r="D5509" s="6"/>
      <c r="E5509" s="6"/>
      <c r="F5509" s="6"/>
      <c r="G5509" s="6"/>
      <c r="H5509" s="6"/>
      <c r="I5509" s="6"/>
      <c r="J5509" s="6"/>
      <c r="K5509" s="6"/>
      <c r="L5509" s="6"/>
      <c r="M5509" s="6"/>
      <c r="N5509" s="6"/>
      <c r="O5509" s="6"/>
      <c r="P5509" s="6"/>
      <c r="Q5509" s="6"/>
      <c r="R5509" s="6"/>
      <c r="S5509" s="6"/>
      <c r="T5509" s="6"/>
      <c r="U5509" s="6"/>
      <c r="V5509" s="6"/>
      <c r="W5509" s="6"/>
      <c r="X5509" s="6"/>
      <c r="Y5509" s="6"/>
      <c r="Z5509" s="6"/>
      <c r="AA5509" s="6"/>
      <c r="AB5509" s="6"/>
      <c r="AC5509" s="6"/>
      <c r="AD5509" s="11"/>
      <c r="AE5509" s="11"/>
      <c r="AF5509" s="11"/>
      <c r="AG5509" s="6"/>
      <c r="AH5509" s="6"/>
      <c r="AI5509" s="6"/>
      <c r="AJ5509" s="6"/>
      <c r="AK5509" s="6"/>
      <c r="AL5509" s="6"/>
    </row>
    <row r="5510" spans="1:38" x14ac:dyDescent="0.35">
      <c r="A5510" s="10"/>
      <c r="B5510" s="6"/>
      <c r="C5510" s="6"/>
      <c r="D5510" s="6"/>
      <c r="E5510" s="6"/>
      <c r="F5510" s="6"/>
      <c r="G5510" s="6"/>
      <c r="H5510" s="6"/>
      <c r="I5510" s="6"/>
      <c r="J5510" s="6"/>
      <c r="K5510" s="6"/>
      <c r="L5510" s="6"/>
      <c r="M5510" s="6"/>
      <c r="N5510" s="6"/>
      <c r="O5510" s="6"/>
      <c r="P5510" s="6"/>
      <c r="Q5510" s="6"/>
      <c r="R5510" s="6"/>
      <c r="S5510" s="6"/>
      <c r="T5510" s="6"/>
      <c r="U5510" s="6"/>
      <c r="V5510" s="6"/>
      <c r="W5510" s="6"/>
      <c r="X5510" s="6"/>
      <c r="Y5510" s="6"/>
      <c r="Z5510" s="6"/>
      <c r="AA5510" s="6"/>
      <c r="AB5510" s="6"/>
      <c r="AC5510" s="6"/>
      <c r="AD5510" s="11"/>
      <c r="AE5510" s="11"/>
      <c r="AF5510" s="11"/>
      <c r="AG5510" s="6"/>
      <c r="AH5510" s="6"/>
      <c r="AI5510" s="6"/>
      <c r="AJ5510" s="6"/>
      <c r="AK5510" s="6"/>
      <c r="AL5510" s="6"/>
    </row>
    <row r="5511" spans="1:38" x14ac:dyDescent="0.35">
      <c r="A5511" s="10"/>
      <c r="B5511" s="6"/>
      <c r="C5511" s="6"/>
      <c r="D5511" s="6"/>
      <c r="E5511" s="6"/>
      <c r="F5511" s="6"/>
      <c r="G5511" s="6"/>
      <c r="H5511" s="6"/>
      <c r="I5511" s="6"/>
      <c r="J5511" s="6"/>
      <c r="K5511" s="6"/>
      <c r="L5511" s="6"/>
      <c r="M5511" s="6"/>
      <c r="N5511" s="6"/>
      <c r="O5511" s="6"/>
      <c r="P5511" s="6"/>
      <c r="Q5511" s="6"/>
      <c r="R5511" s="6"/>
      <c r="S5511" s="6"/>
      <c r="T5511" s="6"/>
      <c r="U5511" s="6"/>
      <c r="V5511" s="6"/>
      <c r="W5511" s="6"/>
      <c r="X5511" s="6"/>
      <c r="Y5511" s="6"/>
      <c r="Z5511" s="6"/>
      <c r="AA5511" s="6"/>
      <c r="AB5511" s="6"/>
      <c r="AC5511" s="6"/>
      <c r="AD5511" s="11"/>
      <c r="AE5511" s="11"/>
      <c r="AF5511" s="11"/>
      <c r="AG5511" s="6"/>
      <c r="AH5511" s="6"/>
      <c r="AI5511" s="6"/>
      <c r="AJ5511" s="6"/>
      <c r="AK5511" s="6"/>
      <c r="AL5511" s="6"/>
    </row>
    <row r="5512" spans="1:38" x14ac:dyDescent="0.35">
      <c r="A5512" s="10"/>
      <c r="B5512" s="6"/>
      <c r="C5512" s="6"/>
      <c r="D5512" s="6"/>
      <c r="E5512" s="6"/>
      <c r="F5512" s="6"/>
      <c r="G5512" s="6"/>
      <c r="H5512" s="6"/>
      <c r="I5512" s="6"/>
      <c r="J5512" s="6"/>
      <c r="K5512" s="6"/>
      <c r="L5512" s="6"/>
      <c r="M5512" s="6"/>
      <c r="N5512" s="6"/>
      <c r="O5512" s="6"/>
      <c r="P5512" s="6"/>
      <c r="Q5512" s="6"/>
      <c r="R5512" s="6"/>
      <c r="S5512" s="6"/>
      <c r="T5512" s="6"/>
      <c r="U5512" s="6"/>
      <c r="V5512" s="6"/>
      <c r="W5512" s="6"/>
      <c r="X5512" s="6"/>
      <c r="Y5512" s="6"/>
      <c r="Z5512" s="6"/>
      <c r="AA5512" s="6"/>
      <c r="AB5512" s="6"/>
      <c r="AC5512" s="6"/>
      <c r="AD5512" s="11"/>
      <c r="AE5512" s="11"/>
      <c r="AF5512" s="11"/>
      <c r="AG5512" s="6"/>
      <c r="AH5512" s="6"/>
      <c r="AI5512" s="6"/>
      <c r="AJ5512" s="6"/>
      <c r="AK5512" s="6"/>
      <c r="AL5512" s="6"/>
    </row>
    <row r="5513" spans="1:38" x14ac:dyDescent="0.35">
      <c r="A5513" s="10"/>
      <c r="B5513" s="6"/>
      <c r="C5513" s="6"/>
      <c r="D5513" s="6"/>
      <c r="E5513" s="6"/>
      <c r="F5513" s="6"/>
      <c r="G5513" s="6"/>
      <c r="H5513" s="6"/>
      <c r="I5513" s="6"/>
      <c r="J5513" s="6"/>
      <c r="K5513" s="6"/>
      <c r="L5513" s="6"/>
      <c r="M5513" s="6"/>
      <c r="N5513" s="6"/>
      <c r="O5513" s="6"/>
      <c r="P5513" s="6"/>
      <c r="Q5513" s="6"/>
      <c r="R5513" s="6"/>
      <c r="S5513" s="6"/>
      <c r="T5513" s="6"/>
      <c r="U5513" s="6"/>
      <c r="V5513" s="6"/>
      <c r="W5513" s="6"/>
      <c r="X5513" s="6"/>
      <c r="Y5513" s="6"/>
      <c r="Z5513" s="6"/>
      <c r="AA5513" s="6"/>
      <c r="AB5513" s="6"/>
      <c r="AC5513" s="6"/>
      <c r="AD5513" s="11"/>
      <c r="AE5513" s="11"/>
      <c r="AF5513" s="11"/>
      <c r="AG5513" s="6"/>
      <c r="AH5513" s="6"/>
      <c r="AI5513" s="6"/>
      <c r="AJ5513" s="6"/>
      <c r="AK5513" s="6"/>
      <c r="AL5513" s="6"/>
    </row>
    <row r="5514" spans="1:38" x14ac:dyDescent="0.35">
      <c r="A5514" s="10"/>
      <c r="B5514" s="6"/>
      <c r="C5514" s="6"/>
      <c r="D5514" s="6"/>
      <c r="E5514" s="6"/>
      <c r="F5514" s="6"/>
      <c r="G5514" s="6"/>
      <c r="H5514" s="6"/>
      <c r="I5514" s="6"/>
      <c r="J5514" s="6"/>
      <c r="K5514" s="6"/>
      <c r="L5514" s="6"/>
      <c r="M5514" s="6"/>
      <c r="N5514" s="6"/>
      <c r="O5514" s="6"/>
      <c r="P5514" s="6"/>
      <c r="Q5514" s="6"/>
      <c r="R5514" s="6"/>
      <c r="S5514" s="6"/>
      <c r="T5514" s="6"/>
      <c r="U5514" s="6"/>
      <c r="V5514" s="6"/>
      <c r="W5514" s="6"/>
      <c r="X5514" s="6"/>
      <c r="Y5514" s="6"/>
      <c r="Z5514" s="6"/>
      <c r="AA5514" s="6"/>
      <c r="AB5514" s="6"/>
      <c r="AC5514" s="6"/>
      <c r="AD5514" s="11"/>
      <c r="AE5514" s="11"/>
      <c r="AF5514" s="11"/>
      <c r="AG5514" s="6"/>
      <c r="AH5514" s="6"/>
      <c r="AI5514" s="6"/>
      <c r="AJ5514" s="6"/>
      <c r="AK5514" s="6"/>
      <c r="AL5514" s="6"/>
    </row>
    <row r="5515" spans="1:38" x14ac:dyDescent="0.35">
      <c r="A5515" s="10"/>
      <c r="B5515" s="6"/>
      <c r="C5515" s="6"/>
      <c r="D5515" s="6"/>
      <c r="E5515" s="6"/>
      <c r="F5515" s="6"/>
      <c r="G5515" s="6"/>
      <c r="H5515" s="6"/>
      <c r="I5515" s="6"/>
      <c r="J5515" s="6"/>
      <c r="K5515" s="6"/>
      <c r="L5515" s="6"/>
      <c r="M5515" s="6"/>
      <c r="N5515" s="6"/>
      <c r="O5515" s="6"/>
      <c r="P5515" s="6"/>
      <c r="Q5515" s="6"/>
      <c r="R5515" s="6"/>
      <c r="S5515" s="6"/>
      <c r="T5515" s="6"/>
      <c r="U5515" s="6"/>
      <c r="V5515" s="6"/>
      <c r="W5515" s="6"/>
      <c r="X5515" s="6"/>
      <c r="Y5515" s="6"/>
      <c r="Z5515" s="6"/>
      <c r="AA5515" s="6"/>
      <c r="AB5515" s="6"/>
      <c r="AC5515" s="6"/>
      <c r="AD5515" s="11"/>
      <c r="AE5515" s="11"/>
      <c r="AF5515" s="11"/>
      <c r="AG5515" s="6"/>
      <c r="AH5515" s="6"/>
      <c r="AI5515" s="6"/>
      <c r="AJ5515" s="6"/>
      <c r="AK5515" s="6"/>
      <c r="AL5515" s="6"/>
    </row>
    <row r="5516" spans="1:38" x14ac:dyDescent="0.35">
      <c r="A5516" s="10"/>
      <c r="B5516" s="6"/>
      <c r="C5516" s="6"/>
      <c r="D5516" s="6"/>
      <c r="E5516" s="6"/>
      <c r="F5516" s="6"/>
      <c r="G5516" s="6"/>
      <c r="H5516" s="6"/>
      <c r="I5516" s="6"/>
      <c r="J5516" s="6"/>
      <c r="K5516" s="6"/>
      <c r="L5516" s="6"/>
      <c r="M5516" s="6"/>
      <c r="N5516" s="6"/>
      <c r="O5516" s="6"/>
      <c r="P5516" s="6"/>
      <c r="Q5516" s="6"/>
      <c r="R5516" s="6"/>
      <c r="S5516" s="6"/>
      <c r="T5516" s="6"/>
      <c r="U5516" s="6"/>
      <c r="V5516" s="6"/>
      <c r="W5516" s="6"/>
      <c r="X5516" s="6"/>
      <c r="Y5516" s="6"/>
      <c r="Z5516" s="6"/>
      <c r="AA5516" s="6"/>
      <c r="AB5516" s="6"/>
      <c r="AC5516" s="6"/>
      <c r="AD5516" s="11"/>
      <c r="AE5516" s="11"/>
      <c r="AF5516" s="11"/>
      <c r="AG5516" s="6"/>
      <c r="AH5516" s="6"/>
      <c r="AI5516" s="6"/>
      <c r="AJ5516" s="6"/>
      <c r="AK5516" s="6"/>
      <c r="AL5516" s="6"/>
    </row>
    <row r="5517" spans="1:38" x14ac:dyDescent="0.35">
      <c r="A5517" s="10"/>
      <c r="B5517" s="6"/>
      <c r="C5517" s="6"/>
      <c r="D5517" s="6"/>
      <c r="E5517" s="6"/>
      <c r="F5517" s="6"/>
      <c r="G5517" s="6"/>
      <c r="H5517" s="6"/>
      <c r="I5517" s="6"/>
      <c r="J5517" s="6"/>
      <c r="K5517" s="6"/>
      <c r="L5517" s="6"/>
      <c r="M5517" s="6"/>
      <c r="N5517" s="6"/>
      <c r="O5517" s="6"/>
      <c r="P5517" s="6"/>
      <c r="Q5517" s="6"/>
      <c r="R5517" s="6"/>
      <c r="S5517" s="6"/>
      <c r="T5517" s="6"/>
      <c r="U5517" s="6"/>
      <c r="V5517" s="6"/>
      <c r="W5517" s="6"/>
      <c r="X5517" s="6"/>
      <c r="Y5517" s="6"/>
      <c r="Z5517" s="6"/>
      <c r="AA5517" s="6"/>
      <c r="AB5517" s="6"/>
      <c r="AC5517" s="6"/>
      <c r="AD5517" s="11"/>
      <c r="AE5517" s="11"/>
      <c r="AF5517" s="11"/>
      <c r="AG5517" s="6"/>
      <c r="AH5517" s="6"/>
      <c r="AI5517" s="6"/>
      <c r="AJ5517" s="6"/>
      <c r="AK5517" s="6"/>
      <c r="AL5517" s="6"/>
    </row>
    <row r="5518" spans="1:38" x14ac:dyDescent="0.35">
      <c r="A5518" s="10"/>
      <c r="B5518" s="6"/>
      <c r="C5518" s="6"/>
      <c r="D5518" s="6"/>
      <c r="E5518" s="6"/>
      <c r="F5518" s="6"/>
      <c r="G5518" s="6"/>
      <c r="H5518" s="6"/>
      <c r="I5518" s="6"/>
      <c r="J5518" s="6"/>
      <c r="K5518" s="6"/>
      <c r="L5518" s="6"/>
      <c r="M5518" s="6"/>
      <c r="N5518" s="6"/>
      <c r="O5518" s="6"/>
      <c r="P5518" s="6"/>
      <c r="Q5518" s="6"/>
      <c r="R5518" s="6"/>
      <c r="S5518" s="6"/>
      <c r="T5518" s="6"/>
      <c r="U5518" s="6"/>
      <c r="V5518" s="6"/>
      <c r="W5518" s="6"/>
      <c r="X5518" s="6"/>
      <c r="Y5518" s="6"/>
      <c r="Z5518" s="6"/>
      <c r="AA5518" s="6"/>
      <c r="AB5518" s="6"/>
      <c r="AC5518" s="6"/>
      <c r="AD5518" s="11"/>
      <c r="AE5518" s="11"/>
      <c r="AF5518" s="11"/>
      <c r="AG5518" s="6"/>
      <c r="AH5518" s="6"/>
      <c r="AI5518" s="6"/>
      <c r="AJ5518" s="6"/>
      <c r="AK5518" s="6"/>
      <c r="AL5518" s="6"/>
    </row>
    <row r="5519" spans="1:38" x14ac:dyDescent="0.35">
      <c r="A5519" s="10"/>
      <c r="B5519" s="6"/>
      <c r="C5519" s="6"/>
      <c r="D5519" s="6"/>
      <c r="E5519" s="6"/>
      <c r="F5519" s="6"/>
      <c r="G5519" s="6"/>
      <c r="H5519" s="6"/>
      <c r="I5519" s="6"/>
      <c r="J5519" s="6"/>
      <c r="K5519" s="6"/>
      <c r="L5519" s="6"/>
      <c r="M5519" s="6"/>
      <c r="N5519" s="6"/>
      <c r="O5519" s="6"/>
      <c r="P5519" s="6"/>
      <c r="Q5519" s="6"/>
      <c r="R5519" s="6"/>
      <c r="S5519" s="6"/>
      <c r="T5519" s="6"/>
      <c r="U5519" s="6"/>
      <c r="V5519" s="6"/>
      <c r="W5519" s="6"/>
      <c r="X5519" s="6"/>
      <c r="Y5519" s="6"/>
      <c r="Z5519" s="6"/>
      <c r="AA5519" s="6"/>
      <c r="AB5519" s="6"/>
      <c r="AC5519" s="6"/>
      <c r="AD5519" s="11"/>
      <c r="AE5519" s="11"/>
      <c r="AF5519" s="11"/>
      <c r="AG5519" s="6"/>
      <c r="AH5519" s="6"/>
      <c r="AI5519" s="6"/>
      <c r="AJ5519" s="6"/>
      <c r="AK5519" s="6"/>
      <c r="AL5519" s="6"/>
    </row>
    <row r="5520" spans="1:38" x14ac:dyDescent="0.35">
      <c r="A5520" s="10"/>
      <c r="B5520" s="6"/>
      <c r="C5520" s="6"/>
      <c r="D5520" s="6"/>
      <c r="E5520" s="6"/>
      <c r="F5520" s="6"/>
      <c r="G5520" s="6"/>
      <c r="H5520" s="6"/>
      <c r="I5520" s="6"/>
      <c r="J5520" s="6"/>
      <c r="K5520" s="6"/>
      <c r="L5520" s="6"/>
      <c r="M5520" s="6"/>
      <c r="N5520" s="6"/>
      <c r="O5520" s="6"/>
      <c r="P5520" s="6"/>
      <c r="Q5520" s="6"/>
      <c r="R5520" s="6"/>
      <c r="S5520" s="6"/>
      <c r="T5520" s="6"/>
      <c r="U5520" s="6"/>
      <c r="V5520" s="6"/>
      <c r="W5520" s="6"/>
      <c r="X5520" s="6"/>
      <c r="Y5520" s="6"/>
      <c r="Z5520" s="6"/>
      <c r="AA5520" s="6"/>
      <c r="AB5520" s="6"/>
      <c r="AC5520" s="6"/>
      <c r="AD5520" s="11"/>
      <c r="AE5520" s="11"/>
      <c r="AF5520" s="11"/>
      <c r="AG5520" s="6"/>
      <c r="AH5520" s="6"/>
      <c r="AI5520" s="6"/>
      <c r="AJ5520" s="6"/>
      <c r="AK5520" s="6"/>
      <c r="AL5520" s="6"/>
    </row>
    <row r="5521" spans="1:38" x14ac:dyDescent="0.35">
      <c r="A5521" s="10"/>
      <c r="B5521" s="6"/>
      <c r="C5521" s="6"/>
      <c r="D5521" s="6"/>
      <c r="E5521" s="6"/>
      <c r="F5521" s="6"/>
      <c r="G5521" s="6"/>
      <c r="H5521" s="6"/>
      <c r="I5521" s="6"/>
      <c r="J5521" s="6"/>
      <c r="K5521" s="6"/>
      <c r="L5521" s="6"/>
      <c r="M5521" s="6"/>
      <c r="N5521" s="6"/>
      <c r="O5521" s="6"/>
      <c r="P5521" s="6"/>
      <c r="Q5521" s="6"/>
      <c r="R5521" s="6"/>
      <c r="S5521" s="6"/>
      <c r="T5521" s="6"/>
      <c r="U5521" s="6"/>
      <c r="V5521" s="6"/>
      <c r="W5521" s="6"/>
      <c r="X5521" s="6"/>
      <c r="Y5521" s="6"/>
      <c r="Z5521" s="6"/>
      <c r="AA5521" s="6"/>
      <c r="AB5521" s="6"/>
      <c r="AC5521" s="6"/>
      <c r="AD5521" s="11"/>
      <c r="AE5521" s="11"/>
      <c r="AF5521" s="11"/>
      <c r="AG5521" s="6"/>
      <c r="AH5521" s="6"/>
      <c r="AI5521" s="6"/>
      <c r="AJ5521" s="6"/>
      <c r="AK5521" s="6"/>
      <c r="AL5521" s="6"/>
    </row>
    <row r="5522" spans="1:38" x14ac:dyDescent="0.35">
      <c r="A5522" s="10"/>
      <c r="B5522" s="6"/>
      <c r="C5522" s="6"/>
      <c r="D5522" s="6"/>
      <c r="E5522" s="6"/>
      <c r="F5522" s="6"/>
      <c r="G5522" s="6"/>
      <c r="H5522" s="6"/>
      <c r="I5522" s="6"/>
      <c r="J5522" s="6"/>
      <c r="K5522" s="6"/>
      <c r="L5522" s="6"/>
      <c r="M5522" s="6"/>
      <c r="N5522" s="6"/>
      <c r="O5522" s="6"/>
      <c r="P5522" s="6"/>
      <c r="Q5522" s="6"/>
      <c r="R5522" s="6"/>
      <c r="S5522" s="6"/>
      <c r="T5522" s="6"/>
      <c r="U5522" s="6"/>
      <c r="V5522" s="6"/>
      <c r="W5522" s="6"/>
      <c r="X5522" s="6"/>
      <c r="Y5522" s="6"/>
      <c r="Z5522" s="6"/>
      <c r="AA5522" s="6"/>
      <c r="AB5522" s="6"/>
      <c r="AC5522" s="6"/>
      <c r="AD5522" s="11"/>
      <c r="AE5522" s="11"/>
      <c r="AF5522" s="11"/>
      <c r="AG5522" s="6"/>
      <c r="AH5522" s="6"/>
      <c r="AI5522" s="6"/>
      <c r="AJ5522" s="6"/>
      <c r="AK5522" s="6"/>
      <c r="AL5522" s="6"/>
    </row>
    <row r="5523" spans="1:38" x14ac:dyDescent="0.35">
      <c r="A5523" s="10"/>
      <c r="B5523" s="6"/>
      <c r="C5523" s="6"/>
      <c r="D5523" s="6"/>
      <c r="E5523" s="6"/>
      <c r="F5523" s="6"/>
      <c r="G5523" s="6"/>
      <c r="H5523" s="6"/>
      <c r="I5523" s="6"/>
      <c r="J5523" s="6"/>
      <c r="K5523" s="6"/>
      <c r="L5523" s="6"/>
      <c r="M5523" s="6"/>
      <c r="N5523" s="6"/>
      <c r="O5523" s="6"/>
      <c r="P5523" s="6"/>
      <c r="Q5523" s="6"/>
      <c r="R5523" s="6"/>
      <c r="S5523" s="6"/>
      <c r="T5523" s="6"/>
      <c r="U5523" s="6"/>
      <c r="V5523" s="6"/>
      <c r="W5523" s="6"/>
      <c r="X5523" s="6"/>
      <c r="Y5523" s="6"/>
      <c r="Z5523" s="6"/>
      <c r="AA5523" s="6"/>
      <c r="AB5523" s="6"/>
      <c r="AC5523" s="6"/>
      <c r="AD5523" s="11"/>
      <c r="AE5523" s="11"/>
      <c r="AF5523" s="11"/>
      <c r="AG5523" s="6"/>
      <c r="AH5523" s="6"/>
      <c r="AI5523" s="6"/>
      <c r="AJ5523" s="6"/>
      <c r="AK5523" s="6"/>
      <c r="AL5523" s="6"/>
    </row>
    <row r="5524" spans="1:38" x14ac:dyDescent="0.35">
      <c r="A5524" s="10"/>
      <c r="B5524" s="6"/>
      <c r="C5524" s="6"/>
      <c r="D5524" s="6"/>
      <c r="E5524" s="6"/>
      <c r="F5524" s="6"/>
      <c r="G5524" s="6"/>
      <c r="H5524" s="6"/>
      <c r="I5524" s="6"/>
      <c r="J5524" s="6"/>
      <c r="K5524" s="6"/>
      <c r="L5524" s="6"/>
      <c r="M5524" s="6"/>
      <c r="N5524" s="6"/>
      <c r="O5524" s="6"/>
      <c r="P5524" s="6"/>
      <c r="Q5524" s="6"/>
      <c r="R5524" s="6"/>
      <c r="S5524" s="6"/>
      <c r="T5524" s="6"/>
      <c r="U5524" s="6"/>
      <c r="V5524" s="6"/>
      <c r="W5524" s="6"/>
      <c r="X5524" s="6"/>
      <c r="Y5524" s="6"/>
      <c r="Z5524" s="6"/>
      <c r="AA5524" s="6"/>
      <c r="AB5524" s="6"/>
      <c r="AC5524" s="6"/>
      <c r="AD5524" s="11"/>
      <c r="AE5524" s="11"/>
      <c r="AF5524" s="11"/>
      <c r="AG5524" s="6"/>
      <c r="AH5524" s="6"/>
      <c r="AI5524" s="6"/>
      <c r="AJ5524" s="6"/>
      <c r="AK5524" s="6"/>
      <c r="AL5524" s="6"/>
    </row>
    <row r="5525" spans="1:38" x14ac:dyDescent="0.35">
      <c r="A5525" s="10"/>
      <c r="B5525" s="6"/>
      <c r="C5525" s="6"/>
      <c r="D5525" s="6"/>
      <c r="E5525" s="6"/>
      <c r="F5525" s="6"/>
      <c r="G5525" s="6"/>
      <c r="H5525" s="6"/>
      <c r="I5525" s="6"/>
      <c r="J5525" s="6"/>
      <c r="K5525" s="6"/>
      <c r="L5525" s="6"/>
      <c r="M5525" s="6"/>
      <c r="N5525" s="6"/>
      <c r="O5525" s="6"/>
      <c r="P5525" s="6"/>
      <c r="Q5525" s="6"/>
      <c r="R5525" s="6"/>
      <c r="S5525" s="6"/>
      <c r="T5525" s="6"/>
      <c r="U5525" s="6"/>
      <c r="V5525" s="6"/>
      <c r="W5525" s="6"/>
      <c r="X5525" s="6"/>
      <c r="Y5525" s="6"/>
      <c r="Z5525" s="6"/>
      <c r="AA5525" s="6"/>
      <c r="AB5525" s="6"/>
      <c r="AC5525" s="6"/>
      <c r="AD5525" s="11"/>
      <c r="AE5525" s="11"/>
      <c r="AF5525" s="11"/>
      <c r="AG5525" s="6"/>
      <c r="AH5525" s="6"/>
      <c r="AI5525" s="6"/>
      <c r="AJ5525" s="6"/>
      <c r="AK5525" s="6"/>
      <c r="AL5525" s="6"/>
    </row>
    <row r="5526" spans="1:38" x14ac:dyDescent="0.35">
      <c r="A5526" s="10"/>
      <c r="B5526" s="6"/>
      <c r="C5526" s="6"/>
      <c r="D5526" s="6"/>
      <c r="E5526" s="6"/>
      <c r="F5526" s="6"/>
      <c r="G5526" s="6"/>
      <c r="H5526" s="6"/>
      <c r="I5526" s="6"/>
      <c r="J5526" s="6"/>
      <c r="K5526" s="6"/>
      <c r="L5526" s="6"/>
      <c r="M5526" s="6"/>
      <c r="N5526" s="6"/>
      <c r="O5526" s="6"/>
      <c r="P5526" s="6"/>
      <c r="Q5526" s="6"/>
      <c r="R5526" s="6"/>
      <c r="S5526" s="6"/>
      <c r="T5526" s="6"/>
      <c r="U5526" s="6"/>
      <c r="V5526" s="6"/>
      <c r="W5526" s="6"/>
      <c r="X5526" s="6"/>
      <c r="Y5526" s="6"/>
      <c r="Z5526" s="6"/>
      <c r="AA5526" s="6"/>
      <c r="AB5526" s="6"/>
      <c r="AC5526" s="6"/>
      <c r="AD5526" s="11"/>
      <c r="AE5526" s="11"/>
      <c r="AF5526" s="11"/>
      <c r="AG5526" s="6"/>
      <c r="AH5526" s="6"/>
      <c r="AI5526" s="6"/>
      <c r="AJ5526" s="6"/>
      <c r="AK5526" s="6"/>
      <c r="AL5526" s="6"/>
    </row>
    <row r="5527" spans="1:38" x14ac:dyDescent="0.35">
      <c r="A5527" s="10"/>
      <c r="B5527" s="6"/>
      <c r="C5527" s="6"/>
      <c r="D5527" s="6"/>
      <c r="E5527" s="6"/>
      <c r="F5527" s="6"/>
      <c r="G5527" s="6"/>
      <c r="H5527" s="6"/>
      <c r="I5527" s="6"/>
      <c r="J5527" s="6"/>
      <c r="K5527" s="6"/>
      <c r="L5527" s="6"/>
      <c r="M5527" s="6"/>
      <c r="N5527" s="6"/>
      <c r="O5527" s="6"/>
      <c r="P5527" s="6"/>
      <c r="Q5527" s="6"/>
      <c r="R5527" s="6"/>
      <c r="S5527" s="6"/>
      <c r="T5527" s="6"/>
      <c r="U5527" s="6"/>
      <c r="V5527" s="6"/>
      <c r="W5527" s="6"/>
      <c r="X5527" s="6"/>
      <c r="Y5527" s="6"/>
      <c r="Z5527" s="6"/>
      <c r="AA5527" s="6"/>
      <c r="AB5527" s="6"/>
      <c r="AC5527" s="6"/>
      <c r="AD5527" s="11"/>
      <c r="AE5527" s="11"/>
      <c r="AF5527" s="11"/>
      <c r="AG5527" s="6"/>
      <c r="AH5527" s="6"/>
      <c r="AI5527" s="6"/>
      <c r="AJ5527" s="6"/>
      <c r="AK5527" s="6"/>
      <c r="AL5527" s="6"/>
    </row>
    <row r="5528" spans="1:38" x14ac:dyDescent="0.35">
      <c r="A5528" s="10"/>
      <c r="B5528" s="6"/>
      <c r="C5528" s="6"/>
      <c r="D5528" s="6"/>
      <c r="E5528" s="6"/>
      <c r="F5528" s="6"/>
      <c r="G5528" s="6"/>
      <c r="H5528" s="6"/>
      <c r="I5528" s="6"/>
      <c r="J5528" s="6"/>
      <c r="K5528" s="6"/>
      <c r="L5528" s="6"/>
      <c r="M5528" s="6"/>
      <c r="N5528" s="6"/>
      <c r="O5528" s="6"/>
      <c r="P5528" s="6"/>
      <c r="Q5528" s="6"/>
      <c r="R5528" s="6"/>
      <c r="S5528" s="6"/>
      <c r="T5528" s="6"/>
      <c r="U5528" s="6"/>
      <c r="V5528" s="6"/>
      <c r="W5528" s="6"/>
      <c r="X5528" s="6"/>
      <c r="Y5528" s="6"/>
      <c r="Z5528" s="6"/>
      <c r="AA5528" s="6"/>
      <c r="AB5528" s="6"/>
      <c r="AC5528" s="6"/>
      <c r="AD5528" s="11"/>
      <c r="AE5528" s="11"/>
      <c r="AF5528" s="11"/>
      <c r="AG5528" s="6"/>
      <c r="AH5528" s="6"/>
      <c r="AI5528" s="6"/>
      <c r="AJ5528" s="6"/>
      <c r="AK5528" s="6"/>
      <c r="AL5528" s="6"/>
    </row>
    <row r="5529" spans="1:38" x14ac:dyDescent="0.35">
      <c r="A5529" s="10"/>
      <c r="B5529" s="6"/>
      <c r="C5529" s="6"/>
      <c r="D5529" s="6"/>
      <c r="E5529" s="6"/>
      <c r="F5529" s="6"/>
      <c r="G5529" s="6"/>
      <c r="H5529" s="6"/>
      <c r="I5529" s="6"/>
      <c r="J5529" s="6"/>
      <c r="K5529" s="6"/>
      <c r="L5529" s="6"/>
      <c r="M5529" s="6"/>
      <c r="N5529" s="6"/>
      <c r="O5529" s="6"/>
      <c r="P5529" s="6"/>
      <c r="Q5529" s="6"/>
      <c r="R5529" s="6"/>
      <c r="S5529" s="6"/>
      <c r="T5529" s="6"/>
      <c r="U5529" s="6"/>
      <c r="V5529" s="6"/>
      <c r="W5529" s="6"/>
      <c r="X5529" s="6"/>
      <c r="Y5529" s="6"/>
      <c r="Z5529" s="6"/>
      <c r="AA5529" s="6"/>
      <c r="AB5529" s="6"/>
      <c r="AC5529" s="6"/>
      <c r="AD5529" s="11"/>
      <c r="AE5529" s="11"/>
      <c r="AF5529" s="11"/>
      <c r="AG5529" s="6"/>
      <c r="AH5529" s="6"/>
      <c r="AI5529" s="6"/>
      <c r="AJ5529" s="6"/>
      <c r="AK5529" s="6"/>
      <c r="AL5529" s="6"/>
    </row>
    <row r="5530" spans="1:38" x14ac:dyDescent="0.35">
      <c r="A5530" s="10"/>
      <c r="B5530" s="6"/>
      <c r="C5530" s="6"/>
      <c r="D5530" s="6"/>
      <c r="E5530" s="6"/>
      <c r="F5530" s="6"/>
      <c r="G5530" s="6"/>
      <c r="H5530" s="6"/>
      <c r="I5530" s="6"/>
      <c r="J5530" s="6"/>
      <c r="K5530" s="6"/>
      <c r="L5530" s="6"/>
      <c r="M5530" s="6"/>
      <c r="N5530" s="6"/>
      <c r="O5530" s="6"/>
      <c r="P5530" s="6"/>
      <c r="Q5530" s="6"/>
      <c r="R5530" s="6"/>
      <c r="S5530" s="6"/>
      <c r="T5530" s="6"/>
      <c r="U5530" s="6"/>
      <c r="V5530" s="6"/>
      <c r="W5530" s="6"/>
      <c r="X5530" s="6"/>
      <c r="Y5530" s="6"/>
      <c r="Z5530" s="6"/>
      <c r="AA5530" s="6"/>
      <c r="AB5530" s="6"/>
      <c r="AC5530" s="6"/>
      <c r="AD5530" s="11"/>
      <c r="AE5530" s="11"/>
      <c r="AF5530" s="11"/>
      <c r="AG5530" s="6"/>
      <c r="AH5530" s="6"/>
      <c r="AI5530" s="6"/>
      <c r="AJ5530" s="6"/>
      <c r="AK5530" s="6"/>
      <c r="AL5530" s="6"/>
    </row>
    <row r="5531" spans="1:38" x14ac:dyDescent="0.35">
      <c r="A5531" s="10"/>
      <c r="B5531" s="6"/>
      <c r="C5531" s="6"/>
      <c r="D5531" s="6"/>
      <c r="E5531" s="6"/>
      <c r="F5531" s="6"/>
      <c r="G5531" s="6"/>
      <c r="H5531" s="6"/>
      <c r="I5531" s="6"/>
      <c r="J5531" s="6"/>
      <c r="K5531" s="6"/>
      <c r="L5531" s="6"/>
      <c r="M5531" s="6"/>
      <c r="N5531" s="6"/>
      <c r="O5531" s="6"/>
      <c r="P5531" s="6"/>
      <c r="Q5531" s="6"/>
      <c r="R5531" s="6"/>
      <c r="S5531" s="6"/>
      <c r="T5531" s="6"/>
      <c r="U5531" s="6"/>
      <c r="V5531" s="6"/>
      <c r="W5531" s="6"/>
      <c r="X5531" s="6"/>
      <c r="Y5531" s="6"/>
      <c r="Z5531" s="6"/>
      <c r="AA5531" s="6"/>
      <c r="AB5531" s="6"/>
      <c r="AC5531" s="6"/>
      <c r="AD5531" s="11"/>
      <c r="AE5531" s="11"/>
      <c r="AF5531" s="11"/>
      <c r="AG5531" s="6"/>
      <c r="AH5531" s="6"/>
      <c r="AI5531" s="6"/>
      <c r="AJ5531" s="6"/>
      <c r="AK5531" s="6"/>
      <c r="AL5531" s="6"/>
    </row>
    <row r="5532" spans="1:38" x14ac:dyDescent="0.35">
      <c r="A5532" s="10"/>
      <c r="B5532" s="6"/>
      <c r="C5532" s="6"/>
      <c r="D5532" s="6"/>
      <c r="E5532" s="6"/>
      <c r="F5532" s="6"/>
      <c r="G5532" s="6"/>
      <c r="H5532" s="6"/>
      <c r="I5532" s="6"/>
      <c r="J5532" s="6"/>
      <c r="K5532" s="6"/>
      <c r="L5532" s="6"/>
      <c r="M5532" s="6"/>
      <c r="N5532" s="6"/>
      <c r="O5532" s="6"/>
      <c r="P5532" s="6"/>
      <c r="Q5532" s="6"/>
      <c r="R5532" s="6"/>
      <c r="S5532" s="6"/>
      <c r="T5532" s="6"/>
      <c r="U5532" s="6"/>
      <c r="V5532" s="6"/>
      <c r="W5532" s="6"/>
      <c r="X5532" s="6"/>
      <c r="Y5532" s="6"/>
      <c r="Z5532" s="6"/>
      <c r="AA5532" s="6"/>
      <c r="AB5532" s="6"/>
      <c r="AC5532" s="6"/>
      <c r="AD5532" s="11"/>
      <c r="AE5532" s="11"/>
      <c r="AF5532" s="11"/>
      <c r="AG5532" s="6"/>
      <c r="AH5532" s="6"/>
      <c r="AI5532" s="6"/>
      <c r="AJ5532" s="6"/>
      <c r="AK5532" s="6"/>
      <c r="AL5532" s="6"/>
    </row>
    <row r="5533" spans="1:38" x14ac:dyDescent="0.35">
      <c r="A5533" s="10"/>
      <c r="B5533" s="6"/>
      <c r="C5533" s="6"/>
      <c r="D5533" s="6"/>
      <c r="E5533" s="6"/>
      <c r="F5533" s="6"/>
      <c r="G5533" s="6"/>
      <c r="H5533" s="6"/>
      <c r="I5533" s="6"/>
      <c r="J5533" s="6"/>
      <c r="K5533" s="6"/>
      <c r="L5533" s="6"/>
      <c r="M5533" s="6"/>
      <c r="N5533" s="6"/>
      <c r="O5533" s="6"/>
      <c r="P5533" s="6"/>
      <c r="Q5533" s="6"/>
      <c r="R5533" s="6"/>
      <c r="S5533" s="6"/>
      <c r="T5533" s="6"/>
      <c r="U5533" s="6"/>
      <c r="V5533" s="6"/>
      <c r="W5533" s="6"/>
      <c r="X5533" s="6"/>
      <c r="Y5533" s="6"/>
      <c r="Z5533" s="6"/>
      <c r="AA5533" s="6"/>
      <c r="AB5533" s="6"/>
      <c r="AC5533" s="6"/>
      <c r="AD5533" s="11"/>
      <c r="AE5533" s="11"/>
      <c r="AF5533" s="11"/>
      <c r="AG5533" s="6"/>
      <c r="AH5533" s="6"/>
      <c r="AI5533" s="6"/>
      <c r="AJ5533" s="6"/>
      <c r="AK5533" s="6"/>
      <c r="AL5533" s="6"/>
    </row>
    <row r="5534" spans="1:38" x14ac:dyDescent="0.35">
      <c r="A5534" s="10"/>
      <c r="B5534" s="6"/>
      <c r="C5534" s="6"/>
      <c r="D5534" s="6"/>
      <c r="E5534" s="6"/>
      <c r="F5534" s="6"/>
      <c r="G5534" s="6"/>
      <c r="H5534" s="6"/>
      <c r="I5534" s="6"/>
      <c r="J5534" s="6"/>
      <c r="K5534" s="6"/>
      <c r="L5534" s="6"/>
      <c r="M5534" s="6"/>
      <c r="N5534" s="6"/>
      <c r="O5534" s="6"/>
      <c r="P5534" s="6"/>
      <c r="Q5534" s="6"/>
      <c r="R5534" s="6"/>
      <c r="S5534" s="6"/>
      <c r="T5534" s="6"/>
      <c r="U5534" s="6"/>
      <c r="V5534" s="6"/>
      <c r="W5534" s="6"/>
      <c r="X5534" s="6"/>
      <c r="Y5534" s="6"/>
      <c r="Z5534" s="6"/>
      <c r="AA5534" s="6"/>
      <c r="AB5534" s="6"/>
      <c r="AC5534" s="6"/>
      <c r="AD5534" s="11"/>
      <c r="AE5534" s="11"/>
      <c r="AF5534" s="11"/>
      <c r="AG5534" s="6"/>
      <c r="AH5534" s="6"/>
      <c r="AI5534" s="6"/>
      <c r="AJ5534" s="6"/>
      <c r="AK5534" s="6"/>
      <c r="AL5534" s="6"/>
    </row>
    <row r="5535" spans="1:38" x14ac:dyDescent="0.35">
      <c r="A5535" s="10"/>
      <c r="B5535" s="6"/>
      <c r="C5535" s="6"/>
      <c r="D5535" s="6"/>
      <c r="E5535" s="6"/>
      <c r="F5535" s="6"/>
      <c r="G5535" s="6"/>
      <c r="H5535" s="6"/>
      <c r="I5535" s="6"/>
      <c r="J5535" s="6"/>
      <c r="K5535" s="6"/>
      <c r="L5535" s="6"/>
      <c r="M5535" s="6"/>
      <c r="N5535" s="6"/>
      <c r="O5535" s="6"/>
      <c r="P5535" s="6"/>
      <c r="Q5535" s="6"/>
      <c r="R5535" s="6"/>
      <c r="S5535" s="6"/>
      <c r="T5535" s="6"/>
      <c r="U5535" s="6"/>
      <c r="V5535" s="6"/>
      <c r="W5535" s="6"/>
      <c r="X5535" s="6"/>
      <c r="Y5535" s="6"/>
      <c r="Z5535" s="6"/>
      <c r="AA5535" s="6"/>
      <c r="AB5535" s="6"/>
      <c r="AC5535" s="6"/>
      <c r="AD5535" s="11"/>
      <c r="AE5535" s="11"/>
      <c r="AF5535" s="11"/>
      <c r="AG5535" s="6"/>
      <c r="AH5535" s="6"/>
      <c r="AI5535" s="6"/>
      <c r="AJ5535" s="6"/>
      <c r="AK5535" s="6"/>
      <c r="AL5535" s="6"/>
    </row>
    <row r="5536" spans="1:38" x14ac:dyDescent="0.35">
      <c r="A5536" s="10"/>
      <c r="B5536" s="6"/>
      <c r="C5536" s="6"/>
      <c r="D5536" s="6"/>
      <c r="E5536" s="6"/>
      <c r="F5536" s="6"/>
      <c r="G5536" s="6"/>
      <c r="H5536" s="6"/>
      <c r="I5536" s="6"/>
      <c r="J5536" s="6"/>
      <c r="K5536" s="6"/>
      <c r="L5536" s="6"/>
      <c r="M5536" s="6"/>
      <c r="N5536" s="6"/>
      <c r="O5536" s="6"/>
      <c r="P5536" s="6"/>
      <c r="Q5536" s="6"/>
      <c r="R5536" s="6"/>
      <c r="S5536" s="6"/>
      <c r="T5536" s="6"/>
      <c r="U5536" s="6"/>
      <c r="V5536" s="6"/>
      <c r="W5536" s="6"/>
      <c r="X5536" s="6"/>
      <c r="Y5536" s="6"/>
      <c r="Z5536" s="6"/>
      <c r="AA5536" s="6"/>
      <c r="AB5536" s="6"/>
      <c r="AC5536" s="6"/>
      <c r="AD5536" s="11"/>
      <c r="AE5536" s="11"/>
      <c r="AF5536" s="11"/>
      <c r="AG5536" s="6"/>
      <c r="AH5536" s="6"/>
      <c r="AI5536" s="6"/>
      <c r="AJ5536" s="6"/>
      <c r="AK5536" s="6"/>
      <c r="AL5536" s="6"/>
    </row>
    <row r="5537" spans="1:38" x14ac:dyDescent="0.35">
      <c r="A5537" s="10"/>
      <c r="B5537" s="6"/>
      <c r="C5537" s="6"/>
      <c r="D5537" s="6"/>
      <c r="E5537" s="6"/>
      <c r="F5537" s="6"/>
      <c r="G5537" s="6"/>
      <c r="H5537" s="6"/>
      <c r="I5537" s="6"/>
      <c r="J5537" s="6"/>
      <c r="K5537" s="6"/>
      <c r="L5537" s="6"/>
      <c r="M5537" s="6"/>
      <c r="N5537" s="6"/>
      <c r="O5537" s="6"/>
      <c r="P5537" s="6"/>
      <c r="Q5537" s="6"/>
      <c r="R5537" s="6"/>
      <c r="S5537" s="6"/>
      <c r="T5537" s="6"/>
      <c r="U5537" s="6"/>
      <c r="V5537" s="6"/>
      <c r="W5537" s="6"/>
      <c r="X5537" s="6"/>
      <c r="Y5537" s="6"/>
      <c r="Z5537" s="6"/>
      <c r="AA5537" s="6"/>
      <c r="AB5537" s="6"/>
      <c r="AC5537" s="6"/>
      <c r="AD5537" s="11"/>
      <c r="AE5537" s="11"/>
      <c r="AF5537" s="11"/>
      <c r="AG5537" s="6"/>
      <c r="AH5537" s="6"/>
      <c r="AI5537" s="6"/>
      <c r="AJ5537" s="6"/>
      <c r="AK5537" s="6"/>
      <c r="AL5537" s="6"/>
    </row>
    <row r="5538" spans="1:38" x14ac:dyDescent="0.35">
      <c r="A5538" s="10"/>
      <c r="B5538" s="6"/>
      <c r="C5538" s="6"/>
      <c r="D5538" s="6"/>
      <c r="E5538" s="6"/>
      <c r="F5538" s="6"/>
      <c r="G5538" s="6"/>
      <c r="H5538" s="6"/>
      <c r="I5538" s="6"/>
      <c r="J5538" s="6"/>
      <c r="K5538" s="6"/>
      <c r="L5538" s="6"/>
      <c r="M5538" s="6"/>
      <c r="N5538" s="6"/>
      <c r="O5538" s="6"/>
      <c r="P5538" s="6"/>
      <c r="Q5538" s="6"/>
      <c r="R5538" s="6"/>
      <c r="S5538" s="6"/>
      <c r="T5538" s="6"/>
      <c r="U5538" s="6"/>
      <c r="V5538" s="6"/>
      <c r="W5538" s="6"/>
      <c r="X5538" s="6"/>
      <c r="Y5538" s="6"/>
      <c r="Z5538" s="6"/>
      <c r="AA5538" s="6"/>
      <c r="AB5538" s="6"/>
      <c r="AC5538" s="6"/>
      <c r="AD5538" s="11"/>
      <c r="AE5538" s="11"/>
      <c r="AF5538" s="11"/>
      <c r="AG5538" s="6"/>
      <c r="AH5538" s="6"/>
      <c r="AI5538" s="6"/>
      <c r="AJ5538" s="6"/>
      <c r="AK5538" s="6"/>
      <c r="AL5538" s="6"/>
    </row>
    <row r="5539" spans="1:38" x14ac:dyDescent="0.35">
      <c r="A5539" s="10"/>
      <c r="B5539" s="6"/>
      <c r="C5539" s="6"/>
      <c r="D5539" s="6"/>
      <c r="E5539" s="6"/>
      <c r="F5539" s="6"/>
      <c r="G5539" s="6"/>
      <c r="H5539" s="6"/>
      <c r="I5539" s="6"/>
      <c r="J5539" s="6"/>
      <c r="K5539" s="6"/>
      <c r="L5539" s="6"/>
      <c r="M5539" s="6"/>
      <c r="N5539" s="6"/>
      <c r="O5539" s="6"/>
      <c r="P5539" s="6"/>
      <c r="Q5539" s="6"/>
      <c r="R5539" s="6"/>
      <c r="S5539" s="6"/>
      <c r="T5539" s="6"/>
      <c r="U5539" s="6"/>
      <c r="V5539" s="6"/>
      <c r="W5539" s="6"/>
      <c r="X5539" s="6"/>
      <c r="Y5539" s="6"/>
      <c r="Z5539" s="6"/>
      <c r="AA5539" s="6"/>
      <c r="AB5539" s="6"/>
      <c r="AC5539" s="6"/>
      <c r="AD5539" s="11"/>
      <c r="AE5539" s="11"/>
      <c r="AF5539" s="11"/>
      <c r="AG5539" s="6"/>
      <c r="AH5539" s="6"/>
      <c r="AI5539" s="6"/>
      <c r="AJ5539" s="6"/>
      <c r="AK5539" s="6"/>
      <c r="AL5539" s="6"/>
    </row>
    <row r="5540" spans="1:38" x14ac:dyDescent="0.35">
      <c r="A5540" s="10"/>
      <c r="B5540" s="6"/>
      <c r="C5540" s="6"/>
      <c r="D5540" s="6"/>
      <c r="E5540" s="6"/>
      <c r="F5540" s="6"/>
      <c r="G5540" s="6"/>
      <c r="H5540" s="6"/>
      <c r="I5540" s="6"/>
      <c r="J5540" s="6"/>
      <c r="K5540" s="6"/>
      <c r="L5540" s="6"/>
      <c r="M5540" s="6"/>
      <c r="N5540" s="6"/>
      <c r="O5540" s="6"/>
      <c r="P5540" s="6"/>
      <c r="Q5540" s="6"/>
      <c r="R5540" s="6"/>
      <c r="S5540" s="6"/>
      <c r="T5540" s="6"/>
      <c r="U5540" s="6"/>
      <c r="V5540" s="6"/>
      <c r="W5540" s="6"/>
      <c r="X5540" s="6"/>
      <c r="Y5540" s="6"/>
      <c r="Z5540" s="6"/>
      <c r="AA5540" s="6"/>
      <c r="AB5540" s="6"/>
      <c r="AC5540" s="6"/>
      <c r="AD5540" s="11"/>
      <c r="AE5540" s="11"/>
      <c r="AF5540" s="11"/>
      <c r="AG5540" s="6"/>
      <c r="AH5540" s="6"/>
      <c r="AI5540" s="6"/>
      <c r="AJ5540" s="6"/>
      <c r="AK5540" s="6"/>
      <c r="AL5540" s="6"/>
    </row>
    <row r="5541" spans="1:38" x14ac:dyDescent="0.35">
      <c r="A5541" s="10"/>
      <c r="B5541" s="6"/>
      <c r="C5541" s="6"/>
      <c r="D5541" s="6"/>
      <c r="E5541" s="6"/>
      <c r="F5541" s="6"/>
      <c r="G5541" s="6"/>
      <c r="H5541" s="6"/>
      <c r="I5541" s="6"/>
      <c r="J5541" s="6"/>
      <c r="K5541" s="6"/>
      <c r="L5541" s="6"/>
      <c r="M5541" s="6"/>
      <c r="N5541" s="6"/>
      <c r="O5541" s="6"/>
      <c r="P5541" s="6"/>
      <c r="Q5541" s="6"/>
      <c r="R5541" s="6"/>
      <c r="S5541" s="6"/>
      <c r="T5541" s="6"/>
      <c r="U5541" s="6"/>
      <c r="V5541" s="6"/>
      <c r="W5541" s="6"/>
      <c r="X5541" s="6"/>
      <c r="Y5541" s="6"/>
      <c r="Z5541" s="6"/>
      <c r="AA5541" s="6"/>
      <c r="AB5541" s="6"/>
      <c r="AC5541" s="6"/>
      <c r="AD5541" s="11"/>
      <c r="AE5541" s="11"/>
      <c r="AF5541" s="11"/>
      <c r="AG5541" s="6"/>
      <c r="AH5541" s="6"/>
      <c r="AI5541" s="6"/>
      <c r="AJ5541" s="6"/>
      <c r="AK5541" s="6"/>
      <c r="AL5541" s="6"/>
    </row>
    <row r="5542" spans="1:38" x14ac:dyDescent="0.35">
      <c r="A5542" s="10"/>
      <c r="B5542" s="6"/>
      <c r="C5542" s="6"/>
      <c r="D5542" s="6"/>
      <c r="E5542" s="6"/>
      <c r="F5542" s="6"/>
      <c r="G5542" s="6"/>
      <c r="H5542" s="6"/>
      <c r="I5542" s="6"/>
      <c r="J5542" s="6"/>
      <c r="K5542" s="6"/>
      <c r="L5542" s="6"/>
      <c r="M5542" s="6"/>
      <c r="N5542" s="6"/>
      <c r="O5542" s="6"/>
      <c r="P5542" s="6"/>
      <c r="Q5542" s="6"/>
      <c r="R5542" s="6"/>
      <c r="S5542" s="6"/>
      <c r="T5542" s="6"/>
      <c r="U5542" s="6"/>
      <c r="V5542" s="6"/>
      <c r="W5542" s="6"/>
      <c r="X5542" s="6"/>
      <c r="Y5542" s="6"/>
      <c r="Z5542" s="6"/>
      <c r="AA5542" s="6"/>
      <c r="AB5542" s="6"/>
      <c r="AC5542" s="6"/>
      <c r="AD5542" s="11"/>
      <c r="AE5542" s="11"/>
      <c r="AF5542" s="11"/>
      <c r="AG5542" s="6"/>
      <c r="AH5542" s="6"/>
      <c r="AI5542" s="6"/>
      <c r="AJ5542" s="6"/>
      <c r="AK5542" s="6"/>
      <c r="AL5542" s="6"/>
    </row>
    <row r="5543" spans="1:38" x14ac:dyDescent="0.35">
      <c r="A5543" s="10"/>
      <c r="B5543" s="6"/>
      <c r="C5543" s="6"/>
      <c r="D5543" s="6"/>
      <c r="E5543" s="6"/>
      <c r="F5543" s="6"/>
      <c r="G5543" s="6"/>
      <c r="H5543" s="6"/>
      <c r="I5543" s="6"/>
      <c r="J5543" s="6"/>
      <c r="K5543" s="6"/>
      <c r="L5543" s="6"/>
      <c r="M5543" s="6"/>
      <c r="N5543" s="6"/>
      <c r="O5543" s="6"/>
      <c r="P5543" s="6"/>
      <c r="Q5543" s="6"/>
      <c r="R5543" s="6"/>
      <c r="S5543" s="6"/>
      <c r="T5543" s="6"/>
      <c r="U5543" s="6"/>
      <c r="V5543" s="6"/>
      <c r="W5543" s="6"/>
      <c r="X5543" s="6"/>
      <c r="Y5543" s="6"/>
      <c r="Z5543" s="6"/>
      <c r="AA5543" s="6"/>
      <c r="AB5543" s="6"/>
      <c r="AC5543" s="6"/>
      <c r="AD5543" s="11"/>
      <c r="AE5543" s="11"/>
      <c r="AF5543" s="11"/>
      <c r="AG5543" s="6"/>
      <c r="AH5543" s="6"/>
      <c r="AI5543" s="6"/>
      <c r="AJ5543" s="6"/>
      <c r="AK5543" s="6"/>
      <c r="AL5543" s="6"/>
    </row>
    <row r="5544" spans="1:38" x14ac:dyDescent="0.35">
      <c r="A5544" s="10"/>
      <c r="B5544" s="6"/>
      <c r="C5544" s="6"/>
      <c r="D5544" s="6"/>
      <c r="E5544" s="6"/>
      <c r="F5544" s="6"/>
      <c r="G5544" s="6"/>
      <c r="H5544" s="6"/>
      <c r="I5544" s="6"/>
      <c r="J5544" s="6"/>
      <c r="K5544" s="6"/>
      <c r="L5544" s="6"/>
      <c r="M5544" s="6"/>
      <c r="N5544" s="6"/>
      <c r="O5544" s="6"/>
      <c r="P5544" s="6"/>
      <c r="Q5544" s="6"/>
      <c r="R5544" s="6"/>
      <c r="S5544" s="6"/>
      <c r="T5544" s="6"/>
      <c r="U5544" s="6"/>
      <c r="V5544" s="6"/>
      <c r="W5544" s="6"/>
      <c r="X5544" s="6"/>
      <c r="Y5544" s="6"/>
      <c r="Z5544" s="6"/>
      <c r="AA5544" s="6"/>
      <c r="AB5544" s="6"/>
      <c r="AC5544" s="6"/>
      <c r="AD5544" s="11"/>
      <c r="AE5544" s="11"/>
      <c r="AF5544" s="11"/>
      <c r="AG5544" s="6"/>
      <c r="AH5544" s="6"/>
      <c r="AI5544" s="6"/>
      <c r="AJ5544" s="6"/>
      <c r="AK5544" s="6"/>
      <c r="AL5544" s="6"/>
    </row>
    <row r="5545" spans="1:38" x14ac:dyDescent="0.35">
      <c r="A5545" s="10"/>
      <c r="B5545" s="6"/>
      <c r="C5545" s="6"/>
      <c r="D5545" s="6"/>
      <c r="E5545" s="6"/>
      <c r="F5545" s="6"/>
      <c r="G5545" s="6"/>
      <c r="H5545" s="6"/>
      <c r="I5545" s="6"/>
      <c r="J5545" s="6"/>
      <c r="K5545" s="6"/>
      <c r="L5545" s="6"/>
      <c r="M5545" s="6"/>
      <c r="N5545" s="6"/>
      <c r="O5545" s="6"/>
      <c r="P5545" s="6"/>
      <c r="Q5545" s="6"/>
      <c r="R5545" s="6"/>
      <c r="S5545" s="6"/>
      <c r="T5545" s="6"/>
      <c r="U5545" s="6"/>
      <c r="V5545" s="6"/>
      <c r="W5545" s="6"/>
      <c r="X5545" s="6"/>
      <c r="Y5545" s="6"/>
      <c r="Z5545" s="6"/>
      <c r="AA5545" s="6"/>
      <c r="AB5545" s="6"/>
      <c r="AC5545" s="6"/>
      <c r="AD5545" s="11"/>
      <c r="AE5545" s="11"/>
      <c r="AF5545" s="11"/>
      <c r="AG5545" s="6"/>
      <c r="AH5545" s="6"/>
      <c r="AI5545" s="6"/>
      <c r="AJ5545" s="6"/>
      <c r="AK5545" s="6"/>
      <c r="AL5545" s="6"/>
    </row>
    <row r="5546" spans="1:38" x14ac:dyDescent="0.35">
      <c r="A5546" s="10"/>
      <c r="B5546" s="6"/>
      <c r="C5546" s="6"/>
      <c r="D5546" s="6"/>
      <c r="E5546" s="6"/>
      <c r="F5546" s="6"/>
      <c r="G5546" s="6"/>
      <c r="H5546" s="6"/>
      <c r="I5546" s="6"/>
      <c r="J5546" s="6"/>
      <c r="K5546" s="6"/>
      <c r="L5546" s="6"/>
      <c r="M5546" s="6"/>
      <c r="N5546" s="6"/>
      <c r="O5546" s="6"/>
      <c r="P5546" s="6"/>
      <c r="Q5546" s="6"/>
      <c r="R5546" s="6"/>
      <c r="S5546" s="6"/>
      <c r="T5546" s="6"/>
      <c r="U5546" s="6"/>
      <c r="V5546" s="6"/>
      <c r="W5546" s="6"/>
      <c r="X5546" s="6"/>
      <c r="Y5546" s="6"/>
      <c r="Z5546" s="6"/>
      <c r="AA5546" s="6"/>
      <c r="AB5546" s="6"/>
      <c r="AC5546" s="6"/>
      <c r="AD5546" s="11"/>
      <c r="AE5546" s="11"/>
      <c r="AF5546" s="11"/>
      <c r="AG5546" s="6"/>
      <c r="AH5546" s="6"/>
      <c r="AI5546" s="6"/>
      <c r="AJ5546" s="6"/>
      <c r="AK5546" s="6"/>
      <c r="AL5546" s="6"/>
    </row>
    <row r="5547" spans="1:38" x14ac:dyDescent="0.35">
      <c r="A5547" s="10"/>
      <c r="B5547" s="6"/>
      <c r="C5547" s="6"/>
      <c r="D5547" s="6"/>
      <c r="E5547" s="6"/>
      <c r="F5547" s="6"/>
      <c r="G5547" s="6"/>
      <c r="H5547" s="6"/>
      <c r="I5547" s="6"/>
      <c r="J5547" s="6"/>
      <c r="K5547" s="6"/>
      <c r="L5547" s="6"/>
      <c r="M5547" s="6"/>
      <c r="N5547" s="6"/>
      <c r="O5547" s="6"/>
      <c r="P5547" s="6"/>
      <c r="Q5547" s="6"/>
      <c r="R5547" s="6"/>
      <c r="S5547" s="6"/>
      <c r="T5547" s="6"/>
      <c r="U5547" s="6"/>
      <c r="V5547" s="6"/>
      <c r="W5547" s="6"/>
      <c r="X5547" s="6"/>
      <c r="Y5547" s="6"/>
      <c r="Z5547" s="6"/>
      <c r="AA5547" s="6"/>
      <c r="AB5547" s="6"/>
      <c r="AC5547" s="6"/>
      <c r="AD5547" s="11"/>
      <c r="AE5547" s="11"/>
      <c r="AF5547" s="11"/>
      <c r="AG5547" s="6"/>
      <c r="AH5547" s="6"/>
      <c r="AI5547" s="6"/>
      <c r="AJ5547" s="6"/>
      <c r="AK5547" s="6"/>
      <c r="AL5547" s="6"/>
    </row>
    <row r="5548" spans="1:38" x14ac:dyDescent="0.35">
      <c r="A5548" s="10"/>
      <c r="B5548" s="6"/>
      <c r="C5548" s="6"/>
      <c r="D5548" s="6"/>
      <c r="E5548" s="6"/>
      <c r="F5548" s="6"/>
      <c r="G5548" s="6"/>
      <c r="H5548" s="6"/>
      <c r="I5548" s="6"/>
      <c r="J5548" s="6"/>
      <c r="K5548" s="6"/>
      <c r="L5548" s="6"/>
      <c r="M5548" s="6"/>
      <c r="N5548" s="6"/>
      <c r="O5548" s="6"/>
      <c r="P5548" s="6"/>
      <c r="Q5548" s="6"/>
      <c r="R5548" s="6"/>
      <c r="S5548" s="6"/>
      <c r="T5548" s="6"/>
      <c r="U5548" s="6"/>
      <c r="V5548" s="6"/>
      <c r="W5548" s="6"/>
      <c r="X5548" s="6"/>
      <c r="Y5548" s="6"/>
      <c r="Z5548" s="6"/>
      <c r="AA5548" s="6"/>
      <c r="AB5548" s="6"/>
      <c r="AC5548" s="6"/>
      <c r="AD5548" s="11"/>
      <c r="AE5548" s="11"/>
      <c r="AF5548" s="11"/>
      <c r="AG5548" s="6"/>
      <c r="AH5548" s="6"/>
      <c r="AI5548" s="6"/>
      <c r="AJ5548" s="6"/>
      <c r="AK5548" s="6"/>
      <c r="AL5548" s="6"/>
    </row>
    <row r="5549" spans="1:38" x14ac:dyDescent="0.35">
      <c r="A5549" s="10"/>
      <c r="B5549" s="6"/>
      <c r="C5549" s="6"/>
      <c r="D5549" s="6"/>
      <c r="E5549" s="6"/>
      <c r="F5549" s="6"/>
      <c r="G5549" s="6"/>
      <c r="H5549" s="6"/>
      <c r="I5549" s="6"/>
      <c r="J5549" s="6"/>
      <c r="K5549" s="6"/>
      <c r="L5549" s="6"/>
      <c r="M5549" s="6"/>
      <c r="N5549" s="6"/>
      <c r="O5549" s="6"/>
      <c r="P5549" s="6"/>
      <c r="Q5549" s="6"/>
      <c r="R5549" s="6"/>
      <c r="S5549" s="6"/>
      <c r="T5549" s="6"/>
      <c r="U5549" s="6"/>
      <c r="V5549" s="6"/>
      <c r="W5549" s="6"/>
      <c r="X5549" s="6"/>
      <c r="Y5549" s="6"/>
      <c r="Z5549" s="6"/>
      <c r="AA5549" s="6"/>
      <c r="AB5549" s="6"/>
      <c r="AC5549" s="6"/>
      <c r="AD5549" s="11"/>
      <c r="AE5549" s="11"/>
      <c r="AF5549" s="11"/>
      <c r="AG5549" s="6"/>
      <c r="AH5549" s="6"/>
      <c r="AI5549" s="6"/>
      <c r="AJ5549" s="6"/>
      <c r="AK5549" s="6"/>
      <c r="AL5549" s="6"/>
    </row>
    <row r="5550" spans="1:38" x14ac:dyDescent="0.35">
      <c r="A5550" s="10"/>
      <c r="B5550" s="6"/>
      <c r="C5550" s="6"/>
      <c r="D5550" s="6"/>
      <c r="E5550" s="6"/>
      <c r="F5550" s="6"/>
      <c r="G5550" s="6"/>
      <c r="H5550" s="6"/>
      <c r="I5550" s="6"/>
      <c r="J5550" s="6"/>
      <c r="K5550" s="6"/>
      <c r="L5550" s="6"/>
      <c r="M5550" s="6"/>
      <c r="N5550" s="6"/>
      <c r="O5550" s="6"/>
      <c r="P5550" s="6"/>
      <c r="Q5550" s="6"/>
      <c r="R5550" s="6"/>
      <c r="S5550" s="6"/>
      <c r="T5550" s="6"/>
      <c r="U5550" s="6"/>
      <c r="V5550" s="6"/>
      <c r="W5550" s="6"/>
      <c r="X5550" s="6"/>
      <c r="Y5550" s="6"/>
      <c r="Z5550" s="6"/>
      <c r="AA5550" s="6"/>
      <c r="AB5550" s="6"/>
      <c r="AC5550" s="6"/>
      <c r="AD5550" s="11"/>
      <c r="AE5550" s="11"/>
      <c r="AF5550" s="11"/>
      <c r="AG5550" s="6"/>
      <c r="AH5550" s="6"/>
      <c r="AI5550" s="6"/>
      <c r="AJ5550" s="6"/>
      <c r="AK5550" s="6"/>
      <c r="AL5550" s="6"/>
    </row>
    <row r="5551" spans="1:38" x14ac:dyDescent="0.35">
      <c r="A5551" s="10"/>
      <c r="B5551" s="6"/>
      <c r="C5551" s="6"/>
      <c r="D5551" s="6"/>
      <c r="E5551" s="6"/>
      <c r="F5551" s="6"/>
      <c r="G5551" s="6"/>
      <c r="H5551" s="6"/>
      <c r="I5551" s="6"/>
      <c r="J5551" s="6"/>
      <c r="K5551" s="6"/>
      <c r="L5551" s="6"/>
      <c r="M5551" s="6"/>
      <c r="N5551" s="6"/>
      <c r="O5551" s="6"/>
      <c r="P5551" s="6"/>
      <c r="Q5551" s="6"/>
      <c r="R5551" s="6"/>
      <c r="S5551" s="6"/>
      <c r="T5551" s="6"/>
      <c r="U5551" s="6"/>
      <c r="V5551" s="6"/>
      <c r="W5551" s="6"/>
      <c r="X5551" s="6"/>
      <c r="Y5551" s="6"/>
      <c r="Z5551" s="6"/>
      <c r="AA5551" s="6"/>
      <c r="AB5551" s="6"/>
      <c r="AC5551" s="6"/>
      <c r="AD5551" s="11"/>
      <c r="AE5551" s="11"/>
      <c r="AF5551" s="11"/>
      <c r="AG5551" s="6"/>
      <c r="AH5551" s="6"/>
      <c r="AI5551" s="6"/>
      <c r="AJ5551" s="6"/>
      <c r="AK5551" s="6"/>
      <c r="AL5551" s="6"/>
    </row>
    <row r="5552" spans="1:38" x14ac:dyDescent="0.35">
      <c r="A5552" s="10"/>
      <c r="B5552" s="6"/>
      <c r="C5552" s="6"/>
      <c r="D5552" s="6"/>
      <c r="E5552" s="6"/>
      <c r="F5552" s="6"/>
      <c r="G5552" s="6"/>
      <c r="H5552" s="6"/>
      <c r="I5552" s="6"/>
      <c r="J5552" s="6"/>
      <c r="K5552" s="6"/>
      <c r="L5552" s="6"/>
      <c r="M5552" s="6"/>
      <c r="N5552" s="6"/>
      <c r="O5552" s="6"/>
      <c r="P5552" s="6"/>
      <c r="Q5552" s="6"/>
      <c r="R5552" s="6"/>
      <c r="S5552" s="6"/>
      <c r="T5552" s="6"/>
      <c r="U5552" s="6"/>
      <c r="V5552" s="6"/>
      <c r="W5552" s="6"/>
      <c r="X5552" s="6"/>
      <c r="Y5552" s="6"/>
      <c r="Z5552" s="6"/>
      <c r="AA5552" s="6"/>
      <c r="AB5552" s="6"/>
      <c r="AC5552" s="6"/>
      <c r="AD5552" s="11"/>
      <c r="AE5552" s="11"/>
      <c r="AF5552" s="11"/>
      <c r="AG5552" s="6"/>
      <c r="AH5552" s="6"/>
      <c r="AI5552" s="6"/>
      <c r="AJ5552" s="6"/>
      <c r="AK5552" s="6"/>
      <c r="AL5552" s="6"/>
    </row>
    <row r="5553" spans="1:38" x14ac:dyDescent="0.35">
      <c r="A5553" s="10"/>
      <c r="B5553" s="6"/>
      <c r="C5553" s="6"/>
      <c r="D5553" s="6"/>
      <c r="E5553" s="6"/>
      <c r="F5553" s="6"/>
      <c r="G5553" s="6"/>
      <c r="H5553" s="6"/>
      <c r="I5553" s="6"/>
      <c r="J5553" s="6"/>
      <c r="K5553" s="6"/>
      <c r="L5553" s="6"/>
      <c r="M5553" s="6"/>
      <c r="N5553" s="6"/>
      <c r="O5553" s="6"/>
      <c r="P5553" s="6"/>
      <c r="Q5553" s="6"/>
      <c r="R5553" s="6"/>
      <c r="S5553" s="6"/>
      <c r="T5553" s="6"/>
      <c r="U5553" s="6"/>
      <c r="V5553" s="6"/>
      <c r="W5553" s="6"/>
      <c r="X5553" s="6"/>
      <c r="Y5553" s="6"/>
      <c r="Z5553" s="6"/>
      <c r="AA5553" s="6"/>
      <c r="AB5553" s="6"/>
      <c r="AC5553" s="6"/>
      <c r="AD5553" s="11"/>
      <c r="AE5553" s="11"/>
      <c r="AF5553" s="11"/>
      <c r="AG5553" s="6"/>
      <c r="AH5553" s="6"/>
      <c r="AI5553" s="6"/>
      <c r="AJ5553" s="6"/>
      <c r="AK5553" s="6"/>
      <c r="AL5553" s="6"/>
    </row>
    <row r="5554" spans="1:38" x14ac:dyDescent="0.35">
      <c r="A5554" s="10"/>
      <c r="B5554" s="6"/>
      <c r="C5554" s="6"/>
      <c r="D5554" s="6"/>
      <c r="E5554" s="6"/>
      <c r="F5554" s="6"/>
      <c r="G5554" s="6"/>
      <c r="H5554" s="6"/>
      <c r="I5554" s="6"/>
      <c r="J5554" s="6"/>
      <c r="K5554" s="6"/>
      <c r="L5554" s="6"/>
      <c r="M5554" s="6"/>
      <c r="N5554" s="6"/>
      <c r="O5554" s="6"/>
      <c r="P5554" s="6"/>
      <c r="Q5554" s="6"/>
      <c r="R5554" s="6"/>
      <c r="S5554" s="6"/>
      <c r="T5554" s="6"/>
      <c r="U5554" s="6"/>
      <c r="V5554" s="6"/>
      <c r="W5554" s="6"/>
      <c r="X5554" s="6"/>
      <c r="Y5554" s="6"/>
      <c r="Z5554" s="6"/>
      <c r="AA5554" s="6"/>
      <c r="AB5554" s="6"/>
      <c r="AC5554" s="6"/>
      <c r="AD5554" s="11"/>
      <c r="AE5554" s="11"/>
      <c r="AF5554" s="11"/>
      <c r="AG5554" s="6"/>
      <c r="AH5554" s="6"/>
      <c r="AI5554" s="6"/>
      <c r="AJ5554" s="6"/>
      <c r="AK5554" s="6"/>
      <c r="AL5554" s="6"/>
    </row>
    <row r="5555" spans="1:38" x14ac:dyDescent="0.35">
      <c r="A5555" s="10"/>
      <c r="B5555" s="6"/>
      <c r="C5555" s="6"/>
      <c r="D5555" s="6"/>
      <c r="E5555" s="6"/>
      <c r="F5555" s="6"/>
      <c r="G5555" s="6"/>
      <c r="H5555" s="6"/>
      <c r="I5555" s="6"/>
      <c r="J5555" s="6"/>
      <c r="K5555" s="6"/>
      <c r="L5555" s="6"/>
      <c r="M5555" s="6"/>
      <c r="N5555" s="6"/>
      <c r="O5555" s="6"/>
      <c r="P5555" s="6"/>
      <c r="Q5555" s="6"/>
      <c r="R5555" s="6"/>
      <c r="S5555" s="6"/>
      <c r="T5555" s="6"/>
      <c r="U5555" s="6"/>
      <c r="V5555" s="6"/>
      <c r="W5555" s="6"/>
      <c r="X5555" s="6"/>
      <c r="Y5555" s="6"/>
      <c r="Z5555" s="6"/>
      <c r="AA5555" s="6"/>
      <c r="AB5555" s="6"/>
      <c r="AC5555" s="6"/>
      <c r="AD5555" s="11"/>
      <c r="AE5555" s="11"/>
      <c r="AF5555" s="11"/>
      <c r="AG5555" s="6"/>
      <c r="AH5555" s="6"/>
      <c r="AI5555" s="6"/>
      <c r="AJ5555" s="6"/>
      <c r="AK5555" s="6"/>
      <c r="AL5555" s="6"/>
    </row>
    <row r="5556" spans="1:38" x14ac:dyDescent="0.35">
      <c r="A5556" s="10"/>
      <c r="B5556" s="6"/>
      <c r="C5556" s="6"/>
      <c r="D5556" s="6"/>
      <c r="E5556" s="6"/>
      <c r="F5556" s="6"/>
      <c r="G5556" s="6"/>
      <c r="H5556" s="6"/>
      <c r="I5556" s="6"/>
      <c r="J5556" s="6"/>
      <c r="K5556" s="6"/>
      <c r="L5556" s="6"/>
      <c r="M5556" s="6"/>
      <c r="N5556" s="6"/>
      <c r="O5556" s="6"/>
      <c r="P5556" s="6"/>
      <c r="Q5556" s="6"/>
      <c r="R5556" s="6"/>
      <c r="S5556" s="6"/>
      <c r="T5556" s="6"/>
      <c r="U5556" s="6"/>
      <c r="V5556" s="6"/>
      <c r="W5556" s="6"/>
      <c r="X5556" s="6"/>
      <c r="Y5556" s="6"/>
      <c r="Z5556" s="6"/>
      <c r="AA5556" s="6"/>
      <c r="AB5556" s="6"/>
      <c r="AC5556" s="6"/>
      <c r="AD5556" s="11"/>
      <c r="AE5556" s="11"/>
      <c r="AF5556" s="11"/>
      <c r="AG5556" s="6"/>
      <c r="AH5556" s="6"/>
      <c r="AI5556" s="6"/>
      <c r="AJ5556" s="6"/>
      <c r="AK5556" s="6"/>
      <c r="AL5556" s="6"/>
    </row>
    <row r="5557" spans="1:38" x14ac:dyDescent="0.35">
      <c r="A5557" s="10"/>
      <c r="B5557" s="6"/>
      <c r="C5557" s="6"/>
      <c r="D5557" s="6"/>
      <c r="E5557" s="6"/>
      <c r="F5557" s="6"/>
      <c r="G5557" s="6"/>
      <c r="H5557" s="6"/>
      <c r="I5557" s="6"/>
      <c r="J5557" s="6"/>
      <c r="K5557" s="6"/>
      <c r="L5557" s="6"/>
      <c r="M5557" s="6"/>
      <c r="N5557" s="6"/>
      <c r="O5557" s="6"/>
      <c r="P5557" s="6"/>
      <c r="Q5557" s="6"/>
      <c r="R5557" s="6"/>
      <c r="S5557" s="6"/>
      <c r="T5557" s="6"/>
      <c r="U5557" s="6"/>
      <c r="V5557" s="6"/>
      <c r="W5557" s="6"/>
      <c r="X5557" s="6"/>
      <c r="Y5557" s="6"/>
      <c r="Z5557" s="6"/>
      <c r="AA5557" s="6"/>
      <c r="AB5557" s="6"/>
      <c r="AC5557" s="6"/>
      <c r="AD5557" s="11"/>
      <c r="AE5557" s="11"/>
      <c r="AF5557" s="11"/>
      <c r="AG5557" s="6"/>
      <c r="AH5557" s="6"/>
      <c r="AI5557" s="6"/>
      <c r="AJ5557" s="6"/>
      <c r="AK5557" s="6"/>
      <c r="AL5557" s="6"/>
    </row>
    <row r="5558" spans="1:38" x14ac:dyDescent="0.35">
      <c r="A5558" s="10"/>
      <c r="B5558" s="6"/>
      <c r="C5558" s="6"/>
      <c r="D5558" s="6"/>
      <c r="E5558" s="6"/>
      <c r="F5558" s="6"/>
      <c r="G5558" s="6"/>
      <c r="H5558" s="6"/>
      <c r="I5558" s="6"/>
      <c r="J5558" s="6"/>
      <c r="K5558" s="6"/>
      <c r="L5558" s="6"/>
      <c r="M5558" s="6"/>
      <c r="N5558" s="6"/>
      <c r="O5558" s="6"/>
      <c r="P5558" s="6"/>
      <c r="Q5558" s="6"/>
      <c r="R5558" s="6"/>
      <c r="S5558" s="6"/>
      <c r="T5558" s="6"/>
      <c r="U5558" s="6"/>
      <c r="V5558" s="6"/>
      <c r="W5558" s="6"/>
      <c r="X5558" s="6"/>
      <c r="Y5558" s="6"/>
      <c r="Z5558" s="6"/>
      <c r="AA5558" s="6"/>
      <c r="AB5558" s="6"/>
      <c r="AC5558" s="6"/>
      <c r="AD5558" s="11"/>
      <c r="AE5558" s="11"/>
      <c r="AF5558" s="11"/>
      <c r="AG5558" s="6"/>
      <c r="AH5558" s="6"/>
      <c r="AI5558" s="6"/>
      <c r="AJ5558" s="6"/>
      <c r="AK5558" s="6"/>
      <c r="AL5558" s="6"/>
    </row>
    <row r="5559" spans="1:38" x14ac:dyDescent="0.35">
      <c r="A5559" s="10"/>
      <c r="B5559" s="6"/>
      <c r="C5559" s="6"/>
      <c r="D5559" s="6"/>
      <c r="E5559" s="6"/>
      <c r="F5559" s="6"/>
      <c r="G5559" s="6"/>
      <c r="H5559" s="6"/>
      <c r="I5559" s="6"/>
      <c r="J5559" s="6"/>
      <c r="K5559" s="6"/>
      <c r="L5559" s="6"/>
      <c r="M5559" s="6"/>
      <c r="N5559" s="6"/>
      <c r="O5559" s="6"/>
      <c r="P5559" s="6"/>
      <c r="Q5559" s="6"/>
      <c r="R5559" s="6"/>
      <c r="S5559" s="6"/>
      <c r="T5559" s="6"/>
      <c r="U5559" s="6"/>
      <c r="V5559" s="6"/>
      <c r="W5559" s="6"/>
      <c r="X5559" s="6"/>
      <c r="Y5559" s="6"/>
      <c r="Z5559" s="6"/>
      <c r="AA5559" s="6"/>
      <c r="AB5559" s="6"/>
      <c r="AC5559" s="6"/>
      <c r="AD5559" s="11"/>
      <c r="AE5559" s="11"/>
      <c r="AF5559" s="11"/>
      <c r="AG5559" s="6"/>
      <c r="AH5559" s="6"/>
      <c r="AI5559" s="6"/>
      <c r="AJ5559" s="6"/>
      <c r="AK5559" s="6"/>
      <c r="AL5559" s="6"/>
    </row>
    <row r="5560" spans="1:38" x14ac:dyDescent="0.35">
      <c r="A5560" s="10"/>
      <c r="B5560" s="6"/>
      <c r="C5560" s="6"/>
      <c r="D5560" s="6"/>
      <c r="E5560" s="6"/>
      <c r="F5560" s="6"/>
      <c r="G5560" s="6"/>
      <c r="H5560" s="6"/>
      <c r="I5560" s="6"/>
      <c r="J5560" s="6"/>
      <c r="K5560" s="6"/>
      <c r="L5560" s="6"/>
      <c r="M5560" s="6"/>
      <c r="N5560" s="6"/>
      <c r="O5560" s="6"/>
      <c r="P5560" s="6"/>
      <c r="Q5560" s="6"/>
      <c r="R5560" s="6"/>
      <c r="S5560" s="6"/>
      <c r="T5560" s="6"/>
      <c r="U5560" s="6"/>
      <c r="V5560" s="6"/>
      <c r="W5560" s="6"/>
      <c r="X5560" s="6"/>
      <c r="Y5560" s="6"/>
      <c r="Z5560" s="6"/>
      <c r="AA5560" s="6"/>
      <c r="AB5560" s="6"/>
      <c r="AC5560" s="6"/>
      <c r="AD5560" s="11"/>
      <c r="AE5560" s="11"/>
      <c r="AF5560" s="11"/>
      <c r="AG5560" s="6"/>
      <c r="AH5560" s="6"/>
      <c r="AI5560" s="6"/>
      <c r="AJ5560" s="6"/>
      <c r="AK5560" s="6"/>
      <c r="AL5560" s="6"/>
    </row>
    <row r="5561" spans="1:38" x14ac:dyDescent="0.35">
      <c r="A5561" s="10"/>
      <c r="B5561" s="6"/>
      <c r="C5561" s="6"/>
      <c r="D5561" s="6"/>
      <c r="E5561" s="6"/>
      <c r="F5561" s="6"/>
      <c r="G5561" s="6"/>
      <c r="H5561" s="6"/>
      <c r="I5561" s="6"/>
      <c r="J5561" s="6"/>
      <c r="K5561" s="6"/>
      <c r="L5561" s="6"/>
      <c r="M5561" s="6"/>
      <c r="N5561" s="6"/>
      <c r="O5561" s="6"/>
      <c r="P5561" s="6"/>
      <c r="Q5561" s="6"/>
      <c r="R5561" s="6"/>
      <c r="S5561" s="6"/>
      <c r="T5561" s="6"/>
      <c r="U5561" s="6"/>
      <c r="V5561" s="6"/>
      <c r="W5561" s="6"/>
      <c r="X5561" s="6"/>
      <c r="Y5561" s="6"/>
      <c r="Z5561" s="6"/>
      <c r="AA5561" s="6"/>
      <c r="AB5561" s="6"/>
      <c r="AC5561" s="6"/>
      <c r="AD5561" s="11"/>
      <c r="AE5561" s="11"/>
      <c r="AF5561" s="11"/>
      <c r="AG5561" s="6"/>
      <c r="AH5561" s="6"/>
      <c r="AI5561" s="6"/>
      <c r="AJ5561" s="6"/>
      <c r="AK5561" s="6"/>
      <c r="AL5561" s="6"/>
    </row>
    <row r="5562" spans="1:38" x14ac:dyDescent="0.35">
      <c r="A5562" s="10"/>
      <c r="B5562" s="6"/>
      <c r="C5562" s="6"/>
      <c r="D5562" s="6"/>
      <c r="E5562" s="6"/>
      <c r="F5562" s="6"/>
      <c r="G5562" s="6"/>
      <c r="H5562" s="6"/>
      <c r="I5562" s="6"/>
      <c r="J5562" s="6"/>
      <c r="K5562" s="6"/>
      <c r="L5562" s="6"/>
      <c r="M5562" s="6"/>
      <c r="N5562" s="6"/>
      <c r="O5562" s="6"/>
      <c r="P5562" s="6"/>
      <c r="Q5562" s="6"/>
      <c r="R5562" s="6"/>
      <c r="S5562" s="6"/>
      <c r="T5562" s="6"/>
      <c r="U5562" s="6"/>
      <c r="V5562" s="6"/>
      <c r="W5562" s="6"/>
      <c r="X5562" s="6"/>
      <c r="Y5562" s="6"/>
      <c r="Z5562" s="6"/>
      <c r="AA5562" s="6"/>
      <c r="AB5562" s="6"/>
      <c r="AC5562" s="6"/>
      <c r="AD5562" s="11"/>
      <c r="AE5562" s="11"/>
      <c r="AF5562" s="11"/>
      <c r="AG5562" s="6"/>
      <c r="AH5562" s="6"/>
      <c r="AI5562" s="6"/>
      <c r="AJ5562" s="6"/>
      <c r="AK5562" s="6"/>
      <c r="AL5562" s="6"/>
    </row>
    <row r="5563" spans="1:38" x14ac:dyDescent="0.35">
      <c r="A5563" s="10"/>
      <c r="B5563" s="6"/>
      <c r="C5563" s="6"/>
      <c r="D5563" s="6"/>
      <c r="E5563" s="6"/>
      <c r="F5563" s="6"/>
      <c r="G5563" s="6"/>
      <c r="H5563" s="6"/>
      <c r="I5563" s="6"/>
      <c r="J5563" s="6"/>
      <c r="K5563" s="6"/>
      <c r="L5563" s="6"/>
      <c r="M5563" s="6"/>
      <c r="N5563" s="6"/>
      <c r="O5563" s="6"/>
      <c r="P5563" s="6"/>
      <c r="Q5563" s="6"/>
      <c r="R5563" s="6"/>
      <c r="S5563" s="6"/>
      <c r="T5563" s="6"/>
      <c r="U5563" s="6"/>
      <c r="V5563" s="6"/>
      <c r="W5563" s="6"/>
      <c r="X5563" s="6"/>
      <c r="Y5563" s="6"/>
      <c r="Z5563" s="6"/>
      <c r="AA5563" s="6"/>
      <c r="AB5563" s="6"/>
      <c r="AC5563" s="6"/>
      <c r="AD5563" s="11"/>
      <c r="AE5563" s="11"/>
      <c r="AF5563" s="11"/>
      <c r="AG5563" s="6"/>
      <c r="AH5563" s="6"/>
      <c r="AI5563" s="6"/>
      <c r="AJ5563" s="6"/>
      <c r="AK5563" s="6"/>
      <c r="AL5563" s="6"/>
    </row>
    <row r="5564" spans="1:38" x14ac:dyDescent="0.35">
      <c r="A5564" s="10"/>
      <c r="B5564" s="6"/>
      <c r="C5564" s="6"/>
      <c r="D5564" s="6"/>
      <c r="E5564" s="6"/>
      <c r="F5564" s="6"/>
      <c r="G5564" s="6"/>
      <c r="H5564" s="6"/>
      <c r="I5564" s="6"/>
      <c r="J5564" s="6"/>
      <c r="K5564" s="6"/>
      <c r="L5564" s="6"/>
      <c r="M5564" s="6"/>
      <c r="N5564" s="6"/>
      <c r="O5564" s="6"/>
      <c r="P5564" s="6"/>
      <c r="Q5564" s="6"/>
      <c r="R5564" s="6"/>
      <c r="S5564" s="6"/>
      <c r="T5564" s="6"/>
      <c r="U5564" s="6"/>
      <c r="V5564" s="6"/>
      <c r="W5564" s="6"/>
      <c r="X5564" s="6"/>
      <c r="Y5564" s="6"/>
      <c r="Z5564" s="6"/>
      <c r="AA5564" s="6"/>
      <c r="AB5564" s="6"/>
      <c r="AC5564" s="6"/>
      <c r="AD5564" s="11"/>
      <c r="AE5564" s="11"/>
      <c r="AF5564" s="11"/>
      <c r="AG5564" s="6"/>
      <c r="AH5564" s="6"/>
      <c r="AI5564" s="6"/>
      <c r="AJ5564" s="6"/>
      <c r="AK5564" s="6"/>
      <c r="AL5564" s="6"/>
    </row>
    <row r="5565" spans="1:38" x14ac:dyDescent="0.35">
      <c r="A5565" s="10"/>
      <c r="B5565" s="6"/>
      <c r="C5565" s="6"/>
      <c r="D5565" s="6"/>
      <c r="E5565" s="6"/>
      <c r="F5565" s="6"/>
      <c r="G5565" s="6"/>
      <c r="H5565" s="6"/>
      <c r="I5565" s="6"/>
      <c r="J5565" s="6"/>
      <c r="K5565" s="6"/>
      <c r="L5565" s="6"/>
      <c r="M5565" s="6"/>
      <c r="N5565" s="6"/>
      <c r="O5565" s="6"/>
      <c r="P5565" s="6"/>
      <c r="Q5565" s="6"/>
      <c r="R5565" s="6"/>
      <c r="S5565" s="6"/>
      <c r="T5565" s="6"/>
      <c r="U5565" s="6"/>
      <c r="V5565" s="6"/>
      <c r="W5565" s="6"/>
      <c r="X5565" s="6"/>
      <c r="Y5565" s="6"/>
      <c r="Z5565" s="6"/>
      <c r="AA5565" s="6"/>
      <c r="AB5565" s="6"/>
      <c r="AC5565" s="6"/>
      <c r="AD5565" s="11"/>
      <c r="AE5565" s="11"/>
      <c r="AF5565" s="11"/>
      <c r="AG5565" s="6"/>
      <c r="AH5565" s="6"/>
      <c r="AI5565" s="6"/>
      <c r="AJ5565" s="6"/>
      <c r="AK5565" s="6"/>
      <c r="AL5565" s="6"/>
    </row>
    <row r="5566" spans="1:38" x14ac:dyDescent="0.35">
      <c r="A5566" s="10"/>
      <c r="B5566" s="6"/>
      <c r="C5566" s="6"/>
      <c r="D5566" s="6"/>
      <c r="E5566" s="6"/>
      <c r="F5566" s="6"/>
      <c r="G5566" s="6"/>
      <c r="H5566" s="6"/>
      <c r="I5566" s="6"/>
      <c r="J5566" s="6"/>
      <c r="K5566" s="6"/>
      <c r="L5566" s="6"/>
      <c r="M5566" s="6"/>
      <c r="N5566" s="6"/>
      <c r="O5566" s="6"/>
      <c r="P5566" s="6"/>
      <c r="Q5566" s="6"/>
      <c r="R5566" s="6"/>
      <c r="S5566" s="6"/>
      <c r="T5566" s="6"/>
      <c r="U5566" s="6"/>
      <c r="V5566" s="6"/>
      <c r="W5566" s="6"/>
      <c r="X5566" s="6"/>
      <c r="Y5566" s="6"/>
      <c r="Z5566" s="6"/>
      <c r="AA5566" s="6"/>
      <c r="AB5566" s="6"/>
      <c r="AC5566" s="6"/>
      <c r="AD5566" s="11"/>
      <c r="AE5566" s="11"/>
      <c r="AF5566" s="11"/>
      <c r="AG5566" s="6"/>
      <c r="AH5566" s="6"/>
      <c r="AI5566" s="6"/>
      <c r="AJ5566" s="6"/>
      <c r="AK5566" s="6"/>
      <c r="AL5566" s="6"/>
    </row>
    <row r="5567" spans="1:38" x14ac:dyDescent="0.35">
      <c r="A5567" s="10"/>
      <c r="B5567" s="6"/>
      <c r="C5567" s="6"/>
      <c r="D5567" s="6"/>
      <c r="E5567" s="6"/>
      <c r="F5567" s="6"/>
      <c r="G5567" s="6"/>
      <c r="H5567" s="6"/>
      <c r="I5567" s="6"/>
      <c r="J5567" s="6"/>
      <c r="K5567" s="6"/>
      <c r="L5567" s="6"/>
      <c r="M5567" s="6"/>
      <c r="N5567" s="6"/>
      <c r="O5567" s="6"/>
      <c r="P5567" s="6"/>
      <c r="Q5567" s="6"/>
      <c r="R5567" s="6"/>
      <c r="S5567" s="6"/>
      <c r="T5567" s="6"/>
      <c r="U5567" s="6"/>
      <c r="V5567" s="6"/>
      <c r="W5567" s="6"/>
      <c r="X5567" s="6"/>
      <c r="Y5567" s="6"/>
      <c r="Z5567" s="6"/>
      <c r="AA5567" s="6"/>
      <c r="AB5567" s="6"/>
      <c r="AC5567" s="6"/>
      <c r="AD5567" s="11"/>
      <c r="AE5567" s="11"/>
      <c r="AF5567" s="11"/>
      <c r="AG5567" s="6"/>
      <c r="AH5567" s="6"/>
      <c r="AI5567" s="6"/>
      <c r="AJ5567" s="6"/>
      <c r="AK5567" s="6"/>
      <c r="AL5567" s="6"/>
    </row>
    <row r="5568" spans="1:38" x14ac:dyDescent="0.35">
      <c r="A5568" s="10"/>
      <c r="B5568" s="6"/>
      <c r="C5568" s="6"/>
      <c r="D5568" s="6"/>
      <c r="E5568" s="6"/>
      <c r="F5568" s="6"/>
      <c r="G5568" s="6"/>
      <c r="H5568" s="6"/>
      <c r="I5568" s="6"/>
      <c r="J5568" s="6"/>
      <c r="K5568" s="6"/>
      <c r="L5568" s="6"/>
      <c r="M5568" s="6"/>
      <c r="N5568" s="6"/>
      <c r="O5568" s="6"/>
      <c r="P5568" s="6"/>
      <c r="Q5568" s="6"/>
      <c r="R5568" s="6"/>
      <c r="S5568" s="6"/>
      <c r="T5568" s="6"/>
      <c r="U5568" s="6"/>
      <c r="V5568" s="6"/>
      <c r="W5568" s="6"/>
      <c r="X5568" s="6"/>
      <c r="Y5568" s="6"/>
      <c r="Z5568" s="6"/>
      <c r="AA5568" s="6"/>
      <c r="AB5568" s="6"/>
      <c r="AC5568" s="6"/>
      <c r="AD5568" s="11"/>
      <c r="AE5568" s="11"/>
      <c r="AF5568" s="11"/>
      <c r="AG5568" s="6"/>
      <c r="AH5568" s="6"/>
      <c r="AI5568" s="6"/>
      <c r="AJ5568" s="6"/>
      <c r="AK5568" s="6"/>
      <c r="AL5568" s="6"/>
    </row>
    <row r="5569" spans="1:38" x14ac:dyDescent="0.35">
      <c r="A5569" s="10"/>
      <c r="B5569" s="6"/>
      <c r="C5569" s="6"/>
      <c r="D5569" s="6"/>
      <c r="E5569" s="6"/>
      <c r="F5569" s="6"/>
      <c r="G5569" s="6"/>
      <c r="H5569" s="6"/>
      <c r="I5569" s="6"/>
      <c r="J5569" s="6"/>
      <c r="K5569" s="6"/>
      <c r="L5569" s="6"/>
      <c r="M5569" s="6"/>
      <c r="N5569" s="6"/>
      <c r="O5569" s="6"/>
      <c r="P5569" s="6"/>
      <c r="Q5569" s="6"/>
      <c r="R5569" s="6"/>
      <c r="S5569" s="6"/>
      <c r="T5569" s="6"/>
      <c r="U5569" s="6"/>
      <c r="V5569" s="6"/>
      <c r="W5569" s="6"/>
      <c r="X5569" s="6"/>
      <c r="Y5569" s="6"/>
      <c r="Z5569" s="6"/>
      <c r="AA5569" s="6"/>
      <c r="AB5569" s="6"/>
      <c r="AC5569" s="6"/>
      <c r="AD5569" s="11"/>
      <c r="AE5569" s="11"/>
      <c r="AF5569" s="11"/>
      <c r="AG5569" s="6"/>
      <c r="AH5569" s="6"/>
      <c r="AI5569" s="6"/>
      <c r="AJ5569" s="6"/>
      <c r="AK5569" s="6"/>
      <c r="AL5569" s="6"/>
    </row>
    <row r="5570" spans="1:38" x14ac:dyDescent="0.35">
      <c r="A5570" s="10"/>
      <c r="B5570" s="6"/>
      <c r="C5570" s="6"/>
      <c r="D5570" s="6"/>
      <c r="E5570" s="6"/>
      <c r="F5570" s="6"/>
      <c r="G5570" s="6"/>
      <c r="H5570" s="6"/>
      <c r="I5570" s="6"/>
      <c r="J5570" s="6"/>
      <c r="K5570" s="6"/>
      <c r="L5570" s="6"/>
      <c r="M5570" s="6"/>
      <c r="N5570" s="6"/>
      <c r="O5570" s="6"/>
      <c r="P5570" s="6"/>
      <c r="Q5570" s="6"/>
      <c r="R5570" s="6"/>
      <c r="S5570" s="6"/>
      <c r="T5570" s="6"/>
      <c r="U5570" s="6"/>
      <c r="V5570" s="6"/>
      <c r="W5570" s="6"/>
      <c r="X5570" s="6"/>
      <c r="Y5570" s="6"/>
      <c r="Z5570" s="6"/>
      <c r="AA5570" s="6"/>
      <c r="AB5570" s="6"/>
      <c r="AC5570" s="6"/>
      <c r="AD5570" s="11"/>
      <c r="AE5570" s="11"/>
      <c r="AF5570" s="11"/>
      <c r="AG5570" s="6"/>
      <c r="AH5570" s="6"/>
      <c r="AI5570" s="6"/>
      <c r="AJ5570" s="6"/>
      <c r="AK5570" s="6"/>
      <c r="AL5570" s="6"/>
    </row>
    <row r="5571" spans="1:38" x14ac:dyDescent="0.35">
      <c r="A5571" s="10"/>
      <c r="B5571" s="6"/>
      <c r="C5571" s="6"/>
      <c r="D5571" s="6"/>
      <c r="E5571" s="6"/>
      <c r="F5571" s="6"/>
      <c r="G5571" s="6"/>
      <c r="H5571" s="6"/>
      <c r="I5571" s="6"/>
      <c r="J5571" s="6"/>
      <c r="K5571" s="6"/>
      <c r="L5571" s="6"/>
      <c r="M5571" s="6"/>
      <c r="N5571" s="6"/>
      <c r="O5571" s="6"/>
      <c r="P5571" s="6"/>
      <c r="Q5571" s="6"/>
      <c r="R5571" s="6"/>
      <c r="S5571" s="6"/>
      <c r="T5571" s="6"/>
      <c r="U5571" s="6"/>
      <c r="V5571" s="6"/>
      <c r="W5571" s="6"/>
      <c r="X5571" s="6"/>
      <c r="Y5571" s="6"/>
      <c r="Z5571" s="6"/>
      <c r="AA5571" s="6"/>
      <c r="AB5571" s="6"/>
      <c r="AC5571" s="6"/>
      <c r="AD5571" s="11"/>
      <c r="AE5571" s="11"/>
      <c r="AF5571" s="11"/>
      <c r="AG5571" s="6"/>
      <c r="AH5571" s="6"/>
      <c r="AI5571" s="6"/>
      <c r="AJ5571" s="6"/>
      <c r="AK5571" s="6"/>
      <c r="AL5571" s="6"/>
    </row>
    <row r="5572" spans="1:38" x14ac:dyDescent="0.35">
      <c r="A5572" s="10"/>
      <c r="B5572" s="6"/>
      <c r="C5572" s="6"/>
      <c r="D5572" s="6"/>
      <c r="E5572" s="6"/>
      <c r="F5572" s="6"/>
      <c r="G5572" s="6"/>
      <c r="H5572" s="6"/>
      <c r="I5572" s="6"/>
      <c r="J5572" s="6"/>
      <c r="K5572" s="6"/>
      <c r="L5572" s="6"/>
      <c r="M5572" s="6"/>
      <c r="N5572" s="6"/>
      <c r="O5572" s="6"/>
      <c r="P5572" s="6"/>
      <c r="Q5572" s="6"/>
      <c r="R5572" s="6"/>
      <c r="S5572" s="6"/>
      <c r="T5572" s="6"/>
      <c r="U5572" s="6"/>
      <c r="V5572" s="6"/>
      <c r="W5572" s="6"/>
      <c r="X5572" s="6"/>
      <c r="Y5572" s="6"/>
      <c r="Z5572" s="6"/>
      <c r="AA5572" s="6"/>
      <c r="AB5572" s="6"/>
      <c r="AC5572" s="6"/>
      <c r="AD5572" s="11"/>
      <c r="AE5572" s="11"/>
      <c r="AF5572" s="11"/>
      <c r="AG5572" s="6"/>
      <c r="AH5572" s="6"/>
      <c r="AI5572" s="6"/>
      <c r="AJ5572" s="6"/>
      <c r="AK5572" s="6"/>
      <c r="AL5572" s="6"/>
    </row>
    <row r="5573" spans="1:38" x14ac:dyDescent="0.35">
      <c r="A5573" s="10"/>
      <c r="B5573" s="6"/>
      <c r="C5573" s="6"/>
      <c r="D5573" s="6"/>
      <c r="E5573" s="6"/>
      <c r="F5573" s="6"/>
      <c r="G5573" s="6"/>
      <c r="H5573" s="6"/>
      <c r="I5573" s="6"/>
      <c r="J5573" s="6"/>
      <c r="K5573" s="6"/>
      <c r="L5573" s="6"/>
      <c r="M5573" s="6"/>
      <c r="N5573" s="6"/>
      <c r="O5573" s="6"/>
      <c r="P5573" s="6"/>
      <c r="Q5573" s="6"/>
      <c r="R5573" s="6"/>
      <c r="S5573" s="6"/>
      <c r="T5573" s="6"/>
      <c r="U5573" s="6"/>
      <c r="V5573" s="6"/>
      <c r="W5573" s="6"/>
      <c r="X5573" s="6"/>
      <c r="Y5573" s="6"/>
      <c r="Z5573" s="6"/>
      <c r="AA5573" s="6"/>
      <c r="AB5573" s="6"/>
      <c r="AC5573" s="6"/>
      <c r="AD5573" s="11"/>
      <c r="AE5573" s="11"/>
      <c r="AF5573" s="11"/>
      <c r="AG5573" s="6"/>
      <c r="AH5573" s="6"/>
      <c r="AI5573" s="6"/>
      <c r="AJ5573" s="6"/>
      <c r="AK5573" s="6"/>
      <c r="AL5573" s="6"/>
    </row>
    <row r="5574" spans="1:38" x14ac:dyDescent="0.35">
      <c r="A5574" s="10"/>
      <c r="B5574" s="6"/>
      <c r="C5574" s="6"/>
      <c r="D5574" s="6"/>
      <c r="E5574" s="6"/>
      <c r="F5574" s="6"/>
      <c r="G5574" s="6"/>
      <c r="H5574" s="6"/>
      <c r="I5574" s="6"/>
      <c r="J5574" s="6"/>
      <c r="K5574" s="6"/>
      <c r="L5574" s="6"/>
      <c r="M5574" s="6"/>
      <c r="N5574" s="6"/>
      <c r="O5574" s="6"/>
      <c r="P5574" s="6"/>
      <c r="Q5574" s="6"/>
      <c r="R5574" s="6"/>
      <c r="S5574" s="6"/>
      <c r="T5574" s="6"/>
      <c r="U5574" s="6"/>
      <c r="V5574" s="6"/>
      <c r="W5574" s="6"/>
      <c r="X5574" s="6"/>
      <c r="Y5574" s="6"/>
      <c r="Z5574" s="6"/>
      <c r="AA5574" s="6"/>
      <c r="AB5574" s="6"/>
      <c r="AC5574" s="6"/>
      <c r="AD5574" s="11"/>
      <c r="AE5574" s="11"/>
      <c r="AF5574" s="11"/>
      <c r="AG5574" s="6"/>
      <c r="AH5574" s="6"/>
      <c r="AI5574" s="6"/>
      <c r="AJ5574" s="6"/>
      <c r="AK5574" s="6"/>
      <c r="AL5574" s="6"/>
    </row>
    <row r="5575" spans="1:38" x14ac:dyDescent="0.35">
      <c r="A5575" s="10"/>
      <c r="B5575" s="6"/>
      <c r="C5575" s="6"/>
      <c r="D5575" s="6"/>
      <c r="E5575" s="6"/>
      <c r="F5575" s="6"/>
      <c r="G5575" s="6"/>
      <c r="H5575" s="6"/>
      <c r="I5575" s="6"/>
      <c r="J5575" s="6"/>
      <c r="K5575" s="6"/>
      <c r="L5575" s="6"/>
      <c r="M5575" s="6"/>
      <c r="N5575" s="6"/>
      <c r="O5575" s="6"/>
      <c r="P5575" s="6"/>
      <c r="Q5575" s="6"/>
      <c r="R5575" s="6"/>
      <c r="S5575" s="6"/>
      <c r="T5575" s="6"/>
      <c r="U5575" s="6"/>
      <c r="V5575" s="6"/>
      <c r="W5575" s="6"/>
      <c r="X5575" s="6"/>
      <c r="Y5575" s="6"/>
      <c r="Z5575" s="6"/>
      <c r="AA5575" s="6"/>
      <c r="AB5575" s="6"/>
      <c r="AC5575" s="6"/>
      <c r="AD5575" s="11"/>
      <c r="AE5575" s="11"/>
      <c r="AF5575" s="11"/>
      <c r="AG5575" s="6"/>
      <c r="AH5575" s="6"/>
      <c r="AI5575" s="6"/>
      <c r="AJ5575" s="6"/>
      <c r="AK5575" s="6"/>
      <c r="AL5575" s="6"/>
    </row>
    <row r="5576" spans="1:38" x14ac:dyDescent="0.35">
      <c r="A5576" s="10"/>
      <c r="B5576" s="6"/>
      <c r="C5576" s="6"/>
      <c r="D5576" s="6"/>
      <c r="E5576" s="6"/>
      <c r="F5576" s="6"/>
      <c r="G5576" s="6"/>
      <c r="H5576" s="6"/>
      <c r="I5576" s="6"/>
      <c r="J5576" s="6"/>
      <c r="K5576" s="6"/>
      <c r="L5576" s="6"/>
      <c r="M5576" s="6"/>
      <c r="N5576" s="6"/>
      <c r="O5576" s="6"/>
      <c r="P5576" s="6"/>
      <c r="Q5576" s="6"/>
      <c r="R5576" s="6"/>
      <c r="S5576" s="6"/>
      <c r="T5576" s="6"/>
      <c r="U5576" s="6"/>
      <c r="V5576" s="6"/>
      <c r="W5576" s="6"/>
      <c r="X5576" s="6"/>
      <c r="Y5576" s="6"/>
      <c r="Z5576" s="6"/>
      <c r="AA5576" s="6"/>
      <c r="AB5576" s="6"/>
      <c r="AC5576" s="6"/>
      <c r="AD5576" s="11"/>
      <c r="AE5576" s="11"/>
      <c r="AF5576" s="11"/>
      <c r="AG5576" s="6"/>
      <c r="AH5576" s="6"/>
      <c r="AI5576" s="6"/>
      <c r="AJ5576" s="6"/>
      <c r="AK5576" s="6"/>
      <c r="AL5576" s="6"/>
    </row>
    <row r="5577" spans="1:38" x14ac:dyDescent="0.35">
      <c r="A5577" s="10"/>
      <c r="B5577" s="6"/>
      <c r="C5577" s="6"/>
      <c r="D5577" s="6"/>
      <c r="E5577" s="6"/>
      <c r="F5577" s="6"/>
      <c r="G5577" s="6"/>
      <c r="H5577" s="6"/>
      <c r="I5577" s="6"/>
      <c r="J5577" s="6"/>
      <c r="K5577" s="6"/>
      <c r="L5577" s="6"/>
      <c r="M5577" s="6"/>
      <c r="N5577" s="6"/>
      <c r="O5577" s="6"/>
      <c r="P5577" s="6"/>
      <c r="Q5577" s="6"/>
      <c r="R5577" s="6"/>
      <c r="S5577" s="6"/>
      <c r="T5577" s="6"/>
      <c r="U5577" s="6"/>
      <c r="V5577" s="6"/>
      <c r="W5577" s="6"/>
      <c r="X5577" s="6"/>
      <c r="Y5577" s="6"/>
      <c r="Z5577" s="6"/>
      <c r="AA5577" s="6"/>
      <c r="AB5577" s="6"/>
      <c r="AC5577" s="6"/>
      <c r="AD5577" s="11"/>
      <c r="AE5577" s="11"/>
      <c r="AF5577" s="11"/>
      <c r="AG5577" s="6"/>
      <c r="AH5577" s="6"/>
      <c r="AI5577" s="6"/>
      <c r="AJ5577" s="6"/>
      <c r="AK5577" s="6"/>
      <c r="AL5577" s="6"/>
    </row>
    <row r="5578" spans="1:38" x14ac:dyDescent="0.35">
      <c r="A5578" s="10"/>
      <c r="B5578" s="6"/>
      <c r="C5578" s="6"/>
      <c r="D5578" s="6"/>
      <c r="E5578" s="6"/>
      <c r="F5578" s="6"/>
      <c r="G5578" s="6"/>
      <c r="H5578" s="6"/>
      <c r="I5578" s="6"/>
      <c r="J5578" s="6"/>
      <c r="K5578" s="6"/>
      <c r="L5578" s="6"/>
      <c r="M5578" s="6"/>
      <c r="N5578" s="6"/>
      <c r="O5578" s="6"/>
      <c r="P5578" s="6"/>
      <c r="Q5578" s="6"/>
      <c r="R5578" s="6"/>
      <c r="S5578" s="6"/>
      <c r="T5578" s="6"/>
      <c r="U5578" s="6"/>
      <c r="V5578" s="6"/>
      <c r="W5578" s="6"/>
      <c r="X5578" s="6"/>
      <c r="Y5578" s="6"/>
      <c r="Z5578" s="6"/>
      <c r="AA5578" s="6"/>
      <c r="AB5578" s="6"/>
      <c r="AC5578" s="6"/>
      <c r="AD5578" s="11"/>
      <c r="AE5578" s="11"/>
      <c r="AF5578" s="11"/>
      <c r="AG5578" s="6"/>
      <c r="AH5578" s="6"/>
      <c r="AI5578" s="6"/>
      <c r="AJ5578" s="6"/>
      <c r="AK5578" s="6"/>
      <c r="AL5578" s="6"/>
    </row>
    <row r="5579" spans="1:38" x14ac:dyDescent="0.35">
      <c r="A5579" s="10"/>
      <c r="B5579" s="6"/>
      <c r="C5579" s="6"/>
      <c r="D5579" s="6"/>
      <c r="E5579" s="6"/>
      <c r="F5579" s="6"/>
      <c r="G5579" s="6"/>
      <c r="H5579" s="6"/>
      <c r="I5579" s="6"/>
      <c r="J5579" s="6"/>
      <c r="K5579" s="6"/>
      <c r="L5579" s="6"/>
      <c r="M5579" s="6"/>
      <c r="N5579" s="6"/>
      <c r="O5579" s="6"/>
      <c r="P5579" s="6"/>
      <c r="Q5579" s="6"/>
      <c r="R5579" s="6"/>
      <c r="S5579" s="6"/>
      <c r="T5579" s="6"/>
      <c r="U5579" s="6"/>
      <c r="V5579" s="6"/>
      <c r="W5579" s="6"/>
      <c r="X5579" s="6"/>
      <c r="Y5579" s="6"/>
      <c r="Z5579" s="6"/>
      <c r="AA5579" s="6"/>
      <c r="AB5579" s="6"/>
      <c r="AC5579" s="6"/>
      <c r="AD5579" s="11"/>
      <c r="AE5579" s="11"/>
      <c r="AF5579" s="11"/>
      <c r="AG5579" s="6"/>
      <c r="AH5579" s="6"/>
      <c r="AI5579" s="6"/>
      <c r="AJ5579" s="6"/>
      <c r="AK5579" s="6"/>
      <c r="AL5579" s="6"/>
    </row>
    <row r="5580" spans="1:38" x14ac:dyDescent="0.35">
      <c r="A5580" s="10"/>
      <c r="B5580" s="6"/>
      <c r="C5580" s="6"/>
      <c r="D5580" s="6"/>
      <c r="E5580" s="6"/>
      <c r="F5580" s="6"/>
      <c r="G5580" s="6"/>
      <c r="H5580" s="6"/>
      <c r="I5580" s="6"/>
      <c r="J5580" s="6"/>
      <c r="K5580" s="6"/>
      <c r="L5580" s="6"/>
      <c r="M5580" s="6"/>
      <c r="N5580" s="6"/>
      <c r="O5580" s="6"/>
      <c r="P5580" s="6"/>
      <c r="Q5580" s="6"/>
      <c r="R5580" s="6"/>
      <c r="S5580" s="6"/>
      <c r="T5580" s="6"/>
      <c r="U5580" s="6"/>
      <c r="V5580" s="6"/>
      <c r="W5580" s="6"/>
      <c r="X5580" s="6"/>
      <c r="Y5580" s="6"/>
      <c r="Z5580" s="6"/>
      <c r="AA5580" s="6"/>
      <c r="AB5580" s="6"/>
      <c r="AC5580" s="6"/>
      <c r="AD5580" s="11"/>
      <c r="AE5580" s="11"/>
      <c r="AF5580" s="11"/>
      <c r="AG5580" s="6"/>
      <c r="AH5580" s="6"/>
      <c r="AI5580" s="6"/>
      <c r="AJ5580" s="6"/>
      <c r="AK5580" s="6"/>
      <c r="AL5580" s="6"/>
    </row>
    <row r="5581" spans="1:38" x14ac:dyDescent="0.35">
      <c r="A5581" s="10"/>
      <c r="B5581" s="6"/>
      <c r="C5581" s="6"/>
      <c r="D5581" s="6"/>
      <c r="E5581" s="6"/>
      <c r="F5581" s="6"/>
      <c r="G5581" s="6"/>
      <c r="H5581" s="6"/>
      <c r="I5581" s="6"/>
      <c r="J5581" s="6"/>
      <c r="K5581" s="6"/>
      <c r="L5581" s="6"/>
      <c r="M5581" s="6"/>
      <c r="N5581" s="6"/>
      <c r="O5581" s="6"/>
      <c r="P5581" s="6"/>
      <c r="Q5581" s="6"/>
      <c r="R5581" s="6"/>
      <c r="S5581" s="6"/>
      <c r="T5581" s="6"/>
      <c r="U5581" s="6"/>
      <c r="V5581" s="6"/>
      <c r="W5581" s="6"/>
      <c r="X5581" s="6"/>
      <c r="Y5581" s="6"/>
      <c r="Z5581" s="6"/>
      <c r="AA5581" s="6"/>
      <c r="AB5581" s="6"/>
      <c r="AC5581" s="6"/>
      <c r="AD5581" s="11"/>
      <c r="AE5581" s="11"/>
      <c r="AF5581" s="11"/>
      <c r="AG5581" s="6"/>
      <c r="AH5581" s="6"/>
      <c r="AI5581" s="6"/>
      <c r="AJ5581" s="6"/>
      <c r="AK5581" s="6"/>
      <c r="AL5581" s="6"/>
    </row>
    <row r="5582" spans="1:38" x14ac:dyDescent="0.35">
      <c r="A5582" s="10"/>
      <c r="B5582" s="6"/>
      <c r="C5582" s="6"/>
      <c r="D5582" s="6"/>
      <c r="E5582" s="6"/>
      <c r="F5582" s="6"/>
      <c r="G5582" s="6"/>
      <c r="H5582" s="6"/>
      <c r="I5582" s="6"/>
      <c r="J5582" s="6"/>
      <c r="K5582" s="6"/>
      <c r="L5582" s="6"/>
      <c r="M5582" s="6"/>
      <c r="N5582" s="6"/>
      <c r="O5582" s="6"/>
      <c r="P5582" s="6"/>
      <c r="Q5582" s="6"/>
      <c r="R5582" s="6"/>
      <c r="S5582" s="6"/>
      <c r="T5582" s="6"/>
      <c r="U5582" s="6"/>
      <c r="V5582" s="6"/>
      <c r="W5582" s="6"/>
      <c r="X5582" s="6"/>
      <c r="Y5582" s="6"/>
      <c r="Z5582" s="6"/>
      <c r="AA5582" s="6"/>
      <c r="AB5582" s="6"/>
      <c r="AC5582" s="6"/>
      <c r="AD5582" s="11"/>
      <c r="AE5582" s="11"/>
      <c r="AF5582" s="11"/>
      <c r="AG5582" s="6"/>
      <c r="AH5582" s="6"/>
      <c r="AI5582" s="6"/>
      <c r="AJ5582" s="6"/>
      <c r="AK5582" s="6"/>
      <c r="AL5582" s="6"/>
    </row>
    <row r="5583" spans="1:38" x14ac:dyDescent="0.35">
      <c r="A5583" s="10"/>
      <c r="B5583" s="6"/>
      <c r="C5583" s="6"/>
      <c r="D5583" s="6"/>
      <c r="E5583" s="6"/>
      <c r="F5583" s="6"/>
      <c r="G5583" s="6"/>
      <c r="H5583" s="6"/>
      <c r="I5583" s="6"/>
      <c r="J5583" s="6"/>
      <c r="K5583" s="6"/>
      <c r="L5583" s="6"/>
      <c r="M5583" s="6"/>
      <c r="N5583" s="6"/>
      <c r="O5583" s="6"/>
      <c r="P5583" s="6"/>
      <c r="Q5583" s="6"/>
      <c r="R5583" s="6"/>
      <c r="S5583" s="6"/>
      <c r="T5583" s="6"/>
      <c r="U5583" s="6"/>
      <c r="V5583" s="6"/>
      <c r="W5583" s="6"/>
      <c r="X5583" s="6"/>
      <c r="Y5583" s="6"/>
      <c r="Z5583" s="6"/>
      <c r="AA5583" s="6"/>
      <c r="AB5583" s="6"/>
      <c r="AC5583" s="6"/>
      <c r="AD5583" s="11"/>
      <c r="AE5583" s="11"/>
      <c r="AF5583" s="11"/>
      <c r="AG5583" s="6"/>
      <c r="AH5583" s="6"/>
      <c r="AI5583" s="6"/>
      <c r="AJ5583" s="6"/>
      <c r="AK5583" s="6"/>
      <c r="AL5583" s="6"/>
    </row>
    <row r="5584" spans="1:38" x14ac:dyDescent="0.35">
      <c r="A5584" s="10"/>
      <c r="B5584" s="6"/>
      <c r="C5584" s="6"/>
      <c r="D5584" s="6"/>
      <c r="E5584" s="6"/>
      <c r="F5584" s="6"/>
      <c r="G5584" s="6"/>
      <c r="H5584" s="6"/>
      <c r="I5584" s="6"/>
      <c r="J5584" s="6"/>
      <c r="K5584" s="6"/>
      <c r="L5584" s="6"/>
      <c r="M5584" s="6"/>
      <c r="N5584" s="6"/>
      <c r="O5584" s="6"/>
      <c r="P5584" s="6"/>
      <c r="Q5584" s="6"/>
      <c r="R5584" s="6"/>
      <c r="S5584" s="6"/>
      <c r="T5584" s="6"/>
      <c r="U5584" s="6"/>
      <c r="V5584" s="6"/>
      <c r="W5584" s="6"/>
      <c r="X5584" s="6"/>
      <c r="Y5584" s="6"/>
      <c r="Z5584" s="6"/>
      <c r="AA5584" s="6"/>
      <c r="AB5584" s="6"/>
      <c r="AC5584" s="6"/>
      <c r="AD5584" s="11"/>
      <c r="AE5584" s="11"/>
      <c r="AF5584" s="11"/>
      <c r="AG5584" s="6"/>
      <c r="AH5584" s="6"/>
      <c r="AI5584" s="6"/>
      <c r="AJ5584" s="6"/>
      <c r="AK5584" s="6"/>
      <c r="AL5584" s="6"/>
    </row>
    <row r="5585" spans="1:38" x14ac:dyDescent="0.35">
      <c r="A5585" s="10"/>
      <c r="B5585" s="6"/>
      <c r="C5585" s="6"/>
      <c r="D5585" s="6"/>
      <c r="E5585" s="6"/>
      <c r="F5585" s="6"/>
      <c r="G5585" s="6"/>
      <c r="H5585" s="6"/>
      <c r="I5585" s="6"/>
      <c r="J5585" s="6"/>
      <c r="K5585" s="6"/>
      <c r="L5585" s="6"/>
      <c r="M5585" s="6"/>
      <c r="N5585" s="6"/>
      <c r="O5585" s="6"/>
      <c r="P5585" s="6"/>
      <c r="Q5585" s="6"/>
      <c r="R5585" s="6"/>
      <c r="S5585" s="6"/>
      <c r="T5585" s="6"/>
      <c r="U5585" s="6"/>
      <c r="V5585" s="6"/>
      <c r="W5585" s="6"/>
      <c r="X5585" s="6"/>
      <c r="Y5585" s="6"/>
      <c r="Z5585" s="6"/>
      <c r="AA5585" s="6"/>
      <c r="AB5585" s="6"/>
      <c r="AC5585" s="6"/>
      <c r="AD5585" s="11"/>
      <c r="AE5585" s="11"/>
      <c r="AF5585" s="11"/>
      <c r="AG5585" s="6"/>
      <c r="AH5585" s="6"/>
      <c r="AI5585" s="6"/>
      <c r="AJ5585" s="6"/>
      <c r="AK5585" s="6"/>
      <c r="AL5585" s="6"/>
    </row>
    <row r="5586" spans="1:38" x14ac:dyDescent="0.35">
      <c r="A5586" s="10"/>
      <c r="B5586" s="6"/>
      <c r="C5586" s="6"/>
      <c r="D5586" s="6"/>
      <c r="E5586" s="6"/>
      <c r="F5586" s="6"/>
      <c r="G5586" s="6"/>
      <c r="H5586" s="6"/>
      <c r="I5586" s="6"/>
      <c r="J5586" s="6"/>
      <c r="K5586" s="6"/>
      <c r="L5586" s="6"/>
      <c r="M5586" s="6"/>
      <c r="N5586" s="6"/>
      <c r="O5586" s="6"/>
      <c r="P5586" s="6"/>
      <c r="Q5586" s="6"/>
      <c r="R5586" s="6"/>
      <c r="S5586" s="6"/>
      <c r="T5586" s="6"/>
      <c r="U5586" s="6"/>
      <c r="V5586" s="6"/>
      <c r="W5586" s="6"/>
      <c r="X5586" s="6"/>
      <c r="Y5586" s="6"/>
      <c r="Z5586" s="6"/>
      <c r="AA5586" s="6"/>
      <c r="AB5586" s="6"/>
      <c r="AC5586" s="6"/>
      <c r="AD5586" s="11"/>
      <c r="AE5586" s="11"/>
      <c r="AF5586" s="11"/>
      <c r="AG5586" s="6"/>
      <c r="AH5586" s="6"/>
      <c r="AI5586" s="6"/>
      <c r="AJ5586" s="6"/>
      <c r="AK5586" s="6"/>
      <c r="AL5586" s="6"/>
    </row>
    <row r="5587" spans="1:38" x14ac:dyDescent="0.35">
      <c r="A5587" s="10"/>
      <c r="B5587" s="6"/>
      <c r="C5587" s="6"/>
      <c r="D5587" s="6"/>
      <c r="E5587" s="6"/>
      <c r="F5587" s="6"/>
      <c r="G5587" s="6"/>
      <c r="H5587" s="6"/>
      <c r="I5587" s="6"/>
      <c r="J5587" s="6"/>
      <c r="K5587" s="6"/>
      <c r="L5587" s="6"/>
      <c r="M5587" s="6"/>
      <c r="N5587" s="6"/>
      <c r="O5587" s="6"/>
      <c r="P5587" s="6"/>
      <c r="Q5587" s="6"/>
      <c r="R5587" s="6"/>
      <c r="S5587" s="6"/>
      <c r="T5587" s="6"/>
      <c r="U5587" s="6"/>
      <c r="V5587" s="6"/>
      <c r="W5587" s="6"/>
      <c r="X5587" s="6"/>
      <c r="Y5587" s="6"/>
      <c r="Z5587" s="6"/>
      <c r="AA5587" s="6"/>
      <c r="AB5587" s="6"/>
      <c r="AC5587" s="6"/>
      <c r="AD5587" s="11"/>
      <c r="AE5587" s="11"/>
      <c r="AF5587" s="11"/>
      <c r="AG5587" s="6"/>
      <c r="AH5587" s="6"/>
      <c r="AI5587" s="6"/>
      <c r="AJ5587" s="6"/>
      <c r="AK5587" s="6"/>
      <c r="AL5587" s="6"/>
    </row>
    <row r="5588" spans="1:38" x14ac:dyDescent="0.35">
      <c r="A5588" s="10"/>
      <c r="B5588" s="6"/>
      <c r="C5588" s="6"/>
      <c r="D5588" s="6"/>
      <c r="E5588" s="6"/>
      <c r="F5588" s="6"/>
      <c r="G5588" s="6"/>
      <c r="H5588" s="6"/>
      <c r="I5588" s="6"/>
      <c r="J5588" s="6"/>
      <c r="K5588" s="6"/>
      <c r="L5588" s="6"/>
      <c r="M5588" s="6"/>
      <c r="N5588" s="6"/>
      <c r="O5588" s="6"/>
      <c r="P5588" s="6"/>
      <c r="Q5588" s="6"/>
      <c r="R5588" s="6"/>
      <c r="S5588" s="6"/>
      <c r="T5588" s="6"/>
      <c r="U5588" s="6"/>
      <c r="V5588" s="6"/>
      <c r="W5588" s="6"/>
      <c r="X5588" s="6"/>
      <c r="Y5588" s="6"/>
      <c r="Z5588" s="6"/>
      <c r="AA5588" s="6"/>
      <c r="AB5588" s="6"/>
      <c r="AC5588" s="6"/>
      <c r="AD5588" s="11"/>
      <c r="AE5588" s="11"/>
      <c r="AF5588" s="11"/>
      <c r="AG5588" s="6"/>
      <c r="AH5588" s="6"/>
      <c r="AI5588" s="6"/>
      <c r="AJ5588" s="6"/>
      <c r="AK5588" s="6"/>
      <c r="AL5588" s="6"/>
    </row>
    <row r="5589" spans="1:38" x14ac:dyDescent="0.35">
      <c r="A5589" s="10"/>
      <c r="B5589" s="6"/>
      <c r="C5589" s="6"/>
      <c r="D5589" s="6"/>
      <c r="E5589" s="6"/>
      <c r="F5589" s="6"/>
      <c r="G5589" s="6"/>
      <c r="H5589" s="6"/>
      <c r="I5589" s="6"/>
      <c r="J5589" s="6"/>
      <c r="K5589" s="6"/>
      <c r="L5589" s="6"/>
      <c r="M5589" s="6"/>
      <c r="N5589" s="6"/>
      <c r="O5589" s="6"/>
      <c r="P5589" s="6"/>
      <c r="Q5589" s="6"/>
      <c r="R5589" s="6"/>
      <c r="S5589" s="6"/>
      <c r="T5589" s="6"/>
      <c r="U5589" s="6"/>
      <c r="V5589" s="6"/>
      <c r="W5589" s="6"/>
      <c r="X5589" s="6"/>
      <c r="Y5589" s="6"/>
      <c r="Z5589" s="6"/>
      <c r="AA5589" s="6"/>
      <c r="AB5589" s="6"/>
      <c r="AC5589" s="6"/>
      <c r="AD5589" s="11"/>
      <c r="AE5589" s="11"/>
      <c r="AF5589" s="11"/>
      <c r="AG5589" s="6"/>
      <c r="AH5589" s="6"/>
      <c r="AI5589" s="6"/>
      <c r="AJ5589" s="6"/>
      <c r="AK5589" s="6"/>
      <c r="AL5589" s="6"/>
    </row>
    <row r="5590" spans="1:38" x14ac:dyDescent="0.35">
      <c r="A5590" s="10"/>
      <c r="B5590" s="6"/>
      <c r="C5590" s="6"/>
      <c r="D5590" s="6"/>
      <c r="E5590" s="6"/>
      <c r="F5590" s="6"/>
      <c r="G5590" s="6"/>
      <c r="H5590" s="6"/>
      <c r="I5590" s="6"/>
      <c r="J5590" s="6"/>
      <c r="K5590" s="6"/>
      <c r="L5590" s="6"/>
      <c r="M5590" s="6"/>
      <c r="N5590" s="6"/>
      <c r="O5590" s="6"/>
      <c r="P5590" s="6"/>
      <c r="Q5590" s="6"/>
      <c r="R5590" s="6"/>
      <c r="S5590" s="6"/>
      <c r="T5590" s="6"/>
      <c r="U5590" s="6"/>
      <c r="V5590" s="6"/>
      <c r="W5590" s="6"/>
      <c r="X5590" s="6"/>
      <c r="Y5590" s="6"/>
      <c r="Z5590" s="6"/>
      <c r="AA5590" s="6"/>
      <c r="AB5590" s="6"/>
      <c r="AC5590" s="6"/>
      <c r="AD5590" s="11"/>
      <c r="AE5590" s="11"/>
      <c r="AF5590" s="11"/>
      <c r="AG5590" s="6"/>
      <c r="AH5590" s="6"/>
      <c r="AI5590" s="6"/>
      <c r="AJ5590" s="6"/>
      <c r="AK5590" s="6"/>
      <c r="AL5590" s="6"/>
    </row>
    <row r="5591" spans="1:38" x14ac:dyDescent="0.35">
      <c r="A5591" s="10"/>
      <c r="B5591" s="6"/>
      <c r="C5591" s="6"/>
      <c r="D5591" s="6"/>
      <c r="E5591" s="6"/>
      <c r="F5591" s="6"/>
      <c r="G5591" s="6"/>
      <c r="H5591" s="6"/>
      <c r="I5591" s="6"/>
      <c r="J5591" s="6"/>
      <c r="K5591" s="6"/>
      <c r="L5591" s="6"/>
      <c r="M5591" s="6"/>
      <c r="N5591" s="6"/>
      <c r="O5591" s="6"/>
      <c r="P5591" s="6"/>
      <c r="Q5591" s="6"/>
      <c r="R5591" s="6"/>
      <c r="S5591" s="6"/>
      <c r="T5591" s="6"/>
      <c r="U5591" s="6"/>
      <c r="V5591" s="6"/>
      <c r="W5591" s="6"/>
      <c r="X5591" s="6"/>
      <c r="Y5591" s="6"/>
      <c r="Z5591" s="6"/>
      <c r="AA5591" s="6"/>
      <c r="AB5591" s="6"/>
      <c r="AC5591" s="6"/>
      <c r="AD5591" s="11"/>
      <c r="AE5591" s="11"/>
      <c r="AF5591" s="11"/>
      <c r="AG5591" s="6"/>
      <c r="AH5591" s="6"/>
      <c r="AI5591" s="6"/>
      <c r="AJ5591" s="6"/>
      <c r="AK5591" s="6"/>
      <c r="AL5591" s="6"/>
    </row>
    <row r="5592" spans="1:38" x14ac:dyDescent="0.35">
      <c r="A5592" s="10"/>
      <c r="B5592" s="6"/>
      <c r="C5592" s="6"/>
      <c r="D5592" s="6"/>
      <c r="E5592" s="6"/>
      <c r="F5592" s="6"/>
      <c r="G5592" s="6"/>
      <c r="H5592" s="6"/>
      <c r="I5592" s="6"/>
      <c r="J5592" s="6"/>
      <c r="K5592" s="6"/>
      <c r="L5592" s="6"/>
      <c r="M5592" s="6"/>
      <c r="N5592" s="6"/>
      <c r="O5592" s="6"/>
      <c r="P5592" s="6"/>
      <c r="Q5592" s="6"/>
      <c r="R5592" s="6"/>
      <c r="S5592" s="6"/>
      <c r="T5592" s="6"/>
      <c r="U5592" s="6"/>
      <c r="V5592" s="6"/>
      <c r="W5592" s="6"/>
      <c r="X5592" s="6"/>
      <c r="Y5592" s="6"/>
      <c r="Z5592" s="6"/>
      <c r="AA5592" s="6"/>
      <c r="AB5592" s="6"/>
      <c r="AC5592" s="6"/>
      <c r="AD5592" s="11"/>
      <c r="AE5592" s="11"/>
      <c r="AF5592" s="11"/>
      <c r="AG5592" s="6"/>
      <c r="AH5592" s="6"/>
      <c r="AI5592" s="6"/>
      <c r="AJ5592" s="6"/>
      <c r="AK5592" s="6"/>
      <c r="AL5592" s="6"/>
    </row>
    <row r="5593" spans="1:38" x14ac:dyDescent="0.35">
      <c r="A5593" s="10"/>
      <c r="B5593" s="6"/>
      <c r="C5593" s="6"/>
      <c r="D5593" s="6"/>
      <c r="E5593" s="6"/>
      <c r="F5593" s="6"/>
      <c r="G5593" s="6"/>
      <c r="H5593" s="6"/>
      <c r="I5593" s="6"/>
      <c r="J5593" s="6"/>
      <c r="K5593" s="6"/>
      <c r="L5593" s="6"/>
      <c r="M5593" s="6"/>
      <c r="N5593" s="6"/>
      <c r="O5593" s="6"/>
      <c r="P5593" s="6"/>
      <c r="Q5593" s="6"/>
      <c r="R5593" s="6"/>
      <c r="S5593" s="6"/>
      <c r="T5593" s="6"/>
      <c r="U5593" s="6"/>
      <c r="V5593" s="6"/>
      <c r="W5593" s="6"/>
      <c r="X5593" s="6"/>
      <c r="Y5593" s="6"/>
      <c r="Z5593" s="6"/>
      <c r="AA5593" s="6"/>
      <c r="AB5593" s="6"/>
      <c r="AC5593" s="6"/>
      <c r="AD5593" s="11"/>
      <c r="AE5593" s="11"/>
      <c r="AF5593" s="11"/>
      <c r="AG5593" s="6"/>
      <c r="AH5593" s="6"/>
      <c r="AI5593" s="6"/>
      <c r="AJ5593" s="6"/>
      <c r="AK5593" s="6"/>
      <c r="AL5593" s="6"/>
    </row>
    <row r="5594" spans="1:38" x14ac:dyDescent="0.35">
      <c r="A5594" s="10"/>
      <c r="B5594" s="6"/>
      <c r="C5594" s="6"/>
      <c r="D5594" s="6"/>
      <c r="E5594" s="6"/>
      <c r="F5594" s="6"/>
      <c r="G5594" s="6"/>
      <c r="H5594" s="6"/>
      <c r="I5594" s="6"/>
      <c r="J5594" s="6"/>
      <c r="K5594" s="6"/>
      <c r="L5594" s="6"/>
      <c r="M5594" s="6"/>
      <c r="N5594" s="6"/>
      <c r="O5594" s="6"/>
      <c r="P5594" s="6"/>
      <c r="Q5594" s="6"/>
      <c r="R5594" s="6"/>
      <c r="S5594" s="6"/>
      <c r="T5594" s="6"/>
      <c r="U5594" s="6"/>
      <c r="V5594" s="6"/>
      <c r="W5594" s="6"/>
      <c r="X5594" s="6"/>
      <c r="Y5594" s="6"/>
      <c r="Z5594" s="6"/>
      <c r="AA5594" s="6"/>
      <c r="AB5594" s="6"/>
      <c r="AC5594" s="6"/>
      <c r="AD5594" s="11"/>
      <c r="AE5594" s="11"/>
      <c r="AF5594" s="11"/>
      <c r="AG5594" s="6"/>
      <c r="AH5594" s="6"/>
      <c r="AI5594" s="6"/>
      <c r="AJ5594" s="6"/>
      <c r="AK5594" s="6"/>
      <c r="AL5594" s="6"/>
    </row>
    <row r="5595" spans="1:38" x14ac:dyDescent="0.35">
      <c r="A5595" s="10"/>
      <c r="B5595" s="6"/>
      <c r="C5595" s="6"/>
      <c r="D5595" s="6"/>
      <c r="E5595" s="6"/>
      <c r="F5595" s="6"/>
      <c r="G5595" s="6"/>
      <c r="H5595" s="6"/>
      <c r="I5595" s="6"/>
      <c r="J5595" s="6"/>
      <c r="K5595" s="6"/>
      <c r="L5595" s="6"/>
      <c r="M5595" s="6"/>
      <c r="N5595" s="6"/>
      <c r="O5595" s="6"/>
      <c r="P5595" s="6"/>
      <c r="Q5595" s="6"/>
      <c r="R5595" s="6"/>
      <c r="S5595" s="6"/>
      <c r="T5595" s="6"/>
      <c r="U5595" s="6"/>
      <c r="V5595" s="6"/>
      <c r="W5595" s="6"/>
      <c r="X5595" s="6"/>
      <c r="Y5595" s="6"/>
      <c r="Z5595" s="6"/>
      <c r="AA5595" s="6"/>
      <c r="AB5595" s="6"/>
      <c r="AC5595" s="6"/>
      <c r="AD5595" s="11"/>
      <c r="AE5595" s="11"/>
      <c r="AF5595" s="11"/>
      <c r="AG5595" s="6"/>
      <c r="AH5595" s="6"/>
      <c r="AI5595" s="6"/>
      <c r="AJ5595" s="6"/>
      <c r="AK5595" s="6"/>
      <c r="AL5595" s="6"/>
    </row>
    <row r="5596" spans="1:38" x14ac:dyDescent="0.35">
      <c r="A5596" s="10"/>
      <c r="B5596" s="6"/>
      <c r="C5596" s="6"/>
      <c r="D5596" s="6"/>
      <c r="E5596" s="6"/>
      <c r="F5596" s="6"/>
      <c r="G5596" s="6"/>
      <c r="H5596" s="6"/>
      <c r="I5596" s="6"/>
      <c r="J5596" s="6"/>
      <c r="K5596" s="6"/>
      <c r="L5596" s="6"/>
      <c r="M5596" s="6"/>
      <c r="N5596" s="6"/>
      <c r="O5596" s="6"/>
      <c r="P5596" s="6"/>
      <c r="Q5596" s="6"/>
      <c r="R5596" s="6"/>
      <c r="S5596" s="6"/>
      <c r="T5596" s="6"/>
      <c r="U5596" s="6"/>
      <c r="V5596" s="6"/>
      <c r="W5596" s="6"/>
      <c r="X5596" s="6"/>
      <c r="Y5596" s="6"/>
      <c r="Z5596" s="6"/>
      <c r="AA5596" s="6"/>
      <c r="AB5596" s="6"/>
      <c r="AC5596" s="6"/>
      <c r="AD5596" s="11"/>
      <c r="AE5596" s="11"/>
      <c r="AF5596" s="11"/>
      <c r="AG5596" s="6"/>
      <c r="AH5596" s="6"/>
      <c r="AI5596" s="6"/>
      <c r="AJ5596" s="6"/>
      <c r="AK5596" s="6"/>
      <c r="AL5596" s="6"/>
    </row>
    <row r="5597" spans="1:38" x14ac:dyDescent="0.35">
      <c r="A5597" s="10"/>
      <c r="B5597" s="6"/>
      <c r="C5597" s="6"/>
      <c r="D5597" s="6"/>
      <c r="E5597" s="6"/>
      <c r="F5597" s="6"/>
      <c r="G5597" s="6"/>
      <c r="H5597" s="6"/>
      <c r="I5597" s="6"/>
      <c r="J5597" s="6"/>
      <c r="K5597" s="6"/>
      <c r="L5597" s="6"/>
      <c r="M5597" s="6"/>
      <c r="N5597" s="6"/>
      <c r="O5597" s="6"/>
      <c r="P5597" s="6"/>
      <c r="Q5597" s="6"/>
      <c r="R5597" s="6"/>
      <c r="S5597" s="6"/>
      <c r="T5597" s="6"/>
      <c r="U5597" s="6"/>
      <c r="V5597" s="6"/>
      <c r="W5597" s="6"/>
      <c r="X5597" s="6"/>
      <c r="Y5597" s="6"/>
      <c r="Z5597" s="6"/>
      <c r="AA5597" s="6"/>
      <c r="AB5597" s="6"/>
      <c r="AC5597" s="6"/>
      <c r="AD5597" s="11"/>
      <c r="AE5597" s="11"/>
      <c r="AF5597" s="11"/>
      <c r="AG5597" s="6"/>
      <c r="AH5597" s="6"/>
      <c r="AI5597" s="6"/>
      <c r="AJ5597" s="6"/>
      <c r="AK5597" s="6"/>
      <c r="AL5597" s="6"/>
    </row>
    <row r="5598" spans="1:38" x14ac:dyDescent="0.35">
      <c r="A5598" s="10"/>
      <c r="B5598" s="6"/>
      <c r="C5598" s="6"/>
      <c r="D5598" s="6"/>
      <c r="E5598" s="6"/>
      <c r="F5598" s="6"/>
      <c r="G5598" s="6"/>
      <c r="H5598" s="6"/>
      <c r="I5598" s="6"/>
      <c r="J5598" s="6"/>
      <c r="K5598" s="6"/>
      <c r="L5598" s="6"/>
      <c r="M5598" s="6"/>
      <c r="N5598" s="6"/>
      <c r="O5598" s="6"/>
      <c r="P5598" s="6"/>
      <c r="Q5598" s="6"/>
      <c r="R5598" s="6"/>
      <c r="S5598" s="6"/>
      <c r="T5598" s="6"/>
      <c r="U5598" s="6"/>
      <c r="V5598" s="6"/>
      <c r="W5598" s="6"/>
      <c r="X5598" s="6"/>
      <c r="Y5598" s="6"/>
      <c r="Z5598" s="6"/>
      <c r="AA5598" s="6"/>
      <c r="AB5598" s="6"/>
      <c r="AC5598" s="6"/>
      <c r="AD5598" s="11"/>
      <c r="AE5598" s="11"/>
      <c r="AF5598" s="11"/>
      <c r="AG5598" s="6"/>
      <c r="AH5598" s="6"/>
      <c r="AI5598" s="6"/>
      <c r="AJ5598" s="6"/>
      <c r="AK5598" s="6"/>
      <c r="AL5598" s="6"/>
    </row>
    <row r="5599" spans="1:38" x14ac:dyDescent="0.35">
      <c r="A5599" s="10"/>
      <c r="B5599" s="6"/>
      <c r="C5599" s="6"/>
      <c r="D5599" s="6"/>
      <c r="E5599" s="6"/>
      <c r="F5599" s="6"/>
      <c r="G5599" s="6"/>
      <c r="H5599" s="6"/>
      <c r="I5599" s="6"/>
      <c r="J5599" s="6"/>
      <c r="K5599" s="6"/>
      <c r="L5599" s="6"/>
      <c r="M5599" s="6"/>
      <c r="N5599" s="6"/>
      <c r="O5599" s="6"/>
      <c r="P5599" s="6"/>
      <c r="Q5599" s="6"/>
      <c r="R5599" s="6"/>
      <c r="S5599" s="6"/>
      <c r="T5599" s="6"/>
      <c r="U5599" s="6"/>
      <c r="V5599" s="6"/>
      <c r="W5599" s="6"/>
      <c r="X5599" s="6"/>
      <c r="Y5599" s="6"/>
      <c r="Z5599" s="6"/>
      <c r="AA5599" s="6"/>
      <c r="AB5599" s="6"/>
      <c r="AC5599" s="6"/>
      <c r="AD5599" s="11"/>
      <c r="AE5599" s="11"/>
      <c r="AF5599" s="11"/>
      <c r="AG5599" s="6"/>
      <c r="AH5599" s="6"/>
      <c r="AI5599" s="6"/>
      <c r="AJ5599" s="6"/>
      <c r="AK5599" s="6"/>
      <c r="AL5599" s="6"/>
    </row>
    <row r="5600" spans="1:38" x14ac:dyDescent="0.35">
      <c r="A5600" s="10"/>
      <c r="B5600" s="6"/>
      <c r="C5600" s="6"/>
      <c r="D5600" s="6"/>
      <c r="E5600" s="6"/>
      <c r="F5600" s="6"/>
      <c r="G5600" s="6"/>
      <c r="H5600" s="6"/>
      <c r="I5600" s="6"/>
      <c r="J5600" s="6"/>
      <c r="K5600" s="6"/>
      <c r="L5600" s="6"/>
      <c r="M5600" s="6"/>
      <c r="N5600" s="6"/>
      <c r="O5600" s="6"/>
      <c r="P5600" s="6"/>
      <c r="Q5600" s="6"/>
      <c r="R5600" s="6"/>
      <c r="S5600" s="6"/>
      <c r="T5600" s="6"/>
      <c r="U5600" s="6"/>
      <c r="V5600" s="6"/>
      <c r="W5600" s="6"/>
      <c r="X5600" s="6"/>
      <c r="Y5600" s="6"/>
      <c r="Z5600" s="6"/>
      <c r="AA5600" s="6"/>
      <c r="AB5600" s="6"/>
      <c r="AC5600" s="6"/>
      <c r="AD5600" s="11"/>
      <c r="AE5600" s="11"/>
      <c r="AF5600" s="11"/>
      <c r="AG5600" s="6"/>
      <c r="AH5600" s="6"/>
      <c r="AI5600" s="6"/>
      <c r="AJ5600" s="6"/>
      <c r="AK5600" s="6"/>
      <c r="AL5600" s="6"/>
    </row>
    <row r="5601" spans="1:38" x14ac:dyDescent="0.35">
      <c r="A5601" s="10"/>
      <c r="B5601" s="6"/>
      <c r="C5601" s="6"/>
      <c r="D5601" s="6"/>
      <c r="E5601" s="6"/>
      <c r="F5601" s="6"/>
      <c r="G5601" s="6"/>
      <c r="H5601" s="6"/>
      <c r="I5601" s="6"/>
      <c r="J5601" s="6"/>
      <c r="K5601" s="6"/>
      <c r="L5601" s="6"/>
      <c r="M5601" s="6"/>
      <c r="N5601" s="6"/>
      <c r="O5601" s="6"/>
      <c r="P5601" s="6"/>
      <c r="Q5601" s="6"/>
      <c r="R5601" s="6"/>
      <c r="S5601" s="6"/>
      <c r="T5601" s="6"/>
      <c r="U5601" s="6"/>
      <c r="V5601" s="6"/>
      <c r="W5601" s="6"/>
      <c r="X5601" s="6"/>
      <c r="Y5601" s="6"/>
      <c r="Z5601" s="6"/>
      <c r="AA5601" s="6"/>
      <c r="AB5601" s="6"/>
      <c r="AC5601" s="6"/>
      <c r="AD5601" s="11"/>
      <c r="AE5601" s="11"/>
      <c r="AF5601" s="11"/>
      <c r="AG5601" s="6"/>
      <c r="AH5601" s="6"/>
      <c r="AI5601" s="6"/>
      <c r="AJ5601" s="6"/>
      <c r="AK5601" s="6"/>
      <c r="AL5601" s="6"/>
    </row>
    <row r="5602" spans="1:38" x14ac:dyDescent="0.35">
      <c r="A5602" s="10"/>
      <c r="B5602" s="6"/>
      <c r="C5602" s="6"/>
      <c r="D5602" s="6"/>
      <c r="E5602" s="6"/>
      <c r="F5602" s="6"/>
      <c r="G5602" s="6"/>
      <c r="H5602" s="6"/>
      <c r="I5602" s="6"/>
      <c r="J5602" s="6"/>
      <c r="K5602" s="6"/>
      <c r="L5602" s="6"/>
      <c r="M5602" s="6"/>
      <c r="N5602" s="6"/>
      <c r="O5602" s="6"/>
      <c r="P5602" s="6"/>
      <c r="Q5602" s="6"/>
      <c r="R5602" s="6"/>
      <c r="S5602" s="6"/>
      <c r="T5602" s="6"/>
      <c r="U5602" s="6"/>
      <c r="V5602" s="6"/>
      <c r="W5602" s="6"/>
      <c r="X5602" s="6"/>
      <c r="Y5602" s="6"/>
      <c r="Z5602" s="6"/>
      <c r="AA5602" s="6"/>
      <c r="AB5602" s="6"/>
      <c r="AC5602" s="6"/>
      <c r="AD5602" s="11"/>
      <c r="AE5602" s="11"/>
      <c r="AF5602" s="11"/>
      <c r="AG5602" s="6"/>
      <c r="AH5602" s="6"/>
      <c r="AI5602" s="6"/>
      <c r="AJ5602" s="6"/>
      <c r="AK5602" s="6"/>
      <c r="AL5602" s="6"/>
    </row>
    <row r="5603" spans="1:38" x14ac:dyDescent="0.35">
      <c r="A5603" s="10"/>
      <c r="B5603" s="6"/>
      <c r="C5603" s="6"/>
      <c r="D5603" s="6"/>
      <c r="E5603" s="6"/>
      <c r="F5603" s="6"/>
      <c r="G5603" s="6"/>
      <c r="H5603" s="6"/>
      <c r="I5603" s="6"/>
      <c r="J5603" s="6"/>
      <c r="K5603" s="6"/>
      <c r="L5603" s="6"/>
      <c r="M5603" s="6"/>
      <c r="N5603" s="6"/>
      <c r="O5603" s="6"/>
      <c r="P5603" s="6"/>
      <c r="Q5603" s="6"/>
      <c r="R5603" s="6"/>
      <c r="S5603" s="6"/>
      <c r="T5603" s="6"/>
      <c r="U5603" s="6"/>
      <c r="V5603" s="6"/>
      <c r="W5603" s="6"/>
      <c r="X5603" s="6"/>
      <c r="Y5603" s="6"/>
      <c r="Z5603" s="6"/>
      <c r="AA5603" s="6"/>
      <c r="AB5603" s="6"/>
      <c r="AC5603" s="6"/>
      <c r="AD5603" s="11"/>
      <c r="AE5603" s="11"/>
      <c r="AF5603" s="11"/>
      <c r="AG5603" s="6"/>
      <c r="AH5603" s="6"/>
      <c r="AI5603" s="6"/>
      <c r="AJ5603" s="6"/>
      <c r="AK5603" s="6"/>
      <c r="AL5603" s="6"/>
    </row>
    <row r="5604" spans="1:38" x14ac:dyDescent="0.35">
      <c r="A5604" s="10"/>
      <c r="B5604" s="6"/>
      <c r="C5604" s="6"/>
      <c r="D5604" s="6"/>
      <c r="E5604" s="6"/>
      <c r="F5604" s="6"/>
      <c r="G5604" s="6"/>
      <c r="H5604" s="6"/>
      <c r="I5604" s="6"/>
      <c r="J5604" s="6"/>
      <c r="K5604" s="6"/>
      <c r="L5604" s="6"/>
      <c r="M5604" s="6"/>
      <c r="N5604" s="6"/>
      <c r="O5604" s="6"/>
      <c r="P5604" s="6"/>
      <c r="Q5604" s="6"/>
      <c r="R5604" s="6"/>
      <c r="S5604" s="6"/>
      <c r="T5604" s="6"/>
      <c r="U5604" s="6"/>
      <c r="V5604" s="6"/>
      <c r="W5604" s="6"/>
      <c r="X5604" s="6"/>
      <c r="Y5604" s="6"/>
      <c r="Z5604" s="6"/>
      <c r="AA5604" s="6"/>
      <c r="AB5604" s="6"/>
      <c r="AC5604" s="6"/>
      <c r="AD5604" s="11"/>
      <c r="AE5604" s="11"/>
      <c r="AF5604" s="11"/>
      <c r="AG5604" s="6"/>
      <c r="AH5604" s="6"/>
      <c r="AI5604" s="6"/>
      <c r="AJ5604" s="6"/>
      <c r="AK5604" s="6"/>
      <c r="AL5604" s="6"/>
    </row>
    <row r="5605" spans="1:38" x14ac:dyDescent="0.35">
      <c r="A5605" s="10"/>
      <c r="B5605" s="6"/>
      <c r="C5605" s="6"/>
      <c r="D5605" s="6"/>
      <c r="E5605" s="6"/>
      <c r="F5605" s="6"/>
      <c r="G5605" s="6"/>
      <c r="H5605" s="6"/>
      <c r="I5605" s="6"/>
      <c r="J5605" s="6"/>
      <c r="K5605" s="6"/>
      <c r="L5605" s="6"/>
      <c r="M5605" s="6"/>
      <c r="N5605" s="6"/>
      <c r="O5605" s="6"/>
      <c r="P5605" s="6"/>
      <c r="Q5605" s="6"/>
      <c r="R5605" s="6"/>
      <c r="S5605" s="6"/>
      <c r="T5605" s="6"/>
      <c r="U5605" s="6"/>
      <c r="V5605" s="6"/>
      <c r="W5605" s="6"/>
      <c r="X5605" s="6"/>
      <c r="Y5605" s="6"/>
      <c r="Z5605" s="6"/>
      <c r="AA5605" s="6"/>
      <c r="AB5605" s="6"/>
      <c r="AC5605" s="6"/>
      <c r="AD5605" s="11"/>
      <c r="AE5605" s="11"/>
      <c r="AF5605" s="11"/>
      <c r="AG5605" s="6"/>
      <c r="AH5605" s="6"/>
      <c r="AI5605" s="6"/>
      <c r="AJ5605" s="6"/>
      <c r="AK5605" s="6"/>
      <c r="AL5605" s="6"/>
    </row>
    <row r="5606" spans="1:38" x14ac:dyDescent="0.35">
      <c r="A5606" s="10"/>
      <c r="B5606" s="6"/>
      <c r="C5606" s="6"/>
      <c r="D5606" s="6"/>
      <c r="E5606" s="6"/>
      <c r="F5606" s="6"/>
      <c r="G5606" s="6"/>
      <c r="H5606" s="6"/>
      <c r="I5606" s="6"/>
      <c r="J5606" s="6"/>
      <c r="K5606" s="6"/>
      <c r="L5606" s="6"/>
      <c r="M5606" s="6"/>
      <c r="N5606" s="6"/>
      <c r="O5606" s="6"/>
      <c r="P5606" s="6"/>
      <c r="Q5606" s="6"/>
      <c r="R5606" s="6"/>
      <c r="S5606" s="6"/>
      <c r="T5606" s="6"/>
      <c r="U5606" s="6"/>
      <c r="V5606" s="6"/>
      <c r="W5606" s="6"/>
      <c r="X5606" s="6"/>
      <c r="Y5606" s="6"/>
      <c r="Z5606" s="6"/>
      <c r="AA5606" s="6"/>
      <c r="AB5606" s="6"/>
      <c r="AC5606" s="6"/>
      <c r="AD5606" s="11"/>
      <c r="AE5606" s="11"/>
      <c r="AF5606" s="11"/>
      <c r="AG5606" s="6"/>
      <c r="AH5606" s="6"/>
      <c r="AI5606" s="6"/>
      <c r="AJ5606" s="6"/>
      <c r="AK5606" s="6"/>
      <c r="AL5606" s="6"/>
    </row>
    <row r="5607" spans="1:38" x14ac:dyDescent="0.35">
      <c r="A5607" s="10"/>
      <c r="B5607" s="6"/>
      <c r="C5607" s="6"/>
      <c r="D5607" s="6"/>
      <c r="E5607" s="6"/>
      <c r="F5607" s="6"/>
      <c r="G5607" s="6"/>
      <c r="H5607" s="6"/>
      <c r="I5607" s="6"/>
      <c r="J5607" s="6"/>
      <c r="K5607" s="6"/>
      <c r="L5607" s="6"/>
      <c r="M5607" s="6"/>
      <c r="N5607" s="6"/>
      <c r="O5607" s="6"/>
      <c r="P5607" s="6"/>
      <c r="Q5607" s="6"/>
      <c r="R5607" s="6"/>
      <c r="S5607" s="6"/>
      <c r="T5607" s="6"/>
      <c r="U5607" s="6"/>
      <c r="V5607" s="6"/>
      <c r="W5607" s="6"/>
      <c r="X5607" s="6"/>
      <c r="Y5607" s="6"/>
      <c r="Z5607" s="6"/>
      <c r="AA5607" s="6"/>
      <c r="AB5607" s="6"/>
      <c r="AC5607" s="6"/>
      <c r="AD5607" s="11"/>
      <c r="AE5607" s="11"/>
      <c r="AF5607" s="11"/>
      <c r="AG5607" s="6"/>
      <c r="AH5607" s="6"/>
      <c r="AI5607" s="6"/>
      <c r="AJ5607" s="6"/>
      <c r="AK5607" s="6"/>
      <c r="AL5607" s="6"/>
    </row>
    <row r="5608" spans="1:38" x14ac:dyDescent="0.35">
      <c r="A5608" s="10"/>
      <c r="B5608" s="6"/>
      <c r="C5608" s="6"/>
      <c r="D5608" s="6"/>
      <c r="E5608" s="6"/>
      <c r="F5608" s="6"/>
      <c r="G5608" s="6"/>
      <c r="H5608" s="6"/>
      <c r="I5608" s="6"/>
      <c r="J5608" s="6"/>
      <c r="K5608" s="6"/>
      <c r="L5608" s="6"/>
      <c r="M5608" s="6"/>
      <c r="N5608" s="6"/>
      <c r="O5608" s="6"/>
      <c r="P5608" s="6"/>
      <c r="Q5608" s="6"/>
      <c r="R5608" s="6"/>
      <c r="S5608" s="6"/>
      <c r="T5608" s="6"/>
      <c r="U5608" s="6"/>
      <c r="V5608" s="6"/>
      <c r="W5608" s="6"/>
      <c r="X5608" s="6"/>
      <c r="Y5608" s="6"/>
      <c r="Z5608" s="6"/>
      <c r="AA5608" s="6"/>
      <c r="AB5608" s="6"/>
      <c r="AC5608" s="6"/>
      <c r="AD5608" s="11"/>
      <c r="AE5608" s="11"/>
      <c r="AF5608" s="11"/>
      <c r="AG5608" s="6"/>
      <c r="AH5608" s="6"/>
      <c r="AI5608" s="6"/>
      <c r="AJ5608" s="6"/>
      <c r="AK5608" s="6"/>
      <c r="AL5608" s="6"/>
    </row>
    <row r="5609" spans="1:38" x14ac:dyDescent="0.35">
      <c r="A5609" s="10"/>
      <c r="B5609" s="6"/>
      <c r="C5609" s="6"/>
      <c r="D5609" s="6"/>
      <c r="E5609" s="6"/>
      <c r="F5609" s="6"/>
      <c r="G5609" s="6"/>
      <c r="H5609" s="6"/>
      <c r="I5609" s="6"/>
      <c r="J5609" s="6"/>
      <c r="K5609" s="6"/>
      <c r="L5609" s="6"/>
      <c r="M5609" s="6"/>
      <c r="N5609" s="6"/>
      <c r="O5609" s="6"/>
      <c r="P5609" s="6"/>
      <c r="Q5609" s="6"/>
      <c r="R5609" s="6"/>
      <c r="S5609" s="6"/>
      <c r="T5609" s="6"/>
      <c r="U5609" s="6"/>
      <c r="V5609" s="6"/>
      <c r="W5609" s="6"/>
      <c r="X5609" s="6"/>
      <c r="Y5609" s="6"/>
      <c r="Z5609" s="6"/>
      <c r="AA5609" s="6"/>
      <c r="AB5609" s="6"/>
      <c r="AC5609" s="6"/>
      <c r="AD5609" s="11"/>
      <c r="AE5609" s="11"/>
      <c r="AF5609" s="11"/>
      <c r="AG5609" s="6"/>
      <c r="AH5609" s="6"/>
      <c r="AI5609" s="6"/>
      <c r="AJ5609" s="6"/>
      <c r="AK5609" s="6"/>
      <c r="AL5609" s="6"/>
    </row>
    <row r="5610" spans="1:38" x14ac:dyDescent="0.35">
      <c r="A5610" s="10"/>
      <c r="B5610" s="6"/>
      <c r="C5610" s="6"/>
      <c r="D5610" s="6"/>
      <c r="E5610" s="6"/>
      <c r="F5610" s="6"/>
      <c r="G5610" s="6"/>
      <c r="H5610" s="6"/>
      <c r="I5610" s="6"/>
      <c r="J5610" s="6"/>
      <c r="K5610" s="6"/>
      <c r="L5610" s="6"/>
      <c r="M5610" s="6"/>
      <c r="N5610" s="6"/>
      <c r="O5610" s="6"/>
      <c r="P5610" s="6"/>
      <c r="Q5610" s="6"/>
      <c r="R5610" s="6"/>
      <c r="S5610" s="6"/>
      <c r="T5610" s="6"/>
      <c r="U5610" s="6"/>
      <c r="V5610" s="6"/>
      <c r="W5610" s="6"/>
      <c r="X5610" s="6"/>
      <c r="Y5610" s="6"/>
      <c r="Z5610" s="6"/>
      <c r="AA5610" s="6"/>
      <c r="AB5610" s="6"/>
      <c r="AC5610" s="6"/>
      <c r="AD5610" s="11"/>
      <c r="AE5610" s="11"/>
      <c r="AF5610" s="11"/>
      <c r="AG5610" s="6"/>
      <c r="AH5610" s="6"/>
      <c r="AI5610" s="6"/>
      <c r="AJ5610" s="6"/>
      <c r="AK5610" s="6"/>
      <c r="AL5610" s="6"/>
    </row>
    <row r="5611" spans="1:38" x14ac:dyDescent="0.35">
      <c r="A5611" s="10"/>
      <c r="B5611" s="6"/>
      <c r="C5611" s="6"/>
      <c r="D5611" s="6"/>
      <c r="E5611" s="6"/>
      <c r="F5611" s="6"/>
      <c r="G5611" s="6"/>
      <c r="H5611" s="6"/>
      <c r="I5611" s="6"/>
      <c r="J5611" s="6"/>
      <c r="K5611" s="6"/>
      <c r="L5611" s="6"/>
      <c r="M5611" s="6"/>
      <c r="N5611" s="6"/>
      <c r="O5611" s="6"/>
      <c r="P5611" s="6"/>
      <c r="Q5611" s="6"/>
      <c r="R5611" s="6"/>
      <c r="S5611" s="6"/>
      <c r="T5611" s="6"/>
      <c r="U5611" s="6"/>
      <c r="V5611" s="6"/>
      <c r="W5611" s="6"/>
      <c r="X5611" s="6"/>
      <c r="Y5611" s="6"/>
      <c r="Z5611" s="6"/>
      <c r="AA5611" s="6"/>
      <c r="AB5611" s="6"/>
      <c r="AC5611" s="6"/>
      <c r="AD5611" s="11"/>
      <c r="AE5611" s="11"/>
      <c r="AF5611" s="11"/>
      <c r="AG5611" s="6"/>
      <c r="AH5611" s="6"/>
      <c r="AI5611" s="6"/>
      <c r="AJ5611" s="6"/>
      <c r="AK5611" s="6"/>
      <c r="AL5611" s="6"/>
    </row>
    <row r="5612" spans="1:38" x14ac:dyDescent="0.35">
      <c r="A5612" s="10"/>
      <c r="B5612" s="6"/>
      <c r="C5612" s="6"/>
      <c r="D5612" s="6"/>
      <c r="E5612" s="6"/>
      <c r="F5612" s="6"/>
      <c r="G5612" s="6"/>
      <c r="H5612" s="6"/>
      <c r="I5612" s="6"/>
      <c r="J5612" s="6"/>
      <c r="K5612" s="6"/>
      <c r="L5612" s="6"/>
      <c r="M5612" s="6"/>
      <c r="N5612" s="6"/>
      <c r="O5612" s="6"/>
      <c r="P5612" s="6"/>
      <c r="Q5612" s="6"/>
      <c r="R5612" s="6"/>
      <c r="S5612" s="6"/>
      <c r="T5612" s="6"/>
      <c r="U5612" s="6"/>
      <c r="V5612" s="6"/>
      <c r="W5612" s="6"/>
      <c r="X5612" s="6"/>
      <c r="Y5612" s="6"/>
      <c r="Z5612" s="6"/>
      <c r="AA5612" s="6"/>
      <c r="AB5612" s="6"/>
      <c r="AC5612" s="6"/>
      <c r="AD5612" s="11"/>
      <c r="AE5612" s="11"/>
      <c r="AF5612" s="11"/>
      <c r="AG5612" s="6"/>
      <c r="AH5612" s="6"/>
      <c r="AI5612" s="6"/>
      <c r="AJ5612" s="6"/>
      <c r="AK5612" s="6"/>
      <c r="AL5612" s="6"/>
    </row>
    <row r="5613" spans="1:38" x14ac:dyDescent="0.35">
      <c r="A5613" s="10"/>
      <c r="B5613" s="6"/>
      <c r="C5613" s="6"/>
      <c r="D5613" s="6"/>
      <c r="E5613" s="6"/>
      <c r="F5613" s="6"/>
      <c r="G5613" s="6"/>
      <c r="H5613" s="6"/>
      <c r="I5613" s="6"/>
      <c r="J5613" s="6"/>
      <c r="K5613" s="6"/>
      <c r="L5613" s="6"/>
      <c r="M5613" s="6"/>
      <c r="N5613" s="6"/>
      <c r="O5613" s="6"/>
      <c r="P5613" s="6"/>
      <c r="Q5613" s="6"/>
      <c r="R5613" s="6"/>
      <c r="S5613" s="6"/>
      <c r="T5613" s="6"/>
      <c r="U5613" s="6"/>
      <c r="V5613" s="6"/>
      <c r="W5613" s="6"/>
      <c r="X5613" s="6"/>
      <c r="Y5613" s="6"/>
      <c r="Z5613" s="6"/>
      <c r="AA5613" s="6"/>
      <c r="AB5613" s="6"/>
      <c r="AC5613" s="6"/>
      <c r="AD5613" s="11"/>
      <c r="AE5613" s="11"/>
      <c r="AF5613" s="11"/>
      <c r="AG5613" s="6"/>
      <c r="AH5613" s="6"/>
      <c r="AI5613" s="6"/>
      <c r="AJ5613" s="6"/>
      <c r="AK5613" s="6"/>
      <c r="AL5613" s="6"/>
    </row>
    <row r="5614" spans="1:38" x14ac:dyDescent="0.35">
      <c r="A5614" s="10"/>
      <c r="B5614" s="6"/>
      <c r="C5614" s="6"/>
      <c r="D5614" s="6"/>
      <c r="E5614" s="6"/>
      <c r="F5614" s="6"/>
      <c r="G5614" s="6"/>
      <c r="H5614" s="6"/>
      <c r="I5614" s="6"/>
      <c r="J5614" s="6"/>
      <c r="K5614" s="6"/>
      <c r="L5614" s="6"/>
      <c r="M5614" s="6"/>
      <c r="N5614" s="6"/>
      <c r="O5614" s="6"/>
      <c r="P5614" s="6"/>
      <c r="Q5614" s="6"/>
      <c r="R5614" s="6"/>
      <c r="S5614" s="6"/>
      <c r="T5614" s="6"/>
      <c r="U5614" s="6"/>
      <c r="V5614" s="6"/>
      <c r="W5614" s="6"/>
      <c r="X5614" s="6"/>
      <c r="Y5614" s="6"/>
      <c r="Z5614" s="6"/>
      <c r="AA5614" s="6"/>
      <c r="AB5614" s="6"/>
      <c r="AC5614" s="6"/>
      <c r="AD5614" s="11"/>
      <c r="AE5614" s="11"/>
      <c r="AF5614" s="11"/>
      <c r="AG5614" s="6"/>
      <c r="AH5614" s="6"/>
      <c r="AI5614" s="6"/>
      <c r="AJ5614" s="6"/>
      <c r="AK5614" s="6"/>
      <c r="AL5614" s="6"/>
    </row>
    <row r="5615" spans="1:38" x14ac:dyDescent="0.35">
      <c r="A5615" s="10"/>
      <c r="B5615" s="6"/>
      <c r="C5615" s="6"/>
      <c r="D5615" s="6"/>
      <c r="E5615" s="6"/>
      <c r="F5615" s="6"/>
      <c r="G5615" s="6"/>
      <c r="H5615" s="6"/>
      <c r="I5615" s="6"/>
      <c r="J5615" s="6"/>
      <c r="K5615" s="6"/>
      <c r="L5615" s="6"/>
      <c r="M5615" s="6"/>
      <c r="N5615" s="6"/>
      <c r="O5615" s="6"/>
      <c r="P5615" s="6"/>
      <c r="Q5615" s="6"/>
      <c r="R5615" s="6"/>
      <c r="S5615" s="6"/>
      <c r="T5615" s="6"/>
      <c r="U5615" s="6"/>
      <c r="V5615" s="6"/>
      <c r="W5615" s="6"/>
      <c r="X5615" s="6"/>
      <c r="Y5615" s="6"/>
      <c r="Z5615" s="6"/>
      <c r="AA5615" s="6"/>
      <c r="AB5615" s="6"/>
      <c r="AC5615" s="6"/>
      <c r="AD5615" s="11"/>
      <c r="AE5615" s="11"/>
      <c r="AF5615" s="11"/>
      <c r="AG5615" s="6"/>
      <c r="AH5615" s="6"/>
      <c r="AI5615" s="6"/>
      <c r="AJ5615" s="6"/>
      <c r="AK5615" s="6"/>
      <c r="AL5615" s="6"/>
    </row>
    <row r="5616" spans="1:38" x14ac:dyDescent="0.35">
      <c r="A5616" s="10"/>
      <c r="B5616" s="6"/>
      <c r="C5616" s="6"/>
      <c r="D5616" s="6"/>
      <c r="E5616" s="6"/>
      <c r="F5616" s="6"/>
      <c r="G5616" s="6"/>
      <c r="H5616" s="6"/>
      <c r="I5616" s="6"/>
      <c r="J5616" s="6"/>
      <c r="K5616" s="6"/>
      <c r="L5616" s="6"/>
      <c r="M5616" s="6"/>
      <c r="N5616" s="6"/>
      <c r="O5616" s="6"/>
      <c r="P5616" s="6"/>
      <c r="Q5616" s="6"/>
      <c r="R5616" s="6"/>
      <c r="S5616" s="6"/>
      <c r="T5616" s="6"/>
      <c r="U5616" s="6"/>
      <c r="V5616" s="6"/>
      <c r="W5616" s="6"/>
      <c r="X5616" s="6"/>
      <c r="Y5616" s="6"/>
      <c r="Z5616" s="6"/>
      <c r="AA5616" s="6"/>
      <c r="AB5616" s="6"/>
      <c r="AC5616" s="6"/>
      <c r="AD5616" s="11"/>
      <c r="AE5616" s="11"/>
      <c r="AF5616" s="11"/>
      <c r="AG5616" s="6"/>
      <c r="AH5616" s="6"/>
      <c r="AI5616" s="6"/>
      <c r="AJ5616" s="6"/>
      <c r="AK5616" s="6"/>
      <c r="AL5616" s="6"/>
    </row>
    <row r="5617" spans="1:38" x14ac:dyDescent="0.35">
      <c r="A5617" s="10"/>
      <c r="B5617" s="6"/>
      <c r="C5617" s="6"/>
      <c r="D5617" s="6"/>
      <c r="E5617" s="6"/>
      <c r="F5617" s="6"/>
      <c r="G5617" s="6"/>
      <c r="H5617" s="6"/>
      <c r="I5617" s="6"/>
      <c r="J5617" s="6"/>
      <c r="K5617" s="6"/>
      <c r="L5617" s="6"/>
      <c r="M5617" s="6"/>
      <c r="N5617" s="6"/>
      <c r="O5617" s="6"/>
      <c r="P5617" s="6"/>
      <c r="Q5617" s="6"/>
      <c r="R5617" s="6"/>
      <c r="S5617" s="6"/>
      <c r="T5617" s="6"/>
      <c r="U5617" s="6"/>
      <c r="V5617" s="6"/>
      <c r="W5617" s="6"/>
      <c r="X5617" s="6"/>
      <c r="Y5617" s="6"/>
      <c r="Z5617" s="6"/>
      <c r="AA5617" s="6"/>
      <c r="AB5617" s="6"/>
      <c r="AC5617" s="6"/>
      <c r="AD5617" s="11"/>
      <c r="AE5617" s="11"/>
      <c r="AF5617" s="11"/>
      <c r="AG5617" s="6"/>
      <c r="AH5617" s="6"/>
      <c r="AI5617" s="6"/>
      <c r="AJ5617" s="6"/>
      <c r="AK5617" s="6"/>
      <c r="AL5617" s="6"/>
    </row>
    <row r="5618" spans="1:38" x14ac:dyDescent="0.35">
      <c r="A5618" s="10"/>
      <c r="B5618" s="6"/>
      <c r="C5618" s="6"/>
      <c r="D5618" s="6"/>
      <c r="E5618" s="6"/>
      <c r="F5618" s="6"/>
      <c r="G5618" s="6"/>
      <c r="H5618" s="6"/>
      <c r="I5618" s="6"/>
      <c r="J5618" s="6"/>
      <c r="K5618" s="6"/>
      <c r="L5618" s="6"/>
      <c r="M5618" s="6"/>
      <c r="N5618" s="6"/>
      <c r="O5618" s="6"/>
      <c r="P5618" s="6"/>
      <c r="Q5618" s="6"/>
      <c r="R5618" s="6"/>
      <c r="S5618" s="6"/>
      <c r="T5618" s="6"/>
      <c r="U5618" s="6"/>
      <c r="V5618" s="6"/>
      <c r="W5618" s="6"/>
      <c r="X5618" s="6"/>
      <c r="Y5618" s="6"/>
      <c r="Z5618" s="6"/>
      <c r="AA5618" s="6"/>
      <c r="AB5618" s="6"/>
      <c r="AC5618" s="6"/>
      <c r="AD5618" s="11"/>
      <c r="AE5618" s="11"/>
      <c r="AF5618" s="11"/>
      <c r="AG5618" s="6"/>
      <c r="AH5618" s="6"/>
      <c r="AI5618" s="6"/>
      <c r="AJ5618" s="6"/>
      <c r="AK5618" s="6"/>
      <c r="AL5618" s="6"/>
    </row>
    <row r="5619" spans="1:38" x14ac:dyDescent="0.35">
      <c r="A5619" s="10"/>
      <c r="B5619" s="6"/>
      <c r="C5619" s="6"/>
      <c r="D5619" s="6"/>
      <c r="E5619" s="6"/>
      <c r="F5619" s="6"/>
      <c r="G5619" s="6"/>
      <c r="H5619" s="6"/>
      <c r="I5619" s="6"/>
      <c r="J5619" s="6"/>
      <c r="K5619" s="6"/>
      <c r="L5619" s="6"/>
      <c r="M5619" s="6"/>
      <c r="N5619" s="6"/>
      <c r="O5619" s="6"/>
      <c r="P5619" s="6"/>
      <c r="Q5619" s="6"/>
      <c r="R5619" s="6"/>
      <c r="S5619" s="6"/>
      <c r="T5619" s="6"/>
      <c r="U5619" s="6"/>
      <c r="V5619" s="6"/>
      <c r="W5619" s="6"/>
      <c r="X5619" s="6"/>
      <c r="Y5619" s="6"/>
      <c r="Z5619" s="6"/>
      <c r="AA5619" s="6"/>
      <c r="AB5619" s="6"/>
      <c r="AC5619" s="6"/>
      <c r="AD5619" s="11"/>
      <c r="AE5619" s="11"/>
      <c r="AF5619" s="11"/>
      <c r="AG5619" s="6"/>
      <c r="AH5619" s="6"/>
      <c r="AI5619" s="6"/>
      <c r="AJ5619" s="6"/>
      <c r="AK5619" s="6"/>
      <c r="AL5619" s="6"/>
    </row>
    <row r="5620" spans="1:38" x14ac:dyDescent="0.35">
      <c r="A5620" s="10"/>
      <c r="B5620" s="6"/>
      <c r="C5620" s="6"/>
      <c r="D5620" s="6"/>
      <c r="E5620" s="6"/>
      <c r="F5620" s="6"/>
      <c r="G5620" s="6"/>
      <c r="H5620" s="6"/>
      <c r="I5620" s="6"/>
      <c r="J5620" s="6"/>
      <c r="K5620" s="6"/>
      <c r="L5620" s="6"/>
      <c r="M5620" s="6"/>
      <c r="N5620" s="6"/>
      <c r="O5620" s="6"/>
      <c r="P5620" s="6"/>
      <c r="Q5620" s="6"/>
      <c r="R5620" s="6"/>
      <c r="S5620" s="6"/>
      <c r="T5620" s="6"/>
      <c r="U5620" s="6"/>
      <c r="V5620" s="6"/>
      <c r="W5620" s="6"/>
      <c r="X5620" s="6"/>
      <c r="Y5620" s="6"/>
      <c r="Z5620" s="6"/>
      <c r="AA5620" s="6"/>
      <c r="AB5620" s="6"/>
      <c r="AC5620" s="6"/>
      <c r="AD5620" s="11"/>
      <c r="AE5620" s="11"/>
      <c r="AF5620" s="11"/>
      <c r="AG5620" s="6"/>
      <c r="AH5620" s="6"/>
      <c r="AI5620" s="6"/>
      <c r="AJ5620" s="6"/>
      <c r="AK5620" s="6"/>
      <c r="AL5620" s="6"/>
    </row>
    <row r="5621" spans="1:38" x14ac:dyDescent="0.35">
      <c r="A5621" s="10"/>
      <c r="B5621" s="6"/>
      <c r="C5621" s="6"/>
      <c r="D5621" s="6"/>
      <c r="E5621" s="6"/>
      <c r="F5621" s="6"/>
      <c r="G5621" s="6"/>
      <c r="H5621" s="6"/>
      <c r="I5621" s="6"/>
      <c r="J5621" s="6"/>
      <c r="K5621" s="6"/>
      <c r="L5621" s="6"/>
      <c r="M5621" s="6"/>
      <c r="N5621" s="6"/>
      <c r="O5621" s="6"/>
      <c r="P5621" s="6"/>
      <c r="Q5621" s="6"/>
      <c r="R5621" s="6"/>
      <c r="S5621" s="6"/>
      <c r="T5621" s="6"/>
      <c r="U5621" s="6"/>
      <c r="V5621" s="6"/>
      <c r="W5621" s="6"/>
      <c r="X5621" s="6"/>
      <c r="Y5621" s="6"/>
      <c r="Z5621" s="6"/>
      <c r="AA5621" s="6"/>
      <c r="AB5621" s="6"/>
      <c r="AC5621" s="6"/>
      <c r="AD5621" s="11"/>
      <c r="AE5621" s="11"/>
      <c r="AF5621" s="11"/>
      <c r="AG5621" s="6"/>
      <c r="AH5621" s="6"/>
      <c r="AI5621" s="6"/>
      <c r="AJ5621" s="6"/>
      <c r="AK5621" s="6"/>
      <c r="AL5621" s="6"/>
    </row>
    <row r="5622" spans="1:38" x14ac:dyDescent="0.35">
      <c r="A5622" s="10"/>
      <c r="B5622" s="6"/>
      <c r="C5622" s="6"/>
      <c r="D5622" s="6"/>
      <c r="E5622" s="6"/>
      <c r="F5622" s="6"/>
      <c r="G5622" s="6"/>
      <c r="H5622" s="6"/>
      <c r="I5622" s="6"/>
      <c r="J5622" s="6"/>
      <c r="K5622" s="6"/>
      <c r="L5622" s="6"/>
      <c r="M5622" s="6"/>
      <c r="N5622" s="6"/>
      <c r="O5622" s="6"/>
      <c r="P5622" s="6"/>
      <c r="Q5622" s="6"/>
      <c r="R5622" s="6"/>
      <c r="S5622" s="6"/>
      <c r="T5622" s="6"/>
      <c r="U5622" s="6"/>
      <c r="V5622" s="6"/>
      <c r="W5622" s="6"/>
      <c r="X5622" s="6"/>
      <c r="Y5622" s="6"/>
      <c r="Z5622" s="6"/>
      <c r="AA5622" s="6"/>
      <c r="AB5622" s="6"/>
      <c r="AC5622" s="6"/>
      <c r="AD5622" s="11"/>
      <c r="AE5622" s="11"/>
      <c r="AF5622" s="11"/>
      <c r="AG5622" s="6"/>
      <c r="AH5622" s="6"/>
      <c r="AI5622" s="6"/>
      <c r="AJ5622" s="6"/>
      <c r="AK5622" s="6"/>
      <c r="AL5622" s="6"/>
    </row>
    <row r="5623" spans="1:38" x14ac:dyDescent="0.35">
      <c r="A5623" s="10"/>
      <c r="B5623" s="6"/>
      <c r="C5623" s="6"/>
      <c r="D5623" s="6"/>
      <c r="E5623" s="6"/>
      <c r="F5623" s="6"/>
      <c r="G5623" s="6"/>
      <c r="H5623" s="6"/>
      <c r="I5623" s="6"/>
      <c r="J5623" s="6"/>
      <c r="K5623" s="6"/>
      <c r="L5623" s="6"/>
      <c r="M5623" s="6"/>
      <c r="N5623" s="6"/>
      <c r="O5623" s="6"/>
      <c r="P5623" s="6"/>
      <c r="Q5623" s="6"/>
      <c r="R5623" s="6"/>
      <c r="S5623" s="6"/>
      <c r="T5623" s="6"/>
      <c r="U5623" s="6"/>
      <c r="V5623" s="6"/>
      <c r="W5623" s="6"/>
      <c r="X5623" s="6"/>
      <c r="Y5623" s="6"/>
      <c r="Z5623" s="6"/>
      <c r="AA5623" s="6"/>
      <c r="AB5623" s="6"/>
      <c r="AC5623" s="6"/>
      <c r="AD5623" s="11"/>
      <c r="AE5623" s="11"/>
      <c r="AF5623" s="11"/>
      <c r="AG5623" s="6"/>
      <c r="AH5623" s="6"/>
      <c r="AI5623" s="6"/>
      <c r="AJ5623" s="6"/>
      <c r="AK5623" s="6"/>
      <c r="AL5623" s="6"/>
    </row>
    <row r="5624" spans="1:38" x14ac:dyDescent="0.35">
      <c r="A5624" s="10"/>
      <c r="B5624" s="6"/>
      <c r="C5624" s="6"/>
      <c r="D5624" s="6"/>
      <c r="E5624" s="6"/>
      <c r="F5624" s="6"/>
      <c r="G5624" s="6"/>
      <c r="H5624" s="6"/>
      <c r="I5624" s="6"/>
      <c r="J5624" s="6"/>
      <c r="K5624" s="6"/>
      <c r="L5624" s="6"/>
      <c r="M5624" s="6"/>
      <c r="N5624" s="6"/>
      <c r="O5624" s="6"/>
      <c r="P5624" s="6"/>
      <c r="Q5624" s="6"/>
      <c r="R5624" s="6"/>
      <c r="S5624" s="6"/>
      <c r="T5624" s="6"/>
      <c r="U5624" s="6"/>
      <c r="V5624" s="6"/>
      <c r="W5624" s="6"/>
      <c r="X5624" s="6"/>
      <c r="Y5624" s="6"/>
      <c r="Z5624" s="6"/>
      <c r="AA5624" s="6"/>
      <c r="AB5624" s="6"/>
      <c r="AC5624" s="6"/>
      <c r="AD5624" s="11"/>
      <c r="AE5624" s="11"/>
      <c r="AF5624" s="11"/>
      <c r="AG5624" s="6"/>
      <c r="AH5624" s="6"/>
      <c r="AI5624" s="6"/>
      <c r="AJ5624" s="6"/>
      <c r="AK5624" s="6"/>
      <c r="AL5624" s="6"/>
    </row>
    <row r="5625" spans="1:38" x14ac:dyDescent="0.35">
      <c r="A5625" s="10"/>
      <c r="B5625" s="6"/>
      <c r="C5625" s="6"/>
      <c r="D5625" s="6"/>
      <c r="E5625" s="6"/>
      <c r="F5625" s="6"/>
      <c r="G5625" s="6"/>
      <c r="H5625" s="6"/>
      <c r="I5625" s="6"/>
      <c r="J5625" s="6"/>
      <c r="K5625" s="6"/>
      <c r="L5625" s="6"/>
      <c r="M5625" s="6"/>
      <c r="N5625" s="6"/>
      <c r="O5625" s="6"/>
      <c r="P5625" s="6"/>
      <c r="Q5625" s="6"/>
      <c r="R5625" s="6"/>
      <c r="S5625" s="6"/>
      <c r="T5625" s="6"/>
      <c r="U5625" s="6"/>
      <c r="V5625" s="6"/>
      <c r="W5625" s="6"/>
      <c r="X5625" s="6"/>
      <c r="Y5625" s="6"/>
      <c r="Z5625" s="6"/>
      <c r="AA5625" s="6"/>
      <c r="AB5625" s="6"/>
      <c r="AC5625" s="6"/>
      <c r="AD5625" s="11"/>
      <c r="AE5625" s="11"/>
      <c r="AF5625" s="11"/>
      <c r="AG5625" s="6"/>
      <c r="AH5625" s="6"/>
      <c r="AI5625" s="6"/>
      <c r="AJ5625" s="6"/>
      <c r="AK5625" s="6"/>
      <c r="AL5625" s="6"/>
    </row>
    <row r="5626" spans="1:38" x14ac:dyDescent="0.35">
      <c r="A5626" s="10"/>
      <c r="B5626" s="6"/>
      <c r="C5626" s="6"/>
      <c r="D5626" s="6"/>
      <c r="E5626" s="6"/>
      <c r="F5626" s="6"/>
      <c r="G5626" s="6"/>
      <c r="H5626" s="6"/>
      <c r="I5626" s="6"/>
      <c r="J5626" s="6"/>
      <c r="K5626" s="6"/>
      <c r="L5626" s="6"/>
      <c r="M5626" s="6"/>
      <c r="N5626" s="6"/>
      <c r="O5626" s="6"/>
      <c r="P5626" s="6"/>
      <c r="Q5626" s="6"/>
      <c r="R5626" s="6"/>
      <c r="S5626" s="6"/>
      <c r="T5626" s="6"/>
      <c r="U5626" s="6"/>
      <c r="V5626" s="6"/>
      <c r="W5626" s="6"/>
      <c r="X5626" s="6"/>
      <c r="Y5626" s="6"/>
      <c r="Z5626" s="6"/>
      <c r="AA5626" s="6"/>
      <c r="AB5626" s="6"/>
      <c r="AC5626" s="6"/>
      <c r="AD5626" s="11"/>
      <c r="AE5626" s="11"/>
      <c r="AF5626" s="11"/>
      <c r="AG5626" s="6"/>
      <c r="AH5626" s="6"/>
      <c r="AI5626" s="6"/>
      <c r="AJ5626" s="6"/>
      <c r="AK5626" s="6"/>
      <c r="AL5626" s="6"/>
    </row>
    <row r="5627" spans="1:38" x14ac:dyDescent="0.35">
      <c r="A5627" s="10"/>
      <c r="B5627" s="6"/>
      <c r="C5627" s="6"/>
      <c r="D5627" s="6"/>
      <c r="E5627" s="6"/>
      <c r="F5627" s="6"/>
      <c r="G5627" s="6"/>
      <c r="H5627" s="6"/>
      <c r="I5627" s="6"/>
      <c r="J5627" s="6"/>
      <c r="K5627" s="6"/>
      <c r="L5627" s="6"/>
      <c r="M5627" s="6"/>
      <c r="N5627" s="6"/>
      <c r="O5627" s="6"/>
      <c r="P5627" s="6"/>
      <c r="Q5627" s="6"/>
      <c r="R5627" s="6"/>
      <c r="S5627" s="6"/>
      <c r="T5627" s="6"/>
      <c r="U5627" s="6"/>
      <c r="V5627" s="6"/>
      <c r="W5627" s="6"/>
      <c r="X5627" s="6"/>
      <c r="Y5627" s="6"/>
      <c r="Z5627" s="6"/>
      <c r="AA5627" s="6"/>
      <c r="AB5627" s="6"/>
      <c r="AC5627" s="6"/>
      <c r="AD5627" s="11"/>
      <c r="AE5627" s="11"/>
      <c r="AF5627" s="11"/>
      <c r="AG5627" s="6"/>
      <c r="AH5627" s="6"/>
      <c r="AI5627" s="6"/>
      <c r="AJ5627" s="6"/>
      <c r="AK5627" s="6"/>
      <c r="AL5627" s="6"/>
    </row>
    <row r="5628" spans="1:38" x14ac:dyDescent="0.35">
      <c r="A5628" s="10"/>
      <c r="B5628" s="6"/>
      <c r="C5628" s="6"/>
      <c r="D5628" s="6"/>
      <c r="E5628" s="6"/>
      <c r="F5628" s="6"/>
      <c r="G5628" s="6"/>
      <c r="H5628" s="6"/>
      <c r="I5628" s="6"/>
      <c r="J5628" s="6"/>
      <c r="K5628" s="6"/>
      <c r="L5628" s="6"/>
      <c r="M5628" s="6"/>
      <c r="N5628" s="6"/>
      <c r="O5628" s="6"/>
      <c r="P5628" s="6"/>
      <c r="Q5628" s="6"/>
      <c r="R5628" s="6"/>
      <c r="S5628" s="6"/>
      <c r="T5628" s="6"/>
      <c r="U5628" s="6"/>
      <c r="V5628" s="6"/>
      <c r="W5628" s="6"/>
      <c r="X5628" s="6"/>
      <c r="Y5628" s="6"/>
      <c r="Z5628" s="6"/>
      <c r="AA5628" s="6"/>
      <c r="AB5628" s="6"/>
      <c r="AC5628" s="6"/>
      <c r="AD5628" s="11"/>
      <c r="AE5628" s="11"/>
      <c r="AF5628" s="11"/>
      <c r="AG5628" s="6"/>
      <c r="AH5628" s="6"/>
      <c r="AI5628" s="6"/>
      <c r="AJ5628" s="6"/>
      <c r="AK5628" s="6"/>
      <c r="AL5628" s="6"/>
    </row>
    <row r="5629" spans="1:38" x14ac:dyDescent="0.35">
      <c r="A5629" s="10"/>
      <c r="B5629" s="6"/>
      <c r="C5629" s="6"/>
      <c r="D5629" s="6"/>
      <c r="E5629" s="6"/>
      <c r="F5629" s="6"/>
      <c r="G5629" s="6"/>
      <c r="H5629" s="6"/>
      <c r="I5629" s="6"/>
      <c r="J5629" s="6"/>
      <c r="K5629" s="6"/>
      <c r="L5629" s="6"/>
      <c r="M5629" s="6"/>
      <c r="N5629" s="6"/>
      <c r="O5629" s="6"/>
      <c r="P5629" s="6"/>
      <c r="Q5629" s="6"/>
      <c r="R5629" s="6"/>
      <c r="S5629" s="6"/>
      <c r="T5629" s="6"/>
      <c r="U5629" s="6"/>
      <c r="V5629" s="6"/>
      <c r="W5629" s="6"/>
      <c r="X5629" s="6"/>
      <c r="Y5629" s="6"/>
      <c r="Z5629" s="6"/>
      <c r="AA5629" s="6"/>
      <c r="AB5629" s="6"/>
      <c r="AC5629" s="6"/>
      <c r="AD5629" s="11"/>
      <c r="AE5629" s="11"/>
      <c r="AF5629" s="11"/>
      <c r="AG5629" s="6"/>
      <c r="AH5629" s="6"/>
      <c r="AI5629" s="6"/>
      <c r="AJ5629" s="6"/>
      <c r="AK5629" s="6"/>
      <c r="AL5629" s="6"/>
    </row>
    <row r="5630" spans="1:38" x14ac:dyDescent="0.35">
      <c r="A5630" s="10"/>
      <c r="B5630" s="6"/>
      <c r="C5630" s="6"/>
      <c r="D5630" s="6"/>
      <c r="E5630" s="6"/>
      <c r="F5630" s="6"/>
      <c r="G5630" s="6"/>
      <c r="H5630" s="6"/>
      <c r="I5630" s="6"/>
      <c r="J5630" s="6"/>
      <c r="K5630" s="6"/>
      <c r="L5630" s="6"/>
      <c r="M5630" s="6"/>
      <c r="N5630" s="6"/>
      <c r="O5630" s="6"/>
      <c r="P5630" s="6"/>
      <c r="Q5630" s="6"/>
      <c r="R5630" s="6"/>
      <c r="S5630" s="6"/>
      <c r="T5630" s="6"/>
      <c r="U5630" s="6"/>
      <c r="V5630" s="6"/>
      <c r="W5630" s="6"/>
      <c r="X5630" s="6"/>
      <c r="Y5630" s="6"/>
      <c r="Z5630" s="6"/>
      <c r="AA5630" s="6"/>
      <c r="AB5630" s="6"/>
      <c r="AC5630" s="6"/>
      <c r="AD5630" s="11"/>
      <c r="AE5630" s="11"/>
      <c r="AF5630" s="11"/>
      <c r="AG5630" s="6"/>
      <c r="AH5630" s="6"/>
      <c r="AI5630" s="6"/>
      <c r="AJ5630" s="6"/>
      <c r="AK5630" s="6"/>
      <c r="AL5630" s="6"/>
    </row>
    <row r="5631" spans="1:38" x14ac:dyDescent="0.35">
      <c r="A5631" s="10"/>
      <c r="B5631" s="6"/>
      <c r="C5631" s="6"/>
      <c r="D5631" s="6"/>
      <c r="E5631" s="6"/>
      <c r="F5631" s="6"/>
      <c r="G5631" s="6"/>
      <c r="H5631" s="6"/>
      <c r="I5631" s="6"/>
      <c r="J5631" s="6"/>
      <c r="K5631" s="6"/>
      <c r="L5631" s="6"/>
      <c r="M5631" s="6"/>
      <c r="N5631" s="6"/>
      <c r="O5631" s="6"/>
      <c r="P5631" s="6"/>
      <c r="Q5631" s="6"/>
      <c r="R5631" s="6"/>
      <c r="S5631" s="6"/>
      <c r="T5631" s="6"/>
      <c r="U5631" s="6"/>
      <c r="V5631" s="6"/>
      <c r="W5631" s="6"/>
      <c r="X5631" s="6"/>
      <c r="Y5631" s="6"/>
      <c r="Z5631" s="6"/>
      <c r="AA5631" s="6"/>
      <c r="AB5631" s="6"/>
      <c r="AC5631" s="6"/>
      <c r="AD5631" s="11"/>
      <c r="AE5631" s="11"/>
      <c r="AF5631" s="11"/>
      <c r="AG5631" s="6"/>
      <c r="AH5631" s="6"/>
      <c r="AI5631" s="6"/>
      <c r="AJ5631" s="6"/>
      <c r="AK5631" s="6"/>
      <c r="AL5631" s="6"/>
    </row>
    <row r="5632" spans="1:38" x14ac:dyDescent="0.35">
      <c r="A5632" s="10"/>
      <c r="B5632" s="6"/>
      <c r="C5632" s="6"/>
      <c r="D5632" s="6"/>
      <c r="E5632" s="6"/>
      <c r="F5632" s="6"/>
      <c r="G5632" s="6"/>
      <c r="H5632" s="6"/>
      <c r="I5632" s="6"/>
      <c r="J5632" s="6"/>
      <c r="K5632" s="6"/>
      <c r="L5632" s="6"/>
      <c r="M5632" s="6"/>
      <c r="N5632" s="6"/>
      <c r="O5632" s="6"/>
      <c r="P5632" s="6"/>
      <c r="Q5632" s="6"/>
      <c r="R5632" s="6"/>
      <c r="S5632" s="6"/>
      <c r="T5632" s="6"/>
      <c r="U5632" s="6"/>
      <c r="V5632" s="6"/>
      <c r="W5632" s="6"/>
      <c r="X5632" s="6"/>
      <c r="Y5632" s="6"/>
      <c r="Z5632" s="6"/>
      <c r="AA5632" s="6"/>
      <c r="AB5632" s="6"/>
      <c r="AC5632" s="6"/>
      <c r="AD5632" s="11"/>
      <c r="AE5632" s="11"/>
      <c r="AF5632" s="11"/>
      <c r="AG5632" s="6"/>
      <c r="AH5632" s="6"/>
      <c r="AI5632" s="6"/>
      <c r="AJ5632" s="6"/>
      <c r="AK5632" s="6"/>
      <c r="AL5632" s="6"/>
    </row>
    <row r="5633" spans="1:38" x14ac:dyDescent="0.35">
      <c r="A5633" s="10"/>
      <c r="B5633" s="6"/>
      <c r="C5633" s="6"/>
      <c r="D5633" s="6"/>
      <c r="E5633" s="6"/>
      <c r="F5633" s="6"/>
      <c r="G5633" s="6"/>
      <c r="H5633" s="6"/>
      <c r="I5633" s="6"/>
      <c r="J5633" s="6"/>
      <c r="K5633" s="6"/>
      <c r="L5633" s="6"/>
      <c r="M5633" s="6"/>
      <c r="N5633" s="6"/>
      <c r="O5633" s="6"/>
      <c r="P5633" s="6"/>
      <c r="Q5633" s="6"/>
      <c r="R5633" s="6"/>
      <c r="S5633" s="6"/>
      <c r="T5633" s="6"/>
      <c r="U5633" s="6"/>
      <c r="V5633" s="6"/>
      <c r="W5633" s="6"/>
      <c r="X5633" s="6"/>
      <c r="Y5633" s="6"/>
      <c r="Z5633" s="6"/>
      <c r="AA5633" s="6"/>
      <c r="AB5633" s="6"/>
      <c r="AC5633" s="6"/>
      <c r="AD5633" s="11"/>
      <c r="AE5633" s="11"/>
      <c r="AF5633" s="11"/>
      <c r="AG5633" s="6"/>
      <c r="AH5633" s="6"/>
      <c r="AI5633" s="6"/>
      <c r="AJ5633" s="6"/>
      <c r="AK5633" s="6"/>
      <c r="AL5633" s="6"/>
    </row>
    <row r="5634" spans="1:38" x14ac:dyDescent="0.35">
      <c r="A5634" s="10"/>
      <c r="B5634" s="6"/>
      <c r="C5634" s="6"/>
      <c r="D5634" s="6"/>
      <c r="E5634" s="6"/>
      <c r="F5634" s="6"/>
      <c r="G5634" s="6"/>
      <c r="H5634" s="6"/>
      <c r="I5634" s="6"/>
      <c r="J5634" s="6"/>
      <c r="K5634" s="6"/>
      <c r="L5634" s="6"/>
      <c r="M5634" s="6"/>
      <c r="N5634" s="6"/>
      <c r="O5634" s="6"/>
      <c r="P5634" s="6"/>
      <c r="Q5634" s="6"/>
      <c r="R5634" s="6"/>
      <c r="S5634" s="6"/>
      <c r="T5634" s="6"/>
      <c r="U5634" s="6"/>
      <c r="V5634" s="6"/>
      <c r="W5634" s="6"/>
      <c r="X5634" s="6"/>
      <c r="Y5634" s="6"/>
      <c r="Z5634" s="6"/>
      <c r="AA5634" s="6"/>
      <c r="AB5634" s="6"/>
      <c r="AC5634" s="6"/>
      <c r="AD5634" s="11"/>
      <c r="AE5634" s="11"/>
      <c r="AF5634" s="11"/>
      <c r="AG5634" s="6"/>
      <c r="AH5634" s="6"/>
      <c r="AI5634" s="6"/>
      <c r="AJ5634" s="6"/>
      <c r="AK5634" s="6"/>
      <c r="AL5634" s="6"/>
    </row>
    <row r="5635" spans="1:38" x14ac:dyDescent="0.35">
      <c r="A5635" s="10"/>
      <c r="B5635" s="6"/>
      <c r="C5635" s="6"/>
      <c r="D5635" s="6"/>
      <c r="E5635" s="6"/>
      <c r="F5635" s="6"/>
      <c r="G5635" s="6"/>
      <c r="H5635" s="6"/>
      <c r="I5635" s="6"/>
      <c r="J5635" s="6"/>
      <c r="K5635" s="6"/>
      <c r="L5635" s="6"/>
      <c r="M5635" s="6"/>
      <c r="N5635" s="6"/>
      <c r="O5635" s="6"/>
      <c r="P5635" s="6"/>
      <c r="Q5635" s="6"/>
      <c r="R5635" s="6"/>
      <c r="S5635" s="6"/>
      <c r="T5635" s="6"/>
      <c r="U5635" s="6"/>
      <c r="V5635" s="6"/>
      <c r="W5635" s="6"/>
      <c r="X5635" s="6"/>
      <c r="Y5635" s="6"/>
      <c r="Z5635" s="6"/>
      <c r="AA5635" s="6"/>
      <c r="AB5635" s="6"/>
      <c r="AC5635" s="6"/>
      <c r="AD5635" s="11"/>
      <c r="AE5635" s="11"/>
      <c r="AF5635" s="11"/>
      <c r="AG5635" s="6"/>
      <c r="AH5635" s="6"/>
      <c r="AI5635" s="6"/>
      <c r="AJ5635" s="6"/>
      <c r="AK5635" s="6"/>
      <c r="AL5635" s="6"/>
    </row>
    <row r="5636" spans="1:38" x14ac:dyDescent="0.35">
      <c r="A5636" s="10"/>
      <c r="B5636" s="6"/>
      <c r="C5636" s="6"/>
      <c r="D5636" s="6"/>
      <c r="E5636" s="6"/>
      <c r="F5636" s="6"/>
      <c r="G5636" s="6"/>
      <c r="H5636" s="6"/>
      <c r="I5636" s="6"/>
      <c r="J5636" s="6"/>
      <c r="K5636" s="6"/>
      <c r="L5636" s="6"/>
      <c r="M5636" s="6"/>
      <c r="N5636" s="6"/>
      <c r="O5636" s="6"/>
      <c r="P5636" s="6"/>
      <c r="Q5636" s="6"/>
      <c r="R5636" s="6"/>
      <c r="S5636" s="6"/>
      <c r="T5636" s="6"/>
      <c r="U5636" s="6"/>
      <c r="V5636" s="6"/>
      <c r="W5636" s="6"/>
      <c r="X5636" s="6"/>
      <c r="Y5636" s="6"/>
      <c r="Z5636" s="6"/>
      <c r="AA5636" s="6"/>
      <c r="AB5636" s="6"/>
      <c r="AC5636" s="6"/>
      <c r="AD5636" s="11"/>
      <c r="AE5636" s="11"/>
      <c r="AF5636" s="11"/>
      <c r="AG5636" s="6"/>
      <c r="AH5636" s="6"/>
      <c r="AI5636" s="6"/>
      <c r="AJ5636" s="6"/>
      <c r="AK5636" s="6"/>
      <c r="AL5636" s="6"/>
    </row>
    <row r="5637" spans="1:38" x14ac:dyDescent="0.35">
      <c r="A5637" s="10"/>
      <c r="B5637" s="6"/>
      <c r="C5637" s="6"/>
      <c r="D5637" s="6"/>
      <c r="E5637" s="6"/>
      <c r="F5637" s="6"/>
      <c r="G5637" s="6"/>
      <c r="H5637" s="6"/>
      <c r="I5637" s="6"/>
      <c r="J5637" s="6"/>
      <c r="K5637" s="6"/>
      <c r="L5637" s="6"/>
      <c r="M5637" s="6"/>
      <c r="N5637" s="6"/>
      <c r="O5637" s="6"/>
      <c r="P5637" s="6"/>
      <c r="Q5637" s="6"/>
      <c r="R5637" s="6"/>
      <c r="S5637" s="6"/>
      <c r="T5637" s="6"/>
      <c r="U5637" s="6"/>
      <c r="V5637" s="6"/>
      <c r="W5637" s="6"/>
      <c r="X5637" s="6"/>
      <c r="Y5637" s="6"/>
      <c r="Z5637" s="6"/>
      <c r="AA5637" s="6"/>
      <c r="AB5637" s="6"/>
      <c r="AC5637" s="6"/>
      <c r="AD5637" s="11"/>
      <c r="AE5637" s="11"/>
      <c r="AF5637" s="11"/>
      <c r="AG5637" s="6"/>
      <c r="AH5637" s="6"/>
      <c r="AI5637" s="6"/>
      <c r="AJ5637" s="6"/>
      <c r="AK5637" s="6"/>
      <c r="AL5637" s="6"/>
    </row>
    <row r="5638" spans="1:38" x14ac:dyDescent="0.35">
      <c r="A5638" s="10"/>
      <c r="B5638" s="6"/>
      <c r="C5638" s="6"/>
      <c r="D5638" s="6"/>
      <c r="E5638" s="6"/>
      <c r="F5638" s="6"/>
      <c r="G5638" s="6"/>
      <c r="H5638" s="6"/>
      <c r="I5638" s="6"/>
      <c r="J5638" s="6"/>
      <c r="K5638" s="6"/>
      <c r="L5638" s="6"/>
      <c r="M5638" s="6"/>
      <c r="N5638" s="6"/>
      <c r="O5638" s="6"/>
      <c r="P5638" s="6"/>
      <c r="Q5638" s="6"/>
      <c r="R5638" s="6"/>
      <c r="S5638" s="6"/>
      <c r="T5638" s="6"/>
      <c r="U5638" s="6"/>
      <c r="V5638" s="6"/>
      <c r="W5638" s="6"/>
      <c r="X5638" s="6"/>
      <c r="Y5638" s="6"/>
      <c r="Z5638" s="6"/>
      <c r="AA5638" s="6"/>
      <c r="AB5638" s="6"/>
      <c r="AC5638" s="6"/>
      <c r="AD5638" s="11"/>
      <c r="AE5638" s="11"/>
      <c r="AF5638" s="11"/>
      <c r="AG5638" s="6"/>
      <c r="AH5638" s="6"/>
      <c r="AI5638" s="6"/>
      <c r="AJ5638" s="6"/>
      <c r="AK5638" s="6"/>
      <c r="AL5638" s="6"/>
    </row>
    <row r="5639" spans="1:38" x14ac:dyDescent="0.35">
      <c r="A5639" s="10"/>
      <c r="B5639" s="6"/>
      <c r="C5639" s="6"/>
      <c r="D5639" s="6"/>
      <c r="E5639" s="6"/>
      <c r="F5639" s="6"/>
      <c r="G5639" s="6"/>
      <c r="H5639" s="6"/>
      <c r="I5639" s="6"/>
      <c r="J5639" s="6"/>
      <c r="K5639" s="6"/>
      <c r="L5639" s="6"/>
      <c r="M5639" s="6"/>
      <c r="N5639" s="6"/>
      <c r="O5639" s="6"/>
      <c r="P5639" s="6"/>
      <c r="Q5639" s="6"/>
      <c r="R5639" s="6"/>
      <c r="S5639" s="6"/>
      <c r="T5639" s="6"/>
      <c r="U5639" s="6"/>
      <c r="V5639" s="6"/>
      <c r="W5639" s="6"/>
      <c r="X5639" s="6"/>
      <c r="Y5639" s="6"/>
      <c r="Z5639" s="6"/>
      <c r="AA5639" s="6"/>
      <c r="AB5639" s="6"/>
      <c r="AC5639" s="6"/>
      <c r="AD5639" s="11"/>
      <c r="AE5639" s="11"/>
      <c r="AF5639" s="11"/>
      <c r="AG5639" s="6"/>
      <c r="AH5639" s="6"/>
      <c r="AI5639" s="6"/>
      <c r="AJ5639" s="6"/>
      <c r="AK5639" s="6"/>
      <c r="AL5639" s="6"/>
    </row>
    <row r="5640" spans="1:38" x14ac:dyDescent="0.35">
      <c r="A5640" s="10"/>
      <c r="B5640" s="6"/>
      <c r="C5640" s="6"/>
      <c r="D5640" s="6"/>
      <c r="E5640" s="6"/>
      <c r="F5640" s="6"/>
      <c r="G5640" s="6"/>
      <c r="H5640" s="6"/>
      <c r="I5640" s="6"/>
      <c r="J5640" s="6"/>
      <c r="K5640" s="6"/>
      <c r="L5640" s="6"/>
      <c r="M5640" s="6"/>
      <c r="N5640" s="6"/>
      <c r="O5640" s="6"/>
      <c r="P5640" s="6"/>
      <c r="Q5640" s="6"/>
      <c r="R5640" s="6"/>
      <c r="S5640" s="6"/>
      <c r="T5640" s="6"/>
      <c r="U5640" s="6"/>
      <c r="V5640" s="6"/>
      <c r="W5640" s="6"/>
      <c r="X5640" s="6"/>
      <c r="Y5640" s="6"/>
      <c r="Z5640" s="6"/>
      <c r="AA5640" s="6"/>
      <c r="AB5640" s="6"/>
      <c r="AC5640" s="6"/>
      <c r="AD5640" s="11"/>
      <c r="AE5640" s="11"/>
      <c r="AF5640" s="11"/>
      <c r="AG5640" s="6"/>
      <c r="AH5640" s="6"/>
      <c r="AI5640" s="6"/>
      <c r="AJ5640" s="6"/>
      <c r="AK5640" s="6"/>
      <c r="AL5640" s="6"/>
    </row>
    <row r="5641" spans="1:38" x14ac:dyDescent="0.35">
      <c r="A5641" s="10"/>
      <c r="B5641" s="6"/>
      <c r="C5641" s="6"/>
      <c r="D5641" s="6"/>
      <c r="E5641" s="6"/>
      <c r="F5641" s="6"/>
      <c r="G5641" s="6"/>
      <c r="H5641" s="6"/>
      <c r="I5641" s="6"/>
      <c r="J5641" s="6"/>
      <c r="K5641" s="6"/>
      <c r="L5641" s="6"/>
      <c r="M5641" s="6"/>
      <c r="N5641" s="6"/>
      <c r="O5641" s="6"/>
      <c r="P5641" s="6"/>
      <c r="Q5641" s="6"/>
      <c r="R5641" s="6"/>
      <c r="S5641" s="6"/>
      <c r="T5641" s="6"/>
      <c r="U5641" s="6"/>
      <c r="V5641" s="6"/>
      <c r="W5641" s="6"/>
      <c r="X5641" s="6"/>
      <c r="Y5641" s="6"/>
      <c r="Z5641" s="6"/>
      <c r="AA5641" s="6"/>
      <c r="AB5641" s="6"/>
      <c r="AC5641" s="6"/>
      <c r="AD5641" s="11"/>
      <c r="AE5641" s="11"/>
      <c r="AF5641" s="11"/>
      <c r="AG5641" s="6"/>
      <c r="AH5641" s="6"/>
      <c r="AI5641" s="6"/>
      <c r="AJ5641" s="6"/>
      <c r="AK5641" s="6"/>
      <c r="AL5641" s="6"/>
    </row>
    <row r="5642" spans="1:38" x14ac:dyDescent="0.35">
      <c r="A5642" s="10"/>
      <c r="B5642" s="6"/>
      <c r="C5642" s="6"/>
      <c r="D5642" s="6"/>
      <c r="E5642" s="6"/>
      <c r="F5642" s="6"/>
      <c r="G5642" s="6"/>
      <c r="H5642" s="6"/>
      <c r="I5642" s="6"/>
      <c r="J5642" s="6"/>
      <c r="K5642" s="6"/>
      <c r="L5642" s="6"/>
      <c r="M5642" s="6"/>
      <c r="N5642" s="6"/>
      <c r="O5642" s="6"/>
      <c r="P5642" s="6"/>
      <c r="Q5642" s="6"/>
      <c r="R5642" s="6"/>
      <c r="S5642" s="6"/>
      <c r="T5642" s="6"/>
      <c r="U5642" s="6"/>
      <c r="V5642" s="6"/>
      <c r="W5642" s="6"/>
      <c r="X5642" s="6"/>
      <c r="Y5642" s="6"/>
      <c r="Z5642" s="6"/>
      <c r="AA5642" s="6"/>
      <c r="AB5642" s="6"/>
      <c r="AC5642" s="6"/>
      <c r="AD5642" s="11"/>
      <c r="AE5642" s="11"/>
      <c r="AF5642" s="11"/>
      <c r="AG5642" s="6"/>
      <c r="AH5642" s="6"/>
      <c r="AI5642" s="6"/>
      <c r="AJ5642" s="6"/>
      <c r="AK5642" s="6"/>
      <c r="AL5642" s="6"/>
    </row>
    <row r="5643" spans="1:38" x14ac:dyDescent="0.35">
      <c r="A5643" s="10"/>
      <c r="B5643" s="6"/>
      <c r="C5643" s="6"/>
      <c r="D5643" s="6"/>
      <c r="E5643" s="6"/>
      <c r="F5643" s="6"/>
      <c r="G5643" s="6"/>
      <c r="H5643" s="6"/>
      <c r="I5643" s="6"/>
      <c r="J5643" s="6"/>
      <c r="K5643" s="6"/>
      <c r="L5643" s="6"/>
      <c r="M5643" s="6"/>
      <c r="N5643" s="6"/>
      <c r="O5643" s="6"/>
      <c r="P5643" s="6"/>
      <c r="Q5643" s="6"/>
      <c r="R5643" s="6"/>
      <c r="S5643" s="6"/>
      <c r="T5643" s="6"/>
      <c r="U5643" s="6"/>
      <c r="V5643" s="6"/>
      <c r="W5643" s="6"/>
      <c r="X5643" s="6"/>
      <c r="Y5643" s="6"/>
      <c r="Z5643" s="6"/>
      <c r="AA5643" s="6"/>
      <c r="AB5643" s="6"/>
      <c r="AC5643" s="6"/>
      <c r="AD5643" s="11"/>
      <c r="AE5643" s="11"/>
      <c r="AF5643" s="11"/>
      <c r="AG5643" s="6"/>
      <c r="AH5643" s="6"/>
      <c r="AI5643" s="6"/>
      <c r="AJ5643" s="6"/>
      <c r="AK5643" s="6"/>
      <c r="AL5643" s="6"/>
    </row>
    <row r="5644" spans="1:38" x14ac:dyDescent="0.35">
      <c r="A5644" s="10"/>
      <c r="B5644" s="6"/>
      <c r="C5644" s="6"/>
      <c r="D5644" s="6"/>
      <c r="E5644" s="6"/>
      <c r="F5644" s="6"/>
      <c r="G5644" s="6"/>
      <c r="H5644" s="6"/>
      <c r="I5644" s="6"/>
      <c r="J5644" s="6"/>
      <c r="K5644" s="6"/>
      <c r="L5644" s="6"/>
      <c r="M5644" s="6"/>
      <c r="N5644" s="6"/>
      <c r="O5644" s="6"/>
      <c r="P5644" s="6"/>
      <c r="Q5644" s="6"/>
      <c r="R5644" s="6"/>
      <c r="S5644" s="6"/>
      <c r="T5644" s="6"/>
      <c r="U5644" s="6"/>
      <c r="V5644" s="6"/>
      <c r="W5644" s="6"/>
      <c r="X5644" s="6"/>
      <c r="Y5644" s="6"/>
      <c r="Z5644" s="6"/>
      <c r="AA5644" s="6"/>
      <c r="AB5644" s="6"/>
      <c r="AC5644" s="6"/>
      <c r="AD5644" s="11"/>
      <c r="AE5644" s="11"/>
      <c r="AF5644" s="11"/>
      <c r="AG5644" s="6"/>
      <c r="AH5644" s="6"/>
      <c r="AI5644" s="6"/>
      <c r="AJ5644" s="6"/>
      <c r="AK5644" s="6"/>
      <c r="AL5644" s="6"/>
    </row>
    <row r="5645" spans="1:38" x14ac:dyDescent="0.35">
      <c r="A5645" s="10"/>
      <c r="B5645" s="6"/>
      <c r="C5645" s="6"/>
      <c r="D5645" s="6"/>
      <c r="E5645" s="6"/>
      <c r="F5645" s="6"/>
      <c r="G5645" s="6"/>
      <c r="H5645" s="6"/>
      <c r="I5645" s="6"/>
      <c r="J5645" s="6"/>
      <c r="K5645" s="6"/>
      <c r="L5645" s="6"/>
      <c r="M5645" s="6"/>
      <c r="N5645" s="6"/>
      <c r="O5645" s="6"/>
      <c r="P5645" s="6"/>
      <c r="Q5645" s="6"/>
      <c r="R5645" s="6"/>
      <c r="S5645" s="6"/>
      <c r="T5645" s="6"/>
      <c r="U5645" s="6"/>
      <c r="V5645" s="6"/>
      <c r="W5645" s="6"/>
      <c r="X5645" s="6"/>
      <c r="Y5645" s="6"/>
      <c r="Z5645" s="6"/>
      <c r="AA5645" s="6"/>
      <c r="AB5645" s="6"/>
      <c r="AC5645" s="6"/>
      <c r="AD5645" s="11"/>
      <c r="AE5645" s="11"/>
      <c r="AF5645" s="11"/>
      <c r="AG5645" s="6"/>
      <c r="AH5645" s="6"/>
      <c r="AI5645" s="6"/>
      <c r="AJ5645" s="6"/>
      <c r="AK5645" s="6"/>
      <c r="AL5645" s="6"/>
    </row>
    <row r="5646" spans="1:38" x14ac:dyDescent="0.35">
      <c r="A5646" s="10"/>
      <c r="B5646" s="6"/>
      <c r="C5646" s="6"/>
      <c r="D5646" s="6"/>
      <c r="E5646" s="6"/>
      <c r="F5646" s="6"/>
      <c r="G5646" s="6"/>
      <c r="H5646" s="6"/>
      <c r="I5646" s="6"/>
      <c r="J5646" s="6"/>
      <c r="K5646" s="6"/>
      <c r="L5646" s="6"/>
      <c r="M5646" s="6"/>
      <c r="N5646" s="6"/>
      <c r="O5646" s="6"/>
      <c r="P5646" s="6"/>
      <c r="Q5646" s="6"/>
      <c r="R5646" s="6"/>
      <c r="S5646" s="6"/>
      <c r="T5646" s="6"/>
      <c r="U5646" s="6"/>
      <c r="V5646" s="6"/>
      <c r="W5646" s="6"/>
      <c r="X5646" s="6"/>
      <c r="Y5646" s="6"/>
      <c r="Z5646" s="6"/>
      <c r="AA5646" s="6"/>
      <c r="AB5646" s="6"/>
      <c r="AC5646" s="6"/>
      <c r="AD5646" s="11"/>
      <c r="AE5646" s="11"/>
      <c r="AF5646" s="11"/>
      <c r="AG5646" s="6"/>
      <c r="AH5646" s="6"/>
      <c r="AI5646" s="6"/>
      <c r="AJ5646" s="6"/>
      <c r="AK5646" s="6"/>
      <c r="AL5646" s="6"/>
    </row>
    <row r="5647" spans="1:38" x14ac:dyDescent="0.35">
      <c r="A5647" s="10"/>
      <c r="B5647" s="6"/>
      <c r="C5647" s="6"/>
      <c r="D5647" s="6"/>
      <c r="E5647" s="6"/>
      <c r="F5647" s="6"/>
      <c r="G5647" s="6"/>
      <c r="H5647" s="6"/>
      <c r="I5647" s="6"/>
      <c r="J5647" s="6"/>
      <c r="K5647" s="6"/>
      <c r="L5647" s="6"/>
      <c r="M5647" s="6"/>
      <c r="N5647" s="6"/>
      <c r="O5647" s="6"/>
      <c r="P5647" s="6"/>
      <c r="Q5647" s="6"/>
      <c r="R5647" s="6"/>
      <c r="S5647" s="6"/>
      <c r="T5647" s="6"/>
      <c r="U5647" s="6"/>
      <c r="V5647" s="6"/>
      <c r="W5647" s="6"/>
      <c r="X5647" s="6"/>
      <c r="Y5647" s="6"/>
      <c r="Z5647" s="6"/>
      <c r="AA5647" s="6"/>
      <c r="AB5647" s="6"/>
      <c r="AC5647" s="6"/>
      <c r="AD5647" s="11"/>
      <c r="AE5647" s="11"/>
      <c r="AF5647" s="11"/>
      <c r="AG5647" s="6"/>
      <c r="AH5647" s="6"/>
      <c r="AI5647" s="6"/>
      <c r="AJ5647" s="6"/>
      <c r="AK5647" s="6"/>
      <c r="AL5647" s="6"/>
    </row>
    <row r="5648" spans="1:38" x14ac:dyDescent="0.35">
      <c r="A5648" s="10"/>
      <c r="B5648" s="6"/>
      <c r="C5648" s="6"/>
      <c r="D5648" s="6"/>
      <c r="E5648" s="6"/>
      <c r="F5648" s="6"/>
      <c r="G5648" s="6"/>
      <c r="H5648" s="6"/>
      <c r="I5648" s="6"/>
      <c r="J5648" s="6"/>
      <c r="K5648" s="6"/>
      <c r="L5648" s="6"/>
      <c r="M5648" s="6"/>
      <c r="N5648" s="6"/>
      <c r="O5648" s="6"/>
      <c r="P5648" s="6"/>
      <c r="Q5648" s="6"/>
      <c r="R5648" s="6"/>
      <c r="S5648" s="6"/>
      <c r="T5648" s="6"/>
      <c r="U5648" s="6"/>
      <c r="V5648" s="6"/>
      <c r="W5648" s="6"/>
      <c r="X5648" s="6"/>
      <c r="Y5648" s="6"/>
      <c r="Z5648" s="6"/>
      <c r="AA5648" s="6"/>
      <c r="AB5648" s="6"/>
      <c r="AC5648" s="6"/>
      <c r="AD5648" s="11"/>
      <c r="AE5648" s="11"/>
      <c r="AF5648" s="11"/>
      <c r="AG5648" s="6"/>
      <c r="AH5648" s="6"/>
      <c r="AI5648" s="6"/>
      <c r="AJ5648" s="6"/>
      <c r="AK5648" s="6"/>
      <c r="AL5648" s="6"/>
    </row>
    <row r="5649" spans="1:38" x14ac:dyDescent="0.35">
      <c r="A5649" s="10"/>
      <c r="B5649" s="6"/>
      <c r="C5649" s="6"/>
      <c r="D5649" s="6"/>
      <c r="E5649" s="6"/>
      <c r="F5649" s="6"/>
      <c r="G5649" s="6"/>
      <c r="H5649" s="6"/>
      <c r="I5649" s="6"/>
      <c r="J5649" s="6"/>
      <c r="K5649" s="6"/>
      <c r="L5649" s="6"/>
      <c r="M5649" s="6"/>
      <c r="N5649" s="6"/>
      <c r="O5649" s="6"/>
      <c r="P5649" s="6"/>
      <c r="Q5649" s="6"/>
      <c r="R5649" s="6"/>
      <c r="S5649" s="6"/>
      <c r="T5649" s="6"/>
      <c r="U5649" s="6"/>
      <c r="V5649" s="6"/>
      <c r="W5649" s="6"/>
      <c r="X5649" s="6"/>
      <c r="Y5649" s="6"/>
      <c r="Z5649" s="6"/>
      <c r="AA5649" s="6"/>
      <c r="AB5649" s="6"/>
      <c r="AC5649" s="6"/>
      <c r="AD5649" s="11"/>
      <c r="AE5649" s="11"/>
      <c r="AF5649" s="11"/>
      <c r="AG5649" s="6"/>
      <c r="AH5649" s="6"/>
      <c r="AI5649" s="6"/>
      <c r="AJ5649" s="6"/>
      <c r="AK5649" s="6"/>
      <c r="AL5649" s="6"/>
    </row>
    <row r="5650" spans="1:38" x14ac:dyDescent="0.35">
      <c r="A5650" s="10"/>
      <c r="B5650" s="6"/>
      <c r="C5650" s="6"/>
      <c r="D5650" s="6"/>
      <c r="E5650" s="6"/>
      <c r="F5650" s="6"/>
      <c r="G5650" s="6"/>
      <c r="H5650" s="6"/>
      <c r="I5650" s="6"/>
      <c r="J5650" s="6"/>
      <c r="K5650" s="6"/>
      <c r="L5650" s="6"/>
      <c r="M5650" s="6"/>
      <c r="N5650" s="6"/>
      <c r="O5650" s="6"/>
      <c r="P5650" s="6"/>
      <c r="Q5650" s="6"/>
      <c r="R5650" s="6"/>
      <c r="S5650" s="6"/>
      <c r="T5650" s="6"/>
      <c r="U5650" s="6"/>
      <c r="V5650" s="6"/>
      <c r="W5650" s="6"/>
      <c r="X5650" s="6"/>
      <c r="Y5650" s="6"/>
      <c r="Z5650" s="6"/>
      <c r="AA5650" s="6"/>
      <c r="AB5650" s="6"/>
      <c r="AC5650" s="6"/>
      <c r="AD5650" s="11"/>
      <c r="AE5650" s="11"/>
      <c r="AF5650" s="11"/>
      <c r="AG5650" s="6"/>
      <c r="AH5650" s="6"/>
      <c r="AI5650" s="6"/>
      <c r="AJ5650" s="6"/>
      <c r="AK5650" s="6"/>
      <c r="AL5650" s="6"/>
    </row>
    <row r="5651" spans="1:38" x14ac:dyDescent="0.35">
      <c r="A5651" s="10"/>
      <c r="B5651" s="6"/>
      <c r="C5651" s="6"/>
      <c r="D5651" s="6"/>
      <c r="E5651" s="6"/>
      <c r="F5651" s="6"/>
      <c r="G5651" s="6"/>
      <c r="H5651" s="6"/>
      <c r="I5651" s="6"/>
      <c r="J5651" s="6"/>
      <c r="K5651" s="6"/>
      <c r="L5651" s="6"/>
      <c r="M5651" s="6"/>
      <c r="N5651" s="6"/>
      <c r="O5651" s="6"/>
      <c r="P5651" s="6"/>
      <c r="Q5651" s="6"/>
      <c r="R5651" s="6"/>
      <c r="S5651" s="6"/>
      <c r="T5651" s="6"/>
      <c r="U5651" s="6"/>
      <c r="V5651" s="6"/>
      <c r="W5651" s="6"/>
      <c r="X5651" s="6"/>
      <c r="Y5651" s="6"/>
      <c r="Z5651" s="6"/>
      <c r="AA5651" s="6"/>
      <c r="AB5651" s="6"/>
      <c r="AC5651" s="6"/>
      <c r="AD5651" s="11"/>
      <c r="AE5651" s="11"/>
      <c r="AF5651" s="11"/>
      <c r="AG5651" s="6"/>
      <c r="AH5651" s="6"/>
      <c r="AI5651" s="6"/>
      <c r="AJ5651" s="6"/>
      <c r="AK5651" s="6"/>
      <c r="AL5651" s="6"/>
    </row>
    <row r="5652" spans="1:38" x14ac:dyDescent="0.35">
      <c r="A5652" s="10"/>
      <c r="B5652" s="6"/>
      <c r="C5652" s="6"/>
      <c r="D5652" s="6"/>
      <c r="E5652" s="6"/>
      <c r="F5652" s="6"/>
      <c r="G5652" s="6"/>
      <c r="H5652" s="6"/>
      <c r="I5652" s="6"/>
      <c r="J5652" s="6"/>
      <c r="K5652" s="6"/>
      <c r="L5652" s="6"/>
      <c r="M5652" s="6"/>
      <c r="N5652" s="6"/>
      <c r="O5652" s="6"/>
      <c r="P5652" s="6"/>
      <c r="Q5652" s="6"/>
      <c r="R5652" s="6"/>
      <c r="S5652" s="6"/>
      <c r="T5652" s="6"/>
      <c r="U5652" s="6"/>
      <c r="V5652" s="6"/>
      <c r="W5652" s="6"/>
      <c r="X5652" s="6"/>
      <c r="Y5652" s="6"/>
      <c r="Z5652" s="6"/>
      <c r="AA5652" s="6"/>
      <c r="AB5652" s="6"/>
      <c r="AC5652" s="6"/>
      <c r="AD5652" s="11"/>
      <c r="AE5652" s="11"/>
      <c r="AF5652" s="11"/>
      <c r="AG5652" s="6"/>
      <c r="AH5652" s="6"/>
      <c r="AI5652" s="6"/>
      <c r="AJ5652" s="6"/>
      <c r="AK5652" s="6"/>
      <c r="AL5652" s="6"/>
    </row>
    <row r="5653" spans="1:38" x14ac:dyDescent="0.35">
      <c r="A5653" s="10"/>
      <c r="B5653" s="6"/>
      <c r="C5653" s="6"/>
      <c r="D5653" s="6"/>
      <c r="E5653" s="6"/>
      <c r="F5653" s="6"/>
      <c r="G5653" s="6"/>
      <c r="H5653" s="6"/>
      <c r="I5653" s="6"/>
      <c r="J5653" s="6"/>
      <c r="K5653" s="6"/>
      <c r="L5653" s="6"/>
      <c r="M5653" s="6"/>
      <c r="N5653" s="6"/>
      <c r="O5653" s="6"/>
      <c r="P5653" s="6"/>
      <c r="Q5653" s="6"/>
      <c r="R5653" s="6"/>
      <c r="S5653" s="6"/>
      <c r="T5653" s="6"/>
      <c r="U5653" s="6"/>
      <c r="V5653" s="6"/>
      <c r="W5653" s="6"/>
      <c r="X5653" s="6"/>
      <c r="Y5653" s="6"/>
      <c r="Z5653" s="6"/>
      <c r="AA5653" s="6"/>
      <c r="AB5653" s="6"/>
      <c r="AC5653" s="6"/>
      <c r="AD5653" s="11"/>
      <c r="AE5653" s="11"/>
      <c r="AF5653" s="11"/>
      <c r="AG5653" s="6"/>
      <c r="AH5653" s="6"/>
      <c r="AI5653" s="6"/>
      <c r="AJ5653" s="6"/>
      <c r="AK5653" s="6"/>
      <c r="AL5653" s="6"/>
    </row>
    <row r="5654" spans="1:38" x14ac:dyDescent="0.35">
      <c r="A5654" s="10"/>
      <c r="B5654" s="6"/>
      <c r="C5654" s="6"/>
      <c r="D5654" s="6"/>
      <c r="E5654" s="6"/>
      <c r="F5654" s="6"/>
      <c r="G5654" s="6"/>
      <c r="H5654" s="6"/>
      <c r="I5654" s="6"/>
      <c r="J5654" s="6"/>
      <c r="K5654" s="6"/>
      <c r="L5654" s="6"/>
      <c r="M5654" s="6"/>
      <c r="N5654" s="6"/>
      <c r="O5654" s="6"/>
      <c r="P5654" s="6"/>
      <c r="Q5654" s="6"/>
      <c r="R5654" s="6"/>
      <c r="S5654" s="6"/>
      <c r="T5654" s="6"/>
      <c r="U5654" s="6"/>
      <c r="V5654" s="6"/>
      <c r="W5654" s="6"/>
      <c r="X5654" s="6"/>
      <c r="Y5654" s="6"/>
      <c r="Z5654" s="6"/>
      <c r="AA5654" s="6"/>
      <c r="AB5654" s="6"/>
      <c r="AC5654" s="6"/>
      <c r="AD5654" s="11"/>
      <c r="AE5654" s="11"/>
      <c r="AF5654" s="11"/>
      <c r="AG5654" s="6"/>
      <c r="AH5654" s="6"/>
      <c r="AI5654" s="6"/>
      <c r="AJ5654" s="6"/>
      <c r="AK5654" s="6"/>
      <c r="AL5654" s="6"/>
    </row>
    <row r="5655" spans="1:38" x14ac:dyDescent="0.35">
      <c r="A5655" s="10"/>
      <c r="B5655" s="6"/>
      <c r="C5655" s="6"/>
      <c r="D5655" s="6"/>
      <c r="E5655" s="6"/>
      <c r="F5655" s="6"/>
      <c r="G5655" s="6"/>
      <c r="H5655" s="6"/>
      <c r="I5655" s="6"/>
      <c r="J5655" s="6"/>
      <c r="K5655" s="6"/>
      <c r="L5655" s="6"/>
      <c r="M5655" s="6"/>
      <c r="N5655" s="6"/>
      <c r="O5655" s="6"/>
      <c r="P5655" s="6"/>
      <c r="Q5655" s="6"/>
      <c r="R5655" s="6"/>
      <c r="S5655" s="6"/>
      <c r="T5655" s="6"/>
      <c r="U5655" s="6"/>
      <c r="V5655" s="6"/>
      <c r="W5655" s="6"/>
      <c r="X5655" s="6"/>
      <c r="Y5655" s="6"/>
      <c r="Z5655" s="6"/>
      <c r="AA5655" s="6"/>
      <c r="AB5655" s="6"/>
      <c r="AC5655" s="6"/>
      <c r="AD5655" s="11"/>
      <c r="AE5655" s="11"/>
      <c r="AF5655" s="11"/>
      <c r="AG5655" s="6"/>
      <c r="AH5655" s="6"/>
      <c r="AI5655" s="6"/>
      <c r="AJ5655" s="6"/>
      <c r="AK5655" s="6"/>
      <c r="AL5655" s="6"/>
    </row>
    <row r="5656" spans="1:38" x14ac:dyDescent="0.35">
      <c r="A5656" s="10"/>
      <c r="B5656" s="6"/>
      <c r="C5656" s="6"/>
      <c r="D5656" s="6"/>
      <c r="E5656" s="6"/>
      <c r="F5656" s="6"/>
      <c r="G5656" s="6"/>
      <c r="H5656" s="6"/>
      <c r="I5656" s="6"/>
      <c r="J5656" s="6"/>
      <c r="K5656" s="6"/>
      <c r="L5656" s="6"/>
      <c r="M5656" s="6"/>
      <c r="N5656" s="6"/>
      <c r="O5656" s="6"/>
      <c r="P5656" s="6"/>
      <c r="Q5656" s="6"/>
      <c r="R5656" s="6"/>
      <c r="S5656" s="6"/>
      <c r="T5656" s="6"/>
      <c r="U5656" s="6"/>
      <c r="V5656" s="6"/>
      <c r="W5656" s="6"/>
      <c r="X5656" s="6"/>
      <c r="Y5656" s="6"/>
      <c r="Z5656" s="6"/>
      <c r="AA5656" s="6"/>
      <c r="AB5656" s="6"/>
      <c r="AC5656" s="6"/>
      <c r="AD5656" s="11"/>
      <c r="AE5656" s="11"/>
      <c r="AF5656" s="11"/>
      <c r="AG5656" s="6"/>
      <c r="AH5656" s="6"/>
      <c r="AI5656" s="6"/>
      <c r="AJ5656" s="6"/>
      <c r="AK5656" s="6"/>
      <c r="AL5656" s="6"/>
    </row>
    <row r="5657" spans="1:38" x14ac:dyDescent="0.35">
      <c r="A5657" s="10"/>
      <c r="B5657" s="6"/>
      <c r="C5657" s="6"/>
      <c r="D5657" s="6"/>
      <c r="E5657" s="6"/>
      <c r="F5657" s="6"/>
      <c r="G5657" s="6"/>
      <c r="H5657" s="6"/>
      <c r="I5657" s="6"/>
      <c r="J5657" s="6"/>
      <c r="K5657" s="6"/>
      <c r="L5657" s="6"/>
      <c r="M5657" s="6"/>
      <c r="N5657" s="6"/>
      <c r="O5657" s="6"/>
      <c r="P5657" s="6"/>
      <c r="Q5657" s="6"/>
      <c r="R5657" s="6"/>
      <c r="S5657" s="6"/>
      <c r="T5657" s="6"/>
      <c r="U5657" s="6"/>
      <c r="V5657" s="6"/>
      <c r="W5657" s="6"/>
      <c r="X5657" s="6"/>
      <c r="Y5657" s="6"/>
      <c r="Z5657" s="6"/>
      <c r="AA5657" s="6"/>
      <c r="AB5657" s="6"/>
      <c r="AC5657" s="6"/>
      <c r="AD5657" s="11"/>
      <c r="AE5657" s="11"/>
      <c r="AF5657" s="11"/>
      <c r="AG5657" s="6"/>
      <c r="AH5657" s="6"/>
      <c r="AI5657" s="6"/>
      <c r="AJ5657" s="6"/>
      <c r="AK5657" s="6"/>
      <c r="AL5657" s="6"/>
    </row>
    <row r="5658" spans="1:38" x14ac:dyDescent="0.35">
      <c r="A5658" s="10"/>
      <c r="B5658" s="6"/>
      <c r="C5658" s="6"/>
      <c r="D5658" s="6"/>
      <c r="E5658" s="6"/>
      <c r="F5658" s="6"/>
      <c r="G5658" s="6"/>
      <c r="H5658" s="6"/>
      <c r="I5658" s="6"/>
      <c r="J5658" s="6"/>
      <c r="K5658" s="6"/>
      <c r="L5658" s="6"/>
      <c r="M5658" s="6"/>
      <c r="N5658" s="6"/>
      <c r="O5658" s="6"/>
      <c r="P5658" s="6"/>
      <c r="Q5658" s="6"/>
      <c r="R5658" s="6"/>
      <c r="S5658" s="6"/>
      <c r="T5658" s="6"/>
      <c r="U5658" s="6"/>
      <c r="V5658" s="6"/>
      <c r="W5658" s="6"/>
      <c r="X5658" s="6"/>
      <c r="Y5658" s="6"/>
      <c r="Z5658" s="6"/>
      <c r="AA5658" s="6"/>
      <c r="AB5658" s="6"/>
      <c r="AC5658" s="6"/>
      <c r="AD5658" s="11"/>
      <c r="AE5658" s="11"/>
      <c r="AF5658" s="11"/>
      <c r="AG5658" s="6"/>
      <c r="AH5658" s="6"/>
      <c r="AI5658" s="6"/>
      <c r="AJ5658" s="6"/>
      <c r="AK5658" s="6"/>
      <c r="AL5658" s="6"/>
    </row>
    <row r="5659" spans="1:38" x14ac:dyDescent="0.35">
      <c r="A5659" s="10"/>
      <c r="B5659" s="6"/>
      <c r="C5659" s="6"/>
      <c r="D5659" s="6"/>
      <c r="E5659" s="6"/>
      <c r="F5659" s="6"/>
      <c r="G5659" s="6"/>
      <c r="H5659" s="6"/>
      <c r="I5659" s="6"/>
      <c r="J5659" s="6"/>
      <c r="K5659" s="6"/>
      <c r="L5659" s="6"/>
      <c r="M5659" s="6"/>
      <c r="N5659" s="6"/>
      <c r="O5659" s="6"/>
      <c r="P5659" s="6"/>
      <c r="Q5659" s="6"/>
      <c r="R5659" s="6"/>
      <c r="S5659" s="6"/>
      <c r="T5659" s="6"/>
      <c r="U5659" s="6"/>
      <c r="V5659" s="6"/>
      <c r="W5659" s="6"/>
      <c r="X5659" s="6"/>
      <c r="Y5659" s="6"/>
      <c r="Z5659" s="6"/>
      <c r="AA5659" s="6"/>
      <c r="AB5659" s="6"/>
      <c r="AC5659" s="6"/>
      <c r="AD5659" s="11"/>
      <c r="AE5659" s="11"/>
      <c r="AF5659" s="11"/>
      <c r="AG5659" s="6"/>
      <c r="AH5659" s="6"/>
      <c r="AI5659" s="6"/>
      <c r="AJ5659" s="6"/>
      <c r="AK5659" s="6"/>
      <c r="AL5659" s="6"/>
    </row>
    <row r="5660" spans="1:38" x14ac:dyDescent="0.35">
      <c r="A5660" s="10"/>
      <c r="B5660" s="6"/>
      <c r="C5660" s="6"/>
      <c r="D5660" s="6"/>
      <c r="E5660" s="6"/>
      <c r="F5660" s="6"/>
      <c r="G5660" s="6"/>
      <c r="H5660" s="6"/>
      <c r="I5660" s="6"/>
      <c r="J5660" s="6"/>
      <c r="K5660" s="6"/>
      <c r="L5660" s="6"/>
      <c r="M5660" s="6"/>
      <c r="N5660" s="6"/>
      <c r="O5660" s="6"/>
      <c r="P5660" s="6"/>
      <c r="Q5660" s="6"/>
      <c r="R5660" s="6"/>
      <c r="S5660" s="6"/>
      <c r="T5660" s="6"/>
      <c r="U5660" s="6"/>
      <c r="V5660" s="6"/>
      <c r="W5660" s="6"/>
      <c r="X5660" s="6"/>
      <c r="Y5660" s="6"/>
      <c r="Z5660" s="6"/>
      <c r="AA5660" s="6"/>
      <c r="AB5660" s="6"/>
      <c r="AC5660" s="6"/>
      <c r="AD5660" s="11"/>
      <c r="AE5660" s="11"/>
      <c r="AF5660" s="11"/>
      <c r="AG5660" s="6"/>
      <c r="AH5660" s="6"/>
      <c r="AI5660" s="6"/>
      <c r="AJ5660" s="6"/>
      <c r="AK5660" s="6"/>
      <c r="AL5660" s="6"/>
    </row>
    <row r="5661" spans="1:38" x14ac:dyDescent="0.35">
      <c r="A5661" s="10"/>
      <c r="B5661" s="6"/>
      <c r="C5661" s="6"/>
      <c r="D5661" s="6"/>
      <c r="E5661" s="6"/>
      <c r="F5661" s="6"/>
      <c r="G5661" s="6"/>
      <c r="H5661" s="6"/>
      <c r="I5661" s="6"/>
      <c r="J5661" s="6"/>
      <c r="K5661" s="6"/>
      <c r="L5661" s="6"/>
      <c r="M5661" s="6"/>
      <c r="N5661" s="6"/>
      <c r="O5661" s="6"/>
      <c r="P5661" s="6"/>
      <c r="Q5661" s="6"/>
      <c r="R5661" s="6"/>
      <c r="S5661" s="6"/>
      <c r="T5661" s="6"/>
      <c r="U5661" s="6"/>
      <c r="V5661" s="6"/>
      <c r="W5661" s="6"/>
      <c r="X5661" s="6"/>
      <c r="Y5661" s="6"/>
      <c r="Z5661" s="6"/>
      <c r="AA5661" s="6"/>
      <c r="AB5661" s="6"/>
      <c r="AC5661" s="6"/>
      <c r="AD5661" s="11"/>
      <c r="AE5661" s="11"/>
      <c r="AF5661" s="11"/>
      <c r="AG5661" s="6"/>
      <c r="AH5661" s="6"/>
      <c r="AI5661" s="6"/>
      <c r="AJ5661" s="6"/>
      <c r="AK5661" s="6"/>
      <c r="AL5661" s="6"/>
    </row>
    <row r="5662" spans="1:38" x14ac:dyDescent="0.35">
      <c r="A5662" s="10"/>
      <c r="B5662" s="6"/>
      <c r="C5662" s="6"/>
      <c r="D5662" s="6"/>
      <c r="E5662" s="6"/>
      <c r="F5662" s="6"/>
      <c r="G5662" s="6"/>
      <c r="H5662" s="6"/>
      <c r="I5662" s="6"/>
      <c r="J5662" s="6"/>
      <c r="K5662" s="6"/>
      <c r="L5662" s="6"/>
      <c r="M5662" s="6"/>
      <c r="N5662" s="6"/>
      <c r="O5662" s="6"/>
      <c r="P5662" s="6"/>
      <c r="Q5662" s="6"/>
      <c r="R5662" s="6"/>
      <c r="S5662" s="6"/>
      <c r="T5662" s="6"/>
      <c r="U5662" s="6"/>
      <c r="V5662" s="6"/>
      <c r="W5662" s="6"/>
      <c r="X5662" s="6"/>
      <c r="Y5662" s="6"/>
      <c r="Z5662" s="6"/>
      <c r="AA5662" s="6"/>
      <c r="AB5662" s="6"/>
      <c r="AC5662" s="6"/>
      <c r="AD5662" s="11"/>
      <c r="AE5662" s="11"/>
      <c r="AF5662" s="11"/>
      <c r="AG5662" s="6"/>
      <c r="AH5662" s="6"/>
      <c r="AI5662" s="6"/>
      <c r="AJ5662" s="6"/>
      <c r="AK5662" s="6"/>
      <c r="AL5662" s="6"/>
    </row>
    <row r="5663" spans="1:38" x14ac:dyDescent="0.35">
      <c r="A5663" s="10"/>
      <c r="B5663" s="6"/>
      <c r="C5663" s="6"/>
      <c r="D5663" s="6"/>
      <c r="E5663" s="6"/>
      <c r="F5663" s="6"/>
      <c r="G5663" s="6"/>
      <c r="H5663" s="6"/>
      <c r="I5663" s="6"/>
      <c r="J5663" s="6"/>
      <c r="K5663" s="6"/>
      <c r="L5663" s="6"/>
      <c r="M5663" s="6"/>
      <c r="N5663" s="6"/>
      <c r="O5663" s="6"/>
      <c r="P5663" s="6"/>
      <c r="Q5663" s="6"/>
      <c r="R5663" s="6"/>
      <c r="S5663" s="6"/>
      <c r="T5663" s="6"/>
      <c r="U5663" s="6"/>
      <c r="V5663" s="6"/>
      <c r="W5663" s="6"/>
      <c r="X5663" s="6"/>
      <c r="Y5663" s="6"/>
      <c r="Z5663" s="6"/>
      <c r="AA5663" s="6"/>
      <c r="AB5663" s="6"/>
      <c r="AC5663" s="6"/>
      <c r="AD5663" s="11"/>
      <c r="AE5663" s="11"/>
      <c r="AF5663" s="11"/>
      <c r="AG5663" s="6"/>
      <c r="AH5663" s="6"/>
      <c r="AI5663" s="6"/>
      <c r="AJ5663" s="6"/>
      <c r="AK5663" s="6"/>
      <c r="AL5663" s="6"/>
    </row>
    <row r="5664" spans="1:38" x14ac:dyDescent="0.35">
      <c r="A5664" s="10"/>
      <c r="B5664" s="6"/>
      <c r="C5664" s="6"/>
      <c r="D5664" s="6"/>
      <c r="E5664" s="6"/>
      <c r="F5664" s="6"/>
      <c r="G5664" s="6"/>
      <c r="H5664" s="6"/>
      <c r="I5664" s="6"/>
      <c r="J5664" s="6"/>
      <c r="K5664" s="6"/>
      <c r="L5664" s="6"/>
      <c r="M5664" s="6"/>
      <c r="N5664" s="6"/>
      <c r="O5664" s="6"/>
      <c r="P5664" s="6"/>
      <c r="Q5664" s="6"/>
      <c r="R5664" s="6"/>
      <c r="S5664" s="6"/>
      <c r="T5664" s="6"/>
      <c r="U5664" s="6"/>
      <c r="V5664" s="6"/>
      <c r="W5664" s="6"/>
      <c r="X5664" s="6"/>
      <c r="Y5664" s="6"/>
      <c r="Z5664" s="6"/>
      <c r="AA5664" s="6"/>
      <c r="AB5664" s="6"/>
      <c r="AC5664" s="6"/>
      <c r="AD5664" s="11"/>
      <c r="AE5664" s="11"/>
      <c r="AF5664" s="11"/>
      <c r="AG5664" s="6"/>
      <c r="AH5664" s="6"/>
      <c r="AI5664" s="6"/>
      <c r="AJ5664" s="6"/>
      <c r="AK5664" s="6"/>
      <c r="AL5664" s="6"/>
    </row>
    <row r="5665" spans="1:38" x14ac:dyDescent="0.35">
      <c r="A5665" s="10"/>
      <c r="B5665" s="6"/>
      <c r="C5665" s="6"/>
      <c r="D5665" s="6"/>
      <c r="E5665" s="6"/>
      <c r="F5665" s="6"/>
      <c r="G5665" s="6"/>
      <c r="H5665" s="6"/>
      <c r="I5665" s="6"/>
      <c r="J5665" s="6"/>
      <c r="K5665" s="6"/>
      <c r="L5665" s="6"/>
      <c r="M5665" s="6"/>
      <c r="N5665" s="6"/>
      <c r="O5665" s="6"/>
      <c r="P5665" s="6"/>
      <c r="Q5665" s="6"/>
      <c r="R5665" s="6"/>
      <c r="S5665" s="6"/>
      <c r="T5665" s="6"/>
      <c r="U5665" s="6"/>
      <c r="V5665" s="6"/>
      <c r="W5665" s="6"/>
      <c r="X5665" s="6"/>
      <c r="Y5665" s="6"/>
      <c r="Z5665" s="6"/>
      <c r="AA5665" s="6"/>
      <c r="AB5665" s="6"/>
      <c r="AC5665" s="6"/>
      <c r="AD5665" s="11"/>
      <c r="AE5665" s="11"/>
      <c r="AF5665" s="11"/>
      <c r="AG5665" s="6"/>
      <c r="AH5665" s="6"/>
      <c r="AI5665" s="6"/>
      <c r="AJ5665" s="6"/>
      <c r="AK5665" s="6"/>
      <c r="AL5665" s="6"/>
    </row>
    <row r="5666" spans="1:38" x14ac:dyDescent="0.35">
      <c r="A5666" s="10"/>
      <c r="B5666" s="6"/>
      <c r="C5666" s="6"/>
      <c r="D5666" s="6"/>
      <c r="E5666" s="6"/>
      <c r="F5666" s="6"/>
      <c r="G5666" s="6"/>
      <c r="H5666" s="6"/>
      <c r="I5666" s="6"/>
      <c r="J5666" s="6"/>
      <c r="K5666" s="6"/>
      <c r="L5666" s="6"/>
      <c r="M5666" s="6"/>
      <c r="N5666" s="6"/>
      <c r="O5666" s="6"/>
      <c r="P5666" s="6"/>
      <c r="Q5666" s="6"/>
      <c r="R5666" s="6"/>
      <c r="S5666" s="6"/>
      <c r="T5666" s="6"/>
      <c r="U5666" s="6"/>
      <c r="V5666" s="6"/>
      <c r="W5666" s="6"/>
      <c r="X5666" s="6"/>
      <c r="Y5666" s="6"/>
      <c r="Z5666" s="6"/>
      <c r="AA5666" s="6"/>
      <c r="AB5666" s="6"/>
      <c r="AC5666" s="6"/>
      <c r="AD5666" s="11"/>
      <c r="AE5666" s="11"/>
      <c r="AF5666" s="11"/>
      <c r="AG5666" s="6"/>
      <c r="AH5666" s="6"/>
      <c r="AI5666" s="6"/>
      <c r="AJ5666" s="6"/>
      <c r="AK5666" s="6"/>
      <c r="AL5666" s="6"/>
    </row>
    <row r="5667" spans="1:38" x14ac:dyDescent="0.35">
      <c r="A5667" s="10"/>
      <c r="B5667" s="6"/>
      <c r="C5667" s="6"/>
      <c r="D5667" s="6"/>
      <c r="E5667" s="6"/>
      <c r="F5667" s="6"/>
      <c r="G5667" s="6"/>
      <c r="H5667" s="6"/>
      <c r="I5667" s="6"/>
      <c r="J5667" s="6"/>
      <c r="K5667" s="6"/>
      <c r="L5667" s="6"/>
      <c r="M5667" s="6"/>
      <c r="N5667" s="6"/>
      <c r="O5667" s="6"/>
      <c r="P5667" s="6"/>
      <c r="Q5667" s="6"/>
      <c r="R5667" s="6"/>
      <c r="S5667" s="6"/>
      <c r="T5667" s="6"/>
      <c r="U5667" s="6"/>
      <c r="V5667" s="6"/>
      <c r="W5667" s="6"/>
      <c r="X5667" s="6"/>
      <c r="Y5667" s="6"/>
      <c r="Z5667" s="6"/>
      <c r="AA5667" s="6"/>
      <c r="AB5667" s="6"/>
      <c r="AC5667" s="6"/>
      <c r="AD5667" s="11"/>
      <c r="AE5667" s="11"/>
      <c r="AF5667" s="11"/>
      <c r="AG5667" s="6"/>
      <c r="AH5667" s="6"/>
      <c r="AI5667" s="6"/>
      <c r="AJ5667" s="6"/>
      <c r="AK5667" s="6"/>
      <c r="AL5667" s="6"/>
    </row>
    <row r="5668" spans="1:38" x14ac:dyDescent="0.35">
      <c r="A5668" s="10"/>
      <c r="B5668" s="6"/>
      <c r="C5668" s="6"/>
      <c r="D5668" s="6"/>
      <c r="E5668" s="6"/>
      <c r="F5668" s="6"/>
      <c r="G5668" s="6"/>
      <c r="H5668" s="6"/>
      <c r="I5668" s="6"/>
      <c r="J5668" s="6"/>
      <c r="K5668" s="6"/>
      <c r="L5668" s="6"/>
      <c r="M5668" s="6"/>
      <c r="N5668" s="6"/>
      <c r="O5668" s="6"/>
      <c r="P5668" s="6"/>
      <c r="Q5668" s="6"/>
      <c r="R5668" s="6"/>
      <c r="S5668" s="6"/>
      <c r="T5668" s="6"/>
      <c r="U5668" s="6"/>
      <c r="V5668" s="6"/>
      <c r="W5668" s="6"/>
      <c r="X5668" s="6"/>
      <c r="Y5668" s="6"/>
      <c r="Z5668" s="6"/>
      <c r="AA5668" s="6"/>
      <c r="AB5668" s="6"/>
      <c r="AC5668" s="6"/>
      <c r="AD5668" s="11"/>
      <c r="AE5668" s="11"/>
      <c r="AF5668" s="11"/>
      <c r="AG5668" s="6"/>
      <c r="AH5668" s="6"/>
      <c r="AI5668" s="6"/>
      <c r="AJ5668" s="6"/>
      <c r="AK5668" s="6"/>
      <c r="AL5668" s="6"/>
    </row>
    <row r="5669" spans="1:38" x14ac:dyDescent="0.35">
      <c r="A5669" s="10"/>
      <c r="B5669" s="6"/>
      <c r="C5669" s="6"/>
      <c r="D5669" s="6"/>
      <c r="E5669" s="6"/>
      <c r="F5669" s="6"/>
      <c r="G5669" s="6"/>
      <c r="H5669" s="6"/>
      <c r="I5669" s="6"/>
      <c r="J5669" s="6"/>
      <c r="K5669" s="6"/>
      <c r="L5669" s="6"/>
      <c r="M5669" s="6"/>
      <c r="N5669" s="6"/>
      <c r="O5669" s="6"/>
      <c r="P5669" s="6"/>
      <c r="Q5669" s="6"/>
      <c r="R5669" s="6"/>
      <c r="S5669" s="6"/>
      <c r="T5669" s="6"/>
      <c r="U5669" s="6"/>
      <c r="V5669" s="6"/>
      <c r="W5669" s="6"/>
      <c r="X5669" s="6"/>
      <c r="Y5669" s="6"/>
      <c r="Z5669" s="6"/>
      <c r="AA5669" s="6"/>
      <c r="AB5669" s="6"/>
      <c r="AC5669" s="6"/>
      <c r="AD5669" s="11"/>
      <c r="AE5669" s="11"/>
      <c r="AF5669" s="11"/>
      <c r="AG5669" s="6"/>
      <c r="AH5669" s="6"/>
      <c r="AI5669" s="6"/>
      <c r="AJ5669" s="6"/>
      <c r="AK5669" s="6"/>
      <c r="AL5669" s="6"/>
    </row>
    <row r="5670" spans="1:38" x14ac:dyDescent="0.35">
      <c r="A5670" s="10"/>
      <c r="B5670" s="6"/>
      <c r="C5670" s="6"/>
      <c r="D5670" s="6"/>
      <c r="E5670" s="6"/>
      <c r="F5670" s="6"/>
      <c r="G5670" s="6"/>
      <c r="H5670" s="6"/>
      <c r="I5670" s="6"/>
      <c r="J5670" s="6"/>
      <c r="K5670" s="6"/>
      <c r="L5670" s="6"/>
      <c r="M5670" s="6"/>
      <c r="N5670" s="6"/>
      <c r="O5670" s="6"/>
      <c r="P5670" s="6"/>
      <c r="Q5670" s="6"/>
      <c r="R5670" s="6"/>
      <c r="S5670" s="6"/>
      <c r="T5670" s="6"/>
      <c r="U5670" s="6"/>
      <c r="V5670" s="6"/>
      <c r="W5670" s="6"/>
      <c r="X5670" s="6"/>
      <c r="Y5670" s="6"/>
      <c r="Z5670" s="6"/>
      <c r="AA5670" s="6"/>
      <c r="AB5670" s="6"/>
      <c r="AC5670" s="6"/>
      <c r="AD5670" s="11"/>
      <c r="AE5670" s="11"/>
      <c r="AF5670" s="11"/>
      <c r="AG5670" s="6"/>
      <c r="AH5670" s="6"/>
      <c r="AI5670" s="6"/>
      <c r="AJ5670" s="6"/>
      <c r="AK5670" s="6"/>
      <c r="AL5670" s="6"/>
    </row>
    <row r="5671" spans="1:38" x14ac:dyDescent="0.35">
      <c r="A5671" s="10"/>
      <c r="B5671" s="6"/>
      <c r="C5671" s="6"/>
      <c r="D5671" s="6"/>
      <c r="E5671" s="6"/>
      <c r="F5671" s="6"/>
      <c r="G5671" s="6"/>
      <c r="H5671" s="6"/>
      <c r="I5671" s="6"/>
      <c r="J5671" s="6"/>
      <c r="K5671" s="6"/>
      <c r="L5671" s="6"/>
      <c r="M5671" s="6"/>
      <c r="N5671" s="6"/>
      <c r="O5671" s="6"/>
      <c r="P5671" s="6"/>
      <c r="Q5671" s="6"/>
      <c r="R5671" s="6"/>
      <c r="S5671" s="6"/>
      <c r="T5671" s="6"/>
      <c r="U5671" s="6"/>
      <c r="V5671" s="6"/>
      <c r="W5671" s="6"/>
      <c r="X5671" s="6"/>
      <c r="Y5671" s="6"/>
      <c r="Z5671" s="6"/>
      <c r="AA5671" s="6"/>
      <c r="AB5671" s="6"/>
      <c r="AC5671" s="6"/>
      <c r="AD5671" s="11"/>
      <c r="AE5671" s="11"/>
      <c r="AF5671" s="11"/>
      <c r="AG5671" s="6"/>
      <c r="AH5671" s="6"/>
      <c r="AI5671" s="6"/>
      <c r="AJ5671" s="6"/>
      <c r="AK5671" s="6"/>
      <c r="AL5671" s="6"/>
    </row>
    <row r="5672" spans="1:38" x14ac:dyDescent="0.35">
      <c r="A5672" s="10"/>
      <c r="B5672" s="6"/>
      <c r="C5672" s="6"/>
      <c r="D5672" s="6"/>
      <c r="E5672" s="6"/>
      <c r="F5672" s="6"/>
      <c r="G5672" s="6"/>
      <c r="H5672" s="6"/>
      <c r="I5672" s="6"/>
      <c r="J5672" s="6"/>
      <c r="K5672" s="6"/>
      <c r="L5672" s="6"/>
      <c r="M5672" s="6"/>
      <c r="N5672" s="6"/>
      <c r="O5672" s="6"/>
      <c r="P5672" s="6"/>
      <c r="Q5672" s="6"/>
      <c r="R5672" s="6"/>
      <c r="S5672" s="6"/>
      <c r="T5672" s="6"/>
      <c r="U5672" s="6"/>
      <c r="V5672" s="6"/>
      <c r="W5672" s="6"/>
      <c r="X5672" s="6"/>
      <c r="Y5672" s="6"/>
      <c r="Z5672" s="6"/>
      <c r="AA5672" s="6"/>
      <c r="AB5672" s="6"/>
      <c r="AC5672" s="6"/>
      <c r="AD5672" s="11"/>
      <c r="AE5672" s="11"/>
      <c r="AF5672" s="11"/>
      <c r="AG5672" s="6"/>
      <c r="AH5672" s="6"/>
      <c r="AI5672" s="6"/>
      <c r="AJ5672" s="6"/>
      <c r="AK5672" s="6"/>
      <c r="AL5672" s="6"/>
    </row>
    <row r="5673" spans="1:38" x14ac:dyDescent="0.35">
      <c r="A5673" s="10"/>
      <c r="B5673" s="6"/>
      <c r="C5673" s="6"/>
      <c r="D5673" s="6"/>
      <c r="E5673" s="6"/>
      <c r="F5673" s="6"/>
      <c r="G5673" s="6"/>
      <c r="H5673" s="6"/>
      <c r="I5673" s="6"/>
      <c r="J5673" s="6"/>
      <c r="K5673" s="6"/>
      <c r="L5673" s="6"/>
      <c r="M5673" s="6"/>
      <c r="N5673" s="6"/>
      <c r="O5673" s="6"/>
      <c r="P5673" s="6"/>
      <c r="Q5673" s="6"/>
      <c r="R5673" s="6"/>
      <c r="S5673" s="6"/>
      <c r="T5673" s="6"/>
      <c r="U5673" s="6"/>
      <c r="V5673" s="6"/>
      <c r="W5673" s="6"/>
      <c r="X5673" s="6"/>
      <c r="Y5673" s="6"/>
      <c r="Z5673" s="6"/>
      <c r="AA5673" s="6"/>
      <c r="AB5673" s="6"/>
      <c r="AC5673" s="6"/>
      <c r="AD5673" s="11"/>
      <c r="AE5673" s="11"/>
      <c r="AF5673" s="11"/>
      <c r="AG5673" s="6"/>
      <c r="AH5673" s="6"/>
      <c r="AI5673" s="6"/>
      <c r="AJ5673" s="6"/>
      <c r="AK5673" s="6"/>
      <c r="AL5673" s="6"/>
    </row>
    <row r="5674" spans="1:38" x14ac:dyDescent="0.35">
      <c r="A5674" s="10"/>
      <c r="B5674" s="6"/>
      <c r="C5674" s="6"/>
      <c r="D5674" s="6"/>
      <c r="E5674" s="6"/>
      <c r="F5674" s="6"/>
      <c r="G5674" s="6"/>
      <c r="H5674" s="6"/>
      <c r="I5674" s="6"/>
      <c r="J5674" s="6"/>
      <c r="K5674" s="6"/>
      <c r="L5674" s="6"/>
      <c r="M5674" s="6"/>
      <c r="N5674" s="6"/>
      <c r="O5674" s="6"/>
      <c r="P5674" s="6"/>
      <c r="Q5674" s="6"/>
      <c r="R5674" s="6"/>
      <c r="S5674" s="6"/>
      <c r="T5674" s="6"/>
      <c r="U5674" s="6"/>
      <c r="V5674" s="6"/>
      <c r="W5674" s="6"/>
      <c r="X5674" s="6"/>
      <c r="Y5674" s="6"/>
      <c r="Z5674" s="6"/>
      <c r="AA5674" s="6"/>
      <c r="AB5674" s="6"/>
      <c r="AC5674" s="6"/>
      <c r="AD5674" s="11"/>
      <c r="AE5674" s="11"/>
      <c r="AF5674" s="11"/>
      <c r="AG5674" s="6"/>
      <c r="AH5674" s="6"/>
      <c r="AI5674" s="6"/>
      <c r="AJ5674" s="6"/>
      <c r="AK5674" s="6"/>
      <c r="AL5674" s="6"/>
    </row>
    <row r="5675" spans="1:38" x14ac:dyDescent="0.35">
      <c r="A5675" s="10"/>
      <c r="B5675" s="6"/>
      <c r="C5675" s="6"/>
      <c r="D5675" s="6"/>
      <c r="E5675" s="6"/>
      <c r="F5675" s="6"/>
      <c r="G5675" s="6"/>
      <c r="H5675" s="6"/>
      <c r="I5675" s="6"/>
      <c r="J5675" s="6"/>
      <c r="K5675" s="6"/>
      <c r="L5675" s="6"/>
      <c r="M5675" s="6"/>
      <c r="N5675" s="6"/>
      <c r="O5675" s="6"/>
      <c r="P5675" s="6"/>
      <c r="Q5675" s="6"/>
      <c r="R5675" s="6"/>
      <c r="S5675" s="6"/>
      <c r="T5675" s="6"/>
      <c r="U5675" s="6"/>
      <c r="V5675" s="6"/>
      <c r="W5675" s="6"/>
      <c r="X5675" s="6"/>
      <c r="Y5675" s="6"/>
      <c r="Z5675" s="6"/>
      <c r="AA5675" s="6"/>
      <c r="AB5675" s="6"/>
      <c r="AC5675" s="6"/>
      <c r="AD5675" s="11"/>
      <c r="AE5675" s="11"/>
      <c r="AF5675" s="11"/>
      <c r="AG5675" s="6"/>
      <c r="AH5675" s="6"/>
      <c r="AI5675" s="6"/>
      <c r="AJ5675" s="6"/>
      <c r="AK5675" s="6"/>
      <c r="AL5675" s="6"/>
    </row>
    <row r="5676" spans="1:38" x14ac:dyDescent="0.35">
      <c r="A5676" s="10"/>
      <c r="B5676" s="6"/>
      <c r="C5676" s="6"/>
      <c r="D5676" s="6"/>
      <c r="E5676" s="6"/>
      <c r="F5676" s="6"/>
      <c r="G5676" s="6"/>
      <c r="H5676" s="6"/>
      <c r="I5676" s="6"/>
      <c r="J5676" s="6"/>
      <c r="K5676" s="6"/>
      <c r="L5676" s="6"/>
      <c r="M5676" s="6"/>
      <c r="N5676" s="6"/>
      <c r="O5676" s="6"/>
      <c r="P5676" s="6"/>
      <c r="Q5676" s="6"/>
      <c r="R5676" s="6"/>
      <c r="S5676" s="6"/>
      <c r="T5676" s="6"/>
      <c r="U5676" s="6"/>
      <c r="V5676" s="6"/>
      <c r="W5676" s="6"/>
      <c r="X5676" s="6"/>
      <c r="Y5676" s="6"/>
      <c r="Z5676" s="6"/>
      <c r="AA5676" s="6"/>
      <c r="AB5676" s="6"/>
      <c r="AC5676" s="6"/>
      <c r="AD5676" s="11"/>
      <c r="AE5676" s="11"/>
      <c r="AF5676" s="11"/>
      <c r="AG5676" s="6"/>
      <c r="AH5676" s="6"/>
      <c r="AI5676" s="6"/>
      <c r="AJ5676" s="6"/>
      <c r="AK5676" s="6"/>
      <c r="AL5676" s="6"/>
    </row>
    <row r="5677" spans="1:38" x14ac:dyDescent="0.35">
      <c r="A5677" s="10"/>
      <c r="B5677" s="6"/>
      <c r="C5677" s="6"/>
      <c r="D5677" s="6"/>
      <c r="E5677" s="6"/>
      <c r="F5677" s="6"/>
      <c r="G5677" s="6"/>
      <c r="H5677" s="6"/>
      <c r="I5677" s="6"/>
      <c r="J5677" s="6"/>
      <c r="K5677" s="6"/>
      <c r="L5677" s="6"/>
      <c r="M5677" s="6"/>
      <c r="N5677" s="6"/>
      <c r="O5677" s="6"/>
      <c r="P5677" s="6"/>
      <c r="Q5677" s="6"/>
      <c r="R5677" s="6"/>
      <c r="S5677" s="6"/>
      <c r="T5677" s="6"/>
      <c r="U5677" s="6"/>
      <c r="V5677" s="6"/>
      <c r="W5677" s="6"/>
      <c r="X5677" s="6"/>
      <c r="Y5677" s="6"/>
      <c r="Z5677" s="6"/>
      <c r="AA5677" s="6"/>
      <c r="AB5677" s="6"/>
      <c r="AC5677" s="6"/>
      <c r="AD5677" s="11"/>
      <c r="AE5677" s="11"/>
      <c r="AF5677" s="11"/>
      <c r="AG5677" s="6"/>
      <c r="AH5677" s="6"/>
      <c r="AI5677" s="6"/>
      <c r="AJ5677" s="6"/>
      <c r="AK5677" s="6"/>
      <c r="AL5677" s="6"/>
    </row>
    <row r="5678" spans="1:38" x14ac:dyDescent="0.35">
      <c r="A5678" s="10"/>
      <c r="B5678" s="6"/>
      <c r="C5678" s="6"/>
      <c r="D5678" s="6"/>
      <c r="E5678" s="6"/>
      <c r="F5678" s="6"/>
      <c r="G5678" s="6"/>
      <c r="H5678" s="6"/>
      <c r="I5678" s="6"/>
      <c r="J5678" s="6"/>
      <c r="K5678" s="6"/>
      <c r="L5678" s="6"/>
      <c r="M5678" s="6"/>
      <c r="N5678" s="6"/>
      <c r="O5678" s="6"/>
      <c r="P5678" s="6"/>
      <c r="Q5678" s="6"/>
      <c r="R5678" s="6"/>
      <c r="S5678" s="6"/>
      <c r="T5678" s="6"/>
      <c r="U5678" s="6"/>
      <c r="V5678" s="6"/>
      <c r="W5678" s="6"/>
      <c r="X5678" s="6"/>
      <c r="Y5678" s="6"/>
      <c r="Z5678" s="6"/>
      <c r="AA5678" s="6"/>
      <c r="AB5678" s="6"/>
      <c r="AC5678" s="6"/>
      <c r="AD5678" s="11"/>
      <c r="AE5678" s="11"/>
      <c r="AF5678" s="11"/>
      <c r="AG5678" s="6"/>
      <c r="AH5678" s="6"/>
      <c r="AI5678" s="6"/>
      <c r="AJ5678" s="6"/>
      <c r="AK5678" s="6"/>
      <c r="AL5678" s="6"/>
    </row>
    <row r="5679" spans="1:38" x14ac:dyDescent="0.35">
      <c r="A5679" s="10"/>
      <c r="B5679" s="6"/>
      <c r="C5679" s="6"/>
      <c r="D5679" s="6"/>
      <c r="E5679" s="6"/>
      <c r="F5679" s="6"/>
      <c r="G5679" s="6"/>
      <c r="H5679" s="6"/>
      <c r="I5679" s="6"/>
      <c r="J5679" s="6"/>
      <c r="K5679" s="6"/>
      <c r="L5679" s="6"/>
      <c r="M5679" s="6"/>
      <c r="N5679" s="6"/>
      <c r="O5679" s="6"/>
      <c r="P5679" s="6"/>
      <c r="Q5679" s="6"/>
      <c r="R5679" s="6"/>
      <c r="S5679" s="6"/>
      <c r="T5679" s="6"/>
      <c r="U5679" s="6"/>
      <c r="V5679" s="6"/>
      <c r="W5679" s="6"/>
      <c r="X5679" s="6"/>
      <c r="Y5679" s="6"/>
      <c r="Z5679" s="6"/>
      <c r="AA5679" s="6"/>
      <c r="AB5679" s="6"/>
      <c r="AC5679" s="6"/>
      <c r="AD5679" s="11"/>
      <c r="AE5679" s="11"/>
      <c r="AF5679" s="11"/>
      <c r="AG5679" s="6"/>
      <c r="AH5679" s="6"/>
      <c r="AI5679" s="6"/>
      <c r="AJ5679" s="6"/>
      <c r="AK5679" s="6"/>
      <c r="AL5679" s="6"/>
    </row>
    <row r="5680" spans="1:38" x14ac:dyDescent="0.35">
      <c r="A5680" s="10"/>
      <c r="B5680" s="6"/>
      <c r="C5680" s="6"/>
      <c r="D5680" s="6"/>
      <c r="E5680" s="6"/>
      <c r="F5680" s="6"/>
      <c r="G5680" s="6"/>
      <c r="H5680" s="6"/>
      <c r="I5680" s="6"/>
      <c r="J5680" s="6"/>
      <c r="K5680" s="6"/>
      <c r="L5680" s="6"/>
      <c r="M5680" s="6"/>
      <c r="N5680" s="6"/>
      <c r="O5680" s="6"/>
      <c r="P5680" s="6"/>
      <c r="Q5680" s="6"/>
      <c r="R5680" s="6"/>
      <c r="S5680" s="6"/>
      <c r="T5680" s="6"/>
      <c r="U5680" s="6"/>
      <c r="V5680" s="6"/>
      <c r="W5680" s="6"/>
      <c r="X5680" s="6"/>
      <c r="Y5680" s="6"/>
      <c r="Z5680" s="6"/>
      <c r="AA5680" s="6"/>
      <c r="AB5680" s="6"/>
      <c r="AC5680" s="6"/>
      <c r="AD5680" s="11"/>
      <c r="AE5680" s="11"/>
      <c r="AF5680" s="11"/>
      <c r="AG5680" s="6"/>
      <c r="AH5680" s="6"/>
      <c r="AI5680" s="6"/>
      <c r="AJ5680" s="6"/>
      <c r="AK5680" s="6"/>
      <c r="AL5680" s="6"/>
    </row>
    <row r="5681" spans="1:38" x14ac:dyDescent="0.35">
      <c r="A5681" s="10"/>
      <c r="B5681" s="6"/>
      <c r="C5681" s="6"/>
      <c r="D5681" s="6"/>
      <c r="E5681" s="6"/>
      <c r="F5681" s="6"/>
      <c r="G5681" s="6"/>
      <c r="H5681" s="6"/>
      <c r="I5681" s="6"/>
      <c r="J5681" s="6"/>
      <c r="K5681" s="6"/>
      <c r="L5681" s="6"/>
      <c r="M5681" s="6"/>
      <c r="N5681" s="6"/>
      <c r="O5681" s="6"/>
      <c r="P5681" s="6"/>
      <c r="Q5681" s="6"/>
      <c r="R5681" s="6"/>
      <c r="S5681" s="6"/>
      <c r="T5681" s="6"/>
      <c r="U5681" s="6"/>
      <c r="V5681" s="6"/>
      <c r="W5681" s="6"/>
      <c r="X5681" s="6"/>
      <c r="Y5681" s="6"/>
      <c r="Z5681" s="6"/>
      <c r="AA5681" s="6"/>
      <c r="AB5681" s="6"/>
      <c r="AC5681" s="6"/>
      <c r="AD5681" s="11"/>
      <c r="AE5681" s="11"/>
      <c r="AF5681" s="11"/>
      <c r="AG5681" s="6"/>
      <c r="AH5681" s="6"/>
      <c r="AI5681" s="6"/>
      <c r="AJ5681" s="6"/>
      <c r="AK5681" s="6"/>
      <c r="AL5681" s="6"/>
    </row>
    <row r="5682" spans="1:38" x14ac:dyDescent="0.35">
      <c r="A5682" s="10"/>
      <c r="B5682" s="6"/>
      <c r="C5682" s="6"/>
      <c r="D5682" s="6"/>
      <c r="E5682" s="6"/>
      <c r="F5682" s="6"/>
      <c r="G5682" s="6"/>
      <c r="H5682" s="6"/>
      <c r="I5682" s="6"/>
      <c r="J5682" s="6"/>
      <c r="K5682" s="6"/>
      <c r="L5682" s="6"/>
      <c r="M5682" s="6"/>
      <c r="N5682" s="6"/>
      <c r="O5682" s="6"/>
      <c r="P5682" s="6"/>
      <c r="Q5682" s="6"/>
      <c r="R5682" s="6"/>
      <c r="S5682" s="6"/>
      <c r="T5682" s="6"/>
      <c r="U5682" s="6"/>
      <c r="V5682" s="6"/>
      <c r="W5682" s="6"/>
      <c r="X5682" s="6"/>
      <c r="Y5682" s="6"/>
      <c r="Z5682" s="6"/>
      <c r="AA5682" s="6"/>
      <c r="AB5682" s="6"/>
      <c r="AC5682" s="6"/>
      <c r="AD5682" s="11"/>
      <c r="AE5682" s="11"/>
      <c r="AF5682" s="11"/>
      <c r="AG5682" s="6"/>
      <c r="AH5682" s="6"/>
      <c r="AI5682" s="6"/>
      <c r="AJ5682" s="6"/>
      <c r="AK5682" s="6"/>
      <c r="AL5682" s="6"/>
    </row>
    <row r="5683" spans="1:38" x14ac:dyDescent="0.35">
      <c r="A5683" s="10"/>
      <c r="B5683" s="6"/>
      <c r="C5683" s="6"/>
      <c r="D5683" s="6"/>
      <c r="E5683" s="6"/>
      <c r="F5683" s="6"/>
      <c r="G5683" s="6"/>
      <c r="H5683" s="6"/>
      <c r="I5683" s="6"/>
      <c r="J5683" s="6"/>
      <c r="K5683" s="6"/>
      <c r="L5683" s="6"/>
      <c r="M5683" s="6"/>
      <c r="N5683" s="6"/>
      <c r="O5683" s="6"/>
      <c r="P5683" s="6"/>
      <c r="Q5683" s="6"/>
      <c r="R5683" s="6"/>
      <c r="S5683" s="6"/>
      <c r="T5683" s="6"/>
      <c r="U5683" s="6"/>
      <c r="V5683" s="6"/>
      <c r="W5683" s="6"/>
      <c r="X5683" s="6"/>
      <c r="Y5683" s="6"/>
      <c r="Z5683" s="6"/>
      <c r="AA5683" s="6"/>
      <c r="AB5683" s="6"/>
      <c r="AC5683" s="6"/>
      <c r="AD5683" s="11"/>
      <c r="AE5683" s="11"/>
      <c r="AF5683" s="11"/>
      <c r="AG5683" s="6"/>
      <c r="AH5683" s="6"/>
      <c r="AI5683" s="6"/>
      <c r="AJ5683" s="6"/>
      <c r="AK5683" s="6"/>
      <c r="AL5683" s="6"/>
    </row>
    <row r="5684" spans="1:38" x14ac:dyDescent="0.35">
      <c r="A5684" s="10"/>
      <c r="B5684" s="6"/>
      <c r="C5684" s="6"/>
      <c r="D5684" s="6"/>
      <c r="E5684" s="6"/>
      <c r="F5684" s="6"/>
      <c r="G5684" s="6"/>
      <c r="H5684" s="6"/>
      <c r="I5684" s="6"/>
      <c r="J5684" s="6"/>
      <c r="K5684" s="6"/>
      <c r="L5684" s="6"/>
      <c r="M5684" s="6"/>
      <c r="N5684" s="6"/>
      <c r="O5684" s="6"/>
      <c r="P5684" s="6"/>
      <c r="Q5684" s="6"/>
      <c r="R5684" s="6"/>
      <c r="S5684" s="6"/>
      <c r="T5684" s="6"/>
      <c r="U5684" s="6"/>
      <c r="V5684" s="6"/>
      <c r="W5684" s="6"/>
      <c r="X5684" s="6"/>
      <c r="Y5684" s="6"/>
      <c r="Z5684" s="6"/>
      <c r="AA5684" s="6"/>
      <c r="AB5684" s="6"/>
      <c r="AC5684" s="6"/>
      <c r="AD5684" s="11"/>
      <c r="AE5684" s="11"/>
      <c r="AF5684" s="11"/>
      <c r="AG5684" s="6"/>
      <c r="AH5684" s="6"/>
      <c r="AI5684" s="6"/>
      <c r="AJ5684" s="6"/>
      <c r="AK5684" s="6"/>
      <c r="AL5684" s="6"/>
    </row>
    <row r="5685" spans="1:38" x14ac:dyDescent="0.35">
      <c r="A5685" s="10"/>
      <c r="B5685" s="6"/>
      <c r="C5685" s="6"/>
      <c r="D5685" s="6"/>
      <c r="E5685" s="6"/>
      <c r="F5685" s="6"/>
      <c r="G5685" s="6"/>
      <c r="H5685" s="6"/>
      <c r="I5685" s="6"/>
      <c r="J5685" s="6"/>
      <c r="K5685" s="6"/>
      <c r="L5685" s="6"/>
      <c r="M5685" s="6"/>
      <c r="N5685" s="6"/>
      <c r="O5685" s="6"/>
      <c r="P5685" s="6"/>
      <c r="Q5685" s="6"/>
      <c r="R5685" s="6"/>
      <c r="S5685" s="6"/>
      <c r="T5685" s="6"/>
      <c r="U5685" s="6"/>
      <c r="V5685" s="6"/>
      <c r="W5685" s="6"/>
      <c r="X5685" s="6"/>
      <c r="Y5685" s="6"/>
      <c r="Z5685" s="6"/>
      <c r="AA5685" s="6"/>
      <c r="AB5685" s="6"/>
      <c r="AC5685" s="6"/>
      <c r="AD5685" s="11"/>
      <c r="AE5685" s="11"/>
      <c r="AF5685" s="11"/>
      <c r="AG5685" s="6"/>
      <c r="AH5685" s="6"/>
      <c r="AI5685" s="6"/>
      <c r="AJ5685" s="6"/>
      <c r="AK5685" s="6"/>
      <c r="AL5685" s="6"/>
    </row>
    <row r="5686" spans="1:38" x14ac:dyDescent="0.35">
      <c r="A5686" s="10"/>
      <c r="B5686" s="6"/>
      <c r="C5686" s="6"/>
      <c r="D5686" s="6"/>
      <c r="E5686" s="6"/>
      <c r="F5686" s="6"/>
      <c r="G5686" s="6"/>
      <c r="H5686" s="6"/>
      <c r="I5686" s="6"/>
      <c r="J5686" s="6"/>
      <c r="K5686" s="6"/>
      <c r="L5686" s="6"/>
      <c r="M5686" s="6"/>
      <c r="N5686" s="6"/>
      <c r="O5686" s="6"/>
      <c r="P5686" s="6"/>
      <c r="Q5686" s="6"/>
      <c r="R5686" s="6"/>
      <c r="S5686" s="6"/>
      <c r="T5686" s="6"/>
      <c r="U5686" s="6"/>
      <c r="V5686" s="6"/>
      <c r="W5686" s="6"/>
      <c r="X5686" s="6"/>
      <c r="Y5686" s="6"/>
      <c r="Z5686" s="6"/>
      <c r="AA5686" s="6"/>
      <c r="AB5686" s="6"/>
      <c r="AC5686" s="6"/>
      <c r="AD5686" s="11"/>
      <c r="AE5686" s="11"/>
      <c r="AF5686" s="11"/>
      <c r="AG5686" s="6"/>
      <c r="AH5686" s="6"/>
      <c r="AI5686" s="6"/>
      <c r="AJ5686" s="6"/>
      <c r="AK5686" s="6"/>
      <c r="AL5686" s="6"/>
    </row>
    <row r="5687" spans="1:38" x14ac:dyDescent="0.35">
      <c r="A5687" s="10"/>
      <c r="B5687" s="6"/>
      <c r="C5687" s="6"/>
      <c r="D5687" s="6"/>
      <c r="E5687" s="6"/>
      <c r="F5687" s="6"/>
      <c r="G5687" s="6"/>
      <c r="H5687" s="6"/>
      <c r="I5687" s="6"/>
      <c r="J5687" s="6"/>
      <c r="K5687" s="6"/>
      <c r="L5687" s="6"/>
      <c r="M5687" s="6"/>
      <c r="N5687" s="6"/>
      <c r="O5687" s="6"/>
      <c r="P5687" s="6"/>
      <c r="Q5687" s="6"/>
      <c r="R5687" s="6"/>
      <c r="S5687" s="6"/>
      <c r="T5687" s="6"/>
      <c r="U5687" s="6"/>
      <c r="V5687" s="6"/>
      <c r="W5687" s="6"/>
      <c r="X5687" s="6"/>
      <c r="Y5687" s="6"/>
      <c r="Z5687" s="6"/>
      <c r="AA5687" s="6"/>
      <c r="AB5687" s="6"/>
      <c r="AC5687" s="6"/>
      <c r="AD5687" s="11"/>
      <c r="AE5687" s="11"/>
      <c r="AF5687" s="11"/>
      <c r="AG5687" s="6"/>
      <c r="AH5687" s="6"/>
      <c r="AI5687" s="6"/>
      <c r="AJ5687" s="6"/>
      <c r="AK5687" s="6"/>
      <c r="AL5687" s="6"/>
    </row>
    <row r="5688" spans="1:38" x14ac:dyDescent="0.35">
      <c r="A5688" s="10"/>
      <c r="B5688" s="6"/>
      <c r="C5688" s="6"/>
      <c r="D5688" s="6"/>
      <c r="E5688" s="6"/>
      <c r="F5688" s="6"/>
      <c r="G5688" s="6"/>
      <c r="H5688" s="6"/>
      <c r="I5688" s="6"/>
      <c r="J5688" s="6"/>
      <c r="K5688" s="6"/>
      <c r="L5688" s="6"/>
      <c r="M5688" s="6"/>
      <c r="N5688" s="6"/>
      <c r="O5688" s="6"/>
      <c r="P5688" s="6"/>
      <c r="Q5688" s="6"/>
      <c r="R5688" s="6"/>
      <c r="S5688" s="6"/>
      <c r="T5688" s="6"/>
      <c r="U5688" s="6"/>
      <c r="V5688" s="6"/>
      <c r="W5688" s="6"/>
      <c r="X5688" s="6"/>
      <c r="Y5688" s="6"/>
      <c r="Z5688" s="6"/>
      <c r="AA5688" s="6"/>
      <c r="AB5688" s="6"/>
      <c r="AC5688" s="6"/>
      <c r="AD5688" s="11"/>
      <c r="AE5688" s="11"/>
      <c r="AF5688" s="11"/>
      <c r="AG5688" s="6"/>
      <c r="AH5688" s="6"/>
      <c r="AI5688" s="6"/>
      <c r="AJ5688" s="6"/>
      <c r="AK5688" s="6"/>
      <c r="AL5688" s="6"/>
    </row>
    <row r="5689" spans="1:38" x14ac:dyDescent="0.35">
      <c r="A5689" s="10"/>
      <c r="B5689" s="6"/>
      <c r="C5689" s="6"/>
      <c r="D5689" s="6"/>
      <c r="E5689" s="6"/>
      <c r="F5689" s="6"/>
      <c r="G5689" s="6"/>
      <c r="H5689" s="6"/>
      <c r="I5689" s="6"/>
      <c r="J5689" s="6"/>
      <c r="K5689" s="6"/>
      <c r="L5689" s="6"/>
      <c r="M5689" s="6"/>
      <c r="N5689" s="6"/>
      <c r="O5689" s="6"/>
      <c r="P5689" s="6"/>
      <c r="Q5689" s="6"/>
      <c r="R5689" s="6"/>
      <c r="S5689" s="6"/>
      <c r="T5689" s="6"/>
      <c r="U5689" s="6"/>
      <c r="V5689" s="6"/>
      <c r="W5689" s="6"/>
      <c r="X5689" s="6"/>
      <c r="Y5689" s="6"/>
      <c r="Z5689" s="6"/>
      <c r="AA5689" s="6"/>
      <c r="AB5689" s="6"/>
      <c r="AC5689" s="6"/>
      <c r="AD5689" s="11"/>
      <c r="AE5689" s="11"/>
      <c r="AF5689" s="11"/>
      <c r="AG5689" s="6"/>
      <c r="AH5689" s="6"/>
      <c r="AI5689" s="6"/>
      <c r="AJ5689" s="6"/>
      <c r="AK5689" s="6"/>
      <c r="AL5689" s="6"/>
    </row>
    <row r="5690" spans="1:38" x14ac:dyDescent="0.35">
      <c r="A5690" s="10"/>
      <c r="B5690" s="6"/>
      <c r="C5690" s="6"/>
      <c r="D5690" s="6"/>
      <c r="E5690" s="6"/>
      <c r="F5690" s="6"/>
      <c r="G5690" s="6"/>
      <c r="H5690" s="6"/>
      <c r="I5690" s="6"/>
      <c r="J5690" s="6"/>
      <c r="K5690" s="6"/>
      <c r="L5690" s="6"/>
      <c r="M5690" s="6"/>
      <c r="N5690" s="6"/>
      <c r="O5690" s="6"/>
      <c r="P5690" s="6"/>
      <c r="Q5690" s="6"/>
      <c r="R5690" s="6"/>
      <c r="S5690" s="6"/>
      <c r="T5690" s="6"/>
      <c r="U5690" s="6"/>
      <c r="V5690" s="6"/>
      <c r="W5690" s="6"/>
      <c r="X5690" s="6"/>
      <c r="Y5690" s="6"/>
      <c r="Z5690" s="6"/>
      <c r="AA5690" s="6"/>
      <c r="AB5690" s="6"/>
      <c r="AC5690" s="6"/>
      <c r="AD5690" s="11"/>
      <c r="AE5690" s="11"/>
      <c r="AF5690" s="11"/>
      <c r="AG5690" s="6"/>
      <c r="AH5690" s="6"/>
      <c r="AI5690" s="6"/>
      <c r="AJ5690" s="6"/>
      <c r="AK5690" s="6"/>
      <c r="AL5690" s="6"/>
    </row>
    <row r="5691" spans="1:38" x14ac:dyDescent="0.35">
      <c r="A5691" s="10"/>
      <c r="B5691" s="6"/>
      <c r="C5691" s="6"/>
      <c r="D5691" s="6"/>
      <c r="E5691" s="6"/>
      <c r="F5691" s="6"/>
      <c r="G5691" s="6"/>
      <c r="H5691" s="6"/>
      <c r="I5691" s="6"/>
      <c r="J5691" s="6"/>
      <c r="K5691" s="6"/>
      <c r="L5691" s="6"/>
      <c r="M5691" s="6"/>
      <c r="N5691" s="6"/>
      <c r="O5691" s="6"/>
      <c r="P5691" s="6"/>
      <c r="Q5691" s="6"/>
      <c r="R5691" s="6"/>
      <c r="S5691" s="6"/>
      <c r="T5691" s="6"/>
      <c r="U5691" s="6"/>
      <c r="V5691" s="6"/>
      <c r="W5691" s="6"/>
      <c r="X5691" s="6"/>
      <c r="Y5691" s="6"/>
      <c r="Z5691" s="6"/>
      <c r="AA5691" s="6"/>
      <c r="AB5691" s="6"/>
      <c r="AC5691" s="6"/>
      <c r="AD5691" s="11"/>
      <c r="AE5691" s="11"/>
      <c r="AF5691" s="11"/>
      <c r="AG5691" s="6"/>
      <c r="AH5691" s="6"/>
      <c r="AI5691" s="6"/>
      <c r="AJ5691" s="6"/>
      <c r="AK5691" s="6"/>
      <c r="AL5691" s="6"/>
    </row>
    <row r="5692" spans="1:38" x14ac:dyDescent="0.35">
      <c r="A5692" s="10"/>
      <c r="B5692" s="6"/>
      <c r="C5692" s="6"/>
      <c r="D5692" s="6"/>
      <c r="E5692" s="6"/>
      <c r="F5692" s="6"/>
      <c r="G5692" s="6"/>
      <c r="H5692" s="6"/>
      <c r="I5692" s="6"/>
      <c r="J5692" s="6"/>
      <c r="K5692" s="6"/>
      <c r="L5692" s="6"/>
      <c r="M5692" s="6"/>
      <c r="N5692" s="6"/>
      <c r="O5692" s="6"/>
      <c r="P5692" s="6"/>
      <c r="Q5692" s="6"/>
      <c r="R5692" s="6"/>
      <c r="S5692" s="6"/>
      <c r="T5692" s="6"/>
      <c r="U5692" s="6"/>
      <c r="V5692" s="6"/>
      <c r="W5692" s="6"/>
      <c r="X5692" s="6"/>
      <c r="Y5692" s="6"/>
      <c r="Z5692" s="6"/>
      <c r="AA5692" s="6"/>
      <c r="AB5692" s="6"/>
      <c r="AC5692" s="6"/>
      <c r="AD5692" s="11"/>
      <c r="AE5692" s="11"/>
      <c r="AF5692" s="11"/>
      <c r="AG5692" s="6"/>
      <c r="AH5692" s="6"/>
      <c r="AI5692" s="6"/>
      <c r="AJ5692" s="6"/>
      <c r="AK5692" s="6"/>
      <c r="AL5692" s="6"/>
    </row>
    <row r="5693" spans="1:38" x14ac:dyDescent="0.35">
      <c r="A5693" s="10"/>
      <c r="B5693" s="6"/>
      <c r="C5693" s="6"/>
      <c r="D5693" s="6"/>
      <c r="E5693" s="6"/>
      <c r="F5693" s="6"/>
      <c r="G5693" s="6"/>
      <c r="H5693" s="6"/>
      <c r="I5693" s="6"/>
      <c r="J5693" s="6"/>
      <c r="K5693" s="6"/>
      <c r="L5693" s="6"/>
      <c r="M5693" s="6"/>
      <c r="N5693" s="6"/>
      <c r="O5693" s="6"/>
      <c r="P5693" s="6"/>
      <c r="Q5693" s="6"/>
      <c r="R5693" s="6"/>
      <c r="S5693" s="6"/>
      <c r="T5693" s="6"/>
      <c r="U5693" s="6"/>
      <c r="V5693" s="6"/>
      <c r="W5693" s="6"/>
      <c r="X5693" s="6"/>
      <c r="Y5693" s="6"/>
      <c r="Z5693" s="6"/>
      <c r="AA5693" s="6"/>
      <c r="AB5693" s="6"/>
      <c r="AC5693" s="6"/>
      <c r="AD5693" s="11"/>
      <c r="AE5693" s="11"/>
      <c r="AF5693" s="11"/>
      <c r="AG5693" s="6"/>
      <c r="AH5693" s="6"/>
      <c r="AI5693" s="6"/>
      <c r="AJ5693" s="6"/>
      <c r="AK5693" s="6"/>
      <c r="AL5693" s="6"/>
    </row>
    <row r="5694" spans="1:38" x14ac:dyDescent="0.35">
      <c r="A5694" s="10"/>
      <c r="B5694" s="6"/>
      <c r="C5694" s="6"/>
      <c r="D5694" s="6"/>
      <c r="E5694" s="6"/>
      <c r="F5694" s="6"/>
      <c r="G5694" s="6"/>
      <c r="H5694" s="6"/>
      <c r="I5694" s="6"/>
      <c r="J5694" s="6"/>
      <c r="K5694" s="6"/>
      <c r="L5694" s="6"/>
      <c r="M5694" s="6"/>
      <c r="N5694" s="6"/>
      <c r="O5694" s="6"/>
      <c r="P5694" s="6"/>
      <c r="Q5694" s="6"/>
      <c r="R5694" s="6"/>
      <c r="S5694" s="6"/>
      <c r="T5694" s="6"/>
      <c r="U5694" s="6"/>
      <c r="V5694" s="6"/>
      <c r="W5694" s="6"/>
      <c r="X5694" s="6"/>
      <c r="Y5694" s="6"/>
      <c r="Z5694" s="6"/>
      <c r="AA5694" s="6"/>
      <c r="AB5694" s="6"/>
      <c r="AC5694" s="6"/>
      <c r="AD5694" s="11"/>
      <c r="AE5694" s="11"/>
      <c r="AF5694" s="11"/>
      <c r="AG5694" s="6"/>
      <c r="AH5694" s="6"/>
      <c r="AI5694" s="6"/>
      <c r="AJ5694" s="6"/>
      <c r="AK5694" s="6"/>
      <c r="AL5694" s="6"/>
    </row>
    <row r="5695" spans="1:38" x14ac:dyDescent="0.35">
      <c r="A5695" s="10"/>
      <c r="B5695" s="6"/>
      <c r="C5695" s="6"/>
      <c r="D5695" s="6"/>
      <c r="E5695" s="6"/>
      <c r="F5695" s="6"/>
      <c r="G5695" s="6"/>
      <c r="H5695" s="6"/>
      <c r="I5695" s="6"/>
      <c r="J5695" s="6"/>
      <c r="K5695" s="6"/>
      <c r="L5695" s="6"/>
      <c r="M5695" s="6"/>
      <c r="N5695" s="6"/>
      <c r="O5695" s="6"/>
      <c r="P5695" s="6"/>
      <c r="Q5695" s="6"/>
      <c r="R5695" s="6"/>
      <c r="S5695" s="6"/>
      <c r="T5695" s="6"/>
      <c r="U5695" s="6"/>
      <c r="V5695" s="6"/>
      <c r="W5695" s="6"/>
      <c r="X5695" s="6"/>
      <c r="Y5695" s="6"/>
      <c r="Z5695" s="6"/>
      <c r="AA5695" s="6"/>
      <c r="AB5695" s="6"/>
      <c r="AC5695" s="6"/>
      <c r="AD5695" s="11"/>
      <c r="AE5695" s="11"/>
      <c r="AF5695" s="11"/>
      <c r="AG5695" s="6"/>
      <c r="AH5695" s="6"/>
      <c r="AI5695" s="6"/>
      <c r="AJ5695" s="6"/>
      <c r="AK5695" s="6"/>
      <c r="AL5695" s="6"/>
    </row>
    <row r="5696" spans="1:38" x14ac:dyDescent="0.35">
      <c r="A5696" s="10"/>
      <c r="B5696" s="6"/>
      <c r="C5696" s="6"/>
      <c r="D5696" s="6"/>
      <c r="E5696" s="6"/>
      <c r="F5696" s="6"/>
      <c r="G5696" s="6"/>
      <c r="H5696" s="6"/>
      <c r="I5696" s="6"/>
      <c r="J5696" s="6"/>
      <c r="K5696" s="6"/>
      <c r="L5696" s="6"/>
      <c r="M5696" s="6"/>
      <c r="N5696" s="6"/>
      <c r="O5696" s="6"/>
      <c r="P5696" s="6"/>
      <c r="Q5696" s="6"/>
      <c r="R5696" s="6"/>
      <c r="S5696" s="6"/>
      <c r="T5696" s="6"/>
      <c r="U5696" s="6"/>
      <c r="V5696" s="6"/>
      <c r="W5696" s="6"/>
      <c r="X5696" s="6"/>
      <c r="Y5696" s="6"/>
      <c r="Z5696" s="6"/>
      <c r="AA5696" s="6"/>
      <c r="AB5696" s="6"/>
      <c r="AC5696" s="6"/>
      <c r="AD5696" s="11"/>
      <c r="AE5696" s="11"/>
      <c r="AF5696" s="11"/>
      <c r="AG5696" s="6"/>
      <c r="AH5696" s="6"/>
      <c r="AI5696" s="6"/>
      <c r="AJ5696" s="6"/>
      <c r="AK5696" s="6"/>
      <c r="AL5696" s="6"/>
    </row>
    <row r="5697" spans="1:38" x14ac:dyDescent="0.35">
      <c r="A5697" s="10"/>
      <c r="B5697" s="6"/>
      <c r="C5697" s="6"/>
      <c r="D5697" s="6"/>
      <c r="E5697" s="6"/>
      <c r="F5697" s="6"/>
      <c r="G5697" s="6"/>
      <c r="H5697" s="6"/>
      <c r="I5697" s="6"/>
      <c r="J5697" s="6"/>
      <c r="K5697" s="6"/>
      <c r="L5697" s="6"/>
      <c r="M5697" s="6"/>
      <c r="N5697" s="6"/>
      <c r="O5697" s="6"/>
      <c r="P5697" s="6"/>
      <c r="Q5697" s="6"/>
      <c r="R5697" s="6"/>
      <c r="S5697" s="6"/>
      <c r="T5697" s="6"/>
      <c r="U5697" s="6"/>
      <c r="V5697" s="6"/>
      <c r="W5697" s="6"/>
      <c r="X5697" s="6"/>
      <c r="Y5697" s="6"/>
      <c r="Z5697" s="6"/>
      <c r="AA5697" s="6"/>
      <c r="AB5697" s="6"/>
      <c r="AC5697" s="6"/>
      <c r="AD5697" s="11"/>
      <c r="AE5697" s="11"/>
      <c r="AF5697" s="11"/>
      <c r="AG5697" s="6"/>
      <c r="AH5697" s="6"/>
      <c r="AI5697" s="6"/>
      <c r="AJ5697" s="6"/>
      <c r="AK5697" s="6"/>
      <c r="AL5697" s="6"/>
    </row>
    <row r="5698" spans="1:38" x14ac:dyDescent="0.35">
      <c r="A5698" s="10"/>
      <c r="B5698" s="6"/>
      <c r="C5698" s="6"/>
      <c r="D5698" s="6"/>
      <c r="E5698" s="6"/>
      <c r="F5698" s="6"/>
      <c r="G5698" s="6"/>
      <c r="H5698" s="6"/>
      <c r="I5698" s="6"/>
      <c r="J5698" s="6"/>
      <c r="K5698" s="6"/>
      <c r="L5698" s="6"/>
      <c r="M5698" s="6"/>
      <c r="N5698" s="6"/>
      <c r="O5698" s="6"/>
      <c r="P5698" s="6"/>
      <c r="Q5698" s="6"/>
      <c r="R5698" s="6"/>
      <c r="S5698" s="6"/>
      <c r="T5698" s="6"/>
      <c r="U5698" s="6"/>
      <c r="V5698" s="6"/>
      <c r="W5698" s="6"/>
      <c r="X5698" s="6"/>
      <c r="Y5698" s="6"/>
      <c r="Z5698" s="6"/>
      <c r="AA5698" s="6"/>
      <c r="AB5698" s="6"/>
      <c r="AC5698" s="6"/>
      <c r="AD5698" s="11"/>
      <c r="AE5698" s="11"/>
      <c r="AF5698" s="11"/>
      <c r="AG5698" s="6"/>
      <c r="AH5698" s="6"/>
      <c r="AI5698" s="6"/>
      <c r="AJ5698" s="6"/>
      <c r="AK5698" s="6"/>
      <c r="AL5698" s="6"/>
    </row>
    <row r="5699" spans="1:38" x14ac:dyDescent="0.35">
      <c r="A5699" s="10"/>
      <c r="B5699" s="6"/>
      <c r="C5699" s="6"/>
      <c r="D5699" s="6"/>
      <c r="E5699" s="6"/>
      <c r="F5699" s="6"/>
      <c r="G5699" s="6"/>
      <c r="H5699" s="6"/>
      <c r="I5699" s="6"/>
      <c r="J5699" s="6"/>
      <c r="K5699" s="6"/>
      <c r="L5699" s="6"/>
      <c r="M5699" s="6"/>
      <c r="N5699" s="6"/>
      <c r="O5699" s="6"/>
      <c r="P5699" s="6"/>
      <c r="Q5699" s="6"/>
      <c r="R5699" s="6"/>
      <c r="S5699" s="6"/>
      <c r="T5699" s="6"/>
      <c r="U5699" s="6"/>
      <c r="V5699" s="6"/>
      <c r="W5699" s="6"/>
      <c r="X5699" s="6"/>
      <c r="Y5699" s="6"/>
      <c r="Z5699" s="6"/>
      <c r="AA5699" s="6"/>
      <c r="AB5699" s="6"/>
      <c r="AC5699" s="6"/>
      <c r="AD5699" s="11"/>
      <c r="AE5699" s="11"/>
      <c r="AF5699" s="11"/>
      <c r="AG5699" s="6"/>
      <c r="AH5699" s="6"/>
      <c r="AI5699" s="6"/>
      <c r="AJ5699" s="6"/>
      <c r="AK5699" s="6"/>
      <c r="AL5699" s="6"/>
    </row>
    <row r="5700" spans="1:38" x14ac:dyDescent="0.35">
      <c r="A5700" s="10"/>
      <c r="B5700" s="6"/>
      <c r="C5700" s="6"/>
      <c r="D5700" s="6"/>
      <c r="E5700" s="6"/>
      <c r="F5700" s="6"/>
      <c r="G5700" s="6"/>
      <c r="H5700" s="6"/>
      <c r="I5700" s="6"/>
      <c r="J5700" s="6"/>
      <c r="K5700" s="6"/>
      <c r="L5700" s="6"/>
      <c r="M5700" s="6"/>
      <c r="N5700" s="6"/>
      <c r="O5700" s="6"/>
      <c r="P5700" s="6"/>
      <c r="Q5700" s="6"/>
      <c r="R5700" s="6"/>
      <c r="S5700" s="6"/>
      <c r="T5700" s="6"/>
      <c r="U5700" s="6"/>
      <c r="V5700" s="6"/>
      <c r="W5700" s="6"/>
      <c r="X5700" s="6"/>
      <c r="Y5700" s="6"/>
      <c r="Z5700" s="6"/>
      <c r="AA5700" s="6"/>
      <c r="AB5700" s="6"/>
      <c r="AC5700" s="6"/>
      <c r="AD5700" s="11"/>
      <c r="AE5700" s="11"/>
      <c r="AF5700" s="11"/>
      <c r="AG5700" s="6"/>
      <c r="AH5700" s="6"/>
      <c r="AI5700" s="6"/>
      <c r="AJ5700" s="6"/>
      <c r="AK5700" s="6"/>
      <c r="AL5700" s="6"/>
    </row>
    <row r="5701" spans="1:38" x14ac:dyDescent="0.35">
      <c r="A5701" s="10"/>
      <c r="B5701" s="6"/>
      <c r="C5701" s="6"/>
      <c r="D5701" s="6"/>
      <c r="E5701" s="6"/>
      <c r="F5701" s="6"/>
      <c r="G5701" s="6"/>
      <c r="H5701" s="6"/>
      <c r="I5701" s="6"/>
      <c r="J5701" s="6"/>
      <c r="K5701" s="6"/>
      <c r="L5701" s="6"/>
      <c r="M5701" s="6"/>
      <c r="N5701" s="6"/>
      <c r="O5701" s="6"/>
      <c r="P5701" s="6"/>
      <c r="Q5701" s="6"/>
      <c r="R5701" s="6"/>
      <c r="S5701" s="6"/>
      <c r="T5701" s="6"/>
      <c r="U5701" s="6"/>
      <c r="V5701" s="6"/>
      <c r="W5701" s="6"/>
      <c r="X5701" s="6"/>
      <c r="Y5701" s="6"/>
      <c r="Z5701" s="6"/>
      <c r="AA5701" s="6"/>
      <c r="AB5701" s="6"/>
      <c r="AC5701" s="6"/>
      <c r="AD5701" s="11"/>
      <c r="AE5701" s="11"/>
      <c r="AF5701" s="11"/>
      <c r="AG5701" s="6"/>
      <c r="AH5701" s="6"/>
      <c r="AI5701" s="6"/>
      <c r="AJ5701" s="6"/>
      <c r="AK5701" s="6"/>
      <c r="AL5701" s="6"/>
    </row>
    <row r="5702" spans="1:38" x14ac:dyDescent="0.35">
      <c r="A5702" s="10"/>
      <c r="B5702" s="6"/>
      <c r="C5702" s="6"/>
      <c r="D5702" s="6"/>
      <c r="E5702" s="6"/>
      <c r="F5702" s="6"/>
      <c r="G5702" s="6"/>
      <c r="H5702" s="6"/>
      <c r="I5702" s="6"/>
      <c r="J5702" s="6"/>
      <c r="K5702" s="6"/>
      <c r="L5702" s="6"/>
      <c r="M5702" s="6"/>
      <c r="N5702" s="6"/>
      <c r="O5702" s="6"/>
      <c r="P5702" s="6"/>
      <c r="Q5702" s="6"/>
      <c r="R5702" s="6"/>
      <c r="S5702" s="6"/>
      <c r="T5702" s="6"/>
      <c r="U5702" s="6"/>
      <c r="V5702" s="6"/>
      <c r="W5702" s="6"/>
      <c r="X5702" s="6"/>
      <c r="Y5702" s="6"/>
      <c r="Z5702" s="6"/>
      <c r="AA5702" s="6"/>
      <c r="AB5702" s="6"/>
      <c r="AC5702" s="6"/>
      <c r="AD5702" s="11"/>
      <c r="AE5702" s="11"/>
      <c r="AF5702" s="11"/>
      <c r="AG5702" s="6"/>
      <c r="AH5702" s="6"/>
      <c r="AI5702" s="6"/>
      <c r="AJ5702" s="6"/>
      <c r="AK5702" s="6"/>
      <c r="AL5702" s="6"/>
    </row>
    <row r="5703" spans="1:38" x14ac:dyDescent="0.35">
      <c r="A5703" s="10"/>
      <c r="B5703" s="6"/>
      <c r="C5703" s="6"/>
      <c r="D5703" s="6"/>
      <c r="E5703" s="6"/>
      <c r="F5703" s="6"/>
      <c r="G5703" s="6"/>
      <c r="H5703" s="6"/>
      <c r="I5703" s="6"/>
      <c r="J5703" s="6"/>
      <c r="K5703" s="6"/>
      <c r="L5703" s="6"/>
      <c r="M5703" s="6"/>
      <c r="N5703" s="6"/>
      <c r="O5703" s="6"/>
      <c r="P5703" s="6"/>
      <c r="Q5703" s="6"/>
      <c r="R5703" s="6"/>
      <c r="S5703" s="6"/>
      <c r="T5703" s="6"/>
      <c r="U5703" s="6"/>
      <c r="V5703" s="6"/>
      <c r="W5703" s="6"/>
      <c r="X5703" s="6"/>
      <c r="Y5703" s="6"/>
      <c r="Z5703" s="6"/>
      <c r="AA5703" s="6"/>
      <c r="AB5703" s="6"/>
      <c r="AC5703" s="6"/>
      <c r="AD5703" s="11"/>
      <c r="AE5703" s="11"/>
      <c r="AF5703" s="11"/>
      <c r="AG5703" s="6"/>
      <c r="AH5703" s="6"/>
      <c r="AI5703" s="6"/>
      <c r="AJ5703" s="6"/>
      <c r="AK5703" s="6"/>
      <c r="AL5703" s="6"/>
    </row>
    <row r="5704" spans="1:38" x14ac:dyDescent="0.35">
      <c r="A5704" s="10"/>
      <c r="B5704" s="6"/>
      <c r="C5704" s="6"/>
      <c r="D5704" s="6"/>
      <c r="E5704" s="6"/>
      <c r="F5704" s="6"/>
      <c r="G5704" s="6"/>
      <c r="H5704" s="6"/>
      <c r="I5704" s="6"/>
      <c r="J5704" s="6"/>
      <c r="K5704" s="6"/>
      <c r="L5704" s="6"/>
      <c r="M5704" s="6"/>
      <c r="N5704" s="6"/>
      <c r="O5704" s="6"/>
      <c r="P5704" s="6"/>
      <c r="Q5704" s="6"/>
      <c r="R5704" s="6"/>
      <c r="S5704" s="6"/>
      <c r="T5704" s="6"/>
      <c r="U5704" s="6"/>
      <c r="V5704" s="6"/>
      <c r="W5704" s="6"/>
      <c r="X5704" s="6"/>
      <c r="Y5704" s="6"/>
      <c r="Z5704" s="6"/>
      <c r="AA5704" s="6"/>
      <c r="AB5704" s="6"/>
      <c r="AC5704" s="6"/>
      <c r="AD5704" s="11"/>
      <c r="AE5704" s="11"/>
      <c r="AF5704" s="11"/>
      <c r="AG5704" s="6"/>
      <c r="AH5704" s="6"/>
      <c r="AI5704" s="6"/>
      <c r="AJ5704" s="6"/>
      <c r="AK5704" s="6"/>
      <c r="AL5704" s="6"/>
    </row>
    <row r="5705" spans="1:38" x14ac:dyDescent="0.35">
      <c r="A5705" s="10"/>
      <c r="B5705" s="6"/>
      <c r="C5705" s="6"/>
      <c r="D5705" s="6"/>
      <c r="E5705" s="6"/>
      <c r="F5705" s="6"/>
      <c r="G5705" s="6"/>
      <c r="H5705" s="6"/>
      <c r="I5705" s="6"/>
      <c r="J5705" s="6"/>
      <c r="K5705" s="6"/>
      <c r="L5705" s="6"/>
      <c r="M5705" s="6"/>
      <c r="N5705" s="6"/>
      <c r="O5705" s="6"/>
      <c r="P5705" s="6"/>
      <c r="Q5705" s="6"/>
      <c r="R5705" s="6"/>
      <c r="S5705" s="6"/>
      <c r="T5705" s="6"/>
      <c r="U5705" s="6"/>
      <c r="V5705" s="6"/>
      <c r="W5705" s="6"/>
      <c r="X5705" s="6"/>
      <c r="Y5705" s="6"/>
      <c r="Z5705" s="6"/>
      <c r="AA5705" s="6"/>
      <c r="AB5705" s="6"/>
      <c r="AC5705" s="6"/>
      <c r="AD5705" s="11"/>
      <c r="AE5705" s="11"/>
      <c r="AF5705" s="11"/>
      <c r="AG5705" s="6"/>
      <c r="AH5705" s="6"/>
      <c r="AI5705" s="6"/>
      <c r="AJ5705" s="6"/>
      <c r="AK5705" s="6"/>
      <c r="AL5705" s="6"/>
    </row>
    <row r="5706" spans="1:38" x14ac:dyDescent="0.35">
      <c r="A5706" s="10"/>
      <c r="B5706" s="6"/>
      <c r="C5706" s="6"/>
      <c r="D5706" s="6"/>
      <c r="E5706" s="6"/>
      <c r="F5706" s="6"/>
      <c r="G5706" s="6"/>
      <c r="H5706" s="6"/>
      <c r="I5706" s="6"/>
      <c r="J5706" s="6"/>
      <c r="K5706" s="6"/>
      <c r="L5706" s="6"/>
      <c r="M5706" s="6"/>
      <c r="N5706" s="6"/>
      <c r="O5706" s="6"/>
      <c r="P5706" s="6"/>
      <c r="Q5706" s="6"/>
      <c r="R5706" s="6"/>
      <c r="S5706" s="6"/>
      <c r="T5706" s="6"/>
      <c r="U5706" s="6"/>
      <c r="V5706" s="6"/>
      <c r="W5706" s="6"/>
      <c r="X5706" s="6"/>
      <c r="Y5706" s="6"/>
      <c r="Z5706" s="6"/>
      <c r="AA5706" s="6"/>
      <c r="AB5706" s="6"/>
      <c r="AC5706" s="6"/>
      <c r="AD5706" s="11"/>
      <c r="AE5706" s="11"/>
      <c r="AF5706" s="11"/>
      <c r="AG5706" s="6"/>
      <c r="AH5706" s="6"/>
      <c r="AI5706" s="6"/>
      <c r="AJ5706" s="6"/>
      <c r="AK5706" s="6"/>
      <c r="AL5706" s="6"/>
    </row>
    <row r="5707" spans="1:38" x14ac:dyDescent="0.35">
      <c r="A5707" s="10"/>
      <c r="B5707" s="6"/>
      <c r="C5707" s="6"/>
      <c r="D5707" s="6"/>
      <c r="E5707" s="6"/>
      <c r="F5707" s="6"/>
      <c r="G5707" s="6"/>
      <c r="H5707" s="6"/>
      <c r="I5707" s="6"/>
      <c r="J5707" s="6"/>
      <c r="K5707" s="6"/>
      <c r="L5707" s="6"/>
      <c r="M5707" s="6"/>
      <c r="N5707" s="6"/>
      <c r="O5707" s="6"/>
      <c r="P5707" s="6"/>
      <c r="Q5707" s="6"/>
      <c r="R5707" s="6"/>
      <c r="S5707" s="6"/>
      <c r="T5707" s="6"/>
      <c r="U5707" s="6"/>
      <c r="V5707" s="6"/>
      <c r="W5707" s="6"/>
      <c r="X5707" s="6"/>
      <c r="Y5707" s="6"/>
      <c r="Z5707" s="6"/>
      <c r="AA5707" s="6"/>
      <c r="AB5707" s="6"/>
      <c r="AC5707" s="6"/>
      <c r="AD5707" s="11"/>
      <c r="AE5707" s="11"/>
      <c r="AF5707" s="11"/>
      <c r="AG5707" s="6"/>
      <c r="AH5707" s="6"/>
      <c r="AI5707" s="6"/>
      <c r="AJ5707" s="6"/>
      <c r="AK5707" s="6"/>
      <c r="AL5707" s="6"/>
    </row>
    <row r="5708" spans="1:38" x14ac:dyDescent="0.35">
      <c r="A5708" s="10"/>
      <c r="B5708" s="6"/>
      <c r="C5708" s="6"/>
      <c r="D5708" s="6"/>
      <c r="E5708" s="6"/>
      <c r="F5708" s="6"/>
      <c r="G5708" s="6"/>
      <c r="H5708" s="6"/>
      <c r="I5708" s="6"/>
      <c r="J5708" s="6"/>
      <c r="K5708" s="6"/>
      <c r="L5708" s="6"/>
      <c r="M5708" s="6"/>
      <c r="N5708" s="6"/>
      <c r="O5708" s="6"/>
      <c r="P5708" s="6"/>
      <c r="Q5708" s="6"/>
      <c r="R5708" s="6"/>
      <c r="S5708" s="6"/>
      <c r="T5708" s="6"/>
      <c r="U5708" s="6"/>
      <c r="V5708" s="6"/>
      <c r="W5708" s="6"/>
      <c r="X5708" s="6"/>
      <c r="Y5708" s="6"/>
      <c r="Z5708" s="6"/>
      <c r="AA5708" s="6"/>
      <c r="AB5708" s="6"/>
      <c r="AC5708" s="6"/>
      <c r="AD5708" s="11"/>
      <c r="AE5708" s="11"/>
      <c r="AF5708" s="11"/>
      <c r="AG5708" s="6"/>
      <c r="AH5708" s="6"/>
      <c r="AI5708" s="6"/>
      <c r="AJ5708" s="6"/>
      <c r="AK5708" s="6"/>
      <c r="AL5708" s="6"/>
    </row>
    <row r="5709" spans="1:38" x14ac:dyDescent="0.35">
      <c r="A5709" s="10"/>
      <c r="B5709" s="6"/>
      <c r="C5709" s="6"/>
      <c r="D5709" s="6"/>
      <c r="E5709" s="6"/>
      <c r="F5709" s="6"/>
      <c r="G5709" s="6"/>
      <c r="H5709" s="6"/>
      <c r="I5709" s="6"/>
      <c r="J5709" s="6"/>
      <c r="K5709" s="6"/>
      <c r="L5709" s="6"/>
      <c r="M5709" s="6"/>
      <c r="N5709" s="6"/>
      <c r="O5709" s="6"/>
      <c r="P5709" s="6"/>
      <c r="Q5709" s="6"/>
      <c r="R5709" s="6"/>
      <c r="S5709" s="6"/>
      <c r="T5709" s="6"/>
      <c r="U5709" s="6"/>
      <c r="V5709" s="6"/>
      <c r="W5709" s="6"/>
      <c r="X5709" s="6"/>
      <c r="Y5709" s="6"/>
      <c r="Z5709" s="6"/>
      <c r="AA5709" s="6"/>
      <c r="AB5709" s="6"/>
      <c r="AC5709" s="6"/>
      <c r="AD5709" s="11"/>
      <c r="AE5709" s="11"/>
      <c r="AF5709" s="11"/>
      <c r="AG5709" s="6"/>
      <c r="AH5709" s="6"/>
      <c r="AI5709" s="6"/>
      <c r="AJ5709" s="6"/>
      <c r="AK5709" s="6"/>
      <c r="AL5709" s="6"/>
    </row>
    <row r="5710" spans="1:38" x14ac:dyDescent="0.35">
      <c r="A5710" s="10"/>
      <c r="B5710" s="6"/>
      <c r="C5710" s="6"/>
      <c r="D5710" s="6"/>
      <c r="E5710" s="6"/>
      <c r="F5710" s="6"/>
      <c r="G5710" s="6"/>
      <c r="H5710" s="6"/>
      <c r="I5710" s="6"/>
      <c r="J5710" s="6"/>
      <c r="K5710" s="6"/>
      <c r="L5710" s="6"/>
      <c r="M5710" s="6"/>
      <c r="N5710" s="6"/>
      <c r="O5710" s="6"/>
      <c r="P5710" s="6"/>
      <c r="Q5710" s="6"/>
      <c r="R5710" s="6"/>
      <c r="S5710" s="6"/>
      <c r="T5710" s="6"/>
      <c r="U5710" s="6"/>
      <c r="V5710" s="6"/>
      <c r="W5710" s="6"/>
      <c r="X5710" s="6"/>
      <c r="Y5710" s="6"/>
      <c r="Z5710" s="6"/>
      <c r="AA5710" s="6"/>
      <c r="AB5710" s="6"/>
      <c r="AC5710" s="6"/>
      <c r="AD5710" s="11"/>
      <c r="AE5710" s="11"/>
      <c r="AF5710" s="11"/>
      <c r="AG5710" s="6"/>
      <c r="AH5710" s="6"/>
      <c r="AI5710" s="6"/>
      <c r="AJ5710" s="6"/>
      <c r="AK5710" s="6"/>
      <c r="AL5710" s="6"/>
    </row>
    <row r="5711" spans="1:38" x14ac:dyDescent="0.35">
      <c r="A5711" s="10"/>
      <c r="B5711" s="6"/>
      <c r="C5711" s="6"/>
      <c r="D5711" s="6"/>
      <c r="E5711" s="6"/>
      <c r="F5711" s="6"/>
      <c r="G5711" s="6"/>
      <c r="H5711" s="6"/>
      <c r="I5711" s="6"/>
      <c r="J5711" s="6"/>
      <c r="K5711" s="6"/>
      <c r="L5711" s="6"/>
      <c r="M5711" s="6"/>
      <c r="N5711" s="6"/>
      <c r="O5711" s="6"/>
      <c r="P5711" s="6"/>
      <c r="Q5711" s="6"/>
      <c r="R5711" s="6"/>
      <c r="S5711" s="6"/>
      <c r="T5711" s="6"/>
      <c r="U5711" s="6"/>
      <c r="V5711" s="6"/>
      <c r="W5711" s="6"/>
      <c r="X5711" s="6"/>
      <c r="Y5711" s="6"/>
      <c r="Z5711" s="6"/>
      <c r="AA5711" s="6"/>
      <c r="AB5711" s="6"/>
      <c r="AC5711" s="6"/>
      <c r="AD5711" s="11"/>
      <c r="AE5711" s="11"/>
      <c r="AF5711" s="11"/>
      <c r="AG5711" s="6"/>
      <c r="AH5711" s="6"/>
      <c r="AI5711" s="6"/>
      <c r="AJ5711" s="6"/>
      <c r="AK5711" s="6"/>
      <c r="AL5711" s="6"/>
    </row>
    <row r="5712" spans="1:38" x14ac:dyDescent="0.35">
      <c r="A5712" s="10"/>
      <c r="B5712" s="6"/>
      <c r="C5712" s="6"/>
      <c r="D5712" s="6"/>
      <c r="E5712" s="6"/>
      <c r="F5712" s="6"/>
      <c r="G5712" s="6"/>
      <c r="H5712" s="6"/>
      <c r="I5712" s="6"/>
      <c r="J5712" s="6"/>
      <c r="K5712" s="6"/>
      <c r="L5712" s="6"/>
      <c r="M5712" s="6"/>
      <c r="N5712" s="6"/>
      <c r="O5712" s="6"/>
      <c r="P5712" s="6"/>
      <c r="Q5712" s="6"/>
      <c r="R5712" s="6"/>
      <c r="S5712" s="6"/>
      <c r="T5712" s="6"/>
      <c r="U5712" s="6"/>
      <c r="V5712" s="6"/>
      <c r="W5712" s="6"/>
      <c r="X5712" s="6"/>
      <c r="Y5712" s="6"/>
      <c r="Z5712" s="6"/>
      <c r="AA5712" s="6"/>
      <c r="AB5712" s="6"/>
      <c r="AC5712" s="6"/>
      <c r="AD5712" s="11"/>
      <c r="AE5712" s="11"/>
      <c r="AF5712" s="11"/>
      <c r="AG5712" s="6"/>
      <c r="AH5712" s="6"/>
      <c r="AI5712" s="6"/>
      <c r="AJ5712" s="6"/>
      <c r="AK5712" s="6"/>
      <c r="AL5712" s="6"/>
    </row>
    <row r="5713" spans="1:38" x14ac:dyDescent="0.35">
      <c r="A5713" s="10"/>
      <c r="B5713" s="6"/>
      <c r="C5713" s="6"/>
      <c r="D5713" s="6"/>
      <c r="E5713" s="6"/>
      <c r="F5713" s="6"/>
      <c r="G5713" s="6"/>
      <c r="H5713" s="6"/>
      <c r="I5713" s="6"/>
      <c r="J5713" s="6"/>
      <c r="K5713" s="6"/>
      <c r="L5713" s="6"/>
      <c r="M5713" s="6"/>
      <c r="N5713" s="6"/>
      <c r="O5713" s="6"/>
      <c r="P5713" s="6"/>
      <c r="Q5713" s="6"/>
      <c r="R5713" s="6"/>
      <c r="S5713" s="6"/>
      <c r="T5713" s="6"/>
      <c r="U5713" s="6"/>
      <c r="V5713" s="6"/>
      <c r="W5713" s="6"/>
      <c r="X5713" s="6"/>
      <c r="Y5713" s="6"/>
      <c r="Z5713" s="6"/>
      <c r="AA5713" s="6"/>
      <c r="AB5713" s="6"/>
      <c r="AC5713" s="6"/>
      <c r="AD5713" s="11"/>
      <c r="AE5713" s="11"/>
      <c r="AF5713" s="11"/>
      <c r="AG5713" s="6"/>
      <c r="AH5713" s="6"/>
      <c r="AI5713" s="6"/>
      <c r="AJ5713" s="6"/>
      <c r="AK5713" s="6"/>
      <c r="AL5713" s="6"/>
    </row>
    <row r="5714" spans="1:38" x14ac:dyDescent="0.35">
      <c r="A5714" s="10"/>
      <c r="B5714" s="6"/>
      <c r="C5714" s="6"/>
      <c r="D5714" s="6"/>
      <c r="E5714" s="6"/>
      <c r="F5714" s="6"/>
      <c r="G5714" s="6"/>
      <c r="H5714" s="6"/>
      <c r="I5714" s="6"/>
      <c r="J5714" s="6"/>
      <c r="K5714" s="6"/>
      <c r="L5714" s="6"/>
      <c r="M5714" s="6"/>
      <c r="N5714" s="6"/>
      <c r="O5714" s="6"/>
      <c r="P5714" s="6"/>
      <c r="Q5714" s="6"/>
      <c r="R5714" s="6"/>
      <c r="S5714" s="6"/>
      <c r="T5714" s="6"/>
      <c r="U5714" s="6"/>
      <c r="V5714" s="6"/>
      <c r="W5714" s="6"/>
      <c r="X5714" s="6"/>
      <c r="Y5714" s="6"/>
      <c r="Z5714" s="6"/>
      <c r="AA5714" s="6"/>
      <c r="AB5714" s="6"/>
      <c r="AC5714" s="6"/>
      <c r="AD5714" s="11"/>
      <c r="AE5714" s="11"/>
      <c r="AF5714" s="11"/>
      <c r="AG5714" s="6"/>
      <c r="AH5714" s="6"/>
      <c r="AI5714" s="6"/>
      <c r="AJ5714" s="6"/>
      <c r="AK5714" s="6"/>
      <c r="AL5714" s="6"/>
    </row>
    <row r="5715" spans="1:38" x14ac:dyDescent="0.35">
      <c r="A5715" s="10"/>
      <c r="B5715" s="6"/>
      <c r="C5715" s="6"/>
      <c r="D5715" s="6"/>
      <c r="E5715" s="6"/>
      <c r="F5715" s="6"/>
      <c r="G5715" s="6"/>
      <c r="H5715" s="6"/>
      <c r="I5715" s="6"/>
      <c r="J5715" s="6"/>
      <c r="K5715" s="6"/>
      <c r="L5715" s="6"/>
      <c r="M5715" s="6"/>
      <c r="N5715" s="6"/>
      <c r="O5715" s="6"/>
      <c r="P5715" s="6"/>
      <c r="Q5715" s="6"/>
      <c r="R5715" s="6"/>
      <c r="S5715" s="6"/>
      <c r="T5715" s="6"/>
      <c r="U5715" s="6"/>
      <c r="V5715" s="6"/>
      <c r="W5715" s="6"/>
      <c r="X5715" s="6"/>
      <c r="Y5715" s="6"/>
      <c r="Z5715" s="6"/>
      <c r="AA5715" s="6"/>
      <c r="AB5715" s="6"/>
      <c r="AC5715" s="6"/>
      <c r="AD5715" s="11"/>
      <c r="AE5715" s="11"/>
      <c r="AF5715" s="11"/>
      <c r="AG5715" s="6"/>
      <c r="AH5715" s="6"/>
      <c r="AI5715" s="6"/>
      <c r="AJ5715" s="6"/>
      <c r="AK5715" s="6"/>
      <c r="AL5715" s="6"/>
    </row>
    <row r="5716" spans="1:38" x14ac:dyDescent="0.35">
      <c r="A5716" s="10"/>
      <c r="B5716" s="6"/>
      <c r="C5716" s="6"/>
      <c r="D5716" s="6"/>
      <c r="E5716" s="6"/>
      <c r="F5716" s="6"/>
      <c r="G5716" s="6"/>
      <c r="H5716" s="6"/>
      <c r="I5716" s="6"/>
      <c r="J5716" s="6"/>
      <c r="K5716" s="6"/>
      <c r="L5716" s="6"/>
      <c r="M5716" s="6"/>
      <c r="N5716" s="6"/>
      <c r="O5716" s="6"/>
      <c r="P5716" s="6"/>
      <c r="Q5716" s="6"/>
      <c r="R5716" s="6"/>
      <c r="S5716" s="6"/>
      <c r="T5716" s="6"/>
      <c r="U5716" s="6"/>
      <c r="V5716" s="6"/>
      <c r="W5716" s="6"/>
      <c r="X5716" s="6"/>
      <c r="Y5716" s="6"/>
      <c r="Z5716" s="6"/>
      <c r="AA5716" s="6"/>
      <c r="AB5716" s="6"/>
      <c r="AC5716" s="6"/>
      <c r="AD5716" s="11"/>
      <c r="AE5716" s="11"/>
      <c r="AF5716" s="11"/>
      <c r="AG5716" s="6"/>
      <c r="AH5716" s="6"/>
      <c r="AI5716" s="6"/>
      <c r="AJ5716" s="6"/>
      <c r="AK5716" s="6"/>
      <c r="AL5716" s="6"/>
    </row>
    <row r="5717" spans="1:38" x14ac:dyDescent="0.35">
      <c r="A5717" s="10"/>
      <c r="B5717" s="6"/>
      <c r="C5717" s="6"/>
      <c r="D5717" s="6"/>
      <c r="E5717" s="6"/>
      <c r="F5717" s="6"/>
      <c r="G5717" s="6"/>
      <c r="H5717" s="6"/>
      <c r="I5717" s="6"/>
      <c r="J5717" s="6"/>
      <c r="K5717" s="6"/>
      <c r="L5717" s="6"/>
      <c r="M5717" s="6"/>
      <c r="N5717" s="6"/>
      <c r="O5717" s="6"/>
      <c r="P5717" s="6"/>
      <c r="Q5717" s="6"/>
      <c r="R5717" s="6"/>
      <c r="S5717" s="6"/>
      <c r="T5717" s="6"/>
      <c r="U5717" s="6"/>
      <c r="V5717" s="6"/>
      <c r="W5717" s="6"/>
      <c r="X5717" s="6"/>
      <c r="Y5717" s="6"/>
      <c r="Z5717" s="6"/>
      <c r="AA5717" s="6"/>
      <c r="AB5717" s="6"/>
      <c r="AC5717" s="6"/>
      <c r="AD5717" s="11"/>
      <c r="AE5717" s="11"/>
      <c r="AF5717" s="11"/>
      <c r="AG5717" s="6"/>
      <c r="AH5717" s="6"/>
      <c r="AI5717" s="6"/>
      <c r="AJ5717" s="6"/>
      <c r="AK5717" s="6"/>
      <c r="AL5717" s="6"/>
    </row>
    <row r="5718" spans="1:38" x14ac:dyDescent="0.35">
      <c r="A5718" s="10"/>
      <c r="B5718" s="6"/>
      <c r="C5718" s="6"/>
      <c r="D5718" s="6"/>
      <c r="E5718" s="6"/>
      <c r="F5718" s="6"/>
      <c r="G5718" s="6"/>
      <c r="H5718" s="6"/>
      <c r="I5718" s="6"/>
      <c r="J5718" s="6"/>
      <c r="K5718" s="6"/>
      <c r="L5718" s="6"/>
      <c r="M5718" s="6"/>
      <c r="N5718" s="6"/>
      <c r="O5718" s="6"/>
      <c r="P5718" s="6"/>
      <c r="Q5718" s="6"/>
      <c r="R5718" s="6"/>
      <c r="S5718" s="6"/>
      <c r="T5718" s="6"/>
      <c r="U5718" s="6"/>
      <c r="V5718" s="6"/>
      <c r="W5718" s="6"/>
      <c r="X5718" s="6"/>
      <c r="Y5718" s="6"/>
      <c r="Z5718" s="6"/>
      <c r="AA5718" s="6"/>
      <c r="AB5718" s="6"/>
      <c r="AC5718" s="6"/>
      <c r="AD5718" s="11"/>
      <c r="AE5718" s="11"/>
      <c r="AF5718" s="11"/>
      <c r="AG5718" s="6"/>
      <c r="AH5718" s="6"/>
      <c r="AI5718" s="6"/>
      <c r="AJ5718" s="6"/>
      <c r="AK5718" s="6"/>
      <c r="AL5718" s="6"/>
    </row>
    <row r="5719" spans="1:38" x14ac:dyDescent="0.35">
      <c r="A5719" s="10"/>
      <c r="B5719" s="6"/>
      <c r="C5719" s="6"/>
      <c r="D5719" s="6"/>
      <c r="E5719" s="6"/>
      <c r="F5719" s="6"/>
      <c r="G5719" s="6"/>
      <c r="H5719" s="6"/>
      <c r="I5719" s="6"/>
      <c r="J5719" s="6"/>
      <c r="K5719" s="6"/>
      <c r="L5719" s="6"/>
      <c r="M5719" s="6"/>
      <c r="N5719" s="6"/>
      <c r="O5719" s="6"/>
      <c r="P5719" s="6"/>
      <c r="Q5719" s="6"/>
      <c r="R5719" s="6"/>
      <c r="S5719" s="6"/>
      <c r="T5719" s="6"/>
      <c r="U5719" s="6"/>
      <c r="V5719" s="6"/>
      <c r="W5719" s="6"/>
      <c r="X5719" s="6"/>
      <c r="Y5719" s="6"/>
      <c r="Z5719" s="6"/>
      <c r="AA5719" s="6"/>
      <c r="AB5719" s="6"/>
      <c r="AC5719" s="6"/>
      <c r="AD5719" s="11"/>
      <c r="AE5719" s="11"/>
      <c r="AF5719" s="11"/>
      <c r="AG5719" s="6"/>
      <c r="AH5719" s="6"/>
      <c r="AI5719" s="6"/>
      <c r="AJ5719" s="6"/>
      <c r="AK5719" s="6"/>
      <c r="AL5719" s="6"/>
    </row>
    <row r="5720" spans="1:38" x14ac:dyDescent="0.35">
      <c r="A5720" s="10"/>
      <c r="B5720" s="6"/>
      <c r="C5720" s="6"/>
      <c r="D5720" s="6"/>
      <c r="E5720" s="6"/>
      <c r="F5720" s="6"/>
      <c r="G5720" s="6"/>
      <c r="H5720" s="6"/>
      <c r="I5720" s="6"/>
      <c r="J5720" s="6"/>
      <c r="K5720" s="6"/>
      <c r="L5720" s="6"/>
      <c r="M5720" s="6"/>
      <c r="N5720" s="6"/>
      <c r="O5720" s="6"/>
      <c r="P5720" s="6"/>
      <c r="Q5720" s="6"/>
      <c r="R5720" s="6"/>
      <c r="S5720" s="6"/>
      <c r="T5720" s="6"/>
      <c r="U5720" s="6"/>
      <c r="V5720" s="6"/>
      <c r="W5720" s="6"/>
      <c r="X5720" s="6"/>
      <c r="Y5720" s="6"/>
      <c r="Z5720" s="6"/>
      <c r="AA5720" s="6"/>
      <c r="AB5720" s="6"/>
      <c r="AC5720" s="6"/>
      <c r="AD5720" s="11"/>
      <c r="AE5720" s="11"/>
      <c r="AF5720" s="11"/>
      <c r="AG5720" s="6"/>
      <c r="AH5720" s="6"/>
      <c r="AI5720" s="6"/>
      <c r="AJ5720" s="6"/>
      <c r="AK5720" s="6"/>
      <c r="AL5720" s="6"/>
    </row>
    <row r="5721" spans="1:38" x14ac:dyDescent="0.35">
      <c r="A5721" s="10"/>
      <c r="B5721" s="6"/>
      <c r="C5721" s="6"/>
      <c r="D5721" s="6"/>
      <c r="E5721" s="6"/>
      <c r="F5721" s="6"/>
      <c r="G5721" s="6"/>
      <c r="H5721" s="6"/>
      <c r="I5721" s="6"/>
      <c r="J5721" s="6"/>
      <c r="K5721" s="6"/>
      <c r="L5721" s="6"/>
      <c r="M5721" s="6"/>
      <c r="N5721" s="6"/>
      <c r="O5721" s="6"/>
      <c r="P5721" s="6"/>
      <c r="Q5721" s="6"/>
      <c r="R5721" s="6"/>
      <c r="S5721" s="6"/>
      <c r="T5721" s="6"/>
      <c r="U5721" s="6"/>
      <c r="V5721" s="6"/>
      <c r="W5721" s="6"/>
      <c r="X5721" s="6"/>
      <c r="Y5721" s="6"/>
      <c r="Z5721" s="6"/>
      <c r="AA5721" s="6"/>
      <c r="AB5721" s="6"/>
      <c r="AC5721" s="6"/>
      <c r="AD5721" s="11"/>
      <c r="AE5721" s="11"/>
      <c r="AF5721" s="11"/>
      <c r="AG5721" s="6"/>
      <c r="AH5721" s="6"/>
      <c r="AI5721" s="6"/>
      <c r="AJ5721" s="6"/>
      <c r="AK5721" s="6"/>
      <c r="AL5721" s="6"/>
    </row>
    <row r="5722" spans="1:38" x14ac:dyDescent="0.35">
      <c r="A5722" s="10"/>
      <c r="B5722" s="6"/>
      <c r="C5722" s="6"/>
      <c r="D5722" s="6"/>
      <c r="E5722" s="6"/>
      <c r="F5722" s="6"/>
      <c r="G5722" s="6"/>
      <c r="H5722" s="6"/>
      <c r="I5722" s="6"/>
      <c r="J5722" s="6"/>
      <c r="K5722" s="6"/>
      <c r="L5722" s="6"/>
      <c r="M5722" s="6"/>
      <c r="N5722" s="6"/>
      <c r="O5722" s="6"/>
      <c r="P5722" s="6"/>
      <c r="Q5722" s="6"/>
      <c r="R5722" s="6"/>
      <c r="S5722" s="6"/>
      <c r="T5722" s="6"/>
      <c r="U5722" s="6"/>
      <c r="V5722" s="6"/>
      <c r="W5722" s="6"/>
      <c r="X5722" s="6"/>
      <c r="Y5722" s="6"/>
      <c r="Z5722" s="6"/>
      <c r="AA5722" s="6"/>
      <c r="AB5722" s="6"/>
      <c r="AC5722" s="6"/>
      <c r="AD5722" s="11"/>
      <c r="AE5722" s="11"/>
      <c r="AF5722" s="11"/>
      <c r="AG5722" s="6"/>
      <c r="AH5722" s="6"/>
      <c r="AI5722" s="6"/>
      <c r="AJ5722" s="6"/>
      <c r="AK5722" s="6"/>
      <c r="AL5722" s="6"/>
    </row>
    <row r="5723" spans="1:38" x14ac:dyDescent="0.35">
      <c r="A5723" s="10"/>
      <c r="B5723" s="6"/>
      <c r="C5723" s="6"/>
      <c r="D5723" s="6"/>
      <c r="E5723" s="6"/>
      <c r="F5723" s="6"/>
      <c r="G5723" s="6"/>
      <c r="H5723" s="6"/>
      <c r="I5723" s="6"/>
      <c r="J5723" s="6"/>
      <c r="K5723" s="6"/>
      <c r="L5723" s="6"/>
      <c r="M5723" s="6"/>
      <c r="N5723" s="6"/>
      <c r="O5723" s="6"/>
      <c r="P5723" s="6"/>
      <c r="Q5723" s="6"/>
      <c r="R5723" s="6"/>
      <c r="S5723" s="6"/>
      <c r="T5723" s="6"/>
      <c r="U5723" s="6"/>
      <c r="V5723" s="6"/>
      <c r="W5723" s="6"/>
      <c r="X5723" s="6"/>
      <c r="Y5723" s="6"/>
      <c r="Z5723" s="6"/>
      <c r="AA5723" s="6"/>
      <c r="AB5723" s="6"/>
      <c r="AC5723" s="6"/>
      <c r="AD5723" s="11"/>
      <c r="AE5723" s="11"/>
      <c r="AF5723" s="11"/>
      <c r="AG5723" s="6"/>
      <c r="AH5723" s="6"/>
      <c r="AI5723" s="6"/>
      <c r="AJ5723" s="6"/>
      <c r="AK5723" s="6"/>
      <c r="AL5723" s="6"/>
    </row>
    <row r="5724" spans="1:38" x14ac:dyDescent="0.35">
      <c r="A5724" s="10"/>
      <c r="B5724" s="6"/>
      <c r="C5724" s="6"/>
      <c r="D5724" s="6"/>
      <c r="E5724" s="6"/>
      <c r="F5724" s="6"/>
      <c r="G5724" s="6"/>
      <c r="H5724" s="6"/>
      <c r="I5724" s="6"/>
      <c r="J5724" s="6"/>
      <c r="K5724" s="6"/>
      <c r="L5724" s="6"/>
      <c r="M5724" s="6"/>
      <c r="N5724" s="6"/>
      <c r="O5724" s="6"/>
      <c r="P5724" s="6"/>
      <c r="Q5724" s="6"/>
      <c r="R5724" s="6"/>
      <c r="S5724" s="6"/>
      <c r="T5724" s="6"/>
      <c r="U5724" s="6"/>
      <c r="V5724" s="6"/>
      <c r="W5724" s="6"/>
      <c r="X5724" s="6"/>
      <c r="Y5724" s="6"/>
      <c r="Z5724" s="6"/>
      <c r="AA5724" s="6"/>
      <c r="AB5724" s="6"/>
      <c r="AC5724" s="6"/>
      <c r="AD5724" s="11"/>
      <c r="AE5724" s="11"/>
      <c r="AF5724" s="11"/>
      <c r="AG5724" s="6"/>
      <c r="AH5724" s="6"/>
      <c r="AI5724" s="6"/>
      <c r="AJ5724" s="6"/>
      <c r="AK5724" s="6"/>
      <c r="AL5724" s="6"/>
    </row>
    <row r="5725" spans="1:38" x14ac:dyDescent="0.35">
      <c r="A5725" s="10"/>
      <c r="B5725" s="6"/>
      <c r="C5725" s="6"/>
      <c r="D5725" s="6"/>
      <c r="E5725" s="6"/>
      <c r="F5725" s="6"/>
      <c r="G5725" s="6"/>
      <c r="H5725" s="6"/>
      <c r="I5725" s="6"/>
      <c r="J5725" s="6"/>
      <c r="K5725" s="6"/>
      <c r="L5725" s="6"/>
      <c r="M5725" s="6"/>
      <c r="N5725" s="6"/>
      <c r="O5725" s="6"/>
      <c r="P5725" s="6"/>
      <c r="Q5725" s="6"/>
      <c r="R5725" s="6"/>
      <c r="S5725" s="6"/>
      <c r="T5725" s="6"/>
      <c r="U5725" s="6"/>
      <c r="V5725" s="6"/>
      <c r="W5725" s="6"/>
      <c r="X5725" s="6"/>
      <c r="Y5725" s="6"/>
      <c r="Z5725" s="6"/>
      <c r="AA5725" s="6"/>
      <c r="AB5725" s="6"/>
      <c r="AC5725" s="6"/>
      <c r="AD5725" s="11"/>
      <c r="AE5725" s="11"/>
      <c r="AF5725" s="11"/>
      <c r="AG5725" s="6"/>
      <c r="AH5725" s="6"/>
      <c r="AI5725" s="6"/>
      <c r="AJ5725" s="6"/>
      <c r="AK5725" s="6"/>
      <c r="AL5725" s="6"/>
    </row>
    <row r="5726" spans="1:38" x14ac:dyDescent="0.35">
      <c r="A5726" s="10"/>
      <c r="B5726" s="6"/>
      <c r="C5726" s="6"/>
      <c r="D5726" s="6"/>
      <c r="E5726" s="6"/>
      <c r="F5726" s="6"/>
      <c r="G5726" s="6"/>
      <c r="H5726" s="6"/>
      <c r="I5726" s="6"/>
      <c r="J5726" s="6"/>
      <c r="K5726" s="6"/>
      <c r="L5726" s="6"/>
      <c r="M5726" s="6"/>
      <c r="N5726" s="6"/>
      <c r="O5726" s="6"/>
      <c r="P5726" s="6"/>
      <c r="Q5726" s="6"/>
      <c r="R5726" s="6"/>
      <c r="S5726" s="6"/>
      <c r="T5726" s="6"/>
      <c r="U5726" s="6"/>
      <c r="V5726" s="6"/>
      <c r="W5726" s="6"/>
      <c r="X5726" s="6"/>
      <c r="Y5726" s="6"/>
      <c r="Z5726" s="6"/>
      <c r="AA5726" s="6"/>
      <c r="AB5726" s="6"/>
      <c r="AC5726" s="6"/>
      <c r="AD5726" s="11"/>
      <c r="AE5726" s="11"/>
      <c r="AF5726" s="11"/>
      <c r="AG5726" s="6"/>
      <c r="AH5726" s="6"/>
      <c r="AI5726" s="6"/>
      <c r="AJ5726" s="6"/>
      <c r="AK5726" s="6"/>
      <c r="AL5726" s="6"/>
    </row>
    <row r="5727" spans="1:38" x14ac:dyDescent="0.35">
      <c r="A5727" s="10"/>
      <c r="B5727" s="6"/>
      <c r="C5727" s="6"/>
      <c r="D5727" s="6"/>
      <c r="E5727" s="6"/>
      <c r="F5727" s="6"/>
      <c r="G5727" s="6"/>
      <c r="H5727" s="6"/>
      <c r="I5727" s="6"/>
      <c r="J5727" s="6"/>
      <c r="K5727" s="6"/>
      <c r="L5727" s="6"/>
      <c r="M5727" s="6"/>
      <c r="N5727" s="6"/>
      <c r="O5727" s="6"/>
      <c r="P5727" s="6"/>
      <c r="Q5727" s="6"/>
      <c r="R5727" s="6"/>
      <c r="S5727" s="6"/>
      <c r="T5727" s="6"/>
      <c r="U5727" s="6"/>
      <c r="V5727" s="6"/>
      <c r="W5727" s="6"/>
      <c r="X5727" s="6"/>
      <c r="Y5727" s="6"/>
      <c r="Z5727" s="6"/>
      <c r="AA5727" s="6"/>
      <c r="AB5727" s="6"/>
      <c r="AC5727" s="6"/>
      <c r="AD5727" s="11"/>
      <c r="AE5727" s="11"/>
      <c r="AF5727" s="11"/>
      <c r="AG5727" s="6"/>
      <c r="AH5727" s="6"/>
      <c r="AI5727" s="6"/>
      <c r="AJ5727" s="6"/>
      <c r="AK5727" s="6"/>
      <c r="AL5727" s="6"/>
    </row>
    <row r="5728" spans="1:38" x14ac:dyDescent="0.35">
      <c r="A5728" s="10"/>
      <c r="B5728" s="6"/>
      <c r="C5728" s="6"/>
      <c r="D5728" s="6"/>
      <c r="E5728" s="6"/>
      <c r="F5728" s="6"/>
      <c r="G5728" s="6"/>
      <c r="H5728" s="6"/>
      <c r="I5728" s="6"/>
      <c r="J5728" s="6"/>
      <c r="K5728" s="6"/>
      <c r="L5728" s="6"/>
      <c r="M5728" s="6"/>
      <c r="N5728" s="6"/>
      <c r="O5728" s="6"/>
      <c r="P5728" s="6"/>
      <c r="Q5728" s="6"/>
      <c r="R5728" s="6"/>
      <c r="S5728" s="6"/>
      <c r="T5728" s="6"/>
      <c r="U5728" s="6"/>
      <c r="V5728" s="6"/>
      <c r="W5728" s="6"/>
      <c r="X5728" s="6"/>
      <c r="Y5728" s="6"/>
      <c r="Z5728" s="6"/>
      <c r="AA5728" s="6"/>
      <c r="AB5728" s="6"/>
      <c r="AC5728" s="6"/>
      <c r="AD5728" s="11"/>
      <c r="AE5728" s="11"/>
      <c r="AF5728" s="11"/>
      <c r="AG5728" s="6"/>
      <c r="AH5728" s="6"/>
      <c r="AI5728" s="6"/>
      <c r="AJ5728" s="6"/>
      <c r="AK5728" s="6"/>
      <c r="AL5728" s="6"/>
    </row>
    <row r="5729" spans="1:38" x14ac:dyDescent="0.35">
      <c r="A5729" s="10"/>
      <c r="B5729" s="6"/>
      <c r="C5729" s="6"/>
      <c r="D5729" s="6"/>
      <c r="E5729" s="6"/>
      <c r="F5729" s="6"/>
      <c r="G5729" s="6"/>
      <c r="H5729" s="6"/>
      <c r="I5729" s="6"/>
      <c r="J5729" s="6"/>
      <c r="K5729" s="6"/>
      <c r="L5729" s="6"/>
      <c r="M5729" s="6"/>
      <c r="N5729" s="6"/>
      <c r="O5729" s="6"/>
      <c r="P5729" s="6"/>
      <c r="Q5729" s="6"/>
      <c r="R5729" s="6"/>
      <c r="S5729" s="6"/>
      <c r="T5729" s="6"/>
      <c r="U5729" s="6"/>
      <c r="V5729" s="6"/>
      <c r="W5729" s="6"/>
      <c r="X5729" s="6"/>
      <c r="Y5729" s="6"/>
      <c r="Z5729" s="6"/>
      <c r="AA5729" s="6"/>
      <c r="AB5729" s="6"/>
      <c r="AC5729" s="6"/>
      <c r="AD5729" s="11"/>
      <c r="AE5729" s="11"/>
      <c r="AF5729" s="11"/>
      <c r="AG5729" s="6"/>
      <c r="AH5729" s="6"/>
      <c r="AI5729" s="6"/>
      <c r="AJ5729" s="6"/>
      <c r="AK5729" s="6"/>
      <c r="AL5729" s="6"/>
    </row>
    <row r="5730" spans="1:38" x14ac:dyDescent="0.35">
      <c r="A5730" s="10"/>
      <c r="B5730" s="6"/>
      <c r="C5730" s="6"/>
      <c r="D5730" s="6"/>
      <c r="E5730" s="6"/>
      <c r="F5730" s="6"/>
      <c r="G5730" s="6"/>
      <c r="H5730" s="6"/>
      <c r="I5730" s="6"/>
      <c r="J5730" s="6"/>
      <c r="K5730" s="6"/>
      <c r="L5730" s="6"/>
      <c r="M5730" s="6"/>
      <c r="N5730" s="6"/>
      <c r="O5730" s="6"/>
      <c r="P5730" s="6"/>
      <c r="Q5730" s="6"/>
      <c r="R5730" s="6"/>
      <c r="S5730" s="6"/>
      <c r="T5730" s="6"/>
      <c r="U5730" s="6"/>
      <c r="V5730" s="6"/>
      <c r="W5730" s="6"/>
      <c r="X5730" s="6"/>
      <c r="Y5730" s="6"/>
      <c r="Z5730" s="6"/>
      <c r="AA5730" s="6"/>
      <c r="AB5730" s="6"/>
      <c r="AC5730" s="6"/>
      <c r="AD5730" s="11"/>
      <c r="AE5730" s="11"/>
      <c r="AF5730" s="11"/>
      <c r="AG5730" s="6"/>
      <c r="AH5730" s="6"/>
      <c r="AI5730" s="6"/>
      <c r="AJ5730" s="6"/>
      <c r="AK5730" s="6"/>
      <c r="AL5730" s="6"/>
    </row>
    <row r="5731" spans="1:38" x14ac:dyDescent="0.35">
      <c r="A5731" s="10"/>
      <c r="B5731" s="6"/>
      <c r="C5731" s="6"/>
      <c r="D5731" s="6"/>
      <c r="E5731" s="6"/>
      <c r="F5731" s="6"/>
      <c r="G5731" s="6"/>
      <c r="H5731" s="6"/>
      <c r="I5731" s="6"/>
      <c r="J5731" s="6"/>
      <c r="K5731" s="6"/>
      <c r="L5731" s="6"/>
      <c r="M5731" s="6"/>
      <c r="N5731" s="6"/>
      <c r="O5731" s="6"/>
      <c r="P5731" s="6"/>
      <c r="Q5731" s="6"/>
      <c r="R5731" s="6"/>
      <c r="S5731" s="6"/>
      <c r="T5731" s="6"/>
      <c r="U5731" s="6"/>
      <c r="V5731" s="6"/>
      <c r="W5731" s="6"/>
      <c r="X5731" s="6"/>
      <c r="Y5731" s="6"/>
      <c r="Z5731" s="6"/>
      <c r="AA5731" s="6"/>
      <c r="AB5731" s="6"/>
      <c r="AC5731" s="6"/>
      <c r="AD5731" s="11"/>
      <c r="AE5731" s="11"/>
      <c r="AF5731" s="11"/>
      <c r="AG5731" s="6"/>
      <c r="AH5731" s="6"/>
      <c r="AI5731" s="6"/>
      <c r="AJ5731" s="6"/>
      <c r="AK5731" s="6"/>
      <c r="AL5731" s="6"/>
    </row>
    <row r="5732" spans="1:38" x14ac:dyDescent="0.35">
      <c r="A5732" s="10"/>
      <c r="B5732" s="6"/>
      <c r="C5732" s="6"/>
      <c r="D5732" s="6"/>
      <c r="E5732" s="6"/>
      <c r="F5732" s="6"/>
      <c r="G5732" s="6"/>
      <c r="H5732" s="6"/>
      <c r="I5732" s="6"/>
      <c r="J5732" s="6"/>
      <c r="K5732" s="6"/>
      <c r="L5732" s="6"/>
      <c r="M5732" s="6"/>
      <c r="N5732" s="6"/>
      <c r="O5732" s="6"/>
      <c r="P5732" s="6"/>
      <c r="Q5732" s="6"/>
      <c r="R5732" s="6"/>
      <c r="S5732" s="6"/>
      <c r="T5732" s="6"/>
      <c r="U5732" s="6"/>
      <c r="V5732" s="6"/>
      <c r="W5732" s="6"/>
      <c r="X5732" s="6"/>
      <c r="Y5732" s="6"/>
      <c r="Z5732" s="6"/>
      <c r="AA5732" s="6"/>
      <c r="AB5732" s="6"/>
      <c r="AC5732" s="6"/>
      <c r="AD5732" s="11"/>
      <c r="AE5732" s="11"/>
      <c r="AF5732" s="11"/>
      <c r="AG5732" s="6"/>
      <c r="AH5732" s="6"/>
      <c r="AI5732" s="6"/>
      <c r="AJ5732" s="6"/>
      <c r="AK5732" s="6"/>
      <c r="AL5732" s="6"/>
    </row>
    <row r="5733" spans="1:38" x14ac:dyDescent="0.35">
      <c r="A5733" s="10"/>
      <c r="B5733" s="6"/>
      <c r="C5733" s="6"/>
      <c r="D5733" s="6"/>
      <c r="E5733" s="6"/>
      <c r="F5733" s="6"/>
      <c r="G5733" s="6"/>
      <c r="H5733" s="6"/>
      <c r="I5733" s="6"/>
      <c r="J5733" s="6"/>
      <c r="K5733" s="6"/>
      <c r="L5733" s="6"/>
      <c r="M5733" s="6"/>
      <c r="N5733" s="6"/>
      <c r="O5733" s="6"/>
      <c r="P5733" s="6"/>
      <c r="Q5733" s="6"/>
      <c r="R5733" s="6"/>
      <c r="S5733" s="6"/>
      <c r="T5733" s="6"/>
      <c r="U5733" s="6"/>
      <c r="V5733" s="6"/>
      <c r="W5733" s="6"/>
      <c r="X5733" s="6"/>
      <c r="Y5733" s="6"/>
      <c r="Z5733" s="6"/>
      <c r="AA5733" s="6"/>
      <c r="AB5733" s="6"/>
      <c r="AC5733" s="6"/>
      <c r="AD5733" s="11"/>
      <c r="AE5733" s="11"/>
      <c r="AF5733" s="11"/>
      <c r="AG5733" s="6"/>
      <c r="AH5733" s="6"/>
      <c r="AI5733" s="6"/>
      <c r="AJ5733" s="6"/>
      <c r="AK5733" s="6"/>
      <c r="AL5733" s="6"/>
    </row>
    <row r="5734" spans="1:38" x14ac:dyDescent="0.35">
      <c r="A5734" s="10"/>
      <c r="B5734" s="6"/>
      <c r="C5734" s="6"/>
      <c r="D5734" s="6"/>
      <c r="E5734" s="6"/>
      <c r="F5734" s="6"/>
      <c r="G5734" s="6"/>
      <c r="H5734" s="6"/>
      <c r="I5734" s="6"/>
      <c r="J5734" s="6"/>
      <c r="K5734" s="6"/>
      <c r="L5734" s="6"/>
      <c r="M5734" s="6"/>
      <c r="N5734" s="6"/>
      <c r="O5734" s="6"/>
      <c r="P5734" s="6"/>
      <c r="Q5734" s="6"/>
      <c r="R5734" s="6"/>
      <c r="S5734" s="6"/>
      <c r="T5734" s="6"/>
      <c r="U5734" s="6"/>
      <c r="V5734" s="6"/>
      <c r="W5734" s="6"/>
      <c r="X5734" s="6"/>
      <c r="Y5734" s="6"/>
      <c r="Z5734" s="6"/>
      <c r="AA5734" s="6"/>
      <c r="AB5734" s="6"/>
      <c r="AC5734" s="6"/>
      <c r="AD5734" s="11"/>
      <c r="AE5734" s="11"/>
      <c r="AF5734" s="11"/>
      <c r="AG5734" s="6"/>
      <c r="AH5734" s="6"/>
      <c r="AI5734" s="6"/>
      <c r="AJ5734" s="6"/>
      <c r="AK5734" s="6"/>
      <c r="AL5734" s="6"/>
    </row>
    <row r="5735" spans="1:38" x14ac:dyDescent="0.35">
      <c r="A5735" s="10"/>
      <c r="B5735" s="6"/>
      <c r="C5735" s="6"/>
      <c r="D5735" s="6"/>
      <c r="E5735" s="6"/>
      <c r="F5735" s="6"/>
      <c r="G5735" s="6"/>
      <c r="H5735" s="6"/>
      <c r="I5735" s="6"/>
      <c r="J5735" s="6"/>
      <c r="K5735" s="6"/>
      <c r="L5735" s="6"/>
      <c r="M5735" s="6"/>
      <c r="N5735" s="6"/>
      <c r="O5735" s="6"/>
      <c r="P5735" s="6"/>
      <c r="Q5735" s="6"/>
      <c r="R5735" s="6"/>
      <c r="S5735" s="6"/>
      <c r="T5735" s="6"/>
      <c r="U5735" s="6"/>
      <c r="V5735" s="6"/>
      <c r="W5735" s="6"/>
      <c r="X5735" s="6"/>
      <c r="Y5735" s="6"/>
      <c r="Z5735" s="6"/>
      <c r="AA5735" s="6"/>
      <c r="AB5735" s="6"/>
      <c r="AC5735" s="6"/>
      <c r="AD5735" s="11"/>
      <c r="AE5735" s="11"/>
      <c r="AF5735" s="11"/>
      <c r="AG5735" s="6"/>
      <c r="AH5735" s="6"/>
      <c r="AI5735" s="6"/>
      <c r="AJ5735" s="6"/>
      <c r="AK5735" s="6"/>
      <c r="AL5735" s="6"/>
    </row>
    <row r="5736" spans="1:38" x14ac:dyDescent="0.35">
      <c r="A5736" s="10"/>
      <c r="B5736" s="6"/>
      <c r="C5736" s="6"/>
      <c r="D5736" s="6"/>
      <c r="E5736" s="6"/>
      <c r="F5736" s="6"/>
      <c r="G5736" s="6"/>
      <c r="H5736" s="6"/>
      <c r="I5736" s="6"/>
      <c r="J5736" s="6"/>
      <c r="K5736" s="6"/>
      <c r="L5736" s="6"/>
      <c r="M5736" s="6"/>
      <c r="N5736" s="6"/>
      <c r="O5736" s="6"/>
      <c r="P5736" s="6"/>
      <c r="Q5736" s="6"/>
      <c r="R5736" s="6"/>
      <c r="S5736" s="6"/>
      <c r="T5736" s="6"/>
      <c r="U5736" s="6"/>
      <c r="V5736" s="6"/>
      <c r="W5736" s="6"/>
      <c r="X5736" s="6"/>
      <c r="Y5736" s="6"/>
      <c r="Z5736" s="6"/>
      <c r="AA5736" s="6"/>
      <c r="AB5736" s="6"/>
      <c r="AC5736" s="6"/>
      <c r="AD5736" s="11"/>
      <c r="AE5736" s="11"/>
      <c r="AF5736" s="11"/>
      <c r="AG5736" s="6"/>
      <c r="AH5736" s="6"/>
      <c r="AI5736" s="6"/>
      <c r="AJ5736" s="6"/>
      <c r="AK5736" s="6"/>
      <c r="AL5736" s="6"/>
    </row>
    <row r="5737" spans="1:38" x14ac:dyDescent="0.35">
      <c r="A5737" s="10"/>
      <c r="B5737" s="6"/>
      <c r="C5737" s="6"/>
      <c r="D5737" s="6"/>
      <c r="E5737" s="6"/>
      <c r="F5737" s="6"/>
      <c r="G5737" s="6"/>
      <c r="H5737" s="6"/>
      <c r="I5737" s="6"/>
      <c r="J5737" s="6"/>
      <c r="K5737" s="6"/>
      <c r="L5737" s="6"/>
      <c r="M5737" s="6"/>
      <c r="N5737" s="6"/>
      <c r="O5737" s="6"/>
      <c r="P5737" s="6"/>
      <c r="Q5737" s="6"/>
      <c r="R5737" s="6"/>
      <c r="S5737" s="6"/>
      <c r="T5737" s="6"/>
      <c r="U5737" s="6"/>
      <c r="V5737" s="6"/>
      <c r="W5737" s="6"/>
      <c r="X5737" s="6"/>
      <c r="Y5737" s="6"/>
      <c r="Z5737" s="6"/>
      <c r="AA5737" s="6"/>
      <c r="AB5737" s="6"/>
      <c r="AC5737" s="6"/>
      <c r="AD5737" s="11"/>
      <c r="AE5737" s="11"/>
      <c r="AF5737" s="11"/>
      <c r="AG5737" s="6"/>
      <c r="AH5737" s="6"/>
      <c r="AI5737" s="6"/>
      <c r="AJ5737" s="6"/>
      <c r="AK5737" s="6"/>
      <c r="AL5737" s="6"/>
    </row>
    <row r="5738" spans="1:38" x14ac:dyDescent="0.35">
      <c r="A5738" s="10"/>
      <c r="B5738" s="6"/>
      <c r="C5738" s="6"/>
      <c r="D5738" s="6"/>
      <c r="E5738" s="6"/>
      <c r="F5738" s="6"/>
      <c r="G5738" s="6"/>
      <c r="H5738" s="6"/>
      <c r="I5738" s="6"/>
      <c r="J5738" s="6"/>
      <c r="K5738" s="6"/>
      <c r="L5738" s="6"/>
      <c r="M5738" s="6"/>
      <c r="N5738" s="6"/>
      <c r="O5738" s="6"/>
      <c r="P5738" s="6"/>
      <c r="Q5738" s="6"/>
      <c r="R5738" s="6"/>
      <c r="S5738" s="6"/>
      <c r="T5738" s="6"/>
      <c r="U5738" s="6"/>
      <c r="V5738" s="6"/>
      <c r="W5738" s="6"/>
      <c r="X5738" s="6"/>
      <c r="Y5738" s="6"/>
      <c r="Z5738" s="6"/>
      <c r="AA5738" s="6"/>
      <c r="AB5738" s="6"/>
      <c r="AC5738" s="6"/>
      <c r="AD5738" s="11"/>
      <c r="AE5738" s="11"/>
      <c r="AF5738" s="11"/>
      <c r="AG5738" s="6"/>
      <c r="AH5738" s="6"/>
      <c r="AI5738" s="6"/>
      <c r="AJ5738" s="6"/>
      <c r="AK5738" s="6"/>
      <c r="AL5738" s="6"/>
    </row>
    <row r="5739" spans="1:38" x14ac:dyDescent="0.35">
      <c r="A5739" s="10"/>
      <c r="B5739" s="6"/>
      <c r="C5739" s="6"/>
      <c r="D5739" s="6"/>
      <c r="E5739" s="6"/>
      <c r="F5739" s="6"/>
      <c r="G5739" s="6"/>
      <c r="H5739" s="6"/>
      <c r="I5739" s="6"/>
      <c r="J5739" s="6"/>
      <c r="K5739" s="6"/>
      <c r="L5739" s="6"/>
      <c r="M5739" s="6"/>
      <c r="N5739" s="6"/>
      <c r="O5739" s="6"/>
      <c r="P5739" s="6"/>
      <c r="Q5739" s="6"/>
      <c r="R5739" s="6"/>
      <c r="S5739" s="6"/>
      <c r="T5739" s="6"/>
      <c r="U5739" s="6"/>
      <c r="V5739" s="6"/>
      <c r="W5739" s="6"/>
      <c r="X5739" s="6"/>
      <c r="Y5739" s="6"/>
      <c r="Z5739" s="6"/>
      <c r="AA5739" s="6"/>
      <c r="AB5739" s="6"/>
      <c r="AC5739" s="6"/>
      <c r="AD5739" s="11"/>
      <c r="AE5739" s="11"/>
      <c r="AF5739" s="11"/>
      <c r="AG5739" s="6"/>
      <c r="AH5739" s="6"/>
      <c r="AI5739" s="6"/>
      <c r="AJ5739" s="6"/>
      <c r="AK5739" s="6"/>
      <c r="AL5739" s="6"/>
    </row>
    <row r="5740" spans="1:38" x14ac:dyDescent="0.35">
      <c r="A5740" s="10"/>
      <c r="B5740" s="6"/>
      <c r="C5740" s="6"/>
      <c r="D5740" s="6"/>
      <c r="E5740" s="6"/>
      <c r="F5740" s="6"/>
      <c r="G5740" s="6"/>
      <c r="H5740" s="6"/>
      <c r="I5740" s="6"/>
      <c r="J5740" s="6"/>
      <c r="K5740" s="6"/>
      <c r="L5740" s="6"/>
      <c r="M5740" s="6"/>
      <c r="N5740" s="6"/>
      <c r="O5740" s="6"/>
      <c r="P5740" s="6"/>
      <c r="Q5740" s="6"/>
      <c r="R5740" s="6"/>
      <c r="S5740" s="6"/>
      <c r="T5740" s="6"/>
      <c r="U5740" s="6"/>
      <c r="V5740" s="6"/>
      <c r="W5740" s="6"/>
      <c r="X5740" s="6"/>
      <c r="Y5740" s="6"/>
      <c r="Z5740" s="6"/>
      <c r="AA5740" s="6"/>
      <c r="AB5740" s="6"/>
      <c r="AC5740" s="6"/>
      <c r="AD5740" s="11"/>
      <c r="AE5740" s="11"/>
      <c r="AF5740" s="11"/>
      <c r="AG5740" s="6"/>
      <c r="AH5740" s="6"/>
      <c r="AI5740" s="6"/>
      <c r="AJ5740" s="6"/>
      <c r="AK5740" s="6"/>
      <c r="AL5740" s="6"/>
    </row>
    <row r="5741" spans="1:38" x14ac:dyDescent="0.35">
      <c r="A5741" s="10"/>
      <c r="B5741" s="6"/>
      <c r="C5741" s="6"/>
      <c r="D5741" s="6"/>
      <c r="E5741" s="6"/>
      <c r="F5741" s="6"/>
      <c r="G5741" s="6"/>
      <c r="H5741" s="6"/>
      <c r="I5741" s="6"/>
      <c r="J5741" s="6"/>
      <c r="K5741" s="6"/>
      <c r="L5741" s="6"/>
      <c r="M5741" s="6"/>
      <c r="N5741" s="6"/>
      <c r="O5741" s="6"/>
      <c r="P5741" s="6"/>
      <c r="Q5741" s="6"/>
      <c r="R5741" s="6"/>
      <c r="S5741" s="6"/>
      <c r="T5741" s="6"/>
      <c r="U5741" s="6"/>
      <c r="V5741" s="6"/>
      <c r="W5741" s="6"/>
      <c r="X5741" s="6"/>
      <c r="Y5741" s="6"/>
      <c r="Z5741" s="6"/>
      <c r="AA5741" s="6"/>
      <c r="AB5741" s="6"/>
      <c r="AC5741" s="6"/>
      <c r="AD5741" s="11"/>
      <c r="AE5741" s="11"/>
      <c r="AF5741" s="11"/>
      <c r="AG5741" s="6"/>
      <c r="AH5741" s="6"/>
      <c r="AI5741" s="6"/>
      <c r="AJ5741" s="6"/>
      <c r="AK5741" s="6"/>
      <c r="AL5741" s="6"/>
    </row>
    <row r="5742" spans="1:38" x14ac:dyDescent="0.35">
      <c r="A5742" s="10"/>
      <c r="B5742" s="6"/>
      <c r="C5742" s="6"/>
      <c r="D5742" s="6"/>
      <c r="E5742" s="6"/>
      <c r="F5742" s="6"/>
      <c r="G5742" s="6"/>
      <c r="H5742" s="6"/>
      <c r="I5742" s="6"/>
      <c r="J5742" s="6"/>
      <c r="K5742" s="6"/>
      <c r="L5742" s="6"/>
      <c r="M5742" s="6"/>
      <c r="N5742" s="6"/>
      <c r="O5742" s="6"/>
      <c r="P5742" s="6"/>
      <c r="Q5742" s="6"/>
      <c r="R5742" s="6"/>
      <c r="S5742" s="6"/>
      <c r="T5742" s="6"/>
      <c r="U5742" s="6"/>
      <c r="V5742" s="6"/>
      <c r="W5742" s="6"/>
      <c r="X5742" s="6"/>
      <c r="Y5742" s="6"/>
      <c r="Z5742" s="6"/>
      <c r="AA5742" s="6"/>
      <c r="AB5742" s="6"/>
      <c r="AC5742" s="6"/>
      <c r="AD5742" s="11"/>
      <c r="AE5742" s="11"/>
      <c r="AF5742" s="11"/>
      <c r="AG5742" s="6"/>
      <c r="AH5742" s="6"/>
      <c r="AI5742" s="6"/>
      <c r="AJ5742" s="6"/>
      <c r="AK5742" s="6"/>
      <c r="AL5742" s="6"/>
    </row>
    <row r="5743" spans="1:38" x14ac:dyDescent="0.35">
      <c r="A5743" s="10"/>
      <c r="B5743" s="6"/>
      <c r="C5743" s="6"/>
      <c r="D5743" s="6"/>
      <c r="E5743" s="6"/>
      <c r="F5743" s="6"/>
      <c r="G5743" s="6"/>
      <c r="H5743" s="6"/>
      <c r="I5743" s="6"/>
      <c r="J5743" s="6"/>
      <c r="K5743" s="6"/>
      <c r="L5743" s="6"/>
      <c r="M5743" s="6"/>
      <c r="N5743" s="6"/>
      <c r="O5743" s="6"/>
      <c r="P5743" s="6"/>
      <c r="Q5743" s="6"/>
      <c r="R5743" s="6"/>
      <c r="S5743" s="6"/>
      <c r="T5743" s="6"/>
      <c r="U5743" s="6"/>
      <c r="V5743" s="6"/>
      <c r="W5743" s="6"/>
      <c r="X5743" s="6"/>
      <c r="Y5743" s="6"/>
      <c r="Z5743" s="6"/>
      <c r="AA5743" s="6"/>
      <c r="AB5743" s="6"/>
      <c r="AC5743" s="6"/>
      <c r="AD5743" s="11"/>
      <c r="AE5743" s="11"/>
      <c r="AF5743" s="11"/>
      <c r="AG5743" s="6"/>
      <c r="AH5743" s="6"/>
      <c r="AI5743" s="6"/>
      <c r="AJ5743" s="6"/>
      <c r="AK5743" s="6"/>
      <c r="AL5743" s="6"/>
    </row>
    <row r="5744" spans="1:38" x14ac:dyDescent="0.35">
      <c r="A5744" s="10"/>
      <c r="B5744" s="6"/>
      <c r="C5744" s="6"/>
      <c r="D5744" s="6"/>
      <c r="E5744" s="6"/>
      <c r="F5744" s="6"/>
      <c r="G5744" s="6"/>
      <c r="H5744" s="6"/>
      <c r="I5744" s="6"/>
      <c r="J5744" s="6"/>
      <c r="K5744" s="6"/>
      <c r="L5744" s="6"/>
      <c r="M5744" s="6"/>
      <c r="N5744" s="6"/>
      <c r="O5744" s="6"/>
      <c r="P5744" s="6"/>
      <c r="Q5744" s="6"/>
      <c r="R5744" s="6"/>
      <c r="S5744" s="6"/>
      <c r="T5744" s="6"/>
      <c r="U5744" s="6"/>
      <c r="V5744" s="6"/>
      <c r="W5744" s="6"/>
      <c r="X5744" s="6"/>
      <c r="Y5744" s="6"/>
      <c r="Z5744" s="6"/>
      <c r="AA5744" s="6"/>
      <c r="AB5744" s="6"/>
      <c r="AC5744" s="6"/>
      <c r="AD5744" s="11"/>
      <c r="AE5744" s="11"/>
      <c r="AF5744" s="11"/>
      <c r="AG5744" s="6"/>
      <c r="AH5744" s="6"/>
      <c r="AI5744" s="6"/>
      <c r="AJ5744" s="6"/>
      <c r="AK5744" s="6"/>
      <c r="AL5744" s="6"/>
    </row>
    <row r="5745" spans="1:38" x14ac:dyDescent="0.35">
      <c r="A5745" s="10"/>
      <c r="B5745" s="6"/>
      <c r="C5745" s="6"/>
      <c r="D5745" s="6"/>
      <c r="E5745" s="6"/>
      <c r="F5745" s="6"/>
      <c r="G5745" s="6"/>
      <c r="H5745" s="6"/>
      <c r="I5745" s="6"/>
      <c r="J5745" s="6"/>
      <c r="K5745" s="6"/>
      <c r="L5745" s="6"/>
      <c r="M5745" s="6"/>
      <c r="N5745" s="6"/>
      <c r="O5745" s="6"/>
      <c r="P5745" s="6"/>
      <c r="Q5745" s="6"/>
      <c r="R5745" s="6"/>
      <c r="S5745" s="6"/>
      <c r="T5745" s="6"/>
      <c r="U5745" s="6"/>
      <c r="V5745" s="6"/>
      <c r="W5745" s="6"/>
      <c r="X5745" s="6"/>
      <c r="Y5745" s="6"/>
      <c r="Z5745" s="6"/>
      <c r="AA5745" s="6"/>
      <c r="AB5745" s="6"/>
      <c r="AC5745" s="6"/>
      <c r="AD5745" s="11"/>
      <c r="AE5745" s="11"/>
      <c r="AF5745" s="11"/>
      <c r="AG5745" s="6"/>
      <c r="AH5745" s="6"/>
      <c r="AI5745" s="6"/>
      <c r="AJ5745" s="6"/>
      <c r="AK5745" s="6"/>
      <c r="AL5745" s="6"/>
    </row>
    <row r="5746" spans="1:38" x14ac:dyDescent="0.35">
      <c r="A5746" s="10"/>
      <c r="B5746" s="6"/>
      <c r="C5746" s="6"/>
      <c r="D5746" s="6"/>
      <c r="E5746" s="6"/>
      <c r="F5746" s="6"/>
      <c r="G5746" s="6"/>
      <c r="H5746" s="6"/>
      <c r="I5746" s="6"/>
      <c r="J5746" s="6"/>
      <c r="K5746" s="6"/>
      <c r="L5746" s="6"/>
      <c r="M5746" s="6"/>
      <c r="N5746" s="6"/>
      <c r="O5746" s="6"/>
      <c r="P5746" s="6"/>
      <c r="Q5746" s="6"/>
      <c r="R5746" s="6"/>
      <c r="S5746" s="6"/>
      <c r="T5746" s="6"/>
      <c r="U5746" s="6"/>
      <c r="V5746" s="6"/>
      <c r="W5746" s="6"/>
      <c r="X5746" s="6"/>
      <c r="Y5746" s="6"/>
      <c r="Z5746" s="6"/>
      <c r="AA5746" s="6"/>
      <c r="AB5746" s="6"/>
      <c r="AC5746" s="6"/>
      <c r="AD5746" s="11"/>
      <c r="AE5746" s="11"/>
      <c r="AF5746" s="11"/>
      <c r="AG5746" s="6"/>
      <c r="AH5746" s="6"/>
      <c r="AI5746" s="6"/>
      <c r="AJ5746" s="6"/>
      <c r="AK5746" s="6"/>
      <c r="AL5746" s="6"/>
    </row>
    <row r="5747" spans="1:38" x14ac:dyDescent="0.35">
      <c r="A5747" s="10"/>
      <c r="B5747" s="6"/>
      <c r="C5747" s="6"/>
      <c r="D5747" s="6"/>
      <c r="E5747" s="6"/>
      <c r="F5747" s="6"/>
      <c r="G5747" s="6"/>
      <c r="H5747" s="6"/>
      <c r="I5747" s="6"/>
      <c r="J5747" s="6"/>
      <c r="K5747" s="6"/>
      <c r="L5747" s="6"/>
      <c r="M5747" s="6"/>
      <c r="N5747" s="6"/>
      <c r="O5747" s="6"/>
      <c r="P5747" s="6"/>
      <c r="Q5747" s="6"/>
      <c r="R5747" s="6"/>
      <c r="S5747" s="6"/>
      <c r="T5747" s="6"/>
      <c r="U5747" s="6"/>
      <c r="V5747" s="6"/>
      <c r="W5747" s="6"/>
      <c r="X5747" s="6"/>
      <c r="Y5747" s="6"/>
      <c r="Z5747" s="6"/>
      <c r="AA5747" s="6"/>
      <c r="AB5747" s="6"/>
      <c r="AC5747" s="6"/>
      <c r="AD5747" s="11"/>
      <c r="AE5747" s="11"/>
      <c r="AF5747" s="11"/>
      <c r="AG5747" s="6"/>
      <c r="AH5747" s="6"/>
      <c r="AI5747" s="6"/>
      <c r="AJ5747" s="6"/>
      <c r="AK5747" s="6"/>
      <c r="AL5747" s="6"/>
    </row>
    <row r="5748" spans="1:38" x14ac:dyDescent="0.35">
      <c r="A5748" s="10"/>
      <c r="B5748" s="6"/>
      <c r="C5748" s="6"/>
      <c r="D5748" s="6"/>
      <c r="E5748" s="6"/>
      <c r="F5748" s="6"/>
      <c r="G5748" s="6"/>
      <c r="H5748" s="6"/>
      <c r="I5748" s="6"/>
      <c r="J5748" s="6"/>
      <c r="K5748" s="6"/>
      <c r="L5748" s="6"/>
      <c r="M5748" s="6"/>
      <c r="N5748" s="6"/>
      <c r="O5748" s="6"/>
      <c r="P5748" s="6"/>
      <c r="Q5748" s="6"/>
      <c r="R5748" s="6"/>
      <c r="S5748" s="6"/>
      <c r="T5748" s="6"/>
      <c r="U5748" s="6"/>
      <c r="V5748" s="6"/>
      <c r="W5748" s="6"/>
      <c r="X5748" s="6"/>
      <c r="Y5748" s="6"/>
      <c r="Z5748" s="6"/>
      <c r="AA5748" s="6"/>
      <c r="AB5748" s="6"/>
      <c r="AC5748" s="6"/>
      <c r="AD5748" s="11"/>
      <c r="AE5748" s="11"/>
      <c r="AF5748" s="11"/>
      <c r="AG5748" s="6"/>
      <c r="AH5748" s="6"/>
      <c r="AI5748" s="6"/>
      <c r="AJ5748" s="6"/>
      <c r="AK5748" s="6"/>
      <c r="AL5748" s="6"/>
    </row>
    <row r="5749" spans="1:38" x14ac:dyDescent="0.35">
      <c r="A5749" s="10"/>
      <c r="B5749" s="6"/>
      <c r="C5749" s="6"/>
      <c r="D5749" s="6"/>
      <c r="E5749" s="6"/>
      <c r="F5749" s="6"/>
      <c r="G5749" s="6"/>
      <c r="H5749" s="6"/>
      <c r="I5749" s="6"/>
      <c r="J5749" s="6"/>
      <c r="K5749" s="6"/>
      <c r="L5749" s="6"/>
      <c r="M5749" s="6"/>
      <c r="N5749" s="6"/>
      <c r="O5749" s="6"/>
      <c r="P5749" s="6"/>
      <c r="Q5749" s="6"/>
      <c r="R5749" s="6"/>
      <c r="S5749" s="6"/>
      <c r="T5749" s="6"/>
      <c r="U5749" s="6"/>
      <c r="V5749" s="6"/>
      <c r="W5749" s="6"/>
      <c r="X5749" s="6"/>
      <c r="Y5749" s="6"/>
      <c r="Z5749" s="6"/>
      <c r="AA5749" s="6"/>
      <c r="AB5749" s="6"/>
      <c r="AC5749" s="6"/>
      <c r="AD5749" s="11"/>
      <c r="AE5749" s="11"/>
      <c r="AF5749" s="11"/>
      <c r="AG5749" s="6"/>
      <c r="AH5749" s="6"/>
      <c r="AI5749" s="6"/>
      <c r="AJ5749" s="6"/>
      <c r="AK5749" s="6"/>
      <c r="AL5749" s="6"/>
    </row>
    <row r="5750" spans="1:38" x14ac:dyDescent="0.35">
      <c r="A5750" s="10"/>
      <c r="B5750" s="6"/>
      <c r="C5750" s="6"/>
      <c r="D5750" s="6"/>
      <c r="E5750" s="6"/>
      <c r="F5750" s="6"/>
      <c r="G5750" s="6"/>
      <c r="H5750" s="6"/>
      <c r="I5750" s="6"/>
      <c r="J5750" s="6"/>
      <c r="K5750" s="6"/>
      <c r="L5750" s="6"/>
      <c r="M5750" s="6"/>
      <c r="N5750" s="6"/>
      <c r="O5750" s="6"/>
      <c r="P5750" s="6"/>
      <c r="Q5750" s="6"/>
      <c r="R5750" s="6"/>
      <c r="S5750" s="6"/>
      <c r="T5750" s="6"/>
      <c r="U5750" s="6"/>
      <c r="V5750" s="6"/>
      <c r="W5750" s="6"/>
      <c r="X5750" s="6"/>
      <c r="Y5750" s="6"/>
      <c r="Z5750" s="6"/>
      <c r="AA5750" s="6"/>
      <c r="AB5750" s="6"/>
      <c r="AC5750" s="6"/>
      <c r="AD5750" s="11"/>
      <c r="AE5750" s="11"/>
      <c r="AF5750" s="11"/>
      <c r="AG5750" s="6"/>
      <c r="AH5750" s="6"/>
      <c r="AI5750" s="6"/>
      <c r="AJ5750" s="6"/>
      <c r="AK5750" s="6"/>
      <c r="AL5750" s="6"/>
    </row>
    <row r="5751" spans="1:38" x14ac:dyDescent="0.35">
      <c r="A5751" s="10"/>
      <c r="B5751" s="6"/>
      <c r="C5751" s="6"/>
      <c r="D5751" s="6"/>
      <c r="E5751" s="6"/>
      <c r="F5751" s="6"/>
      <c r="G5751" s="6"/>
      <c r="H5751" s="6"/>
      <c r="I5751" s="6"/>
      <c r="J5751" s="6"/>
      <c r="K5751" s="6"/>
      <c r="L5751" s="6"/>
      <c r="M5751" s="6"/>
      <c r="N5751" s="6"/>
      <c r="O5751" s="6"/>
      <c r="P5751" s="6"/>
      <c r="Q5751" s="6"/>
      <c r="R5751" s="6"/>
      <c r="S5751" s="6"/>
      <c r="T5751" s="6"/>
      <c r="U5751" s="6"/>
      <c r="V5751" s="6"/>
      <c r="W5751" s="6"/>
      <c r="X5751" s="6"/>
      <c r="Y5751" s="6"/>
      <c r="Z5751" s="6"/>
      <c r="AA5751" s="6"/>
      <c r="AB5751" s="6"/>
      <c r="AC5751" s="6"/>
      <c r="AD5751" s="11"/>
      <c r="AE5751" s="11"/>
      <c r="AF5751" s="11"/>
      <c r="AG5751" s="6"/>
      <c r="AH5751" s="6"/>
      <c r="AI5751" s="6"/>
      <c r="AJ5751" s="6"/>
      <c r="AK5751" s="6"/>
      <c r="AL5751" s="6"/>
    </row>
    <row r="5752" spans="1:38" x14ac:dyDescent="0.35">
      <c r="A5752" s="10"/>
      <c r="B5752" s="6"/>
      <c r="C5752" s="6"/>
      <c r="D5752" s="6"/>
      <c r="E5752" s="6"/>
      <c r="F5752" s="6"/>
      <c r="G5752" s="6"/>
      <c r="H5752" s="6"/>
      <c r="I5752" s="6"/>
      <c r="J5752" s="6"/>
      <c r="K5752" s="6"/>
      <c r="L5752" s="6"/>
      <c r="M5752" s="6"/>
      <c r="N5752" s="6"/>
      <c r="O5752" s="6"/>
      <c r="P5752" s="6"/>
      <c r="Q5752" s="6"/>
      <c r="R5752" s="6"/>
      <c r="S5752" s="6"/>
      <c r="T5752" s="6"/>
      <c r="U5752" s="6"/>
      <c r="V5752" s="6"/>
      <c r="W5752" s="6"/>
      <c r="X5752" s="6"/>
      <c r="Y5752" s="6"/>
      <c r="Z5752" s="6"/>
      <c r="AA5752" s="6"/>
      <c r="AB5752" s="6"/>
      <c r="AC5752" s="6"/>
      <c r="AD5752" s="11"/>
      <c r="AE5752" s="11"/>
      <c r="AF5752" s="11"/>
      <c r="AG5752" s="6"/>
      <c r="AH5752" s="6"/>
      <c r="AI5752" s="6"/>
      <c r="AJ5752" s="6"/>
      <c r="AK5752" s="6"/>
      <c r="AL5752" s="6"/>
    </row>
    <row r="5753" spans="1:38" x14ac:dyDescent="0.35">
      <c r="A5753" s="10"/>
      <c r="B5753" s="6"/>
      <c r="C5753" s="6"/>
      <c r="D5753" s="6"/>
      <c r="E5753" s="6"/>
      <c r="F5753" s="6"/>
      <c r="G5753" s="6"/>
      <c r="H5753" s="6"/>
      <c r="I5753" s="6"/>
      <c r="J5753" s="6"/>
      <c r="K5753" s="6"/>
      <c r="L5753" s="6"/>
      <c r="M5753" s="6"/>
      <c r="N5753" s="6"/>
      <c r="O5753" s="6"/>
      <c r="P5753" s="6"/>
      <c r="Q5753" s="6"/>
      <c r="R5753" s="6"/>
      <c r="S5753" s="6"/>
      <c r="T5753" s="6"/>
      <c r="U5753" s="6"/>
      <c r="V5753" s="6"/>
      <c r="W5753" s="6"/>
      <c r="X5753" s="6"/>
      <c r="Y5753" s="6"/>
      <c r="Z5753" s="6"/>
      <c r="AA5753" s="6"/>
      <c r="AB5753" s="6"/>
      <c r="AC5753" s="6"/>
      <c r="AD5753" s="11"/>
      <c r="AE5753" s="11"/>
      <c r="AF5753" s="11"/>
      <c r="AG5753" s="6"/>
      <c r="AH5753" s="6"/>
      <c r="AI5753" s="6"/>
      <c r="AJ5753" s="6"/>
      <c r="AK5753" s="6"/>
      <c r="AL5753" s="6"/>
    </row>
    <row r="5754" spans="1:38" x14ac:dyDescent="0.35">
      <c r="A5754" s="10"/>
      <c r="B5754" s="6"/>
      <c r="C5754" s="6"/>
      <c r="D5754" s="6"/>
      <c r="E5754" s="6"/>
      <c r="F5754" s="6"/>
      <c r="G5754" s="6"/>
      <c r="H5754" s="6"/>
      <c r="I5754" s="6"/>
      <c r="J5754" s="6"/>
      <c r="K5754" s="6"/>
      <c r="L5754" s="6"/>
      <c r="M5754" s="6"/>
      <c r="N5754" s="6"/>
      <c r="O5754" s="6"/>
      <c r="P5754" s="6"/>
      <c r="Q5754" s="6"/>
      <c r="R5754" s="6"/>
      <c r="S5754" s="6"/>
      <c r="T5754" s="6"/>
      <c r="U5754" s="6"/>
      <c r="V5754" s="6"/>
      <c r="W5754" s="6"/>
      <c r="X5754" s="6"/>
      <c r="Y5754" s="6"/>
      <c r="Z5754" s="6"/>
      <c r="AA5754" s="6"/>
      <c r="AB5754" s="6"/>
      <c r="AC5754" s="6"/>
      <c r="AD5754" s="11"/>
      <c r="AE5754" s="11"/>
      <c r="AF5754" s="11"/>
      <c r="AG5754" s="6"/>
      <c r="AH5754" s="6"/>
      <c r="AI5754" s="6"/>
      <c r="AJ5754" s="6"/>
      <c r="AK5754" s="6"/>
      <c r="AL5754" s="6"/>
    </row>
    <row r="5755" spans="1:38" x14ac:dyDescent="0.35">
      <c r="A5755" s="10"/>
      <c r="B5755" s="6"/>
      <c r="C5755" s="6"/>
      <c r="D5755" s="6"/>
      <c r="E5755" s="6"/>
      <c r="F5755" s="6"/>
      <c r="G5755" s="6"/>
      <c r="H5755" s="6"/>
      <c r="I5755" s="6"/>
      <c r="J5755" s="6"/>
      <c r="K5755" s="6"/>
      <c r="L5755" s="6"/>
      <c r="M5755" s="6"/>
      <c r="N5755" s="6"/>
      <c r="O5755" s="6"/>
      <c r="P5755" s="6"/>
      <c r="Q5755" s="6"/>
      <c r="R5755" s="6"/>
      <c r="S5755" s="6"/>
      <c r="T5755" s="6"/>
      <c r="U5755" s="6"/>
      <c r="V5755" s="6"/>
      <c r="W5755" s="6"/>
      <c r="X5755" s="6"/>
      <c r="Y5755" s="6"/>
      <c r="Z5755" s="6"/>
      <c r="AA5755" s="6"/>
      <c r="AB5755" s="6"/>
      <c r="AC5755" s="6"/>
      <c r="AD5755" s="11"/>
      <c r="AE5755" s="11"/>
      <c r="AF5755" s="11"/>
      <c r="AG5755" s="6"/>
      <c r="AH5755" s="6"/>
      <c r="AI5755" s="6"/>
      <c r="AJ5755" s="6"/>
      <c r="AK5755" s="6"/>
      <c r="AL5755" s="6"/>
    </row>
    <row r="5756" spans="1:38" x14ac:dyDescent="0.35">
      <c r="A5756" s="10"/>
      <c r="B5756" s="6"/>
      <c r="C5756" s="6"/>
      <c r="D5756" s="6"/>
      <c r="E5756" s="6"/>
      <c r="F5756" s="6"/>
      <c r="G5756" s="6"/>
      <c r="H5756" s="6"/>
      <c r="I5756" s="6"/>
      <c r="J5756" s="6"/>
      <c r="K5756" s="6"/>
      <c r="L5756" s="6"/>
      <c r="M5756" s="6"/>
      <c r="N5756" s="6"/>
      <c r="O5756" s="6"/>
      <c r="P5756" s="6"/>
      <c r="Q5756" s="6"/>
      <c r="R5756" s="6"/>
      <c r="S5756" s="6"/>
      <c r="T5756" s="6"/>
      <c r="U5756" s="6"/>
      <c r="V5756" s="6"/>
      <c r="W5756" s="6"/>
      <c r="X5756" s="6"/>
      <c r="Y5756" s="6"/>
      <c r="Z5756" s="6"/>
      <c r="AA5756" s="6"/>
      <c r="AB5756" s="6"/>
      <c r="AC5756" s="6"/>
      <c r="AD5756" s="11"/>
      <c r="AE5756" s="11"/>
      <c r="AF5756" s="11"/>
      <c r="AG5756" s="6"/>
      <c r="AH5756" s="6"/>
      <c r="AI5756" s="6"/>
      <c r="AJ5756" s="6"/>
      <c r="AK5756" s="6"/>
      <c r="AL5756" s="6"/>
    </row>
    <row r="5757" spans="1:38" x14ac:dyDescent="0.35">
      <c r="A5757" s="10"/>
      <c r="B5757" s="6"/>
      <c r="C5757" s="6"/>
      <c r="D5757" s="6"/>
      <c r="E5757" s="6"/>
      <c r="F5757" s="6"/>
      <c r="G5757" s="6"/>
      <c r="H5757" s="6"/>
      <c r="I5757" s="6"/>
      <c r="J5757" s="6"/>
      <c r="K5757" s="6"/>
      <c r="L5757" s="6"/>
      <c r="M5757" s="6"/>
      <c r="N5757" s="6"/>
      <c r="O5757" s="6"/>
      <c r="P5757" s="6"/>
      <c r="Q5757" s="6"/>
      <c r="R5757" s="6"/>
      <c r="S5757" s="6"/>
      <c r="T5757" s="6"/>
      <c r="U5757" s="6"/>
      <c r="V5757" s="6"/>
      <c r="W5757" s="6"/>
      <c r="X5757" s="6"/>
      <c r="Y5757" s="6"/>
      <c r="Z5757" s="6"/>
      <c r="AA5757" s="6"/>
      <c r="AB5757" s="6"/>
      <c r="AC5757" s="6"/>
      <c r="AD5757" s="11"/>
      <c r="AE5757" s="11"/>
      <c r="AF5757" s="11"/>
      <c r="AG5757" s="6"/>
      <c r="AH5757" s="6"/>
      <c r="AI5757" s="6"/>
      <c r="AJ5757" s="6"/>
      <c r="AK5757" s="6"/>
      <c r="AL5757" s="6"/>
    </row>
    <row r="5758" spans="1:38" x14ac:dyDescent="0.35">
      <c r="A5758" s="10"/>
      <c r="B5758" s="6"/>
      <c r="C5758" s="6"/>
      <c r="D5758" s="6"/>
      <c r="E5758" s="6"/>
      <c r="F5758" s="6"/>
      <c r="G5758" s="6"/>
      <c r="H5758" s="6"/>
      <c r="I5758" s="6"/>
      <c r="J5758" s="6"/>
      <c r="K5758" s="6"/>
      <c r="L5758" s="6"/>
      <c r="M5758" s="6"/>
      <c r="N5758" s="6"/>
      <c r="O5758" s="6"/>
      <c r="P5758" s="6"/>
      <c r="Q5758" s="6"/>
      <c r="R5758" s="6"/>
      <c r="S5758" s="6"/>
      <c r="T5758" s="6"/>
      <c r="U5758" s="6"/>
      <c r="V5758" s="6"/>
      <c r="W5758" s="6"/>
      <c r="X5758" s="6"/>
      <c r="Y5758" s="6"/>
      <c r="Z5758" s="6"/>
      <c r="AA5758" s="6"/>
      <c r="AB5758" s="6"/>
      <c r="AC5758" s="6"/>
      <c r="AD5758" s="11"/>
      <c r="AE5758" s="11"/>
      <c r="AF5758" s="11"/>
      <c r="AG5758" s="6"/>
      <c r="AH5758" s="6"/>
      <c r="AI5758" s="6"/>
      <c r="AJ5758" s="6"/>
      <c r="AK5758" s="6"/>
      <c r="AL5758" s="6"/>
    </row>
    <row r="5759" spans="1:38" x14ac:dyDescent="0.35">
      <c r="A5759" s="10"/>
      <c r="B5759" s="6"/>
      <c r="C5759" s="6"/>
      <c r="D5759" s="6"/>
      <c r="E5759" s="6"/>
      <c r="F5759" s="6"/>
      <c r="G5759" s="6"/>
      <c r="H5759" s="6"/>
      <c r="I5759" s="6"/>
      <c r="J5759" s="6"/>
      <c r="K5759" s="6"/>
      <c r="L5759" s="6"/>
      <c r="M5759" s="6"/>
      <c r="N5759" s="6"/>
      <c r="O5759" s="6"/>
      <c r="P5759" s="6"/>
      <c r="Q5759" s="6"/>
      <c r="R5759" s="6"/>
      <c r="S5759" s="6"/>
      <c r="T5759" s="6"/>
      <c r="U5759" s="6"/>
      <c r="V5759" s="6"/>
      <c r="W5759" s="6"/>
      <c r="X5759" s="6"/>
      <c r="Y5759" s="6"/>
      <c r="Z5759" s="6"/>
      <c r="AA5759" s="6"/>
      <c r="AB5759" s="6"/>
      <c r="AC5759" s="6"/>
      <c r="AD5759" s="11"/>
      <c r="AE5759" s="11"/>
      <c r="AF5759" s="11"/>
      <c r="AG5759" s="6"/>
      <c r="AH5759" s="6"/>
      <c r="AI5759" s="6"/>
      <c r="AJ5759" s="6"/>
      <c r="AK5759" s="6"/>
      <c r="AL5759" s="6"/>
    </row>
    <row r="5760" spans="1:38" x14ac:dyDescent="0.35">
      <c r="A5760" s="10"/>
      <c r="B5760" s="6"/>
      <c r="C5760" s="6"/>
      <c r="D5760" s="6"/>
      <c r="E5760" s="6"/>
      <c r="F5760" s="6"/>
      <c r="G5760" s="6"/>
      <c r="H5760" s="6"/>
      <c r="I5760" s="6"/>
      <c r="J5760" s="6"/>
      <c r="K5760" s="6"/>
      <c r="L5760" s="6"/>
      <c r="M5760" s="6"/>
      <c r="N5760" s="6"/>
      <c r="O5760" s="6"/>
      <c r="P5760" s="6"/>
      <c r="Q5760" s="6"/>
      <c r="R5760" s="6"/>
      <c r="S5760" s="6"/>
      <c r="T5760" s="6"/>
      <c r="U5760" s="6"/>
      <c r="V5760" s="6"/>
      <c r="W5760" s="6"/>
      <c r="X5760" s="6"/>
      <c r="Y5760" s="6"/>
      <c r="Z5760" s="6"/>
      <c r="AA5760" s="6"/>
      <c r="AB5760" s="6"/>
      <c r="AC5760" s="6"/>
      <c r="AD5760" s="11"/>
      <c r="AE5760" s="11"/>
      <c r="AF5760" s="11"/>
      <c r="AG5760" s="6"/>
      <c r="AH5760" s="6"/>
      <c r="AI5760" s="6"/>
      <c r="AJ5760" s="6"/>
      <c r="AK5760" s="6"/>
      <c r="AL5760" s="6"/>
    </row>
    <row r="5761" spans="1:38" x14ac:dyDescent="0.35">
      <c r="A5761" s="10"/>
      <c r="B5761" s="6"/>
      <c r="C5761" s="6"/>
      <c r="D5761" s="6"/>
      <c r="E5761" s="6"/>
      <c r="F5761" s="6"/>
      <c r="G5761" s="6"/>
      <c r="H5761" s="6"/>
      <c r="I5761" s="6"/>
      <c r="J5761" s="6"/>
      <c r="K5761" s="6"/>
      <c r="L5761" s="6"/>
      <c r="M5761" s="6"/>
      <c r="N5761" s="6"/>
      <c r="O5761" s="6"/>
      <c r="P5761" s="6"/>
      <c r="Q5761" s="6"/>
      <c r="R5761" s="6"/>
      <c r="S5761" s="6"/>
      <c r="T5761" s="6"/>
      <c r="U5761" s="6"/>
      <c r="V5761" s="6"/>
      <c r="W5761" s="6"/>
      <c r="X5761" s="6"/>
      <c r="Y5761" s="6"/>
      <c r="Z5761" s="6"/>
      <c r="AA5761" s="6"/>
      <c r="AB5761" s="6"/>
      <c r="AC5761" s="6"/>
      <c r="AD5761" s="11"/>
      <c r="AE5761" s="11"/>
      <c r="AF5761" s="11"/>
      <c r="AG5761" s="6"/>
      <c r="AH5761" s="6"/>
      <c r="AI5761" s="6"/>
      <c r="AJ5761" s="6"/>
      <c r="AK5761" s="6"/>
      <c r="AL5761" s="6"/>
    </row>
    <row r="5762" spans="1:38" x14ac:dyDescent="0.35">
      <c r="A5762" s="10"/>
      <c r="B5762" s="6"/>
      <c r="C5762" s="6"/>
      <c r="D5762" s="6"/>
      <c r="E5762" s="6"/>
      <c r="F5762" s="6"/>
      <c r="G5762" s="6"/>
      <c r="H5762" s="6"/>
      <c r="I5762" s="6"/>
      <c r="J5762" s="6"/>
      <c r="K5762" s="6"/>
      <c r="L5762" s="6"/>
      <c r="M5762" s="6"/>
      <c r="N5762" s="6"/>
      <c r="O5762" s="6"/>
      <c r="P5762" s="6"/>
      <c r="Q5762" s="6"/>
      <c r="R5762" s="6"/>
      <c r="S5762" s="6"/>
      <c r="T5762" s="6"/>
      <c r="U5762" s="6"/>
      <c r="V5762" s="6"/>
      <c r="W5762" s="6"/>
      <c r="X5762" s="6"/>
      <c r="Y5762" s="6"/>
      <c r="Z5762" s="6"/>
      <c r="AA5762" s="6"/>
      <c r="AB5762" s="6"/>
      <c r="AC5762" s="6"/>
      <c r="AD5762" s="11"/>
      <c r="AE5762" s="11"/>
      <c r="AF5762" s="11"/>
      <c r="AG5762" s="6"/>
      <c r="AH5762" s="6"/>
      <c r="AI5762" s="6"/>
      <c r="AJ5762" s="6"/>
      <c r="AK5762" s="6"/>
      <c r="AL5762" s="6"/>
    </row>
    <row r="5763" spans="1:38" x14ac:dyDescent="0.35">
      <c r="A5763" s="10"/>
      <c r="B5763" s="6"/>
      <c r="C5763" s="6"/>
      <c r="D5763" s="6"/>
      <c r="E5763" s="6"/>
      <c r="F5763" s="6"/>
      <c r="G5763" s="6"/>
      <c r="H5763" s="6"/>
      <c r="I5763" s="6"/>
      <c r="J5763" s="6"/>
      <c r="K5763" s="6"/>
      <c r="L5763" s="6"/>
      <c r="M5763" s="6"/>
      <c r="N5763" s="6"/>
      <c r="O5763" s="6"/>
      <c r="P5763" s="6"/>
      <c r="Q5763" s="6"/>
      <c r="R5763" s="6"/>
      <c r="S5763" s="6"/>
      <c r="T5763" s="6"/>
      <c r="U5763" s="6"/>
      <c r="V5763" s="6"/>
      <c r="W5763" s="6"/>
      <c r="X5763" s="6"/>
      <c r="Y5763" s="6"/>
      <c r="Z5763" s="6"/>
      <c r="AA5763" s="6"/>
      <c r="AB5763" s="6"/>
      <c r="AC5763" s="6"/>
      <c r="AD5763" s="11"/>
      <c r="AE5763" s="11"/>
      <c r="AF5763" s="11"/>
      <c r="AG5763" s="6"/>
      <c r="AH5763" s="6"/>
      <c r="AI5763" s="6"/>
      <c r="AJ5763" s="6"/>
      <c r="AK5763" s="6"/>
      <c r="AL5763" s="6"/>
    </row>
    <row r="5764" spans="1:38" x14ac:dyDescent="0.35">
      <c r="A5764" s="10"/>
      <c r="B5764" s="6"/>
      <c r="C5764" s="6"/>
      <c r="D5764" s="6"/>
      <c r="E5764" s="6"/>
      <c r="F5764" s="6"/>
      <c r="G5764" s="6"/>
      <c r="H5764" s="6"/>
      <c r="I5764" s="6"/>
      <c r="J5764" s="6"/>
      <c r="K5764" s="6"/>
      <c r="L5764" s="6"/>
      <c r="M5764" s="6"/>
      <c r="N5764" s="6"/>
      <c r="O5764" s="6"/>
      <c r="P5764" s="6"/>
      <c r="Q5764" s="6"/>
      <c r="R5764" s="6"/>
      <c r="S5764" s="6"/>
      <c r="T5764" s="6"/>
      <c r="U5764" s="6"/>
      <c r="V5764" s="6"/>
      <c r="W5764" s="6"/>
      <c r="X5764" s="6"/>
      <c r="Y5764" s="6"/>
      <c r="Z5764" s="6"/>
      <c r="AA5764" s="6"/>
      <c r="AB5764" s="6"/>
      <c r="AC5764" s="6"/>
      <c r="AD5764" s="11"/>
      <c r="AE5764" s="11"/>
      <c r="AF5764" s="11"/>
      <c r="AG5764" s="6"/>
      <c r="AH5764" s="6"/>
      <c r="AI5764" s="6"/>
      <c r="AJ5764" s="6"/>
      <c r="AK5764" s="6"/>
      <c r="AL5764" s="6"/>
    </row>
    <row r="5765" spans="1:38" x14ac:dyDescent="0.35">
      <c r="A5765" s="10"/>
      <c r="B5765" s="6"/>
      <c r="C5765" s="6"/>
      <c r="D5765" s="6"/>
      <c r="E5765" s="6"/>
      <c r="F5765" s="6"/>
      <c r="G5765" s="6"/>
      <c r="H5765" s="6"/>
      <c r="I5765" s="6"/>
      <c r="J5765" s="6"/>
      <c r="K5765" s="6"/>
      <c r="L5765" s="6"/>
      <c r="M5765" s="6"/>
      <c r="N5765" s="6"/>
      <c r="O5765" s="6"/>
      <c r="P5765" s="6"/>
      <c r="Q5765" s="6"/>
      <c r="R5765" s="6"/>
      <c r="S5765" s="6"/>
      <c r="T5765" s="6"/>
      <c r="U5765" s="6"/>
      <c r="V5765" s="6"/>
      <c r="W5765" s="6"/>
      <c r="X5765" s="6"/>
      <c r="Y5765" s="6"/>
      <c r="Z5765" s="6"/>
      <c r="AA5765" s="6"/>
      <c r="AB5765" s="6"/>
      <c r="AC5765" s="6"/>
      <c r="AD5765" s="11"/>
      <c r="AE5765" s="11"/>
      <c r="AF5765" s="11"/>
      <c r="AG5765" s="6"/>
      <c r="AH5765" s="6"/>
      <c r="AI5765" s="6"/>
      <c r="AJ5765" s="6"/>
      <c r="AK5765" s="6"/>
      <c r="AL5765" s="6"/>
    </row>
    <row r="5766" spans="1:38" x14ac:dyDescent="0.35">
      <c r="A5766" s="10"/>
      <c r="B5766" s="6"/>
      <c r="C5766" s="6"/>
      <c r="D5766" s="6"/>
      <c r="E5766" s="6"/>
      <c r="F5766" s="6"/>
      <c r="G5766" s="6"/>
      <c r="H5766" s="6"/>
      <c r="I5766" s="6"/>
      <c r="J5766" s="6"/>
      <c r="K5766" s="6"/>
      <c r="L5766" s="6"/>
      <c r="M5766" s="6"/>
      <c r="N5766" s="6"/>
      <c r="O5766" s="6"/>
      <c r="P5766" s="6"/>
      <c r="Q5766" s="6"/>
      <c r="R5766" s="6"/>
      <c r="S5766" s="6"/>
      <c r="T5766" s="6"/>
      <c r="U5766" s="6"/>
      <c r="V5766" s="6"/>
      <c r="W5766" s="6"/>
      <c r="X5766" s="6"/>
      <c r="Y5766" s="6"/>
      <c r="Z5766" s="6"/>
      <c r="AA5766" s="6"/>
      <c r="AB5766" s="6"/>
      <c r="AC5766" s="6"/>
      <c r="AD5766" s="11"/>
      <c r="AE5766" s="11"/>
      <c r="AF5766" s="11"/>
      <c r="AG5766" s="6"/>
      <c r="AH5766" s="6"/>
      <c r="AI5766" s="6"/>
      <c r="AJ5766" s="6"/>
      <c r="AK5766" s="6"/>
      <c r="AL5766" s="6"/>
    </row>
    <row r="5767" spans="1:38" x14ac:dyDescent="0.35">
      <c r="A5767" s="10"/>
      <c r="B5767" s="6"/>
      <c r="C5767" s="6"/>
      <c r="D5767" s="6"/>
      <c r="E5767" s="6"/>
      <c r="F5767" s="6"/>
      <c r="G5767" s="6"/>
      <c r="H5767" s="6"/>
      <c r="I5767" s="6"/>
      <c r="J5767" s="6"/>
      <c r="K5767" s="6"/>
      <c r="L5767" s="6"/>
      <c r="M5767" s="6"/>
      <c r="N5767" s="6"/>
      <c r="O5767" s="6"/>
      <c r="P5767" s="6"/>
      <c r="Q5767" s="6"/>
      <c r="R5767" s="6"/>
      <c r="S5767" s="6"/>
      <c r="T5767" s="6"/>
      <c r="U5767" s="6"/>
      <c r="V5767" s="6"/>
      <c r="W5767" s="6"/>
      <c r="X5767" s="6"/>
      <c r="Y5767" s="6"/>
      <c r="Z5767" s="6"/>
      <c r="AA5767" s="6"/>
      <c r="AB5767" s="6"/>
      <c r="AC5767" s="6"/>
      <c r="AD5767" s="11"/>
      <c r="AE5767" s="11"/>
      <c r="AF5767" s="11"/>
      <c r="AG5767" s="6"/>
      <c r="AH5767" s="6"/>
      <c r="AI5767" s="6"/>
      <c r="AJ5767" s="6"/>
      <c r="AK5767" s="6"/>
      <c r="AL5767" s="6"/>
    </row>
    <row r="5768" spans="1:38" x14ac:dyDescent="0.35">
      <c r="A5768" s="10"/>
      <c r="B5768" s="6"/>
      <c r="C5768" s="6"/>
      <c r="D5768" s="6"/>
      <c r="E5768" s="6"/>
      <c r="F5768" s="6"/>
      <c r="G5768" s="6"/>
      <c r="H5768" s="6"/>
      <c r="I5768" s="6"/>
      <c r="J5768" s="6"/>
      <c r="K5768" s="6"/>
      <c r="L5768" s="6"/>
      <c r="M5768" s="6"/>
      <c r="N5768" s="6"/>
      <c r="O5768" s="6"/>
      <c r="P5768" s="6"/>
      <c r="Q5768" s="6"/>
      <c r="R5768" s="6"/>
      <c r="S5768" s="6"/>
      <c r="T5768" s="6"/>
      <c r="U5768" s="6"/>
      <c r="V5768" s="6"/>
      <c r="W5768" s="6"/>
      <c r="X5768" s="6"/>
      <c r="Y5768" s="6"/>
      <c r="Z5768" s="6"/>
      <c r="AA5768" s="6"/>
      <c r="AB5768" s="6"/>
      <c r="AC5768" s="6"/>
      <c r="AD5768" s="11"/>
      <c r="AE5768" s="11"/>
      <c r="AF5768" s="11"/>
      <c r="AG5768" s="6"/>
      <c r="AH5768" s="6"/>
      <c r="AI5768" s="6"/>
      <c r="AJ5768" s="6"/>
      <c r="AK5768" s="6"/>
      <c r="AL5768" s="6"/>
    </row>
    <row r="5769" spans="1:38" x14ac:dyDescent="0.35">
      <c r="A5769" s="10"/>
      <c r="B5769" s="6"/>
      <c r="C5769" s="6"/>
      <c r="D5769" s="6"/>
      <c r="E5769" s="6"/>
      <c r="F5769" s="6"/>
      <c r="G5769" s="6"/>
      <c r="H5769" s="6"/>
      <c r="I5769" s="6"/>
      <c r="J5769" s="6"/>
      <c r="K5769" s="6"/>
      <c r="L5769" s="6"/>
      <c r="M5769" s="6"/>
      <c r="N5769" s="6"/>
      <c r="O5769" s="6"/>
      <c r="P5769" s="6"/>
      <c r="Q5769" s="6"/>
      <c r="R5769" s="6"/>
      <c r="S5769" s="6"/>
      <c r="T5769" s="6"/>
      <c r="U5769" s="6"/>
      <c r="V5769" s="6"/>
      <c r="W5769" s="6"/>
      <c r="X5769" s="6"/>
      <c r="Y5769" s="6"/>
      <c r="Z5769" s="6"/>
      <c r="AA5769" s="6"/>
      <c r="AB5769" s="6"/>
      <c r="AC5769" s="6"/>
      <c r="AD5769" s="11"/>
      <c r="AE5769" s="11"/>
      <c r="AF5769" s="11"/>
      <c r="AG5769" s="6"/>
      <c r="AH5769" s="6"/>
      <c r="AI5769" s="6"/>
      <c r="AJ5769" s="6"/>
      <c r="AK5769" s="6"/>
      <c r="AL5769" s="6"/>
    </row>
    <row r="5770" spans="1:38" x14ac:dyDescent="0.35">
      <c r="A5770" s="10"/>
      <c r="B5770" s="6"/>
      <c r="C5770" s="6"/>
      <c r="D5770" s="6"/>
      <c r="E5770" s="6"/>
      <c r="F5770" s="6"/>
      <c r="G5770" s="6"/>
      <c r="H5770" s="6"/>
      <c r="I5770" s="6"/>
      <c r="J5770" s="6"/>
      <c r="K5770" s="6"/>
      <c r="L5770" s="6"/>
      <c r="M5770" s="6"/>
      <c r="N5770" s="6"/>
      <c r="O5770" s="6"/>
      <c r="P5770" s="6"/>
      <c r="Q5770" s="6"/>
      <c r="R5770" s="6"/>
      <c r="S5770" s="6"/>
      <c r="T5770" s="6"/>
      <c r="U5770" s="6"/>
      <c r="V5770" s="6"/>
      <c r="W5770" s="6"/>
      <c r="X5770" s="6"/>
      <c r="Y5770" s="6"/>
      <c r="Z5770" s="6"/>
      <c r="AA5770" s="6"/>
      <c r="AB5770" s="6"/>
      <c r="AC5770" s="6"/>
      <c r="AD5770" s="11"/>
      <c r="AE5770" s="11"/>
      <c r="AF5770" s="11"/>
      <c r="AG5770" s="6"/>
      <c r="AH5770" s="6"/>
      <c r="AI5770" s="6"/>
      <c r="AJ5770" s="6"/>
      <c r="AK5770" s="6"/>
      <c r="AL5770" s="6"/>
    </row>
    <row r="5771" spans="1:38" x14ac:dyDescent="0.35">
      <c r="A5771" s="10"/>
      <c r="B5771" s="6"/>
      <c r="C5771" s="6"/>
      <c r="D5771" s="6"/>
      <c r="E5771" s="6"/>
      <c r="F5771" s="6"/>
      <c r="G5771" s="6"/>
      <c r="H5771" s="6"/>
      <c r="I5771" s="6"/>
      <c r="J5771" s="6"/>
      <c r="K5771" s="6"/>
      <c r="L5771" s="6"/>
      <c r="M5771" s="6"/>
      <c r="N5771" s="6"/>
      <c r="O5771" s="6"/>
      <c r="P5771" s="6"/>
      <c r="Q5771" s="6"/>
      <c r="R5771" s="6"/>
      <c r="S5771" s="6"/>
      <c r="T5771" s="6"/>
      <c r="U5771" s="6"/>
      <c r="V5771" s="6"/>
      <c r="W5771" s="6"/>
      <c r="X5771" s="6"/>
      <c r="Y5771" s="6"/>
      <c r="Z5771" s="6"/>
      <c r="AA5771" s="6"/>
      <c r="AB5771" s="6"/>
      <c r="AC5771" s="6"/>
      <c r="AD5771" s="11"/>
      <c r="AE5771" s="11"/>
      <c r="AF5771" s="11"/>
      <c r="AG5771" s="6"/>
      <c r="AH5771" s="6"/>
      <c r="AI5771" s="6"/>
      <c r="AJ5771" s="6"/>
      <c r="AK5771" s="6"/>
      <c r="AL5771" s="6"/>
    </row>
    <row r="5772" spans="1:38" x14ac:dyDescent="0.35">
      <c r="A5772" s="10"/>
      <c r="B5772" s="6"/>
      <c r="C5772" s="6"/>
      <c r="D5772" s="6"/>
      <c r="E5772" s="6"/>
      <c r="F5772" s="6"/>
      <c r="G5772" s="6"/>
      <c r="H5772" s="6"/>
      <c r="I5772" s="6"/>
      <c r="J5772" s="6"/>
      <c r="K5772" s="6"/>
      <c r="L5772" s="6"/>
      <c r="M5772" s="6"/>
      <c r="N5772" s="6"/>
      <c r="O5772" s="6"/>
      <c r="P5772" s="6"/>
      <c r="Q5772" s="6"/>
      <c r="R5772" s="6"/>
      <c r="S5772" s="6"/>
      <c r="T5772" s="6"/>
      <c r="U5772" s="6"/>
      <c r="V5772" s="6"/>
      <c r="W5772" s="6"/>
      <c r="X5772" s="6"/>
      <c r="Y5772" s="6"/>
      <c r="Z5772" s="6"/>
      <c r="AA5772" s="6"/>
      <c r="AB5772" s="6"/>
      <c r="AC5772" s="6"/>
      <c r="AD5772" s="11"/>
      <c r="AE5772" s="11"/>
      <c r="AF5772" s="11"/>
      <c r="AG5772" s="6"/>
      <c r="AH5772" s="6"/>
      <c r="AI5772" s="6"/>
      <c r="AJ5772" s="6"/>
      <c r="AK5772" s="6"/>
      <c r="AL5772" s="6"/>
    </row>
    <row r="5773" spans="1:38" x14ac:dyDescent="0.35">
      <c r="A5773" s="10"/>
      <c r="B5773" s="6"/>
      <c r="C5773" s="6"/>
      <c r="D5773" s="6"/>
      <c r="E5773" s="6"/>
      <c r="F5773" s="6"/>
      <c r="G5773" s="6"/>
      <c r="H5773" s="6"/>
      <c r="I5773" s="6"/>
      <c r="J5773" s="6"/>
      <c r="K5773" s="6"/>
      <c r="L5773" s="6"/>
      <c r="M5773" s="6"/>
      <c r="N5773" s="6"/>
      <c r="O5773" s="6"/>
      <c r="P5773" s="6"/>
      <c r="Q5773" s="6"/>
      <c r="R5773" s="6"/>
      <c r="S5773" s="6"/>
      <c r="T5773" s="6"/>
      <c r="U5773" s="6"/>
      <c r="V5773" s="6"/>
      <c r="W5773" s="6"/>
      <c r="X5773" s="6"/>
      <c r="Y5773" s="6"/>
      <c r="Z5773" s="6"/>
      <c r="AA5773" s="6"/>
      <c r="AB5773" s="6"/>
      <c r="AC5773" s="6"/>
      <c r="AD5773" s="11"/>
      <c r="AE5773" s="11"/>
      <c r="AF5773" s="11"/>
      <c r="AG5773" s="6"/>
      <c r="AH5773" s="6"/>
      <c r="AI5773" s="6"/>
      <c r="AJ5773" s="6"/>
      <c r="AK5773" s="6"/>
      <c r="AL5773" s="6"/>
    </row>
    <row r="5774" spans="1:38" x14ac:dyDescent="0.35">
      <c r="A5774" s="10"/>
      <c r="B5774" s="6"/>
      <c r="C5774" s="6"/>
      <c r="D5774" s="6"/>
      <c r="E5774" s="6"/>
      <c r="F5774" s="6"/>
      <c r="G5774" s="6"/>
      <c r="H5774" s="6"/>
      <c r="I5774" s="6"/>
      <c r="J5774" s="6"/>
      <c r="K5774" s="6"/>
      <c r="L5774" s="6"/>
      <c r="M5774" s="6"/>
      <c r="N5774" s="6"/>
      <c r="O5774" s="6"/>
      <c r="P5774" s="6"/>
      <c r="Q5774" s="6"/>
      <c r="R5774" s="6"/>
      <c r="S5774" s="6"/>
      <c r="T5774" s="6"/>
      <c r="U5774" s="6"/>
      <c r="V5774" s="6"/>
      <c r="W5774" s="6"/>
      <c r="X5774" s="6"/>
      <c r="Y5774" s="6"/>
      <c r="Z5774" s="6"/>
      <c r="AA5774" s="6"/>
      <c r="AB5774" s="6"/>
      <c r="AC5774" s="6"/>
      <c r="AD5774" s="11"/>
      <c r="AE5774" s="11"/>
      <c r="AF5774" s="11"/>
      <c r="AG5774" s="6"/>
      <c r="AH5774" s="6"/>
      <c r="AI5774" s="6"/>
      <c r="AJ5774" s="6"/>
      <c r="AK5774" s="6"/>
      <c r="AL5774" s="6"/>
    </row>
    <row r="5775" spans="1:38" x14ac:dyDescent="0.35">
      <c r="A5775" s="10"/>
      <c r="B5775" s="6"/>
      <c r="C5775" s="6"/>
      <c r="D5775" s="6"/>
      <c r="E5775" s="6"/>
      <c r="F5775" s="6"/>
      <c r="G5775" s="6"/>
      <c r="H5775" s="6"/>
      <c r="I5775" s="6"/>
      <c r="J5775" s="6"/>
      <c r="K5775" s="6"/>
      <c r="L5775" s="6"/>
      <c r="M5775" s="6"/>
      <c r="N5775" s="6"/>
      <c r="O5775" s="6"/>
      <c r="P5775" s="6"/>
      <c r="Q5775" s="6"/>
      <c r="R5775" s="6"/>
      <c r="S5775" s="6"/>
      <c r="T5775" s="6"/>
      <c r="U5775" s="6"/>
      <c r="V5775" s="6"/>
      <c r="W5775" s="6"/>
      <c r="X5775" s="6"/>
      <c r="Y5775" s="6"/>
      <c r="Z5775" s="6"/>
      <c r="AA5775" s="6"/>
      <c r="AB5775" s="6"/>
      <c r="AC5775" s="6"/>
      <c r="AD5775" s="11"/>
      <c r="AE5775" s="11"/>
      <c r="AF5775" s="11"/>
      <c r="AG5775" s="6"/>
      <c r="AH5775" s="6"/>
      <c r="AI5775" s="6"/>
      <c r="AJ5775" s="6"/>
      <c r="AK5775" s="6"/>
      <c r="AL5775" s="6"/>
    </row>
    <row r="5776" spans="1:38" x14ac:dyDescent="0.35">
      <c r="A5776" s="10"/>
      <c r="B5776" s="6"/>
      <c r="C5776" s="6"/>
      <c r="D5776" s="6"/>
      <c r="E5776" s="6"/>
      <c r="F5776" s="6"/>
      <c r="G5776" s="6"/>
      <c r="H5776" s="6"/>
      <c r="I5776" s="6"/>
      <c r="J5776" s="6"/>
      <c r="K5776" s="6"/>
      <c r="L5776" s="6"/>
      <c r="M5776" s="6"/>
      <c r="N5776" s="6"/>
      <c r="O5776" s="6"/>
      <c r="P5776" s="6"/>
      <c r="Q5776" s="6"/>
      <c r="R5776" s="6"/>
      <c r="S5776" s="6"/>
      <c r="T5776" s="6"/>
      <c r="U5776" s="6"/>
      <c r="V5776" s="6"/>
      <c r="W5776" s="6"/>
      <c r="X5776" s="6"/>
      <c r="Y5776" s="6"/>
      <c r="Z5776" s="6"/>
      <c r="AA5776" s="6"/>
      <c r="AB5776" s="6"/>
      <c r="AC5776" s="6"/>
      <c r="AD5776" s="11"/>
      <c r="AE5776" s="11"/>
      <c r="AF5776" s="11"/>
      <c r="AG5776" s="6"/>
      <c r="AH5776" s="6"/>
      <c r="AI5776" s="6"/>
      <c r="AJ5776" s="6"/>
      <c r="AK5776" s="6"/>
      <c r="AL5776" s="6"/>
    </row>
    <row r="5777" spans="1:38" x14ac:dyDescent="0.35">
      <c r="A5777" s="10"/>
      <c r="B5777" s="6"/>
      <c r="C5777" s="6"/>
      <c r="D5777" s="6"/>
      <c r="E5777" s="6"/>
      <c r="F5777" s="6"/>
      <c r="G5777" s="6"/>
      <c r="H5777" s="6"/>
      <c r="I5777" s="6"/>
      <c r="J5777" s="6"/>
      <c r="K5777" s="6"/>
      <c r="L5777" s="6"/>
      <c r="M5777" s="6"/>
      <c r="N5777" s="6"/>
      <c r="O5777" s="6"/>
      <c r="P5777" s="6"/>
      <c r="Q5777" s="6"/>
      <c r="R5777" s="6"/>
      <c r="S5777" s="6"/>
      <c r="T5777" s="6"/>
      <c r="U5777" s="6"/>
      <c r="V5777" s="6"/>
      <c r="W5777" s="6"/>
      <c r="X5777" s="6"/>
      <c r="Y5777" s="6"/>
      <c r="Z5777" s="6"/>
      <c r="AA5777" s="6"/>
      <c r="AB5777" s="6"/>
      <c r="AC5777" s="6"/>
      <c r="AD5777" s="11"/>
      <c r="AE5777" s="11"/>
      <c r="AF5777" s="11"/>
      <c r="AG5777" s="6"/>
      <c r="AH5777" s="6"/>
      <c r="AI5777" s="6"/>
      <c r="AJ5777" s="6"/>
      <c r="AK5777" s="6"/>
      <c r="AL5777" s="6"/>
    </row>
    <row r="5778" spans="1:38" x14ac:dyDescent="0.35">
      <c r="A5778" s="10"/>
      <c r="B5778" s="6"/>
      <c r="C5778" s="6"/>
      <c r="D5778" s="6"/>
      <c r="E5778" s="6"/>
      <c r="F5778" s="6"/>
      <c r="G5778" s="6"/>
      <c r="H5778" s="6"/>
      <c r="I5778" s="6"/>
      <c r="J5778" s="6"/>
      <c r="K5778" s="6"/>
      <c r="L5778" s="6"/>
      <c r="M5778" s="6"/>
      <c r="N5778" s="6"/>
      <c r="O5778" s="6"/>
      <c r="P5778" s="6"/>
      <c r="Q5778" s="6"/>
      <c r="R5778" s="6"/>
      <c r="S5778" s="6"/>
      <c r="T5778" s="6"/>
      <c r="U5778" s="6"/>
      <c r="V5778" s="6"/>
      <c r="W5778" s="6"/>
      <c r="X5778" s="6"/>
      <c r="Y5778" s="6"/>
      <c r="Z5778" s="6"/>
      <c r="AA5778" s="6"/>
      <c r="AB5778" s="6"/>
      <c r="AC5778" s="6"/>
      <c r="AD5778" s="11"/>
      <c r="AE5778" s="11"/>
      <c r="AF5778" s="11"/>
      <c r="AG5778" s="6"/>
      <c r="AH5778" s="6"/>
      <c r="AI5778" s="6"/>
      <c r="AJ5778" s="6"/>
      <c r="AK5778" s="6"/>
      <c r="AL5778" s="6"/>
    </row>
    <row r="5779" spans="1:38" x14ac:dyDescent="0.35">
      <c r="A5779" s="10"/>
      <c r="B5779" s="6"/>
      <c r="C5779" s="6"/>
      <c r="D5779" s="6"/>
      <c r="E5779" s="6"/>
      <c r="F5779" s="6"/>
      <c r="G5779" s="6"/>
      <c r="H5779" s="6"/>
      <c r="I5779" s="6"/>
      <c r="J5779" s="6"/>
      <c r="K5779" s="6"/>
      <c r="L5779" s="6"/>
      <c r="M5779" s="6"/>
      <c r="N5779" s="6"/>
      <c r="O5779" s="6"/>
      <c r="P5779" s="6"/>
      <c r="Q5779" s="6"/>
      <c r="R5779" s="6"/>
      <c r="S5779" s="6"/>
      <c r="T5779" s="6"/>
      <c r="U5779" s="6"/>
      <c r="V5779" s="6"/>
      <c r="W5779" s="6"/>
      <c r="X5779" s="6"/>
      <c r="Y5779" s="6"/>
      <c r="Z5779" s="6"/>
      <c r="AA5779" s="6"/>
      <c r="AB5779" s="6"/>
      <c r="AC5779" s="6"/>
      <c r="AD5779" s="11"/>
      <c r="AE5779" s="11"/>
      <c r="AF5779" s="11"/>
      <c r="AG5779" s="6"/>
      <c r="AH5779" s="6"/>
      <c r="AI5779" s="6"/>
      <c r="AJ5779" s="6"/>
      <c r="AK5779" s="6"/>
      <c r="AL5779" s="6"/>
    </row>
    <row r="5780" spans="1:38" x14ac:dyDescent="0.35">
      <c r="A5780" s="10"/>
      <c r="B5780" s="6"/>
      <c r="C5780" s="6"/>
      <c r="D5780" s="6"/>
      <c r="E5780" s="6"/>
      <c r="F5780" s="6"/>
      <c r="G5780" s="6"/>
      <c r="H5780" s="6"/>
      <c r="I5780" s="6"/>
      <c r="J5780" s="6"/>
      <c r="K5780" s="6"/>
      <c r="L5780" s="6"/>
      <c r="M5780" s="6"/>
      <c r="N5780" s="6"/>
      <c r="O5780" s="6"/>
      <c r="P5780" s="6"/>
      <c r="Q5780" s="6"/>
      <c r="R5780" s="6"/>
      <c r="S5780" s="6"/>
      <c r="T5780" s="6"/>
      <c r="U5780" s="6"/>
      <c r="V5780" s="6"/>
      <c r="W5780" s="6"/>
      <c r="X5780" s="6"/>
      <c r="Y5780" s="6"/>
      <c r="Z5780" s="6"/>
      <c r="AA5780" s="6"/>
      <c r="AB5780" s="6"/>
      <c r="AC5780" s="6"/>
      <c r="AD5780" s="11"/>
      <c r="AE5780" s="11"/>
      <c r="AF5780" s="11"/>
      <c r="AG5780" s="6"/>
      <c r="AH5780" s="6"/>
      <c r="AI5780" s="6"/>
      <c r="AJ5780" s="6"/>
      <c r="AK5780" s="6"/>
      <c r="AL5780" s="6"/>
    </row>
    <row r="5781" spans="1:38" x14ac:dyDescent="0.35">
      <c r="A5781" s="10"/>
      <c r="B5781" s="6"/>
      <c r="C5781" s="6"/>
      <c r="D5781" s="6"/>
      <c r="E5781" s="6"/>
      <c r="F5781" s="6"/>
      <c r="G5781" s="6"/>
      <c r="H5781" s="6"/>
      <c r="I5781" s="6"/>
      <c r="J5781" s="6"/>
      <c r="K5781" s="6"/>
      <c r="L5781" s="6"/>
      <c r="M5781" s="6"/>
      <c r="N5781" s="6"/>
      <c r="O5781" s="6"/>
      <c r="P5781" s="6"/>
      <c r="Q5781" s="6"/>
      <c r="R5781" s="6"/>
      <c r="S5781" s="6"/>
      <c r="T5781" s="6"/>
      <c r="U5781" s="6"/>
      <c r="V5781" s="6"/>
      <c r="W5781" s="6"/>
      <c r="X5781" s="6"/>
      <c r="Y5781" s="6"/>
      <c r="Z5781" s="6"/>
      <c r="AA5781" s="6"/>
      <c r="AB5781" s="6"/>
      <c r="AC5781" s="6"/>
      <c r="AD5781" s="11"/>
      <c r="AE5781" s="11"/>
      <c r="AF5781" s="11"/>
      <c r="AG5781" s="6"/>
      <c r="AH5781" s="6"/>
      <c r="AI5781" s="6"/>
      <c r="AJ5781" s="6"/>
      <c r="AK5781" s="6"/>
      <c r="AL5781" s="6"/>
    </row>
    <row r="5782" spans="1:38" x14ac:dyDescent="0.35">
      <c r="A5782" s="10"/>
      <c r="B5782" s="6"/>
      <c r="C5782" s="6"/>
      <c r="D5782" s="6"/>
      <c r="E5782" s="6"/>
      <c r="F5782" s="6"/>
      <c r="G5782" s="6"/>
      <c r="H5782" s="6"/>
      <c r="I5782" s="6"/>
      <c r="J5782" s="6"/>
      <c r="K5782" s="6"/>
      <c r="L5782" s="6"/>
      <c r="M5782" s="6"/>
      <c r="N5782" s="6"/>
      <c r="O5782" s="6"/>
      <c r="P5782" s="6"/>
      <c r="Q5782" s="6"/>
      <c r="R5782" s="6"/>
      <c r="S5782" s="6"/>
      <c r="T5782" s="6"/>
      <c r="U5782" s="6"/>
      <c r="V5782" s="6"/>
      <c r="W5782" s="6"/>
      <c r="X5782" s="6"/>
      <c r="Y5782" s="6"/>
      <c r="Z5782" s="6"/>
      <c r="AA5782" s="6"/>
      <c r="AB5782" s="6"/>
      <c r="AC5782" s="6"/>
      <c r="AD5782" s="11"/>
      <c r="AE5782" s="11"/>
      <c r="AF5782" s="11"/>
      <c r="AG5782" s="6"/>
      <c r="AH5782" s="6"/>
      <c r="AI5782" s="6"/>
      <c r="AJ5782" s="6"/>
      <c r="AK5782" s="6"/>
      <c r="AL5782" s="6"/>
    </row>
    <row r="5783" spans="1:38" x14ac:dyDescent="0.35">
      <c r="A5783" s="10"/>
      <c r="B5783" s="6"/>
      <c r="C5783" s="6"/>
      <c r="D5783" s="6"/>
      <c r="E5783" s="6"/>
      <c r="F5783" s="6"/>
      <c r="G5783" s="6"/>
      <c r="H5783" s="6"/>
      <c r="I5783" s="6"/>
      <c r="J5783" s="6"/>
      <c r="K5783" s="6"/>
      <c r="L5783" s="6"/>
      <c r="M5783" s="6"/>
      <c r="N5783" s="6"/>
      <c r="O5783" s="6"/>
      <c r="P5783" s="6"/>
      <c r="Q5783" s="6"/>
      <c r="R5783" s="6"/>
      <c r="S5783" s="6"/>
      <c r="T5783" s="6"/>
      <c r="U5783" s="6"/>
      <c r="V5783" s="6"/>
      <c r="W5783" s="6"/>
      <c r="X5783" s="6"/>
      <c r="Y5783" s="6"/>
      <c r="Z5783" s="6"/>
      <c r="AA5783" s="6"/>
      <c r="AB5783" s="6"/>
      <c r="AC5783" s="6"/>
      <c r="AD5783" s="11"/>
      <c r="AE5783" s="11"/>
      <c r="AF5783" s="11"/>
      <c r="AG5783" s="6"/>
      <c r="AH5783" s="6"/>
      <c r="AI5783" s="6"/>
      <c r="AJ5783" s="6"/>
      <c r="AK5783" s="6"/>
      <c r="AL5783" s="6"/>
    </row>
    <row r="5784" spans="1:38" x14ac:dyDescent="0.35">
      <c r="A5784" s="10"/>
      <c r="B5784" s="6"/>
      <c r="C5784" s="6"/>
      <c r="D5784" s="6"/>
      <c r="E5784" s="6"/>
      <c r="F5784" s="6"/>
      <c r="G5784" s="6"/>
      <c r="H5784" s="6"/>
      <c r="I5784" s="6"/>
      <c r="J5784" s="6"/>
      <c r="K5784" s="6"/>
      <c r="L5784" s="6"/>
      <c r="M5784" s="6"/>
      <c r="N5784" s="6"/>
      <c r="O5784" s="6"/>
      <c r="P5784" s="6"/>
      <c r="Q5784" s="6"/>
      <c r="R5784" s="6"/>
      <c r="S5784" s="6"/>
      <c r="T5784" s="6"/>
      <c r="U5784" s="6"/>
      <c r="V5784" s="6"/>
      <c r="W5784" s="6"/>
      <c r="X5784" s="6"/>
      <c r="Y5784" s="6"/>
      <c r="Z5784" s="6"/>
      <c r="AA5784" s="6"/>
      <c r="AB5784" s="6"/>
      <c r="AC5784" s="6"/>
      <c r="AD5784" s="11"/>
      <c r="AE5784" s="11"/>
      <c r="AF5784" s="11"/>
      <c r="AG5784" s="6"/>
      <c r="AH5784" s="6"/>
      <c r="AI5784" s="6"/>
      <c r="AJ5784" s="6"/>
      <c r="AK5784" s="6"/>
      <c r="AL5784" s="6"/>
    </row>
    <row r="5785" spans="1:38" x14ac:dyDescent="0.35">
      <c r="A5785" s="10"/>
      <c r="B5785" s="6"/>
      <c r="C5785" s="6"/>
      <c r="D5785" s="6"/>
      <c r="E5785" s="6"/>
      <c r="F5785" s="6"/>
      <c r="G5785" s="6"/>
      <c r="H5785" s="6"/>
      <c r="I5785" s="6"/>
      <c r="J5785" s="6"/>
      <c r="K5785" s="6"/>
      <c r="L5785" s="6"/>
      <c r="M5785" s="6"/>
      <c r="N5785" s="6"/>
      <c r="O5785" s="6"/>
      <c r="P5785" s="6"/>
      <c r="Q5785" s="6"/>
      <c r="R5785" s="6"/>
      <c r="S5785" s="6"/>
      <c r="T5785" s="6"/>
      <c r="U5785" s="6"/>
      <c r="V5785" s="6"/>
      <c r="W5785" s="6"/>
      <c r="X5785" s="6"/>
      <c r="Y5785" s="6"/>
      <c r="Z5785" s="6"/>
      <c r="AA5785" s="6"/>
      <c r="AB5785" s="6"/>
      <c r="AC5785" s="6"/>
      <c r="AD5785" s="11"/>
      <c r="AE5785" s="11"/>
      <c r="AF5785" s="11"/>
      <c r="AG5785" s="6"/>
      <c r="AH5785" s="6"/>
      <c r="AI5785" s="6"/>
      <c r="AJ5785" s="6"/>
      <c r="AK5785" s="6"/>
      <c r="AL5785" s="6"/>
    </row>
    <row r="5786" spans="1:38" x14ac:dyDescent="0.35">
      <c r="A5786" s="10"/>
      <c r="B5786" s="6"/>
      <c r="C5786" s="6"/>
      <c r="D5786" s="6"/>
      <c r="E5786" s="6"/>
      <c r="F5786" s="6"/>
      <c r="G5786" s="6"/>
      <c r="H5786" s="6"/>
      <c r="I5786" s="6"/>
      <c r="J5786" s="6"/>
      <c r="K5786" s="6"/>
      <c r="L5786" s="6"/>
      <c r="M5786" s="6"/>
      <c r="N5786" s="6"/>
      <c r="O5786" s="6"/>
      <c r="P5786" s="6"/>
      <c r="Q5786" s="6"/>
      <c r="R5786" s="6"/>
      <c r="S5786" s="6"/>
      <c r="T5786" s="6"/>
      <c r="U5786" s="6"/>
      <c r="V5786" s="6"/>
      <c r="W5786" s="6"/>
      <c r="X5786" s="6"/>
      <c r="Y5786" s="6"/>
      <c r="Z5786" s="6"/>
      <c r="AA5786" s="6"/>
      <c r="AB5786" s="6"/>
      <c r="AC5786" s="6"/>
      <c r="AD5786" s="11"/>
      <c r="AE5786" s="11"/>
      <c r="AF5786" s="11"/>
      <c r="AG5786" s="6"/>
      <c r="AH5786" s="6"/>
      <c r="AI5786" s="6"/>
      <c r="AJ5786" s="6"/>
      <c r="AK5786" s="6"/>
      <c r="AL5786" s="6"/>
    </row>
    <row r="5787" spans="1:38" x14ac:dyDescent="0.35">
      <c r="A5787" s="10"/>
      <c r="B5787" s="6"/>
      <c r="C5787" s="6"/>
      <c r="D5787" s="6"/>
      <c r="E5787" s="6"/>
      <c r="F5787" s="6"/>
      <c r="G5787" s="6"/>
      <c r="H5787" s="6"/>
      <c r="I5787" s="6"/>
      <c r="J5787" s="6"/>
      <c r="K5787" s="6"/>
      <c r="L5787" s="6"/>
      <c r="M5787" s="6"/>
      <c r="N5787" s="6"/>
      <c r="O5787" s="6"/>
      <c r="P5787" s="6"/>
      <c r="Q5787" s="6"/>
      <c r="R5787" s="6"/>
      <c r="S5787" s="6"/>
      <c r="T5787" s="6"/>
      <c r="U5787" s="6"/>
      <c r="V5787" s="6"/>
      <c r="W5787" s="6"/>
      <c r="X5787" s="6"/>
      <c r="Y5787" s="6"/>
      <c r="Z5787" s="6"/>
      <c r="AA5787" s="6"/>
      <c r="AB5787" s="6"/>
      <c r="AC5787" s="6"/>
      <c r="AD5787" s="11"/>
      <c r="AE5787" s="11"/>
      <c r="AF5787" s="11"/>
      <c r="AG5787" s="6"/>
      <c r="AH5787" s="6"/>
      <c r="AI5787" s="6"/>
      <c r="AJ5787" s="6"/>
      <c r="AK5787" s="6"/>
      <c r="AL5787" s="6"/>
    </row>
    <row r="5788" spans="1:38" x14ac:dyDescent="0.35">
      <c r="A5788" s="10"/>
      <c r="B5788" s="6"/>
      <c r="C5788" s="6"/>
      <c r="D5788" s="6"/>
      <c r="E5788" s="6"/>
      <c r="F5788" s="6"/>
      <c r="G5788" s="6"/>
      <c r="H5788" s="6"/>
      <c r="I5788" s="6"/>
      <c r="J5788" s="6"/>
      <c r="K5788" s="6"/>
      <c r="L5788" s="6"/>
      <c r="M5788" s="6"/>
      <c r="N5788" s="6"/>
      <c r="O5788" s="6"/>
      <c r="P5788" s="6"/>
      <c r="Q5788" s="6"/>
      <c r="R5788" s="6"/>
      <c r="S5788" s="6"/>
      <c r="T5788" s="6"/>
      <c r="U5788" s="6"/>
      <c r="V5788" s="6"/>
      <c r="W5788" s="6"/>
      <c r="X5788" s="6"/>
      <c r="Y5788" s="6"/>
      <c r="Z5788" s="6"/>
      <c r="AA5788" s="6"/>
      <c r="AB5788" s="6"/>
      <c r="AC5788" s="6"/>
      <c r="AD5788" s="11"/>
      <c r="AE5788" s="11"/>
      <c r="AF5788" s="11"/>
      <c r="AG5788" s="6"/>
      <c r="AH5788" s="6"/>
      <c r="AI5788" s="6"/>
      <c r="AJ5788" s="6"/>
      <c r="AK5788" s="6"/>
      <c r="AL5788" s="6"/>
    </row>
    <row r="5789" spans="1:38" x14ac:dyDescent="0.35">
      <c r="A5789" s="10"/>
      <c r="B5789" s="6"/>
      <c r="C5789" s="6"/>
      <c r="D5789" s="6"/>
      <c r="E5789" s="6"/>
      <c r="F5789" s="6"/>
      <c r="G5789" s="6"/>
      <c r="H5789" s="6"/>
      <c r="I5789" s="6"/>
      <c r="J5789" s="6"/>
      <c r="K5789" s="6"/>
      <c r="L5789" s="6"/>
      <c r="M5789" s="6"/>
      <c r="N5789" s="6"/>
      <c r="O5789" s="6"/>
      <c r="P5789" s="6"/>
      <c r="Q5789" s="6"/>
      <c r="R5789" s="6"/>
      <c r="S5789" s="6"/>
      <c r="T5789" s="6"/>
      <c r="U5789" s="6"/>
      <c r="V5789" s="6"/>
      <c r="W5789" s="6"/>
      <c r="X5789" s="6"/>
      <c r="Y5789" s="6"/>
      <c r="Z5789" s="6"/>
      <c r="AA5789" s="6"/>
      <c r="AB5789" s="6"/>
      <c r="AC5789" s="6"/>
      <c r="AD5789" s="11"/>
      <c r="AE5789" s="11"/>
      <c r="AF5789" s="11"/>
      <c r="AG5789" s="6"/>
      <c r="AH5789" s="6"/>
      <c r="AI5789" s="6"/>
      <c r="AJ5789" s="6"/>
      <c r="AK5789" s="6"/>
      <c r="AL5789" s="6"/>
    </row>
    <row r="5790" spans="1:38" x14ac:dyDescent="0.35">
      <c r="A5790" s="10"/>
      <c r="B5790" s="6"/>
      <c r="C5790" s="6"/>
      <c r="D5790" s="6"/>
      <c r="E5790" s="6"/>
      <c r="F5790" s="6"/>
      <c r="G5790" s="6"/>
      <c r="H5790" s="6"/>
      <c r="I5790" s="6"/>
      <c r="J5790" s="6"/>
      <c r="K5790" s="6"/>
      <c r="L5790" s="6"/>
      <c r="M5790" s="6"/>
      <c r="N5790" s="6"/>
      <c r="O5790" s="6"/>
      <c r="P5790" s="6"/>
      <c r="Q5790" s="6"/>
      <c r="R5790" s="6"/>
      <c r="S5790" s="6"/>
      <c r="T5790" s="6"/>
      <c r="U5790" s="6"/>
      <c r="V5790" s="6"/>
      <c r="W5790" s="6"/>
      <c r="X5790" s="6"/>
      <c r="Y5790" s="6"/>
      <c r="Z5790" s="6"/>
      <c r="AA5790" s="6"/>
      <c r="AB5790" s="6"/>
      <c r="AC5790" s="6"/>
      <c r="AD5790" s="11"/>
      <c r="AE5790" s="11"/>
      <c r="AF5790" s="11"/>
      <c r="AG5790" s="6"/>
      <c r="AH5790" s="6"/>
      <c r="AI5790" s="6"/>
      <c r="AJ5790" s="6"/>
      <c r="AK5790" s="6"/>
      <c r="AL5790" s="6"/>
    </row>
    <row r="5791" spans="1:38" x14ac:dyDescent="0.35">
      <c r="A5791" s="10"/>
      <c r="B5791" s="6"/>
      <c r="C5791" s="6"/>
      <c r="D5791" s="6"/>
      <c r="E5791" s="6"/>
      <c r="F5791" s="6"/>
      <c r="G5791" s="6"/>
      <c r="H5791" s="6"/>
      <c r="I5791" s="6"/>
      <c r="J5791" s="6"/>
      <c r="K5791" s="6"/>
      <c r="L5791" s="6"/>
      <c r="M5791" s="6"/>
      <c r="N5791" s="6"/>
      <c r="O5791" s="6"/>
      <c r="P5791" s="6"/>
      <c r="Q5791" s="6"/>
      <c r="R5791" s="6"/>
      <c r="S5791" s="6"/>
      <c r="T5791" s="6"/>
      <c r="U5791" s="6"/>
      <c r="V5791" s="6"/>
      <c r="W5791" s="6"/>
      <c r="X5791" s="6"/>
      <c r="Y5791" s="6"/>
      <c r="Z5791" s="6"/>
      <c r="AA5791" s="6"/>
      <c r="AB5791" s="6"/>
      <c r="AC5791" s="6"/>
      <c r="AD5791" s="11"/>
      <c r="AE5791" s="11"/>
      <c r="AF5791" s="11"/>
      <c r="AG5791" s="6"/>
      <c r="AH5791" s="6"/>
      <c r="AI5791" s="6"/>
      <c r="AJ5791" s="6"/>
      <c r="AK5791" s="6"/>
      <c r="AL5791" s="6"/>
    </row>
    <row r="5792" spans="1:38" x14ac:dyDescent="0.35">
      <c r="A5792" s="10"/>
      <c r="B5792" s="6"/>
      <c r="C5792" s="6"/>
      <c r="D5792" s="6"/>
      <c r="E5792" s="6"/>
      <c r="F5792" s="6"/>
      <c r="G5792" s="6"/>
      <c r="H5792" s="6"/>
      <c r="I5792" s="6"/>
      <c r="J5792" s="6"/>
      <c r="K5792" s="6"/>
      <c r="L5792" s="6"/>
      <c r="M5792" s="6"/>
      <c r="N5792" s="6"/>
      <c r="O5792" s="6"/>
      <c r="P5792" s="6"/>
      <c r="Q5792" s="6"/>
      <c r="R5792" s="6"/>
      <c r="S5792" s="6"/>
      <c r="T5792" s="6"/>
      <c r="U5792" s="6"/>
      <c r="V5792" s="6"/>
      <c r="W5792" s="6"/>
      <c r="X5792" s="6"/>
      <c r="Y5792" s="6"/>
      <c r="Z5792" s="6"/>
      <c r="AA5792" s="6"/>
      <c r="AB5792" s="6"/>
      <c r="AC5792" s="6"/>
      <c r="AD5792" s="11"/>
      <c r="AE5792" s="11"/>
      <c r="AF5792" s="11"/>
      <c r="AG5792" s="6"/>
      <c r="AH5792" s="6"/>
      <c r="AI5792" s="6"/>
      <c r="AJ5792" s="6"/>
      <c r="AK5792" s="6"/>
      <c r="AL5792" s="6"/>
    </row>
    <row r="5793" spans="1:38" x14ac:dyDescent="0.35">
      <c r="A5793" s="10"/>
      <c r="B5793" s="6"/>
      <c r="C5793" s="6"/>
      <c r="D5793" s="6"/>
      <c r="E5793" s="6"/>
      <c r="F5793" s="6"/>
      <c r="G5793" s="6"/>
      <c r="H5793" s="6"/>
      <c r="I5793" s="6"/>
      <c r="J5793" s="6"/>
      <c r="K5793" s="6"/>
      <c r="L5793" s="6"/>
      <c r="M5793" s="6"/>
      <c r="N5793" s="6"/>
      <c r="O5793" s="6"/>
      <c r="P5793" s="6"/>
      <c r="Q5793" s="6"/>
      <c r="R5793" s="6"/>
      <c r="S5793" s="6"/>
      <c r="T5793" s="6"/>
      <c r="U5793" s="6"/>
      <c r="V5793" s="6"/>
      <c r="W5793" s="6"/>
      <c r="X5793" s="6"/>
      <c r="Y5793" s="6"/>
      <c r="Z5793" s="6"/>
      <c r="AA5793" s="6"/>
      <c r="AB5793" s="6"/>
      <c r="AC5793" s="6"/>
      <c r="AD5793" s="11"/>
      <c r="AE5793" s="11"/>
      <c r="AF5793" s="11"/>
      <c r="AG5793" s="6"/>
      <c r="AH5793" s="6"/>
      <c r="AI5793" s="6"/>
      <c r="AJ5793" s="6"/>
      <c r="AK5793" s="6"/>
      <c r="AL5793" s="6"/>
    </row>
    <row r="5794" spans="1:38" x14ac:dyDescent="0.35">
      <c r="A5794" s="10"/>
      <c r="B5794" s="6"/>
      <c r="C5794" s="6"/>
      <c r="D5794" s="6"/>
      <c r="E5794" s="6"/>
      <c r="F5794" s="6"/>
      <c r="G5794" s="6"/>
      <c r="H5794" s="6"/>
      <c r="I5794" s="6"/>
      <c r="J5794" s="6"/>
      <c r="K5794" s="6"/>
      <c r="L5794" s="6"/>
      <c r="M5794" s="6"/>
      <c r="N5794" s="6"/>
      <c r="O5794" s="6"/>
      <c r="P5794" s="6"/>
      <c r="Q5794" s="6"/>
      <c r="R5794" s="6"/>
      <c r="S5794" s="6"/>
      <c r="T5794" s="6"/>
      <c r="U5794" s="6"/>
      <c r="V5794" s="6"/>
      <c r="W5794" s="6"/>
      <c r="X5794" s="6"/>
      <c r="Y5794" s="6"/>
      <c r="Z5794" s="6"/>
      <c r="AA5794" s="6"/>
      <c r="AB5794" s="6"/>
      <c r="AC5794" s="6"/>
      <c r="AD5794" s="11"/>
      <c r="AE5794" s="11"/>
      <c r="AF5794" s="11"/>
      <c r="AG5794" s="6"/>
      <c r="AH5794" s="6"/>
      <c r="AI5794" s="6"/>
      <c r="AJ5794" s="6"/>
      <c r="AK5794" s="6"/>
      <c r="AL5794" s="6"/>
    </row>
    <row r="5795" spans="1:38" x14ac:dyDescent="0.35">
      <c r="A5795" s="10"/>
      <c r="B5795" s="6"/>
      <c r="C5795" s="6"/>
      <c r="D5795" s="6"/>
      <c r="E5795" s="6"/>
      <c r="F5795" s="6"/>
      <c r="G5795" s="6"/>
      <c r="H5795" s="6"/>
      <c r="I5795" s="6"/>
      <c r="J5795" s="6"/>
      <c r="K5795" s="6"/>
      <c r="L5795" s="6"/>
      <c r="M5795" s="6"/>
      <c r="N5795" s="6"/>
      <c r="O5795" s="6"/>
      <c r="P5795" s="6"/>
      <c r="Q5795" s="6"/>
      <c r="R5795" s="6"/>
      <c r="S5795" s="6"/>
      <c r="T5795" s="6"/>
      <c r="U5795" s="6"/>
      <c r="V5795" s="6"/>
      <c r="W5795" s="6"/>
      <c r="X5795" s="6"/>
      <c r="Y5795" s="6"/>
      <c r="Z5795" s="6"/>
      <c r="AA5795" s="6"/>
      <c r="AB5795" s="6"/>
      <c r="AC5795" s="6"/>
      <c r="AD5795" s="11"/>
      <c r="AE5795" s="11"/>
      <c r="AF5795" s="11"/>
      <c r="AG5795" s="6"/>
      <c r="AH5795" s="6"/>
      <c r="AI5795" s="6"/>
      <c r="AJ5795" s="6"/>
      <c r="AK5795" s="6"/>
      <c r="AL5795" s="6"/>
    </row>
    <row r="5796" spans="1:38" x14ac:dyDescent="0.35">
      <c r="A5796" s="10"/>
      <c r="B5796" s="6"/>
      <c r="C5796" s="6"/>
      <c r="D5796" s="6"/>
      <c r="E5796" s="6"/>
      <c r="F5796" s="6"/>
      <c r="G5796" s="6"/>
      <c r="H5796" s="6"/>
      <c r="I5796" s="6"/>
      <c r="J5796" s="6"/>
      <c r="K5796" s="6"/>
      <c r="L5796" s="6"/>
      <c r="M5796" s="6"/>
      <c r="N5796" s="6"/>
      <c r="O5796" s="6"/>
      <c r="P5796" s="6"/>
      <c r="Q5796" s="6"/>
      <c r="R5796" s="6"/>
      <c r="S5796" s="6"/>
      <c r="T5796" s="6"/>
      <c r="U5796" s="6"/>
      <c r="V5796" s="6"/>
      <c r="W5796" s="6"/>
      <c r="X5796" s="6"/>
      <c r="Y5796" s="6"/>
      <c r="Z5796" s="6"/>
      <c r="AA5796" s="6"/>
      <c r="AB5796" s="6"/>
      <c r="AC5796" s="6"/>
      <c r="AD5796" s="11"/>
      <c r="AE5796" s="11"/>
      <c r="AF5796" s="11"/>
      <c r="AG5796" s="6"/>
      <c r="AH5796" s="6"/>
      <c r="AI5796" s="6"/>
      <c r="AJ5796" s="6"/>
      <c r="AK5796" s="6"/>
      <c r="AL5796" s="6"/>
    </row>
    <row r="5797" spans="1:38" x14ac:dyDescent="0.35">
      <c r="A5797" s="10"/>
      <c r="B5797" s="6"/>
      <c r="C5797" s="6"/>
      <c r="D5797" s="6"/>
      <c r="E5797" s="6"/>
      <c r="F5797" s="6"/>
      <c r="G5797" s="6"/>
      <c r="H5797" s="6"/>
      <c r="I5797" s="6"/>
      <c r="J5797" s="6"/>
      <c r="K5797" s="6"/>
      <c r="L5797" s="6"/>
      <c r="M5797" s="6"/>
      <c r="N5797" s="6"/>
      <c r="O5797" s="6"/>
      <c r="P5797" s="6"/>
      <c r="Q5797" s="6"/>
      <c r="R5797" s="6"/>
      <c r="S5797" s="6"/>
      <c r="T5797" s="6"/>
      <c r="U5797" s="6"/>
      <c r="V5797" s="6"/>
      <c r="W5797" s="6"/>
      <c r="X5797" s="6"/>
      <c r="Y5797" s="6"/>
      <c r="Z5797" s="6"/>
      <c r="AA5797" s="6"/>
      <c r="AB5797" s="6"/>
      <c r="AC5797" s="6"/>
      <c r="AD5797" s="11"/>
      <c r="AE5797" s="11"/>
      <c r="AF5797" s="11"/>
      <c r="AG5797" s="6"/>
      <c r="AH5797" s="6"/>
      <c r="AI5797" s="6"/>
      <c r="AJ5797" s="6"/>
      <c r="AK5797" s="6"/>
      <c r="AL5797" s="6"/>
    </row>
    <row r="5798" spans="1:38" x14ac:dyDescent="0.35">
      <c r="A5798" s="10"/>
      <c r="B5798" s="6"/>
      <c r="C5798" s="6"/>
      <c r="D5798" s="6"/>
      <c r="E5798" s="6"/>
      <c r="F5798" s="6"/>
      <c r="G5798" s="6"/>
      <c r="H5798" s="6"/>
      <c r="I5798" s="6"/>
      <c r="J5798" s="6"/>
      <c r="K5798" s="6"/>
      <c r="L5798" s="6"/>
      <c r="M5798" s="6"/>
      <c r="N5798" s="6"/>
      <c r="O5798" s="6"/>
      <c r="P5798" s="6"/>
      <c r="Q5798" s="6"/>
      <c r="R5798" s="6"/>
      <c r="S5798" s="6"/>
      <c r="T5798" s="6"/>
      <c r="U5798" s="6"/>
      <c r="V5798" s="6"/>
      <c r="W5798" s="6"/>
      <c r="X5798" s="6"/>
      <c r="Y5798" s="6"/>
      <c r="Z5798" s="6"/>
      <c r="AA5798" s="6"/>
      <c r="AB5798" s="6"/>
      <c r="AC5798" s="6"/>
      <c r="AD5798" s="11"/>
      <c r="AE5798" s="11"/>
      <c r="AF5798" s="11"/>
      <c r="AG5798" s="6"/>
      <c r="AH5798" s="6"/>
      <c r="AI5798" s="6"/>
      <c r="AJ5798" s="6"/>
      <c r="AK5798" s="6"/>
      <c r="AL5798" s="6"/>
    </row>
    <row r="5799" spans="1:38" x14ac:dyDescent="0.35">
      <c r="A5799" s="10"/>
      <c r="B5799" s="6"/>
      <c r="C5799" s="6"/>
      <c r="D5799" s="6"/>
      <c r="E5799" s="6"/>
      <c r="F5799" s="6"/>
      <c r="G5799" s="6"/>
      <c r="H5799" s="6"/>
      <c r="I5799" s="6"/>
      <c r="J5799" s="6"/>
      <c r="K5799" s="6"/>
      <c r="L5799" s="6"/>
      <c r="M5799" s="6"/>
      <c r="N5799" s="6"/>
      <c r="O5799" s="6"/>
      <c r="P5799" s="6"/>
      <c r="Q5799" s="6"/>
      <c r="R5799" s="6"/>
      <c r="S5799" s="6"/>
      <c r="T5799" s="6"/>
      <c r="U5799" s="6"/>
      <c r="V5799" s="6"/>
      <c r="W5799" s="6"/>
      <c r="X5799" s="6"/>
      <c r="Y5799" s="6"/>
      <c r="Z5799" s="6"/>
      <c r="AA5799" s="6"/>
      <c r="AB5799" s="6"/>
      <c r="AC5799" s="6"/>
      <c r="AD5799" s="11"/>
      <c r="AE5799" s="11"/>
      <c r="AF5799" s="11"/>
      <c r="AG5799" s="6"/>
      <c r="AH5799" s="6"/>
      <c r="AI5799" s="6"/>
      <c r="AJ5799" s="6"/>
      <c r="AK5799" s="6"/>
      <c r="AL5799" s="6"/>
    </row>
    <row r="5800" spans="1:38" x14ac:dyDescent="0.35">
      <c r="A5800" s="10"/>
      <c r="B5800" s="6"/>
      <c r="C5800" s="6"/>
      <c r="D5800" s="6"/>
      <c r="E5800" s="6"/>
      <c r="F5800" s="6"/>
      <c r="G5800" s="6"/>
      <c r="H5800" s="6"/>
      <c r="I5800" s="6"/>
      <c r="J5800" s="6"/>
      <c r="K5800" s="6"/>
      <c r="L5800" s="6"/>
      <c r="M5800" s="6"/>
      <c r="N5800" s="6"/>
      <c r="O5800" s="6"/>
      <c r="P5800" s="6"/>
      <c r="Q5800" s="6"/>
      <c r="R5800" s="6"/>
      <c r="S5800" s="6"/>
      <c r="T5800" s="6"/>
      <c r="U5800" s="6"/>
      <c r="V5800" s="6"/>
      <c r="W5800" s="6"/>
      <c r="X5800" s="6"/>
      <c r="Y5800" s="6"/>
      <c r="Z5800" s="6"/>
      <c r="AA5800" s="6"/>
      <c r="AB5800" s="6"/>
      <c r="AC5800" s="6"/>
      <c r="AD5800" s="11"/>
      <c r="AE5800" s="11"/>
      <c r="AF5800" s="11"/>
      <c r="AG5800" s="6"/>
      <c r="AH5800" s="6"/>
      <c r="AI5800" s="6"/>
      <c r="AJ5800" s="6"/>
      <c r="AK5800" s="6"/>
      <c r="AL5800" s="6"/>
    </row>
    <row r="5801" spans="1:38" x14ac:dyDescent="0.35">
      <c r="A5801" s="10"/>
      <c r="B5801" s="6"/>
      <c r="C5801" s="6"/>
      <c r="D5801" s="6"/>
      <c r="E5801" s="6"/>
      <c r="F5801" s="6"/>
      <c r="G5801" s="6"/>
      <c r="H5801" s="6"/>
      <c r="I5801" s="6"/>
      <c r="J5801" s="6"/>
      <c r="K5801" s="6"/>
      <c r="L5801" s="6"/>
      <c r="M5801" s="6"/>
      <c r="N5801" s="6"/>
      <c r="O5801" s="6"/>
      <c r="P5801" s="6"/>
      <c r="Q5801" s="6"/>
      <c r="R5801" s="6"/>
      <c r="S5801" s="6"/>
      <c r="T5801" s="6"/>
      <c r="U5801" s="6"/>
      <c r="V5801" s="6"/>
      <c r="W5801" s="6"/>
      <c r="X5801" s="6"/>
      <c r="Y5801" s="6"/>
      <c r="Z5801" s="6"/>
      <c r="AA5801" s="6"/>
      <c r="AB5801" s="6"/>
      <c r="AC5801" s="6"/>
      <c r="AD5801" s="11"/>
      <c r="AE5801" s="11"/>
      <c r="AF5801" s="11"/>
      <c r="AG5801" s="6"/>
      <c r="AH5801" s="6"/>
      <c r="AI5801" s="6"/>
      <c r="AJ5801" s="6"/>
      <c r="AK5801" s="6"/>
      <c r="AL5801" s="6"/>
    </row>
    <row r="5802" spans="1:38" x14ac:dyDescent="0.35">
      <c r="A5802" s="10"/>
      <c r="B5802" s="6"/>
      <c r="C5802" s="6"/>
      <c r="D5802" s="6"/>
      <c r="E5802" s="6"/>
      <c r="F5802" s="6"/>
      <c r="G5802" s="6"/>
      <c r="H5802" s="6"/>
      <c r="I5802" s="6"/>
      <c r="J5802" s="6"/>
      <c r="K5802" s="6"/>
      <c r="L5802" s="6"/>
      <c r="M5802" s="6"/>
      <c r="N5802" s="6"/>
      <c r="O5802" s="6"/>
      <c r="P5802" s="6"/>
      <c r="Q5802" s="6"/>
      <c r="R5802" s="6"/>
      <c r="S5802" s="6"/>
      <c r="T5802" s="6"/>
      <c r="U5802" s="6"/>
      <c r="V5802" s="6"/>
      <c r="W5802" s="6"/>
      <c r="X5802" s="6"/>
      <c r="Y5802" s="6"/>
      <c r="Z5802" s="6"/>
      <c r="AA5802" s="6"/>
      <c r="AB5802" s="6"/>
      <c r="AC5802" s="6"/>
      <c r="AD5802" s="11"/>
      <c r="AE5802" s="11"/>
      <c r="AF5802" s="11"/>
      <c r="AG5802" s="6"/>
      <c r="AH5802" s="6"/>
      <c r="AI5802" s="6"/>
      <c r="AJ5802" s="6"/>
      <c r="AK5802" s="6"/>
      <c r="AL5802" s="6"/>
    </row>
    <row r="5803" spans="1:38" x14ac:dyDescent="0.35">
      <c r="A5803" s="10"/>
      <c r="B5803" s="6"/>
      <c r="C5803" s="6"/>
      <c r="D5803" s="6"/>
      <c r="E5803" s="6"/>
      <c r="F5803" s="6"/>
      <c r="G5803" s="6"/>
      <c r="H5803" s="6"/>
      <c r="I5803" s="6"/>
      <c r="J5803" s="6"/>
      <c r="K5803" s="6"/>
      <c r="L5803" s="6"/>
      <c r="M5803" s="6"/>
      <c r="N5803" s="6"/>
      <c r="O5803" s="6"/>
      <c r="P5803" s="6"/>
      <c r="Q5803" s="6"/>
      <c r="R5803" s="6"/>
      <c r="S5803" s="6"/>
      <c r="T5803" s="6"/>
      <c r="U5803" s="6"/>
      <c r="V5803" s="6"/>
      <c r="W5803" s="6"/>
      <c r="X5803" s="6"/>
      <c r="Y5803" s="6"/>
      <c r="Z5803" s="6"/>
      <c r="AA5803" s="6"/>
      <c r="AB5803" s="6"/>
      <c r="AC5803" s="6"/>
      <c r="AD5803" s="11"/>
      <c r="AE5803" s="11"/>
      <c r="AF5803" s="11"/>
      <c r="AG5803" s="6"/>
      <c r="AH5803" s="6"/>
      <c r="AI5803" s="6"/>
      <c r="AJ5803" s="6"/>
      <c r="AK5803" s="6"/>
      <c r="AL5803" s="6"/>
    </row>
    <row r="5804" spans="1:38" x14ac:dyDescent="0.35">
      <c r="A5804" s="10"/>
      <c r="B5804" s="6"/>
      <c r="C5804" s="6"/>
      <c r="D5804" s="6"/>
      <c r="E5804" s="6"/>
      <c r="F5804" s="6"/>
      <c r="G5804" s="6"/>
      <c r="H5804" s="6"/>
      <c r="I5804" s="6"/>
      <c r="J5804" s="6"/>
      <c r="K5804" s="6"/>
      <c r="L5804" s="6"/>
      <c r="M5804" s="6"/>
      <c r="N5804" s="6"/>
      <c r="O5804" s="6"/>
      <c r="P5804" s="6"/>
      <c r="Q5804" s="6"/>
      <c r="R5804" s="6"/>
      <c r="S5804" s="6"/>
      <c r="T5804" s="6"/>
      <c r="U5804" s="6"/>
      <c r="V5804" s="6"/>
      <c r="W5804" s="6"/>
      <c r="X5804" s="6"/>
      <c r="Y5804" s="6"/>
      <c r="Z5804" s="6"/>
      <c r="AA5804" s="6"/>
      <c r="AB5804" s="6"/>
      <c r="AC5804" s="6"/>
      <c r="AD5804" s="11"/>
      <c r="AE5804" s="11"/>
      <c r="AF5804" s="11"/>
      <c r="AG5804" s="6"/>
      <c r="AH5804" s="6"/>
      <c r="AI5804" s="6"/>
      <c r="AJ5804" s="6"/>
      <c r="AK5804" s="6"/>
      <c r="AL5804" s="6"/>
    </row>
    <row r="5805" spans="1:38" x14ac:dyDescent="0.35">
      <c r="A5805" s="10"/>
      <c r="B5805" s="6"/>
      <c r="C5805" s="6"/>
      <c r="D5805" s="6"/>
      <c r="E5805" s="6"/>
      <c r="F5805" s="6"/>
      <c r="G5805" s="6"/>
      <c r="H5805" s="6"/>
      <c r="I5805" s="6"/>
      <c r="J5805" s="6"/>
      <c r="K5805" s="6"/>
      <c r="L5805" s="6"/>
      <c r="M5805" s="6"/>
      <c r="N5805" s="6"/>
      <c r="O5805" s="6"/>
      <c r="P5805" s="6"/>
      <c r="Q5805" s="6"/>
      <c r="R5805" s="6"/>
      <c r="S5805" s="6"/>
      <c r="T5805" s="6"/>
      <c r="U5805" s="6"/>
      <c r="V5805" s="6"/>
      <c r="W5805" s="6"/>
      <c r="X5805" s="6"/>
      <c r="Y5805" s="6"/>
      <c r="Z5805" s="6"/>
      <c r="AA5805" s="6"/>
      <c r="AB5805" s="6"/>
      <c r="AC5805" s="6"/>
      <c r="AD5805" s="11"/>
      <c r="AE5805" s="11"/>
      <c r="AF5805" s="11"/>
      <c r="AG5805" s="6"/>
      <c r="AH5805" s="6"/>
      <c r="AI5805" s="6"/>
      <c r="AJ5805" s="6"/>
      <c r="AK5805" s="6"/>
      <c r="AL5805" s="6"/>
    </row>
    <row r="5806" spans="1:38" x14ac:dyDescent="0.35">
      <c r="A5806" s="10"/>
      <c r="B5806" s="6"/>
      <c r="C5806" s="6"/>
      <c r="D5806" s="6"/>
      <c r="E5806" s="6"/>
      <c r="F5806" s="6"/>
      <c r="G5806" s="6"/>
      <c r="H5806" s="6"/>
      <c r="I5806" s="6"/>
      <c r="J5806" s="6"/>
      <c r="K5806" s="6"/>
      <c r="L5806" s="6"/>
      <c r="M5806" s="6"/>
      <c r="N5806" s="6"/>
      <c r="O5806" s="6"/>
      <c r="P5806" s="6"/>
      <c r="Q5806" s="6"/>
      <c r="R5806" s="6"/>
      <c r="S5806" s="6"/>
      <c r="T5806" s="6"/>
      <c r="U5806" s="6"/>
      <c r="V5806" s="6"/>
      <c r="W5806" s="6"/>
      <c r="X5806" s="6"/>
      <c r="Y5806" s="6"/>
      <c r="Z5806" s="6"/>
      <c r="AA5806" s="6"/>
      <c r="AB5806" s="6"/>
      <c r="AC5806" s="6"/>
      <c r="AD5806" s="11"/>
      <c r="AE5806" s="11"/>
      <c r="AF5806" s="11"/>
      <c r="AG5806" s="6"/>
      <c r="AH5806" s="6"/>
      <c r="AI5806" s="6"/>
      <c r="AJ5806" s="6"/>
      <c r="AK5806" s="6"/>
      <c r="AL5806" s="6"/>
    </row>
    <row r="5807" spans="1:38" x14ac:dyDescent="0.35">
      <c r="A5807" s="10"/>
      <c r="B5807" s="6"/>
      <c r="C5807" s="6"/>
      <c r="D5807" s="6"/>
      <c r="E5807" s="6"/>
      <c r="F5807" s="6"/>
      <c r="G5807" s="6"/>
      <c r="H5807" s="6"/>
      <c r="I5807" s="6"/>
      <c r="J5807" s="6"/>
      <c r="K5807" s="6"/>
      <c r="L5807" s="6"/>
      <c r="M5807" s="6"/>
      <c r="N5807" s="6"/>
      <c r="O5807" s="6"/>
      <c r="P5807" s="6"/>
      <c r="Q5807" s="6"/>
      <c r="R5807" s="6"/>
      <c r="S5807" s="6"/>
      <c r="T5807" s="6"/>
      <c r="U5807" s="6"/>
      <c r="V5807" s="6"/>
      <c r="W5807" s="6"/>
      <c r="X5807" s="6"/>
      <c r="Y5807" s="6"/>
      <c r="Z5807" s="6"/>
      <c r="AA5807" s="6"/>
      <c r="AB5807" s="6"/>
      <c r="AC5807" s="6"/>
      <c r="AD5807" s="11"/>
      <c r="AE5807" s="11"/>
      <c r="AF5807" s="11"/>
      <c r="AG5807" s="6"/>
      <c r="AH5807" s="6"/>
      <c r="AI5807" s="6"/>
      <c r="AJ5807" s="6"/>
      <c r="AK5807" s="6"/>
      <c r="AL5807" s="6"/>
    </row>
    <row r="5808" spans="1:38" x14ac:dyDescent="0.35">
      <c r="A5808" s="10"/>
      <c r="B5808" s="6"/>
      <c r="C5808" s="6"/>
      <c r="D5808" s="6"/>
      <c r="E5808" s="6"/>
      <c r="F5808" s="6"/>
      <c r="G5808" s="6"/>
      <c r="H5808" s="6"/>
      <c r="I5808" s="6"/>
      <c r="J5808" s="6"/>
      <c r="K5808" s="6"/>
      <c r="L5808" s="6"/>
      <c r="M5808" s="6"/>
      <c r="N5808" s="6"/>
      <c r="O5808" s="6"/>
      <c r="P5808" s="6"/>
      <c r="Q5808" s="6"/>
      <c r="R5808" s="6"/>
      <c r="S5808" s="6"/>
      <c r="T5808" s="6"/>
      <c r="U5808" s="6"/>
      <c r="V5808" s="6"/>
      <c r="W5808" s="6"/>
      <c r="X5808" s="6"/>
      <c r="Y5808" s="6"/>
      <c r="Z5808" s="6"/>
      <c r="AA5808" s="6"/>
      <c r="AB5808" s="6"/>
      <c r="AC5808" s="6"/>
      <c r="AD5808" s="11"/>
      <c r="AE5808" s="11"/>
      <c r="AF5808" s="11"/>
      <c r="AG5808" s="6"/>
      <c r="AH5808" s="6"/>
      <c r="AI5808" s="6"/>
      <c r="AJ5808" s="6"/>
      <c r="AK5808" s="6"/>
      <c r="AL5808" s="6"/>
    </row>
    <row r="5809" spans="1:38" x14ac:dyDescent="0.35">
      <c r="A5809" s="10"/>
      <c r="B5809" s="6"/>
      <c r="C5809" s="6"/>
      <c r="D5809" s="6"/>
      <c r="E5809" s="6"/>
      <c r="F5809" s="6"/>
      <c r="G5809" s="6"/>
      <c r="H5809" s="6"/>
      <c r="I5809" s="6"/>
      <c r="J5809" s="6"/>
      <c r="K5809" s="6"/>
      <c r="L5809" s="6"/>
      <c r="M5809" s="6"/>
      <c r="N5809" s="6"/>
      <c r="O5809" s="6"/>
      <c r="P5809" s="6"/>
      <c r="Q5809" s="6"/>
      <c r="R5809" s="6"/>
      <c r="S5809" s="6"/>
      <c r="T5809" s="6"/>
      <c r="U5809" s="6"/>
      <c r="V5809" s="6"/>
      <c r="W5809" s="6"/>
      <c r="X5809" s="6"/>
      <c r="Y5809" s="6"/>
      <c r="Z5809" s="6"/>
      <c r="AA5809" s="6"/>
      <c r="AB5809" s="6"/>
      <c r="AC5809" s="6"/>
      <c r="AD5809" s="11"/>
      <c r="AE5809" s="11"/>
      <c r="AF5809" s="11"/>
      <c r="AG5809" s="6"/>
      <c r="AH5809" s="6"/>
      <c r="AI5809" s="6"/>
      <c r="AJ5809" s="6"/>
      <c r="AK5809" s="6"/>
      <c r="AL5809" s="6"/>
    </row>
    <row r="5810" spans="1:38" x14ac:dyDescent="0.35">
      <c r="A5810" s="10"/>
      <c r="B5810" s="6"/>
      <c r="C5810" s="6"/>
      <c r="D5810" s="6"/>
      <c r="E5810" s="6"/>
      <c r="F5810" s="6"/>
      <c r="G5810" s="6"/>
      <c r="H5810" s="6"/>
      <c r="I5810" s="6"/>
      <c r="J5810" s="6"/>
      <c r="K5810" s="6"/>
      <c r="L5810" s="6"/>
      <c r="M5810" s="6"/>
      <c r="N5810" s="6"/>
      <c r="O5810" s="6"/>
      <c r="P5810" s="6"/>
      <c r="Q5810" s="6"/>
      <c r="R5810" s="6"/>
      <c r="S5810" s="6"/>
      <c r="T5810" s="6"/>
      <c r="U5810" s="6"/>
      <c r="V5810" s="6"/>
      <c r="W5810" s="6"/>
      <c r="X5810" s="6"/>
      <c r="Y5810" s="6"/>
      <c r="Z5810" s="6"/>
      <c r="AA5810" s="6"/>
      <c r="AB5810" s="6"/>
      <c r="AC5810" s="6"/>
      <c r="AD5810" s="11"/>
      <c r="AE5810" s="11"/>
      <c r="AF5810" s="11"/>
      <c r="AG5810" s="6"/>
      <c r="AH5810" s="6"/>
      <c r="AI5810" s="6"/>
      <c r="AJ5810" s="6"/>
      <c r="AK5810" s="6"/>
      <c r="AL5810" s="6"/>
    </row>
    <row r="5811" spans="1:38" x14ac:dyDescent="0.35">
      <c r="A5811" s="10"/>
      <c r="B5811" s="6"/>
      <c r="C5811" s="6"/>
      <c r="D5811" s="6"/>
      <c r="E5811" s="6"/>
      <c r="F5811" s="6"/>
      <c r="G5811" s="6"/>
      <c r="H5811" s="6"/>
      <c r="I5811" s="6"/>
      <c r="J5811" s="6"/>
      <c r="K5811" s="6"/>
      <c r="L5811" s="6"/>
      <c r="M5811" s="6"/>
      <c r="N5811" s="6"/>
      <c r="O5811" s="6"/>
      <c r="P5811" s="6"/>
      <c r="Q5811" s="6"/>
      <c r="R5811" s="6"/>
      <c r="S5811" s="6"/>
      <c r="T5811" s="6"/>
      <c r="U5811" s="6"/>
      <c r="V5811" s="6"/>
      <c r="W5811" s="6"/>
      <c r="X5811" s="6"/>
      <c r="Y5811" s="6"/>
      <c r="Z5811" s="6"/>
      <c r="AA5811" s="6"/>
      <c r="AB5811" s="6"/>
      <c r="AC5811" s="6"/>
      <c r="AD5811" s="11"/>
      <c r="AE5811" s="11"/>
      <c r="AF5811" s="11"/>
      <c r="AG5811" s="6"/>
      <c r="AH5811" s="6"/>
      <c r="AI5811" s="6"/>
      <c r="AJ5811" s="6"/>
      <c r="AK5811" s="6"/>
      <c r="AL5811" s="6"/>
    </row>
    <row r="5812" spans="1:38" x14ac:dyDescent="0.35">
      <c r="A5812" s="10"/>
      <c r="B5812" s="6"/>
      <c r="C5812" s="6"/>
      <c r="D5812" s="6"/>
      <c r="E5812" s="6"/>
      <c r="F5812" s="6"/>
      <c r="G5812" s="6"/>
      <c r="H5812" s="6"/>
      <c r="I5812" s="6"/>
      <c r="J5812" s="6"/>
      <c r="K5812" s="6"/>
      <c r="L5812" s="6"/>
      <c r="M5812" s="6"/>
      <c r="N5812" s="6"/>
      <c r="O5812" s="6"/>
      <c r="P5812" s="6"/>
      <c r="Q5812" s="6"/>
      <c r="R5812" s="6"/>
      <c r="S5812" s="6"/>
      <c r="T5812" s="6"/>
      <c r="U5812" s="6"/>
      <c r="V5812" s="6"/>
      <c r="W5812" s="6"/>
      <c r="X5812" s="6"/>
      <c r="Y5812" s="6"/>
      <c r="Z5812" s="6"/>
      <c r="AA5812" s="6"/>
      <c r="AB5812" s="6"/>
      <c r="AC5812" s="6"/>
      <c r="AD5812" s="11"/>
      <c r="AE5812" s="11"/>
      <c r="AF5812" s="11"/>
      <c r="AG5812" s="6"/>
      <c r="AH5812" s="6"/>
      <c r="AI5812" s="6"/>
      <c r="AJ5812" s="6"/>
      <c r="AK5812" s="6"/>
      <c r="AL5812" s="6"/>
    </row>
    <row r="5813" spans="1:38" x14ac:dyDescent="0.35">
      <c r="A5813" s="10"/>
      <c r="B5813" s="6"/>
      <c r="C5813" s="6"/>
      <c r="D5813" s="6"/>
      <c r="E5813" s="6"/>
      <c r="F5813" s="6"/>
      <c r="G5813" s="6"/>
      <c r="H5813" s="6"/>
      <c r="I5813" s="6"/>
      <c r="J5813" s="6"/>
      <c r="K5813" s="6"/>
      <c r="L5813" s="6"/>
      <c r="M5813" s="6"/>
      <c r="N5813" s="6"/>
      <c r="O5813" s="6"/>
      <c r="P5813" s="6"/>
      <c r="Q5813" s="6"/>
      <c r="R5813" s="6"/>
      <c r="S5813" s="6"/>
      <c r="T5813" s="6"/>
      <c r="U5813" s="6"/>
      <c r="V5813" s="6"/>
      <c r="W5813" s="6"/>
      <c r="X5813" s="6"/>
      <c r="Y5813" s="6"/>
      <c r="Z5813" s="6"/>
      <c r="AA5813" s="6"/>
      <c r="AB5813" s="6"/>
      <c r="AC5813" s="6"/>
      <c r="AD5813" s="11"/>
      <c r="AE5813" s="11"/>
      <c r="AF5813" s="11"/>
      <c r="AG5813" s="6"/>
      <c r="AH5813" s="6"/>
      <c r="AI5813" s="6"/>
      <c r="AJ5813" s="6"/>
      <c r="AK5813" s="6"/>
      <c r="AL5813" s="6"/>
    </row>
    <row r="5814" spans="1:38" x14ac:dyDescent="0.35">
      <c r="A5814" s="10"/>
      <c r="B5814" s="6"/>
      <c r="C5814" s="6"/>
      <c r="D5814" s="6"/>
      <c r="E5814" s="6"/>
      <c r="F5814" s="6"/>
      <c r="G5814" s="6"/>
      <c r="H5814" s="6"/>
      <c r="I5814" s="6"/>
      <c r="J5814" s="6"/>
      <c r="K5814" s="6"/>
      <c r="L5814" s="6"/>
      <c r="M5814" s="6"/>
      <c r="N5814" s="6"/>
      <c r="O5814" s="6"/>
      <c r="P5814" s="6"/>
      <c r="Q5814" s="6"/>
      <c r="R5814" s="6"/>
      <c r="S5814" s="6"/>
      <c r="T5814" s="6"/>
      <c r="U5814" s="6"/>
      <c r="V5814" s="6"/>
      <c r="W5814" s="6"/>
      <c r="X5814" s="6"/>
      <c r="Y5814" s="6"/>
      <c r="Z5814" s="6"/>
      <c r="AA5814" s="6"/>
      <c r="AB5814" s="6"/>
      <c r="AC5814" s="6"/>
      <c r="AD5814" s="11"/>
      <c r="AE5814" s="11"/>
      <c r="AF5814" s="11"/>
      <c r="AG5814" s="6"/>
      <c r="AH5814" s="6"/>
      <c r="AI5814" s="6"/>
      <c r="AJ5814" s="6"/>
      <c r="AK5814" s="6"/>
      <c r="AL5814" s="6"/>
    </row>
    <row r="5815" spans="1:38" x14ac:dyDescent="0.35">
      <c r="A5815" s="10"/>
      <c r="B5815" s="6"/>
      <c r="C5815" s="6"/>
      <c r="D5815" s="6"/>
      <c r="E5815" s="6"/>
      <c r="F5815" s="6"/>
      <c r="G5815" s="6"/>
      <c r="H5815" s="6"/>
      <c r="I5815" s="6"/>
      <c r="J5815" s="6"/>
      <c r="K5815" s="6"/>
      <c r="L5815" s="6"/>
      <c r="M5815" s="6"/>
      <c r="N5815" s="6"/>
      <c r="O5815" s="6"/>
      <c r="P5815" s="6"/>
      <c r="Q5815" s="6"/>
      <c r="R5815" s="6"/>
      <c r="S5815" s="6"/>
      <c r="T5815" s="6"/>
      <c r="U5815" s="6"/>
      <c r="V5815" s="6"/>
      <c r="W5815" s="6"/>
      <c r="X5815" s="6"/>
      <c r="Y5815" s="6"/>
      <c r="Z5815" s="6"/>
      <c r="AA5815" s="6"/>
      <c r="AB5815" s="6"/>
      <c r="AC5815" s="6"/>
      <c r="AD5815" s="11"/>
      <c r="AE5815" s="11"/>
      <c r="AF5815" s="11"/>
      <c r="AG5815" s="6"/>
      <c r="AH5815" s="6"/>
      <c r="AI5815" s="6"/>
      <c r="AJ5815" s="6"/>
      <c r="AK5815" s="6"/>
      <c r="AL5815" s="6"/>
    </row>
    <row r="5816" spans="1:38" x14ac:dyDescent="0.35">
      <c r="A5816" s="10"/>
      <c r="B5816" s="6"/>
      <c r="C5816" s="6"/>
      <c r="D5816" s="6"/>
      <c r="E5816" s="6"/>
      <c r="F5816" s="6"/>
      <c r="G5816" s="6"/>
      <c r="H5816" s="6"/>
      <c r="I5816" s="6"/>
      <c r="J5816" s="6"/>
      <c r="K5816" s="6"/>
      <c r="L5816" s="6"/>
      <c r="M5816" s="6"/>
      <c r="N5816" s="6"/>
      <c r="O5816" s="6"/>
      <c r="P5816" s="6"/>
      <c r="Q5816" s="6"/>
      <c r="R5816" s="6"/>
      <c r="S5816" s="6"/>
      <c r="T5816" s="6"/>
      <c r="U5816" s="6"/>
      <c r="V5816" s="6"/>
      <c r="W5816" s="6"/>
      <c r="X5816" s="6"/>
      <c r="Y5816" s="6"/>
      <c r="Z5816" s="6"/>
      <c r="AA5816" s="6"/>
      <c r="AB5816" s="6"/>
      <c r="AC5816" s="6"/>
      <c r="AD5816" s="11"/>
      <c r="AE5816" s="11"/>
      <c r="AF5816" s="11"/>
      <c r="AG5816" s="6"/>
      <c r="AH5816" s="6"/>
      <c r="AI5816" s="6"/>
      <c r="AJ5816" s="6"/>
      <c r="AK5816" s="6"/>
      <c r="AL5816" s="6"/>
    </row>
    <row r="5817" spans="1:38" x14ac:dyDescent="0.35">
      <c r="A5817" s="10"/>
      <c r="B5817" s="6"/>
      <c r="C5817" s="6"/>
      <c r="D5817" s="6"/>
      <c r="E5817" s="6"/>
      <c r="F5817" s="6"/>
      <c r="G5817" s="6"/>
      <c r="H5817" s="6"/>
      <c r="I5817" s="6"/>
      <c r="J5817" s="6"/>
      <c r="K5817" s="6"/>
      <c r="L5817" s="6"/>
      <c r="M5817" s="6"/>
      <c r="N5817" s="6"/>
      <c r="O5817" s="6"/>
      <c r="P5817" s="6"/>
      <c r="Q5817" s="6"/>
      <c r="R5817" s="6"/>
      <c r="S5817" s="6"/>
      <c r="T5817" s="6"/>
      <c r="U5817" s="6"/>
      <c r="V5817" s="6"/>
      <c r="W5817" s="6"/>
      <c r="X5817" s="6"/>
      <c r="Y5817" s="6"/>
      <c r="Z5817" s="6"/>
      <c r="AA5817" s="6"/>
      <c r="AB5817" s="6"/>
      <c r="AC5817" s="6"/>
      <c r="AD5817" s="11"/>
      <c r="AE5817" s="11"/>
      <c r="AF5817" s="11"/>
      <c r="AG5817" s="6"/>
      <c r="AH5817" s="6"/>
      <c r="AI5817" s="6"/>
      <c r="AJ5817" s="6"/>
      <c r="AK5817" s="6"/>
      <c r="AL5817" s="6"/>
    </row>
    <row r="5818" spans="1:38" x14ac:dyDescent="0.35">
      <c r="A5818" s="10"/>
      <c r="B5818" s="6"/>
      <c r="C5818" s="6"/>
      <c r="D5818" s="6"/>
      <c r="E5818" s="6"/>
      <c r="F5818" s="6"/>
      <c r="G5818" s="6"/>
      <c r="H5818" s="6"/>
      <c r="I5818" s="6"/>
      <c r="J5818" s="6"/>
      <c r="K5818" s="6"/>
      <c r="L5818" s="6"/>
      <c r="M5818" s="6"/>
      <c r="N5818" s="6"/>
      <c r="O5818" s="6"/>
      <c r="P5818" s="6"/>
      <c r="Q5818" s="6"/>
      <c r="R5818" s="6"/>
      <c r="S5818" s="6"/>
      <c r="T5818" s="6"/>
      <c r="U5818" s="6"/>
      <c r="V5818" s="6"/>
      <c r="W5818" s="6"/>
      <c r="X5818" s="6"/>
      <c r="Y5818" s="6"/>
      <c r="Z5818" s="6"/>
      <c r="AA5818" s="6"/>
      <c r="AB5818" s="6"/>
      <c r="AC5818" s="6"/>
      <c r="AD5818" s="11"/>
      <c r="AE5818" s="11"/>
      <c r="AF5818" s="11"/>
      <c r="AG5818" s="6"/>
      <c r="AH5818" s="6"/>
      <c r="AI5818" s="6"/>
      <c r="AJ5818" s="6"/>
      <c r="AK5818" s="6"/>
      <c r="AL5818" s="6"/>
    </row>
    <row r="5819" spans="1:38" x14ac:dyDescent="0.35">
      <c r="A5819" s="10"/>
      <c r="B5819" s="6"/>
      <c r="C5819" s="6"/>
      <c r="D5819" s="6"/>
      <c r="E5819" s="6"/>
      <c r="F5819" s="6"/>
      <c r="G5819" s="6"/>
      <c r="H5819" s="6"/>
      <c r="I5819" s="6"/>
      <c r="J5819" s="6"/>
      <c r="K5819" s="6"/>
      <c r="L5819" s="6"/>
      <c r="M5819" s="6"/>
      <c r="N5819" s="6"/>
      <c r="O5819" s="6"/>
      <c r="P5819" s="6"/>
      <c r="Q5819" s="6"/>
      <c r="R5819" s="6"/>
      <c r="S5819" s="6"/>
      <c r="T5819" s="6"/>
      <c r="U5819" s="6"/>
      <c r="V5819" s="6"/>
      <c r="W5819" s="6"/>
      <c r="X5819" s="6"/>
      <c r="Y5819" s="6"/>
      <c r="Z5819" s="6"/>
      <c r="AA5819" s="6"/>
      <c r="AB5819" s="6"/>
      <c r="AC5819" s="6"/>
      <c r="AD5819" s="11"/>
      <c r="AE5819" s="11"/>
      <c r="AF5819" s="11"/>
      <c r="AG5819" s="6"/>
      <c r="AH5819" s="6"/>
      <c r="AI5819" s="6"/>
      <c r="AJ5819" s="6"/>
      <c r="AK5819" s="6"/>
      <c r="AL5819" s="6"/>
    </row>
    <row r="5820" spans="1:38" x14ac:dyDescent="0.35">
      <c r="A5820" s="10"/>
      <c r="B5820" s="6"/>
      <c r="C5820" s="6"/>
      <c r="D5820" s="6"/>
      <c r="E5820" s="6"/>
      <c r="F5820" s="6"/>
      <c r="G5820" s="6"/>
      <c r="H5820" s="6"/>
      <c r="I5820" s="6"/>
      <c r="J5820" s="6"/>
      <c r="K5820" s="6"/>
      <c r="L5820" s="6"/>
      <c r="M5820" s="6"/>
      <c r="N5820" s="6"/>
      <c r="O5820" s="6"/>
      <c r="P5820" s="6"/>
      <c r="Q5820" s="6"/>
      <c r="R5820" s="6"/>
      <c r="S5820" s="6"/>
      <c r="T5820" s="6"/>
      <c r="U5820" s="6"/>
      <c r="V5820" s="6"/>
      <c r="W5820" s="6"/>
      <c r="X5820" s="6"/>
      <c r="Y5820" s="6"/>
      <c r="Z5820" s="6"/>
      <c r="AA5820" s="6"/>
      <c r="AB5820" s="6"/>
      <c r="AC5820" s="6"/>
      <c r="AD5820" s="11"/>
      <c r="AE5820" s="11"/>
      <c r="AF5820" s="11"/>
      <c r="AG5820" s="6"/>
      <c r="AH5820" s="6"/>
      <c r="AI5820" s="6"/>
      <c r="AJ5820" s="6"/>
      <c r="AK5820" s="6"/>
      <c r="AL5820" s="6"/>
    </row>
    <row r="5821" spans="1:38" x14ac:dyDescent="0.35">
      <c r="A5821" s="10"/>
      <c r="B5821" s="6"/>
      <c r="C5821" s="6"/>
      <c r="D5821" s="6"/>
      <c r="E5821" s="6"/>
      <c r="F5821" s="6"/>
      <c r="G5821" s="6"/>
      <c r="H5821" s="6"/>
      <c r="I5821" s="6"/>
      <c r="J5821" s="6"/>
      <c r="K5821" s="6"/>
      <c r="L5821" s="6"/>
      <c r="M5821" s="6"/>
      <c r="N5821" s="6"/>
      <c r="O5821" s="6"/>
      <c r="P5821" s="6"/>
      <c r="Q5821" s="6"/>
      <c r="R5821" s="6"/>
      <c r="S5821" s="6"/>
      <c r="T5821" s="6"/>
      <c r="U5821" s="6"/>
      <c r="V5821" s="6"/>
      <c r="W5821" s="6"/>
      <c r="X5821" s="6"/>
      <c r="Y5821" s="6"/>
      <c r="Z5821" s="6"/>
      <c r="AA5821" s="6"/>
      <c r="AB5821" s="6"/>
      <c r="AC5821" s="6"/>
      <c r="AD5821" s="11"/>
      <c r="AE5821" s="11"/>
      <c r="AF5821" s="11"/>
      <c r="AG5821" s="6"/>
      <c r="AH5821" s="6"/>
      <c r="AI5821" s="6"/>
      <c r="AJ5821" s="6"/>
      <c r="AK5821" s="6"/>
      <c r="AL5821" s="6"/>
    </row>
    <row r="5822" spans="1:38" x14ac:dyDescent="0.35">
      <c r="A5822" s="10"/>
      <c r="B5822" s="6"/>
      <c r="C5822" s="6"/>
      <c r="D5822" s="6"/>
      <c r="E5822" s="6"/>
      <c r="F5822" s="6"/>
      <c r="G5822" s="6"/>
      <c r="H5822" s="6"/>
      <c r="I5822" s="6"/>
      <c r="J5822" s="6"/>
      <c r="K5822" s="6"/>
      <c r="L5822" s="6"/>
      <c r="M5822" s="6"/>
      <c r="N5822" s="6"/>
      <c r="O5822" s="6"/>
      <c r="P5822" s="6"/>
      <c r="Q5822" s="6"/>
      <c r="R5822" s="6"/>
      <c r="S5822" s="6"/>
      <c r="T5822" s="6"/>
      <c r="U5822" s="6"/>
      <c r="V5822" s="6"/>
      <c r="W5822" s="6"/>
      <c r="X5822" s="6"/>
      <c r="Y5822" s="6"/>
      <c r="Z5822" s="6"/>
      <c r="AA5822" s="6"/>
      <c r="AB5822" s="6"/>
      <c r="AC5822" s="6"/>
      <c r="AD5822" s="11"/>
      <c r="AE5822" s="11"/>
      <c r="AF5822" s="11"/>
      <c r="AG5822" s="6"/>
      <c r="AH5822" s="6"/>
      <c r="AI5822" s="6"/>
      <c r="AJ5822" s="6"/>
      <c r="AK5822" s="6"/>
      <c r="AL5822" s="6"/>
    </row>
    <row r="5823" spans="1:38" x14ac:dyDescent="0.35">
      <c r="A5823" s="10"/>
      <c r="B5823" s="6"/>
      <c r="C5823" s="6"/>
      <c r="D5823" s="6"/>
      <c r="E5823" s="6"/>
      <c r="F5823" s="6"/>
      <c r="G5823" s="6"/>
      <c r="H5823" s="6"/>
      <c r="I5823" s="6"/>
      <c r="J5823" s="6"/>
      <c r="K5823" s="6"/>
      <c r="L5823" s="6"/>
      <c r="M5823" s="6"/>
      <c r="N5823" s="6"/>
      <c r="O5823" s="6"/>
      <c r="P5823" s="6"/>
      <c r="Q5823" s="6"/>
      <c r="R5823" s="6"/>
      <c r="S5823" s="6"/>
      <c r="T5823" s="6"/>
      <c r="U5823" s="6"/>
      <c r="V5823" s="6"/>
      <c r="W5823" s="6"/>
      <c r="X5823" s="6"/>
      <c r="Y5823" s="6"/>
      <c r="Z5823" s="6"/>
      <c r="AA5823" s="6"/>
      <c r="AB5823" s="6"/>
      <c r="AC5823" s="6"/>
      <c r="AD5823" s="11"/>
      <c r="AE5823" s="11"/>
      <c r="AF5823" s="11"/>
      <c r="AG5823" s="6"/>
      <c r="AH5823" s="6"/>
      <c r="AI5823" s="6"/>
      <c r="AJ5823" s="6"/>
      <c r="AK5823" s="6"/>
      <c r="AL5823" s="6"/>
    </row>
    <row r="5824" spans="1:38" x14ac:dyDescent="0.35">
      <c r="A5824" s="10"/>
      <c r="B5824" s="6"/>
      <c r="C5824" s="6"/>
      <c r="D5824" s="6"/>
      <c r="E5824" s="6"/>
      <c r="F5824" s="6"/>
      <c r="G5824" s="6"/>
      <c r="H5824" s="6"/>
      <c r="I5824" s="6"/>
      <c r="J5824" s="6"/>
      <c r="K5824" s="6"/>
      <c r="L5824" s="6"/>
      <c r="M5824" s="6"/>
      <c r="N5824" s="6"/>
      <c r="O5824" s="6"/>
      <c r="P5824" s="6"/>
      <c r="Q5824" s="6"/>
      <c r="R5824" s="6"/>
      <c r="S5824" s="6"/>
      <c r="T5824" s="6"/>
      <c r="U5824" s="6"/>
      <c r="V5824" s="6"/>
      <c r="W5824" s="6"/>
      <c r="X5824" s="6"/>
      <c r="Y5824" s="6"/>
      <c r="Z5824" s="6"/>
      <c r="AA5824" s="6"/>
      <c r="AB5824" s="6"/>
      <c r="AC5824" s="6"/>
      <c r="AD5824" s="11"/>
      <c r="AE5824" s="11"/>
      <c r="AF5824" s="11"/>
      <c r="AG5824" s="6"/>
      <c r="AH5824" s="6"/>
      <c r="AI5824" s="6"/>
      <c r="AJ5824" s="6"/>
      <c r="AK5824" s="6"/>
      <c r="AL5824" s="6"/>
    </row>
    <row r="5825" spans="1:38" x14ac:dyDescent="0.35">
      <c r="A5825" s="10"/>
      <c r="B5825" s="6"/>
      <c r="C5825" s="6"/>
      <c r="D5825" s="6"/>
      <c r="E5825" s="6"/>
      <c r="F5825" s="6"/>
      <c r="G5825" s="6"/>
      <c r="H5825" s="6"/>
      <c r="I5825" s="6"/>
      <c r="J5825" s="6"/>
      <c r="K5825" s="6"/>
      <c r="L5825" s="6"/>
      <c r="M5825" s="6"/>
      <c r="N5825" s="6"/>
      <c r="O5825" s="6"/>
      <c r="P5825" s="6"/>
      <c r="Q5825" s="6"/>
      <c r="R5825" s="6"/>
      <c r="S5825" s="6"/>
      <c r="T5825" s="6"/>
      <c r="U5825" s="6"/>
      <c r="V5825" s="6"/>
      <c r="W5825" s="6"/>
      <c r="X5825" s="6"/>
      <c r="Y5825" s="6"/>
      <c r="Z5825" s="6"/>
      <c r="AA5825" s="6"/>
      <c r="AB5825" s="6"/>
      <c r="AC5825" s="6"/>
      <c r="AD5825" s="11"/>
      <c r="AE5825" s="11"/>
      <c r="AF5825" s="11"/>
      <c r="AG5825" s="6"/>
      <c r="AH5825" s="6"/>
      <c r="AI5825" s="6"/>
      <c r="AJ5825" s="6"/>
      <c r="AK5825" s="6"/>
      <c r="AL5825" s="6"/>
    </row>
    <row r="5826" spans="1:38" x14ac:dyDescent="0.35">
      <c r="A5826" s="10"/>
      <c r="B5826" s="6"/>
      <c r="C5826" s="6"/>
      <c r="D5826" s="6"/>
      <c r="E5826" s="6"/>
      <c r="F5826" s="6"/>
      <c r="G5826" s="6"/>
      <c r="H5826" s="6"/>
      <c r="I5826" s="6"/>
      <c r="J5826" s="6"/>
      <c r="K5826" s="6"/>
      <c r="L5826" s="6"/>
      <c r="M5826" s="6"/>
      <c r="N5826" s="6"/>
      <c r="O5826" s="6"/>
      <c r="P5826" s="6"/>
      <c r="Q5826" s="6"/>
      <c r="R5826" s="6"/>
      <c r="S5826" s="6"/>
      <c r="T5826" s="6"/>
      <c r="U5826" s="6"/>
      <c r="V5826" s="6"/>
      <c r="W5826" s="6"/>
      <c r="X5826" s="6"/>
      <c r="Y5826" s="6"/>
      <c r="Z5826" s="6"/>
      <c r="AA5826" s="6"/>
      <c r="AB5826" s="6"/>
      <c r="AC5826" s="6"/>
      <c r="AD5826" s="11"/>
      <c r="AE5826" s="11"/>
      <c r="AF5826" s="11"/>
      <c r="AG5826" s="6"/>
      <c r="AH5826" s="6"/>
      <c r="AI5826" s="6"/>
      <c r="AJ5826" s="6"/>
      <c r="AK5826" s="6"/>
      <c r="AL5826" s="6"/>
    </row>
    <row r="5827" spans="1:38" x14ac:dyDescent="0.35">
      <c r="A5827" s="10"/>
      <c r="B5827" s="6"/>
      <c r="C5827" s="6"/>
      <c r="D5827" s="6"/>
      <c r="E5827" s="6"/>
      <c r="F5827" s="6"/>
      <c r="G5827" s="6"/>
      <c r="H5827" s="6"/>
      <c r="I5827" s="6"/>
      <c r="J5827" s="6"/>
      <c r="K5827" s="6"/>
      <c r="L5827" s="6"/>
      <c r="M5827" s="6"/>
      <c r="N5827" s="6"/>
      <c r="O5827" s="6"/>
      <c r="P5827" s="6"/>
      <c r="Q5827" s="6"/>
      <c r="R5827" s="6"/>
      <c r="S5827" s="6"/>
      <c r="T5827" s="6"/>
      <c r="U5827" s="6"/>
      <c r="V5827" s="6"/>
      <c r="W5827" s="6"/>
      <c r="X5827" s="6"/>
      <c r="Y5827" s="6"/>
      <c r="Z5827" s="6"/>
      <c r="AA5827" s="6"/>
      <c r="AB5827" s="6"/>
      <c r="AC5827" s="6"/>
      <c r="AD5827" s="11"/>
      <c r="AE5827" s="11"/>
      <c r="AF5827" s="11"/>
      <c r="AG5827" s="6"/>
      <c r="AH5827" s="6"/>
      <c r="AI5827" s="6"/>
      <c r="AJ5827" s="6"/>
      <c r="AK5827" s="6"/>
      <c r="AL5827" s="6"/>
    </row>
    <row r="5828" spans="1:38" x14ac:dyDescent="0.35">
      <c r="A5828" s="10"/>
      <c r="B5828" s="6"/>
      <c r="C5828" s="6"/>
      <c r="D5828" s="6"/>
      <c r="E5828" s="6"/>
      <c r="F5828" s="6"/>
      <c r="G5828" s="6"/>
      <c r="H5828" s="6"/>
      <c r="I5828" s="6"/>
      <c r="J5828" s="6"/>
      <c r="K5828" s="6"/>
      <c r="L5828" s="6"/>
      <c r="M5828" s="6"/>
      <c r="N5828" s="6"/>
      <c r="O5828" s="6"/>
      <c r="P5828" s="6"/>
      <c r="Q5828" s="6"/>
      <c r="R5828" s="6"/>
      <c r="S5828" s="6"/>
      <c r="T5828" s="6"/>
      <c r="U5828" s="6"/>
      <c r="V5828" s="6"/>
      <c r="W5828" s="6"/>
      <c r="X5828" s="6"/>
      <c r="Y5828" s="6"/>
      <c r="Z5828" s="6"/>
      <c r="AA5828" s="6"/>
      <c r="AB5828" s="6"/>
      <c r="AC5828" s="6"/>
      <c r="AD5828" s="11"/>
      <c r="AE5828" s="11"/>
      <c r="AF5828" s="11"/>
      <c r="AG5828" s="6"/>
      <c r="AH5828" s="6"/>
      <c r="AI5828" s="6"/>
      <c r="AJ5828" s="6"/>
      <c r="AK5828" s="6"/>
      <c r="AL5828" s="6"/>
    </row>
    <row r="5829" spans="1:38" x14ac:dyDescent="0.35">
      <c r="A5829" s="10"/>
      <c r="B5829" s="6"/>
      <c r="C5829" s="6"/>
      <c r="D5829" s="6"/>
      <c r="E5829" s="6"/>
      <c r="F5829" s="6"/>
      <c r="G5829" s="6"/>
      <c r="H5829" s="6"/>
      <c r="I5829" s="6"/>
      <c r="J5829" s="6"/>
      <c r="K5829" s="6"/>
      <c r="L5829" s="6"/>
      <c r="M5829" s="6"/>
      <c r="N5829" s="6"/>
      <c r="O5829" s="6"/>
      <c r="P5829" s="6"/>
      <c r="Q5829" s="6"/>
      <c r="R5829" s="6"/>
      <c r="S5829" s="6"/>
      <c r="T5829" s="6"/>
      <c r="U5829" s="6"/>
      <c r="V5829" s="6"/>
      <c r="W5829" s="6"/>
      <c r="X5829" s="6"/>
      <c r="Y5829" s="6"/>
      <c r="Z5829" s="6"/>
      <c r="AA5829" s="6"/>
      <c r="AB5829" s="6"/>
      <c r="AC5829" s="6"/>
      <c r="AD5829" s="11"/>
      <c r="AE5829" s="11"/>
      <c r="AF5829" s="11"/>
      <c r="AG5829" s="6"/>
      <c r="AH5829" s="6"/>
      <c r="AI5829" s="6"/>
      <c r="AJ5829" s="6"/>
      <c r="AK5829" s="6"/>
      <c r="AL5829" s="6"/>
    </row>
    <row r="5830" spans="1:38" x14ac:dyDescent="0.35">
      <c r="A5830" s="10"/>
      <c r="B5830" s="6"/>
      <c r="C5830" s="6"/>
      <c r="D5830" s="6"/>
      <c r="E5830" s="6"/>
      <c r="F5830" s="6"/>
      <c r="G5830" s="6"/>
      <c r="H5830" s="6"/>
      <c r="I5830" s="6"/>
      <c r="J5830" s="6"/>
      <c r="K5830" s="6"/>
      <c r="L5830" s="6"/>
      <c r="M5830" s="6"/>
      <c r="N5830" s="6"/>
      <c r="O5830" s="6"/>
      <c r="P5830" s="6"/>
      <c r="Q5830" s="6"/>
      <c r="R5830" s="6"/>
      <c r="S5830" s="6"/>
      <c r="T5830" s="6"/>
      <c r="U5830" s="6"/>
      <c r="V5830" s="6"/>
      <c r="W5830" s="6"/>
      <c r="X5830" s="6"/>
      <c r="Y5830" s="6"/>
      <c r="Z5830" s="6"/>
      <c r="AA5830" s="6"/>
      <c r="AB5830" s="6"/>
      <c r="AC5830" s="6"/>
      <c r="AD5830" s="11"/>
      <c r="AE5830" s="11"/>
      <c r="AF5830" s="11"/>
      <c r="AG5830" s="6"/>
      <c r="AH5830" s="6"/>
      <c r="AI5830" s="6"/>
      <c r="AJ5830" s="6"/>
      <c r="AK5830" s="6"/>
      <c r="AL5830" s="6"/>
    </row>
    <row r="5831" spans="1:38" x14ac:dyDescent="0.35">
      <c r="A5831" s="10"/>
      <c r="B5831" s="6"/>
      <c r="C5831" s="6"/>
      <c r="D5831" s="6"/>
      <c r="E5831" s="6"/>
      <c r="F5831" s="6"/>
      <c r="G5831" s="6"/>
      <c r="H5831" s="6"/>
      <c r="I5831" s="6"/>
      <c r="J5831" s="6"/>
      <c r="K5831" s="6"/>
      <c r="L5831" s="6"/>
      <c r="M5831" s="6"/>
      <c r="N5831" s="6"/>
      <c r="O5831" s="6"/>
      <c r="P5831" s="6"/>
      <c r="Q5831" s="6"/>
      <c r="R5831" s="6"/>
      <c r="S5831" s="6"/>
      <c r="T5831" s="6"/>
      <c r="U5831" s="6"/>
      <c r="V5831" s="6"/>
      <c r="W5831" s="6"/>
      <c r="X5831" s="6"/>
      <c r="Y5831" s="6"/>
      <c r="Z5831" s="6"/>
      <c r="AA5831" s="6"/>
      <c r="AB5831" s="6"/>
      <c r="AC5831" s="6"/>
      <c r="AD5831" s="11"/>
      <c r="AE5831" s="11"/>
      <c r="AF5831" s="11"/>
      <c r="AG5831" s="6"/>
      <c r="AH5831" s="6"/>
      <c r="AI5831" s="6"/>
      <c r="AJ5831" s="6"/>
      <c r="AK5831" s="6"/>
      <c r="AL5831" s="6"/>
    </row>
    <row r="5832" spans="1:38" x14ac:dyDescent="0.35">
      <c r="A5832" s="10"/>
      <c r="B5832" s="6"/>
      <c r="C5832" s="6"/>
      <c r="D5832" s="6"/>
      <c r="E5832" s="6"/>
      <c r="F5832" s="6"/>
      <c r="G5832" s="6"/>
      <c r="H5832" s="6"/>
      <c r="I5832" s="6"/>
      <c r="J5832" s="6"/>
      <c r="K5832" s="6"/>
      <c r="L5832" s="6"/>
      <c r="M5832" s="6"/>
      <c r="N5832" s="6"/>
      <c r="O5832" s="6"/>
      <c r="P5832" s="6"/>
      <c r="Q5832" s="6"/>
      <c r="R5832" s="6"/>
      <c r="S5832" s="6"/>
      <c r="T5832" s="6"/>
      <c r="U5832" s="6"/>
      <c r="V5832" s="6"/>
      <c r="W5832" s="6"/>
      <c r="X5832" s="6"/>
      <c r="Y5832" s="6"/>
      <c r="Z5832" s="6"/>
      <c r="AA5832" s="6"/>
      <c r="AB5832" s="6"/>
      <c r="AC5832" s="6"/>
      <c r="AD5832" s="11"/>
      <c r="AE5832" s="11"/>
      <c r="AF5832" s="11"/>
      <c r="AG5832" s="6"/>
      <c r="AH5832" s="6"/>
      <c r="AI5832" s="6"/>
      <c r="AJ5832" s="6"/>
      <c r="AK5832" s="6"/>
      <c r="AL5832" s="6"/>
    </row>
    <row r="5833" spans="1:38" x14ac:dyDescent="0.35">
      <c r="A5833" s="10"/>
      <c r="B5833" s="6"/>
      <c r="C5833" s="6"/>
      <c r="D5833" s="6"/>
      <c r="E5833" s="6"/>
      <c r="F5833" s="6"/>
      <c r="G5833" s="6"/>
      <c r="H5833" s="6"/>
      <c r="I5833" s="6"/>
      <c r="J5833" s="6"/>
      <c r="K5833" s="6"/>
      <c r="L5833" s="6"/>
      <c r="M5833" s="6"/>
      <c r="N5833" s="6"/>
      <c r="O5833" s="6"/>
      <c r="P5833" s="6"/>
      <c r="Q5833" s="6"/>
      <c r="R5833" s="6"/>
      <c r="S5833" s="6"/>
      <c r="T5833" s="6"/>
      <c r="U5833" s="6"/>
      <c r="V5833" s="6"/>
      <c r="W5833" s="6"/>
      <c r="X5833" s="6"/>
      <c r="Y5833" s="6"/>
      <c r="Z5833" s="6"/>
      <c r="AA5833" s="6"/>
      <c r="AB5833" s="6"/>
      <c r="AC5833" s="6"/>
      <c r="AD5833" s="11"/>
      <c r="AE5833" s="11"/>
      <c r="AF5833" s="11"/>
      <c r="AG5833" s="6"/>
      <c r="AH5833" s="6"/>
      <c r="AI5833" s="6"/>
      <c r="AJ5833" s="6"/>
      <c r="AK5833" s="6"/>
      <c r="AL5833" s="6"/>
    </row>
    <row r="5834" spans="1:38" x14ac:dyDescent="0.35">
      <c r="A5834" s="10"/>
      <c r="B5834" s="6"/>
      <c r="C5834" s="6"/>
      <c r="D5834" s="6"/>
      <c r="E5834" s="6"/>
      <c r="F5834" s="6"/>
      <c r="G5834" s="6"/>
      <c r="H5834" s="6"/>
      <c r="I5834" s="6"/>
      <c r="J5834" s="6"/>
      <c r="K5834" s="6"/>
      <c r="L5834" s="6"/>
      <c r="M5834" s="6"/>
      <c r="N5834" s="6"/>
      <c r="O5834" s="6"/>
      <c r="P5834" s="6"/>
      <c r="Q5834" s="6"/>
      <c r="R5834" s="6"/>
      <c r="S5834" s="6"/>
      <c r="T5834" s="6"/>
      <c r="U5834" s="6"/>
      <c r="V5834" s="6"/>
      <c r="W5834" s="6"/>
      <c r="X5834" s="6"/>
      <c r="Y5834" s="6"/>
      <c r="Z5834" s="6"/>
      <c r="AA5834" s="6"/>
      <c r="AB5834" s="6"/>
      <c r="AC5834" s="6"/>
      <c r="AD5834" s="11"/>
      <c r="AE5834" s="11"/>
      <c r="AF5834" s="11"/>
      <c r="AG5834" s="6"/>
      <c r="AH5834" s="6"/>
      <c r="AI5834" s="6"/>
      <c r="AJ5834" s="6"/>
      <c r="AK5834" s="6"/>
      <c r="AL5834" s="6"/>
    </row>
    <row r="5835" spans="1:38" x14ac:dyDescent="0.35">
      <c r="A5835" s="10"/>
      <c r="B5835" s="6"/>
      <c r="C5835" s="6"/>
      <c r="D5835" s="6"/>
      <c r="E5835" s="6"/>
      <c r="F5835" s="6"/>
      <c r="G5835" s="6"/>
      <c r="H5835" s="6"/>
      <c r="I5835" s="6"/>
      <c r="J5835" s="6"/>
      <c r="K5835" s="6"/>
      <c r="L5835" s="6"/>
      <c r="M5835" s="6"/>
      <c r="N5835" s="6"/>
      <c r="O5835" s="6"/>
      <c r="P5835" s="6"/>
      <c r="Q5835" s="6"/>
      <c r="R5835" s="6"/>
      <c r="S5835" s="6"/>
      <c r="T5835" s="6"/>
      <c r="U5835" s="6"/>
      <c r="V5835" s="6"/>
      <c r="W5835" s="6"/>
      <c r="X5835" s="6"/>
      <c r="Y5835" s="6"/>
      <c r="Z5835" s="6"/>
      <c r="AA5835" s="6"/>
      <c r="AB5835" s="6"/>
      <c r="AC5835" s="6"/>
      <c r="AD5835" s="11"/>
      <c r="AE5835" s="11"/>
      <c r="AF5835" s="11"/>
      <c r="AG5835" s="6"/>
      <c r="AH5835" s="6"/>
      <c r="AI5835" s="6"/>
      <c r="AJ5835" s="6"/>
      <c r="AK5835" s="6"/>
      <c r="AL5835" s="6"/>
    </row>
    <row r="5836" spans="1:38" x14ac:dyDescent="0.35">
      <c r="A5836" s="10"/>
      <c r="B5836" s="6"/>
      <c r="C5836" s="6"/>
      <c r="D5836" s="6"/>
      <c r="E5836" s="6"/>
      <c r="F5836" s="6"/>
      <c r="G5836" s="6"/>
      <c r="H5836" s="6"/>
      <c r="I5836" s="6"/>
      <c r="J5836" s="6"/>
      <c r="K5836" s="6"/>
      <c r="L5836" s="6"/>
      <c r="M5836" s="6"/>
      <c r="N5836" s="6"/>
      <c r="O5836" s="6"/>
      <c r="P5836" s="6"/>
      <c r="Q5836" s="6"/>
      <c r="R5836" s="6"/>
      <c r="S5836" s="6"/>
      <c r="T5836" s="6"/>
      <c r="U5836" s="6"/>
      <c r="V5836" s="6"/>
      <c r="W5836" s="6"/>
      <c r="X5836" s="6"/>
      <c r="Y5836" s="6"/>
      <c r="Z5836" s="6"/>
      <c r="AA5836" s="6"/>
      <c r="AB5836" s="6"/>
      <c r="AC5836" s="6"/>
      <c r="AD5836" s="11"/>
      <c r="AE5836" s="11"/>
      <c r="AF5836" s="11"/>
      <c r="AG5836" s="6"/>
      <c r="AH5836" s="6"/>
      <c r="AI5836" s="6"/>
      <c r="AJ5836" s="6"/>
      <c r="AK5836" s="6"/>
      <c r="AL5836" s="6"/>
    </row>
    <row r="5837" spans="1:38" x14ac:dyDescent="0.35">
      <c r="A5837" s="10"/>
      <c r="B5837" s="6"/>
      <c r="C5837" s="6"/>
      <c r="D5837" s="6"/>
      <c r="E5837" s="6"/>
      <c r="F5837" s="6"/>
      <c r="G5837" s="6"/>
      <c r="H5837" s="6"/>
      <c r="I5837" s="6"/>
      <c r="J5837" s="6"/>
      <c r="K5837" s="6"/>
      <c r="L5837" s="6"/>
      <c r="M5837" s="6"/>
      <c r="N5837" s="6"/>
      <c r="O5837" s="6"/>
      <c r="P5837" s="6"/>
      <c r="Q5837" s="6"/>
      <c r="R5837" s="6"/>
      <c r="S5837" s="6"/>
      <c r="T5837" s="6"/>
      <c r="U5837" s="6"/>
      <c r="V5837" s="6"/>
      <c r="W5837" s="6"/>
      <c r="X5837" s="6"/>
      <c r="Y5837" s="6"/>
      <c r="Z5837" s="6"/>
      <c r="AA5837" s="6"/>
      <c r="AB5837" s="6"/>
      <c r="AC5837" s="6"/>
      <c r="AD5837" s="11"/>
      <c r="AE5837" s="11"/>
      <c r="AF5837" s="11"/>
      <c r="AG5837" s="6"/>
      <c r="AH5837" s="6"/>
      <c r="AI5837" s="6"/>
      <c r="AJ5837" s="6"/>
      <c r="AK5837" s="6"/>
      <c r="AL5837" s="6"/>
    </row>
    <row r="5838" spans="1:38" x14ac:dyDescent="0.35">
      <c r="A5838" s="10"/>
      <c r="B5838" s="6"/>
      <c r="C5838" s="6"/>
      <c r="D5838" s="6"/>
      <c r="E5838" s="6"/>
      <c r="F5838" s="6"/>
      <c r="G5838" s="6"/>
      <c r="H5838" s="6"/>
      <c r="I5838" s="6"/>
      <c r="J5838" s="6"/>
      <c r="K5838" s="6"/>
      <c r="L5838" s="6"/>
      <c r="M5838" s="6"/>
      <c r="N5838" s="6"/>
      <c r="O5838" s="6"/>
      <c r="P5838" s="6"/>
      <c r="Q5838" s="6"/>
      <c r="R5838" s="6"/>
      <c r="S5838" s="6"/>
      <c r="T5838" s="6"/>
      <c r="U5838" s="6"/>
      <c r="V5838" s="6"/>
      <c r="W5838" s="6"/>
      <c r="X5838" s="6"/>
      <c r="Y5838" s="6"/>
      <c r="Z5838" s="6"/>
      <c r="AA5838" s="6"/>
      <c r="AB5838" s="6"/>
      <c r="AC5838" s="6"/>
      <c r="AD5838" s="11"/>
      <c r="AE5838" s="11"/>
      <c r="AF5838" s="11"/>
      <c r="AG5838" s="6"/>
      <c r="AH5838" s="6"/>
      <c r="AI5838" s="6"/>
      <c r="AJ5838" s="6"/>
      <c r="AK5838" s="6"/>
      <c r="AL5838" s="6"/>
    </row>
    <row r="5839" spans="1:38" x14ac:dyDescent="0.35">
      <c r="A5839" s="10"/>
      <c r="B5839" s="6"/>
      <c r="C5839" s="6"/>
      <c r="D5839" s="6"/>
      <c r="E5839" s="6"/>
      <c r="F5839" s="6"/>
      <c r="G5839" s="6"/>
      <c r="H5839" s="6"/>
      <c r="I5839" s="6"/>
      <c r="J5839" s="6"/>
      <c r="K5839" s="6"/>
      <c r="L5839" s="6"/>
      <c r="M5839" s="6"/>
      <c r="N5839" s="6"/>
      <c r="O5839" s="6"/>
      <c r="P5839" s="6"/>
      <c r="Q5839" s="6"/>
      <c r="R5839" s="6"/>
      <c r="S5839" s="6"/>
      <c r="T5839" s="6"/>
      <c r="U5839" s="6"/>
      <c r="V5839" s="6"/>
      <c r="W5839" s="6"/>
      <c r="X5839" s="6"/>
      <c r="Y5839" s="6"/>
      <c r="Z5839" s="6"/>
      <c r="AA5839" s="6"/>
      <c r="AB5839" s="6"/>
      <c r="AC5839" s="6"/>
      <c r="AD5839" s="11"/>
      <c r="AE5839" s="11"/>
      <c r="AF5839" s="11"/>
      <c r="AG5839" s="6"/>
      <c r="AH5839" s="6"/>
      <c r="AI5839" s="6"/>
      <c r="AJ5839" s="6"/>
      <c r="AK5839" s="6"/>
      <c r="AL5839" s="6"/>
    </row>
    <row r="5840" spans="1:38" x14ac:dyDescent="0.35">
      <c r="A5840" s="10"/>
      <c r="B5840" s="6"/>
      <c r="C5840" s="6"/>
      <c r="D5840" s="6"/>
      <c r="E5840" s="6"/>
      <c r="F5840" s="6"/>
      <c r="G5840" s="6"/>
      <c r="H5840" s="6"/>
      <c r="I5840" s="6"/>
      <c r="J5840" s="6"/>
      <c r="K5840" s="6"/>
      <c r="L5840" s="6"/>
      <c r="M5840" s="6"/>
      <c r="N5840" s="6"/>
      <c r="O5840" s="6"/>
      <c r="P5840" s="6"/>
      <c r="Q5840" s="6"/>
      <c r="R5840" s="6"/>
      <c r="S5840" s="6"/>
      <c r="T5840" s="6"/>
      <c r="U5840" s="6"/>
      <c r="V5840" s="6"/>
      <c r="W5840" s="6"/>
      <c r="X5840" s="6"/>
      <c r="Y5840" s="6"/>
      <c r="Z5840" s="6"/>
      <c r="AA5840" s="6"/>
      <c r="AB5840" s="6"/>
      <c r="AC5840" s="6"/>
      <c r="AD5840" s="11"/>
      <c r="AE5840" s="11"/>
      <c r="AF5840" s="11"/>
      <c r="AG5840" s="6"/>
      <c r="AH5840" s="6"/>
      <c r="AI5840" s="6"/>
      <c r="AJ5840" s="6"/>
      <c r="AK5840" s="6"/>
      <c r="AL5840" s="6"/>
    </row>
    <row r="5841" spans="1:38" x14ac:dyDescent="0.35">
      <c r="A5841" s="10"/>
      <c r="B5841" s="6"/>
      <c r="C5841" s="6"/>
      <c r="D5841" s="6"/>
      <c r="E5841" s="6"/>
      <c r="F5841" s="6"/>
      <c r="G5841" s="6"/>
      <c r="H5841" s="6"/>
      <c r="I5841" s="6"/>
      <c r="J5841" s="6"/>
      <c r="K5841" s="6"/>
      <c r="L5841" s="6"/>
      <c r="M5841" s="6"/>
      <c r="N5841" s="6"/>
      <c r="O5841" s="6"/>
      <c r="P5841" s="6"/>
      <c r="Q5841" s="6"/>
      <c r="R5841" s="6"/>
      <c r="S5841" s="6"/>
      <c r="T5841" s="6"/>
      <c r="U5841" s="6"/>
      <c r="V5841" s="6"/>
      <c r="W5841" s="6"/>
      <c r="X5841" s="6"/>
      <c r="Y5841" s="6"/>
      <c r="Z5841" s="6"/>
      <c r="AA5841" s="6"/>
      <c r="AB5841" s="6"/>
      <c r="AC5841" s="6"/>
      <c r="AD5841" s="11"/>
      <c r="AE5841" s="11"/>
      <c r="AF5841" s="11"/>
      <c r="AG5841" s="6"/>
      <c r="AH5841" s="6"/>
      <c r="AI5841" s="6"/>
      <c r="AJ5841" s="6"/>
      <c r="AK5841" s="6"/>
      <c r="AL5841" s="6"/>
    </row>
    <row r="5842" spans="1:38" x14ac:dyDescent="0.35">
      <c r="A5842" s="10"/>
      <c r="B5842" s="6"/>
      <c r="C5842" s="6"/>
      <c r="D5842" s="6"/>
      <c r="E5842" s="6"/>
      <c r="F5842" s="6"/>
      <c r="G5842" s="6"/>
      <c r="H5842" s="6"/>
      <c r="I5842" s="6"/>
      <c r="J5842" s="6"/>
      <c r="K5842" s="6"/>
      <c r="L5842" s="6"/>
      <c r="M5842" s="6"/>
      <c r="N5842" s="6"/>
      <c r="O5842" s="6"/>
      <c r="P5842" s="6"/>
      <c r="Q5842" s="6"/>
      <c r="R5842" s="6"/>
      <c r="S5842" s="6"/>
      <c r="T5842" s="6"/>
      <c r="U5842" s="6"/>
      <c r="V5842" s="6"/>
      <c r="W5842" s="6"/>
      <c r="X5842" s="6"/>
      <c r="Y5842" s="6"/>
      <c r="Z5842" s="6"/>
      <c r="AA5842" s="6"/>
      <c r="AB5842" s="6"/>
      <c r="AC5842" s="6"/>
      <c r="AD5842" s="11"/>
      <c r="AE5842" s="11"/>
      <c r="AF5842" s="11"/>
      <c r="AG5842" s="6"/>
      <c r="AH5842" s="6"/>
      <c r="AI5842" s="6"/>
      <c r="AJ5842" s="6"/>
      <c r="AK5842" s="6"/>
      <c r="AL5842" s="6"/>
    </row>
    <row r="5843" spans="1:38" x14ac:dyDescent="0.35">
      <c r="A5843" s="10"/>
      <c r="B5843" s="6"/>
      <c r="C5843" s="6"/>
      <c r="D5843" s="6"/>
      <c r="E5843" s="6"/>
      <c r="F5843" s="6"/>
      <c r="G5843" s="6"/>
      <c r="H5843" s="6"/>
      <c r="I5843" s="6"/>
      <c r="J5843" s="6"/>
      <c r="K5843" s="6"/>
      <c r="L5843" s="6"/>
      <c r="M5843" s="6"/>
      <c r="N5843" s="6"/>
      <c r="O5843" s="6"/>
      <c r="P5843" s="6"/>
      <c r="Q5843" s="6"/>
      <c r="R5843" s="6"/>
      <c r="S5843" s="6"/>
      <c r="T5843" s="6"/>
      <c r="U5843" s="6"/>
      <c r="V5843" s="6"/>
      <c r="W5843" s="6"/>
      <c r="X5843" s="6"/>
      <c r="Y5843" s="6"/>
      <c r="Z5843" s="6"/>
      <c r="AA5843" s="6"/>
      <c r="AB5843" s="6"/>
      <c r="AC5843" s="6"/>
      <c r="AD5843" s="11"/>
      <c r="AE5843" s="11"/>
      <c r="AF5843" s="11"/>
      <c r="AG5843" s="6"/>
      <c r="AH5843" s="6"/>
      <c r="AI5843" s="6"/>
      <c r="AJ5843" s="6"/>
      <c r="AK5843" s="6"/>
      <c r="AL5843" s="6"/>
    </row>
    <row r="5844" spans="1:38" x14ac:dyDescent="0.35">
      <c r="A5844" s="10"/>
      <c r="B5844" s="6"/>
      <c r="C5844" s="6"/>
      <c r="D5844" s="6"/>
      <c r="E5844" s="6"/>
      <c r="F5844" s="6"/>
      <c r="G5844" s="6"/>
      <c r="H5844" s="6"/>
      <c r="I5844" s="6"/>
      <c r="J5844" s="6"/>
      <c r="K5844" s="6"/>
      <c r="L5844" s="6"/>
      <c r="M5844" s="6"/>
      <c r="N5844" s="6"/>
      <c r="O5844" s="6"/>
      <c r="P5844" s="6"/>
      <c r="Q5844" s="6"/>
      <c r="R5844" s="6"/>
      <c r="S5844" s="6"/>
      <c r="T5844" s="6"/>
      <c r="U5844" s="6"/>
      <c r="V5844" s="6"/>
      <c r="W5844" s="6"/>
      <c r="X5844" s="6"/>
      <c r="Y5844" s="6"/>
      <c r="Z5844" s="6"/>
      <c r="AA5844" s="6"/>
      <c r="AB5844" s="6"/>
      <c r="AC5844" s="6"/>
      <c r="AD5844" s="11"/>
      <c r="AE5844" s="11"/>
      <c r="AF5844" s="11"/>
      <c r="AG5844" s="6"/>
      <c r="AH5844" s="6"/>
      <c r="AI5844" s="6"/>
      <c r="AJ5844" s="6"/>
      <c r="AK5844" s="6"/>
      <c r="AL5844" s="6"/>
    </row>
    <row r="5845" spans="1:38" x14ac:dyDescent="0.35">
      <c r="A5845" s="10"/>
      <c r="B5845" s="6"/>
      <c r="C5845" s="6"/>
      <c r="D5845" s="6"/>
      <c r="E5845" s="6"/>
      <c r="F5845" s="6"/>
      <c r="G5845" s="6"/>
      <c r="H5845" s="6"/>
      <c r="I5845" s="6"/>
      <c r="J5845" s="6"/>
      <c r="K5845" s="6"/>
      <c r="L5845" s="6"/>
      <c r="M5845" s="6"/>
      <c r="N5845" s="6"/>
      <c r="O5845" s="6"/>
      <c r="P5845" s="6"/>
      <c r="Q5845" s="6"/>
      <c r="R5845" s="6"/>
      <c r="S5845" s="6"/>
      <c r="T5845" s="6"/>
      <c r="U5845" s="6"/>
      <c r="V5845" s="6"/>
      <c r="W5845" s="6"/>
      <c r="X5845" s="6"/>
      <c r="Y5845" s="6"/>
      <c r="Z5845" s="6"/>
      <c r="AA5845" s="6"/>
      <c r="AB5845" s="6"/>
      <c r="AC5845" s="6"/>
      <c r="AD5845" s="11"/>
      <c r="AE5845" s="11"/>
      <c r="AF5845" s="11"/>
      <c r="AG5845" s="6"/>
      <c r="AH5845" s="6"/>
      <c r="AI5845" s="6"/>
      <c r="AJ5845" s="6"/>
      <c r="AK5845" s="6"/>
      <c r="AL5845" s="6"/>
    </row>
    <row r="5846" spans="1:38" x14ac:dyDescent="0.35">
      <c r="A5846" s="10"/>
      <c r="B5846" s="6"/>
      <c r="C5846" s="6"/>
      <c r="D5846" s="6"/>
      <c r="E5846" s="6"/>
      <c r="F5846" s="6"/>
      <c r="G5846" s="6"/>
      <c r="H5846" s="6"/>
      <c r="I5846" s="6"/>
      <c r="J5846" s="6"/>
      <c r="K5846" s="6"/>
      <c r="L5846" s="6"/>
      <c r="M5846" s="6"/>
      <c r="N5846" s="6"/>
      <c r="O5846" s="6"/>
      <c r="P5846" s="6"/>
      <c r="Q5846" s="6"/>
      <c r="R5846" s="6"/>
      <c r="S5846" s="6"/>
      <c r="T5846" s="6"/>
      <c r="U5846" s="6"/>
      <c r="V5846" s="6"/>
      <c r="W5846" s="6"/>
      <c r="X5846" s="6"/>
      <c r="Y5846" s="6"/>
      <c r="Z5846" s="6"/>
      <c r="AA5846" s="6"/>
      <c r="AB5846" s="6"/>
      <c r="AC5846" s="6"/>
      <c r="AD5846" s="11"/>
      <c r="AE5846" s="11"/>
      <c r="AF5846" s="11"/>
      <c r="AG5846" s="6"/>
      <c r="AH5846" s="6"/>
      <c r="AI5846" s="6"/>
      <c r="AJ5846" s="6"/>
      <c r="AK5846" s="6"/>
      <c r="AL5846" s="6"/>
    </row>
    <row r="5847" spans="1:38" x14ac:dyDescent="0.35">
      <c r="A5847" s="10"/>
      <c r="B5847" s="6"/>
      <c r="C5847" s="6"/>
      <c r="D5847" s="6"/>
      <c r="E5847" s="6"/>
      <c r="F5847" s="6"/>
      <c r="G5847" s="6"/>
      <c r="H5847" s="6"/>
      <c r="I5847" s="6"/>
      <c r="J5847" s="6"/>
      <c r="K5847" s="6"/>
      <c r="L5847" s="6"/>
      <c r="M5847" s="6"/>
      <c r="N5847" s="6"/>
      <c r="O5847" s="6"/>
      <c r="P5847" s="6"/>
      <c r="Q5847" s="6"/>
      <c r="R5847" s="6"/>
      <c r="S5847" s="6"/>
      <c r="T5847" s="6"/>
      <c r="U5847" s="6"/>
      <c r="V5847" s="6"/>
      <c r="W5847" s="6"/>
      <c r="X5847" s="6"/>
      <c r="Y5847" s="6"/>
      <c r="Z5847" s="6"/>
      <c r="AA5847" s="6"/>
      <c r="AB5847" s="6"/>
      <c r="AC5847" s="6"/>
      <c r="AD5847" s="11"/>
      <c r="AE5847" s="11"/>
      <c r="AF5847" s="11"/>
      <c r="AG5847" s="6"/>
      <c r="AH5847" s="6"/>
      <c r="AI5847" s="6"/>
      <c r="AJ5847" s="6"/>
      <c r="AK5847" s="6"/>
      <c r="AL5847" s="6"/>
    </row>
    <row r="5848" spans="1:38" x14ac:dyDescent="0.35">
      <c r="A5848" s="10"/>
      <c r="B5848" s="6"/>
      <c r="C5848" s="6"/>
      <c r="D5848" s="6"/>
      <c r="E5848" s="6"/>
      <c r="F5848" s="6"/>
      <c r="G5848" s="6"/>
      <c r="H5848" s="6"/>
      <c r="I5848" s="6"/>
      <c r="J5848" s="6"/>
      <c r="K5848" s="6"/>
      <c r="L5848" s="6"/>
      <c r="M5848" s="6"/>
      <c r="N5848" s="6"/>
      <c r="O5848" s="6"/>
      <c r="P5848" s="6"/>
      <c r="Q5848" s="6"/>
      <c r="R5848" s="6"/>
      <c r="S5848" s="6"/>
      <c r="T5848" s="6"/>
      <c r="U5848" s="6"/>
      <c r="V5848" s="6"/>
      <c r="W5848" s="6"/>
      <c r="X5848" s="6"/>
      <c r="Y5848" s="6"/>
      <c r="Z5848" s="6"/>
      <c r="AA5848" s="6"/>
      <c r="AB5848" s="6"/>
      <c r="AC5848" s="6"/>
      <c r="AD5848" s="11"/>
      <c r="AE5848" s="11"/>
      <c r="AF5848" s="11"/>
      <c r="AG5848" s="6"/>
      <c r="AH5848" s="6"/>
      <c r="AI5848" s="6"/>
      <c r="AJ5848" s="6"/>
      <c r="AK5848" s="6"/>
      <c r="AL5848" s="6"/>
    </row>
    <row r="5849" spans="1:38" x14ac:dyDescent="0.35">
      <c r="A5849" s="10"/>
      <c r="B5849" s="6"/>
      <c r="C5849" s="6"/>
      <c r="D5849" s="6"/>
      <c r="E5849" s="6"/>
      <c r="F5849" s="6"/>
      <c r="G5849" s="6"/>
      <c r="H5849" s="6"/>
      <c r="I5849" s="6"/>
      <c r="J5849" s="6"/>
      <c r="K5849" s="6"/>
      <c r="L5849" s="6"/>
      <c r="M5849" s="6"/>
      <c r="N5849" s="6"/>
      <c r="O5849" s="6"/>
      <c r="P5849" s="6"/>
      <c r="Q5849" s="6"/>
      <c r="R5849" s="6"/>
      <c r="S5849" s="6"/>
      <c r="T5849" s="6"/>
      <c r="U5849" s="6"/>
      <c r="V5849" s="6"/>
      <c r="W5849" s="6"/>
      <c r="X5849" s="6"/>
      <c r="Y5849" s="6"/>
      <c r="Z5849" s="6"/>
      <c r="AA5849" s="6"/>
      <c r="AB5849" s="6"/>
      <c r="AC5849" s="6"/>
      <c r="AD5849" s="11"/>
      <c r="AE5849" s="11"/>
      <c r="AF5849" s="11"/>
      <c r="AG5849" s="6"/>
      <c r="AH5849" s="6"/>
      <c r="AI5849" s="6"/>
      <c r="AJ5849" s="6"/>
      <c r="AK5849" s="6"/>
      <c r="AL5849" s="6"/>
    </row>
    <row r="5850" spans="1:38" x14ac:dyDescent="0.35">
      <c r="A5850" s="10"/>
      <c r="B5850" s="6"/>
      <c r="C5850" s="6"/>
      <c r="D5850" s="6"/>
      <c r="E5850" s="6"/>
      <c r="F5850" s="6"/>
      <c r="G5850" s="6"/>
      <c r="H5850" s="6"/>
      <c r="I5850" s="6"/>
      <c r="J5850" s="6"/>
      <c r="K5850" s="6"/>
      <c r="L5850" s="6"/>
      <c r="M5850" s="6"/>
      <c r="N5850" s="6"/>
      <c r="O5850" s="6"/>
      <c r="P5850" s="6"/>
      <c r="Q5850" s="6"/>
      <c r="R5850" s="6"/>
      <c r="S5850" s="6"/>
      <c r="T5850" s="6"/>
      <c r="U5850" s="6"/>
      <c r="V5850" s="6"/>
      <c r="W5850" s="6"/>
      <c r="X5850" s="6"/>
      <c r="Y5850" s="6"/>
      <c r="Z5850" s="6"/>
      <c r="AA5850" s="6"/>
      <c r="AB5850" s="6"/>
      <c r="AC5850" s="6"/>
      <c r="AD5850" s="11"/>
      <c r="AE5850" s="11"/>
      <c r="AF5850" s="11"/>
      <c r="AG5850" s="6"/>
      <c r="AH5850" s="6"/>
      <c r="AI5850" s="6"/>
      <c r="AJ5850" s="6"/>
      <c r="AK5850" s="6"/>
      <c r="AL5850" s="6"/>
    </row>
    <row r="5851" spans="1:38" x14ac:dyDescent="0.35">
      <c r="A5851" s="10"/>
      <c r="B5851" s="6"/>
      <c r="C5851" s="6"/>
      <c r="D5851" s="6"/>
      <c r="E5851" s="6"/>
      <c r="F5851" s="6"/>
      <c r="G5851" s="6"/>
      <c r="H5851" s="6"/>
      <c r="I5851" s="6"/>
      <c r="J5851" s="6"/>
      <c r="K5851" s="6"/>
      <c r="L5851" s="6"/>
      <c r="M5851" s="6"/>
      <c r="N5851" s="6"/>
      <c r="O5851" s="6"/>
      <c r="P5851" s="6"/>
      <c r="Q5851" s="6"/>
      <c r="R5851" s="6"/>
      <c r="S5851" s="6"/>
      <c r="T5851" s="6"/>
      <c r="U5851" s="6"/>
      <c r="V5851" s="6"/>
      <c r="W5851" s="6"/>
      <c r="X5851" s="6"/>
      <c r="Y5851" s="6"/>
      <c r="Z5851" s="6"/>
      <c r="AA5851" s="6"/>
      <c r="AB5851" s="6"/>
      <c r="AC5851" s="6"/>
      <c r="AD5851" s="11"/>
      <c r="AE5851" s="11"/>
      <c r="AF5851" s="11"/>
      <c r="AG5851" s="6"/>
      <c r="AH5851" s="6"/>
      <c r="AI5851" s="6"/>
      <c r="AJ5851" s="6"/>
      <c r="AK5851" s="6"/>
      <c r="AL5851" s="6"/>
    </row>
    <row r="5852" spans="1:38" x14ac:dyDescent="0.35">
      <c r="A5852" s="10"/>
      <c r="B5852" s="6"/>
      <c r="C5852" s="6"/>
      <c r="D5852" s="6"/>
      <c r="E5852" s="6"/>
      <c r="F5852" s="6"/>
      <c r="G5852" s="6"/>
      <c r="H5852" s="6"/>
      <c r="I5852" s="6"/>
      <c r="J5852" s="6"/>
      <c r="K5852" s="6"/>
      <c r="L5852" s="6"/>
      <c r="M5852" s="6"/>
      <c r="N5852" s="6"/>
      <c r="O5852" s="6"/>
      <c r="P5852" s="6"/>
      <c r="Q5852" s="6"/>
      <c r="R5852" s="6"/>
      <c r="S5852" s="6"/>
      <c r="T5852" s="6"/>
      <c r="U5852" s="6"/>
      <c r="V5852" s="6"/>
      <c r="W5852" s="6"/>
      <c r="X5852" s="6"/>
      <c r="Y5852" s="6"/>
      <c r="Z5852" s="6"/>
      <c r="AA5852" s="6"/>
      <c r="AB5852" s="6"/>
      <c r="AC5852" s="6"/>
      <c r="AD5852" s="11"/>
      <c r="AE5852" s="11"/>
      <c r="AF5852" s="11"/>
      <c r="AG5852" s="6"/>
      <c r="AH5852" s="6"/>
      <c r="AI5852" s="6"/>
      <c r="AJ5852" s="6"/>
      <c r="AK5852" s="6"/>
      <c r="AL5852" s="6"/>
    </row>
    <row r="5853" spans="1:38" x14ac:dyDescent="0.35">
      <c r="A5853" s="10"/>
      <c r="B5853" s="6"/>
      <c r="C5853" s="6"/>
      <c r="D5853" s="6"/>
      <c r="E5853" s="6"/>
      <c r="F5853" s="6"/>
      <c r="G5853" s="6"/>
      <c r="H5853" s="6"/>
      <c r="I5853" s="6"/>
      <c r="J5853" s="6"/>
      <c r="K5853" s="6"/>
      <c r="L5853" s="6"/>
      <c r="M5853" s="6"/>
      <c r="N5853" s="6"/>
      <c r="O5853" s="6"/>
      <c r="P5853" s="6"/>
      <c r="Q5853" s="6"/>
      <c r="R5853" s="6"/>
      <c r="S5853" s="6"/>
      <c r="T5853" s="6"/>
      <c r="U5853" s="6"/>
      <c r="V5853" s="6"/>
      <c r="W5853" s="6"/>
      <c r="X5853" s="6"/>
      <c r="Y5853" s="6"/>
      <c r="Z5853" s="6"/>
      <c r="AA5853" s="6"/>
      <c r="AB5853" s="6"/>
      <c r="AC5853" s="6"/>
      <c r="AD5853" s="11"/>
      <c r="AE5853" s="11"/>
      <c r="AF5853" s="11"/>
      <c r="AG5853" s="6"/>
      <c r="AH5853" s="6"/>
      <c r="AI5853" s="6"/>
      <c r="AJ5853" s="6"/>
      <c r="AK5853" s="6"/>
      <c r="AL5853" s="6"/>
    </row>
    <row r="5854" spans="1:38" x14ac:dyDescent="0.35">
      <c r="A5854" s="10"/>
      <c r="B5854" s="6"/>
      <c r="C5854" s="6"/>
      <c r="D5854" s="6"/>
      <c r="E5854" s="6"/>
      <c r="F5854" s="6"/>
      <c r="G5854" s="6"/>
      <c r="H5854" s="6"/>
      <c r="I5854" s="6"/>
      <c r="J5854" s="6"/>
      <c r="K5854" s="6"/>
      <c r="L5854" s="6"/>
      <c r="M5854" s="6"/>
      <c r="N5854" s="6"/>
      <c r="O5854" s="6"/>
      <c r="P5854" s="6"/>
      <c r="Q5854" s="6"/>
      <c r="R5854" s="6"/>
      <c r="S5854" s="6"/>
      <c r="T5854" s="6"/>
      <c r="U5854" s="6"/>
      <c r="V5854" s="6"/>
      <c r="W5854" s="6"/>
      <c r="X5854" s="6"/>
      <c r="Y5854" s="6"/>
      <c r="Z5854" s="6"/>
      <c r="AA5854" s="6"/>
      <c r="AB5854" s="6"/>
      <c r="AC5854" s="6"/>
      <c r="AD5854" s="11"/>
      <c r="AE5854" s="11"/>
      <c r="AF5854" s="11"/>
      <c r="AG5854" s="6"/>
      <c r="AH5854" s="6"/>
      <c r="AI5854" s="6"/>
      <c r="AJ5854" s="6"/>
      <c r="AK5854" s="6"/>
      <c r="AL5854" s="6"/>
    </row>
    <row r="5855" spans="1:38" x14ac:dyDescent="0.35">
      <c r="A5855" s="10"/>
      <c r="B5855" s="6"/>
      <c r="C5855" s="6"/>
      <c r="D5855" s="6"/>
      <c r="E5855" s="6"/>
      <c r="F5855" s="6"/>
      <c r="G5855" s="6"/>
      <c r="H5855" s="6"/>
      <c r="I5855" s="6"/>
      <c r="J5855" s="6"/>
      <c r="K5855" s="6"/>
      <c r="L5855" s="6"/>
      <c r="M5855" s="6"/>
      <c r="N5855" s="6"/>
      <c r="O5855" s="6"/>
      <c r="P5855" s="6"/>
      <c r="Q5855" s="6"/>
      <c r="R5855" s="6"/>
      <c r="S5855" s="6"/>
      <c r="T5855" s="6"/>
      <c r="U5855" s="6"/>
      <c r="V5855" s="6"/>
      <c r="W5855" s="6"/>
      <c r="X5855" s="6"/>
      <c r="Y5855" s="6"/>
      <c r="Z5855" s="6"/>
      <c r="AA5855" s="6"/>
      <c r="AB5855" s="6"/>
      <c r="AC5855" s="6"/>
      <c r="AD5855" s="11"/>
      <c r="AE5855" s="11"/>
      <c r="AF5855" s="11"/>
      <c r="AG5855" s="6"/>
      <c r="AH5855" s="6"/>
      <c r="AI5855" s="6"/>
      <c r="AJ5855" s="6"/>
      <c r="AK5855" s="6"/>
      <c r="AL5855" s="6"/>
    </row>
    <row r="5856" spans="1:38" x14ac:dyDescent="0.35">
      <c r="A5856" s="10"/>
      <c r="B5856" s="6"/>
      <c r="C5856" s="6"/>
      <c r="D5856" s="6"/>
      <c r="E5856" s="6"/>
      <c r="F5856" s="6"/>
      <c r="G5856" s="6"/>
      <c r="H5856" s="6"/>
      <c r="I5856" s="6"/>
      <c r="J5856" s="6"/>
      <c r="K5856" s="6"/>
      <c r="L5856" s="6"/>
      <c r="M5856" s="6"/>
      <c r="N5856" s="6"/>
      <c r="O5856" s="6"/>
      <c r="P5856" s="6"/>
      <c r="Q5856" s="6"/>
      <c r="R5856" s="6"/>
      <c r="S5856" s="6"/>
      <c r="T5856" s="6"/>
      <c r="U5856" s="6"/>
      <c r="V5856" s="6"/>
      <c r="W5856" s="6"/>
      <c r="X5856" s="6"/>
      <c r="Y5856" s="6"/>
      <c r="Z5856" s="6"/>
      <c r="AA5856" s="6"/>
      <c r="AB5856" s="6"/>
      <c r="AC5856" s="6"/>
      <c r="AD5856" s="11"/>
      <c r="AE5856" s="11"/>
      <c r="AF5856" s="11"/>
      <c r="AG5856" s="6"/>
      <c r="AH5856" s="6"/>
      <c r="AI5856" s="6"/>
      <c r="AJ5856" s="6"/>
      <c r="AK5856" s="6"/>
      <c r="AL5856" s="6"/>
    </row>
    <row r="5857" spans="1:38" x14ac:dyDescent="0.35">
      <c r="A5857" s="10"/>
      <c r="B5857" s="6"/>
      <c r="C5857" s="6"/>
      <c r="D5857" s="6"/>
      <c r="E5857" s="6"/>
      <c r="F5857" s="6"/>
      <c r="G5857" s="6"/>
      <c r="H5857" s="6"/>
      <c r="I5857" s="6"/>
      <c r="J5857" s="6"/>
      <c r="K5857" s="6"/>
      <c r="L5857" s="6"/>
      <c r="M5857" s="6"/>
      <c r="N5857" s="6"/>
      <c r="O5857" s="6"/>
      <c r="P5857" s="6"/>
      <c r="Q5857" s="6"/>
      <c r="R5857" s="6"/>
      <c r="S5857" s="6"/>
      <c r="T5857" s="6"/>
      <c r="U5857" s="6"/>
      <c r="V5857" s="6"/>
      <c r="W5857" s="6"/>
      <c r="X5857" s="6"/>
      <c r="Y5857" s="6"/>
      <c r="Z5857" s="6"/>
      <c r="AA5857" s="6"/>
      <c r="AB5857" s="6"/>
      <c r="AC5857" s="6"/>
      <c r="AD5857" s="11"/>
      <c r="AE5857" s="11"/>
      <c r="AF5857" s="11"/>
      <c r="AG5857" s="6"/>
      <c r="AH5857" s="6"/>
      <c r="AI5857" s="6"/>
      <c r="AJ5857" s="6"/>
      <c r="AK5857" s="6"/>
      <c r="AL5857" s="6"/>
    </row>
    <row r="5858" spans="1:38" x14ac:dyDescent="0.35">
      <c r="A5858" s="10"/>
      <c r="B5858" s="6"/>
      <c r="C5858" s="6"/>
      <c r="D5858" s="6"/>
      <c r="E5858" s="6"/>
      <c r="F5858" s="6"/>
      <c r="G5858" s="6"/>
      <c r="H5858" s="6"/>
      <c r="I5858" s="6"/>
      <c r="J5858" s="6"/>
      <c r="K5858" s="6"/>
      <c r="L5858" s="6"/>
      <c r="M5858" s="6"/>
      <c r="N5858" s="6"/>
      <c r="O5858" s="6"/>
      <c r="P5858" s="6"/>
      <c r="Q5858" s="6"/>
      <c r="R5858" s="6"/>
      <c r="S5858" s="6"/>
      <c r="T5858" s="6"/>
      <c r="U5858" s="6"/>
      <c r="V5858" s="6"/>
      <c r="W5858" s="6"/>
      <c r="X5858" s="6"/>
      <c r="Y5858" s="6"/>
      <c r="Z5858" s="6"/>
      <c r="AA5858" s="6"/>
      <c r="AB5858" s="6"/>
      <c r="AC5858" s="6"/>
      <c r="AD5858" s="11"/>
      <c r="AE5858" s="11"/>
      <c r="AF5858" s="11"/>
      <c r="AG5858" s="6"/>
      <c r="AH5858" s="6"/>
      <c r="AI5858" s="6"/>
      <c r="AJ5858" s="6"/>
      <c r="AK5858" s="6"/>
      <c r="AL5858" s="6"/>
    </row>
    <row r="5859" spans="1:38" x14ac:dyDescent="0.35">
      <c r="A5859" s="10"/>
      <c r="B5859" s="6"/>
      <c r="C5859" s="6"/>
      <c r="D5859" s="6"/>
      <c r="E5859" s="6"/>
      <c r="F5859" s="6"/>
      <c r="G5859" s="6"/>
      <c r="H5859" s="6"/>
      <c r="I5859" s="6"/>
      <c r="J5859" s="6"/>
      <c r="K5859" s="6"/>
      <c r="L5859" s="6"/>
      <c r="M5859" s="6"/>
      <c r="N5859" s="6"/>
      <c r="O5859" s="6"/>
      <c r="P5859" s="6"/>
      <c r="Q5859" s="6"/>
      <c r="R5859" s="6"/>
      <c r="S5859" s="6"/>
      <c r="T5859" s="6"/>
      <c r="U5859" s="6"/>
      <c r="V5859" s="6"/>
      <c r="W5859" s="6"/>
      <c r="X5859" s="6"/>
      <c r="Y5859" s="6"/>
      <c r="Z5859" s="6"/>
      <c r="AA5859" s="6"/>
      <c r="AB5859" s="6"/>
      <c r="AC5859" s="6"/>
      <c r="AD5859" s="11"/>
      <c r="AE5859" s="11"/>
      <c r="AF5859" s="11"/>
      <c r="AG5859" s="6"/>
      <c r="AH5859" s="6"/>
      <c r="AI5859" s="6"/>
      <c r="AJ5859" s="6"/>
      <c r="AK5859" s="6"/>
      <c r="AL5859" s="6"/>
    </row>
    <row r="5860" spans="1:38" x14ac:dyDescent="0.35">
      <c r="A5860" s="10"/>
      <c r="B5860" s="6"/>
      <c r="C5860" s="6"/>
      <c r="D5860" s="6"/>
      <c r="E5860" s="6"/>
      <c r="F5860" s="6"/>
      <c r="G5860" s="6"/>
      <c r="H5860" s="6"/>
      <c r="I5860" s="6"/>
      <c r="J5860" s="6"/>
      <c r="K5860" s="6"/>
      <c r="L5860" s="6"/>
      <c r="M5860" s="6"/>
      <c r="N5860" s="6"/>
      <c r="O5860" s="6"/>
      <c r="P5860" s="6"/>
      <c r="Q5860" s="6"/>
      <c r="R5860" s="6"/>
      <c r="S5860" s="6"/>
      <c r="T5860" s="6"/>
      <c r="U5860" s="6"/>
      <c r="V5860" s="6"/>
      <c r="W5860" s="6"/>
      <c r="X5860" s="6"/>
      <c r="Y5860" s="6"/>
      <c r="Z5860" s="6"/>
      <c r="AA5860" s="6"/>
      <c r="AB5860" s="6"/>
      <c r="AC5860" s="6"/>
      <c r="AD5860" s="11"/>
      <c r="AE5860" s="11"/>
      <c r="AF5860" s="11"/>
      <c r="AG5860" s="6"/>
      <c r="AH5860" s="6"/>
      <c r="AI5860" s="6"/>
      <c r="AJ5860" s="6"/>
      <c r="AK5860" s="6"/>
      <c r="AL5860" s="6"/>
    </row>
    <row r="5861" spans="1:38" x14ac:dyDescent="0.35">
      <c r="A5861" s="10"/>
      <c r="B5861" s="6"/>
      <c r="C5861" s="6"/>
      <c r="D5861" s="6"/>
      <c r="E5861" s="6"/>
      <c r="F5861" s="6"/>
      <c r="G5861" s="6"/>
      <c r="H5861" s="6"/>
      <c r="I5861" s="6"/>
      <c r="J5861" s="6"/>
      <c r="K5861" s="6"/>
      <c r="L5861" s="6"/>
      <c r="M5861" s="6"/>
      <c r="N5861" s="6"/>
      <c r="O5861" s="6"/>
      <c r="P5861" s="6"/>
      <c r="Q5861" s="6"/>
      <c r="R5861" s="6"/>
      <c r="S5861" s="6"/>
      <c r="T5861" s="6"/>
      <c r="U5861" s="6"/>
      <c r="V5861" s="6"/>
      <c r="W5861" s="6"/>
      <c r="X5861" s="6"/>
      <c r="Y5861" s="6"/>
      <c r="Z5861" s="6"/>
      <c r="AA5861" s="6"/>
      <c r="AB5861" s="6"/>
      <c r="AC5861" s="6"/>
      <c r="AD5861" s="11"/>
      <c r="AE5861" s="11"/>
      <c r="AF5861" s="11"/>
      <c r="AG5861" s="6"/>
      <c r="AH5861" s="6"/>
      <c r="AI5861" s="6"/>
      <c r="AJ5861" s="6"/>
      <c r="AK5861" s="6"/>
      <c r="AL5861" s="6"/>
    </row>
    <row r="5862" spans="1:38" x14ac:dyDescent="0.35">
      <c r="A5862" s="10"/>
      <c r="B5862" s="6"/>
      <c r="C5862" s="6"/>
      <c r="D5862" s="6"/>
      <c r="E5862" s="6"/>
      <c r="F5862" s="6"/>
      <c r="G5862" s="6"/>
      <c r="H5862" s="6"/>
      <c r="I5862" s="6"/>
      <c r="J5862" s="6"/>
      <c r="K5862" s="6"/>
      <c r="L5862" s="6"/>
      <c r="M5862" s="6"/>
      <c r="N5862" s="6"/>
      <c r="O5862" s="6"/>
      <c r="P5862" s="6"/>
      <c r="Q5862" s="6"/>
      <c r="R5862" s="6"/>
      <c r="S5862" s="6"/>
      <c r="T5862" s="6"/>
      <c r="U5862" s="6"/>
      <c r="V5862" s="6"/>
      <c r="W5862" s="6"/>
      <c r="X5862" s="6"/>
      <c r="Y5862" s="6"/>
      <c r="Z5862" s="6"/>
      <c r="AA5862" s="6"/>
      <c r="AB5862" s="6"/>
      <c r="AC5862" s="6"/>
      <c r="AD5862" s="11"/>
      <c r="AE5862" s="11"/>
      <c r="AF5862" s="11"/>
      <c r="AG5862" s="6"/>
      <c r="AH5862" s="6"/>
      <c r="AI5862" s="6"/>
      <c r="AJ5862" s="6"/>
      <c r="AK5862" s="6"/>
      <c r="AL5862" s="6"/>
    </row>
    <row r="5863" spans="1:38" x14ac:dyDescent="0.35">
      <c r="A5863" s="10"/>
      <c r="B5863" s="6"/>
      <c r="C5863" s="6"/>
      <c r="D5863" s="6"/>
      <c r="E5863" s="6"/>
      <c r="F5863" s="6"/>
      <c r="G5863" s="6"/>
      <c r="H5863" s="6"/>
      <c r="I5863" s="6"/>
      <c r="J5863" s="6"/>
      <c r="K5863" s="6"/>
      <c r="L5863" s="6"/>
      <c r="M5863" s="6"/>
      <c r="N5863" s="6"/>
      <c r="O5863" s="6"/>
      <c r="P5863" s="6"/>
      <c r="Q5863" s="6"/>
      <c r="R5863" s="6"/>
      <c r="S5863" s="6"/>
      <c r="T5863" s="6"/>
      <c r="U5863" s="6"/>
      <c r="V5863" s="6"/>
      <c r="W5863" s="6"/>
      <c r="X5863" s="6"/>
      <c r="Y5863" s="6"/>
      <c r="Z5863" s="6"/>
      <c r="AA5863" s="6"/>
      <c r="AB5863" s="6"/>
      <c r="AC5863" s="6"/>
      <c r="AD5863" s="11"/>
      <c r="AE5863" s="11"/>
      <c r="AF5863" s="11"/>
      <c r="AG5863" s="6"/>
      <c r="AH5863" s="6"/>
      <c r="AI5863" s="6"/>
      <c r="AJ5863" s="6"/>
      <c r="AK5863" s="6"/>
      <c r="AL5863" s="6"/>
    </row>
    <row r="5864" spans="1:38" x14ac:dyDescent="0.35">
      <c r="A5864" s="10"/>
      <c r="B5864" s="6"/>
      <c r="C5864" s="6"/>
      <c r="D5864" s="6"/>
      <c r="E5864" s="6"/>
      <c r="F5864" s="6"/>
      <c r="G5864" s="6"/>
      <c r="H5864" s="6"/>
      <c r="I5864" s="6"/>
      <c r="J5864" s="6"/>
      <c r="K5864" s="6"/>
      <c r="L5864" s="6"/>
      <c r="M5864" s="6"/>
      <c r="N5864" s="6"/>
      <c r="O5864" s="6"/>
      <c r="P5864" s="6"/>
      <c r="Q5864" s="6"/>
      <c r="R5864" s="6"/>
      <c r="S5864" s="6"/>
      <c r="T5864" s="6"/>
      <c r="U5864" s="6"/>
      <c r="V5864" s="6"/>
      <c r="W5864" s="6"/>
      <c r="X5864" s="6"/>
      <c r="Y5864" s="6"/>
      <c r="Z5864" s="6"/>
      <c r="AA5864" s="6"/>
      <c r="AB5864" s="6"/>
      <c r="AC5864" s="6"/>
      <c r="AD5864" s="11"/>
      <c r="AE5864" s="11"/>
      <c r="AF5864" s="11"/>
      <c r="AG5864" s="6"/>
      <c r="AH5864" s="6"/>
      <c r="AI5864" s="6"/>
      <c r="AJ5864" s="6"/>
      <c r="AK5864" s="6"/>
      <c r="AL5864" s="6"/>
    </row>
    <row r="5865" spans="1:38" x14ac:dyDescent="0.35">
      <c r="A5865" s="10"/>
      <c r="B5865" s="6"/>
      <c r="C5865" s="6"/>
      <c r="D5865" s="6"/>
      <c r="E5865" s="6"/>
      <c r="F5865" s="6"/>
      <c r="G5865" s="6"/>
      <c r="H5865" s="6"/>
      <c r="I5865" s="6"/>
      <c r="J5865" s="6"/>
      <c r="K5865" s="6"/>
      <c r="L5865" s="6"/>
      <c r="M5865" s="6"/>
      <c r="N5865" s="6"/>
      <c r="O5865" s="6"/>
      <c r="P5865" s="6"/>
      <c r="Q5865" s="6"/>
      <c r="R5865" s="6"/>
      <c r="S5865" s="6"/>
      <c r="T5865" s="6"/>
      <c r="U5865" s="6"/>
      <c r="V5865" s="6"/>
      <c r="W5865" s="6"/>
      <c r="X5865" s="6"/>
      <c r="Y5865" s="6"/>
      <c r="Z5865" s="6"/>
      <c r="AA5865" s="6"/>
      <c r="AB5865" s="6"/>
      <c r="AC5865" s="6"/>
      <c r="AD5865" s="11"/>
      <c r="AE5865" s="11"/>
      <c r="AF5865" s="11"/>
      <c r="AG5865" s="6"/>
      <c r="AH5865" s="6"/>
      <c r="AI5865" s="6"/>
      <c r="AJ5865" s="6"/>
      <c r="AK5865" s="6"/>
      <c r="AL5865" s="6"/>
    </row>
    <row r="5866" spans="1:38" x14ac:dyDescent="0.35">
      <c r="A5866" s="10"/>
      <c r="B5866" s="6"/>
      <c r="C5866" s="6"/>
      <c r="D5866" s="6"/>
      <c r="E5866" s="6"/>
      <c r="F5866" s="6"/>
      <c r="G5866" s="6"/>
      <c r="H5866" s="6"/>
      <c r="I5866" s="6"/>
      <c r="J5866" s="6"/>
      <c r="K5866" s="6"/>
      <c r="L5866" s="6"/>
      <c r="M5866" s="6"/>
      <c r="N5866" s="6"/>
      <c r="O5866" s="6"/>
      <c r="P5866" s="6"/>
      <c r="Q5866" s="6"/>
      <c r="R5866" s="6"/>
      <c r="S5866" s="6"/>
      <c r="T5866" s="6"/>
      <c r="U5866" s="6"/>
      <c r="V5866" s="6"/>
      <c r="W5866" s="6"/>
      <c r="X5866" s="6"/>
      <c r="Y5866" s="6"/>
      <c r="Z5866" s="6"/>
      <c r="AA5866" s="6"/>
      <c r="AB5866" s="6"/>
      <c r="AC5866" s="6"/>
      <c r="AD5866" s="11"/>
      <c r="AE5866" s="11"/>
      <c r="AF5866" s="11"/>
      <c r="AG5866" s="6"/>
      <c r="AH5866" s="6"/>
      <c r="AI5866" s="6"/>
      <c r="AJ5866" s="6"/>
      <c r="AK5866" s="6"/>
      <c r="AL5866" s="6"/>
    </row>
    <row r="5867" spans="1:38" x14ac:dyDescent="0.35">
      <c r="A5867" s="10"/>
      <c r="B5867" s="6"/>
      <c r="C5867" s="6"/>
      <c r="D5867" s="6"/>
      <c r="E5867" s="6"/>
      <c r="F5867" s="6"/>
      <c r="G5867" s="6"/>
      <c r="H5867" s="6"/>
      <c r="I5867" s="6"/>
      <c r="J5867" s="6"/>
      <c r="K5867" s="6"/>
      <c r="L5867" s="6"/>
      <c r="M5867" s="6"/>
      <c r="N5867" s="6"/>
      <c r="O5867" s="6"/>
      <c r="P5867" s="6"/>
      <c r="Q5867" s="6"/>
      <c r="R5867" s="6"/>
      <c r="S5867" s="6"/>
      <c r="T5867" s="6"/>
      <c r="U5867" s="6"/>
      <c r="V5867" s="6"/>
      <c r="W5867" s="6"/>
      <c r="X5867" s="6"/>
      <c r="Y5867" s="6"/>
      <c r="Z5867" s="6"/>
      <c r="AA5867" s="6"/>
      <c r="AB5867" s="6"/>
      <c r="AC5867" s="6"/>
      <c r="AD5867" s="11"/>
      <c r="AE5867" s="11"/>
      <c r="AF5867" s="11"/>
      <c r="AG5867" s="6"/>
      <c r="AH5867" s="6"/>
      <c r="AI5867" s="6"/>
      <c r="AJ5867" s="6"/>
      <c r="AK5867" s="6"/>
      <c r="AL5867" s="6"/>
    </row>
    <row r="5868" spans="1:38" x14ac:dyDescent="0.35">
      <c r="A5868" s="10"/>
      <c r="B5868" s="6"/>
      <c r="C5868" s="6"/>
      <c r="D5868" s="6"/>
      <c r="E5868" s="6"/>
      <c r="F5868" s="6"/>
      <c r="G5868" s="6"/>
      <c r="H5868" s="6"/>
      <c r="I5868" s="6"/>
      <c r="J5868" s="6"/>
      <c r="K5868" s="6"/>
      <c r="L5868" s="6"/>
      <c r="M5868" s="6"/>
      <c r="N5868" s="6"/>
      <c r="O5868" s="6"/>
      <c r="P5868" s="6"/>
      <c r="Q5868" s="6"/>
      <c r="R5868" s="6"/>
      <c r="S5868" s="6"/>
      <c r="T5868" s="6"/>
      <c r="U5868" s="6"/>
      <c r="V5868" s="6"/>
      <c r="W5868" s="6"/>
      <c r="X5868" s="6"/>
      <c r="Y5868" s="6"/>
      <c r="Z5868" s="6"/>
      <c r="AA5868" s="6"/>
      <c r="AB5868" s="6"/>
      <c r="AC5868" s="6"/>
      <c r="AD5868" s="11"/>
      <c r="AE5868" s="11"/>
      <c r="AF5868" s="11"/>
      <c r="AG5868" s="6"/>
      <c r="AH5868" s="6"/>
      <c r="AI5868" s="6"/>
      <c r="AJ5868" s="6"/>
      <c r="AK5868" s="6"/>
      <c r="AL5868" s="6"/>
    </row>
    <row r="5869" spans="1:38" x14ac:dyDescent="0.35">
      <c r="A5869" s="10"/>
      <c r="B5869" s="6"/>
      <c r="C5869" s="6"/>
      <c r="D5869" s="6"/>
      <c r="E5869" s="6"/>
      <c r="F5869" s="6"/>
      <c r="G5869" s="6"/>
      <c r="H5869" s="6"/>
      <c r="I5869" s="6"/>
      <c r="J5869" s="6"/>
      <c r="K5869" s="6"/>
      <c r="L5869" s="6"/>
      <c r="M5869" s="6"/>
      <c r="N5869" s="6"/>
      <c r="O5869" s="6"/>
      <c r="P5869" s="6"/>
      <c r="Q5869" s="6"/>
      <c r="R5869" s="6"/>
      <c r="S5869" s="6"/>
      <c r="T5869" s="6"/>
      <c r="U5869" s="6"/>
      <c r="V5869" s="6"/>
      <c r="W5869" s="6"/>
      <c r="X5869" s="6"/>
      <c r="Y5869" s="6"/>
      <c r="Z5869" s="6"/>
      <c r="AA5869" s="6"/>
      <c r="AB5869" s="6"/>
      <c r="AC5869" s="6"/>
      <c r="AD5869" s="11"/>
      <c r="AE5869" s="11"/>
      <c r="AF5869" s="11"/>
      <c r="AG5869" s="6"/>
      <c r="AH5869" s="6"/>
      <c r="AI5869" s="6"/>
      <c r="AJ5869" s="6"/>
      <c r="AK5869" s="6"/>
      <c r="AL5869" s="6"/>
    </row>
    <row r="5870" spans="1:38" x14ac:dyDescent="0.35">
      <c r="A5870" s="10"/>
      <c r="B5870" s="6"/>
      <c r="C5870" s="6"/>
      <c r="D5870" s="6"/>
      <c r="E5870" s="6"/>
      <c r="F5870" s="6"/>
      <c r="G5870" s="6"/>
      <c r="H5870" s="6"/>
      <c r="I5870" s="6"/>
      <c r="J5870" s="6"/>
      <c r="K5870" s="6"/>
      <c r="L5870" s="6"/>
      <c r="M5870" s="6"/>
      <c r="N5870" s="6"/>
      <c r="O5870" s="6"/>
      <c r="P5870" s="6"/>
      <c r="Q5870" s="6"/>
      <c r="R5870" s="6"/>
      <c r="S5870" s="6"/>
      <c r="T5870" s="6"/>
      <c r="U5870" s="6"/>
      <c r="V5870" s="6"/>
      <c r="W5870" s="6"/>
      <c r="X5870" s="6"/>
      <c r="Y5870" s="6"/>
      <c r="Z5870" s="6"/>
      <c r="AA5870" s="6"/>
      <c r="AB5870" s="6"/>
      <c r="AC5870" s="6"/>
      <c r="AD5870" s="11"/>
      <c r="AE5870" s="11"/>
      <c r="AF5870" s="11"/>
      <c r="AG5870" s="6"/>
      <c r="AH5870" s="6"/>
      <c r="AI5870" s="6"/>
      <c r="AJ5870" s="6"/>
      <c r="AK5870" s="6"/>
      <c r="AL5870" s="6"/>
    </row>
    <row r="5871" spans="1:38" x14ac:dyDescent="0.35">
      <c r="A5871" s="10"/>
      <c r="B5871" s="6"/>
      <c r="C5871" s="6"/>
      <c r="D5871" s="6"/>
      <c r="E5871" s="6"/>
      <c r="F5871" s="6"/>
      <c r="G5871" s="6"/>
      <c r="H5871" s="6"/>
      <c r="I5871" s="6"/>
      <c r="J5871" s="6"/>
      <c r="K5871" s="6"/>
      <c r="L5871" s="6"/>
      <c r="M5871" s="6"/>
      <c r="N5871" s="6"/>
      <c r="O5871" s="6"/>
      <c r="P5871" s="6"/>
      <c r="Q5871" s="6"/>
      <c r="R5871" s="6"/>
      <c r="S5871" s="6"/>
      <c r="T5871" s="6"/>
      <c r="U5871" s="6"/>
      <c r="V5871" s="6"/>
      <c r="W5871" s="6"/>
      <c r="X5871" s="6"/>
      <c r="Y5871" s="6"/>
      <c r="Z5871" s="6"/>
      <c r="AA5871" s="6"/>
      <c r="AB5871" s="6"/>
      <c r="AC5871" s="6"/>
      <c r="AD5871" s="11"/>
      <c r="AE5871" s="11"/>
      <c r="AF5871" s="11"/>
      <c r="AG5871" s="6"/>
      <c r="AH5871" s="6"/>
      <c r="AI5871" s="6"/>
      <c r="AJ5871" s="6"/>
      <c r="AK5871" s="6"/>
      <c r="AL5871" s="6"/>
    </row>
    <row r="5872" spans="1:38" x14ac:dyDescent="0.35">
      <c r="A5872" s="10"/>
      <c r="B5872" s="6"/>
      <c r="C5872" s="6"/>
      <c r="D5872" s="6"/>
      <c r="E5872" s="6"/>
      <c r="F5872" s="6"/>
      <c r="G5872" s="6"/>
      <c r="H5872" s="6"/>
      <c r="I5872" s="6"/>
      <c r="J5872" s="6"/>
      <c r="K5872" s="6"/>
      <c r="L5872" s="6"/>
      <c r="M5872" s="6"/>
      <c r="N5872" s="6"/>
      <c r="O5872" s="6"/>
      <c r="P5872" s="6"/>
      <c r="Q5872" s="6"/>
      <c r="R5872" s="6"/>
      <c r="S5872" s="6"/>
      <c r="T5872" s="6"/>
      <c r="U5872" s="6"/>
      <c r="V5872" s="6"/>
      <c r="W5872" s="6"/>
      <c r="X5872" s="6"/>
      <c r="Y5872" s="6"/>
      <c r="Z5872" s="6"/>
      <c r="AA5872" s="6"/>
      <c r="AB5872" s="6"/>
      <c r="AC5872" s="6"/>
      <c r="AD5872" s="11"/>
      <c r="AE5872" s="11"/>
      <c r="AF5872" s="11"/>
      <c r="AG5872" s="6"/>
      <c r="AH5872" s="6"/>
      <c r="AI5872" s="6"/>
      <c r="AJ5872" s="6"/>
      <c r="AK5872" s="6"/>
      <c r="AL5872" s="6"/>
    </row>
    <row r="5873" spans="1:38" x14ac:dyDescent="0.35">
      <c r="A5873" s="10"/>
      <c r="B5873" s="6"/>
      <c r="C5873" s="6"/>
      <c r="D5873" s="6"/>
      <c r="E5873" s="6"/>
      <c r="F5873" s="6"/>
      <c r="G5873" s="6"/>
      <c r="H5873" s="6"/>
      <c r="I5873" s="6"/>
      <c r="J5873" s="6"/>
      <c r="K5873" s="6"/>
      <c r="L5873" s="6"/>
      <c r="M5873" s="6"/>
      <c r="N5873" s="6"/>
      <c r="O5873" s="6"/>
      <c r="P5873" s="6"/>
      <c r="Q5873" s="6"/>
      <c r="R5873" s="6"/>
      <c r="S5873" s="6"/>
      <c r="T5873" s="6"/>
      <c r="U5873" s="6"/>
      <c r="V5873" s="6"/>
      <c r="W5873" s="6"/>
      <c r="X5873" s="6"/>
      <c r="Y5873" s="6"/>
      <c r="Z5873" s="6"/>
      <c r="AA5873" s="6"/>
      <c r="AB5873" s="6"/>
      <c r="AC5873" s="6"/>
      <c r="AD5873" s="11"/>
      <c r="AE5873" s="11"/>
      <c r="AF5873" s="11"/>
      <c r="AG5873" s="6"/>
      <c r="AH5873" s="6"/>
      <c r="AI5873" s="6"/>
      <c r="AJ5873" s="6"/>
      <c r="AK5873" s="6"/>
      <c r="AL5873" s="6"/>
    </row>
    <row r="5874" spans="1:38" x14ac:dyDescent="0.35">
      <c r="A5874" s="10"/>
      <c r="B5874" s="6"/>
      <c r="C5874" s="6"/>
      <c r="D5874" s="6"/>
      <c r="E5874" s="6"/>
      <c r="F5874" s="6"/>
      <c r="G5874" s="6"/>
      <c r="H5874" s="6"/>
      <c r="I5874" s="6"/>
      <c r="J5874" s="6"/>
      <c r="K5874" s="6"/>
      <c r="L5874" s="6"/>
      <c r="M5874" s="6"/>
      <c r="N5874" s="6"/>
      <c r="O5874" s="6"/>
      <c r="P5874" s="6"/>
      <c r="Q5874" s="6"/>
      <c r="R5874" s="6"/>
      <c r="S5874" s="6"/>
      <c r="T5874" s="6"/>
      <c r="U5874" s="6"/>
      <c r="V5874" s="6"/>
      <c r="W5874" s="6"/>
      <c r="X5874" s="6"/>
      <c r="Y5874" s="6"/>
      <c r="Z5874" s="6"/>
      <c r="AA5874" s="6"/>
      <c r="AB5874" s="6"/>
      <c r="AC5874" s="6"/>
      <c r="AD5874" s="11"/>
      <c r="AE5874" s="11"/>
      <c r="AF5874" s="11"/>
      <c r="AG5874" s="6"/>
      <c r="AH5874" s="6"/>
      <c r="AI5874" s="6"/>
      <c r="AJ5874" s="6"/>
      <c r="AK5874" s="6"/>
      <c r="AL5874" s="6"/>
    </row>
    <row r="5875" spans="1:38" x14ac:dyDescent="0.35">
      <c r="A5875" s="10"/>
      <c r="B5875" s="6"/>
      <c r="C5875" s="6"/>
      <c r="D5875" s="6"/>
      <c r="E5875" s="6"/>
      <c r="F5875" s="6"/>
      <c r="G5875" s="6"/>
      <c r="H5875" s="6"/>
      <c r="I5875" s="6"/>
      <c r="J5875" s="6"/>
      <c r="K5875" s="6"/>
      <c r="L5875" s="6"/>
      <c r="M5875" s="6"/>
      <c r="N5875" s="6"/>
      <c r="O5875" s="6"/>
      <c r="P5875" s="6"/>
      <c r="Q5875" s="6"/>
      <c r="R5875" s="6"/>
      <c r="S5875" s="6"/>
      <c r="T5875" s="6"/>
      <c r="U5875" s="6"/>
      <c r="V5875" s="6"/>
      <c r="W5875" s="6"/>
      <c r="X5875" s="6"/>
      <c r="Y5875" s="6"/>
      <c r="Z5875" s="6"/>
      <c r="AA5875" s="6"/>
      <c r="AB5875" s="6"/>
      <c r="AC5875" s="6"/>
      <c r="AD5875" s="11"/>
      <c r="AE5875" s="11"/>
      <c r="AF5875" s="11"/>
      <c r="AG5875" s="6"/>
      <c r="AH5875" s="6"/>
      <c r="AI5875" s="6"/>
      <c r="AJ5875" s="6"/>
      <c r="AK5875" s="6"/>
      <c r="AL5875" s="6"/>
    </row>
    <row r="5876" spans="1:38" x14ac:dyDescent="0.35">
      <c r="A5876" s="10"/>
      <c r="B5876" s="6"/>
      <c r="C5876" s="6"/>
      <c r="D5876" s="6"/>
      <c r="E5876" s="6"/>
      <c r="F5876" s="6"/>
      <c r="G5876" s="6"/>
      <c r="H5876" s="6"/>
      <c r="I5876" s="6"/>
      <c r="J5876" s="6"/>
      <c r="K5876" s="6"/>
      <c r="L5876" s="6"/>
      <c r="M5876" s="6"/>
      <c r="N5876" s="6"/>
      <c r="O5876" s="6"/>
      <c r="P5876" s="6"/>
      <c r="Q5876" s="6"/>
      <c r="R5876" s="6"/>
      <c r="S5876" s="6"/>
      <c r="T5876" s="6"/>
      <c r="U5876" s="6"/>
      <c r="V5876" s="6"/>
      <c r="W5876" s="6"/>
      <c r="X5876" s="6"/>
      <c r="Y5876" s="6"/>
      <c r="Z5876" s="6"/>
      <c r="AA5876" s="6"/>
      <c r="AB5876" s="6"/>
      <c r="AC5876" s="6"/>
      <c r="AD5876" s="11"/>
      <c r="AE5876" s="11"/>
      <c r="AF5876" s="11"/>
      <c r="AG5876" s="6"/>
      <c r="AH5876" s="6"/>
      <c r="AI5876" s="6"/>
      <c r="AJ5876" s="6"/>
      <c r="AK5876" s="6"/>
      <c r="AL5876" s="6"/>
    </row>
    <row r="5877" spans="1:38" x14ac:dyDescent="0.35">
      <c r="A5877" s="10"/>
      <c r="B5877" s="6"/>
      <c r="C5877" s="6"/>
      <c r="D5877" s="6"/>
      <c r="E5877" s="6"/>
      <c r="F5877" s="6"/>
      <c r="G5877" s="6"/>
      <c r="H5877" s="6"/>
      <c r="I5877" s="6"/>
      <c r="J5877" s="6"/>
      <c r="K5877" s="6"/>
      <c r="L5877" s="6"/>
      <c r="M5877" s="6"/>
      <c r="N5877" s="6"/>
      <c r="O5877" s="6"/>
      <c r="P5877" s="6"/>
      <c r="Q5877" s="6"/>
      <c r="R5877" s="6"/>
      <c r="S5877" s="6"/>
      <c r="T5877" s="6"/>
      <c r="U5877" s="6"/>
      <c r="V5877" s="6"/>
      <c r="W5877" s="6"/>
      <c r="X5877" s="6"/>
      <c r="Y5877" s="6"/>
      <c r="Z5877" s="6"/>
      <c r="AA5877" s="6"/>
      <c r="AB5877" s="6"/>
      <c r="AC5877" s="6"/>
      <c r="AD5877" s="11"/>
      <c r="AE5877" s="11"/>
      <c r="AF5877" s="11"/>
      <c r="AG5877" s="6"/>
      <c r="AH5877" s="6"/>
      <c r="AI5877" s="6"/>
      <c r="AJ5877" s="6"/>
      <c r="AK5877" s="6"/>
      <c r="AL5877" s="6"/>
    </row>
    <row r="5878" spans="1:38" x14ac:dyDescent="0.35">
      <c r="A5878" s="10"/>
      <c r="B5878" s="6"/>
      <c r="C5878" s="6"/>
      <c r="D5878" s="6"/>
      <c r="E5878" s="6"/>
      <c r="F5878" s="6"/>
      <c r="G5878" s="6"/>
      <c r="H5878" s="6"/>
      <c r="I5878" s="6"/>
      <c r="J5878" s="6"/>
      <c r="K5878" s="6"/>
      <c r="L5878" s="6"/>
      <c r="M5878" s="6"/>
      <c r="N5878" s="6"/>
      <c r="O5878" s="6"/>
      <c r="P5878" s="6"/>
      <c r="Q5878" s="6"/>
      <c r="R5878" s="6"/>
      <c r="S5878" s="6"/>
      <c r="T5878" s="6"/>
      <c r="U5878" s="6"/>
      <c r="V5878" s="6"/>
      <c r="W5878" s="6"/>
      <c r="X5878" s="6"/>
      <c r="Y5878" s="6"/>
      <c r="Z5878" s="6"/>
      <c r="AA5878" s="6"/>
      <c r="AB5878" s="6"/>
      <c r="AC5878" s="6"/>
      <c r="AD5878" s="11"/>
      <c r="AE5878" s="11"/>
      <c r="AF5878" s="11"/>
      <c r="AG5878" s="6"/>
      <c r="AH5878" s="6"/>
      <c r="AI5878" s="6"/>
      <c r="AJ5878" s="6"/>
      <c r="AK5878" s="6"/>
      <c r="AL5878" s="6"/>
    </row>
    <row r="5879" spans="1:38" x14ac:dyDescent="0.35">
      <c r="A5879" s="10"/>
      <c r="B5879" s="6"/>
      <c r="C5879" s="6"/>
      <c r="D5879" s="6"/>
      <c r="E5879" s="6"/>
      <c r="F5879" s="6"/>
      <c r="G5879" s="6"/>
      <c r="H5879" s="6"/>
      <c r="I5879" s="6"/>
      <c r="J5879" s="6"/>
      <c r="K5879" s="6"/>
      <c r="L5879" s="6"/>
      <c r="M5879" s="6"/>
      <c r="N5879" s="6"/>
      <c r="O5879" s="6"/>
      <c r="P5879" s="6"/>
      <c r="Q5879" s="6"/>
      <c r="R5879" s="6"/>
      <c r="S5879" s="6"/>
      <c r="T5879" s="6"/>
      <c r="U5879" s="6"/>
      <c r="V5879" s="6"/>
      <c r="W5879" s="6"/>
      <c r="X5879" s="6"/>
      <c r="Y5879" s="6"/>
      <c r="Z5879" s="6"/>
      <c r="AA5879" s="6"/>
      <c r="AB5879" s="6"/>
      <c r="AC5879" s="6"/>
      <c r="AD5879" s="11"/>
      <c r="AE5879" s="11"/>
      <c r="AF5879" s="11"/>
      <c r="AG5879" s="6"/>
      <c r="AH5879" s="6"/>
      <c r="AI5879" s="6"/>
      <c r="AJ5879" s="6"/>
      <c r="AK5879" s="6"/>
      <c r="AL5879" s="6"/>
    </row>
    <row r="5880" spans="1:38" x14ac:dyDescent="0.35">
      <c r="A5880" s="10"/>
      <c r="B5880" s="6"/>
      <c r="C5880" s="6"/>
      <c r="D5880" s="6"/>
      <c r="E5880" s="6"/>
      <c r="F5880" s="6"/>
      <c r="G5880" s="6"/>
      <c r="H5880" s="6"/>
      <c r="I5880" s="6"/>
      <c r="J5880" s="6"/>
      <c r="K5880" s="6"/>
      <c r="L5880" s="6"/>
      <c r="M5880" s="6"/>
      <c r="N5880" s="6"/>
      <c r="O5880" s="6"/>
      <c r="P5880" s="6"/>
      <c r="Q5880" s="6"/>
      <c r="R5880" s="6"/>
      <c r="S5880" s="6"/>
      <c r="T5880" s="6"/>
      <c r="U5880" s="6"/>
      <c r="V5880" s="6"/>
      <c r="W5880" s="6"/>
      <c r="X5880" s="6"/>
      <c r="Y5880" s="6"/>
      <c r="Z5880" s="6"/>
      <c r="AA5880" s="6"/>
      <c r="AB5880" s="6"/>
      <c r="AC5880" s="6"/>
      <c r="AD5880" s="11"/>
      <c r="AE5880" s="11"/>
      <c r="AF5880" s="11"/>
      <c r="AG5880" s="6"/>
      <c r="AH5880" s="6"/>
      <c r="AI5880" s="6"/>
      <c r="AJ5880" s="6"/>
      <c r="AK5880" s="6"/>
      <c r="AL5880" s="6"/>
    </row>
    <row r="5881" spans="1:38" x14ac:dyDescent="0.35">
      <c r="A5881" s="10"/>
      <c r="B5881" s="6"/>
      <c r="C5881" s="6"/>
      <c r="D5881" s="6"/>
      <c r="E5881" s="6"/>
      <c r="F5881" s="6"/>
      <c r="G5881" s="6"/>
      <c r="H5881" s="6"/>
      <c r="I5881" s="6"/>
      <c r="J5881" s="6"/>
      <c r="K5881" s="6"/>
      <c r="L5881" s="6"/>
      <c r="M5881" s="6"/>
      <c r="N5881" s="6"/>
      <c r="O5881" s="6"/>
      <c r="P5881" s="6"/>
      <c r="Q5881" s="6"/>
      <c r="R5881" s="6"/>
      <c r="S5881" s="6"/>
      <c r="T5881" s="6"/>
      <c r="U5881" s="6"/>
      <c r="V5881" s="6"/>
      <c r="W5881" s="6"/>
      <c r="X5881" s="6"/>
      <c r="Y5881" s="6"/>
      <c r="Z5881" s="6"/>
      <c r="AA5881" s="6"/>
      <c r="AB5881" s="6"/>
      <c r="AC5881" s="6"/>
      <c r="AD5881" s="11"/>
      <c r="AE5881" s="11"/>
      <c r="AF5881" s="11"/>
      <c r="AG5881" s="6"/>
      <c r="AH5881" s="6"/>
      <c r="AI5881" s="6"/>
      <c r="AJ5881" s="6"/>
      <c r="AK5881" s="6"/>
      <c r="AL5881" s="6"/>
    </row>
    <row r="5882" spans="1:38" x14ac:dyDescent="0.35">
      <c r="A5882" s="10"/>
      <c r="B5882" s="6"/>
      <c r="C5882" s="6"/>
      <c r="D5882" s="6"/>
      <c r="E5882" s="6"/>
      <c r="F5882" s="6"/>
      <c r="G5882" s="6"/>
      <c r="H5882" s="6"/>
      <c r="I5882" s="6"/>
      <c r="J5882" s="6"/>
      <c r="K5882" s="6"/>
      <c r="L5882" s="6"/>
      <c r="M5882" s="6"/>
      <c r="N5882" s="6"/>
      <c r="O5882" s="6"/>
      <c r="P5882" s="6"/>
      <c r="Q5882" s="6"/>
      <c r="R5882" s="6"/>
      <c r="S5882" s="6"/>
      <c r="T5882" s="6"/>
      <c r="U5882" s="6"/>
      <c r="V5882" s="6"/>
      <c r="W5882" s="6"/>
      <c r="X5882" s="6"/>
      <c r="Y5882" s="6"/>
      <c r="Z5882" s="6"/>
      <c r="AA5882" s="6"/>
      <c r="AB5882" s="6"/>
      <c r="AC5882" s="6"/>
      <c r="AD5882" s="11"/>
      <c r="AE5882" s="11"/>
      <c r="AF5882" s="11"/>
      <c r="AG5882" s="6"/>
      <c r="AH5882" s="6"/>
      <c r="AI5882" s="6"/>
      <c r="AJ5882" s="6"/>
      <c r="AK5882" s="6"/>
      <c r="AL5882" s="6"/>
    </row>
    <row r="5883" spans="1:38" x14ac:dyDescent="0.35">
      <c r="A5883" s="10"/>
      <c r="B5883" s="6"/>
      <c r="C5883" s="6"/>
      <c r="D5883" s="6"/>
      <c r="E5883" s="6"/>
      <c r="F5883" s="6"/>
      <c r="G5883" s="6"/>
      <c r="H5883" s="6"/>
      <c r="I5883" s="6"/>
      <c r="J5883" s="6"/>
      <c r="K5883" s="6"/>
      <c r="L5883" s="6"/>
      <c r="M5883" s="6"/>
      <c r="N5883" s="6"/>
      <c r="O5883" s="6"/>
      <c r="P5883" s="6"/>
      <c r="Q5883" s="6"/>
      <c r="R5883" s="6"/>
      <c r="S5883" s="6"/>
      <c r="T5883" s="6"/>
      <c r="U5883" s="6"/>
      <c r="V5883" s="6"/>
      <c r="W5883" s="6"/>
      <c r="X5883" s="6"/>
      <c r="Y5883" s="6"/>
      <c r="Z5883" s="6"/>
      <c r="AA5883" s="6"/>
      <c r="AB5883" s="6"/>
      <c r="AC5883" s="6"/>
      <c r="AD5883" s="11"/>
      <c r="AE5883" s="11"/>
      <c r="AF5883" s="11"/>
      <c r="AG5883" s="6"/>
      <c r="AH5883" s="6"/>
      <c r="AI5883" s="6"/>
      <c r="AJ5883" s="6"/>
      <c r="AK5883" s="6"/>
      <c r="AL5883" s="6"/>
    </row>
    <row r="5884" spans="1:38" x14ac:dyDescent="0.35">
      <c r="A5884" s="10"/>
      <c r="B5884" s="6"/>
      <c r="C5884" s="6"/>
      <c r="D5884" s="6"/>
      <c r="E5884" s="6"/>
      <c r="F5884" s="6"/>
      <c r="G5884" s="6"/>
      <c r="H5884" s="6"/>
      <c r="I5884" s="6"/>
      <c r="J5884" s="6"/>
      <c r="K5884" s="6"/>
      <c r="L5884" s="6"/>
      <c r="M5884" s="6"/>
      <c r="N5884" s="6"/>
      <c r="O5884" s="6"/>
      <c r="P5884" s="6"/>
      <c r="Q5884" s="6"/>
      <c r="R5884" s="6"/>
      <c r="S5884" s="6"/>
      <c r="T5884" s="6"/>
      <c r="U5884" s="6"/>
      <c r="V5884" s="6"/>
      <c r="W5884" s="6"/>
      <c r="X5884" s="6"/>
      <c r="Y5884" s="6"/>
      <c r="Z5884" s="6"/>
      <c r="AA5884" s="6"/>
      <c r="AB5884" s="6"/>
      <c r="AC5884" s="6"/>
      <c r="AD5884" s="11"/>
      <c r="AE5884" s="11"/>
      <c r="AF5884" s="11"/>
      <c r="AG5884" s="6"/>
      <c r="AH5884" s="6"/>
      <c r="AI5884" s="6"/>
      <c r="AJ5884" s="6"/>
      <c r="AK5884" s="6"/>
      <c r="AL5884" s="6"/>
    </row>
    <row r="5885" spans="1:38" x14ac:dyDescent="0.35">
      <c r="A5885" s="10"/>
      <c r="B5885" s="6"/>
      <c r="C5885" s="6"/>
      <c r="D5885" s="6"/>
      <c r="E5885" s="6"/>
      <c r="F5885" s="6"/>
      <c r="G5885" s="6"/>
      <c r="H5885" s="6"/>
      <c r="I5885" s="6"/>
      <c r="J5885" s="6"/>
      <c r="K5885" s="6"/>
      <c r="L5885" s="6"/>
      <c r="M5885" s="6"/>
      <c r="N5885" s="6"/>
      <c r="O5885" s="6"/>
      <c r="P5885" s="6"/>
      <c r="Q5885" s="6"/>
      <c r="R5885" s="6"/>
      <c r="S5885" s="6"/>
      <c r="T5885" s="6"/>
      <c r="U5885" s="6"/>
      <c r="V5885" s="6"/>
      <c r="W5885" s="6"/>
      <c r="X5885" s="6"/>
      <c r="Y5885" s="6"/>
      <c r="Z5885" s="6"/>
      <c r="AA5885" s="6"/>
      <c r="AB5885" s="6"/>
      <c r="AC5885" s="6"/>
      <c r="AD5885" s="11"/>
      <c r="AE5885" s="11"/>
      <c r="AF5885" s="11"/>
      <c r="AG5885" s="6"/>
      <c r="AH5885" s="6"/>
      <c r="AI5885" s="6"/>
      <c r="AJ5885" s="6"/>
      <c r="AK5885" s="6"/>
      <c r="AL5885" s="6"/>
    </row>
    <row r="5886" spans="1:38" x14ac:dyDescent="0.35">
      <c r="A5886" s="10"/>
      <c r="B5886" s="6"/>
      <c r="C5886" s="6"/>
      <c r="D5886" s="6"/>
      <c r="E5886" s="6"/>
      <c r="F5886" s="6"/>
      <c r="G5886" s="6"/>
      <c r="H5886" s="6"/>
      <c r="I5886" s="6"/>
      <c r="J5886" s="6"/>
      <c r="K5886" s="6"/>
      <c r="L5886" s="6"/>
      <c r="M5886" s="6"/>
      <c r="N5886" s="6"/>
      <c r="O5886" s="6"/>
      <c r="P5886" s="6"/>
      <c r="Q5886" s="6"/>
      <c r="R5886" s="6"/>
      <c r="S5886" s="6"/>
      <c r="T5886" s="6"/>
      <c r="U5886" s="6"/>
      <c r="V5886" s="6"/>
      <c r="W5886" s="6"/>
      <c r="X5886" s="6"/>
      <c r="Y5886" s="6"/>
      <c r="Z5886" s="6"/>
      <c r="AA5886" s="6"/>
      <c r="AB5886" s="6"/>
      <c r="AC5886" s="6"/>
      <c r="AD5886" s="11"/>
      <c r="AE5886" s="11"/>
      <c r="AF5886" s="11"/>
      <c r="AG5886" s="6"/>
      <c r="AH5886" s="6"/>
      <c r="AI5886" s="6"/>
      <c r="AJ5886" s="6"/>
      <c r="AK5886" s="6"/>
      <c r="AL5886" s="6"/>
    </row>
    <row r="5887" spans="1:38" x14ac:dyDescent="0.35">
      <c r="A5887" s="10"/>
      <c r="B5887" s="6"/>
      <c r="C5887" s="6"/>
      <c r="D5887" s="6"/>
      <c r="E5887" s="6"/>
      <c r="F5887" s="6"/>
      <c r="G5887" s="6"/>
      <c r="H5887" s="6"/>
      <c r="I5887" s="6"/>
      <c r="J5887" s="6"/>
      <c r="K5887" s="6"/>
      <c r="L5887" s="6"/>
      <c r="M5887" s="6"/>
      <c r="N5887" s="6"/>
      <c r="O5887" s="6"/>
      <c r="P5887" s="6"/>
      <c r="Q5887" s="6"/>
      <c r="R5887" s="6"/>
      <c r="S5887" s="6"/>
      <c r="T5887" s="6"/>
      <c r="U5887" s="6"/>
      <c r="V5887" s="6"/>
      <c r="W5887" s="6"/>
      <c r="X5887" s="6"/>
      <c r="Y5887" s="6"/>
      <c r="Z5887" s="6"/>
      <c r="AA5887" s="6"/>
      <c r="AB5887" s="6"/>
      <c r="AC5887" s="6"/>
      <c r="AD5887" s="11"/>
      <c r="AE5887" s="11"/>
      <c r="AF5887" s="11"/>
      <c r="AG5887" s="6"/>
      <c r="AH5887" s="6"/>
      <c r="AI5887" s="6"/>
      <c r="AJ5887" s="6"/>
      <c r="AK5887" s="6"/>
      <c r="AL5887" s="6"/>
    </row>
    <row r="5888" spans="1:38" x14ac:dyDescent="0.35">
      <c r="A5888" s="10"/>
      <c r="B5888" s="6"/>
      <c r="C5888" s="6"/>
      <c r="D5888" s="6"/>
      <c r="E5888" s="6"/>
      <c r="F5888" s="6"/>
      <c r="G5888" s="6"/>
      <c r="H5888" s="6"/>
      <c r="I5888" s="6"/>
      <c r="J5888" s="6"/>
      <c r="K5888" s="6"/>
      <c r="L5888" s="6"/>
      <c r="M5888" s="6"/>
      <c r="N5888" s="6"/>
      <c r="O5888" s="6"/>
      <c r="P5888" s="6"/>
      <c r="Q5888" s="6"/>
      <c r="R5888" s="6"/>
      <c r="S5888" s="6"/>
      <c r="T5888" s="6"/>
      <c r="U5888" s="6"/>
      <c r="V5888" s="6"/>
      <c r="W5888" s="6"/>
      <c r="X5888" s="6"/>
      <c r="Y5888" s="6"/>
      <c r="Z5888" s="6"/>
      <c r="AA5888" s="6"/>
      <c r="AB5888" s="6"/>
      <c r="AC5888" s="6"/>
      <c r="AD5888" s="11"/>
      <c r="AE5888" s="11"/>
      <c r="AF5888" s="11"/>
      <c r="AG5888" s="6"/>
      <c r="AH5888" s="6"/>
      <c r="AI5888" s="6"/>
      <c r="AJ5888" s="6"/>
      <c r="AK5888" s="6"/>
      <c r="AL5888" s="6"/>
    </row>
    <row r="5889" spans="1:38" x14ac:dyDescent="0.35">
      <c r="A5889" s="10"/>
      <c r="B5889" s="6"/>
      <c r="C5889" s="6"/>
      <c r="D5889" s="6"/>
      <c r="E5889" s="6"/>
      <c r="F5889" s="6"/>
      <c r="G5889" s="6"/>
      <c r="H5889" s="6"/>
      <c r="I5889" s="6"/>
      <c r="J5889" s="6"/>
      <c r="K5889" s="6"/>
      <c r="L5889" s="6"/>
      <c r="M5889" s="6"/>
      <c r="N5889" s="6"/>
      <c r="O5889" s="6"/>
      <c r="P5889" s="6"/>
      <c r="Q5889" s="6"/>
      <c r="R5889" s="6"/>
      <c r="S5889" s="6"/>
      <c r="T5889" s="6"/>
      <c r="U5889" s="6"/>
      <c r="V5889" s="6"/>
      <c r="W5889" s="6"/>
      <c r="X5889" s="6"/>
      <c r="Y5889" s="6"/>
      <c r="Z5889" s="6"/>
      <c r="AA5889" s="6"/>
      <c r="AB5889" s="6"/>
      <c r="AC5889" s="6"/>
      <c r="AD5889" s="11"/>
      <c r="AE5889" s="11"/>
      <c r="AF5889" s="11"/>
      <c r="AG5889" s="6"/>
      <c r="AH5889" s="6"/>
      <c r="AI5889" s="6"/>
      <c r="AJ5889" s="6"/>
      <c r="AK5889" s="6"/>
      <c r="AL5889" s="6"/>
    </row>
    <row r="5890" spans="1:38" x14ac:dyDescent="0.35">
      <c r="A5890" s="10"/>
      <c r="B5890" s="6"/>
      <c r="C5890" s="6"/>
      <c r="D5890" s="6"/>
      <c r="E5890" s="6"/>
      <c r="F5890" s="6"/>
      <c r="G5890" s="6"/>
      <c r="H5890" s="6"/>
      <c r="I5890" s="6"/>
      <c r="J5890" s="6"/>
      <c r="K5890" s="6"/>
      <c r="L5890" s="6"/>
      <c r="M5890" s="6"/>
      <c r="N5890" s="6"/>
      <c r="O5890" s="6"/>
      <c r="P5890" s="6"/>
      <c r="Q5890" s="6"/>
      <c r="R5890" s="6"/>
      <c r="S5890" s="6"/>
      <c r="T5890" s="6"/>
      <c r="U5890" s="6"/>
      <c r="V5890" s="6"/>
      <c r="W5890" s="6"/>
      <c r="X5890" s="6"/>
      <c r="Y5890" s="6"/>
      <c r="Z5890" s="6"/>
      <c r="AA5890" s="6"/>
      <c r="AB5890" s="6"/>
      <c r="AC5890" s="6"/>
      <c r="AD5890" s="11"/>
      <c r="AE5890" s="11"/>
      <c r="AF5890" s="11"/>
      <c r="AG5890" s="6"/>
      <c r="AH5890" s="6"/>
      <c r="AI5890" s="6"/>
      <c r="AJ5890" s="6"/>
      <c r="AK5890" s="6"/>
      <c r="AL5890" s="6"/>
    </row>
    <row r="5891" spans="1:38" x14ac:dyDescent="0.35">
      <c r="A5891" s="10"/>
      <c r="B5891" s="6"/>
      <c r="C5891" s="6"/>
      <c r="D5891" s="6"/>
      <c r="E5891" s="6"/>
      <c r="F5891" s="6"/>
      <c r="G5891" s="6"/>
      <c r="H5891" s="6"/>
      <c r="I5891" s="6"/>
      <c r="J5891" s="6"/>
      <c r="K5891" s="6"/>
      <c r="L5891" s="6"/>
      <c r="M5891" s="6"/>
      <c r="N5891" s="6"/>
      <c r="O5891" s="6"/>
      <c r="P5891" s="6"/>
      <c r="Q5891" s="6"/>
      <c r="R5891" s="6"/>
      <c r="S5891" s="6"/>
      <c r="T5891" s="6"/>
      <c r="U5891" s="6"/>
      <c r="V5891" s="6"/>
      <c r="W5891" s="6"/>
      <c r="X5891" s="6"/>
      <c r="Y5891" s="6"/>
      <c r="Z5891" s="6"/>
      <c r="AA5891" s="6"/>
      <c r="AB5891" s="6"/>
      <c r="AC5891" s="6"/>
      <c r="AD5891" s="11"/>
      <c r="AE5891" s="11"/>
      <c r="AF5891" s="11"/>
      <c r="AG5891" s="6"/>
      <c r="AH5891" s="6"/>
      <c r="AI5891" s="6"/>
      <c r="AJ5891" s="6"/>
      <c r="AK5891" s="6"/>
      <c r="AL5891" s="6"/>
    </row>
    <row r="5892" spans="1:38" x14ac:dyDescent="0.35">
      <c r="A5892" s="10"/>
      <c r="B5892" s="6"/>
      <c r="C5892" s="6"/>
      <c r="D5892" s="6"/>
      <c r="E5892" s="6"/>
      <c r="F5892" s="6"/>
      <c r="G5892" s="6"/>
      <c r="H5892" s="6"/>
      <c r="I5892" s="6"/>
      <c r="J5892" s="6"/>
      <c r="K5892" s="6"/>
      <c r="L5892" s="6"/>
      <c r="M5892" s="6"/>
      <c r="N5892" s="6"/>
      <c r="O5892" s="6"/>
      <c r="P5892" s="6"/>
      <c r="Q5892" s="6"/>
      <c r="R5892" s="6"/>
      <c r="S5892" s="6"/>
      <c r="T5892" s="6"/>
      <c r="U5892" s="6"/>
      <c r="V5892" s="6"/>
      <c r="W5892" s="6"/>
      <c r="X5892" s="6"/>
      <c r="Y5892" s="6"/>
      <c r="Z5892" s="6"/>
      <c r="AA5892" s="6"/>
      <c r="AB5892" s="6"/>
      <c r="AC5892" s="6"/>
      <c r="AD5892" s="11"/>
      <c r="AE5892" s="11"/>
      <c r="AF5892" s="11"/>
      <c r="AG5892" s="6"/>
      <c r="AH5892" s="6"/>
      <c r="AI5892" s="6"/>
      <c r="AJ5892" s="6"/>
      <c r="AK5892" s="6"/>
      <c r="AL5892" s="6"/>
    </row>
    <row r="5893" spans="1:38" x14ac:dyDescent="0.35">
      <c r="A5893" s="10"/>
      <c r="B5893" s="6"/>
      <c r="C5893" s="6"/>
      <c r="D5893" s="6"/>
      <c r="E5893" s="6"/>
      <c r="F5893" s="6"/>
      <c r="G5893" s="6"/>
      <c r="H5893" s="6"/>
      <c r="I5893" s="6"/>
      <c r="J5893" s="6"/>
      <c r="K5893" s="6"/>
      <c r="L5893" s="6"/>
      <c r="M5893" s="6"/>
      <c r="N5893" s="6"/>
      <c r="O5893" s="6"/>
      <c r="P5893" s="6"/>
      <c r="Q5893" s="6"/>
      <c r="R5893" s="6"/>
      <c r="S5893" s="6"/>
      <c r="T5893" s="6"/>
      <c r="U5893" s="6"/>
      <c r="V5893" s="6"/>
      <c r="W5893" s="6"/>
      <c r="X5893" s="6"/>
      <c r="Y5893" s="6"/>
      <c r="Z5893" s="6"/>
      <c r="AA5893" s="6"/>
      <c r="AB5893" s="6"/>
      <c r="AC5893" s="6"/>
      <c r="AD5893" s="11"/>
      <c r="AE5893" s="11"/>
      <c r="AF5893" s="11"/>
      <c r="AG5893" s="6"/>
      <c r="AH5893" s="6"/>
      <c r="AI5893" s="6"/>
      <c r="AJ5893" s="6"/>
      <c r="AK5893" s="6"/>
      <c r="AL5893" s="6"/>
    </row>
    <row r="5894" spans="1:38" x14ac:dyDescent="0.35">
      <c r="A5894" s="10"/>
      <c r="B5894" s="6"/>
      <c r="C5894" s="6"/>
      <c r="D5894" s="6"/>
      <c r="E5894" s="6"/>
      <c r="F5894" s="6"/>
      <c r="G5894" s="6"/>
      <c r="H5894" s="6"/>
      <c r="I5894" s="6"/>
      <c r="J5894" s="6"/>
      <c r="K5894" s="6"/>
      <c r="L5894" s="6"/>
      <c r="M5894" s="6"/>
      <c r="N5894" s="6"/>
      <c r="O5894" s="6"/>
      <c r="P5894" s="6"/>
      <c r="Q5894" s="6"/>
      <c r="R5894" s="6"/>
      <c r="S5894" s="6"/>
      <c r="T5894" s="6"/>
      <c r="U5894" s="6"/>
      <c r="V5894" s="6"/>
      <c r="W5894" s="6"/>
      <c r="X5894" s="6"/>
      <c r="Y5894" s="6"/>
      <c r="Z5894" s="6"/>
      <c r="AA5894" s="6"/>
      <c r="AB5894" s="6"/>
      <c r="AC5894" s="6"/>
      <c r="AD5894" s="11"/>
      <c r="AE5894" s="11"/>
      <c r="AF5894" s="11"/>
      <c r="AG5894" s="6"/>
      <c r="AH5894" s="6"/>
      <c r="AI5894" s="6"/>
      <c r="AJ5894" s="6"/>
      <c r="AK5894" s="6"/>
      <c r="AL5894" s="6"/>
    </row>
    <row r="5895" spans="1:38" x14ac:dyDescent="0.35">
      <c r="A5895" s="10"/>
      <c r="B5895" s="6"/>
      <c r="C5895" s="6"/>
      <c r="D5895" s="6"/>
      <c r="E5895" s="6"/>
      <c r="F5895" s="6"/>
      <c r="G5895" s="6"/>
      <c r="H5895" s="6"/>
      <c r="I5895" s="6"/>
      <c r="J5895" s="6"/>
      <c r="K5895" s="6"/>
      <c r="L5895" s="6"/>
      <c r="M5895" s="6"/>
      <c r="N5895" s="6"/>
      <c r="O5895" s="6"/>
      <c r="P5895" s="6"/>
      <c r="Q5895" s="6"/>
      <c r="R5895" s="6"/>
      <c r="S5895" s="6"/>
      <c r="T5895" s="6"/>
      <c r="U5895" s="6"/>
      <c r="V5895" s="6"/>
      <c r="W5895" s="6"/>
      <c r="X5895" s="6"/>
      <c r="Y5895" s="6"/>
      <c r="Z5895" s="6"/>
      <c r="AA5895" s="6"/>
      <c r="AB5895" s="6"/>
      <c r="AC5895" s="6"/>
      <c r="AD5895" s="11"/>
      <c r="AE5895" s="11"/>
      <c r="AF5895" s="11"/>
      <c r="AG5895" s="6"/>
      <c r="AH5895" s="6"/>
      <c r="AI5895" s="6"/>
      <c r="AJ5895" s="6"/>
      <c r="AK5895" s="6"/>
      <c r="AL5895" s="6"/>
    </row>
    <row r="5896" spans="1:38" x14ac:dyDescent="0.35">
      <c r="A5896" s="10"/>
      <c r="B5896" s="6"/>
      <c r="C5896" s="6"/>
      <c r="D5896" s="6"/>
      <c r="E5896" s="6"/>
      <c r="F5896" s="6"/>
      <c r="G5896" s="6"/>
      <c r="H5896" s="6"/>
      <c r="I5896" s="6"/>
      <c r="J5896" s="6"/>
      <c r="K5896" s="6"/>
      <c r="L5896" s="6"/>
      <c r="M5896" s="6"/>
      <c r="N5896" s="6"/>
      <c r="O5896" s="6"/>
      <c r="P5896" s="6"/>
      <c r="Q5896" s="6"/>
      <c r="R5896" s="6"/>
      <c r="S5896" s="6"/>
      <c r="T5896" s="6"/>
      <c r="U5896" s="6"/>
      <c r="V5896" s="6"/>
      <c r="W5896" s="6"/>
      <c r="X5896" s="6"/>
      <c r="Y5896" s="6"/>
      <c r="Z5896" s="6"/>
      <c r="AA5896" s="6"/>
      <c r="AB5896" s="6"/>
      <c r="AC5896" s="6"/>
      <c r="AD5896" s="11"/>
      <c r="AE5896" s="11"/>
      <c r="AF5896" s="11"/>
      <c r="AG5896" s="6"/>
      <c r="AH5896" s="6"/>
      <c r="AI5896" s="6"/>
      <c r="AJ5896" s="6"/>
      <c r="AK5896" s="6"/>
      <c r="AL5896" s="6"/>
    </row>
    <row r="5897" spans="1:38" x14ac:dyDescent="0.35">
      <c r="A5897" s="10"/>
      <c r="B5897" s="6"/>
      <c r="C5897" s="6"/>
      <c r="D5897" s="6"/>
      <c r="E5897" s="6"/>
      <c r="F5897" s="6"/>
      <c r="G5897" s="6"/>
      <c r="H5897" s="6"/>
      <c r="I5897" s="6"/>
      <c r="J5897" s="6"/>
      <c r="K5897" s="6"/>
      <c r="L5897" s="6"/>
      <c r="M5897" s="6"/>
      <c r="N5897" s="6"/>
      <c r="O5897" s="6"/>
      <c r="P5897" s="6"/>
      <c r="Q5897" s="6"/>
      <c r="R5897" s="6"/>
      <c r="S5897" s="6"/>
      <c r="T5897" s="6"/>
      <c r="U5897" s="6"/>
      <c r="V5897" s="6"/>
      <c r="W5897" s="6"/>
      <c r="X5897" s="6"/>
      <c r="Y5897" s="6"/>
      <c r="Z5897" s="6"/>
      <c r="AA5897" s="6"/>
      <c r="AB5897" s="6"/>
      <c r="AC5897" s="6"/>
      <c r="AD5897" s="11"/>
      <c r="AE5897" s="11"/>
      <c r="AF5897" s="11"/>
      <c r="AG5897" s="6"/>
      <c r="AH5897" s="6"/>
      <c r="AI5897" s="6"/>
      <c r="AJ5897" s="6"/>
      <c r="AK5897" s="6"/>
      <c r="AL5897" s="6"/>
    </row>
    <row r="5898" spans="1:38" x14ac:dyDescent="0.35">
      <c r="A5898" s="10"/>
      <c r="B5898" s="6"/>
      <c r="C5898" s="6"/>
      <c r="D5898" s="6"/>
      <c r="E5898" s="6"/>
      <c r="F5898" s="6"/>
      <c r="G5898" s="6"/>
      <c r="H5898" s="6"/>
      <c r="I5898" s="6"/>
      <c r="J5898" s="6"/>
      <c r="K5898" s="6"/>
      <c r="L5898" s="6"/>
      <c r="M5898" s="6"/>
      <c r="N5898" s="6"/>
      <c r="O5898" s="6"/>
      <c r="P5898" s="6"/>
      <c r="Q5898" s="6"/>
      <c r="R5898" s="6"/>
      <c r="S5898" s="6"/>
      <c r="T5898" s="6"/>
      <c r="U5898" s="6"/>
      <c r="V5898" s="6"/>
      <c r="W5898" s="6"/>
      <c r="X5898" s="6"/>
      <c r="Y5898" s="6"/>
      <c r="Z5898" s="6"/>
      <c r="AA5898" s="6"/>
      <c r="AB5898" s="6"/>
      <c r="AC5898" s="6"/>
      <c r="AD5898" s="11"/>
      <c r="AE5898" s="11"/>
      <c r="AF5898" s="11"/>
      <c r="AG5898" s="6"/>
      <c r="AH5898" s="6"/>
      <c r="AI5898" s="6"/>
      <c r="AJ5898" s="6"/>
      <c r="AK5898" s="6"/>
      <c r="AL5898" s="6"/>
    </row>
    <row r="5899" spans="1:38" x14ac:dyDescent="0.35">
      <c r="A5899" s="10"/>
      <c r="B5899" s="6"/>
      <c r="C5899" s="6"/>
      <c r="D5899" s="6"/>
      <c r="E5899" s="6"/>
      <c r="F5899" s="6"/>
      <c r="G5899" s="6"/>
      <c r="H5899" s="6"/>
      <c r="I5899" s="6"/>
      <c r="J5899" s="6"/>
      <c r="K5899" s="6"/>
      <c r="L5899" s="6"/>
      <c r="M5899" s="6"/>
      <c r="N5899" s="6"/>
      <c r="O5899" s="6"/>
      <c r="P5899" s="6"/>
      <c r="Q5899" s="6"/>
      <c r="R5899" s="6"/>
      <c r="S5899" s="6"/>
      <c r="T5899" s="6"/>
      <c r="U5899" s="6"/>
      <c r="V5899" s="6"/>
      <c r="W5899" s="6"/>
      <c r="X5899" s="6"/>
      <c r="Y5899" s="6"/>
      <c r="Z5899" s="6"/>
      <c r="AA5899" s="6"/>
      <c r="AB5899" s="6"/>
      <c r="AC5899" s="6"/>
      <c r="AD5899" s="11"/>
      <c r="AE5899" s="11"/>
      <c r="AF5899" s="11"/>
      <c r="AG5899" s="6"/>
      <c r="AH5899" s="6"/>
      <c r="AI5899" s="6"/>
      <c r="AJ5899" s="6"/>
      <c r="AK5899" s="6"/>
      <c r="AL5899" s="6"/>
    </row>
    <row r="5900" spans="1:38" x14ac:dyDescent="0.35">
      <c r="A5900" s="10"/>
      <c r="B5900" s="6"/>
      <c r="C5900" s="6"/>
      <c r="D5900" s="6"/>
      <c r="E5900" s="6"/>
      <c r="F5900" s="6"/>
      <c r="G5900" s="6"/>
      <c r="H5900" s="6"/>
      <c r="I5900" s="6"/>
      <c r="J5900" s="6"/>
      <c r="K5900" s="6"/>
      <c r="L5900" s="6"/>
      <c r="M5900" s="6"/>
      <c r="N5900" s="6"/>
      <c r="O5900" s="6"/>
      <c r="P5900" s="6"/>
      <c r="Q5900" s="6"/>
      <c r="R5900" s="6"/>
      <c r="S5900" s="6"/>
      <c r="T5900" s="6"/>
      <c r="U5900" s="6"/>
      <c r="V5900" s="6"/>
      <c r="W5900" s="6"/>
      <c r="X5900" s="6"/>
      <c r="Y5900" s="6"/>
      <c r="Z5900" s="6"/>
      <c r="AA5900" s="6"/>
      <c r="AB5900" s="6"/>
      <c r="AC5900" s="6"/>
      <c r="AD5900" s="11"/>
      <c r="AE5900" s="11"/>
      <c r="AF5900" s="11"/>
      <c r="AG5900" s="6"/>
      <c r="AH5900" s="6"/>
      <c r="AI5900" s="6"/>
      <c r="AJ5900" s="6"/>
      <c r="AK5900" s="6"/>
      <c r="AL5900" s="6"/>
    </row>
    <row r="5901" spans="1:38" x14ac:dyDescent="0.35">
      <c r="A5901" s="10"/>
      <c r="B5901" s="6"/>
      <c r="C5901" s="6"/>
      <c r="D5901" s="6"/>
      <c r="E5901" s="6"/>
      <c r="F5901" s="6"/>
      <c r="G5901" s="6"/>
      <c r="H5901" s="6"/>
      <c r="I5901" s="6"/>
      <c r="J5901" s="6"/>
      <c r="K5901" s="6"/>
      <c r="L5901" s="6"/>
      <c r="M5901" s="6"/>
      <c r="N5901" s="6"/>
      <c r="O5901" s="6"/>
      <c r="P5901" s="6"/>
      <c r="Q5901" s="6"/>
      <c r="R5901" s="6"/>
      <c r="S5901" s="6"/>
      <c r="T5901" s="6"/>
      <c r="U5901" s="6"/>
      <c r="V5901" s="6"/>
      <c r="W5901" s="6"/>
      <c r="X5901" s="6"/>
      <c r="Y5901" s="6"/>
      <c r="Z5901" s="6"/>
      <c r="AA5901" s="6"/>
      <c r="AB5901" s="6"/>
      <c r="AC5901" s="6"/>
      <c r="AD5901" s="11"/>
      <c r="AE5901" s="11"/>
      <c r="AF5901" s="11"/>
      <c r="AG5901" s="6"/>
      <c r="AH5901" s="6"/>
      <c r="AI5901" s="6"/>
      <c r="AJ5901" s="6"/>
      <c r="AK5901" s="6"/>
      <c r="AL5901" s="6"/>
    </row>
    <row r="5902" spans="1:38" x14ac:dyDescent="0.35">
      <c r="A5902" s="10"/>
      <c r="B5902" s="6"/>
      <c r="C5902" s="6"/>
      <c r="D5902" s="6"/>
      <c r="E5902" s="6"/>
      <c r="F5902" s="6"/>
      <c r="G5902" s="6"/>
      <c r="H5902" s="6"/>
      <c r="I5902" s="6"/>
      <c r="J5902" s="6"/>
      <c r="K5902" s="6"/>
      <c r="L5902" s="6"/>
      <c r="M5902" s="6"/>
      <c r="N5902" s="6"/>
      <c r="O5902" s="6"/>
      <c r="P5902" s="6"/>
      <c r="Q5902" s="6"/>
      <c r="R5902" s="6"/>
      <c r="S5902" s="6"/>
      <c r="T5902" s="6"/>
      <c r="U5902" s="6"/>
      <c r="V5902" s="6"/>
      <c r="W5902" s="6"/>
      <c r="X5902" s="6"/>
      <c r="Y5902" s="6"/>
      <c r="Z5902" s="6"/>
      <c r="AA5902" s="6"/>
      <c r="AB5902" s="6"/>
      <c r="AC5902" s="6"/>
      <c r="AD5902" s="11"/>
      <c r="AE5902" s="11"/>
      <c r="AF5902" s="11"/>
      <c r="AG5902" s="6"/>
      <c r="AH5902" s="6"/>
      <c r="AI5902" s="6"/>
      <c r="AJ5902" s="6"/>
      <c r="AK5902" s="6"/>
      <c r="AL5902" s="6"/>
    </row>
    <row r="5903" spans="1:38" x14ac:dyDescent="0.35">
      <c r="A5903" s="10"/>
      <c r="B5903" s="6"/>
      <c r="C5903" s="6"/>
      <c r="D5903" s="6"/>
      <c r="E5903" s="6"/>
      <c r="F5903" s="6"/>
      <c r="G5903" s="6"/>
      <c r="H5903" s="6"/>
      <c r="I5903" s="6"/>
      <c r="J5903" s="6"/>
      <c r="K5903" s="6"/>
      <c r="L5903" s="6"/>
      <c r="M5903" s="6"/>
      <c r="N5903" s="6"/>
      <c r="O5903" s="6"/>
      <c r="P5903" s="6"/>
      <c r="Q5903" s="6"/>
      <c r="R5903" s="6"/>
      <c r="S5903" s="6"/>
      <c r="T5903" s="6"/>
      <c r="U5903" s="6"/>
      <c r="V5903" s="6"/>
      <c r="W5903" s="6"/>
      <c r="X5903" s="6"/>
      <c r="Y5903" s="6"/>
      <c r="Z5903" s="6"/>
      <c r="AA5903" s="6"/>
      <c r="AB5903" s="6"/>
      <c r="AC5903" s="6"/>
      <c r="AD5903" s="11"/>
      <c r="AE5903" s="11"/>
      <c r="AF5903" s="11"/>
      <c r="AG5903" s="6"/>
      <c r="AH5903" s="6"/>
      <c r="AI5903" s="6"/>
      <c r="AJ5903" s="6"/>
      <c r="AK5903" s="6"/>
      <c r="AL5903" s="6"/>
    </row>
    <row r="5904" spans="1:38" x14ac:dyDescent="0.35">
      <c r="A5904" s="10"/>
      <c r="B5904" s="6"/>
      <c r="C5904" s="6"/>
      <c r="D5904" s="6"/>
      <c r="E5904" s="6"/>
      <c r="F5904" s="6"/>
      <c r="G5904" s="6"/>
      <c r="H5904" s="6"/>
      <c r="I5904" s="6"/>
      <c r="J5904" s="6"/>
      <c r="K5904" s="6"/>
      <c r="L5904" s="6"/>
      <c r="M5904" s="6"/>
      <c r="N5904" s="6"/>
      <c r="O5904" s="6"/>
      <c r="P5904" s="6"/>
      <c r="Q5904" s="6"/>
      <c r="R5904" s="6"/>
      <c r="S5904" s="6"/>
      <c r="T5904" s="6"/>
      <c r="U5904" s="6"/>
      <c r="V5904" s="6"/>
      <c r="W5904" s="6"/>
      <c r="X5904" s="6"/>
      <c r="Y5904" s="6"/>
      <c r="Z5904" s="6"/>
      <c r="AA5904" s="6"/>
      <c r="AB5904" s="6"/>
      <c r="AC5904" s="6"/>
      <c r="AD5904" s="11"/>
      <c r="AE5904" s="11"/>
      <c r="AF5904" s="11"/>
      <c r="AG5904" s="6"/>
      <c r="AH5904" s="6"/>
      <c r="AI5904" s="6"/>
      <c r="AJ5904" s="6"/>
      <c r="AK5904" s="6"/>
      <c r="AL5904" s="6"/>
    </row>
    <row r="5905" spans="1:38" x14ac:dyDescent="0.35">
      <c r="A5905" s="10"/>
      <c r="B5905" s="6"/>
      <c r="C5905" s="6"/>
      <c r="D5905" s="6"/>
      <c r="E5905" s="6"/>
      <c r="F5905" s="6"/>
      <c r="G5905" s="6"/>
      <c r="H5905" s="6"/>
      <c r="I5905" s="6"/>
      <c r="J5905" s="6"/>
      <c r="K5905" s="6"/>
      <c r="L5905" s="6"/>
      <c r="M5905" s="6"/>
      <c r="N5905" s="6"/>
      <c r="O5905" s="6"/>
      <c r="P5905" s="6"/>
      <c r="Q5905" s="6"/>
      <c r="R5905" s="6"/>
      <c r="S5905" s="6"/>
      <c r="T5905" s="6"/>
      <c r="U5905" s="6"/>
      <c r="V5905" s="6"/>
      <c r="W5905" s="6"/>
      <c r="X5905" s="6"/>
      <c r="Y5905" s="6"/>
      <c r="Z5905" s="6"/>
      <c r="AA5905" s="6"/>
      <c r="AB5905" s="6"/>
      <c r="AC5905" s="6"/>
      <c r="AD5905" s="11"/>
      <c r="AE5905" s="11"/>
      <c r="AF5905" s="11"/>
      <c r="AG5905" s="6"/>
      <c r="AH5905" s="6"/>
      <c r="AI5905" s="6"/>
      <c r="AJ5905" s="6"/>
      <c r="AK5905" s="6"/>
      <c r="AL5905" s="6"/>
    </row>
    <row r="5906" spans="1:38" x14ac:dyDescent="0.35">
      <c r="A5906" s="10"/>
      <c r="B5906" s="6"/>
      <c r="C5906" s="6"/>
      <c r="D5906" s="6"/>
      <c r="E5906" s="6"/>
      <c r="F5906" s="6"/>
      <c r="G5906" s="6"/>
      <c r="H5906" s="6"/>
      <c r="I5906" s="6"/>
      <c r="J5906" s="6"/>
      <c r="K5906" s="6"/>
      <c r="L5906" s="6"/>
      <c r="M5906" s="6"/>
      <c r="N5906" s="6"/>
      <c r="O5906" s="6"/>
      <c r="P5906" s="6"/>
      <c r="Q5906" s="6"/>
      <c r="R5906" s="6"/>
      <c r="S5906" s="6"/>
      <c r="T5906" s="6"/>
      <c r="U5906" s="6"/>
      <c r="V5906" s="6"/>
      <c r="W5906" s="6"/>
      <c r="X5906" s="6"/>
      <c r="Y5906" s="6"/>
      <c r="Z5906" s="6"/>
      <c r="AA5906" s="6"/>
      <c r="AB5906" s="6"/>
      <c r="AC5906" s="6"/>
      <c r="AD5906" s="11"/>
      <c r="AE5906" s="11"/>
      <c r="AF5906" s="11"/>
      <c r="AG5906" s="6"/>
      <c r="AH5906" s="6"/>
      <c r="AI5906" s="6"/>
      <c r="AJ5906" s="6"/>
      <c r="AK5906" s="6"/>
      <c r="AL5906" s="6"/>
    </row>
    <row r="5907" spans="1:38" x14ac:dyDescent="0.35">
      <c r="A5907" s="10"/>
      <c r="B5907" s="6"/>
      <c r="C5907" s="6"/>
      <c r="D5907" s="6"/>
      <c r="E5907" s="6"/>
      <c r="F5907" s="6"/>
      <c r="G5907" s="6"/>
      <c r="H5907" s="6"/>
      <c r="I5907" s="6"/>
      <c r="J5907" s="6"/>
      <c r="K5907" s="6"/>
      <c r="L5907" s="6"/>
      <c r="M5907" s="6"/>
      <c r="N5907" s="6"/>
      <c r="O5907" s="6"/>
      <c r="P5907" s="6"/>
      <c r="Q5907" s="6"/>
      <c r="R5907" s="6"/>
      <c r="S5907" s="6"/>
      <c r="T5907" s="6"/>
      <c r="U5907" s="6"/>
      <c r="V5907" s="6"/>
      <c r="W5907" s="6"/>
      <c r="X5907" s="6"/>
      <c r="Y5907" s="6"/>
      <c r="Z5907" s="6"/>
      <c r="AA5907" s="6"/>
      <c r="AB5907" s="6"/>
      <c r="AC5907" s="6"/>
      <c r="AD5907" s="11"/>
      <c r="AE5907" s="11"/>
      <c r="AF5907" s="11"/>
      <c r="AG5907" s="6"/>
      <c r="AH5907" s="6"/>
      <c r="AI5907" s="6"/>
      <c r="AJ5907" s="6"/>
      <c r="AK5907" s="6"/>
      <c r="AL5907" s="6"/>
    </row>
    <row r="5908" spans="1:38" x14ac:dyDescent="0.35">
      <c r="A5908" s="10"/>
      <c r="B5908" s="6"/>
      <c r="C5908" s="6"/>
      <c r="D5908" s="6"/>
      <c r="E5908" s="6"/>
      <c r="F5908" s="6"/>
      <c r="G5908" s="6"/>
      <c r="H5908" s="6"/>
      <c r="I5908" s="6"/>
      <c r="J5908" s="6"/>
      <c r="K5908" s="6"/>
      <c r="L5908" s="6"/>
      <c r="M5908" s="6"/>
      <c r="N5908" s="6"/>
      <c r="O5908" s="6"/>
      <c r="P5908" s="6"/>
      <c r="Q5908" s="6"/>
      <c r="R5908" s="6"/>
      <c r="S5908" s="6"/>
      <c r="T5908" s="6"/>
      <c r="U5908" s="6"/>
      <c r="V5908" s="6"/>
      <c r="W5908" s="6"/>
      <c r="X5908" s="6"/>
      <c r="Y5908" s="6"/>
      <c r="Z5908" s="6"/>
      <c r="AA5908" s="6"/>
      <c r="AB5908" s="6"/>
      <c r="AC5908" s="6"/>
      <c r="AD5908" s="11"/>
      <c r="AE5908" s="11"/>
      <c r="AF5908" s="11"/>
      <c r="AG5908" s="6"/>
      <c r="AH5908" s="6"/>
      <c r="AI5908" s="6"/>
      <c r="AJ5908" s="6"/>
      <c r="AK5908" s="6"/>
      <c r="AL5908" s="6"/>
    </row>
    <row r="5909" spans="1:38" x14ac:dyDescent="0.35">
      <c r="A5909" s="10"/>
      <c r="B5909" s="6"/>
      <c r="C5909" s="6"/>
      <c r="D5909" s="6"/>
      <c r="E5909" s="6"/>
      <c r="F5909" s="6"/>
      <c r="G5909" s="6"/>
      <c r="H5909" s="6"/>
      <c r="I5909" s="6"/>
      <c r="J5909" s="6"/>
      <c r="K5909" s="6"/>
      <c r="L5909" s="6"/>
      <c r="M5909" s="6"/>
      <c r="N5909" s="6"/>
      <c r="O5909" s="6"/>
      <c r="P5909" s="6"/>
      <c r="Q5909" s="6"/>
      <c r="R5909" s="6"/>
      <c r="S5909" s="6"/>
      <c r="T5909" s="6"/>
      <c r="U5909" s="6"/>
      <c r="V5909" s="6"/>
      <c r="W5909" s="6"/>
      <c r="X5909" s="6"/>
      <c r="Y5909" s="6"/>
      <c r="Z5909" s="6"/>
      <c r="AA5909" s="6"/>
      <c r="AB5909" s="6"/>
      <c r="AC5909" s="6"/>
      <c r="AD5909" s="11"/>
      <c r="AE5909" s="11"/>
      <c r="AF5909" s="11"/>
      <c r="AG5909" s="6"/>
      <c r="AH5909" s="6"/>
      <c r="AI5909" s="6"/>
      <c r="AJ5909" s="6"/>
      <c r="AK5909" s="6"/>
      <c r="AL5909" s="6"/>
    </row>
    <row r="5910" spans="1:38" x14ac:dyDescent="0.35">
      <c r="A5910" s="10"/>
      <c r="B5910" s="6"/>
      <c r="C5910" s="6"/>
      <c r="D5910" s="6"/>
      <c r="E5910" s="6"/>
      <c r="F5910" s="6"/>
      <c r="G5910" s="6"/>
      <c r="H5910" s="6"/>
      <c r="I5910" s="6"/>
      <c r="J5910" s="6"/>
      <c r="K5910" s="6"/>
      <c r="L5910" s="6"/>
      <c r="M5910" s="6"/>
      <c r="N5910" s="6"/>
      <c r="O5910" s="6"/>
      <c r="P5910" s="6"/>
      <c r="Q5910" s="6"/>
      <c r="R5910" s="6"/>
      <c r="S5910" s="6"/>
      <c r="T5910" s="6"/>
      <c r="U5910" s="6"/>
      <c r="V5910" s="6"/>
      <c r="W5910" s="6"/>
      <c r="X5910" s="6"/>
      <c r="Y5910" s="6"/>
      <c r="Z5910" s="6"/>
      <c r="AA5910" s="6"/>
      <c r="AB5910" s="6"/>
      <c r="AC5910" s="6"/>
      <c r="AD5910" s="11"/>
      <c r="AE5910" s="11"/>
      <c r="AF5910" s="11"/>
      <c r="AG5910" s="6"/>
      <c r="AH5910" s="6"/>
      <c r="AI5910" s="6"/>
      <c r="AJ5910" s="6"/>
      <c r="AK5910" s="6"/>
      <c r="AL5910" s="6"/>
    </row>
    <row r="5911" spans="1:38" x14ac:dyDescent="0.35">
      <c r="A5911" s="10"/>
      <c r="B5911" s="6"/>
      <c r="C5911" s="6"/>
      <c r="D5911" s="6"/>
      <c r="E5911" s="6"/>
      <c r="F5911" s="6"/>
      <c r="G5911" s="6"/>
      <c r="H5911" s="6"/>
      <c r="I5911" s="6"/>
      <c r="J5911" s="6"/>
      <c r="K5911" s="6"/>
      <c r="L5911" s="6"/>
      <c r="M5911" s="6"/>
      <c r="N5911" s="6"/>
      <c r="O5911" s="6"/>
      <c r="P5911" s="6"/>
      <c r="Q5911" s="6"/>
      <c r="R5911" s="6"/>
      <c r="S5911" s="6"/>
      <c r="T5911" s="6"/>
      <c r="U5911" s="6"/>
      <c r="V5911" s="6"/>
      <c r="W5911" s="6"/>
      <c r="X5911" s="6"/>
      <c r="Y5911" s="6"/>
      <c r="Z5911" s="6"/>
      <c r="AA5911" s="6"/>
      <c r="AB5911" s="6"/>
      <c r="AC5911" s="6"/>
      <c r="AD5911" s="11"/>
      <c r="AE5911" s="11"/>
      <c r="AF5911" s="11"/>
      <c r="AG5911" s="6"/>
      <c r="AH5911" s="6"/>
      <c r="AI5911" s="6"/>
      <c r="AJ5911" s="6"/>
      <c r="AK5911" s="6"/>
      <c r="AL5911" s="6"/>
    </row>
    <row r="5912" spans="1:38" x14ac:dyDescent="0.35">
      <c r="A5912" s="10"/>
      <c r="B5912" s="6"/>
      <c r="C5912" s="6"/>
      <c r="D5912" s="6"/>
      <c r="E5912" s="6"/>
      <c r="F5912" s="6"/>
      <c r="G5912" s="6"/>
      <c r="H5912" s="6"/>
      <c r="I5912" s="6"/>
      <c r="J5912" s="6"/>
      <c r="K5912" s="6"/>
      <c r="L5912" s="6"/>
      <c r="M5912" s="6"/>
      <c r="N5912" s="6"/>
      <c r="O5912" s="6"/>
      <c r="P5912" s="6"/>
      <c r="Q5912" s="6"/>
      <c r="R5912" s="6"/>
      <c r="S5912" s="6"/>
      <c r="T5912" s="6"/>
      <c r="U5912" s="6"/>
      <c r="V5912" s="6"/>
      <c r="W5912" s="6"/>
      <c r="X5912" s="6"/>
      <c r="Y5912" s="6"/>
      <c r="Z5912" s="6"/>
      <c r="AA5912" s="6"/>
      <c r="AB5912" s="6"/>
      <c r="AC5912" s="6"/>
      <c r="AD5912" s="11"/>
      <c r="AE5912" s="11"/>
      <c r="AF5912" s="11"/>
      <c r="AG5912" s="6"/>
      <c r="AH5912" s="6"/>
      <c r="AI5912" s="6"/>
      <c r="AJ5912" s="6"/>
      <c r="AK5912" s="6"/>
      <c r="AL5912" s="6"/>
    </row>
    <row r="5913" spans="1:38" x14ac:dyDescent="0.35">
      <c r="A5913" s="10"/>
      <c r="B5913" s="6"/>
      <c r="C5913" s="6"/>
      <c r="D5913" s="6"/>
      <c r="E5913" s="6"/>
      <c r="F5913" s="6"/>
      <c r="G5913" s="6"/>
      <c r="H5913" s="6"/>
      <c r="I5913" s="6"/>
      <c r="J5913" s="6"/>
      <c r="K5913" s="6"/>
      <c r="L5913" s="6"/>
      <c r="M5913" s="6"/>
      <c r="N5913" s="6"/>
      <c r="O5913" s="6"/>
      <c r="P5913" s="6"/>
      <c r="Q5913" s="6"/>
      <c r="R5913" s="6"/>
      <c r="S5913" s="6"/>
      <c r="T5913" s="6"/>
      <c r="U5913" s="6"/>
      <c r="V5913" s="6"/>
      <c r="W5913" s="6"/>
      <c r="X5913" s="6"/>
      <c r="Y5913" s="6"/>
      <c r="Z5913" s="6"/>
      <c r="AA5913" s="6"/>
      <c r="AB5913" s="6"/>
      <c r="AC5913" s="6"/>
      <c r="AD5913" s="11"/>
      <c r="AE5913" s="11"/>
      <c r="AF5913" s="11"/>
      <c r="AG5913" s="6"/>
      <c r="AH5913" s="6"/>
      <c r="AI5913" s="6"/>
      <c r="AJ5913" s="6"/>
      <c r="AK5913" s="6"/>
      <c r="AL5913" s="6"/>
    </row>
    <row r="5914" spans="1:38" x14ac:dyDescent="0.35">
      <c r="A5914" s="10"/>
      <c r="B5914" s="6"/>
      <c r="C5914" s="6"/>
      <c r="D5914" s="6"/>
      <c r="E5914" s="6"/>
      <c r="F5914" s="6"/>
      <c r="G5914" s="6"/>
      <c r="H5914" s="6"/>
      <c r="I5914" s="6"/>
      <c r="J5914" s="6"/>
      <c r="K5914" s="6"/>
      <c r="L5914" s="6"/>
      <c r="M5914" s="6"/>
      <c r="N5914" s="6"/>
      <c r="O5914" s="6"/>
      <c r="P5914" s="6"/>
      <c r="Q5914" s="6"/>
      <c r="R5914" s="6"/>
      <c r="S5914" s="6"/>
      <c r="T5914" s="6"/>
      <c r="U5914" s="6"/>
      <c r="V5914" s="6"/>
      <c r="W5914" s="6"/>
      <c r="X5914" s="6"/>
      <c r="Y5914" s="6"/>
      <c r="Z5914" s="6"/>
      <c r="AA5914" s="6"/>
      <c r="AB5914" s="6"/>
      <c r="AC5914" s="6"/>
      <c r="AD5914" s="11"/>
      <c r="AE5914" s="11"/>
      <c r="AF5914" s="11"/>
      <c r="AG5914" s="6"/>
      <c r="AH5914" s="6"/>
      <c r="AI5914" s="6"/>
      <c r="AJ5914" s="6"/>
      <c r="AK5914" s="6"/>
      <c r="AL5914" s="6"/>
    </row>
    <row r="5915" spans="1:38" x14ac:dyDescent="0.35">
      <c r="A5915" s="10"/>
      <c r="B5915" s="6"/>
      <c r="C5915" s="6"/>
      <c r="D5915" s="6"/>
      <c r="E5915" s="6"/>
      <c r="F5915" s="6"/>
      <c r="G5915" s="6"/>
      <c r="H5915" s="6"/>
      <c r="I5915" s="6"/>
      <c r="J5915" s="6"/>
      <c r="K5915" s="6"/>
      <c r="L5915" s="6"/>
      <c r="M5915" s="6"/>
      <c r="N5915" s="6"/>
      <c r="O5915" s="6"/>
      <c r="P5915" s="6"/>
      <c r="Q5915" s="6"/>
      <c r="R5915" s="6"/>
      <c r="S5915" s="6"/>
      <c r="T5915" s="6"/>
      <c r="U5915" s="6"/>
      <c r="V5915" s="6"/>
      <c r="W5915" s="6"/>
      <c r="X5915" s="6"/>
      <c r="Y5915" s="6"/>
      <c r="Z5915" s="6"/>
      <c r="AA5915" s="6"/>
      <c r="AB5915" s="6"/>
      <c r="AC5915" s="6"/>
      <c r="AD5915" s="11"/>
      <c r="AE5915" s="11"/>
      <c r="AF5915" s="11"/>
      <c r="AG5915" s="6"/>
      <c r="AH5915" s="6"/>
      <c r="AI5915" s="6"/>
      <c r="AJ5915" s="6"/>
      <c r="AK5915" s="6"/>
      <c r="AL5915" s="6"/>
    </row>
    <row r="5916" spans="1:38" x14ac:dyDescent="0.35">
      <c r="A5916" s="10"/>
      <c r="B5916" s="6"/>
      <c r="C5916" s="6"/>
      <c r="D5916" s="6"/>
      <c r="E5916" s="6"/>
      <c r="F5916" s="6"/>
      <c r="G5916" s="6"/>
      <c r="H5916" s="6"/>
      <c r="I5916" s="6"/>
      <c r="J5916" s="6"/>
      <c r="K5916" s="6"/>
      <c r="L5916" s="6"/>
      <c r="M5916" s="6"/>
      <c r="N5916" s="6"/>
      <c r="O5916" s="6"/>
      <c r="P5916" s="6"/>
      <c r="Q5916" s="6"/>
      <c r="R5916" s="6"/>
      <c r="S5916" s="6"/>
      <c r="T5916" s="6"/>
      <c r="U5916" s="6"/>
      <c r="V5916" s="6"/>
      <c r="W5916" s="6"/>
      <c r="X5916" s="6"/>
      <c r="Y5916" s="6"/>
      <c r="Z5916" s="6"/>
      <c r="AA5916" s="6"/>
      <c r="AB5916" s="6"/>
      <c r="AC5916" s="6"/>
      <c r="AD5916" s="11"/>
      <c r="AE5916" s="11"/>
      <c r="AF5916" s="11"/>
      <c r="AG5916" s="6"/>
      <c r="AH5916" s="6"/>
      <c r="AI5916" s="6"/>
      <c r="AJ5916" s="6"/>
      <c r="AK5916" s="6"/>
      <c r="AL5916" s="6"/>
    </row>
    <row r="5917" spans="1:38" x14ac:dyDescent="0.35">
      <c r="A5917" s="10"/>
      <c r="B5917" s="6"/>
      <c r="C5917" s="6"/>
      <c r="D5917" s="6"/>
      <c r="E5917" s="6"/>
      <c r="F5917" s="6"/>
      <c r="G5917" s="6"/>
      <c r="H5917" s="6"/>
      <c r="I5917" s="6"/>
      <c r="J5917" s="6"/>
      <c r="K5917" s="6"/>
      <c r="L5917" s="6"/>
      <c r="M5917" s="6"/>
      <c r="N5917" s="6"/>
      <c r="O5917" s="6"/>
      <c r="P5917" s="6"/>
      <c r="Q5917" s="6"/>
      <c r="R5917" s="6"/>
      <c r="S5917" s="6"/>
      <c r="T5917" s="6"/>
      <c r="U5917" s="6"/>
      <c r="V5917" s="6"/>
      <c r="W5917" s="6"/>
      <c r="X5917" s="6"/>
      <c r="Y5917" s="6"/>
      <c r="Z5917" s="6"/>
      <c r="AA5917" s="6"/>
      <c r="AB5917" s="6"/>
      <c r="AC5917" s="6"/>
      <c r="AD5917" s="11"/>
      <c r="AE5917" s="11"/>
      <c r="AF5917" s="11"/>
      <c r="AG5917" s="6"/>
      <c r="AH5917" s="6"/>
      <c r="AI5917" s="6"/>
      <c r="AJ5917" s="6"/>
      <c r="AK5917" s="6"/>
      <c r="AL5917" s="6"/>
    </row>
    <row r="5918" spans="1:38" x14ac:dyDescent="0.35">
      <c r="A5918" s="10"/>
      <c r="B5918" s="6"/>
      <c r="C5918" s="6"/>
      <c r="D5918" s="6"/>
      <c r="E5918" s="6"/>
      <c r="F5918" s="6"/>
      <c r="G5918" s="6"/>
      <c r="H5918" s="6"/>
      <c r="I5918" s="6"/>
      <c r="J5918" s="6"/>
      <c r="K5918" s="6"/>
      <c r="L5918" s="6"/>
      <c r="M5918" s="6"/>
      <c r="N5918" s="6"/>
      <c r="O5918" s="6"/>
      <c r="P5918" s="6"/>
      <c r="Q5918" s="6"/>
      <c r="R5918" s="6"/>
      <c r="S5918" s="6"/>
      <c r="T5918" s="6"/>
      <c r="U5918" s="6"/>
      <c r="V5918" s="6"/>
      <c r="W5918" s="6"/>
      <c r="X5918" s="6"/>
      <c r="Y5918" s="6"/>
      <c r="Z5918" s="6"/>
      <c r="AA5918" s="6"/>
      <c r="AB5918" s="6"/>
      <c r="AC5918" s="6"/>
      <c r="AD5918" s="11"/>
      <c r="AE5918" s="11"/>
      <c r="AF5918" s="11"/>
      <c r="AG5918" s="6"/>
      <c r="AH5918" s="6"/>
      <c r="AI5918" s="6"/>
      <c r="AJ5918" s="6"/>
      <c r="AK5918" s="6"/>
      <c r="AL5918" s="6"/>
    </row>
    <row r="5919" spans="1:38" x14ac:dyDescent="0.35">
      <c r="A5919" s="10"/>
      <c r="B5919" s="6"/>
      <c r="C5919" s="6"/>
      <c r="D5919" s="6"/>
      <c r="E5919" s="6"/>
      <c r="F5919" s="6"/>
      <c r="G5919" s="6"/>
      <c r="H5919" s="6"/>
      <c r="I5919" s="6"/>
      <c r="J5919" s="6"/>
      <c r="K5919" s="6"/>
      <c r="L5919" s="6"/>
      <c r="M5919" s="6"/>
      <c r="N5919" s="6"/>
      <c r="O5919" s="6"/>
      <c r="P5919" s="6"/>
      <c r="Q5919" s="6"/>
      <c r="R5919" s="6"/>
      <c r="S5919" s="6"/>
      <c r="T5919" s="6"/>
      <c r="U5919" s="6"/>
      <c r="V5919" s="6"/>
      <c r="W5919" s="6"/>
      <c r="X5919" s="6"/>
      <c r="Y5919" s="6"/>
      <c r="Z5919" s="6"/>
      <c r="AA5919" s="6"/>
      <c r="AB5919" s="6"/>
      <c r="AC5919" s="6"/>
      <c r="AD5919" s="11"/>
      <c r="AE5919" s="11"/>
      <c r="AF5919" s="11"/>
      <c r="AG5919" s="6"/>
      <c r="AH5919" s="6"/>
      <c r="AI5919" s="6"/>
      <c r="AJ5919" s="6"/>
      <c r="AK5919" s="6"/>
      <c r="AL5919" s="6"/>
    </row>
    <row r="5920" spans="1:38" x14ac:dyDescent="0.35">
      <c r="A5920" s="10"/>
      <c r="B5920" s="6"/>
      <c r="C5920" s="6"/>
      <c r="D5920" s="6"/>
      <c r="E5920" s="6"/>
      <c r="F5920" s="6"/>
      <c r="G5920" s="6"/>
      <c r="H5920" s="6"/>
      <c r="I5920" s="6"/>
      <c r="J5920" s="6"/>
      <c r="K5920" s="6"/>
      <c r="L5920" s="6"/>
      <c r="M5920" s="6"/>
      <c r="N5920" s="6"/>
      <c r="O5920" s="6"/>
      <c r="P5920" s="6"/>
      <c r="Q5920" s="6"/>
      <c r="R5920" s="6"/>
      <c r="S5920" s="6"/>
      <c r="T5920" s="6"/>
      <c r="U5920" s="6"/>
      <c r="V5920" s="6"/>
      <c r="W5920" s="6"/>
      <c r="X5920" s="6"/>
      <c r="Y5920" s="6"/>
      <c r="Z5920" s="6"/>
      <c r="AA5920" s="6"/>
      <c r="AB5920" s="6"/>
      <c r="AC5920" s="6"/>
      <c r="AD5920" s="11"/>
      <c r="AE5920" s="11"/>
      <c r="AF5920" s="11"/>
      <c r="AG5920" s="6"/>
      <c r="AH5920" s="6"/>
      <c r="AI5920" s="6"/>
      <c r="AJ5920" s="6"/>
      <c r="AK5920" s="6"/>
      <c r="AL5920" s="6"/>
    </row>
    <row r="5921" spans="1:38" x14ac:dyDescent="0.35">
      <c r="A5921" s="10"/>
      <c r="B5921" s="6"/>
      <c r="C5921" s="6"/>
      <c r="D5921" s="6"/>
      <c r="E5921" s="6"/>
      <c r="F5921" s="6"/>
      <c r="G5921" s="6"/>
      <c r="H5921" s="6"/>
      <c r="I5921" s="6"/>
      <c r="J5921" s="6"/>
      <c r="K5921" s="6"/>
      <c r="L5921" s="6"/>
      <c r="M5921" s="6"/>
      <c r="N5921" s="6"/>
      <c r="O5921" s="6"/>
      <c r="P5921" s="6"/>
      <c r="Q5921" s="6"/>
      <c r="R5921" s="6"/>
      <c r="S5921" s="6"/>
      <c r="T5921" s="6"/>
      <c r="U5921" s="6"/>
      <c r="V5921" s="6"/>
      <c r="W5921" s="6"/>
      <c r="X5921" s="6"/>
      <c r="Y5921" s="6"/>
      <c r="Z5921" s="6"/>
      <c r="AA5921" s="6"/>
      <c r="AB5921" s="6"/>
      <c r="AC5921" s="6"/>
      <c r="AD5921" s="11"/>
      <c r="AE5921" s="11"/>
      <c r="AF5921" s="11"/>
      <c r="AG5921" s="6"/>
      <c r="AH5921" s="6"/>
      <c r="AI5921" s="6"/>
      <c r="AJ5921" s="6"/>
      <c r="AK5921" s="6"/>
      <c r="AL5921" s="6"/>
    </row>
    <row r="5922" spans="1:38" x14ac:dyDescent="0.35">
      <c r="A5922" s="10"/>
      <c r="B5922" s="6"/>
      <c r="C5922" s="6"/>
      <c r="D5922" s="6"/>
      <c r="E5922" s="6"/>
      <c r="F5922" s="6"/>
      <c r="G5922" s="6"/>
      <c r="H5922" s="6"/>
      <c r="I5922" s="6"/>
      <c r="J5922" s="6"/>
      <c r="K5922" s="6"/>
      <c r="L5922" s="6"/>
      <c r="M5922" s="6"/>
      <c r="N5922" s="6"/>
      <c r="O5922" s="6"/>
      <c r="P5922" s="6"/>
      <c r="Q5922" s="6"/>
      <c r="R5922" s="6"/>
      <c r="S5922" s="6"/>
      <c r="T5922" s="6"/>
      <c r="U5922" s="6"/>
      <c r="V5922" s="6"/>
      <c r="W5922" s="6"/>
      <c r="X5922" s="6"/>
      <c r="Y5922" s="6"/>
      <c r="Z5922" s="6"/>
      <c r="AA5922" s="6"/>
      <c r="AB5922" s="6"/>
      <c r="AC5922" s="6"/>
      <c r="AD5922" s="11"/>
      <c r="AE5922" s="11"/>
      <c r="AF5922" s="11"/>
      <c r="AG5922" s="6"/>
      <c r="AH5922" s="6"/>
      <c r="AI5922" s="6"/>
      <c r="AJ5922" s="6"/>
      <c r="AK5922" s="6"/>
      <c r="AL5922" s="6"/>
    </row>
    <row r="5923" spans="1:38" x14ac:dyDescent="0.35">
      <c r="A5923" s="10"/>
      <c r="B5923" s="6"/>
      <c r="C5923" s="6"/>
      <c r="D5923" s="6"/>
      <c r="E5923" s="6"/>
      <c r="F5923" s="6"/>
      <c r="G5923" s="6"/>
      <c r="H5923" s="6"/>
      <c r="I5923" s="6"/>
      <c r="J5923" s="6"/>
      <c r="K5923" s="6"/>
      <c r="L5923" s="6"/>
      <c r="M5923" s="6"/>
      <c r="N5923" s="6"/>
      <c r="O5923" s="6"/>
      <c r="P5923" s="6"/>
      <c r="Q5923" s="6"/>
      <c r="R5923" s="6"/>
      <c r="S5923" s="6"/>
      <c r="T5923" s="6"/>
      <c r="U5923" s="6"/>
      <c r="V5923" s="6"/>
      <c r="W5923" s="6"/>
      <c r="X5923" s="6"/>
      <c r="Y5923" s="6"/>
      <c r="Z5923" s="6"/>
      <c r="AA5923" s="6"/>
      <c r="AB5923" s="6"/>
      <c r="AC5923" s="6"/>
      <c r="AD5923" s="11"/>
      <c r="AE5923" s="11"/>
      <c r="AF5923" s="11"/>
      <c r="AG5923" s="6"/>
      <c r="AH5923" s="6"/>
      <c r="AI5923" s="6"/>
      <c r="AJ5923" s="6"/>
      <c r="AK5923" s="6"/>
      <c r="AL5923" s="6"/>
    </row>
    <row r="5924" spans="1:38" x14ac:dyDescent="0.35">
      <c r="A5924" s="10"/>
      <c r="B5924" s="6"/>
      <c r="C5924" s="6"/>
      <c r="D5924" s="6"/>
      <c r="E5924" s="6"/>
      <c r="F5924" s="6"/>
      <c r="G5924" s="6"/>
      <c r="H5924" s="6"/>
      <c r="I5924" s="6"/>
      <c r="J5924" s="6"/>
      <c r="K5924" s="6"/>
      <c r="L5924" s="6"/>
      <c r="M5924" s="6"/>
      <c r="N5924" s="6"/>
      <c r="O5924" s="6"/>
      <c r="P5924" s="6"/>
      <c r="Q5924" s="6"/>
      <c r="R5924" s="6"/>
      <c r="S5924" s="6"/>
      <c r="T5924" s="6"/>
      <c r="U5924" s="6"/>
      <c r="V5924" s="6"/>
      <c r="W5924" s="6"/>
      <c r="X5924" s="6"/>
      <c r="Y5924" s="6"/>
      <c r="Z5924" s="6"/>
      <c r="AA5924" s="6"/>
      <c r="AB5924" s="6"/>
      <c r="AC5924" s="6"/>
      <c r="AD5924" s="11"/>
      <c r="AE5924" s="11"/>
      <c r="AF5924" s="11"/>
      <c r="AG5924" s="6"/>
      <c r="AH5924" s="6"/>
      <c r="AI5924" s="6"/>
      <c r="AJ5924" s="6"/>
      <c r="AK5924" s="6"/>
      <c r="AL5924" s="6"/>
    </row>
    <row r="5925" spans="1:38" x14ac:dyDescent="0.35">
      <c r="A5925" s="10"/>
      <c r="B5925" s="6"/>
      <c r="C5925" s="6"/>
      <c r="D5925" s="6"/>
      <c r="E5925" s="6"/>
      <c r="F5925" s="6"/>
      <c r="G5925" s="6"/>
      <c r="H5925" s="6"/>
      <c r="I5925" s="6"/>
      <c r="J5925" s="6"/>
      <c r="K5925" s="6"/>
      <c r="L5925" s="6"/>
      <c r="M5925" s="6"/>
      <c r="N5925" s="6"/>
      <c r="O5925" s="6"/>
      <c r="P5925" s="6"/>
      <c r="Q5925" s="6"/>
      <c r="R5925" s="6"/>
      <c r="S5925" s="6"/>
      <c r="T5925" s="6"/>
      <c r="U5925" s="6"/>
      <c r="V5925" s="6"/>
      <c r="W5925" s="6"/>
      <c r="X5925" s="6"/>
      <c r="Y5925" s="6"/>
      <c r="Z5925" s="6"/>
      <c r="AA5925" s="6"/>
      <c r="AB5925" s="6"/>
      <c r="AC5925" s="6"/>
      <c r="AD5925" s="11"/>
      <c r="AE5925" s="11"/>
      <c r="AF5925" s="11"/>
      <c r="AG5925" s="6"/>
      <c r="AH5925" s="6"/>
      <c r="AI5925" s="6"/>
      <c r="AJ5925" s="6"/>
      <c r="AK5925" s="6"/>
      <c r="AL5925" s="6"/>
    </row>
    <row r="5926" spans="1:38" x14ac:dyDescent="0.35">
      <c r="A5926" s="10"/>
      <c r="B5926" s="6"/>
      <c r="C5926" s="6"/>
      <c r="D5926" s="6"/>
      <c r="E5926" s="6"/>
      <c r="F5926" s="6"/>
      <c r="G5926" s="6"/>
      <c r="H5926" s="6"/>
      <c r="I5926" s="6"/>
      <c r="J5926" s="6"/>
      <c r="K5926" s="6"/>
      <c r="L5926" s="6"/>
      <c r="M5926" s="6"/>
      <c r="N5926" s="6"/>
      <c r="O5926" s="6"/>
      <c r="P5926" s="6"/>
      <c r="Q5926" s="6"/>
      <c r="R5926" s="6"/>
      <c r="S5926" s="6"/>
      <c r="T5926" s="6"/>
      <c r="U5926" s="6"/>
      <c r="V5926" s="6"/>
      <c r="W5926" s="6"/>
      <c r="X5926" s="6"/>
      <c r="Y5926" s="6"/>
      <c r="Z5926" s="6"/>
      <c r="AA5926" s="6"/>
      <c r="AB5926" s="6"/>
      <c r="AC5926" s="6"/>
      <c r="AD5926" s="11"/>
      <c r="AE5926" s="11"/>
      <c r="AF5926" s="11"/>
      <c r="AG5926" s="6"/>
      <c r="AH5926" s="6"/>
      <c r="AI5926" s="6"/>
      <c r="AJ5926" s="6"/>
      <c r="AK5926" s="6"/>
      <c r="AL5926" s="6"/>
    </row>
    <row r="5927" spans="1:38" x14ac:dyDescent="0.35">
      <c r="A5927" s="10"/>
      <c r="B5927" s="6"/>
      <c r="C5927" s="6"/>
      <c r="D5927" s="6"/>
      <c r="E5927" s="6"/>
      <c r="F5927" s="6"/>
      <c r="G5927" s="6"/>
      <c r="H5927" s="6"/>
      <c r="I5927" s="6"/>
      <c r="J5927" s="6"/>
      <c r="K5927" s="6"/>
      <c r="L5927" s="6"/>
      <c r="M5927" s="6"/>
      <c r="N5927" s="6"/>
      <c r="O5927" s="6"/>
      <c r="P5927" s="6"/>
      <c r="Q5927" s="6"/>
      <c r="R5927" s="6"/>
      <c r="S5927" s="6"/>
      <c r="T5927" s="6"/>
      <c r="U5927" s="6"/>
      <c r="V5927" s="6"/>
      <c r="W5927" s="6"/>
      <c r="X5927" s="6"/>
      <c r="Y5927" s="6"/>
      <c r="Z5927" s="6"/>
      <c r="AA5927" s="6"/>
      <c r="AB5927" s="6"/>
      <c r="AC5927" s="6"/>
      <c r="AD5927" s="11"/>
      <c r="AE5927" s="11"/>
      <c r="AF5927" s="11"/>
      <c r="AG5927" s="6"/>
      <c r="AH5927" s="6"/>
      <c r="AI5927" s="6"/>
      <c r="AJ5927" s="6"/>
      <c r="AK5927" s="6"/>
      <c r="AL5927" s="6"/>
    </row>
    <row r="5928" spans="1:38" x14ac:dyDescent="0.35">
      <c r="A5928" s="10"/>
      <c r="B5928" s="6"/>
      <c r="C5928" s="6"/>
      <c r="D5928" s="6"/>
      <c r="E5928" s="6"/>
      <c r="F5928" s="6"/>
      <c r="G5928" s="6"/>
      <c r="H5928" s="6"/>
      <c r="I5928" s="6"/>
      <c r="J5928" s="6"/>
      <c r="K5928" s="6"/>
      <c r="L5928" s="6"/>
      <c r="M5928" s="6"/>
      <c r="N5928" s="6"/>
      <c r="O5928" s="6"/>
      <c r="P5928" s="6"/>
      <c r="Q5928" s="6"/>
      <c r="R5928" s="6"/>
      <c r="S5928" s="6"/>
      <c r="T5928" s="6"/>
      <c r="U5928" s="6"/>
      <c r="V5928" s="6"/>
      <c r="W5928" s="6"/>
      <c r="X5928" s="6"/>
      <c r="Y5928" s="6"/>
      <c r="Z5928" s="6"/>
      <c r="AA5928" s="6"/>
      <c r="AB5928" s="6"/>
      <c r="AC5928" s="6"/>
      <c r="AD5928" s="11"/>
      <c r="AE5928" s="11"/>
      <c r="AF5928" s="11"/>
      <c r="AG5928" s="6"/>
      <c r="AH5928" s="6"/>
      <c r="AI5928" s="6"/>
      <c r="AJ5928" s="6"/>
      <c r="AK5928" s="6"/>
      <c r="AL5928" s="6"/>
    </row>
    <row r="5929" spans="1:38" x14ac:dyDescent="0.35">
      <c r="A5929" s="10"/>
      <c r="B5929" s="6"/>
      <c r="C5929" s="6"/>
      <c r="D5929" s="6"/>
      <c r="E5929" s="6"/>
      <c r="F5929" s="6"/>
      <c r="G5929" s="6"/>
      <c r="H5929" s="6"/>
      <c r="I5929" s="6"/>
      <c r="J5929" s="6"/>
      <c r="K5929" s="6"/>
      <c r="L5929" s="6"/>
      <c r="M5929" s="6"/>
      <c r="N5929" s="6"/>
      <c r="O5929" s="6"/>
      <c r="P5929" s="6"/>
      <c r="Q5929" s="6"/>
      <c r="R5929" s="6"/>
      <c r="S5929" s="6"/>
      <c r="T5929" s="6"/>
      <c r="U5929" s="6"/>
      <c r="V5929" s="6"/>
      <c r="W5929" s="6"/>
      <c r="X5929" s="6"/>
      <c r="Y5929" s="6"/>
      <c r="Z5929" s="6"/>
      <c r="AA5929" s="6"/>
      <c r="AB5929" s="6"/>
      <c r="AC5929" s="6"/>
      <c r="AD5929" s="11"/>
      <c r="AE5929" s="11"/>
      <c r="AF5929" s="11"/>
      <c r="AG5929" s="6"/>
      <c r="AH5929" s="6"/>
      <c r="AI5929" s="6"/>
      <c r="AJ5929" s="6"/>
      <c r="AK5929" s="6"/>
      <c r="AL5929" s="6"/>
    </row>
    <row r="5930" spans="1:38" x14ac:dyDescent="0.35">
      <c r="A5930" s="10"/>
      <c r="B5930" s="6"/>
      <c r="C5930" s="6"/>
      <c r="D5930" s="6"/>
      <c r="E5930" s="6"/>
      <c r="F5930" s="6"/>
      <c r="G5930" s="6"/>
      <c r="H5930" s="6"/>
      <c r="I5930" s="6"/>
      <c r="J5930" s="6"/>
      <c r="K5930" s="6"/>
      <c r="L5930" s="6"/>
      <c r="M5930" s="6"/>
      <c r="N5930" s="6"/>
      <c r="O5930" s="6"/>
      <c r="P5930" s="6"/>
      <c r="Q5930" s="6"/>
      <c r="R5930" s="6"/>
      <c r="S5930" s="6"/>
      <c r="T5930" s="6"/>
      <c r="U5930" s="6"/>
      <c r="V5930" s="6"/>
      <c r="W5930" s="6"/>
      <c r="X5930" s="6"/>
      <c r="Y5930" s="6"/>
      <c r="Z5930" s="6"/>
      <c r="AA5930" s="6"/>
      <c r="AB5930" s="6"/>
      <c r="AC5930" s="6"/>
      <c r="AD5930" s="11"/>
      <c r="AE5930" s="11"/>
      <c r="AF5930" s="11"/>
      <c r="AG5930" s="6"/>
      <c r="AH5930" s="6"/>
      <c r="AI5930" s="6"/>
      <c r="AJ5930" s="6"/>
      <c r="AK5930" s="6"/>
      <c r="AL5930" s="6"/>
    </row>
    <row r="5931" spans="1:38" x14ac:dyDescent="0.35">
      <c r="A5931" s="10"/>
      <c r="B5931" s="6"/>
      <c r="C5931" s="6"/>
      <c r="D5931" s="6"/>
      <c r="E5931" s="6"/>
      <c r="F5931" s="6"/>
      <c r="G5931" s="6"/>
      <c r="H5931" s="6"/>
      <c r="I5931" s="6"/>
      <c r="J5931" s="6"/>
      <c r="K5931" s="6"/>
      <c r="L5931" s="6"/>
      <c r="M5931" s="6"/>
      <c r="N5931" s="6"/>
      <c r="O5931" s="6"/>
      <c r="P5931" s="6"/>
      <c r="Q5931" s="6"/>
      <c r="R5931" s="6"/>
      <c r="S5931" s="6"/>
      <c r="T5931" s="6"/>
      <c r="U5931" s="6"/>
      <c r="V5931" s="6"/>
      <c r="W5931" s="6"/>
      <c r="X5931" s="6"/>
      <c r="Y5931" s="6"/>
      <c r="Z5931" s="6"/>
      <c r="AA5931" s="6"/>
      <c r="AB5931" s="6"/>
      <c r="AC5931" s="6"/>
      <c r="AD5931" s="11"/>
      <c r="AE5931" s="11"/>
      <c r="AF5931" s="11"/>
      <c r="AG5931" s="6"/>
      <c r="AH5931" s="6"/>
      <c r="AI5931" s="6"/>
      <c r="AJ5931" s="6"/>
      <c r="AK5931" s="6"/>
      <c r="AL5931" s="6"/>
    </row>
    <row r="5932" spans="1:38" x14ac:dyDescent="0.35">
      <c r="A5932" s="10"/>
      <c r="B5932" s="6"/>
      <c r="C5932" s="6"/>
      <c r="D5932" s="6"/>
      <c r="E5932" s="6"/>
      <c r="F5932" s="6"/>
      <c r="G5932" s="6"/>
      <c r="H5932" s="6"/>
      <c r="I5932" s="6"/>
      <c r="J5932" s="6"/>
      <c r="K5932" s="6"/>
      <c r="L5932" s="6"/>
      <c r="M5932" s="6"/>
      <c r="N5932" s="6"/>
      <c r="O5932" s="6"/>
      <c r="P5932" s="6"/>
      <c r="Q5932" s="6"/>
      <c r="R5932" s="6"/>
      <c r="S5932" s="6"/>
      <c r="T5932" s="6"/>
      <c r="U5932" s="6"/>
      <c r="V5932" s="6"/>
      <c r="W5932" s="6"/>
      <c r="X5932" s="6"/>
      <c r="Y5932" s="6"/>
      <c r="Z5932" s="6"/>
      <c r="AA5932" s="6"/>
      <c r="AB5932" s="6"/>
      <c r="AC5932" s="6"/>
      <c r="AD5932" s="11"/>
      <c r="AE5932" s="11"/>
      <c r="AF5932" s="11"/>
      <c r="AG5932" s="6"/>
      <c r="AH5932" s="6"/>
      <c r="AI5932" s="6"/>
      <c r="AJ5932" s="6"/>
      <c r="AK5932" s="6"/>
      <c r="AL5932" s="6"/>
    </row>
    <row r="5933" spans="1:38" x14ac:dyDescent="0.35">
      <c r="A5933" s="10"/>
      <c r="B5933" s="6"/>
      <c r="C5933" s="6"/>
      <c r="D5933" s="6"/>
      <c r="E5933" s="6"/>
      <c r="F5933" s="6"/>
      <c r="G5933" s="6"/>
      <c r="H5933" s="6"/>
      <c r="I5933" s="6"/>
      <c r="J5933" s="6"/>
      <c r="K5933" s="6"/>
      <c r="L5933" s="6"/>
      <c r="M5933" s="6"/>
      <c r="N5933" s="6"/>
      <c r="O5933" s="6"/>
      <c r="P5933" s="6"/>
      <c r="Q5933" s="6"/>
      <c r="R5933" s="6"/>
      <c r="S5933" s="6"/>
      <c r="T5933" s="6"/>
      <c r="U5933" s="6"/>
      <c r="V5933" s="6"/>
      <c r="W5933" s="6"/>
      <c r="X5933" s="6"/>
      <c r="Y5933" s="6"/>
      <c r="Z5933" s="6"/>
      <c r="AA5933" s="6"/>
      <c r="AB5933" s="6"/>
      <c r="AC5933" s="6"/>
      <c r="AD5933" s="11"/>
      <c r="AE5933" s="11"/>
      <c r="AF5933" s="11"/>
      <c r="AG5933" s="6"/>
      <c r="AH5933" s="6"/>
      <c r="AI5933" s="6"/>
      <c r="AJ5933" s="6"/>
      <c r="AK5933" s="6"/>
      <c r="AL5933" s="6"/>
    </row>
    <row r="5934" spans="1:38" x14ac:dyDescent="0.35">
      <c r="A5934" s="10"/>
      <c r="B5934" s="6"/>
      <c r="C5934" s="6"/>
      <c r="D5934" s="6"/>
      <c r="E5934" s="6"/>
      <c r="F5934" s="6"/>
      <c r="G5934" s="6"/>
      <c r="H5934" s="6"/>
      <c r="I5934" s="6"/>
      <c r="J5934" s="6"/>
      <c r="K5934" s="6"/>
      <c r="L5934" s="6"/>
      <c r="M5934" s="6"/>
      <c r="N5934" s="6"/>
      <c r="O5934" s="6"/>
      <c r="P5934" s="6"/>
      <c r="Q5934" s="6"/>
      <c r="R5934" s="6"/>
      <c r="S5934" s="6"/>
      <c r="T5934" s="6"/>
      <c r="U5934" s="6"/>
      <c r="V5934" s="6"/>
      <c r="W5934" s="6"/>
      <c r="X5934" s="6"/>
      <c r="Y5934" s="6"/>
      <c r="Z5934" s="6"/>
      <c r="AA5934" s="6"/>
      <c r="AB5934" s="6"/>
      <c r="AC5934" s="6"/>
      <c r="AD5934" s="11"/>
      <c r="AE5934" s="11"/>
      <c r="AF5934" s="11"/>
      <c r="AG5934" s="6"/>
      <c r="AH5934" s="6"/>
      <c r="AI5934" s="6"/>
      <c r="AJ5934" s="6"/>
      <c r="AK5934" s="6"/>
      <c r="AL5934" s="6"/>
    </row>
    <row r="5935" spans="1:38" x14ac:dyDescent="0.35">
      <c r="A5935" s="10"/>
      <c r="B5935" s="6"/>
      <c r="C5935" s="6"/>
      <c r="D5935" s="6"/>
      <c r="E5935" s="6"/>
      <c r="F5935" s="6"/>
      <c r="G5935" s="6"/>
      <c r="H5935" s="6"/>
      <c r="I5935" s="6"/>
      <c r="J5935" s="6"/>
      <c r="K5935" s="6"/>
      <c r="L5935" s="6"/>
      <c r="M5935" s="6"/>
      <c r="N5935" s="6"/>
      <c r="O5935" s="6"/>
      <c r="P5935" s="6"/>
      <c r="Q5935" s="6"/>
      <c r="R5935" s="6"/>
      <c r="S5935" s="6"/>
      <c r="T5935" s="6"/>
      <c r="U5935" s="6"/>
      <c r="V5935" s="6"/>
      <c r="W5935" s="6"/>
      <c r="X5935" s="6"/>
      <c r="Y5935" s="6"/>
      <c r="Z5935" s="6"/>
      <c r="AA5935" s="6"/>
      <c r="AB5935" s="6"/>
      <c r="AC5935" s="6"/>
      <c r="AD5935" s="11"/>
      <c r="AE5935" s="11"/>
      <c r="AF5935" s="11"/>
      <c r="AG5935" s="6"/>
      <c r="AH5935" s="6"/>
      <c r="AI5935" s="6"/>
      <c r="AJ5935" s="6"/>
      <c r="AK5935" s="6"/>
      <c r="AL5935" s="6"/>
    </row>
    <row r="5936" spans="1:38" x14ac:dyDescent="0.35">
      <c r="A5936" s="10"/>
      <c r="B5936" s="6"/>
      <c r="C5936" s="6"/>
      <c r="D5936" s="6"/>
      <c r="E5936" s="6"/>
      <c r="F5936" s="6"/>
      <c r="G5936" s="6"/>
      <c r="H5936" s="6"/>
      <c r="I5936" s="6"/>
      <c r="J5936" s="6"/>
      <c r="K5936" s="6"/>
      <c r="L5936" s="6"/>
      <c r="M5936" s="6"/>
      <c r="N5936" s="6"/>
      <c r="O5936" s="6"/>
      <c r="P5936" s="6"/>
      <c r="Q5936" s="6"/>
      <c r="R5936" s="6"/>
      <c r="S5936" s="6"/>
      <c r="T5936" s="6"/>
      <c r="U5936" s="6"/>
      <c r="V5936" s="6"/>
      <c r="W5936" s="6"/>
      <c r="X5936" s="6"/>
      <c r="Y5936" s="6"/>
      <c r="Z5936" s="6"/>
      <c r="AA5936" s="6"/>
      <c r="AB5936" s="6"/>
      <c r="AC5936" s="6"/>
      <c r="AD5936" s="11"/>
      <c r="AE5936" s="11"/>
      <c r="AF5936" s="11"/>
      <c r="AG5936" s="6"/>
      <c r="AH5936" s="6"/>
      <c r="AI5936" s="6"/>
      <c r="AJ5936" s="6"/>
      <c r="AK5936" s="6"/>
      <c r="AL5936" s="6"/>
    </row>
    <row r="5937" spans="1:38" x14ac:dyDescent="0.35">
      <c r="A5937" s="10"/>
      <c r="B5937" s="6"/>
      <c r="C5937" s="6"/>
      <c r="D5937" s="6"/>
      <c r="E5937" s="6"/>
      <c r="F5937" s="6"/>
      <c r="G5937" s="6"/>
      <c r="H5937" s="6"/>
      <c r="I5937" s="6"/>
      <c r="J5937" s="6"/>
      <c r="K5937" s="6"/>
      <c r="L5937" s="6"/>
      <c r="M5937" s="6"/>
      <c r="N5937" s="6"/>
      <c r="O5937" s="6"/>
      <c r="P5937" s="6"/>
      <c r="Q5937" s="6"/>
      <c r="R5937" s="6"/>
      <c r="S5937" s="6"/>
      <c r="T5937" s="6"/>
      <c r="U5937" s="6"/>
      <c r="V5937" s="6"/>
      <c r="W5937" s="6"/>
      <c r="X5937" s="6"/>
      <c r="Y5937" s="6"/>
      <c r="Z5937" s="6"/>
      <c r="AA5937" s="6"/>
      <c r="AB5937" s="6"/>
      <c r="AC5937" s="6"/>
      <c r="AD5937" s="11"/>
      <c r="AE5937" s="11"/>
      <c r="AF5937" s="11"/>
      <c r="AG5937" s="6"/>
      <c r="AH5937" s="6"/>
      <c r="AI5937" s="6"/>
      <c r="AJ5937" s="6"/>
      <c r="AK5937" s="6"/>
      <c r="AL5937" s="6"/>
    </row>
    <row r="5938" spans="1:38" x14ac:dyDescent="0.35">
      <c r="A5938" s="10"/>
      <c r="B5938" s="6"/>
      <c r="C5938" s="6"/>
      <c r="D5938" s="6"/>
      <c r="E5938" s="6"/>
      <c r="F5938" s="6"/>
      <c r="G5938" s="6"/>
      <c r="H5938" s="6"/>
      <c r="I5938" s="6"/>
      <c r="J5938" s="6"/>
      <c r="K5938" s="6"/>
      <c r="L5938" s="6"/>
      <c r="M5938" s="6"/>
      <c r="N5938" s="6"/>
      <c r="O5938" s="6"/>
      <c r="P5938" s="6"/>
      <c r="Q5938" s="6"/>
      <c r="R5938" s="6"/>
      <c r="S5938" s="6"/>
      <c r="T5938" s="6"/>
      <c r="U5938" s="6"/>
      <c r="V5938" s="6"/>
      <c r="W5938" s="6"/>
      <c r="X5938" s="6"/>
      <c r="Y5938" s="6"/>
      <c r="Z5938" s="6"/>
      <c r="AA5938" s="6"/>
      <c r="AB5938" s="6"/>
      <c r="AC5938" s="6"/>
      <c r="AD5938" s="11"/>
      <c r="AE5938" s="11"/>
      <c r="AF5938" s="11"/>
      <c r="AG5938" s="6"/>
      <c r="AH5938" s="6"/>
      <c r="AI5938" s="6"/>
      <c r="AJ5938" s="6"/>
      <c r="AK5938" s="6"/>
      <c r="AL5938" s="6"/>
    </row>
    <row r="5939" spans="1:38" x14ac:dyDescent="0.35">
      <c r="A5939" s="10"/>
      <c r="B5939" s="6"/>
      <c r="C5939" s="6"/>
      <c r="D5939" s="6"/>
      <c r="E5939" s="6"/>
      <c r="F5939" s="6"/>
      <c r="G5939" s="6"/>
      <c r="H5939" s="6"/>
      <c r="I5939" s="6"/>
      <c r="J5939" s="6"/>
      <c r="K5939" s="6"/>
      <c r="L5939" s="6"/>
      <c r="M5939" s="6"/>
      <c r="N5939" s="6"/>
      <c r="O5939" s="6"/>
      <c r="P5939" s="6"/>
      <c r="Q5939" s="6"/>
      <c r="R5939" s="6"/>
      <c r="S5939" s="6"/>
      <c r="T5939" s="6"/>
      <c r="U5939" s="6"/>
      <c r="V5939" s="6"/>
      <c r="W5939" s="6"/>
      <c r="X5939" s="6"/>
      <c r="Y5939" s="6"/>
      <c r="Z5939" s="6"/>
      <c r="AA5939" s="6"/>
      <c r="AB5939" s="6"/>
      <c r="AC5939" s="6"/>
      <c r="AD5939" s="11"/>
      <c r="AE5939" s="11"/>
      <c r="AF5939" s="11"/>
      <c r="AG5939" s="6"/>
      <c r="AH5939" s="6"/>
      <c r="AI5939" s="6"/>
      <c r="AJ5939" s="6"/>
      <c r="AK5939" s="6"/>
      <c r="AL5939" s="6"/>
    </row>
    <row r="5940" spans="1:38" x14ac:dyDescent="0.35">
      <c r="A5940" s="10"/>
      <c r="B5940" s="6"/>
      <c r="C5940" s="6"/>
      <c r="D5940" s="6"/>
      <c r="E5940" s="6"/>
      <c r="F5940" s="6"/>
      <c r="G5940" s="6"/>
      <c r="H5940" s="6"/>
      <c r="I5940" s="6"/>
      <c r="J5940" s="6"/>
      <c r="K5940" s="6"/>
      <c r="L5940" s="6"/>
      <c r="M5940" s="6"/>
      <c r="N5940" s="6"/>
      <c r="O5940" s="6"/>
      <c r="P5940" s="6"/>
      <c r="Q5940" s="6"/>
      <c r="R5940" s="6"/>
      <c r="S5940" s="6"/>
      <c r="T5940" s="6"/>
      <c r="U5940" s="6"/>
      <c r="V5940" s="6"/>
      <c r="W5940" s="6"/>
      <c r="X5940" s="6"/>
      <c r="Y5940" s="6"/>
      <c r="Z5940" s="6"/>
      <c r="AA5940" s="6"/>
      <c r="AB5940" s="6"/>
      <c r="AC5940" s="6"/>
      <c r="AD5940" s="11"/>
      <c r="AE5940" s="11"/>
      <c r="AF5940" s="11"/>
      <c r="AG5940" s="6"/>
      <c r="AH5940" s="6"/>
      <c r="AI5940" s="6"/>
      <c r="AJ5940" s="6"/>
      <c r="AK5940" s="6"/>
      <c r="AL5940" s="6"/>
    </row>
    <row r="5941" spans="1:38" x14ac:dyDescent="0.35">
      <c r="A5941" s="10"/>
      <c r="B5941" s="6"/>
      <c r="C5941" s="6"/>
      <c r="D5941" s="6"/>
      <c r="E5941" s="6"/>
      <c r="F5941" s="6"/>
      <c r="G5941" s="6"/>
      <c r="H5941" s="6"/>
      <c r="I5941" s="6"/>
      <c r="J5941" s="6"/>
      <c r="K5941" s="6"/>
      <c r="L5941" s="6"/>
      <c r="M5941" s="6"/>
      <c r="N5941" s="6"/>
      <c r="O5941" s="6"/>
      <c r="P5941" s="6"/>
      <c r="Q5941" s="6"/>
      <c r="R5941" s="6"/>
      <c r="S5941" s="6"/>
      <c r="T5941" s="6"/>
      <c r="U5941" s="6"/>
      <c r="V5941" s="6"/>
      <c r="W5941" s="6"/>
      <c r="X5941" s="6"/>
      <c r="Y5941" s="6"/>
      <c r="Z5941" s="6"/>
      <c r="AA5941" s="6"/>
      <c r="AB5941" s="6"/>
      <c r="AC5941" s="6"/>
      <c r="AD5941" s="11"/>
      <c r="AE5941" s="11"/>
      <c r="AF5941" s="11"/>
      <c r="AG5941" s="6"/>
      <c r="AH5941" s="6"/>
      <c r="AI5941" s="6"/>
      <c r="AJ5941" s="6"/>
      <c r="AK5941" s="6"/>
      <c r="AL5941" s="6"/>
    </row>
    <row r="5942" spans="1:38" x14ac:dyDescent="0.35">
      <c r="A5942" s="10"/>
      <c r="B5942" s="6"/>
      <c r="C5942" s="6"/>
      <c r="D5942" s="6"/>
      <c r="E5942" s="6"/>
      <c r="F5942" s="6"/>
      <c r="G5942" s="6"/>
      <c r="H5942" s="6"/>
      <c r="I5942" s="6"/>
      <c r="J5942" s="6"/>
      <c r="K5942" s="6"/>
      <c r="L5942" s="6"/>
      <c r="M5942" s="6"/>
      <c r="N5942" s="6"/>
      <c r="O5942" s="6"/>
      <c r="P5942" s="6"/>
      <c r="Q5942" s="6"/>
      <c r="R5942" s="6"/>
      <c r="S5942" s="6"/>
      <c r="T5942" s="6"/>
      <c r="U5942" s="6"/>
      <c r="V5942" s="6"/>
      <c r="W5942" s="6"/>
      <c r="X5942" s="6"/>
      <c r="Y5942" s="6"/>
      <c r="Z5942" s="6"/>
      <c r="AA5942" s="6"/>
      <c r="AB5942" s="6"/>
      <c r="AC5942" s="6"/>
      <c r="AD5942" s="11"/>
      <c r="AE5942" s="11"/>
      <c r="AF5942" s="11"/>
      <c r="AG5942" s="6"/>
      <c r="AH5942" s="6"/>
      <c r="AI5942" s="6"/>
      <c r="AJ5942" s="6"/>
      <c r="AK5942" s="6"/>
      <c r="AL5942" s="6"/>
    </row>
    <row r="5943" spans="1:38" x14ac:dyDescent="0.35">
      <c r="A5943" s="10"/>
      <c r="B5943" s="6"/>
      <c r="C5943" s="6"/>
      <c r="D5943" s="6"/>
      <c r="E5943" s="6"/>
      <c r="F5943" s="6"/>
      <c r="G5943" s="6"/>
      <c r="H5943" s="6"/>
      <c r="I5943" s="6"/>
      <c r="J5943" s="6"/>
      <c r="K5943" s="6"/>
      <c r="L5943" s="6"/>
      <c r="M5943" s="6"/>
      <c r="N5943" s="6"/>
      <c r="O5943" s="6"/>
      <c r="P5943" s="6"/>
      <c r="Q5943" s="6"/>
      <c r="R5943" s="6"/>
      <c r="S5943" s="6"/>
      <c r="T5943" s="6"/>
      <c r="U5943" s="6"/>
      <c r="V5943" s="6"/>
      <c r="W5943" s="6"/>
      <c r="X5943" s="6"/>
      <c r="Y5943" s="6"/>
      <c r="Z5943" s="6"/>
      <c r="AA5943" s="6"/>
      <c r="AB5943" s="6"/>
      <c r="AC5943" s="6"/>
      <c r="AD5943" s="11"/>
      <c r="AE5943" s="11"/>
      <c r="AF5943" s="11"/>
      <c r="AG5943" s="6"/>
      <c r="AH5943" s="6"/>
      <c r="AI5943" s="6"/>
      <c r="AJ5943" s="6"/>
      <c r="AK5943" s="6"/>
      <c r="AL5943" s="6"/>
    </row>
    <row r="5944" spans="1:38" x14ac:dyDescent="0.35">
      <c r="A5944" s="10"/>
      <c r="B5944" s="6"/>
      <c r="C5944" s="6"/>
      <c r="D5944" s="6"/>
      <c r="E5944" s="6"/>
      <c r="F5944" s="6"/>
      <c r="G5944" s="6"/>
      <c r="H5944" s="6"/>
      <c r="I5944" s="6"/>
      <c r="J5944" s="6"/>
      <c r="K5944" s="6"/>
      <c r="L5944" s="6"/>
      <c r="M5944" s="6"/>
      <c r="N5944" s="6"/>
      <c r="O5944" s="6"/>
      <c r="P5944" s="6"/>
      <c r="Q5944" s="6"/>
      <c r="R5944" s="6"/>
      <c r="S5944" s="6"/>
      <c r="T5944" s="6"/>
      <c r="U5944" s="6"/>
      <c r="V5944" s="6"/>
      <c r="W5944" s="6"/>
      <c r="X5944" s="6"/>
      <c r="Y5944" s="6"/>
      <c r="Z5944" s="6"/>
      <c r="AA5944" s="6"/>
      <c r="AB5944" s="6"/>
      <c r="AC5944" s="6"/>
      <c r="AD5944" s="11"/>
      <c r="AE5944" s="11"/>
      <c r="AF5944" s="11"/>
      <c r="AG5944" s="6"/>
      <c r="AH5944" s="6"/>
      <c r="AI5944" s="6"/>
      <c r="AJ5944" s="6"/>
      <c r="AK5944" s="6"/>
      <c r="AL5944" s="6"/>
    </row>
    <row r="5945" spans="1:38" x14ac:dyDescent="0.35">
      <c r="A5945" s="10"/>
      <c r="B5945" s="6"/>
      <c r="C5945" s="6"/>
      <c r="D5945" s="6"/>
      <c r="E5945" s="6"/>
      <c r="F5945" s="6"/>
      <c r="G5945" s="6"/>
      <c r="H5945" s="6"/>
      <c r="I5945" s="6"/>
      <c r="J5945" s="6"/>
      <c r="K5945" s="6"/>
      <c r="L5945" s="6"/>
      <c r="M5945" s="6"/>
      <c r="N5945" s="6"/>
      <c r="O5945" s="6"/>
      <c r="P5945" s="6"/>
      <c r="Q5945" s="6"/>
      <c r="R5945" s="6"/>
      <c r="S5945" s="6"/>
      <c r="T5945" s="6"/>
      <c r="U5945" s="6"/>
      <c r="V5945" s="6"/>
      <c r="W5945" s="6"/>
      <c r="X5945" s="6"/>
      <c r="Y5945" s="6"/>
      <c r="Z5945" s="6"/>
      <c r="AA5945" s="6"/>
      <c r="AB5945" s="6"/>
      <c r="AC5945" s="6"/>
      <c r="AD5945" s="11"/>
      <c r="AE5945" s="11"/>
      <c r="AF5945" s="11"/>
      <c r="AG5945" s="6"/>
      <c r="AH5945" s="6"/>
      <c r="AI5945" s="6"/>
      <c r="AJ5945" s="6"/>
      <c r="AK5945" s="6"/>
      <c r="AL5945" s="6"/>
    </row>
    <row r="5946" spans="1:38" x14ac:dyDescent="0.35">
      <c r="A5946" s="10"/>
      <c r="B5946" s="6"/>
      <c r="C5946" s="6"/>
      <c r="D5946" s="6"/>
      <c r="E5946" s="6"/>
      <c r="F5946" s="6"/>
      <c r="G5946" s="6"/>
      <c r="H5946" s="6"/>
      <c r="I5946" s="6"/>
      <c r="J5946" s="6"/>
      <c r="K5946" s="6"/>
      <c r="L5946" s="6"/>
      <c r="M5946" s="6"/>
      <c r="N5946" s="6"/>
      <c r="O5946" s="6"/>
      <c r="P5946" s="6"/>
      <c r="Q5946" s="6"/>
      <c r="R5946" s="6"/>
      <c r="S5946" s="6"/>
      <c r="T5946" s="6"/>
      <c r="U5946" s="6"/>
      <c r="V5946" s="6"/>
      <c r="W5946" s="6"/>
      <c r="X5946" s="6"/>
      <c r="Y5946" s="6"/>
      <c r="Z5946" s="6"/>
      <c r="AA5946" s="6"/>
      <c r="AB5946" s="6"/>
      <c r="AC5946" s="6"/>
      <c r="AD5946" s="11"/>
      <c r="AE5946" s="11"/>
      <c r="AF5946" s="11"/>
      <c r="AG5946" s="6"/>
      <c r="AH5946" s="6"/>
      <c r="AI5946" s="6"/>
      <c r="AJ5946" s="6"/>
      <c r="AK5946" s="6"/>
      <c r="AL5946" s="6"/>
    </row>
    <row r="5947" spans="1:38" x14ac:dyDescent="0.35">
      <c r="A5947" s="10"/>
      <c r="B5947" s="6"/>
      <c r="C5947" s="6"/>
      <c r="D5947" s="6"/>
      <c r="E5947" s="6"/>
      <c r="F5947" s="6"/>
      <c r="G5947" s="6"/>
      <c r="H5947" s="6"/>
      <c r="I5947" s="6"/>
      <c r="J5947" s="6"/>
      <c r="K5947" s="6"/>
      <c r="L5947" s="6"/>
      <c r="M5947" s="6"/>
      <c r="N5947" s="6"/>
      <c r="O5947" s="6"/>
      <c r="P5947" s="6"/>
      <c r="Q5947" s="6"/>
      <c r="R5947" s="6"/>
      <c r="S5947" s="6"/>
      <c r="T5947" s="6"/>
      <c r="U5947" s="6"/>
      <c r="V5947" s="6"/>
      <c r="W5947" s="6"/>
      <c r="X5947" s="6"/>
      <c r="Y5947" s="6"/>
      <c r="Z5947" s="6"/>
      <c r="AA5947" s="6"/>
      <c r="AB5947" s="6"/>
      <c r="AC5947" s="6"/>
      <c r="AD5947" s="11"/>
      <c r="AE5947" s="11"/>
      <c r="AF5947" s="11"/>
      <c r="AG5947" s="6"/>
      <c r="AH5947" s="6"/>
      <c r="AI5947" s="6"/>
      <c r="AJ5947" s="6"/>
      <c r="AK5947" s="6"/>
      <c r="AL5947" s="6"/>
    </row>
    <row r="5948" spans="1:38" x14ac:dyDescent="0.35">
      <c r="A5948" s="10"/>
      <c r="B5948" s="6"/>
      <c r="C5948" s="6"/>
      <c r="D5948" s="6"/>
      <c r="E5948" s="6"/>
      <c r="F5948" s="6"/>
      <c r="G5948" s="6"/>
      <c r="H5948" s="6"/>
      <c r="I5948" s="6"/>
      <c r="J5948" s="6"/>
      <c r="K5948" s="6"/>
      <c r="L5948" s="6"/>
      <c r="M5948" s="6"/>
      <c r="N5948" s="6"/>
      <c r="O5948" s="6"/>
      <c r="P5948" s="6"/>
      <c r="Q5948" s="6"/>
      <c r="R5948" s="6"/>
      <c r="S5948" s="6"/>
      <c r="T5948" s="6"/>
      <c r="U5948" s="6"/>
      <c r="V5948" s="6"/>
      <c r="W5948" s="6"/>
      <c r="X5948" s="6"/>
      <c r="Y5948" s="6"/>
      <c r="Z5948" s="6"/>
      <c r="AA5948" s="6"/>
      <c r="AB5948" s="6"/>
      <c r="AC5948" s="6"/>
      <c r="AD5948" s="11"/>
      <c r="AE5948" s="11"/>
      <c r="AF5948" s="11"/>
      <c r="AG5948" s="6"/>
      <c r="AH5948" s="6"/>
      <c r="AI5948" s="6"/>
      <c r="AJ5948" s="6"/>
      <c r="AK5948" s="6"/>
      <c r="AL5948" s="6"/>
    </row>
    <row r="5949" spans="1:38" x14ac:dyDescent="0.35">
      <c r="A5949" s="10"/>
      <c r="B5949" s="6"/>
      <c r="C5949" s="6"/>
      <c r="D5949" s="6"/>
      <c r="E5949" s="6"/>
      <c r="F5949" s="6"/>
      <c r="G5949" s="6"/>
      <c r="H5949" s="6"/>
      <c r="I5949" s="6"/>
      <c r="J5949" s="6"/>
      <c r="K5949" s="6"/>
      <c r="L5949" s="6"/>
      <c r="M5949" s="6"/>
      <c r="N5949" s="6"/>
      <c r="O5949" s="6"/>
      <c r="P5949" s="6"/>
      <c r="Q5949" s="6"/>
      <c r="R5949" s="6"/>
      <c r="S5949" s="6"/>
      <c r="T5949" s="6"/>
      <c r="U5949" s="6"/>
      <c r="V5949" s="6"/>
      <c r="W5949" s="6"/>
      <c r="X5949" s="6"/>
      <c r="Y5949" s="6"/>
      <c r="Z5949" s="6"/>
      <c r="AA5949" s="6"/>
      <c r="AB5949" s="6"/>
      <c r="AC5949" s="6"/>
      <c r="AD5949" s="11"/>
      <c r="AE5949" s="11"/>
      <c r="AF5949" s="11"/>
      <c r="AG5949" s="6"/>
      <c r="AH5949" s="6"/>
      <c r="AI5949" s="6"/>
      <c r="AJ5949" s="6"/>
      <c r="AK5949" s="6"/>
      <c r="AL5949" s="6"/>
    </row>
    <row r="5950" spans="1:38" x14ac:dyDescent="0.35">
      <c r="A5950" s="10"/>
      <c r="B5950" s="6"/>
      <c r="C5950" s="6"/>
      <c r="D5950" s="6"/>
      <c r="E5950" s="6"/>
      <c r="F5950" s="6"/>
      <c r="G5950" s="6"/>
      <c r="H5950" s="6"/>
      <c r="I5950" s="6"/>
      <c r="J5950" s="6"/>
      <c r="K5950" s="6"/>
      <c r="L5950" s="6"/>
      <c r="M5950" s="6"/>
      <c r="N5950" s="6"/>
      <c r="O5950" s="6"/>
      <c r="P5950" s="6"/>
      <c r="Q5950" s="6"/>
      <c r="R5950" s="6"/>
      <c r="S5950" s="6"/>
      <c r="T5950" s="6"/>
      <c r="U5950" s="6"/>
      <c r="V5950" s="6"/>
      <c r="W5950" s="6"/>
      <c r="X5950" s="6"/>
      <c r="Y5950" s="6"/>
      <c r="Z5950" s="6"/>
      <c r="AA5950" s="6"/>
      <c r="AB5950" s="6"/>
      <c r="AC5950" s="6"/>
      <c r="AD5950" s="11"/>
      <c r="AE5950" s="11"/>
      <c r="AF5950" s="11"/>
      <c r="AG5950" s="6"/>
      <c r="AH5950" s="6"/>
      <c r="AI5950" s="6"/>
      <c r="AJ5950" s="6"/>
      <c r="AK5950" s="6"/>
      <c r="AL5950" s="6"/>
    </row>
    <row r="5951" spans="1:38" x14ac:dyDescent="0.35">
      <c r="A5951" s="10"/>
      <c r="B5951" s="6"/>
      <c r="C5951" s="6"/>
      <c r="D5951" s="6"/>
      <c r="E5951" s="6"/>
      <c r="F5951" s="6"/>
      <c r="G5951" s="6"/>
      <c r="H5951" s="6"/>
      <c r="I5951" s="6"/>
      <c r="J5951" s="6"/>
      <c r="K5951" s="6"/>
      <c r="L5951" s="6"/>
      <c r="M5951" s="6"/>
      <c r="N5951" s="6"/>
      <c r="O5951" s="6"/>
      <c r="P5951" s="6"/>
      <c r="Q5951" s="6"/>
      <c r="R5951" s="6"/>
      <c r="S5951" s="6"/>
      <c r="T5951" s="6"/>
      <c r="U5951" s="6"/>
      <c r="V5951" s="6"/>
      <c r="W5951" s="6"/>
      <c r="X5951" s="6"/>
      <c r="Y5951" s="6"/>
      <c r="Z5951" s="6"/>
      <c r="AA5951" s="6"/>
      <c r="AB5951" s="6"/>
      <c r="AC5951" s="6"/>
      <c r="AD5951" s="11"/>
      <c r="AE5951" s="11"/>
      <c r="AF5951" s="11"/>
      <c r="AG5951" s="6"/>
      <c r="AH5951" s="6"/>
      <c r="AI5951" s="6"/>
      <c r="AJ5951" s="6"/>
      <c r="AK5951" s="6"/>
      <c r="AL5951" s="6"/>
    </row>
    <row r="5952" spans="1:38" x14ac:dyDescent="0.35">
      <c r="A5952" s="10"/>
      <c r="B5952" s="6"/>
      <c r="C5952" s="6"/>
      <c r="D5952" s="6"/>
      <c r="E5952" s="6"/>
      <c r="F5952" s="6"/>
      <c r="G5952" s="6"/>
      <c r="H5952" s="6"/>
      <c r="I5952" s="6"/>
      <c r="J5952" s="6"/>
      <c r="K5952" s="6"/>
      <c r="L5952" s="6"/>
      <c r="M5952" s="6"/>
      <c r="N5952" s="6"/>
      <c r="O5952" s="6"/>
      <c r="P5952" s="6"/>
      <c r="Q5952" s="6"/>
      <c r="R5952" s="6"/>
      <c r="S5952" s="6"/>
      <c r="T5952" s="6"/>
      <c r="U5952" s="6"/>
      <c r="V5952" s="6"/>
      <c r="W5952" s="6"/>
      <c r="X5952" s="6"/>
      <c r="Y5952" s="6"/>
      <c r="Z5952" s="6"/>
      <c r="AA5952" s="6"/>
      <c r="AB5952" s="6"/>
      <c r="AC5952" s="6"/>
      <c r="AD5952" s="11"/>
      <c r="AE5952" s="11"/>
      <c r="AF5952" s="11"/>
      <c r="AG5952" s="6"/>
      <c r="AH5952" s="6"/>
      <c r="AI5952" s="6"/>
      <c r="AJ5952" s="6"/>
      <c r="AK5952" s="6"/>
      <c r="AL5952" s="6"/>
    </row>
    <row r="5953" spans="1:38" x14ac:dyDescent="0.35">
      <c r="A5953" s="10"/>
      <c r="B5953" s="6"/>
      <c r="C5953" s="6"/>
      <c r="D5953" s="6"/>
      <c r="E5953" s="6"/>
      <c r="F5953" s="6"/>
      <c r="G5953" s="6"/>
      <c r="H5953" s="6"/>
      <c r="I5953" s="6"/>
      <c r="J5953" s="6"/>
      <c r="K5953" s="6"/>
      <c r="L5953" s="6"/>
      <c r="M5953" s="6"/>
      <c r="N5953" s="6"/>
      <c r="O5953" s="6"/>
      <c r="P5953" s="6"/>
      <c r="Q5953" s="6"/>
      <c r="R5953" s="6"/>
      <c r="S5953" s="6"/>
      <c r="T5953" s="6"/>
      <c r="U5953" s="6"/>
      <c r="V5953" s="6"/>
      <c r="W5953" s="6"/>
      <c r="X5953" s="6"/>
      <c r="Y5953" s="6"/>
      <c r="Z5953" s="6"/>
      <c r="AA5953" s="6"/>
      <c r="AB5953" s="6"/>
      <c r="AC5953" s="6"/>
      <c r="AD5953" s="11"/>
      <c r="AE5953" s="11"/>
      <c r="AF5953" s="11"/>
      <c r="AG5953" s="6"/>
      <c r="AH5953" s="6"/>
      <c r="AI5953" s="6"/>
      <c r="AJ5953" s="6"/>
      <c r="AK5953" s="6"/>
      <c r="AL5953" s="6"/>
    </row>
    <row r="5954" spans="1:38" x14ac:dyDescent="0.35">
      <c r="A5954" s="10"/>
      <c r="B5954" s="6"/>
      <c r="C5954" s="6"/>
      <c r="D5954" s="6"/>
      <c r="E5954" s="6"/>
      <c r="F5954" s="6"/>
      <c r="G5954" s="6"/>
      <c r="H5954" s="6"/>
      <c r="I5954" s="6"/>
      <c r="J5954" s="6"/>
      <c r="K5954" s="6"/>
      <c r="L5954" s="6"/>
      <c r="M5954" s="6"/>
      <c r="N5954" s="6"/>
      <c r="O5954" s="6"/>
      <c r="P5954" s="6"/>
      <c r="Q5954" s="6"/>
      <c r="R5954" s="6"/>
      <c r="S5954" s="6"/>
      <c r="T5954" s="6"/>
      <c r="U5954" s="6"/>
      <c r="V5954" s="6"/>
      <c r="W5954" s="6"/>
      <c r="X5954" s="6"/>
      <c r="Y5954" s="6"/>
      <c r="Z5954" s="6"/>
      <c r="AA5954" s="6"/>
      <c r="AB5954" s="6"/>
      <c r="AC5954" s="6"/>
      <c r="AD5954" s="11"/>
      <c r="AE5954" s="11"/>
      <c r="AF5954" s="11"/>
      <c r="AG5954" s="6"/>
      <c r="AH5954" s="6"/>
      <c r="AI5954" s="6"/>
      <c r="AJ5954" s="6"/>
      <c r="AK5954" s="6"/>
      <c r="AL5954" s="6"/>
    </row>
    <row r="5955" spans="1:38" x14ac:dyDescent="0.35">
      <c r="A5955" s="10"/>
      <c r="B5955" s="6"/>
      <c r="C5955" s="6"/>
      <c r="D5955" s="6"/>
      <c r="E5955" s="6"/>
      <c r="F5955" s="6"/>
      <c r="G5955" s="6"/>
      <c r="H5955" s="6"/>
      <c r="I5955" s="6"/>
      <c r="J5955" s="6"/>
      <c r="K5955" s="6"/>
      <c r="L5955" s="6"/>
      <c r="M5955" s="6"/>
      <c r="N5955" s="6"/>
      <c r="O5955" s="6"/>
      <c r="P5955" s="6"/>
      <c r="Q5955" s="6"/>
      <c r="R5955" s="6"/>
      <c r="S5955" s="6"/>
      <c r="T5955" s="6"/>
      <c r="U5955" s="6"/>
      <c r="V5955" s="6"/>
      <c r="W5955" s="6"/>
      <c r="X5955" s="6"/>
      <c r="Y5955" s="6"/>
      <c r="Z5955" s="6"/>
      <c r="AA5955" s="6"/>
      <c r="AB5955" s="6"/>
      <c r="AC5955" s="6"/>
      <c r="AD5955" s="11"/>
      <c r="AE5955" s="11"/>
      <c r="AF5955" s="11"/>
      <c r="AG5955" s="6"/>
      <c r="AH5955" s="6"/>
      <c r="AI5955" s="6"/>
      <c r="AJ5955" s="6"/>
      <c r="AK5955" s="6"/>
      <c r="AL5955" s="6"/>
    </row>
    <row r="5956" spans="1:38" x14ac:dyDescent="0.35">
      <c r="A5956" s="10"/>
      <c r="B5956" s="6"/>
      <c r="C5956" s="6"/>
      <c r="D5956" s="6"/>
      <c r="E5956" s="6"/>
      <c r="F5956" s="6"/>
      <c r="G5956" s="6"/>
      <c r="H5956" s="6"/>
      <c r="I5956" s="6"/>
      <c r="J5956" s="6"/>
      <c r="K5956" s="6"/>
      <c r="L5956" s="6"/>
      <c r="M5956" s="6"/>
      <c r="N5956" s="6"/>
      <c r="O5956" s="6"/>
      <c r="P5956" s="6"/>
      <c r="Q5956" s="6"/>
      <c r="R5956" s="6"/>
      <c r="S5956" s="6"/>
      <c r="T5956" s="6"/>
      <c r="U5956" s="6"/>
      <c r="V5956" s="6"/>
      <c r="W5956" s="6"/>
      <c r="X5956" s="6"/>
      <c r="Y5956" s="6"/>
      <c r="Z5956" s="6"/>
      <c r="AA5956" s="6"/>
      <c r="AB5956" s="6"/>
      <c r="AC5956" s="6"/>
      <c r="AD5956" s="11"/>
      <c r="AE5956" s="11"/>
      <c r="AF5956" s="11"/>
      <c r="AG5956" s="6"/>
      <c r="AH5956" s="6"/>
      <c r="AI5956" s="6"/>
      <c r="AJ5956" s="6"/>
      <c r="AK5956" s="6"/>
      <c r="AL5956" s="6"/>
    </row>
    <row r="5957" spans="1:38" x14ac:dyDescent="0.35">
      <c r="A5957" s="10"/>
      <c r="B5957" s="6"/>
      <c r="C5957" s="6"/>
      <c r="D5957" s="6"/>
      <c r="E5957" s="6"/>
      <c r="F5957" s="6"/>
      <c r="G5957" s="6"/>
      <c r="H5957" s="6"/>
      <c r="I5957" s="6"/>
      <c r="J5957" s="6"/>
      <c r="K5957" s="6"/>
      <c r="L5957" s="6"/>
      <c r="M5957" s="6"/>
      <c r="N5957" s="6"/>
      <c r="O5957" s="6"/>
      <c r="P5957" s="6"/>
      <c r="Q5957" s="6"/>
      <c r="R5957" s="6"/>
      <c r="S5957" s="6"/>
      <c r="T5957" s="6"/>
      <c r="U5957" s="6"/>
      <c r="V5957" s="6"/>
      <c r="W5957" s="6"/>
      <c r="X5957" s="6"/>
      <c r="Y5957" s="6"/>
      <c r="Z5957" s="6"/>
      <c r="AA5957" s="6"/>
      <c r="AB5957" s="6"/>
      <c r="AC5957" s="6"/>
      <c r="AD5957" s="11"/>
      <c r="AE5957" s="11"/>
      <c r="AF5957" s="11"/>
      <c r="AG5957" s="6"/>
      <c r="AH5957" s="6"/>
      <c r="AI5957" s="6"/>
      <c r="AJ5957" s="6"/>
      <c r="AK5957" s="6"/>
      <c r="AL5957" s="6"/>
    </row>
    <row r="5958" spans="1:38" x14ac:dyDescent="0.35">
      <c r="A5958" s="10"/>
      <c r="B5958" s="6"/>
      <c r="C5958" s="6"/>
      <c r="D5958" s="6"/>
      <c r="E5958" s="6"/>
      <c r="F5958" s="6"/>
      <c r="G5958" s="6"/>
      <c r="H5958" s="6"/>
      <c r="I5958" s="6"/>
      <c r="J5958" s="6"/>
      <c r="K5958" s="6"/>
      <c r="L5958" s="6"/>
      <c r="M5958" s="6"/>
      <c r="N5958" s="6"/>
      <c r="O5958" s="6"/>
      <c r="P5958" s="6"/>
      <c r="Q5958" s="6"/>
      <c r="R5958" s="6"/>
      <c r="S5958" s="6"/>
      <c r="T5958" s="6"/>
      <c r="U5958" s="6"/>
      <c r="V5958" s="6"/>
      <c r="W5958" s="6"/>
      <c r="X5958" s="6"/>
      <c r="Y5958" s="6"/>
      <c r="Z5958" s="6"/>
      <c r="AA5958" s="6"/>
      <c r="AB5958" s="6"/>
      <c r="AC5958" s="6"/>
      <c r="AD5958" s="11"/>
      <c r="AE5958" s="11"/>
      <c r="AF5958" s="11"/>
      <c r="AG5958" s="6"/>
      <c r="AH5958" s="6"/>
      <c r="AI5958" s="6"/>
      <c r="AJ5958" s="6"/>
      <c r="AK5958" s="6"/>
      <c r="AL5958" s="6"/>
    </row>
    <row r="5959" spans="1:38" x14ac:dyDescent="0.35">
      <c r="A5959" s="10"/>
      <c r="B5959" s="6"/>
      <c r="C5959" s="6"/>
      <c r="D5959" s="6"/>
      <c r="E5959" s="6"/>
      <c r="F5959" s="6"/>
      <c r="G5959" s="6"/>
      <c r="H5959" s="6"/>
      <c r="I5959" s="6"/>
      <c r="J5959" s="6"/>
      <c r="K5959" s="6"/>
      <c r="L5959" s="6"/>
      <c r="M5959" s="6"/>
      <c r="N5959" s="6"/>
      <c r="O5959" s="6"/>
      <c r="P5959" s="6"/>
      <c r="Q5959" s="6"/>
      <c r="R5959" s="6"/>
      <c r="S5959" s="6"/>
      <c r="T5959" s="6"/>
      <c r="U5959" s="6"/>
      <c r="V5959" s="6"/>
      <c r="W5959" s="6"/>
      <c r="X5959" s="6"/>
      <c r="Y5959" s="6"/>
      <c r="Z5959" s="6"/>
      <c r="AA5959" s="6"/>
      <c r="AB5959" s="6"/>
      <c r="AC5959" s="6"/>
      <c r="AD5959" s="11"/>
      <c r="AE5959" s="11"/>
      <c r="AF5959" s="11"/>
      <c r="AG5959" s="6"/>
      <c r="AH5959" s="6"/>
      <c r="AI5959" s="6"/>
      <c r="AJ5959" s="6"/>
      <c r="AK5959" s="6"/>
      <c r="AL5959" s="6"/>
    </row>
    <row r="5960" spans="1:38" x14ac:dyDescent="0.35">
      <c r="A5960" s="10"/>
      <c r="B5960" s="6"/>
      <c r="C5960" s="6"/>
      <c r="D5960" s="6"/>
      <c r="E5960" s="6"/>
      <c r="F5960" s="6"/>
      <c r="G5960" s="6"/>
      <c r="H5960" s="6"/>
      <c r="I5960" s="6"/>
      <c r="J5960" s="6"/>
      <c r="K5960" s="6"/>
      <c r="L5960" s="6"/>
      <c r="M5960" s="6"/>
      <c r="N5960" s="6"/>
      <c r="O5960" s="6"/>
      <c r="P5960" s="6"/>
      <c r="Q5960" s="6"/>
      <c r="R5960" s="6"/>
      <c r="S5960" s="6"/>
      <c r="T5960" s="6"/>
      <c r="U5960" s="6"/>
      <c r="V5960" s="6"/>
      <c r="W5960" s="6"/>
      <c r="X5960" s="6"/>
      <c r="Y5960" s="6"/>
      <c r="Z5960" s="6"/>
      <c r="AA5960" s="6"/>
      <c r="AB5960" s="6"/>
      <c r="AC5960" s="6"/>
      <c r="AD5960" s="11"/>
      <c r="AE5960" s="11"/>
      <c r="AF5960" s="11"/>
      <c r="AG5960" s="6"/>
      <c r="AH5960" s="6"/>
      <c r="AI5960" s="6"/>
      <c r="AJ5960" s="6"/>
      <c r="AK5960" s="6"/>
      <c r="AL5960" s="6"/>
    </row>
    <row r="5961" spans="1:38" x14ac:dyDescent="0.35">
      <c r="A5961" s="10"/>
      <c r="B5961" s="6"/>
      <c r="C5961" s="6"/>
      <c r="D5961" s="6"/>
      <c r="E5961" s="6"/>
      <c r="F5961" s="6"/>
      <c r="G5961" s="6"/>
      <c r="H5961" s="6"/>
      <c r="I5961" s="6"/>
      <c r="J5961" s="6"/>
      <c r="K5961" s="6"/>
      <c r="L5961" s="6"/>
      <c r="M5961" s="6"/>
      <c r="N5961" s="6"/>
      <c r="O5961" s="6"/>
      <c r="P5961" s="6"/>
      <c r="Q5961" s="6"/>
      <c r="R5961" s="6"/>
      <c r="S5961" s="6"/>
      <c r="T5961" s="6"/>
      <c r="U5961" s="6"/>
      <c r="V5961" s="6"/>
      <c r="W5961" s="6"/>
      <c r="X5961" s="6"/>
      <c r="Y5961" s="6"/>
      <c r="Z5961" s="6"/>
      <c r="AA5961" s="6"/>
      <c r="AB5961" s="6"/>
      <c r="AC5961" s="6"/>
      <c r="AD5961" s="11"/>
      <c r="AE5961" s="11"/>
      <c r="AF5961" s="11"/>
      <c r="AG5961" s="6"/>
      <c r="AH5961" s="6"/>
      <c r="AI5961" s="6"/>
      <c r="AJ5961" s="6"/>
      <c r="AK5961" s="6"/>
      <c r="AL5961" s="6"/>
    </row>
    <row r="5962" spans="1:38" x14ac:dyDescent="0.35">
      <c r="A5962" s="10"/>
      <c r="B5962" s="6"/>
      <c r="C5962" s="6"/>
      <c r="D5962" s="6"/>
      <c r="E5962" s="6"/>
      <c r="F5962" s="6"/>
      <c r="G5962" s="6"/>
      <c r="H5962" s="6"/>
      <c r="I5962" s="6"/>
      <c r="J5962" s="6"/>
      <c r="K5962" s="6"/>
      <c r="L5962" s="6"/>
      <c r="M5962" s="6"/>
      <c r="N5962" s="6"/>
      <c r="O5962" s="6"/>
      <c r="P5962" s="6"/>
      <c r="Q5962" s="6"/>
      <c r="R5962" s="6"/>
      <c r="S5962" s="6"/>
      <c r="T5962" s="6"/>
      <c r="U5962" s="6"/>
      <c r="V5962" s="6"/>
      <c r="W5962" s="6"/>
      <c r="X5962" s="6"/>
      <c r="Y5962" s="6"/>
      <c r="Z5962" s="6"/>
      <c r="AA5962" s="6"/>
      <c r="AB5962" s="6"/>
      <c r="AC5962" s="6"/>
      <c r="AD5962" s="11"/>
      <c r="AE5962" s="11"/>
      <c r="AF5962" s="11"/>
      <c r="AG5962" s="6"/>
      <c r="AH5962" s="6"/>
      <c r="AI5962" s="6"/>
      <c r="AJ5962" s="6"/>
      <c r="AK5962" s="6"/>
      <c r="AL5962" s="6"/>
    </row>
    <row r="5963" spans="1:38" x14ac:dyDescent="0.35">
      <c r="A5963" s="10"/>
      <c r="B5963" s="6"/>
      <c r="C5963" s="6"/>
      <c r="D5963" s="6"/>
      <c r="E5963" s="6"/>
      <c r="F5963" s="6"/>
      <c r="G5963" s="6"/>
      <c r="H5963" s="6"/>
      <c r="I5963" s="6"/>
      <c r="J5963" s="6"/>
      <c r="K5963" s="6"/>
      <c r="L5963" s="6"/>
      <c r="M5963" s="6"/>
      <c r="N5963" s="6"/>
      <c r="O5963" s="6"/>
      <c r="P5963" s="6"/>
      <c r="Q5963" s="6"/>
      <c r="R5963" s="6"/>
      <c r="S5963" s="6"/>
      <c r="T5963" s="6"/>
      <c r="U5963" s="6"/>
      <c r="V5963" s="6"/>
      <c r="W5963" s="6"/>
      <c r="X5963" s="6"/>
      <c r="Y5963" s="6"/>
      <c r="Z5963" s="6"/>
      <c r="AA5963" s="6"/>
      <c r="AB5963" s="6"/>
      <c r="AC5963" s="6"/>
      <c r="AD5963" s="11"/>
      <c r="AE5963" s="11"/>
      <c r="AF5963" s="11"/>
      <c r="AG5963" s="6"/>
      <c r="AH5963" s="6"/>
      <c r="AI5963" s="6"/>
      <c r="AJ5963" s="6"/>
      <c r="AK5963" s="6"/>
      <c r="AL5963" s="6"/>
    </row>
    <row r="5964" spans="1:38" x14ac:dyDescent="0.35">
      <c r="A5964" s="10"/>
      <c r="B5964" s="6"/>
      <c r="C5964" s="6"/>
      <c r="D5964" s="6"/>
      <c r="E5964" s="6"/>
      <c r="F5964" s="6"/>
      <c r="G5964" s="6"/>
      <c r="H5964" s="6"/>
      <c r="I5964" s="6"/>
      <c r="J5964" s="6"/>
      <c r="K5964" s="6"/>
      <c r="L5964" s="6"/>
      <c r="M5964" s="6"/>
      <c r="N5964" s="6"/>
      <c r="O5964" s="6"/>
      <c r="P5964" s="6"/>
      <c r="Q5964" s="6"/>
      <c r="R5964" s="6"/>
      <c r="S5964" s="6"/>
      <c r="T5964" s="6"/>
      <c r="U5964" s="6"/>
      <c r="V5964" s="6"/>
      <c r="W5964" s="6"/>
      <c r="X5964" s="6"/>
      <c r="Y5964" s="6"/>
      <c r="Z5964" s="6"/>
      <c r="AA5964" s="6"/>
      <c r="AB5964" s="6"/>
      <c r="AC5964" s="6"/>
      <c r="AD5964" s="11"/>
      <c r="AE5964" s="11"/>
      <c r="AF5964" s="11"/>
      <c r="AG5964" s="6"/>
      <c r="AH5964" s="6"/>
      <c r="AI5964" s="6"/>
      <c r="AJ5964" s="6"/>
      <c r="AK5964" s="6"/>
      <c r="AL5964" s="6"/>
    </row>
    <row r="5965" spans="1:38" x14ac:dyDescent="0.35">
      <c r="A5965" s="10"/>
      <c r="B5965" s="6"/>
      <c r="C5965" s="6"/>
      <c r="D5965" s="6"/>
      <c r="E5965" s="6"/>
      <c r="F5965" s="6"/>
      <c r="G5965" s="6"/>
      <c r="H5965" s="6"/>
      <c r="I5965" s="6"/>
      <c r="J5965" s="6"/>
      <c r="K5965" s="6"/>
      <c r="L5965" s="6"/>
      <c r="M5965" s="6"/>
      <c r="N5965" s="6"/>
      <c r="O5965" s="6"/>
      <c r="P5965" s="6"/>
      <c r="Q5965" s="6"/>
      <c r="R5965" s="6"/>
      <c r="S5965" s="6"/>
      <c r="T5965" s="6"/>
      <c r="U5965" s="6"/>
      <c r="V5965" s="6"/>
      <c r="W5965" s="6"/>
      <c r="X5965" s="6"/>
      <c r="Y5965" s="6"/>
      <c r="Z5965" s="6"/>
      <c r="AA5965" s="6"/>
      <c r="AB5965" s="6"/>
      <c r="AC5965" s="6"/>
      <c r="AD5965" s="11"/>
      <c r="AE5965" s="11"/>
      <c r="AF5965" s="11"/>
      <c r="AG5965" s="6"/>
      <c r="AH5965" s="6"/>
      <c r="AI5965" s="6"/>
      <c r="AJ5965" s="6"/>
      <c r="AK5965" s="6"/>
      <c r="AL5965" s="6"/>
    </row>
    <row r="5966" spans="1:38" x14ac:dyDescent="0.35">
      <c r="A5966" s="10"/>
      <c r="B5966" s="6"/>
      <c r="C5966" s="6"/>
      <c r="D5966" s="6"/>
      <c r="E5966" s="6"/>
      <c r="F5966" s="6"/>
      <c r="G5966" s="6"/>
      <c r="H5966" s="6"/>
      <c r="I5966" s="6"/>
      <c r="J5966" s="6"/>
      <c r="K5966" s="6"/>
      <c r="L5966" s="6"/>
      <c r="M5966" s="6"/>
      <c r="N5966" s="6"/>
      <c r="O5966" s="6"/>
      <c r="P5966" s="6"/>
      <c r="Q5966" s="6"/>
      <c r="R5966" s="6"/>
      <c r="S5966" s="6"/>
      <c r="T5966" s="6"/>
      <c r="U5966" s="6"/>
      <c r="V5966" s="6"/>
      <c r="W5966" s="6"/>
      <c r="X5966" s="6"/>
      <c r="Y5966" s="6"/>
      <c r="Z5966" s="6"/>
      <c r="AA5966" s="6"/>
      <c r="AB5966" s="6"/>
      <c r="AC5966" s="6"/>
      <c r="AD5966" s="11"/>
      <c r="AE5966" s="11"/>
      <c r="AF5966" s="11"/>
      <c r="AG5966" s="6"/>
      <c r="AH5966" s="6"/>
      <c r="AI5966" s="6"/>
      <c r="AJ5966" s="6"/>
      <c r="AK5966" s="6"/>
      <c r="AL5966" s="6"/>
    </row>
    <row r="5967" spans="1:38" x14ac:dyDescent="0.35">
      <c r="A5967" s="10"/>
      <c r="B5967" s="6"/>
      <c r="C5967" s="6"/>
      <c r="D5967" s="6"/>
      <c r="E5967" s="6"/>
      <c r="F5967" s="6"/>
      <c r="G5967" s="6"/>
      <c r="H5967" s="6"/>
      <c r="I5967" s="6"/>
      <c r="J5967" s="6"/>
      <c r="K5967" s="6"/>
      <c r="L5967" s="6"/>
      <c r="M5967" s="6"/>
      <c r="N5967" s="6"/>
      <c r="O5967" s="6"/>
      <c r="P5967" s="6"/>
      <c r="Q5967" s="6"/>
      <c r="R5967" s="6"/>
      <c r="S5967" s="6"/>
      <c r="T5967" s="6"/>
      <c r="U5967" s="6"/>
      <c r="V5967" s="6"/>
      <c r="W5967" s="6"/>
      <c r="X5967" s="6"/>
      <c r="Y5967" s="6"/>
      <c r="Z5967" s="6"/>
      <c r="AA5967" s="6"/>
      <c r="AB5967" s="6"/>
      <c r="AC5967" s="6"/>
      <c r="AD5967" s="11"/>
      <c r="AE5967" s="11"/>
      <c r="AF5967" s="11"/>
      <c r="AG5967" s="6"/>
      <c r="AH5967" s="6"/>
      <c r="AI5967" s="6"/>
      <c r="AJ5967" s="6"/>
      <c r="AK5967" s="6"/>
      <c r="AL5967" s="6"/>
    </row>
    <row r="5968" spans="1:38" x14ac:dyDescent="0.35">
      <c r="A5968" s="10"/>
      <c r="B5968" s="6"/>
      <c r="C5968" s="6"/>
      <c r="D5968" s="6"/>
      <c r="E5968" s="6"/>
      <c r="F5968" s="6"/>
      <c r="G5968" s="6"/>
      <c r="H5968" s="6"/>
      <c r="I5968" s="6"/>
      <c r="J5968" s="6"/>
      <c r="K5968" s="6"/>
      <c r="L5968" s="6"/>
      <c r="M5968" s="6"/>
      <c r="N5968" s="6"/>
      <c r="O5968" s="6"/>
      <c r="P5968" s="6"/>
      <c r="Q5968" s="6"/>
      <c r="R5968" s="6"/>
      <c r="S5968" s="6"/>
      <c r="T5968" s="6"/>
      <c r="U5968" s="6"/>
      <c r="V5968" s="6"/>
      <c r="W5968" s="6"/>
      <c r="X5968" s="6"/>
      <c r="Y5968" s="6"/>
      <c r="Z5968" s="6"/>
      <c r="AA5968" s="6"/>
      <c r="AB5968" s="6"/>
      <c r="AC5968" s="6"/>
      <c r="AD5968" s="11"/>
      <c r="AE5968" s="11"/>
      <c r="AF5968" s="11"/>
      <c r="AG5968" s="6"/>
      <c r="AH5968" s="6"/>
      <c r="AI5968" s="6"/>
      <c r="AJ5968" s="6"/>
      <c r="AK5968" s="6"/>
      <c r="AL5968" s="6"/>
    </row>
    <row r="5969" spans="1:38" x14ac:dyDescent="0.35">
      <c r="A5969" s="10"/>
      <c r="B5969" s="6"/>
      <c r="C5969" s="6"/>
      <c r="D5969" s="6"/>
      <c r="E5969" s="6"/>
      <c r="F5969" s="6"/>
      <c r="G5969" s="6"/>
      <c r="H5969" s="6"/>
      <c r="I5969" s="6"/>
      <c r="J5969" s="6"/>
      <c r="K5969" s="6"/>
      <c r="L5969" s="6"/>
      <c r="M5969" s="6"/>
      <c r="N5969" s="6"/>
      <c r="O5969" s="6"/>
      <c r="P5969" s="6"/>
      <c r="Q5969" s="6"/>
      <c r="R5969" s="6"/>
      <c r="S5969" s="6"/>
      <c r="T5969" s="6"/>
      <c r="U5969" s="6"/>
      <c r="V5969" s="6"/>
      <c r="W5969" s="6"/>
      <c r="X5969" s="6"/>
      <c r="Y5969" s="6"/>
      <c r="Z5969" s="6"/>
      <c r="AA5969" s="6"/>
      <c r="AB5969" s="6"/>
      <c r="AC5969" s="6"/>
      <c r="AD5969" s="11"/>
      <c r="AE5969" s="11"/>
      <c r="AF5969" s="11"/>
      <c r="AG5969" s="6"/>
      <c r="AH5969" s="6"/>
      <c r="AI5969" s="6"/>
      <c r="AJ5969" s="6"/>
      <c r="AK5969" s="6"/>
      <c r="AL5969" s="6"/>
    </row>
    <row r="5970" spans="1:38" x14ac:dyDescent="0.35">
      <c r="A5970" s="10"/>
      <c r="B5970" s="6"/>
      <c r="C5970" s="6"/>
      <c r="D5970" s="6"/>
      <c r="E5970" s="6"/>
      <c r="F5970" s="6"/>
      <c r="G5970" s="6"/>
      <c r="H5970" s="6"/>
      <c r="I5970" s="6"/>
      <c r="J5970" s="6"/>
      <c r="K5970" s="6"/>
      <c r="L5970" s="6"/>
      <c r="M5970" s="6"/>
      <c r="N5970" s="6"/>
      <c r="O5970" s="6"/>
      <c r="P5970" s="6"/>
      <c r="Q5970" s="6"/>
      <c r="R5970" s="6"/>
      <c r="S5970" s="6"/>
      <c r="T5970" s="6"/>
      <c r="U5970" s="6"/>
      <c r="V5970" s="6"/>
      <c r="W5970" s="6"/>
      <c r="X5970" s="6"/>
      <c r="Y5970" s="6"/>
      <c r="Z5970" s="6"/>
      <c r="AA5970" s="6"/>
      <c r="AB5970" s="6"/>
      <c r="AC5970" s="6"/>
      <c r="AD5970" s="11"/>
      <c r="AE5970" s="11"/>
      <c r="AF5970" s="11"/>
      <c r="AG5970" s="6"/>
      <c r="AH5970" s="6"/>
      <c r="AI5970" s="6"/>
      <c r="AJ5970" s="6"/>
      <c r="AK5970" s="6"/>
      <c r="AL5970" s="6"/>
    </row>
    <row r="5971" spans="1:38" x14ac:dyDescent="0.35">
      <c r="A5971" s="10"/>
      <c r="B5971" s="6"/>
      <c r="C5971" s="6"/>
      <c r="D5971" s="6"/>
      <c r="E5971" s="6"/>
      <c r="F5971" s="6"/>
      <c r="G5971" s="6"/>
      <c r="H5971" s="6"/>
      <c r="I5971" s="6"/>
      <c r="J5971" s="6"/>
      <c r="K5971" s="6"/>
      <c r="L5971" s="6"/>
      <c r="M5971" s="6"/>
      <c r="N5971" s="6"/>
      <c r="O5971" s="6"/>
      <c r="P5971" s="6"/>
      <c r="Q5971" s="6"/>
      <c r="R5971" s="6"/>
      <c r="S5971" s="6"/>
      <c r="T5971" s="6"/>
      <c r="U5971" s="6"/>
      <c r="V5971" s="6"/>
      <c r="W5971" s="6"/>
      <c r="X5971" s="6"/>
      <c r="Y5971" s="6"/>
      <c r="Z5971" s="6"/>
      <c r="AA5971" s="6"/>
      <c r="AB5971" s="6"/>
      <c r="AC5971" s="6"/>
      <c r="AD5971" s="11"/>
      <c r="AE5971" s="11"/>
      <c r="AF5971" s="11"/>
      <c r="AG5971" s="6"/>
      <c r="AH5971" s="6"/>
      <c r="AI5971" s="6"/>
      <c r="AJ5971" s="6"/>
      <c r="AK5971" s="6"/>
      <c r="AL5971" s="6"/>
    </row>
    <row r="5972" spans="1:38" x14ac:dyDescent="0.35">
      <c r="A5972" s="10"/>
      <c r="B5972" s="6"/>
      <c r="C5972" s="6"/>
      <c r="D5972" s="6"/>
      <c r="E5972" s="6"/>
      <c r="F5972" s="6"/>
      <c r="G5972" s="6"/>
      <c r="H5972" s="6"/>
      <c r="I5972" s="6"/>
      <c r="J5972" s="6"/>
      <c r="K5972" s="6"/>
      <c r="L5972" s="6"/>
      <c r="M5972" s="6"/>
      <c r="N5972" s="6"/>
      <c r="O5972" s="6"/>
      <c r="P5972" s="6"/>
      <c r="Q5972" s="6"/>
      <c r="R5972" s="6"/>
      <c r="S5972" s="6"/>
      <c r="T5972" s="6"/>
      <c r="U5972" s="6"/>
      <c r="V5972" s="6"/>
      <c r="W5972" s="6"/>
      <c r="X5972" s="6"/>
      <c r="Y5972" s="6"/>
      <c r="Z5972" s="6"/>
      <c r="AA5972" s="6"/>
      <c r="AB5972" s="6"/>
      <c r="AC5972" s="6"/>
      <c r="AD5972" s="11"/>
      <c r="AE5972" s="11"/>
      <c r="AF5972" s="11"/>
      <c r="AG5972" s="6"/>
      <c r="AH5972" s="6"/>
      <c r="AI5972" s="6"/>
      <c r="AJ5972" s="6"/>
      <c r="AK5972" s="6"/>
      <c r="AL5972" s="6"/>
    </row>
    <row r="5973" spans="1:38" x14ac:dyDescent="0.35">
      <c r="A5973" s="10"/>
      <c r="B5973" s="6"/>
      <c r="C5973" s="6"/>
      <c r="D5973" s="6"/>
      <c r="E5973" s="6"/>
      <c r="F5973" s="6"/>
      <c r="G5973" s="6"/>
      <c r="H5973" s="6"/>
      <c r="I5973" s="6"/>
      <c r="J5973" s="6"/>
      <c r="K5973" s="6"/>
      <c r="L5973" s="6"/>
      <c r="M5973" s="6"/>
      <c r="N5973" s="6"/>
      <c r="O5973" s="6"/>
      <c r="P5973" s="6"/>
      <c r="Q5973" s="6"/>
      <c r="R5973" s="6"/>
      <c r="S5973" s="6"/>
      <c r="T5973" s="6"/>
      <c r="U5973" s="6"/>
      <c r="V5973" s="6"/>
      <c r="W5973" s="6"/>
      <c r="X5973" s="6"/>
      <c r="Y5973" s="6"/>
      <c r="Z5973" s="6"/>
      <c r="AA5973" s="6"/>
      <c r="AB5973" s="6"/>
      <c r="AC5973" s="6"/>
      <c r="AD5973" s="11"/>
      <c r="AE5973" s="11"/>
      <c r="AF5973" s="11"/>
      <c r="AG5973" s="6"/>
      <c r="AH5973" s="6"/>
      <c r="AI5973" s="6"/>
      <c r="AJ5973" s="6"/>
      <c r="AK5973" s="6"/>
      <c r="AL5973" s="6"/>
    </row>
    <row r="5974" spans="1:38" x14ac:dyDescent="0.35">
      <c r="A5974" s="10"/>
      <c r="B5974" s="6"/>
      <c r="C5974" s="6"/>
      <c r="D5974" s="6"/>
      <c r="E5974" s="6"/>
      <c r="F5974" s="6"/>
      <c r="G5974" s="6"/>
      <c r="H5974" s="6"/>
      <c r="I5974" s="6"/>
      <c r="J5974" s="6"/>
      <c r="K5974" s="6"/>
      <c r="L5974" s="6"/>
      <c r="M5974" s="6"/>
      <c r="N5974" s="6"/>
      <c r="O5974" s="6"/>
      <c r="P5974" s="6"/>
      <c r="Q5974" s="6"/>
      <c r="R5974" s="6"/>
      <c r="S5974" s="6"/>
      <c r="T5974" s="6"/>
      <c r="U5974" s="6"/>
      <c r="V5974" s="6"/>
      <c r="W5974" s="6"/>
      <c r="X5974" s="6"/>
      <c r="Y5974" s="6"/>
      <c r="Z5974" s="6"/>
      <c r="AA5974" s="6"/>
      <c r="AB5974" s="6"/>
      <c r="AC5974" s="6"/>
      <c r="AD5974" s="11"/>
      <c r="AE5974" s="11"/>
      <c r="AF5974" s="11"/>
      <c r="AG5974" s="6"/>
      <c r="AH5974" s="6"/>
      <c r="AI5974" s="6"/>
      <c r="AJ5974" s="6"/>
      <c r="AK5974" s="6"/>
      <c r="AL5974" s="6"/>
    </row>
    <row r="5975" spans="1:38" x14ac:dyDescent="0.35">
      <c r="A5975" s="10"/>
      <c r="B5975" s="6"/>
      <c r="C5975" s="6"/>
      <c r="D5975" s="6"/>
      <c r="E5975" s="6"/>
      <c r="F5975" s="6"/>
      <c r="G5975" s="6"/>
      <c r="H5975" s="6"/>
      <c r="I5975" s="6"/>
      <c r="J5975" s="6"/>
      <c r="K5975" s="6"/>
      <c r="L5975" s="6"/>
      <c r="M5975" s="6"/>
      <c r="N5975" s="6"/>
      <c r="O5975" s="6"/>
      <c r="P5975" s="6"/>
      <c r="Q5975" s="6"/>
      <c r="R5975" s="6"/>
      <c r="S5975" s="6"/>
      <c r="T5975" s="6"/>
      <c r="U5975" s="6"/>
      <c r="V5975" s="6"/>
      <c r="W5975" s="6"/>
      <c r="X5975" s="6"/>
      <c r="Y5975" s="6"/>
      <c r="Z5975" s="6"/>
      <c r="AA5975" s="6"/>
      <c r="AB5975" s="6"/>
      <c r="AC5975" s="6"/>
      <c r="AD5975" s="11"/>
      <c r="AE5975" s="11"/>
      <c r="AF5975" s="11"/>
      <c r="AG5975" s="6"/>
      <c r="AH5975" s="6"/>
      <c r="AI5975" s="6"/>
      <c r="AJ5975" s="6"/>
      <c r="AK5975" s="6"/>
      <c r="AL5975" s="6"/>
    </row>
    <row r="5976" spans="1:38" x14ac:dyDescent="0.35">
      <c r="A5976" s="10"/>
      <c r="B5976" s="6"/>
      <c r="C5976" s="6"/>
      <c r="D5976" s="6"/>
      <c r="E5976" s="6"/>
      <c r="F5976" s="6"/>
      <c r="G5976" s="6"/>
      <c r="H5976" s="6"/>
      <c r="I5976" s="6"/>
      <c r="J5976" s="6"/>
      <c r="K5976" s="6"/>
      <c r="L5976" s="6"/>
      <c r="M5976" s="6"/>
      <c r="N5976" s="6"/>
      <c r="O5976" s="6"/>
      <c r="P5976" s="6"/>
      <c r="Q5976" s="6"/>
      <c r="R5976" s="6"/>
      <c r="S5976" s="6"/>
      <c r="T5976" s="6"/>
      <c r="U5976" s="6"/>
      <c r="V5976" s="6"/>
      <c r="W5976" s="6"/>
      <c r="X5976" s="6"/>
      <c r="Y5976" s="6"/>
      <c r="Z5976" s="6"/>
      <c r="AA5976" s="6"/>
      <c r="AB5976" s="6"/>
      <c r="AC5976" s="6"/>
      <c r="AD5976" s="11"/>
      <c r="AE5976" s="11"/>
      <c r="AF5976" s="11"/>
      <c r="AG5976" s="6"/>
      <c r="AH5976" s="6"/>
      <c r="AI5976" s="6"/>
      <c r="AJ5976" s="6"/>
      <c r="AK5976" s="6"/>
      <c r="AL5976" s="6"/>
    </row>
    <row r="5977" spans="1:38" x14ac:dyDescent="0.35">
      <c r="A5977" s="10"/>
      <c r="B5977" s="6"/>
      <c r="C5977" s="6"/>
      <c r="D5977" s="6"/>
      <c r="E5977" s="6"/>
      <c r="F5977" s="6"/>
      <c r="G5977" s="6"/>
      <c r="H5977" s="6"/>
      <c r="I5977" s="6"/>
      <c r="J5977" s="6"/>
      <c r="K5977" s="6"/>
      <c r="L5977" s="6"/>
      <c r="M5977" s="6"/>
      <c r="N5977" s="6"/>
      <c r="O5977" s="6"/>
      <c r="P5977" s="6"/>
      <c r="Q5977" s="6"/>
      <c r="R5977" s="6"/>
      <c r="S5977" s="6"/>
      <c r="T5977" s="6"/>
      <c r="U5977" s="6"/>
      <c r="V5977" s="6"/>
      <c r="W5977" s="6"/>
      <c r="X5977" s="6"/>
      <c r="Y5977" s="6"/>
      <c r="Z5977" s="6"/>
      <c r="AA5977" s="6"/>
      <c r="AB5977" s="6"/>
      <c r="AC5977" s="6"/>
      <c r="AD5977" s="11"/>
      <c r="AE5977" s="11"/>
      <c r="AF5977" s="11"/>
      <c r="AG5977" s="6"/>
      <c r="AH5977" s="6"/>
      <c r="AI5977" s="6"/>
      <c r="AJ5977" s="6"/>
      <c r="AK5977" s="6"/>
      <c r="AL5977" s="6"/>
    </row>
    <row r="5978" spans="1:38" x14ac:dyDescent="0.35">
      <c r="A5978" s="10"/>
      <c r="B5978" s="6"/>
      <c r="C5978" s="6"/>
      <c r="D5978" s="6"/>
      <c r="E5978" s="6"/>
      <c r="F5978" s="6"/>
      <c r="G5978" s="6"/>
      <c r="H5978" s="6"/>
      <c r="I5978" s="6"/>
      <c r="J5978" s="6"/>
      <c r="K5978" s="6"/>
      <c r="L5978" s="6"/>
      <c r="M5978" s="6"/>
      <c r="N5978" s="6"/>
      <c r="O5978" s="6"/>
      <c r="P5978" s="6"/>
      <c r="Q5978" s="6"/>
      <c r="R5978" s="6"/>
      <c r="S5978" s="6"/>
      <c r="T5978" s="6"/>
      <c r="U5978" s="6"/>
      <c r="V5978" s="6"/>
      <c r="W5978" s="6"/>
      <c r="X5978" s="6"/>
      <c r="Y5978" s="6"/>
      <c r="Z5978" s="6"/>
      <c r="AA5978" s="6"/>
      <c r="AB5978" s="6"/>
      <c r="AC5978" s="6"/>
      <c r="AD5978" s="11"/>
      <c r="AE5978" s="11"/>
      <c r="AF5978" s="11"/>
      <c r="AG5978" s="6"/>
      <c r="AH5978" s="6"/>
      <c r="AI5978" s="6"/>
      <c r="AJ5978" s="6"/>
      <c r="AK5978" s="6"/>
      <c r="AL5978" s="6"/>
    </row>
    <row r="5979" spans="1:38" x14ac:dyDescent="0.35">
      <c r="A5979" s="10"/>
      <c r="B5979" s="6"/>
      <c r="C5979" s="6"/>
      <c r="D5979" s="6"/>
      <c r="E5979" s="6"/>
      <c r="F5979" s="6"/>
      <c r="G5979" s="6"/>
      <c r="H5979" s="6"/>
      <c r="I5979" s="6"/>
      <c r="J5979" s="6"/>
      <c r="K5979" s="6"/>
      <c r="L5979" s="6"/>
      <c r="M5979" s="6"/>
      <c r="N5979" s="6"/>
      <c r="O5979" s="6"/>
      <c r="P5979" s="6"/>
      <c r="Q5979" s="6"/>
      <c r="R5979" s="6"/>
      <c r="S5979" s="6"/>
      <c r="T5979" s="6"/>
      <c r="U5979" s="6"/>
      <c r="V5979" s="6"/>
      <c r="W5979" s="6"/>
      <c r="X5979" s="6"/>
      <c r="Y5979" s="6"/>
      <c r="Z5979" s="6"/>
      <c r="AA5979" s="6"/>
      <c r="AB5979" s="6"/>
      <c r="AC5979" s="6"/>
      <c r="AD5979" s="11"/>
      <c r="AE5979" s="11"/>
      <c r="AF5979" s="11"/>
      <c r="AG5979" s="6"/>
      <c r="AH5979" s="6"/>
      <c r="AI5979" s="6"/>
      <c r="AJ5979" s="6"/>
      <c r="AK5979" s="6"/>
      <c r="AL5979" s="6"/>
    </row>
    <row r="5980" spans="1:38" x14ac:dyDescent="0.35">
      <c r="A5980" s="10"/>
      <c r="B5980" s="6"/>
      <c r="C5980" s="6"/>
      <c r="D5980" s="6"/>
      <c r="E5980" s="6"/>
      <c r="F5980" s="6"/>
      <c r="G5980" s="6"/>
      <c r="H5980" s="6"/>
      <c r="I5980" s="6"/>
      <c r="J5980" s="6"/>
      <c r="K5980" s="6"/>
      <c r="L5980" s="6"/>
      <c r="M5980" s="6"/>
      <c r="N5980" s="6"/>
      <c r="O5980" s="6"/>
      <c r="P5980" s="6"/>
      <c r="Q5980" s="6"/>
      <c r="R5980" s="6"/>
      <c r="S5980" s="6"/>
      <c r="T5980" s="6"/>
      <c r="U5980" s="6"/>
      <c r="V5980" s="6"/>
      <c r="W5980" s="6"/>
      <c r="X5980" s="6"/>
      <c r="Y5980" s="6"/>
      <c r="Z5980" s="6"/>
      <c r="AA5980" s="6"/>
      <c r="AB5980" s="6"/>
      <c r="AC5980" s="6"/>
      <c r="AD5980" s="11"/>
      <c r="AE5980" s="11"/>
      <c r="AF5980" s="11"/>
      <c r="AG5980" s="6"/>
      <c r="AH5980" s="6"/>
      <c r="AI5980" s="6"/>
      <c r="AJ5980" s="6"/>
      <c r="AK5980" s="6"/>
      <c r="AL5980" s="6"/>
    </row>
    <row r="5981" spans="1:38" x14ac:dyDescent="0.35">
      <c r="A5981" s="10"/>
      <c r="B5981" s="6"/>
      <c r="C5981" s="6"/>
      <c r="D5981" s="6"/>
      <c r="E5981" s="6"/>
      <c r="F5981" s="6"/>
      <c r="G5981" s="6"/>
      <c r="H5981" s="6"/>
      <c r="I5981" s="6"/>
      <c r="J5981" s="6"/>
      <c r="K5981" s="6"/>
      <c r="L5981" s="6"/>
      <c r="M5981" s="6"/>
      <c r="N5981" s="6"/>
      <c r="O5981" s="6"/>
      <c r="P5981" s="6"/>
      <c r="Q5981" s="6"/>
      <c r="R5981" s="6"/>
      <c r="S5981" s="6"/>
      <c r="T5981" s="6"/>
      <c r="U5981" s="6"/>
      <c r="V5981" s="6"/>
      <c r="W5981" s="6"/>
      <c r="X5981" s="6"/>
      <c r="Y5981" s="6"/>
      <c r="Z5981" s="6"/>
      <c r="AA5981" s="6"/>
      <c r="AB5981" s="6"/>
      <c r="AC5981" s="6"/>
      <c r="AD5981" s="11"/>
      <c r="AE5981" s="11"/>
      <c r="AF5981" s="11"/>
      <c r="AG5981" s="6"/>
      <c r="AH5981" s="6"/>
      <c r="AI5981" s="6"/>
      <c r="AJ5981" s="6"/>
      <c r="AK5981" s="6"/>
      <c r="AL5981" s="6"/>
    </row>
    <row r="5982" spans="1:38" x14ac:dyDescent="0.35">
      <c r="A5982" s="10"/>
      <c r="B5982" s="6"/>
      <c r="C5982" s="6"/>
      <c r="D5982" s="6"/>
      <c r="E5982" s="6"/>
      <c r="F5982" s="6"/>
      <c r="G5982" s="6"/>
      <c r="H5982" s="6"/>
      <c r="I5982" s="6"/>
      <c r="J5982" s="6"/>
      <c r="K5982" s="6"/>
      <c r="L5982" s="6"/>
      <c r="M5982" s="6"/>
      <c r="N5982" s="6"/>
      <c r="O5982" s="6"/>
      <c r="P5982" s="6"/>
      <c r="Q5982" s="6"/>
      <c r="R5982" s="6"/>
      <c r="S5982" s="6"/>
      <c r="T5982" s="6"/>
      <c r="U5982" s="6"/>
      <c r="V5982" s="6"/>
      <c r="W5982" s="6"/>
      <c r="X5982" s="6"/>
      <c r="Y5982" s="6"/>
      <c r="Z5982" s="6"/>
      <c r="AA5982" s="6"/>
      <c r="AB5982" s="6"/>
      <c r="AC5982" s="6"/>
      <c r="AD5982" s="11"/>
      <c r="AE5982" s="11"/>
      <c r="AF5982" s="11"/>
      <c r="AG5982" s="6"/>
      <c r="AH5982" s="6"/>
      <c r="AI5982" s="6"/>
      <c r="AJ5982" s="6"/>
      <c r="AK5982" s="6"/>
      <c r="AL5982" s="6"/>
    </row>
    <row r="5983" spans="1:38" x14ac:dyDescent="0.35">
      <c r="A5983" s="10"/>
      <c r="B5983" s="6"/>
      <c r="C5983" s="6"/>
      <c r="D5983" s="6"/>
      <c r="E5983" s="6"/>
      <c r="F5983" s="6"/>
      <c r="G5983" s="6"/>
      <c r="H5983" s="6"/>
      <c r="I5983" s="6"/>
      <c r="J5983" s="6"/>
      <c r="K5983" s="6"/>
      <c r="L5983" s="6"/>
      <c r="M5983" s="6"/>
      <c r="N5983" s="6"/>
      <c r="O5983" s="6"/>
      <c r="P5983" s="6"/>
      <c r="Q5983" s="6"/>
      <c r="R5983" s="6"/>
      <c r="S5983" s="6"/>
      <c r="T5983" s="6"/>
      <c r="U5983" s="6"/>
      <c r="V5983" s="6"/>
      <c r="W5983" s="6"/>
      <c r="X5983" s="6"/>
      <c r="Y5983" s="6"/>
      <c r="Z5983" s="6"/>
      <c r="AA5983" s="6"/>
      <c r="AB5983" s="6"/>
      <c r="AC5983" s="6"/>
      <c r="AD5983" s="11"/>
      <c r="AE5983" s="11"/>
      <c r="AF5983" s="11"/>
      <c r="AG5983" s="6"/>
      <c r="AH5983" s="6"/>
      <c r="AI5983" s="6"/>
      <c r="AJ5983" s="6"/>
      <c r="AK5983" s="6"/>
      <c r="AL5983" s="6"/>
    </row>
    <row r="5984" spans="1:38" x14ac:dyDescent="0.35">
      <c r="A5984" s="10"/>
      <c r="B5984" s="6"/>
      <c r="C5984" s="6"/>
      <c r="D5984" s="6"/>
      <c r="E5984" s="6"/>
      <c r="F5984" s="6"/>
      <c r="G5984" s="6"/>
      <c r="H5984" s="6"/>
      <c r="I5984" s="6"/>
      <c r="J5984" s="6"/>
      <c r="K5984" s="6"/>
      <c r="L5984" s="6"/>
      <c r="M5984" s="6"/>
      <c r="N5984" s="6"/>
      <c r="O5984" s="6"/>
      <c r="P5984" s="6"/>
      <c r="Q5984" s="6"/>
      <c r="R5984" s="6"/>
      <c r="S5984" s="6"/>
      <c r="T5984" s="6"/>
      <c r="U5984" s="6"/>
      <c r="V5984" s="6"/>
      <c r="W5984" s="6"/>
      <c r="X5984" s="6"/>
      <c r="Y5984" s="6"/>
      <c r="Z5984" s="6"/>
      <c r="AA5984" s="6"/>
      <c r="AB5984" s="6"/>
      <c r="AC5984" s="6"/>
      <c r="AD5984" s="11"/>
      <c r="AE5984" s="11"/>
      <c r="AF5984" s="11"/>
      <c r="AG5984" s="6"/>
      <c r="AH5984" s="6"/>
      <c r="AI5984" s="6"/>
      <c r="AJ5984" s="6"/>
      <c r="AK5984" s="6"/>
      <c r="AL5984" s="6"/>
    </row>
    <row r="5985" spans="1:38" x14ac:dyDescent="0.35">
      <c r="A5985" s="10"/>
      <c r="B5985" s="6"/>
      <c r="C5985" s="6"/>
      <c r="D5985" s="6"/>
      <c r="E5985" s="6"/>
      <c r="F5985" s="6"/>
      <c r="G5985" s="6"/>
      <c r="H5985" s="6"/>
      <c r="I5985" s="6"/>
      <c r="J5985" s="6"/>
      <c r="K5985" s="6"/>
      <c r="L5985" s="6"/>
      <c r="M5985" s="6"/>
      <c r="N5985" s="6"/>
      <c r="O5985" s="6"/>
      <c r="P5985" s="6"/>
      <c r="Q5985" s="6"/>
      <c r="R5985" s="6"/>
      <c r="S5985" s="6"/>
      <c r="T5985" s="6"/>
      <c r="U5985" s="6"/>
      <c r="V5985" s="6"/>
      <c r="W5985" s="6"/>
      <c r="X5985" s="6"/>
      <c r="Y5985" s="6"/>
      <c r="Z5985" s="6"/>
      <c r="AA5985" s="6"/>
      <c r="AB5985" s="6"/>
      <c r="AC5985" s="6"/>
      <c r="AD5985" s="11"/>
      <c r="AE5985" s="11"/>
      <c r="AF5985" s="11"/>
      <c r="AG5985" s="6"/>
      <c r="AH5985" s="6"/>
      <c r="AI5985" s="6"/>
      <c r="AJ5985" s="6"/>
      <c r="AK5985" s="6"/>
      <c r="AL5985" s="6"/>
    </row>
    <row r="5986" spans="1:38" x14ac:dyDescent="0.35">
      <c r="A5986" s="10"/>
      <c r="B5986" s="6"/>
      <c r="C5986" s="6"/>
      <c r="D5986" s="6"/>
      <c r="E5986" s="6"/>
      <c r="F5986" s="6"/>
      <c r="G5986" s="6"/>
      <c r="H5986" s="6"/>
      <c r="I5986" s="6"/>
      <c r="J5986" s="6"/>
      <c r="K5986" s="6"/>
      <c r="L5986" s="6"/>
      <c r="M5986" s="6"/>
      <c r="N5986" s="6"/>
      <c r="O5986" s="6"/>
      <c r="P5986" s="6"/>
      <c r="Q5986" s="6"/>
      <c r="R5986" s="6"/>
      <c r="S5986" s="6"/>
      <c r="T5986" s="6"/>
      <c r="U5986" s="6"/>
      <c r="V5986" s="6"/>
      <c r="W5986" s="6"/>
      <c r="X5986" s="6"/>
      <c r="Y5986" s="6"/>
      <c r="Z5986" s="6"/>
      <c r="AA5986" s="6"/>
      <c r="AB5986" s="6"/>
      <c r="AC5986" s="6"/>
      <c r="AD5986" s="11"/>
      <c r="AE5986" s="11"/>
      <c r="AF5986" s="11"/>
      <c r="AG5986" s="6"/>
      <c r="AH5986" s="6"/>
      <c r="AI5986" s="6"/>
      <c r="AJ5986" s="6"/>
      <c r="AK5986" s="6"/>
      <c r="AL5986" s="6"/>
    </row>
    <row r="5987" spans="1:38" x14ac:dyDescent="0.35">
      <c r="A5987" s="10"/>
      <c r="B5987" s="6"/>
      <c r="C5987" s="6"/>
      <c r="D5987" s="6"/>
      <c r="E5987" s="6"/>
      <c r="F5987" s="6"/>
      <c r="G5987" s="6"/>
      <c r="H5987" s="6"/>
      <c r="I5987" s="6"/>
      <c r="J5987" s="6"/>
      <c r="K5987" s="6"/>
      <c r="L5987" s="6"/>
      <c r="M5987" s="6"/>
      <c r="N5987" s="6"/>
      <c r="O5987" s="6"/>
      <c r="P5987" s="6"/>
      <c r="Q5987" s="6"/>
      <c r="R5987" s="6"/>
      <c r="S5987" s="6"/>
      <c r="T5987" s="6"/>
      <c r="U5987" s="6"/>
      <c r="V5987" s="6"/>
      <c r="W5987" s="6"/>
      <c r="X5987" s="6"/>
      <c r="Y5987" s="6"/>
      <c r="Z5987" s="6"/>
      <c r="AA5987" s="6"/>
      <c r="AB5987" s="6"/>
      <c r="AC5987" s="6"/>
      <c r="AD5987" s="11"/>
      <c r="AE5987" s="11"/>
      <c r="AF5987" s="11"/>
      <c r="AG5987" s="6"/>
      <c r="AH5987" s="6"/>
      <c r="AI5987" s="6"/>
      <c r="AJ5987" s="6"/>
      <c r="AK5987" s="6"/>
      <c r="AL5987" s="6"/>
    </row>
    <row r="5988" spans="1:38" x14ac:dyDescent="0.35">
      <c r="A5988" s="10"/>
      <c r="B5988" s="6"/>
      <c r="C5988" s="6"/>
      <c r="D5988" s="6"/>
      <c r="E5988" s="6"/>
      <c r="F5988" s="6"/>
      <c r="G5988" s="6"/>
      <c r="H5988" s="6"/>
      <c r="I5988" s="6"/>
      <c r="J5988" s="6"/>
      <c r="K5988" s="6"/>
      <c r="L5988" s="6"/>
      <c r="M5988" s="6"/>
      <c r="N5988" s="6"/>
      <c r="O5988" s="6"/>
      <c r="P5988" s="6"/>
      <c r="Q5988" s="6"/>
      <c r="R5988" s="6"/>
      <c r="S5988" s="6"/>
      <c r="T5988" s="6"/>
      <c r="U5988" s="6"/>
      <c r="V5988" s="6"/>
      <c r="W5988" s="6"/>
      <c r="X5988" s="6"/>
      <c r="Y5988" s="6"/>
      <c r="Z5988" s="6"/>
      <c r="AA5988" s="6"/>
      <c r="AB5988" s="6"/>
      <c r="AC5988" s="6"/>
      <c r="AD5988" s="11"/>
      <c r="AE5988" s="11"/>
      <c r="AF5988" s="11"/>
      <c r="AG5988" s="6"/>
      <c r="AH5988" s="6"/>
      <c r="AI5988" s="6"/>
      <c r="AJ5988" s="6"/>
      <c r="AK5988" s="6"/>
      <c r="AL5988" s="6"/>
    </row>
    <row r="5989" spans="1:38" x14ac:dyDescent="0.35">
      <c r="A5989" s="10"/>
      <c r="B5989" s="6"/>
      <c r="C5989" s="6"/>
      <c r="D5989" s="6"/>
      <c r="E5989" s="6"/>
      <c r="F5989" s="6"/>
      <c r="G5989" s="6"/>
      <c r="H5989" s="6"/>
      <c r="I5989" s="6"/>
      <c r="J5989" s="6"/>
      <c r="K5989" s="6"/>
      <c r="L5989" s="6"/>
      <c r="M5989" s="6"/>
      <c r="N5989" s="6"/>
      <c r="O5989" s="6"/>
      <c r="P5989" s="6"/>
      <c r="Q5989" s="6"/>
      <c r="R5989" s="6"/>
      <c r="S5989" s="6"/>
      <c r="T5989" s="6"/>
      <c r="U5989" s="6"/>
      <c r="V5989" s="6"/>
      <c r="W5989" s="6"/>
      <c r="X5989" s="6"/>
      <c r="Y5989" s="6"/>
      <c r="Z5989" s="6"/>
      <c r="AA5989" s="6"/>
      <c r="AB5989" s="6"/>
      <c r="AC5989" s="6"/>
      <c r="AD5989" s="11"/>
      <c r="AE5989" s="11"/>
      <c r="AF5989" s="11"/>
      <c r="AG5989" s="6"/>
      <c r="AH5989" s="6"/>
      <c r="AI5989" s="6"/>
      <c r="AJ5989" s="6"/>
      <c r="AK5989" s="6"/>
      <c r="AL5989" s="6"/>
    </row>
    <row r="5990" spans="1:38" x14ac:dyDescent="0.35">
      <c r="A5990" s="10"/>
      <c r="B5990" s="6"/>
      <c r="C5990" s="6"/>
      <c r="D5990" s="6"/>
      <c r="E5990" s="6"/>
      <c r="F5990" s="6"/>
      <c r="G5990" s="6"/>
      <c r="H5990" s="6"/>
      <c r="I5990" s="6"/>
      <c r="J5990" s="6"/>
      <c r="K5990" s="6"/>
      <c r="L5990" s="6"/>
      <c r="M5990" s="6"/>
      <c r="N5990" s="6"/>
      <c r="O5990" s="6"/>
      <c r="P5990" s="6"/>
      <c r="Q5990" s="6"/>
      <c r="R5990" s="6"/>
      <c r="S5990" s="6"/>
      <c r="T5990" s="6"/>
      <c r="U5990" s="6"/>
      <c r="V5990" s="6"/>
      <c r="W5990" s="6"/>
      <c r="X5990" s="6"/>
      <c r="Y5990" s="6"/>
      <c r="Z5990" s="6"/>
      <c r="AA5990" s="6"/>
      <c r="AB5990" s="6"/>
      <c r="AC5990" s="6"/>
      <c r="AD5990" s="11"/>
      <c r="AE5990" s="11"/>
      <c r="AF5990" s="11"/>
      <c r="AG5990" s="6"/>
      <c r="AH5990" s="6"/>
      <c r="AI5990" s="6"/>
      <c r="AJ5990" s="6"/>
      <c r="AK5990" s="6"/>
      <c r="AL5990" s="6"/>
    </row>
    <row r="5991" spans="1:38" x14ac:dyDescent="0.35">
      <c r="A5991" s="10"/>
      <c r="B5991" s="6"/>
      <c r="C5991" s="6"/>
      <c r="D5991" s="6"/>
      <c r="E5991" s="6"/>
      <c r="F5991" s="6"/>
      <c r="G5991" s="6"/>
      <c r="H5991" s="6"/>
      <c r="I5991" s="6"/>
      <c r="J5991" s="6"/>
      <c r="K5991" s="6"/>
      <c r="L5991" s="6"/>
      <c r="M5991" s="6"/>
      <c r="N5991" s="6"/>
      <c r="O5991" s="6"/>
      <c r="P5991" s="6"/>
      <c r="Q5991" s="6"/>
      <c r="R5991" s="6"/>
      <c r="S5991" s="6"/>
      <c r="T5991" s="6"/>
      <c r="U5991" s="6"/>
      <c r="V5991" s="6"/>
      <c r="W5991" s="6"/>
      <c r="X5991" s="6"/>
      <c r="Y5991" s="6"/>
      <c r="Z5991" s="6"/>
      <c r="AA5991" s="6"/>
      <c r="AB5991" s="6"/>
      <c r="AC5991" s="6"/>
      <c r="AD5991" s="11"/>
      <c r="AE5991" s="11"/>
      <c r="AF5991" s="11"/>
      <c r="AG5991" s="6"/>
      <c r="AH5991" s="6"/>
      <c r="AI5991" s="6"/>
      <c r="AJ5991" s="6"/>
      <c r="AK5991" s="6"/>
      <c r="AL5991" s="6"/>
    </row>
    <row r="5992" spans="1:38" x14ac:dyDescent="0.35">
      <c r="A5992" s="10"/>
      <c r="B5992" s="6"/>
      <c r="C5992" s="6"/>
      <c r="D5992" s="6"/>
      <c r="E5992" s="6"/>
      <c r="F5992" s="6"/>
      <c r="G5992" s="6"/>
      <c r="H5992" s="6"/>
      <c r="I5992" s="6"/>
      <c r="J5992" s="6"/>
      <c r="K5992" s="6"/>
      <c r="L5992" s="6"/>
      <c r="M5992" s="6"/>
      <c r="N5992" s="6"/>
      <c r="O5992" s="6"/>
      <c r="P5992" s="6"/>
      <c r="Q5992" s="6"/>
      <c r="R5992" s="6"/>
      <c r="S5992" s="6"/>
      <c r="T5992" s="6"/>
      <c r="U5992" s="6"/>
      <c r="V5992" s="6"/>
      <c r="W5992" s="6"/>
      <c r="X5992" s="6"/>
      <c r="Y5992" s="6"/>
      <c r="Z5992" s="6"/>
      <c r="AA5992" s="6"/>
      <c r="AB5992" s="6"/>
      <c r="AC5992" s="6"/>
      <c r="AD5992" s="11"/>
      <c r="AE5992" s="11"/>
      <c r="AF5992" s="11"/>
      <c r="AG5992" s="6"/>
      <c r="AH5992" s="6"/>
      <c r="AI5992" s="6"/>
      <c r="AJ5992" s="6"/>
      <c r="AK5992" s="6"/>
      <c r="AL5992" s="6"/>
    </row>
    <row r="5993" spans="1:38" x14ac:dyDescent="0.35">
      <c r="A5993" s="10"/>
      <c r="B5993" s="6"/>
      <c r="C5993" s="6"/>
      <c r="D5993" s="6"/>
      <c r="E5993" s="6"/>
      <c r="F5993" s="6"/>
      <c r="G5993" s="6"/>
      <c r="H5993" s="6"/>
      <c r="I5993" s="6"/>
      <c r="J5993" s="6"/>
      <c r="K5993" s="6"/>
      <c r="L5993" s="6"/>
      <c r="M5993" s="6"/>
      <c r="N5993" s="6"/>
      <c r="O5993" s="6"/>
      <c r="P5993" s="6"/>
      <c r="Q5993" s="6"/>
      <c r="R5993" s="6"/>
      <c r="S5993" s="6"/>
      <c r="T5993" s="6"/>
      <c r="U5993" s="6"/>
      <c r="V5993" s="6"/>
      <c r="W5993" s="6"/>
      <c r="X5993" s="6"/>
      <c r="Y5993" s="6"/>
      <c r="Z5993" s="6"/>
      <c r="AA5993" s="6"/>
      <c r="AB5993" s="6"/>
      <c r="AC5993" s="6"/>
      <c r="AD5993" s="11"/>
      <c r="AE5993" s="11"/>
      <c r="AF5993" s="11"/>
      <c r="AG5993" s="6"/>
      <c r="AH5993" s="6"/>
      <c r="AI5993" s="6"/>
      <c r="AJ5993" s="6"/>
      <c r="AK5993" s="6"/>
      <c r="AL5993" s="6"/>
    </row>
    <row r="5994" spans="1:38" x14ac:dyDescent="0.35">
      <c r="A5994" s="10"/>
      <c r="B5994" s="6"/>
      <c r="C5994" s="6"/>
      <c r="D5994" s="6"/>
      <c r="E5994" s="6"/>
      <c r="F5994" s="6"/>
      <c r="G5994" s="6"/>
      <c r="H5994" s="6"/>
      <c r="I5994" s="6"/>
      <c r="J5994" s="6"/>
      <c r="K5994" s="6"/>
      <c r="L5994" s="6"/>
      <c r="M5994" s="6"/>
      <c r="N5994" s="6"/>
      <c r="O5994" s="6"/>
      <c r="P5994" s="6"/>
      <c r="Q5994" s="6"/>
      <c r="R5994" s="6"/>
      <c r="S5994" s="6"/>
      <c r="T5994" s="6"/>
      <c r="U5994" s="6"/>
      <c r="V5994" s="6"/>
      <c r="W5994" s="6"/>
      <c r="X5994" s="6"/>
      <c r="Y5994" s="6"/>
      <c r="Z5994" s="6"/>
      <c r="AA5994" s="6"/>
      <c r="AB5994" s="6"/>
      <c r="AC5994" s="6"/>
      <c r="AD5994" s="11"/>
      <c r="AE5994" s="11"/>
      <c r="AF5994" s="11"/>
      <c r="AG5994" s="6"/>
      <c r="AH5994" s="6"/>
      <c r="AI5994" s="6"/>
      <c r="AJ5994" s="6"/>
      <c r="AK5994" s="6"/>
      <c r="AL5994" s="6"/>
    </row>
    <row r="5995" spans="1:38" x14ac:dyDescent="0.35">
      <c r="A5995" s="10"/>
      <c r="B5995" s="6"/>
      <c r="C5995" s="6"/>
      <c r="D5995" s="6"/>
      <c r="E5995" s="6"/>
      <c r="F5995" s="6"/>
      <c r="G5995" s="6"/>
      <c r="H5995" s="6"/>
      <c r="I5995" s="6"/>
      <c r="J5995" s="6"/>
      <c r="K5995" s="6"/>
      <c r="L5995" s="6"/>
      <c r="M5995" s="6"/>
      <c r="N5995" s="6"/>
      <c r="O5995" s="6"/>
      <c r="P5995" s="6"/>
      <c r="Q5995" s="6"/>
      <c r="R5995" s="6"/>
      <c r="S5995" s="6"/>
      <c r="T5995" s="6"/>
      <c r="U5995" s="6"/>
      <c r="V5995" s="6"/>
      <c r="W5995" s="6"/>
      <c r="X5995" s="6"/>
      <c r="Y5995" s="6"/>
      <c r="Z5995" s="6"/>
      <c r="AA5995" s="6"/>
      <c r="AB5995" s="6"/>
      <c r="AC5995" s="6"/>
      <c r="AD5995" s="11"/>
      <c r="AE5995" s="11"/>
      <c r="AF5995" s="11"/>
      <c r="AG5995" s="6"/>
      <c r="AH5995" s="6"/>
      <c r="AI5995" s="6"/>
      <c r="AJ5995" s="6"/>
      <c r="AK5995" s="6"/>
      <c r="AL5995" s="6"/>
    </row>
    <row r="5996" spans="1:38" x14ac:dyDescent="0.35">
      <c r="A5996" s="10"/>
      <c r="B5996" s="6"/>
      <c r="C5996" s="6"/>
      <c r="D5996" s="6"/>
      <c r="E5996" s="6"/>
      <c r="F5996" s="6"/>
      <c r="G5996" s="6"/>
      <c r="H5996" s="6"/>
      <c r="I5996" s="6"/>
      <c r="J5996" s="6"/>
      <c r="K5996" s="6"/>
      <c r="L5996" s="6"/>
      <c r="M5996" s="6"/>
      <c r="N5996" s="6"/>
      <c r="O5996" s="6"/>
      <c r="P5996" s="6"/>
      <c r="Q5996" s="6"/>
      <c r="R5996" s="6"/>
      <c r="S5996" s="6"/>
      <c r="T5996" s="6"/>
      <c r="U5996" s="6"/>
      <c r="V5996" s="6"/>
      <c r="W5996" s="6"/>
      <c r="X5996" s="6"/>
      <c r="Y5996" s="6"/>
      <c r="Z5996" s="6"/>
      <c r="AA5996" s="6"/>
      <c r="AB5996" s="6"/>
      <c r="AC5996" s="6"/>
      <c r="AD5996" s="11"/>
      <c r="AE5996" s="11"/>
      <c r="AF5996" s="11"/>
      <c r="AG5996" s="6"/>
      <c r="AH5996" s="6"/>
      <c r="AI5996" s="6"/>
      <c r="AJ5996" s="6"/>
      <c r="AK5996" s="6"/>
      <c r="AL5996" s="6"/>
    </row>
    <row r="5997" spans="1:38" x14ac:dyDescent="0.35">
      <c r="A5997" s="10"/>
      <c r="B5997" s="6"/>
      <c r="C5997" s="6"/>
      <c r="D5997" s="6"/>
      <c r="E5997" s="6"/>
      <c r="F5997" s="6"/>
      <c r="G5997" s="6"/>
      <c r="H5997" s="6"/>
      <c r="I5997" s="6"/>
      <c r="J5997" s="6"/>
      <c r="K5997" s="6"/>
      <c r="L5997" s="6"/>
      <c r="M5997" s="6"/>
      <c r="N5997" s="6"/>
      <c r="O5997" s="6"/>
      <c r="P5997" s="6"/>
      <c r="Q5997" s="6"/>
      <c r="R5997" s="6"/>
      <c r="S5997" s="6"/>
      <c r="T5997" s="6"/>
      <c r="U5997" s="6"/>
      <c r="V5997" s="6"/>
      <c r="W5997" s="6"/>
      <c r="X5997" s="6"/>
      <c r="Y5997" s="6"/>
      <c r="Z5997" s="6"/>
      <c r="AA5997" s="6"/>
      <c r="AB5997" s="6"/>
      <c r="AC5997" s="6"/>
      <c r="AD5997" s="11"/>
      <c r="AE5997" s="11"/>
      <c r="AF5997" s="11"/>
      <c r="AG5997" s="6"/>
      <c r="AH5997" s="6"/>
      <c r="AI5997" s="6"/>
      <c r="AJ5997" s="6"/>
      <c r="AK5997" s="6"/>
      <c r="AL5997" s="6"/>
    </row>
    <row r="5998" spans="1:38" x14ac:dyDescent="0.35">
      <c r="A5998" s="10"/>
      <c r="B5998" s="6"/>
      <c r="C5998" s="6"/>
      <c r="D5998" s="6"/>
      <c r="E5998" s="6"/>
      <c r="F5998" s="6"/>
      <c r="G5998" s="6"/>
      <c r="H5998" s="6"/>
      <c r="I5998" s="6"/>
      <c r="J5998" s="6"/>
      <c r="K5998" s="6"/>
      <c r="L5998" s="6"/>
      <c r="M5998" s="6"/>
      <c r="N5998" s="6"/>
      <c r="O5998" s="6"/>
      <c r="P5998" s="6"/>
      <c r="Q5998" s="6"/>
      <c r="R5998" s="6"/>
      <c r="S5998" s="6"/>
      <c r="T5998" s="6"/>
      <c r="U5998" s="6"/>
      <c r="V5998" s="6"/>
      <c r="W5998" s="6"/>
      <c r="X5998" s="6"/>
      <c r="Y5998" s="6"/>
      <c r="Z5998" s="6"/>
      <c r="AA5998" s="6"/>
      <c r="AB5998" s="6"/>
      <c r="AC5998" s="6"/>
      <c r="AD5998" s="11"/>
      <c r="AE5998" s="11"/>
      <c r="AF5998" s="11"/>
      <c r="AG5998" s="6"/>
      <c r="AH5998" s="6"/>
      <c r="AI5998" s="6"/>
      <c r="AJ5998" s="6"/>
      <c r="AK5998" s="6"/>
      <c r="AL5998" s="6"/>
    </row>
    <row r="5999" spans="1:38" x14ac:dyDescent="0.35">
      <c r="A5999" s="10"/>
      <c r="B5999" s="6"/>
      <c r="C5999" s="6"/>
      <c r="D5999" s="6"/>
      <c r="E5999" s="6"/>
      <c r="F5999" s="6"/>
      <c r="G5999" s="6"/>
      <c r="H5999" s="6"/>
      <c r="I5999" s="6"/>
      <c r="J5999" s="6"/>
      <c r="K5999" s="6"/>
      <c r="L5999" s="6"/>
      <c r="M5999" s="6"/>
      <c r="N5999" s="6"/>
      <c r="O5999" s="6"/>
      <c r="P5999" s="6"/>
      <c r="Q5999" s="6"/>
      <c r="R5999" s="6"/>
      <c r="S5999" s="6"/>
      <c r="T5999" s="6"/>
      <c r="U5999" s="6"/>
      <c r="V5999" s="6"/>
      <c r="W5999" s="6"/>
      <c r="X5999" s="6"/>
      <c r="Y5999" s="6"/>
      <c r="Z5999" s="6"/>
      <c r="AA5999" s="6"/>
      <c r="AB5999" s="6"/>
      <c r="AC5999" s="6"/>
      <c r="AD5999" s="11"/>
      <c r="AE5999" s="11"/>
      <c r="AF5999" s="11"/>
      <c r="AG5999" s="6"/>
      <c r="AH5999" s="6"/>
      <c r="AI5999" s="6"/>
      <c r="AJ5999" s="6"/>
      <c r="AK5999" s="6"/>
      <c r="AL5999" s="6"/>
    </row>
    <row r="6000" spans="1:38" x14ac:dyDescent="0.35">
      <c r="A6000" s="10"/>
      <c r="B6000" s="6"/>
      <c r="C6000" s="6"/>
      <c r="D6000" s="6"/>
      <c r="E6000" s="6"/>
      <c r="F6000" s="6"/>
      <c r="G6000" s="6"/>
      <c r="H6000" s="6"/>
      <c r="I6000" s="6"/>
      <c r="J6000" s="6"/>
      <c r="K6000" s="6"/>
      <c r="L6000" s="6"/>
      <c r="M6000" s="6"/>
      <c r="N6000" s="6"/>
      <c r="O6000" s="6"/>
      <c r="P6000" s="6"/>
      <c r="Q6000" s="6"/>
      <c r="R6000" s="6"/>
      <c r="S6000" s="6"/>
      <c r="T6000" s="6"/>
      <c r="U6000" s="6"/>
      <c r="V6000" s="6"/>
      <c r="W6000" s="6"/>
      <c r="X6000" s="6"/>
      <c r="Y6000" s="6"/>
      <c r="Z6000" s="6"/>
      <c r="AA6000" s="6"/>
      <c r="AB6000" s="6"/>
      <c r="AC6000" s="6"/>
      <c r="AD6000" s="11"/>
      <c r="AE6000" s="11"/>
      <c r="AF6000" s="11"/>
      <c r="AG6000" s="6"/>
      <c r="AH6000" s="6"/>
      <c r="AI6000" s="6"/>
      <c r="AJ6000" s="6"/>
      <c r="AK6000" s="6"/>
      <c r="AL6000" s="6"/>
    </row>
    <row r="6001" spans="1:38" x14ac:dyDescent="0.35">
      <c r="A6001" s="10"/>
      <c r="B6001" s="6"/>
      <c r="C6001" s="6"/>
      <c r="D6001" s="6"/>
      <c r="E6001" s="6"/>
      <c r="F6001" s="6"/>
      <c r="G6001" s="6"/>
      <c r="H6001" s="6"/>
      <c r="I6001" s="6"/>
      <c r="J6001" s="6"/>
      <c r="K6001" s="6"/>
      <c r="L6001" s="6"/>
      <c r="M6001" s="6"/>
      <c r="N6001" s="6"/>
      <c r="O6001" s="6"/>
      <c r="P6001" s="6"/>
      <c r="Q6001" s="6"/>
      <c r="R6001" s="6"/>
      <c r="S6001" s="6"/>
      <c r="T6001" s="6"/>
      <c r="U6001" s="6"/>
      <c r="V6001" s="6"/>
      <c r="W6001" s="6"/>
      <c r="X6001" s="6"/>
      <c r="Y6001" s="6"/>
      <c r="Z6001" s="6"/>
      <c r="AA6001" s="6"/>
      <c r="AB6001" s="6"/>
      <c r="AC6001" s="6"/>
      <c r="AD6001" s="11"/>
      <c r="AE6001" s="11"/>
      <c r="AF6001" s="11"/>
      <c r="AG6001" s="6"/>
      <c r="AH6001" s="6"/>
      <c r="AI6001" s="6"/>
      <c r="AJ6001" s="6"/>
      <c r="AK6001" s="6"/>
      <c r="AL6001" s="6"/>
    </row>
    <row r="6002" spans="1:38" x14ac:dyDescent="0.35">
      <c r="A6002" s="10"/>
      <c r="B6002" s="6"/>
      <c r="C6002" s="6"/>
      <c r="D6002" s="6"/>
      <c r="E6002" s="6"/>
      <c r="F6002" s="6"/>
      <c r="G6002" s="6"/>
      <c r="H6002" s="6"/>
      <c r="I6002" s="6"/>
      <c r="J6002" s="6"/>
      <c r="K6002" s="6"/>
      <c r="L6002" s="6"/>
      <c r="M6002" s="6"/>
      <c r="N6002" s="6"/>
      <c r="O6002" s="6"/>
      <c r="P6002" s="6"/>
      <c r="Q6002" s="6"/>
      <c r="R6002" s="6"/>
      <c r="S6002" s="6"/>
      <c r="T6002" s="6"/>
      <c r="U6002" s="6"/>
      <c r="V6002" s="6"/>
      <c r="W6002" s="6"/>
      <c r="X6002" s="6"/>
      <c r="Y6002" s="6"/>
      <c r="Z6002" s="6"/>
      <c r="AA6002" s="6"/>
      <c r="AB6002" s="6"/>
      <c r="AC6002" s="6"/>
      <c r="AD6002" s="11"/>
      <c r="AE6002" s="11"/>
      <c r="AF6002" s="11"/>
      <c r="AG6002" s="6"/>
      <c r="AH6002" s="6"/>
      <c r="AI6002" s="6"/>
      <c r="AJ6002" s="6"/>
      <c r="AK6002" s="6"/>
      <c r="AL6002" s="6"/>
    </row>
    <row r="6003" spans="1:38" x14ac:dyDescent="0.35">
      <c r="A6003" s="10"/>
      <c r="B6003" s="6"/>
      <c r="C6003" s="6"/>
      <c r="D6003" s="6"/>
      <c r="E6003" s="6"/>
      <c r="F6003" s="6"/>
      <c r="G6003" s="6"/>
      <c r="H6003" s="6"/>
      <c r="I6003" s="6"/>
      <c r="J6003" s="6"/>
      <c r="K6003" s="6"/>
      <c r="L6003" s="6"/>
      <c r="M6003" s="6"/>
      <c r="N6003" s="6"/>
      <c r="O6003" s="6"/>
      <c r="P6003" s="6"/>
      <c r="Q6003" s="6"/>
      <c r="R6003" s="6"/>
      <c r="S6003" s="6"/>
      <c r="T6003" s="6"/>
      <c r="U6003" s="6"/>
      <c r="V6003" s="6"/>
      <c r="W6003" s="6"/>
      <c r="X6003" s="6"/>
      <c r="Y6003" s="6"/>
      <c r="Z6003" s="6"/>
      <c r="AA6003" s="6"/>
      <c r="AB6003" s="6"/>
      <c r="AC6003" s="6"/>
      <c r="AD6003" s="11"/>
      <c r="AE6003" s="11"/>
      <c r="AF6003" s="11"/>
      <c r="AG6003" s="6"/>
      <c r="AH6003" s="6"/>
      <c r="AI6003" s="6"/>
      <c r="AJ6003" s="6"/>
      <c r="AK6003" s="6"/>
      <c r="AL6003" s="6"/>
    </row>
    <row r="6004" spans="1:38" x14ac:dyDescent="0.35">
      <c r="A6004" s="10"/>
      <c r="B6004" s="6"/>
      <c r="C6004" s="6"/>
      <c r="D6004" s="6"/>
      <c r="E6004" s="6"/>
      <c r="F6004" s="6"/>
      <c r="G6004" s="6"/>
      <c r="H6004" s="6"/>
      <c r="I6004" s="6"/>
      <c r="J6004" s="6"/>
      <c r="K6004" s="6"/>
      <c r="L6004" s="6"/>
      <c r="M6004" s="6"/>
      <c r="N6004" s="6"/>
      <c r="O6004" s="6"/>
      <c r="P6004" s="6"/>
      <c r="Q6004" s="6"/>
      <c r="R6004" s="6"/>
      <c r="S6004" s="6"/>
      <c r="T6004" s="6"/>
      <c r="U6004" s="6"/>
      <c r="V6004" s="6"/>
      <c r="W6004" s="6"/>
      <c r="X6004" s="6"/>
      <c r="Y6004" s="6"/>
      <c r="Z6004" s="6"/>
      <c r="AA6004" s="6"/>
      <c r="AB6004" s="6"/>
      <c r="AC6004" s="6"/>
      <c r="AD6004" s="11"/>
      <c r="AE6004" s="11"/>
      <c r="AF6004" s="11"/>
      <c r="AG6004" s="6"/>
      <c r="AH6004" s="6"/>
      <c r="AI6004" s="6"/>
      <c r="AJ6004" s="6"/>
      <c r="AK6004" s="6"/>
      <c r="AL6004" s="6"/>
    </row>
    <row r="6005" spans="1:38" x14ac:dyDescent="0.35">
      <c r="A6005" s="10"/>
      <c r="B6005" s="6"/>
      <c r="C6005" s="6"/>
      <c r="D6005" s="6"/>
      <c r="E6005" s="6"/>
      <c r="F6005" s="6"/>
      <c r="G6005" s="6"/>
      <c r="H6005" s="6"/>
      <c r="I6005" s="6"/>
      <c r="J6005" s="6"/>
      <c r="K6005" s="6"/>
      <c r="L6005" s="6"/>
      <c r="M6005" s="6"/>
      <c r="N6005" s="6"/>
      <c r="O6005" s="6"/>
      <c r="P6005" s="6"/>
      <c r="Q6005" s="6"/>
      <c r="R6005" s="6"/>
      <c r="S6005" s="6"/>
      <c r="T6005" s="6"/>
      <c r="U6005" s="6"/>
      <c r="V6005" s="6"/>
      <c r="W6005" s="6"/>
      <c r="X6005" s="6"/>
      <c r="Y6005" s="6"/>
      <c r="Z6005" s="6"/>
      <c r="AA6005" s="6"/>
      <c r="AB6005" s="6"/>
      <c r="AC6005" s="6"/>
      <c r="AD6005" s="11"/>
      <c r="AE6005" s="11"/>
      <c r="AF6005" s="11"/>
      <c r="AG6005" s="6"/>
      <c r="AH6005" s="6"/>
      <c r="AI6005" s="6"/>
      <c r="AJ6005" s="6"/>
      <c r="AK6005" s="6"/>
      <c r="AL6005" s="6"/>
    </row>
    <row r="6006" spans="1:38" x14ac:dyDescent="0.35">
      <c r="A6006" s="10"/>
      <c r="B6006" s="6"/>
      <c r="C6006" s="6"/>
      <c r="D6006" s="6"/>
      <c r="E6006" s="6"/>
      <c r="F6006" s="6"/>
      <c r="G6006" s="6"/>
      <c r="H6006" s="6"/>
      <c r="I6006" s="6"/>
      <c r="J6006" s="6"/>
      <c r="K6006" s="6"/>
      <c r="L6006" s="6"/>
      <c r="M6006" s="6"/>
      <c r="N6006" s="6"/>
      <c r="O6006" s="6"/>
      <c r="P6006" s="6"/>
      <c r="Q6006" s="6"/>
      <c r="R6006" s="6"/>
      <c r="S6006" s="6"/>
      <c r="T6006" s="6"/>
      <c r="U6006" s="6"/>
      <c r="V6006" s="6"/>
      <c r="W6006" s="6"/>
      <c r="X6006" s="6"/>
      <c r="Y6006" s="6"/>
      <c r="Z6006" s="6"/>
      <c r="AA6006" s="6"/>
      <c r="AB6006" s="6"/>
      <c r="AC6006" s="6"/>
      <c r="AD6006" s="11"/>
      <c r="AE6006" s="11"/>
      <c r="AF6006" s="11"/>
      <c r="AG6006" s="6"/>
      <c r="AH6006" s="6"/>
      <c r="AI6006" s="6"/>
      <c r="AJ6006" s="6"/>
      <c r="AK6006" s="6"/>
      <c r="AL6006" s="6"/>
    </row>
    <row r="6007" spans="1:38" x14ac:dyDescent="0.35">
      <c r="A6007" s="10"/>
      <c r="B6007" s="6"/>
      <c r="C6007" s="6"/>
      <c r="D6007" s="6"/>
      <c r="E6007" s="6"/>
      <c r="F6007" s="6"/>
      <c r="G6007" s="6"/>
      <c r="H6007" s="6"/>
      <c r="I6007" s="6"/>
      <c r="J6007" s="6"/>
      <c r="K6007" s="6"/>
      <c r="L6007" s="6"/>
      <c r="M6007" s="6"/>
      <c r="N6007" s="6"/>
      <c r="O6007" s="6"/>
      <c r="P6007" s="6"/>
      <c r="Q6007" s="6"/>
      <c r="R6007" s="6"/>
      <c r="S6007" s="6"/>
      <c r="T6007" s="6"/>
      <c r="U6007" s="6"/>
      <c r="V6007" s="6"/>
      <c r="W6007" s="6"/>
      <c r="X6007" s="6"/>
      <c r="Y6007" s="6"/>
      <c r="Z6007" s="6"/>
      <c r="AA6007" s="6"/>
      <c r="AB6007" s="6"/>
      <c r="AC6007" s="6"/>
      <c r="AD6007" s="11"/>
      <c r="AE6007" s="11"/>
      <c r="AF6007" s="11"/>
      <c r="AG6007" s="6"/>
      <c r="AH6007" s="6"/>
      <c r="AI6007" s="6"/>
      <c r="AJ6007" s="6"/>
      <c r="AK6007" s="6"/>
      <c r="AL6007" s="6"/>
    </row>
    <row r="6008" spans="1:38" x14ac:dyDescent="0.35">
      <c r="A6008" s="10"/>
      <c r="B6008" s="6"/>
      <c r="C6008" s="6"/>
      <c r="D6008" s="6"/>
      <c r="E6008" s="6"/>
      <c r="F6008" s="6"/>
      <c r="G6008" s="6"/>
      <c r="H6008" s="6"/>
      <c r="I6008" s="6"/>
      <c r="J6008" s="6"/>
      <c r="K6008" s="6"/>
      <c r="L6008" s="6"/>
      <c r="M6008" s="6"/>
      <c r="N6008" s="6"/>
      <c r="O6008" s="6"/>
      <c r="P6008" s="6"/>
      <c r="Q6008" s="6"/>
      <c r="R6008" s="6"/>
      <c r="S6008" s="6"/>
      <c r="T6008" s="6"/>
      <c r="U6008" s="6"/>
      <c r="V6008" s="6"/>
      <c r="W6008" s="6"/>
      <c r="X6008" s="6"/>
      <c r="Y6008" s="6"/>
      <c r="Z6008" s="6"/>
      <c r="AA6008" s="6"/>
      <c r="AB6008" s="6"/>
      <c r="AC6008" s="6"/>
      <c r="AD6008" s="11"/>
      <c r="AE6008" s="11"/>
      <c r="AF6008" s="11"/>
      <c r="AG6008" s="6"/>
      <c r="AH6008" s="6"/>
      <c r="AI6008" s="6"/>
      <c r="AJ6008" s="6"/>
      <c r="AK6008" s="6"/>
      <c r="AL6008" s="6"/>
    </row>
    <row r="6009" spans="1:38" x14ac:dyDescent="0.35">
      <c r="A6009" s="10"/>
      <c r="B6009" s="6"/>
      <c r="C6009" s="6"/>
      <c r="D6009" s="6"/>
      <c r="E6009" s="6"/>
      <c r="F6009" s="6"/>
      <c r="G6009" s="6"/>
      <c r="H6009" s="6"/>
      <c r="I6009" s="6"/>
      <c r="J6009" s="6"/>
      <c r="K6009" s="6"/>
      <c r="L6009" s="6"/>
      <c r="M6009" s="6"/>
      <c r="N6009" s="6"/>
      <c r="O6009" s="6"/>
      <c r="P6009" s="6"/>
      <c r="Q6009" s="6"/>
      <c r="R6009" s="6"/>
      <c r="S6009" s="6"/>
      <c r="T6009" s="6"/>
      <c r="U6009" s="6"/>
      <c r="V6009" s="6"/>
      <c r="W6009" s="6"/>
      <c r="X6009" s="6"/>
      <c r="Y6009" s="6"/>
      <c r="Z6009" s="6"/>
      <c r="AA6009" s="6"/>
      <c r="AB6009" s="6"/>
      <c r="AC6009" s="6"/>
      <c r="AD6009" s="11"/>
      <c r="AE6009" s="11"/>
      <c r="AF6009" s="11"/>
      <c r="AG6009" s="6"/>
      <c r="AH6009" s="6"/>
      <c r="AI6009" s="6"/>
      <c r="AJ6009" s="6"/>
      <c r="AK6009" s="6"/>
      <c r="AL6009" s="6"/>
    </row>
    <row r="6010" spans="1:38" x14ac:dyDescent="0.35">
      <c r="A6010" s="10"/>
      <c r="B6010" s="6"/>
      <c r="C6010" s="6"/>
      <c r="D6010" s="6"/>
      <c r="E6010" s="6"/>
      <c r="F6010" s="6"/>
      <c r="G6010" s="6"/>
      <c r="H6010" s="6"/>
      <c r="I6010" s="6"/>
      <c r="J6010" s="6"/>
      <c r="K6010" s="6"/>
      <c r="L6010" s="6"/>
      <c r="M6010" s="6"/>
      <c r="N6010" s="6"/>
      <c r="O6010" s="6"/>
      <c r="P6010" s="6"/>
      <c r="Q6010" s="6"/>
      <c r="R6010" s="6"/>
      <c r="S6010" s="6"/>
      <c r="T6010" s="6"/>
      <c r="U6010" s="6"/>
      <c r="V6010" s="6"/>
      <c r="W6010" s="6"/>
      <c r="X6010" s="6"/>
      <c r="Y6010" s="6"/>
      <c r="Z6010" s="6"/>
      <c r="AA6010" s="6"/>
      <c r="AB6010" s="6"/>
      <c r="AC6010" s="6"/>
      <c r="AD6010" s="11"/>
      <c r="AE6010" s="11"/>
      <c r="AF6010" s="11"/>
      <c r="AG6010" s="6"/>
      <c r="AH6010" s="6"/>
      <c r="AI6010" s="6"/>
      <c r="AJ6010" s="6"/>
      <c r="AK6010" s="6"/>
      <c r="AL6010" s="6"/>
    </row>
    <row r="6011" spans="1:38" x14ac:dyDescent="0.35">
      <c r="A6011" s="10"/>
      <c r="B6011" s="6"/>
      <c r="C6011" s="6"/>
      <c r="D6011" s="6"/>
      <c r="E6011" s="6"/>
      <c r="F6011" s="6"/>
      <c r="G6011" s="6"/>
      <c r="H6011" s="6"/>
      <c r="I6011" s="6"/>
      <c r="J6011" s="6"/>
      <c r="K6011" s="6"/>
      <c r="L6011" s="6"/>
      <c r="M6011" s="6"/>
      <c r="N6011" s="6"/>
      <c r="O6011" s="6"/>
      <c r="P6011" s="6"/>
      <c r="Q6011" s="6"/>
      <c r="R6011" s="6"/>
      <c r="S6011" s="6"/>
      <c r="T6011" s="6"/>
      <c r="U6011" s="6"/>
      <c r="V6011" s="6"/>
      <c r="W6011" s="6"/>
      <c r="X6011" s="6"/>
      <c r="Y6011" s="6"/>
      <c r="Z6011" s="6"/>
      <c r="AA6011" s="6"/>
      <c r="AB6011" s="6"/>
      <c r="AC6011" s="6"/>
      <c r="AD6011" s="11"/>
      <c r="AE6011" s="11"/>
      <c r="AF6011" s="11"/>
      <c r="AG6011" s="6"/>
      <c r="AH6011" s="6"/>
      <c r="AI6011" s="6"/>
      <c r="AJ6011" s="6"/>
      <c r="AK6011" s="6"/>
      <c r="AL6011" s="6"/>
    </row>
    <row r="6012" spans="1:38" x14ac:dyDescent="0.35">
      <c r="A6012" s="10"/>
      <c r="B6012" s="6"/>
      <c r="C6012" s="6"/>
      <c r="D6012" s="6"/>
      <c r="E6012" s="6"/>
      <c r="F6012" s="6"/>
      <c r="G6012" s="6"/>
      <c r="H6012" s="6"/>
      <c r="I6012" s="6"/>
      <c r="J6012" s="6"/>
      <c r="K6012" s="6"/>
      <c r="L6012" s="6"/>
      <c r="M6012" s="6"/>
      <c r="N6012" s="6"/>
      <c r="O6012" s="6"/>
      <c r="P6012" s="6"/>
      <c r="Q6012" s="6"/>
      <c r="R6012" s="6"/>
      <c r="S6012" s="6"/>
      <c r="T6012" s="6"/>
      <c r="U6012" s="6"/>
      <c r="V6012" s="6"/>
      <c r="W6012" s="6"/>
      <c r="X6012" s="6"/>
      <c r="Y6012" s="6"/>
      <c r="Z6012" s="6"/>
      <c r="AA6012" s="6"/>
      <c r="AB6012" s="6"/>
      <c r="AC6012" s="6"/>
      <c r="AD6012" s="11"/>
      <c r="AE6012" s="11"/>
      <c r="AF6012" s="11"/>
      <c r="AG6012" s="6"/>
      <c r="AH6012" s="6"/>
      <c r="AI6012" s="6"/>
      <c r="AJ6012" s="6"/>
      <c r="AK6012" s="6"/>
      <c r="AL6012" s="6"/>
    </row>
    <row r="6013" spans="1:38" x14ac:dyDescent="0.35">
      <c r="A6013" s="10"/>
      <c r="B6013" s="6"/>
      <c r="C6013" s="6"/>
      <c r="D6013" s="6"/>
      <c r="E6013" s="6"/>
      <c r="F6013" s="6"/>
      <c r="G6013" s="6"/>
      <c r="H6013" s="6"/>
      <c r="I6013" s="6"/>
      <c r="J6013" s="6"/>
      <c r="K6013" s="6"/>
      <c r="L6013" s="6"/>
      <c r="M6013" s="6"/>
      <c r="N6013" s="6"/>
      <c r="O6013" s="6"/>
      <c r="P6013" s="6"/>
      <c r="Q6013" s="6"/>
      <c r="R6013" s="6"/>
      <c r="S6013" s="6"/>
      <c r="T6013" s="6"/>
      <c r="U6013" s="6"/>
      <c r="V6013" s="6"/>
      <c r="W6013" s="6"/>
      <c r="X6013" s="6"/>
      <c r="Y6013" s="6"/>
      <c r="Z6013" s="6"/>
      <c r="AA6013" s="6"/>
      <c r="AB6013" s="6"/>
      <c r="AC6013" s="6"/>
      <c r="AD6013" s="11"/>
      <c r="AE6013" s="11"/>
      <c r="AF6013" s="11"/>
      <c r="AG6013" s="6"/>
      <c r="AH6013" s="6"/>
      <c r="AI6013" s="6"/>
      <c r="AJ6013" s="6"/>
      <c r="AK6013" s="6"/>
      <c r="AL6013" s="6"/>
    </row>
    <row r="6014" spans="1:38" x14ac:dyDescent="0.35">
      <c r="A6014" s="10"/>
      <c r="B6014" s="6"/>
      <c r="C6014" s="6"/>
      <c r="D6014" s="6"/>
      <c r="E6014" s="6"/>
      <c r="F6014" s="6"/>
      <c r="G6014" s="6"/>
      <c r="H6014" s="6"/>
      <c r="I6014" s="6"/>
      <c r="J6014" s="6"/>
      <c r="K6014" s="6"/>
      <c r="L6014" s="6"/>
      <c r="M6014" s="6"/>
      <c r="N6014" s="6"/>
      <c r="O6014" s="6"/>
      <c r="P6014" s="6"/>
      <c r="Q6014" s="6"/>
      <c r="R6014" s="6"/>
      <c r="S6014" s="6"/>
      <c r="T6014" s="6"/>
      <c r="U6014" s="6"/>
      <c r="V6014" s="6"/>
      <c r="W6014" s="6"/>
      <c r="X6014" s="6"/>
      <c r="Y6014" s="6"/>
      <c r="Z6014" s="6"/>
      <c r="AA6014" s="6"/>
      <c r="AB6014" s="6"/>
      <c r="AC6014" s="6"/>
      <c r="AD6014" s="11"/>
      <c r="AE6014" s="11"/>
      <c r="AF6014" s="11"/>
      <c r="AG6014" s="6"/>
      <c r="AH6014" s="6"/>
      <c r="AI6014" s="6"/>
      <c r="AJ6014" s="6"/>
      <c r="AK6014" s="6"/>
      <c r="AL6014" s="6"/>
    </row>
    <row r="6015" spans="1:38" x14ac:dyDescent="0.35">
      <c r="A6015" s="10"/>
      <c r="B6015" s="6"/>
      <c r="C6015" s="6"/>
      <c r="D6015" s="6"/>
      <c r="E6015" s="6"/>
      <c r="F6015" s="6"/>
      <c r="G6015" s="6"/>
      <c r="H6015" s="6"/>
      <c r="I6015" s="6"/>
      <c r="J6015" s="6"/>
      <c r="K6015" s="6"/>
      <c r="L6015" s="6"/>
      <c r="M6015" s="6"/>
      <c r="N6015" s="6"/>
      <c r="O6015" s="6"/>
      <c r="P6015" s="6"/>
      <c r="Q6015" s="6"/>
      <c r="R6015" s="6"/>
      <c r="S6015" s="6"/>
      <c r="T6015" s="6"/>
      <c r="U6015" s="6"/>
      <c r="V6015" s="6"/>
      <c r="W6015" s="6"/>
      <c r="X6015" s="6"/>
      <c r="Y6015" s="6"/>
      <c r="Z6015" s="6"/>
      <c r="AA6015" s="6"/>
      <c r="AB6015" s="6"/>
      <c r="AC6015" s="6"/>
      <c r="AD6015" s="11"/>
      <c r="AE6015" s="11"/>
      <c r="AF6015" s="11"/>
      <c r="AG6015" s="6"/>
      <c r="AH6015" s="6"/>
      <c r="AI6015" s="6"/>
      <c r="AJ6015" s="6"/>
      <c r="AK6015" s="6"/>
      <c r="AL6015" s="6"/>
    </row>
    <row r="6016" spans="1:38" x14ac:dyDescent="0.35">
      <c r="A6016" s="10"/>
      <c r="B6016" s="6"/>
      <c r="C6016" s="6"/>
      <c r="D6016" s="6"/>
      <c r="E6016" s="6"/>
      <c r="F6016" s="6"/>
      <c r="G6016" s="6"/>
      <c r="H6016" s="6"/>
      <c r="I6016" s="6"/>
      <c r="J6016" s="6"/>
      <c r="K6016" s="6"/>
      <c r="L6016" s="6"/>
      <c r="M6016" s="6"/>
      <c r="N6016" s="6"/>
      <c r="O6016" s="6"/>
      <c r="P6016" s="6"/>
      <c r="Q6016" s="6"/>
      <c r="R6016" s="6"/>
      <c r="S6016" s="6"/>
      <c r="T6016" s="6"/>
      <c r="U6016" s="6"/>
      <c r="V6016" s="6"/>
      <c r="W6016" s="6"/>
      <c r="X6016" s="6"/>
      <c r="Y6016" s="6"/>
      <c r="Z6016" s="6"/>
      <c r="AA6016" s="6"/>
      <c r="AB6016" s="6"/>
      <c r="AC6016" s="6"/>
      <c r="AD6016" s="11"/>
      <c r="AE6016" s="11"/>
      <c r="AF6016" s="11"/>
      <c r="AG6016" s="6"/>
      <c r="AH6016" s="6"/>
      <c r="AI6016" s="6"/>
      <c r="AJ6016" s="6"/>
      <c r="AK6016" s="6"/>
      <c r="AL6016" s="6"/>
    </row>
    <row r="6017" spans="1:38" x14ac:dyDescent="0.35">
      <c r="A6017" s="10"/>
      <c r="B6017" s="6"/>
      <c r="C6017" s="6"/>
      <c r="D6017" s="6"/>
      <c r="E6017" s="6"/>
      <c r="F6017" s="6"/>
      <c r="G6017" s="6"/>
      <c r="H6017" s="6"/>
      <c r="I6017" s="6"/>
      <c r="J6017" s="6"/>
      <c r="K6017" s="6"/>
      <c r="L6017" s="6"/>
      <c r="M6017" s="6"/>
      <c r="N6017" s="6"/>
      <c r="O6017" s="6"/>
      <c r="P6017" s="6"/>
      <c r="Q6017" s="6"/>
      <c r="R6017" s="6"/>
      <c r="S6017" s="6"/>
      <c r="T6017" s="6"/>
      <c r="U6017" s="6"/>
      <c r="V6017" s="6"/>
      <c r="W6017" s="6"/>
      <c r="X6017" s="6"/>
      <c r="Y6017" s="6"/>
      <c r="Z6017" s="6"/>
      <c r="AA6017" s="6"/>
      <c r="AB6017" s="6"/>
      <c r="AC6017" s="6"/>
      <c r="AD6017" s="11"/>
      <c r="AE6017" s="11"/>
      <c r="AF6017" s="11"/>
      <c r="AG6017" s="6"/>
      <c r="AH6017" s="6"/>
      <c r="AI6017" s="6"/>
      <c r="AJ6017" s="6"/>
      <c r="AK6017" s="6"/>
      <c r="AL6017" s="6"/>
    </row>
    <row r="6018" spans="1:38" x14ac:dyDescent="0.35">
      <c r="A6018" s="10"/>
      <c r="B6018" s="6"/>
      <c r="C6018" s="6"/>
      <c r="D6018" s="6"/>
      <c r="E6018" s="6"/>
      <c r="F6018" s="6"/>
      <c r="G6018" s="6"/>
      <c r="H6018" s="6"/>
      <c r="I6018" s="6"/>
      <c r="J6018" s="6"/>
      <c r="K6018" s="6"/>
      <c r="L6018" s="6"/>
      <c r="M6018" s="6"/>
      <c r="N6018" s="6"/>
      <c r="O6018" s="6"/>
      <c r="P6018" s="6"/>
      <c r="Q6018" s="6"/>
      <c r="R6018" s="6"/>
      <c r="S6018" s="6"/>
      <c r="T6018" s="6"/>
      <c r="U6018" s="6"/>
      <c r="V6018" s="6"/>
      <c r="W6018" s="6"/>
      <c r="X6018" s="6"/>
      <c r="Y6018" s="6"/>
      <c r="Z6018" s="6"/>
      <c r="AA6018" s="6"/>
      <c r="AB6018" s="6"/>
      <c r="AC6018" s="6"/>
      <c r="AD6018" s="11"/>
      <c r="AE6018" s="11"/>
      <c r="AF6018" s="11"/>
      <c r="AG6018" s="6"/>
      <c r="AH6018" s="6"/>
      <c r="AI6018" s="6"/>
      <c r="AJ6018" s="6"/>
      <c r="AK6018" s="6"/>
      <c r="AL6018" s="6"/>
    </row>
    <row r="6019" spans="1:38" x14ac:dyDescent="0.35">
      <c r="A6019" s="10"/>
      <c r="B6019" s="6"/>
      <c r="C6019" s="6"/>
      <c r="D6019" s="6"/>
      <c r="E6019" s="6"/>
      <c r="F6019" s="6"/>
      <c r="G6019" s="6"/>
      <c r="H6019" s="6"/>
      <c r="I6019" s="6"/>
      <c r="J6019" s="6"/>
      <c r="K6019" s="6"/>
      <c r="L6019" s="6"/>
      <c r="M6019" s="6"/>
      <c r="N6019" s="6"/>
      <c r="O6019" s="6"/>
      <c r="P6019" s="6"/>
      <c r="Q6019" s="6"/>
      <c r="R6019" s="6"/>
      <c r="S6019" s="6"/>
      <c r="T6019" s="6"/>
      <c r="U6019" s="6"/>
      <c r="V6019" s="6"/>
      <c r="W6019" s="6"/>
      <c r="X6019" s="6"/>
      <c r="Y6019" s="6"/>
      <c r="Z6019" s="6"/>
      <c r="AA6019" s="6"/>
      <c r="AB6019" s="6"/>
      <c r="AC6019" s="6"/>
      <c r="AD6019" s="11"/>
      <c r="AE6019" s="11"/>
      <c r="AF6019" s="11"/>
      <c r="AG6019" s="6"/>
      <c r="AH6019" s="6"/>
      <c r="AI6019" s="6"/>
      <c r="AJ6019" s="6"/>
      <c r="AK6019" s="6"/>
      <c r="AL6019" s="6"/>
    </row>
    <row r="6020" spans="1:38" x14ac:dyDescent="0.35">
      <c r="A6020" s="10"/>
      <c r="B6020" s="6"/>
      <c r="C6020" s="6"/>
      <c r="D6020" s="6"/>
      <c r="E6020" s="6"/>
      <c r="F6020" s="6"/>
      <c r="G6020" s="6"/>
      <c r="H6020" s="6"/>
      <c r="I6020" s="6"/>
      <c r="J6020" s="6"/>
      <c r="K6020" s="6"/>
      <c r="L6020" s="6"/>
      <c r="M6020" s="6"/>
      <c r="N6020" s="6"/>
      <c r="O6020" s="6"/>
      <c r="P6020" s="6"/>
      <c r="Q6020" s="6"/>
      <c r="R6020" s="6"/>
      <c r="S6020" s="6"/>
      <c r="T6020" s="6"/>
      <c r="U6020" s="6"/>
      <c r="V6020" s="6"/>
      <c r="W6020" s="6"/>
      <c r="X6020" s="6"/>
      <c r="Y6020" s="6"/>
      <c r="Z6020" s="6"/>
      <c r="AA6020" s="6"/>
      <c r="AB6020" s="6"/>
      <c r="AC6020" s="6"/>
      <c r="AD6020" s="11"/>
      <c r="AE6020" s="11"/>
      <c r="AF6020" s="11"/>
      <c r="AG6020" s="6"/>
      <c r="AH6020" s="6"/>
      <c r="AI6020" s="6"/>
      <c r="AJ6020" s="6"/>
      <c r="AK6020" s="6"/>
      <c r="AL6020" s="6"/>
    </row>
    <row r="6021" spans="1:38" x14ac:dyDescent="0.35">
      <c r="A6021" s="10"/>
      <c r="B6021" s="6"/>
      <c r="C6021" s="6"/>
      <c r="D6021" s="6"/>
      <c r="E6021" s="6"/>
      <c r="F6021" s="6"/>
      <c r="G6021" s="6"/>
      <c r="H6021" s="6"/>
      <c r="I6021" s="6"/>
      <c r="J6021" s="6"/>
      <c r="K6021" s="6"/>
      <c r="L6021" s="6"/>
      <c r="M6021" s="6"/>
      <c r="N6021" s="6"/>
      <c r="O6021" s="6"/>
      <c r="P6021" s="6"/>
      <c r="Q6021" s="6"/>
      <c r="R6021" s="6"/>
      <c r="S6021" s="6"/>
      <c r="T6021" s="6"/>
      <c r="U6021" s="6"/>
      <c r="V6021" s="6"/>
      <c r="W6021" s="6"/>
      <c r="X6021" s="6"/>
      <c r="Y6021" s="6"/>
      <c r="Z6021" s="6"/>
      <c r="AA6021" s="6"/>
      <c r="AB6021" s="6"/>
      <c r="AC6021" s="6"/>
      <c r="AD6021" s="11"/>
      <c r="AE6021" s="11"/>
      <c r="AF6021" s="11"/>
      <c r="AG6021" s="6"/>
      <c r="AH6021" s="6"/>
      <c r="AI6021" s="6"/>
      <c r="AJ6021" s="6"/>
      <c r="AK6021" s="6"/>
      <c r="AL6021" s="6"/>
    </row>
    <row r="6022" spans="1:38" x14ac:dyDescent="0.35">
      <c r="A6022" s="10"/>
      <c r="B6022" s="6"/>
      <c r="C6022" s="6"/>
      <c r="D6022" s="6"/>
      <c r="E6022" s="6"/>
      <c r="F6022" s="6"/>
      <c r="G6022" s="6"/>
      <c r="H6022" s="6"/>
      <c r="I6022" s="6"/>
      <c r="J6022" s="6"/>
      <c r="K6022" s="6"/>
      <c r="L6022" s="6"/>
      <c r="M6022" s="6"/>
      <c r="N6022" s="6"/>
      <c r="O6022" s="6"/>
      <c r="P6022" s="6"/>
      <c r="Q6022" s="6"/>
      <c r="R6022" s="6"/>
      <c r="S6022" s="6"/>
      <c r="T6022" s="6"/>
      <c r="U6022" s="6"/>
      <c r="V6022" s="6"/>
      <c r="W6022" s="6"/>
      <c r="X6022" s="6"/>
      <c r="Y6022" s="6"/>
      <c r="Z6022" s="6"/>
      <c r="AA6022" s="6"/>
      <c r="AB6022" s="6"/>
      <c r="AC6022" s="6"/>
      <c r="AD6022" s="11"/>
      <c r="AE6022" s="11"/>
      <c r="AF6022" s="11"/>
      <c r="AG6022" s="6"/>
      <c r="AH6022" s="6"/>
      <c r="AI6022" s="6"/>
      <c r="AJ6022" s="6"/>
      <c r="AK6022" s="6"/>
      <c r="AL6022" s="6"/>
    </row>
    <row r="6023" spans="1:38" x14ac:dyDescent="0.35">
      <c r="A6023" s="10"/>
      <c r="B6023" s="6"/>
      <c r="C6023" s="6"/>
      <c r="D6023" s="6"/>
      <c r="E6023" s="6"/>
      <c r="F6023" s="6"/>
      <c r="G6023" s="6"/>
      <c r="H6023" s="6"/>
      <c r="I6023" s="6"/>
      <c r="J6023" s="6"/>
      <c r="K6023" s="6"/>
      <c r="L6023" s="6"/>
      <c r="M6023" s="6"/>
      <c r="N6023" s="6"/>
      <c r="O6023" s="6"/>
      <c r="P6023" s="6"/>
      <c r="Q6023" s="6"/>
      <c r="R6023" s="6"/>
      <c r="S6023" s="6"/>
      <c r="T6023" s="6"/>
      <c r="U6023" s="6"/>
      <c r="V6023" s="6"/>
      <c r="W6023" s="6"/>
      <c r="X6023" s="6"/>
      <c r="Y6023" s="6"/>
      <c r="Z6023" s="6"/>
      <c r="AA6023" s="6"/>
      <c r="AB6023" s="6"/>
      <c r="AC6023" s="6"/>
      <c r="AD6023" s="11"/>
      <c r="AE6023" s="11"/>
      <c r="AF6023" s="11"/>
      <c r="AG6023" s="6"/>
      <c r="AH6023" s="6"/>
      <c r="AI6023" s="6"/>
      <c r="AJ6023" s="6"/>
      <c r="AK6023" s="6"/>
      <c r="AL6023" s="6"/>
    </row>
    <row r="6024" spans="1:38" x14ac:dyDescent="0.35">
      <c r="A6024" s="10"/>
      <c r="B6024" s="6"/>
      <c r="C6024" s="6"/>
      <c r="D6024" s="6"/>
      <c r="E6024" s="6"/>
      <c r="F6024" s="6"/>
      <c r="G6024" s="6"/>
      <c r="H6024" s="6"/>
      <c r="I6024" s="6"/>
      <c r="J6024" s="6"/>
      <c r="K6024" s="6"/>
      <c r="L6024" s="6"/>
      <c r="M6024" s="6"/>
      <c r="N6024" s="6"/>
      <c r="O6024" s="6"/>
      <c r="P6024" s="6"/>
      <c r="Q6024" s="6"/>
      <c r="R6024" s="6"/>
      <c r="S6024" s="6"/>
      <c r="T6024" s="6"/>
      <c r="U6024" s="6"/>
      <c r="V6024" s="6"/>
      <c r="W6024" s="6"/>
      <c r="X6024" s="6"/>
      <c r="Y6024" s="6"/>
      <c r="Z6024" s="6"/>
      <c r="AA6024" s="6"/>
      <c r="AB6024" s="6"/>
      <c r="AC6024" s="6"/>
      <c r="AD6024" s="11"/>
      <c r="AE6024" s="11"/>
      <c r="AF6024" s="11"/>
      <c r="AG6024" s="6"/>
      <c r="AH6024" s="6"/>
      <c r="AI6024" s="6"/>
      <c r="AJ6024" s="6"/>
      <c r="AK6024" s="6"/>
      <c r="AL6024" s="6"/>
    </row>
    <row r="6025" spans="1:38" x14ac:dyDescent="0.35">
      <c r="A6025" s="10"/>
      <c r="B6025" s="6"/>
      <c r="C6025" s="6"/>
      <c r="D6025" s="6"/>
      <c r="E6025" s="6"/>
      <c r="F6025" s="6"/>
      <c r="G6025" s="6"/>
      <c r="H6025" s="6"/>
      <c r="I6025" s="6"/>
      <c r="J6025" s="6"/>
      <c r="K6025" s="6"/>
      <c r="L6025" s="6"/>
      <c r="M6025" s="6"/>
      <c r="N6025" s="6"/>
      <c r="O6025" s="6"/>
      <c r="P6025" s="6"/>
      <c r="Q6025" s="6"/>
      <c r="R6025" s="6"/>
      <c r="S6025" s="6"/>
      <c r="T6025" s="6"/>
      <c r="U6025" s="6"/>
      <c r="V6025" s="6"/>
      <c r="W6025" s="6"/>
      <c r="X6025" s="6"/>
      <c r="Y6025" s="6"/>
      <c r="Z6025" s="6"/>
      <c r="AA6025" s="6"/>
      <c r="AB6025" s="6"/>
      <c r="AC6025" s="6"/>
      <c r="AD6025" s="11"/>
      <c r="AE6025" s="11"/>
      <c r="AF6025" s="11"/>
      <c r="AG6025" s="6"/>
      <c r="AH6025" s="6"/>
      <c r="AI6025" s="6"/>
      <c r="AJ6025" s="6"/>
      <c r="AK6025" s="6"/>
      <c r="AL6025" s="6"/>
    </row>
    <row r="6026" spans="1:38" x14ac:dyDescent="0.35">
      <c r="A6026" s="10"/>
      <c r="B6026" s="6"/>
      <c r="C6026" s="6"/>
      <c r="D6026" s="6"/>
      <c r="E6026" s="6"/>
      <c r="F6026" s="6"/>
      <c r="G6026" s="6"/>
      <c r="H6026" s="6"/>
      <c r="I6026" s="6"/>
      <c r="J6026" s="6"/>
      <c r="K6026" s="6"/>
      <c r="L6026" s="6"/>
      <c r="M6026" s="6"/>
      <c r="N6026" s="6"/>
      <c r="O6026" s="6"/>
      <c r="P6026" s="6"/>
      <c r="Q6026" s="6"/>
      <c r="R6026" s="6"/>
      <c r="S6026" s="6"/>
      <c r="T6026" s="6"/>
      <c r="U6026" s="6"/>
      <c r="V6026" s="6"/>
      <c r="W6026" s="6"/>
      <c r="X6026" s="6"/>
      <c r="Y6026" s="6"/>
      <c r="Z6026" s="6"/>
      <c r="AA6026" s="6"/>
      <c r="AB6026" s="6"/>
      <c r="AC6026" s="6"/>
      <c r="AD6026" s="11"/>
      <c r="AE6026" s="11"/>
      <c r="AF6026" s="11"/>
      <c r="AG6026" s="6"/>
      <c r="AH6026" s="6"/>
      <c r="AI6026" s="6"/>
      <c r="AJ6026" s="6"/>
      <c r="AK6026" s="6"/>
      <c r="AL6026" s="6"/>
    </row>
    <row r="6027" spans="1:38" x14ac:dyDescent="0.35">
      <c r="A6027" s="10"/>
      <c r="B6027" s="6"/>
      <c r="C6027" s="6"/>
      <c r="D6027" s="6"/>
      <c r="E6027" s="6"/>
      <c r="F6027" s="6"/>
      <c r="G6027" s="6"/>
      <c r="H6027" s="6"/>
      <c r="I6027" s="6"/>
      <c r="J6027" s="6"/>
      <c r="K6027" s="6"/>
      <c r="L6027" s="6"/>
      <c r="M6027" s="6"/>
      <c r="N6027" s="6"/>
      <c r="O6027" s="6"/>
      <c r="P6027" s="6"/>
      <c r="Q6027" s="6"/>
      <c r="R6027" s="6"/>
      <c r="S6027" s="6"/>
      <c r="T6027" s="6"/>
      <c r="U6027" s="6"/>
      <c r="V6027" s="6"/>
      <c r="W6027" s="6"/>
      <c r="X6027" s="6"/>
      <c r="Y6027" s="6"/>
      <c r="Z6027" s="6"/>
      <c r="AA6027" s="6"/>
      <c r="AB6027" s="6"/>
      <c r="AC6027" s="6"/>
      <c r="AD6027" s="11"/>
      <c r="AE6027" s="11"/>
      <c r="AF6027" s="11"/>
      <c r="AG6027" s="6"/>
      <c r="AH6027" s="6"/>
      <c r="AI6027" s="6"/>
      <c r="AJ6027" s="6"/>
      <c r="AK6027" s="6"/>
      <c r="AL6027" s="6"/>
    </row>
    <row r="6028" spans="1:38" x14ac:dyDescent="0.35">
      <c r="A6028" s="10"/>
      <c r="B6028" s="6"/>
      <c r="C6028" s="6"/>
      <c r="D6028" s="6"/>
      <c r="E6028" s="6"/>
      <c r="F6028" s="6"/>
      <c r="G6028" s="6"/>
      <c r="H6028" s="6"/>
      <c r="I6028" s="6"/>
      <c r="J6028" s="6"/>
      <c r="K6028" s="6"/>
      <c r="L6028" s="6"/>
      <c r="M6028" s="6"/>
      <c r="N6028" s="6"/>
      <c r="O6028" s="6"/>
      <c r="P6028" s="6"/>
      <c r="Q6028" s="6"/>
      <c r="R6028" s="6"/>
      <c r="S6028" s="6"/>
      <c r="T6028" s="6"/>
      <c r="U6028" s="6"/>
      <c r="V6028" s="6"/>
      <c r="W6028" s="6"/>
      <c r="X6028" s="6"/>
      <c r="Y6028" s="6"/>
      <c r="Z6028" s="6"/>
      <c r="AA6028" s="6"/>
      <c r="AB6028" s="6"/>
      <c r="AC6028" s="6"/>
      <c r="AD6028" s="11"/>
      <c r="AE6028" s="11"/>
      <c r="AF6028" s="11"/>
      <c r="AG6028" s="6"/>
      <c r="AH6028" s="6"/>
      <c r="AI6028" s="6"/>
      <c r="AJ6028" s="6"/>
      <c r="AK6028" s="6"/>
      <c r="AL6028" s="6"/>
    </row>
    <row r="6029" spans="1:38" x14ac:dyDescent="0.35">
      <c r="A6029" s="10"/>
      <c r="B6029" s="6"/>
      <c r="C6029" s="6"/>
      <c r="D6029" s="6"/>
      <c r="E6029" s="6"/>
      <c r="F6029" s="6"/>
      <c r="G6029" s="6"/>
      <c r="H6029" s="6"/>
      <c r="I6029" s="6"/>
      <c r="J6029" s="6"/>
      <c r="K6029" s="6"/>
      <c r="L6029" s="6"/>
      <c r="M6029" s="6"/>
      <c r="N6029" s="6"/>
      <c r="O6029" s="6"/>
      <c r="P6029" s="6"/>
      <c r="Q6029" s="6"/>
      <c r="R6029" s="6"/>
      <c r="S6029" s="6"/>
      <c r="T6029" s="6"/>
      <c r="U6029" s="6"/>
      <c r="V6029" s="6"/>
      <c r="W6029" s="6"/>
      <c r="X6029" s="6"/>
      <c r="Y6029" s="6"/>
      <c r="Z6029" s="6"/>
      <c r="AA6029" s="6"/>
      <c r="AB6029" s="6"/>
      <c r="AC6029" s="6"/>
      <c r="AD6029" s="11"/>
      <c r="AE6029" s="11"/>
      <c r="AF6029" s="11"/>
      <c r="AG6029" s="6"/>
      <c r="AH6029" s="6"/>
      <c r="AI6029" s="6"/>
      <c r="AJ6029" s="6"/>
      <c r="AK6029" s="6"/>
      <c r="AL6029" s="6"/>
    </row>
    <row r="6030" spans="1:38" x14ac:dyDescent="0.35">
      <c r="A6030" s="10"/>
      <c r="B6030" s="6"/>
      <c r="C6030" s="6"/>
      <c r="D6030" s="6"/>
      <c r="E6030" s="6"/>
      <c r="F6030" s="6"/>
      <c r="G6030" s="6"/>
      <c r="H6030" s="6"/>
      <c r="I6030" s="6"/>
      <c r="J6030" s="6"/>
      <c r="K6030" s="6"/>
      <c r="L6030" s="6"/>
      <c r="M6030" s="6"/>
      <c r="N6030" s="6"/>
      <c r="O6030" s="6"/>
      <c r="P6030" s="6"/>
      <c r="Q6030" s="6"/>
      <c r="R6030" s="6"/>
      <c r="S6030" s="6"/>
      <c r="T6030" s="6"/>
      <c r="U6030" s="6"/>
      <c r="V6030" s="6"/>
      <c r="W6030" s="6"/>
      <c r="X6030" s="6"/>
      <c r="Y6030" s="6"/>
      <c r="Z6030" s="6"/>
      <c r="AA6030" s="6"/>
      <c r="AB6030" s="6"/>
      <c r="AC6030" s="6"/>
      <c r="AD6030" s="11"/>
      <c r="AE6030" s="11"/>
      <c r="AF6030" s="11"/>
      <c r="AG6030" s="6"/>
      <c r="AH6030" s="6"/>
      <c r="AI6030" s="6"/>
      <c r="AJ6030" s="6"/>
      <c r="AK6030" s="6"/>
      <c r="AL6030" s="6"/>
    </row>
    <row r="6031" spans="1:38" x14ac:dyDescent="0.35">
      <c r="A6031" s="10"/>
      <c r="B6031" s="6"/>
      <c r="C6031" s="6"/>
      <c r="D6031" s="6"/>
      <c r="E6031" s="6"/>
      <c r="F6031" s="6"/>
      <c r="G6031" s="6"/>
      <c r="H6031" s="6"/>
      <c r="I6031" s="6"/>
      <c r="J6031" s="6"/>
      <c r="K6031" s="6"/>
      <c r="L6031" s="6"/>
      <c r="M6031" s="6"/>
      <c r="N6031" s="6"/>
      <c r="O6031" s="6"/>
      <c r="P6031" s="6"/>
      <c r="Q6031" s="6"/>
      <c r="R6031" s="6"/>
      <c r="S6031" s="6"/>
      <c r="T6031" s="6"/>
      <c r="U6031" s="6"/>
      <c r="V6031" s="6"/>
      <c r="W6031" s="6"/>
      <c r="X6031" s="6"/>
      <c r="Y6031" s="6"/>
      <c r="Z6031" s="6"/>
      <c r="AA6031" s="6"/>
      <c r="AB6031" s="6"/>
      <c r="AC6031" s="6"/>
      <c r="AD6031" s="11"/>
      <c r="AE6031" s="11"/>
      <c r="AF6031" s="11"/>
      <c r="AG6031" s="6"/>
      <c r="AH6031" s="6"/>
      <c r="AI6031" s="6"/>
      <c r="AJ6031" s="6"/>
      <c r="AK6031" s="6"/>
      <c r="AL6031" s="6"/>
    </row>
    <row r="6032" spans="1:38" x14ac:dyDescent="0.35">
      <c r="A6032" s="10"/>
      <c r="B6032" s="6"/>
      <c r="C6032" s="6"/>
      <c r="D6032" s="6"/>
      <c r="E6032" s="6"/>
      <c r="F6032" s="6"/>
      <c r="G6032" s="6"/>
      <c r="H6032" s="6"/>
      <c r="I6032" s="6"/>
      <c r="J6032" s="6"/>
      <c r="K6032" s="6"/>
      <c r="L6032" s="6"/>
      <c r="M6032" s="6"/>
      <c r="N6032" s="6"/>
      <c r="O6032" s="6"/>
      <c r="P6032" s="6"/>
      <c r="Q6032" s="6"/>
      <c r="R6032" s="6"/>
      <c r="S6032" s="6"/>
      <c r="T6032" s="6"/>
      <c r="U6032" s="6"/>
      <c r="V6032" s="6"/>
      <c r="W6032" s="6"/>
      <c r="X6032" s="6"/>
      <c r="Y6032" s="6"/>
      <c r="Z6032" s="6"/>
      <c r="AA6032" s="6"/>
      <c r="AB6032" s="6"/>
      <c r="AC6032" s="6"/>
      <c r="AD6032" s="11"/>
      <c r="AE6032" s="11"/>
      <c r="AF6032" s="11"/>
      <c r="AG6032" s="6"/>
      <c r="AH6032" s="6"/>
      <c r="AI6032" s="6"/>
      <c r="AJ6032" s="6"/>
      <c r="AK6032" s="6"/>
      <c r="AL6032" s="6"/>
    </row>
    <row r="6033" spans="1:38" x14ac:dyDescent="0.35">
      <c r="A6033" s="10"/>
      <c r="B6033" s="6"/>
      <c r="C6033" s="6"/>
      <c r="D6033" s="6"/>
      <c r="E6033" s="6"/>
      <c r="F6033" s="6"/>
      <c r="G6033" s="6"/>
      <c r="H6033" s="6"/>
      <c r="I6033" s="6"/>
      <c r="J6033" s="6"/>
      <c r="K6033" s="6"/>
      <c r="L6033" s="6"/>
      <c r="M6033" s="6"/>
      <c r="N6033" s="6"/>
      <c r="O6033" s="6"/>
      <c r="P6033" s="6"/>
      <c r="Q6033" s="6"/>
      <c r="R6033" s="6"/>
      <c r="S6033" s="6"/>
      <c r="T6033" s="6"/>
      <c r="U6033" s="6"/>
      <c r="V6033" s="6"/>
      <c r="W6033" s="6"/>
      <c r="X6033" s="6"/>
      <c r="Y6033" s="6"/>
      <c r="Z6033" s="6"/>
      <c r="AA6033" s="6"/>
      <c r="AB6033" s="6"/>
      <c r="AC6033" s="6"/>
      <c r="AD6033" s="11"/>
      <c r="AE6033" s="11"/>
      <c r="AF6033" s="11"/>
      <c r="AG6033" s="6"/>
      <c r="AH6033" s="6"/>
      <c r="AI6033" s="6"/>
      <c r="AJ6033" s="6"/>
      <c r="AK6033" s="6"/>
      <c r="AL6033" s="6"/>
    </row>
    <row r="6034" spans="1:38" x14ac:dyDescent="0.35">
      <c r="A6034" s="10"/>
      <c r="B6034" s="6"/>
      <c r="C6034" s="6"/>
      <c r="D6034" s="6"/>
      <c r="E6034" s="6"/>
      <c r="F6034" s="6"/>
      <c r="G6034" s="6"/>
      <c r="H6034" s="6"/>
      <c r="I6034" s="6"/>
      <c r="J6034" s="6"/>
      <c r="K6034" s="6"/>
      <c r="L6034" s="6"/>
      <c r="M6034" s="6"/>
      <c r="N6034" s="6"/>
      <c r="O6034" s="6"/>
      <c r="P6034" s="6"/>
      <c r="Q6034" s="6"/>
      <c r="R6034" s="6"/>
      <c r="S6034" s="6"/>
      <c r="T6034" s="6"/>
      <c r="U6034" s="6"/>
      <c r="V6034" s="6"/>
      <c r="W6034" s="6"/>
      <c r="X6034" s="6"/>
      <c r="Y6034" s="6"/>
      <c r="Z6034" s="6"/>
      <c r="AA6034" s="6"/>
      <c r="AB6034" s="6"/>
      <c r="AC6034" s="6"/>
      <c r="AD6034" s="11"/>
      <c r="AE6034" s="11"/>
      <c r="AF6034" s="11"/>
      <c r="AG6034" s="6"/>
      <c r="AH6034" s="6"/>
      <c r="AI6034" s="6"/>
      <c r="AJ6034" s="6"/>
      <c r="AK6034" s="6"/>
      <c r="AL6034" s="6"/>
    </row>
    <row r="6035" spans="1:38" x14ac:dyDescent="0.35">
      <c r="A6035" s="10"/>
      <c r="B6035" s="6"/>
      <c r="C6035" s="6"/>
      <c r="D6035" s="6"/>
      <c r="E6035" s="6"/>
      <c r="F6035" s="6"/>
      <c r="G6035" s="6"/>
      <c r="H6035" s="6"/>
      <c r="I6035" s="6"/>
      <c r="J6035" s="6"/>
      <c r="K6035" s="6"/>
      <c r="L6035" s="6"/>
      <c r="M6035" s="6"/>
      <c r="N6035" s="6"/>
      <c r="O6035" s="6"/>
      <c r="P6035" s="6"/>
      <c r="Q6035" s="6"/>
      <c r="R6035" s="6"/>
      <c r="S6035" s="6"/>
      <c r="T6035" s="6"/>
      <c r="U6035" s="6"/>
      <c r="V6035" s="6"/>
      <c r="W6035" s="6"/>
      <c r="X6035" s="6"/>
      <c r="Y6035" s="6"/>
      <c r="Z6035" s="6"/>
      <c r="AA6035" s="6"/>
      <c r="AB6035" s="6"/>
      <c r="AC6035" s="6"/>
      <c r="AD6035" s="11"/>
      <c r="AE6035" s="11"/>
      <c r="AF6035" s="11"/>
      <c r="AG6035" s="6"/>
      <c r="AH6035" s="6"/>
      <c r="AI6035" s="6"/>
      <c r="AJ6035" s="6"/>
      <c r="AK6035" s="6"/>
      <c r="AL6035" s="6"/>
    </row>
    <row r="6036" spans="1:38" x14ac:dyDescent="0.35">
      <c r="A6036" s="10"/>
      <c r="B6036" s="6"/>
      <c r="C6036" s="6"/>
      <c r="D6036" s="6"/>
      <c r="E6036" s="6"/>
      <c r="F6036" s="6"/>
      <c r="G6036" s="6"/>
      <c r="H6036" s="6"/>
      <c r="I6036" s="6"/>
      <c r="J6036" s="6"/>
      <c r="K6036" s="6"/>
      <c r="L6036" s="6"/>
      <c r="M6036" s="6"/>
      <c r="N6036" s="6"/>
      <c r="O6036" s="6"/>
      <c r="P6036" s="6"/>
      <c r="Q6036" s="6"/>
      <c r="R6036" s="6"/>
      <c r="S6036" s="6"/>
      <c r="T6036" s="6"/>
      <c r="U6036" s="6"/>
      <c r="V6036" s="6"/>
      <c r="W6036" s="6"/>
      <c r="X6036" s="6"/>
      <c r="Y6036" s="6"/>
      <c r="Z6036" s="6"/>
      <c r="AA6036" s="6"/>
      <c r="AB6036" s="6"/>
      <c r="AC6036" s="6"/>
      <c r="AD6036" s="11"/>
      <c r="AE6036" s="11"/>
      <c r="AF6036" s="11"/>
      <c r="AG6036" s="6"/>
      <c r="AH6036" s="6"/>
      <c r="AI6036" s="6"/>
      <c r="AJ6036" s="6"/>
      <c r="AK6036" s="6"/>
      <c r="AL6036" s="6"/>
    </row>
    <row r="6037" spans="1:38" x14ac:dyDescent="0.35">
      <c r="A6037" s="10"/>
      <c r="B6037" s="6"/>
      <c r="C6037" s="6"/>
      <c r="D6037" s="6"/>
      <c r="E6037" s="6"/>
      <c r="F6037" s="6"/>
      <c r="G6037" s="6"/>
      <c r="H6037" s="6"/>
      <c r="I6037" s="6"/>
      <c r="J6037" s="6"/>
      <c r="K6037" s="6"/>
      <c r="L6037" s="6"/>
      <c r="M6037" s="6"/>
      <c r="N6037" s="6"/>
      <c r="O6037" s="6"/>
      <c r="P6037" s="6"/>
      <c r="Q6037" s="6"/>
      <c r="R6037" s="6"/>
      <c r="S6037" s="6"/>
      <c r="T6037" s="6"/>
      <c r="U6037" s="6"/>
      <c r="V6037" s="6"/>
      <c r="W6037" s="6"/>
      <c r="X6037" s="6"/>
      <c r="Y6037" s="6"/>
      <c r="Z6037" s="6"/>
      <c r="AA6037" s="6"/>
      <c r="AB6037" s="6"/>
      <c r="AC6037" s="6"/>
      <c r="AD6037" s="11"/>
      <c r="AE6037" s="11"/>
      <c r="AF6037" s="11"/>
      <c r="AG6037" s="6"/>
      <c r="AH6037" s="6"/>
      <c r="AI6037" s="6"/>
      <c r="AJ6037" s="6"/>
      <c r="AK6037" s="6"/>
      <c r="AL6037" s="6"/>
    </row>
    <row r="6038" spans="1:38" x14ac:dyDescent="0.35">
      <c r="A6038" s="10"/>
      <c r="B6038" s="6"/>
      <c r="C6038" s="6"/>
      <c r="D6038" s="6"/>
      <c r="E6038" s="6"/>
      <c r="F6038" s="6"/>
      <c r="G6038" s="6"/>
      <c r="H6038" s="6"/>
      <c r="I6038" s="6"/>
      <c r="J6038" s="6"/>
      <c r="K6038" s="6"/>
      <c r="L6038" s="6"/>
      <c r="M6038" s="6"/>
      <c r="N6038" s="6"/>
      <c r="O6038" s="6"/>
      <c r="P6038" s="6"/>
      <c r="Q6038" s="6"/>
      <c r="R6038" s="6"/>
      <c r="S6038" s="6"/>
      <c r="T6038" s="6"/>
      <c r="U6038" s="6"/>
      <c r="V6038" s="6"/>
      <c r="W6038" s="6"/>
      <c r="X6038" s="6"/>
      <c r="Y6038" s="6"/>
      <c r="Z6038" s="6"/>
      <c r="AA6038" s="6"/>
      <c r="AB6038" s="6"/>
      <c r="AC6038" s="6"/>
      <c r="AD6038" s="11"/>
      <c r="AE6038" s="11"/>
      <c r="AF6038" s="11"/>
      <c r="AG6038" s="6"/>
      <c r="AH6038" s="6"/>
      <c r="AI6038" s="6"/>
      <c r="AJ6038" s="6"/>
      <c r="AK6038" s="6"/>
      <c r="AL6038" s="6"/>
    </row>
    <row r="6039" spans="1:38" x14ac:dyDescent="0.35">
      <c r="A6039" s="10"/>
      <c r="B6039" s="6"/>
      <c r="C6039" s="6"/>
      <c r="D6039" s="6"/>
      <c r="E6039" s="6"/>
      <c r="F6039" s="6"/>
      <c r="G6039" s="6"/>
      <c r="H6039" s="6"/>
      <c r="I6039" s="6"/>
      <c r="J6039" s="6"/>
      <c r="K6039" s="6"/>
      <c r="L6039" s="6"/>
      <c r="M6039" s="6"/>
      <c r="N6039" s="6"/>
      <c r="O6039" s="6"/>
      <c r="P6039" s="6"/>
      <c r="Q6039" s="6"/>
      <c r="R6039" s="6"/>
      <c r="S6039" s="6"/>
      <c r="T6039" s="6"/>
      <c r="U6039" s="6"/>
      <c r="V6039" s="6"/>
      <c r="W6039" s="6"/>
      <c r="X6039" s="6"/>
      <c r="Y6039" s="6"/>
      <c r="Z6039" s="6"/>
      <c r="AA6039" s="6"/>
      <c r="AB6039" s="6"/>
      <c r="AC6039" s="6"/>
      <c r="AD6039" s="11"/>
      <c r="AE6039" s="11"/>
      <c r="AF6039" s="11"/>
      <c r="AG6039" s="6"/>
      <c r="AH6039" s="6"/>
      <c r="AI6039" s="6"/>
      <c r="AJ6039" s="6"/>
      <c r="AK6039" s="6"/>
      <c r="AL6039" s="6"/>
    </row>
    <row r="6040" spans="1:38" x14ac:dyDescent="0.35">
      <c r="A6040" s="10"/>
      <c r="B6040" s="6"/>
      <c r="C6040" s="6"/>
      <c r="D6040" s="6"/>
      <c r="E6040" s="6"/>
      <c r="F6040" s="6"/>
      <c r="G6040" s="6"/>
      <c r="H6040" s="6"/>
      <c r="I6040" s="6"/>
      <c r="J6040" s="6"/>
      <c r="K6040" s="6"/>
      <c r="L6040" s="6"/>
      <c r="M6040" s="6"/>
      <c r="N6040" s="6"/>
      <c r="O6040" s="6"/>
      <c r="P6040" s="6"/>
      <c r="Q6040" s="6"/>
      <c r="R6040" s="6"/>
      <c r="S6040" s="6"/>
      <c r="T6040" s="6"/>
      <c r="U6040" s="6"/>
      <c r="V6040" s="6"/>
      <c r="W6040" s="6"/>
      <c r="X6040" s="6"/>
      <c r="Y6040" s="6"/>
      <c r="Z6040" s="6"/>
      <c r="AA6040" s="6"/>
      <c r="AB6040" s="6"/>
      <c r="AC6040" s="6"/>
      <c r="AD6040" s="11"/>
      <c r="AE6040" s="11"/>
      <c r="AF6040" s="11"/>
      <c r="AG6040" s="6"/>
      <c r="AH6040" s="6"/>
      <c r="AI6040" s="6"/>
      <c r="AJ6040" s="6"/>
      <c r="AK6040" s="6"/>
      <c r="AL6040" s="6"/>
    </row>
    <row r="6041" spans="1:38" x14ac:dyDescent="0.35">
      <c r="A6041" s="10"/>
      <c r="B6041" s="6"/>
      <c r="C6041" s="6"/>
      <c r="D6041" s="6"/>
      <c r="E6041" s="6"/>
      <c r="F6041" s="6"/>
      <c r="G6041" s="6"/>
      <c r="H6041" s="6"/>
      <c r="I6041" s="6"/>
      <c r="J6041" s="6"/>
      <c r="K6041" s="6"/>
      <c r="L6041" s="6"/>
      <c r="M6041" s="6"/>
      <c r="N6041" s="6"/>
      <c r="O6041" s="6"/>
      <c r="P6041" s="6"/>
      <c r="Q6041" s="6"/>
      <c r="R6041" s="6"/>
      <c r="S6041" s="6"/>
      <c r="T6041" s="6"/>
      <c r="U6041" s="6"/>
      <c r="V6041" s="6"/>
      <c r="W6041" s="6"/>
      <c r="X6041" s="6"/>
      <c r="Y6041" s="6"/>
      <c r="Z6041" s="6"/>
      <c r="AA6041" s="6"/>
      <c r="AB6041" s="6"/>
      <c r="AC6041" s="6"/>
      <c r="AD6041" s="11"/>
      <c r="AE6041" s="11"/>
      <c r="AF6041" s="11"/>
      <c r="AG6041" s="6"/>
      <c r="AH6041" s="6"/>
      <c r="AI6041" s="6"/>
      <c r="AJ6041" s="6"/>
      <c r="AK6041" s="6"/>
      <c r="AL6041" s="6"/>
    </row>
    <row r="6042" spans="1:38" x14ac:dyDescent="0.35">
      <c r="A6042" s="10"/>
      <c r="B6042" s="6"/>
      <c r="C6042" s="6"/>
      <c r="D6042" s="6"/>
      <c r="E6042" s="6"/>
      <c r="F6042" s="6"/>
      <c r="G6042" s="6"/>
      <c r="H6042" s="6"/>
      <c r="I6042" s="6"/>
      <c r="J6042" s="6"/>
      <c r="K6042" s="6"/>
      <c r="L6042" s="6"/>
      <c r="M6042" s="6"/>
      <c r="N6042" s="6"/>
      <c r="O6042" s="6"/>
      <c r="P6042" s="6"/>
      <c r="Q6042" s="6"/>
      <c r="R6042" s="6"/>
      <c r="S6042" s="6"/>
      <c r="T6042" s="6"/>
      <c r="U6042" s="6"/>
      <c r="V6042" s="6"/>
      <c r="W6042" s="6"/>
      <c r="X6042" s="6"/>
      <c r="Y6042" s="6"/>
      <c r="Z6042" s="6"/>
      <c r="AA6042" s="6"/>
      <c r="AB6042" s="6"/>
      <c r="AC6042" s="6"/>
      <c r="AD6042" s="11"/>
      <c r="AE6042" s="11"/>
      <c r="AF6042" s="11"/>
      <c r="AG6042" s="6"/>
      <c r="AH6042" s="6"/>
      <c r="AI6042" s="6"/>
      <c r="AJ6042" s="6"/>
      <c r="AK6042" s="6"/>
      <c r="AL6042" s="6"/>
    </row>
    <row r="6043" spans="1:38" x14ac:dyDescent="0.35">
      <c r="A6043" s="10"/>
      <c r="B6043" s="6"/>
      <c r="C6043" s="6"/>
      <c r="D6043" s="6"/>
      <c r="E6043" s="6"/>
      <c r="F6043" s="6"/>
      <c r="G6043" s="6"/>
      <c r="H6043" s="6"/>
      <c r="I6043" s="6"/>
      <c r="J6043" s="6"/>
      <c r="K6043" s="6"/>
      <c r="L6043" s="6"/>
      <c r="M6043" s="6"/>
      <c r="N6043" s="6"/>
      <c r="O6043" s="6"/>
      <c r="P6043" s="6"/>
      <c r="Q6043" s="6"/>
      <c r="R6043" s="6"/>
      <c r="S6043" s="6"/>
      <c r="T6043" s="6"/>
      <c r="U6043" s="6"/>
      <c r="V6043" s="6"/>
      <c r="W6043" s="6"/>
      <c r="X6043" s="6"/>
      <c r="Y6043" s="6"/>
      <c r="Z6043" s="6"/>
      <c r="AA6043" s="6"/>
      <c r="AB6043" s="6"/>
      <c r="AC6043" s="6"/>
      <c r="AD6043" s="11"/>
      <c r="AE6043" s="11"/>
      <c r="AF6043" s="11"/>
      <c r="AG6043" s="6"/>
      <c r="AH6043" s="6"/>
      <c r="AI6043" s="6"/>
      <c r="AJ6043" s="6"/>
      <c r="AK6043" s="6"/>
      <c r="AL6043" s="6"/>
    </row>
    <row r="6044" spans="1:38" x14ac:dyDescent="0.35">
      <c r="A6044" s="10"/>
      <c r="B6044" s="6"/>
      <c r="C6044" s="6"/>
      <c r="D6044" s="6"/>
      <c r="E6044" s="6"/>
      <c r="F6044" s="6"/>
      <c r="G6044" s="6"/>
      <c r="H6044" s="6"/>
      <c r="I6044" s="6"/>
      <c r="J6044" s="6"/>
      <c r="K6044" s="6"/>
      <c r="L6044" s="6"/>
      <c r="M6044" s="6"/>
      <c r="N6044" s="6"/>
      <c r="O6044" s="6"/>
      <c r="P6044" s="6"/>
      <c r="Q6044" s="6"/>
      <c r="R6044" s="6"/>
      <c r="S6044" s="6"/>
      <c r="T6044" s="6"/>
      <c r="U6044" s="6"/>
      <c r="V6044" s="6"/>
      <c r="W6044" s="6"/>
      <c r="X6044" s="6"/>
      <c r="Y6044" s="6"/>
      <c r="Z6044" s="6"/>
      <c r="AA6044" s="6"/>
      <c r="AB6044" s="6"/>
      <c r="AC6044" s="6"/>
      <c r="AD6044" s="11"/>
      <c r="AE6044" s="11"/>
      <c r="AF6044" s="11"/>
      <c r="AG6044" s="6"/>
      <c r="AH6044" s="6"/>
      <c r="AI6044" s="6"/>
      <c r="AJ6044" s="6"/>
      <c r="AK6044" s="6"/>
      <c r="AL6044" s="6"/>
    </row>
    <row r="6045" spans="1:38" x14ac:dyDescent="0.35">
      <c r="A6045" s="10"/>
      <c r="B6045" s="6"/>
      <c r="C6045" s="6"/>
      <c r="D6045" s="6"/>
      <c r="E6045" s="6"/>
      <c r="F6045" s="6"/>
      <c r="G6045" s="6"/>
      <c r="H6045" s="6"/>
      <c r="I6045" s="6"/>
      <c r="J6045" s="6"/>
      <c r="K6045" s="6"/>
      <c r="L6045" s="6"/>
      <c r="M6045" s="6"/>
      <c r="N6045" s="6"/>
      <c r="O6045" s="6"/>
      <c r="P6045" s="6"/>
      <c r="Q6045" s="6"/>
      <c r="R6045" s="6"/>
      <c r="S6045" s="6"/>
      <c r="T6045" s="6"/>
      <c r="U6045" s="6"/>
      <c r="V6045" s="6"/>
      <c r="W6045" s="6"/>
      <c r="X6045" s="6"/>
      <c r="Y6045" s="6"/>
      <c r="Z6045" s="6"/>
      <c r="AA6045" s="6"/>
      <c r="AB6045" s="6"/>
      <c r="AC6045" s="6"/>
      <c r="AD6045" s="11"/>
      <c r="AE6045" s="11"/>
      <c r="AF6045" s="11"/>
      <c r="AG6045" s="6"/>
      <c r="AH6045" s="6"/>
      <c r="AI6045" s="6"/>
      <c r="AJ6045" s="6"/>
      <c r="AK6045" s="6"/>
      <c r="AL6045" s="6"/>
    </row>
    <row r="6046" spans="1:38" x14ac:dyDescent="0.35">
      <c r="A6046" s="10"/>
      <c r="B6046" s="6"/>
      <c r="C6046" s="6"/>
      <c r="D6046" s="6"/>
      <c r="E6046" s="6"/>
      <c r="F6046" s="6"/>
      <c r="G6046" s="6"/>
      <c r="H6046" s="6"/>
      <c r="I6046" s="6"/>
      <c r="J6046" s="6"/>
      <c r="K6046" s="6"/>
      <c r="L6046" s="6"/>
      <c r="M6046" s="6"/>
      <c r="N6046" s="6"/>
      <c r="O6046" s="6"/>
      <c r="P6046" s="6"/>
      <c r="Q6046" s="6"/>
      <c r="R6046" s="6"/>
      <c r="S6046" s="6"/>
      <c r="T6046" s="6"/>
      <c r="U6046" s="6"/>
      <c r="V6046" s="6"/>
      <c r="W6046" s="6"/>
      <c r="X6046" s="6"/>
      <c r="Y6046" s="6"/>
      <c r="Z6046" s="6"/>
      <c r="AA6046" s="6"/>
      <c r="AB6046" s="6"/>
      <c r="AC6046" s="6"/>
      <c r="AD6046" s="11"/>
      <c r="AE6046" s="11"/>
      <c r="AF6046" s="11"/>
      <c r="AG6046" s="6"/>
      <c r="AH6046" s="6"/>
      <c r="AI6046" s="6"/>
      <c r="AJ6046" s="6"/>
      <c r="AK6046" s="6"/>
      <c r="AL6046" s="6"/>
    </row>
    <row r="6047" spans="1:38" x14ac:dyDescent="0.35">
      <c r="A6047" s="10"/>
      <c r="B6047" s="6"/>
      <c r="C6047" s="6"/>
      <c r="D6047" s="6"/>
      <c r="E6047" s="6"/>
      <c r="F6047" s="6"/>
      <c r="G6047" s="6"/>
      <c r="H6047" s="6"/>
      <c r="I6047" s="6"/>
      <c r="J6047" s="6"/>
      <c r="K6047" s="6"/>
      <c r="L6047" s="6"/>
      <c r="M6047" s="6"/>
      <c r="N6047" s="6"/>
      <c r="O6047" s="6"/>
      <c r="P6047" s="6"/>
      <c r="Q6047" s="6"/>
      <c r="R6047" s="6"/>
      <c r="S6047" s="6"/>
      <c r="T6047" s="6"/>
      <c r="U6047" s="6"/>
      <c r="V6047" s="6"/>
      <c r="W6047" s="6"/>
      <c r="X6047" s="6"/>
      <c r="Y6047" s="6"/>
      <c r="Z6047" s="6"/>
      <c r="AA6047" s="6"/>
      <c r="AB6047" s="6"/>
      <c r="AC6047" s="6"/>
      <c r="AD6047" s="11"/>
      <c r="AE6047" s="11"/>
      <c r="AF6047" s="11"/>
      <c r="AG6047" s="6"/>
      <c r="AH6047" s="6"/>
      <c r="AI6047" s="6"/>
      <c r="AJ6047" s="6"/>
      <c r="AK6047" s="6"/>
      <c r="AL6047" s="6"/>
    </row>
    <row r="6048" spans="1:38" x14ac:dyDescent="0.35">
      <c r="A6048" s="10"/>
      <c r="B6048" s="6"/>
      <c r="C6048" s="6"/>
      <c r="D6048" s="6"/>
      <c r="E6048" s="6"/>
      <c r="F6048" s="6"/>
      <c r="G6048" s="6"/>
      <c r="H6048" s="6"/>
      <c r="I6048" s="6"/>
      <c r="J6048" s="6"/>
      <c r="K6048" s="6"/>
      <c r="L6048" s="6"/>
      <c r="M6048" s="6"/>
      <c r="N6048" s="6"/>
      <c r="O6048" s="6"/>
      <c r="P6048" s="6"/>
      <c r="Q6048" s="6"/>
      <c r="R6048" s="6"/>
      <c r="S6048" s="6"/>
      <c r="T6048" s="6"/>
      <c r="U6048" s="6"/>
      <c r="V6048" s="6"/>
      <c r="W6048" s="6"/>
      <c r="X6048" s="6"/>
      <c r="Y6048" s="6"/>
      <c r="Z6048" s="6"/>
      <c r="AA6048" s="6"/>
      <c r="AB6048" s="6"/>
      <c r="AC6048" s="6"/>
      <c r="AD6048" s="11"/>
      <c r="AE6048" s="11"/>
      <c r="AF6048" s="11"/>
      <c r="AG6048" s="6"/>
      <c r="AH6048" s="6"/>
      <c r="AI6048" s="6"/>
      <c r="AJ6048" s="6"/>
      <c r="AK6048" s="6"/>
      <c r="AL6048" s="6"/>
    </row>
    <row r="6049" spans="1:38" x14ac:dyDescent="0.35">
      <c r="A6049" s="10"/>
      <c r="B6049" s="6"/>
      <c r="C6049" s="6"/>
      <c r="D6049" s="6"/>
      <c r="E6049" s="6"/>
      <c r="F6049" s="6"/>
      <c r="G6049" s="6"/>
      <c r="H6049" s="6"/>
      <c r="I6049" s="6"/>
      <c r="J6049" s="6"/>
      <c r="K6049" s="6"/>
      <c r="L6049" s="6"/>
      <c r="M6049" s="6"/>
      <c r="N6049" s="6"/>
      <c r="O6049" s="6"/>
      <c r="P6049" s="6"/>
      <c r="Q6049" s="6"/>
      <c r="R6049" s="6"/>
      <c r="S6049" s="6"/>
      <c r="T6049" s="6"/>
      <c r="U6049" s="6"/>
      <c r="V6049" s="6"/>
      <c r="W6049" s="6"/>
      <c r="X6049" s="6"/>
      <c r="Y6049" s="6"/>
      <c r="Z6049" s="6"/>
      <c r="AA6049" s="6"/>
      <c r="AB6049" s="6"/>
      <c r="AC6049" s="6"/>
      <c r="AD6049" s="11"/>
      <c r="AE6049" s="11"/>
      <c r="AF6049" s="11"/>
      <c r="AG6049" s="6"/>
      <c r="AH6049" s="6"/>
      <c r="AI6049" s="6"/>
      <c r="AJ6049" s="6"/>
      <c r="AK6049" s="6"/>
      <c r="AL6049" s="6"/>
    </row>
    <row r="6050" spans="1:38" x14ac:dyDescent="0.35">
      <c r="A6050" s="10"/>
      <c r="B6050" s="6"/>
      <c r="C6050" s="6"/>
      <c r="D6050" s="6"/>
      <c r="E6050" s="6"/>
      <c r="F6050" s="6"/>
      <c r="G6050" s="6"/>
      <c r="H6050" s="6"/>
      <c r="I6050" s="6"/>
      <c r="J6050" s="6"/>
      <c r="K6050" s="6"/>
      <c r="L6050" s="6"/>
      <c r="M6050" s="6"/>
      <c r="N6050" s="6"/>
      <c r="O6050" s="6"/>
      <c r="P6050" s="6"/>
      <c r="Q6050" s="6"/>
      <c r="R6050" s="6"/>
      <c r="S6050" s="6"/>
      <c r="T6050" s="6"/>
      <c r="U6050" s="6"/>
      <c r="V6050" s="6"/>
      <c r="W6050" s="6"/>
      <c r="X6050" s="6"/>
      <c r="Y6050" s="6"/>
      <c r="Z6050" s="6"/>
      <c r="AA6050" s="6"/>
      <c r="AB6050" s="6"/>
      <c r="AC6050" s="6"/>
      <c r="AD6050" s="11"/>
      <c r="AE6050" s="11"/>
      <c r="AF6050" s="11"/>
      <c r="AG6050" s="6"/>
      <c r="AH6050" s="6"/>
      <c r="AI6050" s="6"/>
      <c r="AJ6050" s="6"/>
      <c r="AK6050" s="6"/>
      <c r="AL6050" s="6"/>
    </row>
    <row r="6051" spans="1:38" x14ac:dyDescent="0.35">
      <c r="A6051" s="10"/>
      <c r="B6051" s="6"/>
      <c r="C6051" s="6"/>
      <c r="D6051" s="6"/>
      <c r="E6051" s="6"/>
      <c r="F6051" s="6"/>
      <c r="G6051" s="6"/>
      <c r="H6051" s="6"/>
      <c r="I6051" s="6"/>
      <c r="J6051" s="6"/>
      <c r="K6051" s="6"/>
      <c r="L6051" s="6"/>
      <c r="M6051" s="6"/>
      <c r="N6051" s="6"/>
      <c r="O6051" s="6"/>
      <c r="P6051" s="6"/>
      <c r="Q6051" s="6"/>
      <c r="R6051" s="6"/>
      <c r="S6051" s="6"/>
      <c r="T6051" s="6"/>
      <c r="U6051" s="6"/>
      <c r="V6051" s="6"/>
      <c r="W6051" s="6"/>
      <c r="X6051" s="6"/>
      <c r="Y6051" s="6"/>
      <c r="Z6051" s="6"/>
      <c r="AA6051" s="6"/>
      <c r="AB6051" s="6"/>
      <c r="AC6051" s="6"/>
      <c r="AD6051" s="11"/>
      <c r="AE6051" s="11"/>
      <c r="AF6051" s="11"/>
      <c r="AG6051" s="6"/>
      <c r="AH6051" s="6"/>
      <c r="AI6051" s="6"/>
      <c r="AJ6051" s="6"/>
      <c r="AK6051" s="6"/>
      <c r="AL6051" s="6"/>
    </row>
    <row r="6052" spans="1:38" x14ac:dyDescent="0.35">
      <c r="A6052" s="10"/>
      <c r="B6052" s="6"/>
      <c r="C6052" s="6"/>
      <c r="D6052" s="6"/>
      <c r="E6052" s="6"/>
      <c r="F6052" s="6"/>
      <c r="G6052" s="6"/>
      <c r="H6052" s="6"/>
      <c r="I6052" s="6"/>
      <c r="J6052" s="6"/>
      <c r="K6052" s="6"/>
      <c r="L6052" s="6"/>
      <c r="M6052" s="6"/>
      <c r="N6052" s="6"/>
      <c r="O6052" s="6"/>
      <c r="P6052" s="6"/>
      <c r="Q6052" s="6"/>
      <c r="R6052" s="6"/>
      <c r="S6052" s="6"/>
      <c r="T6052" s="6"/>
      <c r="U6052" s="6"/>
      <c r="V6052" s="6"/>
      <c r="W6052" s="6"/>
      <c r="X6052" s="6"/>
      <c r="Y6052" s="6"/>
      <c r="Z6052" s="6"/>
      <c r="AA6052" s="6"/>
      <c r="AB6052" s="6"/>
      <c r="AC6052" s="6"/>
      <c r="AD6052" s="11"/>
      <c r="AE6052" s="11"/>
      <c r="AF6052" s="11"/>
      <c r="AG6052" s="6"/>
      <c r="AH6052" s="6"/>
      <c r="AI6052" s="6"/>
      <c r="AJ6052" s="6"/>
      <c r="AK6052" s="6"/>
      <c r="AL6052" s="6"/>
    </row>
    <row r="6053" spans="1:38" x14ac:dyDescent="0.35">
      <c r="A6053" s="10"/>
      <c r="B6053" s="6"/>
      <c r="C6053" s="6"/>
      <c r="D6053" s="6"/>
      <c r="E6053" s="6"/>
      <c r="F6053" s="6"/>
      <c r="G6053" s="6"/>
      <c r="H6053" s="6"/>
      <c r="I6053" s="6"/>
      <c r="J6053" s="6"/>
      <c r="K6053" s="6"/>
      <c r="L6053" s="6"/>
      <c r="M6053" s="6"/>
      <c r="N6053" s="6"/>
      <c r="O6053" s="6"/>
      <c r="P6053" s="6"/>
      <c r="Q6053" s="6"/>
      <c r="R6053" s="6"/>
      <c r="S6053" s="6"/>
      <c r="T6053" s="6"/>
      <c r="U6053" s="6"/>
      <c r="V6053" s="6"/>
      <c r="W6053" s="6"/>
      <c r="X6053" s="6"/>
      <c r="Y6053" s="6"/>
      <c r="Z6053" s="6"/>
      <c r="AA6053" s="6"/>
      <c r="AB6053" s="6"/>
      <c r="AC6053" s="6"/>
      <c r="AD6053" s="11"/>
      <c r="AE6053" s="11"/>
      <c r="AF6053" s="11"/>
      <c r="AG6053" s="6"/>
      <c r="AH6053" s="6"/>
      <c r="AI6053" s="6"/>
      <c r="AJ6053" s="6"/>
      <c r="AK6053" s="6"/>
      <c r="AL6053" s="6"/>
    </row>
    <row r="6054" spans="1:38" x14ac:dyDescent="0.35">
      <c r="A6054" s="10"/>
      <c r="B6054" s="6"/>
      <c r="C6054" s="6"/>
      <c r="D6054" s="6"/>
      <c r="E6054" s="6"/>
      <c r="F6054" s="6"/>
      <c r="G6054" s="6"/>
      <c r="H6054" s="6"/>
      <c r="I6054" s="6"/>
      <c r="J6054" s="6"/>
      <c r="K6054" s="6"/>
      <c r="L6054" s="6"/>
      <c r="M6054" s="6"/>
      <c r="N6054" s="6"/>
      <c r="O6054" s="6"/>
      <c r="P6054" s="6"/>
      <c r="Q6054" s="6"/>
      <c r="R6054" s="6"/>
      <c r="S6054" s="6"/>
      <c r="T6054" s="6"/>
      <c r="U6054" s="6"/>
      <c r="V6054" s="6"/>
      <c r="W6054" s="6"/>
      <c r="X6054" s="6"/>
      <c r="Y6054" s="6"/>
      <c r="Z6054" s="6"/>
      <c r="AA6054" s="6"/>
      <c r="AB6054" s="6"/>
      <c r="AC6054" s="6"/>
      <c r="AD6054" s="11"/>
      <c r="AE6054" s="11"/>
      <c r="AF6054" s="11"/>
      <c r="AG6054" s="6"/>
      <c r="AH6054" s="6"/>
      <c r="AI6054" s="6"/>
      <c r="AJ6054" s="6"/>
      <c r="AK6054" s="6"/>
      <c r="AL6054" s="6"/>
    </row>
    <row r="6055" spans="1:38" x14ac:dyDescent="0.35">
      <c r="A6055" s="10"/>
      <c r="B6055" s="6"/>
      <c r="C6055" s="6"/>
      <c r="D6055" s="6"/>
      <c r="E6055" s="6"/>
      <c r="F6055" s="6"/>
      <c r="G6055" s="6"/>
      <c r="H6055" s="6"/>
      <c r="I6055" s="6"/>
      <c r="J6055" s="6"/>
      <c r="K6055" s="6"/>
      <c r="L6055" s="6"/>
      <c r="M6055" s="6"/>
      <c r="N6055" s="6"/>
      <c r="O6055" s="6"/>
      <c r="P6055" s="6"/>
      <c r="Q6055" s="6"/>
      <c r="R6055" s="6"/>
      <c r="S6055" s="6"/>
      <c r="T6055" s="6"/>
      <c r="U6055" s="6"/>
      <c r="V6055" s="6"/>
      <c r="W6055" s="6"/>
      <c r="X6055" s="6"/>
      <c r="Y6055" s="6"/>
      <c r="Z6055" s="6"/>
      <c r="AA6055" s="6"/>
      <c r="AB6055" s="6"/>
      <c r="AC6055" s="6"/>
      <c r="AD6055" s="11"/>
      <c r="AE6055" s="11"/>
      <c r="AF6055" s="11"/>
      <c r="AG6055" s="6"/>
      <c r="AH6055" s="6"/>
      <c r="AI6055" s="6"/>
      <c r="AJ6055" s="6"/>
      <c r="AK6055" s="6"/>
      <c r="AL6055" s="6"/>
    </row>
    <row r="6056" spans="1:38" x14ac:dyDescent="0.35">
      <c r="A6056" s="10"/>
      <c r="B6056" s="6"/>
      <c r="C6056" s="6"/>
      <c r="D6056" s="6"/>
      <c r="E6056" s="6"/>
      <c r="F6056" s="6"/>
      <c r="G6056" s="6"/>
      <c r="H6056" s="6"/>
      <c r="I6056" s="6"/>
      <c r="J6056" s="6"/>
      <c r="K6056" s="6"/>
      <c r="L6056" s="6"/>
      <c r="M6056" s="6"/>
      <c r="N6056" s="6"/>
      <c r="O6056" s="6"/>
      <c r="P6056" s="6"/>
      <c r="Q6056" s="6"/>
      <c r="R6056" s="6"/>
      <c r="S6056" s="6"/>
      <c r="T6056" s="6"/>
      <c r="U6056" s="6"/>
      <c r="V6056" s="6"/>
      <c r="W6056" s="6"/>
      <c r="X6056" s="6"/>
      <c r="Y6056" s="6"/>
      <c r="Z6056" s="6"/>
      <c r="AA6056" s="6"/>
      <c r="AB6056" s="6"/>
      <c r="AC6056" s="6"/>
      <c r="AD6056" s="11"/>
      <c r="AE6056" s="11"/>
      <c r="AF6056" s="11"/>
      <c r="AG6056" s="6"/>
      <c r="AH6056" s="6"/>
      <c r="AI6056" s="6"/>
      <c r="AJ6056" s="6"/>
      <c r="AK6056" s="6"/>
      <c r="AL6056" s="6"/>
    </row>
    <row r="6057" spans="1:38" x14ac:dyDescent="0.35">
      <c r="A6057" s="10"/>
      <c r="B6057" s="6"/>
      <c r="C6057" s="6"/>
      <c r="D6057" s="6"/>
      <c r="E6057" s="6"/>
      <c r="F6057" s="6"/>
      <c r="G6057" s="6"/>
      <c r="H6057" s="6"/>
      <c r="I6057" s="6"/>
      <c r="J6057" s="6"/>
      <c r="K6057" s="6"/>
      <c r="L6057" s="6"/>
      <c r="M6057" s="6"/>
      <c r="N6057" s="6"/>
      <c r="O6057" s="6"/>
      <c r="P6057" s="6"/>
      <c r="Q6057" s="6"/>
      <c r="R6057" s="6"/>
      <c r="S6057" s="6"/>
      <c r="T6057" s="6"/>
      <c r="U6057" s="6"/>
      <c r="V6057" s="6"/>
      <c r="W6057" s="6"/>
      <c r="X6057" s="6"/>
      <c r="Y6057" s="6"/>
      <c r="Z6057" s="6"/>
      <c r="AA6057" s="6"/>
      <c r="AB6057" s="6"/>
      <c r="AC6057" s="6"/>
      <c r="AD6057" s="11"/>
      <c r="AE6057" s="11"/>
      <c r="AF6057" s="11"/>
      <c r="AG6057" s="6"/>
      <c r="AH6057" s="6"/>
      <c r="AI6057" s="6"/>
      <c r="AJ6057" s="6"/>
      <c r="AK6057" s="6"/>
      <c r="AL6057" s="6"/>
    </row>
    <row r="6058" spans="1:38" x14ac:dyDescent="0.35">
      <c r="A6058" s="10"/>
      <c r="B6058" s="6"/>
      <c r="C6058" s="6"/>
      <c r="D6058" s="6"/>
      <c r="E6058" s="6"/>
      <c r="F6058" s="6"/>
      <c r="G6058" s="6"/>
      <c r="H6058" s="6"/>
      <c r="I6058" s="6"/>
      <c r="J6058" s="6"/>
      <c r="K6058" s="6"/>
      <c r="L6058" s="6"/>
      <c r="M6058" s="6"/>
      <c r="N6058" s="6"/>
      <c r="O6058" s="6"/>
      <c r="P6058" s="6"/>
      <c r="Q6058" s="6"/>
      <c r="R6058" s="6"/>
      <c r="S6058" s="6"/>
      <c r="T6058" s="6"/>
      <c r="U6058" s="6"/>
      <c r="V6058" s="6"/>
      <c r="W6058" s="6"/>
      <c r="X6058" s="6"/>
      <c r="Y6058" s="6"/>
      <c r="Z6058" s="6"/>
      <c r="AA6058" s="6"/>
      <c r="AB6058" s="6"/>
      <c r="AC6058" s="6"/>
      <c r="AD6058" s="11"/>
      <c r="AE6058" s="11"/>
      <c r="AF6058" s="11"/>
      <c r="AG6058" s="6"/>
      <c r="AH6058" s="6"/>
      <c r="AI6058" s="6"/>
      <c r="AJ6058" s="6"/>
      <c r="AK6058" s="6"/>
      <c r="AL6058" s="6"/>
    </row>
    <row r="6059" spans="1:38" x14ac:dyDescent="0.35">
      <c r="A6059" s="10"/>
      <c r="B6059" s="6"/>
      <c r="C6059" s="6"/>
      <c r="D6059" s="6"/>
      <c r="E6059" s="6"/>
      <c r="F6059" s="6"/>
      <c r="G6059" s="6"/>
      <c r="H6059" s="6"/>
      <c r="I6059" s="6"/>
      <c r="J6059" s="6"/>
      <c r="K6059" s="6"/>
      <c r="L6059" s="6"/>
      <c r="M6059" s="6"/>
      <c r="N6059" s="6"/>
      <c r="O6059" s="6"/>
      <c r="P6059" s="6"/>
      <c r="Q6059" s="6"/>
      <c r="R6059" s="6"/>
      <c r="S6059" s="6"/>
      <c r="T6059" s="6"/>
      <c r="U6059" s="6"/>
      <c r="V6059" s="6"/>
      <c r="W6059" s="6"/>
      <c r="X6059" s="6"/>
      <c r="Y6059" s="6"/>
      <c r="Z6059" s="6"/>
      <c r="AA6059" s="6"/>
      <c r="AB6059" s="6"/>
      <c r="AC6059" s="6"/>
      <c r="AD6059" s="11"/>
      <c r="AE6059" s="11"/>
      <c r="AF6059" s="11"/>
      <c r="AG6059" s="6"/>
      <c r="AH6059" s="6"/>
      <c r="AI6059" s="6"/>
      <c r="AJ6059" s="6"/>
      <c r="AK6059" s="6"/>
      <c r="AL6059" s="6"/>
    </row>
    <row r="6060" spans="1:38" x14ac:dyDescent="0.35">
      <c r="A6060" s="10"/>
      <c r="B6060" s="6"/>
      <c r="C6060" s="6"/>
      <c r="D6060" s="6"/>
      <c r="E6060" s="6"/>
      <c r="F6060" s="6"/>
      <c r="G6060" s="6"/>
      <c r="H6060" s="6"/>
      <c r="I6060" s="6"/>
      <c r="J6060" s="6"/>
      <c r="K6060" s="6"/>
      <c r="L6060" s="6"/>
      <c r="M6060" s="6"/>
      <c r="N6060" s="6"/>
      <c r="O6060" s="6"/>
      <c r="P6060" s="6"/>
      <c r="Q6060" s="6"/>
      <c r="R6060" s="6"/>
      <c r="S6060" s="6"/>
      <c r="T6060" s="6"/>
      <c r="U6060" s="6"/>
      <c r="V6060" s="6"/>
      <c r="W6060" s="6"/>
      <c r="X6060" s="6"/>
      <c r="Y6060" s="6"/>
      <c r="Z6060" s="6"/>
      <c r="AA6060" s="6"/>
      <c r="AB6060" s="6"/>
      <c r="AC6060" s="6"/>
      <c r="AD6060" s="11"/>
      <c r="AE6060" s="11"/>
      <c r="AF6060" s="11"/>
      <c r="AG6060" s="6"/>
      <c r="AH6060" s="6"/>
      <c r="AI6060" s="6"/>
      <c r="AJ6060" s="6"/>
      <c r="AK6060" s="6"/>
      <c r="AL6060" s="6"/>
    </row>
    <row r="6061" spans="1:38" x14ac:dyDescent="0.35">
      <c r="A6061" s="10"/>
      <c r="B6061" s="6"/>
      <c r="C6061" s="6"/>
      <c r="D6061" s="6"/>
      <c r="E6061" s="6"/>
      <c r="F6061" s="6"/>
      <c r="G6061" s="6"/>
      <c r="H6061" s="6"/>
      <c r="I6061" s="6"/>
      <c r="J6061" s="6"/>
      <c r="K6061" s="6"/>
      <c r="L6061" s="6"/>
      <c r="M6061" s="6"/>
      <c r="N6061" s="6"/>
      <c r="O6061" s="6"/>
      <c r="P6061" s="6"/>
      <c r="Q6061" s="6"/>
      <c r="R6061" s="6"/>
      <c r="S6061" s="6"/>
      <c r="T6061" s="6"/>
      <c r="U6061" s="6"/>
      <c r="V6061" s="6"/>
      <c r="W6061" s="6"/>
      <c r="X6061" s="6"/>
      <c r="Y6061" s="6"/>
      <c r="Z6061" s="6"/>
      <c r="AA6061" s="6"/>
      <c r="AB6061" s="6"/>
      <c r="AC6061" s="6"/>
      <c r="AD6061" s="11"/>
      <c r="AE6061" s="11"/>
      <c r="AF6061" s="11"/>
      <c r="AG6061" s="6"/>
      <c r="AH6061" s="6"/>
      <c r="AI6061" s="6"/>
      <c r="AJ6061" s="6"/>
      <c r="AK6061" s="6"/>
      <c r="AL6061" s="6"/>
    </row>
    <row r="6062" spans="1:38" x14ac:dyDescent="0.35">
      <c r="A6062" s="10"/>
      <c r="B6062" s="6"/>
      <c r="C6062" s="6"/>
      <c r="D6062" s="6"/>
      <c r="E6062" s="6"/>
      <c r="F6062" s="6"/>
      <c r="G6062" s="6"/>
      <c r="H6062" s="6"/>
      <c r="I6062" s="6"/>
      <c r="J6062" s="6"/>
      <c r="K6062" s="6"/>
      <c r="L6062" s="6"/>
      <c r="M6062" s="6"/>
      <c r="N6062" s="6"/>
      <c r="O6062" s="6"/>
      <c r="P6062" s="6"/>
      <c r="Q6062" s="6"/>
      <c r="R6062" s="6"/>
      <c r="S6062" s="6"/>
      <c r="T6062" s="6"/>
      <c r="U6062" s="6"/>
      <c r="V6062" s="6"/>
      <c r="W6062" s="6"/>
      <c r="X6062" s="6"/>
      <c r="Y6062" s="6"/>
      <c r="Z6062" s="6"/>
      <c r="AA6062" s="6"/>
      <c r="AB6062" s="6"/>
      <c r="AC6062" s="6"/>
      <c r="AD6062" s="11"/>
      <c r="AE6062" s="11"/>
      <c r="AF6062" s="11"/>
      <c r="AG6062" s="6"/>
      <c r="AH6062" s="6"/>
      <c r="AI6062" s="6"/>
      <c r="AJ6062" s="6"/>
      <c r="AK6062" s="6"/>
      <c r="AL6062" s="6"/>
    </row>
    <row r="6063" spans="1:38" x14ac:dyDescent="0.35">
      <c r="A6063" s="10"/>
      <c r="B6063" s="6"/>
      <c r="C6063" s="6"/>
      <c r="D6063" s="6"/>
      <c r="E6063" s="6"/>
      <c r="F6063" s="6"/>
      <c r="G6063" s="6"/>
      <c r="H6063" s="6"/>
      <c r="I6063" s="6"/>
      <c r="J6063" s="6"/>
      <c r="K6063" s="6"/>
      <c r="L6063" s="6"/>
      <c r="M6063" s="6"/>
      <c r="N6063" s="6"/>
      <c r="O6063" s="6"/>
      <c r="P6063" s="6"/>
      <c r="Q6063" s="6"/>
      <c r="R6063" s="6"/>
      <c r="S6063" s="6"/>
      <c r="T6063" s="6"/>
      <c r="U6063" s="6"/>
      <c r="V6063" s="6"/>
      <c r="W6063" s="6"/>
      <c r="X6063" s="6"/>
      <c r="Y6063" s="6"/>
      <c r="Z6063" s="6"/>
      <c r="AA6063" s="6"/>
      <c r="AB6063" s="6"/>
      <c r="AC6063" s="6"/>
      <c r="AD6063" s="11"/>
      <c r="AE6063" s="11"/>
      <c r="AF6063" s="11"/>
      <c r="AG6063" s="6"/>
      <c r="AH6063" s="6"/>
      <c r="AI6063" s="6"/>
      <c r="AJ6063" s="6"/>
      <c r="AK6063" s="6"/>
      <c r="AL6063" s="6"/>
    </row>
    <row r="6064" spans="1:38" x14ac:dyDescent="0.35">
      <c r="A6064" s="10"/>
      <c r="B6064" s="6"/>
      <c r="C6064" s="6"/>
      <c r="D6064" s="6"/>
      <c r="E6064" s="6"/>
      <c r="F6064" s="6"/>
      <c r="G6064" s="6"/>
      <c r="H6064" s="6"/>
      <c r="I6064" s="6"/>
      <c r="J6064" s="6"/>
      <c r="K6064" s="6"/>
      <c r="L6064" s="6"/>
      <c r="M6064" s="6"/>
      <c r="N6064" s="6"/>
      <c r="O6064" s="6"/>
      <c r="P6064" s="6"/>
      <c r="Q6064" s="6"/>
      <c r="R6064" s="6"/>
      <c r="S6064" s="6"/>
      <c r="T6064" s="6"/>
      <c r="U6064" s="6"/>
      <c r="V6064" s="6"/>
      <c r="W6064" s="6"/>
      <c r="X6064" s="6"/>
      <c r="Y6064" s="6"/>
      <c r="Z6064" s="6"/>
      <c r="AA6064" s="6"/>
      <c r="AB6064" s="6"/>
      <c r="AC6064" s="6"/>
      <c r="AD6064" s="11"/>
      <c r="AE6064" s="11"/>
      <c r="AF6064" s="11"/>
      <c r="AG6064" s="6"/>
      <c r="AH6064" s="6"/>
      <c r="AI6064" s="6"/>
      <c r="AJ6064" s="6"/>
      <c r="AK6064" s="6"/>
      <c r="AL6064" s="6"/>
    </row>
    <row r="6065" spans="1:38" x14ac:dyDescent="0.35">
      <c r="A6065" s="10"/>
      <c r="B6065" s="6"/>
      <c r="C6065" s="6"/>
      <c r="D6065" s="6"/>
      <c r="E6065" s="6"/>
      <c r="F6065" s="6"/>
      <c r="G6065" s="6"/>
      <c r="H6065" s="6"/>
      <c r="I6065" s="6"/>
      <c r="J6065" s="6"/>
      <c r="K6065" s="6"/>
      <c r="L6065" s="6"/>
      <c r="M6065" s="6"/>
      <c r="N6065" s="6"/>
      <c r="O6065" s="6"/>
      <c r="P6065" s="6"/>
      <c r="Q6065" s="6"/>
      <c r="R6065" s="6"/>
      <c r="S6065" s="6"/>
      <c r="T6065" s="6"/>
      <c r="U6065" s="6"/>
      <c r="V6065" s="6"/>
      <c r="W6065" s="6"/>
      <c r="X6065" s="6"/>
      <c r="Y6065" s="6"/>
      <c r="Z6065" s="6"/>
      <c r="AA6065" s="6"/>
      <c r="AB6065" s="6"/>
      <c r="AC6065" s="6"/>
      <c r="AD6065" s="11"/>
      <c r="AE6065" s="11"/>
      <c r="AF6065" s="11"/>
      <c r="AG6065" s="6"/>
      <c r="AH6065" s="6"/>
      <c r="AI6065" s="6"/>
      <c r="AJ6065" s="6"/>
      <c r="AK6065" s="6"/>
      <c r="AL6065" s="6"/>
    </row>
    <row r="6066" spans="1:38" x14ac:dyDescent="0.35">
      <c r="A6066" s="10"/>
      <c r="B6066" s="6"/>
      <c r="C6066" s="6"/>
      <c r="D6066" s="6"/>
      <c r="E6066" s="6"/>
      <c r="F6066" s="6"/>
      <c r="G6066" s="6"/>
      <c r="H6066" s="6"/>
      <c r="I6066" s="6"/>
      <c r="J6066" s="6"/>
      <c r="K6066" s="6"/>
      <c r="L6066" s="6"/>
      <c r="M6066" s="6"/>
      <c r="N6066" s="6"/>
      <c r="O6066" s="6"/>
      <c r="P6066" s="6"/>
      <c r="Q6066" s="6"/>
      <c r="R6066" s="6"/>
      <c r="S6066" s="6"/>
      <c r="T6066" s="6"/>
      <c r="U6066" s="6"/>
      <c r="V6066" s="6"/>
      <c r="W6066" s="6"/>
      <c r="X6066" s="6"/>
      <c r="Y6066" s="6"/>
      <c r="Z6066" s="6"/>
      <c r="AA6066" s="6"/>
      <c r="AB6066" s="6"/>
      <c r="AC6066" s="6"/>
      <c r="AD6066" s="11"/>
      <c r="AE6066" s="11"/>
      <c r="AF6066" s="11"/>
      <c r="AG6066" s="6"/>
      <c r="AH6066" s="6"/>
      <c r="AI6066" s="6"/>
      <c r="AJ6066" s="6"/>
      <c r="AK6066" s="6"/>
      <c r="AL6066" s="6"/>
    </row>
    <row r="6067" spans="1:38" x14ac:dyDescent="0.35">
      <c r="A6067" s="10"/>
      <c r="B6067" s="6"/>
      <c r="C6067" s="6"/>
      <c r="D6067" s="6"/>
      <c r="E6067" s="6"/>
      <c r="F6067" s="6"/>
      <c r="G6067" s="6"/>
      <c r="H6067" s="6"/>
      <c r="I6067" s="6"/>
      <c r="J6067" s="6"/>
      <c r="K6067" s="6"/>
      <c r="L6067" s="6"/>
      <c r="M6067" s="6"/>
      <c r="N6067" s="6"/>
      <c r="O6067" s="6"/>
      <c r="P6067" s="6"/>
      <c r="Q6067" s="6"/>
      <c r="R6067" s="6"/>
      <c r="S6067" s="6"/>
      <c r="T6067" s="6"/>
      <c r="U6067" s="6"/>
      <c r="V6067" s="6"/>
      <c r="W6067" s="6"/>
      <c r="X6067" s="6"/>
      <c r="Y6067" s="6"/>
      <c r="Z6067" s="6"/>
      <c r="AA6067" s="6"/>
      <c r="AB6067" s="6"/>
      <c r="AC6067" s="6"/>
      <c r="AD6067" s="11"/>
      <c r="AE6067" s="11"/>
      <c r="AF6067" s="11"/>
      <c r="AG6067" s="6"/>
      <c r="AH6067" s="6"/>
      <c r="AI6067" s="6"/>
      <c r="AJ6067" s="6"/>
      <c r="AK6067" s="6"/>
      <c r="AL6067" s="6"/>
    </row>
    <row r="6068" spans="1:38" x14ac:dyDescent="0.35">
      <c r="A6068" s="10"/>
      <c r="B6068" s="6"/>
      <c r="C6068" s="6"/>
      <c r="D6068" s="6"/>
      <c r="E6068" s="6"/>
      <c r="F6068" s="6"/>
      <c r="G6068" s="6"/>
      <c r="H6068" s="6"/>
      <c r="I6068" s="6"/>
      <c r="J6068" s="6"/>
      <c r="K6068" s="6"/>
      <c r="L6068" s="6"/>
      <c r="M6068" s="6"/>
      <c r="N6068" s="6"/>
      <c r="O6068" s="6"/>
      <c r="P6068" s="6"/>
      <c r="Q6068" s="6"/>
      <c r="R6068" s="6"/>
      <c r="S6068" s="6"/>
      <c r="T6068" s="6"/>
      <c r="U6068" s="6"/>
      <c r="V6068" s="6"/>
      <c r="W6068" s="6"/>
      <c r="X6068" s="6"/>
      <c r="Y6068" s="6"/>
      <c r="Z6068" s="6"/>
      <c r="AA6068" s="6"/>
      <c r="AB6068" s="6"/>
      <c r="AC6068" s="6"/>
      <c r="AD6068" s="11"/>
      <c r="AE6068" s="11"/>
      <c r="AF6068" s="11"/>
      <c r="AG6068" s="6"/>
      <c r="AH6068" s="6"/>
      <c r="AI6068" s="6"/>
      <c r="AJ6068" s="6"/>
      <c r="AK6068" s="6"/>
      <c r="AL6068" s="6"/>
    </row>
    <row r="6069" spans="1:38" x14ac:dyDescent="0.35">
      <c r="A6069" s="10"/>
      <c r="B6069" s="6"/>
      <c r="C6069" s="6"/>
      <c r="D6069" s="6"/>
      <c r="E6069" s="6"/>
      <c r="F6069" s="6"/>
      <c r="G6069" s="6"/>
      <c r="H6069" s="6"/>
      <c r="I6069" s="6"/>
      <c r="J6069" s="6"/>
      <c r="K6069" s="6"/>
      <c r="L6069" s="6"/>
      <c r="M6069" s="6"/>
      <c r="N6069" s="6"/>
      <c r="O6069" s="6"/>
      <c r="P6069" s="6"/>
      <c r="Q6069" s="6"/>
      <c r="R6069" s="6"/>
      <c r="S6069" s="6"/>
      <c r="T6069" s="6"/>
      <c r="U6069" s="6"/>
      <c r="V6069" s="6"/>
      <c r="W6069" s="6"/>
      <c r="X6069" s="6"/>
      <c r="Y6069" s="6"/>
      <c r="Z6069" s="6"/>
      <c r="AA6069" s="6"/>
      <c r="AB6069" s="6"/>
      <c r="AC6069" s="6"/>
      <c r="AD6069" s="11"/>
      <c r="AE6069" s="11"/>
      <c r="AF6069" s="11"/>
      <c r="AG6069" s="6"/>
      <c r="AH6069" s="6"/>
      <c r="AI6069" s="6"/>
      <c r="AJ6069" s="6"/>
      <c r="AK6069" s="6"/>
      <c r="AL6069" s="6"/>
    </row>
    <row r="6070" spans="1:38" x14ac:dyDescent="0.35">
      <c r="A6070" s="10"/>
      <c r="B6070" s="6"/>
      <c r="C6070" s="6"/>
      <c r="D6070" s="6"/>
      <c r="E6070" s="6"/>
      <c r="F6070" s="6"/>
      <c r="G6070" s="6"/>
      <c r="H6070" s="6"/>
      <c r="I6070" s="6"/>
      <c r="J6070" s="6"/>
      <c r="K6070" s="6"/>
      <c r="L6070" s="6"/>
      <c r="M6070" s="6"/>
      <c r="N6070" s="6"/>
      <c r="O6070" s="6"/>
      <c r="P6070" s="6"/>
      <c r="Q6070" s="6"/>
      <c r="R6070" s="6"/>
      <c r="S6070" s="6"/>
      <c r="T6070" s="6"/>
      <c r="U6070" s="6"/>
      <c r="V6070" s="6"/>
      <c r="W6070" s="6"/>
      <c r="X6070" s="6"/>
      <c r="Y6070" s="6"/>
      <c r="Z6070" s="6"/>
      <c r="AA6070" s="6"/>
      <c r="AB6070" s="6"/>
      <c r="AC6070" s="6"/>
      <c r="AD6070" s="11"/>
      <c r="AE6070" s="11"/>
      <c r="AF6070" s="11"/>
      <c r="AG6070" s="6"/>
      <c r="AH6070" s="6"/>
      <c r="AI6070" s="6"/>
      <c r="AJ6070" s="6"/>
      <c r="AK6070" s="6"/>
      <c r="AL6070" s="6"/>
    </row>
    <row r="6071" spans="1:38" x14ac:dyDescent="0.35">
      <c r="A6071" s="10"/>
      <c r="B6071" s="6"/>
      <c r="C6071" s="6"/>
      <c r="D6071" s="6"/>
      <c r="E6071" s="6"/>
      <c r="F6071" s="6"/>
      <c r="G6071" s="6"/>
      <c r="H6071" s="6"/>
      <c r="I6071" s="6"/>
      <c r="J6071" s="6"/>
      <c r="K6071" s="6"/>
      <c r="L6071" s="6"/>
      <c r="M6071" s="6"/>
      <c r="N6071" s="6"/>
      <c r="O6071" s="6"/>
      <c r="P6071" s="6"/>
      <c r="Q6071" s="6"/>
      <c r="R6071" s="6"/>
      <c r="S6071" s="6"/>
      <c r="T6071" s="6"/>
      <c r="U6071" s="6"/>
      <c r="V6071" s="6"/>
      <c r="W6071" s="6"/>
      <c r="X6071" s="6"/>
      <c r="Y6071" s="6"/>
      <c r="Z6071" s="6"/>
      <c r="AA6071" s="6"/>
      <c r="AB6071" s="6"/>
      <c r="AC6071" s="6"/>
      <c r="AD6071" s="11"/>
      <c r="AE6071" s="11"/>
      <c r="AF6071" s="11"/>
      <c r="AG6071" s="6"/>
      <c r="AH6071" s="6"/>
      <c r="AI6071" s="6"/>
      <c r="AJ6071" s="6"/>
      <c r="AK6071" s="6"/>
      <c r="AL6071" s="6"/>
    </row>
    <row r="6072" spans="1:38" x14ac:dyDescent="0.35">
      <c r="A6072" s="10"/>
      <c r="B6072" s="6"/>
      <c r="C6072" s="6"/>
      <c r="D6072" s="6"/>
      <c r="E6072" s="6"/>
      <c r="F6072" s="6"/>
      <c r="G6072" s="6"/>
      <c r="H6072" s="6"/>
      <c r="I6072" s="6"/>
      <c r="J6072" s="6"/>
      <c r="K6072" s="6"/>
      <c r="L6072" s="6"/>
      <c r="M6072" s="6"/>
      <c r="N6072" s="6"/>
      <c r="O6072" s="6"/>
      <c r="P6072" s="6"/>
      <c r="Q6072" s="6"/>
      <c r="R6072" s="6"/>
      <c r="S6072" s="6"/>
      <c r="T6072" s="6"/>
      <c r="U6072" s="6"/>
      <c r="V6072" s="6"/>
      <c r="W6072" s="6"/>
      <c r="X6072" s="6"/>
      <c r="Y6072" s="6"/>
      <c r="Z6072" s="6"/>
      <c r="AA6072" s="6"/>
      <c r="AB6072" s="6"/>
      <c r="AC6072" s="6"/>
      <c r="AD6072" s="11"/>
      <c r="AE6072" s="11"/>
      <c r="AF6072" s="11"/>
      <c r="AG6072" s="6"/>
      <c r="AH6072" s="6"/>
      <c r="AI6072" s="6"/>
      <c r="AJ6072" s="6"/>
      <c r="AK6072" s="6"/>
      <c r="AL6072" s="6"/>
    </row>
    <row r="6073" spans="1:38" x14ac:dyDescent="0.35">
      <c r="A6073" s="10"/>
      <c r="B6073" s="6"/>
      <c r="C6073" s="6"/>
      <c r="D6073" s="6"/>
      <c r="E6073" s="6"/>
      <c r="F6073" s="6"/>
      <c r="G6073" s="6"/>
      <c r="H6073" s="6"/>
      <c r="I6073" s="6"/>
      <c r="J6073" s="6"/>
      <c r="K6073" s="6"/>
      <c r="L6073" s="6"/>
      <c r="M6073" s="6"/>
      <c r="N6073" s="6"/>
      <c r="O6073" s="6"/>
      <c r="P6073" s="6"/>
      <c r="Q6073" s="6"/>
      <c r="R6073" s="6"/>
      <c r="S6073" s="6"/>
      <c r="T6073" s="6"/>
      <c r="U6073" s="6"/>
      <c r="V6073" s="6"/>
      <c r="W6073" s="6"/>
      <c r="X6073" s="6"/>
      <c r="Y6073" s="6"/>
      <c r="Z6073" s="6"/>
      <c r="AA6073" s="6"/>
      <c r="AB6073" s="6"/>
      <c r="AC6073" s="6"/>
      <c r="AD6073" s="11"/>
      <c r="AE6073" s="11"/>
      <c r="AF6073" s="11"/>
      <c r="AG6073" s="6"/>
      <c r="AH6073" s="6"/>
      <c r="AI6073" s="6"/>
      <c r="AJ6073" s="6"/>
      <c r="AK6073" s="6"/>
      <c r="AL6073" s="6"/>
    </row>
    <row r="6074" spans="1:38" x14ac:dyDescent="0.35">
      <c r="A6074" s="10"/>
      <c r="B6074" s="6"/>
      <c r="C6074" s="6"/>
      <c r="D6074" s="6"/>
      <c r="E6074" s="6"/>
      <c r="F6074" s="6"/>
      <c r="G6074" s="6"/>
      <c r="H6074" s="6"/>
      <c r="I6074" s="6"/>
      <c r="J6074" s="6"/>
      <c r="K6074" s="6"/>
      <c r="L6074" s="6"/>
      <c r="M6074" s="6"/>
      <c r="N6074" s="6"/>
      <c r="O6074" s="6"/>
      <c r="P6074" s="6"/>
      <c r="Q6074" s="6"/>
      <c r="R6074" s="6"/>
      <c r="S6074" s="6"/>
      <c r="T6074" s="6"/>
      <c r="U6074" s="6"/>
      <c r="V6074" s="6"/>
      <c r="W6074" s="6"/>
      <c r="X6074" s="6"/>
      <c r="Y6074" s="6"/>
      <c r="Z6074" s="6"/>
      <c r="AA6074" s="6"/>
      <c r="AB6074" s="6"/>
      <c r="AC6074" s="6"/>
      <c r="AD6074" s="11"/>
      <c r="AE6074" s="11"/>
      <c r="AF6074" s="11"/>
      <c r="AG6074" s="6"/>
      <c r="AH6074" s="6"/>
      <c r="AI6074" s="6"/>
      <c r="AJ6074" s="6"/>
      <c r="AK6074" s="6"/>
      <c r="AL6074" s="6"/>
    </row>
    <row r="6075" spans="1:38" x14ac:dyDescent="0.35">
      <c r="A6075" s="10"/>
      <c r="B6075" s="6"/>
      <c r="C6075" s="6"/>
      <c r="D6075" s="6"/>
      <c r="E6075" s="6"/>
      <c r="F6075" s="6"/>
      <c r="G6075" s="6"/>
      <c r="H6075" s="6"/>
      <c r="I6075" s="6"/>
      <c r="J6075" s="6"/>
      <c r="K6075" s="6"/>
      <c r="L6075" s="6"/>
      <c r="M6075" s="6"/>
      <c r="N6075" s="6"/>
      <c r="O6075" s="6"/>
      <c r="P6075" s="6"/>
      <c r="Q6075" s="6"/>
      <c r="R6075" s="6"/>
      <c r="S6075" s="6"/>
      <c r="T6075" s="6"/>
      <c r="U6075" s="6"/>
      <c r="V6075" s="6"/>
      <c r="W6075" s="6"/>
      <c r="X6075" s="6"/>
      <c r="Y6075" s="6"/>
      <c r="Z6075" s="6"/>
      <c r="AA6075" s="6"/>
      <c r="AB6075" s="6"/>
      <c r="AC6075" s="6"/>
      <c r="AD6075" s="11"/>
      <c r="AE6075" s="11"/>
      <c r="AF6075" s="11"/>
      <c r="AG6075" s="6"/>
      <c r="AH6075" s="6"/>
      <c r="AI6075" s="6"/>
      <c r="AJ6075" s="6"/>
      <c r="AK6075" s="6"/>
      <c r="AL6075" s="6"/>
    </row>
    <row r="6076" spans="1:38" x14ac:dyDescent="0.35">
      <c r="A6076" s="10"/>
      <c r="B6076" s="6"/>
      <c r="C6076" s="6"/>
      <c r="D6076" s="6"/>
      <c r="E6076" s="6"/>
      <c r="F6076" s="6"/>
      <c r="G6076" s="6"/>
      <c r="H6076" s="6"/>
      <c r="I6076" s="6"/>
      <c r="J6076" s="6"/>
      <c r="K6076" s="6"/>
      <c r="L6076" s="6"/>
      <c r="M6076" s="6"/>
      <c r="N6076" s="6"/>
      <c r="O6076" s="6"/>
      <c r="P6076" s="6"/>
      <c r="Q6076" s="6"/>
      <c r="R6076" s="6"/>
      <c r="S6076" s="6"/>
      <c r="T6076" s="6"/>
      <c r="U6076" s="6"/>
      <c r="V6076" s="6"/>
      <c r="W6076" s="6"/>
      <c r="X6076" s="6"/>
      <c r="Y6076" s="6"/>
      <c r="Z6076" s="6"/>
      <c r="AA6076" s="6"/>
      <c r="AB6076" s="6"/>
      <c r="AC6076" s="6"/>
      <c r="AD6076" s="11"/>
      <c r="AE6076" s="11"/>
      <c r="AF6076" s="11"/>
      <c r="AG6076" s="6"/>
      <c r="AH6076" s="6"/>
      <c r="AI6076" s="6"/>
      <c r="AJ6076" s="6"/>
      <c r="AK6076" s="6"/>
      <c r="AL6076" s="6"/>
    </row>
    <row r="6077" spans="1:38" x14ac:dyDescent="0.35">
      <c r="A6077" s="10"/>
      <c r="B6077" s="6"/>
      <c r="C6077" s="6"/>
      <c r="D6077" s="6"/>
      <c r="E6077" s="6"/>
      <c r="F6077" s="6"/>
      <c r="G6077" s="6"/>
      <c r="H6077" s="6"/>
      <c r="I6077" s="6"/>
      <c r="J6077" s="6"/>
      <c r="K6077" s="6"/>
      <c r="L6077" s="6"/>
      <c r="M6077" s="6"/>
      <c r="N6077" s="6"/>
      <c r="O6077" s="6"/>
      <c r="P6077" s="6"/>
      <c r="Q6077" s="6"/>
      <c r="R6077" s="6"/>
      <c r="S6077" s="6"/>
      <c r="T6077" s="6"/>
      <c r="U6077" s="6"/>
      <c r="V6077" s="6"/>
      <c r="W6077" s="6"/>
      <c r="X6077" s="6"/>
      <c r="Y6077" s="6"/>
      <c r="Z6077" s="6"/>
      <c r="AA6077" s="6"/>
      <c r="AB6077" s="6"/>
      <c r="AC6077" s="6"/>
      <c r="AD6077" s="11"/>
      <c r="AE6077" s="11"/>
      <c r="AF6077" s="11"/>
      <c r="AG6077" s="6"/>
      <c r="AH6077" s="6"/>
      <c r="AI6077" s="6"/>
      <c r="AJ6077" s="6"/>
      <c r="AK6077" s="6"/>
      <c r="AL6077" s="6"/>
    </row>
    <row r="6078" spans="1:38" x14ac:dyDescent="0.35">
      <c r="A6078" s="10"/>
      <c r="B6078" s="6"/>
      <c r="C6078" s="6"/>
      <c r="D6078" s="6"/>
      <c r="E6078" s="6"/>
      <c r="F6078" s="6"/>
      <c r="G6078" s="6"/>
      <c r="H6078" s="6"/>
      <c r="I6078" s="6"/>
      <c r="J6078" s="6"/>
      <c r="K6078" s="6"/>
      <c r="L6078" s="6"/>
      <c r="M6078" s="6"/>
      <c r="N6078" s="6"/>
      <c r="O6078" s="6"/>
      <c r="P6078" s="6"/>
      <c r="Q6078" s="6"/>
      <c r="R6078" s="6"/>
      <c r="S6078" s="6"/>
      <c r="T6078" s="6"/>
      <c r="U6078" s="6"/>
      <c r="V6078" s="6"/>
      <c r="W6078" s="6"/>
      <c r="X6078" s="6"/>
      <c r="Y6078" s="6"/>
      <c r="Z6078" s="6"/>
      <c r="AA6078" s="6"/>
      <c r="AB6078" s="6"/>
      <c r="AC6078" s="6"/>
      <c r="AD6078" s="11"/>
      <c r="AE6078" s="11"/>
      <c r="AF6078" s="11"/>
      <c r="AG6078" s="6"/>
      <c r="AH6078" s="6"/>
      <c r="AI6078" s="6"/>
      <c r="AJ6078" s="6"/>
      <c r="AK6078" s="6"/>
      <c r="AL6078" s="6"/>
    </row>
    <row r="6079" spans="1:38" x14ac:dyDescent="0.35">
      <c r="A6079" s="10"/>
      <c r="B6079" s="6"/>
      <c r="C6079" s="6"/>
      <c r="D6079" s="6"/>
      <c r="E6079" s="6"/>
      <c r="F6079" s="6"/>
      <c r="G6079" s="6"/>
      <c r="H6079" s="6"/>
      <c r="I6079" s="6"/>
      <c r="J6079" s="6"/>
      <c r="K6079" s="6"/>
      <c r="L6079" s="6"/>
      <c r="M6079" s="6"/>
      <c r="N6079" s="6"/>
      <c r="O6079" s="6"/>
      <c r="P6079" s="6"/>
      <c r="Q6079" s="6"/>
      <c r="R6079" s="6"/>
      <c r="S6079" s="6"/>
      <c r="T6079" s="6"/>
      <c r="U6079" s="6"/>
      <c r="V6079" s="6"/>
      <c r="W6079" s="6"/>
      <c r="X6079" s="6"/>
      <c r="Y6079" s="6"/>
      <c r="Z6079" s="6"/>
      <c r="AA6079" s="6"/>
      <c r="AB6079" s="6"/>
      <c r="AC6079" s="6"/>
      <c r="AD6079" s="11"/>
      <c r="AE6079" s="11"/>
      <c r="AF6079" s="11"/>
      <c r="AG6079" s="6"/>
      <c r="AH6079" s="6"/>
      <c r="AI6079" s="6"/>
      <c r="AJ6079" s="6"/>
      <c r="AK6079" s="6"/>
      <c r="AL6079" s="6"/>
    </row>
    <row r="6080" spans="1:38" x14ac:dyDescent="0.35">
      <c r="A6080" s="10"/>
      <c r="B6080" s="6"/>
      <c r="C6080" s="6"/>
      <c r="D6080" s="6"/>
      <c r="E6080" s="6"/>
      <c r="F6080" s="6"/>
      <c r="G6080" s="6"/>
      <c r="H6080" s="6"/>
      <c r="I6080" s="6"/>
      <c r="J6080" s="6"/>
      <c r="K6080" s="6"/>
      <c r="L6080" s="6"/>
      <c r="M6080" s="6"/>
      <c r="N6080" s="6"/>
      <c r="O6080" s="6"/>
      <c r="P6080" s="6"/>
      <c r="Q6080" s="6"/>
      <c r="R6080" s="6"/>
      <c r="S6080" s="6"/>
      <c r="T6080" s="6"/>
      <c r="U6080" s="6"/>
      <c r="V6080" s="6"/>
      <c r="W6080" s="6"/>
      <c r="X6080" s="6"/>
      <c r="Y6080" s="6"/>
      <c r="Z6080" s="6"/>
      <c r="AA6080" s="6"/>
      <c r="AB6080" s="6"/>
      <c r="AC6080" s="6"/>
      <c r="AD6080" s="11"/>
      <c r="AE6080" s="11"/>
      <c r="AF6080" s="11"/>
      <c r="AG6080" s="6"/>
      <c r="AH6080" s="6"/>
      <c r="AI6080" s="6"/>
      <c r="AJ6080" s="6"/>
      <c r="AK6080" s="6"/>
      <c r="AL6080" s="6"/>
    </row>
    <row r="6081" spans="1:38" x14ac:dyDescent="0.35">
      <c r="A6081" s="10"/>
      <c r="B6081" s="6"/>
      <c r="C6081" s="6"/>
      <c r="D6081" s="6"/>
      <c r="E6081" s="6"/>
      <c r="F6081" s="6"/>
      <c r="G6081" s="6"/>
      <c r="H6081" s="6"/>
      <c r="I6081" s="6"/>
      <c r="J6081" s="6"/>
      <c r="K6081" s="6"/>
      <c r="L6081" s="6"/>
      <c r="M6081" s="6"/>
      <c r="N6081" s="6"/>
      <c r="O6081" s="6"/>
      <c r="P6081" s="6"/>
      <c r="Q6081" s="6"/>
      <c r="R6081" s="6"/>
      <c r="S6081" s="6"/>
      <c r="T6081" s="6"/>
      <c r="U6081" s="6"/>
      <c r="V6081" s="6"/>
      <c r="W6081" s="6"/>
      <c r="X6081" s="6"/>
      <c r="Y6081" s="6"/>
      <c r="Z6081" s="6"/>
      <c r="AA6081" s="6"/>
      <c r="AB6081" s="6"/>
      <c r="AC6081" s="6"/>
      <c r="AD6081" s="11"/>
      <c r="AE6081" s="11"/>
      <c r="AF6081" s="11"/>
      <c r="AG6081" s="6"/>
      <c r="AH6081" s="6"/>
      <c r="AI6081" s="6"/>
      <c r="AJ6081" s="6"/>
      <c r="AK6081" s="6"/>
      <c r="AL6081" s="6"/>
    </row>
    <row r="6082" spans="1:38" x14ac:dyDescent="0.35">
      <c r="A6082" s="10"/>
      <c r="B6082" s="6"/>
      <c r="C6082" s="6"/>
      <c r="D6082" s="6"/>
      <c r="E6082" s="6"/>
      <c r="F6082" s="6"/>
      <c r="G6082" s="6"/>
      <c r="H6082" s="6"/>
      <c r="I6082" s="6"/>
      <c r="J6082" s="6"/>
      <c r="K6082" s="6"/>
      <c r="L6082" s="6"/>
      <c r="M6082" s="6"/>
      <c r="N6082" s="6"/>
      <c r="O6082" s="6"/>
      <c r="P6082" s="6"/>
      <c r="Q6082" s="6"/>
      <c r="R6082" s="6"/>
      <c r="S6082" s="6"/>
      <c r="T6082" s="6"/>
      <c r="U6082" s="6"/>
      <c r="V6082" s="6"/>
      <c r="W6082" s="6"/>
      <c r="X6082" s="6"/>
      <c r="Y6082" s="6"/>
      <c r="Z6082" s="6"/>
      <c r="AA6082" s="6"/>
      <c r="AB6082" s="6"/>
      <c r="AC6082" s="6"/>
      <c r="AD6082" s="11"/>
      <c r="AE6082" s="11"/>
      <c r="AF6082" s="11"/>
      <c r="AG6082" s="6"/>
      <c r="AH6082" s="6"/>
      <c r="AI6082" s="6"/>
      <c r="AJ6082" s="6"/>
      <c r="AK6082" s="6"/>
      <c r="AL6082" s="6"/>
    </row>
    <row r="6083" spans="1:38" x14ac:dyDescent="0.35">
      <c r="A6083" s="10"/>
      <c r="B6083" s="6"/>
      <c r="C6083" s="6"/>
      <c r="D6083" s="6"/>
      <c r="E6083" s="6"/>
      <c r="F6083" s="6"/>
      <c r="G6083" s="6"/>
      <c r="H6083" s="6"/>
      <c r="I6083" s="6"/>
      <c r="J6083" s="6"/>
      <c r="K6083" s="6"/>
      <c r="L6083" s="6"/>
      <c r="M6083" s="6"/>
      <c r="N6083" s="6"/>
      <c r="O6083" s="6"/>
      <c r="P6083" s="6"/>
      <c r="Q6083" s="6"/>
      <c r="R6083" s="6"/>
      <c r="S6083" s="6"/>
      <c r="T6083" s="6"/>
      <c r="U6083" s="6"/>
      <c r="V6083" s="6"/>
      <c r="W6083" s="6"/>
      <c r="X6083" s="6"/>
      <c r="Y6083" s="6"/>
      <c r="Z6083" s="6"/>
      <c r="AA6083" s="6"/>
      <c r="AB6083" s="6"/>
      <c r="AC6083" s="6"/>
      <c r="AD6083" s="11"/>
      <c r="AE6083" s="11"/>
      <c r="AF6083" s="11"/>
      <c r="AG6083" s="6"/>
      <c r="AH6083" s="6"/>
      <c r="AI6083" s="6"/>
      <c r="AJ6083" s="6"/>
      <c r="AK6083" s="6"/>
      <c r="AL6083" s="6"/>
    </row>
    <row r="6084" spans="1:38" x14ac:dyDescent="0.35">
      <c r="A6084" s="10"/>
      <c r="B6084" s="6"/>
      <c r="C6084" s="6"/>
      <c r="D6084" s="6"/>
      <c r="E6084" s="6"/>
      <c r="F6084" s="6"/>
      <c r="G6084" s="6"/>
      <c r="H6084" s="6"/>
      <c r="I6084" s="6"/>
      <c r="J6084" s="6"/>
      <c r="K6084" s="6"/>
      <c r="L6084" s="6"/>
      <c r="M6084" s="6"/>
      <c r="N6084" s="6"/>
      <c r="O6084" s="6"/>
      <c r="P6084" s="6"/>
      <c r="Q6084" s="6"/>
      <c r="R6084" s="6"/>
      <c r="S6084" s="6"/>
      <c r="T6084" s="6"/>
      <c r="U6084" s="6"/>
      <c r="V6084" s="6"/>
      <c r="W6084" s="6"/>
      <c r="X6084" s="6"/>
      <c r="Y6084" s="6"/>
      <c r="Z6084" s="6"/>
      <c r="AA6084" s="6"/>
      <c r="AB6084" s="6"/>
      <c r="AC6084" s="6"/>
      <c r="AD6084" s="11"/>
      <c r="AE6084" s="11"/>
      <c r="AF6084" s="11"/>
      <c r="AG6084" s="6"/>
      <c r="AH6084" s="6"/>
      <c r="AI6084" s="6"/>
      <c r="AJ6084" s="6"/>
      <c r="AK6084" s="6"/>
      <c r="AL6084" s="6"/>
    </row>
    <row r="6085" spans="1:38" x14ac:dyDescent="0.35">
      <c r="A6085" s="10"/>
      <c r="B6085" s="6"/>
      <c r="C6085" s="6"/>
      <c r="D6085" s="6"/>
      <c r="E6085" s="6"/>
      <c r="F6085" s="6"/>
      <c r="G6085" s="6"/>
      <c r="H6085" s="6"/>
      <c r="I6085" s="6"/>
      <c r="J6085" s="6"/>
      <c r="K6085" s="6"/>
      <c r="L6085" s="6"/>
      <c r="M6085" s="6"/>
      <c r="N6085" s="6"/>
      <c r="O6085" s="6"/>
      <c r="P6085" s="6"/>
      <c r="Q6085" s="6"/>
      <c r="R6085" s="6"/>
      <c r="S6085" s="6"/>
      <c r="T6085" s="6"/>
      <c r="U6085" s="6"/>
      <c r="V6085" s="6"/>
      <c r="W6085" s="6"/>
      <c r="X6085" s="6"/>
      <c r="Y6085" s="6"/>
      <c r="Z6085" s="6"/>
      <c r="AA6085" s="6"/>
      <c r="AB6085" s="6"/>
      <c r="AC6085" s="6"/>
      <c r="AD6085" s="11"/>
      <c r="AE6085" s="11"/>
      <c r="AF6085" s="11"/>
      <c r="AG6085" s="6"/>
      <c r="AH6085" s="6"/>
      <c r="AI6085" s="6"/>
      <c r="AJ6085" s="6"/>
      <c r="AK6085" s="6"/>
      <c r="AL6085" s="6"/>
    </row>
    <row r="6086" spans="1:38" x14ac:dyDescent="0.35">
      <c r="A6086" s="10"/>
      <c r="B6086" s="6"/>
      <c r="C6086" s="6"/>
      <c r="D6086" s="6"/>
      <c r="E6086" s="6"/>
      <c r="F6086" s="6"/>
      <c r="G6086" s="6"/>
      <c r="H6086" s="6"/>
      <c r="I6086" s="6"/>
      <c r="J6086" s="6"/>
      <c r="K6086" s="6"/>
      <c r="L6086" s="6"/>
      <c r="M6086" s="6"/>
      <c r="N6086" s="6"/>
      <c r="O6086" s="6"/>
      <c r="P6086" s="6"/>
      <c r="Q6086" s="6"/>
      <c r="R6086" s="6"/>
      <c r="S6086" s="6"/>
      <c r="T6086" s="6"/>
      <c r="U6086" s="6"/>
      <c r="V6086" s="6"/>
      <c r="W6086" s="6"/>
      <c r="X6086" s="6"/>
      <c r="Y6086" s="6"/>
      <c r="Z6086" s="6"/>
      <c r="AA6086" s="6"/>
      <c r="AB6086" s="6"/>
      <c r="AC6086" s="6"/>
      <c r="AD6086" s="11"/>
      <c r="AE6086" s="11"/>
      <c r="AF6086" s="11"/>
      <c r="AG6086" s="6"/>
      <c r="AH6086" s="6"/>
      <c r="AI6086" s="6"/>
      <c r="AJ6086" s="6"/>
      <c r="AK6086" s="6"/>
      <c r="AL6086" s="6"/>
    </row>
    <row r="6087" spans="1:38" x14ac:dyDescent="0.35">
      <c r="A6087" s="10"/>
      <c r="B6087" s="6"/>
      <c r="C6087" s="6"/>
      <c r="D6087" s="6"/>
      <c r="E6087" s="6"/>
      <c r="F6087" s="6"/>
      <c r="G6087" s="6"/>
      <c r="H6087" s="6"/>
      <c r="I6087" s="6"/>
      <c r="J6087" s="6"/>
      <c r="K6087" s="6"/>
      <c r="L6087" s="6"/>
      <c r="M6087" s="6"/>
      <c r="N6087" s="6"/>
      <c r="O6087" s="6"/>
      <c r="P6087" s="6"/>
      <c r="Q6087" s="6"/>
      <c r="R6087" s="6"/>
      <c r="S6087" s="6"/>
      <c r="T6087" s="6"/>
      <c r="U6087" s="6"/>
      <c r="V6087" s="6"/>
      <c r="W6087" s="6"/>
      <c r="X6087" s="6"/>
      <c r="Y6087" s="6"/>
      <c r="Z6087" s="6"/>
      <c r="AA6087" s="6"/>
      <c r="AB6087" s="6"/>
      <c r="AC6087" s="6"/>
      <c r="AD6087" s="11"/>
      <c r="AE6087" s="11"/>
      <c r="AF6087" s="11"/>
      <c r="AG6087" s="6"/>
      <c r="AH6087" s="6"/>
      <c r="AI6087" s="6"/>
      <c r="AJ6087" s="6"/>
      <c r="AK6087" s="6"/>
      <c r="AL6087" s="6"/>
    </row>
    <row r="6088" spans="1:38" x14ac:dyDescent="0.35">
      <c r="A6088" s="10"/>
      <c r="B6088" s="6"/>
      <c r="C6088" s="6"/>
      <c r="D6088" s="6"/>
      <c r="E6088" s="6"/>
      <c r="F6088" s="6"/>
      <c r="G6088" s="6"/>
      <c r="H6088" s="6"/>
      <c r="I6088" s="6"/>
      <c r="J6088" s="6"/>
      <c r="K6088" s="6"/>
      <c r="L6088" s="6"/>
      <c r="M6088" s="6"/>
      <c r="N6088" s="6"/>
      <c r="O6088" s="6"/>
      <c r="P6088" s="6"/>
      <c r="Q6088" s="6"/>
      <c r="R6088" s="6"/>
      <c r="S6088" s="6"/>
      <c r="T6088" s="6"/>
      <c r="U6088" s="6"/>
      <c r="V6088" s="6"/>
      <c r="W6088" s="6"/>
      <c r="X6088" s="6"/>
      <c r="Y6088" s="6"/>
      <c r="Z6088" s="6"/>
      <c r="AA6088" s="6"/>
      <c r="AB6088" s="6"/>
      <c r="AC6088" s="6"/>
      <c r="AD6088" s="11"/>
      <c r="AE6088" s="11"/>
      <c r="AF6088" s="11"/>
      <c r="AG6088" s="6"/>
      <c r="AH6088" s="6"/>
      <c r="AI6088" s="6"/>
      <c r="AJ6088" s="6"/>
      <c r="AK6088" s="6"/>
      <c r="AL6088" s="6"/>
    </row>
    <row r="6089" spans="1:38" x14ac:dyDescent="0.35">
      <c r="A6089" s="10"/>
      <c r="B6089" s="6"/>
      <c r="C6089" s="6"/>
      <c r="D6089" s="6"/>
      <c r="E6089" s="6"/>
      <c r="F6089" s="6"/>
      <c r="G6089" s="6"/>
      <c r="H6089" s="6"/>
      <c r="I6089" s="6"/>
      <c r="J6089" s="6"/>
      <c r="K6089" s="6"/>
      <c r="L6089" s="6"/>
      <c r="M6089" s="6"/>
      <c r="N6089" s="6"/>
      <c r="O6089" s="6"/>
      <c r="P6089" s="6"/>
      <c r="Q6089" s="6"/>
      <c r="R6089" s="6"/>
      <c r="S6089" s="6"/>
      <c r="T6089" s="6"/>
      <c r="U6089" s="6"/>
      <c r="V6089" s="6"/>
      <c r="W6089" s="6"/>
      <c r="X6089" s="6"/>
      <c r="Y6089" s="6"/>
      <c r="Z6089" s="6"/>
      <c r="AA6089" s="6"/>
      <c r="AB6089" s="6"/>
      <c r="AC6089" s="6"/>
      <c r="AD6089" s="11"/>
      <c r="AE6089" s="11"/>
      <c r="AF6089" s="11"/>
      <c r="AG6089" s="6"/>
      <c r="AH6089" s="6"/>
      <c r="AI6089" s="6"/>
      <c r="AJ6089" s="6"/>
      <c r="AK6089" s="6"/>
      <c r="AL6089" s="6"/>
    </row>
    <row r="6090" spans="1:38" x14ac:dyDescent="0.35">
      <c r="A6090" s="10"/>
      <c r="B6090" s="6"/>
      <c r="C6090" s="6"/>
      <c r="D6090" s="6"/>
      <c r="E6090" s="6"/>
      <c r="F6090" s="6"/>
      <c r="G6090" s="6"/>
      <c r="H6090" s="6"/>
      <c r="I6090" s="6"/>
      <c r="J6090" s="6"/>
      <c r="K6090" s="6"/>
      <c r="L6090" s="6"/>
      <c r="M6090" s="6"/>
      <c r="N6090" s="6"/>
      <c r="O6090" s="6"/>
      <c r="P6090" s="6"/>
      <c r="Q6090" s="6"/>
      <c r="R6090" s="6"/>
      <c r="S6090" s="6"/>
      <c r="T6090" s="6"/>
      <c r="U6090" s="6"/>
      <c r="V6090" s="6"/>
      <c r="W6090" s="6"/>
      <c r="X6090" s="6"/>
      <c r="Y6090" s="6"/>
      <c r="Z6090" s="6"/>
      <c r="AA6090" s="6"/>
      <c r="AB6090" s="6"/>
      <c r="AC6090" s="6"/>
      <c r="AD6090" s="11"/>
      <c r="AE6090" s="11"/>
      <c r="AF6090" s="11"/>
      <c r="AG6090" s="6"/>
      <c r="AH6090" s="6"/>
      <c r="AI6090" s="6"/>
      <c r="AJ6090" s="6"/>
      <c r="AK6090" s="6"/>
      <c r="AL6090" s="6"/>
    </row>
    <row r="6091" spans="1:38" x14ac:dyDescent="0.35">
      <c r="A6091" s="10"/>
      <c r="B6091" s="6"/>
      <c r="C6091" s="6"/>
      <c r="D6091" s="6"/>
      <c r="E6091" s="6"/>
      <c r="F6091" s="6"/>
      <c r="G6091" s="6"/>
      <c r="H6091" s="6"/>
      <c r="I6091" s="6"/>
      <c r="J6091" s="6"/>
      <c r="K6091" s="6"/>
      <c r="L6091" s="6"/>
      <c r="M6091" s="6"/>
      <c r="N6091" s="6"/>
      <c r="O6091" s="6"/>
      <c r="P6091" s="6"/>
      <c r="Q6091" s="6"/>
      <c r="R6091" s="6"/>
      <c r="S6091" s="6"/>
      <c r="T6091" s="6"/>
      <c r="U6091" s="6"/>
      <c r="V6091" s="6"/>
      <c r="W6091" s="6"/>
      <c r="X6091" s="6"/>
      <c r="Y6091" s="6"/>
      <c r="Z6091" s="6"/>
      <c r="AA6091" s="6"/>
      <c r="AB6091" s="6"/>
      <c r="AC6091" s="6"/>
      <c r="AD6091" s="11"/>
      <c r="AE6091" s="11"/>
      <c r="AF6091" s="11"/>
      <c r="AG6091" s="6"/>
      <c r="AH6091" s="6"/>
      <c r="AI6091" s="6"/>
      <c r="AJ6091" s="6"/>
      <c r="AK6091" s="6"/>
      <c r="AL6091" s="6"/>
    </row>
    <row r="6092" spans="1:38" x14ac:dyDescent="0.35">
      <c r="A6092" s="10"/>
      <c r="B6092" s="6"/>
      <c r="C6092" s="6"/>
      <c r="D6092" s="6"/>
      <c r="E6092" s="6"/>
      <c r="F6092" s="6"/>
      <c r="G6092" s="6"/>
      <c r="H6092" s="6"/>
      <c r="I6092" s="6"/>
      <c r="J6092" s="6"/>
      <c r="K6092" s="6"/>
      <c r="L6092" s="6"/>
      <c r="M6092" s="6"/>
      <c r="N6092" s="6"/>
      <c r="O6092" s="6"/>
      <c r="P6092" s="6"/>
      <c r="Q6092" s="6"/>
      <c r="R6092" s="6"/>
      <c r="S6092" s="6"/>
      <c r="T6092" s="6"/>
      <c r="U6092" s="6"/>
      <c r="V6092" s="6"/>
      <c r="W6092" s="6"/>
      <c r="X6092" s="6"/>
      <c r="Y6092" s="6"/>
      <c r="Z6092" s="6"/>
      <c r="AA6092" s="6"/>
      <c r="AB6092" s="6"/>
      <c r="AC6092" s="6"/>
      <c r="AD6092" s="11"/>
      <c r="AE6092" s="11"/>
      <c r="AF6092" s="11"/>
      <c r="AG6092" s="6"/>
      <c r="AH6092" s="6"/>
      <c r="AI6092" s="6"/>
      <c r="AJ6092" s="6"/>
      <c r="AK6092" s="6"/>
      <c r="AL6092" s="6"/>
    </row>
    <row r="6093" spans="1:38" x14ac:dyDescent="0.35">
      <c r="A6093" s="10"/>
      <c r="B6093" s="6"/>
      <c r="C6093" s="6"/>
      <c r="D6093" s="6"/>
      <c r="E6093" s="6"/>
      <c r="F6093" s="6"/>
      <c r="G6093" s="6"/>
      <c r="H6093" s="6"/>
      <c r="I6093" s="6"/>
      <c r="J6093" s="6"/>
      <c r="K6093" s="6"/>
      <c r="L6093" s="6"/>
      <c r="M6093" s="6"/>
      <c r="N6093" s="6"/>
      <c r="O6093" s="6"/>
      <c r="P6093" s="6"/>
      <c r="Q6093" s="6"/>
      <c r="R6093" s="6"/>
      <c r="S6093" s="6"/>
      <c r="T6093" s="6"/>
      <c r="U6093" s="6"/>
      <c r="V6093" s="6"/>
      <c r="W6093" s="6"/>
      <c r="X6093" s="6"/>
      <c r="Y6093" s="6"/>
      <c r="Z6093" s="6"/>
      <c r="AA6093" s="6"/>
      <c r="AB6093" s="6"/>
      <c r="AC6093" s="6"/>
      <c r="AD6093" s="11"/>
      <c r="AE6093" s="11"/>
      <c r="AF6093" s="11"/>
      <c r="AG6093" s="6"/>
      <c r="AH6093" s="6"/>
      <c r="AI6093" s="6"/>
      <c r="AJ6093" s="6"/>
      <c r="AK6093" s="6"/>
      <c r="AL6093" s="6"/>
    </row>
    <row r="6094" spans="1:38" x14ac:dyDescent="0.35">
      <c r="A6094" s="10"/>
      <c r="B6094" s="6"/>
      <c r="C6094" s="6"/>
      <c r="D6094" s="6"/>
      <c r="E6094" s="6"/>
      <c r="F6094" s="6"/>
      <c r="G6094" s="6"/>
      <c r="H6094" s="6"/>
      <c r="I6094" s="6"/>
      <c r="J6094" s="6"/>
      <c r="K6094" s="6"/>
      <c r="L6094" s="6"/>
      <c r="M6094" s="6"/>
      <c r="N6094" s="6"/>
      <c r="O6094" s="6"/>
      <c r="P6094" s="6"/>
      <c r="Q6094" s="6"/>
      <c r="R6094" s="6"/>
      <c r="S6094" s="6"/>
      <c r="T6094" s="6"/>
      <c r="U6094" s="6"/>
      <c r="V6094" s="6"/>
      <c r="W6094" s="6"/>
      <c r="X6094" s="6"/>
      <c r="Y6094" s="6"/>
      <c r="Z6094" s="6"/>
      <c r="AA6094" s="6"/>
      <c r="AB6094" s="6"/>
      <c r="AC6094" s="6"/>
      <c r="AD6094" s="11"/>
      <c r="AE6094" s="11"/>
      <c r="AF6094" s="11"/>
      <c r="AG6094" s="6"/>
      <c r="AH6094" s="6"/>
      <c r="AI6094" s="6"/>
      <c r="AJ6094" s="6"/>
      <c r="AK6094" s="6"/>
      <c r="AL6094" s="6"/>
    </row>
    <row r="6095" spans="1:38" x14ac:dyDescent="0.35">
      <c r="A6095" s="10"/>
      <c r="B6095" s="6"/>
      <c r="C6095" s="6"/>
      <c r="D6095" s="6"/>
      <c r="E6095" s="6"/>
      <c r="F6095" s="6"/>
      <c r="G6095" s="6"/>
      <c r="H6095" s="6"/>
      <c r="I6095" s="6"/>
      <c r="J6095" s="6"/>
      <c r="K6095" s="6"/>
      <c r="L6095" s="6"/>
      <c r="M6095" s="6"/>
      <c r="N6095" s="6"/>
      <c r="O6095" s="6"/>
      <c r="P6095" s="6"/>
      <c r="Q6095" s="6"/>
      <c r="R6095" s="6"/>
      <c r="S6095" s="6"/>
      <c r="T6095" s="6"/>
      <c r="U6095" s="6"/>
      <c r="V6095" s="6"/>
      <c r="W6095" s="6"/>
      <c r="X6095" s="6"/>
      <c r="Y6095" s="6"/>
      <c r="Z6095" s="6"/>
      <c r="AA6095" s="6"/>
      <c r="AB6095" s="6"/>
      <c r="AC6095" s="6"/>
      <c r="AD6095" s="11"/>
      <c r="AE6095" s="11"/>
      <c r="AF6095" s="11"/>
      <c r="AG6095" s="6"/>
      <c r="AH6095" s="6"/>
      <c r="AI6095" s="6"/>
      <c r="AJ6095" s="6"/>
      <c r="AK6095" s="6"/>
      <c r="AL6095" s="6"/>
    </row>
    <row r="6096" spans="1:38" x14ac:dyDescent="0.35">
      <c r="A6096" s="10"/>
      <c r="B6096" s="6"/>
      <c r="C6096" s="6"/>
      <c r="D6096" s="6"/>
      <c r="E6096" s="6"/>
      <c r="F6096" s="6"/>
      <c r="G6096" s="6"/>
      <c r="H6096" s="6"/>
      <c r="I6096" s="6"/>
      <c r="J6096" s="6"/>
      <c r="K6096" s="6"/>
      <c r="L6096" s="6"/>
      <c r="M6096" s="6"/>
      <c r="N6096" s="6"/>
      <c r="O6096" s="6"/>
      <c r="P6096" s="6"/>
      <c r="Q6096" s="6"/>
      <c r="R6096" s="6"/>
      <c r="S6096" s="6"/>
      <c r="T6096" s="6"/>
      <c r="U6096" s="6"/>
      <c r="V6096" s="6"/>
      <c r="W6096" s="6"/>
      <c r="X6096" s="6"/>
      <c r="Y6096" s="6"/>
      <c r="Z6096" s="6"/>
      <c r="AA6096" s="6"/>
      <c r="AB6096" s="6"/>
      <c r="AC6096" s="6"/>
      <c r="AD6096" s="11"/>
      <c r="AE6096" s="11"/>
      <c r="AF6096" s="11"/>
      <c r="AG6096" s="6"/>
      <c r="AH6096" s="6"/>
      <c r="AI6096" s="6"/>
      <c r="AJ6096" s="6"/>
      <c r="AK6096" s="6"/>
      <c r="AL6096" s="6"/>
    </row>
    <row r="6097" spans="1:38" x14ac:dyDescent="0.35">
      <c r="A6097" s="10"/>
      <c r="B6097" s="6"/>
      <c r="C6097" s="6"/>
      <c r="D6097" s="6"/>
      <c r="E6097" s="6"/>
      <c r="F6097" s="6"/>
      <c r="G6097" s="6"/>
      <c r="H6097" s="6"/>
      <c r="I6097" s="6"/>
      <c r="J6097" s="6"/>
      <c r="K6097" s="6"/>
      <c r="L6097" s="6"/>
      <c r="M6097" s="6"/>
      <c r="N6097" s="6"/>
      <c r="O6097" s="6"/>
      <c r="P6097" s="6"/>
      <c r="Q6097" s="6"/>
      <c r="R6097" s="6"/>
      <c r="S6097" s="6"/>
      <c r="T6097" s="6"/>
      <c r="U6097" s="6"/>
      <c r="V6097" s="6"/>
      <c r="W6097" s="6"/>
      <c r="X6097" s="6"/>
      <c r="Y6097" s="6"/>
      <c r="Z6097" s="6"/>
      <c r="AA6097" s="6"/>
      <c r="AB6097" s="6"/>
      <c r="AC6097" s="6"/>
      <c r="AD6097" s="11"/>
      <c r="AE6097" s="11"/>
      <c r="AF6097" s="11"/>
      <c r="AG6097" s="6"/>
      <c r="AH6097" s="6"/>
      <c r="AI6097" s="6"/>
      <c r="AJ6097" s="6"/>
      <c r="AK6097" s="6"/>
      <c r="AL6097" s="6"/>
    </row>
    <row r="6098" spans="1:38" x14ac:dyDescent="0.35">
      <c r="A6098" s="10"/>
      <c r="B6098" s="6"/>
      <c r="C6098" s="6"/>
      <c r="D6098" s="6"/>
      <c r="E6098" s="6"/>
      <c r="F6098" s="6"/>
      <c r="G6098" s="6"/>
      <c r="H6098" s="6"/>
      <c r="I6098" s="6"/>
      <c r="J6098" s="6"/>
      <c r="K6098" s="6"/>
      <c r="L6098" s="6"/>
      <c r="M6098" s="6"/>
      <c r="N6098" s="6"/>
      <c r="O6098" s="6"/>
      <c r="P6098" s="6"/>
      <c r="Q6098" s="6"/>
      <c r="R6098" s="6"/>
      <c r="S6098" s="6"/>
      <c r="T6098" s="6"/>
      <c r="U6098" s="6"/>
      <c r="V6098" s="6"/>
      <c r="W6098" s="6"/>
      <c r="X6098" s="6"/>
      <c r="Y6098" s="6"/>
      <c r="Z6098" s="6"/>
      <c r="AA6098" s="6"/>
      <c r="AB6098" s="6"/>
      <c r="AC6098" s="6"/>
      <c r="AD6098" s="11"/>
      <c r="AE6098" s="11"/>
      <c r="AF6098" s="11"/>
      <c r="AG6098" s="6"/>
      <c r="AH6098" s="6"/>
      <c r="AI6098" s="6"/>
      <c r="AJ6098" s="6"/>
      <c r="AK6098" s="6"/>
      <c r="AL6098" s="6"/>
    </row>
    <row r="6099" spans="1:38" x14ac:dyDescent="0.35">
      <c r="A6099" s="10"/>
      <c r="B6099" s="6"/>
      <c r="C6099" s="6"/>
      <c r="D6099" s="6"/>
      <c r="E6099" s="6"/>
      <c r="F6099" s="6"/>
      <c r="G6099" s="6"/>
      <c r="H6099" s="6"/>
      <c r="I6099" s="6"/>
      <c r="J6099" s="6"/>
      <c r="K6099" s="6"/>
      <c r="L6099" s="6"/>
      <c r="M6099" s="6"/>
      <c r="N6099" s="6"/>
      <c r="O6099" s="6"/>
      <c r="P6099" s="6"/>
      <c r="Q6099" s="6"/>
      <c r="R6099" s="6"/>
      <c r="S6099" s="6"/>
      <c r="T6099" s="6"/>
      <c r="U6099" s="6"/>
      <c r="V6099" s="6"/>
      <c r="W6099" s="6"/>
      <c r="X6099" s="6"/>
      <c r="Y6099" s="6"/>
      <c r="Z6099" s="6"/>
      <c r="AA6099" s="6"/>
      <c r="AB6099" s="6"/>
      <c r="AC6099" s="6"/>
      <c r="AD6099" s="11"/>
      <c r="AE6099" s="11"/>
      <c r="AF6099" s="11"/>
      <c r="AG6099" s="6"/>
      <c r="AH6099" s="6"/>
      <c r="AI6099" s="6"/>
      <c r="AJ6099" s="6"/>
      <c r="AK6099" s="6"/>
      <c r="AL6099" s="6"/>
    </row>
    <row r="6100" spans="1:38" x14ac:dyDescent="0.35">
      <c r="A6100" s="10"/>
      <c r="B6100" s="6"/>
      <c r="C6100" s="6"/>
      <c r="D6100" s="6"/>
      <c r="E6100" s="6"/>
      <c r="F6100" s="6"/>
      <c r="G6100" s="6"/>
      <c r="H6100" s="6"/>
      <c r="I6100" s="6"/>
      <c r="J6100" s="6"/>
      <c r="K6100" s="6"/>
      <c r="L6100" s="6"/>
      <c r="M6100" s="6"/>
      <c r="N6100" s="6"/>
      <c r="O6100" s="6"/>
      <c r="P6100" s="6"/>
      <c r="Q6100" s="6"/>
      <c r="R6100" s="6"/>
      <c r="S6100" s="6"/>
      <c r="T6100" s="6"/>
      <c r="U6100" s="6"/>
      <c r="V6100" s="6"/>
      <c r="W6100" s="6"/>
      <c r="X6100" s="6"/>
      <c r="Y6100" s="6"/>
      <c r="Z6100" s="6"/>
      <c r="AA6100" s="6"/>
      <c r="AB6100" s="6"/>
      <c r="AC6100" s="6"/>
      <c r="AD6100" s="11"/>
      <c r="AE6100" s="11"/>
      <c r="AF6100" s="11"/>
      <c r="AG6100" s="6"/>
      <c r="AH6100" s="6"/>
      <c r="AI6100" s="6"/>
      <c r="AJ6100" s="6"/>
      <c r="AK6100" s="6"/>
      <c r="AL6100" s="6"/>
    </row>
    <row r="6101" spans="1:38" x14ac:dyDescent="0.35">
      <c r="A6101" s="10"/>
      <c r="B6101" s="6"/>
      <c r="C6101" s="6"/>
      <c r="D6101" s="6"/>
      <c r="E6101" s="6"/>
      <c r="F6101" s="6"/>
      <c r="G6101" s="6"/>
      <c r="H6101" s="6"/>
      <c r="I6101" s="6"/>
      <c r="J6101" s="6"/>
      <c r="K6101" s="6"/>
      <c r="L6101" s="6"/>
      <c r="M6101" s="6"/>
      <c r="N6101" s="6"/>
      <c r="O6101" s="6"/>
      <c r="P6101" s="6"/>
      <c r="Q6101" s="6"/>
      <c r="R6101" s="6"/>
      <c r="S6101" s="6"/>
      <c r="T6101" s="6"/>
      <c r="U6101" s="6"/>
      <c r="V6101" s="6"/>
      <c r="W6101" s="6"/>
      <c r="X6101" s="6"/>
      <c r="Y6101" s="6"/>
      <c r="Z6101" s="6"/>
      <c r="AA6101" s="6"/>
      <c r="AB6101" s="6"/>
      <c r="AC6101" s="6"/>
      <c r="AD6101" s="11"/>
      <c r="AE6101" s="11"/>
      <c r="AF6101" s="11"/>
      <c r="AG6101" s="6"/>
      <c r="AH6101" s="6"/>
      <c r="AI6101" s="6"/>
      <c r="AJ6101" s="6"/>
      <c r="AK6101" s="6"/>
      <c r="AL6101" s="6"/>
    </row>
    <row r="6102" spans="1:38" x14ac:dyDescent="0.35">
      <c r="A6102" s="10"/>
      <c r="B6102" s="6"/>
      <c r="C6102" s="6"/>
      <c r="D6102" s="6"/>
      <c r="E6102" s="6"/>
      <c r="F6102" s="6"/>
      <c r="G6102" s="6"/>
      <c r="H6102" s="6"/>
      <c r="I6102" s="6"/>
      <c r="J6102" s="6"/>
      <c r="K6102" s="6"/>
      <c r="L6102" s="6"/>
      <c r="M6102" s="6"/>
      <c r="N6102" s="6"/>
      <c r="O6102" s="6"/>
      <c r="P6102" s="6"/>
      <c r="Q6102" s="6"/>
      <c r="R6102" s="6"/>
      <c r="S6102" s="6"/>
      <c r="T6102" s="6"/>
      <c r="U6102" s="6"/>
      <c r="V6102" s="6"/>
      <c r="W6102" s="6"/>
      <c r="X6102" s="6"/>
      <c r="Y6102" s="6"/>
      <c r="Z6102" s="6"/>
      <c r="AA6102" s="6"/>
      <c r="AB6102" s="6"/>
      <c r="AC6102" s="6"/>
      <c r="AD6102" s="11"/>
      <c r="AE6102" s="11"/>
      <c r="AF6102" s="11"/>
      <c r="AG6102" s="6"/>
      <c r="AH6102" s="6"/>
      <c r="AI6102" s="6"/>
      <c r="AJ6102" s="6"/>
      <c r="AK6102" s="6"/>
      <c r="AL6102" s="6"/>
    </row>
    <row r="6103" spans="1:38" x14ac:dyDescent="0.35">
      <c r="A6103" s="10"/>
      <c r="B6103" s="6"/>
      <c r="C6103" s="6"/>
      <c r="D6103" s="6"/>
      <c r="E6103" s="6"/>
      <c r="F6103" s="6"/>
      <c r="G6103" s="6"/>
      <c r="H6103" s="6"/>
      <c r="I6103" s="6"/>
      <c r="J6103" s="6"/>
      <c r="K6103" s="6"/>
      <c r="L6103" s="6"/>
      <c r="M6103" s="6"/>
      <c r="N6103" s="6"/>
      <c r="O6103" s="6"/>
      <c r="P6103" s="6"/>
      <c r="Q6103" s="6"/>
      <c r="R6103" s="6"/>
      <c r="S6103" s="6"/>
      <c r="T6103" s="6"/>
      <c r="U6103" s="6"/>
      <c r="V6103" s="6"/>
      <c r="W6103" s="6"/>
      <c r="X6103" s="6"/>
      <c r="Y6103" s="6"/>
      <c r="Z6103" s="6"/>
      <c r="AA6103" s="6"/>
      <c r="AB6103" s="6"/>
      <c r="AC6103" s="6"/>
      <c r="AD6103" s="11"/>
      <c r="AE6103" s="11"/>
      <c r="AF6103" s="11"/>
      <c r="AG6103" s="6"/>
      <c r="AH6103" s="6"/>
      <c r="AI6103" s="6"/>
      <c r="AJ6103" s="6"/>
      <c r="AK6103" s="6"/>
      <c r="AL6103" s="6"/>
    </row>
    <row r="6104" spans="1:38" x14ac:dyDescent="0.35">
      <c r="A6104" s="10"/>
      <c r="B6104" s="6"/>
      <c r="C6104" s="6"/>
      <c r="D6104" s="6"/>
      <c r="E6104" s="6"/>
      <c r="F6104" s="6"/>
      <c r="G6104" s="6"/>
      <c r="H6104" s="6"/>
      <c r="I6104" s="6"/>
      <c r="J6104" s="6"/>
      <c r="K6104" s="6"/>
      <c r="L6104" s="6"/>
      <c r="M6104" s="6"/>
      <c r="N6104" s="6"/>
      <c r="O6104" s="6"/>
      <c r="P6104" s="6"/>
      <c r="Q6104" s="6"/>
      <c r="R6104" s="6"/>
      <c r="S6104" s="6"/>
      <c r="T6104" s="6"/>
      <c r="U6104" s="6"/>
      <c r="V6104" s="6"/>
      <c r="W6104" s="6"/>
      <c r="X6104" s="6"/>
      <c r="Y6104" s="6"/>
      <c r="Z6104" s="6"/>
      <c r="AA6104" s="6"/>
      <c r="AB6104" s="6"/>
      <c r="AC6104" s="6"/>
      <c r="AD6104" s="11"/>
      <c r="AE6104" s="11"/>
      <c r="AF6104" s="11"/>
      <c r="AG6104" s="6"/>
      <c r="AH6104" s="6"/>
      <c r="AI6104" s="6"/>
      <c r="AJ6104" s="6"/>
      <c r="AK6104" s="6"/>
      <c r="AL6104" s="6"/>
    </row>
    <row r="6105" spans="1:38" x14ac:dyDescent="0.35">
      <c r="A6105" s="10"/>
      <c r="B6105" s="6"/>
      <c r="C6105" s="6"/>
      <c r="D6105" s="6"/>
      <c r="E6105" s="6"/>
      <c r="F6105" s="6"/>
      <c r="G6105" s="6"/>
      <c r="H6105" s="6"/>
      <c r="I6105" s="6"/>
      <c r="J6105" s="6"/>
      <c r="K6105" s="6"/>
      <c r="L6105" s="6"/>
      <c r="M6105" s="6"/>
      <c r="N6105" s="6"/>
      <c r="O6105" s="6"/>
      <c r="P6105" s="6"/>
      <c r="Q6105" s="6"/>
      <c r="R6105" s="6"/>
      <c r="S6105" s="6"/>
      <c r="T6105" s="6"/>
      <c r="U6105" s="6"/>
      <c r="V6105" s="6"/>
      <c r="W6105" s="6"/>
      <c r="X6105" s="6"/>
      <c r="Y6105" s="6"/>
      <c r="Z6105" s="6"/>
      <c r="AA6105" s="6"/>
      <c r="AB6105" s="6"/>
      <c r="AC6105" s="6"/>
      <c r="AD6105" s="11"/>
      <c r="AE6105" s="11"/>
      <c r="AF6105" s="11"/>
      <c r="AG6105" s="6"/>
      <c r="AH6105" s="6"/>
      <c r="AI6105" s="6"/>
      <c r="AJ6105" s="6"/>
      <c r="AK6105" s="6"/>
      <c r="AL6105" s="6"/>
    </row>
    <row r="6106" spans="1:38" x14ac:dyDescent="0.35">
      <c r="A6106" s="10"/>
      <c r="B6106" s="6"/>
      <c r="C6106" s="6"/>
      <c r="D6106" s="6"/>
      <c r="E6106" s="6"/>
      <c r="F6106" s="6"/>
      <c r="G6106" s="6"/>
      <c r="H6106" s="6"/>
      <c r="I6106" s="6"/>
      <c r="J6106" s="6"/>
      <c r="K6106" s="6"/>
      <c r="L6106" s="6"/>
      <c r="M6106" s="6"/>
      <c r="N6106" s="6"/>
      <c r="O6106" s="6"/>
      <c r="P6106" s="6"/>
      <c r="Q6106" s="6"/>
      <c r="R6106" s="6"/>
      <c r="S6106" s="6"/>
      <c r="T6106" s="6"/>
      <c r="U6106" s="6"/>
      <c r="V6106" s="6"/>
      <c r="W6106" s="6"/>
      <c r="X6106" s="6"/>
      <c r="Y6106" s="6"/>
      <c r="Z6106" s="6"/>
      <c r="AA6106" s="6"/>
      <c r="AB6106" s="6"/>
      <c r="AC6106" s="6"/>
      <c r="AD6106" s="11"/>
      <c r="AE6106" s="11"/>
      <c r="AF6106" s="11"/>
      <c r="AG6106" s="6"/>
      <c r="AH6106" s="6"/>
      <c r="AI6106" s="6"/>
      <c r="AJ6106" s="6"/>
      <c r="AK6106" s="6"/>
      <c r="AL6106" s="6"/>
    </row>
    <row r="6107" spans="1:38" x14ac:dyDescent="0.35">
      <c r="A6107" s="10"/>
      <c r="B6107" s="6"/>
      <c r="C6107" s="6"/>
      <c r="D6107" s="6"/>
      <c r="E6107" s="6"/>
      <c r="F6107" s="6"/>
      <c r="G6107" s="6"/>
      <c r="H6107" s="6"/>
      <c r="I6107" s="6"/>
      <c r="J6107" s="6"/>
      <c r="K6107" s="6"/>
      <c r="L6107" s="6"/>
      <c r="M6107" s="6"/>
      <c r="N6107" s="6"/>
      <c r="O6107" s="6"/>
      <c r="P6107" s="6"/>
      <c r="Q6107" s="6"/>
      <c r="R6107" s="6"/>
      <c r="S6107" s="6"/>
      <c r="T6107" s="6"/>
      <c r="U6107" s="6"/>
      <c r="V6107" s="6"/>
      <c r="W6107" s="6"/>
      <c r="X6107" s="6"/>
      <c r="Y6107" s="6"/>
      <c r="Z6107" s="6"/>
      <c r="AA6107" s="6"/>
      <c r="AB6107" s="6"/>
      <c r="AC6107" s="6"/>
      <c r="AD6107" s="11"/>
      <c r="AE6107" s="11"/>
      <c r="AF6107" s="11"/>
      <c r="AG6107" s="6"/>
      <c r="AH6107" s="6"/>
      <c r="AI6107" s="6"/>
      <c r="AJ6107" s="6"/>
      <c r="AK6107" s="6"/>
      <c r="AL6107" s="6"/>
    </row>
    <row r="6108" spans="1:38" x14ac:dyDescent="0.35">
      <c r="A6108" s="10"/>
      <c r="B6108" s="6"/>
      <c r="C6108" s="6"/>
      <c r="D6108" s="6"/>
      <c r="E6108" s="6"/>
      <c r="F6108" s="6"/>
      <c r="G6108" s="6"/>
      <c r="H6108" s="6"/>
      <c r="I6108" s="6"/>
      <c r="J6108" s="6"/>
      <c r="K6108" s="6"/>
      <c r="L6108" s="6"/>
      <c r="M6108" s="6"/>
      <c r="N6108" s="6"/>
      <c r="O6108" s="6"/>
      <c r="P6108" s="6"/>
      <c r="Q6108" s="6"/>
      <c r="R6108" s="6"/>
      <c r="S6108" s="6"/>
      <c r="T6108" s="6"/>
      <c r="U6108" s="6"/>
      <c r="V6108" s="6"/>
      <c r="W6108" s="6"/>
      <c r="X6108" s="6"/>
      <c r="Y6108" s="6"/>
      <c r="Z6108" s="6"/>
      <c r="AA6108" s="6"/>
      <c r="AB6108" s="6"/>
      <c r="AC6108" s="6"/>
      <c r="AD6108" s="11"/>
      <c r="AE6108" s="11"/>
      <c r="AF6108" s="11"/>
      <c r="AG6108" s="6"/>
      <c r="AH6108" s="6"/>
      <c r="AI6108" s="6"/>
      <c r="AJ6108" s="6"/>
      <c r="AK6108" s="6"/>
      <c r="AL6108" s="6"/>
    </row>
    <row r="6109" spans="1:38" x14ac:dyDescent="0.35">
      <c r="A6109" s="10"/>
      <c r="B6109" s="6"/>
      <c r="C6109" s="6"/>
      <c r="D6109" s="6"/>
      <c r="E6109" s="6"/>
      <c r="F6109" s="6"/>
      <c r="G6109" s="6"/>
      <c r="H6109" s="6"/>
      <c r="I6109" s="6"/>
      <c r="J6109" s="6"/>
      <c r="K6109" s="6"/>
      <c r="L6109" s="6"/>
      <c r="M6109" s="6"/>
      <c r="N6109" s="6"/>
      <c r="O6109" s="6"/>
      <c r="P6109" s="6"/>
      <c r="Q6109" s="6"/>
      <c r="R6109" s="6"/>
      <c r="S6109" s="6"/>
      <c r="T6109" s="6"/>
      <c r="U6109" s="6"/>
      <c r="V6109" s="6"/>
      <c r="W6109" s="6"/>
      <c r="X6109" s="6"/>
      <c r="Y6109" s="6"/>
      <c r="Z6109" s="6"/>
      <c r="AA6109" s="6"/>
      <c r="AB6109" s="6"/>
      <c r="AC6109" s="6"/>
      <c r="AD6109" s="11"/>
      <c r="AE6109" s="11"/>
      <c r="AF6109" s="11"/>
      <c r="AG6109" s="6"/>
      <c r="AH6109" s="6"/>
      <c r="AI6109" s="6"/>
      <c r="AJ6109" s="6"/>
      <c r="AK6109" s="6"/>
      <c r="AL6109" s="6"/>
    </row>
    <row r="6110" spans="1:38" x14ac:dyDescent="0.35">
      <c r="A6110" s="10"/>
      <c r="B6110" s="6"/>
      <c r="C6110" s="6"/>
      <c r="D6110" s="6"/>
      <c r="E6110" s="6"/>
      <c r="F6110" s="6"/>
      <c r="G6110" s="6"/>
      <c r="H6110" s="6"/>
      <c r="I6110" s="6"/>
      <c r="J6110" s="6"/>
      <c r="K6110" s="6"/>
      <c r="L6110" s="6"/>
      <c r="M6110" s="6"/>
      <c r="N6110" s="6"/>
      <c r="O6110" s="6"/>
      <c r="P6110" s="6"/>
      <c r="Q6110" s="6"/>
      <c r="R6110" s="6"/>
      <c r="S6110" s="6"/>
      <c r="T6110" s="6"/>
      <c r="U6110" s="6"/>
      <c r="V6110" s="6"/>
      <c r="W6110" s="6"/>
      <c r="X6110" s="6"/>
      <c r="Y6110" s="6"/>
      <c r="Z6110" s="6"/>
      <c r="AA6110" s="6"/>
      <c r="AB6110" s="6"/>
      <c r="AC6110" s="6"/>
      <c r="AD6110" s="11"/>
      <c r="AE6110" s="11"/>
      <c r="AF6110" s="11"/>
      <c r="AG6110" s="6"/>
      <c r="AH6110" s="6"/>
      <c r="AI6110" s="6"/>
      <c r="AJ6110" s="6"/>
      <c r="AK6110" s="6"/>
      <c r="AL6110" s="6"/>
    </row>
    <row r="6111" spans="1:38" x14ac:dyDescent="0.35">
      <c r="A6111" s="10"/>
      <c r="B6111" s="6"/>
      <c r="C6111" s="6"/>
      <c r="D6111" s="6"/>
      <c r="E6111" s="6"/>
      <c r="F6111" s="6"/>
      <c r="G6111" s="6"/>
      <c r="H6111" s="6"/>
      <c r="I6111" s="6"/>
      <c r="J6111" s="6"/>
      <c r="K6111" s="6"/>
      <c r="L6111" s="6"/>
      <c r="M6111" s="6"/>
      <c r="N6111" s="6"/>
      <c r="O6111" s="6"/>
      <c r="P6111" s="6"/>
      <c r="Q6111" s="6"/>
      <c r="R6111" s="6"/>
      <c r="S6111" s="6"/>
      <c r="T6111" s="6"/>
      <c r="U6111" s="6"/>
      <c r="V6111" s="6"/>
      <c r="W6111" s="6"/>
      <c r="X6111" s="6"/>
      <c r="Y6111" s="6"/>
      <c r="Z6111" s="6"/>
      <c r="AA6111" s="6"/>
      <c r="AB6111" s="6"/>
      <c r="AC6111" s="6"/>
      <c r="AD6111" s="11"/>
      <c r="AE6111" s="11"/>
      <c r="AF6111" s="11"/>
      <c r="AG6111" s="6"/>
      <c r="AH6111" s="6"/>
      <c r="AI6111" s="6"/>
      <c r="AJ6111" s="6"/>
      <c r="AK6111" s="6"/>
      <c r="AL6111" s="6"/>
    </row>
    <row r="6112" spans="1:38" x14ac:dyDescent="0.35">
      <c r="A6112" s="10"/>
      <c r="B6112" s="6"/>
      <c r="C6112" s="6"/>
      <c r="D6112" s="6"/>
      <c r="E6112" s="6"/>
      <c r="F6112" s="6"/>
      <c r="G6112" s="6"/>
      <c r="H6112" s="6"/>
      <c r="I6112" s="6"/>
      <c r="J6112" s="6"/>
      <c r="K6112" s="6"/>
      <c r="L6112" s="6"/>
      <c r="M6112" s="6"/>
      <c r="N6112" s="6"/>
      <c r="O6112" s="6"/>
      <c r="P6112" s="6"/>
      <c r="Q6112" s="6"/>
      <c r="R6112" s="6"/>
      <c r="S6112" s="6"/>
      <c r="T6112" s="6"/>
      <c r="U6112" s="6"/>
      <c r="V6112" s="6"/>
      <c r="W6112" s="6"/>
      <c r="X6112" s="6"/>
      <c r="Y6112" s="6"/>
      <c r="Z6112" s="6"/>
      <c r="AA6112" s="6"/>
      <c r="AB6112" s="6"/>
      <c r="AC6112" s="6"/>
      <c r="AD6112" s="11"/>
      <c r="AE6112" s="11"/>
      <c r="AF6112" s="11"/>
      <c r="AG6112" s="6"/>
      <c r="AH6112" s="6"/>
      <c r="AI6112" s="6"/>
      <c r="AJ6112" s="6"/>
      <c r="AK6112" s="6"/>
      <c r="AL6112" s="6"/>
    </row>
    <row r="6113" spans="1:38" x14ac:dyDescent="0.35">
      <c r="A6113" s="10"/>
      <c r="B6113" s="6"/>
      <c r="C6113" s="6"/>
      <c r="D6113" s="6"/>
      <c r="E6113" s="6"/>
      <c r="F6113" s="6"/>
      <c r="G6113" s="6"/>
      <c r="H6113" s="6"/>
      <c r="I6113" s="6"/>
      <c r="J6113" s="6"/>
      <c r="K6113" s="6"/>
      <c r="L6113" s="6"/>
      <c r="M6113" s="6"/>
      <c r="N6113" s="6"/>
      <c r="O6113" s="6"/>
      <c r="P6113" s="6"/>
      <c r="Q6113" s="6"/>
      <c r="R6113" s="6"/>
      <c r="S6113" s="6"/>
      <c r="T6113" s="6"/>
      <c r="U6113" s="6"/>
      <c r="V6113" s="6"/>
      <c r="W6113" s="6"/>
      <c r="X6113" s="6"/>
      <c r="Y6113" s="6"/>
      <c r="Z6113" s="6"/>
      <c r="AA6113" s="6"/>
      <c r="AB6113" s="6"/>
      <c r="AC6113" s="6"/>
      <c r="AD6113" s="11"/>
      <c r="AE6113" s="11"/>
      <c r="AF6113" s="11"/>
      <c r="AG6113" s="6"/>
      <c r="AH6113" s="6"/>
      <c r="AI6113" s="6"/>
      <c r="AJ6113" s="6"/>
      <c r="AK6113" s="6"/>
      <c r="AL6113" s="6"/>
    </row>
    <row r="6114" spans="1:38" x14ac:dyDescent="0.35">
      <c r="A6114" s="10"/>
      <c r="B6114" s="6"/>
      <c r="C6114" s="6"/>
      <c r="D6114" s="6"/>
      <c r="E6114" s="6"/>
      <c r="F6114" s="6"/>
      <c r="G6114" s="6"/>
      <c r="H6114" s="6"/>
      <c r="I6114" s="6"/>
      <c r="J6114" s="6"/>
      <c r="K6114" s="6"/>
      <c r="L6114" s="6"/>
      <c r="M6114" s="6"/>
      <c r="N6114" s="6"/>
      <c r="O6114" s="6"/>
      <c r="P6114" s="6"/>
      <c r="Q6114" s="6"/>
      <c r="R6114" s="6"/>
      <c r="S6114" s="6"/>
      <c r="T6114" s="6"/>
      <c r="U6114" s="6"/>
      <c r="V6114" s="6"/>
      <c r="W6114" s="6"/>
      <c r="X6114" s="6"/>
      <c r="Y6114" s="6"/>
      <c r="Z6114" s="6"/>
      <c r="AA6114" s="6"/>
      <c r="AB6114" s="6"/>
      <c r="AC6114" s="6"/>
      <c r="AD6114" s="11"/>
      <c r="AE6114" s="11"/>
      <c r="AF6114" s="11"/>
      <c r="AG6114" s="6"/>
      <c r="AH6114" s="6"/>
      <c r="AI6114" s="6"/>
      <c r="AJ6114" s="6"/>
      <c r="AK6114" s="6"/>
      <c r="AL6114" s="6"/>
    </row>
    <row r="6115" spans="1:38" x14ac:dyDescent="0.35">
      <c r="A6115" s="10"/>
      <c r="B6115" s="6"/>
      <c r="C6115" s="6"/>
      <c r="D6115" s="6"/>
      <c r="E6115" s="6"/>
      <c r="F6115" s="6"/>
      <c r="G6115" s="6"/>
      <c r="H6115" s="6"/>
      <c r="I6115" s="6"/>
      <c r="J6115" s="6"/>
      <c r="K6115" s="6"/>
      <c r="L6115" s="6"/>
      <c r="M6115" s="6"/>
      <c r="N6115" s="6"/>
      <c r="O6115" s="6"/>
      <c r="P6115" s="6"/>
      <c r="Q6115" s="6"/>
      <c r="R6115" s="6"/>
      <c r="S6115" s="6"/>
      <c r="T6115" s="6"/>
      <c r="U6115" s="6"/>
      <c r="V6115" s="6"/>
      <c r="W6115" s="6"/>
      <c r="X6115" s="6"/>
      <c r="Y6115" s="6"/>
      <c r="Z6115" s="6"/>
      <c r="AA6115" s="6"/>
      <c r="AB6115" s="6"/>
      <c r="AC6115" s="6"/>
      <c r="AD6115" s="11"/>
      <c r="AE6115" s="11"/>
      <c r="AF6115" s="11"/>
      <c r="AG6115" s="6"/>
      <c r="AH6115" s="6"/>
      <c r="AI6115" s="6"/>
      <c r="AJ6115" s="6"/>
      <c r="AK6115" s="6"/>
      <c r="AL6115" s="6"/>
    </row>
    <row r="6116" spans="1:38" x14ac:dyDescent="0.35">
      <c r="A6116" s="10"/>
      <c r="B6116" s="6"/>
      <c r="C6116" s="6"/>
      <c r="D6116" s="6"/>
      <c r="E6116" s="6"/>
      <c r="F6116" s="6"/>
      <c r="G6116" s="6"/>
      <c r="H6116" s="6"/>
      <c r="I6116" s="6"/>
      <c r="J6116" s="6"/>
      <c r="K6116" s="6"/>
      <c r="L6116" s="6"/>
      <c r="M6116" s="6"/>
      <c r="N6116" s="6"/>
      <c r="O6116" s="6"/>
      <c r="P6116" s="6"/>
      <c r="Q6116" s="6"/>
      <c r="R6116" s="6"/>
      <c r="S6116" s="6"/>
      <c r="T6116" s="6"/>
      <c r="U6116" s="6"/>
      <c r="V6116" s="6"/>
      <c r="W6116" s="6"/>
      <c r="X6116" s="6"/>
      <c r="Y6116" s="6"/>
      <c r="Z6116" s="6"/>
      <c r="AA6116" s="6"/>
      <c r="AB6116" s="6"/>
      <c r="AC6116" s="6"/>
      <c r="AD6116" s="11"/>
      <c r="AE6116" s="11"/>
      <c r="AF6116" s="11"/>
      <c r="AG6116" s="6"/>
      <c r="AH6116" s="6"/>
      <c r="AI6116" s="6"/>
      <c r="AJ6116" s="6"/>
      <c r="AK6116" s="6"/>
      <c r="AL6116" s="6"/>
    </row>
    <row r="6117" spans="1:38" x14ac:dyDescent="0.35">
      <c r="A6117" s="10"/>
      <c r="B6117" s="6"/>
      <c r="C6117" s="6"/>
      <c r="D6117" s="6"/>
      <c r="E6117" s="6"/>
      <c r="F6117" s="6"/>
      <c r="G6117" s="6"/>
      <c r="H6117" s="6"/>
      <c r="I6117" s="6"/>
      <c r="J6117" s="6"/>
      <c r="K6117" s="6"/>
      <c r="L6117" s="6"/>
      <c r="M6117" s="6"/>
      <c r="N6117" s="6"/>
      <c r="O6117" s="6"/>
      <c r="P6117" s="6"/>
      <c r="Q6117" s="6"/>
      <c r="R6117" s="6"/>
      <c r="S6117" s="6"/>
      <c r="T6117" s="6"/>
      <c r="U6117" s="6"/>
      <c r="V6117" s="6"/>
      <c r="W6117" s="6"/>
      <c r="X6117" s="6"/>
      <c r="Y6117" s="6"/>
      <c r="Z6117" s="6"/>
      <c r="AA6117" s="6"/>
      <c r="AB6117" s="6"/>
      <c r="AC6117" s="6"/>
      <c r="AD6117" s="11"/>
      <c r="AE6117" s="11"/>
      <c r="AF6117" s="11"/>
      <c r="AG6117" s="6"/>
      <c r="AH6117" s="6"/>
      <c r="AI6117" s="6"/>
      <c r="AJ6117" s="6"/>
      <c r="AK6117" s="6"/>
      <c r="AL6117" s="6"/>
    </row>
    <row r="6118" spans="1:38" x14ac:dyDescent="0.35">
      <c r="A6118" s="10"/>
      <c r="B6118" s="6"/>
      <c r="C6118" s="6"/>
      <c r="D6118" s="6"/>
      <c r="E6118" s="6"/>
      <c r="F6118" s="6"/>
      <c r="G6118" s="6"/>
      <c r="H6118" s="6"/>
      <c r="I6118" s="6"/>
      <c r="J6118" s="6"/>
      <c r="K6118" s="6"/>
      <c r="L6118" s="6"/>
      <c r="M6118" s="6"/>
      <c r="N6118" s="6"/>
      <c r="O6118" s="6"/>
      <c r="P6118" s="6"/>
      <c r="Q6118" s="6"/>
      <c r="R6118" s="6"/>
      <c r="S6118" s="6"/>
      <c r="T6118" s="6"/>
      <c r="U6118" s="6"/>
      <c r="V6118" s="6"/>
      <c r="W6118" s="6"/>
      <c r="X6118" s="6"/>
      <c r="Y6118" s="6"/>
      <c r="Z6118" s="6"/>
      <c r="AA6118" s="6"/>
      <c r="AB6118" s="6"/>
      <c r="AC6118" s="6"/>
      <c r="AD6118" s="11"/>
      <c r="AE6118" s="11"/>
      <c r="AF6118" s="11"/>
      <c r="AG6118" s="6"/>
      <c r="AH6118" s="6"/>
      <c r="AI6118" s="6"/>
      <c r="AJ6118" s="6"/>
      <c r="AK6118" s="6"/>
      <c r="AL6118" s="6"/>
    </row>
    <row r="6119" spans="1:38" x14ac:dyDescent="0.35">
      <c r="A6119" s="10"/>
      <c r="B6119" s="6"/>
      <c r="C6119" s="6"/>
      <c r="D6119" s="6"/>
      <c r="E6119" s="6"/>
      <c r="F6119" s="6"/>
      <c r="G6119" s="6"/>
      <c r="H6119" s="6"/>
      <c r="I6119" s="6"/>
      <c r="J6119" s="6"/>
      <c r="K6119" s="6"/>
      <c r="L6119" s="6"/>
      <c r="M6119" s="6"/>
      <c r="N6119" s="6"/>
      <c r="O6119" s="6"/>
      <c r="P6119" s="6"/>
      <c r="Q6119" s="6"/>
      <c r="R6119" s="6"/>
      <c r="S6119" s="6"/>
      <c r="T6119" s="6"/>
      <c r="U6119" s="6"/>
      <c r="V6119" s="6"/>
      <c r="W6119" s="6"/>
      <c r="X6119" s="6"/>
      <c r="Y6119" s="6"/>
      <c r="Z6119" s="6"/>
      <c r="AA6119" s="6"/>
      <c r="AB6119" s="6"/>
      <c r="AC6119" s="6"/>
      <c r="AD6119" s="11"/>
      <c r="AE6119" s="11"/>
      <c r="AF6119" s="11"/>
      <c r="AG6119" s="6"/>
      <c r="AH6119" s="6"/>
      <c r="AI6119" s="6"/>
      <c r="AJ6119" s="6"/>
      <c r="AK6119" s="6"/>
      <c r="AL6119" s="6"/>
    </row>
    <row r="6120" spans="1:38" x14ac:dyDescent="0.35">
      <c r="A6120" s="10"/>
      <c r="B6120" s="6"/>
      <c r="C6120" s="6"/>
      <c r="D6120" s="6"/>
      <c r="E6120" s="6"/>
      <c r="F6120" s="6"/>
      <c r="G6120" s="6"/>
      <c r="H6120" s="6"/>
      <c r="I6120" s="6"/>
      <c r="J6120" s="6"/>
      <c r="K6120" s="6"/>
      <c r="L6120" s="6"/>
      <c r="M6120" s="6"/>
      <c r="N6120" s="6"/>
      <c r="O6120" s="6"/>
      <c r="P6120" s="6"/>
      <c r="Q6120" s="6"/>
      <c r="R6120" s="6"/>
      <c r="S6120" s="6"/>
      <c r="T6120" s="6"/>
      <c r="U6120" s="6"/>
      <c r="V6120" s="6"/>
      <c r="W6120" s="6"/>
      <c r="X6120" s="6"/>
      <c r="Y6120" s="6"/>
      <c r="Z6120" s="6"/>
      <c r="AA6120" s="6"/>
      <c r="AB6120" s="6"/>
      <c r="AC6120" s="6"/>
      <c r="AD6120" s="11"/>
      <c r="AE6120" s="11"/>
      <c r="AF6120" s="11"/>
      <c r="AG6120" s="6"/>
      <c r="AH6120" s="6"/>
      <c r="AI6120" s="6"/>
      <c r="AJ6120" s="6"/>
      <c r="AK6120" s="6"/>
      <c r="AL6120" s="6"/>
    </row>
    <row r="6121" spans="1:38" x14ac:dyDescent="0.35">
      <c r="A6121" s="10"/>
      <c r="B6121" s="6"/>
      <c r="C6121" s="6"/>
      <c r="D6121" s="6"/>
      <c r="E6121" s="6"/>
      <c r="F6121" s="6"/>
      <c r="G6121" s="6"/>
      <c r="H6121" s="6"/>
      <c r="I6121" s="6"/>
      <c r="J6121" s="6"/>
      <c r="K6121" s="6"/>
      <c r="L6121" s="6"/>
      <c r="M6121" s="6"/>
      <c r="N6121" s="6"/>
      <c r="O6121" s="6"/>
      <c r="P6121" s="6"/>
      <c r="Q6121" s="6"/>
      <c r="R6121" s="6"/>
      <c r="S6121" s="6"/>
      <c r="T6121" s="6"/>
      <c r="U6121" s="6"/>
      <c r="V6121" s="6"/>
      <c r="W6121" s="6"/>
      <c r="X6121" s="6"/>
      <c r="Y6121" s="6"/>
      <c r="Z6121" s="6"/>
      <c r="AA6121" s="6"/>
      <c r="AB6121" s="6"/>
      <c r="AC6121" s="6"/>
      <c r="AD6121" s="11"/>
      <c r="AE6121" s="11"/>
      <c r="AF6121" s="11"/>
      <c r="AG6121" s="6"/>
      <c r="AH6121" s="6"/>
      <c r="AI6121" s="6"/>
      <c r="AJ6121" s="6"/>
      <c r="AK6121" s="6"/>
      <c r="AL6121" s="6"/>
    </row>
    <row r="6122" spans="1:38" x14ac:dyDescent="0.35">
      <c r="A6122" s="10"/>
      <c r="B6122" s="6"/>
      <c r="C6122" s="6"/>
      <c r="D6122" s="6"/>
      <c r="E6122" s="6"/>
      <c r="F6122" s="6"/>
      <c r="G6122" s="6"/>
      <c r="H6122" s="6"/>
      <c r="I6122" s="6"/>
      <c r="J6122" s="6"/>
      <c r="K6122" s="6"/>
      <c r="L6122" s="6"/>
      <c r="M6122" s="6"/>
      <c r="N6122" s="6"/>
      <c r="O6122" s="6"/>
      <c r="P6122" s="6"/>
      <c r="Q6122" s="6"/>
      <c r="R6122" s="6"/>
      <c r="S6122" s="6"/>
      <c r="T6122" s="6"/>
      <c r="U6122" s="6"/>
      <c r="V6122" s="6"/>
      <c r="W6122" s="6"/>
      <c r="X6122" s="6"/>
      <c r="Y6122" s="6"/>
      <c r="Z6122" s="6"/>
      <c r="AA6122" s="6"/>
      <c r="AB6122" s="6"/>
      <c r="AC6122" s="6"/>
      <c r="AD6122" s="11"/>
      <c r="AE6122" s="11"/>
      <c r="AF6122" s="11"/>
      <c r="AG6122" s="6"/>
      <c r="AH6122" s="6"/>
      <c r="AI6122" s="6"/>
      <c r="AJ6122" s="6"/>
      <c r="AK6122" s="6"/>
      <c r="AL6122" s="6"/>
    </row>
    <row r="6123" spans="1:38" x14ac:dyDescent="0.35">
      <c r="A6123" s="10"/>
      <c r="B6123" s="6"/>
      <c r="C6123" s="6"/>
      <c r="D6123" s="6"/>
      <c r="E6123" s="6"/>
      <c r="F6123" s="6"/>
      <c r="G6123" s="6"/>
      <c r="H6123" s="6"/>
      <c r="I6123" s="6"/>
      <c r="J6123" s="6"/>
      <c r="K6123" s="6"/>
      <c r="L6123" s="6"/>
      <c r="M6123" s="6"/>
      <c r="N6123" s="6"/>
      <c r="O6123" s="6"/>
      <c r="P6123" s="6"/>
      <c r="Q6123" s="6"/>
      <c r="R6123" s="6"/>
      <c r="S6123" s="6"/>
      <c r="T6123" s="6"/>
      <c r="U6123" s="6"/>
      <c r="V6123" s="6"/>
      <c r="W6123" s="6"/>
      <c r="X6123" s="6"/>
      <c r="Y6123" s="6"/>
      <c r="Z6123" s="6"/>
      <c r="AA6123" s="6"/>
      <c r="AB6123" s="6"/>
      <c r="AC6123" s="6"/>
      <c r="AD6123" s="11"/>
      <c r="AE6123" s="11"/>
      <c r="AF6123" s="11"/>
      <c r="AG6123" s="6"/>
      <c r="AH6123" s="6"/>
      <c r="AI6123" s="6"/>
      <c r="AJ6123" s="6"/>
      <c r="AK6123" s="6"/>
      <c r="AL6123" s="6"/>
    </row>
    <row r="6124" spans="1:38" x14ac:dyDescent="0.35">
      <c r="A6124" s="10"/>
      <c r="B6124" s="6"/>
      <c r="C6124" s="6"/>
      <c r="D6124" s="6"/>
      <c r="E6124" s="6"/>
      <c r="F6124" s="6"/>
      <c r="G6124" s="6"/>
      <c r="H6124" s="6"/>
      <c r="I6124" s="6"/>
      <c r="J6124" s="6"/>
      <c r="K6124" s="6"/>
      <c r="L6124" s="6"/>
      <c r="M6124" s="6"/>
      <c r="N6124" s="6"/>
      <c r="O6124" s="6"/>
      <c r="P6124" s="6"/>
      <c r="Q6124" s="6"/>
      <c r="R6124" s="6"/>
      <c r="S6124" s="6"/>
      <c r="T6124" s="6"/>
      <c r="U6124" s="6"/>
      <c r="V6124" s="6"/>
      <c r="W6124" s="6"/>
      <c r="X6124" s="6"/>
      <c r="Y6124" s="6"/>
      <c r="Z6124" s="6"/>
      <c r="AA6124" s="6"/>
      <c r="AB6124" s="6"/>
      <c r="AC6124" s="6"/>
      <c r="AD6124" s="11"/>
      <c r="AE6124" s="11"/>
      <c r="AF6124" s="11"/>
      <c r="AG6124" s="6"/>
      <c r="AH6124" s="6"/>
      <c r="AI6124" s="6"/>
      <c r="AJ6124" s="6"/>
      <c r="AK6124" s="6"/>
      <c r="AL6124" s="6"/>
    </row>
    <row r="6125" spans="1:38" x14ac:dyDescent="0.35">
      <c r="A6125" s="10"/>
      <c r="B6125" s="6"/>
      <c r="C6125" s="6"/>
      <c r="D6125" s="6"/>
      <c r="E6125" s="6"/>
      <c r="F6125" s="6"/>
      <c r="G6125" s="6"/>
      <c r="H6125" s="6"/>
      <c r="I6125" s="6"/>
      <c r="J6125" s="6"/>
      <c r="K6125" s="6"/>
      <c r="L6125" s="6"/>
      <c r="M6125" s="6"/>
      <c r="N6125" s="6"/>
      <c r="O6125" s="6"/>
      <c r="P6125" s="6"/>
      <c r="Q6125" s="6"/>
      <c r="R6125" s="6"/>
      <c r="S6125" s="6"/>
      <c r="T6125" s="6"/>
      <c r="U6125" s="6"/>
      <c r="V6125" s="6"/>
      <c r="W6125" s="6"/>
      <c r="X6125" s="6"/>
      <c r="Y6125" s="6"/>
      <c r="Z6125" s="6"/>
      <c r="AA6125" s="6"/>
      <c r="AB6125" s="6"/>
      <c r="AC6125" s="6"/>
      <c r="AD6125" s="11"/>
      <c r="AE6125" s="11"/>
      <c r="AF6125" s="11"/>
      <c r="AG6125" s="6"/>
      <c r="AH6125" s="6"/>
      <c r="AI6125" s="6"/>
      <c r="AJ6125" s="6"/>
      <c r="AK6125" s="6"/>
      <c r="AL6125" s="6"/>
    </row>
    <row r="6126" spans="1:38" x14ac:dyDescent="0.35">
      <c r="A6126" s="10"/>
      <c r="B6126" s="6"/>
      <c r="C6126" s="6"/>
      <c r="D6126" s="6"/>
      <c r="E6126" s="6"/>
      <c r="F6126" s="6"/>
      <c r="G6126" s="6"/>
      <c r="H6126" s="6"/>
      <c r="I6126" s="6"/>
      <c r="J6126" s="6"/>
      <c r="K6126" s="6"/>
      <c r="L6126" s="6"/>
      <c r="M6126" s="6"/>
      <c r="N6126" s="6"/>
      <c r="O6126" s="6"/>
      <c r="P6126" s="6"/>
      <c r="Q6126" s="6"/>
      <c r="R6126" s="6"/>
      <c r="S6126" s="6"/>
      <c r="T6126" s="6"/>
      <c r="U6126" s="6"/>
      <c r="V6126" s="6"/>
      <c r="W6126" s="6"/>
      <c r="X6126" s="6"/>
      <c r="Y6126" s="6"/>
      <c r="Z6126" s="6"/>
      <c r="AA6126" s="6"/>
      <c r="AB6126" s="6"/>
      <c r="AC6126" s="6"/>
      <c r="AD6126" s="11"/>
      <c r="AE6126" s="11"/>
      <c r="AF6126" s="11"/>
      <c r="AG6126" s="6"/>
      <c r="AH6126" s="6"/>
      <c r="AI6126" s="6"/>
      <c r="AJ6126" s="6"/>
      <c r="AK6126" s="6"/>
      <c r="AL6126" s="6"/>
    </row>
    <row r="6127" spans="1:38" x14ac:dyDescent="0.35">
      <c r="A6127" s="10"/>
      <c r="B6127" s="6"/>
      <c r="C6127" s="6"/>
      <c r="D6127" s="6"/>
      <c r="E6127" s="6"/>
      <c r="F6127" s="6"/>
      <c r="G6127" s="6"/>
      <c r="H6127" s="6"/>
      <c r="I6127" s="6"/>
      <c r="J6127" s="6"/>
      <c r="K6127" s="6"/>
      <c r="L6127" s="6"/>
      <c r="M6127" s="6"/>
      <c r="N6127" s="6"/>
      <c r="O6127" s="6"/>
      <c r="P6127" s="6"/>
      <c r="Q6127" s="6"/>
      <c r="R6127" s="6"/>
      <c r="S6127" s="6"/>
      <c r="T6127" s="6"/>
      <c r="U6127" s="6"/>
      <c r="V6127" s="6"/>
      <c r="W6127" s="6"/>
      <c r="X6127" s="6"/>
      <c r="Y6127" s="6"/>
      <c r="Z6127" s="6"/>
      <c r="AA6127" s="6"/>
      <c r="AB6127" s="6"/>
      <c r="AC6127" s="6"/>
      <c r="AD6127" s="11"/>
      <c r="AE6127" s="11"/>
      <c r="AF6127" s="11"/>
      <c r="AG6127" s="6"/>
      <c r="AH6127" s="6"/>
      <c r="AI6127" s="6"/>
      <c r="AJ6127" s="6"/>
      <c r="AK6127" s="6"/>
      <c r="AL6127" s="6"/>
    </row>
    <row r="6128" spans="1:38" x14ac:dyDescent="0.35">
      <c r="A6128" s="10"/>
      <c r="B6128" s="6"/>
      <c r="C6128" s="6"/>
      <c r="D6128" s="6"/>
      <c r="E6128" s="6"/>
      <c r="F6128" s="6"/>
      <c r="G6128" s="6"/>
      <c r="H6128" s="6"/>
      <c r="I6128" s="6"/>
      <c r="J6128" s="6"/>
      <c r="K6128" s="6"/>
      <c r="L6128" s="6"/>
      <c r="M6128" s="6"/>
      <c r="N6128" s="6"/>
      <c r="O6128" s="6"/>
      <c r="P6128" s="6"/>
      <c r="Q6128" s="6"/>
      <c r="R6128" s="6"/>
      <c r="S6128" s="6"/>
      <c r="T6128" s="6"/>
      <c r="U6128" s="6"/>
      <c r="V6128" s="6"/>
      <c r="W6128" s="6"/>
      <c r="X6128" s="6"/>
      <c r="Y6128" s="6"/>
      <c r="Z6128" s="6"/>
      <c r="AA6128" s="6"/>
      <c r="AB6128" s="6"/>
      <c r="AC6128" s="6"/>
      <c r="AD6128" s="11"/>
      <c r="AE6128" s="11"/>
      <c r="AF6128" s="11"/>
      <c r="AG6128" s="6"/>
      <c r="AH6128" s="6"/>
      <c r="AI6128" s="6"/>
      <c r="AJ6128" s="6"/>
      <c r="AK6128" s="6"/>
      <c r="AL6128" s="6"/>
    </row>
    <row r="6129" spans="1:38" x14ac:dyDescent="0.35">
      <c r="A6129" s="10"/>
      <c r="B6129" s="6"/>
      <c r="C6129" s="6"/>
      <c r="D6129" s="6"/>
      <c r="E6129" s="6"/>
      <c r="F6129" s="6"/>
      <c r="G6129" s="6"/>
      <c r="H6129" s="6"/>
      <c r="I6129" s="6"/>
      <c r="J6129" s="6"/>
      <c r="K6129" s="6"/>
      <c r="L6129" s="6"/>
      <c r="M6129" s="6"/>
      <c r="N6129" s="6"/>
      <c r="O6129" s="6"/>
      <c r="P6129" s="6"/>
      <c r="Q6129" s="6"/>
      <c r="R6129" s="6"/>
      <c r="S6129" s="6"/>
      <c r="T6129" s="6"/>
      <c r="U6129" s="6"/>
      <c r="V6129" s="6"/>
      <c r="W6129" s="6"/>
      <c r="X6129" s="6"/>
      <c r="Y6129" s="6"/>
      <c r="Z6129" s="6"/>
      <c r="AA6129" s="6"/>
      <c r="AB6129" s="6"/>
      <c r="AC6129" s="6"/>
      <c r="AD6129" s="11"/>
      <c r="AE6129" s="11"/>
      <c r="AF6129" s="11"/>
      <c r="AG6129" s="6"/>
      <c r="AH6129" s="6"/>
      <c r="AI6129" s="6"/>
      <c r="AJ6129" s="6"/>
      <c r="AK6129" s="6"/>
      <c r="AL6129" s="6"/>
    </row>
    <row r="6130" spans="1:38" x14ac:dyDescent="0.35">
      <c r="A6130" s="10"/>
      <c r="B6130" s="6"/>
      <c r="C6130" s="6"/>
      <c r="D6130" s="6"/>
      <c r="E6130" s="6"/>
      <c r="F6130" s="6"/>
      <c r="G6130" s="6"/>
      <c r="H6130" s="6"/>
      <c r="I6130" s="6"/>
      <c r="J6130" s="6"/>
      <c r="K6130" s="6"/>
      <c r="L6130" s="6"/>
      <c r="M6130" s="6"/>
      <c r="N6130" s="6"/>
      <c r="O6130" s="6"/>
      <c r="P6130" s="6"/>
      <c r="Q6130" s="6"/>
      <c r="R6130" s="6"/>
      <c r="S6130" s="6"/>
      <c r="T6130" s="6"/>
      <c r="U6130" s="6"/>
      <c r="V6130" s="6"/>
      <c r="W6130" s="6"/>
      <c r="X6130" s="6"/>
      <c r="Y6130" s="6"/>
      <c r="Z6130" s="6"/>
      <c r="AA6130" s="6"/>
      <c r="AB6130" s="6"/>
      <c r="AC6130" s="6"/>
      <c r="AD6130" s="11"/>
      <c r="AE6130" s="11"/>
      <c r="AF6130" s="11"/>
      <c r="AG6130" s="6"/>
      <c r="AH6130" s="6"/>
      <c r="AI6130" s="6"/>
      <c r="AJ6130" s="6"/>
      <c r="AK6130" s="6"/>
      <c r="AL6130" s="6"/>
    </row>
    <row r="6131" spans="1:38" x14ac:dyDescent="0.35">
      <c r="A6131" s="10"/>
      <c r="B6131" s="6"/>
      <c r="C6131" s="6"/>
      <c r="D6131" s="6"/>
      <c r="E6131" s="6"/>
      <c r="F6131" s="6"/>
      <c r="G6131" s="6"/>
      <c r="H6131" s="6"/>
      <c r="I6131" s="6"/>
      <c r="J6131" s="6"/>
      <c r="K6131" s="6"/>
      <c r="L6131" s="6"/>
      <c r="M6131" s="6"/>
      <c r="N6131" s="6"/>
      <c r="O6131" s="6"/>
      <c r="P6131" s="6"/>
      <c r="Q6131" s="6"/>
      <c r="R6131" s="6"/>
      <c r="S6131" s="6"/>
      <c r="T6131" s="6"/>
      <c r="U6131" s="6"/>
      <c r="V6131" s="6"/>
      <c r="W6131" s="6"/>
      <c r="X6131" s="6"/>
      <c r="Y6131" s="6"/>
      <c r="Z6131" s="6"/>
      <c r="AA6131" s="6"/>
      <c r="AB6131" s="6"/>
      <c r="AC6131" s="6"/>
      <c r="AD6131" s="11"/>
      <c r="AE6131" s="11"/>
      <c r="AF6131" s="11"/>
      <c r="AG6131" s="6"/>
      <c r="AH6131" s="6"/>
      <c r="AI6131" s="6"/>
      <c r="AJ6131" s="6"/>
      <c r="AK6131" s="6"/>
      <c r="AL6131" s="6"/>
    </row>
    <row r="6132" spans="1:38" x14ac:dyDescent="0.35">
      <c r="A6132" s="10"/>
      <c r="B6132" s="6"/>
      <c r="C6132" s="6"/>
      <c r="D6132" s="6"/>
      <c r="E6132" s="6"/>
      <c r="F6132" s="6"/>
      <c r="G6132" s="6"/>
      <c r="H6132" s="6"/>
      <c r="I6132" s="6"/>
      <c r="J6132" s="6"/>
      <c r="K6132" s="6"/>
      <c r="L6132" s="6"/>
      <c r="M6132" s="6"/>
      <c r="N6132" s="6"/>
      <c r="O6132" s="6"/>
      <c r="P6132" s="6"/>
      <c r="Q6132" s="6"/>
      <c r="R6132" s="6"/>
      <c r="S6132" s="6"/>
      <c r="T6132" s="6"/>
      <c r="U6132" s="6"/>
      <c r="V6132" s="6"/>
      <c r="W6132" s="6"/>
      <c r="X6132" s="6"/>
      <c r="Y6132" s="6"/>
      <c r="Z6132" s="6"/>
      <c r="AA6132" s="6"/>
      <c r="AB6132" s="6"/>
      <c r="AC6132" s="6"/>
      <c r="AD6132" s="11"/>
      <c r="AE6132" s="11"/>
      <c r="AF6132" s="11"/>
      <c r="AG6132" s="6"/>
      <c r="AH6132" s="6"/>
      <c r="AI6132" s="6"/>
      <c r="AJ6132" s="6"/>
      <c r="AK6132" s="6"/>
      <c r="AL6132" s="6"/>
    </row>
    <row r="6133" spans="1:38" x14ac:dyDescent="0.35">
      <c r="A6133" s="10"/>
      <c r="B6133" s="6"/>
      <c r="C6133" s="6"/>
      <c r="D6133" s="6"/>
      <c r="E6133" s="6"/>
      <c r="F6133" s="6"/>
      <c r="G6133" s="6"/>
      <c r="H6133" s="6"/>
      <c r="I6133" s="6"/>
      <c r="J6133" s="6"/>
      <c r="K6133" s="6"/>
      <c r="L6133" s="6"/>
      <c r="M6133" s="6"/>
      <c r="N6133" s="6"/>
      <c r="O6133" s="6"/>
      <c r="P6133" s="6"/>
      <c r="Q6133" s="6"/>
      <c r="R6133" s="6"/>
      <c r="S6133" s="6"/>
      <c r="T6133" s="6"/>
      <c r="U6133" s="6"/>
      <c r="V6133" s="6"/>
      <c r="W6133" s="6"/>
      <c r="X6133" s="6"/>
      <c r="Y6133" s="6"/>
      <c r="Z6133" s="6"/>
      <c r="AA6133" s="6"/>
      <c r="AB6133" s="6"/>
      <c r="AC6133" s="6"/>
      <c r="AD6133" s="11"/>
      <c r="AE6133" s="11"/>
      <c r="AF6133" s="11"/>
      <c r="AG6133" s="6"/>
      <c r="AH6133" s="6"/>
      <c r="AI6133" s="6"/>
      <c r="AJ6133" s="6"/>
      <c r="AK6133" s="6"/>
      <c r="AL6133" s="6"/>
    </row>
    <row r="6134" spans="1:38" x14ac:dyDescent="0.35">
      <c r="A6134" s="10"/>
      <c r="B6134" s="6"/>
      <c r="C6134" s="6"/>
      <c r="D6134" s="6"/>
      <c r="E6134" s="6"/>
      <c r="F6134" s="6"/>
      <c r="G6134" s="6"/>
      <c r="H6134" s="6"/>
      <c r="I6134" s="6"/>
      <c r="J6134" s="6"/>
      <c r="K6134" s="6"/>
      <c r="L6134" s="6"/>
      <c r="M6134" s="6"/>
      <c r="N6134" s="6"/>
      <c r="O6134" s="6"/>
      <c r="P6134" s="6"/>
      <c r="Q6134" s="6"/>
      <c r="R6134" s="6"/>
      <c r="S6134" s="6"/>
      <c r="T6134" s="6"/>
      <c r="U6134" s="6"/>
      <c r="V6134" s="6"/>
      <c r="W6134" s="6"/>
      <c r="X6134" s="6"/>
      <c r="Y6134" s="6"/>
      <c r="Z6134" s="6"/>
      <c r="AA6134" s="6"/>
      <c r="AB6134" s="6"/>
      <c r="AC6134" s="6"/>
      <c r="AD6134" s="11"/>
      <c r="AE6134" s="11"/>
      <c r="AF6134" s="11"/>
      <c r="AG6134" s="6"/>
      <c r="AH6134" s="6"/>
      <c r="AI6134" s="6"/>
      <c r="AJ6134" s="6"/>
      <c r="AK6134" s="6"/>
      <c r="AL6134" s="6"/>
    </row>
    <row r="6135" spans="1:38" x14ac:dyDescent="0.35">
      <c r="A6135" s="10"/>
      <c r="B6135" s="6"/>
      <c r="C6135" s="6"/>
      <c r="D6135" s="6"/>
      <c r="E6135" s="6"/>
      <c r="F6135" s="6"/>
      <c r="G6135" s="6"/>
      <c r="H6135" s="6"/>
      <c r="I6135" s="6"/>
      <c r="J6135" s="6"/>
      <c r="K6135" s="6"/>
      <c r="L6135" s="6"/>
      <c r="M6135" s="6"/>
      <c r="N6135" s="6"/>
      <c r="O6135" s="6"/>
      <c r="P6135" s="6"/>
      <c r="Q6135" s="6"/>
      <c r="R6135" s="6"/>
      <c r="S6135" s="6"/>
      <c r="T6135" s="6"/>
      <c r="U6135" s="6"/>
      <c r="V6135" s="6"/>
      <c r="W6135" s="6"/>
      <c r="X6135" s="6"/>
      <c r="Y6135" s="6"/>
      <c r="Z6135" s="6"/>
      <c r="AA6135" s="6"/>
      <c r="AB6135" s="6"/>
      <c r="AC6135" s="6"/>
      <c r="AD6135" s="11"/>
      <c r="AE6135" s="11"/>
      <c r="AF6135" s="11"/>
      <c r="AG6135" s="6"/>
      <c r="AH6135" s="6"/>
      <c r="AI6135" s="6"/>
      <c r="AJ6135" s="6"/>
      <c r="AK6135" s="6"/>
      <c r="AL6135" s="6"/>
    </row>
    <row r="6136" spans="1:38" x14ac:dyDescent="0.35">
      <c r="A6136" s="10"/>
      <c r="B6136" s="6"/>
      <c r="C6136" s="6"/>
      <c r="D6136" s="6"/>
      <c r="E6136" s="6"/>
      <c r="F6136" s="6"/>
      <c r="G6136" s="6"/>
      <c r="H6136" s="6"/>
      <c r="I6136" s="6"/>
      <c r="J6136" s="6"/>
      <c r="K6136" s="6"/>
      <c r="L6136" s="6"/>
      <c r="M6136" s="6"/>
      <c r="N6136" s="6"/>
      <c r="O6136" s="6"/>
      <c r="P6136" s="6"/>
      <c r="Q6136" s="6"/>
      <c r="R6136" s="6"/>
      <c r="S6136" s="6"/>
      <c r="T6136" s="6"/>
      <c r="U6136" s="6"/>
      <c r="V6136" s="6"/>
      <c r="W6136" s="6"/>
      <c r="X6136" s="6"/>
      <c r="Y6136" s="6"/>
      <c r="Z6136" s="6"/>
      <c r="AA6136" s="6"/>
      <c r="AB6136" s="6"/>
      <c r="AC6136" s="6"/>
      <c r="AD6136" s="11"/>
      <c r="AE6136" s="11"/>
      <c r="AF6136" s="11"/>
      <c r="AG6136" s="6"/>
      <c r="AH6136" s="6"/>
      <c r="AI6136" s="6"/>
      <c r="AJ6136" s="6"/>
      <c r="AK6136" s="6"/>
      <c r="AL6136" s="6"/>
    </row>
    <row r="6137" spans="1:38" x14ac:dyDescent="0.35">
      <c r="A6137" s="10"/>
      <c r="B6137" s="6"/>
      <c r="C6137" s="6"/>
      <c r="D6137" s="6"/>
      <c r="E6137" s="6"/>
      <c r="F6137" s="6"/>
      <c r="G6137" s="6"/>
      <c r="H6137" s="6"/>
      <c r="I6137" s="6"/>
      <c r="J6137" s="6"/>
      <c r="K6137" s="6"/>
      <c r="L6137" s="6"/>
      <c r="M6137" s="6"/>
      <c r="N6137" s="6"/>
      <c r="O6137" s="6"/>
      <c r="P6137" s="6"/>
      <c r="Q6137" s="6"/>
      <c r="R6137" s="6"/>
      <c r="S6137" s="6"/>
      <c r="T6137" s="6"/>
      <c r="U6137" s="6"/>
      <c r="V6137" s="6"/>
      <c r="W6137" s="6"/>
      <c r="X6137" s="6"/>
      <c r="Y6137" s="6"/>
      <c r="Z6137" s="6"/>
      <c r="AA6137" s="6"/>
      <c r="AB6137" s="6"/>
      <c r="AC6137" s="6"/>
      <c r="AD6137" s="11"/>
      <c r="AE6137" s="11"/>
      <c r="AF6137" s="11"/>
      <c r="AG6137" s="6"/>
      <c r="AH6137" s="6"/>
      <c r="AI6137" s="6"/>
      <c r="AJ6137" s="6"/>
      <c r="AK6137" s="6"/>
      <c r="AL6137" s="6"/>
    </row>
    <row r="6138" spans="1:38" x14ac:dyDescent="0.35">
      <c r="A6138" s="10"/>
      <c r="B6138" s="6"/>
      <c r="C6138" s="6"/>
      <c r="D6138" s="6"/>
      <c r="E6138" s="6"/>
      <c r="F6138" s="6"/>
      <c r="G6138" s="6"/>
      <c r="H6138" s="6"/>
      <c r="I6138" s="6"/>
      <c r="J6138" s="6"/>
      <c r="K6138" s="6"/>
      <c r="L6138" s="6"/>
      <c r="M6138" s="6"/>
      <c r="N6138" s="6"/>
      <c r="O6138" s="6"/>
      <c r="P6138" s="6"/>
      <c r="Q6138" s="6"/>
      <c r="R6138" s="6"/>
      <c r="S6138" s="6"/>
      <c r="T6138" s="6"/>
      <c r="U6138" s="6"/>
      <c r="V6138" s="6"/>
      <c r="W6138" s="6"/>
      <c r="X6138" s="6"/>
      <c r="Y6138" s="6"/>
      <c r="Z6138" s="6"/>
      <c r="AA6138" s="6"/>
      <c r="AB6138" s="6"/>
      <c r="AC6138" s="6"/>
      <c r="AD6138" s="11"/>
      <c r="AE6138" s="11"/>
      <c r="AF6138" s="11"/>
      <c r="AG6138" s="6"/>
      <c r="AH6138" s="6"/>
      <c r="AI6138" s="6"/>
      <c r="AJ6138" s="6"/>
      <c r="AK6138" s="6"/>
      <c r="AL6138" s="6"/>
    </row>
    <row r="6139" spans="1:38" x14ac:dyDescent="0.35">
      <c r="A6139" s="10"/>
      <c r="B6139" s="6"/>
      <c r="C6139" s="6"/>
      <c r="D6139" s="6"/>
      <c r="E6139" s="6"/>
      <c r="F6139" s="6"/>
      <c r="G6139" s="6"/>
      <c r="H6139" s="6"/>
      <c r="I6139" s="6"/>
      <c r="J6139" s="6"/>
      <c r="K6139" s="6"/>
      <c r="L6139" s="6"/>
      <c r="M6139" s="6"/>
      <c r="N6139" s="6"/>
      <c r="O6139" s="6"/>
      <c r="P6139" s="6"/>
      <c r="Q6139" s="6"/>
      <c r="R6139" s="6"/>
      <c r="S6139" s="6"/>
      <c r="T6139" s="6"/>
      <c r="U6139" s="6"/>
      <c r="V6139" s="6"/>
      <c r="W6139" s="6"/>
      <c r="X6139" s="6"/>
      <c r="Y6139" s="6"/>
      <c r="Z6139" s="6"/>
      <c r="AA6139" s="6"/>
      <c r="AB6139" s="6"/>
      <c r="AC6139" s="6"/>
      <c r="AD6139" s="11"/>
      <c r="AE6139" s="11"/>
      <c r="AF6139" s="11"/>
      <c r="AG6139" s="6"/>
      <c r="AH6139" s="6"/>
      <c r="AI6139" s="6"/>
      <c r="AJ6139" s="6"/>
      <c r="AK6139" s="6"/>
      <c r="AL6139" s="6"/>
    </row>
    <row r="6140" spans="1:38" x14ac:dyDescent="0.35">
      <c r="A6140" s="10"/>
      <c r="B6140" s="6"/>
      <c r="C6140" s="6"/>
      <c r="D6140" s="6"/>
      <c r="E6140" s="6"/>
      <c r="F6140" s="6"/>
      <c r="G6140" s="6"/>
      <c r="H6140" s="6"/>
      <c r="I6140" s="6"/>
      <c r="J6140" s="6"/>
      <c r="K6140" s="6"/>
      <c r="L6140" s="6"/>
      <c r="M6140" s="6"/>
      <c r="N6140" s="6"/>
      <c r="O6140" s="6"/>
      <c r="P6140" s="6"/>
      <c r="Q6140" s="6"/>
      <c r="R6140" s="6"/>
      <c r="S6140" s="6"/>
      <c r="T6140" s="6"/>
      <c r="U6140" s="6"/>
      <c r="V6140" s="6"/>
      <c r="W6140" s="6"/>
      <c r="X6140" s="6"/>
      <c r="Y6140" s="6"/>
      <c r="Z6140" s="6"/>
      <c r="AA6140" s="6"/>
      <c r="AB6140" s="6"/>
      <c r="AC6140" s="6"/>
      <c r="AD6140" s="11"/>
      <c r="AE6140" s="11"/>
      <c r="AF6140" s="11"/>
      <c r="AG6140" s="6"/>
      <c r="AH6140" s="6"/>
      <c r="AI6140" s="6"/>
      <c r="AJ6140" s="6"/>
      <c r="AK6140" s="6"/>
      <c r="AL6140" s="6"/>
    </row>
    <row r="6141" spans="1:38" x14ac:dyDescent="0.35">
      <c r="A6141" s="10"/>
      <c r="B6141" s="6"/>
      <c r="C6141" s="6"/>
      <c r="D6141" s="6"/>
      <c r="E6141" s="6"/>
      <c r="F6141" s="6"/>
      <c r="G6141" s="6"/>
      <c r="H6141" s="6"/>
      <c r="I6141" s="6"/>
      <c r="J6141" s="6"/>
      <c r="K6141" s="6"/>
      <c r="L6141" s="6"/>
      <c r="M6141" s="6"/>
      <c r="N6141" s="6"/>
      <c r="O6141" s="6"/>
      <c r="P6141" s="6"/>
      <c r="Q6141" s="6"/>
      <c r="R6141" s="6"/>
      <c r="S6141" s="6"/>
      <c r="T6141" s="6"/>
      <c r="U6141" s="6"/>
      <c r="V6141" s="6"/>
      <c r="W6141" s="6"/>
      <c r="X6141" s="6"/>
      <c r="Y6141" s="6"/>
      <c r="Z6141" s="6"/>
      <c r="AA6141" s="6"/>
      <c r="AB6141" s="6"/>
      <c r="AC6141" s="6"/>
      <c r="AD6141" s="11"/>
      <c r="AE6141" s="11"/>
      <c r="AF6141" s="11"/>
      <c r="AG6141" s="6"/>
      <c r="AH6141" s="6"/>
      <c r="AI6141" s="6"/>
      <c r="AJ6141" s="6"/>
      <c r="AK6141" s="6"/>
      <c r="AL6141" s="6"/>
    </row>
    <row r="6142" spans="1:38" x14ac:dyDescent="0.35">
      <c r="A6142" s="10"/>
      <c r="B6142" s="6"/>
      <c r="C6142" s="6"/>
      <c r="D6142" s="6"/>
      <c r="E6142" s="6"/>
      <c r="F6142" s="6"/>
      <c r="G6142" s="6"/>
      <c r="H6142" s="6"/>
      <c r="I6142" s="6"/>
      <c r="J6142" s="6"/>
      <c r="K6142" s="6"/>
      <c r="L6142" s="6"/>
      <c r="M6142" s="6"/>
      <c r="N6142" s="6"/>
      <c r="O6142" s="6"/>
      <c r="P6142" s="6"/>
      <c r="Q6142" s="6"/>
      <c r="R6142" s="6"/>
      <c r="S6142" s="6"/>
      <c r="T6142" s="6"/>
      <c r="U6142" s="6"/>
      <c r="V6142" s="6"/>
      <c r="W6142" s="6"/>
      <c r="X6142" s="6"/>
      <c r="Y6142" s="6"/>
      <c r="Z6142" s="6"/>
      <c r="AA6142" s="6"/>
      <c r="AB6142" s="6"/>
      <c r="AC6142" s="6"/>
      <c r="AD6142" s="11"/>
      <c r="AE6142" s="11"/>
      <c r="AF6142" s="11"/>
      <c r="AG6142" s="6"/>
      <c r="AH6142" s="6"/>
      <c r="AI6142" s="6"/>
      <c r="AJ6142" s="6"/>
      <c r="AK6142" s="6"/>
      <c r="AL6142" s="6"/>
    </row>
    <row r="6143" spans="1:38" x14ac:dyDescent="0.35">
      <c r="A6143" s="10"/>
      <c r="B6143" s="6"/>
      <c r="C6143" s="6"/>
      <c r="D6143" s="6"/>
      <c r="E6143" s="6"/>
      <c r="F6143" s="6"/>
      <c r="G6143" s="6"/>
      <c r="H6143" s="6"/>
      <c r="I6143" s="6"/>
      <c r="J6143" s="6"/>
      <c r="K6143" s="6"/>
      <c r="L6143" s="6"/>
      <c r="M6143" s="6"/>
      <c r="N6143" s="6"/>
      <c r="O6143" s="6"/>
      <c r="P6143" s="6"/>
      <c r="Q6143" s="6"/>
      <c r="R6143" s="6"/>
      <c r="S6143" s="6"/>
      <c r="T6143" s="6"/>
      <c r="U6143" s="6"/>
      <c r="V6143" s="6"/>
      <c r="W6143" s="6"/>
      <c r="X6143" s="6"/>
      <c r="Y6143" s="6"/>
      <c r="Z6143" s="6"/>
      <c r="AA6143" s="6"/>
      <c r="AB6143" s="6"/>
      <c r="AC6143" s="6"/>
      <c r="AD6143" s="11"/>
      <c r="AE6143" s="11"/>
      <c r="AF6143" s="11"/>
      <c r="AG6143" s="6"/>
      <c r="AH6143" s="6"/>
      <c r="AI6143" s="6"/>
      <c r="AJ6143" s="6"/>
      <c r="AK6143" s="6"/>
      <c r="AL6143" s="6"/>
    </row>
    <row r="6144" spans="1:38" x14ac:dyDescent="0.35">
      <c r="A6144" s="10"/>
      <c r="B6144" s="6"/>
      <c r="C6144" s="6"/>
      <c r="D6144" s="6"/>
      <c r="E6144" s="6"/>
      <c r="F6144" s="6"/>
      <c r="G6144" s="6"/>
      <c r="H6144" s="6"/>
      <c r="I6144" s="6"/>
      <c r="J6144" s="6"/>
      <c r="K6144" s="6"/>
      <c r="L6144" s="6"/>
      <c r="M6144" s="6"/>
      <c r="N6144" s="6"/>
      <c r="O6144" s="6"/>
      <c r="P6144" s="6"/>
      <c r="Q6144" s="6"/>
      <c r="R6144" s="6"/>
      <c r="S6144" s="6"/>
      <c r="T6144" s="6"/>
      <c r="U6144" s="6"/>
      <c r="V6144" s="6"/>
      <c r="W6144" s="6"/>
      <c r="X6144" s="6"/>
      <c r="Y6144" s="6"/>
      <c r="Z6144" s="6"/>
      <c r="AA6144" s="6"/>
      <c r="AB6144" s="6"/>
      <c r="AC6144" s="6"/>
      <c r="AD6144" s="11"/>
      <c r="AE6144" s="11"/>
      <c r="AF6144" s="11"/>
      <c r="AG6144" s="6"/>
      <c r="AH6144" s="6"/>
      <c r="AI6144" s="6"/>
      <c r="AJ6144" s="6"/>
      <c r="AK6144" s="6"/>
      <c r="AL6144" s="6"/>
    </row>
    <row r="6145" spans="1:38" x14ac:dyDescent="0.35">
      <c r="A6145" s="10"/>
      <c r="B6145" s="6"/>
      <c r="C6145" s="6"/>
      <c r="D6145" s="6"/>
      <c r="E6145" s="6"/>
      <c r="F6145" s="6"/>
      <c r="G6145" s="6"/>
      <c r="H6145" s="6"/>
      <c r="I6145" s="6"/>
      <c r="J6145" s="6"/>
      <c r="K6145" s="6"/>
      <c r="L6145" s="6"/>
      <c r="M6145" s="6"/>
      <c r="N6145" s="6"/>
      <c r="O6145" s="6"/>
      <c r="P6145" s="6"/>
      <c r="Q6145" s="6"/>
      <c r="R6145" s="6"/>
      <c r="S6145" s="6"/>
      <c r="T6145" s="6"/>
      <c r="U6145" s="6"/>
      <c r="V6145" s="6"/>
      <c r="W6145" s="6"/>
      <c r="X6145" s="6"/>
      <c r="Y6145" s="6"/>
      <c r="Z6145" s="6"/>
      <c r="AA6145" s="6"/>
      <c r="AB6145" s="6"/>
      <c r="AC6145" s="6"/>
      <c r="AD6145" s="11"/>
      <c r="AE6145" s="11"/>
      <c r="AF6145" s="11"/>
      <c r="AG6145" s="6"/>
      <c r="AH6145" s="6"/>
      <c r="AI6145" s="6"/>
      <c r="AJ6145" s="6"/>
      <c r="AK6145" s="6"/>
      <c r="AL6145" s="6"/>
    </row>
    <row r="6146" spans="1:38" x14ac:dyDescent="0.35">
      <c r="A6146" s="10"/>
      <c r="B6146" s="6"/>
      <c r="C6146" s="6"/>
      <c r="D6146" s="6"/>
      <c r="E6146" s="6"/>
      <c r="F6146" s="6"/>
      <c r="G6146" s="6"/>
      <c r="H6146" s="6"/>
      <c r="I6146" s="6"/>
      <c r="J6146" s="6"/>
      <c r="K6146" s="6"/>
      <c r="L6146" s="6"/>
      <c r="M6146" s="6"/>
      <c r="N6146" s="6"/>
      <c r="O6146" s="6"/>
      <c r="P6146" s="6"/>
      <c r="Q6146" s="6"/>
      <c r="R6146" s="6"/>
      <c r="S6146" s="6"/>
      <c r="T6146" s="6"/>
      <c r="U6146" s="6"/>
      <c r="V6146" s="6"/>
      <c r="W6146" s="6"/>
      <c r="X6146" s="6"/>
      <c r="Y6146" s="6"/>
      <c r="Z6146" s="6"/>
      <c r="AA6146" s="6"/>
      <c r="AB6146" s="6"/>
      <c r="AC6146" s="6"/>
      <c r="AD6146" s="11"/>
      <c r="AE6146" s="11"/>
      <c r="AF6146" s="11"/>
      <c r="AG6146" s="6"/>
      <c r="AH6146" s="6"/>
      <c r="AI6146" s="6"/>
      <c r="AJ6146" s="6"/>
      <c r="AK6146" s="6"/>
      <c r="AL6146" s="6"/>
    </row>
    <row r="6147" spans="1:38" x14ac:dyDescent="0.35">
      <c r="A6147" s="10"/>
      <c r="B6147" s="6"/>
      <c r="C6147" s="6"/>
      <c r="D6147" s="6"/>
      <c r="E6147" s="6"/>
      <c r="F6147" s="6"/>
      <c r="G6147" s="6"/>
      <c r="H6147" s="6"/>
      <c r="I6147" s="6"/>
      <c r="J6147" s="6"/>
      <c r="K6147" s="6"/>
      <c r="L6147" s="6"/>
      <c r="M6147" s="6"/>
      <c r="N6147" s="6"/>
      <c r="O6147" s="6"/>
      <c r="P6147" s="6"/>
      <c r="Q6147" s="6"/>
      <c r="R6147" s="6"/>
      <c r="S6147" s="6"/>
      <c r="T6147" s="6"/>
      <c r="U6147" s="6"/>
      <c r="V6147" s="6"/>
      <c r="W6147" s="6"/>
      <c r="X6147" s="6"/>
      <c r="Y6147" s="6"/>
      <c r="Z6147" s="6"/>
      <c r="AA6147" s="6"/>
      <c r="AB6147" s="6"/>
      <c r="AC6147" s="6"/>
      <c r="AD6147" s="11"/>
      <c r="AE6147" s="11"/>
      <c r="AF6147" s="11"/>
      <c r="AG6147" s="6"/>
      <c r="AH6147" s="6"/>
      <c r="AI6147" s="6"/>
      <c r="AJ6147" s="6"/>
      <c r="AK6147" s="6"/>
      <c r="AL6147" s="6"/>
    </row>
    <row r="6148" spans="1:38" x14ac:dyDescent="0.35">
      <c r="A6148" s="10"/>
      <c r="B6148" s="6"/>
      <c r="C6148" s="6"/>
      <c r="D6148" s="6"/>
      <c r="E6148" s="6"/>
      <c r="F6148" s="6"/>
      <c r="G6148" s="6"/>
      <c r="H6148" s="6"/>
      <c r="I6148" s="6"/>
      <c r="J6148" s="6"/>
      <c r="K6148" s="6"/>
      <c r="L6148" s="6"/>
      <c r="M6148" s="6"/>
      <c r="N6148" s="6"/>
      <c r="O6148" s="6"/>
      <c r="P6148" s="6"/>
      <c r="Q6148" s="6"/>
      <c r="R6148" s="6"/>
      <c r="S6148" s="6"/>
      <c r="T6148" s="6"/>
      <c r="U6148" s="6"/>
      <c r="V6148" s="6"/>
      <c r="W6148" s="6"/>
      <c r="X6148" s="6"/>
      <c r="Y6148" s="6"/>
      <c r="Z6148" s="6"/>
      <c r="AA6148" s="6"/>
      <c r="AB6148" s="6"/>
      <c r="AC6148" s="6"/>
      <c r="AD6148" s="11"/>
      <c r="AE6148" s="11"/>
      <c r="AF6148" s="11"/>
      <c r="AG6148" s="6"/>
      <c r="AH6148" s="6"/>
      <c r="AI6148" s="6"/>
      <c r="AJ6148" s="6"/>
      <c r="AK6148" s="6"/>
      <c r="AL6148" s="6"/>
    </row>
    <row r="6149" spans="1:38" x14ac:dyDescent="0.35">
      <c r="A6149" s="10"/>
      <c r="B6149" s="6"/>
      <c r="C6149" s="6"/>
      <c r="D6149" s="6"/>
      <c r="E6149" s="6"/>
      <c r="F6149" s="6"/>
      <c r="G6149" s="6"/>
      <c r="H6149" s="6"/>
      <c r="I6149" s="6"/>
      <c r="J6149" s="6"/>
      <c r="K6149" s="6"/>
      <c r="L6149" s="6"/>
      <c r="M6149" s="6"/>
      <c r="N6149" s="6"/>
      <c r="O6149" s="6"/>
      <c r="P6149" s="6"/>
      <c r="Q6149" s="6"/>
      <c r="R6149" s="6"/>
      <c r="S6149" s="6"/>
      <c r="T6149" s="6"/>
      <c r="U6149" s="6"/>
      <c r="V6149" s="6"/>
      <c r="W6149" s="6"/>
      <c r="X6149" s="6"/>
      <c r="Y6149" s="6"/>
      <c r="Z6149" s="6"/>
      <c r="AA6149" s="6"/>
      <c r="AB6149" s="6"/>
      <c r="AC6149" s="6"/>
      <c r="AD6149" s="11"/>
      <c r="AE6149" s="11"/>
      <c r="AF6149" s="11"/>
      <c r="AG6149" s="6"/>
      <c r="AH6149" s="6"/>
      <c r="AI6149" s="6"/>
      <c r="AJ6149" s="6"/>
      <c r="AK6149" s="6"/>
      <c r="AL6149" s="6"/>
    </row>
    <row r="6150" spans="1:38" x14ac:dyDescent="0.35">
      <c r="A6150" s="10"/>
      <c r="B6150" s="6"/>
      <c r="C6150" s="6"/>
      <c r="D6150" s="6"/>
      <c r="E6150" s="6"/>
      <c r="F6150" s="6"/>
      <c r="G6150" s="6"/>
      <c r="H6150" s="6"/>
      <c r="I6150" s="6"/>
      <c r="J6150" s="6"/>
      <c r="K6150" s="6"/>
      <c r="L6150" s="6"/>
      <c r="M6150" s="6"/>
      <c r="N6150" s="6"/>
      <c r="O6150" s="6"/>
      <c r="P6150" s="6"/>
      <c r="Q6150" s="6"/>
      <c r="R6150" s="6"/>
      <c r="S6150" s="6"/>
      <c r="T6150" s="6"/>
      <c r="U6150" s="6"/>
      <c r="V6150" s="6"/>
      <c r="W6150" s="6"/>
      <c r="X6150" s="6"/>
      <c r="Y6150" s="6"/>
      <c r="Z6150" s="6"/>
      <c r="AA6150" s="6"/>
      <c r="AB6150" s="6"/>
      <c r="AC6150" s="6"/>
      <c r="AD6150" s="11"/>
      <c r="AE6150" s="11"/>
      <c r="AF6150" s="11"/>
      <c r="AG6150" s="6"/>
      <c r="AH6150" s="6"/>
      <c r="AI6150" s="6"/>
      <c r="AJ6150" s="6"/>
      <c r="AK6150" s="6"/>
      <c r="AL6150" s="6"/>
    </row>
    <row r="6151" spans="1:38" x14ac:dyDescent="0.35">
      <c r="A6151" s="10"/>
      <c r="B6151" s="6"/>
      <c r="C6151" s="6"/>
      <c r="D6151" s="6"/>
      <c r="E6151" s="6"/>
      <c r="F6151" s="6"/>
      <c r="G6151" s="6"/>
      <c r="H6151" s="6"/>
      <c r="I6151" s="6"/>
      <c r="J6151" s="6"/>
      <c r="K6151" s="6"/>
      <c r="L6151" s="6"/>
      <c r="M6151" s="6"/>
      <c r="N6151" s="6"/>
      <c r="O6151" s="6"/>
      <c r="P6151" s="6"/>
      <c r="Q6151" s="6"/>
      <c r="R6151" s="6"/>
      <c r="S6151" s="6"/>
      <c r="T6151" s="6"/>
      <c r="U6151" s="6"/>
      <c r="V6151" s="6"/>
      <c r="W6151" s="6"/>
      <c r="X6151" s="6"/>
      <c r="Y6151" s="6"/>
      <c r="Z6151" s="6"/>
      <c r="AA6151" s="6"/>
      <c r="AB6151" s="6"/>
      <c r="AC6151" s="6"/>
      <c r="AD6151" s="11"/>
      <c r="AE6151" s="11"/>
      <c r="AF6151" s="11"/>
      <c r="AG6151" s="6"/>
      <c r="AH6151" s="6"/>
      <c r="AI6151" s="6"/>
      <c r="AJ6151" s="6"/>
      <c r="AK6151" s="6"/>
      <c r="AL6151" s="6"/>
    </row>
    <row r="6152" spans="1:38" x14ac:dyDescent="0.35">
      <c r="A6152" s="10"/>
      <c r="B6152" s="6"/>
      <c r="C6152" s="6"/>
      <c r="D6152" s="6"/>
      <c r="E6152" s="6"/>
      <c r="F6152" s="6"/>
      <c r="G6152" s="6"/>
      <c r="H6152" s="6"/>
      <c r="I6152" s="6"/>
      <c r="J6152" s="6"/>
      <c r="K6152" s="6"/>
      <c r="L6152" s="6"/>
      <c r="M6152" s="6"/>
      <c r="N6152" s="6"/>
      <c r="O6152" s="6"/>
      <c r="P6152" s="6"/>
      <c r="Q6152" s="6"/>
      <c r="R6152" s="6"/>
      <c r="S6152" s="6"/>
      <c r="T6152" s="6"/>
      <c r="U6152" s="6"/>
      <c r="V6152" s="6"/>
      <c r="W6152" s="6"/>
      <c r="X6152" s="6"/>
      <c r="Y6152" s="6"/>
      <c r="Z6152" s="6"/>
      <c r="AA6152" s="6"/>
      <c r="AB6152" s="6"/>
      <c r="AC6152" s="6"/>
      <c r="AD6152" s="11"/>
      <c r="AE6152" s="11"/>
      <c r="AF6152" s="11"/>
      <c r="AG6152" s="6"/>
      <c r="AH6152" s="6"/>
      <c r="AI6152" s="6"/>
      <c r="AJ6152" s="6"/>
      <c r="AK6152" s="6"/>
      <c r="AL6152" s="6"/>
    </row>
    <row r="6153" spans="1:38" x14ac:dyDescent="0.35">
      <c r="A6153" s="10"/>
      <c r="B6153" s="6"/>
      <c r="C6153" s="6"/>
      <c r="D6153" s="6"/>
      <c r="E6153" s="6"/>
      <c r="F6153" s="6"/>
      <c r="G6153" s="6"/>
      <c r="H6153" s="6"/>
      <c r="I6153" s="6"/>
      <c r="J6153" s="6"/>
      <c r="K6153" s="6"/>
      <c r="L6153" s="6"/>
      <c r="M6153" s="6"/>
      <c r="N6153" s="6"/>
      <c r="O6153" s="6"/>
      <c r="P6153" s="6"/>
      <c r="Q6153" s="6"/>
      <c r="R6153" s="6"/>
      <c r="S6153" s="6"/>
      <c r="T6153" s="6"/>
      <c r="U6153" s="6"/>
      <c r="V6153" s="6"/>
      <c r="W6153" s="6"/>
      <c r="X6153" s="6"/>
      <c r="Y6153" s="6"/>
      <c r="Z6153" s="6"/>
      <c r="AA6153" s="6"/>
      <c r="AB6153" s="6"/>
      <c r="AC6153" s="6"/>
      <c r="AD6153" s="11"/>
      <c r="AE6153" s="11"/>
      <c r="AF6153" s="11"/>
      <c r="AG6153" s="6"/>
      <c r="AH6153" s="6"/>
      <c r="AI6153" s="6"/>
      <c r="AJ6153" s="6"/>
      <c r="AK6153" s="6"/>
      <c r="AL6153" s="6"/>
    </row>
    <row r="6154" spans="1:38" x14ac:dyDescent="0.35">
      <c r="A6154" s="10"/>
      <c r="B6154" s="6"/>
      <c r="C6154" s="6"/>
      <c r="D6154" s="6"/>
      <c r="E6154" s="6"/>
      <c r="F6154" s="6"/>
      <c r="G6154" s="6"/>
      <c r="H6154" s="6"/>
      <c r="I6154" s="6"/>
      <c r="J6154" s="6"/>
      <c r="K6154" s="6"/>
      <c r="L6154" s="6"/>
      <c r="M6154" s="6"/>
      <c r="N6154" s="6"/>
      <c r="O6154" s="6"/>
      <c r="P6154" s="6"/>
      <c r="Q6154" s="6"/>
      <c r="R6154" s="6"/>
      <c r="S6154" s="6"/>
      <c r="T6154" s="6"/>
      <c r="U6154" s="6"/>
      <c r="V6154" s="6"/>
      <c r="W6154" s="6"/>
      <c r="X6154" s="6"/>
      <c r="Y6154" s="6"/>
      <c r="Z6154" s="6"/>
      <c r="AA6154" s="6"/>
      <c r="AB6154" s="6"/>
      <c r="AC6154" s="6"/>
      <c r="AD6154" s="11"/>
      <c r="AE6154" s="11"/>
      <c r="AF6154" s="11"/>
      <c r="AG6154" s="6"/>
      <c r="AH6154" s="6"/>
      <c r="AI6154" s="6"/>
      <c r="AJ6154" s="6"/>
      <c r="AK6154" s="6"/>
      <c r="AL6154" s="6"/>
    </row>
    <row r="6155" spans="1:38" x14ac:dyDescent="0.35">
      <c r="A6155" s="10"/>
      <c r="B6155" s="6"/>
      <c r="C6155" s="6"/>
      <c r="D6155" s="6"/>
      <c r="E6155" s="6"/>
      <c r="F6155" s="6"/>
      <c r="G6155" s="6"/>
      <c r="H6155" s="6"/>
      <c r="I6155" s="6"/>
      <c r="J6155" s="6"/>
      <c r="K6155" s="6"/>
      <c r="L6155" s="6"/>
      <c r="M6155" s="6"/>
      <c r="N6155" s="6"/>
      <c r="O6155" s="6"/>
      <c r="P6155" s="6"/>
      <c r="Q6155" s="6"/>
      <c r="R6155" s="6"/>
      <c r="S6155" s="6"/>
      <c r="T6155" s="6"/>
      <c r="U6155" s="6"/>
      <c r="V6155" s="6"/>
      <c r="W6155" s="6"/>
      <c r="X6155" s="6"/>
      <c r="Y6155" s="6"/>
      <c r="Z6155" s="6"/>
      <c r="AA6155" s="6"/>
      <c r="AB6155" s="6"/>
      <c r="AC6155" s="6"/>
      <c r="AD6155" s="11"/>
      <c r="AE6155" s="11"/>
      <c r="AF6155" s="11"/>
      <c r="AG6155" s="6"/>
      <c r="AH6155" s="6"/>
      <c r="AI6155" s="6"/>
      <c r="AJ6155" s="6"/>
      <c r="AK6155" s="6"/>
      <c r="AL6155" s="6"/>
    </row>
    <row r="6156" spans="1:38" x14ac:dyDescent="0.35">
      <c r="A6156" s="10"/>
      <c r="B6156" s="6"/>
      <c r="C6156" s="6"/>
      <c r="D6156" s="6"/>
      <c r="E6156" s="6"/>
      <c r="F6156" s="6"/>
      <c r="G6156" s="6"/>
      <c r="H6156" s="6"/>
      <c r="I6156" s="6"/>
      <c r="J6156" s="6"/>
      <c r="K6156" s="6"/>
      <c r="L6156" s="6"/>
      <c r="M6156" s="6"/>
      <c r="N6156" s="6"/>
      <c r="O6156" s="6"/>
      <c r="P6156" s="6"/>
      <c r="Q6156" s="6"/>
      <c r="R6156" s="6"/>
      <c r="S6156" s="6"/>
      <c r="T6156" s="6"/>
      <c r="U6156" s="6"/>
      <c r="V6156" s="6"/>
      <c r="W6156" s="6"/>
      <c r="X6156" s="6"/>
      <c r="Y6156" s="6"/>
      <c r="Z6156" s="6"/>
      <c r="AA6156" s="6"/>
      <c r="AB6156" s="6"/>
      <c r="AC6156" s="6"/>
      <c r="AD6156" s="11"/>
      <c r="AE6156" s="11"/>
      <c r="AF6156" s="11"/>
      <c r="AG6156" s="6"/>
      <c r="AH6156" s="6"/>
      <c r="AI6156" s="6"/>
      <c r="AJ6156" s="6"/>
      <c r="AK6156" s="6"/>
      <c r="AL6156" s="6"/>
    </row>
    <row r="6157" spans="1:38" x14ac:dyDescent="0.35">
      <c r="A6157" s="10"/>
      <c r="B6157" s="6"/>
      <c r="C6157" s="6"/>
      <c r="D6157" s="6"/>
      <c r="E6157" s="6"/>
      <c r="F6157" s="6"/>
      <c r="G6157" s="6"/>
      <c r="H6157" s="6"/>
      <c r="I6157" s="6"/>
      <c r="J6157" s="6"/>
      <c r="K6157" s="6"/>
      <c r="L6157" s="6"/>
      <c r="M6157" s="6"/>
      <c r="N6157" s="6"/>
      <c r="O6157" s="6"/>
      <c r="P6157" s="6"/>
      <c r="Q6157" s="6"/>
      <c r="R6157" s="6"/>
      <c r="S6157" s="6"/>
      <c r="T6157" s="6"/>
      <c r="U6157" s="6"/>
      <c r="V6157" s="6"/>
      <c r="W6157" s="6"/>
      <c r="X6157" s="6"/>
      <c r="Y6157" s="6"/>
      <c r="Z6157" s="6"/>
      <c r="AA6157" s="6"/>
      <c r="AB6157" s="6"/>
      <c r="AC6157" s="6"/>
      <c r="AD6157" s="11"/>
      <c r="AE6157" s="11"/>
      <c r="AF6157" s="11"/>
      <c r="AG6157" s="6"/>
      <c r="AH6157" s="6"/>
      <c r="AI6157" s="6"/>
      <c r="AJ6157" s="6"/>
      <c r="AK6157" s="6"/>
      <c r="AL6157" s="6"/>
    </row>
    <row r="6158" spans="1:38" x14ac:dyDescent="0.35">
      <c r="A6158" s="10"/>
      <c r="B6158" s="6"/>
      <c r="C6158" s="6"/>
      <c r="D6158" s="6"/>
      <c r="E6158" s="6"/>
      <c r="F6158" s="6"/>
      <c r="G6158" s="6"/>
      <c r="H6158" s="6"/>
      <c r="I6158" s="6"/>
      <c r="J6158" s="6"/>
      <c r="K6158" s="6"/>
      <c r="L6158" s="6"/>
      <c r="M6158" s="6"/>
      <c r="N6158" s="6"/>
      <c r="O6158" s="6"/>
      <c r="P6158" s="6"/>
      <c r="Q6158" s="6"/>
      <c r="R6158" s="6"/>
      <c r="S6158" s="6"/>
      <c r="T6158" s="6"/>
      <c r="U6158" s="6"/>
      <c r="V6158" s="6"/>
      <c r="W6158" s="6"/>
      <c r="X6158" s="6"/>
      <c r="Y6158" s="6"/>
      <c r="Z6158" s="6"/>
      <c r="AA6158" s="6"/>
      <c r="AB6158" s="6"/>
      <c r="AC6158" s="6"/>
      <c r="AD6158" s="11"/>
      <c r="AE6158" s="11"/>
      <c r="AF6158" s="11"/>
      <c r="AG6158" s="6"/>
      <c r="AH6158" s="6"/>
      <c r="AI6158" s="6"/>
      <c r="AJ6158" s="6"/>
      <c r="AK6158" s="6"/>
      <c r="AL6158" s="6"/>
    </row>
    <row r="6159" spans="1:38" x14ac:dyDescent="0.35">
      <c r="A6159" s="10"/>
      <c r="B6159" s="6"/>
      <c r="C6159" s="6"/>
      <c r="D6159" s="6"/>
      <c r="E6159" s="6"/>
      <c r="F6159" s="6"/>
      <c r="G6159" s="6"/>
      <c r="H6159" s="6"/>
      <c r="I6159" s="6"/>
      <c r="J6159" s="6"/>
      <c r="K6159" s="6"/>
      <c r="L6159" s="6"/>
      <c r="M6159" s="6"/>
      <c r="N6159" s="6"/>
      <c r="O6159" s="6"/>
      <c r="P6159" s="6"/>
      <c r="Q6159" s="6"/>
      <c r="R6159" s="6"/>
      <c r="S6159" s="6"/>
      <c r="T6159" s="6"/>
      <c r="U6159" s="6"/>
      <c r="V6159" s="6"/>
      <c r="W6159" s="6"/>
      <c r="X6159" s="6"/>
      <c r="Y6159" s="6"/>
      <c r="Z6159" s="6"/>
      <c r="AA6159" s="6"/>
      <c r="AB6159" s="6"/>
      <c r="AC6159" s="6"/>
      <c r="AD6159" s="11"/>
      <c r="AE6159" s="11"/>
      <c r="AF6159" s="11"/>
      <c r="AG6159" s="6"/>
      <c r="AH6159" s="6"/>
      <c r="AI6159" s="6"/>
      <c r="AJ6159" s="6"/>
      <c r="AK6159" s="6"/>
      <c r="AL6159" s="6"/>
    </row>
    <row r="6160" spans="1:38" x14ac:dyDescent="0.35">
      <c r="A6160" s="10"/>
      <c r="B6160" s="6"/>
      <c r="C6160" s="6"/>
      <c r="D6160" s="6"/>
      <c r="E6160" s="6"/>
      <c r="F6160" s="6"/>
      <c r="G6160" s="6"/>
      <c r="H6160" s="6"/>
      <c r="I6160" s="6"/>
      <c r="J6160" s="6"/>
      <c r="K6160" s="6"/>
      <c r="L6160" s="6"/>
      <c r="M6160" s="6"/>
      <c r="N6160" s="6"/>
      <c r="O6160" s="6"/>
      <c r="P6160" s="6"/>
      <c r="Q6160" s="6"/>
      <c r="R6160" s="6"/>
      <c r="S6160" s="6"/>
      <c r="T6160" s="6"/>
      <c r="U6160" s="6"/>
      <c r="V6160" s="6"/>
      <c r="W6160" s="6"/>
      <c r="X6160" s="6"/>
      <c r="Y6160" s="6"/>
      <c r="Z6160" s="6"/>
      <c r="AA6160" s="6"/>
      <c r="AB6160" s="6"/>
      <c r="AC6160" s="6"/>
      <c r="AD6160" s="11"/>
      <c r="AE6160" s="11"/>
      <c r="AF6160" s="11"/>
      <c r="AG6160" s="6"/>
      <c r="AH6160" s="6"/>
      <c r="AI6160" s="6"/>
      <c r="AJ6160" s="6"/>
      <c r="AK6160" s="6"/>
      <c r="AL6160" s="6"/>
    </row>
    <row r="6161" spans="1:38" x14ac:dyDescent="0.35">
      <c r="A6161" s="10"/>
      <c r="B6161" s="6"/>
      <c r="C6161" s="6"/>
      <c r="D6161" s="6"/>
      <c r="E6161" s="6"/>
      <c r="F6161" s="6"/>
      <c r="G6161" s="6"/>
      <c r="H6161" s="6"/>
      <c r="I6161" s="6"/>
      <c r="J6161" s="6"/>
      <c r="K6161" s="6"/>
      <c r="L6161" s="6"/>
      <c r="M6161" s="6"/>
      <c r="N6161" s="6"/>
      <c r="O6161" s="6"/>
      <c r="P6161" s="6"/>
      <c r="Q6161" s="6"/>
      <c r="R6161" s="6"/>
      <c r="S6161" s="6"/>
      <c r="T6161" s="6"/>
      <c r="U6161" s="6"/>
      <c r="V6161" s="6"/>
      <c r="W6161" s="6"/>
      <c r="X6161" s="6"/>
      <c r="Y6161" s="6"/>
      <c r="Z6161" s="6"/>
      <c r="AA6161" s="6"/>
      <c r="AB6161" s="6"/>
      <c r="AC6161" s="6"/>
      <c r="AD6161" s="11"/>
      <c r="AE6161" s="11"/>
      <c r="AF6161" s="11"/>
      <c r="AG6161" s="6"/>
      <c r="AH6161" s="6"/>
      <c r="AI6161" s="6"/>
      <c r="AJ6161" s="6"/>
      <c r="AK6161" s="6"/>
      <c r="AL6161" s="6"/>
    </row>
    <row r="6162" spans="1:38" x14ac:dyDescent="0.35">
      <c r="A6162" s="10"/>
      <c r="B6162" s="6"/>
      <c r="C6162" s="6"/>
      <c r="D6162" s="6"/>
      <c r="E6162" s="6"/>
      <c r="F6162" s="6"/>
      <c r="G6162" s="6"/>
      <c r="H6162" s="6"/>
      <c r="I6162" s="6"/>
      <c r="J6162" s="6"/>
      <c r="K6162" s="6"/>
      <c r="L6162" s="6"/>
      <c r="M6162" s="6"/>
      <c r="N6162" s="6"/>
      <c r="O6162" s="6"/>
      <c r="P6162" s="6"/>
      <c r="Q6162" s="6"/>
      <c r="R6162" s="6"/>
      <c r="S6162" s="6"/>
      <c r="T6162" s="6"/>
      <c r="U6162" s="6"/>
      <c r="V6162" s="6"/>
      <c r="W6162" s="6"/>
      <c r="X6162" s="6"/>
      <c r="Y6162" s="6"/>
      <c r="Z6162" s="6"/>
      <c r="AA6162" s="6"/>
      <c r="AB6162" s="6"/>
      <c r="AC6162" s="6"/>
      <c r="AD6162" s="11"/>
      <c r="AE6162" s="11"/>
      <c r="AF6162" s="11"/>
      <c r="AG6162" s="6"/>
      <c r="AH6162" s="6"/>
      <c r="AI6162" s="6"/>
      <c r="AJ6162" s="6"/>
      <c r="AK6162" s="6"/>
      <c r="AL6162" s="6"/>
    </row>
    <row r="6163" spans="1:38" x14ac:dyDescent="0.35">
      <c r="A6163" s="10"/>
      <c r="B6163" s="6"/>
      <c r="C6163" s="6"/>
      <c r="D6163" s="6"/>
      <c r="E6163" s="6"/>
      <c r="F6163" s="6"/>
      <c r="G6163" s="6"/>
      <c r="H6163" s="6"/>
      <c r="I6163" s="6"/>
      <c r="J6163" s="6"/>
      <c r="K6163" s="6"/>
      <c r="L6163" s="6"/>
      <c r="M6163" s="6"/>
      <c r="N6163" s="6"/>
      <c r="O6163" s="6"/>
      <c r="P6163" s="6"/>
      <c r="Q6163" s="6"/>
      <c r="R6163" s="6"/>
      <c r="S6163" s="6"/>
      <c r="T6163" s="6"/>
      <c r="U6163" s="6"/>
      <c r="V6163" s="6"/>
      <c r="W6163" s="6"/>
      <c r="X6163" s="6"/>
      <c r="Y6163" s="6"/>
      <c r="Z6163" s="6"/>
      <c r="AA6163" s="6"/>
      <c r="AB6163" s="6"/>
      <c r="AC6163" s="6"/>
      <c r="AD6163" s="11"/>
      <c r="AE6163" s="11"/>
      <c r="AF6163" s="11"/>
      <c r="AG6163" s="6"/>
      <c r="AH6163" s="6"/>
      <c r="AI6163" s="6"/>
      <c r="AJ6163" s="6"/>
      <c r="AK6163" s="6"/>
      <c r="AL6163" s="6"/>
    </row>
    <row r="6164" spans="1:38" x14ac:dyDescent="0.35">
      <c r="A6164" s="10"/>
      <c r="B6164" s="6"/>
      <c r="C6164" s="6"/>
      <c r="D6164" s="6"/>
      <c r="E6164" s="6"/>
      <c r="F6164" s="6"/>
      <c r="G6164" s="6"/>
      <c r="H6164" s="6"/>
      <c r="I6164" s="6"/>
      <c r="J6164" s="6"/>
      <c r="K6164" s="6"/>
      <c r="L6164" s="6"/>
      <c r="M6164" s="6"/>
      <c r="N6164" s="6"/>
      <c r="O6164" s="6"/>
      <c r="P6164" s="6"/>
      <c r="Q6164" s="6"/>
      <c r="R6164" s="6"/>
      <c r="S6164" s="6"/>
      <c r="T6164" s="6"/>
      <c r="U6164" s="6"/>
      <c r="V6164" s="6"/>
      <c r="W6164" s="6"/>
      <c r="X6164" s="6"/>
      <c r="Y6164" s="6"/>
      <c r="Z6164" s="6"/>
      <c r="AA6164" s="6"/>
      <c r="AB6164" s="6"/>
      <c r="AC6164" s="6"/>
      <c r="AD6164" s="11"/>
      <c r="AE6164" s="11"/>
      <c r="AF6164" s="11"/>
      <c r="AG6164" s="6"/>
      <c r="AH6164" s="6"/>
      <c r="AI6164" s="6"/>
      <c r="AJ6164" s="6"/>
      <c r="AK6164" s="6"/>
      <c r="AL6164" s="6"/>
    </row>
    <row r="6165" spans="1:38" x14ac:dyDescent="0.35">
      <c r="A6165" s="10"/>
      <c r="B6165" s="6"/>
      <c r="C6165" s="6"/>
      <c r="D6165" s="6"/>
      <c r="E6165" s="6"/>
      <c r="F6165" s="6"/>
      <c r="G6165" s="6"/>
      <c r="H6165" s="6"/>
      <c r="I6165" s="6"/>
      <c r="J6165" s="6"/>
      <c r="K6165" s="6"/>
      <c r="L6165" s="6"/>
      <c r="M6165" s="6"/>
      <c r="N6165" s="6"/>
      <c r="O6165" s="6"/>
      <c r="P6165" s="6"/>
      <c r="Q6165" s="6"/>
      <c r="R6165" s="6"/>
      <c r="S6165" s="6"/>
      <c r="T6165" s="6"/>
      <c r="U6165" s="6"/>
      <c r="V6165" s="6"/>
      <c r="W6165" s="6"/>
      <c r="X6165" s="6"/>
      <c r="Y6165" s="6"/>
      <c r="Z6165" s="6"/>
      <c r="AA6165" s="6"/>
      <c r="AB6165" s="6"/>
      <c r="AC6165" s="6"/>
      <c r="AD6165" s="11"/>
      <c r="AE6165" s="11"/>
      <c r="AF6165" s="11"/>
      <c r="AG6165" s="6"/>
      <c r="AH6165" s="6"/>
      <c r="AI6165" s="6"/>
      <c r="AJ6165" s="6"/>
      <c r="AK6165" s="6"/>
      <c r="AL6165" s="6"/>
    </row>
    <row r="6166" spans="1:38" x14ac:dyDescent="0.35">
      <c r="A6166" s="10"/>
      <c r="B6166" s="6"/>
      <c r="C6166" s="6"/>
      <c r="D6166" s="6"/>
      <c r="E6166" s="6"/>
      <c r="F6166" s="6"/>
      <c r="G6166" s="6"/>
      <c r="H6166" s="6"/>
      <c r="I6166" s="6"/>
      <c r="J6166" s="6"/>
      <c r="K6166" s="6"/>
      <c r="L6166" s="6"/>
      <c r="M6166" s="6"/>
      <c r="N6166" s="6"/>
      <c r="O6166" s="6"/>
      <c r="P6166" s="6"/>
      <c r="Q6166" s="6"/>
      <c r="R6166" s="6"/>
      <c r="S6166" s="6"/>
      <c r="T6166" s="6"/>
      <c r="U6166" s="6"/>
      <c r="V6166" s="6"/>
      <c r="W6166" s="6"/>
      <c r="X6166" s="6"/>
      <c r="Y6166" s="6"/>
      <c r="Z6166" s="6"/>
      <c r="AA6166" s="6"/>
      <c r="AB6166" s="6"/>
      <c r="AC6166" s="6"/>
      <c r="AD6166" s="11"/>
      <c r="AE6166" s="11"/>
      <c r="AF6166" s="11"/>
      <c r="AG6166" s="6"/>
      <c r="AH6166" s="6"/>
      <c r="AI6166" s="6"/>
      <c r="AJ6166" s="6"/>
      <c r="AK6166" s="6"/>
      <c r="AL6166" s="6"/>
    </row>
    <row r="6167" spans="1:38" x14ac:dyDescent="0.35">
      <c r="A6167" s="10"/>
      <c r="B6167" s="6"/>
      <c r="C6167" s="6"/>
      <c r="D6167" s="6"/>
      <c r="E6167" s="6"/>
      <c r="F6167" s="6"/>
      <c r="G6167" s="6"/>
      <c r="H6167" s="6"/>
      <c r="I6167" s="6"/>
      <c r="J6167" s="6"/>
      <c r="K6167" s="6"/>
      <c r="L6167" s="6"/>
      <c r="M6167" s="6"/>
      <c r="N6167" s="6"/>
      <c r="O6167" s="6"/>
      <c r="P6167" s="6"/>
      <c r="Q6167" s="6"/>
      <c r="R6167" s="6"/>
      <c r="S6167" s="6"/>
      <c r="T6167" s="6"/>
      <c r="U6167" s="6"/>
      <c r="V6167" s="6"/>
      <c r="W6167" s="6"/>
      <c r="X6167" s="6"/>
      <c r="Y6167" s="6"/>
      <c r="Z6167" s="6"/>
      <c r="AA6167" s="6"/>
      <c r="AB6167" s="6"/>
      <c r="AC6167" s="6"/>
      <c r="AD6167" s="11"/>
      <c r="AE6167" s="11"/>
      <c r="AF6167" s="11"/>
      <c r="AG6167" s="6"/>
      <c r="AH6167" s="6"/>
      <c r="AI6167" s="6"/>
      <c r="AJ6167" s="6"/>
      <c r="AK6167" s="6"/>
      <c r="AL6167" s="6"/>
    </row>
    <row r="6168" spans="1:38" x14ac:dyDescent="0.35">
      <c r="A6168" s="10"/>
      <c r="B6168" s="6"/>
      <c r="C6168" s="6"/>
      <c r="D6168" s="6"/>
      <c r="E6168" s="6"/>
      <c r="F6168" s="6"/>
      <c r="G6168" s="6"/>
      <c r="H6168" s="6"/>
      <c r="I6168" s="6"/>
      <c r="J6168" s="6"/>
      <c r="K6168" s="6"/>
      <c r="L6168" s="6"/>
      <c r="M6168" s="6"/>
      <c r="N6168" s="6"/>
      <c r="O6168" s="6"/>
      <c r="P6168" s="6"/>
      <c r="Q6168" s="6"/>
      <c r="R6168" s="6"/>
      <c r="S6168" s="6"/>
      <c r="T6168" s="6"/>
      <c r="U6168" s="6"/>
      <c r="V6168" s="6"/>
      <c r="W6168" s="6"/>
      <c r="X6168" s="6"/>
      <c r="Y6168" s="6"/>
      <c r="Z6168" s="6"/>
      <c r="AA6168" s="6"/>
      <c r="AB6168" s="6"/>
      <c r="AC6168" s="6"/>
      <c r="AD6168" s="11"/>
      <c r="AE6168" s="11"/>
      <c r="AF6168" s="11"/>
      <c r="AG6168" s="6"/>
      <c r="AH6168" s="6"/>
      <c r="AI6168" s="6"/>
      <c r="AJ6168" s="6"/>
      <c r="AK6168" s="6"/>
      <c r="AL6168" s="6"/>
    </row>
    <row r="6169" spans="1:38" x14ac:dyDescent="0.35">
      <c r="A6169" s="10"/>
      <c r="B6169" s="6"/>
      <c r="C6169" s="6"/>
      <c r="D6169" s="6"/>
      <c r="E6169" s="6"/>
      <c r="F6169" s="6"/>
      <c r="G6169" s="6"/>
      <c r="H6169" s="6"/>
      <c r="I6169" s="6"/>
      <c r="J6169" s="6"/>
      <c r="K6169" s="6"/>
      <c r="L6169" s="6"/>
      <c r="M6169" s="6"/>
      <c r="N6169" s="6"/>
      <c r="O6169" s="6"/>
      <c r="P6169" s="6"/>
      <c r="Q6169" s="6"/>
      <c r="R6169" s="6"/>
      <c r="S6169" s="6"/>
      <c r="T6169" s="6"/>
      <c r="U6169" s="6"/>
      <c r="V6169" s="6"/>
      <c r="W6169" s="6"/>
      <c r="X6169" s="6"/>
      <c r="Y6169" s="6"/>
      <c r="Z6169" s="6"/>
      <c r="AA6169" s="6"/>
      <c r="AB6169" s="6"/>
      <c r="AC6169" s="6"/>
      <c r="AD6169" s="11"/>
      <c r="AE6169" s="11"/>
      <c r="AF6169" s="11"/>
      <c r="AG6169" s="6"/>
      <c r="AH6169" s="6"/>
      <c r="AI6169" s="6"/>
      <c r="AJ6169" s="6"/>
      <c r="AK6169" s="6"/>
      <c r="AL6169" s="6"/>
    </row>
    <row r="6170" spans="1:38" x14ac:dyDescent="0.35">
      <c r="A6170" s="10"/>
      <c r="B6170" s="6"/>
      <c r="C6170" s="6"/>
      <c r="D6170" s="6"/>
      <c r="E6170" s="6"/>
      <c r="F6170" s="6"/>
      <c r="G6170" s="6"/>
      <c r="H6170" s="6"/>
      <c r="I6170" s="6"/>
      <c r="J6170" s="6"/>
      <c r="K6170" s="6"/>
      <c r="L6170" s="6"/>
      <c r="M6170" s="6"/>
      <c r="N6170" s="6"/>
      <c r="O6170" s="6"/>
      <c r="P6170" s="6"/>
      <c r="Q6170" s="6"/>
      <c r="R6170" s="6"/>
      <c r="S6170" s="6"/>
      <c r="T6170" s="6"/>
      <c r="U6170" s="6"/>
      <c r="V6170" s="6"/>
      <c r="W6170" s="6"/>
      <c r="X6170" s="6"/>
      <c r="Y6170" s="6"/>
      <c r="Z6170" s="6"/>
      <c r="AA6170" s="6"/>
      <c r="AB6170" s="6"/>
      <c r="AC6170" s="6"/>
      <c r="AD6170" s="11"/>
      <c r="AE6170" s="11"/>
      <c r="AF6170" s="11"/>
      <c r="AG6170" s="6"/>
      <c r="AH6170" s="6"/>
      <c r="AI6170" s="6"/>
      <c r="AJ6170" s="6"/>
      <c r="AK6170" s="6"/>
      <c r="AL6170" s="6"/>
    </row>
    <row r="6171" spans="1:38" x14ac:dyDescent="0.35">
      <c r="A6171" s="10"/>
      <c r="B6171" s="6"/>
      <c r="C6171" s="6"/>
      <c r="D6171" s="6"/>
      <c r="E6171" s="6"/>
      <c r="F6171" s="6"/>
      <c r="G6171" s="6"/>
      <c r="H6171" s="6"/>
      <c r="I6171" s="6"/>
      <c r="J6171" s="6"/>
      <c r="K6171" s="6"/>
      <c r="L6171" s="6"/>
      <c r="M6171" s="6"/>
      <c r="N6171" s="6"/>
      <c r="O6171" s="6"/>
      <c r="P6171" s="6"/>
      <c r="Q6171" s="6"/>
      <c r="R6171" s="6"/>
      <c r="S6171" s="6"/>
      <c r="T6171" s="6"/>
      <c r="U6171" s="6"/>
      <c r="V6171" s="6"/>
      <c r="W6171" s="6"/>
      <c r="X6171" s="6"/>
      <c r="Y6171" s="6"/>
      <c r="Z6171" s="6"/>
      <c r="AA6171" s="6"/>
      <c r="AB6171" s="6"/>
      <c r="AC6171" s="6"/>
      <c r="AD6171" s="11"/>
      <c r="AE6171" s="11"/>
      <c r="AF6171" s="11"/>
      <c r="AG6171" s="6"/>
      <c r="AH6171" s="6"/>
      <c r="AI6171" s="6"/>
      <c r="AJ6171" s="6"/>
      <c r="AK6171" s="6"/>
      <c r="AL6171" s="6"/>
    </row>
    <row r="6172" spans="1:38" x14ac:dyDescent="0.35">
      <c r="A6172" s="10"/>
      <c r="B6172" s="6"/>
      <c r="C6172" s="6"/>
      <c r="D6172" s="6"/>
      <c r="E6172" s="6"/>
      <c r="F6172" s="6"/>
      <c r="G6172" s="6"/>
      <c r="H6172" s="6"/>
      <c r="I6172" s="6"/>
      <c r="J6172" s="6"/>
      <c r="K6172" s="6"/>
      <c r="L6172" s="6"/>
      <c r="M6172" s="6"/>
      <c r="N6172" s="6"/>
      <c r="O6172" s="6"/>
      <c r="P6172" s="6"/>
      <c r="Q6172" s="6"/>
      <c r="R6172" s="6"/>
      <c r="S6172" s="6"/>
      <c r="T6172" s="6"/>
      <c r="U6172" s="6"/>
      <c r="V6172" s="6"/>
      <c r="W6172" s="6"/>
      <c r="X6172" s="6"/>
      <c r="Y6172" s="6"/>
      <c r="Z6172" s="6"/>
      <c r="AA6172" s="6"/>
      <c r="AB6172" s="6"/>
      <c r="AC6172" s="6"/>
      <c r="AD6172" s="11"/>
      <c r="AE6172" s="11"/>
      <c r="AF6172" s="11"/>
      <c r="AG6172" s="6"/>
      <c r="AH6172" s="6"/>
      <c r="AI6172" s="6"/>
      <c r="AJ6172" s="6"/>
      <c r="AK6172" s="6"/>
      <c r="AL6172" s="6"/>
    </row>
    <row r="6173" spans="1:38" x14ac:dyDescent="0.35">
      <c r="A6173" s="10"/>
      <c r="B6173" s="6"/>
      <c r="C6173" s="6"/>
      <c r="D6173" s="6"/>
      <c r="E6173" s="6"/>
      <c r="F6173" s="6"/>
      <c r="G6173" s="6"/>
      <c r="H6173" s="6"/>
      <c r="I6173" s="6"/>
      <c r="J6173" s="6"/>
      <c r="K6173" s="6"/>
      <c r="L6173" s="6"/>
      <c r="M6173" s="6"/>
      <c r="N6173" s="6"/>
      <c r="O6173" s="6"/>
      <c r="P6173" s="6"/>
      <c r="Q6173" s="6"/>
      <c r="R6173" s="6"/>
      <c r="S6173" s="6"/>
      <c r="T6173" s="6"/>
      <c r="U6173" s="6"/>
      <c r="V6173" s="6"/>
      <c r="W6173" s="6"/>
      <c r="X6173" s="6"/>
      <c r="Y6173" s="6"/>
      <c r="Z6173" s="6"/>
      <c r="AA6173" s="6"/>
      <c r="AB6173" s="6"/>
      <c r="AC6173" s="6"/>
      <c r="AD6173" s="11"/>
      <c r="AE6173" s="11"/>
      <c r="AF6173" s="11"/>
      <c r="AG6173" s="6"/>
      <c r="AH6173" s="6"/>
      <c r="AI6173" s="6"/>
      <c r="AJ6173" s="6"/>
      <c r="AK6173" s="6"/>
      <c r="AL6173" s="6"/>
    </row>
    <row r="6174" spans="1:38" x14ac:dyDescent="0.35">
      <c r="A6174" s="10"/>
      <c r="B6174" s="6"/>
      <c r="C6174" s="6"/>
      <c r="D6174" s="6"/>
      <c r="E6174" s="6"/>
      <c r="F6174" s="6"/>
      <c r="G6174" s="6"/>
      <c r="H6174" s="6"/>
      <c r="I6174" s="6"/>
      <c r="J6174" s="6"/>
      <c r="K6174" s="6"/>
      <c r="L6174" s="6"/>
      <c r="M6174" s="6"/>
      <c r="N6174" s="6"/>
      <c r="O6174" s="6"/>
      <c r="P6174" s="6"/>
      <c r="Q6174" s="6"/>
      <c r="R6174" s="6"/>
      <c r="S6174" s="6"/>
      <c r="T6174" s="6"/>
      <c r="U6174" s="6"/>
      <c r="V6174" s="6"/>
      <c r="W6174" s="6"/>
      <c r="X6174" s="6"/>
      <c r="Y6174" s="6"/>
      <c r="Z6174" s="6"/>
      <c r="AA6174" s="6"/>
      <c r="AB6174" s="6"/>
      <c r="AC6174" s="6"/>
      <c r="AD6174" s="11"/>
      <c r="AE6174" s="11"/>
      <c r="AF6174" s="11"/>
      <c r="AG6174" s="6"/>
      <c r="AH6174" s="6"/>
      <c r="AI6174" s="6"/>
      <c r="AJ6174" s="6"/>
      <c r="AK6174" s="6"/>
      <c r="AL6174" s="6"/>
    </row>
    <row r="6175" spans="1:38" x14ac:dyDescent="0.35">
      <c r="A6175" s="10"/>
      <c r="B6175" s="6"/>
      <c r="C6175" s="6"/>
      <c r="D6175" s="6"/>
      <c r="E6175" s="6"/>
      <c r="F6175" s="6"/>
      <c r="G6175" s="6"/>
      <c r="H6175" s="6"/>
      <c r="I6175" s="6"/>
      <c r="J6175" s="6"/>
      <c r="K6175" s="6"/>
      <c r="L6175" s="6"/>
      <c r="M6175" s="6"/>
      <c r="N6175" s="6"/>
      <c r="O6175" s="6"/>
      <c r="P6175" s="6"/>
      <c r="Q6175" s="6"/>
      <c r="R6175" s="6"/>
      <c r="S6175" s="6"/>
      <c r="T6175" s="6"/>
      <c r="U6175" s="6"/>
      <c r="V6175" s="6"/>
      <c r="W6175" s="6"/>
      <c r="X6175" s="6"/>
      <c r="Y6175" s="6"/>
      <c r="Z6175" s="6"/>
      <c r="AA6175" s="6"/>
      <c r="AB6175" s="6"/>
      <c r="AC6175" s="6"/>
      <c r="AD6175" s="11"/>
      <c r="AE6175" s="11"/>
      <c r="AF6175" s="11"/>
      <c r="AG6175" s="6"/>
      <c r="AH6175" s="6"/>
      <c r="AI6175" s="6"/>
      <c r="AJ6175" s="6"/>
      <c r="AK6175" s="6"/>
      <c r="AL6175" s="6"/>
    </row>
    <row r="6176" spans="1:38" x14ac:dyDescent="0.35">
      <c r="A6176" s="10"/>
      <c r="B6176" s="6"/>
      <c r="C6176" s="6"/>
      <c r="D6176" s="6"/>
      <c r="E6176" s="6"/>
      <c r="F6176" s="6"/>
      <c r="G6176" s="6"/>
      <c r="H6176" s="6"/>
      <c r="I6176" s="6"/>
      <c r="J6176" s="6"/>
      <c r="K6176" s="6"/>
      <c r="L6176" s="6"/>
      <c r="M6176" s="6"/>
      <c r="N6176" s="6"/>
      <c r="O6176" s="6"/>
      <c r="P6176" s="6"/>
      <c r="Q6176" s="6"/>
      <c r="R6176" s="6"/>
      <c r="S6176" s="6"/>
      <c r="T6176" s="6"/>
      <c r="U6176" s="6"/>
      <c r="V6176" s="6"/>
      <c r="W6176" s="6"/>
      <c r="X6176" s="6"/>
      <c r="Y6176" s="6"/>
      <c r="Z6176" s="6"/>
      <c r="AA6176" s="6"/>
      <c r="AB6176" s="6"/>
      <c r="AC6176" s="6"/>
      <c r="AD6176" s="11"/>
      <c r="AE6176" s="11"/>
      <c r="AF6176" s="11"/>
      <c r="AG6176" s="6"/>
      <c r="AH6176" s="6"/>
      <c r="AI6176" s="6"/>
      <c r="AJ6176" s="6"/>
      <c r="AK6176" s="6"/>
      <c r="AL6176" s="6"/>
    </row>
    <row r="6177" spans="1:38" x14ac:dyDescent="0.35">
      <c r="A6177" s="10"/>
      <c r="B6177" s="6"/>
      <c r="C6177" s="6"/>
      <c r="D6177" s="6"/>
      <c r="E6177" s="6"/>
      <c r="F6177" s="6"/>
      <c r="G6177" s="6"/>
      <c r="H6177" s="6"/>
      <c r="I6177" s="6"/>
      <c r="J6177" s="6"/>
      <c r="K6177" s="6"/>
      <c r="L6177" s="6"/>
      <c r="M6177" s="6"/>
      <c r="N6177" s="6"/>
      <c r="O6177" s="6"/>
      <c r="P6177" s="6"/>
      <c r="Q6177" s="6"/>
      <c r="R6177" s="6"/>
      <c r="S6177" s="6"/>
      <c r="T6177" s="6"/>
      <c r="U6177" s="6"/>
      <c r="V6177" s="6"/>
      <c r="W6177" s="6"/>
      <c r="X6177" s="6"/>
      <c r="Y6177" s="6"/>
      <c r="Z6177" s="6"/>
      <c r="AA6177" s="6"/>
      <c r="AB6177" s="6"/>
      <c r="AC6177" s="6"/>
      <c r="AD6177" s="11"/>
      <c r="AE6177" s="11"/>
      <c r="AF6177" s="11"/>
      <c r="AG6177" s="6"/>
      <c r="AH6177" s="6"/>
      <c r="AI6177" s="6"/>
      <c r="AJ6177" s="6"/>
      <c r="AK6177" s="6"/>
      <c r="AL6177" s="6"/>
    </row>
    <row r="6178" spans="1:38" x14ac:dyDescent="0.35">
      <c r="A6178" s="10"/>
      <c r="B6178" s="6"/>
      <c r="C6178" s="6"/>
      <c r="D6178" s="6"/>
      <c r="E6178" s="6"/>
      <c r="F6178" s="6"/>
      <c r="G6178" s="6"/>
      <c r="H6178" s="6"/>
      <c r="I6178" s="6"/>
      <c r="J6178" s="6"/>
      <c r="K6178" s="6"/>
      <c r="L6178" s="6"/>
      <c r="M6178" s="6"/>
      <c r="N6178" s="6"/>
      <c r="O6178" s="6"/>
      <c r="P6178" s="6"/>
      <c r="Q6178" s="6"/>
      <c r="R6178" s="6"/>
      <c r="S6178" s="6"/>
      <c r="T6178" s="6"/>
      <c r="U6178" s="6"/>
      <c r="V6178" s="6"/>
      <c r="W6178" s="6"/>
      <c r="X6178" s="6"/>
      <c r="Y6178" s="6"/>
      <c r="Z6178" s="6"/>
      <c r="AA6178" s="6"/>
      <c r="AB6178" s="6"/>
      <c r="AC6178" s="6"/>
      <c r="AD6178" s="11"/>
      <c r="AE6178" s="11"/>
      <c r="AF6178" s="11"/>
      <c r="AG6178" s="6"/>
      <c r="AH6178" s="6"/>
      <c r="AI6178" s="6"/>
      <c r="AJ6178" s="6"/>
      <c r="AK6178" s="6"/>
      <c r="AL6178" s="6"/>
    </row>
    <row r="6179" spans="1:38" x14ac:dyDescent="0.35">
      <c r="A6179" s="10"/>
      <c r="B6179" s="6"/>
      <c r="C6179" s="6"/>
      <c r="D6179" s="6"/>
      <c r="E6179" s="6"/>
      <c r="F6179" s="6"/>
      <c r="G6179" s="6"/>
      <c r="H6179" s="6"/>
      <c r="I6179" s="6"/>
      <c r="J6179" s="6"/>
      <c r="K6179" s="6"/>
      <c r="L6179" s="6"/>
      <c r="M6179" s="6"/>
      <c r="N6179" s="6"/>
      <c r="O6179" s="6"/>
      <c r="P6179" s="6"/>
      <c r="Q6179" s="6"/>
      <c r="R6179" s="6"/>
      <c r="S6179" s="6"/>
      <c r="T6179" s="6"/>
      <c r="U6179" s="6"/>
      <c r="V6179" s="6"/>
      <c r="W6179" s="6"/>
      <c r="X6179" s="6"/>
      <c r="Y6179" s="6"/>
      <c r="Z6179" s="6"/>
      <c r="AA6179" s="6"/>
      <c r="AB6179" s="6"/>
      <c r="AC6179" s="6"/>
      <c r="AD6179" s="11"/>
      <c r="AE6179" s="11"/>
      <c r="AF6179" s="11"/>
      <c r="AG6179" s="6"/>
      <c r="AH6179" s="6"/>
      <c r="AI6179" s="6"/>
      <c r="AJ6179" s="6"/>
      <c r="AK6179" s="6"/>
      <c r="AL6179" s="6"/>
    </row>
    <row r="6180" spans="1:38" x14ac:dyDescent="0.35">
      <c r="A6180" s="10"/>
      <c r="B6180" s="6"/>
      <c r="C6180" s="6"/>
      <c r="D6180" s="6"/>
      <c r="E6180" s="6"/>
      <c r="F6180" s="6"/>
      <c r="G6180" s="6"/>
      <c r="H6180" s="6"/>
      <c r="I6180" s="6"/>
      <c r="J6180" s="6"/>
      <c r="K6180" s="6"/>
      <c r="L6180" s="6"/>
      <c r="M6180" s="6"/>
      <c r="N6180" s="6"/>
      <c r="O6180" s="6"/>
      <c r="P6180" s="6"/>
      <c r="Q6180" s="6"/>
      <c r="R6180" s="6"/>
      <c r="S6180" s="6"/>
      <c r="T6180" s="6"/>
      <c r="U6180" s="6"/>
      <c r="V6180" s="6"/>
      <c r="W6180" s="6"/>
      <c r="X6180" s="6"/>
      <c r="Y6180" s="6"/>
      <c r="Z6180" s="6"/>
      <c r="AA6180" s="6"/>
      <c r="AB6180" s="6"/>
      <c r="AC6180" s="6"/>
      <c r="AD6180" s="11"/>
      <c r="AE6180" s="11"/>
      <c r="AF6180" s="11"/>
      <c r="AG6180" s="6"/>
      <c r="AH6180" s="6"/>
      <c r="AI6180" s="6"/>
      <c r="AJ6180" s="6"/>
      <c r="AK6180" s="6"/>
      <c r="AL6180" s="6"/>
    </row>
    <row r="6181" spans="1:38" x14ac:dyDescent="0.35">
      <c r="A6181" s="10"/>
      <c r="B6181" s="6"/>
      <c r="C6181" s="6"/>
      <c r="D6181" s="6"/>
      <c r="E6181" s="6"/>
      <c r="F6181" s="6"/>
      <c r="G6181" s="6"/>
      <c r="H6181" s="6"/>
      <c r="I6181" s="6"/>
      <c r="J6181" s="6"/>
      <c r="K6181" s="6"/>
      <c r="L6181" s="6"/>
      <c r="M6181" s="6"/>
      <c r="N6181" s="6"/>
      <c r="O6181" s="6"/>
      <c r="P6181" s="6"/>
      <c r="Q6181" s="6"/>
      <c r="R6181" s="6"/>
      <c r="S6181" s="6"/>
      <c r="T6181" s="6"/>
      <c r="U6181" s="6"/>
      <c r="V6181" s="6"/>
      <c r="W6181" s="6"/>
      <c r="X6181" s="6"/>
      <c r="Y6181" s="6"/>
      <c r="Z6181" s="6"/>
      <c r="AA6181" s="6"/>
      <c r="AB6181" s="6"/>
      <c r="AC6181" s="6"/>
      <c r="AD6181" s="11"/>
      <c r="AE6181" s="11"/>
      <c r="AF6181" s="11"/>
      <c r="AG6181" s="6"/>
      <c r="AH6181" s="6"/>
      <c r="AI6181" s="6"/>
      <c r="AJ6181" s="6"/>
      <c r="AK6181" s="6"/>
      <c r="AL6181" s="6"/>
    </row>
    <row r="6182" spans="1:38" x14ac:dyDescent="0.35">
      <c r="A6182" s="10"/>
      <c r="B6182" s="6"/>
      <c r="C6182" s="6"/>
      <c r="D6182" s="6"/>
      <c r="E6182" s="6"/>
      <c r="F6182" s="6"/>
      <c r="G6182" s="6"/>
      <c r="H6182" s="6"/>
      <c r="I6182" s="6"/>
      <c r="J6182" s="6"/>
      <c r="K6182" s="6"/>
      <c r="L6182" s="6"/>
      <c r="M6182" s="6"/>
      <c r="N6182" s="6"/>
      <c r="O6182" s="6"/>
      <c r="P6182" s="6"/>
      <c r="Q6182" s="6"/>
      <c r="R6182" s="6"/>
      <c r="S6182" s="6"/>
      <c r="T6182" s="6"/>
      <c r="U6182" s="6"/>
      <c r="V6182" s="6"/>
      <c r="W6182" s="6"/>
      <c r="X6182" s="6"/>
      <c r="Y6182" s="6"/>
      <c r="Z6182" s="6"/>
      <c r="AA6182" s="6"/>
      <c r="AB6182" s="6"/>
      <c r="AC6182" s="6"/>
      <c r="AD6182" s="11"/>
      <c r="AE6182" s="11"/>
      <c r="AF6182" s="11"/>
      <c r="AG6182" s="6"/>
      <c r="AH6182" s="6"/>
      <c r="AI6182" s="6"/>
      <c r="AJ6182" s="6"/>
      <c r="AK6182" s="6"/>
      <c r="AL6182" s="6"/>
    </row>
    <row r="6183" spans="1:38" x14ac:dyDescent="0.35">
      <c r="A6183" s="10"/>
      <c r="B6183" s="6"/>
      <c r="C6183" s="6"/>
      <c r="D6183" s="6"/>
      <c r="E6183" s="6"/>
      <c r="F6183" s="6"/>
      <c r="G6183" s="6"/>
      <c r="H6183" s="6"/>
      <c r="I6183" s="6"/>
      <c r="J6183" s="6"/>
      <c r="K6183" s="6"/>
      <c r="L6183" s="6"/>
      <c r="M6183" s="6"/>
      <c r="N6183" s="6"/>
      <c r="O6183" s="6"/>
      <c r="P6183" s="6"/>
      <c r="Q6183" s="6"/>
      <c r="R6183" s="6"/>
      <c r="S6183" s="6"/>
      <c r="T6183" s="6"/>
      <c r="U6183" s="6"/>
      <c r="V6183" s="6"/>
      <c r="W6183" s="6"/>
      <c r="X6183" s="6"/>
      <c r="Y6183" s="6"/>
      <c r="Z6183" s="6"/>
      <c r="AA6183" s="6"/>
      <c r="AB6183" s="6"/>
      <c r="AC6183" s="6"/>
      <c r="AD6183" s="11"/>
      <c r="AE6183" s="11"/>
      <c r="AF6183" s="11"/>
      <c r="AG6183" s="6"/>
      <c r="AH6183" s="6"/>
      <c r="AI6183" s="6"/>
      <c r="AJ6183" s="6"/>
      <c r="AK6183" s="6"/>
      <c r="AL6183" s="6"/>
    </row>
    <row r="6184" spans="1:38" x14ac:dyDescent="0.35">
      <c r="A6184" s="10"/>
      <c r="B6184" s="6"/>
      <c r="C6184" s="6"/>
      <c r="D6184" s="6"/>
      <c r="E6184" s="6"/>
      <c r="F6184" s="6"/>
      <c r="G6184" s="6"/>
      <c r="H6184" s="6"/>
      <c r="I6184" s="6"/>
      <c r="J6184" s="6"/>
      <c r="K6184" s="6"/>
      <c r="L6184" s="6"/>
      <c r="M6184" s="6"/>
      <c r="N6184" s="6"/>
      <c r="O6184" s="6"/>
      <c r="P6184" s="6"/>
      <c r="Q6184" s="6"/>
      <c r="R6184" s="6"/>
      <c r="S6184" s="6"/>
      <c r="T6184" s="6"/>
      <c r="U6184" s="6"/>
      <c r="V6184" s="6"/>
      <c r="W6184" s="6"/>
      <c r="X6184" s="6"/>
      <c r="Y6184" s="6"/>
      <c r="Z6184" s="6"/>
      <c r="AA6184" s="6"/>
      <c r="AB6184" s="6"/>
      <c r="AC6184" s="6"/>
      <c r="AD6184" s="11"/>
      <c r="AE6184" s="11"/>
      <c r="AF6184" s="11"/>
      <c r="AG6184" s="6"/>
      <c r="AH6184" s="6"/>
      <c r="AI6184" s="6"/>
      <c r="AJ6184" s="6"/>
      <c r="AK6184" s="6"/>
      <c r="AL6184" s="6"/>
    </row>
    <row r="6185" spans="1:38" x14ac:dyDescent="0.35">
      <c r="A6185" s="10"/>
      <c r="B6185" s="6"/>
      <c r="C6185" s="6"/>
      <c r="D6185" s="6"/>
      <c r="E6185" s="6"/>
      <c r="F6185" s="6"/>
      <c r="G6185" s="6"/>
      <c r="H6185" s="6"/>
      <c r="I6185" s="6"/>
      <c r="J6185" s="6"/>
      <c r="K6185" s="6"/>
      <c r="L6185" s="6"/>
      <c r="M6185" s="6"/>
      <c r="N6185" s="6"/>
      <c r="O6185" s="6"/>
      <c r="P6185" s="6"/>
      <c r="Q6185" s="6"/>
      <c r="R6185" s="6"/>
      <c r="S6185" s="6"/>
      <c r="T6185" s="6"/>
      <c r="U6185" s="6"/>
      <c r="V6185" s="6"/>
      <c r="W6185" s="6"/>
      <c r="X6185" s="6"/>
      <c r="Y6185" s="6"/>
      <c r="Z6185" s="6"/>
      <c r="AA6185" s="6"/>
      <c r="AB6185" s="6"/>
      <c r="AC6185" s="6"/>
      <c r="AD6185" s="11"/>
      <c r="AE6185" s="11"/>
      <c r="AF6185" s="11"/>
      <c r="AG6185" s="6"/>
      <c r="AH6185" s="6"/>
      <c r="AI6185" s="6"/>
      <c r="AJ6185" s="6"/>
      <c r="AK6185" s="6"/>
      <c r="AL6185" s="6"/>
    </row>
    <row r="6186" spans="1:38" x14ac:dyDescent="0.35">
      <c r="A6186" s="10"/>
      <c r="B6186" s="6"/>
      <c r="C6186" s="6"/>
      <c r="D6186" s="6"/>
      <c r="E6186" s="6"/>
      <c r="F6186" s="6"/>
      <c r="G6186" s="6"/>
      <c r="H6186" s="6"/>
      <c r="I6186" s="6"/>
      <c r="J6186" s="6"/>
      <c r="K6186" s="6"/>
      <c r="L6186" s="6"/>
      <c r="M6186" s="6"/>
      <c r="N6186" s="6"/>
      <c r="O6186" s="6"/>
      <c r="P6186" s="6"/>
      <c r="Q6186" s="6"/>
      <c r="R6186" s="6"/>
      <c r="S6186" s="6"/>
      <c r="T6186" s="6"/>
      <c r="U6186" s="6"/>
      <c r="V6186" s="6"/>
      <c r="W6186" s="6"/>
      <c r="X6186" s="6"/>
      <c r="Y6186" s="6"/>
      <c r="Z6186" s="6"/>
      <c r="AA6186" s="6"/>
      <c r="AB6186" s="6"/>
      <c r="AC6186" s="6"/>
      <c r="AD6186" s="11"/>
      <c r="AE6186" s="11"/>
      <c r="AF6186" s="11"/>
      <c r="AG6186" s="6"/>
      <c r="AH6186" s="6"/>
      <c r="AI6186" s="6"/>
      <c r="AJ6186" s="6"/>
      <c r="AK6186" s="6"/>
      <c r="AL6186" s="6"/>
    </row>
    <row r="6187" spans="1:38" x14ac:dyDescent="0.35">
      <c r="A6187" s="10"/>
      <c r="B6187" s="6"/>
      <c r="C6187" s="6"/>
      <c r="D6187" s="6"/>
      <c r="E6187" s="6"/>
      <c r="F6187" s="6"/>
      <c r="G6187" s="6"/>
      <c r="H6187" s="6"/>
      <c r="I6187" s="6"/>
      <c r="J6187" s="6"/>
      <c r="K6187" s="6"/>
      <c r="L6187" s="6"/>
      <c r="M6187" s="6"/>
      <c r="N6187" s="6"/>
      <c r="O6187" s="6"/>
      <c r="P6187" s="6"/>
      <c r="Q6187" s="6"/>
      <c r="R6187" s="6"/>
      <c r="S6187" s="6"/>
      <c r="T6187" s="6"/>
      <c r="U6187" s="6"/>
      <c r="V6187" s="6"/>
      <c r="W6187" s="6"/>
      <c r="X6187" s="6"/>
      <c r="Y6187" s="6"/>
      <c r="Z6187" s="6"/>
      <c r="AA6187" s="6"/>
      <c r="AB6187" s="6"/>
      <c r="AC6187" s="6"/>
      <c r="AD6187" s="11"/>
      <c r="AE6187" s="11"/>
      <c r="AF6187" s="11"/>
      <c r="AG6187" s="6"/>
      <c r="AH6187" s="6"/>
      <c r="AI6187" s="6"/>
      <c r="AJ6187" s="6"/>
      <c r="AK6187" s="6"/>
      <c r="AL6187" s="6"/>
    </row>
    <row r="6188" spans="1:38" x14ac:dyDescent="0.35">
      <c r="A6188" s="10"/>
      <c r="B6188" s="6"/>
      <c r="C6188" s="6"/>
      <c r="D6188" s="6"/>
      <c r="E6188" s="6"/>
      <c r="F6188" s="6"/>
      <c r="G6188" s="6"/>
      <c r="H6188" s="6"/>
      <c r="I6188" s="6"/>
      <c r="J6188" s="6"/>
      <c r="K6188" s="6"/>
      <c r="L6188" s="6"/>
      <c r="M6188" s="6"/>
      <c r="N6188" s="6"/>
      <c r="O6188" s="6"/>
      <c r="P6188" s="6"/>
      <c r="Q6188" s="6"/>
      <c r="R6188" s="6"/>
      <c r="S6188" s="6"/>
      <c r="T6188" s="6"/>
      <c r="U6188" s="6"/>
      <c r="V6188" s="6"/>
      <c r="W6188" s="6"/>
      <c r="X6188" s="6"/>
      <c r="Y6188" s="6"/>
      <c r="Z6188" s="6"/>
      <c r="AA6188" s="6"/>
      <c r="AB6188" s="6"/>
      <c r="AC6188" s="6"/>
      <c r="AD6188" s="11"/>
      <c r="AE6188" s="11"/>
      <c r="AF6188" s="11"/>
      <c r="AG6188" s="6"/>
      <c r="AH6188" s="6"/>
      <c r="AI6188" s="6"/>
      <c r="AJ6188" s="6"/>
      <c r="AK6188" s="6"/>
      <c r="AL6188" s="6"/>
    </row>
    <row r="6189" spans="1:38" x14ac:dyDescent="0.35">
      <c r="A6189" s="10"/>
      <c r="B6189" s="6"/>
      <c r="C6189" s="6"/>
      <c r="D6189" s="6"/>
      <c r="E6189" s="6"/>
      <c r="F6189" s="6"/>
      <c r="G6189" s="6"/>
      <c r="H6189" s="6"/>
      <c r="I6189" s="6"/>
      <c r="J6189" s="6"/>
      <c r="K6189" s="6"/>
      <c r="L6189" s="6"/>
      <c r="M6189" s="6"/>
      <c r="N6189" s="6"/>
      <c r="O6189" s="6"/>
      <c r="P6189" s="6"/>
      <c r="Q6189" s="6"/>
      <c r="R6189" s="6"/>
      <c r="S6189" s="6"/>
      <c r="T6189" s="6"/>
      <c r="U6189" s="6"/>
      <c r="V6189" s="6"/>
      <c r="W6189" s="6"/>
      <c r="X6189" s="6"/>
      <c r="Y6189" s="6"/>
      <c r="Z6189" s="6"/>
      <c r="AA6189" s="6"/>
      <c r="AB6189" s="6"/>
      <c r="AC6189" s="6"/>
      <c r="AD6189" s="11"/>
      <c r="AE6189" s="11"/>
      <c r="AF6189" s="11"/>
      <c r="AG6189" s="6"/>
      <c r="AH6189" s="6"/>
      <c r="AI6189" s="6"/>
      <c r="AJ6189" s="6"/>
      <c r="AK6189" s="6"/>
      <c r="AL6189" s="6"/>
    </row>
    <row r="6190" spans="1:38" x14ac:dyDescent="0.35">
      <c r="A6190" s="10"/>
      <c r="B6190" s="6"/>
      <c r="C6190" s="6"/>
      <c r="D6190" s="6"/>
      <c r="E6190" s="6"/>
      <c r="F6190" s="6"/>
      <c r="G6190" s="6"/>
      <c r="H6190" s="6"/>
      <c r="I6190" s="6"/>
      <c r="J6190" s="6"/>
      <c r="K6190" s="6"/>
      <c r="L6190" s="6"/>
      <c r="M6190" s="6"/>
      <c r="N6190" s="6"/>
      <c r="O6190" s="6"/>
      <c r="P6190" s="6"/>
      <c r="Q6190" s="6"/>
      <c r="R6190" s="6"/>
      <c r="S6190" s="6"/>
      <c r="T6190" s="6"/>
      <c r="U6190" s="6"/>
      <c r="V6190" s="6"/>
      <c r="W6190" s="6"/>
      <c r="X6190" s="6"/>
      <c r="Y6190" s="6"/>
      <c r="Z6190" s="6"/>
      <c r="AA6190" s="6"/>
      <c r="AB6190" s="6"/>
      <c r="AC6190" s="6"/>
      <c r="AD6190" s="11"/>
      <c r="AE6190" s="11"/>
      <c r="AF6190" s="11"/>
      <c r="AG6190" s="6"/>
      <c r="AH6190" s="6"/>
      <c r="AI6190" s="6"/>
      <c r="AJ6190" s="6"/>
      <c r="AK6190" s="6"/>
      <c r="AL6190" s="6"/>
    </row>
    <row r="6191" spans="1:38" x14ac:dyDescent="0.35">
      <c r="A6191" s="10"/>
      <c r="B6191" s="6"/>
      <c r="C6191" s="6"/>
      <c r="D6191" s="6"/>
      <c r="E6191" s="6"/>
      <c r="F6191" s="6"/>
      <c r="G6191" s="6"/>
      <c r="H6191" s="6"/>
      <c r="I6191" s="6"/>
      <c r="J6191" s="6"/>
      <c r="K6191" s="6"/>
      <c r="L6191" s="6"/>
      <c r="M6191" s="6"/>
      <c r="N6191" s="6"/>
      <c r="O6191" s="6"/>
      <c r="P6191" s="6"/>
      <c r="Q6191" s="6"/>
      <c r="R6191" s="6"/>
      <c r="S6191" s="6"/>
      <c r="T6191" s="6"/>
      <c r="U6191" s="6"/>
      <c r="V6191" s="6"/>
      <c r="W6191" s="6"/>
      <c r="X6191" s="6"/>
      <c r="Y6191" s="6"/>
      <c r="Z6191" s="6"/>
      <c r="AA6191" s="6"/>
      <c r="AB6191" s="6"/>
      <c r="AC6191" s="6"/>
      <c r="AD6191" s="11"/>
      <c r="AE6191" s="11"/>
      <c r="AF6191" s="11"/>
      <c r="AG6191" s="6"/>
      <c r="AH6191" s="6"/>
      <c r="AI6191" s="6"/>
      <c r="AJ6191" s="6"/>
      <c r="AK6191" s="6"/>
      <c r="AL6191" s="6"/>
    </row>
    <row r="6192" spans="1:38" x14ac:dyDescent="0.35">
      <c r="A6192" s="10"/>
      <c r="B6192" s="6"/>
      <c r="C6192" s="6"/>
      <c r="D6192" s="6"/>
      <c r="E6192" s="6"/>
      <c r="F6192" s="6"/>
      <c r="G6192" s="6"/>
      <c r="H6192" s="6"/>
      <c r="I6192" s="6"/>
      <c r="J6192" s="6"/>
      <c r="K6192" s="6"/>
      <c r="L6192" s="6"/>
      <c r="M6192" s="6"/>
      <c r="N6192" s="6"/>
      <c r="O6192" s="6"/>
      <c r="P6192" s="6"/>
      <c r="Q6192" s="6"/>
      <c r="R6192" s="6"/>
      <c r="S6192" s="6"/>
      <c r="T6192" s="6"/>
      <c r="U6192" s="6"/>
      <c r="V6192" s="6"/>
      <c r="W6192" s="6"/>
      <c r="X6192" s="6"/>
      <c r="Y6192" s="6"/>
      <c r="Z6192" s="6"/>
      <c r="AA6192" s="6"/>
      <c r="AB6192" s="6"/>
      <c r="AC6192" s="6"/>
      <c r="AD6192" s="11"/>
      <c r="AE6192" s="11"/>
      <c r="AF6192" s="11"/>
      <c r="AG6192" s="6"/>
      <c r="AH6192" s="6"/>
      <c r="AI6192" s="6"/>
      <c r="AJ6192" s="6"/>
      <c r="AK6192" s="6"/>
      <c r="AL6192" s="6"/>
    </row>
    <row r="6193" spans="1:38" x14ac:dyDescent="0.35">
      <c r="A6193" s="10"/>
      <c r="B6193" s="6"/>
      <c r="C6193" s="6"/>
      <c r="D6193" s="6"/>
      <c r="E6193" s="6"/>
      <c r="F6193" s="6"/>
      <c r="G6193" s="6"/>
      <c r="H6193" s="6"/>
      <c r="I6193" s="6"/>
      <c r="J6193" s="6"/>
      <c r="K6193" s="6"/>
      <c r="L6193" s="6"/>
      <c r="M6193" s="6"/>
      <c r="N6193" s="6"/>
      <c r="O6193" s="6"/>
      <c r="P6193" s="6"/>
      <c r="Q6193" s="6"/>
      <c r="R6193" s="6"/>
      <c r="S6193" s="6"/>
      <c r="T6193" s="6"/>
      <c r="U6193" s="6"/>
      <c r="V6193" s="6"/>
      <c r="W6193" s="6"/>
      <c r="X6193" s="6"/>
      <c r="Y6193" s="6"/>
      <c r="Z6193" s="6"/>
      <c r="AA6193" s="6"/>
      <c r="AB6193" s="6"/>
      <c r="AC6193" s="6"/>
      <c r="AD6193" s="11"/>
      <c r="AE6193" s="11"/>
      <c r="AF6193" s="11"/>
      <c r="AG6193" s="6"/>
      <c r="AH6193" s="6"/>
      <c r="AI6193" s="6"/>
      <c r="AJ6193" s="6"/>
      <c r="AK6193" s="6"/>
      <c r="AL6193" s="6"/>
    </row>
    <row r="6194" spans="1:38" x14ac:dyDescent="0.35">
      <c r="A6194" s="10"/>
      <c r="B6194" s="6"/>
      <c r="C6194" s="6"/>
      <c r="D6194" s="6"/>
      <c r="E6194" s="6"/>
      <c r="F6194" s="6"/>
      <c r="G6194" s="6"/>
      <c r="H6194" s="6"/>
      <c r="I6194" s="6"/>
      <c r="J6194" s="6"/>
      <c r="K6194" s="6"/>
      <c r="L6194" s="6"/>
      <c r="M6194" s="6"/>
      <c r="N6194" s="6"/>
      <c r="O6194" s="6"/>
      <c r="P6194" s="6"/>
      <c r="Q6194" s="6"/>
      <c r="R6194" s="6"/>
      <c r="S6194" s="6"/>
      <c r="T6194" s="6"/>
      <c r="U6194" s="6"/>
      <c r="V6194" s="6"/>
      <c r="W6194" s="6"/>
      <c r="X6194" s="6"/>
      <c r="Y6194" s="6"/>
      <c r="Z6194" s="6"/>
      <c r="AA6194" s="6"/>
      <c r="AB6194" s="6"/>
      <c r="AC6194" s="6"/>
      <c r="AD6194" s="11"/>
      <c r="AE6194" s="11"/>
      <c r="AF6194" s="11"/>
      <c r="AG6194" s="6"/>
      <c r="AH6194" s="6"/>
      <c r="AI6194" s="6"/>
      <c r="AJ6194" s="6"/>
      <c r="AK6194" s="6"/>
      <c r="AL6194" s="6"/>
    </row>
    <row r="6195" spans="1:38" x14ac:dyDescent="0.35">
      <c r="A6195" s="10"/>
      <c r="B6195" s="6"/>
      <c r="C6195" s="6"/>
      <c r="D6195" s="6"/>
      <c r="E6195" s="6"/>
      <c r="F6195" s="6"/>
      <c r="G6195" s="6"/>
      <c r="H6195" s="6"/>
      <c r="I6195" s="6"/>
      <c r="J6195" s="6"/>
      <c r="K6195" s="6"/>
      <c r="L6195" s="6"/>
      <c r="M6195" s="6"/>
      <c r="N6195" s="6"/>
      <c r="O6195" s="6"/>
      <c r="P6195" s="6"/>
      <c r="Q6195" s="6"/>
      <c r="R6195" s="6"/>
      <c r="S6195" s="6"/>
      <c r="T6195" s="6"/>
      <c r="U6195" s="6"/>
      <c r="V6195" s="6"/>
      <c r="W6195" s="6"/>
      <c r="X6195" s="6"/>
      <c r="Y6195" s="6"/>
      <c r="Z6195" s="6"/>
      <c r="AA6195" s="6"/>
      <c r="AB6195" s="6"/>
      <c r="AC6195" s="6"/>
      <c r="AD6195" s="11"/>
      <c r="AE6195" s="11"/>
      <c r="AF6195" s="11"/>
      <c r="AG6195" s="6"/>
      <c r="AH6195" s="6"/>
      <c r="AI6195" s="6"/>
      <c r="AJ6195" s="6"/>
      <c r="AK6195" s="6"/>
      <c r="AL6195" s="6"/>
    </row>
    <row r="6196" spans="1:38" x14ac:dyDescent="0.35">
      <c r="A6196" s="10"/>
      <c r="B6196" s="6"/>
      <c r="C6196" s="6"/>
      <c r="D6196" s="6"/>
      <c r="E6196" s="6"/>
      <c r="F6196" s="6"/>
      <c r="G6196" s="6"/>
      <c r="H6196" s="6"/>
      <c r="I6196" s="6"/>
      <c r="J6196" s="6"/>
      <c r="K6196" s="6"/>
      <c r="L6196" s="6"/>
      <c r="M6196" s="6"/>
      <c r="N6196" s="6"/>
      <c r="O6196" s="6"/>
      <c r="P6196" s="6"/>
      <c r="Q6196" s="6"/>
      <c r="R6196" s="6"/>
      <c r="S6196" s="6"/>
      <c r="T6196" s="6"/>
      <c r="U6196" s="6"/>
      <c r="V6196" s="6"/>
      <c r="W6196" s="6"/>
      <c r="X6196" s="6"/>
      <c r="Y6196" s="6"/>
      <c r="Z6196" s="6"/>
      <c r="AA6196" s="6"/>
      <c r="AB6196" s="6"/>
      <c r="AC6196" s="6"/>
      <c r="AD6196" s="11"/>
      <c r="AE6196" s="11"/>
      <c r="AF6196" s="11"/>
      <c r="AG6196" s="6"/>
      <c r="AH6196" s="6"/>
      <c r="AI6196" s="6"/>
      <c r="AJ6196" s="6"/>
      <c r="AK6196" s="6"/>
      <c r="AL6196" s="6"/>
    </row>
    <row r="6197" spans="1:38" x14ac:dyDescent="0.35">
      <c r="A6197" s="10"/>
      <c r="B6197" s="6"/>
      <c r="C6197" s="6"/>
      <c r="D6197" s="6"/>
      <c r="E6197" s="6"/>
      <c r="F6197" s="6"/>
      <c r="G6197" s="6"/>
      <c r="H6197" s="6"/>
      <c r="I6197" s="6"/>
      <c r="J6197" s="6"/>
      <c r="K6197" s="6"/>
      <c r="L6197" s="6"/>
      <c r="M6197" s="6"/>
      <c r="N6197" s="6"/>
      <c r="O6197" s="6"/>
      <c r="P6197" s="6"/>
      <c r="Q6197" s="6"/>
      <c r="R6197" s="6"/>
      <c r="S6197" s="6"/>
      <c r="T6197" s="6"/>
      <c r="U6197" s="6"/>
      <c r="V6197" s="6"/>
      <c r="W6197" s="6"/>
      <c r="X6197" s="6"/>
      <c r="Y6197" s="6"/>
      <c r="Z6197" s="6"/>
      <c r="AA6197" s="6"/>
      <c r="AB6197" s="6"/>
      <c r="AC6197" s="6"/>
      <c r="AD6197" s="11"/>
      <c r="AE6197" s="11"/>
      <c r="AF6197" s="11"/>
      <c r="AG6197" s="6"/>
      <c r="AH6197" s="6"/>
      <c r="AI6197" s="6"/>
      <c r="AJ6197" s="6"/>
      <c r="AK6197" s="6"/>
      <c r="AL6197" s="6"/>
    </row>
    <row r="6198" spans="1:38" x14ac:dyDescent="0.35">
      <c r="A6198" s="10"/>
      <c r="B6198" s="6"/>
      <c r="C6198" s="6"/>
      <c r="D6198" s="6"/>
      <c r="E6198" s="6"/>
      <c r="F6198" s="6"/>
      <c r="G6198" s="6"/>
      <c r="H6198" s="6"/>
      <c r="I6198" s="6"/>
      <c r="J6198" s="6"/>
      <c r="K6198" s="6"/>
      <c r="L6198" s="6"/>
      <c r="M6198" s="6"/>
      <c r="N6198" s="6"/>
      <c r="O6198" s="6"/>
      <c r="P6198" s="6"/>
      <c r="Q6198" s="6"/>
      <c r="R6198" s="6"/>
      <c r="S6198" s="6"/>
      <c r="T6198" s="6"/>
      <c r="U6198" s="6"/>
      <c r="V6198" s="6"/>
      <c r="W6198" s="6"/>
      <c r="X6198" s="6"/>
      <c r="Y6198" s="6"/>
      <c r="Z6198" s="6"/>
      <c r="AA6198" s="6"/>
      <c r="AB6198" s="6"/>
      <c r="AC6198" s="6"/>
      <c r="AD6198" s="11"/>
      <c r="AE6198" s="11"/>
      <c r="AF6198" s="11"/>
      <c r="AG6198" s="6"/>
      <c r="AH6198" s="6"/>
      <c r="AI6198" s="6"/>
      <c r="AJ6198" s="6"/>
      <c r="AK6198" s="6"/>
      <c r="AL6198" s="6"/>
    </row>
    <row r="6199" spans="1:38" x14ac:dyDescent="0.35">
      <c r="A6199" s="10"/>
      <c r="B6199" s="6"/>
      <c r="C6199" s="6"/>
      <c r="D6199" s="6"/>
      <c r="E6199" s="6"/>
      <c r="F6199" s="6"/>
      <c r="G6199" s="6"/>
      <c r="H6199" s="6"/>
      <c r="I6199" s="6"/>
      <c r="J6199" s="6"/>
      <c r="K6199" s="6"/>
      <c r="L6199" s="6"/>
      <c r="M6199" s="6"/>
      <c r="N6199" s="6"/>
      <c r="O6199" s="6"/>
      <c r="P6199" s="6"/>
      <c r="Q6199" s="6"/>
      <c r="R6199" s="6"/>
      <c r="S6199" s="6"/>
      <c r="T6199" s="6"/>
      <c r="U6199" s="6"/>
      <c r="V6199" s="6"/>
      <c r="W6199" s="6"/>
      <c r="X6199" s="6"/>
      <c r="Y6199" s="6"/>
      <c r="Z6199" s="6"/>
      <c r="AA6199" s="6"/>
      <c r="AB6199" s="6"/>
      <c r="AC6199" s="6"/>
      <c r="AD6199" s="11"/>
      <c r="AE6199" s="11"/>
      <c r="AF6199" s="11"/>
      <c r="AG6199" s="6"/>
      <c r="AH6199" s="6"/>
      <c r="AI6199" s="6"/>
      <c r="AJ6199" s="6"/>
      <c r="AK6199" s="6"/>
      <c r="AL6199" s="6"/>
    </row>
    <row r="6200" spans="1:38" x14ac:dyDescent="0.35">
      <c r="A6200" s="10"/>
      <c r="B6200" s="6"/>
      <c r="C6200" s="6"/>
      <c r="D6200" s="6"/>
      <c r="E6200" s="6"/>
      <c r="F6200" s="6"/>
      <c r="G6200" s="6"/>
      <c r="H6200" s="6"/>
      <c r="I6200" s="6"/>
      <c r="J6200" s="6"/>
      <c r="K6200" s="6"/>
      <c r="L6200" s="6"/>
      <c r="M6200" s="6"/>
      <c r="N6200" s="6"/>
      <c r="O6200" s="6"/>
      <c r="P6200" s="6"/>
      <c r="Q6200" s="6"/>
      <c r="R6200" s="6"/>
      <c r="S6200" s="6"/>
      <c r="T6200" s="6"/>
      <c r="U6200" s="6"/>
      <c r="V6200" s="6"/>
      <c r="W6200" s="6"/>
      <c r="X6200" s="6"/>
      <c r="Y6200" s="6"/>
      <c r="Z6200" s="6"/>
      <c r="AA6200" s="6"/>
      <c r="AB6200" s="6"/>
      <c r="AC6200" s="6"/>
      <c r="AD6200" s="11"/>
      <c r="AE6200" s="11"/>
      <c r="AF6200" s="11"/>
      <c r="AG6200" s="6"/>
      <c r="AH6200" s="6"/>
      <c r="AI6200" s="6"/>
      <c r="AJ6200" s="6"/>
      <c r="AK6200" s="6"/>
      <c r="AL6200" s="6"/>
    </row>
    <row r="6201" spans="1:38" x14ac:dyDescent="0.35">
      <c r="A6201" s="10"/>
      <c r="B6201" s="6"/>
      <c r="C6201" s="6"/>
      <c r="D6201" s="6"/>
      <c r="E6201" s="6"/>
      <c r="F6201" s="6"/>
      <c r="G6201" s="6"/>
      <c r="H6201" s="6"/>
      <c r="I6201" s="6"/>
      <c r="J6201" s="6"/>
      <c r="K6201" s="6"/>
      <c r="L6201" s="6"/>
      <c r="M6201" s="6"/>
      <c r="N6201" s="6"/>
      <c r="O6201" s="6"/>
      <c r="P6201" s="6"/>
      <c r="Q6201" s="6"/>
      <c r="R6201" s="6"/>
      <c r="S6201" s="6"/>
      <c r="T6201" s="6"/>
      <c r="U6201" s="6"/>
      <c r="V6201" s="6"/>
      <c r="W6201" s="6"/>
      <c r="X6201" s="6"/>
      <c r="Y6201" s="6"/>
      <c r="Z6201" s="6"/>
      <c r="AA6201" s="6"/>
      <c r="AB6201" s="6"/>
      <c r="AC6201" s="6"/>
      <c r="AD6201" s="11"/>
      <c r="AE6201" s="11"/>
      <c r="AF6201" s="11"/>
      <c r="AG6201" s="6"/>
      <c r="AH6201" s="6"/>
      <c r="AI6201" s="6"/>
      <c r="AJ6201" s="6"/>
      <c r="AK6201" s="6"/>
      <c r="AL6201" s="6"/>
    </row>
    <row r="6202" spans="1:38" x14ac:dyDescent="0.35">
      <c r="A6202" s="10"/>
      <c r="B6202" s="6"/>
      <c r="C6202" s="6"/>
      <c r="D6202" s="6"/>
      <c r="E6202" s="6"/>
      <c r="F6202" s="6"/>
      <c r="G6202" s="6"/>
      <c r="H6202" s="6"/>
      <c r="I6202" s="6"/>
      <c r="J6202" s="6"/>
      <c r="K6202" s="6"/>
      <c r="L6202" s="6"/>
      <c r="M6202" s="6"/>
      <c r="N6202" s="6"/>
      <c r="O6202" s="6"/>
      <c r="P6202" s="6"/>
      <c r="Q6202" s="6"/>
      <c r="R6202" s="6"/>
      <c r="S6202" s="6"/>
      <c r="T6202" s="6"/>
      <c r="U6202" s="6"/>
      <c r="V6202" s="6"/>
      <c r="W6202" s="6"/>
      <c r="X6202" s="6"/>
      <c r="Y6202" s="6"/>
      <c r="Z6202" s="6"/>
      <c r="AA6202" s="6"/>
      <c r="AB6202" s="6"/>
      <c r="AC6202" s="6"/>
      <c r="AD6202" s="11"/>
      <c r="AE6202" s="11"/>
      <c r="AF6202" s="11"/>
      <c r="AG6202" s="6"/>
      <c r="AH6202" s="6"/>
      <c r="AI6202" s="6"/>
      <c r="AJ6202" s="6"/>
      <c r="AK6202" s="6"/>
      <c r="AL6202" s="6"/>
    </row>
    <row r="6203" spans="1:38" x14ac:dyDescent="0.35">
      <c r="A6203" s="10"/>
      <c r="B6203" s="6"/>
      <c r="C6203" s="6"/>
      <c r="D6203" s="6"/>
      <c r="E6203" s="6"/>
      <c r="F6203" s="6"/>
      <c r="G6203" s="6"/>
      <c r="H6203" s="6"/>
      <c r="I6203" s="6"/>
      <c r="J6203" s="6"/>
      <c r="K6203" s="6"/>
      <c r="L6203" s="6"/>
      <c r="M6203" s="6"/>
      <c r="N6203" s="6"/>
      <c r="O6203" s="6"/>
      <c r="P6203" s="6"/>
      <c r="Q6203" s="6"/>
      <c r="R6203" s="6"/>
      <c r="S6203" s="6"/>
      <c r="T6203" s="6"/>
      <c r="U6203" s="6"/>
      <c r="V6203" s="6"/>
      <c r="W6203" s="6"/>
      <c r="X6203" s="6"/>
      <c r="Y6203" s="6"/>
      <c r="Z6203" s="6"/>
      <c r="AA6203" s="6"/>
      <c r="AB6203" s="6"/>
      <c r="AC6203" s="6"/>
      <c r="AD6203" s="11"/>
      <c r="AE6203" s="11"/>
      <c r="AF6203" s="11"/>
      <c r="AG6203" s="6"/>
      <c r="AH6203" s="6"/>
      <c r="AI6203" s="6"/>
      <c r="AJ6203" s="6"/>
      <c r="AK6203" s="6"/>
      <c r="AL6203" s="6"/>
    </row>
    <row r="6204" spans="1:38" x14ac:dyDescent="0.35">
      <c r="A6204" s="10"/>
      <c r="B6204" s="6"/>
      <c r="C6204" s="6"/>
      <c r="D6204" s="6"/>
      <c r="E6204" s="6"/>
      <c r="F6204" s="6"/>
      <c r="G6204" s="6"/>
      <c r="H6204" s="6"/>
      <c r="I6204" s="6"/>
      <c r="J6204" s="6"/>
      <c r="K6204" s="6"/>
      <c r="L6204" s="6"/>
      <c r="M6204" s="6"/>
      <c r="N6204" s="6"/>
      <c r="O6204" s="6"/>
      <c r="P6204" s="6"/>
      <c r="Q6204" s="6"/>
      <c r="R6204" s="6"/>
      <c r="S6204" s="6"/>
      <c r="T6204" s="6"/>
      <c r="U6204" s="6"/>
      <c r="V6204" s="6"/>
      <c r="W6204" s="6"/>
      <c r="X6204" s="6"/>
      <c r="Y6204" s="6"/>
      <c r="Z6204" s="6"/>
      <c r="AA6204" s="6"/>
      <c r="AB6204" s="6"/>
      <c r="AC6204" s="6"/>
      <c r="AD6204" s="11"/>
      <c r="AE6204" s="11"/>
      <c r="AF6204" s="11"/>
      <c r="AG6204" s="6"/>
      <c r="AH6204" s="6"/>
      <c r="AI6204" s="6"/>
      <c r="AJ6204" s="6"/>
      <c r="AK6204" s="6"/>
      <c r="AL6204" s="6"/>
    </row>
    <row r="6205" spans="1:38" x14ac:dyDescent="0.35">
      <c r="A6205" s="10"/>
      <c r="B6205" s="6"/>
      <c r="C6205" s="6"/>
      <c r="D6205" s="6"/>
      <c r="E6205" s="6"/>
      <c r="F6205" s="6"/>
      <c r="G6205" s="6"/>
      <c r="H6205" s="6"/>
      <c r="I6205" s="6"/>
      <c r="J6205" s="6"/>
      <c r="K6205" s="6"/>
      <c r="L6205" s="6"/>
      <c r="M6205" s="6"/>
      <c r="N6205" s="6"/>
      <c r="O6205" s="6"/>
      <c r="P6205" s="6"/>
      <c r="Q6205" s="6"/>
      <c r="R6205" s="6"/>
      <c r="S6205" s="6"/>
      <c r="T6205" s="6"/>
      <c r="U6205" s="6"/>
      <c r="V6205" s="6"/>
      <c r="W6205" s="6"/>
      <c r="X6205" s="6"/>
      <c r="Y6205" s="6"/>
      <c r="Z6205" s="6"/>
      <c r="AA6205" s="6"/>
      <c r="AB6205" s="6"/>
      <c r="AC6205" s="6"/>
      <c r="AD6205" s="11"/>
      <c r="AE6205" s="11"/>
      <c r="AF6205" s="11"/>
      <c r="AG6205" s="6"/>
      <c r="AH6205" s="6"/>
      <c r="AI6205" s="6"/>
      <c r="AJ6205" s="6"/>
      <c r="AK6205" s="6"/>
      <c r="AL6205" s="6"/>
    </row>
    <row r="6206" spans="1:38" x14ac:dyDescent="0.35">
      <c r="A6206" s="10"/>
      <c r="B6206" s="6"/>
      <c r="C6206" s="6"/>
      <c r="D6206" s="6"/>
      <c r="E6206" s="6"/>
      <c r="F6206" s="6"/>
      <c r="G6206" s="6"/>
      <c r="H6206" s="6"/>
      <c r="I6206" s="6"/>
      <c r="J6206" s="6"/>
      <c r="K6206" s="6"/>
      <c r="L6206" s="6"/>
      <c r="M6206" s="6"/>
      <c r="N6206" s="6"/>
      <c r="O6206" s="6"/>
      <c r="P6206" s="6"/>
      <c r="Q6206" s="6"/>
      <c r="R6206" s="6"/>
      <c r="S6206" s="6"/>
      <c r="T6206" s="6"/>
      <c r="U6206" s="6"/>
      <c r="V6206" s="6"/>
      <c r="W6206" s="6"/>
      <c r="X6206" s="6"/>
      <c r="Y6206" s="6"/>
      <c r="Z6206" s="6"/>
      <c r="AA6206" s="6"/>
      <c r="AB6206" s="6"/>
      <c r="AC6206" s="6"/>
      <c r="AD6206" s="11"/>
      <c r="AE6206" s="11"/>
      <c r="AF6206" s="11"/>
      <c r="AG6206" s="6"/>
      <c r="AH6206" s="6"/>
      <c r="AI6206" s="6"/>
      <c r="AJ6206" s="6"/>
      <c r="AK6206" s="6"/>
      <c r="AL6206" s="6"/>
    </row>
    <row r="6207" spans="1:38" x14ac:dyDescent="0.35">
      <c r="A6207" s="10"/>
      <c r="B6207" s="6"/>
      <c r="C6207" s="6"/>
      <c r="D6207" s="6"/>
      <c r="E6207" s="6"/>
      <c r="F6207" s="6"/>
      <c r="G6207" s="6"/>
      <c r="H6207" s="6"/>
      <c r="I6207" s="6"/>
      <c r="J6207" s="6"/>
      <c r="K6207" s="6"/>
      <c r="L6207" s="6"/>
      <c r="M6207" s="6"/>
      <c r="N6207" s="6"/>
      <c r="O6207" s="6"/>
      <c r="P6207" s="6"/>
      <c r="Q6207" s="6"/>
      <c r="R6207" s="6"/>
      <c r="S6207" s="6"/>
      <c r="T6207" s="6"/>
      <c r="U6207" s="6"/>
      <c r="V6207" s="6"/>
      <c r="W6207" s="6"/>
      <c r="X6207" s="6"/>
      <c r="Y6207" s="6"/>
      <c r="Z6207" s="6"/>
      <c r="AA6207" s="6"/>
      <c r="AB6207" s="6"/>
      <c r="AC6207" s="6"/>
      <c r="AD6207" s="11"/>
      <c r="AE6207" s="11"/>
      <c r="AF6207" s="11"/>
      <c r="AG6207" s="6"/>
      <c r="AH6207" s="6"/>
      <c r="AI6207" s="6"/>
      <c r="AJ6207" s="6"/>
      <c r="AK6207" s="6"/>
      <c r="AL6207" s="6"/>
    </row>
    <row r="6208" spans="1:38" x14ac:dyDescent="0.35">
      <c r="A6208" s="10"/>
      <c r="B6208" s="6"/>
      <c r="C6208" s="6"/>
      <c r="D6208" s="6"/>
      <c r="E6208" s="6"/>
      <c r="F6208" s="6"/>
      <c r="G6208" s="6"/>
      <c r="H6208" s="6"/>
      <c r="I6208" s="6"/>
      <c r="J6208" s="6"/>
      <c r="K6208" s="6"/>
      <c r="L6208" s="6"/>
      <c r="M6208" s="6"/>
      <c r="N6208" s="6"/>
      <c r="O6208" s="6"/>
      <c r="P6208" s="6"/>
      <c r="Q6208" s="6"/>
      <c r="R6208" s="6"/>
      <c r="S6208" s="6"/>
      <c r="T6208" s="6"/>
      <c r="U6208" s="6"/>
      <c r="V6208" s="6"/>
      <c r="W6208" s="6"/>
      <c r="X6208" s="6"/>
      <c r="Y6208" s="6"/>
      <c r="Z6208" s="6"/>
      <c r="AA6208" s="6"/>
      <c r="AB6208" s="6"/>
      <c r="AC6208" s="6"/>
      <c r="AD6208" s="11"/>
      <c r="AE6208" s="11"/>
      <c r="AF6208" s="11"/>
      <c r="AG6208" s="6"/>
      <c r="AH6208" s="6"/>
      <c r="AI6208" s="6"/>
      <c r="AJ6208" s="6"/>
      <c r="AK6208" s="6"/>
      <c r="AL6208" s="6"/>
    </row>
    <row r="6209" spans="1:38" x14ac:dyDescent="0.35">
      <c r="A6209" s="10"/>
      <c r="B6209" s="6"/>
      <c r="C6209" s="6"/>
      <c r="D6209" s="6"/>
      <c r="E6209" s="6"/>
      <c r="F6209" s="6"/>
      <c r="G6209" s="6"/>
      <c r="H6209" s="6"/>
      <c r="I6209" s="6"/>
      <c r="J6209" s="6"/>
      <c r="K6209" s="6"/>
      <c r="L6209" s="6"/>
      <c r="M6209" s="6"/>
      <c r="N6209" s="6"/>
      <c r="O6209" s="6"/>
      <c r="P6209" s="6"/>
      <c r="Q6209" s="6"/>
      <c r="R6209" s="6"/>
      <c r="S6209" s="6"/>
      <c r="T6209" s="6"/>
      <c r="U6209" s="6"/>
      <c r="V6209" s="6"/>
      <c r="W6209" s="6"/>
      <c r="X6209" s="6"/>
      <c r="Y6209" s="6"/>
      <c r="Z6209" s="6"/>
      <c r="AA6209" s="6"/>
      <c r="AB6209" s="6"/>
      <c r="AC6209" s="6"/>
      <c r="AD6209" s="11"/>
      <c r="AE6209" s="11"/>
      <c r="AF6209" s="11"/>
      <c r="AG6209" s="6"/>
      <c r="AH6209" s="6"/>
      <c r="AI6209" s="6"/>
      <c r="AJ6209" s="6"/>
      <c r="AK6209" s="6"/>
      <c r="AL6209" s="6"/>
    </row>
    <row r="6210" spans="1:38" x14ac:dyDescent="0.35">
      <c r="A6210" s="10"/>
      <c r="B6210" s="6"/>
      <c r="C6210" s="6"/>
      <c r="D6210" s="6"/>
      <c r="E6210" s="6"/>
      <c r="F6210" s="6"/>
      <c r="G6210" s="6"/>
      <c r="H6210" s="6"/>
      <c r="I6210" s="6"/>
      <c r="J6210" s="6"/>
      <c r="K6210" s="6"/>
      <c r="L6210" s="6"/>
      <c r="M6210" s="6"/>
      <c r="N6210" s="6"/>
      <c r="O6210" s="6"/>
      <c r="P6210" s="6"/>
      <c r="Q6210" s="6"/>
      <c r="R6210" s="6"/>
      <c r="S6210" s="6"/>
      <c r="T6210" s="6"/>
      <c r="U6210" s="6"/>
      <c r="V6210" s="6"/>
      <c r="W6210" s="6"/>
      <c r="X6210" s="6"/>
      <c r="Y6210" s="6"/>
      <c r="Z6210" s="6"/>
      <c r="AA6210" s="6"/>
      <c r="AB6210" s="6"/>
      <c r="AC6210" s="6"/>
      <c r="AD6210" s="11"/>
      <c r="AE6210" s="11"/>
      <c r="AF6210" s="11"/>
      <c r="AG6210" s="6"/>
      <c r="AH6210" s="6"/>
      <c r="AI6210" s="6"/>
      <c r="AJ6210" s="6"/>
      <c r="AK6210" s="6"/>
      <c r="AL6210" s="6"/>
    </row>
    <row r="6211" spans="1:38" x14ac:dyDescent="0.35">
      <c r="A6211" s="10"/>
      <c r="B6211" s="6"/>
      <c r="C6211" s="6"/>
      <c r="D6211" s="6"/>
      <c r="E6211" s="6"/>
      <c r="F6211" s="6"/>
      <c r="G6211" s="6"/>
      <c r="H6211" s="6"/>
      <c r="I6211" s="6"/>
      <c r="J6211" s="6"/>
      <c r="K6211" s="6"/>
      <c r="L6211" s="6"/>
      <c r="M6211" s="6"/>
      <c r="N6211" s="6"/>
      <c r="O6211" s="6"/>
      <c r="P6211" s="6"/>
      <c r="Q6211" s="6"/>
      <c r="R6211" s="6"/>
      <c r="S6211" s="6"/>
      <c r="T6211" s="6"/>
      <c r="U6211" s="6"/>
      <c r="V6211" s="6"/>
      <c r="W6211" s="6"/>
      <c r="X6211" s="6"/>
      <c r="Y6211" s="6"/>
      <c r="Z6211" s="6"/>
      <c r="AA6211" s="6"/>
      <c r="AB6211" s="6"/>
      <c r="AC6211" s="6"/>
      <c r="AD6211" s="11"/>
      <c r="AE6211" s="11"/>
      <c r="AF6211" s="11"/>
      <c r="AG6211" s="6"/>
      <c r="AH6211" s="6"/>
      <c r="AI6211" s="6"/>
      <c r="AJ6211" s="6"/>
      <c r="AK6211" s="6"/>
      <c r="AL6211" s="6"/>
    </row>
    <row r="6212" spans="1:38" x14ac:dyDescent="0.35">
      <c r="A6212" s="10"/>
      <c r="B6212" s="6"/>
      <c r="C6212" s="6"/>
      <c r="D6212" s="6"/>
      <c r="E6212" s="6"/>
      <c r="F6212" s="6"/>
      <c r="G6212" s="6"/>
      <c r="H6212" s="6"/>
      <c r="I6212" s="6"/>
      <c r="J6212" s="6"/>
      <c r="K6212" s="6"/>
      <c r="L6212" s="6"/>
      <c r="M6212" s="6"/>
      <c r="N6212" s="6"/>
      <c r="O6212" s="6"/>
      <c r="P6212" s="6"/>
      <c r="Q6212" s="6"/>
      <c r="R6212" s="6"/>
      <c r="S6212" s="6"/>
      <c r="T6212" s="6"/>
      <c r="U6212" s="6"/>
      <c r="V6212" s="6"/>
      <c r="W6212" s="6"/>
      <c r="X6212" s="6"/>
      <c r="Y6212" s="6"/>
      <c r="Z6212" s="6"/>
      <c r="AA6212" s="6"/>
      <c r="AB6212" s="6"/>
      <c r="AC6212" s="6"/>
      <c r="AD6212" s="11"/>
      <c r="AE6212" s="11"/>
      <c r="AF6212" s="11"/>
      <c r="AG6212" s="6"/>
      <c r="AH6212" s="6"/>
      <c r="AI6212" s="6"/>
      <c r="AJ6212" s="6"/>
      <c r="AK6212" s="6"/>
      <c r="AL6212" s="6"/>
    </row>
    <row r="6213" spans="1:38" x14ac:dyDescent="0.35">
      <c r="A6213" s="10"/>
      <c r="B6213" s="6"/>
      <c r="C6213" s="6"/>
      <c r="D6213" s="6"/>
      <c r="E6213" s="6"/>
      <c r="F6213" s="6"/>
      <c r="G6213" s="6"/>
      <c r="H6213" s="6"/>
      <c r="I6213" s="6"/>
      <c r="J6213" s="6"/>
      <c r="K6213" s="6"/>
      <c r="L6213" s="6"/>
      <c r="M6213" s="6"/>
      <c r="N6213" s="6"/>
      <c r="O6213" s="6"/>
      <c r="P6213" s="6"/>
      <c r="Q6213" s="6"/>
      <c r="R6213" s="6"/>
      <c r="S6213" s="6"/>
      <c r="T6213" s="6"/>
      <c r="U6213" s="6"/>
      <c r="V6213" s="6"/>
      <c r="W6213" s="6"/>
      <c r="X6213" s="6"/>
      <c r="Y6213" s="6"/>
      <c r="Z6213" s="6"/>
      <c r="AA6213" s="6"/>
      <c r="AB6213" s="6"/>
      <c r="AC6213" s="6"/>
      <c r="AD6213" s="11"/>
      <c r="AE6213" s="11"/>
      <c r="AF6213" s="11"/>
      <c r="AG6213" s="6"/>
      <c r="AH6213" s="6"/>
      <c r="AI6213" s="6"/>
      <c r="AJ6213" s="6"/>
      <c r="AK6213" s="6"/>
      <c r="AL6213" s="6"/>
    </row>
    <row r="6214" spans="1:38" x14ac:dyDescent="0.35">
      <c r="A6214" s="10"/>
      <c r="B6214" s="6"/>
      <c r="C6214" s="6"/>
      <c r="D6214" s="6"/>
      <c r="E6214" s="6"/>
      <c r="F6214" s="6"/>
      <c r="G6214" s="6"/>
      <c r="H6214" s="6"/>
      <c r="I6214" s="6"/>
      <c r="J6214" s="6"/>
      <c r="K6214" s="6"/>
      <c r="L6214" s="6"/>
      <c r="M6214" s="6"/>
      <c r="N6214" s="6"/>
      <c r="O6214" s="6"/>
      <c r="P6214" s="6"/>
      <c r="Q6214" s="6"/>
      <c r="R6214" s="6"/>
      <c r="S6214" s="6"/>
      <c r="T6214" s="6"/>
      <c r="U6214" s="6"/>
      <c r="V6214" s="6"/>
      <c r="W6214" s="6"/>
      <c r="X6214" s="6"/>
      <c r="Y6214" s="6"/>
      <c r="Z6214" s="6"/>
      <c r="AA6214" s="6"/>
      <c r="AB6214" s="6"/>
      <c r="AC6214" s="6"/>
      <c r="AD6214" s="11"/>
      <c r="AE6214" s="11"/>
      <c r="AF6214" s="11"/>
      <c r="AG6214" s="6"/>
      <c r="AH6214" s="6"/>
      <c r="AI6214" s="6"/>
      <c r="AJ6214" s="6"/>
      <c r="AK6214" s="6"/>
      <c r="AL6214" s="6"/>
    </row>
    <row r="6215" spans="1:38" x14ac:dyDescent="0.35">
      <c r="A6215" s="10"/>
      <c r="B6215" s="6"/>
      <c r="C6215" s="6"/>
      <c r="D6215" s="6"/>
      <c r="E6215" s="6"/>
      <c r="F6215" s="6"/>
      <c r="G6215" s="6"/>
      <c r="H6215" s="6"/>
      <c r="I6215" s="6"/>
      <c r="J6215" s="6"/>
      <c r="K6215" s="6"/>
      <c r="L6215" s="6"/>
      <c r="M6215" s="6"/>
      <c r="N6215" s="6"/>
      <c r="O6215" s="6"/>
      <c r="P6215" s="6"/>
      <c r="Q6215" s="6"/>
      <c r="R6215" s="6"/>
      <c r="S6215" s="6"/>
      <c r="T6215" s="6"/>
      <c r="U6215" s="6"/>
      <c r="V6215" s="6"/>
      <c r="W6215" s="6"/>
      <c r="X6215" s="6"/>
      <c r="Y6215" s="6"/>
      <c r="Z6215" s="6"/>
      <c r="AA6215" s="6"/>
      <c r="AB6215" s="6"/>
      <c r="AC6215" s="6"/>
      <c r="AD6215" s="11"/>
      <c r="AE6215" s="11"/>
      <c r="AF6215" s="11"/>
      <c r="AG6215" s="6"/>
      <c r="AH6215" s="6"/>
      <c r="AI6215" s="6"/>
      <c r="AJ6215" s="6"/>
      <c r="AK6215" s="6"/>
      <c r="AL6215" s="6"/>
    </row>
    <row r="6216" spans="1:38" x14ac:dyDescent="0.35">
      <c r="A6216" s="10"/>
      <c r="B6216" s="6"/>
      <c r="C6216" s="6"/>
      <c r="D6216" s="6"/>
      <c r="E6216" s="6"/>
      <c r="F6216" s="6"/>
      <c r="G6216" s="6"/>
      <c r="H6216" s="6"/>
      <c r="I6216" s="6"/>
      <c r="J6216" s="6"/>
      <c r="K6216" s="6"/>
      <c r="L6216" s="6"/>
      <c r="M6216" s="6"/>
      <c r="N6216" s="6"/>
      <c r="O6216" s="6"/>
      <c r="P6216" s="6"/>
      <c r="Q6216" s="6"/>
      <c r="R6216" s="6"/>
      <c r="S6216" s="6"/>
      <c r="T6216" s="6"/>
      <c r="U6216" s="6"/>
      <c r="V6216" s="6"/>
      <c r="W6216" s="6"/>
      <c r="X6216" s="6"/>
      <c r="Y6216" s="6"/>
      <c r="Z6216" s="6"/>
      <c r="AA6216" s="6"/>
      <c r="AB6216" s="6"/>
      <c r="AC6216" s="6"/>
      <c r="AD6216" s="11"/>
      <c r="AE6216" s="11"/>
      <c r="AF6216" s="11"/>
      <c r="AG6216" s="6"/>
      <c r="AH6216" s="6"/>
      <c r="AI6216" s="6"/>
      <c r="AJ6216" s="6"/>
      <c r="AK6216" s="6"/>
      <c r="AL6216" s="6"/>
    </row>
    <row r="6217" spans="1:38" x14ac:dyDescent="0.35">
      <c r="A6217" s="10"/>
      <c r="B6217" s="6"/>
      <c r="C6217" s="6"/>
      <c r="D6217" s="6"/>
      <c r="E6217" s="6"/>
      <c r="F6217" s="6"/>
      <c r="G6217" s="6"/>
      <c r="H6217" s="6"/>
      <c r="I6217" s="6"/>
      <c r="J6217" s="6"/>
      <c r="K6217" s="6"/>
      <c r="L6217" s="6"/>
      <c r="M6217" s="6"/>
      <c r="N6217" s="6"/>
      <c r="O6217" s="6"/>
      <c r="P6217" s="6"/>
      <c r="Q6217" s="6"/>
      <c r="R6217" s="6"/>
      <c r="S6217" s="6"/>
      <c r="T6217" s="6"/>
      <c r="U6217" s="6"/>
      <c r="V6217" s="6"/>
      <c r="W6217" s="6"/>
      <c r="X6217" s="6"/>
      <c r="Y6217" s="6"/>
      <c r="Z6217" s="6"/>
      <c r="AA6217" s="6"/>
      <c r="AB6217" s="6"/>
      <c r="AC6217" s="6"/>
      <c r="AD6217" s="11"/>
      <c r="AE6217" s="11"/>
      <c r="AF6217" s="11"/>
      <c r="AG6217" s="6"/>
      <c r="AH6217" s="6"/>
      <c r="AI6217" s="6"/>
      <c r="AJ6217" s="6"/>
      <c r="AK6217" s="6"/>
      <c r="AL6217" s="6"/>
    </row>
    <row r="6218" spans="1:38" x14ac:dyDescent="0.35">
      <c r="A6218" s="10"/>
      <c r="B6218" s="6"/>
      <c r="C6218" s="6"/>
      <c r="D6218" s="6"/>
      <c r="E6218" s="6"/>
      <c r="F6218" s="6"/>
      <c r="G6218" s="6"/>
      <c r="H6218" s="6"/>
      <c r="I6218" s="6"/>
      <c r="J6218" s="6"/>
      <c r="K6218" s="6"/>
      <c r="L6218" s="6"/>
      <c r="M6218" s="6"/>
      <c r="N6218" s="6"/>
      <c r="O6218" s="6"/>
      <c r="P6218" s="6"/>
      <c r="Q6218" s="6"/>
      <c r="R6218" s="6"/>
      <c r="S6218" s="6"/>
      <c r="T6218" s="6"/>
      <c r="U6218" s="6"/>
      <c r="V6218" s="6"/>
      <c r="W6218" s="6"/>
      <c r="X6218" s="6"/>
      <c r="Y6218" s="6"/>
      <c r="Z6218" s="6"/>
      <c r="AA6218" s="6"/>
      <c r="AB6218" s="6"/>
      <c r="AC6218" s="6"/>
      <c r="AD6218" s="11"/>
      <c r="AE6218" s="11"/>
      <c r="AF6218" s="11"/>
      <c r="AG6218" s="6"/>
      <c r="AH6218" s="6"/>
      <c r="AI6218" s="6"/>
      <c r="AJ6218" s="6"/>
      <c r="AK6218" s="6"/>
      <c r="AL6218" s="6"/>
    </row>
    <row r="6219" spans="1:38" x14ac:dyDescent="0.35">
      <c r="A6219" s="10"/>
      <c r="B6219" s="6"/>
      <c r="C6219" s="6"/>
      <c r="D6219" s="6"/>
      <c r="E6219" s="6"/>
      <c r="F6219" s="6"/>
      <c r="G6219" s="6"/>
      <c r="H6219" s="6"/>
      <c r="I6219" s="6"/>
      <c r="J6219" s="6"/>
      <c r="K6219" s="6"/>
      <c r="L6219" s="6"/>
      <c r="M6219" s="6"/>
      <c r="N6219" s="6"/>
      <c r="O6219" s="6"/>
      <c r="P6219" s="6"/>
      <c r="Q6219" s="6"/>
      <c r="R6219" s="6"/>
      <c r="S6219" s="6"/>
      <c r="T6219" s="6"/>
      <c r="U6219" s="6"/>
      <c r="V6219" s="6"/>
      <c r="W6219" s="6"/>
      <c r="X6219" s="6"/>
      <c r="Y6219" s="6"/>
      <c r="Z6219" s="6"/>
      <c r="AA6219" s="6"/>
      <c r="AB6219" s="6"/>
      <c r="AC6219" s="6"/>
      <c r="AD6219" s="11"/>
      <c r="AE6219" s="11"/>
      <c r="AF6219" s="11"/>
      <c r="AG6219" s="6"/>
      <c r="AH6219" s="6"/>
      <c r="AI6219" s="6"/>
      <c r="AJ6219" s="6"/>
      <c r="AK6219" s="6"/>
      <c r="AL6219" s="6"/>
    </row>
    <row r="6220" spans="1:38" x14ac:dyDescent="0.35">
      <c r="A6220" s="10"/>
      <c r="B6220" s="6"/>
      <c r="C6220" s="6"/>
      <c r="D6220" s="6"/>
      <c r="E6220" s="6"/>
      <c r="F6220" s="6"/>
      <c r="G6220" s="6"/>
      <c r="H6220" s="6"/>
      <c r="I6220" s="6"/>
      <c r="J6220" s="6"/>
      <c r="K6220" s="6"/>
      <c r="L6220" s="6"/>
      <c r="M6220" s="6"/>
      <c r="N6220" s="6"/>
      <c r="O6220" s="6"/>
      <c r="P6220" s="6"/>
      <c r="Q6220" s="6"/>
      <c r="R6220" s="6"/>
      <c r="S6220" s="6"/>
      <c r="T6220" s="6"/>
      <c r="U6220" s="6"/>
      <c r="V6220" s="6"/>
      <c r="W6220" s="6"/>
      <c r="X6220" s="6"/>
      <c r="Y6220" s="6"/>
      <c r="Z6220" s="6"/>
      <c r="AA6220" s="6"/>
      <c r="AB6220" s="6"/>
      <c r="AC6220" s="6"/>
      <c r="AD6220" s="11"/>
      <c r="AE6220" s="11"/>
      <c r="AF6220" s="11"/>
      <c r="AG6220" s="6"/>
      <c r="AH6220" s="6"/>
      <c r="AI6220" s="6"/>
      <c r="AJ6220" s="6"/>
      <c r="AK6220" s="6"/>
      <c r="AL6220" s="6"/>
    </row>
    <row r="6221" spans="1:38" x14ac:dyDescent="0.35">
      <c r="A6221" s="10"/>
      <c r="B6221" s="6"/>
      <c r="C6221" s="6"/>
      <c r="D6221" s="6"/>
      <c r="E6221" s="6"/>
      <c r="F6221" s="6"/>
      <c r="G6221" s="6"/>
      <c r="H6221" s="6"/>
      <c r="I6221" s="6"/>
      <c r="J6221" s="6"/>
      <c r="K6221" s="6"/>
      <c r="L6221" s="6"/>
      <c r="M6221" s="6"/>
      <c r="N6221" s="6"/>
      <c r="O6221" s="6"/>
      <c r="P6221" s="6"/>
      <c r="Q6221" s="6"/>
      <c r="R6221" s="6"/>
      <c r="S6221" s="6"/>
      <c r="T6221" s="6"/>
      <c r="U6221" s="6"/>
      <c r="V6221" s="6"/>
      <c r="W6221" s="6"/>
      <c r="X6221" s="6"/>
      <c r="Y6221" s="6"/>
      <c r="Z6221" s="6"/>
      <c r="AA6221" s="6"/>
      <c r="AB6221" s="6"/>
      <c r="AC6221" s="6"/>
      <c r="AD6221" s="11"/>
      <c r="AE6221" s="11"/>
      <c r="AF6221" s="11"/>
      <c r="AG6221" s="6"/>
      <c r="AH6221" s="6"/>
      <c r="AI6221" s="6"/>
      <c r="AJ6221" s="6"/>
      <c r="AK6221" s="6"/>
      <c r="AL6221" s="6"/>
    </row>
    <row r="6222" spans="1:38" x14ac:dyDescent="0.35">
      <c r="A6222" s="10"/>
      <c r="B6222" s="6"/>
      <c r="C6222" s="6"/>
      <c r="D6222" s="6"/>
      <c r="E6222" s="6"/>
      <c r="F6222" s="6"/>
      <c r="G6222" s="6"/>
      <c r="H6222" s="6"/>
      <c r="I6222" s="6"/>
      <c r="J6222" s="6"/>
      <c r="K6222" s="6"/>
      <c r="L6222" s="6"/>
      <c r="M6222" s="6"/>
      <c r="N6222" s="6"/>
      <c r="O6222" s="6"/>
      <c r="P6222" s="6"/>
      <c r="Q6222" s="6"/>
      <c r="R6222" s="6"/>
      <c r="S6222" s="6"/>
      <c r="T6222" s="6"/>
      <c r="U6222" s="6"/>
      <c r="V6222" s="6"/>
      <c r="W6222" s="6"/>
      <c r="X6222" s="6"/>
      <c r="Y6222" s="6"/>
      <c r="Z6222" s="6"/>
      <c r="AA6222" s="6"/>
      <c r="AB6222" s="6"/>
      <c r="AC6222" s="6"/>
      <c r="AD6222" s="11"/>
      <c r="AE6222" s="11"/>
      <c r="AF6222" s="11"/>
      <c r="AG6222" s="6"/>
      <c r="AH6222" s="6"/>
      <c r="AI6222" s="6"/>
      <c r="AJ6222" s="6"/>
      <c r="AK6222" s="6"/>
      <c r="AL6222" s="6"/>
    </row>
    <row r="6223" spans="1:38" x14ac:dyDescent="0.35">
      <c r="A6223" s="10"/>
      <c r="B6223" s="6"/>
      <c r="C6223" s="6"/>
      <c r="D6223" s="6"/>
      <c r="E6223" s="6"/>
      <c r="F6223" s="6"/>
      <c r="G6223" s="6"/>
      <c r="H6223" s="6"/>
      <c r="I6223" s="6"/>
      <c r="J6223" s="6"/>
      <c r="K6223" s="6"/>
      <c r="L6223" s="6"/>
      <c r="M6223" s="6"/>
      <c r="N6223" s="6"/>
      <c r="O6223" s="6"/>
      <c r="P6223" s="6"/>
      <c r="Q6223" s="6"/>
      <c r="R6223" s="6"/>
      <c r="S6223" s="6"/>
      <c r="T6223" s="6"/>
      <c r="U6223" s="6"/>
      <c r="V6223" s="6"/>
      <c r="W6223" s="6"/>
      <c r="X6223" s="6"/>
      <c r="Y6223" s="6"/>
      <c r="Z6223" s="6"/>
      <c r="AA6223" s="6"/>
      <c r="AB6223" s="6"/>
      <c r="AC6223" s="6"/>
      <c r="AD6223" s="11"/>
      <c r="AE6223" s="11"/>
      <c r="AF6223" s="11"/>
      <c r="AG6223" s="6"/>
      <c r="AH6223" s="6"/>
      <c r="AI6223" s="6"/>
      <c r="AJ6223" s="6"/>
      <c r="AK6223" s="6"/>
      <c r="AL6223" s="6"/>
    </row>
    <row r="6224" spans="1:38" x14ac:dyDescent="0.35">
      <c r="A6224" s="10"/>
      <c r="B6224" s="6"/>
      <c r="C6224" s="6"/>
      <c r="D6224" s="6"/>
      <c r="E6224" s="6"/>
      <c r="F6224" s="6"/>
      <c r="G6224" s="6"/>
      <c r="H6224" s="6"/>
      <c r="I6224" s="6"/>
      <c r="J6224" s="6"/>
      <c r="K6224" s="6"/>
      <c r="L6224" s="6"/>
      <c r="M6224" s="6"/>
      <c r="N6224" s="6"/>
      <c r="O6224" s="6"/>
      <c r="P6224" s="6"/>
      <c r="Q6224" s="6"/>
      <c r="R6224" s="6"/>
      <c r="S6224" s="6"/>
      <c r="T6224" s="6"/>
      <c r="U6224" s="6"/>
      <c r="V6224" s="6"/>
      <c r="W6224" s="6"/>
      <c r="X6224" s="6"/>
      <c r="Y6224" s="6"/>
      <c r="Z6224" s="6"/>
      <c r="AA6224" s="6"/>
      <c r="AB6224" s="6"/>
      <c r="AC6224" s="6"/>
      <c r="AD6224" s="11"/>
      <c r="AE6224" s="11"/>
      <c r="AF6224" s="11"/>
      <c r="AG6224" s="6"/>
      <c r="AH6224" s="6"/>
      <c r="AI6224" s="6"/>
      <c r="AJ6224" s="6"/>
      <c r="AK6224" s="6"/>
      <c r="AL6224" s="6"/>
    </row>
    <row r="6225" spans="1:38" x14ac:dyDescent="0.35">
      <c r="A6225" s="10"/>
      <c r="B6225" s="6"/>
      <c r="C6225" s="6"/>
      <c r="D6225" s="6"/>
      <c r="E6225" s="6"/>
      <c r="F6225" s="6"/>
      <c r="G6225" s="6"/>
      <c r="H6225" s="6"/>
      <c r="I6225" s="6"/>
      <c r="J6225" s="6"/>
      <c r="K6225" s="6"/>
      <c r="L6225" s="6"/>
      <c r="M6225" s="6"/>
      <c r="N6225" s="6"/>
      <c r="O6225" s="6"/>
      <c r="P6225" s="6"/>
      <c r="Q6225" s="6"/>
      <c r="R6225" s="6"/>
      <c r="S6225" s="6"/>
      <c r="T6225" s="6"/>
      <c r="U6225" s="6"/>
      <c r="V6225" s="6"/>
      <c r="W6225" s="6"/>
      <c r="X6225" s="6"/>
      <c r="Y6225" s="6"/>
      <c r="Z6225" s="6"/>
      <c r="AA6225" s="6"/>
      <c r="AB6225" s="6"/>
      <c r="AC6225" s="6"/>
      <c r="AD6225" s="11"/>
      <c r="AE6225" s="11"/>
      <c r="AF6225" s="11"/>
      <c r="AG6225" s="6"/>
      <c r="AH6225" s="6"/>
      <c r="AI6225" s="6"/>
      <c r="AJ6225" s="6"/>
      <c r="AK6225" s="6"/>
      <c r="AL6225" s="6"/>
    </row>
    <row r="6226" spans="1:38" x14ac:dyDescent="0.35">
      <c r="A6226" s="10"/>
      <c r="B6226" s="6"/>
      <c r="C6226" s="6"/>
      <c r="D6226" s="6"/>
      <c r="E6226" s="6"/>
      <c r="F6226" s="6"/>
      <c r="G6226" s="6"/>
      <c r="H6226" s="6"/>
      <c r="I6226" s="6"/>
      <c r="J6226" s="6"/>
      <c r="K6226" s="6"/>
      <c r="L6226" s="6"/>
      <c r="M6226" s="6"/>
      <c r="N6226" s="6"/>
      <c r="O6226" s="6"/>
      <c r="P6226" s="6"/>
      <c r="Q6226" s="6"/>
      <c r="R6226" s="6"/>
      <c r="S6226" s="6"/>
      <c r="T6226" s="6"/>
      <c r="U6226" s="6"/>
      <c r="V6226" s="6"/>
      <c r="W6226" s="6"/>
      <c r="X6226" s="6"/>
      <c r="Y6226" s="6"/>
      <c r="Z6226" s="6"/>
      <c r="AA6226" s="6"/>
      <c r="AB6226" s="6"/>
      <c r="AC6226" s="6"/>
      <c r="AD6226" s="11"/>
      <c r="AE6226" s="11"/>
      <c r="AF6226" s="11"/>
      <c r="AG6226" s="6"/>
      <c r="AH6226" s="6"/>
      <c r="AI6226" s="6"/>
      <c r="AJ6226" s="6"/>
      <c r="AK6226" s="6"/>
      <c r="AL6226" s="6"/>
    </row>
    <row r="6227" spans="1:38" x14ac:dyDescent="0.35">
      <c r="A6227" s="10"/>
      <c r="B6227" s="6"/>
      <c r="C6227" s="6"/>
      <c r="D6227" s="6"/>
      <c r="E6227" s="6"/>
      <c r="F6227" s="6"/>
      <c r="G6227" s="6"/>
      <c r="H6227" s="6"/>
      <c r="I6227" s="6"/>
      <c r="J6227" s="6"/>
      <c r="K6227" s="6"/>
      <c r="L6227" s="6"/>
      <c r="M6227" s="6"/>
      <c r="N6227" s="6"/>
      <c r="O6227" s="6"/>
      <c r="P6227" s="6"/>
      <c r="Q6227" s="6"/>
      <c r="R6227" s="6"/>
      <c r="S6227" s="6"/>
      <c r="T6227" s="6"/>
      <c r="U6227" s="6"/>
      <c r="V6227" s="6"/>
      <c r="W6227" s="6"/>
      <c r="X6227" s="6"/>
      <c r="Y6227" s="6"/>
      <c r="Z6227" s="6"/>
      <c r="AA6227" s="6"/>
      <c r="AB6227" s="6"/>
      <c r="AC6227" s="6"/>
      <c r="AD6227" s="11"/>
      <c r="AE6227" s="11"/>
      <c r="AF6227" s="11"/>
      <c r="AG6227" s="6"/>
      <c r="AH6227" s="6"/>
      <c r="AI6227" s="6"/>
      <c r="AJ6227" s="6"/>
      <c r="AK6227" s="6"/>
      <c r="AL6227" s="6"/>
    </row>
    <row r="6228" spans="1:38" x14ac:dyDescent="0.35">
      <c r="A6228" s="10"/>
      <c r="B6228" s="6"/>
      <c r="C6228" s="6"/>
      <c r="D6228" s="6"/>
      <c r="E6228" s="6"/>
      <c r="F6228" s="6"/>
      <c r="G6228" s="6"/>
      <c r="H6228" s="6"/>
      <c r="I6228" s="6"/>
      <c r="J6228" s="6"/>
      <c r="K6228" s="6"/>
      <c r="L6228" s="6"/>
      <c r="M6228" s="6"/>
      <c r="N6228" s="6"/>
      <c r="O6228" s="6"/>
      <c r="P6228" s="6"/>
      <c r="Q6228" s="6"/>
      <c r="R6228" s="6"/>
      <c r="S6228" s="6"/>
      <c r="T6228" s="6"/>
      <c r="U6228" s="6"/>
      <c r="V6228" s="6"/>
      <c r="W6228" s="6"/>
      <c r="X6228" s="6"/>
      <c r="Y6228" s="6"/>
      <c r="Z6228" s="6"/>
      <c r="AA6228" s="6"/>
      <c r="AB6228" s="6"/>
      <c r="AC6228" s="6"/>
      <c r="AD6228" s="11"/>
      <c r="AE6228" s="11"/>
      <c r="AF6228" s="11"/>
      <c r="AG6228" s="6"/>
      <c r="AH6228" s="6"/>
      <c r="AI6228" s="6"/>
      <c r="AJ6228" s="6"/>
      <c r="AK6228" s="6"/>
      <c r="AL6228" s="6"/>
    </row>
    <row r="6229" spans="1:38" x14ac:dyDescent="0.35">
      <c r="A6229" s="10"/>
      <c r="B6229" s="6"/>
      <c r="C6229" s="6"/>
      <c r="D6229" s="6"/>
      <c r="E6229" s="6"/>
      <c r="F6229" s="6"/>
      <c r="G6229" s="6"/>
      <c r="H6229" s="6"/>
      <c r="I6229" s="6"/>
      <c r="J6229" s="6"/>
      <c r="K6229" s="6"/>
      <c r="L6229" s="6"/>
      <c r="M6229" s="6"/>
      <c r="N6229" s="6"/>
      <c r="O6229" s="6"/>
      <c r="P6229" s="6"/>
      <c r="Q6229" s="6"/>
      <c r="R6229" s="6"/>
      <c r="S6229" s="6"/>
      <c r="T6229" s="6"/>
      <c r="U6229" s="6"/>
      <c r="V6229" s="6"/>
      <c r="W6229" s="6"/>
      <c r="X6229" s="6"/>
      <c r="Y6229" s="6"/>
      <c r="Z6229" s="6"/>
      <c r="AA6229" s="6"/>
      <c r="AB6229" s="6"/>
      <c r="AC6229" s="6"/>
      <c r="AD6229" s="11"/>
      <c r="AE6229" s="11"/>
      <c r="AF6229" s="11"/>
      <c r="AG6229" s="6"/>
      <c r="AH6229" s="6"/>
      <c r="AI6229" s="6"/>
      <c r="AJ6229" s="6"/>
      <c r="AK6229" s="6"/>
      <c r="AL6229" s="6"/>
    </row>
    <row r="6230" spans="1:38" x14ac:dyDescent="0.35">
      <c r="A6230" s="10"/>
      <c r="B6230" s="6"/>
      <c r="C6230" s="6"/>
      <c r="D6230" s="6"/>
      <c r="E6230" s="6"/>
      <c r="F6230" s="6"/>
      <c r="G6230" s="6"/>
      <c r="H6230" s="6"/>
      <c r="I6230" s="6"/>
      <c r="J6230" s="6"/>
      <c r="K6230" s="6"/>
      <c r="L6230" s="6"/>
      <c r="M6230" s="6"/>
      <c r="N6230" s="6"/>
      <c r="O6230" s="6"/>
      <c r="P6230" s="6"/>
      <c r="Q6230" s="6"/>
      <c r="R6230" s="6"/>
      <c r="S6230" s="6"/>
      <c r="T6230" s="6"/>
      <c r="U6230" s="6"/>
      <c r="V6230" s="6"/>
      <c r="W6230" s="6"/>
      <c r="X6230" s="6"/>
      <c r="Y6230" s="6"/>
      <c r="Z6230" s="6"/>
      <c r="AA6230" s="6"/>
      <c r="AB6230" s="6"/>
      <c r="AC6230" s="6"/>
      <c r="AD6230" s="11"/>
      <c r="AE6230" s="11"/>
      <c r="AF6230" s="11"/>
      <c r="AG6230" s="6"/>
      <c r="AH6230" s="6"/>
      <c r="AI6230" s="6"/>
      <c r="AJ6230" s="6"/>
      <c r="AK6230" s="6"/>
      <c r="AL6230" s="6"/>
    </row>
    <row r="6231" spans="1:38" x14ac:dyDescent="0.35">
      <c r="A6231" s="10"/>
      <c r="B6231" s="6"/>
      <c r="C6231" s="6"/>
      <c r="D6231" s="6"/>
      <c r="E6231" s="6"/>
      <c r="F6231" s="6"/>
      <c r="G6231" s="6"/>
      <c r="H6231" s="6"/>
      <c r="I6231" s="6"/>
      <c r="J6231" s="6"/>
      <c r="K6231" s="6"/>
      <c r="L6231" s="6"/>
      <c r="M6231" s="6"/>
      <c r="N6231" s="6"/>
      <c r="O6231" s="6"/>
      <c r="P6231" s="6"/>
      <c r="Q6231" s="6"/>
      <c r="R6231" s="6"/>
      <c r="S6231" s="6"/>
      <c r="T6231" s="6"/>
      <c r="U6231" s="6"/>
      <c r="V6231" s="6"/>
      <c r="W6231" s="6"/>
      <c r="X6231" s="6"/>
      <c r="Y6231" s="6"/>
      <c r="Z6231" s="6"/>
      <c r="AA6231" s="6"/>
      <c r="AB6231" s="6"/>
      <c r="AC6231" s="6"/>
      <c r="AD6231" s="11"/>
      <c r="AE6231" s="11"/>
      <c r="AF6231" s="11"/>
      <c r="AG6231" s="6"/>
      <c r="AH6231" s="6"/>
      <c r="AI6231" s="6"/>
      <c r="AJ6231" s="6"/>
      <c r="AK6231" s="6"/>
      <c r="AL6231" s="6"/>
    </row>
    <row r="6232" spans="1:38" x14ac:dyDescent="0.35">
      <c r="A6232" s="10"/>
      <c r="B6232" s="6"/>
      <c r="C6232" s="6"/>
      <c r="D6232" s="6"/>
      <c r="E6232" s="6"/>
      <c r="F6232" s="6"/>
      <c r="G6232" s="6"/>
      <c r="H6232" s="6"/>
      <c r="I6232" s="6"/>
      <c r="J6232" s="6"/>
      <c r="K6232" s="6"/>
      <c r="L6232" s="6"/>
      <c r="M6232" s="6"/>
      <c r="N6232" s="6"/>
      <c r="O6232" s="6"/>
      <c r="P6232" s="6"/>
      <c r="Q6232" s="6"/>
      <c r="R6232" s="6"/>
      <c r="S6232" s="6"/>
      <c r="T6232" s="6"/>
      <c r="U6232" s="6"/>
      <c r="V6232" s="6"/>
      <c r="W6232" s="6"/>
      <c r="X6232" s="6"/>
      <c r="Y6232" s="6"/>
      <c r="Z6232" s="6"/>
      <c r="AA6232" s="6"/>
      <c r="AB6232" s="6"/>
      <c r="AC6232" s="6"/>
      <c r="AD6232" s="11"/>
      <c r="AE6232" s="11"/>
      <c r="AF6232" s="11"/>
      <c r="AG6232" s="6"/>
      <c r="AH6232" s="6"/>
      <c r="AI6232" s="6"/>
      <c r="AJ6232" s="6"/>
      <c r="AK6232" s="6"/>
      <c r="AL6232" s="6"/>
    </row>
    <row r="6233" spans="1:38" x14ac:dyDescent="0.35">
      <c r="A6233" s="10"/>
      <c r="B6233" s="6"/>
      <c r="C6233" s="6"/>
      <c r="D6233" s="6"/>
      <c r="E6233" s="6"/>
      <c r="F6233" s="6"/>
      <c r="G6233" s="6"/>
      <c r="H6233" s="6"/>
      <c r="I6233" s="6"/>
      <c r="J6233" s="6"/>
      <c r="K6233" s="6"/>
      <c r="L6233" s="6"/>
      <c r="M6233" s="6"/>
      <c r="N6233" s="6"/>
      <c r="O6233" s="6"/>
      <c r="P6233" s="6"/>
      <c r="Q6233" s="6"/>
      <c r="R6233" s="6"/>
      <c r="S6233" s="6"/>
      <c r="T6233" s="6"/>
      <c r="U6233" s="6"/>
      <c r="V6233" s="6"/>
      <c r="W6233" s="6"/>
      <c r="X6233" s="6"/>
      <c r="Y6233" s="6"/>
      <c r="Z6233" s="6"/>
      <c r="AA6233" s="6"/>
      <c r="AB6233" s="6"/>
      <c r="AC6233" s="6"/>
      <c r="AD6233" s="11"/>
      <c r="AE6233" s="11"/>
      <c r="AF6233" s="11"/>
      <c r="AG6233" s="6"/>
      <c r="AH6233" s="6"/>
      <c r="AI6233" s="6"/>
      <c r="AJ6233" s="6"/>
      <c r="AK6233" s="6"/>
      <c r="AL6233" s="6"/>
    </row>
    <row r="6234" spans="1:38" x14ac:dyDescent="0.35">
      <c r="A6234" s="10"/>
      <c r="B6234" s="6"/>
      <c r="C6234" s="6"/>
      <c r="D6234" s="6"/>
      <c r="E6234" s="6"/>
      <c r="F6234" s="6"/>
      <c r="G6234" s="6"/>
      <c r="H6234" s="6"/>
      <c r="I6234" s="6"/>
      <c r="J6234" s="6"/>
      <c r="K6234" s="6"/>
      <c r="L6234" s="6"/>
      <c r="M6234" s="6"/>
      <c r="N6234" s="6"/>
      <c r="O6234" s="6"/>
      <c r="P6234" s="6"/>
      <c r="Q6234" s="6"/>
      <c r="R6234" s="6"/>
      <c r="S6234" s="6"/>
      <c r="T6234" s="6"/>
      <c r="U6234" s="6"/>
      <c r="V6234" s="6"/>
      <c r="W6234" s="6"/>
      <c r="X6234" s="6"/>
      <c r="Y6234" s="6"/>
      <c r="Z6234" s="6"/>
      <c r="AA6234" s="6"/>
      <c r="AB6234" s="6"/>
      <c r="AC6234" s="6"/>
      <c r="AD6234" s="11"/>
      <c r="AE6234" s="11"/>
      <c r="AF6234" s="11"/>
      <c r="AG6234" s="6"/>
      <c r="AH6234" s="6"/>
      <c r="AI6234" s="6"/>
      <c r="AJ6234" s="6"/>
      <c r="AK6234" s="6"/>
      <c r="AL6234" s="6"/>
    </row>
    <row r="6235" spans="1:38" x14ac:dyDescent="0.35">
      <c r="A6235" s="10"/>
      <c r="B6235" s="6"/>
      <c r="C6235" s="6"/>
      <c r="D6235" s="6"/>
      <c r="E6235" s="6"/>
      <c r="F6235" s="6"/>
      <c r="G6235" s="6"/>
      <c r="H6235" s="6"/>
      <c r="I6235" s="6"/>
      <c r="J6235" s="6"/>
      <c r="K6235" s="6"/>
      <c r="L6235" s="6"/>
      <c r="M6235" s="6"/>
      <c r="N6235" s="6"/>
      <c r="O6235" s="6"/>
      <c r="P6235" s="6"/>
      <c r="Q6235" s="6"/>
      <c r="R6235" s="6"/>
      <c r="S6235" s="6"/>
      <c r="T6235" s="6"/>
      <c r="U6235" s="6"/>
      <c r="V6235" s="6"/>
      <c r="W6235" s="6"/>
      <c r="X6235" s="6"/>
      <c r="Y6235" s="6"/>
      <c r="Z6235" s="6"/>
      <c r="AA6235" s="6"/>
      <c r="AB6235" s="6"/>
      <c r="AC6235" s="6"/>
      <c r="AD6235" s="11"/>
      <c r="AE6235" s="11"/>
      <c r="AF6235" s="11"/>
      <c r="AG6235" s="6"/>
      <c r="AH6235" s="6"/>
      <c r="AI6235" s="6"/>
      <c r="AJ6235" s="6"/>
      <c r="AK6235" s="6"/>
      <c r="AL6235" s="6"/>
    </row>
    <row r="6236" spans="1:38" x14ac:dyDescent="0.35">
      <c r="A6236" s="10"/>
      <c r="B6236" s="6"/>
      <c r="C6236" s="6"/>
      <c r="D6236" s="6"/>
      <c r="E6236" s="6"/>
      <c r="F6236" s="6"/>
      <c r="G6236" s="6"/>
      <c r="H6236" s="6"/>
      <c r="I6236" s="6"/>
      <c r="J6236" s="6"/>
      <c r="K6236" s="6"/>
      <c r="L6236" s="6"/>
      <c r="M6236" s="6"/>
      <c r="N6236" s="6"/>
      <c r="O6236" s="6"/>
      <c r="P6236" s="6"/>
      <c r="Q6236" s="6"/>
      <c r="R6236" s="6"/>
      <c r="S6236" s="6"/>
      <c r="T6236" s="6"/>
      <c r="U6236" s="6"/>
      <c r="V6236" s="6"/>
      <c r="W6236" s="6"/>
      <c r="X6236" s="6"/>
      <c r="Y6236" s="6"/>
      <c r="Z6236" s="6"/>
      <c r="AA6236" s="6"/>
      <c r="AB6236" s="6"/>
      <c r="AC6236" s="6"/>
      <c r="AD6236" s="11"/>
      <c r="AE6236" s="11"/>
      <c r="AF6236" s="11"/>
      <c r="AG6236" s="6"/>
      <c r="AH6236" s="6"/>
      <c r="AI6236" s="6"/>
      <c r="AJ6236" s="6"/>
      <c r="AK6236" s="6"/>
      <c r="AL6236" s="6"/>
    </row>
    <row r="6237" spans="1:38" x14ac:dyDescent="0.35">
      <c r="A6237" s="10"/>
      <c r="B6237" s="6"/>
      <c r="C6237" s="6"/>
      <c r="D6237" s="6"/>
      <c r="E6237" s="6"/>
      <c r="F6237" s="6"/>
      <c r="G6237" s="6"/>
      <c r="H6237" s="6"/>
      <c r="I6237" s="6"/>
      <c r="J6237" s="6"/>
      <c r="K6237" s="6"/>
      <c r="L6237" s="6"/>
      <c r="M6237" s="6"/>
      <c r="N6237" s="6"/>
      <c r="O6237" s="6"/>
      <c r="P6237" s="6"/>
      <c r="Q6237" s="6"/>
      <c r="R6237" s="6"/>
      <c r="S6237" s="6"/>
      <c r="T6237" s="6"/>
      <c r="U6237" s="6"/>
      <c r="V6237" s="6"/>
      <c r="W6237" s="6"/>
      <c r="X6237" s="6"/>
      <c r="Y6237" s="6"/>
      <c r="Z6237" s="6"/>
      <c r="AA6237" s="6"/>
      <c r="AB6237" s="6"/>
      <c r="AC6237" s="6"/>
      <c r="AD6237" s="11"/>
      <c r="AE6237" s="11"/>
      <c r="AF6237" s="11"/>
      <c r="AG6237" s="6"/>
      <c r="AH6237" s="6"/>
      <c r="AI6237" s="6"/>
      <c r="AJ6237" s="6"/>
      <c r="AK6237" s="6"/>
      <c r="AL6237" s="6"/>
    </row>
    <row r="6238" spans="1:38" x14ac:dyDescent="0.35">
      <c r="A6238" s="10"/>
      <c r="B6238" s="6"/>
      <c r="C6238" s="6"/>
      <c r="D6238" s="6"/>
      <c r="E6238" s="6"/>
      <c r="F6238" s="6"/>
      <c r="G6238" s="6"/>
      <c r="H6238" s="6"/>
      <c r="I6238" s="6"/>
      <c r="J6238" s="6"/>
      <c r="K6238" s="6"/>
      <c r="L6238" s="6"/>
      <c r="M6238" s="6"/>
      <c r="N6238" s="6"/>
      <c r="O6238" s="6"/>
      <c r="P6238" s="6"/>
      <c r="Q6238" s="6"/>
      <c r="R6238" s="6"/>
      <c r="S6238" s="6"/>
      <c r="T6238" s="6"/>
      <c r="U6238" s="6"/>
      <c r="V6238" s="6"/>
      <c r="W6238" s="6"/>
      <c r="X6238" s="6"/>
      <c r="Y6238" s="6"/>
      <c r="Z6238" s="6"/>
      <c r="AA6238" s="6"/>
      <c r="AB6238" s="6"/>
      <c r="AC6238" s="6"/>
      <c r="AD6238" s="11"/>
      <c r="AE6238" s="11"/>
      <c r="AF6238" s="11"/>
      <c r="AG6238" s="6"/>
      <c r="AH6238" s="6"/>
      <c r="AI6238" s="6"/>
      <c r="AJ6238" s="6"/>
      <c r="AK6238" s="6"/>
      <c r="AL6238" s="6"/>
    </row>
    <row r="6239" spans="1:38" x14ac:dyDescent="0.35">
      <c r="A6239" s="10"/>
      <c r="B6239" s="6"/>
      <c r="C6239" s="6"/>
      <c r="D6239" s="6"/>
      <c r="E6239" s="6"/>
      <c r="F6239" s="6"/>
      <c r="G6239" s="6"/>
      <c r="H6239" s="6"/>
      <c r="I6239" s="6"/>
      <c r="J6239" s="6"/>
      <c r="K6239" s="6"/>
      <c r="L6239" s="6"/>
      <c r="M6239" s="6"/>
      <c r="N6239" s="6"/>
      <c r="O6239" s="6"/>
      <c r="P6239" s="6"/>
      <c r="Q6239" s="6"/>
      <c r="R6239" s="6"/>
      <c r="S6239" s="6"/>
      <c r="T6239" s="6"/>
      <c r="U6239" s="6"/>
      <c r="V6239" s="6"/>
      <c r="W6239" s="6"/>
      <c r="X6239" s="6"/>
      <c r="Y6239" s="6"/>
      <c r="Z6239" s="6"/>
      <c r="AA6239" s="6"/>
      <c r="AB6239" s="6"/>
      <c r="AC6239" s="6"/>
      <c r="AD6239" s="11"/>
      <c r="AE6239" s="11"/>
      <c r="AF6239" s="11"/>
      <c r="AG6239" s="6"/>
      <c r="AH6239" s="6"/>
      <c r="AI6239" s="6"/>
      <c r="AJ6239" s="6"/>
      <c r="AK6239" s="6"/>
      <c r="AL6239" s="6"/>
    </row>
    <row r="6240" spans="1:38" x14ac:dyDescent="0.35">
      <c r="A6240" s="10"/>
      <c r="B6240" s="6"/>
      <c r="C6240" s="6"/>
      <c r="D6240" s="6"/>
      <c r="E6240" s="6"/>
      <c r="F6240" s="6"/>
      <c r="G6240" s="6"/>
      <c r="H6240" s="6"/>
      <c r="I6240" s="6"/>
      <c r="J6240" s="6"/>
      <c r="K6240" s="6"/>
      <c r="L6240" s="6"/>
      <c r="M6240" s="6"/>
      <c r="N6240" s="6"/>
      <c r="O6240" s="6"/>
      <c r="P6240" s="6"/>
      <c r="Q6240" s="6"/>
      <c r="R6240" s="6"/>
      <c r="S6240" s="6"/>
      <c r="T6240" s="6"/>
      <c r="U6240" s="6"/>
      <c r="V6240" s="6"/>
      <c r="W6240" s="6"/>
      <c r="X6240" s="6"/>
      <c r="Y6240" s="6"/>
      <c r="Z6240" s="6"/>
      <c r="AA6240" s="6"/>
      <c r="AB6240" s="6"/>
      <c r="AC6240" s="6"/>
      <c r="AD6240" s="11"/>
      <c r="AE6240" s="11"/>
      <c r="AF6240" s="11"/>
      <c r="AG6240" s="6"/>
      <c r="AH6240" s="6"/>
      <c r="AI6240" s="6"/>
      <c r="AJ6240" s="6"/>
      <c r="AK6240" s="6"/>
      <c r="AL6240" s="6"/>
    </row>
    <row r="6241" spans="1:38" x14ac:dyDescent="0.35">
      <c r="A6241" s="10"/>
      <c r="B6241" s="6"/>
      <c r="C6241" s="6"/>
      <c r="D6241" s="6"/>
      <c r="E6241" s="6"/>
      <c r="F6241" s="6"/>
      <c r="G6241" s="6"/>
      <c r="H6241" s="6"/>
      <c r="I6241" s="6"/>
      <c r="J6241" s="6"/>
      <c r="K6241" s="6"/>
      <c r="L6241" s="6"/>
      <c r="M6241" s="6"/>
      <c r="N6241" s="6"/>
      <c r="O6241" s="6"/>
      <c r="P6241" s="6"/>
      <c r="Q6241" s="6"/>
      <c r="R6241" s="6"/>
      <c r="S6241" s="6"/>
      <c r="T6241" s="6"/>
      <c r="U6241" s="6"/>
      <c r="V6241" s="6"/>
      <c r="W6241" s="6"/>
      <c r="X6241" s="6"/>
      <c r="Y6241" s="6"/>
      <c r="Z6241" s="6"/>
      <c r="AA6241" s="6"/>
      <c r="AB6241" s="6"/>
      <c r="AC6241" s="6"/>
      <c r="AD6241" s="11"/>
      <c r="AE6241" s="11"/>
      <c r="AF6241" s="11"/>
      <c r="AG6241" s="6"/>
      <c r="AH6241" s="6"/>
      <c r="AI6241" s="6"/>
      <c r="AJ6241" s="6"/>
      <c r="AK6241" s="6"/>
      <c r="AL6241" s="6"/>
    </row>
    <row r="6242" spans="1:38" x14ac:dyDescent="0.35">
      <c r="A6242" s="10"/>
      <c r="B6242" s="6"/>
      <c r="C6242" s="6"/>
      <c r="D6242" s="6"/>
      <c r="E6242" s="6"/>
      <c r="F6242" s="6"/>
      <c r="G6242" s="6"/>
      <c r="H6242" s="6"/>
      <c r="I6242" s="6"/>
      <c r="J6242" s="6"/>
      <c r="K6242" s="6"/>
      <c r="L6242" s="6"/>
      <c r="M6242" s="6"/>
      <c r="N6242" s="6"/>
      <c r="O6242" s="6"/>
      <c r="P6242" s="6"/>
      <c r="Q6242" s="6"/>
      <c r="R6242" s="6"/>
      <c r="S6242" s="6"/>
      <c r="T6242" s="6"/>
      <c r="U6242" s="6"/>
      <c r="V6242" s="6"/>
      <c r="W6242" s="6"/>
      <c r="X6242" s="6"/>
      <c r="Y6242" s="6"/>
      <c r="Z6242" s="6"/>
      <c r="AA6242" s="6"/>
      <c r="AB6242" s="6"/>
      <c r="AC6242" s="6"/>
      <c r="AD6242" s="11"/>
      <c r="AE6242" s="11"/>
      <c r="AF6242" s="11"/>
      <c r="AG6242" s="6"/>
      <c r="AH6242" s="6"/>
      <c r="AI6242" s="6"/>
      <c r="AJ6242" s="6"/>
      <c r="AK6242" s="6"/>
      <c r="AL6242" s="6"/>
    </row>
    <row r="6243" spans="1:38" x14ac:dyDescent="0.35">
      <c r="A6243" s="10"/>
      <c r="B6243" s="6"/>
      <c r="C6243" s="6"/>
      <c r="D6243" s="6"/>
      <c r="E6243" s="6"/>
      <c r="F6243" s="6"/>
      <c r="G6243" s="6"/>
      <c r="H6243" s="6"/>
      <c r="I6243" s="6"/>
      <c r="J6243" s="6"/>
      <c r="K6243" s="6"/>
      <c r="L6243" s="6"/>
      <c r="M6243" s="6"/>
      <c r="N6243" s="6"/>
      <c r="O6243" s="6"/>
      <c r="P6243" s="6"/>
      <c r="Q6243" s="6"/>
      <c r="R6243" s="6"/>
      <c r="S6243" s="6"/>
      <c r="T6243" s="6"/>
      <c r="U6243" s="6"/>
      <c r="V6243" s="6"/>
      <c r="W6243" s="6"/>
      <c r="X6243" s="6"/>
      <c r="Y6243" s="6"/>
      <c r="Z6243" s="6"/>
      <c r="AA6243" s="6"/>
      <c r="AB6243" s="6"/>
      <c r="AC6243" s="6"/>
      <c r="AD6243" s="11"/>
      <c r="AE6243" s="11"/>
      <c r="AF6243" s="11"/>
      <c r="AG6243" s="6"/>
      <c r="AH6243" s="6"/>
      <c r="AI6243" s="6"/>
      <c r="AJ6243" s="6"/>
      <c r="AK6243" s="6"/>
      <c r="AL6243" s="6"/>
    </row>
    <row r="6244" spans="1:38" x14ac:dyDescent="0.35">
      <c r="A6244" s="10"/>
      <c r="B6244" s="6"/>
      <c r="C6244" s="6"/>
      <c r="D6244" s="6"/>
      <c r="E6244" s="6"/>
      <c r="F6244" s="6"/>
      <c r="G6244" s="6"/>
      <c r="H6244" s="6"/>
      <c r="I6244" s="6"/>
      <c r="J6244" s="6"/>
      <c r="K6244" s="6"/>
      <c r="L6244" s="6"/>
      <c r="M6244" s="6"/>
      <c r="N6244" s="6"/>
      <c r="O6244" s="6"/>
      <c r="P6244" s="6"/>
      <c r="Q6244" s="6"/>
      <c r="R6244" s="6"/>
      <c r="S6244" s="6"/>
      <c r="T6244" s="6"/>
      <c r="U6244" s="6"/>
      <c r="V6244" s="6"/>
      <c r="W6244" s="6"/>
      <c r="X6244" s="6"/>
      <c r="Y6244" s="6"/>
      <c r="Z6244" s="6"/>
      <c r="AA6244" s="6"/>
      <c r="AB6244" s="6"/>
      <c r="AC6244" s="6"/>
      <c r="AD6244" s="11"/>
      <c r="AE6244" s="11"/>
      <c r="AF6244" s="11"/>
      <c r="AG6244" s="6"/>
      <c r="AH6244" s="6"/>
      <c r="AI6244" s="6"/>
      <c r="AJ6244" s="6"/>
      <c r="AK6244" s="6"/>
      <c r="AL6244" s="6"/>
    </row>
    <row r="6245" spans="1:38" x14ac:dyDescent="0.35">
      <c r="A6245" s="10"/>
      <c r="B6245" s="6"/>
      <c r="C6245" s="6"/>
      <c r="D6245" s="6"/>
      <c r="E6245" s="6"/>
      <c r="F6245" s="6"/>
      <c r="G6245" s="6"/>
      <c r="H6245" s="6"/>
      <c r="I6245" s="6"/>
      <c r="J6245" s="6"/>
      <c r="K6245" s="6"/>
      <c r="L6245" s="6"/>
      <c r="M6245" s="6"/>
      <c r="N6245" s="6"/>
      <c r="O6245" s="6"/>
      <c r="P6245" s="6"/>
      <c r="Q6245" s="6"/>
      <c r="R6245" s="6"/>
      <c r="S6245" s="6"/>
      <c r="T6245" s="6"/>
      <c r="U6245" s="6"/>
      <c r="V6245" s="6"/>
      <c r="W6245" s="6"/>
      <c r="X6245" s="6"/>
      <c r="Y6245" s="6"/>
      <c r="Z6245" s="6"/>
      <c r="AA6245" s="6"/>
      <c r="AB6245" s="6"/>
      <c r="AC6245" s="6"/>
      <c r="AD6245" s="11"/>
      <c r="AE6245" s="11"/>
      <c r="AF6245" s="11"/>
      <c r="AG6245" s="6"/>
      <c r="AH6245" s="6"/>
      <c r="AI6245" s="6"/>
      <c r="AJ6245" s="6"/>
      <c r="AK6245" s="6"/>
      <c r="AL6245" s="6"/>
    </row>
    <row r="6246" spans="1:38" x14ac:dyDescent="0.35">
      <c r="A6246" s="10"/>
      <c r="B6246" s="6"/>
      <c r="C6246" s="6"/>
      <c r="D6246" s="6"/>
      <c r="E6246" s="6"/>
      <c r="F6246" s="6"/>
      <c r="G6246" s="6"/>
      <c r="H6246" s="6"/>
      <c r="I6246" s="6"/>
      <c r="J6246" s="6"/>
      <c r="K6246" s="6"/>
      <c r="L6246" s="6"/>
      <c r="M6246" s="6"/>
      <c r="N6246" s="6"/>
      <c r="O6246" s="6"/>
      <c r="P6246" s="6"/>
      <c r="Q6246" s="6"/>
      <c r="R6246" s="6"/>
      <c r="S6246" s="6"/>
      <c r="T6246" s="6"/>
      <c r="U6246" s="6"/>
      <c r="V6246" s="6"/>
      <c r="W6246" s="6"/>
      <c r="X6246" s="6"/>
      <c r="Y6246" s="6"/>
      <c r="Z6246" s="6"/>
      <c r="AA6246" s="6"/>
      <c r="AB6246" s="6"/>
      <c r="AC6246" s="6"/>
      <c r="AD6246" s="11"/>
      <c r="AE6246" s="11"/>
      <c r="AF6246" s="11"/>
      <c r="AG6246" s="6"/>
      <c r="AH6246" s="6"/>
      <c r="AI6246" s="6"/>
      <c r="AJ6246" s="6"/>
      <c r="AK6246" s="6"/>
      <c r="AL6246" s="6"/>
    </row>
    <row r="6247" spans="1:38" x14ac:dyDescent="0.35">
      <c r="A6247" s="10"/>
      <c r="B6247" s="6"/>
      <c r="C6247" s="6"/>
      <c r="D6247" s="6"/>
      <c r="E6247" s="6"/>
      <c r="F6247" s="6"/>
      <c r="G6247" s="6"/>
      <c r="H6247" s="6"/>
      <c r="I6247" s="6"/>
      <c r="J6247" s="6"/>
      <c r="K6247" s="6"/>
      <c r="L6247" s="6"/>
      <c r="M6247" s="6"/>
      <c r="N6247" s="6"/>
      <c r="O6247" s="6"/>
      <c r="P6247" s="6"/>
      <c r="Q6247" s="6"/>
      <c r="R6247" s="6"/>
      <c r="S6247" s="6"/>
      <c r="T6247" s="6"/>
      <c r="U6247" s="6"/>
      <c r="V6247" s="6"/>
      <c r="W6247" s="6"/>
      <c r="X6247" s="6"/>
      <c r="Y6247" s="6"/>
      <c r="Z6247" s="6"/>
      <c r="AA6247" s="6"/>
      <c r="AB6247" s="6"/>
      <c r="AC6247" s="6"/>
      <c r="AD6247" s="11"/>
      <c r="AE6247" s="11"/>
      <c r="AF6247" s="11"/>
      <c r="AG6247" s="6"/>
      <c r="AH6247" s="6"/>
      <c r="AI6247" s="6"/>
      <c r="AJ6247" s="6"/>
      <c r="AK6247" s="6"/>
      <c r="AL6247" s="6"/>
    </row>
    <row r="6248" spans="1:38" x14ac:dyDescent="0.35">
      <c r="A6248" s="10"/>
      <c r="B6248" s="6"/>
      <c r="C6248" s="6"/>
      <c r="D6248" s="6"/>
      <c r="E6248" s="6"/>
      <c r="F6248" s="6"/>
      <c r="G6248" s="6"/>
      <c r="H6248" s="6"/>
      <c r="I6248" s="6"/>
      <c r="J6248" s="6"/>
      <c r="K6248" s="6"/>
      <c r="L6248" s="6"/>
      <c r="M6248" s="6"/>
      <c r="N6248" s="6"/>
      <c r="O6248" s="6"/>
      <c r="P6248" s="6"/>
      <c r="Q6248" s="6"/>
      <c r="R6248" s="6"/>
      <c r="S6248" s="6"/>
      <c r="T6248" s="6"/>
      <c r="U6248" s="6"/>
      <c r="V6248" s="6"/>
      <c r="W6248" s="6"/>
      <c r="X6248" s="6"/>
      <c r="Y6248" s="6"/>
      <c r="Z6248" s="6"/>
      <c r="AA6248" s="6"/>
      <c r="AB6248" s="6"/>
      <c r="AC6248" s="6"/>
      <c r="AD6248" s="11"/>
      <c r="AE6248" s="11"/>
      <c r="AF6248" s="11"/>
      <c r="AG6248" s="6"/>
      <c r="AH6248" s="6"/>
      <c r="AI6248" s="6"/>
      <c r="AJ6248" s="6"/>
      <c r="AK6248" s="6"/>
      <c r="AL6248" s="6"/>
    </row>
    <row r="6249" spans="1:38" x14ac:dyDescent="0.35">
      <c r="A6249" s="10"/>
      <c r="B6249" s="6"/>
      <c r="C6249" s="6"/>
      <c r="D6249" s="6"/>
      <c r="E6249" s="6"/>
      <c r="F6249" s="6"/>
      <c r="G6249" s="6"/>
      <c r="H6249" s="6"/>
      <c r="I6249" s="6"/>
      <c r="J6249" s="6"/>
      <c r="K6249" s="6"/>
      <c r="L6249" s="6"/>
      <c r="M6249" s="6"/>
      <c r="N6249" s="6"/>
      <c r="O6249" s="6"/>
      <c r="P6249" s="6"/>
      <c r="Q6249" s="6"/>
      <c r="R6249" s="6"/>
      <c r="S6249" s="6"/>
      <c r="T6249" s="6"/>
      <c r="U6249" s="6"/>
      <c r="V6249" s="6"/>
      <c r="W6249" s="6"/>
      <c r="X6249" s="6"/>
      <c r="Y6249" s="6"/>
      <c r="Z6249" s="6"/>
      <c r="AA6249" s="6"/>
      <c r="AB6249" s="6"/>
      <c r="AC6249" s="6"/>
      <c r="AD6249" s="11"/>
      <c r="AE6249" s="11"/>
      <c r="AF6249" s="11"/>
      <c r="AG6249" s="6"/>
      <c r="AH6249" s="6"/>
      <c r="AI6249" s="6"/>
      <c r="AJ6249" s="6"/>
      <c r="AK6249" s="6"/>
      <c r="AL6249" s="6"/>
    </row>
    <row r="6250" spans="1:38" x14ac:dyDescent="0.35">
      <c r="A6250" s="10"/>
      <c r="B6250" s="6"/>
      <c r="C6250" s="6"/>
      <c r="D6250" s="6"/>
      <c r="E6250" s="6"/>
      <c r="F6250" s="6"/>
      <c r="G6250" s="6"/>
      <c r="H6250" s="6"/>
      <c r="I6250" s="6"/>
      <c r="J6250" s="6"/>
      <c r="K6250" s="6"/>
      <c r="L6250" s="6"/>
      <c r="M6250" s="6"/>
      <c r="N6250" s="6"/>
      <c r="O6250" s="6"/>
      <c r="P6250" s="6"/>
      <c r="Q6250" s="6"/>
      <c r="R6250" s="6"/>
      <c r="S6250" s="6"/>
      <c r="T6250" s="6"/>
      <c r="U6250" s="6"/>
      <c r="V6250" s="6"/>
      <c r="W6250" s="6"/>
      <c r="X6250" s="6"/>
      <c r="Y6250" s="6"/>
      <c r="Z6250" s="6"/>
      <c r="AA6250" s="6"/>
      <c r="AB6250" s="6"/>
      <c r="AC6250" s="6"/>
      <c r="AD6250" s="11"/>
      <c r="AE6250" s="11"/>
      <c r="AF6250" s="11"/>
      <c r="AG6250" s="6"/>
      <c r="AH6250" s="6"/>
      <c r="AI6250" s="6"/>
      <c r="AJ6250" s="6"/>
      <c r="AK6250" s="6"/>
      <c r="AL6250" s="6"/>
    </row>
    <row r="6251" spans="1:38" x14ac:dyDescent="0.35">
      <c r="A6251" s="10"/>
      <c r="B6251" s="6"/>
      <c r="C6251" s="6"/>
      <c r="D6251" s="6"/>
      <c r="E6251" s="6"/>
      <c r="F6251" s="6"/>
      <c r="G6251" s="6"/>
      <c r="H6251" s="6"/>
      <c r="I6251" s="6"/>
      <c r="J6251" s="6"/>
      <c r="K6251" s="6"/>
      <c r="L6251" s="6"/>
      <c r="M6251" s="6"/>
      <c r="N6251" s="6"/>
      <c r="O6251" s="6"/>
      <c r="P6251" s="6"/>
      <c r="Q6251" s="6"/>
      <c r="R6251" s="6"/>
      <c r="S6251" s="6"/>
      <c r="T6251" s="6"/>
      <c r="U6251" s="6"/>
      <c r="V6251" s="6"/>
      <c r="W6251" s="6"/>
      <c r="X6251" s="6"/>
      <c r="Y6251" s="6"/>
      <c r="Z6251" s="6"/>
      <c r="AA6251" s="6"/>
      <c r="AB6251" s="6"/>
      <c r="AC6251" s="6"/>
      <c r="AD6251" s="11"/>
      <c r="AE6251" s="11"/>
      <c r="AF6251" s="11"/>
      <c r="AG6251" s="6"/>
      <c r="AH6251" s="6"/>
      <c r="AI6251" s="6"/>
      <c r="AJ6251" s="6"/>
      <c r="AK6251" s="6"/>
      <c r="AL6251" s="6"/>
    </row>
    <row r="6252" spans="1:38" x14ac:dyDescent="0.35">
      <c r="A6252" s="10"/>
      <c r="B6252" s="6"/>
      <c r="C6252" s="6"/>
      <c r="D6252" s="6"/>
      <c r="E6252" s="6"/>
      <c r="F6252" s="6"/>
      <c r="G6252" s="6"/>
      <c r="H6252" s="6"/>
      <c r="I6252" s="6"/>
      <c r="J6252" s="6"/>
      <c r="K6252" s="6"/>
      <c r="L6252" s="6"/>
      <c r="M6252" s="6"/>
      <c r="N6252" s="6"/>
      <c r="O6252" s="6"/>
      <c r="P6252" s="6"/>
      <c r="Q6252" s="6"/>
      <c r="R6252" s="6"/>
      <c r="S6252" s="6"/>
      <c r="T6252" s="6"/>
      <c r="U6252" s="6"/>
      <c r="V6252" s="6"/>
      <c r="W6252" s="6"/>
      <c r="X6252" s="6"/>
      <c r="Y6252" s="6"/>
      <c r="Z6252" s="6"/>
      <c r="AA6252" s="6"/>
      <c r="AB6252" s="6"/>
      <c r="AC6252" s="6"/>
      <c r="AD6252" s="11"/>
      <c r="AE6252" s="11"/>
      <c r="AF6252" s="11"/>
      <c r="AG6252" s="6"/>
      <c r="AH6252" s="6"/>
      <c r="AI6252" s="6"/>
      <c r="AJ6252" s="6"/>
      <c r="AK6252" s="6"/>
      <c r="AL6252" s="6"/>
    </row>
    <row r="6253" spans="1:38" x14ac:dyDescent="0.35">
      <c r="A6253" s="10"/>
      <c r="B6253" s="6"/>
      <c r="C6253" s="6"/>
      <c r="D6253" s="6"/>
      <c r="E6253" s="6"/>
      <c r="F6253" s="6"/>
      <c r="G6253" s="6"/>
      <c r="H6253" s="6"/>
      <c r="I6253" s="6"/>
      <c r="J6253" s="6"/>
      <c r="K6253" s="6"/>
      <c r="L6253" s="6"/>
      <c r="M6253" s="6"/>
      <c r="N6253" s="6"/>
      <c r="O6253" s="6"/>
      <c r="P6253" s="6"/>
      <c r="Q6253" s="6"/>
      <c r="R6253" s="6"/>
      <c r="S6253" s="6"/>
      <c r="T6253" s="6"/>
      <c r="U6253" s="6"/>
      <c r="V6253" s="6"/>
      <c r="W6253" s="6"/>
      <c r="X6253" s="6"/>
      <c r="Y6253" s="6"/>
      <c r="Z6253" s="6"/>
      <c r="AA6253" s="6"/>
      <c r="AB6253" s="6"/>
      <c r="AC6253" s="6"/>
      <c r="AD6253" s="11"/>
      <c r="AE6253" s="11"/>
      <c r="AF6253" s="11"/>
      <c r="AG6253" s="6"/>
      <c r="AH6253" s="6"/>
      <c r="AI6253" s="6"/>
      <c r="AJ6253" s="6"/>
      <c r="AK6253" s="6"/>
      <c r="AL6253" s="6"/>
    </row>
    <row r="6254" spans="1:38" x14ac:dyDescent="0.35">
      <c r="A6254" s="10"/>
      <c r="B6254" s="6"/>
      <c r="C6254" s="6"/>
      <c r="D6254" s="6"/>
      <c r="E6254" s="6"/>
      <c r="F6254" s="6"/>
      <c r="G6254" s="6"/>
      <c r="H6254" s="6"/>
      <c r="I6254" s="6"/>
      <c r="J6254" s="6"/>
      <c r="K6254" s="6"/>
      <c r="L6254" s="6"/>
      <c r="M6254" s="6"/>
      <c r="N6254" s="6"/>
      <c r="O6254" s="6"/>
      <c r="P6254" s="6"/>
      <c r="Q6254" s="6"/>
      <c r="R6254" s="6"/>
      <c r="S6254" s="6"/>
      <c r="T6254" s="6"/>
      <c r="U6254" s="6"/>
      <c r="V6254" s="6"/>
      <c r="W6254" s="6"/>
      <c r="X6254" s="6"/>
      <c r="Y6254" s="6"/>
      <c r="Z6254" s="6"/>
      <c r="AA6254" s="6"/>
      <c r="AB6254" s="6"/>
      <c r="AC6254" s="6"/>
      <c r="AD6254" s="11"/>
      <c r="AE6254" s="11"/>
      <c r="AF6254" s="11"/>
      <c r="AG6254" s="6"/>
      <c r="AH6254" s="6"/>
      <c r="AI6254" s="6"/>
      <c r="AJ6254" s="6"/>
      <c r="AK6254" s="6"/>
      <c r="AL6254" s="6"/>
    </row>
    <row r="6255" spans="1:38" x14ac:dyDescent="0.35">
      <c r="A6255" s="10"/>
      <c r="B6255" s="6"/>
      <c r="C6255" s="6"/>
      <c r="D6255" s="6"/>
      <c r="E6255" s="6"/>
      <c r="F6255" s="6"/>
      <c r="G6255" s="6"/>
      <c r="H6255" s="6"/>
      <c r="I6255" s="6"/>
      <c r="J6255" s="6"/>
      <c r="K6255" s="6"/>
      <c r="L6255" s="6"/>
      <c r="M6255" s="6"/>
      <c r="N6255" s="6"/>
      <c r="O6255" s="6"/>
      <c r="P6255" s="6"/>
      <c r="Q6255" s="6"/>
      <c r="R6255" s="6"/>
      <c r="S6255" s="6"/>
      <c r="T6255" s="6"/>
      <c r="U6255" s="6"/>
      <c r="V6255" s="6"/>
      <c r="W6255" s="6"/>
      <c r="X6255" s="6"/>
      <c r="Y6255" s="6"/>
      <c r="Z6255" s="6"/>
      <c r="AA6255" s="6"/>
      <c r="AB6255" s="6"/>
      <c r="AC6255" s="6"/>
      <c r="AD6255" s="11"/>
      <c r="AE6255" s="11"/>
      <c r="AF6255" s="11"/>
      <c r="AG6255" s="6"/>
      <c r="AH6255" s="6"/>
      <c r="AI6255" s="6"/>
      <c r="AJ6255" s="6"/>
      <c r="AK6255" s="6"/>
      <c r="AL6255" s="6"/>
    </row>
    <row r="6256" spans="1:38" x14ac:dyDescent="0.35">
      <c r="A6256" s="10"/>
      <c r="B6256" s="6"/>
      <c r="C6256" s="6"/>
      <c r="D6256" s="6"/>
      <c r="E6256" s="6"/>
      <c r="F6256" s="6"/>
      <c r="G6256" s="6"/>
      <c r="H6256" s="6"/>
      <c r="I6256" s="6"/>
      <c r="J6256" s="6"/>
      <c r="K6256" s="6"/>
      <c r="L6256" s="6"/>
      <c r="M6256" s="6"/>
      <c r="N6256" s="6"/>
      <c r="O6256" s="6"/>
      <c r="P6256" s="6"/>
      <c r="Q6256" s="6"/>
      <c r="R6256" s="6"/>
      <c r="S6256" s="6"/>
      <c r="T6256" s="6"/>
      <c r="U6256" s="6"/>
      <c r="V6256" s="6"/>
      <c r="W6256" s="6"/>
      <c r="X6256" s="6"/>
      <c r="Y6256" s="6"/>
      <c r="Z6256" s="6"/>
      <c r="AA6256" s="6"/>
      <c r="AB6256" s="6"/>
      <c r="AC6256" s="6"/>
      <c r="AD6256" s="11"/>
      <c r="AE6256" s="11"/>
      <c r="AF6256" s="11"/>
      <c r="AG6256" s="6"/>
      <c r="AH6256" s="6"/>
      <c r="AI6256" s="6"/>
      <c r="AJ6256" s="6"/>
      <c r="AK6256" s="6"/>
      <c r="AL6256" s="6"/>
    </row>
    <row r="6257" spans="1:38" x14ac:dyDescent="0.35">
      <c r="A6257" s="10"/>
      <c r="B6257" s="6"/>
      <c r="C6257" s="6"/>
      <c r="D6257" s="6"/>
      <c r="E6257" s="6"/>
      <c r="F6257" s="6"/>
      <c r="G6257" s="6"/>
      <c r="H6257" s="6"/>
      <c r="I6257" s="6"/>
      <c r="J6257" s="6"/>
      <c r="K6257" s="6"/>
      <c r="L6257" s="6"/>
      <c r="M6257" s="6"/>
      <c r="N6257" s="6"/>
      <c r="O6257" s="6"/>
      <c r="P6257" s="6"/>
      <c r="Q6257" s="6"/>
      <c r="R6257" s="6"/>
      <c r="S6257" s="6"/>
      <c r="T6257" s="6"/>
      <c r="U6257" s="6"/>
      <c r="V6257" s="6"/>
      <c r="W6257" s="6"/>
      <c r="X6257" s="6"/>
      <c r="Y6257" s="6"/>
      <c r="Z6257" s="6"/>
      <c r="AA6257" s="6"/>
      <c r="AB6257" s="6"/>
      <c r="AC6257" s="6"/>
      <c r="AD6257" s="11"/>
      <c r="AE6257" s="11"/>
      <c r="AF6257" s="11"/>
      <c r="AG6257" s="6"/>
      <c r="AH6257" s="6"/>
      <c r="AI6257" s="6"/>
      <c r="AJ6257" s="6"/>
      <c r="AK6257" s="6"/>
      <c r="AL6257" s="6"/>
    </row>
    <row r="6258" spans="1:38" x14ac:dyDescent="0.35">
      <c r="A6258" s="10"/>
      <c r="B6258" s="6"/>
      <c r="C6258" s="6"/>
      <c r="D6258" s="6"/>
      <c r="E6258" s="6"/>
      <c r="F6258" s="6"/>
      <c r="G6258" s="6"/>
      <c r="H6258" s="6"/>
      <c r="I6258" s="6"/>
      <c r="J6258" s="6"/>
      <c r="K6258" s="6"/>
      <c r="L6258" s="6"/>
      <c r="M6258" s="6"/>
      <c r="N6258" s="6"/>
      <c r="O6258" s="6"/>
      <c r="P6258" s="6"/>
      <c r="Q6258" s="6"/>
      <c r="R6258" s="6"/>
      <c r="S6258" s="6"/>
      <c r="T6258" s="6"/>
      <c r="U6258" s="6"/>
      <c r="V6258" s="6"/>
      <c r="W6258" s="6"/>
      <c r="X6258" s="6"/>
      <c r="Y6258" s="6"/>
      <c r="Z6258" s="6"/>
      <c r="AA6258" s="6"/>
      <c r="AB6258" s="6"/>
      <c r="AC6258" s="6"/>
      <c r="AD6258" s="11"/>
      <c r="AE6258" s="11"/>
      <c r="AF6258" s="11"/>
      <c r="AG6258" s="6"/>
      <c r="AH6258" s="6"/>
      <c r="AI6258" s="6"/>
      <c r="AJ6258" s="6"/>
      <c r="AK6258" s="6"/>
      <c r="AL6258" s="6"/>
    </row>
    <row r="6259" spans="1:38" x14ac:dyDescent="0.35">
      <c r="A6259" s="10"/>
      <c r="B6259" s="6"/>
      <c r="C6259" s="6"/>
      <c r="D6259" s="6"/>
      <c r="E6259" s="6"/>
      <c r="F6259" s="6"/>
      <c r="G6259" s="6"/>
      <c r="H6259" s="6"/>
      <c r="I6259" s="6"/>
      <c r="J6259" s="6"/>
      <c r="K6259" s="6"/>
      <c r="L6259" s="6"/>
      <c r="M6259" s="6"/>
      <c r="N6259" s="6"/>
      <c r="O6259" s="6"/>
      <c r="P6259" s="6"/>
      <c r="Q6259" s="6"/>
      <c r="R6259" s="6"/>
      <c r="S6259" s="6"/>
      <c r="T6259" s="6"/>
      <c r="U6259" s="6"/>
      <c r="V6259" s="6"/>
      <c r="W6259" s="6"/>
      <c r="X6259" s="6"/>
      <c r="Y6259" s="6"/>
      <c r="Z6259" s="6"/>
      <c r="AA6259" s="6"/>
      <c r="AB6259" s="6"/>
      <c r="AC6259" s="6"/>
      <c r="AD6259" s="11"/>
      <c r="AE6259" s="11"/>
      <c r="AF6259" s="11"/>
      <c r="AG6259" s="6"/>
      <c r="AH6259" s="6"/>
      <c r="AI6259" s="6"/>
      <c r="AJ6259" s="6"/>
      <c r="AK6259" s="6"/>
      <c r="AL6259" s="6"/>
    </row>
    <row r="6260" spans="1:38" x14ac:dyDescent="0.35">
      <c r="A6260" s="10"/>
      <c r="B6260" s="6"/>
      <c r="C6260" s="6"/>
      <c r="D6260" s="6"/>
      <c r="E6260" s="6"/>
      <c r="F6260" s="6"/>
      <c r="G6260" s="6"/>
      <c r="H6260" s="6"/>
      <c r="I6260" s="6"/>
      <c r="J6260" s="6"/>
      <c r="K6260" s="6"/>
      <c r="L6260" s="6"/>
      <c r="M6260" s="6"/>
      <c r="N6260" s="6"/>
      <c r="O6260" s="6"/>
      <c r="P6260" s="6"/>
      <c r="Q6260" s="6"/>
      <c r="R6260" s="6"/>
      <c r="S6260" s="6"/>
      <c r="T6260" s="6"/>
      <c r="U6260" s="6"/>
      <c r="V6260" s="6"/>
      <c r="W6260" s="6"/>
      <c r="X6260" s="6"/>
      <c r="Y6260" s="6"/>
      <c r="Z6260" s="6"/>
      <c r="AA6260" s="6"/>
      <c r="AB6260" s="6"/>
      <c r="AC6260" s="6"/>
      <c r="AD6260" s="11"/>
      <c r="AE6260" s="11"/>
      <c r="AF6260" s="11"/>
      <c r="AG6260" s="6"/>
      <c r="AH6260" s="6"/>
      <c r="AI6260" s="6"/>
      <c r="AJ6260" s="6"/>
      <c r="AK6260" s="6"/>
      <c r="AL6260" s="6"/>
    </row>
    <row r="6261" spans="1:38" x14ac:dyDescent="0.35">
      <c r="A6261" s="10"/>
      <c r="B6261" s="6"/>
      <c r="C6261" s="6"/>
      <c r="D6261" s="6"/>
      <c r="E6261" s="6"/>
      <c r="F6261" s="6"/>
      <c r="G6261" s="6"/>
      <c r="H6261" s="6"/>
      <c r="I6261" s="6"/>
      <c r="J6261" s="6"/>
      <c r="K6261" s="6"/>
      <c r="L6261" s="6"/>
      <c r="M6261" s="6"/>
      <c r="N6261" s="6"/>
      <c r="O6261" s="6"/>
      <c r="P6261" s="6"/>
      <c r="Q6261" s="6"/>
      <c r="R6261" s="6"/>
      <c r="S6261" s="6"/>
      <c r="T6261" s="6"/>
      <c r="U6261" s="6"/>
      <c r="V6261" s="6"/>
      <c r="W6261" s="6"/>
      <c r="X6261" s="6"/>
      <c r="Y6261" s="6"/>
      <c r="Z6261" s="6"/>
      <c r="AA6261" s="6"/>
      <c r="AB6261" s="6"/>
      <c r="AC6261" s="6"/>
      <c r="AD6261" s="11"/>
      <c r="AE6261" s="11"/>
      <c r="AF6261" s="11"/>
      <c r="AG6261" s="6"/>
      <c r="AH6261" s="6"/>
      <c r="AI6261" s="6"/>
      <c r="AJ6261" s="6"/>
      <c r="AK6261" s="6"/>
      <c r="AL6261" s="6"/>
    </row>
    <row r="6262" spans="1:38" x14ac:dyDescent="0.35">
      <c r="A6262" s="10"/>
      <c r="B6262" s="6"/>
      <c r="C6262" s="6"/>
      <c r="D6262" s="6"/>
      <c r="E6262" s="6"/>
      <c r="F6262" s="6"/>
      <c r="G6262" s="6"/>
      <c r="H6262" s="6"/>
      <c r="I6262" s="6"/>
      <c r="J6262" s="6"/>
      <c r="K6262" s="6"/>
      <c r="L6262" s="6"/>
      <c r="M6262" s="6"/>
      <c r="N6262" s="6"/>
      <c r="O6262" s="6"/>
      <c r="P6262" s="6"/>
      <c r="Q6262" s="6"/>
      <c r="R6262" s="6"/>
      <c r="S6262" s="6"/>
      <c r="T6262" s="6"/>
      <c r="U6262" s="6"/>
      <c r="V6262" s="6"/>
      <c r="W6262" s="6"/>
      <c r="X6262" s="6"/>
      <c r="Y6262" s="6"/>
      <c r="Z6262" s="6"/>
      <c r="AA6262" s="6"/>
      <c r="AB6262" s="6"/>
      <c r="AC6262" s="6"/>
      <c r="AD6262" s="11"/>
      <c r="AE6262" s="11"/>
      <c r="AF6262" s="11"/>
      <c r="AG6262" s="6"/>
      <c r="AH6262" s="6"/>
      <c r="AI6262" s="6"/>
      <c r="AJ6262" s="6"/>
      <c r="AK6262" s="6"/>
      <c r="AL6262" s="6"/>
    </row>
    <row r="6263" spans="1:38" x14ac:dyDescent="0.35">
      <c r="A6263" s="10"/>
      <c r="B6263" s="6"/>
      <c r="C6263" s="6"/>
      <c r="D6263" s="6"/>
      <c r="E6263" s="6"/>
      <c r="F6263" s="6"/>
      <c r="G6263" s="6"/>
      <c r="H6263" s="6"/>
      <c r="I6263" s="6"/>
      <c r="J6263" s="6"/>
      <c r="K6263" s="6"/>
      <c r="L6263" s="6"/>
      <c r="M6263" s="6"/>
      <c r="N6263" s="6"/>
      <c r="O6263" s="6"/>
      <c r="P6263" s="6"/>
      <c r="Q6263" s="6"/>
      <c r="R6263" s="6"/>
      <c r="S6263" s="6"/>
      <c r="T6263" s="6"/>
      <c r="U6263" s="6"/>
      <c r="V6263" s="6"/>
      <c r="W6263" s="6"/>
      <c r="X6263" s="6"/>
      <c r="Y6263" s="6"/>
      <c r="Z6263" s="6"/>
      <c r="AA6263" s="6"/>
      <c r="AB6263" s="6"/>
      <c r="AC6263" s="6"/>
      <c r="AD6263" s="11"/>
      <c r="AE6263" s="11"/>
      <c r="AF6263" s="11"/>
      <c r="AG6263" s="6"/>
      <c r="AH6263" s="6"/>
      <c r="AI6263" s="6"/>
      <c r="AJ6263" s="6"/>
      <c r="AK6263" s="6"/>
      <c r="AL6263" s="6"/>
    </row>
    <row r="6264" spans="1:38" x14ac:dyDescent="0.35">
      <c r="A6264" s="10"/>
      <c r="B6264" s="6"/>
      <c r="C6264" s="6"/>
      <c r="D6264" s="6"/>
      <c r="E6264" s="6"/>
      <c r="F6264" s="6"/>
      <c r="G6264" s="6"/>
      <c r="H6264" s="6"/>
      <c r="I6264" s="6"/>
      <c r="J6264" s="6"/>
      <c r="K6264" s="6"/>
      <c r="L6264" s="6"/>
      <c r="M6264" s="6"/>
      <c r="N6264" s="6"/>
      <c r="O6264" s="6"/>
      <c r="P6264" s="6"/>
      <c r="Q6264" s="6"/>
      <c r="R6264" s="6"/>
      <c r="S6264" s="6"/>
      <c r="T6264" s="6"/>
      <c r="U6264" s="6"/>
      <c r="V6264" s="6"/>
      <c r="W6264" s="6"/>
      <c r="X6264" s="6"/>
      <c r="Y6264" s="6"/>
      <c r="Z6264" s="6"/>
      <c r="AA6264" s="6"/>
      <c r="AB6264" s="6"/>
      <c r="AC6264" s="6"/>
      <c r="AD6264" s="11"/>
      <c r="AE6264" s="11"/>
      <c r="AF6264" s="11"/>
      <c r="AG6264" s="6"/>
      <c r="AH6264" s="6"/>
      <c r="AI6264" s="6"/>
      <c r="AJ6264" s="6"/>
      <c r="AK6264" s="6"/>
      <c r="AL6264" s="6"/>
    </row>
    <row r="6265" spans="1:38" x14ac:dyDescent="0.35">
      <c r="A6265" s="10"/>
      <c r="B6265" s="6"/>
      <c r="C6265" s="6"/>
      <c r="D6265" s="6"/>
      <c r="E6265" s="6"/>
      <c r="F6265" s="6"/>
      <c r="G6265" s="6"/>
      <c r="H6265" s="6"/>
      <c r="I6265" s="6"/>
      <c r="J6265" s="6"/>
      <c r="K6265" s="6"/>
      <c r="L6265" s="6"/>
      <c r="M6265" s="6"/>
      <c r="N6265" s="6"/>
      <c r="O6265" s="6"/>
      <c r="P6265" s="6"/>
      <c r="Q6265" s="6"/>
      <c r="R6265" s="6"/>
      <c r="S6265" s="6"/>
      <c r="T6265" s="6"/>
      <c r="U6265" s="6"/>
      <c r="V6265" s="6"/>
      <c r="W6265" s="6"/>
      <c r="X6265" s="6"/>
      <c r="Y6265" s="6"/>
      <c r="Z6265" s="6"/>
      <c r="AA6265" s="6"/>
      <c r="AB6265" s="6"/>
      <c r="AC6265" s="6"/>
      <c r="AD6265" s="11"/>
      <c r="AE6265" s="11"/>
      <c r="AF6265" s="11"/>
      <c r="AG6265" s="6"/>
      <c r="AH6265" s="6"/>
      <c r="AI6265" s="6"/>
      <c r="AJ6265" s="6"/>
      <c r="AK6265" s="6"/>
      <c r="AL6265" s="6"/>
    </row>
    <row r="6266" spans="1:38" x14ac:dyDescent="0.35">
      <c r="A6266" s="10"/>
      <c r="B6266" s="6"/>
      <c r="C6266" s="6"/>
      <c r="D6266" s="6"/>
      <c r="E6266" s="6"/>
      <c r="F6266" s="6"/>
      <c r="G6266" s="6"/>
      <c r="H6266" s="6"/>
      <c r="I6266" s="6"/>
      <c r="J6266" s="6"/>
      <c r="K6266" s="6"/>
      <c r="L6266" s="6"/>
      <c r="M6266" s="6"/>
      <c r="N6266" s="6"/>
      <c r="O6266" s="6"/>
      <c r="P6266" s="6"/>
      <c r="Q6266" s="6"/>
      <c r="R6266" s="6"/>
      <c r="S6266" s="6"/>
      <c r="T6266" s="6"/>
      <c r="U6266" s="6"/>
      <c r="V6266" s="6"/>
      <c r="W6266" s="6"/>
      <c r="X6266" s="6"/>
      <c r="Y6266" s="6"/>
      <c r="Z6266" s="6"/>
      <c r="AA6266" s="6"/>
      <c r="AB6266" s="6"/>
      <c r="AC6266" s="6"/>
      <c r="AD6266" s="11"/>
      <c r="AE6266" s="11"/>
      <c r="AF6266" s="11"/>
      <c r="AG6266" s="6"/>
      <c r="AH6266" s="6"/>
      <c r="AI6266" s="6"/>
      <c r="AJ6266" s="6"/>
      <c r="AK6266" s="6"/>
      <c r="AL6266" s="6"/>
    </row>
    <row r="6267" spans="1:38" x14ac:dyDescent="0.35">
      <c r="A6267" s="10"/>
      <c r="B6267" s="6"/>
      <c r="C6267" s="6"/>
      <c r="D6267" s="6"/>
      <c r="E6267" s="6"/>
      <c r="F6267" s="6"/>
      <c r="G6267" s="6"/>
      <c r="H6267" s="6"/>
      <c r="I6267" s="6"/>
      <c r="J6267" s="6"/>
      <c r="K6267" s="6"/>
      <c r="L6267" s="6"/>
      <c r="M6267" s="6"/>
      <c r="N6267" s="6"/>
      <c r="O6267" s="6"/>
      <c r="P6267" s="6"/>
      <c r="Q6267" s="6"/>
      <c r="R6267" s="6"/>
      <c r="S6267" s="6"/>
      <c r="T6267" s="6"/>
      <c r="U6267" s="6"/>
      <c r="V6267" s="6"/>
      <c r="W6267" s="6"/>
      <c r="X6267" s="6"/>
      <c r="Y6267" s="6"/>
      <c r="Z6267" s="6"/>
      <c r="AA6267" s="6"/>
      <c r="AB6267" s="6"/>
      <c r="AC6267" s="6"/>
      <c r="AD6267" s="11"/>
      <c r="AE6267" s="11"/>
      <c r="AF6267" s="11"/>
      <c r="AG6267" s="6"/>
      <c r="AH6267" s="6"/>
      <c r="AI6267" s="6"/>
      <c r="AJ6267" s="6"/>
      <c r="AK6267" s="6"/>
      <c r="AL6267" s="6"/>
    </row>
    <row r="6268" spans="1:38" x14ac:dyDescent="0.35">
      <c r="A6268" s="10"/>
      <c r="B6268" s="6"/>
      <c r="C6268" s="6"/>
      <c r="D6268" s="6"/>
      <c r="E6268" s="6"/>
      <c r="F6268" s="6"/>
      <c r="G6268" s="6"/>
      <c r="H6268" s="6"/>
      <c r="I6268" s="6"/>
      <c r="J6268" s="6"/>
      <c r="K6268" s="6"/>
      <c r="L6268" s="6"/>
      <c r="M6268" s="6"/>
      <c r="N6268" s="6"/>
      <c r="O6268" s="6"/>
      <c r="P6268" s="6"/>
      <c r="Q6268" s="6"/>
      <c r="R6268" s="6"/>
      <c r="S6268" s="6"/>
      <c r="T6268" s="6"/>
      <c r="U6268" s="6"/>
      <c r="V6268" s="6"/>
      <c r="W6268" s="6"/>
      <c r="X6268" s="6"/>
      <c r="Y6268" s="6"/>
      <c r="Z6268" s="6"/>
      <c r="AA6268" s="6"/>
      <c r="AB6268" s="6"/>
      <c r="AC6268" s="6"/>
      <c r="AD6268" s="11"/>
      <c r="AE6268" s="11"/>
      <c r="AF6268" s="11"/>
      <c r="AG6268" s="6"/>
      <c r="AH6268" s="6"/>
      <c r="AI6268" s="6"/>
      <c r="AJ6268" s="6"/>
      <c r="AK6268" s="6"/>
      <c r="AL6268" s="6"/>
    </row>
    <row r="6269" spans="1:38" x14ac:dyDescent="0.35">
      <c r="A6269" s="10"/>
      <c r="B6269" s="6"/>
      <c r="C6269" s="6"/>
      <c r="D6269" s="6"/>
      <c r="E6269" s="6"/>
      <c r="F6269" s="6"/>
      <c r="G6269" s="6"/>
      <c r="H6269" s="6"/>
      <c r="I6269" s="6"/>
      <c r="J6269" s="6"/>
      <c r="K6269" s="6"/>
      <c r="L6269" s="6"/>
      <c r="M6269" s="6"/>
      <c r="N6269" s="6"/>
      <c r="O6269" s="6"/>
      <c r="P6269" s="6"/>
      <c r="Q6269" s="6"/>
      <c r="R6269" s="6"/>
      <c r="S6269" s="6"/>
      <c r="T6269" s="6"/>
      <c r="U6269" s="6"/>
      <c r="V6269" s="6"/>
      <c r="W6269" s="6"/>
      <c r="X6269" s="6"/>
      <c r="Y6269" s="6"/>
      <c r="Z6269" s="6"/>
      <c r="AA6269" s="6"/>
      <c r="AB6269" s="6"/>
      <c r="AC6269" s="6"/>
      <c r="AD6269" s="11"/>
      <c r="AE6269" s="11"/>
      <c r="AF6269" s="11"/>
      <c r="AG6269" s="6"/>
      <c r="AH6269" s="6"/>
      <c r="AI6269" s="6"/>
      <c r="AJ6269" s="6"/>
      <c r="AK6269" s="6"/>
      <c r="AL6269" s="6"/>
    </row>
    <row r="6270" spans="1:38" x14ac:dyDescent="0.35">
      <c r="A6270" s="10"/>
      <c r="B6270" s="6"/>
      <c r="C6270" s="6"/>
      <c r="D6270" s="6"/>
      <c r="E6270" s="6"/>
      <c r="F6270" s="6"/>
      <c r="G6270" s="6"/>
      <c r="H6270" s="6"/>
      <c r="I6270" s="6"/>
      <c r="J6270" s="6"/>
      <c r="K6270" s="6"/>
      <c r="L6270" s="6"/>
      <c r="M6270" s="6"/>
      <c r="N6270" s="6"/>
      <c r="O6270" s="6"/>
      <c r="P6270" s="6"/>
      <c r="Q6270" s="6"/>
      <c r="R6270" s="6"/>
      <c r="S6270" s="6"/>
      <c r="T6270" s="6"/>
      <c r="U6270" s="6"/>
      <c r="V6270" s="6"/>
      <c r="W6270" s="6"/>
      <c r="X6270" s="6"/>
      <c r="Y6270" s="6"/>
      <c r="Z6270" s="6"/>
      <c r="AA6270" s="6"/>
      <c r="AB6270" s="6"/>
      <c r="AC6270" s="6"/>
      <c r="AD6270" s="11"/>
      <c r="AE6270" s="11"/>
      <c r="AF6270" s="11"/>
      <c r="AG6270" s="6"/>
      <c r="AH6270" s="6"/>
      <c r="AI6270" s="6"/>
      <c r="AJ6270" s="6"/>
      <c r="AK6270" s="6"/>
      <c r="AL6270" s="6"/>
    </row>
    <row r="6271" spans="1:38" x14ac:dyDescent="0.35">
      <c r="A6271" s="10"/>
      <c r="B6271" s="6"/>
      <c r="C6271" s="6"/>
      <c r="D6271" s="6"/>
      <c r="E6271" s="6"/>
      <c r="F6271" s="6"/>
      <c r="G6271" s="6"/>
      <c r="H6271" s="6"/>
      <c r="I6271" s="6"/>
      <c r="J6271" s="6"/>
      <c r="K6271" s="6"/>
      <c r="L6271" s="6"/>
      <c r="M6271" s="6"/>
      <c r="N6271" s="6"/>
      <c r="O6271" s="6"/>
      <c r="P6271" s="6"/>
      <c r="Q6271" s="6"/>
      <c r="R6271" s="6"/>
      <c r="S6271" s="6"/>
      <c r="T6271" s="6"/>
      <c r="U6271" s="6"/>
      <c r="V6271" s="6"/>
      <c r="W6271" s="6"/>
      <c r="X6271" s="6"/>
      <c r="Y6271" s="6"/>
      <c r="Z6271" s="6"/>
      <c r="AA6271" s="6"/>
      <c r="AB6271" s="6"/>
      <c r="AC6271" s="6"/>
      <c r="AD6271" s="11"/>
      <c r="AE6271" s="11"/>
      <c r="AF6271" s="11"/>
      <c r="AG6271" s="6"/>
      <c r="AH6271" s="6"/>
      <c r="AI6271" s="6"/>
      <c r="AJ6271" s="6"/>
      <c r="AK6271" s="6"/>
      <c r="AL6271" s="6"/>
    </row>
    <row r="6272" spans="1:38" x14ac:dyDescent="0.35">
      <c r="A6272" s="10"/>
      <c r="B6272" s="6"/>
      <c r="C6272" s="6"/>
      <c r="D6272" s="6"/>
      <c r="E6272" s="6"/>
      <c r="F6272" s="6"/>
      <c r="G6272" s="6"/>
      <c r="H6272" s="6"/>
      <c r="I6272" s="6"/>
      <c r="J6272" s="6"/>
      <c r="K6272" s="6"/>
      <c r="L6272" s="6"/>
      <c r="M6272" s="6"/>
      <c r="N6272" s="6"/>
      <c r="O6272" s="6"/>
      <c r="P6272" s="6"/>
      <c r="Q6272" s="6"/>
      <c r="R6272" s="6"/>
      <c r="S6272" s="6"/>
      <c r="T6272" s="6"/>
      <c r="U6272" s="6"/>
      <c r="V6272" s="6"/>
      <c r="W6272" s="6"/>
      <c r="X6272" s="6"/>
      <c r="Y6272" s="6"/>
      <c r="Z6272" s="6"/>
      <c r="AA6272" s="6"/>
      <c r="AB6272" s="6"/>
      <c r="AC6272" s="6"/>
      <c r="AD6272" s="11"/>
      <c r="AE6272" s="11"/>
      <c r="AF6272" s="11"/>
      <c r="AG6272" s="6"/>
      <c r="AH6272" s="6"/>
      <c r="AI6272" s="6"/>
      <c r="AJ6272" s="6"/>
      <c r="AK6272" s="6"/>
      <c r="AL6272" s="6"/>
    </row>
    <row r="6273" spans="1:38" x14ac:dyDescent="0.35">
      <c r="A6273" s="10"/>
      <c r="B6273" s="6"/>
      <c r="C6273" s="6"/>
      <c r="D6273" s="6"/>
      <c r="E6273" s="6"/>
      <c r="F6273" s="6"/>
      <c r="G6273" s="6"/>
      <c r="H6273" s="6"/>
      <c r="I6273" s="6"/>
      <c r="J6273" s="6"/>
      <c r="K6273" s="6"/>
      <c r="L6273" s="6"/>
      <c r="M6273" s="6"/>
      <c r="N6273" s="6"/>
      <c r="O6273" s="6"/>
      <c r="P6273" s="6"/>
      <c r="Q6273" s="6"/>
      <c r="R6273" s="6"/>
      <c r="S6273" s="6"/>
      <c r="T6273" s="6"/>
      <c r="U6273" s="6"/>
      <c r="V6273" s="6"/>
      <c r="W6273" s="6"/>
      <c r="X6273" s="6"/>
      <c r="Y6273" s="6"/>
      <c r="Z6273" s="6"/>
      <c r="AA6273" s="6"/>
      <c r="AB6273" s="6"/>
      <c r="AC6273" s="6"/>
      <c r="AD6273" s="11"/>
      <c r="AE6273" s="11"/>
      <c r="AF6273" s="11"/>
      <c r="AG6273" s="6"/>
      <c r="AH6273" s="6"/>
      <c r="AI6273" s="6"/>
      <c r="AJ6273" s="6"/>
      <c r="AK6273" s="6"/>
      <c r="AL6273" s="6"/>
    </row>
    <row r="6274" spans="1:38" x14ac:dyDescent="0.35">
      <c r="A6274" s="10"/>
      <c r="B6274" s="6"/>
      <c r="C6274" s="6"/>
      <c r="D6274" s="6"/>
      <c r="E6274" s="6"/>
      <c r="F6274" s="6"/>
      <c r="G6274" s="6"/>
      <c r="H6274" s="6"/>
      <c r="I6274" s="6"/>
      <c r="J6274" s="6"/>
      <c r="K6274" s="6"/>
      <c r="L6274" s="6"/>
      <c r="M6274" s="6"/>
      <c r="N6274" s="6"/>
      <c r="O6274" s="6"/>
      <c r="P6274" s="6"/>
      <c r="Q6274" s="6"/>
      <c r="R6274" s="6"/>
      <c r="S6274" s="6"/>
      <c r="T6274" s="6"/>
      <c r="U6274" s="6"/>
      <c r="V6274" s="6"/>
      <c r="W6274" s="6"/>
      <c r="X6274" s="6"/>
      <c r="Y6274" s="6"/>
      <c r="Z6274" s="6"/>
      <c r="AA6274" s="6"/>
      <c r="AB6274" s="6"/>
      <c r="AC6274" s="6"/>
      <c r="AD6274" s="11"/>
      <c r="AE6274" s="11"/>
      <c r="AF6274" s="11"/>
      <c r="AG6274" s="6"/>
      <c r="AH6274" s="6"/>
      <c r="AI6274" s="6"/>
      <c r="AJ6274" s="6"/>
      <c r="AK6274" s="6"/>
      <c r="AL6274" s="6"/>
    </row>
    <row r="6275" spans="1:38" x14ac:dyDescent="0.35">
      <c r="A6275" s="10"/>
      <c r="B6275" s="6"/>
      <c r="C6275" s="6"/>
      <c r="D6275" s="6"/>
      <c r="E6275" s="6"/>
      <c r="F6275" s="6"/>
      <c r="G6275" s="6"/>
      <c r="H6275" s="6"/>
      <c r="I6275" s="6"/>
      <c r="J6275" s="6"/>
      <c r="K6275" s="6"/>
      <c r="L6275" s="6"/>
      <c r="M6275" s="6"/>
      <c r="N6275" s="6"/>
      <c r="O6275" s="6"/>
      <c r="P6275" s="6"/>
      <c r="Q6275" s="6"/>
      <c r="R6275" s="6"/>
      <c r="S6275" s="6"/>
      <c r="T6275" s="6"/>
      <c r="U6275" s="6"/>
      <c r="V6275" s="6"/>
      <c r="W6275" s="6"/>
      <c r="X6275" s="6"/>
      <c r="Y6275" s="6"/>
      <c r="Z6275" s="6"/>
      <c r="AA6275" s="6"/>
      <c r="AB6275" s="6"/>
      <c r="AC6275" s="6"/>
      <c r="AD6275" s="11"/>
      <c r="AE6275" s="11"/>
      <c r="AF6275" s="11"/>
      <c r="AG6275" s="6"/>
      <c r="AH6275" s="6"/>
      <c r="AI6275" s="6"/>
      <c r="AJ6275" s="6"/>
      <c r="AK6275" s="6"/>
      <c r="AL6275" s="6"/>
    </row>
    <row r="6276" spans="1:38" x14ac:dyDescent="0.35">
      <c r="A6276" s="10"/>
      <c r="B6276" s="6"/>
      <c r="C6276" s="6"/>
      <c r="D6276" s="6"/>
      <c r="E6276" s="6"/>
      <c r="F6276" s="6"/>
      <c r="G6276" s="6"/>
      <c r="H6276" s="6"/>
      <c r="I6276" s="6"/>
      <c r="J6276" s="6"/>
      <c r="K6276" s="6"/>
      <c r="L6276" s="6"/>
      <c r="M6276" s="6"/>
      <c r="N6276" s="6"/>
      <c r="O6276" s="6"/>
      <c r="P6276" s="6"/>
      <c r="Q6276" s="6"/>
      <c r="R6276" s="6"/>
      <c r="S6276" s="6"/>
      <c r="T6276" s="6"/>
      <c r="U6276" s="6"/>
      <c r="V6276" s="6"/>
      <c r="W6276" s="6"/>
      <c r="X6276" s="6"/>
      <c r="Y6276" s="6"/>
      <c r="Z6276" s="6"/>
      <c r="AA6276" s="6"/>
      <c r="AB6276" s="6"/>
      <c r="AC6276" s="6"/>
      <c r="AD6276" s="11"/>
      <c r="AE6276" s="11"/>
      <c r="AF6276" s="11"/>
      <c r="AG6276" s="6"/>
      <c r="AH6276" s="6"/>
      <c r="AI6276" s="6"/>
      <c r="AJ6276" s="6"/>
      <c r="AK6276" s="6"/>
      <c r="AL6276" s="6"/>
    </row>
    <row r="6277" spans="1:38" x14ac:dyDescent="0.35">
      <c r="A6277" s="10"/>
      <c r="B6277" s="6"/>
      <c r="C6277" s="6"/>
      <c r="D6277" s="6"/>
      <c r="E6277" s="6"/>
      <c r="F6277" s="6"/>
      <c r="G6277" s="6"/>
      <c r="H6277" s="6"/>
      <c r="I6277" s="6"/>
      <c r="J6277" s="6"/>
      <c r="K6277" s="6"/>
      <c r="L6277" s="6"/>
      <c r="M6277" s="6"/>
      <c r="N6277" s="6"/>
      <c r="O6277" s="6"/>
      <c r="P6277" s="6"/>
      <c r="Q6277" s="6"/>
      <c r="R6277" s="6"/>
      <c r="S6277" s="6"/>
      <c r="T6277" s="6"/>
      <c r="U6277" s="6"/>
      <c r="V6277" s="6"/>
      <c r="W6277" s="6"/>
      <c r="X6277" s="6"/>
      <c r="Y6277" s="6"/>
      <c r="Z6277" s="6"/>
      <c r="AA6277" s="6"/>
      <c r="AB6277" s="6"/>
      <c r="AC6277" s="6"/>
      <c r="AD6277" s="11"/>
      <c r="AE6277" s="11"/>
      <c r="AF6277" s="11"/>
      <c r="AG6277" s="6"/>
      <c r="AH6277" s="6"/>
      <c r="AI6277" s="6"/>
      <c r="AJ6277" s="6"/>
      <c r="AK6277" s="6"/>
      <c r="AL6277" s="6"/>
    </row>
    <row r="6278" spans="1:38" x14ac:dyDescent="0.35">
      <c r="A6278" s="10"/>
      <c r="B6278" s="6"/>
      <c r="C6278" s="6"/>
      <c r="D6278" s="6"/>
      <c r="E6278" s="6"/>
      <c r="F6278" s="6"/>
      <c r="G6278" s="6"/>
      <c r="H6278" s="6"/>
      <c r="I6278" s="6"/>
      <c r="J6278" s="6"/>
      <c r="K6278" s="6"/>
      <c r="L6278" s="6"/>
      <c r="M6278" s="6"/>
      <c r="N6278" s="6"/>
      <c r="O6278" s="6"/>
      <c r="P6278" s="6"/>
      <c r="Q6278" s="6"/>
      <c r="R6278" s="6"/>
      <c r="S6278" s="6"/>
      <c r="T6278" s="6"/>
      <c r="U6278" s="6"/>
      <c r="V6278" s="6"/>
      <c r="W6278" s="6"/>
      <c r="X6278" s="6"/>
      <c r="Y6278" s="6"/>
      <c r="Z6278" s="6"/>
      <c r="AA6278" s="6"/>
      <c r="AB6278" s="6"/>
      <c r="AC6278" s="6"/>
      <c r="AD6278" s="11"/>
      <c r="AE6278" s="11"/>
      <c r="AF6278" s="11"/>
      <c r="AG6278" s="6"/>
      <c r="AH6278" s="6"/>
      <c r="AI6278" s="6"/>
      <c r="AJ6278" s="6"/>
      <c r="AK6278" s="6"/>
      <c r="AL6278" s="6"/>
    </row>
    <row r="6279" spans="1:38" x14ac:dyDescent="0.35">
      <c r="A6279" s="10"/>
      <c r="B6279" s="6"/>
      <c r="C6279" s="6"/>
      <c r="D6279" s="6"/>
      <c r="E6279" s="6"/>
      <c r="F6279" s="6"/>
      <c r="G6279" s="6"/>
      <c r="H6279" s="6"/>
      <c r="I6279" s="6"/>
      <c r="J6279" s="6"/>
      <c r="K6279" s="6"/>
      <c r="L6279" s="6"/>
      <c r="M6279" s="6"/>
      <c r="N6279" s="6"/>
      <c r="O6279" s="6"/>
      <c r="P6279" s="6"/>
      <c r="Q6279" s="6"/>
      <c r="R6279" s="6"/>
      <c r="S6279" s="6"/>
      <c r="T6279" s="6"/>
      <c r="U6279" s="6"/>
      <c r="V6279" s="6"/>
      <c r="W6279" s="6"/>
      <c r="X6279" s="6"/>
      <c r="Y6279" s="6"/>
      <c r="Z6279" s="6"/>
      <c r="AA6279" s="6"/>
      <c r="AB6279" s="6"/>
      <c r="AC6279" s="6"/>
      <c r="AD6279" s="11"/>
      <c r="AE6279" s="11"/>
      <c r="AF6279" s="11"/>
      <c r="AG6279" s="6"/>
      <c r="AH6279" s="6"/>
      <c r="AI6279" s="6"/>
      <c r="AJ6279" s="6"/>
      <c r="AK6279" s="6"/>
      <c r="AL6279" s="6"/>
    </row>
    <row r="6280" spans="1:38" x14ac:dyDescent="0.35">
      <c r="A6280" s="10"/>
      <c r="B6280" s="6"/>
      <c r="C6280" s="6"/>
      <c r="D6280" s="6"/>
      <c r="E6280" s="6"/>
      <c r="F6280" s="6"/>
      <c r="G6280" s="6"/>
      <c r="H6280" s="6"/>
      <c r="I6280" s="6"/>
      <c r="J6280" s="6"/>
      <c r="K6280" s="6"/>
      <c r="L6280" s="6"/>
      <c r="M6280" s="6"/>
      <c r="N6280" s="6"/>
      <c r="O6280" s="6"/>
      <c r="P6280" s="6"/>
      <c r="Q6280" s="6"/>
      <c r="R6280" s="6"/>
      <c r="S6280" s="6"/>
      <c r="T6280" s="6"/>
      <c r="U6280" s="6"/>
      <c r="V6280" s="6"/>
      <c r="W6280" s="6"/>
      <c r="X6280" s="6"/>
      <c r="Y6280" s="6"/>
      <c r="Z6280" s="6"/>
      <c r="AA6280" s="6"/>
      <c r="AB6280" s="6"/>
      <c r="AC6280" s="6"/>
      <c r="AD6280" s="11"/>
      <c r="AE6280" s="11"/>
      <c r="AF6280" s="11"/>
      <c r="AG6280" s="6"/>
      <c r="AH6280" s="6"/>
      <c r="AI6280" s="6"/>
      <c r="AJ6280" s="6"/>
      <c r="AK6280" s="6"/>
      <c r="AL6280" s="6"/>
    </row>
    <row r="6281" spans="1:38" x14ac:dyDescent="0.35">
      <c r="A6281" s="10"/>
      <c r="B6281" s="6"/>
      <c r="C6281" s="6"/>
      <c r="D6281" s="6"/>
      <c r="E6281" s="6"/>
      <c r="F6281" s="6"/>
      <c r="G6281" s="6"/>
      <c r="H6281" s="6"/>
      <c r="I6281" s="6"/>
      <c r="J6281" s="6"/>
      <c r="K6281" s="6"/>
      <c r="L6281" s="6"/>
      <c r="M6281" s="6"/>
      <c r="N6281" s="6"/>
      <c r="O6281" s="6"/>
      <c r="P6281" s="6"/>
      <c r="Q6281" s="6"/>
      <c r="R6281" s="6"/>
      <c r="S6281" s="6"/>
      <c r="T6281" s="6"/>
      <c r="U6281" s="6"/>
      <c r="V6281" s="6"/>
      <c r="W6281" s="6"/>
      <c r="X6281" s="6"/>
      <c r="Y6281" s="6"/>
      <c r="Z6281" s="6"/>
      <c r="AA6281" s="6"/>
      <c r="AB6281" s="6"/>
      <c r="AC6281" s="6"/>
      <c r="AD6281" s="11"/>
      <c r="AE6281" s="11"/>
      <c r="AF6281" s="11"/>
      <c r="AG6281" s="6"/>
      <c r="AH6281" s="6"/>
      <c r="AI6281" s="6"/>
      <c r="AJ6281" s="6"/>
      <c r="AK6281" s="6"/>
      <c r="AL6281" s="6"/>
    </row>
    <row r="6282" spans="1:38" x14ac:dyDescent="0.35">
      <c r="A6282" s="10"/>
      <c r="B6282" s="6"/>
      <c r="C6282" s="6"/>
      <c r="D6282" s="6"/>
      <c r="E6282" s="6"/>
      <c r="F6282" s="6"/>
      <c r="G6282" s="6"/>
      <c r="H6282" s="6"/>
      <c r="I6282" s="6"/>
      <c r="J6282" s="6"/>
      <c r="K6282" s="6"/>
      <c r="L6282" s="6"/>
      <c r="M6282" s="6"/>
      <c r="N6282" s="6"/>
      <c r="O6282" s="6"/>
      <c r="P6282" s="6"/>
      <c r="Q6282" s="6"/>
      <c r="R6282" s="6"/>
      <c r="S6282" s="6"/>
      <c r="T6282" s="6"/>
      <c r="U6282" s="6"/>
      <c r="V6282" s="6"/>
      <c r="W6282" s="6"/>
      <c r="X6282" s="6"/>
      <c r="Y6282" s="6"/>
      <c r="Z6282" s="6"/>
      <c r="AA6282" s="6"/>
      <c r="AB6282" s="6"/>
      <c r="AC6282" s="6"/>
      <c r="AD6282" s="11"/>
      <c r="AE6282" s="11"/>
      <c r="AF6282" s="11"/>
      <c r="AG6282" s="6"/>
      <c r="AH6282" s="6"/>
      <c r="AI6282" s="6"/>
      <c r="AJ6282" s="6"/>
      <c r="AK6282" s="6"/>
      <c r="AL6282" s="6"/>
    </row>
    <row r="6283" spans="1:38" x14ac:dyDescent="0.35">
      <c r="A6283" s="10"/>
      <c r="B6283" s="6"/>
      <c r="C6283" s="6"/>
      <c r="D6283" s="6"/>
      <c r="E6283" s="6"/>
      <c r="F6283" s="6"/>
      <c r="G6283" s="6"/>
      <c r="H6283" s="6"/>
      <c r="I6283" s="6"/>
      <c r="J6283" s="6"/>
      <c r="K6283" s="6"/>
      <c r="L6283" s="6"/>
      <c r="M6283" s="6"/>
      <c r="N6283" s="6"/>
      <c r="O6283" s="6"/>
      <c r="P6283" s="6"/>
      <c r="Q6283" s="6"/>
      <c r="R6283" s="6"/>
      <c r="S6283" s="6"/>
      <c r="T6283" s="6"/>
      <c r="U6283" s="6"/>
      <c r="V6283" s="6"/>
      <c r="W6283" s="6"/>
      <c r="X6283" s="6"/>
      <c r="Y6283" s="6"/>
      <c r="Z6283" s="6"/>
      <c r="AA6283" s="6"/>
      <c r="AB6283" s="6"/>
      <c r="AC6283" s="6"/>
      <c r="AD6283" s="11"/>
      <c r="AE6283" s="11"/>
      <c r="AF6283" s="11"/>
      <c r="AG6283" s="6"/>
      <c r="AH6283" s="6"/>
      <c r="AI6283" s="6"/>
      <c r="AJ6283" s="6"/>
      <c r="AK6283" s="6"/>
      <c r="AL6283" s="6"/>
    </row>
    <row r="6284" spans="1:38" x14ac:dyDescent="0.35">
      <c r="A6284" s="10"/>
      <c r="B6284" s="6"/>
      <c r="C6284" s="6"/>
      <c r="D6284" s="6"/>
      <c r="E6284" s="6"/>
      <c r="F6284" s="6"/>
      <c r="G6284" s="6"/>
      <c r="H6284" s="6"/>
      <c r="I6284" s="6"/>
      <c r="J6284" s="6"/>
      <c r="K6284" s="6"/>
      <c r="L6284" s="6"/>
      <c r="M6284" s="6"/>
      <c r="N6284" s="6"/>
      <c r="O6284" s="6"/>
      <c r="P6284" s="6"/>
      <c r="Q6284" s="6"/>
      <c r="R6284" s="6"/>
      <c r="S6284" s="6"/>
      <c r="T6284" s="6"/>
      <c r="U6284" s="6"/>
      <c r="V6284" s="6"/>
      <c r="W6284" s="6"/>
      <c r="X6284" s="6"/>
      <c r="Y6284" s="6"/>
      <c r="Z6284" s="6"/>
      <c r="AA6284" s="6"/>
      <c r="AB6284" s="6"/>
      <c r="AC6284" s="6"/>
      <c r="AD6284" s="11"/>
      <c r="AE6284" s="11"/>
      <c r="AF6284" s="11"/>
      <c r="AG6284" s="6"/>
      <c r="AH6284" s="6"/>
      <c r="AI6284" s="6"/>
      <c r="AJ6284" s="6"/>
      <c r="AK6284" s="6"/>
      <c r="AL6284" s="6"/>
    </row>
    <row r="6285" spans="1:38" x14ac:dyDescent="0.35">
      <c r="A6285" s="10"/>
      <c r="B6285" s="6"/>
      <c r="C6285" s="6"/>
      <c r="D6285" s="6"/>
      <c r="E6285" s="6"/>
      <c r="F6285" s="6"/>
      <c r="G6285" s="6"/>
      <c r="H6285" s="6"/>
      <c r="I6285" s="6"/>
      <c r="J6285" s="6"/>
      <c r="K6285" s="6"/>
      <c r="L6285" s="6"/>
      <c r="M6285" s="6"/>
      <c r="N6285" s="6"/>
      <c r="O6285" s="6"/>
      <c r="P6285" s="6"/>
      <c r="Q6285" s="6"/>
      <c r="R6285" s="6"/>
      <c r="S6285" s="6"/>
      <c r="T6285" s="6"/>
      <c r="U6285" s="6"/>
      <c r="V6285" s="6"/>
      <c r="W6285" s="6"/>
      <c r="X6285" s="6"/>
      <c r="Y6285" s="6"/>
      <c r="Z6285" s="6"/>
      <c r="AA6285" s="6"/>
      <c r="AB6285" s="6"/>
      <c r="AC6285" s="6"/>
      <c r="AD6285" s="11"/>
      <c r="AE6285" s="11"/>
      <c r="AF6285" s="11"/>
      <c r="AG6285" s="6"/>
      <c r="AH6285" s="6"/>
      <c r="AI6285" s="6"/>
      <c r="AJ6285" s="6"/>
      <c r="AK6285" s="6"/>
      <c r="AL6285" s="6"/>
    </row>
    <row r="6286" spans="1:38" x14ac:dyDescent="0.35">
      <c r="A6286" s="10"/>
      <c r="B6286" s="6"/>
      <c r="C6286" s="6"/>
      <c r="D6286" s="6"/>
      <c r="E6286" s="6"/>
      <c r="F6286" s="6"/>
      <c r="G6286" s="6"/>
      <c r="H6286" s="6"/>
      <c r="I6286" s="6"/>
      <c r="J6286" s="6"/>
      <c r="K6286" s="6"/>
      <c r="L6286" s="6"/>
      <c r="M6286" s="6"/>
      <c r="N6286" s="6"/>
      <c r="O6286" s="6"/>
      <c r="P6286" s="6"/>
      <c r="Q6286" s="6"/>
      <c r="R6286" s="6"/>
      <c r="S6286" s="6"/>
      <c r="T6286" s="6"/>
      <c r="U6286" s="6"/>
      <c r="V6286" s="6"/>
      <c r="W6286" s="6"/>
      <c r="X6286" s="6"/>
      <c r="Y6286" s="6"/>
      <c r="Z6286" s="6"/>
      <c r="AA6286" s="6"/>
      <c r="AB6286" s="6"/>
      <c r="AC6286" s="6"/>
      <c r="AD6286" s="11"/>
      <c r="AE6286" s="11"/>
      <c r="AF6286" s="11"/>
      <c r="AG6286" s="6"/>
      <c r="AH6286" s="6"/>
      <c r="AI6286" s="6"/>
      <c r="AJ6286" s="6"/>
      <c r="AK6286" s="6"/>
      <c r="AL6286" s="6"/>
    </row>
    <row r="6287" spans="1:38" x14ac:dyDescent="0.35">
      <c r="A6287" s="10"/>
      <c r="B6287" s="6"/>
      <c r="C6287" s="6"/>
      <c r="D6287" s="6"/>
      <c r="E6287" s="6"/>
      <c r="F6287" s="6"/>
      <c r="G6287" s="6"/>
      <c r="H6287" s="6"/>
      <c r="I6287" s="6"/>
      <c r="J6287" s="6"/>
      <c r="K6287" s="6"/>
      <c r="L6287" s="6"/>
      <c r="M6287" s="6"/>
      <c r="N6287" s="6"/>
      <c r="O6287" s="6"/>
      <c r="P6287" s="6"/>
      <c r="Q6287" s="6"/>
      <c r="R6287" s="6"/>
      <c r="S6287" s="6"/>
      <c r="T6287" s="6"/>
      <c r="U6287" s="6"/>
      <c r="V6287" s="6"/>
      <c r="W6287" s="6"/>
      <c r="X6287" s="6"/>
      <c r="Y6287" s="6"/>
      <c r="Z6287" s="6"/>
      <c r="AA6287" s="6"/>
      <c r="AB6287" s="6"/>
      <c r="AC6287" s="6"/>
      <c r="AD6287" s="11"/>
      <c r="AE6287" s="11"/>
      <c r="AF6287" s="11"/>
      <c r="AG6287" s="6"/>
      <c r="AH6287" s="6"/>
      <c r="AI6287" s="6"/>
      <c r="AJ6287" s="6"/>
      <c r="AK6287" s="6"/>
      <c r="AL6287" s="6"/>
    </row>
    <row r="6288" spans="1:38" x14ac:dyDescent="0.35">
      <c r="A6288" s="10"/>
      <c r="B6288" s="6"/>
      <c r="C6288" s="6"/>
      <c r="D6288" s="6"/>
      <c r="E6288" s="6"/>
      <c r="F6288" s="6"/>
      <c r="G6288" s="6"/>
      <c r="H6288" s="6"/>
      <c r="I6288" s="6"/>
      <c r="J6288" s="6"/>
      <c r="K6288" s="6"/>
      <c r="L6288" s="6"/>
      <c r="M6288" s="6"/>
      <c r="N6288" s="6"/>
      <c r="O6288" s="6"/>
      <c r="P6288" s="6"/>
      <c r="Q6288" s="6"/>
      <c r="R6288" s="6"/>
      <c r="S6288" s="6"/>
      <c r="T6288" s="6"/>
      <c r="U6288" s="6"/>
      <c r="V6288" s="6"/>
      <c r="W6288" s="6"/>
      <c r="X6288" s="6"/>
      <c r="Y6288" s="6"/>
      <c r="Z6288" s="6"/>
      <c r="AA6288" s="6"/>
      <c r="AB6288" s="6"/>
      <c r="AC6288" s="6"/>
      <c r="AD6288" s="11"/>
      <c r="AE6288" s="11"/>
      <c r="AF6288" s="11"/>
      <c r="AG6288" s="6"/>
      <c r="AH6288" s="6"/>
      <c r="AI6288" s="6"/>
      <c r="AJ6288" s="6"/>
      <c r="AK6288" s="6"/>
      <c r="AL6288" s="6"/>
    </row>
    <row r="6289" spans="1:38" x14ac:dyDescent="0.35">
      <c r="A6289" s="10"/>
      <c r="B6289" s="6"/>
      <c r="C6289" s="6"/>
      <c r="D6289" s="6"/>
      <c r="E6289" s="6"/>
      <c r="F6289" s="6"/>
      <c r="G6289" s="6"/>
      <c r="H6289" s="6"/>
      <c r="I6289" s="6"/>
      <c r="J6289" s="6"/>
      <c r="K6289" s="6"/>
      <c r="L6289" s="6"/>
      <c r="M6289" s="6"/>
      <c r="N6289" s="6"/>
      <c r="O6289" s="6"/>
      <c r="P6289" s="6"/>
      <c r="Q6289" s="6"/>
      <c r="R6289" s="6"/>
      <c r="S6289" s="6"/>
      <c r="T6289" s="6"/>
      <c r="U6289" s="6"/>
      <c r="V6289" s="6"/>
      <c r="W6289" s="6"/>
      <c r="X6289" s="6"/>
      <c r="Y6289" s="6"/>
      <c r="Z6289" s="6"/>
      <c r="AA6289" s="6"/>
      <c r="AB6289" s="6"/>
      <c r="AC6289" s="6"/>
      <c r="AD6289" s="11"/>
      <c r="AE6289" s="11"/>
      <c r="AF6289" s="11"/>
      <c r="AG6289" s="6"/>
      <c r="AH6289" s="6"/>
      <c r="AI6289" s="6"/>
      <c r="AJ6289" s="6"/>
      <c r="AK6289" s="6"/>
      <c r="AL6289" s="6"/>
    </row>
    <row r="6290" spans="1:38" x14ac:dyDescent="0.35">
      <c r="A6290" s="10"/>
      <c r="B6290" s="6"/>
      <c r="C6290" s="6"/>
      <c r="D6290" s="6"/>
      <c r="E6290" s="6"/>
      <c r="F6290" s="6"/>
      <c r="G6290" s="6"/>
      <c r="H6290" s="6"/>
      <c r="I6290" s="6"/>
      <c r="J6290" s="6"/>
      <c r="K6290" s="6"/>
      <c r="L6290" s="6"/>
      <c r="M6290" s="6"/>
      <c r="N6290" s="6"/>
      <c r="O6290" s="6"/>
      <c r="P6290" s="6"/>
      <c r="Q6290" s="6"/>
      <c r="R6290" s="6"/>
      <c r="S6290" s="6"/>
      <c r="T6290" s="6"/>
      <c r="U6290" s="6"/>
      <c r="V6290" s="6"/>
      <c r="W6290" s="6"/>
      <c r="X6290" s="6"/>
      <c r="Y6290" s="6"/>
      <c r="Z6290" s="6"/>
      <c r="AA6290" s="6"/>
      <c r="AB6290" s="6"/>
      <c r="AC6290" s="6"/>
      <c r="AD6290" s="11"/>
      <c r="AE6290" s="11"/>
      <c r="AF6290" s="11"/>
      <c r="AG6290" s="6"/>
      <c r="AH6290" s="6"/>
      <c r="AI6290" s="6"/>
      <c r="AJ6290" s="6"/>
      <c r="AK6290" s="6"/>
      <c r="AL6290" s="6"/>
    </row>
    <row r="6291" spans="1:38" x14ac:dyDescent="0.35">
      <c r="A6291" s="10"/>
      <c r="B6291" s="6"/>
      <c r="C6291" s="6"/>
      <c r="D6291" s="6"/>
      <c r="E6291" s="6"/>
      <c r="F6291" s="6"/>
      <c r="G6291" s="6"/>
      <c r="H6291" s="6"/>
      <c r="I6291" s="6"/>
      <c r="J6291" s="6"/>
      <c r="K6291" s="6"/>
      <c r="L6291" s="6"/>
      <c r="M6291" s="6"/>
      <c r="N6291" s="6"/>
      <c r="O6291" s="6"/>
      <c r="P6291" s="6"/>
      <c r="Q6291" s="6"/>
      <c r="R6291" s="6"/>
      <c r="S6291" s="6"/>
      <c r="T6291" s="6"/>
      <c r="U6291" s="6"/>
      <c r="V6291" s="6"/>
      <c r="W6291" s="6"/>
      <c r="X6291" s="6"/>
      <c r="Y6291" s="6"/>
      <c r="Z6291" s="6"/>
      <c r="AA6291" s="6"/>
      <c r="AB6291" s="6"/>
      <c r="AC6291" s="6"/>
      <c r="AD6291" s="11"/>
      <c r="AE6291" s="11"/>
      <c r="AF6291" s="11"/>
      <c r="AG6291" s="6"/>
      <c r="AH6291" s="6"/>
      <c r="AI6291" s="6"/>
      <c r="AJ6291" s="6"/>
      <c r="AK6291" s="6"/>
      <c r="AL6291" s="6"/>
    </row>
    <row r="6292" spans="1:38" x14ac:dyDescent="0.35">
      <c r="A6292" s="10"/>
      <c r="B6292" s="6"/>
      <c r="C6292" s="6"/>
      <c r="D6292" s="6"/>
      <c r="E6292" s="6"/>
      <c r="F6292" s="6"/>
      <c r="G6292" s="6"/>
      <c r="H6292" s="6"/>
      <c r="I6292" s="6"/>
      <c r="J6292" s="6"/>
      <c r="K6292" s="6"/>
      <c r="L6292" s="6"/>
      <c r="M6292" s="6"/>
      <c r="N6292" s="6"/>
      <c r="O6292" s="6"/>
      <c r="P6292" s="6"/>
      <c r="Q6292" s="6"/>
      <c r="R6292" s="6"/>
      <c r="S6292" s="6"/>
      <c r="T6292" s="6"/>
      <c r="U6292" s="6"/>
      <c r="V6292" s="6"/>
      <c r="W6292" s="6"/>
      <c r="X6292" s="6"/>
      <c r="Y6292" s="6"/>
      <c r="Z6292" s="6"/>
      <c r="AA6292" s="6"/>
      <c r="AB6292" s="6"/>
      <c r="AC6292" s="6"/>
      <c r="AD6292" s="11"/>
      <c r="AE6292" s="11"/>
      <c r="AF6292" s="11"/>
      <c r="AG6292" s="6"/>
      <c r="AH6292" s="6"/>
      <c r="AI6292" s="6"/>
      <c r="AJ6292" s="6"/>
      <c r="AK6292" s="6"/>
      <c r="AL6292" s="6"/>
    </row>
    <row r="6293" spans="1:38" x14ac:dyDescent="0.35">
      <c r="A6293" s="10"/>
      <c r="B6293" s="6"/>
      <c r="C6293" s="6"/>
      <c r="D6293" s="6"/>
      <c r="E6293" s="6"/>
      <c r="F6293" s="6"/>
      <c r="G6293" s="6"/>
      <c r="H6293" s="6"/>
      <c r="I6293" s="6"/>
      <c r="J6293" s="6"/>
      <c r="K6293" s="6"/>
      <c r="L6293" s="6"/>
      <c r="M6293" s="6"/>
      <c r="N6293" s="6"/>
      <c r="O6293" s="6"/>
      <c r="P6293" s="6"/>
      <c r="Q6293" s="6"/>
      <c r="R6293" s="6"/>
      <c r="S6293" s="6"/>
      <c r="T6293" s="6"/>
      <c r="U6293" s="6"/>
      <c r="V6293" s="6"/>
      <c r="W6293" s="6"/>
      <c r="X6293" s="6"/>
      <c r="Y6293" s="6"/>
      <c r="Z6293" s="6"/>
      <c r="AA6293" s="6"/>
      <c r="AB6293" s="6"/>
      <c r="AC6293" s="6"/>
      <c r="AD6293" s="11"/>
      <c r="AE6293" s="11"/>
      <c r="AF6293" s="11"/>
      <c r="AG6293" s="6"/>
      <c r="AH6293" s="6"/>
      <c r="AI6293" s="6"/>
      <c r="AJ6293" s="6"/>
      <c r="AK6293" s="6"/>
      <c r="AL6293" s="6"/>
    </row>
    <row r="6294" spans="1:38" x14ac:dyDescent="0.35">
      <c r="A6294" s="10"/>
      <c r="B6294" s="6"/>
      <c r="C6294" s="6"/>
      <c r="D6294" s="6"/>
      <c r="E6294" s="6"/>
      <c r="F6294" s="6"/>
      <c r="G6294" s="6"/>
      <c r="H6294" s="6"/>
      <c r="I6294" s="6"/>
      <c r="J6294" s="6"/>
      <c r="K6294" s="6"/>
      <c r="L6294" s="6"/>
      <c r="M6294" s="6"/>
      <c r="N6294" s="6"/>
      <c r="O6294" s="6"/>
      <c r="P6294" s="6"/>
      <c r="Q6294" s="6"/>
      <c r="R6294" s="6"/>
      <c r="S6294" s="6"/>
      <c r="T6294" s="6"/>
      <c r="U6294" s="6"/>
      <c r="V6294" s="6"/>
      <c r="W6294" s="6"/>
      <c r="X6294" s="6"/>
      <c r="Y6294" s="6"/>
      <c r="Z6294" s="6"/>
      <c r="AA6294" s="6"/>
      <c r="AB6294" s="6"/>
      <c r="AC6294" s="6"/>
      <c r="AD6294" s="11"/>
      <c r="AE6294" s="11"/>
      <c r="AF6294" s="11"/>
      <c r="AG6294" s="6"/>
      <c r="AH6294" s="6"/>
      <c r="AI6294" s="6"/>
      <c r="AJ6294" s="6"/>
      <c r="AK6294" s="6"/>
      <c r="AL6294" s="6"/>
    </row>
    <row r="6295" spans="1:38" x14ac:dyDescent="0.35">
      <c r="A6295" s="10"/>
      <c r="B6295" s="6"/>
      <c r="C6295" s="6"/>
      <c r="D6295" s="6"/>
      <c r="E6295" s="6"/>
      <c r="F6295" s="6"/>
      <c r="G6295" s="6"/>
      <c r="H6295" s="6"/>
      <c r="I6295" s="6"/>
      <c r="J6295" s="6"/>
      <c r="K6295" s="6"/>
      <c r="L6295" s="6"/>
      <c r="M6295" s="6"/>
      <c r="N6295" s="6"/>
      <c r="O6295" s="6"/>
      <c r="P6295" s="6"/>
      <c r="Q6295" s="6"/>
      <c r="R6295" s="6"/>
      <c r="S6295" s="6"/>
      <c r="T6295" s="6"/>
      <c r="U6295" s="6"/>
      <c r="V6295" s="6"/>
      <c r="W6295" s="6"/>
      <c r="X6295" s="6"/>
      <c r="Y6295" s="6"/>
      <c r="Z6295" s="6"/>
      <c r="AA6295" s="6"/>
      <c r="AB6295" s="6"/>
      <c r="AC6295" s="6"/>
      <c r="AD6295" s="11"/>
      <c r="AE6295" s="11"/>
      <c r="AF6295" s="11"/>
      <c r="AG6295" s="6"/>
      <c r="AH6295" s="6"/>
      <c r="AI6295" s="6"/>
      <c r="AJ6295" s="6"/>
      <c r="AK6295" s="6"/>
      <c r="AL6295" s="6"/>
    </row>
    <row r="6296" spans="1:38" x14ac:dyDescent="0.35">
      <c r="A6296" s="10"/>
      <c r="B6296" s="6"/>
      <c r="C6296" s="6"/>
      <c r="D6296" s="6"/>
      <c r="E6296" s="6"/>
      <c r="F6296" s="6"/>
      <c r="G6296" s="6"/>
      <c r="H6296" s="6"/>
      <c r="I6296" s="6"/>
      <c r="J6296" s="6"/>
      <c r="K6296" s="6"/>
      <c r="L6296" s="6"/>
      <c r="M6296" s="6"/>
      <c r="N6296" s="6"/>
      <c r="O6296" s="6"/>
      <c r="P6296" s="6"/>
      <c r="Q6296" s="6"/>
      <c r="R6296" s="6"/>
      <c r="S6296" s="6"/>
      <c r="T6296" s="6"/>
      <c r="U6296" s="6"/>
      <c r="V6296" s="6"/>
      <c r="W6296" s="6"/>
      <c r="X6296" s="6"/>
      <c r="Y6296" s="6"/>
      <c r="Z6296" s="6"/>
      <c r="AA6296" s="6"/>
      <c r="AB6296" s="6"/>
      <c r="AC6296" s="6"/>
      <c r="AD6296" s="11"/>
      <c r="AE6296" s="11"/>
      <c r="AF6296" s="11"/>
      <c r="AG6296" s="6"/>
      <c r="AH6296" s="6"/>
      <c r="AI6296" s="6"/>
      <c r="AJ6296" s="6"/>
      <c r="AK6296" s="6"/>
      <c r="AL6296" s="6"/>
    </row>
    <row r="6297" spans="1:38" x14ac:dyDescent="0.35">
      <c r="A6297" s="10"/>
      <c r="B6297" s="6"/>
      <c r="C6297" s="6"/>
      <c r="D6297" s="6"/>
      <c r="E6297" s="6"/>
      <c r="F6297" s="6"/>
      <c r="G6297" s="6"/>
      <c r="H6297" s="6"/>
      <c r="I6297" s="6"/>
      <c r="J6297" s="6"/>
      <c r="K6297" s="6"/>
      <c r="L6297" s="6"/>
      <c r="M6297" s="6"/>
      <c r="N6297" s="6"/>
      <c r="O6297" s="6"/>
      <c r="P6297" s="6"/>
      <c r="Q6297" s="6"/>
      <c r="R6297" s="6"/>
      <c r="S6297" s="6"/>
      <c r="T6297" s="6"/>
      <c r="U6297" s="6"/>
      <c r="V6297" s="6"/>
      <c r="W6297" s="6"/>
      <c r="X6297" s="6"/>
      <c r="Y6297" s="6"/>
      <c r="Z6297" s="6"/>
      <c r="AA6297" s="6"/>
      <c r="AB6297" s="6"/>
      <c r="AC6297" s="6"/>
      <c r="AD6297" s="11"/>
      <c r="AE6297" s="11"/>
      <c r="AF6297" s="11"/>
      <c r="AG6297" s="6"/>
      <c r="AH6297" s="6"/>
      <c r="AI6297" s="6"/>
      <c r="AJ6297" s="6"/>
      <c r="AK6297" s="6"/>
      <c r="AL6297" s="6"/>
    </row>
    <row r="6298" spans="1:38" x14ac:dyDescent="0.35">
      <c r="A6298" s="10"/>
      <c r="B6298" s="6"/>
      <c r="C6298" s="6"/>
      <c r="D6298" s="6"/>
      <c r="E6298" s="6"/>
      <c r="F6298" s="6"/>
      <c r="G6298" s="6"/>
      <c r="H6298" s="6"/>
      <c r="I6298" s="6"/>
      <c r="J6298" s="6"/>
      <c r="K6298" s="6"/>
      <c r="L6298" s="6"/>
      <c r="M6298" s="6"/>
      <c r="N6298" s="6"/>
      <c r="O6298" s="6"/>
      <c r="P6298" s="6"/>
      <c r="Q6298" s="6"/>
      <c r="R6298" s="6"/>
      <c r="S6298" s="6"/>
      <c r="T6298" s="6"/>
      <c r="U6298" s="6"/>
      <c r="V6298" s="6"/>
      <c r="W6298" s="6"/>
      <c r="X6298" s="6"/>
      <c r="Y6298" s="6"/>
      <c r="Z6298" s="6"/>
      <c r="AA6298" s="6"/>
      <c r="AB6298" s="6"/>
      <c r="AC6298" s="6"/>
      <c r="AD6298" s="11"/>
      <c r="AE6298" s="11"/>
      <c r="AF6298" s="11"/>
      <c r="AG6298" s="6"/>
      <c r="AH6298" s="6"/>
      <c r="AI6298" s="6"/>
      <c r="AJ6298" s="6"/>
      <c r="AK6298" s="6"/>
      <c r="AL6298" s="6"/>
    </row>
    <row r="6299" spans="1:38" x14ac:dyDescent="0.35">
      <c r="A6299" s="10"/>
      <c r="B6299" s="6"/>
      <c r="C6299" s="6"/>
      <c r="D6299" s="6"/>
      <c r="E6299" s="6"/>
      <c r="F6299" s="6"/>
      <c r="G6299" s="6"/>
      <c r="H6299" s="6"/>
      <c r="I6299" s="6"/>
      <c r="J6299" s="6"/>
      <c r="K6299" s="6"/>
      <c r="L6299" s="6"/>
      <c r="M6299" s="6"/>
      <c r="N6299" s="6"/>
      <c r="O6299" s="6"/>
      <c r="P6299" s="6"/>
      <c r="Q6299" s="6"/>
      <c r="R6299" s="6"/>
      <c r="S6299" s="6"/>
      <c r="T6299" s="6"/>
      <c r="U6299" s="6"/>
      <c r="V6299" s="6"/>
      <c r="W6299" s="6"/>
      <c r="X6299" s="6"/>
      <c r="Y6299" s="6"/>
      <c r="Z6299" s="6"/>
      <c r="AA6299" s="6"/>
      <c r="AB6299" s="6"/>
      <c r="AC6299" s="6"/>
      <c r="AD6299" s="11"/>
      <c r="AE6299" s="11"/>
      <c r="AF6299" s="11"/>
      <c r="AG6299" s="6"/>
      <c r="AH6299" s="6"/>
      <c r="AI6299" s="6"/>
      <c r="AJ6299" s="6"/>
      <c r="AK6299" s="6"/>
      <c r="AL6299" s="6"/>
    </row>
    <row r="6300" spans="1:38" x14ac:dyDescent="0.35">
      <c r="A6300" s="10"/>
      <c r="B6300" s="6"/>
      <c r="C6300" s="6"/>
      <c r="D6300" s="6"/>
      <c r="E6300" s="6"/>
      <c r="F6300" s="6"/>
      <c r="G6300" s="6"/>
      <c r="H6300" s="6"/>
      <c r="I6300" s="6"/>
      <c r="J6300" s="6"/>
      <c r="K6300" s="6"/>
      <c r="L6300" s="6"/>
      <c r="M6300" s="6"/>
      <c r="N6300" s="6"/>
      <c r="O6300" s="6"/>
      <c r="P6300" s="6"/>
      <c r="Q6300" s="6"/>
      <c r="R6300" s="6"/>
      <c r="S6300" s="6"/>
      <c r="T6300" s="6"/>
      <c r="U6300" s="6"/>
      <c r="V6300" s="6"/>
      <c r="W6300" s="6"/>
      <c r="X6300" s="6"/>
      <c r="Y6300" s="6"/>
      <c r="Z6300" s="6"/>
      <c r="AA6300" s="6"/>
      <c r="AB6300" s="6"/>
      <c r="AC6300" s="6"/>
      <c r="AD6300" s="11"/>
      <c r="AE6300" s="11"/>
      <c r="AF6300" s="11"/>
      <c r="AG6300" s="6"/>
      <c r="AH6300" s="6"/>
      <c r="AI6300" s="6"/>
      <c r="AJ6300" s="6"/>
      <c r="AK6300" s="6"/>
      <c r="AL6300" s="6"/>
    </row>
    <row r="6301" spans="1:38" x14ac:dyDescent="0.35">
      <c r="A6301" s="10"/>
      <c r="B6301" s="6"/>
      <c r="C6301" s="6"/>
      <c r="D6301" s="6"/>
      <c r="E6301" s="6"/>
      <c r="F6301" s="6"/>
      <c r="G6301" s="6"/>
      <c r="H6301" s="6"/>
      <c r="I6301" s="6"/>
      <c r="J6301" s="6"/>
      <c r="K6301" s="6"/>
      <c r="L6301" s="6"/>
      <c r="M6301" s="6"/>
      <c r="N6301" s="6"/>
      <c r="O6301" s="6"/>
      <c r="P6301" s="6"/>
      <c r="Q6301" s="6"/>
      <c r="R6301" s="6"/>
      <c r="S6301" s="6"/>
      <c r="T6301" s="6"/>
      <c r="U6301" s="6"/>
      <c r="V6301" s="6"/>
      <c r="W6301" s="6"/>
      <c r="X6301" s="6"/>
      <c r="Y6301" s="6"/>
      <c r="Z6301" s="6"/>
      <c r="AA6301" s="6"/>
      <c r="AB6301" s="6"/>
      <c r="AC6301" s="6"/>
      <c r="AD6301" s="11"/>
      <c r="AE6301" s="11"/>
      <c r="AF6301" s="11"/>
      <c r="AG6301" s="6"/>
      <c r="AH6301" s="6"/>
      <c r="AI6301" s="6"/>
      <c r="AJ6301" s="6"/>
      <c r="AK6301" s="6"/>
      <c r="AL6301" s="6"/>
    </row>
    <row r="6302" spans="1:38" x14ac:dyDescent="0.35">
      <c r="A6302" s="10"/>
      <c r="B6302" s="6"/>
      <c r="C6302" s="6"/>
      <c r="D6302" s="6"/>
      <c r="E6302" s="6"/>
      <c r="F6302" s="6"/>
      <c r="G6302" s="6"/>
      <c r="H6302" s="6"/>
      <c r="I6302" s="6"/>
      <c r="J6302" s="6"/>
      <c r="K6302" s="6"/>
      <c r="L6302" s="6"/>
      <c r="M6302" s="6"/>
      <c r="N6302" s="6"/>
      <c r="O6302" s="6"/>
      <c r="P6302" s="6"/>
      <c r="Q6302" s="6"/>
      <c r="R6302" s="6"/>
      <c r="S6302" s="6"/>
      <c r="T6302" s="6"/>
      <c r="U6302" s="6"/>
      <c r="V6302" s="6"/>
      <c r="W6302" s="6"/>
      <c r="X6302" s="6"/>
      <c r="Y6302" s="6"/>
      <c r="Z6302" s="6"/>
      <c r="AA6302" s="6"/>
      <c r="AB6302" s="6"/>
      <c r="AC6302" s="6"/>
      <c r="AD6302" s="11"/>
      <c r="AE6302" s="11"/>
      <c r="AF6302" s="11"/>
      <c r="AG6302" s="6"/>
      <c r="AH6302" s="6"/>
      <c r="AI6302" s="6"/>
      <c r="AJ6302" s="6"/>
      <c r="AK6302" s="6"/>
      <c r="AL6302" s="6"/>
    </row>
    <row r="6303" spans="1:38" x14ac:dyDescent="0.35">
      <c r="A6303" s="10"/>
      <c r="B6303" s="6"/>
      <c r="C6303" s="6"/>
      <c r="D6303" s="6"/>
      <c r="E6303" s="6"/>
      <c r="F6303" s="6"/>
      <c r="G6303" s="6"/>
      <c r="H6303" s="6"/>
      <c r="I6303" s="6"/>
      <c r="J6303" s="6"/>
      <c r="K6303" s="6"/>
      <c r="L6303" s="6"/>
      <c r="M6303" s="6"/>
      <c r="N6303" s="6"/>
      <c r="O6303" s="6"/>
      <c r="P6303" s="6"/>
      <c r="Q6303" s="6"/>
      <c r="R6303" s="6"/>
      <c r="S6303" s="6"/>
      <c r="T6303" s="6"/>
      <c r="U6303" s="6"/>
      <c r="V6303" s="6"/>
      <c r="W6303" s="6"/>
      <c r="X6303" s="6"/>
      <c r="Y6303" s="6"/>
      <c r="Z6303" s="6"/>
      <c r="AA6303" s="6"/>
      <c r="AB6303" s="6"/>
      <c r="AC6303" s="6"/>
      <c r="AD6303" s="11"/>
      <c r="AE6303" s="11"/>
      <c r="AF6303" s="11"/>
      <c r="AG6303" s="6"/>
      <c r="AH6303" s="6"/>
      <c r="AI6303" s="6"/>
      <c r="AJ6303" s="6"/>
      <c r="AK6303" s="6"/>
      <c r="AL6303" s="6"/>
    </row>
    <row r="6304" spans="1:38" x14ac:dyDescent="0.35">
      <c r="A6304" s="10"/>
      <c r="B6304" s="6"/>
      <c r="C6304" s="6"/>
      <c r="D6304" s="6"/>
      <c r="E6304" s="6"/>
      <c r="F6304" s="6"/>
      <c r="G6304" s="6"/>
      <c r="H6304" s="6"/>
      <c r="I6304" s="6"/>
      <c r="J6304" s="6"/>
      <c r="K6304" s="6"/>
      <c r="L6304" s="6"/>
      <c r="M6304" s="6"/>
      <c r="N6304" s="6"/>
      <c r="O6304" s="6"/>
      <c r="P6304" s="6"/>
      <c r="Q6304" s="6"/>
      <c r="R6304" s="6"/>
      <c r="S6304" s="6"/>
      <c r="T6304" s="6"/>
      <c r="U6304" s="6"/>
      <c r="V6304" s="6"/>
      <c r="W6304" s="6"/>
      <c r="X6304" s="6"/>
      <c r="Y6304" s="6"/>
      <c r="Z6304" s="6"/>
      <c r="AA6304" s="6"/>
      <c r="AB6304" s="6"/>
      <c r="AC6304" s="6"/>
      <c r="AD6304" s="11"/>
      <c r="AE6304" s="11"/>
      <c r="AF6304" s="11"/>
      <c r="AG6304" s="6"/>
      <c r="AH6304" s="6"/>
      <c r="AI6304" s="6"/>
      <c r="AJ6304" s="6"/>
      <c r="AK6304" s="6"/>
      <c r="AL6304" s="6"/>
    </row>
    <row r="6305" spans="1:38" x14ac:dyDescent="0.35">
      <c r="A6305" s="10"/>
      <c r="B6305" s="6"/>
      <c r="C6305" s="6"/>
      <c r="D6305" s="6"/>
      <c r="E6305" s="6"/>
      <c r="F6305" s="6"/>
      <c r="G6305" s="6"/>
      <c r="H6305" s="6"/>
      <c r="I6305" s="6"/>
      <c r="J6305" s="6"/>
      <c r="K6305" s="6"/>
      <c r="L6305" s="6"/>
      <c r="M6305" s="6"/>
      <c r="N6305" s="6"/>
      <c r="O6305" s="6"/>
      <c r="P6305" s="6"/>
      <c r="Q6305" s="6"/>
      <c r="R6305" s="6"/>
      <c r="S6305" s="6"/>
      <c r="T6305" s="6"/>
      <c r="U6305" s="6"/>
      <c r="V6305" s="6"/>
      <c r="W6305" s="6"/>
      <c r="X6305" s="6"/>
      <c r="Y6305" s="6"/>
      <c r="Z6305" s="6"/>
      <c r="AA6305" s="6"/>
      <c r="AB6305" s="6"/>
      <c r="AC6305" s="6"/>
      <c r="AD6305" s="11"/>
      <c r="AE6305" s="11"/>
      <c r="AF6305" s="11"/>
      <c r="AG6305" s="6"/>
      <c r="AH6305" s="6"/>
      <c r="AI6305" s="6"/>
      <c r="AJ6305" s="6"/>
      <c r="AK6305" s="6"/>
      <c r="AL6305" s="6"/>
    </row>
    <row r="6306" spans="1:38" x14ac:dyDescent="0.35">
      <c r="A6306" s="10"/>
      <c r="B6306" s="6"/>
      <c r="C6306" s="6"/>
      <c r="D6306" s="6"/>
      <c r="E6306" s="6"/>
      <c r="F6306" s="6"/>
      <c r="G6306" s="6"/>
      <c r="H6306" s="6"/>
      <c r="I6306" s="6"/>
      <c r="J6306" s="6"/>
      <c r="K6306" s="6"/>
      <c r="L6306" s="6"/>
      <c r="M6306" s="6"/>
      <c r="N6306" s="6"/>
      <c r="O6306" s="6"/>
      <c r="P6306" s="6"/>
      <c r="Q6306" s="6"/>
      <c r="R6306" s="6"/>
      <c r="S6306" s="6"/>
      <c r="T6306" s="6"/>
      <c r="U6306" s="6"/>
      <c r="V6306" s="6"/>
      <c r="W6306" s="6"/>
      <c r="X6306" s="6"/>
      <c r="Y6306" s="6"/>
      <c r="Z6306" s="6"/>
      <c r="AA6306" s="6"/>
      <c r="AB6306" s="6"/>
      <c r="AC6306" s="6"/>
      <c r="AD6306" s="11"/>
      <c r="AE6306" s="11"/>
      <c r="AF6306" s="11"/>
      <c r="AG6306" s="6"/>
      <c r="AH6306" s="6"/>
      <c r="AI6306" s="6"/>
      <c r="AJ6306" s="6"/>
      <c r="AK6306" s="6"/>
      <c r="AL6306" s="6"/>
    </row>
    <row r="6307" spans="1:38" x14ac:dyDescent="0.35">
      <c r="A6307" s="10"/>
      <c r="B6307" s="6"/>
      <c r="C6307" s="6"/>
      <c r="D6307" s="6"/>
      <c r="E6307" s="6"/>
      <c r="F6307" s="6"/>
      <c r="G6307" s="6"/>
      <c r="H6307" s="6"/>
      <c r="I6307" s="6"/>
      <c r="J6307" s="6"/>
      <c r="K6307" s="6"/>
      <c r="L6307" s="6"/>
      <c r="M6307" s="6"/>
      <c r="N6307" s="6"/>
      <c r="O6307" s="6"/>
      <c r="P6307" s="6"/>
      <c r="Q6307" s="6"/>
      <c r="R6307" s="6"/>
      <c r="S6307" s="6"/>
      <c r="T6307" s="6"/>
      <c r="U6307" s="6"/>
      <c r="V6307" s="6"/>
      <c r="W6307" s="6"/>
      <c r="X6307" s="6"/>
      <c r="Y6307" s="6"/>
      <c r="Z6307" s="6"/>
      <c r="AA6307" s="6"/>
      <c r="AB6307" s="6"/>
      <c r="AC6307" s="6"/>
      <c r="AD6307" s="11"/>
      <c r="AE6307" s="11"/>
      <c r="AF6307" s="11"/>
      <c r="AG6307" s="6"/>
      <c r="AH6307" s="6"/>
      <c r="AI6307" s="6"/>
      <c r="AJ6307" s="6"/>
      <c r="AK6307" s="6"/>
      <c r="AL6307" s="6"/>
    </row>
    <row r="6308" spans="1:38" x14ac:dyDescent="0.35">
      <c r="A6308" s="10"/>
      <c r="B6308" s="6"/>
      <c r="C6308" s="6"/>
      <c r="D6308" s="6"/>
      <c r="E6308" s="6"/>
      <c r="F6308" s="6"/>
      <c r="G6308" s="6"/>
      <c r="H6308" s="6"/>
      <c r="I6308" s="6"/>
      <c r="J6308" s="6"/>
      <c r="K6308" s="6"/>
      <c r="L6308" s="6"/>
      <c r="M6308" s="6"/>
      <c r="N6308" s="6"/>
      <c r="O6308" s="6"/>
      <c r="P6308" s="6"/>
      <c r="Q6308" s="6"/>
      <c r="R6308" s="6"/>
      <c r="S6308" s="6"/>
      <c r="T6308" s="6"/>
      <c r="U6308" s="6"/>
      <c r="V6308" s="6"/>
      <c r="W6308" s="6"/>
      <c r="X6308" s="6"/>
      <c r="Y6308" s="6"/>
      <c r="Z6308" s="6"/>
      <c r="AA6308" s="6"/>
      <c r="AB6308" s="6"/>
      <c r="AC6308" s="6"/>
      <c r="AD6308" s="11"/>
      <c r="AE6308" s="11"/>
      <c r="AF6308" s="11"/>
      <c r="AG6308" s="6"/>
      <c r="AH6308" s="6"/>
      <c r="AI6308" s="6"/>
      <c r="AJ6308" s="6"/>
      <c r="AK6308" s="6"/>
      <c r="AL6308" s="6"/>
    </row>
    <row r="6309" spans="1:38" x14ac:dyDescent="0.35">
      <c r="A6309" s="10"/>
      <c r="B6309" s="6"/>
      <c r="C6309" s="6"/>
      <c r="D6309" s="6"/>
      <c r="E6309" s="6"/>
      <c r="F6309" s="6"/>
      <c r="G6309" s="6"/>
      <c r="H6309" s="6"/>
      <c r="I6309" s="6"/>
      <c r="J6309" s="6"/>
      <c r="K6309" s="6"/>
      <c r="L6309" s="6"/>
      <c r="M6309" s="6"/>
      <c r="N6309" s="6"/>
      <c r="O6309" s="6"/>
      <c r="P6309" s="6"/>
      <c r="Q6309" s="6"/>
      <c r="R6309" s="6"/>
      <c r="S6309" s="6"/>
      <c r="T6309" s="6"/>
      <c r="U6309" s="6"/>
      <c r="V6309" s="6"/>
      <c r="W6309" s="6"/>
      <c r="X6309" s="6"/>
      <c r="Y6309" s="6"/>
      <c r="Z6309" s="6"/>
      <c r="AA6309" s="6"/>
      <c r="AB6309" s="6"/>
      <c r="AC6309" s="6"/>
      <c r="AD6309" s="11"/>
      <c r="AE6309" s="11"/>
      <c r="AF6309" s="11"/>
      <c r="AG6309" s="6"/>
      <c r="AH6309" s="6"/>
      <c r="AI6309" s="6"/>
      <c r="AJ6309" s="6"/>
      <c r="AK6309" s="6"/>
      <c r="AL6309" s="6"/>
    </row>
    <row r="6310" spans="1:38" x14ac:dyDescent="0.35">
      <c r="A6310" s="10"/>
      <c r="B6310" s="6"/>
      <c r="C6310" s="6"/>
      <c r="D6310" s="6"/>
      <c r="E6310" s="6"/>
      <c r="F6310" s="6"/>
      <c r="G6310" s="6"/>
      <c r="H6310" s="6"/>
      <c r="I6310" s="6"/>
      <c r="J6310" s="6"/>
      <c r="K6310" s="6"/>
      <c r="L6310" s="6"/>
      <c r="M6310" s="6"/>
      <c r="N6310" s="6"/>
      <c r="O6310" s="6"/>
      <c r="P6310" s="6"/>
      <c r="Q6310" s="6"/>
      <c r="R6310" s="6"/>
      <c r="S6310" s="6"/>
      <c r="T6310" s="6"/>
      <c r="U6310" s="6"/>
      <c r="V6310" s="6"/>
      <c r="W6310" s="6"/>
      <c r="X6310" s="6"/>
      <c r="Y6310" s="6"/>
      <c r="Z6310" s="6"/>
      <c r="AA6310" s="6"/>
      <c r="AB6310" s="6"/>
      <c r="AC6310" s="6"/>
      <c r="AD6310" s="11"/>
      <c r="AE6310" s="11"/>
      <c r="AF6310" s="11"/>
      <c r="AG6310" s="6"/>
      <c r="AH6310" s="6"/>
      <c r="AI6310" s="6"/>
      <c r="AJ6310" s="6"/>
      <c r="AK6310" s="6"/>
      <c r="AL6310" s="6"/>
    </row>
    <row r="6311" spans="1:38" x14ac:dyDescent="0.35">
      <c r="A6311" s="10"/>
      <c r="B6311" s="6"/>
      <c r="C6311" s="6"/>
      <c r="D6311" s="6"/>
      <c r="E6311" s="6"/>
      <c r="F6311" s="6"/>
      <c r="G6311" s="6"/>
      <c r="H6311" s="6"/>
      <c r="I6311" s="6"/>
      <c r="J6311" s="6"/>
      <c r="K6311" s="6"/>
      <c r="L6311" s="6"/>
      <c r="M6311" s="6"/>
      <c r="N6311" s="6"/>
      <c r="O6311" s="6"/>
      <c r="P6311" s="6"/>
      <c r="Q6311" s="6"/>
      <c r="R6311" s="6"/>
      <c r="S6311" s="6"/>
      <c r="T6311" s="6"/>
      <c r="U6311" s="6"/>
      <c r="V6311" s="6"/>
      <c r="W6311" s="6"/>
      <c r="X6311" s="6"/>
      <c r="Y6311" s="6"/>
      <c r="Z6311" s="6"/>
      <c r="AA6311" s="6"/>
      <c r="AB6311" s="6"/>
      <c r="AC6311" s="6"/>
      <c r="AD6311" s="11"/>
      <c r="AE6311" s="11"/>
      <c r="AF6311" s="11"/>
      <c r="AG6311" s="6"/>
      <c r="AH6311" s="6"/>
      <c r="AI6311" s="6"/>
      <c r="AJ6311" s="6"/>
      <c r="AK6311" s="6"/>
      <c r="AL6311" s="6"/>
    </row>
    <row r="6312" spans="1:38" x14ac:dyDescent="0.35">
      <c r="A6312" s="10"/>
      <c r="B6312" s="6"/>
      <c r="C6312" s="6"/>
      <c r="D6312" s="6"/>
      <c r="E6312" s="6"/>
      <c r="F6312" s="6"/>
      <c r="G6312" s="6"/>
      <c r="H6312" s="6"/>
      <c r="I6312" s="6"/>
      <c r="J6312" s="6"/>
      <c r="K6312" s="6"/>
      <c r="L6312" s="6"/>
      <c r="M6312" s="6"/>
      <c r="N6312" s="6"/>
      <c r="O6312" s="6"/>
      <c r="P6312" s="6"/>
      <c r="Q6312" s="6"/>
      <c r="R6312" s="6"/>
      <c r="S6312" s="6"/>
      <c r="T6312" s="6"/>
      <c r="U6312" s="6"/>
      <c r="V6312" s="6"/>
      <c r="W6312" s="6"/>
      <c r="X6312" s="6"/>
      <c r="Y6312" s="6"/>
      <c r="Z6312" s="6"/>
      <c r="AA6312" s="6"/>
      <c r="AB6312" s="6"/>
      <c r="AC6312" s="6"/>
      <c r="AD6312" s="11"/>
      <c r="AE6312" s="11"/>
      <c r="AF6312" s="11"/>
      <c r="AG6312" s="6"/>
      <c r="AH6312" s="6"/>
      <c r="AI6312" s="6"/>
      <c r="AJ6312" s="6"/>
      <c r="AK6312" s="6"/>
      <c r="AL6312" s="6"/>
    </row>
    <row r="6313" spans="1:38" x14ac:dyDescent="0.35">
      <c r="A6313" s="10"/>
      <c r="B6313" s="6"/>
      <c r="C6313" s="6"/>
      <c r="D6313" s="6"/>
      <c r="E6313" s="6"/>
      <c r="F6313" s="6"/>
      <c r="G6313" s="6"/>
      <c r="H6313" s="6"/>
      <c r="I6313" s="6"/>
      <c r="J6313" s="6"/>
      <c r="K6313" s="6"/>
      <c r="L6313" s="6"/>
      <c r="M6313" s="6"/>
      <c r="N6313" s="6"/>
      <c r="O6313" s="6"/>
      <c r="P6313" s="6"/>
      <c r="Q6313" s="6"/>
      <c r="R6313" s="6"/>
      <c r="S6313" s="6"/>
      <c r="T6313" s="6"/>
      <c r="U6313" s="6"/>
      <c r="V6313" s="6"/>
      <c r="W6313" s="6"/>
      <c r="X6313" s="6"/>
      <c r="Y6313" s="6"/>
      <c r="Z6313" s="6"/>
      <c r="AA6313" s="6"/>
      <c r="AB6313" s="6"/>
      <c r="AC6313" s="6"/>
      <c r="AD6313" s="11"/>
      <c r="AE6313" s="11"/>
      <c r="AF6313" s="11"/>
      <c r="AG6313" s="6"/>
      <c r="AH6313" s="6"/>
      <c r="AI6313" s="6"/>
      <c r="AJ6313" s="6"/>
      <c r="AK6313" s="6"/>
      <c r="AL6313" s="6"/>
    </row>
    <row r="6314" spans="1:38" x14ac:dyDescent="0.35">
      <c r="A6314" s="10"/>
      <c r="B6314" s="6"/>
      <c r="C6314" s="6"/>
      <c r="D6314" s="6"/>
      <c r="E6314" s="6"/>
      <c r="F6314" s="6"/>
      <c r="G6314" s="6"/>
      <c r="H6314" s="6"/>
      <c r="I6314" s="6"/>
      <c r="J6314" s="6"/>
      <c r="K6314" s="6"/>
      <c r="L6314" s="6"/>
      <c r="M6314" s="6"/>
      <c r="N6314" s="6"/>
      <c r="O6314" s="6"/>
      <c r="P6314" s="6"/>
      <c r="Q6314" s="6"/>
      <c r="R6314" s="6"/>
      <c r="S6314" s="6"/>
      <c r="T6314" s="6"/>
      <c r="U6314" s="6"/>
      <c r="V6314" s="6"/>
      <c r="W6314" s="6"/>
      <c r="X6314" s="6"/>
      <c r="Y6314" s="6"/>
      <c r="Z6314" s="6"/>
      <c r="AA6314" s="6"/>
      <c r="AB6314" s="6"/>
      <c r="AC6314" s="6"/>
      <c r="AD6314" s="11"/>
      <c r="AE6314" s="11"/>
      <c r="AF6314" s="11"/>
      <c r="AG6314" s="6"/>
      <c r="AH6314" s="6"/>
      <c r="AI6314" s="6"/>
      <c r="AJ6314" s="6"/>
      <c r="AK6314" s="6"/>
      <c r="AL6314" s="6"/>
    </row>
    <row r="6315" spans="1:38" x14ac:dyDescent="0.35">
      <c r="A6315" s="10"/>
      <c r="B6315" s="6"/>
      <c r="C6315" s="6"/>
      <c r="D6315" s="6"/>
      <c r="E6315" s="6"/>
      <c r="F6315" s="6"/>
      <c r="G6315" s="6"/>
      <c r="H6315" s="6"/>
      <c r="I6315" s="6"/>
      <c r="J6315" s="6"/>
      <c r="K6315" s="6"/>
      <c r="L6315" s="6"/>
      <c r="M6315" s="6"/>
      <c r="N6315" s="6"/>
      <c r="O6315" s="6"/>
      <c r="P6315" s="6"/>
      <c r="Q6315" s="6"/>
      <c r="R6315" s="6"/>
      <c r="S6315" s="6"/>
      <c r="T6315" s="6"/>
      <c r="U6315" s="6"/>
      <c r="V6315" s="6"/>
      <c r="W6315" s="6"/>
      <c r="X6315" s="6"/>
      <c r="Y6315" s="6"/>
      <c r="Z6315" s="6"/>
      <c r="AA6315" s="6"/>
      <c r="AB6315" s="6"/>
      <c r="AC6315" s="6"/>
      <c r="AD6315" s="11"/>
      <c r="AE6315" s="11"/>
      <c r="AF6315" s="11"/>
      <c r="AG6315" s="6"/>
      <c r="AH6315" s="6"/>
      <c r="AI6315" s="6"/>
      <c r="AJ6315" s="6"/>
      <c r="AK6315" s="6"/>
      <c r="AL6315" s="6"/>
    </row>
    <row r="6316" spans="1:38" x14ac:dyDescent="0.35">
      <c r="A6316" s="10"/>
      <c r="B6316" s="6"/>
      <c r="C6316" s="6"/>
      <c r="D6316" s="6"/>
      <c r="E6316" s="6"/>
      <c r="F6316" s="6"/>
      <c r="G6316" s="6"/>
      <c r="H6316" s="6"/>
      <c r="I6316" s="6"/>
      <c r="J6316" s="6"/>
      <c r="K6316" s="6"/>
      <c r="L6316" s="6"/>
      <c r="M6316" s="6"/>
      <c r="N6316" s="6"/>
      <c r="O6316" s="6"/>
      <c r="P6316" s="6"/>
      <c r="Q6316" s="6"/>
      <c r="R6316" s="6"/>
      <c r="S6316" s="6"/>
      <c r="T6316" s="6"/>
      <c r="U6316" s="6"/>
      <c r="V6316" s="6"/>
      <c r="W6316" s="6"/>
      <c r="X6316" s="6"/>
      <c r="Y6316" s="6"/>
      <c r="Z6316" s="6"/>
      <c r="AA6316" s="6"/>
      <c r="AB6316" s="6"/>
      <c r="AC6316" s="6"/>
      <c r="AD6316" s="11"/>
      <c r="AE6316" s="11"/>
      <c r="AF6316" s="11"/>
      <c r="AG6316" s="6"/>
      <c r="AH6316" s="6"/>
      <c r="AI6316" s="6"/>
      <c r="AJ6316" s="6"/>
      <c r="AK6316" s="6"/>
      <c r="AL6316" s="6"/>
    </row>
    <row r="6317" spans="1:38" x14ac:dyDescent="0.35">
      <c r="A6317" s="10"/>
      <c r="B6317" s="6"/>
      <c r="C6317" s="6"/>
      <c r="D6317" s="6"/>
      <c r="E6317" s="6"/>
      <c r="F6317" s="6"/>
      <c r="G6317" s="6"/>
      <c r="H6317" s="6"/>
      <c r="I6317" s="6"/>
      <c r="J6317" s="6"/>
      <c r="K6317" s="6"/>
      <c r="L6317" s="6"/>
      <c r="M6317" s="6"/>
      <c r="N6317" s="6"/>
      <c r="O6317" s="6"/>
      <c r="P6317" s="6"/>
      <c r="Q6317" s="6"/>
      <c r="R6317" s="6"/>
      <c r="S6317" s="6"/>
      <c r="T6317" s="6"/>
      <c r="U6317" s="6"/>
      <c r="V6317" s="6"/>
      <c r="W6317" s="6"/>
      <c r="X6317" s="6"/>
      <c r="Y6317" s="6"/>
      <c r="Z6317" s="6"/>
      <c r="AA6317" s="6"/>
      <c r="AB6317" s="6"/>
      <c r="AC6317" s="6"/>
      <c r="AD6317" s="11"/>
      <c r="AE6317" s="11"/>
      <c r="AF6317" s="11"/>
      <c r="AG6317" s="6"/>
      <c r="AH6317" s="6"/>
      <c r="AI6317" s="6"/>
      <c r="AJ6317" s="6"/>
      <c r="AK6317" s="6"/>
      <c r="AL6317" s="6"/>
    </row>
    <row r="6318" spans="1:38" x14ac:dyDescent="0.35">
      <c r="A6318" s="10"/>
      <c r="B6318" s="6"/>
      <c r="C6318" s="6"/>
      <c r="D6318" s="6"/>
      <c r="E6318" s="6"/>
      <c r="F6318" s="6"/>
      <c r="G6318" s="6"/>
      <c r="H6318" s="6"/>
      <c r="I6318" s="6"/>
      <c r="J6318" s="6"/>
      <c r="K6318" s="6"/>
      <c r="L6318" s="6"/>
      <c r="M6318" s="6"/>
      <c r="N6318" s="6"/>
      <c r="O6318" s="6"/>
      <c r="P6318" s="6"/>
      <c r="Q6318" s="6"/>
      <c r="R6318" s="6"/>
      <c r="S6318" s="6"/>
      <c r="T6318" s="6"/>
      <c r="U6318" s="6"/>
      <c r="V6318" s="6"/>
      <c r="W6318" s="6"/>
      <c r="X6318" s="6"/>
      <c r="Y6318" s="6"/>
      <c r="Z6318" s="6"/>
      <c r="AA6318" s="6"/>
      <c r="AB6318" s="6"/>
      <c r="AC6318" s="6"/>
      <c r="AD6318" s="11"/>
      <c r="AE6318" s="11"/>
      <c r="AF6318" s="11"/>
      <c r="AG6318" s="6"/>
      <c r="AH6318" s="6"/>
      <c r="AI6318" s="6"/>
      <c r="AJ6318" s="6"/>
      <c r="AK6318" s="6"/>
      <c r="AL6318" s="6"/>
    </row>
    <row r="6319" spans="1:38" x14ac:dyDescent="0.35">
      <c r="A6319" s="10"/>
      <c r="B6319" s="6"/>
      <c r="C6319" s="6"/>
      <c r="D6319" s="6"/>
      <c r="E6319" s="6"/>
      <c r="F6319" s="6"/>
      <c r="G6319" s="6"/>
      <c r="H6319" s="6"/>
      <c r="I6319" s="6"/>
      <c r="J6319" s="6"/>
      <c r="K6319" s="6"/>
      <c r="L6319" s="6"/>
      <c r="M6319" s="6"/>
      <c r="N6319" s="6"/>
      <c r="O6319" s="6"/>
      <c r="P6319" s="6"/>
      <c r="Q6319" s="6"/>
      <c r="R6319" s="6"/>
      <c r="S6319" s="6"/>
      <c r="T6319" s="6"/>
      <c r="U6319" s="6"/>
      <c r="V6319" s="6"/>
      <c r="W6319" s="6"/>
      <c r="X6319" s="6"/>
      <c r="Y6319" s="6"/>
      <c r="Z6319" s="6"/>
      <c r="AA6319" s="6"/>
      <c r="AB6319" s="6"/>
      <c r="AC6319" s="6"/>
      <c r="AD6319" s="11"/>
      <c r="AE6319" s="11"/>
      <c r="AF6319" s="11"/>
      <c r="AG6319" s="6"/>
      <c r="AH6319" s="6"/>
      <c r="AI6319" s="6"/>
      <c r="AJ6319" s="6"/>
      <c r="AK6319" s="6"/>
      <c r="AL6319" s="6"/>
    </row>
    <row r="6320" spans="1:38" x14ac:dyDescent="0.35">
      <c r="A6320" s="10"/>
      <c r="B6320" s="6"/>
      <c r="C6320" s="6"/>
      <c r="D6320" s="6"/>
      <c r="E6320" s="6"/>
      <c r="F6320" s="6"/>
      <c r="G6320" s="6"/>
      <c r="H6320" s="6"/>
      <c r="I6320" s="6"/>
      <c r="J6320" s="6"/>
      <c r="K6320" s="6"/>
      <c r="L6320" s="6"/>
      <c r="M6320" s="6"/>
      <c r="N6320" s="6"/>
      <c r="O6320" s="6"/>
      <c r="P6320" s="6"/>
      <c r="Q6320" s="6"/>
      <c r="R6320" s="6"/>
      <c r="S6320" s="6"/>
      <c r="T6320" s="6"/>
      <c r="U6320" s="6"/>
      <c r="V6320" s="6"/>
      <c r="W6320" s="6"/>
      <c r="X6320" s="6"/>
      <c r="Y6320" s="6"/>
      <c r="Z6320" s="6"/>
      <c r="AA6320" s="6"/>
      <c r="AB6320" s="6"/>
      <c r="AC6320" s="6"/>
      <c r="AD6320" s="11"/>
      <c r="AE6320" s="11"/>
      <c r="AF6320" s="11"/>
      <c r="AG6320" s="6"/>
      <c r="AH6320" s="6"/>
      <c r="AI6320" s="6"/>
      <c r="AJ6320" s="6"/>
      <c r="AK6320" s="6"/>
      <c r="AL6320" s="6"/>
    </row>
    <row r="6321" spans="1:38" x14ac:dyDescent="0.35">
      <c r="A6321" s="10"/>
      <c r="B6321" s="6"/>
      <c r="C6321" s="6"/>
      <c r="D6321" s="6"/>
      <c r="E6321" s="6"/>
      <c r="F6321" s="6"/>
      <c r="G6321" s="6"/>
      <c r="H6321" s="6"/>
      <c r="I6321" s="6"/>
      <c r="J6321" s="6"/>
      <c r="K6321" s="6"/>
      <c r="L6321" s="6"/>
      <c r="M6321" s="6"/>
      <c r="N6321" s="6"/>
      <c r="O6321" s="6"/>
      <c r="P6321" s="6"/>
      <c r="Q6321" s="6"/>
      <c r="R6321" s="6"/>
      <c r="S6321" s="6"/>
      <c r="T6321" s="6"/>
      <c r="U6321" s="6"/>
      <c r="V6321" s="6"/>
      <c r="W6321" s="6"/>
      <c r="X6321" s="6"/>
      <c r="Y6321" s="6"/>
      <c r="Z6321" s="6"/>
      <c r="AA6321" s="6"/>
      <c r="AB6321" s="6"/>
      <c r="AC6321" s="6"/>
      <c r="AD6321" s="11"/>
      <c r="AE6321" s="11"/>
      <c r="AF6321" s="11"/>
      <c r="AG6321" s="6"/>
      <c r="AH6321" s="6"/>
      <c r="AI6321" s="6"/>
      <c r="AJ6321" s="6"/>
      <c r="AK6321" s="6"/>
      <c r="AL6321" s="6"/>
    </row>
    <row r="6322" spans="1:38" x14ac:dyDescent="0.35">
      <c r="A6322" s="10"/>
      <c r="B6322" s="6"/>
      <c r="C6322" s="6"/>
      <c r="D6322" s="6"/>
      <c r="E6322" s="6"/>
      <c r="F6322" s="6"/>
      <c r="G6322" s="6"/>
      <c r="H6322" s="6"/>
      <c r="I6322" s="6"/>
      <c r="J6322" s="6"/>
      <c r="K6322" s="6"/>
      <c r="L6322" s="6"/>
      <c r="M6322" s="6"/>
      <c r="N6322" s="6"/>
      <c r="O6322" s="6"/>
      <c r="P6322" s="6"/>
      <c r="Q6322" s="6"/>
      <c r="R6322" s="6"/>
      <c r="S6322" s="6"/>
      <c r="T6322" s="6"/>
      <c r="U6322" s="6"/>
      <c r="V6322" s="6"/>
      <c r="W6322" s="6"/>
      <c r="X6322" s="6"/>
      <c r="Y6322" s="6"/>
      <c r="Z6322" s="6"/>
      <c r="AA6322" s="6"/>
      <c r="AB6322" s="6"/>
      <c r="AC6322" s="6"/>
      <c r="AD6322" s="11"/>
      <c r="AE6322" s="11"/>
      <c r="AF6322" s="11"/>
      <c r="AG6322" s="6"/>
      <c r="AH6322" s="6"/>
      <c r="AI6322" s="6"/>
      <c r="AJ6322" s="6"/>
      <c r="AK6322" s="6"/>
      <c r="AL6322" s="6"/>
    </row>
    <row r="6323" spans="1:38" x14ac:dyDescent="0.35">
      <c r="A6323" s="10"/>
      <c r="B6323" s="6"/>
      <c r="C6323" s="6"/>
      <c r="D6323" s="6"/>
      <c r="E6323" s="6"/>
      <c r="F6323" s="6"/>
      <c r="G6323" s="6"/>
      <c r="H6323" s="6"/>
      <c r="I6323" s="6"/>
      <c r="J6323" s="6"/>
      <c r="K6323" s="6"/>
      <c r="L6323" s="6"/>
      <c r="M6323" s="6"/>
      <c r="N6323" s="6"/>
      <c r="O6323" s="6"/>
      <c r="P6323" s="6"/>
      <c r="Q6323" s="6"/>
      <c r="R6323" s="6"/>
      <c r="S6323" s="6"/>
      <c r="T6323" s="6"/>
      <c r="U6323" s="6"/>
      <c r="V6323" s="6"/>
      <c r="W6323" s="6"/>
      <c r="X6323" s="6"/>
      <c r="Y6323" s="6"/>
      <c r="Z6323" s="6"/>
      <c r="AA6323" s="6"/>
      <c r="AB6323" s="6"/>
      <c r="AC6323" s="6"/>
      <c r="AD6323" s="11"/>
      <c r="AE6323" s="11"/>
      <c r="AF6323" s="11"/>
      <c r="AG6323" s="6"/>
      <c r="AH6323" s="6"/>
      <c r="AI6323" s="6"/>
      <c r="AJ6323" s="6"/>
      <c r="AK6323" s="6"/>
      <c r="AL6323" s="6"/>
    </row>
    <row r="6324" spans="1:38" x14ac:dyDescent="0.35">
      <c r="A6324" s="10"/>
      <c r="B6324" s="6"/>
      <c r="C6324" s="6"/>
      <c r="D6324" s="6"/>
      <c r="E6324" s="6"/>
      <c r="F6324" s="6"/>
      <c r="G6324" s="6"/>
      <c r="H6324" s="6"/>
      <c r="I6324" s="6"/>
      <c r="J6324" s="6"/>
      <c r="K6324" s="6"/>
      <c r="L6324" s="6"/>
      <c r="M6324" s="6"/>
      <c r="N6324" s="6"/>
      <c r="O6324" s="6"/>
      <c r="P6324" s="6"/>
      <c r="Q6324" s="6"/>
      <c r="R6324" s="6"/>
      <c r="S6324" s="6"/>
      <c r="T6324" s="6"/>
      <c r="U6324" s="6"/>
      <c r="V6324" s="6"/>
      <c r="W6324" s="6"/>
      <c r="X6324" s="6"/>
      <c r="Y6324" s="6"/>
      <c r="Z6324" s="6"/>
      <c r="AA6324" s="6"/>
      <c r="AB6324" s="6"/>
      <c r="AC6324" s="6"/>
      <c r="AD6324" s="11"/>
      <c r="AE6324" s="11"/>
      <c r="AF6324" s="11"/>
      <c r="AG6324" s="6"/>
      <c r="AH6324" s="6"/>
      <c r="AI6324" s="6"/>
      <c r="AJ6324" s="6"/>
      <c r="AK6324" s="6"/>
      <c r="AL6324" s="6"/>
    </row>
    <row r="6325" spans="1:38" x14ac:dyDescent="0.35">
      <c r="A6325" s="10"/>
      <c r="B6325" s="6"/>
      <c r="C6325" s="6"/>
      <c r="D6325" s="6"/>
      <c r="E6325" s="6"/>
      <c r="F6325" s="6"/>
      <c r="G6325" s="6"/>
      <c r="H6325" s="6"/>
      <c r="I6325" s="6"/>
      <c r="J6325" s="6"/>
      <c r="K6325" s="6"/>
      <c r="L6325" s="6"/>
      <c r="M6325" s="6"/>
      <c r="N6325" s="6"/>
      <c r="O6325" s="6"/>
      <c r="P6325" s="6"/>
      <c r="Q6325" s="6"/>
      <c r="R6325" s="6"/>
      <c r="S6325" s="6"/>
      <c r="T6325" s="6"/>
      <c r="U6325" s="6"/>
      <c r="V6325" s="6"/>
      <c r="W6325" s="6"/>
      <c r="X6325" s="6"/>
      <c r="Y6325" s="6"/>
      <c r="Z6325" s="6"/>
      <c r="AA6325" s="6"/>
      <c r="AB6325" s="6"/>
      <c r="AC6325" s="6"/>
      <c r="AD6325" s="11"/>
      <c r="AE6325" s="11"/>
      <c r="AF6325" s="11"/>
      <c r="AG6325" s="6"/>
      <c r="AH6325" s="6"/>
      <c r="AI6325" s="6"/>
      <c r="AJ6325" s="6"/>
      <c r="AK6325" s="6"/>
      <c r="AL6325" s="6"/>
    </row>
    <row r="6326" spans="1:38" x14ac:dyDescent="0.35">
      <c r="A6326" s="10"/>
      <c r="B6326" s="6"/>
      <c r="C6326" s="6"/>
      <c r="D6326" s="6"/>
      <c r="E6326" s="6"/>
      <c r="F6326" s="6"/>
      <c r="G6326" s="6"/>
      <c r="H6326" s="6"/>
      <c r="I6326" s="6"/>
      <c r="J6326" s="6"/>
      <c r="K6326" s="6"/>
      <c r="L6326" s="6"/>
      <c r="M6326" s="6"/>
      <c r="N6326" s="6"/>
      <c r="O6326" s="6"/>
      <c r="P6326" s="6"/>
      <c r="Q6326" s="6"/>
      <c r="R6326" s="6"/>
      <c r="S6326" s="6"/>
      <c r="T6326" s="6"/>
      <c r="U6326" s="6"/>
      <c r="V6326" s="6"/>
      <c r="W6326" s="6"/>
      <c r="X6326" s="6"/>
      <c r="Y6326" s="6"/>
      <c r="Z6326" s="6"/>
      <c r="AA6326" s="6"/>
      <c r="AB6326" s="6"/>
      <c r="AC6326" s="6"/>
      <c r="AD6326" s="11"/>
      <c r="AE6326" s="11"/>
      <c r="AF6326" s="11"/>
      <c r="AG6326" s="6"/>
      <c r="AH6326" s="6"/>
      <c r="AI6326" s="6"/>
      <c r="AJ6326" s="6"/>
      <c r="AK6326" s="6"/>
      <c r="AL6326" s="6"/>
    </row>
    <row r="6327" spans="1:38" x14ac:dyDescent="0.35">
      <c r="A6327" s="10"/>
      <c r="B6327" s="6"/>
      <c r="C6327" s="6"/>
      <c r="D6327" s="6"/>
      <c r="E6327" s="6"/>
      <c r="F6327" s="6"/>
      <c r="G6327" s="6"/>
      <c r="H6327" s="6"/>
      <c r="I6327" s="6"/>
      <c r="J6327" s="6"/>
      <c r="K6327" s="6"/>
      <c r="L6327" s="6"/>
      <c r="M6327" s="6"/>
      <c r="N6327" s="6"/>
      <c r="O6327" s="6"/>
      <c r="P6327" s="6"/>
      <c r="Q6327" s="6"/>
      <c r="R6327" s="6"/>
      <c r="S6327" s="6"/>
      <c r="T6327" s="6"/>
      <c r="U6327" s="6"/>
      <c r="V6327" s="6"/>
      <c r="W6327" s="6"/>
      <c r="X6327" s="6"/>
      <c r="Y6327" s="6"/>
      <c r="Z6327" s="6"/>
      <c r="AA6327" s="6"/>
      <c r="AB6327" s="6"/>
      <c r="AC6327" s="6"/>
      <c r="AD6327" s="11"/>
      <c r="AE6327" s="11"/>
      <c r="AF6327" s="11"/>
      <c r="AG6327" s="6"/>
      <c r="AH6327" s="6"/>
      <c r="AI6327" s="6"/>
      <c r="AJ6327" s="6"/>
      <c r="AK6327" s="6"/>
      <c r="AL6327" s="6"/>
    </row>
    <row r="6328" spans="1:38" x14ac:dyDescent="0.35">
      <c r="A6328" s="10"/>
      <c r="B6328" s="6"/>
      <c r="C6328" s="6"/>
      <c r="D6328" s="6"/>
      <c r="E6328" s="6"/>
      <c r="F6328" s="6"/>
      <c r="G6328" s="6"/>
      <c r="H6328" s="6"/>
      <c r="I6328" s="6"/>
      <c r="J6328" s="6"/>
      <c r="K6328" s="6"/>
      <c r="L6328" s="6"/>
      <c r="M6328" s="6"/>
      <c r="N6328" s="6"/>
      <c r="O6328" s="6"/>
      <c r="P6328" s="6"/>
      <c r="Q6328" s="6"/>
      <c r="R6328" s="6"/>
      <c r="S6328" s="6"/>
      <c r="T6328" s="6"/>
      <c r="U6328" s="6"/>
      <c r="V6328" s="6"/>
      <c r="W6328" s="6"/>
      <c r="X6328" s="6"/>
      <c r="Y6328" s="6"/>
      <c r="Z6328" s="6"/>
      <c r="AA6328" s="6"/>
      <c r="AB6328" s="6"/>
      <c r="AC6328" s="6"/>
      <c r="AD6328" s="11"/>
      <c r="AE6328" s="11"/>
      <c r="AF6328" s="11"/>
      <c r="AG6328" s="6"/>
      <c r="AH6328" s="6"/>
      <c r="AI6328" s="6"/>
      <c r="AJ6328" s="6"/>
      <c r="AK6328" s="6"/>
      <c r="AL6328" s="6"/>
    </row>
    <row r="6329" spans="1:38" x14ac:dyDescent="0.35">
      <c r="A6329" s="10"/>
      <c r="B6329" s="6"/>
      <c r="C6329" s="6"/>
      <c r="D6329" s="6"/>
      <c r="E6329" s="6"/>
      <c r="F6329" s="6"/>
      <c r="G6329" s="6"/>
      <c r="H6329" s="6"/>
      <c r="I6329" s="6"/>
      <c r="J6329" s="6"/>
      <c r="K6329" s="6"/>
      <c r="L6329" s="6"/>
      <c r="M6329" s="6"/>
      <c r="N6329" s="6"/>
      <c r="O6329" s="6"/>
      <c r="P6329" s="6"/>
      <c r="Q6329" s="6"/>
      <c r="R6329" s="6"/>
      <c r="S6329" s="6"/>
      <c r="T6329" s="6"/>
      <c r="U6329" s="6"/>
      <c r="V6329" s="6"/>
      <c r="W6329" s="6"/>
      <c r="X6329" s="6"/>
      <c r="Y6329" s="6"/>
      <c r="Z6329" s="6"/>
      <c r="AA6329" s="6"/>
      <c r="AB6329" s="6"/>
      <c r="AC6329" s="6"/>
      <c r="AD6329" s="11"/>
      <c r="AE6329" s="11"/>
      <c r="AF6329" s="11"/>
      <c r="AG6329" s="6"/>
      <c r="AH6329" s="6"/>
      <c r="AI6329" s="6"/>
      <c r="AJ6329" s="6"/>
      <c r="AK6329" s="6"/>
      <c r="AL6329" s="6"/>
    </row>
    <row r="6330" spans="1:38" x14ac:dyDescent="0.35">
      <c r="A6330" s="10"/>
      <c r="B6330" s="6"/>
      <c r="C6330" s="6"/>
      <c r="D6330" s="6"/>
      <c r="E6330" s="6"/>
      <c r="F6330" s="6"/>
      <c r="G6330" s="6"/>
      <c r="H6330" s="6"/>
      <c r="I6330" s="6"/>
      <c r="J6330" s="6"/>
      <c r="K6330" s="6"/>
      <c r="L6330" s="6"/>
      <c r="M6330" s="6"/>
      <c r="N6330" s="6"/>
      <c r="O6330" s="6"/>
      <c r="P6330" s="6"/>
      <c r="Q6330" s="6"/>
      <c r="R6330" s="6"/>
      <c r="S6330" s="6"/>
      <c r="T6330" s="6"/>
      <c r="U6330" s="6"/>
      <c r="V6330" s="6"/>
      <c r="W6330" s="6"/>
      <c r="X6330" s="6"/>
      <c r="Y6330" s="6"/>
      <c r="Z6330" s="6"/>
      <c r="AA6330" s="6"/>
      <c r="AB6330" s="6"/>
      <c r="AC6330" s="6"/>
      <c r="AD6330" s="11"/>
      <c r="AE6330" s="11"/>
      <c r="AF6330" s="11"/>
      <c r="AG6330" s="6"/>
      <c r="AH6330" s="6"/>
      <c r="AI6330" s="6"/>
      <c r="AJ6330" s="6"/>
      <c r="AK6330" s="6"/>
      <c r="AL6330" s="6"/>
    </row>
    <row r="6331" spans="1:38" x14ac:dyDescent="0.35">
      <c r="A6331" s="10"/>
      <c r="B6331" s="6"/>
      <c r="C6331" s="6"/>
      <c r="D6331" s="6"/>
      <c r="E6331" s="6"/>
      <c r="F6331" s="6"/>
      <c r="G6331" s="6"/>
      <c r="H6331" s="6"/>
      <c r="I6331" s="6"/>
      <c r="J6331" s="6"/>
      <c r="K6331" s="6"/>
      <c r="L6331" s="6"/>
      <c r="M6331" s="6"/>
      <c r="N6331" s="6"/>
      <c r="O6331" s="6"/>
      <c r="P6331" s="6"/>
      <c r="Q6331" s="6"/>
      <c r="R6331" s="6"/>
      <c r="S6331" s="6"/>
      <c r="T6331" s="6"/>
      <c r="U6331" s="6"/>
      <c r="V6331" s="6"/>
      <c r="W6331" s="6"/>
      <c r="X6331" s="6"/>
      <c r="Y6331" s="6"/>
      <c r="Z6331" s="6"/>
      <c r="AA6331" s="6"/>
      <c r="AB6331" s="6"/>
      <c r="AC6331" s="6"/>
      <c r="AD6331" s="11"/>
      <c r="AE6331" s="11"/>
      <c r="AF6331" s="11"/>
      <c r="AG6331" s="6"/>
      <c r="AH6331" s="6"/>
      <c r="AI6331" s="6"/>
      <c r="AJ6331" s="6"/>
      <c r="AK6331" s="6"/>
      <c r="AL6331" s="6"/>
    </row>
    <row r="6332" spans="1:38" x14ac:dyDescent="0.35">
      <c r="A6332" s="10"/>
      <c r="B6332" s="6"/>
      <c r="C6332" s="6"/>
      <c r="D6332" s="6"/>
      <c r="E6332" s="6"/>
      <c r="F6332" s="6"/>
      <c r="G6332" s="6"/>
      <c r="H6332" s="6"/>
      <c r="I6332" s="6"/>
      <c r="J6332" s="6"/>
      <c r="K6332" s="6"/>
      <c r="L6332" s="6"/>
      <c r="M6332" s="6"/>
      <c r="N6332" s="6"/>
      <c r="O6332" s="6"/>
      <c r="P6332" s="6"/>
      <c r="Q6332" s="6"/>
      <c r="R6332" s="6"/>
      <c r="S6332" s="6"/>
      <c r="T6332" s="6"/>
      <c r="U6332" s="6"/>
      <c r="V6332" s="6"/>
      <c r="W6332" s="6"/>
      <c r="X6332" s="6"/>
      <c r="Y6332" s="6"/>
      <c r="Z6332" s="6"/>
      <c r="AA6332" s="6"/>
      <c r="AB6332" s="6"/>
      <c r="AC6332" s="6"/>
      <c r="AD6332" s="11"/>
      <c r="AE6332" s="11"/>
      <c r="AF6332" s="11"/>
      <c r="AG6332" s="6"/>
      <c r="AH6332" s="6"/>
      <c r="AI6332" s="6"/>
      <c r="AJ6332" s="6"/>
      <c r="AK6332" s="6"/>
      <c r="AL6332" s="6"/>
    </row>
    <row r="6333" spans="1:38" x14ac:dyDescent="0.35">
      <c r="A6333" s="10"/>
      <c r="B6333" s="6"/>
      <c r="C6333" s="6"/>
      <c r="D6333" s="6"/>
      <c r="E6333" s="6"/>
      <c r="F6333" s="6"/>
      <c r="G6333" s="6"/>
      <c r="H6333" s="6"/>
      <c r="I6333" s="6"/>
      <c r="J6333" s="6"/>
      <c r="K6333" s="6"/>
      <c r="L6333" s="6"/>
      <c r="M6333" s="6"/>
      <c r="N6333" s="6"/>
      <c r="O6333" s="6"/>
      <c r="P6333" s="6"/>
      <c r="Q6333" s="6"/>
      <c r="R6333" s="6"/>
      <c r="S6333" s="6"/>
      <c r="T6333" s="6"/>
      <c r="U6333" s="6"/>
      <c r="V6333" s="6"/>
      <c r="W6333" s="6"/>
      <c r="X6333" s="6"/>
      <c r="Y6333" s="6"/>
      <c r="Z6333" s="6"/>
      <c r="AA6333" s="6"/>
      <c r="AB6333" s="6"/>
      <c r="AC6333" s="6"/>
      <c r="AD6333" s="11"/>
      <c r="AE6333" s="11"/>
      <c r="AF6333" s="11"/>
      <c r="AG6333" s="6"/>
      <c r="AH6333" s="6"/>
      <c r="AI6333" s="6"/>
      <c r="AJ6333" s="6"/>
      <c r="AK6333" s="6"/>
      <c r="AL6333" s="6"/>
    </row>
    <row r="6334" spans="1:38" x14ac:dyDescent="0.35">
      <c r="A6334" s="10"/>
      <c r="B6334" s="6"/>
      <c r="C6334" s="6"/>
      <c r="D6334" s="6"/>
      <c r="E6334" s="6"/>
      <c r="F6334" s="6"/>
      <c r="G6334" s="6"/>
      <c r="H6334" s="6"/>
      <c r="I6334" s="6"/>
      <c r="J6334" s="6"/>
      <c r="K6334" s="6"/>
      <c r="L6334" s="6"/>
      <c r="M6334" s="6"/>
      <c r="N6334" s="6"/>
      <c r="O6334" s="6"/>
      <c r="P6334" s="6"/>
      <c r="Q6334" s="6"/>
      <c r="R6334" s="6"/>
      <c r="S6334" s="6"/>
      <c r="T6334" s="6"/>
      <c r="U6334" s="6"/>
      <c r="V6334" s="6"/>
      <c r="W6334" s="6"/>
      <c r="X6334" s="6"/>
      <c r="Y6334" s="6"/>
      <c r="Z6334" s="6"/>
      <c r="AA6334" s="6"/>
      <c r="AB6334" s="6"/>
      <c r="AC6334" s="6"/>
      <c r="AD6334" s="11"/>
      <c r="AE6334" s="11"/>
      <c r="AF6334" s="11"/>
      <c r="AG6334" s="6"/>
      <c r="AH6334" s="6"/>
      <c r="AI6334" s="6"/>
      <c r="AJ6334" s="6"/>
      <c r="AK6334" s="6"/>
      <c r="AL6334" s="6"/>
    </row>
    <row r="6335" spans="1:38" x14ac:dyDescent="0.35">
      <c r="A6335" s="10"/>
      <c r="B6335" s="6"/>
      <c r="C6335" s="6"/>
      <c r="D6335" s="6"/>
      <c r="E6335" s="6"/>
      <c r="F6335" s="6"/>
      <c r="G6335" s="6"/>
      <c r="H6335" s="6"/>
      <c r="I6335" s="6"/>
      <c r="J6335" s="6"/>
      <c r="K6335" s="6"/>
      <c r="L6335" s="6"/>
      <c r="M6335" s="6"/>
      <c r="N6335" s="6"/>
      <c r="O6335" s="6"/>
      <c r="P6335" s="6"/>
      <c r="Q6335" s="6"/>
      <c r="R6335" s="6"/>
      <c r="S6335" s="6"/>
      <c r="T6335" s="6"/>
      <c r="U6335" s="6"/>
      <c r="V6335" s="6"/>
      <c r="W6335" s="6"/>
      <c r="X6335" s="6"/>
      <c r="Y6335" s="6"/>
      <c r="Z6335" s="6"/>
      <c r="AA6335" s="6"/>
      <c r="AB6335" s="6"/>
      <c r="AC6335" s="6"/>
      <c r="AD6335" s="11"/>
      <c r="AE6335" s="11"/>
      <c r="AF6335" s="11"/>
      <c r="AG6335" s="6"/>
      <c r="AH6335" s="6"/>
      <c r="AI6335" s="6"/>
      <c r="AJ6335" s="6"/>
      <c r="AK6335" s="6"/>
      <c r="AL6335" s="6"/>
    </row>
    <row r="6336" spans="1:38" x14ac:dyDescent="0.35">
      <c r="A6336" s="10"/>
      <c r="B6336" s="6"/>
      <c r="C6336" s="6"/>
      <c r="D6336" s="6"/>
      <c r="E6336" s="6"/>
      <c r="F6336" s="6"/>
      <c r="G6336" s="6"/>
      <c r="H6336" s="6"/>
      <c r="I6336" s="6"/>
      <c r="J6336" s="6"/>
      <c r="K6336" s="6"/>
      <c r="L6336" s="6"/>
      <c r="M6336" s="6"/>
      <c r="N6336" s="6"/>
      <c r="O6336" s="6"/>
      <c r="P6336" s="6"/>
      <c r="Q6336" s="6"/>
      <c r="R6336" s="6"/>
      <c r="S6336" s="6"/>
      <c r="T6336" s="6"/>
      <c r="U6336" s="6"/>
      <c r="V6336" s="6"/>
      <c r="W6336" s="6"/>
      <c r="X6336" s="6"/>
      <c r="Y6336" s="6"/>
      <c r="Z6336" s="6"/>
      <c r="AA6336" s="6"/>
      <c r="AB6336" s="6"/>
      <c r="AC6336" s="6"/>
      <c r="AD6336" s="11"/>
      <c r="AE6336" s="11"/>
      <c r="AF6336" s="11"/>
      <c r="AG6336" s="6"/>
      <c r="AH6336" s="6"/>
      <c r="AI6336" s="6"/>
      <c r="AJ6336" s="6"/>
      <c r="AK6336" s="6"/>
      <c r="AL6336" s="6"/>
    </row>
    <row r="6337" spans="1:38" x14ac:dyDescent="0.35">
      <c r="A6337" s="10"/>
      <c r="B6337" s="6"/>
      <c r="C6337" s="6"/>
      <c r="D6337" s="6"/>
      <c r="E6337" s="6"/>
      <c r="F6337" s="6"/>
      <c r="G6337" s="6"/>
      <c r="H6337" s="6"/>
      <c r="I6337" s="6"/>
      <c r="J6337" s="6"/>
      <c r="K6337" s="6"/>
      <c r="L6337" s="6"/>
      <c r="M6337" s="6"/>
      <c r="N6337" s="6"/>
      <c r="O6337" s="6"/>
      <c r="P6337" s="6"/>
      <c r="Q6337" s="6"/>
      <c r="R6337" s="6"/>
      <c r="S6337" s="6"/>
      <c r="T6337" s="6"/>
      <c r="U6337" s="6"/>
      <c r="V6337" s="6"/>
      <c r="W6337" s="6"/>
      <c r="X6337" s="6"/>
      <c r="Y6337" s="6"/>
      <c r="Z6337" s="6"/>
      <c r="AA6337" s="6"/>
      <c r="AB6337" s="6"/>
      <c r="AC6337" s="6"/>
      <c r="AD6337" s="11"/>
      <c r="AE6337" s="11"/>
      <c r="AF6337" s="11"/>
      <c r="AG6337" s="6"/>
      <c r="AH6337" s="6"/>
      <c r="AI6337" s="6"/>
      <c r="AJ6337" s="6"/>
      <c r="AK6337" s="6"/>
      <c r="AL6337" s="6"/>
    </row>
    <row r="6338" spans="1:38" x14ac:dyDescent="0.35">
      <c r="A6338" s="10"/>
      <c r="B6338" s="6"/>
      <c r="C6338" s="6"/>
      <c r="D6338" s="6"/>
      <c r="E6338" s="6"/>
      <c r="F6338" s="6"/>
      <c r="G6338" s="6"/>
      <c r="H6338" s="6"/>
      <c r="I6338" s="6"/>
      <c r="J6338" s="6"/>
      <c r="K6338" s="6"/>
      <c r="L6338" s="6"/>
      <c r="M6338" s="6"/>
      <c r="N6338" s="6"/>
      <c r="O6338" s="6"/>
      <c r="P6338" s="6"/>
      <c r="Q6338" s="6"/>
      <c r="R6338" s="6"/>
      <c r="S6338" s="6"/>
      <c r="T6338" s="6"/>
      <c r="U6338" s="6"/>
      <c r="V6338" s="6"/>
      <c r="W6338" s="6"/>
      <c r="X6338" s="6"/>
      <c r="Y6338" s="6"/>
      <c r="Z6338" s="6"/>
      <c r="AA6338" s="6"/>
      <c r="AB6338" s="6"/>
      <c r="AC6338" s="6"/>
      <c r="AD6338" s="11"/>
      <c r="AE6338" s="11"/>
      <c r="AF6338" s="11"/>
      <c r="AG6338" s="6"/>
      <c r="AH6338" s="6"/>
      <c r="AI6338" s="6"/>
      <c r="AJ6338" s="6"/>
      <c r="AK6338" s="6"/>
      <c r="AL6338" s="6"/>
    </row>
    <row r="6339" spans="1:38" x14ac:dyDescent="0.35">
      <c r="A6339" s="10"/>
      <c r="B6339" s="6"/>
      <c r="C6339" s="6"/>
      <c r="D6339" s="6"/>
      <c r="E6339" s="6"/>
      <c r="F6339" s="6"/>
      <c r="G6339" s="6"/>
      <c r="H6339" s="6"/>
      <c r="I6339" s="6"/>
      <c r="J6339" s="6"/>
      <c r="K6339" s="6"/>
      <c r="L6339" s="6"/>
      <c r="M6339" s="6"/>
      <c r="N6339" s="6"/>
      <c r="O6339" s="6"/>
      <c r="P6339" s="6"/>
      <c r="Q6339" s="6"/>
      <c r="R6339" s="6"/>
      <c r="S6339" s="6"/>
      <c r="T6339" s="6"/>
      <c r="U6339" s="6"/>
      <c r="V6339" s="6"/>
      <c r="W6339" s="6"/>
      <c r="X6339" s="6"/>
      <c r="Y6339" s="6"/>
      <c r="Z6339" s="6"/>
      <c r="AA6339" s="6"/>
      <c r="AB6339" s="6"/>
      <c r="AC6339" s="6"/>
      <c r="AD6339" s="11"/>
      <c r="AE6339" s="11"/>
      <c r="AF6339" s="11"/>
      <c r="AG6339" s="6"/>
      <c r="AH6339" s="6"/>
      <c r="AI6339" s="6"/>
      <c r="AJ6339" s="6"/>
      <c r="AK6339" s="6"/>
      <c r="AL6339" s="6"/>
    </row>
    <row r="6340" spans="1:38" x14ac:dyDescent="0.35">
      <c r="A6340" s="10"/>
      <c r="B6340" s="6"/>
      <c r="C6340" s="6"/>
      <c r="D6340" s="6"/>
      <c r="E6340" s="6"/>
      <c r="F6340" s="6"/>
      <c r="G6340" s="6"/>
      <c r="H6340" s="6"/>
      <c r="I6340" s="6"/>
      <c r="J6340" s="6"/>
      <c r="K6340" s="6"/>
      <c r="L6340" s="6"/>
      <c r="M6340" s="6"/>
      <c r="N6340" s="6"/>
      <c r="O6340" s="6"/>
      <c r="P6340" s="6"/>
      <c r="Q6340" s="6"/>
      <c r="R6340" s="6"/>
      <c r="S6340" s="6"/>
      <c r="T6340" s="6"/>
      <c r="U6340" s="6"/>
      <c r="V6340" s="6"/>
      <c r="W6340" s="6"/>
      <c r="X6340" s="6"/>
      <c r="Y6340" s="6"/>
      <c r="Z6340" s="6"/>
      <c r="AA6340" s="6"/>
      <c r="AB6340" s="6"/>
      <c r="AC6340" s="6"/>
      <c r="AD6340" s="11"/>
      <c r="AE6340" s="11"/>
      <c r="AF6340" s="11"/>
      <c r="AG6340" s="6"/>
      <c r="AH6340" s="6"/>
      <c r="AI6340" s="6"/>
      <c r="AJ6340" s="6"/>
      <c r="AK6340" s="6"/>
      <c r="AL6340" s="6"/>
    </row>
    <row r="6341" spans="1:38" x14ac:dyDescent="0.35">
      <c r="A6341" s="10"/>
      <c r="B6341" s="6"/>
      <c r="C6341" s="6"/>
      <c r="D6341" s="6"/>
      <c r="E6341" s="6"/>
      <c r="F6341" s="6"/>
      <c r="G6341" s="6"/>
      <c r="H6341" s="6"/>
      <c r="I6341" s="6"/>
      <c r="J6341" s="6"/>
      <c r="K6341" s="6"/>
      <c r="L6341" s="6"/>
      <c r="M6341" s="6"/>
      <c r="N6341" s="6"/>
      <c r="O6341" s="6"/>
      <c r="P6341" s="6"/>
      <c r="Q6341" s="6"/>
      <c r="R6341" s="6"/>
      <c r="S6341" s="6"/>
      <c r="T6341" s="6"/>
      <c r="U6341" s="6"/>
      <c r="V6341" s="6"/>
      <c r="W6341" s="6"/>
      <c r="X6341" s="6"/>
      <c r="Y6341" s="6"/>
      <c r="Z6341" s="6"/>
      <c r="AA6341" s="6"/>
      <c r="AB6341" s="6"/>
      <c r="AC6341" s="6"/>
      <c r="AD6341" s="11"/>
      <c r="AE6341" s="11"/>
      <c r="AF6341" s="11"/>
      <c r="AG6341" s="6"/>
      <c r="AH6341" s="6"/>
      <c r="AI6341" s="6"/>
      <c r="AJ6341" s="6"/>
      <c r="AK6341" s="6"/>
      <c r="AL6341" s="6"/>
    </row>
    <row r="6342" spans="1:38" x14ac:dyDescent="0.35">
      <c r="A6342" s="10"/>
      <c r="B6342" s="6"/>
      <c r="C6342" s="6"/>
      <c r="D6342" s="6"/>
      <c r="E6342" s="6"/>
      <c r="F6342" s="6"/>
      <c r="G6342" s="6"/>
      <c r="H6342" s="6"/>
      <c r="I6342" s="6"/>
      <c r="J6342" s="6"/>
      <c r="K6342" s="6"/>
      <c r="L6342" s="6"/>
      <c r="M6342" s="6"/>
      <c r="N6342" s="6"/>
      <c r="O6342" s="6"/>
      <c r="P6342" s="6"/>
      <c r="Q6342" s="6"/>
      <c r="R6342" s="6"/>
      <c r="S6342" s="6"/>
      <c r="T6342" s="6"/>
      <c r="U6342" s="6"/>
      <c r="V6342" s="6"/>
      <c r="W6342" s="6"/>
      <c r="X6342" s="6"/>
      <c r="Y6342" s="6"/>
      <c r="Z6342" s="6"/>
      <c r="AA6342" s="6"/>
      <c r="AB6342" s="6"/>
      <c r="AC6342" s="6"/>
      <c r="AD6342" s="11"/>
      <c r="AE6342" s="11"/>
      <c r="AF6342" s="11"/>
      <c r="AG6342" s="6"/>
      <c r="AH6342" s="6"/>
      <c r="AI6342" s="6"/>
      <c r="AJ6342" s="6"/>
      <c r="AK6342" s="6"/>
      <c r="AL6342" s="6"/>
    </row>
    <row r="6343" spans="1:38" x14ac:dyDescent="0.35">
      <c r="A6343" s="10"/>
      <c r="B6343" s="6"/>
      <c r="C6343" s="6"/>
      <c r="D6343" s="6"/>
      <c r="E6343" s="6"/>
      <c r="F6343" s="6"/>
      <c r="G6343" s="6"/>
      <c r="H6343" s="6"/>
      <c r="I6343" s="6"/>
      <c r="J6343" s="6"/>
      <c r="K6343" s="6"/>
      <c r="L6343" s="6"/>
      <c r="M6343" s="6"/>
      <c r="N6343" s="6"/>
      <c r="O6343" s="6"/>
      <c r="P6343" s="6"/>
      <c r="Q6343" s="6"/>
      <c r="R6343" s="6"/>
      <c r="S6343" s="6"/>
      <c r="T6343" s="6"/>
      <c r="U6343" s="6"/>
      <c r="V6343" s="6"/>
      <c r="W6343" s="6"/>
      <c r="X6343" s="6"/>
      <c r="Y6343" s="6"/>
      <c r="Z6343" s="6"/>
      <c r="AA6343" s="6"/>
      <c r="AB6343" s="6"/>
      <c r="AC6343" s="6"/>
      <c r="AD6343" s="11"/>
      <c r="AE6343" s="11"/>
      <c r="AF6343" s="11"/>
      <c r="AG6343" s="6"/>
      <c r="AH6343" s="6"/>
      <c r="AI6343" s="6"/>
      <c r="AJ6343" s="6"/>
      <c r="AK6343" s="6"/>
      <c r="AL6343" s="6"/>
    </row>
    <row r="6344" spans="1:38" x14ac:dyDescent="0.35">
      <c r="A6344" s="10"/>
      <c r="B6344" s="6"/>
      <c r="C6344" s="6"/>
      <c r="D6344" s="6"/>
      <c r="E6344" s="6"/>
      <c r="F6344" s="6"/>
      <c r="G6344" s="6"/>
      <c r="H6344" s="6"/>
      <c r="I6344" s="6"/>
      <c r="J6344" s="6"/>
      <c r="K6344" s="6"/>
      <c r="L6344" s="6"/>
      <c r="M6344" s="6"/>
      <c r="N6344" s="6"/>
      <c r="O6344" s="6"/>
      <c r="P6344" s="6"/>
      <c r="Q6344" s="6"/>
      <c r="R6344" s="6"/>
      <c r="S6344" s="6"/>
      <c r="T6344" s="6"/>
      <c r="U6344" s="6"/>
      <c r="V6344" s="6"/>
      <c r="W6344" s="6"/>
      <c r="X6344" s="6"/>
      <c r="Y6344" s="6"/>
      <c r="Z6344" s="6"/>
      <c r="AA6344" s="6"/>
      <c r="AB6344" s="6"/>
      <c r="AC6344" s="6"/>
      <c r="AD6344" s="11"/>
      <c r="AE6344" s="11"/>
      <c r="AF6344" s="11"/>
      <c r="AG6344" s="6"/>
      <c r="AH6344" s="6"/>
      <c r="AI6344" s="6"/>
      <c r="AJ6344" s="6"/>
      <c r="AK6344" s="6"/>
      <c r="AL6344" s="6"/>
    </row>
    <row r="6345" spans="1:38" x14ac:dyDescent="0.35">
      <c r="A6345" s="10"/>
      <c r="B6345" s="6"/>
      <c r="C6345" s="6"/>
      <c r="D6345" s="6"/>
      <c r="E6345" s="6"/>
      <c r="F6345" s="6"/>
      <c r="G6345" s="6"/>
      <c r="H6345" s="6"/>
      <c r="I6345" s="6"/>
      <c r="J6345" s="6"/>
      <c r="K6345" s="6"/>
      <c r="L6345" s="6"/>
      <c r="M6345" s="6"/>
      <c r="N6345" s="6"/>
      <c r="O6345" s="6"/>
      <c r="P6345" s="6"/>
      <c r="Q6345" s="6"/>
      <c r="R6345" s="6"/>
      <c r="S6345" s="6"/>
      <c r="T6345" s="6"/>
      <c r="U6345" s="6"/>
      <c r="V6345" s="6"/>
      <c r="W6345" s="6"/>
      <c r="X6345" s="6"/>
      <c r="Y6345" s="6"/>
      <c r="Z6345" s="6"/>
      <c r="AA6345" s="6"/>
      <c r="AB6345" s="6"/>
      <c r="AC6345" s="6"/>
      <c r="AD6345" s="11"/>
      <c r="AE6345" s="11"/>
      <c r="AF6345" s="11"/>
      <c r="AG6345" s="6"/>
      <c r="AH6345" s="6"/>
      <c r="AI6345" s="6"/>
      <c r="AJ6345" s="6"/>
      <c r="AK6345" s="6"/>
      <c r="AL6345" s="6"/>
    </row>
    <row r="6346" spans="1:38" x14ac:dyDescent="0.35">
      <c r="A6346" s="10"/>
      <c r="B6346" s="6"/>
      <c r="C6346" s="6"/>
      <c r="D6346" s="6"/>
      <c r="E6346" s="6"/>
      <c r="F6346" s="6"/>
      <c r="G6346" s="6"/>
      <c r="H6346" s="6"/>
      <c r="I6346" s="6"/>
      <c r="J6346" s="6"/>
      <c r="K6346" s="6"/>
      <c r="L6346" s="6"/>
      <c r="M6346" s="6"/>
      <c r="N6346" s="6"/>
      <c r="O6346" s="6"/>
      <c r="P6346" s="6"/>
      <c r="Q6346" s="6"/>
      <c r="R6346" s="6"/>
      <c r="S6346" s="6"/>
      <c r="T6346" s="6"/>
      <c r="U6346" s="6"/>
      <c r="V6346" s="6"/>
      <c r="W6346" s="6"/>
      <c r="X6346" s="6"/>
      <c r="Y6346" s="6"/>
      <c r="Z6346" s="6"/>
      <c r="AA6346" s="6"/>
      <c r="AB6346" s="6"/>
      <c r="AC6346" s="6"/>
      <c r="AD6346" s="11"/>
      <c r="AE6346" s="11"/>
      <c r="AF6346" s="11"/>
      <c r="AG6346" s="6"/>
      <c r="AH6346" s="6"/>
      <c r="AI6346" s="6"/>
      <c r="AJ6346" s="6"/>
      <c r="AK6346" s="6"/>
      <c r="AL6346" s="6"/>
    </row>
    <row r="6347" spans="1:38" x14ac:dyDescent="0.35">
      <c r="A6347" s="10"/>
      <c r="B6347" s="6"/>
      <c r="C6347" s="6"/>
      <c r="D6347" s="6"/>
      <c r="E6347" s="6"/>
      <c r="F6347" s="6"/>
      <c r="G6347" s="6"/>
      <c r="H6347" s="6"/>
      <c r="I6347" s="6"/>
      <c r="J6347" s="6"/>
      <c r="K6347" s="6"/>
      <c r="L6347" s="6"/>
      <c r="M6347" s="6"/>
      <c r="N6347" s="6"/>
      <c r="O6347" s="6"/>
      <c r="P6347" s="6"/>
      <c r="Q6347" s="6"/>
      <c r="R6347" s="6"/>
      <c r="S6347" s="6"/>
      <c r="T6347" s="6"/>
      <c r="U6347" s="6"/>
      <c r="V6347" s="6"/>
      <c r="W6347" s="6"/>
      <c r="X6347" s="6"/>
      <c r="Y6347" s="6"/>
      <c r="Z6347" s="6"/>
      <c r="AA6347" s="6"/>
      <c r="AB6347" s="6"/>
      <c r="AC6347" s="6"/>
      <c r="AD6347" s="11"/>
      <c r="AE6347" s="11"/>
      <c r="AF6347" s="11"/>
      <c r="AG6347" s="6"/>
      <c r="AH6347" s="6"/>
      <c r="AI6347" s="6"/>
      <c r="AJ6347" s="6"/>
      <c r="AK6347" s="6"/>
      <c r="AL6347" s="6"/>
    </row>
    <row r="6348" spans="1:38" x14ac:dyDescent="0.35">
      <c r="A6348" s="10"/>
      <c r="B6348" s="6"/>
      <c r="C6348" s="6"/>
      <c r="D6348" s="6"/>
      <c r="E6348" s="6"/>
      <c r="F6348" s="6"/>
      <c r="G6348" s="6"/>
      <c r="H6348" s="6"/>
      <c r="I6348" s="6"/>
      <c r="J6348" s="6"/>
      <c r="K6348" s="6"/>
      <c r="L6348" s="6"/>
      <c r="M6348" s="6"/>
      <c r="N6348" s="6"/>
      <c r="O6348" s="6"/>
      <c r="P6348" s="6"/>
      <c r="Q6348" s="6"/>
      <c r="R6348" s="6"/>
      <c r="S6348" s="6"/>
      <c r="T6348" s="6"/>
      <c r="U6348" s="6"/>
      <c r="V6348" s="6"/>
      <c r="W6348" s="6"/>
      <c r="X6348" s="6"/>
      <c r="Y6348" s="6"/>
      <c r="Z6348" s="6"/>
      <c r="AA6348" s="6"/>
      <c r="AB6348" s="6"/>
      <c r="AC6348" s="6"/>
      <c r="AD6348" s="11"/>
      <c r="AE6348" s="11"/>
      <c r="AF6348" s="11"/>
      <c r="AG6348" s="6"/>
      <c r="AH6348" s="6"/>
      <c r="AI6348" s="6"/>
      <c r="AJ6348" s="6"/>
      <c r="AK6348" s="6"/>
      <c r="AL6348" s="6"/>
    </row>
    <row r="6349" spans="1:38" x14ac:dyDescent="0.35">
      <c r="A6349" s="10"/>
      <c r="B6349" s="6"/>
      <c r="C6349" s="6"/>
      <c r="D6349" s="6"/>
      <c r="E6349" s="6"/>
      <c r="F6349" s="6"/>
      <c r="G6349" s="6"/>
      <c r="H6349" s="6"/>
      <c r="I6349" s="6"/>
      <c r="J6349" s="6"/>
      <c r="K6349" s="6"/>
      <c r="L6349" s="6"/>
      <c r="M6349" s="6"/>
      <c r="N6349" s="6"/>
      <c r="O6349" s="6"/>
      <c r="P6349" s="6"/>
      <c r="Q6349" s="6"/>
      <c r="R6349" s="6"/>
      <c r="S6349" s="6"/>
      <c r="T6349" s="6"/>
      <c r="U6349" s="6"/>
      <c r="V6349" s="6"/>
      <c r="W6349" s="6"/>
      <c r="X6349" s="6"/>
      <c r="Y6349" s="6"/>
      <c r="Z6349" s="6"/>
      <c r="AA6349" s="6"/>
      <c r="AB6349" s="6"/>
      <c r="AC6349" s="6"/>
      <c r="AD6349" s="11"/>
      <c r="AE6349" s="11"/>
      <c r="AF6349" s="11"/>
      <c r="AG6349" s="6"/>
      <c r="AH6349" s="6"/>
      <c r="AI6349" s="6"/>
      <c r="AJ6349" s="6"/>
      <c r="AK6349" s="6"/>
      <c r="AL6349" s="6"/>
    </row>
    <row r="6350" spans="1:38" x14ac:dyDescent="0.35">
      <c r="A6350" s="10"/>
      <c r="B6350" s="6"/>
      <c r="C6350" s="6"/>
      <c r="D6350" s="6"/>
      <c r="E6350" s="6"/>
      <c r="F6350" s="6"/>
      <c r="G6350" s="6"/>
      <c r="H6350" s="6"/>
      <c r="I6350" s="6"/>
      <c r="J6350" s="6"/>
      <c r="K6350" s="6"/>
      <c r="L6350" s="6"/>
      <c r="M6350" s="6"/>
      <c r="N6350" s="6"/>
      <c r="O6350" s="6"/>
      <c r="P6350" s="6"/>
      <c r="Q6350" s="6"/>
      <c r="R6350" s="6"/>
      <c r="S6350" s="6"/>
      <c r="T6350" s="6"/>
      <c r="U6350" s="6"/>
      <c r="V6350" s="6"/>
      <c r="W6350" s="6"/>
      <c r="X6350" s="6"/>
      <c r="Y6350" s="6"/>
      <c r="Z6350" s="6"/>
      <c r="AA6350" s="6"/>
      <c r="AB6350" s="6"/>
      <c r="AC6350" s="6"/>
      <c r="AD6350" s="11"/>
      <c r="AE6350" s="11"/>
      <c r="AF6350" s="11"/>
      <c r="AG6350" s="6"/>
      <c r="AH6350" s="6"/>
      <c r="AI6350" s="6"/>
      <c r="AJ6350" s="6"/>
      <c r="AK6350" s="6"/>
      <c r="AL6350" s="6"/>
    </row>
    <row r="6351" spans="1:38" x14ac:dyDescent="0.35">
      <c r="A6351" s="10"/>
      <c r="B6351" s="6"/>
      <c r="C6351" s="6"/>
      <c r="D6351" s="6"/>
      <c r="E6351" s="6"/>
      <c r="F6351" s="6"/>
      <c r="G6351" s="6"/>
      <c r="H6351" s="6"/>
      <c r="I6351" s="6"/>
      <c r="J6351" s="6"/>
      <c r="K6351" s="6"/>
      <c r="L6351" s="6"/>
      <c r="M6351" s="6"/>
      <c r="N6351" s="6"/>
      <c r="O6351" s="6"/>
      <c r="P6351" s="6"/>
      <c r="Q6351" s="6"/>
      <c r="R6351" s="6"/>
      <c r="S6351" s="6"/>
      <c r="T6351" s="6"/>
      <c r="U6351" s="6"/>
      <c r="V6351" s="6"/>
      <c r="W6351" s="6"/>
      <c r="X6351" s="6"/>
      <c r="Y6351" s="6"/>
      <c r="Z6351" s="6"/>
      <c r="AA6351" s="6"/>
      <c r="AB6351" s="6"/>
      <c r="AC6351" s="6"/>
      <c r="AD6351" s="11"/>
      <c r="AE6351" s="11"/>
      <c r="AF6351" s="11"/>
      <c r="AG6351" s="6"/>
      <c r="AH6351" s="6"/>
      <c r="AI6351" s="6"/>
      <c r="AJ6351" s="6"/>
      <c r="AK6351" s="6"/>
      <c r="AL6351" s="6"/>
    </row>
    <row r="6352" spans="1:38" x14ac:dyDescent="0.35">
      <c r="A6352" s="10"/>
      <c r="B6352" s="6"/>
      <c r="C6352" s="6"/>
      <c r="D6352" s="6"/>
      <c r="E6352" s="6"/>
      <c r="F6352" s="6"/>
      <c r="G6352" s="6"/>
      <c r="H6352" s="6"/>
      <c r="I6352" s="6"/>
      <c r="J6352" s="6"/>
      <c r="K6352" s="6"/>
      <c r="L6352" s="6"/>
      <c r="M6352" s="6"/>
      <c r="N6352" s="6"/>
      <c r="O6352" s="6"/>
      <c r="P6352" s="6"/>
      <c r="Q6352" s="6"/>
      <c r="R6352" s="6"/>
      <c r="S6352" s="6"/>
      <c r="T6352" s="6"/>
      <c r="U6352" s="6"/>
      <c r="V6352" s="6"/>
      <c r="W6352" s="6"/>
      <c r="X6352" s="6"/>
      <c r="Y6352" s="6"/>
      <c r="Z6352" s="6"/>
      <c r="AA6352" s="6"/>
      <c r="AB6352" s="6"/>
      <c r="AC6352" s="6"/>
      <c r="AD6352" s="11"/>
      <c r="AE6352" s="11"/>
      <c r="AF6352" s="11"/>
      <c r="AG6352" s="6"/>
      <c r="AH6352" s="6"/>
      <c r="AI6352" s="6"/>
      <c r="AJ6352" s="6"/>
      <c r="AK6352" s="6"/>
      <c r="AL6352" s="6"/>
    </row>
    <row r="6353" spans="1:38" x14ac:dyDescent="0.35">
      <c r="A6353" s="10"/>
      <c r="B6353" s="6"/>
      <c r="C6353" s="6"/>
      <c r="D6353" s="6"/>
      <c r="E6353" s="6"/>
      <c r="F6353" s="6"/>
      <c r="G6353" s="6"/>
      <c r="H6353" s="6"/>
      <c r="I6353" s="6"/>
      <c r="J6353" s="6"/>
      <c r="K6353" s="6"/>
      <c r="L6353" s="6"/>
      <c r="M6353" s="6"/>
      <c r="N6353" s="6"/>
      <c r="O6353" s="6"/>
      <c r="P6353" s="6"/>
      <c r="Q6353" s="6"/>
      <c r="R6353" s="6"/>
      <c r="S6353" s="6"/>
      <c r="T6353" s="6"/>
      <c r="U6353" s="6"/>
      <c r="V6353" s="6"/>
      <c r="W6353" s="6"/>
      <c r="X6353" s="6"/>
      <c r="Y6353" s="6"/>
      <c r="Z6353" s="6"/>
      <c r="AA6353" s="6"/>
      <c r="AB6353" s="6"/>
      <c r="AC6353" s="6"/>
      <c r="AD6353" s="11"/>
      <c r="AE6353" s="11"/>
      <c r="AF6353" s="11"/>
      <c r="AG6353" s="6"/>
      <c r="AH6353" s="6"/>
      <c r="AI6353" s="6"/>
      <c r="AJ6353" s="6"/>
      <c r="AK6353" s="6"/>
      <c r="AL6353" s="6"/>
    </row>
    <row r="6354" spans="1:38" x14ac:dyDescent="0.35">
      <c r="A6354" s="10"/>
      <c r="B6354" s="6"/>
      <c r="C6354" s="6"/>
      <c r="D6354" s="6"/>
      <c r="E6354" s="6"/>
      <c r="F6354" s="6"/>
      <c r="G6354" s="6"/>
      <c r="H6354" s="6"/>
      <c r="I6354" s="6"/>
      <c r="J6354" s="6"/>
      <c r="K6354" s="6"/>
      <c r="L6354" s="6"/>
      <c r="M6354" s="6"/>
      <c r="N6354" s="6"/>
      <c r="O6354" s="6"/>
      <c r="P6354" s="6"/>
      <c r="Q6354" s="6"/>
      <c r="R6354" s="6"/>
      <c r="S6354" s="6"/>
      <c r="T6354" s="6"/>
      <c r="U6354" s="6"/>
      <c r="V6354" s="6"/>
      <c r="W6354" s="6"/>
      <c r="X6354" s="6"/>
      <c r="Y6354" s="6"/>
      <c r="Z6354" s="6"/>
      <c r="AA6354" s="6"/>
      <c r="AB6354" s="6"/>
      <c r="AC6354" s="6"/>
      <c r="AD6354" s="11"/>
      <c r="AE6354" s="11"/>
      <c r="AF6354" s="11"/>
      <c r="AG6354" s="6"/>
      <c r="AH6354" s="6"/>
      <c r="AI6354" s="6"/>
      <c r="AJ6354" s="6"/>
      <c r="AK6354" s="6"/>
      <c r="AL6354" s="6"/>
    </row>
    <row r="6355" spans="1:38" x14ac:dyDescent="0.35">
      <c r="A6355" s="10"/>
      <c r="B6355" s="6"/>
      <c r="C6355" s="6"/>
      <c r="D6355" s="6"/>
      <c r="E6355" s="6"/>
      <c r="F6355" s="6"/>
      <c r="G6355" s="6"/>
      <c r="H6355" s="6"/>
      <c r="I6355" s="6"/>
      <c r="J6355" s="6"/>
      <c r="K6355" s="6"/>
      <c r="L6355" s="6"/>
      <c r="M6355" s="6"/>
      <c r="N6355" s="6"/>
      <c r="O6355" s="6"/>
      <c r="P6355" s="6"/>
      <c r="Q6355" s="6"/>
      <c r="R6355" s="6"/>
      <c r="S6355" s="6"/>
      <c r="T6355" s="6"/>
      <c r="U6355" s="6"/>
      <c r="V6355" s="6"/>
      <c r="W6355" s="6"/>
      <c r="X6355" s="6"/>
      <c r="Y6355" s="6"/>
      <c r="Z6355" s="6"/>
      <c r="AA6355" s="6"/>
      <c r="AB6355" s="6"/>
      <c r="AC6355" s="6"/>
      <c r="AD6355" s="11"/>
      <c r="AE6355" s="11"/>
      <c r="AF6355" s="11"/>
      <c r="AG6355" s="6"/>
      <c r="AH6355" s="6"/>
      <c r="AI6355" s="6"/>
      <c r="AJ6355" s="6"/>
      <c r="AK6355" s="6"/>
      <c r="AL6355" s="6"/>
    </row>
    <row r="6356" spans="1:38" x14ac:dyDescent="0.35">
      <c r="A6356" s="10"/>
      <c r="B6356" s="6"/>
      <c r="C6356" s="6"/>
      <c r="D6356" s="6"/>
      <c r="E6356" s="6"/>
      <c r="F6356" s="6"/>
      <c r="G6356" s="6"/>
      <c r="H6356" s="6"/>
      <c r="I6356" s="6"/>
      <c r="J6356" s="6"/>
      <c r="K6356" s="6"/>
      <c r="L6356" s="6"/>
      <c r="M6356" s="6"/>
      <c r="N6356" s="6"/>
      <c r="O6356" s="6"/>
      <c r="P6356" s="6"/>
      <c r="Q6356" s="6"/>
      <c r="R6356" s="6"/>
      <c r="S6356" s="6"/>
      <c r="T6356" s="6"/>
      <c r="U6356" s="6"/>
      <c r="V6356" s="6"/>
      <c r="W6356" s="6"/>
      <c r="X6356" s="6"/>
      <c r="Y6356" s="6"/>
      <c r="Z6356" s="6"/>
      <c r="AA6356" s="6"/>
      <c r="AB6356" s="6"/>
      <c r="AC6356" s="6"/>
      <c r="AD6356" s="11"/>
      <c r="AE6356" s="11"/>
      <c r="AF6356" s="11"/>
      <c r="AG6356" s="6"/>
      <c r="AH6356" s="6"/>
      <c r="AI6356" s="6"/>
      <c r="AJ6356" s="6"/>
      <c r="AK6356" s="6"/>
      <c r="AL6356" s="6"/>
    </row>
    <row r="6357" spans="1:38" x14ac:dyDescent="0.35">
      <c r="A6357" s="10"/>
      <c r="B6357" s="6"/>
      <c r="C6357" s="6"/>
      <c r="D6357" s="6"/>
      <c r="E6357" s="6"/>
      <c r="F6357" s="6"/>
      <c r="G6357" s="6"/>
      <c r="H6357" s="6"/>
      <c r="I6357" s="6"/>
      <c r="J6357" s="6"/>
      <c r="K6357" s="6"/>
      <c r="L6357" s="6"/>
      <c r="M6357" s="6"/>
      <c r="N6357" s="6"/>
      <c r="O6357" s="6"/>
      <c r="P6357" s="6"/>
      <c r="Q6357" s="6"/>
      <c r="R6357" s="6"/>
      <c r="S6357" s="6"/>
      <c r="T6357" s="6"/>
      <c r="U6357" s="6"/>
      <c r="V6357" s="6"/>
      <c r="W6357" s="6"/>
      <c r="X6357" s="6"/>
      <c r="Y6357" s="6"/>
      <c r="Z6357" s="6"/>
      <c r="AA6357" s="6"/>
      <c r="AB6357" s="6"/>
      <c r="AC6357" s="6"/>
      <c r="AD6357" s="11"/>
      <c r="AE6357" s="11"/>
      <c r="AF6357" s="11"/>
      <c r="AG6357" s="6"/>
      <c r="AH6357" s="6"/>
      <c r="AI6357" s="6"/>
      <c r="AJ6357" s="6"/>
      <c r="AK6357" s="6"/>
      <c r="AL6357" s="6"/>
    </row>
    <row r="6358" spans="1:38" x14ac:dyDescent="0.35">
      <c r="A6358" s="10"/>
      <c r="B6358" s="6"/>
      <c r="C6358" s="6"/>
      <c r="D6358" s="6"/>
      <c r="E6358" s="6"/>
      <c r="F6358" s="6"/>
      <c r="G6358" s="6"/>
      <c r="H6358" s="6"/>
      <c r="I6358" s="6"/>
      <c r="J6358" s="6"/>
      <c r="K6358" s="6"/>
      <c r="L6358" s="6"/>
      <c r="M6358" s="6"/>
      <c r="N6358" s="6"/>
      <c r="O6358" s="6"/>
      <c r="P6358" s="6"/>
      <c r="Q6358" s="6"/>
      <c r="R6358" s="6"/>
      <c r="S6358" s="6"/>
      <c r="T6358" s="6"/>
      <c r="U6358" s="6"/>
      <c r="V6358" s="6"/>
      <c r="W6358" s="6"/>
      <c r="X6358" s="6"/>
      <c r="Y6358" s="6"/>
      <c r="Z6358" s="6"/>
      <c r="AA6358" s="6"/>
      <c r="AB6358" s="6"/>
      <c r="AC6358" s="6"/>
      <c r="AD6358" s="11"/>
      <c r="AE6358" s="11"/>
      <c r="AF6358" s="11"/>
      <c r="AG6358" s="6"/>
      <c r="AH6358" s="6"/>
      <c r="AI6358" s="6"/>
      <c r="AJ6358" s="6"/>
      <c r="AK6358" s="6"/>
      <c r="AL6358" s="6"/>
    </row>
    <row r="6359" spans="1:38" x14ac:dyDescent="0.35">
      <c r="A6359" s="10"/>
      <c r="B6359" s="6"/>
      <c r="C6359" s="6"/>
      <c r="D6359" s="6"/>
      <c r="E6359" s="6"/>
      <c r="F6359" s="6"/>
      <c r="G6359" s="6"/>
      <c r="H6359" s="6"/>
      <c r="I6359" s="6"/>
      <c r="J6359" s="6"/>
      <c r="K6359" s="6"/>
      <c r="L6359" s="6"/>
      <c r="M6359" s="6"/>
      <c r="N6359" s="6"/>
      <c r="O6359" s="6"/>
      <c r="P6359" s="6"/>
      <c r="Q6359" s="6"/>
      <c r="R6359" s="6"/>
      <c r="S6359" s="6"/>
      <c r="T6359" s="6"/>
      <c r="U6359" s="6"/>
      <c r="V6359" s="6"/>
      <c r="W6359" s="6"/>
      <c r="X6359" s="6"/>
      <c r="Y6359" s="6"/>
      <c r="Z6359" s="6"/>
      <c r="AA6359" s="6"/>
      <c r="AB6359" s="6"/>
      <c r="AC6359" s="6"/>
      <c r="AD6359" s="11"/>
      <c r="AE6359" s="11"/>
      <c r="AF6359" s="11"/>
      <c r="AG6359" s="6"/>
      <c r="AH6359" s="6"/>
      <c r="AI6359" s="6"/>
      <c r="AJ6359" s="6"/>
      <c r="AK6359" s="6"/>
      <c r="AL6359" s="6"/>
    </row>
    <row r="6360" spans="1:38" x14ac:dyDescent="0.35">
      <c r="A6360" s="10"/>
      <c r="B6360" s="6"/>
      <c r="C6360" s="6"/>
      <c r="D6360" s="6"/>
      <c r="E6360" s="6"/>
      <c r="F6360" s="6"/>
      <c r="G6360" s="6"/>
      <c r="H6360" s="6"/>
      <c r="I6360" s="6"/>
      <c r="J6360" s="6"/>
      <c r="K6360" s="6"/>
      <c r="L6360" s="6"/>
      <c r="M6360" s="6"/>
      <c r="N6360" s="6"/>
      <c r="O6360" s="6"/>
      <c r="P6360" s="6"/>
      <c r="Q6360" s="6"/>
      <c r="R6360" s="6"/>
      <c r="S6360" s="6"/>
      <c r="T6360" s="6"/>
      <c r="U6360" s="6"/>
      <c r="V6360" s="6"/>
      <c r="W6360" s="6"/>
      <c r="X6360" s="6"/>
      <c r="Y6360" s="6"/>
      <c r="Z6360" s="6"/>
      <c r="AA6360" s="6"/>
      <c r="AB6360" s="6"/>
      <c r="AC6360" s="6"/>
      <c r="AD6360" s="11"/>
      <c r="AE6360" s="11"/>
      <c r="AF6360" s="11"/>
      <c r="AG6360" s="6"/>
      <c r="AH6360" s="6"/>
      <c r="AI6360" s="6"/>
      <c r="AJ6360" s="6"/>
      <c r="AK6360" s="6"/>
      <c r="AL6360" s="6"/>
    </row>
    <row r="6361" spans="1:38" x14ac:dyDescent="0.35">
      <c r="A6361" s="10"/>
      <c r="B6361" s="6"/>
      <c r="C6361" s="6"/>
      <c r="D6361" s="6"/>
      <c r="E6361" s="6"/>
      <c r="F6361" s="6"/>
      <c r="G6361" s="6"/>
      <c r="H6361" s="6"/>
      <c r="I6361" s="6"/>
      <c r="J6361" s="6"/>
      <c r="K6361" s="6"/>
      <c r="L6361" s="6"/>
      <c r="M6361" s="6"/>
      <c r="N6361" s="6"/>
      <c r="O6361" s="6"/>
      <c r="P6361" s="6"/>
      <c r="Q6361" s="6"/>
      <c r="R6361" s="6"/>
      <c r="S6361" s="6"/>
      <c r="T6361" s="6"/>
      <c r="U6361" s="6"/>
      <c r="V6361" s="6"/>
      <c r="W6361" s="6"/>
      <c r="X6361" s="6"/>
      <c r="Y6361" s="6"/>
      <c r="Z6361" s="6"/>
      <c r="AA6361" s="6"/>
      <c r="AB6361" s="6"/>
      <c r="AC6361" s="6"/>
      <c r="AD6361" s="11"/>
      <c r="AE6361" s="11"/>
      <c r="AF6361" s="11"/>
      <c r="AG6361" s="6"/>
      <c r="AH6361" s="6"/>
      <c r="AI6361" s="6"/>
      <c r="AJ6361" s="6"/>
      <c r="AK6361" s="6"/>
      <c r="AL6361" s="6"/>
    </row>
    <row r="6362" spans="1:38" x14ac:dyDescent="0.35">
      <c r="A6362" s="10"/>
      <c r="B6362" s="6"/>
      <c r="C6362" s="6"/>
      <c r="D6362" s="6"/>
      <c r="E6362" s="6"/>
      <c r="F6362" s="6"/>
      <c r="G6362" s="6"/>
      <c r="H6362" s="6"/>
      <c r="I6362" s="6"/>
      <c r="J6362" s="6"/>
      <c r="K6362" s="6"/>
      <c r="L6362" s="6"/>
      <c r="M6362" s="6"/>
      <c r="N6362" s="6"/>
      <c r="O6362" s="6"/>
      <c r="P6362" s="6"/>
      <c r="Q6362" s="6"/>
      <c r="R6362" s="6"/>
      <c r="S6362" s="6"/>
      <c r="T6362" s="6"/>
      <c r="U6362" s="6"/>
      <c r="V6362" s="6"/>
      <c r="W6362" s="6"/>
      <c r="X6362" s="6"/>
      <c r="Y6362" s="6"/>
      <c r="Z6362" s="6"/>
      <c r="AA6362" s="6"/>
      <c r="AB6362" s="6"/>
      <c r="AC6362" s="6"/>
      <c r="AD6362" s="11"/>
      <c r="AE6362" s="11"/>
      <c r="AF6362" s="11"/>
      <c r="AG6362" s="6"/>
      <c r="AH6362" s="6"/>
      <c r="AI6362" s="6"/>
      <c r="AJ6362" s="6"/>
      <c r="AK6362" s="6"/>
      <c r="AL6362" s="6"/>
    </row>
    <row r="6363" spans="1:38" x14ac:dyDescent="0.35">
      <c r="A6363" s="10"/>
      <c r="B6363" s="6"/>
      <c r="C6363" s="6"/>
      <c r="D6363" s="6"/>
      <c r="E6363" s="6"/>
      <c r="F6363" s="6"/>
      <c r="G6363" s="6"/>
      <c r="H6363" s="6"/>
      <c r="I6363" s="6"/>
      <c r="J6363" s="6"/>
      <c r="K6363" s="6"/>
      <c r="L6363" s="6"/>
      <c r="M6363" s="6"/>
      <c r="N6363" s="6"/>
      <c r="O6363" s="6"/>
      <c r="P6363" s="6"/>
      <c r="Q6363" s="6"/>
      <c r="R6363" s="6"/>
      <c r="S6363" s="6"/>
      <c r="T6363" s="6"/>
      <c r="U6363" s="6"/>
      <c r="V6363" s="6"/>
      <c r="W6363" s="6"/>
      <c r="X6363" s="6"/>
      <c r="Y6363" s="6"/>
      <c r="Z6363" s="6"/>
      <c r="AA6363" s="6"/>
      <c r="AB6363" s="6"/>
      <c r="AC6363" s="6"/>
      <c r="AD6363" s="11"/>
      <c r="AE6363" s="11"/>
      <c r="AF6363" s="11"/>
      <c r="AG6363" s="6"/>
      <c r="AH6363" s="6"/>
      <c r="AI6363" s="6"/>
      <c r="AJ6363" s="6"/>
      <c r="AK6363" s="6"/>
      <c r="AL6363" s="6"/>
    </row>
    <row r="6364" spans="1:38" x14ac:dyDescent="0.35">
      <c r="A6364" s="10"/>
      <c r="B6364" s="6"/>
      <c r="C6364" s="6"/>
      <c r="D6364" s="6"/>
      <c r="E6364" s="6"/>
      <c r="F6364" s="6"/>
      <c r="G6364" s="6"/>
      <c r="H6364" s="6"/>
      <c r="I6364" s="6"/>
      <c r="J6364" s="6"/>
      <c r="K6364" s="6"/>
      <c r="L6364" s="6"/>
      <c r="M6364" s="6"/>
      <c r="N6364" s="6"/>
      <c r="O6364" s="6"/>
      <c r="P6364" s="6"/>
      <c r="Q6364" s="6"/>
      <c r="R6364" s="6"/>
      <c r="S6364" s="6"/>
      <c r="T6364" s="6"/>
      <c r="U6364" s="6"/>
      <c r="V6364" s="6"/>
      <c r="W6364" s="6"/>
      <c r="X6364" s="6"/>
      <c r="Y6364" s="6"/>
      <c r="Z6364" s="6"/>
      <c r="AA6364" s="6"/>
      <c r="AB6364" s="6"/>
      <c r="AC6364" s="6"/>
      <c r="AD6364" s="11"/>
      <c r="AE6364" s="11"/>
      <c r="AF6364" s="11"/>
      <c r="AG6364" s="6"/>
      <c r="AH6364" s="6"/>
      <c r="AI6364" s="6"/>
      <c r="AJ6364" s="6"/>
      <c r="AK6364" s="6"/>
      <c r="AL6364" s="6"/>
    </row>
    <row r="6365" spans="1:38" x14ac:dyDescent="0.35">
      <c r="A6365" s="10"/>
      <c r="B6365" s="6"/>
      <c r="C6365" s="6"/>
      <c r="D6365" s="6"/>
      <c r="E6365" s="6"/>
      <c r="F6365" s="6"/>
      <c r="G6365" s="6"/>
      <c r="H6365" s="6"/>
      <c r="I6365" s="6"/>
      <c r="J6365" s="6"/>
      <c r="K6365" s="6"/>
      <c r="L6365" s="6"/>
      <c r="M6365" s="6"/>
      <c r="N6365" s="6"/>
      <c r="O6365" s="6"/>
      <c r="P6365" s="6"/>
      <c r="Q6365" s="6"/>
      <c r="R6365" s="6"/>
      <c r="S6365" s="6"/>
      <c r="T6365" s="6"/>
      <c r="U6365" s="6"/>
      <c r="V6365" s="6"/>
      <c r="W6365" s="6"/>
      <c r="X6365" s="6"/>
      <c r="Y6365" s="6"/>
      <c r="Z6365" s="6"/>
      <c r="AA6365" s="6"/>
      <c r="AB6365" s="6"/>
      <c r="AC6365" s="6"/>
      <c r="AD6365" s="11"/>
      <c r="AE6365" s="11"/>
      <c r="AF6365" s="11"/>
      <c r="AG6365" s="6"/>
      <c r="AH6365" s="6"/>
      <c r="AI6365" s="6"/>
      <c r="AJ6365" s="6"/>
      <c r="AK6365" s="6"/>
      <c r="AL6365" s="6"/>
    </row>
    <row r="6366" spans="1:38" x14ac:dyDescent="0.35">
      <c r="A6366" s="10"/>
      <c r="B6366" s="6"/>
      <c r="C6366" s="6"/>
      <c r="D6366" s="6"/>
      <c r="E6366" s="6"/>
      <c r="F6366" s="6"/>
      <c r="G6366" s="6"/>
      <c r="H6366" s="6"/>
      <c r="I6366" s="6"/>
      <c r="J6366" s="6"/>
      <c r="K6366" s="6"/>
      <c r="L6366" s="6"/>
      <c r="M6366" s="6"/>
      <c r="N6366" s="6"/>
      <c r="O6366" s="6"/>
      <c r="P6366" s="6"/>
      <c r="Q6366" s="6"/>
      <c r="R6366" s="6"/>
      <c r="S6366" s="6"/>
      <c r="T6366" s="6"/>
      <c r="U6366" s="6"/>
      <c r="V6366" s="6"/>
      <c r="W6366" s="6"/>
      <c r="X6366" s="6"/>
      <c r="Y6366" s="6"/>
      <c r="Z6366" s="6"/>
      <c r="AA6366" s="6"/>
      <c r="AB6366" s="6"/>
      <c r="AC6366" s="6"/>
      <c r="AD6366" s="11"/>
      <c r="AE6366" s="11"/>
      <c r="AF6366" s="11"/>
      <c r="AG6366" s="6"/>
      <c r="AH6366" s="6"/>
      <c r="AI6366" s="6"/>
      <c r="AJ6366" s="6"/>
      <c r="AK6366" s="6"/>
      <c r="AL6366" s="6"/>
    </row>
    <row r="6367" spans="1:38" x14ac:dyDescent="0.35">
      <c r="A6367" s="10"/>
      <c r="B6367" s="6"/>
      <c r="C6367" s="6"/>
      <c r="D6367" s="6"/>
      <c r="E6367" s="6"/>
      <c r="F6367" s="6"/>
      <c r="G6367" s="6"/>
      <c r="H6367" s="6"/>
      <c r="I6367" s="6"/>
      <c r="J6367" s="6"/>
      <c r="K6367" s="6"/>
      <c r="L6367" s="6"/>
      <c r="M6367" s="6"/>
      <c r="N6367" s="6"/>
      <c r="O6367" s="6"/>
      <c r="P6367" s="6"/>
      <c r="Q6367" s="6"/>
      <c r="R6367" s="6"/>
      <c r="S6367" s="6"/>
      <c r="T6367" s="6"/>
      <c r="U6367" s="6"/>
      <c r="V6367" s="6"/>
      <c r="W6367" s="6"/>
      <c r="X6367" s="6"/>
      <c r="Y6367" s="6"/>
      <c r="Z6367" s="6"/>
      <c r="AA6367" s="6"/>
      <c r="AB6367" s="6"/>
      <c r="AC6367" s="6"/>
      <c r="AD6367" s="11"/>
      <c r="AE6367" s="11"/>
      <c r="AF6367" s="11"/>
      <c r="AG6367" s="6"/>
      <c r="AH6367" s="6"/>
      <c r="AI6367" s="6"/>
      <c r="AJ6367" s="6"/>
      <c r="AK6367" s="6"/>
      <c r="AL6367" s="6"/>
    </row>
    <row r="6368" spans="1:38" x14ac:dyDescent="0.35">
      <c r="A6368" s="10"/>
      <c r="B6368" s="6"/>
      <c r="C6368" s="6"/>
      <c r="D6368" s="6"/>
      <c r="E6368" s="6"/>
      <c r="F6368" s="6"/>
      <c r="G6368" s="6"/>
      <c r="H6368" s="6"/>
      <c r="I6368" s="6"/>
      <c r="J6368" s="6"/>
      <c r="K6368" s="6"/>
      <c r="L6368" s="6"/>
      <c r="M6368" s="6"/>
      <c r="N6368" s="6"/>
      <c r="O6368" s="6"/>
      <c r="P6368" s="6"/>
      <c r="Q6368" s="6"/>
      <c r="R6368" s="6"/>
      <c r="S6368" s="6"/>
      <c r="T6368" s="6"/>
      <c r="U6368" s="6"/>
      <c r="V6368" s="6"/>
      <c r="W6368" s="6"/>
      <c r="X6368" s="6"/>
      <c r="Y6368" s="6"/>
      <c r="Z6368" s="6"/>
      <c r="AA6368" s="6"/>
      <c r="AB6368" s="6"/>
      <c r="AC6368" s="6"/>
      <c r="AD6368" s="11"/>
      <c r="AE6368" s="11"/>
      <c r="AF6368" s="11"/>
      <c r="AG6368" s="6"/>
      <c r="AH6368" s="6"/>
      <c r="AI6368" s="6"/>
      <c r="AJ6368" s="6"/>
      <c r="AK6368" s="6"/>
      <c r="AL6368" s="6"/>
    </row>
  </sheetData>
  <pageMargins left="0.7" right="0.7" top="0.75" bottom="0.75" header="0.3" footer="0.3"/>
  <drawing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1E7D2A-4CE1-4CCA-874E-A92F965082EB}">
  <sheetPr>
    <tabColor rgb="FFBAE8E4"/>
  </sheetPr>
  <dimension ref="A1:CC6368"/>
  <sheetViews>
    <sheetView showGridLines="0" zoomScale="70" zoomScaleNormal="70" zoomScaleSheetLayoutView="70" workbookViewId="0">
      <pane xSplit="1" ySplit="5" topLeftCell="B514" activePane="bottomRight" state="frozen"/>
      <selection activeCell="S5" sqref="S5"/>
      <selection pane="topRight" activeCell="S5" sqref="S5"/>
      <selection pane="bottomLeft" activeCell="S5" sqref="S5"/>
      <selection pane="bottomRight" activeCell="E540" sqref="E540"/>
    </sheetView>
  </sheetViews>
  <sheetFormatPr defaultRowHeight="14.5" x14ac:dyDescent="0.35"/>
  <cols>
    <col min="1" max="1" width="10.81640625" bestFit="1" customWidth="1"/>
    <col min="2" max="38" width="21.81640625" customWidth="1"/>
    <col min="39" max="39" width="6.81640625" customWidth="1"/>
    <col min="40" max="52" width="17.1796875" customWidth="1"/>
    <col min="53" max="70" width="25.1796875" customWidth="1"/>
    <col min="71" max="71" width="6.7265625" customWidth="1"/>
    <col min="72" max="73" width="27.36328125" bestFit="1" customWidth="1"/>
  </cols>
  <sheetData>
    <row r="1" spans="1:81" x14ac:dyDescent="0.35">
      <c r="B1">
        <v>1</v>
      </c>
      <c r="C1">
        <f>B1+4</f>
        <v>5</v>
      </c>
      <c r="D1">
        <f t="shared" ref="D1:T1" si="0">C1+4</f>
        <v>9</v>
      </c>
      <c r="E1">
        <f t="shared" si="0"/>
        <v>13</v>
      </c>
      <c r="F1">
        <f t="shared" si="0"/>
        <v>17</v>
      </c>
      <c r="G1">
        <f t="shared" si="0"/>
        <v>21</v>
      </c>
      <c r="H1">
        <f t="shared" si="0"/>
        <v>25</v>
      </c>
      <c r="I1">
        <f t="shared" si="0"/>
        <v>29</v>
      </c>
      <c r="J1">
        <f t="shared" si="0"/>
        <v>33</v>
      </c>
      <c r="K1">
        <f t="shared" si="0"/>
        <v>37</v>
      </c>
      <c r="L1">
        <f t="shared" si="0"/>
        <v>41</v>
      </c>
      <c r="M1">
        <f t="shared" si="0"/>
        <v>45</v>
      </c>
      <c r="N1">
        <f>M1+4</f>
        <v>49</v>
      </c>
      <c r="O1">
        <f>N1+4</f>
        <v>53</v>
      </c>
      <c r="Q1">
        <f>O1+4</f>
        <v>57</v>
      </c>
      <c r="R1">
        <f t="shared" si="0"/>
        <v>61</v>
      </c>
      <c r="S1">
        <f t="shared" si="0"/>
        <v>65</v>
      </c>
      <c r="T1">
        <f t="shared" si="0"/>
        <v>69</v>
      </c>
      <c r="U1">
        <f>T1+4</f>
        <v>73</v>
      </c>
      <c r="V1">
        <f>U1+4</f>
        <v>77</v>
      </c>
      <c r="W1">
        <v>1</v>
      </c>
      <c r="X1">
        <f>W1+4</f>
        <v>5</v>
      </c>
      <c r="Y1">
        <f t="shared" ref="Y1:AL1" si="1">X1+4</f>
        <v>9</v>
      </c>
      <c r="Z1">
        <f t="shared" si="1"/>
        <v>13</v>
      </c>
      <c r="AA1">
        <f t="shared" si="1"/>
        <v>17</v>
      </c>
      <c r="AB1">
        <f t="shared" si="1"/>
        <v>21</v>
      </c>
      <c r="AC1">
        <f t="shared" si="1"/>
        <v>25</v>
      </c>
      <c r="AD1">
        <f t="shared" si="1"/>
        <v>29</v>
      </c>
      <c r="AE1">
        <f t="shared" si="1"/>
        <v>33</v>
      </c>
      <c r="AF1">
        <f t="shared" si="1"/>
        <v>37</v>
      </c>
      <c r="AG1">
        <f t="shared" si="1"/>
        <v>41</v>
      </c>
      <c r="AH1">
        <f t="shared" si="1"/>
        <v>45</v>
      </c>
      <c r="AI1">
        <f t="shared" si="1"/>
        <v>49</v>
      </c>
      <c r="AJ1">
        <f t="shared" si="1"/>
        <v>53</v>
      </c>
      <c r="AK1">
        <f t="shared" si="1"/>
        <v>57</v>
      </c>
      <c r="AL1">
        <f t="shared" si="1"/>
        <v>61</v>
      </c>
    </row>
    <row r="2" spans="1:81" x14ac:dyDescent="0.35">
      <c r="B2">
        <f>B1+2</f>
        <v>3</v>
      </c>
      <c r="C2">
        <f t="shared" ref="C2:V2" si="2">C1+2</f>
        <v>7</v>
      </c>
      <c r="D2">
        <f t="shared" si="2"/>
        <v>11</v>
      </c>
      <c r="E2">
        <f t="shared" si="2"/>
        <v>15</v>
      </c>
      <c r="F2">
        <f t="shared" si="2"/>
        <v>19</v>
      </c>
      <c r="G2">
        <f t="shared" si="2"/>
        <v>23</v>
      </c>
      <c r="H2">
        <f t="shared" si="2"/>
        <v>27</v>
      </c>
      <c r="I2">
        <f t="shared" si="2"/>
        <v>31</v>
      </c>
      <c r="J2">
        <f t="shared" si="2"/>
        <v>35</v>
      </c>
      <c r="K2">
        <f t="shared" si="2"/>
        <v>39</v>
      </c>
      <c r="L2">
        <f t="shared" si="2"/>
        <v>43</v>
      </c>
      <c r="M2">
        <f t="shared" si="2"/>
        <v>47</v>
      </c>
      <c r="N2">
        <f>N1+2</f>
        <v>51</v>
      </c>
      <c r="O2">
        <f>O1+2</f>
        <v>55</v>
      </c>
      <c r="Q2">
        <f t="shared" si="2"/>
        <v>59</v>
      </c>
      <c r="R2">
        <f t="shared" si="2"/>
        <v>63</v>
      </c>
      <c r="S2">
        <f t="shared" si="2"/>
        <v>67</v>
      </c>
      <c r="T2">
        <f t="shared" si="2"/>
        <v>71</v>
      </c>
      <c r="U2">
        <f t="shared" si="2"/>
        <v>75</v>
      </c>
      <c r="V2">
        <f t="shared" si="2"/>
        <v>79</v>
      </c>
      <c r="W2">
        <f>W1+2</f>
        <v>3</v>
      </c>
      <c r="X2">
        <f t="shared" ref="X2" si="3">X1+2</f>
        <v>7</v>
      </c>
      <c r="Y2">
        <f t="shared" ref="Y2:AL2" si="4">Y1+2</f>
        <v>11</v>
      </c>
      <c r="Z2">
        <f t="shared" si="4"/>
        <v>15</v>
      </c>
      <c r="AA2">
        <f t="shared" si="4"/>
        <v>19</v>
      </c>
      <c r="AB2">
        <f t="shared" si="4"/>
        <v>23</v>
      </c>
      <c r="AC2">
        <f t="shared" si="4"/>
        <v>27</v>
      </c>
      <c r="AD2">
        <f t="shared" si="4"/>
        <v>31</v>
      </c>
      <c r="AE2">
        <f t="shared" si="4"/>
        <v>35</v>
      </c>
      <c r="AF2">
        <f t="shared" si="4"/>
        <v>39</v>
      </c>
      <c r="AG2">
        <f t="shared" si="4"/>
        <v>43</v>
      </c>
      <c r="AH2">
        <f t="shared" si="4"/>
        <v>47</v>
      </c>
      <c r="AI2">
        <f t="shared" si="4"/>
        <v>51</v>
      </c>
      <c r="AJ2">
        <f t="shared" si="4"/>
        <v>55</v>
      </c>
      <c r="AK2">
        <f t="shared" si="4"/>
        <v>59</v>
      </c>
      <c r="AL2">
        <f t="shared" si="4"/>
        <v>63</v>
      </c>
    </row>
    <row r="3" spans="1:81" x14ac:dyDescent="0.35">
      <c r="B3" t="str">
        <f>SUBSTITUTE(ADDRESS(1, B1, 4), "1", "")</f>
        <v>A</v>
      </c>
      <c r="C3" t="str">
        <f t="shared" ref="C3:U4" si="5">SUBSTITUTE(ADDRESS(1, C1, 4), "1", "")</f>
        <v>E</v>
      </c>
      <c r="D3" t="str">
        <f t="shared" si="5"/>
        <v>I</v>
      </c>
      <c r="E3" t="str">
        <f t="shared" si="5"/>
        <v>M</v>
      </c>
      <c r="F3" t="str">
        <f t="shared" si="5"/>
        <v>Q</v>
      </c>
      <c r="G3" t="str">
        <f t="shared" si="5"/>
        <v>U</v>
      </c>
      <c r="H3" t="str">
        <f t="shared" si="5"/>
        <v>Y</v>
      </c>
      <c r="I3" t="str">
        <f t="shared" si="5"/>
        <v>AC</v>
      </c>
      <c r="J3" t="str">
        <f t="shared" si="5"/>
        <v>AG</v>
      </c>
      <c r="K3" t="str">
        <f t="shared" si="5"/>
        <v>AK</v>
      </c>
      <c r="L3" t="str">
        <f t="shared" si="5"/>
        <v>AO</v>
      </c>
      <c r="M3" t="str">
        <f t="shared" si="5"/>
        <v>AS</v>
      </c>
      <c r="N3" t="str">
        <f>SUBSTITUTE(ADDRESS(1, N1, 4), "1", "")</f>
        <v>AW</v>
      </c>
      <c r="O3" t="str">
        <f>SUBSTITUTE(ADDRESS(1, O1, 4), "1", "")</f>
        <v>BA</v>
      </c>
      <c r="Q3" t="str">
        <f t="shared" si="5"/>
        <v>BE</v>
      </c>
      <c r="R3" t="str">
        <f t="shared" si="5"/>
        <v>BI</v>
      </c>
      <c r="S3" t="str">
        <f t="shared" si="5"/>
        <v>BM</v>
      </c>
      <c r="T3" t="str">
        <f t="shared" si="5"/>
        <v>BQ</v>
      </c>
      <c r="U3" t="str">
        <f t="shared" si="5"/>
        <v>BU</v>
      </c>
      <c r="V3" t="str">
        <f>SUBSTITUTE(ADDRESS(1, V1, 4), "1", "")</f>
        <v>BY</v>
      </c>
      <c r="W3" t="str">
        <f>SUBSTITUTE(ADDRESS(1, W1, 4), "1", "")</f>
        <v>A</v>
      </c>
      <c r="X3" t="str">
        <f>SUBSTITUTE(ADDRESS(1, X1, 4), "1", "")</f>
        <v>E</v>
      </c>
      <c r="Y3" t="str">
        <f t="shared" ref="Y3:AL3" si="6">SUBSTITUTE(ADDRESS(1, Y1, 4), "1", "")</f>
        <v>I</v>
      </c>
      <c r="Z3" t="str">
        <f t="shared" si="6"/>
        <v>M</v>
      </c>
      <c r="AA3" t="str">
        <f t="shared" si="6"/>
        <v>Q</v>
      </c>
      <c r="AB3" t="str">
        <f t="shared" si="6"/>
        <v>U</v>
      </c>
      <c r="AC3" t="str">
        <f t="shared" si="6"/>
        <v>Y</v>
      </c>
      <c r="AD3" t="str">
        <f t="shared" si="6"/>
        <v>AC</v>
      </c>
      <c r="AE3" t="str">
        <f t="shared" si="6"/>
        <v>AG</v>
      </c>
      <c r="AF3" t="str">
        <f t="shared" si="6"/>
        <v>AK</v>
      </c>
      <c r="AG3" t="str">
        <f t="shared" si="6"/>
        <v>AO</v>
      </c>
      <c r="AH3" t="str">
        <f t="shared" si="6"/>
        <v>AS</v>
      </c>
      <c r="AI3" t="str">
        <f t="shared" si="6"/>
        <v>AW</v>
      </c>
      <c r="AJ3" t="str">
        <f t="shared" si="6"/>
        <v>BA</v>
      </c>
      <c r="AK3" t="str">
        <f t="shared" si="6"/>
        <v>BE</v>
      </c>
      <c r="AL3" t="str">
        <f t="shared" si="6"/>
        <v>BI</v>
      </c>
    </row>
    <row r="4" spans="1:81" x14ac:dyDescent="0.35">
      <c r="B4" t="str">
        <f>SUBSTITUTE(ADDRESS(1, B2, 4), "1", "")</f>
        <v>C</v>
      </c>
      <c r="C4" t="str">
        <f t="shared" si="5"/>
        <v>G</v>
      </c>
      <c r="D4" t="str">
        <f t="shared" si="5"/>
        <v>K</v>
      </c>
      <c r="E4" t="str">
        <f t="shared" si="5"/>
        <v>O</v>
      </c>
      <c r="F4" t="str">
        <f t="shared" si="5"/>
        <v>S</v>
      </c>
      <c r="G4" t="str">
        <f t="shared" si="5"/>
        <v>W</v>
      </c>
      <c r="H4" t="str">
        <f t="shared" si="5"/>
        <v>AA</v>
      </c>
      <c r="I4" t="str">
        <f t="shared" si="5"/>
        <v>AE</v>
      </c>
      <c r="J4" t="str">
        <f t="shared" si="5"/>
        <v>AI</v>
      </c>
      <c r="K4" t="str">
        <f t="shared" si="5"/>
        <v>AM</v>
      </c>
      <c r="L4" t="str">
        <f t="shared" si="5"/>
        <v>AQ</v>
      </c>
      <c r="M4" t="str">
        <f t="shared" si="5"/>
        <v>AU</v>
      </c>
      <c r="N4" t="str">
        <f>SUBSTITUTE(ADDRESS(1, N2, 4), "1", "")</f>
        <v>AY</v>
      </c>
      <c r="O4" t="str">
        <f>SUBSTITUTE(ADDRESS(1, O2, 4), "1", "")</f>
        <v>BC</v>
      </c>
      <c r="Q4" t="str">
        <f t="shared" si="5"/>
        <v>BG</v>
      </c>
      <c r="R4" t="str">
        <f t="shared" si="5"/>
        <v>BK</v>
      </c>
      <c r="S4" t="str">
        <f t="shared" si="5"/>
        <v>BO</v>
      </c>
      <c r="T4" t="str">
        <f t="shared" si="5"/>
        <v>BS</v>
      </c>
      <c r="U4" t="str">
        <f t="shared" si="5"/>
        <v>BW</v>
      </c>
      <c r="V4" t="str">
        <f>SUBSTITUTE(ADDRESS(1, V2, 4), "1", "")</f>
        <v>CA</v>
      </c>
      <c r="W4" t="str">
        <f>SUBSTITUTE(ADDRESS(1, W2, 4), "1", "")</f>
        <v>C</v>
      </c>
      <c r="X4" t="str">
        <f t="shared" ref="X4" si="7">SUBSTITUTE(ADDRESS(1, X2, 4), "1", "")</f>
        <v>G</v>
      </c>
      <c r="Y4" t="str">
        <f t="shared" ref="Y4:AL4" si="8">SUBSTITUTE(ADDRESS(1, Y2, 4), "1", "")</f>
        <v>K</v>
      </c>
      <c r="Z4" t="str">
        <f t="shared" si="8"/>
        <v>O</v>
      </c>
      <c r="AA4" t="str">
        <f t="shared" si="8"/>
        <v>S</v>
      </c>
      <c r="AB4" t="str">
        <f t="shared" si="8"/>
        <v>W</v>
      </c>
      <c r="AC4" t="str">
        <f t="shared" si="8"/>
        <v>AA</v>
      </c>
      <c r="AD4" t="str">
        <f t="shared" si="8"/>
        <v>AE</v>
      </c>
      <c r="AE4" t="str">
        <f t="shared" si="8"/>
        <v>AI</v>
      </c>
      <c r="AF4" t="str">
        <f t="shared" si="8"/>
        <v>AM</v>
      </c>
      <c r="AG4" t="str">
        <f t="shared" si="8"/>
        <v>AQ</v>
      </c>
      <c r="AH4" t="str">
        <f t="shared" si="8"/>
        <v>AU</v>
      </c>
      <c r="AI4" t="str">
        <f t="shared" si="8"/>
        <v>AY</v>
      </c>
      <c r="AJ4" t="str">
        <f t="shared" si="8"/>
        <v>BC</v>
      </c>
      <c r="AK4" t="str">
        <f t="shared" si="8"/>
        <v>BG</v>
      </c>
      <c r="AL4" t="str">
        <f t="shared" si="8"/>
        <v>BK</v>
      </c>
      <c r="AN4" s="2"/>
      <c r="AO4" s="2"/>
      <c r="AP4" s="2"/>
      <c r="AQ4">
        <v>7</v>
      </c>
      <c r="AR4">
        <v>8</v>
      </c>
      <c r="AS4">
        <v>9</v>
      </c>
      <c r="AT4">
        <v>10</v>
      </c>
      <c r="AW4">
        <v>12</v>
      </c>
      <c r="AX4">
        <v>14</v>
      </c>
    </row>
    <row r="5" spans="1:81" s="2" customFormat="1" ht="15.5" x14ac:dyDescent="0.35">
      <c r="A5" s="12" t="s">
        <v>40</v>
      </c>
      <c r="B5" s="43" t="str" cm="1">
        <f t="array" aca="1" ref="B5" ca="1">INDIRECT("US!"&amp;SUBSTITUTE(ADDRESS(1, B$1+1, 4), "1", "")&amp;"1")&amp;", "&amp;INDIRECT("US!"&amp;B$4&amp;"1")</f>
        <v>US, AAA</v>
      </c>
      <c r="C5" s="43" t="str" cm="1">
        <f t="array" aca="1" ref="C5" ca="1">INDIRECT("US!"&amp;SUBSTITUTE(ADDRESS(1, C$1+1, 4), "1", "")&amp;"1")&amp;", "&amp;INDIRECT("US!"&amp;C$4&amp;"1")</f>
        <v>US, AA</v>
      </c>
      <c r="D5" s="43" t="str" cm="1">
        <f t="array" aca="1" ref="D5" ca="1">INDIRECT("US!"&amp;SUBSTITUTE(ADDRESS(1, D$1+1, 4), "1", "")&amp;"1")&amp;", "&amp;INDIRECT("US!"&amp;D$4&amp;"1")</f>
        <v>US, A</v>
      </c>
      <c r="E5" s="43" t="str" cm="1">
        <f t="array" aca="1" ref="E5" ca="1">INDIRECT("US!"&amp;SUBSTITUTE(ADDRESS(1, E$1+1, 4), "1", "")&amp;"1")&amp;", "&amp;INDIRECT("US!"&amp;E$4&amp;"1")</f>
        <v>US, BAA</v>
      </c>
      <c r="F5" s="44" t="str" cm="1">
        <f t="array" aca="1" ref="F5" ca="1">INDIRECT("US!"&amp;SUBSTITUTE(ADDRESS(1, F$1+1, 4), "1", "")&amp;"1")&amp;", "&amp;INDIRECT("US!"&amp;F$4&amp;"1")</f>
        <v>US, IG 1-3Y</v>
      </c>
      <c r="G5" s="44" t="str" cm="1">
        <f t="array" aca="1" ref="G5" ca="1">INDIRECT("US!"&amp;SUBSTITUTE(ADDRESS(1, G$1+1, 4), "1", "")&amp;"1")&amp;", "&amp;INDIRECT("US!"&amp;G$4&amp;"1")</f>
        <v>US, IG 3-5Y</v>
      </c>
      <c r="H5" s="44" t="str" cm="1">
        <f t="array" aca="1" ref="H5" ca="1">INDIRECT("US!"&amp;SUBSTITUTE(ADDRESS(1, H$1+1, 4), "1", "")&amp;"1")&amp;", "&amp;INDIRECT("US!"&amp;H$4&amp;"1")</f>
        <v>US, IG 5-7Y</v>
      </c>
      <c r="I5" s="44" t="str" cm="1">
        <f t="array" aca="1" ref="I5" ca="1">INDIRECT("US!"&amp;SUBSTITUTE(ADDRESS(1, I$1+1, 4), "1", "")&amp;"1")&amp;", "&amp;INDIRECT("US!"&amp;I$4&amp;"1")</f>
        <v>US, IG 7-10Y</v>
      </c>
      <c r="J5" s="44" t="str" cm="1">
        <f t="array" aca="1" ref="J5" ca="1">INDIRECT("US!"&amp;SUBSTITUTE(ADDRESS(1, J$1+1, 4), "1", "")&amp;"1")&amp;", "&amp;INDIRECT("US!"&amp;J$4&amp;"1")</f>
        <v>US, IG 10Y+</v>
      </c>
      <c r="K5" s="44" t="str" cm="1">
        <f t="array" aca="1" ref="K5" ca="1">INDIRECT("US!"&amp;SUBSTITUTE(ADDRESS(1, K$1+1, 4), "1", "")&amp;"1")&amp;", "&amp;INDIRECT("US!"&amp;K$4&amp;"1")</f>
        <v>US, IG intermediate</v>
      </c>
      <c r="L5" s="44" t="str" cm="1">
        <f t="array" aca="1" ref="L5" ca="1">INDIRECT("US!"&amp;SUBSTITUTE(ADDRESS(1, L$1+1, 4), "1", "")&amp;"1")&amp;", "&amp;INDIRECT("US!"&amp;L$4&amp;"1")</f>
        <v>US, IG long</v>
      </c>
      <c r="M5" s="45" t="str" cm="1">
        <f t="array" aca="1" ref="M5" ca="1">INDIRECT("US!"&amp;SUBSTITUTE(ADDRESS(1, M$1+1, 4), "1", "")&amp;"1")&amp;", "&amp;INDIRECT("US!"&amp;M$4&amp;"1")</f>
        <v>US, HY</v>
      </c>
      <c r="N5" s="45" t="str" cm="1">
        <f t="array" aca="1" ref="N5" ca="1">INDIRECT("US!"&amp;SUBSTITUTE(ADDRESS(1, N$1+1, 4), "1", "")&amp;"1")&amp;", "&amp;INDIRECT("US!"&amp;N$4&amp;"1")</f>
        <v>US, HY intermediate</v>
      </c>
      <c r="O5" s="45" t="str" cm="1">
        <f t="array" aca="1" ref="O5" ca="1">INDIRECT("US!"&amp;SUBSTITUTE(ADDRESS(1, O$1+1, 4), "1", "")&amp;"1")&amp;", "&amp;INDIRECT("US!"&amp;O$4&amp;"1")</f>
        <v>US, HY long</v>
      </c>
      <c r="P5" s="51" t="s">
        <v>129</v>
      </c>
      <c r="Q5" s="47" t="str" cm="1">
        <f t="array" aca="1" ref="Q5" ca="1">INDIRECT("US!"&amp;SUBSTITUTE(ADDRESS(1, Q$1+1, 4), "1", "")&amp;"1")&amp;", "&amp;INDIRECT("US!"&amp;Q$4&amp;"1")</f>
        <v>UST, intermediate</v>
      </c>
      <c r="R5" s="47" t="str" cm="1">
        <f t="array" aca="1" ref="R5" ca="1">INDIRECT("US!"&amp;SUBSTITUTE(ADDRESS(1, R$1+1, 4), "1", "")&amp;"1")&amp;", "&amp;INDIRECT("US!"&amp;R$4&amp;"1")</f>
        <v>UST, long</v>
      </c>
      <c r="S5" s="47" t="str" cm="1">
        <f t="array" aca="1" ref="S5" ca="1">INDIRECT("US!"&amp;SUBSTITUTE(ADDRESS(1, S$1+1, 4), "1", "")&amp;"1")&amp;", "&amp;INDIRECT("US!"&amp;S$4&amp;"1")</f>
        <v>US, Munis</v>
      </c>
      <c r="T5" s="46" t="str" cm="1">
        <f t="array" aca="1" ref="T5" ca="1">INDIRECT("US!"&amp;SUBSTITUTE(ADDRESS(1, T$1+1, 4), "1", "")&amp;"1")&amp;", "&amp;INDIRECT("US!"&amp;T$4&amp;"1")</f>
        <v>US RMBS, IG</v>
      </c>
      <c r="U5" s="46" t="str" cm="1">
        <f t="array" aca="1" ref="U5" ca="1">INDIRECT("US!"&amp;SUBSTITUTE(ADDRESS(1, U$1+1, 4), "1", "")&amp;"1")&amp;", "&amp;INDIRECT("US!"&amp;U$4&amp;"1")</f>
        <v>US CMBS, IG</v>
      </c>
      <c r="V5" s="46" t="str" cm="1">
        <f t="array" aca="1" ref="V5" ca="1">INDIRECT("US!"&amp;SUBSTITUTE(ADDRESS(1, V$1+1, 4), "1", "")&amp;"1")&amp;", "&amp;INDIRECT("US!"&amp;V$4&amp;"1")</f>
        <v>US ABS, IG</v>
      </c>
      <c r="W5" s="48" t="str" cm="1">
        <f t="array" aca="1" ref="W5" ca="1">INDIRECT("Foreign!"&amp;SUBSTITUTE(ADDRESS(1, W$1+1, 4), "1", "")&amp;"1")&amp;", "&amp;INDIRECT("Foreign!"&amp;W$4&amp;"1")</f>
        <v>Foreign Govt, hedged</v>
      </c>
      <c r="X5" s="48" t="str" cm="1">
        <f t="array" aca="1" ref="X5" ca="1">INDIRECT("Foreign!"&amp;SUBSTITUTE(ADDRESS(1, X$1+1, 4), "1", "")&amp;"1")&amp;", "&amp;INDIRECT("Foreign!"&amp;X$4&amp;"1")</f>
        <v>Foreign IG, hedged</v>
      </c>
      <c r="Y5" s="48" t="str" cm="1">
        <f t="array" aca="1" ref="Y5" ca="1">INDIRECT("Foreign!"&amp;SUBSTITUTE(ADDRESS(1, Y$1+1, 4), "1", "")&amp;"1")&amp;", "&amp;INDIRECT("Foreign!"&amp;Y$4&amp;"1")</f>
        <v>EM, IG</v>
      </c>
      <c r="Z5" s="48" t="str" cm="1">
        <f t="array" aca="1" ref="Z5" ca="1">INDIRECT("Foreign!"&amp;SUBSTITUTE(ADDRESS(1, Z$1+1, 4), "1", "")&amp;"1")&amp;", "&amp;INDIRECT("Foreign!"&amp;Z$4&amp;"1")</f>
        <v>EM, HY</v>
      </c>
      <c r="AA5" s="49" t="str" cm="1">
        <f t="array" aca="1" ref="AA5" ca="1">INDIRECT("Foreign!"&amp;SUBSTITUTE(ADDRESS(1, AA$1+1, 4), "1", "")&amp;"1")&amp;", "&amp;INDIRECT("Foreign!"&amp;AA$4&amp;"1")</f>
        <v>EM, intermediate</v>
      </c>
      <c r="AB5" s="49" t="str" cm="1">
        <f t="array" aca="1" ref="AB5" ca="1">INDIRECT("Foreign!"&amp;SUBSTITUTE(ADDRESS(1, AB$1+1, 4), "1", "")&amp;"1")&amp;", "&amp;INDIRECT("Foreign!"&amp;AB$4&amp;"1")</f>
        <v>EM, long</v>
      </c>
      <c r="AC5" s="49" t="str" cm="1">
        <f t="array" aca="1" ref="AC5" ca="1">INDIRECT("Foreign!"&amp;SUBSTITUTE(ADDRESS(1, AC$1+1, 4), "1", "")&amp;"1")&amp;", "&amp;INDIRECT("Foreign!"&amp;AC$4&amp;"1")</f>
        <v>EU, AAA</v>
      </c>
      <c r="AD5" s="49" t="str" cm="1">
        <f t="array" aca="1" ref="AD5" ca="1">INDIRECT("Foreign!"&amp;SUBSTITUTE(ADDRESS(1, AD$1+1, 4), "1", "")&amp;"1")&amp;", "&amp;INDIRECT("Foreign!"&amp;AD$4&amp;"1")</f>
        <v>EU, AA</v>
      </c>
      <c r="AE5" s="49" t="str" cm="1">
        <f t="array" aca="1" ref="AE5" ca="1">INDIRECT("Foreign!"&amp;SUBSTITUTE(ADDRESS(1, AE$1+1, 4), "1", "")&amp;"1")&amp;", "&amp;INDIRECT("Foreign!"&amp;AE$4&amp;"1")</f>
        <v>EU, A</v>
      </c>
      <c r="AF5" s="50" t="str" cm="1">
        <f t="array" aca="1" ref="AF5" ca="1">INDIRECT("Foreign!"&amp;SUBSTITUTE(ADDRESS(1, AF$1+1, 4), "1", "")&amp;"1")&amp;", "&amp;INDIRECT("Foreign!"&amp;AF$4&amp;"1")</f>
        <v>EU, BAA</v>
      </c>
      <c r="AG5" s="52" t="str" cm="1">
        <f t="array" aca="1" ref="AG5" ca="1">INDIRECT("Foreign!"&amp;SUBSTITUTE(ADDRESS(1, AG$1+1, 4), "1", "")&amp;"1")&amp;", "&amp;INDIRECT("Foreign!"&amp;AG$4&amp;"1")</f>
        <v>EU, IG 1-3Y</v>
      </c>
      <c r="AH5" s="52" t="str" cm="1">
        <f t="array" aca="1" ref="AH5" ca="1">INDIRECT("Foreign!"&amp;SUBSTITUTE(ADDRESS(1, AH$1+1, 4), "1", "")&amp;"1")&amp;", "&amp;INDIRECT("Foreign!"&amp;AH$4&amp;"1")</f>
        <v>EU, IG 3-5Y</v>
      </c>
      <c r="AI5" s="52" t="str" cm="1">
        <f t="array" aca="1" ref="AI5" ca="1">INDIRECT("Foreign!"&amp;SUBSTITUTE(ADDRESS(1, AI$1+1, 4), "1", "")&amp;"1")&amp;", "&amp;INDIRECT("Foreign!"&amp;AI$4&amp;"1")</f>
        <v>EU, IG 5-7Y</v>
      </c>
      <c r="AJ5" s="52" t="str" cm="1">
        <f t="array" aca="1" ref="AJ5" ca="1">INDIRECT("Foreign!"&amp;SUBSTITUTE(ADDRESS(1, AJ$1+1, 4), "1", "")&amp;"1")&amp;", "&amp;INDIRECT("Foreign!"&amp;AJ$4&amp;"1")</f>
        <v>EU, IG 7-10Y</v>
      </c>
      <c r="AK5" s="52" t="str" cm="1">
        <f t="array" aca="1" ref="AK5" ca="1">INDIRECT("Foreign!"&amp;SUBSTITUTE(ADDRESS(1, AK$1+1, 4), "1", "")&amp;"1")&amp;", "&amp;INDIRECT("Foreign!"&amp;AK$4&amp;"1")</f>
        <v>EU, IG 10Y+</v>
      </c>
      <c r="AL5" s="52" t="str" cm="1">
        <f t="array" aca="1" ref="AL5" ca="1">INDIRECT("Foreign!"&amp;SUBSTITUTE(ADDRESS(1, AL$1+1, 4), "1", "")&amp;"1")&amp;", "&amp;INDIRECT("Foreign!"&amp;AL$4&amp;"1")</f>
        <v>EU, HY</v>
      </c>
      <c r="AM5" s="40"/>
      <c r="AN5" s="43" t="s">
        <v>70</v>
      </c>
      <c r="AO5" s="43" t="s">
        <v>72</v>
      </c>
      <c r="AP5" s="43" t="s">
        <v>71</v>
      </c>
      <c r="AQ5" s="43" t="s">
        <v>52</v>
      </c>
      <c r="AR5" s="43" t="s">
        <v>53</v>
      </c>
      <c r="AS5" s="43" t="s">
        <v>54</v>
      </c>
      <c r="AT5" s="43" t="s">
        <v>55</v>
      </c>
      <c r="AU5" s="43" t="s">
        <v>115</v>
      </c>
      <c r="AV5" s="43" t="s">
        <v>116</v>
      </c>
      <c r="AW5" s="43" t="s">
        <v>56</v>
      </c>
      <c r="AX5" s="43" t="s">
        <v>57</v>
      </c>
      <c r="AY5" s="43" t="s">
        <v>50</v>
      </c>
      <c r="AZ5" s="43" t="s">
        <v>51</v>
      </c>
      <c r="BA5" s="51" t="s">
        <v>117</v>
      </c>
      <c r="BB5" s="51" t="s">
        <v>182</v>
      </c>
      <c r="BC5" s="51" t="s">
        <v>118</v>
      </c>
      <c r="BD5" s="51" t="s">
        <v>182</v>
      </c>
      <c r="BE5" s="51" t="s">
        <v>119</v>
      </c>
      <c r="BF5" s="51" t="s">
        <v>182</v>
      </c>
      <c r="BG5" s="51" t="s">
        <v>120</v>
      </c>
      <c r="BH5" s="51" t="s">
        <v>182</v>
      </c>
      <c r="BI5" s="51" t="s">
        <v>248</v>
      </c>
      <c r="BJ5" s="51" t="s">
        <v>182</v>
      </c>
      <c r="BK5" s="51" t="s">
        <v>249</v>
      </c>
      <c r="BL5" s="51" t="s">
        <v>182</v>
      </c>
      <c r="BM5" s="51" t="s">
        <v>237</v>
      </c>
      <c r="BN5" s="51" t="s">
        <v>182</v>
      </c>
      <c r="BO5" s="51" t="s">
        <v>239</v>
      </c>
      <c r="BP5" s="51" t="s">
        <v>182</v>
      </c>
      <c r="BQ5" s="51" t="s">
        <v>238</v>
      </c>
      <c r="BR5" s="51" t="s">
        <v>182</v>
      </c>
      <c r="BS5" s="40"/>
      <c r="BT5" s="33" t="s">
        <v>240</v>
      </c>
      <c r="BU5" s="33" t="s">
        <v>241</v>
      </c>
      <c r="BV5" s="13"/>
      <c r="BW5" s="13"/>
      <c r="BX5" s="13"/>
      <c r="BY5" s="13"/>
      <c r="BZ5" s="13"/>
      <c r="CA5" s="13"/>
      <c r="CB5" s="13"/>
      <c r="CC5" s="13"/>
    </row>
    <row r="6" spans="1:81" x14ac:dyDescent="0.35">
      <c r="A6" s="35">
        <v>29586</v>
      </c>
      <c r="B6" s="16" t="e">
        <f ca="1">IFERROR(VLOOKUP($A6,INDIRECT("US!"&amp;B$3&amp;":"&amp;B$4),3,0)/100,NA())</f>
        <v>#N/A</v>
      </c>
      <c r="C6" s="16" t="e">
        <f ca="1">IFERROR(VLOOKUP($A6,INDIRECT("US!"&amp;C$3&amp;":"&amp;C$4),3,0)/100,NA())</f>
        <v>#N/A</v>
      </c>
      <c r="D6" s="16" t="e">
        <f t="shared" ref="D6:O6" ca="1" si="9">IFERROR(VLOOKUP($A6,INDIRECT("US!"&amp;D$3&amp;":"&amp;D$4),3,0)/100,NA())</f>
        <v>#N/A</v>
      </c>
      <c r="E6" s="16" t="e">
        <f t="shared" ca="1" si="9"/>
        <v>#N/A</v>
      </c>
      <c r="F6" s="16" t="e">
        <f t="shared" ca="1" si="9"/>
        <v>#N/A</v>
      </c>
      <c r="G6" s="16" t="e">
        <f t="shared" ca="1" si="9"/>
        <v>#N/A</v>
      </c>
      <c r="H6" s="16" t="e">
        <f t="shared" ca="1" si="9"/>
        <v>#N/A</v>
      </c>
      <c r="I6" s="16" t="e">
        <f t="shared" ca="1" si="9"/>
        <v>#N/A</v>
      </c>
      <c r="J6" s="16" t="e">
        <f t="shared" ca="1" si="9"/>
        <v>#N/A</v>
      </c>
      <c r="K6" s="16" t="e">
        <v>#N/A</v>
      </c>
      <c r="L6" s="16" t="e">
        <v>#N/A</v>
      </c>
      <c r="M6" s="16" t="e">
        <f t="shared" ca="1" si="9"/>
        <v>#N/A</v>
      </c>
      <c r="N6" s="16" t="e">
        <f t="shared" ca="1" si="9"/>
        <v>#N/A</v>
      </c>
      <c r="O6" s="16" t="e">
        <f t="shared" ca="1" si="9"/>
        <v>#N/A</v>
      </c>
      <c r="P6" s="16" t="e">
        <v>#N/A</v>
      </c>
      <c r="Q6" s="16">
        <f ca="1">IFERROR(VLOOKUP($A6,INDIRECT("US!"&amp;Q$3&amp;":"&amp;Q$4),3,0)/100,NA())</f>
        <v>0.1275</v>
      </c>
      <c r="R6" s="16">
        <f ca="1">IFERROR(VLOOKUP($A6,INDIRECT("US!"&amp;R$3&amp;":"&amp;R$4),3,0)/100,NA())</f>
        <v>0.1197</v>
      </c>
      <c r="S6" s="16">
        <f ca="1">IFERROR(VLOOKUP($A6,INDIRECT("US!"&amp;S$3&amp;":"&amp;S$4),3,0)/100,NA())</f>
        <v>0.1025389</v>
      </c>
      <c r="T6" s="16">
        <f ca="1">IFERROR(VLOOKUP($A6,INDIRECT("US!"&amp;T$3&amp;":"&amp;T$4),3,0)/100,NA())</f>
        <v>0.13550000000000001</v>
      </c>
      <c r="U6" s="16" t="e">
        <f ca="1">IFERROR(VLOOKUP($A6,INDIRECT("US!"&amp;U$3&amp;":"&amp;U$4),3,0)/100,NA())</f>
        <v>#N/A</v>
      </c>
      <c r="V6" s="16" t="e">
        <f>AO6</f>
        <v>#N/A</v>
      </c>
      <c r="W6" s="16" t="e">
        <f t="shared" ref="W6:AI6" ca="1" si="10">IFERROR(VLOOKUP($A6,INDIRECT("Foreign!"&amp;W$3&amp;":"&amp;W$4),3,0)/100,NA())</f>
        <v>#N/A</v>
      </c>
      <c r="X6" s="16" t="e">
        <f t="shared" ca="1" si="10"/>
        <v>#N/A</v>
      </c>
      <c r="Y6" s="16" t="e">
        <f t="shared" ca="1" si="10"/>
        <v>#N/A</v>
      </c>
      <c r="Z6" s="16" t="e">
        <f t="shared" ca="1" si="10"/>
        <v>#N/A</v>
      </c>
      <c r="AA6" s="16" t="e">
        <f t="shared" ca="1" si="10"/>
        <v>#N/A</v>
      </c>
      <c r="AB6" s="16" t="e">
        <f t="shared" ca="1" si="10"/>
        <v>#N/A</v>
      </c>
      <c r="AC6" s="16" t="e">
        <f t="shared" ca="1" si="10"/>
        <v>#N/A</v>
      </c>
      <c r="AD6" s="16" t="e">
        <f t="shared" ca="1" si="10"/>
        <v>#N/A</v>
      </c>
      <c r="AE6" s="16" t="e">
        <f t="shared" ca="1" si="10"/>
        <v>#N/A</v>
      </c>
      <c r="AF6" s="16" t="e">
        <f t="shared" ca="1" si="10"/>
        <v>#N/A</v>
      </c>
      <c r="AG6" s="16" t="e">
        <f t="shared" ca="1" si="10"/>
        <v>#N/A</v>
      </c>
      <c r="AH6" s="16" t="e">
        <f t="shared" ca="1" si="10"/>
        <v>#N/A</v>
      </c>
      <c r="AI6" s="16" t="e">
        <f t="shared" ca="1" si="10"/>
        <v>#N/A</v>
      </c>
      <c r="AJ6" s="16" t="e">
        <f t="shared" ref="AJ6" ca="1" si="11">IFERROR(VLOOKUP($A6,INDIRECT("Foreign!"&amp;AL$3&amp;":"&amp;AL$4),3,0)/100,NA())</f>
        <v>#N/A</v>
      </c>
      <c r="AK6" s="16" t="e">
        <f t="shared" ref="AK6:AL6" ca="1" si="12">IFERROR(VLOOKUP($A6,INDIRECT("Foreign!"&amp;AK$3&amp;":"&amp;AK$4),3,0)/100,NA())</f>
        <v>#N/A</v>
      </c>
      <c r="AL6" s="16" t="e">
        <f t="shared" ca="1" si="12"/>
        <v>#N/A</v>
      </c>
      <c r="AM6" s="41"/>
      <c r="AN6" s="22" t="e">
        <v>#N/A</v>
      </c>
      <c r="AO6" s="22" t="e">
        <v>#N/A</v>
      </c>
      <c r="AP6" s="22" t="e">
        <v>#N/A</v>
      </c>
      <c r="AQ6" s="22" t="e">
        <v>#N/A</v>
      </c>
      <c r="AR6" s="22" t="e">
        <v>#N/A</v>
      </c>
      <c r="AS6" s="22" t="e">
        <v>#N/A</v>
      </c>
      <c r="AT6" s="22" t="e">
        <v>#N/A</v>
      </c>
      <c r="AU6" s="22" t="e">
        <v>#N/A</v>
      </c>
      <c r="AV6" s="22" t="e">
        <v>#N/A</v>
      </c>
      <c r="AW6" s="22" t="e">
        <v>#N/A</v>
      </c>
      <c r="AX6" s="22" t="e">
        <v>#N/A</v>
      </c>
      <c r="AY6" s="22" t="e">
        <v>#N/A</v>
      </c>
      <c r="AZ6" s="22" t="e">
        <v>#N/A</v>
      </c>
      <c r="BA6" s="16" t="e">
        <f ca="1">K6-Q6</f>
        <v>#N/A</v>
      </c>
      <c r="BB6" s="22"/>
      <c r="BC6" s="16" t="e">
        <f ca="1">L6-R6</f>
        <v>#N/A</v>
      </c>
      <c r="BD6" s="22"/>
      <c r="BE6" s="16" t="e">
        <f ca="1">N6-Q6</f>
        <v>#N/A</v>
      </c>
      <c r="BF6" s="22"/>
      <c r="BG6" s="16" t="e">
        <f ca="1">O6-R6</f>
        <v>#N/A</v>
      </c>
      <c r="BH6" s="22"/>
      <c r="BI6" s="16" t="e">
        <f ca="1">W6-Q6</f>
        <v>#N/A</v>
      </c>
      <c r="BJ6" s="16"/>
      <c r="BK6" s="16" t="e">
        <f ca="1">X6-Q6</f>
        <v>#N/A</v>
      </c>
      <c r="BL6" s="16"/>
      <c r="BM6" s="16">
        <f t="shared" ref="BM6:BM69" ca="1" si="13">T6-Q6</f>
        <v>8.0000000000000071E-3</v>
      </c>
      <c r="BN6" s="22"/>
      <c r="BO6" s="16" t="e">
        <f t="shared" ref="BO6:BO69" ca="1" si="14">U6-Q6</f>
        <v>#N/A</v>
      </c>
      <c r="BP6" s="22"/>
      <c r="BQ6" s="16" t="e">
        <f t="shared" ref="BQ6:BQ69" ca="1" si="15">V6-Q6</f>
        <v>#N/A</v>
      </c>
      <c r="BR6" s="22"/>
      <c r="BS6" s="8"/>
      <c r="BT6" s="22"/>
      <c r="BU6" s="22"/>
      <c r="BV6" s="14"/>
      <c r="BW6" s="14"/>
      <c r="BX6" s="14"/>
      <c r="BY6" s="14"/>
      <c r="BZ6" s="14"/>
      <c r="CA6" s="14"/>
      <c r="CB6" s="14"/>
      <c r="CC6" s="14"/>
    </row>
    <row r="7" spans="1:81" x14ac:dyDescent="0.35">
      <c r="A7" s="35">
        <v>29617</v>
      </c>
      <c r="B7" s="16" t="e">
        <v>#N/A</v>
      </c>
      <c r="C7" s="16" t="e">
        <v>#N/A</v>
      </c>
      <c r="D7" s="16" t="e">
        <v>#N/A</v>
      </c>
      <c r="E7" s="16" t="e">
        <v>#N/A</v>
      </c>
      <c r="F7" s="16" t="e">
        <v>#N/A</v>
      </c>
      <c r="G7" s="16" t="e">
        <v>#N/A</v>
      </c>
      <c r="H7" s="16" t="e">
        <v>#N/A</v>
      </c>
      <c r="I7" s="16" t="e">
        <v>#N/A</v>
      </c>
      <c r="J7" s="16" t="e">
        <v>#N/A</v>
      </c>
      <c r="K7" s="16" t="e">
        <v>#N/A</v>
      </c>
      <c r="L7" s="16" t="e">
        <v>#N/A</v>
      </c>
      <c r="M7" s="16" t="e">
        <v>#N/A</v>
      </c>
      <c r="N7" s="16" t="e">
        <v>#N/A</v>
      </c>
      <c r="O7" s="16" t="e">
        <v>#N/A</v>
      </c>
      <c r="P7" s="16" t="e">
        <v>#N/A</v>
      </c>
      <c r="Q7" s="16">
        <v>0.13100000000000001</v>
      </c>
      <c r="R7" s="16">
        <v>0.12240000000000001</v>
      </c>
      <c r="S7" s="16">
        <v>0.10071300000000001</v>
      </c>
      <c r="T7" s="16">
        <v>0.1353</v>
      </c>
      <c r="U7" s="16" t="e">
        <v>#N/A</v>
      </c>
      <c r="V7" s="16" t="e">
        <v>#N/A</v>
      </c>
      <c r="W7" s="16" t="e">
        <v>#N/A</v>
      </c>
      <c r="X7" s="16" t="e">
        <v>#N/A</v>
      </c>
      <c r="Y7" s="16" t="e">
        <v>#N/A</v>
      </c>
      <c r="Z7" s="16" t="e">
        <v>#N/A</v>
      </c>
      <c r="AA7" s="16" t="e">
        <v>#N/A</v>
      </c>
      <c r="AB7" s="16" t="e">
        <v>#N/A</v>
      </c>
      <c r="AC7" s="16" t="e">
        <v>#N/A</v>
      </c>
      <c r="AD7" s="16" t="e">
        <v>#N/A</v>
      </c>
      <c r="AE7" s="16" t="e">
        <v>#N/A</v>
      </c>
      <c r="AF7" s="16" t="e">
        <v>#N/A</v>
      </c>
      <c r="AG7" s="16" t="e">
        <v>#N/A</v>
      </c>
      <c r="AH7" s="16" t="e">
        <v>#N/A</v>
      </c>
      <c r="AI7" s="16" t="e">
        <v>#N/A</v>
      </c>
      <c r="AJ7" s="16" t="e">
        <v>#N/A</v>
      </c>
      <c r="AK7" s="16" t="e">
        <v>#N/A</v>
      </c>
      <c r="AL7" s="16" t="e">
        <v>#N/A</v>
      </c>
      <c r="AM7" s="41"/>
      <c r="AN7" s="22" t="e">
        <v>#N/A</v>
      </c>
      <c r="AO7" s="22" t="e">
        <v>#N/A</v>
      </c>
      <c r="AP7" s="22" t="e">
        <v>#N/A</v>
      </c>
      <c r="AQ7" s="22" t="e">
        <v>#N/A</v>
      </c>
      <c r="AR7" s="22" t="e">
        <v>#N/A</v>
      </c>
      <c r="AS7" s="22" t="e">
        <v>#N/A</v>
      </c>
      <c r="AT7" s="22" t="e">
        <v>#N/A</v>
      </c>
      <c r="AU7" s="22" t="e">
        <v>#N/A</v>
      </c>
      <c r="AV7" s="22" t="e">
        <v>#N/A</v>
      </c>
      <c r="AW7" s="22" t="e">
        <v>#N/A</v>
      </c>
      <c r="AX7" s="22" t="e">
        <v>#N/A</v>
      </c>
      <c r="AY7" s="22" t="e">
        <v>#N/A</v>
      </c>
      <c r="AZ7" s="22" t="e">
        <v>#N/A</v>
      </c>
      <c r="BA7" s="16" t="e">
        <f>K7-Q7</f>
        <v>#N/A</v>
      </c>
      <c r="BB7" s="22" t="e">
        <f ca="1">BA7-BA6</f>
        <v>#N/A</v>
      </c>
      <c r="BC7" s="16" t="e">
        <f t="shared" ref="BC7:BC70" si="16">L7-R7</f>
        <v>#N/A</v>
      </c>
      <c r="BD7" s="22" t="e">
        <f ca="1">BC7-BC6</f>
        <v>#N/A</v>
      </c>
      <c r="BE7" s="16" t="e">
        <f t="shared" ref="BE7:BE70" si="17">N7-Q7</f>
        <v>#N/A</v>
      </c>
      <c r="BF7" s="22" t="e">
        <f ca="1">BE7-BE6</f>
        <v>#N/A</v>
      </c>
      <c r="BG7" s="16" t="e">
        <f t="shared" ref="BG7:BG70" si="18">O7-R7</f>
        <v>#N/A</v>
      </c>
      <c r="BH7" s="22" t="e">
        <f ca="1">BG7-BG6</f>
        <v>#N/A</v>
      </c>
      <c r="BI7" s="16" t="e">
        <f t="shared" ref="BI7:BI70" si="19">W7-Q7</f>
        <v>#N/A</v>
      </c>
      <c r="BJ7" s="22" t="e">
        <f ca="1">BI7-BI6</f>
        <v>#N/A</v>
      </c>
      <c r="BK7" s="16" t="e">
        <f>X7-Q7</f>
        <v>#N/A</v>
      </c>
      <c r="BL7" s="22" t="e">
        <f ca="1">BK7-BK6</f>
        <v>#N/A</v>
      </c>
      <c r="BM7" s="16">
        <f t="shared" si="13"/>
        <v>4.2999999999999983E-3</v>
      </c>
      <c r="BN7" s="22">
        <f ca="1">BM7-BM6</f>
        <v>-3.7000000000000088E-3</v>
      </c>
      <c r="BO7" s="16" t="e">
        <f t="shared" si="14"/>
        <v>#N/A</v>
      </c>
      <c r="BP7" s="22" t="e">
        <f ca="1">BO7-BO6</f>
        <v>#N/A</v>
      </c>
      <c r="BQ7" s="16" t="e">
        <f t="shared" si="15"/>
        <v>#N/A</v>
      </c>
      <c r="BR7" s="22" t="e">
        <f ca="1">BQ7-BQ6</f>
        <v>#N/A</v>
      </c>
      <c r="BS7" s="8"/>
      <c r="BT7" s="22">
        <f t="shared" ref="BT7:BT70" ca="1" si="20">Q7-Q6</f>
        <v>3.5000000000000031E-3</v>
      </c>
      <c r="BU7" s="22">
        <f t="shared" ref="BU7:BU70" ca="1" si="21">R7-R6</f>
        <v>2.7000000000000079E-3</v>
      </c>
      <c r="BV7" s="80"/>
      <c r="BW7" s="14"/>
      <c r="BX7" s="14"/>
      <c r="BY7" s="14"/>
      <c r="BZ7" s="14"/>
      <c r="CA7" s="14"/>
      <c r="CB7" s="14"/>
      <c r="CC7" s="14"/>
    </row>
    <row r="8" spans="1:81" x14ac:dyDescent="0.35">
      <c r="A8" s="35">
        <v>29645</v>
      </c>
      <c r="B8" s="16" t="e">
        <v>#N/A</v>
      </c>
      <c r="C8" s="16" t="e">
        <v>#N/A</v>
      </c>
      <c r="D8" s="16" t="e">
        <v>#N/A</v>
      </c>
      <c r="E8" s="16" t="e">
        <v>#N/A</v>
      </c>
      <c r="F8" s="16" t="e">
        <v>#N/A</v>
      </c>
      <c r="G8" s="16" t="e">
        <v>#N/A</v>
      </c>
      <c r="H8" s="16" t="e">
        <v>#N/A</v>
      </c>
      <c r="I8" s="16" t="e">
        <v>#N/A</v>
      </c>
      <c r="J8" s="16" t="e">
        <v>#N/A</v>
      </c>
      <c r="K8" s="16" t="e">
        <v>#N/A</v>
      </c>
      <c r="L8" s="16" t="e">
        <v>#N/A</v>
      </c>
      <c r="M8" s="16" t="e">
        <v>#N/A</v>
      </c>
      <c r="N8" s="16" t="e">
        <v>#N/A</v>
      </c>
      <c r="O8" s="16" t="e">
        <v>#N/A</v>
      </c>
      <c r="P8" s="16" t="e">
        <v>#N/A</v>
      </c>
      <c r="Q8" s="16">
        <v>0.1371</v>
      </c>
      <c r="R8" s="16">
        <v>0.1293</v>
      </c>
      <c r="S8" s="16">
        <v>0.102378</v>
      </c>
      <c r="T8" s="16">
        <v>0.14360000000000001</v>
      </c>
      <c r="U8" s="16" t="e">
        <v>#N/A</v>
      </c>
      <c r="V8" s="16" t="e">
        <v>#N/A</v>
      </c>
      <c r="W8" s="16" t="e">
        <v>#N/A</v>
      </c>
      <c r="X8" s="16" t="e">
        <v>#N/A</v>
      </c>
      <c r="Y8" s="16" t="e">
        <v>#N/A</v>
      </c>
      <c r="Z8" s="16" t="e">
        <v>#N/A</v>
      </c>
      <c r="AA8" s="16" t="e">
        <v>#N/A</v>
      </c>
      <c r="AB8" s="16" t="e">
        <v>#N/A</v>
      </c>
      <c r="AC8" s="16" t="e">
        <v>#N/A</v>
      </c>
      <c r="AD8" s="16" t="e">
        <v>#N/A</v>
      </c>
      <c r="AE8" s="16" t="e">
        <v>#N/A</v>
      </c>
      <c r="AF8" s="16" t="e">
        <v>#N/A</v>
      </c>
      <c r="AG8" s="16" t="e">
        <v>#N/A</v>
      </c>
      <c r="AH8" s="16" t="e">
        <v>#N/A</v>
      </c>
      <c r="AI8" s="16" t="e">
        <v>#N/A</v>
      </c>
      <c r="AJ8" s="16" t="e">
        <v>#N/A</v>
      </c>
      <c r="AK8" s="16" t="e">
        <v>#N/A</v>
      </c>
      <c r="AL8" s="16" t="e">
        <v>#N/A</v>
      </c>
      <c r="AM8" s="41"/>
      <c r="AN8" s="22" t="e">
        <v>#N/A</v>
      </c>
      <c r="AO8" s="22" t="e">
        <v>#N/A</v>
      </c>
      <c r="AP8" s="22" t="e">
        <v>#N/A</v>
      </c>
      <c r="AQ8" s="22" t="e">
        <v>#N/A</v>
      </c>
      <c r="AR8" s="22" t="e">
        <v>#N/A</v>
      </c>
      <c r="AS8" s="22" t="e">
        <v>#N/A</v>
      </c>
      <c r="AT8" s="22" t="e">
        <v>#N/A</v>
      </c>
      <c r="AU8" s="22" t="e">
        <v>#N/A</v>
      </c>
      <c r="AV8" s="22" t="e">
        <v>#N/A</v>
      </c>
      <c r="AW8" s="22" t="e">
        <v>#N/A</v>
      </c>
      <c r="AX8" s="22" t="e">
        <v>#N/A</v>
      </c>
      <c r="AY8" s="22" t="e">
        <v>#N/A</v>
      </c>
      <c r="AZ8" s="22" t="e">
        <v>#N/A</v>
      </c>
      <c r="BA8" s="16" t="e">
        <f t="shared" ref="BA8:BA70" si="22">K8-Q8</f>
        <v>#N/A</v>
      </c>
      <c r="BB8" s="22" t="e">
        <f t="shared" ref="BB8:BB71" si="23">BA8-BA7</f>
        <v>#N/A</v>
      </c>
      <c r="BC8" s="16" t="e">
        <f t="shared" si="16"/>
        <v>#N/A</v>
      </c>
      <c r="BD8" s="22" t="e">
        <f t="shared" ref="BD8:BD70" si="24">BC8-BC7</f>
        <v>#N/A</v>
      </c>
      <c r="BE8" s="16" t="e">
        <f t="shared" si="17"/>
        <v>#N/A</v>
      </c>
      <c r="BF8" s="22" t="e">
        <f t="shared" ref="BF8:BH71" si="25">BE8-BE7</f>
        <v>#N/A</v>
      </c>
      <c r="BG8" s="16" t="e">
        <f t="shared" si="18"/>
        <v>#N/A</v>
      </c>
      <c r="BH8" s="22" t="e">
        <f t="shared" si="25"/>
        <v>#N/A</v>
      </c>
      <c r="BI8" s="16" t="e">
        <f t="shared" si="19"/>
        <v>#N/A</v>
      </c>
      <c r="BJ8" s="22" t="e">
        <f t="shared" ref="BJ8" si="26">BI8-BI7</f>
        <v>#N/A</v>
      </c>
      <c r="BK8" s="16" t="e">
        <f t="shared" ref="BK8:BK70" si="27">X8-Q8</f>
        <v>#N/A</v>
      </c>
      <c r="BL8" s="22" t="e">
        <f>BK8-BK7</f>
        <v>#N/A</v>
      </c>
      <c r="BM8" s="16">
        <f t="shared" si="13"/>
        <v>6.5000000000000058E-3</v>
      </c>
      <c r="BN8" s="22">
        <f t="shared" ref="BN8:BN70" si="28">BM8-BM7</f>
        <v>2.2000000000000075E-3</v>
      </c>
      <c r="BO8" s="16" t="e">
        <f t="shared" si="14"/>
        <v>#N/A</v>
      </c>
      <c r="BP8" s="22" t="e">
        <f t="shared" ref="BP8:BP70" si="29">BO8-BO7</f>
        <v>#N/A</v>
      </c>
      <c r="BQ8" s="16" t="e">
        <f t="shared" si="15"/>
        <v>#N/A</v>
      </c>
      <c r="BR8" s="22" t="e">
        <f t="shared" ref="BR8:BR70" si="30">BQ8-BQ7</f>
        <v>#N/A</v>
      </c>
      <c r="BS8" s="8"/>
      <c r="BT8" s="22">
        <f t="shared" si="20"/>
        <v>6.0999999999999943E-3</v>
      </c>
      <c r="BU8" s="22">
        <f t="shared" si="21"/>
        <v>6.8999999999999895E-3</v>
      </c>
      <c r="BV8" s="80"/>
      <c r="BW8" s="14"/>
      <c r="BX8" s="14"/>
      <c r="BY8" s="14"/>
      <c r="BZ8" s="14"/>
      <c r="CA8" s="14"/>
      <c r="CB8" s="14"/>
      <c r="CC8" s="14"/>
    </row>
    <row r="9" spans="1:81" x14ac:dyDescent="0.35">
      <c r="A9" s="35">
        <v>29676</v>
      </c>
      <c r="B9" s="16" t="e">
        <v>#N/A</v>
      </c>
      <c r="C9" s="16" t="e">
        <v>#N/A</v>
      </c>
      <c r="D9" s="16" t="e">
        <v>#N/A</v>
      </c>
      <c r="E9" s="16" t="e">
        <v>#N/A</v>
      </c>
      <c r="F9" s="16" t="e">
        <v>#N/A</v>
      </c>
      <c r="G9" s="16" t="e">
        <v>#N/A</v>
      </c>
      <c r="H9" s="16" t="e">
        <v>#N/A</v>
      </c>
      <c r="I9" s="16" t="e">
        <v>#N/A</v>
      </c>
      <c r="J9" s="16" t="e">
        <v>#N/A</v>
      </c>
      <c r="K9" s="16" t="e">
        <v>#N/A</v>
      </c>
      <c r="L9" s="16" t="e">
        <v>#N/A</v>
      </c>
      <c r="M9" s="16" t="e">
        <v>#N/A</v>
      </c>
      <c r="N9" s="16" t="e">
        <v>#N/A</v>
      </c>
      <c r="O9" s="16" t="e">
        <v>#N/A</v>
      </c>
      <c r="P9" s="16" t="e">
        <v>#N/A</v>
      </c>
      <c r="Q9" s="16">
        <v>0.13119999999999998</v>
      </c>
      <c r="R9" s="16">
        <v>0.12670000000000001</v>
      </c>
      <c r="S9" s="16">
        <v>0.101576</v>
      </c>
      <c r="T9" s="16">
        <v>0.15329999999999999</v>
      </c>
      <c r="U9" s="16" t="e">
        <v>#N/A</v>
      </c>
      <c r="V9" s="16" t="e">
        <v>#N/A</v>
      </c>
      <c r="W9" s="16" t="e">
        <v>#N/A</v>
      </c>
      <c r="X9" s="16" t="e">
        <v>#N/A</v>
      </c>
      <c r="Y9" s="16" t="e">
        <v>#N/A</v>
      </c>
      <c r="Z9" s="16" t="e">
        <v>#N/A</v>
      </c>
      <c r="AA9" s="16" t="e">
        <v>#N/A</v>
      </c>
      <c r="AB9" s="16" t="e">
        <v>#N/A</v>
      </c>
      <c r="AC9" s="16" t="e">
        <v>#N/A</v>
      </c>
      <c r="AD9" s="16" t="e">
        <v>#N/A</v>
      </c>
      <c r="AE9" s="16" t="e">
        <v>#N/A</v>
      </c>
      <c r="AF9" s="16" t="e">
        <v>#N/A</v>
      </c>
      <c r="AG9" s="16" t="e">
        <v>#N/A</v>
      </c>
      <c r="AH9" s="16" t="e">
        <v>#N/A</v>
      </c>
      <c r="AI9" s="16" t="e">
        <v>#N/A</v>
      </c>
      <c r="AJ9" s="16" t="e">
        <v>#N/A</v>
      </c>
      <c r="AK9" s="16" t="e">
        <v>#N/A</v>
      </c>
      <c r="AL9" s="16" t="e">
        <v>#N/A</v>
      </c>
      <c r="AM9" s="41"/>
      <c r="AN9" s="22" t="e">
        <v>#N/A</v>
      </c>
      <c r="AO9" s="22" t="e">
        <v>#N/A</v>
      </c>
      <c r="AP9" s="22" t="e">
        <v>#N/A</v>
      </c>
      <c r="AQ9" s="22" t="e">
        <v>#N/A</v>
      </c>
      <c r="AR9" s="22" t="e">
        <v>#N/A</v>
      </c>
      <c r="AS9" s="22" t="e">
        <v>#N/A</v>
      </c>
      <c r="AT9" s="22" t="e">
        <v>#N/A</v>
      </c>
      <c r="AU9" s="22" t="e">
        <v>#N/A</v>
      </c>
      <c r="AV9" s="22" t="e">
        <v>#N/A</v>
      </c>
      <c r="AW9" s="22" t="e">
        <v>#N/A</v>
      </c>
      <c r="AX9" s="22" t="e">
        <v>#N/A</v>
      </c>
      <c r="AY9" s="22" t="e">
        <v>#N/A</v>
      </c>
      <c r="AZ9" s="22" t="e">
        <v>#N/A</v>
      </c>
      <c r="BA9" s="16" t="e">
        <f t="shared" si="22"/>
        <v>#N/A</v>
      </c>
      <c r="BB9" s="22" t="e">
        <f t="shared" si="23"/>
        <v>#N/A</v>
      </c>
      <c r="BC9" s="16" t="e">
        <f t="shared" si="16"/>
        <v>#N/A</v>
      </c>
      <c r="BD9" s="22" t="e">
        <f t="shared" si="24"/>
        <v>#N/A</v>
      </c>
      <c r="BE9" s="16" t="e">
        <f t="shared" si="17"/>
        <v>#N/A</v>
      </c>
      <c r="BF9" s="22" t="e">
        <f t="shared" si="25"/>
        <v>#N/A</v>
      </c>
      <c r="BG9" s="16" t="e">
        <f t="shared" si="18"/>
        <v>#N/A</v>
      </c>
      <c r="BH9" s="22" t="e">
        <f t="shared" si="25"/>
        <v>#N/A</v>
      </c>
      <c r="BI9" s="16" t="e">
        <f t="shared" si="19"/>
        <v>#N/A</v>
      </c>
      <c r="BJ9" s="22" t="e">
        <f t="shared" ref="BJ9" si="31">BI9-BI8</f>
        <v>#N/A</v>
      </c>
      <c r="BK9" s="16" t="e">
        <f t="shared" si="27"/>
        <v>#N/A</v>
      </c>
      <c r="BL9" s="22" t="e">
        <f t="shared" ref="BL9:BL70" si="32">BK9-BK8</f>
        <v>#N/A</v>
      </c>
      <c r="BM9" s="16">
        <f t="shared" si="13"/>
        <v>2.2100000000000009E-2</v>
      </c>
      <c r="BN9" s="22">
        <f t="shared" si="28"/>
        <v>1.5600000000000003E-2</v>
      </c>
      <c r="BO9" s="16" t="e">
        <f t="shared" si="14"/>
        <v>#N/A</v>
      </c>
      <c r="BP9" s="22" t="e">
        <f t="shared" si="29"/>
        <v>#N/A</v>
      </c>
      <c r="BQ9" s="16" t="e">
        <f t="shared" si="15"/>
        <v>#N/A</v>
      </c>
      <c r="BR9" s="22" t="e">
        <f t="shared" si="30"/>
        <v>#N/A</v>
      </c>
      <c r="BS9" s="8"/>
      <c r="BT9" s="22">
        <f t="shared" si="20"/>
        <v>-5.9000000000000163E-3</v>
      </c>
      <c r="BU9" s="22">
        <f t="shared" si="21"/>
        <v>-2.5999999999999912E-3</v>
      </c>
      <c r="BV9" s="80"/>
      <c r="BW9" s="14"/>
      <c r="BX9" s="14"/>
      <c r="BY9" s="14"/>
      <c r="BZ9" s="14"/>
      <c r="CA9" s="14"/>
      <c r="CB9" s="14"/>
      <c r="CC9" s="14"/>
    </row>
    <row r="10" spans="1:81" x14ac:dyDescent="0.35">
      <c r="A10" s="35">
        <v>29706</v>
      </c>
      <c r="B10" s="16" t="e">
        <v>#N/A</v>
      </c>
      <c r="C10" s="16" t="e">
        <v>#N/A</v>
      </c>
      <c r="D10" s="16" t="e">
        <v>#N/A</v>
      </c>
      <c r="E10" s="16" t="e">
        <v>#N/A</v>
      </c>
      <c r="F10" s="16" t="e">
        <v>#N/A</v>
      </c>
      <c r="G10" s="16" t="e">
        <v>#N/A</v>
      </c>
      <c r="H10" s="16" t="e">
        <v>#N/A</v>
      </c>
      <c r="I10" s="16" t="e">
        <v>#N/A</v>
      </c>
      <c r="J10" s="16" t="e">
        <v>#N/A</v>
      </c>
      <c r="K10" s="16" t="e">
        <v>#N/A</v>
      </c>
      <c r="L10" s="16" t="e">
        <v>#N/A</v>
      </c>
      <c r="M10" s="16" t="e">
        <v>#N/A</v>
      </c>
      <c r="N10" s="16" t="e">
        <v>#N/A</v>
      </c>
      <c r="O10" s="16" t="e">
        <v>#N/A</v>
      </c>
      <c r="P10" s="16" t="e">
        <v>#N/A</v>
      </c>
      <c r="Q10" s="16">
        <v>0.14529999999999998</v>
      </c>
      <c r="R10" s="16">
        <v>0.13600000000000001</v>
      </c>
      <c r="S10" s="16">
        <v>0.108918</v>
      </c>
      <c r="T10" s="16">
        <v>0.15039999999999998</v>
      </c>
      <c r="U10" s="16" t="e">
        <v>#N/A</v>
      </c>
      <c r="V10" s="16" t="e">
        <v>#N/A</v>
      </c>
      <c r="W10" s="16" t="e">
        <v>#N/A</v>
      </c>
      <c r="X10" s="16" t="e">
        <v>#N/A</v>
      </c>
      <c r="Y10" s="16" t="e">
        <v>#N/A</v>
      </c>
      <c r="Z10" s="16" t="e">
        <v>#N/A</v>
      </c>
      <c r="AA10" s="16" t="e">
        <v>#N/A</v>
      </c>
      <c r="AB10" s="16" t="e">
        <v>#N/A</v>
      </c>
      <c r="AC10" s="16" t="e">
        <v>#N/A</v>
      </c>
      <c r="AD10" s="16" t="e">
        <v>#N/A</v>
      </c>
      <c r="AE10" s="16" t="e">
        <v>#N/A</v>
      </c>
      <c r="AF10" s="16" t="e">
        <v>#N/A</v>
      </c>
      <c r="AG10" s="16" t="e">
        <v>#N/A</v>
      </c>
      <c r="AH10" s="16" t="e">
        <v>#N/A</v>
      </c>
      <c r="AI10" s="16" t="e">
        <v>#N/A</v>
      </c>
      <c r="AJ10" s="16" t="e">
        <v>#N/A</v>
      </c>
      <c r="AK10" s="16" t="e">
        <v>#N/A</v>
      </c>
      <c r="AL10" s="16" t="e">
        <v>#N/A</v>
      </c>
      <c r="AM10" s="41"/>
      <c r="AN10" s="22" t="e">
        <v>#N/A</v>
      </c>
      <c r="AO10" s="22" t="e">
        <v>#N/A</v>
      </c>
      <c r="AP10" s="22" t="e">
        <v>#N/A</v>
      </c>
      <c r="AQ10" s="22" t="e">
        <v>#N/A</v>
      </c>
      <c r="AR10" s="22" t="e">
        <v>#N/A</v>
      </c>
      <c r="AS10" s="22" t="e">
        <v>#N/A</v>
      </c>
      <c r="AT10" s="22" t="e">
        <v>#N/A</v>
      </c>
      <c r="AU10" s="22" t="e">
        <v>#N/A</v>
      </c>
      <c r="AV10" s="22" t="e">
        <v>#N/A</v>
      </c>
      <c r="AW10" s="22" t="e">
        <v>#N/A</v>
      </c>
      <c r="AX10" s="22" t="e">
        <v>#N/A</v>
      </c>
      <c r="AY10" s="22" t="e">
        <v>#N/A</v>
      </c>
      <c r="AZ10" s="22" t="e">
        <v>#N/A</v>
      </c>
      <c r="BA10" s="16" t="e">
        <f t="shared" si="22"/>
        <v>#N/A</v>
      </c>
      <c r="BB10" s="22" t="e">
        <f t="shared" si="23"/>
        <v>#N/A</v>
      </c>
      <c r="BC10" s="16" t="e">
        <f t="shared" si="16"/>
        <v>#N/A</v>
      </c>
      <c r="BD10" s="22" t="e">
        <f t="shared" si="24"/>
        <v>#N/A</v>
      </c>
      <c r="BE10" s="16" t="e">
        <f t="shared" si="17"/>
        <v>#N/A</v>
      </c>
      <c r="BF10" s="22" t="e">
        <f t="shared" si="25"/>
        <v>#N/A</v>
      </c>
      <c r="BG10" s="16" t="e">
        <f t="shared" si="18"/>
        <v>#N/A</v>
      </c>
      <c r="BH10" s="22" t="e">
        <f t="shared" si="25"/>
        <v>#N/A</v>
      </c>
      <c r="BI10" s="16" t="e">
        <f t="shared" si="19"/>
        <v>#N/A</v>
      </c>
      <c r="BJ10" s="22" t="e">
        <f t="shared" ref="BJ10" si="33">BI10-BI9</f>
        <v>#N/A</v>
      </c>
      <c r="BK10" s="16" t="e">
        <f t="shared" si="27"/>
        <v>#N/A</v>
      </c>
      <c r="BL10" s="22" t="e">
        <f t="shared" si="32"/>
        <v>#N/A</v>
      </c>
      <c r="BM10" s="16">
        <f t="shared" si="13"/>
        <v>5.0999999999999934E-3</v>
      </c>
      <c r="BN10" s="22">
        <f t="shared" si="28"/>
        <v>-1.7000000000000015E-2</v>
      </c>
      <c r="BO10" s="16" t="e">
        <f t="shared" si="14"/>
        <v>#N/A</v>
      </c>
      <c r="BP10" s="22" t="e">
        <f t="shared" si="29"/>
        <v>#N/A</v>
      </c>
      <c r="BQ10" s="16" t="e">
        <f t="shared" si="15"/>
        <v>#N/A</v>
      </c>
      <c r="BR10" s="22" t="e">
        <f t="shared" si="30"/>
        <v>#N/A</v>
      </c>
      <c r="BS10" s="8"/>
      <c r="BT10" s="22">
        <f t="shared" si="20"/>
        <v>1.4100000000000001E-2</v>
      </c>
      <c r="BU10" s="22">
        <f t="shared" si="21"/>
        <v>9.3000000000000027E-3</v>
      </c>
      <c r="BV10" s="80"/>
      <c r="BW10" s="14"/>
      <c r="BX10" s="14"/>
      <c r="BY10" s="14"/>
      <c r="BZ10" s="14"/>
      <c r="CA10" s="14"/>
      <c r="CB10" s="14"/>
      <c r="CC10" s="14"/>
    </row>
    <row r="11" spans="1:81" x14ac:dyDescent="0.35">
      <c r="A11" s="35">
        <v>29737</v>
      </c>
      <c r="B11" s="16" t="e">
        <v>#N/A</v>
      </c>
      <c r="C11" s="16" t="e">
        <v>#N/A</v>
      </c>
      <c r="D11" s="16" t="e">
        <v>#N/A</v>
      </c>
      <c r="E11" s="16" t="e">
        <v>#N/A</v>
      </c>
      <c r="F11" s="16" t="e">
        <v>#N/A</v>
      </c>
      <c r="G11" s="16" t="e">
        <v>#N/A</v>
      </c>
      <c r="H11" s="16" t="e">
        <v>#N/A</v>
      </c>
      <c r="I11" s="16" t="e">
        <v>#N/A</v>
      </c>
      <c r="J11" s="16" t="e">
        <v>#N/A</v>
      </c>
      <c r="K11" s="16" t="e">
        <v>#N/A</v>
      </c>
      <c r="L11" s="16" t="e">
        <v>#N/A</v>
      </c>
      <c r="M11" s="16" t="e">
        <v>#N/A</v>
      </c>
      <c r="N11" s="16" t="e">
        <v>#N/A</v>
      </c>
      <c r="O11" s="16" t="e">
        <v>#N/A</v>
      </c>
      <c r="P11" s="16" t="e">
        <v>#N/A</v>
      </c>
      <c r="Q11" s="16">
        <v>0.1424</v>
      </c>
      <c r="R11" s="16">
        <v>0.1285</v>
      </c>
      <c r="S11" s="16">
        <v>0.10764</v>
      </c>
      <c r="T11" s="16">
        <v>0.1411</v>
      </c>
      <c r="U11" s="16" t="e">
        <v>#N/A</v>
      </c>
      <c r="V11" s="16" t="e">
        <v>#N/A</v>
      </c>
      <c r="W11" s="16" t="e">
        <v>#N/A</v>
      </c>
      <c r="X11" s="16" t="e">
        <v>#N/A</v>
      </c>
      <c r="Y11" s="16" t="e">
        <v>#N/A</v>
      </c>
      <c r="Z11" s="16" t="e">
        <v>#N/A</v>
      </c>
      <c r="AA11" s="16" t="e">
        <v>#N/A</v>
      </c>
      <c r="AB11" s="16" t="e">
        <v>#N/A</v>
      </c>
      <c r="AC11" s="16" t="e">
        <v>#N/A</v>
      </c>
      <c r="AD11" s="16" t="e">
        <v>#N/A</v>
      </c>
      <c r="AE11" s="16" t="e">
        <v>#N/A</v>
      </c>
      <c r="AF11" s="16" t="e">
        <v>#N/A</v>
      </c>
      <c r="AG11" s="16" t="e">
        <v>#N/A</v>
      </c>
      <c r="AH11" s="16" t="e">
        <v>#N/A</v>
      </c>
      <c r="AI11" s="16" t="e">
        <v>#N/A</v>
      </c>
      <c r="AJ11" s="16" t="e">
        <v>#N/A</v>
      </c>
      <c r="AK11" s="16" t="e">
        <v>#N/A</v>
      </c>
      <c r="AL11" s="16" t="e">
        <v>#N/A</v>
      </c>
      <c r="AM11" s="41"/>
      <c r="AN11" s="22" t="e">
        <v>#N/A</v>
      </c>
      <c r="AO11" s="22" t="e">
        <v>#N/A</v>
      </c>
      <c r="AP11" s="22" t="e">
        <v>#N/A</v>
      </c>
      <c r="AQ11" s="22" t="e">
        <v>#N/A</v>
      </c>
      <c r="AR11" s="22" t="e">
        <v>#N/A</v>
      </c>
      <c r="AS11" s="22" t="e">
        <v>#N/A</v>
      </c>
      <c r="AT11" s="22" t="e">
        <v>#N/A</v>
      </c>
      <c r="AU11" s="22" t="e">
        <v>#N/A</v>
      </c>
      <c r="AV11" s="22" t="e">
        <v>#N/A</v>
      </c>
      <c r="AW11" s="22" t="e">
        <v>#N/A</v>
      </c>
      <c r="AX11" s="22" t="e">
        <v>#N/A</v>
      </c>
      <c r="AY11" s="22" t="e">
        <v>#N/A</v>
      </c>
      <c r="AZ11" s="22" t="e">
        <v>#N/A</v>
      </c>
      <c r="BA11" s="16" t="e">
        <f t="shared" si="22"/>
        <v>#N/A</v>
      </c>
      <c r="BB11" s="22" t="e">
        <f t="shared" si="23"/>
        <v>#N/A</v>
      </c>
      <c r="BC11" s="16" t="e">
        <f t="shared" si="16"/>
        <v>#N/A</v>
      </c>
      <c r="BD11" s="22" t="e">
        <f t="shared" si="24"/>
        <v>#N/A</v>
      </c>
      <c r="BE11" s="16" t="e">
        <f t="shared" si="17"/>
        <v>#N/A</v>
      </c>
      <c r="BF11" s="22" t="e">
        <f t="shared" si="25"/>
        <v>#N/A</v>
      </c>
      <c r="BG11" s="16" t="e">
        <f t="shared" si="18"/>
        <v>#N/A</v>
      </c>
      <c r="BH11" s="22" t="e">
        <f t="shared" si="25"/>
        <v>#N/A</v>
      </c>
      <c r="BI11" s="16" t="e">
        <f t="shared" si="19"/>
        <v>#N/A</v>
      </c>
      <c r="BJ11" s="22" t="e">
        <f t="shared" ref="BJ11" si="34">BI11-BI10</f>
        <v>#N/A</v>
      </c>
      <c r="BK11" s="16" t="e">
        <f t="shared" si="27"/>
        <v>#N/A</v>
      </c>
      <c r="BL11" s="22" t="e">
        <f t="shared" si="32"/>
        <v>#N/A</v>
      </c>
      <c r="BM11" s="16">
        <f t="shared" si="13"/>
        <v>-1.2999999999999956E-3</v>
      </c>
      <c r="BN11" s="22">
        <f t="shared" si="28"/>
        <v>-6.399999999999989E-3</v>
      </c>
      <c r="BO11" s="16" t="e">
        <f t="shared" si="14"/>
        <v>#N/A</v>
      </c>
      <c r="BP11" s="22" t="e">
        <f t="shared" si="29"/>
        <v>#N/A</v>
      </c>
      <c r="BQ11" s="16" t="e">
        <f t="shared" si="15"/>
        <v>#N/A</v>
      </c>
      <c r="BR11" s="22" t="e">
        <f t="shared" si="30"/>
        <v>#N/A</v>
      </c>
      <c r="BS11" s="8"/>
      <c r="BT11" s="22">
        <f t="shared" si="20"/>
        <v>-2.8999999999999859E-3</v>
      </c>
      <c r="BU11" s="22">
        <f t="shared" si="21"/>
        <v>-7.5000000000000067E-3</v>
      </c>
      <c r="BV11" s="80"/>
      <c r="BW11" s="14"/>
      <c r="BX11" s="14"/>
      <c r="BY11" s="14"/>
      <c r="BZ11" s="14"/>
      <c r="CA11" s="14"/>
      <c r="CB11" s="14"/>
      <c r="CC11" s="14"/>
    </row>
    <row r="12" spans="1:81" x14ac:dyDescent="0.35">
      <c r="A12" s="35">
        <v>29767</v>
      </c>
      <c r="B12" s="16" t="e">
        <v>#N/A</v>
      </c>
      <c r="C12" s="16" t="e">
        <v>#N/A</v>
      </c>
      <c r="D12" s="16" t="e">
        <v>#N/A</v>
      </c>
      <c r="E12" s="16" t="e">
        <v>#N/A</v>
      </c>
      <c r="F12" s="16" t="e">
        <v>#N/A</v>
      </c>
      <c r="G12" s="16" t="e">
        <v>#N/A</v>
      </c>
      <c r="H12" s="16" t="e">
        <v>#N/A</v>
      </c>
      <c r="I12" s="16" t="e">
        <v>#N/A</v>
      </c>
      <c r="J12" s="16" t="e">
        <v>#N/A</v>
      </c>
      <c r="K12" s="16" t="e">
        <v>#N/A</v>
      </c>
      <c r="L12" s="16" t="e">
        <v>#N/A</v>
      </c>
      <c r="M12" s="16" t="e">
        <v>#N/A</v>
      </c>
      <c r="N12" s="16" t="e">
        <v>#N/A</v>
      </c>
      <c r="O12" s="16" t="e">
        <v>#N/A</v>
      </c>
      <c r="P12" s="16" t="e">
        <v>#N/A</v>
      </c>
      <c r="Q12" s="16">
        <v>0.1429</v>
      </c>
      <c r="R12" s="16">
        <v>0.1331</v>
      </c>
      <c r="S12" s="16">
        <v>0.10741390000000001</v>
      </c>
      <c r="T12" s="16">
        <v>0.1469</v>
      </c>
      <c r="U12" s="16" t="e">
        <v>#N/A</v>
      </c>
      <c r="V12" s="16" t="e">
        <v>#N/A</v>
      </c>
      <c r="W12" s="16" t="e">
        <v>#N/A</v>
      </c>
      <c r="X12" s="16" t="e">
        <v>#N/A</v>
      </c>
      <c r="Y12" s="16" t="e">
        <v>#N/A</v>
      </c>
      <c r="Z12" s="16" t="e">
        <v>#N/A</v>
      </c>
      <c r="AA12" s="16" t="e">
        <v>#N/A</v>
      </c>
      <c r="AB12" s="16" t="e">
        <v>#N/A</v>
      </c>
      <c r="AC12" s="16" t="e">
        <v>#N/A</v>
      </c>
      <c r="AD12" s="16" t="e">
        <v>#N/A</v>
      </c>
      <c r="AE12" s="16" t="e">
        <v>#N/A</v>
      </c>
      <c r="AF12" s="16" t="e">
        <v>#N/A</v>
      </c>
      <c r="AG12" s="16" t="e">
        <v>#N/A</v>
      </c>
      <c r="AH12" s="16" t="e">
        <v>#N/A</v>
      </c>
      <c r="AI12" s="16" t="e">
        <v>#N/A</v>
      </c>
      <c r="AJ12" s="16" t="e">
        <v>#N/A</v>
      </c>
      <c r="AK12" s="16" t="e">
        <v>#N/A</v>
      </c>
      <c r="AL12" s="16" t="e">
        <v>#N/A</v>
      </c>
      <c r="AM12" s="41"/>
      <c r="AN12" s="22" t="e">
        <v>#N/A</v>
      </c>
      <c r="AO12" s="22" t="e">
        <v>#N/A</v>
      </c>
      <c r="AP12" s="22" t="e">
        <v>#N/A</v>
      </c>
      <c r="AQ12" s="22" t="e">
        <v>#N/A</v>
      </c>
      <c r="AR12" s="22" t="e">
        <v>#N/A</v>
      </c>
      <c r="AS12" s="22" t="e">
        <v>#N/A</v>
      </c>
      <c r="AT12" s="22" t="e">
        <v>#N/A</v>
      </c>
      <c r="AU12" s="22" t="e">
        <v>#N/A</v>
      </c>
      <c r="AV12" s="22" t="e">
        <v>#N/A</v>
      </c>
      <c r="AW12" s="22" t="e">
        <v>#N/A</v>
      </c>
      <c r="AX12" s="22" t="e">
        <v>#N/A</v>
      </c>
      <c r="AY12" s="22" t="e">
        <v>#N/A</v>
      </c>
      <c r="AZ12" s="22" t="e">
        <v>#N/A</v>
      </c>
      <c r="BA12" s="16" t="e">
        <f t="shared" si="22"/>
        <v>#N/A</v>
      </c>
      <c r="BB12" s="22" t="e">
        <f t="shared" si="23"/>
        <v>#N/A</v>
      </c>
      <c r="BC12" s="16" t="e">
        <f t="shared" si="16"/>
        <v>#N/A</v>
      </c>
      <c r="BD12" s="22" t="e">
        <f t="shared" si="24"/>
        <v>#N/A</v>
      </c>
      <c r="BE12" s="16" t="e">
        <f t="shared" si="17"/>
        <v>#N/A</v>
      </c>
      <c r="BF12" s="22" t="e">
        <f t="shared" si="25"/>
        <v>#N/A</v>
      </c>
      <c r="BG12" s="16" t="e">
        <f t="shared" si="18"/>
        <v>#N/A</v>
      </c>
      <c r="BH12" s="22" t="e">
        <f t="shared" si="25"/>
        <v>#N/A</v>
      </c>
      <c r="BI12" s="16" t="e">
        <f t="shared" si="19"/>
        <v>#N/A</v>
      </c>
      <c r="BJ12" s="22" t="e">
        <f t="shared" ref="BJ12" si="35">BI12-BI11</f>
        <v>#N/A</v>
      </c>
      <c r="BK12" s="16" t="e">
        <f t="shared" si="27"/>
        <v>#N/A</v>
      </c>
      <c r="BL12" s="22" t="e">
        <f t="shared" si="32"/>
        <v>#N/A</v>
      </c>
      <c r="BM12" s="16">
        <f t="shared" si="13"/>
        <v>4.0000000000000036E-3</v>
      </c>
      <c r="BN12" s="22">
        <f t="shared" si="28"/>
        <v>5.2999999999999992E-3</v>
      </c>
      <c r="BO12" s="16" t="e">
        <f t="shared" si="14"/>
        <v>#N/A</v>
      </c>
      <c r="BP12" s="22" t="e">
        <f t="shared" si="29"/>
        <v>#N/A</v>
      </c>
      <c r="BQ12" s="16" t="e">
        <f t="shared" si="15"/>
        <v>#N/A</v>
      </c>
      <c r="BR12" s="22" t="e">
        <f t="shared" si="30"/>
        <v>#N/A</v>
      </c>
      <c r="BS12" s="8"/>
      <c r="BT12" s="22">
        <f t="shared" si="20"/>
        <v>5.0000000000000044E-4</v>
      </c>
      <c r="BU12" s="22">
        <f t="shared" si="21"/>
        <v>4.599999999999993E-3</v>
      </c>
      <c r="BV12" s="80"/>
      <c r="BW12" s="14"/>
      <c r="BX12" s="14"/>
      <c r="BY12" s="14"/>
      <c r="BZ12" s="14"/>
      <c r="CA12" s="14"/>
      <c r="CB12" s="14"/>
      <c r="CC12" s="14"/>
    </row>
    <row r="13" spans="1:81" x14ac:dyDescent="0.35">
      <c r="A13" s="35">
        <v>29798</v>
      </c>
      <c r="B13" s="16" t="e">
        <v>#N/A</v>
      </c>
      <c r="C13" s="16" t="e">
        <v>#N/A</v>
      </c>
      <c r="D13" s="16" t="e">
        <v>#N/A</v>
      </c>
      <c r="E13" s="16" t="e">
        <v>#N/A</v>
      </c>
      <c r="F13" s="16" t="e">
        <v>#N/A</v>
      </c>
      <c r="G13" s="16" t="e">
        <v>#N/A</v>
      </c>
      <c r="H13" s="16" t="e">
        <v>#N/A</v>
      </c>
      <c r="I13" s="16" t="e">
        <v>#N/A</v>
      </c>
      <c r="J13" s="16" t="e">
        <v>#N/A</v>
      </c>
      <c r="K13" s="16" t="e">
        <v>#N/A</v>
      </c>
      <c r="L13" s="16" t="e">
        <v>#N/A</v>
      </c>
      <c r="M13" s="16" t="e">
        <v>#N/A</v>
      </c>
      <c r="N13" s="16" t="e">
        <v>#N/A</v>
      </c>
      <c r="O13" s="16" t="e">
        <v>#N/A</v>
      </c>
      <c r="P13" s="16" t="e">
        <v>#N/A</v>
      </c>
      <c r="Q13" s="16">
        <v>0.15460000000000002</v>
      </c>
      <c r="R13" s="16">
        <v>0.13970000000000002</v>
      </c>
      <c r="S13" s="16">
        <v>0.11378000000000001</v>
      </c>
      <c r="T13" s="16">
        <v>0.15710000000000002</v>
      </c>
      <c r="U13" s="16" t="e">
        <v>#N/A</v>
      </c>
      <c r="V13" s="16" t="e">
        <v>#N/A</v>
      </c>
      <c r="W13" s="16" t="e">
        <v>#N/A</v>
      </c>
      <c r="X13" s="16" t="e">
        <v>#N/A</v>
      </c>
      <c r="Y13" s="16" t="e">
        <v>#N/A</v>
      </c>
      <c r="Z13" s="16" t="e">
        <v>#N/A</v>
      </c>
      <c r="AA13" s="16" t="e">
        <v>#N/A</v>
      </c>
      <c r="AB13" s="16" t="e">
        <v>#N/A</v>
      </c>
      <c r="AC13" s="16" t="e">
        <v>#N/A</v>
      </c>
      <c r="AD13" s="16" t="e">
        <v>#N/A</v>
      </c>
      <c r="AE13" s="16" t="e">
        <v>#N/A</v>
      </c>
      <c r="AF13" s="16" t="e">
        <v>#N/A</v>
      </c>
      <c r="AG13" s="16" t="e">
        <v>#N/A</v>
      </c>
      <c r="AH13" s="16" t="e">
        <v>#N/A</v>
      </c>
      <c r="AI13" s="16" t="e">
        <v>#N/A</v>
      </c>
      <c r="AJ13" s="16" t="e">
        <v>#N/A</v>
      </c>
      <c r="AK13" s="16" t="e">
        <v>#N/A</v>
      </c>
      <c r="AL13" s="16" t="e">
        <v>#N/A</v>
      </c>
      <c r="AM13" s="41"/>
      <c r="AN13" s="22" t="e">
        <v>#N/A</v>
      </c>
      <c r="AO13" s="22" t="e">
        <v>#N/A</v>
      </c>
      <c r="AP13" s="22" t="e">
        <v>#N/A</v>
      </c>
      <c r="AQ13" s="22" t="e">
        <v>#N/A</v>
      </c>
      <c r="AR13" s="22" t="e">
        <v>#N/A</v>
      </c>
      <c r="AS13" s="22" t="e">
        <v>#N/A</v>
      </c>
      <c r="AT13" s="22" t="e">
        <v>#N/A</v>
      </c>
      <c r="AU13" s="22" t="e">
        <v>#N/A</v>
      </c>
      <c r="AV13" s="22" t="e">
        <v>#N/A</v>
      </c>
      <c r="AW13" s="22" t="e">
        <v>#N/A</v>
      </c>
      <c r="AX13" s="22" t="e">
        <v>#N/A</v>
      </c>
      <c r="AY13" s="22" t="e">
        <v>#N/A</v>
      </c>
      <c r="AZ13" s="22" t="e">
        <v>#N/A</v>
      </c>
      <c r="BA13" s="16" t="e">
        <f t="shared" si="22"/>
        <v>#N/A</v>
      </c>
      <c r="BB13" s="22" t="e">
        <f t="shared" si="23"/>
        <v>#N/A</v>
      </c>
      <c r="BC13" s="16" t="e">
        <f t="shared" si="16"/>
        <v>#N/A</v>
      </c>
      <c r="BD13" s="22" t="e">
        <f t="shared" si="24"/>
        <v>#N/A</v>
      </c>
      <c r="BE13" s="16" t="e">
        <f t="shared" si="17"/>
        <v>#N/A</v>
      </c>
      <c r="BF13" s="22" t="e">
        <f t="shared" si="25"/>
        <v>#N/A</v>
      </c>
      <c r="BG13" s="16" t="e">
        <f t="shared" si="18"/>
        <v>#N/A</v>
      </c>
      <c r="BH13" s="22" t="e">
        <f t="shared" si="25"/>
        <v>#N/A</v>
      </c>
      <c r="BI13" s="16" t="e">
        <f t="shared" si="19"/>
        <v>#N/A</v>
      </c>
      <c r="BJ13" s="22" t="e">
        <f t="shared" ref="BJ13" si="36">BI13-BI12</f>
        <v>#N/A</v>
      </c>
      <c r="BK13" s="16" t="e">
        <f t="shared" si="27"/>
        <v>#N/A</v>
      </c>
      <c r="BL13" s="22" t="e">
        <f t="shared" si="32"/>
        <v>#N/A</v>
      </c>
      <c r="BM13" s="16">
        <f t="shared" si="13"/>
        <v>2.5000000000000022E-3</v>
      </c>
      <c r="BN13" s="22">
        <f t="shared" si="28"/>
        <v>-1.5000000000000013E-3</v>
      </c>
      <c r="BO13" s="16" t="e">
        <f t="shared" si="14"/>
        <v>#N/A</v>
      </c>
      <c r="BP13" s="22" t="e">
        <f t="shared" si="29"/>
        <v>#N/A</v>
      </c>
      <c r="BQ13" s="16" t="e">
        <f t="shared" si="15"/>
        <v>#N/A</v>
      </c>
      <c r="BR13" s="22" t="e">
        <f t="shared" si="30"/>
        <v>#N/A</v>
      </c>
      <c r="BS13" s="8"/>
      <c r="BT13" s="22">
        <f t="shared" si="20"/>
        <v>1.1700000000000016E-2</v>
      </c>
      <c r="BU13" s="22">
        <f t="shared" si="21"/>
        <v>6.6000000000000225E-3</v>
      </c>
      <c r="BV13" s="80"/>
      <c r="BW13" s="14"/>
      <c r="BX13" s="14"/>
      <c r="BY13" s="14"/>
      <c r="BZ13" s="14"/>
      <c r="CA13" s="14"/>
      <c r="CB13" s="14"/>
      <c r="CC13" s="14"/>
    </row>
    <row r="14" spans="1:81" x14ac:dyDescent="0.35">
      <c r="A14" s="35">
        <v>29829</v>
      </c>
      <c r="B14" s="16" t="e">
        <v>#N/A</v>
      </c>
      <c r="C14" s="16" t="e">
        <v>#N/A</v>
      </c>
      <c r="D14" s="16" t="e">
        <v>#N/A</v>
      </c>
      <c r="E14" s="16" t="e">
        <v>#N/A</v>
      </c>
      <c r="F14" s="16" t="e">
        <v>#N/A</v>
      </c>
      <c r="G14" s="16" t="e">
        <v>#N/A</v>
      </c>
      <c r="H14" s="16" t="e">
        <v>#N/A</v>
      </c>
      <c r="I14" s="16" t="e">
        <v>#N/A</v>
      </c>
      <c r="J14" s="16" t="e">
        <v>#N/A</v>
      </c>
      <c r="K14" s="16" t="e">
        <v>#N/A</v>
      </c>
      <c r="L14" s="16" t="e">
        <v>#N/A</v>
      </c>
      <c r="M14" s="16" t="e">
        <v>#N/A</v>
      </c>
      <c r="N14" s="16" t="e">
        <v>#N/A</v>
      </c>
      <c r="O14" s="16" t="e">
        <v>#N/A</v>
      </c>
      <c r="P14" s="16" t="e">
        <v>#N/A</v>
      </c>
      <c r="Q14" s="16">
        <v>0.16209999</v>
      </c>
      <c r="R14" s="16">
        <v>0.14800000000000002</v>
      </c>
      <c r="S14" s="16">
        <v>0.12911300000000001</v>
      </c>
      <c r="T14" s="16">
        <v>0.16820000000000002</v>
      </c>
      <c r="U14" s="16" t="e">
        <v>#N/A</v>
      </c>
      <c r="V14" s="16" t="e">
        <v>#N/A</v>
      </c>
      <c r="W14" s="16" t="e">
        <v>#N/A</v>
      </c>
      <c r="X14" s="16" t="e">
        <v>#N/A</v>
      </c>
      <c r="Y14" s="16" t="e">
        <v>#N/A</v>
      </c>
      <c r="Z14" s="16" t="e">
        <v>#N/A</v>
      </c>
      <c r="AA14" s="16" t="e">
        <v>#N/A</v>
      </c>
      <c r="AB14" s="16" t="e">
        <v>#N/A</v>
      </c>
      <c r="AC14" s="16" t="e">
        <v>#N/A</v>
      </c>
      <c r="AD14" s="16" t="e">
        <v>#N/A</v>
      </c>
      <c r="AE14" s="16" t="e">
        <v>#N/A</v>
      </c>
      <c r="AF14" s="16" t="e">
        <v>#N/A</v>
      </c>
      <c r="AG14" s="16" t="e">
        <v>#N/A</v>
      </c>
      <c r="AH14" s="16" t="e">
        <v>#N/A</v>
      </c>
      <c r="AI14" s="16" t="e">
        <v>#N/A</v>
      </c>
      <c r="AJ14" s="16" t="e">
        <v>#N/A</v>
      </c>
      <c r="AK14" s="16" t="e">
        <v>#N/A</v>
      </c>
      <c r="AL14" s="16" t="e">
        <v>#N/A</v>
      </c>
      <c r="AM14" s="41"/>
      <c r="AN14" s="22" t="e">
        <v>#N/A</v>
      </c>
      <c r="AO14" s="22" t="e">
        <v>#N/A</v>
      </c>
      <c r="AP14" s="22" t="e">
        <v>#N/A</v>
      </c>
      <c r="AQ14" s="22" t="e">
        <v>#N/A</v>
      </c>
      <c r="AR14" s="22" t="e">
        <v>#N/A</v>
      </c>
      <c r="AS14" s="22" t="e">
        <v>#N/A</v>
      </c>
      <c r="AT14" s="22" t="e">
        <v>#N/A</v>
      </c>
      <c r="AU14" s="22" t="e">
        <v>#N/A</v>
      </c>
      <c r="AV14" s="22" t="e">
        <v>#N/A</v>
      </c>
      <c r="AW14" s="22" t="e">
        <v>#N/A</v>
      </c>
      <c r="AX14" s="22" t="e">
        <v>#N/A</v>
      </c>
      <c r="AY14" s="22" t="e">
        <v>#N/A</v>
      </c>
      <c r="AZ14" s="22" t="e">
        <v>#N/A</v>
      </c>
      <c r="BA14" s="16" t="e">
        <f t="shared" si="22"/>
        <v>#N/A</v>
      </c>
      <c r="BB14" s="22" t="e">
        <f t="shared" si="23"/>
        <v>#N/A</v>
      </c>
      <c r="BC14" s="16" t="e">
        <f t="shared" si="16"/>
        <v>#N/A</v>
      </c>
      <c r="BD14" s="22" t="e">
        <f t="shared" si="24"/>
        <v>#N/A</v>
      </c>
      <c r="BE14" s="16" t="e">
        <f t="shared" si="17"/>
        <v>#N/A</v>
      </c>
      <c r="BF14" s="22" t="e">
        <f t="shared" si="25"/>
        <v>#N/A</v>
      </c>
      <c r="BG14" s="16" t="e">
        <f t="shared" si="18"/>
        <v>#N/A</v>
      </c>
      <c r="BH14" s="22" t="e">
        <f t="shared" si="25"/>
        <v>#N/A</v>
      </c>
      <c r="BI14" s="16" t="e">
        <f t="shared" si="19"/>
        <v>#N/A</v>
      </c>
      <c r="BJ14" s="22" t="e">
        <f t="shared" ref="BJ14" si="37">BI14-BI13</f>
        <v>#N/A</v>
      </c>
      <c r="BK14" s="16" t="e">
        <f t="shared" si="27"/>
        <v>#N/A</v>
      </c>
      <c r="BL14" s="22" t="e">
        <f t="shared" si="32"/>
        <v>#N/A</v>
      </c>
      <c r="BM14" s="16">
        <f t="shared" si="13"/>
        <v>6.1000100000000168E-3</v>
      </c>
      <c r="BN14" s="22">
        <f t="shared" si="28"/>
        <v>3.6000100000000146E-3</v>
      </c>
      <c r="BO14" s="16" t="e">
        <f t="shared" si="14"/>
        <v>#N/A</v>
      </c>
      <c r="BP14" s="22" t="e">
        <f t="shared" si="29"/>
        <v>#N/A</v>
      </c>
      <c r="BQ14" s="16" t="e">
        <f t="shared" si="15"/>
        <v>#N/A</v>
      </c>
      <c r="BR14" s="22" t="e">
        <f t="shared" si="30"/>
        <v>#N/A</v>
      </c>
      <c r="BS14" s="8"/>
      <c r="BT14" s="22">
        <f t="shared" si="20"/>
        <v>7.4999899999999842E-3</v>
      </c>
      <c r="BU14" s="22">
        <f t="shared" si="21"/>
        <v>8.3000000000000018E-3</v>
      </c>
      <c r="BV14" s="80"/>
      <c r="BW14" s="14"/>
      <c r="BX14" s="14"/>
      <c r="BY14" s="14"/>
      <c r="BZ14" s="14"/>
      <c r="CA14" s="14"/>
      <c r="CB14" s="14"/>
      <c r="CC14" s="14"/>
    </row>
    <row r="15" spans="1:81" x14ac:dyDescent="0.35">
      <c r="A15" s="35">
        <v>29859</v>
      </c>
      <c r="B15" s="16" t="e">
        <v>#N/A</v>
      </c>
      <c r="C15" s="16" t="e">
        <v>#N/A</v>
      </c>
      <c r="D15" s="16" t="e">
        <v>#N/A</v>
      </c>
      <c r="E15" s="16" t="e">
        <v>#N/A</v>
      </c>
      <c r="F15" s="16" t="e">
        <v>#N/A</v>
      </c>
      <c r="G15" s="16" t="e">
        <v>#N/A</v>
      </c>
      <c r="H15" s="16" t="e">
        <v>#N/A</v>
      </c>
      <c r="I15" s="16" t="e">
        <v>#N/A</v>
      </c>
      <c r="J15" s="16" t="e">
        <v>#N/A</v>
      </c>
      <c r="K15" s="16" t="e">
        <v>#N/A</v>
      </c>
      <c r="L15" s="16" t="e">
        <v>#N/A</v>
      </c>
      <c r="M15" s="16" t="e">
        <v>#N/A</v>
      </c>
      <c r="N15" s="16" t="e">
        <v>#N/A</v>
      </c>
      <c r="O15" s="16" t="e">
        <v>#N/A</v>
      </c>
      <c r="P15" s="16" t="e">
        <v>#N/A</v>
      </c>
      <c r="Q15" s="16">
        <v>0.1623</v>
      </c>
      <c r="R15" s="16">
        <v>0.1527</v>
      </c>
      <c r="S15" s="16">
        <v>0.12609000000000001</v>
      </c>
      <c r="T15" s="16">
        <v>0.17049998999999999</v>
      </c>
      <c r="U15" s="16" t="e">
        <v>#N/A</v>
      </c>
      <c r="V15" s="16" t="e">
        <v>#N/A</v>
      </c>
      <c r="W15" s="16" t="e">
        <v>#N/A</v>
      </c>
      <c r="X15" s="16" t="e">
        <v>#N/A</v>
      </c>
      <c r="Y15" s="16" t="e">
        <v>#N/A</v>
      </c>
      <c r="Z15" s="16" t="e">
        <v>#N/A</v>
      </c>
      <c r="AA15" s="16" t="e">
        <v>#N/A</v>
      </c>
      <c r="AB15" s="16" t="e">
        <v>#N/A</v>
      </c>
      <c r="AC15" s="16" t="e">
        <v>#N/A</v>
      </c>
      <c r="AD15" s="16" t="e">
        <v>#N/A</v>
      </c>
      <c r="AE15" s="16" t="e">
        <v>#N/A</v>
      </c>
      <c r="AF15" s="16" t="e">
        <v>#N/A</v>
      </c>
      <c r="AG15" s="16" t="e">
        <v>#N/A</v>
      </c>
      <c r="AH15" s="16" t="e">
        <v>#N/A</v>
      </c>
      <c r="AI15" s="16" t="e">
        <v>#N/A</v>
      </c>
      <c r="AJ15" s="16" t="e">
        <v>#N/A</v>
      </c>
      <c r="AK15" s="16" t="e">
        <v>#N/A</v>
      </c>
      <c r="AL15" s="16" t="e">
        <v>#N/A</v>
      </c>
      <c r="AM15" s="41"/>
      <c r="AN15" s="22" t="e">
        <v>#N/A</v>
      </c>
      <c r="AO15" s="22" t="e">
        <v>#N/A</v>
      </c>
      <c r="AP15" s="22" t="e">
        <v>#N/A</v>
      </c>
      <c r="AQ15" s="22" t="e">
        <v>#N/A</v>
      </c>
      <c r="AR15" s="22" t="e">
        <v>#N/A</v>
      </c>
      <c r="AS15" s="22" t="e">
        <v>#N/A</v>
      </c>
      <c r="AT15" s="22" t="e">
        <v>#N/A</v>
      </c>
      <c r="AU15" s="22" t="e">
        <v>#N/A</v>
      </c>
      <c r="AV15" s="22" t="e">
        <v>#N/A</v>
      </c>
      <c r="AW15" s="22" t="e">
        <v>#N/A</v>
      </c>
      <c r="AX15" s="22" t="e">
        <v>#N/A</v>
      </c>
      <c r="AY15" s="22" t="e">
        <v>#N/A</v>
      </c>
      <c r="AZ15" s="22" t="e">
        <v>#N/A</v>
      </c>
      <c r="BA15" s="16" t="e">
        <f t="shared" si="22"/>
        <v>#N/A</v>
      </c>
      <c r="BB15" s="22" t="e">
        <f t="shared" si="23"/>
        <v>#N/A</v>
      </c>
      <c r="BC15" s="16" t="e">
        <f t="shared" si="16"/>
        <v>#N/A</v>
      </c>
      <c r="BD15" s="22" t="e">
        <f t="shared" si="24"/>
        <v>#N/A</v>
      </c>
      <c r="BE15" s="16" t="e">
        <f t="shared" si="17"/>
        <v>#N/A</v>
      </c>
      <c r="BF15" s="22" t="e">
        <f t="shared" si="25"/>
        <v>#N/A</v>
      </c>
      <c r="BG15" s="16" t="e">
        <f t="shared" si="18"/>
        <v>#N/A</v>
      </c>
      <c r="BH15" s="22" t="e">
        <f t="shared" si="25"/>
        <v>#N/A</v>
      </c>
      <c r="BI15" s="16" t="e">
        <f t="shared" si="19"/>
        <v>#N/A</v>
      </c>
      <c r="BJ15" s="22" t="e">
        <f t="shared" ref="BJ15" si="38">BI15-BI14</f>
        <v>#N/A</v>
      </c>
      <c r="BK15" s="16" t="e">
        <f t="shared" si="27"/>
        <v>#N/A</v>
      </c>
      <c r="BL15" s="22" t="e">
        <f t="shared" si="32"/>
        <v>#N/A</v>
      </c>
      <c r="BM15" s="16">
        <f t="shared" si="13"/>
        <v>8.1999899999999903E-3</v>
      </c>
      <c r="BN15" s="22">
        <f t="shared" si="28"/>
        <v>2.0999799999999735E-3</v>
      </c>
      <c r="BO15" s="16" t="e">
        <f t="shared" si="14"/>
        <v>#N/A</v>
      </c>
      <c r="BP15" s="22" t="e">
        <f t="shared" si="29"/>
        <v>#N/A</v>
      </c>
      <c r="BQ15" s="16" t="e">
        <f t="shared" si="15"/>
        <v>#N/A</v>
      </c>
      <c r="BR15" s="22" t="e">
        <f t="shared" si="30"/>
        <v>#N/A</v>
      </c>
      <c r="BS15" s="8"/>
      <c r="BT15" s="22">
        <f t="shared" si="20"/>
        <v>2.0001000000000047E-4</v>
      </c>
      <c r="BU15" s="22">
        <f t="shared" si="21"/>
        <v>4.699999999999982E-3</v>
      </c>
      <c r="BV15" s="80"/>
      <c r="BW15" s="14"/>
      <c r="BX15" s="14"/>
      <c r="BY15" s="14"/>
      <c r="BZ15" s="14"/>
      <c r="CA15" s="14"/>
      <c r="CB15" s="14"/>
      <c r="CC15" s="14"/>
    </row>
    <row r="16" spans="1:81" x14ac:dyDescent="0.35">
      <c r="A16" s="35">
        <v>29890</v>
      </c>
      <c r="B16" s="16" t="e">
        <v>#N/A</v>
      </c>
      <c r="C16" s="16" t="e">
        <v>#N/A</v>
      </c>
      <c r="D16" s="16" t="e">
        <v>#N/A</v>
      </c>
      <c r="E16" s="16" t="e">
        <v>#N/A</v>
      </c>
      <c r="F16" s="16" t="e">
        <v>#N/A</v>
      </c>
      <c r="G16" s="16" t="e">
        <v>#N/A</v>
      </c>
      <c r="H16" s="16" t="e">
        <v>#N/A</v>
      </c>
      <c r="I16" s="16" t="e">
        <v>#N/A</v>
      </c>
      <c r="J16" s="16" t="e">
        <v>#N/A</v>
      </c>
      <c r="K16" s="16" t="e">
        <v>#N/A</v>
      </c>
      <c r="L16" s="16" t="e">
        <v>#N/A</v>
      </c>
      <c r="M16" s="16" t="e">
        <v>#N/A</v>
      </c>
      <c r="N16" s="16" t="e">
        <v>#N/A</v>
      </c>
      <c r="O16" s="16" t="e">
        <v>#N/A</v>
      </c>
      <c r="P16" s="16" t="e">
        <v>#N/A</v>
      </c>
      <c r="Q16" s="16">
        <v>0.14529999999999998</v>
      </c>
      <c r="R16" s="16">
        <v>0.14300000000000002</v>
      </c>
      <c r="S16" s="16">
        <v>0.12563199999999999</v>
      </c>
      <c r="T16" s="16">
        <v>0.15710000000000002</v>
      </c>
      <c r="U16" s="16" t="e">
        <v>#N/A</v>
      </c>
      <c r="V16" s="16" t="e">
        <v>#N/A</v>
      </c>
      <c r="W16" s="16" t="e">
        <v>#N/A</v>
      </c>
      <c r="X16" s="16" t="e">
        <v>#N/A</v>
      </c>
      <c r="Y16" s="16" t="e">
        <v>#N/A</v>
      </c>
      <c r="Z16" s="16" t="e">
        <v>#N/A</v>
      </c>
      <c r="AA16" s="16" t="e">
        <v>#N/A</v>
      </c>
      <c r="AB16" s="16" t="e">
        <v>#N/A</v>
      </c>
      <c r="AC16" s="16" t="e">
        <v>#N/A</v>
      </c>
      <c r="AD16" s="16" t="e">
        <v>#N/A</v>
      </c>
      <c r="AE16" s="16" t="e">
        <v>#N/A</v>
      </c>
      <c r="AF16" s="16" t="e">
        <v>#N/A</v>
      </c>
      <c r="AG16" s="16" t="e">
        <v>#N/A</v>
      </c>
      <c r="AH16" s="16" t="e">
        <v>#N/A</v>
      </c>
      <c r="AI16" s="16" t="e">
        <v>#N/A</v>
      </c>
      <c r="AJ16" s="16" t="e">
        <v>#N/A</v>
      </c>
      <c r="AK16" s="16" t="e">
        <v>#N/A</v>
      </c>
      <c r="AL16" s="16" t="e">
        <v>#N/A</v>
      </c>
      <c r="AM16" s="41"/>
      <c r="AN16" s="22" t="e">
        <v>#N/A</v>
      </c>
      <c r="AO16" s="22" t="e">
        <v>#N/A</v>
      </c>
      <c r="AP16" s="22" t="e">
        <v>#N/A</v>
      </c>
      <c r="AQ16" s="22" t="e">
        <v>#N/A</v>
      </c>
      <c r="AR16" s="22" t="e">
        <v>#N/A</v>
      </c>
      <c r="AS16" s="22" t="e">
        <v>#N/A</v>
      </c>
      <c r="AT16" s="22" t="e">
        <v>#N/A</v>
      </c>
      <c r="AU16" s="22" t="e">
        <v>#N/A</v>
      </c>
      <c r="AV16" s="22" t="e">
        <v>#N/A</v>
      </c>
      <c r="AW16" s="22" t="e">
        <v>#N/A</v>
      </c>
      <c r="AX16" s="22" t="e">
        <v>#N/A</v>
      </c>
      <c r="AY16" s="22" t="e">
        <v>#N/A</v>
      </c>
      <c r="AZ16" s="22" t="e">
        <v>#N/A</v>
      </c>
      <c r="BA16" s="16" t="e">
        <f t="shared" si="22"/>
        <v>#N/A</v>
      </c>
      <c r="BB16" s="22" t="e">
        <f t="shared" si="23"/>
        <v>#N/A</v>
      </c>
      <c r="BC16" s="16" t="e">
        <f t="shared" si="16"/>
        <v>#N/A</v>
      </c>
      <c r="BD16" s="22" t="e">
        <f t="shared" si="24"/>
        <v>#N/A</v>
      </c>
      <c r="BE16" s="16" t="e">
        <f t="shared" si="17"/>
        <v>#N/A</v>
      </c>
      <c r="BF16" s="22" t="e">
        <f t="shared" si="25"/>
        <v>#N/A</v>
      </c>
      <c r="BG16" s="16" t="e">
        <f t="shared" si="18"/>
        <v>#N/A</v>
      </c>
      <c r="BH16" s="22" t="e">
        <f t="shared" si="25"/>
        <v>#N/A</v>
      </c>
      <c r="BI16" s="16" t="e">
        <f t="shared" si="19"/>
        <v>#N/A</v>
      </c>
      <c r="BJ16" s="22" t="e">
        <f t="shared" ref="BJ16" si="39">BI16-BI15</f>
        <v>#N/A</v>
      </c>
      <c r="BK16" s="16" t="e">
        <f t="shared" si="27"/>
        <v>#N/A</v>
      </c>
      <c r="BL16" s="22" t="e">
        <f t="shared" si="32"/>
        <v>#N/A</v>
      </c>
      <c r="BM16" s="16">
        <f t="shared" si="13"/>
        <v>1.1800000000000033E-2</v>
      </c>
      <c r="BN16" s="22">
        <f t="shared" si="28"/>
        <v>3.6000100000000423E-3</v>
      </c>
      <c r="BO16" s="16" t="e">
        <f t="shared" si="14"/>
        <v>#N/A</v>
      </c>
      <c r="BP16" s="22" t="e">
        <f t="shared" si="29"/>
        <v>#N/A</v>
      </c>
      <c r="BQ16" s="16" t="e">
        <f t="shared" si="15"/>
        <v>#N/A</v>
      </c>
      <c r="BR16" s="22" t="e">
        <f t="shared" si="30"/>
        <v>#N/A</v>
      </c>
      <c r="BS16" s="8"/>
      <c r="BT16" s="22">
        <f t="shared" si="20"/>
        <v>-1.7000000000000015E-2</v>
      </c>
      <c r="BU16" s="22">
        <f t="shared" si="21"/>
        <v>-9.6999999999999864E-3</v>
      </c>
      <c r="BV16" s="80"/>
      <c r="BW16" s="14"/>
      <c r="BX16" s="14"/>
      <c r="BY16" s="14"/>
      <c r="BZ16" s="14"/>
      <c r="CA16" s="14"/>
      <c r="CB16" s="14"/>
      <c r="CC16" s="14"/>
    </row>
    <row r="17" spans="1:81" x14ac:dyDescent="0.35">
      <c r="A17" s="35">
        <v>29920</v>
      </c>
      <c r="B17" s="16" t="e">
        <v>#N/A</v>
      </c>
      <c r="C17" s="16" t="e">
        <v>#N/A</v>
      </c>
      <c r="D17" s="16" t="e">
        <v>#N/A</v>
      </c>
      <c r="E17" s="16" t="e">
        <v>#N/A</v>
      </c>
      <c r="F17" s="16" t="e">
        <v>#N/A</v>
      </c>
      <c r="G17" s="16" t="e">
        <v>#N/A</v>
      </c>
      <c r="H17" s="16" t="e">
        <v>#N/A</v>
      </c>
      <c r="I17" s="16" t="e">
        <v>#N/A</v>
      </c>
      <c r="J17" s="16" t="e">
        <v>#N/A</v>
      </c>
      <c r="K17" s="16" t="e">
        <v>#N/A</v>
      </c>
      <c r="L17" s="16" t="e">
        <v>#N/A</v>
      </c>
      <c r="M17" s="16" t="e">
        <v>#N/A</v>
      </c>
      <c r="N17" s="16" t="e">
        <v>#N/A</v>
      </c>
      <c r="O17" s="16" t="e">
        <v>#N/A</v>
      </c>
      <c r="P17" s="16" t="e">
        <v>#N/A</v>
      </c>
      <c r="Q17" s="16">
        <v>0.1244</v>
      </c>
      <c r="R17" s="16">
        <v>0.12890000000000001</v>
      </c>
      <c r="S17" s="16">
        <v>0.1171359</v>
      </c>
      <c r="T17" s="16">
        <v>0.1381</v>
      </c>
      <c r="U17" s="16" t="e">
        <v>#N/A</v>
      </c>
      <c r="V17" s="16" t="e">
        <v>#N/A</v>
      </c>
      <c r="W17" s="16" t="e">
        <v>#N/A</v>
      </c>
      <c r="X17" s="16" t="e">
        <v>#N/A</v>
      </c>
      <c r="Y17" s="16" t="e">
        <v>#N/A</v>
      </c>
      <c r="Z17" s="16" t="e">
        <v>#N/A</v>
      </c>
      <c r="AA17" s="16" t="e">
        <v>#N/A</v>
      </c>
      <c r="AB17" s="16" t="e">
        <v>#N/A</v>
      </c>
      <c r="AC17" s="16" t="e">
        <v>#N/A</v>
      </c>
      <c r="AD17" s="16" t="e">
        <v>#N/A</v>
      </c>
      <c r="AE17" s="16" t="e">
        <v>#N/A</v>
      </c>
      <c r="AF17" s="16" t="e">
        <v>#N/A</v>
      </c>
      <c r="AG17" s="16" t="e">
        <v>#N/A</v>
      </c>
      <c r="AH17" s="16" t="e">
        <v>#N/A</v>
      </c>
      <c r="AI17" s="16" t="e">
        <v>#N/A</v>
      </c>
      <c r="AJ17" s="16" t="e">
        <v>#N/A</v>
      </c>
      <c r="AK17" s="16" t="e">
        <v>#N/A</v>
      </c>
      <c r="AL17" s="16" t="e">
        <v>#N/A</v>
      </c>
      <c r="AM17" s="41"/>
      <c r="AN17" s="22" t="e">
        <v>#N/A</v>
      </c>
      <c r="AO17" s="22" t="e">
        <v>#N/A</v>
      </c>
      <c r="AP17" s="22" t="e">
        <v>#N/A</v>
      </c>
      <c r="AQ17" s="22" t="e">
        <v>#N/A</v>
      </c>
      <c r="AR17" s="22" t="e">
        <v>#N/A</v>
      </c>
      <c r="AS17" s="22" t="e">
        <v>#N/A</v>
      </c>
      <c r="AT17" s="22" t="e">
        <v>#N/A</v>
      </c>
      <c r="AU17" s="22" t="e">
        <v>#N/A</v>
      </c>
      <c r="AV17" s="22" t="e">
        <v>#N/A</v>
      </c>
      <c r="AW17" s="22" t="e">
        <v>#N/A</v>
      </c>
      <c r="AX17" s="22" t="e">
        <v>#N/A</v>
      </c>
      <c r="AY17" s="22" t="e">
        <v>#N/A</v>
      </c>
      <c r="AZ17" s="22" t="e">
        <v>#N/A</v>
      </c>
      <c r="BA17" s="16" t="e">
        <f t="shared" si="22"/>
        <v>#N/A</v>
      </c>
      <c r="BB17" s="22" t="e">
        <f t="shared" si="23"/>
        <v>#N/A</v>
      </c>
      <c r="BC17" s="16" t="e">
        <f t="shared" si="16"/>
        <v>#N/A</v>
      </c>
      <c r="BD17" s="22" t="e">
        <f t="shared" si="24"/>
        <v>#N/A</v>
      </c>
      <c r="BE17" s="16" t="e">
        <f t="shared" si="17"/>
        <v>#N/A</v>
      </c>
      <c r="BF17" s="22" t="e">
        <f t="shared" si="25"/>
        <v>#N/A</v>
      </c>
      <c r="BG17" s="16" t="e">
        <f t="shared" si="18"/>
        <v>#N/A</v>
      </c>
      <c r="BH17" s="22" t="e">
        <f t="shared" si="25"/>
        <v>#N/A</v>
      </c>
      <c r="BI17" s="16" t="e">
        <f t="shared" si="19"/>
        <v>#N/A</v>
      </c>
      <c r="BJ17" s="22" t="e">
        <f t="shared" ref="BJ17" si="40">BI17-BI16</f>
        <v>#N/A</v>
      </c>
      <c r="BK17" s="16" t="e">
        <f t="shared" si="27"/>
        <v>#N/A</v>
      </c>
      <c r="BL17" s="22" t="e">
        <f t="shared" si="32"/>
        <v>#N/A</v>
      </c>
      <c r="BM17" s="16">
        <f t="shared" si="13"/>
        <v>1.3700000000000004E-2</v>
      </c>
      <c r="BN17" s="22">
        <f t="shared" si="28"/>
        <v>1.8999999999999712E-3</v>
      </c>
      <c r="BO17" s="16" t="e">
        <f t="shared" si="14"/>
        <v>#N/A</v>
      </c>
      <c r="BP17" s="22" t="e">
        <f t="shared" si="29"/>
        <v>#N/A</v>
      </c>
      <c r="BQ17" s="16" t="e">
        <f t="shared" si="15"/>
        <v>#N/A</v>
      </c>
      <c r="BR17" s="22" t="e">
        <f t="shared" si="30"/>
        <v>#N/A</v>
      </c>
      <c r="BS17" s="8"/>
      <c r="BT17" s="22">
        <f t="shared" si="20"/>
        <v>-2.0899999999999988E-2</v>
      </c>
      <c r="BU17" s="22">
        <f t="shared" si="21"/>
        <v>-1.4100000000000001E-2</v>
      </c>
      <c r="BV17" s="80"/>
      <c r="BW17" s="14"/>
      <c r="BX17" s="14"/>
      <c r="BY17" s="14"/>
      <c r="BZ17" s="14"/>
      <c r="CA17" s="14"/>
      <c r="CB17" s="14"/>
      <c r="CC17" s="14"/>
    </row>
    <row r="18" spans="1:81" x14ac:dyDescent="0.35">
      <c r="A18" s="35">
        <v>29951</v>
      </c>
      <c r="B18" s="16" t="e">
        <v>#N/A</v>
      </c>
      <c r="C18" s="16" t="e">
        <v>#N/A</v>
      </c>
      <c r="D18" s="16" t="e">
        <v>#N/A</v>
      </c>
      <c r="E18" s="16" t="e">
        <v>#N/A</v>
      </c>
      <c r="F18" s="16" t="e">
        <v>#N/A</v>
      </c>
      <c r="G18" s="16" t="e">
        <v>#N/A</v>
      </c>
      <c r="H18" s="16" t="e">
        <v>#N/A</v>
      </c>
      <c r="I18" s="16" t="e">
        <v>#N/A</v>
      </c>
      <c r="J18" s="16" t="e">
        <v>#N/A</v>
      </c>
      <c r="K18" s="16" t="e">
        <v>#N/A</v>
      </c>
      <c r="L18" s="16" t="e">
        <v>#N/A</v>
      </c>
      <c r="M18" s="16" t="e">
        <v>#N/A</v>
      </c>
      <c r="N18" s="16" t="e">
        <v>#N/A</v>
      </c>
      <c r="O18" s="16" t="e">
        <v>#N/A</v>
      </c>
      <c r="P18" s="16" t="e">
        <v>#N/A</v>
      </c>
      <c r="Q18" s="16">
        <v>0.1401</v>
      </c>
      <c r="R18" s="16">
        <v>0.13789999999999999</v>
      </c>
      <c r="S18" s="16">
        <v>0.13228199999999998</v>
      </c>
      <c r="T18" s="16">
        <v>0.1522</v>
      </c>
      <c r="U18" s="16" t="e">
        <v>#N/A</v>
      </c>
      <c r="V18" s="16" t="e">
        <v>#N/A</v>
      </c>
      <c r="W18" s="16" t="e">
        <v>#N/A</v>
      </c>
      <c r="X18" s="16" t="e">
        <v>#N/A</v>
      </c>
      <c r="Y18" s="16" t="e">
        <v>#N/A</v>
      </c>
      <c r="Z18" s="16" t="e">
        <v>#N/A</v>
      </c>
      <c r="AA18" s="16" t="e">
        <v>#N/A</v>
      </c>
      <c r="AB18" s="16" t="e">
        <v>#N/A</v>
      </c>
      <c r="AC18" s="16" t="e">
        <v>#N/A</v>
      </c>
      <c r="AD18" s="16" t="e">
        <v>#N/A</v>
      </c>
      <c r="AE18" s="16" t="e">
        <v>#N/A</v>
      </c>
      <c r="AF18" s="16" t="e">
        <v>#N/A</v>
      </c>
      <c r="AG18" s="16" t="e">
        <v>#N/A</v>
      </c>
      <c r="AH18" s="16" t="e">
        <v>#N/A</v>
      </c>
      <c r="AI18" s="16" t="e">
        <v>#N/A</v>
      </c>
      <c r="AJ18" s="16" t="e">
        <v>#N/A</v>
      </c>
      <c r="AK18" s="16" t="e">
        <v>#N/A</v>
      </c>
      <c r="AL18" s="16" t="e">
        <v>#N/A</v>
      </c>
      <c r="AM18" s="41"/>
      <c r="AN18" s="22" t="e">
        <v>#N/A</v>
      </c>
      <c r="AO18" s="22" t="e">
        <v>#N/A</v>
      </c>
      <c r="AP18" s="22" t="e">
        <v>#N/A</v>
      </c>
      <c r="AQ18" s="22" t="e">
        <v>#N/A</v>
      </c>
      <c r="AR18" s="22" t="e">
        <v>#N/A</v>
      </c>
      <c r="AS18" s="22" t="e">
        <v>#N/A</v>
      </c>
      <c r="AT18" s="22" t="e">
        <v>#N/A</v>
      </c>
      <c r="AU18" s="22" t="e">
        <v>#N/A</v>
      </c>
      <c r="AV18" s="22" t="e">
        <v>#N/A</v>
      </c>
      <c r="AW18" s="22" t="e">
        <v>#N/A</v>
      </c>
      <c r="AX18" s="22" t="e">
        <v>#N/A</v>
      </c>
      <c r="AY18" s="22" t="e">
        <v>#N/A</v>
      </c>
      <c r="AZ18" s="22" t="e">
        <v>#N/A</v>
      </c>
      <c r="BA18" s="16" t="e">
        <f t="shared" si="22"/>
        <v>#N/A</v>
      </c>
      <c r="BB18" s="22" t="e">
        <f t="shared" si="23"/>
        <v>#N/A</v>
      </c>
      <c r="BC18" s="16" t="e">
        <f t="shared" si="16"/>
        <v>#N/A</v>
      </c>
      <c r="BD18" s="22" t="e">
        <f t="shared" si="24"/>
        <v>#N/A</v>
      </c>
      <c r="BE18" s="16" t="e">
        <f t="shared" si="17"/>
        <v>#N/A</v>
      </c>
      <c r="BF18" s="22" t="e">
        <f t="shared" si="25"/>
        <v>#N/A</v>
      </c>
      <c r="BG18" s="16" t="e">
        <f t="shared" si="18"/>
        <v>#N/A</v>
      </c>
      <c r="BH18" s="22" t="e">
        <f t="shared" si="25"/>
        <v>#N/A</v>
      </c>
      <c r="BI18" s="16" t="e">
        <f t="shared" si="19"/>
        <v>#N/A</v>
      </c>
      <c r="BJ18" s="22" t="e">
        <f t="shared" ref="BJ18" si="41">BI18-BI17</f>
        <v>#N/A</v>
      </c>
      <c r="BK18" s="16" t="e">
        <f t="shared" si="27"/>
        <v>#N/A</v>
      </c>
      <c r="BL18" s="22" t="e">
        <f t="shared" si="32"/>
        <v>#N/A</v>
      </c>
      <c r="BM18" s="16">
        <f t="shared" si="13"/>
        <v>1.21E-2</v>
      </c>
      <c r="BN18" s="22">
        <f t="shared" si="28"/>
        <v>-1.6000000000000042E-3</v>
      </c>
      <c r="BO18" s="16" t="e">
        <f t="shared" si="14"/>
        <v>#N/A</v>
      </c>
      <c r="BP18" s="22" t="e">
        <f t="shared" si="29"/>
        <v>#N/A</v>
      </c>
      <c r="BQ18" s="16" t="e">
        <f t="shared" si="15"/>
        <v>#N/A</v>
      </c>
      <c r="BR18" s="22" t="e">
        <f t="shared" si="30"/>
        <v>#N/A</v>
      </c>
      <c r="BS18" s="8"/>
      <c r="BT18" s="22">
        <f t="shared" si="20"/>
        <v>1.5700000000000006E-2</v>
      </c>
      <c r="BU18" s="22">
        <f t="shared" si="21"/>
        <v>8.9999999999999802E-3</v>
      </c>
      <c r="BV18" s="80"/>
      <c r="BW18" s="14"/>
      <c r="BX18" s="14"/>
      <c r="BY18" s="14"/>
      <c r="BZ18" s="14"/>
      <c r="CA18" s="14"/>
      <c r="CB18" s="14"/>
      <c r="CC18" s="14"/>
    </row>
    <row r="19" spans="1:81" x14ac:dyDescent="0.35">
      <c r="A19" s="35">
        <v>29982</v>
      </c>
      <c r="B19" s="16" t="e">
        <v>#N/A</v>
      </c>
      <c r="C19" s="16" t="e">
        <v>#N/A</v>
      </c>
      <c r="D19" s="16" t="e">
        <v>#N/A</v>
      </c>
      <c r="E19" s="16" t="e">
        <v>#N/A</v>
      </c>
      <c r="F19" s="16" t="e">
        <v>#N/A</v>
      </c>
      <c r="G19" s="16" t="e">
        <v>#N/A</v>
      </c>
      <c r="H19" s="16" t="e">
        <v>#N/A</v>
      </c>
      <c r="I19" s="16" t="e">
        <v>#N/A</v>
      </c>
      <c r="J19" s="16" t="e">
        <v>#N/A</v>
      </c>
      <c r="K19" s="16" t="e">
        <v>#N/A</v>
      </c>
      <c r="L19" s="16" t="e">
        <v>#N/A</v>
      </c>
      <c r="M19" s="16" t="e">
        <v>#N/A</v>
      </c>
      <c r="N19" s="16" t="e">
        <v>#N/A</v>
      </c>
      <c r="O19" s="16" t="e">
        <v>#N/A</v>
      </c>
      <c r="P19" s="16" t="e">
        <v>#N/A</v>
      </c>
      <c r="Q19" s="16">
        <v>0.14199999999999999</v>
      </c>
      <c r="R19" s="16">
        <v>0.13919999999999999</v>
      </c>
      <c r="S19" s="16">
        <v>0.12775900000000001</v>
      </c>
      <c r="T19" s="16">
        <v>0.15229999999999999</v>
      </c>
      <c r="U19" s="16" t="e">
        <v>#N/A</v>
      </c>
      <c r="V19" s="16" t="e">
        <v>#N/A</v>
      </c>
      <c r="W19" s="16" t="e">
        <v>#N/A</v>
      </c>
      <c r="X19" s="16" t="e">
        <v>#N/A</v>
      </c>
      <c r="Y19" s="16" t="e">
        <v>#N/A</v>
      </c>
      <c r="Z19" s="16" t="e">
        <v>#N/A</v>
      </c>
      <c r="AA19" s="16" t="e">
        <v>#N/A</v>
      </c>
      <c r="AB19" s="16" t="e">
        <v>#N/A</v>
      </c>
      <c r="AC19" s="16" t="e">
        <v>#N/A</v>
      </c>
      <c r="AD19" s="16" t="e">
        <v>#N/A</v>
      </c>
      <c r="AE19" s="16" t="e">
        <v>#N/A</v>
      </c>
      <c r="AF19" s="16" t="e">
        <v>#N/A</v>
      </c>
      <c r="AG19" s="16" t="e">
        <v>#N/A</v>
      </c>
      <c r="AH19" s="16" t="e">
        <v>#N/A</v>
      </c>
      <c r="AI19" s="16" t="e">
        <v>#N/A</v>
      </c>
      <c r="AJ19" s="16" t="e">
        <v>#N/A</v>
      </c>
      <c r="AK19" s="16" t="e">
        <v>#N/A</v>
      </c>
      <c r="AL19" s="16" t="e">
        <v>#N/A</v>
      </c>
      <c r="AM19" s="41"/>
      <c r="AN19" s="22" t="e">
        <v>#N/A</v>
      </c>
      <c r="AO19" s="22" t="e">
        <v>#N/A</v>
      </c>
      <c r="AP19" s="22" t="e">
        <v>#N/A</v>
      </c>
      <c r="AQ19" s="22" t="e">
        <v>#N/A</v>
      </c>
      <c r="AR19" s="22" t="e">
        <v>#N/A</v>
      </c>
      <c r="AS19" s="22" t="e">
        <v>#N/A</v>
      </c>
      <c r="AT19" s="22" t="e">
        <v>#N/A</v>
      </c>
      <c r="AU19" s="22" t="e">
        <v>#N/A</v>
      </c>
      <c r="AV19" s="22" t="e">
        <v>#N/A</v>
      </c>
      <c r="AW19" s="22" t="e">
        <v>#N/A</v>
      </c>
      <c r="AX19" s="22" t="e">
        <v>#N/A</v>
      </c>
      <c r="AY19" s="22" t="e">
        <v>#N/A</v>
      </c>
      <c r="AZ19" s="22" t="e">
        <v>#N/A</v>
      </c>
      <c r="BA19" s="16" t="e">
        <f t="shared" si="22"/>
        <v>#N/A</v>
      </c>
      <c r="BB19" s="22" t="e">
        <f t="shared" si="23"/>
        <v>#N/A</v>
      </c>
      <c r="BC19" s="16" t="e">
        <f t="shared" si="16"/>
        <v>#N/A</v>
      </c>
      <c r="BD19" s="22" t="e">
        <f t="shared" si="24"/>
        <v>#N/A</v>
      </c>
      <c r="BE19" s="16" t="e">
        <f t="shared" si="17"/>
        <v>#N/A</v>
      </c>
      <c r="BF19" s="22" t="e">
        <f t="shared" si="25"/>
        <v>#N/A</v>
      </c>
      <c r="BG19" s="16" t="e">
        <f t="shared" si="18"/>
        <v>#N/A</v>
      </c>
      <c r="BH19" s="22" t="e">
        <f t="shared" si="25"/>
        <v>#N/A</v>
      </c>
      <c r="BI19" s="16" t="e">
        <f t="shared" si="19"/>
        <v>#N/A</v>
      </c>
      <c r="BJ19" s="22" t="e">
        <f t="shared" ref="BJ19" si="42">BI19-BI18</f>
        <v>#N/A</v>
      </c>
      <c r="BK19" s="16" t="e">
        <f t="shared" si="27"/>
        <v>#N/A</v>
      </c>
      <c r="BL19" s="22" t="e">
        <f t="shared" si="32"/>
        <v>#N/A</v>
      </c>
      <c r="BM19" s="16">
        <f t="shared" si="13"/>
        <v>1.0300000000000004E-2</v>
      </c>
      <c r="BN19" s="22">
        <f t="shared" si="28"/>
        <v>-1.799999999999996E-3</v>
      </c>
      <c r="BO19" s="16" t="e">
        <f t="shared" si="14"/>
        <v>#N/A</v>
      </c>
      <c r="BP19" s="22" t="e">
        <f t="shared" si="29"/>
        <v>#N/A</v>
      </c>
      <c r="BQ19" s="16" t="e">
        <f t="shared" si="15"/>
        <v>#N/A</v>
      </c>
      <c r="BR19" s="22" t="e">
        <f t="shared" si="30"/>
        <v>#N/A</v>
      </c>
      <c r="BS19" s="8"/>
      <c r="BT19" s="22">
        <f t="shared" si="20"/>
        <v>1.899999999999985E-3</v>
      </c>
      <c r="BU19" s="22">
        <f t="shared" si="21"/>
        <v>1.2999999999999956E-3</v>
      </c>
      <c r="BV19" s="80"/>
      <c r="BW19" s="14"/>
      <c r="BX19" s="14"/>
      <c r="BY19" s="14"/>
      <c r="BZ19" s="14"/>
      <c r="CA19" s="14"/>
      <c r="CB19" s="14"/>
      <c r="CC19" s="14"/>
    </row>
    <row r="20" spans="1:81" x14ac:dyDescent="0.35">
      <c r="A20" s="35">
        <v>30010</v>
      </c>
      <c r="B20" s="16" t="e">
        <v>#N/A</v>
      </c>
      <c r="C20" s="16" t="e">
        <v>#N/A</v>
      </c>
      <c r="D20" s="16" t="e">
        <v>#N/A</v>
      </c>
      <c r="E20" s="16" t="e">
        <v>#N/A</v>
      </c>
      <c r="F20" s="16" t="e">
        <v>#N/A</v>
      </c>
      <c r="G20" s="16" t="e">
        <v>#N/A</v>
      </c>
      <c r="H20" s="16" t="e">
        <v>#N/A</v>
      </c>
      <c r="I20" s="16" t="e">
        <v>#N/A</v>
      </c>
      <c r="J20" s="16" t="e">
        <v>#N/A</v>
      </c>
      <c r="K20" s="16" t="e">
        <v>#N/A</v>
      </c>
      <c r="L20" s="16" t="e">
        <v>#N/A</v>
      </c>
      <c r="M20" s="16" t="e">
        <v>#N/A</v>
      </c>
      <c r="N20" s="16" t="e">
        <v>#N/A</v>
      </c>
      <c r="O20" s="16" t="e">
        <v>#N/A</v>
      </c>
      <c r="P20" s="16" t="e">
        <v>#N/A</v>
      </c>
      <c r="Q20" s="16">
        <v>0.14119999999999999</v>
      </c>
      <c r="R20" s="16">
        <v>0.13789999999999999</v>
      </c>
      <c r="S20" s="16">
        <v>0.121304</v>
      </c>
      <c r="T20" s="16">
        <v>0.14810000000000001</v>
      </c>
      <c r="U20" s="16" t="e">
        <v>#N/A</v>
      </c>
      <c r="V20" s="16" t="e">
        <v>#N/A</v>
      </c>
      <c r="W20" s="16" t="e">
        <v>#N/A</v>
      </c>
      <c r="X20" s="16" t="e">
        <v>#N/A</v>
      </c>
      <c r="Y20" s="16" t="e">
        <v>#N/A</v>
      </c>
      <c r="Z20" s="16" t="e">
        <v>#N/A</v>
      </c>
      <c r="AA20" s="16" t="e">
        <v>#N/A</v>
      </c>
      <c r="AB20" s="16" t="e">
        <v>#N/A</v>
      </c>
      <c r="AC20" s="16" t="e">
        <v>#N/A</v>
      </c>
      <c r="AD20" s="16" t="e">
        <v>#N/A</v>
      </c>
      <c r="AE20" s="16" t="e">
        <v>#N/A</v>
      </c>
      <c r="AF20" s="16" t="e">
        <v>#N/A</v>
      </c>
      <c r="AG20" s="16" t="e">
        <v>#N/A</v>
      </c>
      <c r="AH20" s="16" t="e">
        <v>#N/A</v>
      </c>
      <c r="AI20" s="16" t="e">
        <v>#N/A</v>
      </c>
      <c r="AJ20" s="16" t="e">
        <v>#N/A</v>
      </c>
      <c r="AK20" s="16" t="e">
        <v>#N/A</v>
      </c>
      <c r="AL20" s="16" t="e">
        <v>#N/A</v>
      </c>
      <c r="AM20" s="41"/>
      <c r="AN20" s="22" t="e">
        <v>#N/A</v>
      </c>
      <c r="AO20" s="22" t="e">
        <v>#N/A</v>
      </c>
      <c r="AP20" s="22" t="e">
        <v>#N/A</v>
      </c>
      <c r="AQ20" s="22" t="e">
        <v>#N/A</v>
      </c>
      <c r="AR20" s="22" t="e">
        <v>#N/A</v>
      </c>
      <c r="AS20" s="22" t="e">
        <v>#N/A</v>
      </c>
      <c r="AT20" s="22" t="e">
        <v>#N/A</v>
      </c>
      <c r="AU20" s="22" t="e">
        <v>#N/A</v>
      </c>
      <c r="AV20" s="22" t="e">
        <v>#N/A</v>
      </c>
      <c r="AW20" s="22" t="e">
        <v>#N/A</v>
      </c>
      <c r="AX20" s="22" t="e">
        <v>#N/A</v>
      </c>
      <c r="AY20" s="22" t="e">
        <v>#N/A</v>
      </c>
      <c r="AZ20" s="22" t="e">
        <v>#N/A</v>
      </c>
      <c r="BA20" s="16" t="e">
        <f t="shared" si="22"/>
        <v>#N/A</v>
      </c>
      <c r="BB20" s="22" t="e">
        <f t="shared" si="23"/>
        <v>#N/A</v>
      </c>
      <c r="BC20" s="16" t="e">
        <f t="shared" si="16"/>
        <v>#N/A</v>
      </c>
      <c r="BD20" s="22" t="e">
        <f t="shared" si="24"/>
        <v>#N/A</v>
      </c>
      <c r="BE20" s="16" t="e">
        <f t="shared" si="17"/>
        <v>#N/A</v>
      </c>
      <c r="BF20" s="22" t="e">
        <f t="shared" si="25"/>
        <v>#N/A</v>
      </c>
      <c r="BG20" s="16" t="e">
        <f t="shared" si="18"/>
        <v>#N/A</v>
      </c>
      <c r="BH20" s="22" t="e">
        <f t="shared" si="25"/>
        <v>#N/A</v>
      </c>
      <c r="BI20" s="16" t="e">
        <f t="shared" si="19"/>
        <v>#N/A</v>
      </c>
      <c r="BJ20" s="22" t="e">
        <f t="shared" ref="BJ20" si="43">BI20-BI19</f>
        <v>#N/A</v>
      </c>
      <c r="BK20" s="16" t="e">
        <f t="shared" si="27"/>
        <v>#N/A</v>
      </c>
      <c r="BL20" s="22" t="e">
        <f t="shared" si="32"/>
        <v>#N/A</v>
      </c>
      <c r="BM20" s="16">
        <f t="shared" si="13"/>
        <v>6.9000000000000172E-3</v>
      </c>
      <c r="BN20" s="22">
        <f t="shared" si="28"/>
        <v>-3.3999999999999864E-3</v>
      </c>
      <c r="BO20" s="16" t="e">
        <f t="shared" si="14"/>
        <v>#N/A</v>
      </c>
      <c r="BP20" s="22" t="e">
        <f t="shared" si="29"/>
        <v>#N/A</v>
      </c>
      <c r="BQ20" s="16" t="e">
        <f t="shared" si="15"/>
        <v>#N/A</v>
      </c>
      <c r="BR20" s="22" t="e">
        <f t="shared" si="30"/>
        <v>#N/A</v>
      </c>
      <c r="BS20" s="8"/>
      <c r="BT20" s="22">
        <f t="shared" si="20"/>
        <v>-7.9999999999999516E-4</v>
      </c>
      <c r="BU20" s="22">
        <f t="shared" si="21"/>
        <v>-1.2999999999999956E-3</v>
      </c>
      <c r="BV20" s="80"/>
      <c r="BW20" s="14"/>
      <c r="BX20" s="14"/>
      <c r="BY20" s="14"/>
      <c r="BZ20" s="14"/>
      <c r="CA20" s="14"/>
      <c r="CB20" s="14"/>
      <c r="CC20" s="14"/>
    </row>
    <row r="21" spans="1:81" x14ac:dyDescent="0.35">
      <c r="A21" s="35">
        <v>30041</v>
      </c>
      <c r="B21" s="16" t="e">
        <v>#N/A</v>
      </c>
      <c r="C21" s="16" t="e">
        <v>#N/A</v>
      </c>
      <c r="D21" s="16" t="e">
        <v>#N/A</v>
      </c>
      <c r="E21" s="16" t="e">
        <v>#N/A</v>
      </c>
      <c r="F21" s="16" t="e">
        <v>#N/A</v>
      </c>
      <c r="G21" s="16" t="e">
        <v>#N/A</v>
      </c>
      <c r="H21" s="16" t="e">
        <v>#N/A</v>
      </c>
      <c r="I21" s="16" t="e">
        <v>#N/A</v>
      </c>
      <c r="J21" s="16" t="e">
        <v>#N/A</v>
      </c>
      <c r="K21" s="16" t="e">
        <v>#N/A</v>
      </c>
      <c r="L21" s="16" t="e">
        <v>#N/A</v>
      </c>
      <c r="M21" s="16" t="e">
        <v>#N/A</v>
      </c>
      <c r="N21" s="16" t="e">
        <v>#N/A</v>
      </c>
      <c r="O21" s="16" t="e">
        <v>#N/A</v>
      </c>
      <c r="P21" s="16" t="e">
        <v>#N/A</v>
      </c>
      <c r="Q21" s="16">
        <v>0.14319999999999999</v>
      </c>
      <c r="R21" s="16">
        <v>0.13639999999999999</v>
      </c>
      <c r="S21" s="16">
        <v>0.12373300000000001</v>
      </c>
      <c r="T21" s="16">
        <v>0.14730000000000001</v>
      </c>
      <c r="U21" s="16" t="e">
        <v>#N/A</v>
      </c>
      <c r="V21" s="16" t="e">
        <v>#N/A</v>
      </c>
      <c r="W21" s="16" t="e">
        <v>#N/A</v>
      </c>
      <c r="X21" s="16" t="e">
        <v>#N/A</v>
      </c>
      <c r="Y21" s="16" t="e">
        <v>#N/A</v>
      </c>
      <c r="Z21" s="16" t="e">
        <v>#N/A</v>
      </c>
      <c r="AA21" s="16" t="e">
        <v>#N/A</v>
      </c>
      <c r="AB21" s="16" t="e">
        <v>#N/A</v>
      </c>
      <c r="AC21" s="16" t="e">
        <v>#N/A</v>
      </c>
      <c r="AD21" s="16" t="e">
        <v>#N/A</v>
      </c>
      <c r="AE21" s="16" t="e">
        <v>#N/A</v>
      </c>
      <c r="AF21" s="16" t="e">
        <v>#N/A</v>
      </c>
      <c r="AG21" s="16" t="e">
        <v>#N/A</v>
      </c>
      <c r="AH21" s="16" t="e">
        <v>#N/A</v>
      </c>
      <c r="AI21" s="16" t="e">
        <v>#N/A</v>
      </c>
      <c r="AJ21" s="16" t="e">
        <v>#N/A</v>
      </c>
      <c r="AK21" s="16" t="e">
        <v>#N/A</v>
      </c>
      <c r="AL21" s="16" t="e">
        <v>#N/A</v>
      </c>
      <c r="AM21" s="41"/>
      <c r="AN21" s="22" t="e">
        <v>#N/A</v>
      </c>
      <c r="AO21" s="22" t="e">
        <v>#N/A</v>
      </c>
      <c r="AP21" s="22" t="e">
        <v>#N/A</v>
      </c>
      <c r="AQ21" s="22" t="e">
        <v>#N/A</v>
      </c>
      <c r="AR21" s="22" t="e">
        <v>#N/A</v>
      </c>
      <c r="AS21" s="22" t="e">
        <v>#N/A</v>
      </c>
      <c r="AT21" s="22" t="e">
        <v>#N/A</v>
      </c>
      <c r="AU21" s="22" t="e">
        <v>#N/A</v>
      </c>
      <c r="AV21" s="22" t="e">
        <v>#N/A</v>
      </c>
      <c r="AW21" s="22" t="e">
        <v>#N/A</v>
      </c>
      <c r="AX21" s="22" t="e">
        <v>#N/A</v>
      </c>
      <c r="AY21" s="22" t="e">
        <v>#N/A</v>
      </c>
      <c r="AZ21" s="22" t="e">
        <v>#N/A</v>
      </c>
      <c r="BA21" s="16" t="e">
        <f t="shared" si="22"/>
        <v>#N/A</v>
      </c>
      <c r="BB21" s="22" t="e">
        <f t="shared" si="23"/>
        <v>#N/A</v>
      </c>
      <c r="BC21" s="16" t="e">
        <f t="shared" si="16"/>
        <v>#N/A</v>
      </c>
      <c r="BD21" s="22" t="e">
        <f t="shared" si="24"/>
        <v>#N/A</v>
      </c>
      <c r="BE21" s="16" t="e">
        <f t="shared" si="17"/>
        <v>#N/A</v>
      </c>
      <c r="BF21" s="22" t="e">
        <f t="shared" si="25"/>
        <v>#N/A</v>
      </c>
      <c r="BG21" s="16" t="e">
        <f t="shared" si="18"/>
        <v>#N/A</v>
      </c>
      <c r="BH21" s="22" t="e">
        <f t="shared" si="25"/>
        <v>#N/A</v>
      </c>
      <c r="BI21" s="16" t="e">
        <f t="shared" si="19"/>
        <v>#N/A</v>
      </c>
      <c r="BJ21" s="22" t="e">
        <f t="shared" ref="BJ21" si="44">BI21-BI20</f>
        <v>#N/A</v>
      </c>
      <c r="BK21" s="16" t="e">
        <f t="shared" si="27"/>
        <v>#N/A</v>
      </c>
      <c r="BL21" s="22" t="e">
        <f t="shared" si="32"/>
        <v>#N/A</v>
      </c>
      <c r="BM21" s="16">
        <f t="shared" si="13"/>
        <v>4.1000000000000203E-3</v>
      </c>
      <c r="BN21" s="22">
        <f t="shared" si="28"/>
        <v>-2.7999999999999969E-3</v>
      </c>
      <c r="BO21" s="16" t="e">
        <f t="shared" si="14"/>
        <v>#N/A</v>
      </c>
      <c r="BP21" s="22" t="e">
        <f t="shared" si="29"/>
        <v>#N/A</v>
      </c>
      <c r="BQ21" s="16" t="e">
        <f t="shared" si="15"/>
        <v>#N/A</v>
      </c>
      <c r="BR21" s="22" t="e">
        <f t="shared" si="30"/>
        <v>#N/A</v>
      </c>
      <c r="BS21" s="8"/>
      <c r="BT21" s="22">
        <f t="shared" si="20"/>
        <v>2.0000000000000018E-3</v>
      </c>
      <c r="BU21" s="22">
        <f t="shared" si="21"/>
        <v>-1.5000000000000013E-3</v>
      </c>
      <c r="BV21" s="80"/>
      <c r="BW21" s="14"/>
      <c r="BX21" s="14"/>
      <c r="BY21" s="14"/>
      <c r="BZ21" s="14"/>
      <c r="CA21" s="14"/>
      <c r="CB21" s="14"/>
      <c r="CC21" s="14"/>
    </row>
    <row r="22" spans="1:81" x14ac:dyDescent="0.35">
      <c r="A22" s="35">
        <v>30071</v>
      </c>
      <c r="B22" s="16" t="e">
        <v>#N/A</v>
      </c>
      <c r="C22" s="16" t="e">
        <v>#N/A</v>
      </c>
      <c r="D22" s="16" t="e">
        <v>#N/A</v>
      </c>
      <c r="E22" s="16" t="e">
        <v>#N/A</v>
      </c>
      <c r="F22" s="16" t="e">
        <v>#N/A</v>
      </c>
      <c r="G22" s="16" t="e">
        <v>#N/A</v>
      </c>
      <c r="H22" s="16" t="e">
        <v>#N/A</v>
      </c>
      <c r="I22" s="16" t="e">
        <v>#N/A</v>
      </c>
      <c r="J22" s="16" t="e">
        <v>#N/A</v>
      </c>
      <c r="K22" s="16" t="e">
        <v>#N/A</v>
      </c>
      <c r="L22" s="16" t="e">
        <v>#N/A</v>
      </c>
      <c r="M22" s="16" t="e">
        <v>#N/A</v>
      </c>
      <c r="N22" s="16" t="e">
        <v>#N/A</v>
      </c>
      <c r="O22" s="16" t="e">
        <v>#N/A</v>
      </c>
      <c r="P22" s="16" t="e">
        <v>#N/A</v>
      </c>
      <c r="Q22" s="16">
        <v>0.13849999999999998</v>
      </c>
      <c r="R22" s="16">
        <v>0.1331</v>
      </c>
      <c r="S22" s="16">
        <v>0.11317500000000001</v>
      </c>
      <c r="T22" s="16">
        <v>0.14679999999999999</v>
      </c>
      <c r="U22" s="16" t="e">
        <v>#N/A</v>
      </c>
      <c r="V22" s="16" t="e">
        <v>#N/A</v>
      </c>
      <c r="W22" s="16" t="e">
        <v>#N/A</v>
      </c>
      <c r="X22" s="16" t="e">
        <v>#N/A</v>
      </c>
      <c r="Y22" s="16" t="e">
        <v>#N/A</v>
      </c>
      <c r="Z22" s="16" t="e">
        <v>#N/A</v>
      </c>
      <c r="AA22" s="16" t="e">
        <v>#N/A</v>
      </c>
      <c r="AB22" s="16" t="e">
        <v>#N/A</v>
      </c>
      <c r="AC22" s="16" t="e">
        <v>#N/A</v>
      </c>
      <c r="AD22" s="16" t="e">
        <v>#N/A</v>
      </c>
      <c r="AE22" s="16" t="e">
        <v>#N/A</v>
      </c>
      <c r="AF22" s="16" t="e">
        <v>#N/A</v>
      </c>
      <c r="AG22" s="16" t="e">
        <v>#N/A</v>
      </c>
      <c r="AH22" s="16" t="e">
        <v>#N/A</v>
      </c>
      <c r="AI22" s="16" t="e">
        <v>#N/A</v>
      </c>
      <c r="AJ22" s="16" t="e">
        <v>#N/A</v>
      </c>
      <c r="AK22" s="16" t="e">
        <v>#N/A</v>
      </c>
      <c r="AL22" s="16" t="e">
        <v>#N/A</v>
      </c>
      <c r="AM22" s="41"/>
      <c r="AN22" s="22" t="e">
        <v>#N/A</v>
      </c>
      <c r="AO22" s="22" t="e">
        <v>#N/A</v>
      </c>
      <c r="AP22" s="22" t="e">
        <v>#N/A</v>
      </c>
      <c r="AQ22" s="22" t="e">
        <v>#N/A</v>
      </c>
      <c r="AR22" s="22" t="e">
        <v>#N/A</v>
      </c>
      <c r="AS22" s="22" t="e">
        <v>#N/A</v>
      </c>
      <c r="AT22" s="22" t="e">
        <v>#N/A</v>
      </c>
      <c r="AU22" s="22" t="e">
        <v>#N/A</v>
      </c>
      <c r="AV22" s="22" t="e">
        <v>#N/A</v>
      </c>
      <c r="AW22" s="22" t="e">
        <v>#N/A</v>
      </c>
      <c r="AX22" s="22" t="e">
        <v>#N/A</v>
      </c>
      <c r="AY22" s="22" t="e">
        <v>#N/A</v>
      </c>
      <c r="AZ22" s="22" t="e">
        <v>#N/A</v>
      </c>
      <c r="BA22" s="16" t="e">
        <f t="shared" si="22"/>
        <v>#N/A</v>
      </c>
      <c r="BB22" s="22" t="e">
        <f t="shared" si="23"/>
        <v>#N/A</v>
      </c>
      <c r="BC22" s="16" t="e">
        <f t="shared" si="16"/>
        <v>#N/A</v>
      </c>
      <c r="BD22" s="22" t="e">
        <f t="shared" si="24"/>
        <v>#N/A</v>
      </c>
      <c r="BE22" s="16" t="e">
        <f t="shared" si="17"/>
        <v>#N/A</v>
      </c>
      <c r="BF22" s="22" t="e">
        <f t="shared" si="25"/>
        <v>#N/A</v>
      </c>
      <c r="BG22" s="16" t="e">
        <f t="shared" si="18"/>
        <v>#N/A</v>
      </c>
      <c r="BH22" s="22" t="e">
        <f t="shared" si="25"/>
        <v>#N/A</v>
      </c>
      <c r="BI22" s="16" t="e">
        <f t="shared" si="19"/>
        <v>#N/A</v>
      </c>
      <c r="BJ22" s="22" t="e">
        <f t="shared" ref="BJ22" si="45">BI22-BI21</f>
        <v>#N/A</v>
      </c>
      <c r="BK22" s="16" t="e">
        <f t="shared" si="27"/>
        <v>#N/A</v>
      </c>
      <c r="BL22" s="22" t="e">
        <f t="shared" si="32"/>
        <v>#N/A</v>
      </c>
      <c r="BM22" s="16">
        <f t="shared" si="13"/>
        <v>8.3000000000000018E-3</v>
      </c>
      <c r="BN22" s="22">
        <f t="shared" si="28"/>
        <v>4.1999999999999815E-3</v>
      </c>
      <c r="BO22" s="16" t="e">
        <f t="shared" si="14"/>
        <v>#N/A</v>
      </c>
      <c r="BP22" s="22" t="e">
        <f t="shared" si="29"/>
        <v>#N/A</v>
      </c>
      <c r="BQ22" s="16" t="e">
        <f t="shared" si="15"/>
        <v>#N/A</v>
      </c>
      <c r="BR22" s="22" t="e">
        <f t="shared" si="30"/>
        <v>#N/A</v>
      </c>
      <c r="BS22" s="8"/>
      <c r="BT22" s="22">
        <f t="shared" si="20"/>
        <v>-4.7000000000000097E-3</v>
      </c>
      <c r="BU22" s="22">
        <f t="shared" si="21"/>
        <v>-3.2999999999999974E-3</v>
      </c>
      <c r="BV22" s="80"/>
      <c r="BW22" s="14"/>
      <c r="BX22" s="14"/>
      <c r="BY22" s="14"/>
      <c r="BZ22" s="14"/>
      <c r="CA22" s="14"/>
      <c r="CB22" s="14"/>
      <c r="CC22" s="14"/>
    </row>
    <row r="23" spans="1:81" x14ac:dyDescent="0.35">
      <c r="A23" s="35">
        <v>30102</v>
      </c>
      <c r="B23" s="16" t="e">
        <v>#N/A</v>
      </c>
      <c r="C23" s="16" t="e">
        <v>#N/A</v>
      </c>
      <c r="D23" s="16" t="e">
        <v>#N/A</v>
      </c>
      <c r="E23" s="16" t="e">
        <v>#N/A</v>
      </c>
      <c r="F23" s="16" t="e">
        <v>#N/A</v>
      </c>
      <c r="G23" s="16" t="e">
        <v>#N/A</v>
      </c>
      <c r="H23" s="16" t="e">
        <v>#N/A</v>
      </c>
      <c r="I23" s="16" t="e">
        <v>#N/A</v>
      </c>
      <c r="J23" s="16" t="e">
        <v>#N/A</v>
      </c>
      <c r="K23" s="16" t="e">
        <v>#N/A</v>
      </c>
      <c r="L23" s="16" t="e">
        <v>#N/A</v>
      </c>
      <c r="M23" s="16" t="e">
        <v>#N/A</v>
      </c>
      <c r="N23" s="16" t="e">
        <v>#N/A</v>
      </c>
      <c r="O23" s="16" t="e">
        <v>#N/A</v>
      </c>
      <c r="P23" s="16" t="e">
        <v>#N/A</v>
      </c>
      <c r="Q23" s="16">
        <v>0.13519999999999999</v>
      </c>
      <c r="R23" s="16">
        <v>0.1333</v>
      </c>
      <c r="S23" s="16">
        <v>0.114477</v>
      </c>
      <c r="T23" s="16">
        <v>0.14460000000000001</v>
      </c>
      <c r="U23" s="16" t="e">
        <v>#N/A</v>
      </c>
      <c r="V23" s="16" t="e">
        <v>#N/A</v>
      </c>
      <c r="W23" s="16" t="e">
        <v>#N/A</v>
      </c>
      <c r="X23" s="16" t="e">
        <v>#N/A</v>
      </c>
      <c r="Y23" s="16" t="e">
        <v>#N/A</v>
      </c>
      <c r="Z23" s="16" t="e">
        <v>#N/A</v>
      </c>
      <c r="AA23" s="16" t="e">
        <v>#N/A</v>
      </c>
      <c r="AB23" s="16" t="e">
        <v>#N/A</v>
      </c>
      <c r="AC23" s="16" t="e">
        <v>#N/A</v>
      </c>
      <c r="AD23" s="16" t="e">
        <v>#N/A</v>
      </c>
      <c r="AE23" s="16" t="e">
        <v>#N/A</v>
      </c>
      <c r="AF23" s="16" t="e">
        <v>#N/A</v>
      </c>
      <c r="AG23" s="16" t="e">
        <v>#N/A</v>
      </c>
      <c r="AH23" s="16" t="e">
        <v>#N/A</v>
      </c>
      <c r="AI23" s="16" t="e">
        <v>#N/A</v>
      </c>
      <c r="AJ23" s="16" t="e">
        <v>#N/A</v>
      </c>
      <c r="AK23" s="16" t="e">
        <v>#N/A</v>
      </c>
      <c r="AL23" s="16" t="e">
        <v>#N/A</v>
      </c>
      <c r="AM23" s="41"/>
      <c r="AN23" s="22" t="e">
        <v>#N/A</v>
      </c>
      <c r="AO23" s="22" t="e">
        <v>#N/A</v>
      </c>
      <c r="AP23" s="22" t="e">
        <v>#N/A</v>
      </c>
      <c r="AQ23" s="22" t="e">
        <v>#N/A</v>
      </c>
      <c r="AR23" s="22" t="e">
        <v>#N/A</v>
      </c>
      <c r="AS23" s="22" t="e">
        <v>#N/A</v>
      </c>
      <c r="AT23" s="22" t="e">
        <v>#N/A</v>
      </c>
      <c r="AU23" s="22" t="e">
        <v>#N/A</v>
      </c>
      <c r="AV23" s="22" t="e">
        <v>#N/A</v>
      </c>
      <c r="AW23" s="22" t="e">
        <v>#N/A</v>
      </c>
      <c r="AX23" s="22" t="e">
        <v>#N/A</v>
      </c>
      <c r="AY23" s="22" t="e">
        <v>#N/A</v>
      </c>
      <c r="AZ23" s="22" t="e">
        <v>#N/A</v>
      </c>
      <c r="BA23" s="16" t="e">
        <f t="shared" si="22"/>
        <v>#N/A</v>
      </c>
      <c r="BB23" s="22" t="e">
        <f t="shared" si="23"/>
        <v>#N/A</v>
      </c>
      <c r="BC23" s="16" t="e">
        <f t="shared" si="16"/>
        <v>#N/A</v>
      </c>
      <c r="BD23" s="22" t="e">
        <f t="shared" si="24"/>
        <v>#N/A</v>
      </c>
      <c r="BE23" s="16" t="e">
        <f t="shared" si="17"/>
        <v>#N/A</v>
      </c>
      <c r="BF23" s="22" t="e">
        <f t="shared" si="25"/>
        <v>#N/A</v>
      </c>
      <c r="BG23" s="16" t="e">
        <f t="shared" si="18"/>
        <v>#N/A</v>
      </c>
      <c r="BH23" s="22" t="e">
        <f t="shared" si="25"/>
        <v>#N/A</v>
      </c>
      <c r="BI23" s="16" t="e">
        <f t="shared" si="19"/>
        <v>#N/A</v>
      </c>
      <c r="BJ23" s="22" t="e">
        <f t="shared" ref="BJ23" si="46">BI23-BI22</f>
        <v>#N/A</v>
      </c>
      <c r="BK23" s="16" t="e">
        <f t="shared" si="27"/>
        <v>#N/A</v>
      </c>
      <c r="BL23" s="22" t="e">
        <f t="shared" si="32"/>
        <v>#N/A</v>
      </c>
      <c r="BM23" s="16">
        <f t="shared" si="13"/>
        <v>9.4000000000000195E-3</v>
      </c>
      <c r="BN23" s="22">
        <f t="shared" si="28"/>
        <v>1.1000000000000176E-3</v>
      </c>
      <c r="BO23" s="16" t="e">
        <f t="shared" si="14"/>
        <v>#N/A</v>
      </c>
      <c r="BP23" s="22" t="e">
        <f t="shared" si="29"/>
        <v>#N/A</v>
      </c>
      <c r="BQ23" s="16" t="e">
        <f t="shared" si="15"/>
        <v>#N/A</v>
      </c>
      <c r="BR23" s="22" t="e">
        <f t="shared" si="30"/>
        <v>#N/A</v>
      </c>
      <c r="BS23" s="8"/>
      <c r="BT23" s="22">
        <f t="shared" si="20"/>
        <v>-3.2999999999999974E-3</v>
      </c>
      <c r="BU23" s="22">
        <f t="shared" si="21"/>
        <v>2.0000000000000573E-4</v>
      </c>
      <c r="BV23" s="80"/>
      <c r="BW23" s="14"/>
      <c r="BX23" s="14"/>
      <c r="BY23" s="14"/>
      <c r="BZ23" s="14"/>
      <c r="CA23" s="14"/>
      <c r="CB23" s="14"/>
      <c r="CC23" s="14"/>
    </row>
    <row r="24" spans="1:81" x14ac:dyDescent="0.35">
      <c r="A24" s="35">
        <v>30132</v>
      </c>
      <c r="B24" s="16" t="e">
        <v>#N/A</v>
      </c>
      <c r="C24" s="16" t="e">
        <v>#N/A</v>
      </c>
      <c r="D24" s="16" t="e">
        <v>#N/A</v>
      </c>
      <c r="E24" s="16" t="e">
        <v>#N/A</v>
      </c>
      <c r="F24" s="16" t="e">
        <v>#N/A</v>
      </c>
      <c r="G24" s="16" t="e">
        <v>#N/A</v>
      </c>
      <c r="H24" s="16" t="e">
        <v>#N/A</v>
      </c>
      <c r="I24" s="16" t="e">
        <v>#N/A</v>
      </c>
      <c r="J24" s="16" t="e">
        <v>#N/A</v>
      </c>
      <c r="K24" s="16" t="e">
        <v>#N/A</v>
      </c>
      <c r="L24" s="16" t="e">
        <v>#N/A</v>
      </c>
      <c r="M24" s="16" t="e">
        <v>#N/A</v>
      </c>
      <c r="N24" s="16" t="e">
        <v>#N/A</v>
      </c>
      <c r="O24" s="16" t="e">
        <v>#N/A</v>
      </c>
      <c r="P24" s="16" t="e">
        <v>#N/A</v>
      </c>
      <c r="Q24" s="16">
        <v>0.1457</v>
      </c>
      <c r="R24" s="16">
        <v>0.1384</v>
      </c>
      <c r="S24" s="16">
        <v>0.1241</v>
      </c>
      <c r="T24" s="16">
        <v>0.14880000000000002</v>
      </c>
      <c r="U24" s="16" t="e">
        <v>#N/A</v>
      </c>
      <c r="V24" s="16" t="e">
        <v>#N/A</v>
      </c>
      <c r="W24" s="16" t="e">
        <v>#N/A</v>
      </c>
      <c r="X24" s="16" t="e">
        <v>#N/A</v>
      </c>
      <c r="Y24" s="16" t="e">
        <v>#N/A</v>
      </c>
      <c r="Z24" s="16" t="e">
        <v>#N/A</v>
      </c>
      <c r="AA24" s="16" t="e">
        <v>#N/A</v>
      </c>
      <c r="AB24" s="16" t="e">
        <v>#N/A</v>
      </c>
      <c r="AC24" s="16" t="e">
        <v>#N/A</v>
      </c>
      <c r="AD24" s="16" t="e">
        <v>#N/A</v>
      </c>
      <c r="AE24" s="16" t="e">
        <v>#N/A</v>
      </c>
      <c r="AF24" s="16" t="e">
        <v>#N/A</v>
      </c>
      <c r="AG24" s="16" t="e">
        <v>#N/A</v>
      </c>
      <c r="AH24" s="16" t="e">
        <v>#N/A</v>
      </c>
      <c r="AI24" s="16" t="e">
        <v>#N/A</v>
      </c>
      <c r="AJ24" s="16" t="e">
        <v>#N/A</v>
      </c>
      <c r="AK24" s="16" t="e">
        <v>#N/A</v>
      </c>
      <c r="AL24" s="16" t="e">
        <v>#N/A</v>
      </c>
      <c r="AM24" s="41"/>
      <c r="AN24" s="22" t="e">
        <v>#N/A</v>
      </c>
      <c r="AO24" s="22" t="e">
        <v>#N/A</v>
      </c>
      <c r="AP24" s="22" t="e">
        <v>#N/A</v>
      </c>
      <c r="AQ24" s="22" t="e">
        <v>#N/A</v>
      </c>
      <c r="AR24" s="22" t="e">
        <v>#N/A</v>
      </c>
      <c r="AS24" s="22" t="e">
        <v>#N/A</v>
      </c>
      <c r="AT24" s="22" t="e">
        <v>#N/A</v>
      </c>
      <c r="AU24" s="22" t="e">
        <v>#N/A</v>
      </c>
      <c r="AV24" s="22" t="e">
        <v>#N/A</v>
      </c>
      <c r="AW24" s="22" t="e">
        <v>#N/A</v>
      </c>
      <c r="AX24" s="22" t="e">
        <v>#N/A</v>
      </c>
      <c r="AY24" s="22" t="e">
        <v>#N/A</v>
      </c>
      <c r="AZ24" s="22" t="e">
        <v>#N/A</v>
      </c>
      <c r="BA24" s="16" t="e">
        <f t="shared" si="22"/>
        <v>#N/A</v>
      </c>
      <c r="BB24" s="22" t="e">
        <f t="shared" si="23"/>
        <v>#N/A</v>
      </c>
      <c r="BC24" s="16" t="e">
        <f t="shared" si="16"/>
        <v>#N/A</v>
      </c>
      <c r="BD24" s="22" t="e">
        <f t="shared" si="24"/>
        <v>#N/A</v>
      </c>
      <c r="BE24" s="16" t="e">
        <f t="shared" si="17"/>
        <v>#N/A</v>
      </c>
      <c r="BF24" s="22" t="e">
        <f t="shared" si="25"/>
        <v>#N/A</v>
      </c>
      <c r="BG24" s="16" t="e">
        <f t="shared" si="18"/>
        <v>#N/A</v>
      </c>
      <c r="BH24" s="22" t="e">
        <f t="shared" si="25"/>
        <v>#N/A</v>
      </c>
      <c r="BI24" s="16" t="e">
        <f t="shared" si="19"/>
        <v>#N/A</v>
      </c>
      <c r="BJ24" s="22" t="e">
        <f t="shared" ref="BJ24" si="47">BI24-BI23</f>
        <v>#N/A</v>
      </c>
      <c r="BK24" s="16" t="e">
        <f t="shared" si="27"/>
        <v>#N/A</v>
      </c>
      <c r="BL24" s="22" t="e">
        <f t="shared" si="32"/>
        <v>#N/A</v>
      </c>
      <c r="BM24" s="16">
        <f t="shared" si="13"/>
        <v>3.1000000000000194E-3</v>
      </c>
      <c r="BN24" s="22">
        <f t="shared" si="28"/>
        <v>-6.3E-3</v>
      </c>
      <c r="BO24" s="16" t="e">
        <f t="shared" si="14"/>
        <v>#N/A</v>
      </c>
      <c r="BP24" s="22" t="e">
        <f t="shared" si="29"/>
        <v>#N/A</v>
      </c>
      <c r="BQ24" s="16" t="e">
        <f t="shared" si="15"/>
        <v>#N/A</v>
      </c>
      <c r="BR24" s="22" t="e">
        <f t="shared" si="30"/>
        <v>#N/A</v>
      </c>
      <c r="BS24" s="8"/>
      <c r="BT24" s="22">
        <f t="shared" si="20"/>
        <v>1.0500000000000009E-2</v>
      </c>
      <c r="BU24" s="22">
        <f t="shared" si="21"/>
        <v>5.0999999999999934E-3</v>
      </c>
      <c r="BV24" s="80"/>
      <c r="BW24" s="14"/>
      <c r="BX24" s="14"/>
      <c r="BY24" s="14"/>
      <c r="BZ24" s="14"/>
      <c r="CA24" s="14"/>
      <c r="CB24" s="14"/>
      <c r="CC24" s="14"/>
    </row>
    <row r="25" spans="1:81" x14ac:dyDescent="0.35">
      <c r="A25" s="35">
        <v>30163</v>
      </c>
      <c r="B25" s="16" t="e">
        <v>#N/A</v>
      </c>
      <c r="C25" s="16" t="e">
        <v>#N/A</v>
      </c>
      <c r="D25" s="16" t="e">
        <v>#N/A</v>
      </c>
      <c r="E25" s="16" t="e">
        <v>#N/A</v>
      </c>
      <c r="F25" s="16" t="e">
        <v>#N/A</v>
      </c>
      <c r="G25" s="16" t="e">
        <v>#N/A</v>
      </c>
      <c r="H25" s="16" t="e">
        <v>#N/A</v>
      </c>
      <c r="I25" s="16" t="e">
        <v>#N/A</v>
      </c>
      <c r="J25" s="16" t="e">
        <v>#N/A</v>
      </c>
      <c r="K25" s="16" t="e">
        <v>#N/A</v>
      </c>
      <c r="L25" s="16" t="e">
        <v>#N/A</v>
      </c>
      <c r="M25" s="16" t="e">
        <v>#N/A</v>
      </c>
      <c r="N25" s="16" t="e">
        <v>#N/A</v>
      </c>
      <c r="O25" s="16" t="e">
        <v>#N/A</v>
      </c>
      <c r="P25" s="16" t="e">
        <v>#N/A</v>
      </c>
      <c r="Q25" s="16">
        <v>0.13339999999999999</v>
      </c>
      <c r="R25" s="16">
        <v>0.13320000000000001</v>
      </c>
      <c r="S25" s="16">
        <v>0.116538</v>
      </c>
      <c r="T25" s="16">
        <v>0.14510000000000001</v>
      </c>
      <c r="U25" s="16" t="e">
        <v>#N/A</v>
      </c>
      <c r="V25" s="16" t="e">
        <v>#N/A</v>
      </c>
      <c r="W25" s="16" t="e">
        <v>#N/A</v>
      </c>
      <c r="X25" s="16" t="e">
        <v>#N/A</v>
      </c>
      <c r="Y25" s="16" t="e">
        <v>#N/A</v>
      </c>
      <c r="Z25" s="16" t="e">
        <v>#N/A</v>
      </c>
      <c r="AA25" s="16" t="e">
        <v>#N/A</v>
      </c>
      <c r="AB25" s="16" t="e">
        <v>#N/A</v>
      </c>
      <c r="AC25" s="16" t="e">
        <v>#N/A</v>
      </c>
      <c r="AD25" s="16" t="e">
        <v>#N/A</v>
      </c>
      <c r="AE25" s="16" t="e">
        <v>#N/A</v>
      </c>
      <c r="AF25" s="16" t="e">
        <v>#N/A</v>
      </c>
      <c r="AG25" s="16" t="e">
        <v>#N/A</v>
      </c>
      <c r="AH25" s="16" t="e">
        <v>#N/A</v>
      </c>
      <c r="AI25" s="16" t="e">
        <v>#N/A</v>
      </c>
      <c r="AJ25" s="16" t="e">
        <v>#N/A</v>
      </c>
      <c r="AK25" s="16" t="e">
        <v>#N/A</v>
      </c>
      <c r="AL25" s="16" t="e">
        <v>#N/A</v>
      </c>
      <c r="AM25" s="41"/>
      <c r="AN25" s="22" t="e">
        <v>#N/A</v>
      </c>
      <c r="AO25" s="22" t="e">
        <v>#N/A</v>
      </c>
      <c r="AP25" s="22" t="e">
        <v>#N/A</v>
      </c>
      <c r="AQ25" s="22" t="e">
        <v>#N/A</v>
      </c>
      <c r="AR25" s="22" t="e">
        <v>#N/A</v>
      </c>
      <c r="AS25" s="22" t="e">
        <v>#N/A</v>
      </c>
      <c r="AT25" s="22" t="e">
        <v>#N/A</v>
      </c>
      <c r="AU25" s="22" t="e">
        <v>#N/A</v>
      </c>
      <c r="AV25" s="22" t="e">
        <v>#N/A</v>
      </c>
      <c r="AW25" s="22" t="e">
        <v>#N/A</v>
      </c>
      <c r="AX25" s="22" t="e">
        <v>#N/A</v>
      </c>
      <c r="AY25" s="22" t="e">
        <v>#N/A</v>
      </c>
      <c r="AZ25" s="22" t="e">
        <v>#N/A</v>
      </c>
      <c r="BA25" s="16" t="e">
        <f t="shared" si="22"/>
        <v>#N/A</v>
      </c>
      <c r="BB25" s="22" t="e">
        <f t="shared" si="23"/>
        <v>#N/A</v>
      </c>
      <c r="BC25" s="16" t="e">
        <f t="shared" si="16"/>
        <v>#N/A</v>
      </c>
      <c r="BD25" s="22" t="e">
        <f t="shared" si="24"/>
        <v>#N/A</v>
      </c>
      <c r="BE25" s="16" t="e">
        <f t="shared" si="17"/>
        <v>#N/A</v>
      </c>
      <c r="BF25" s="22" t="e">
        <f t="shared" si="25"/>
        <v>#N/A</v>
      </c>
      <c r="BG25" s="16" t="e">
        <f t="shared" si="18"/>
        <v>#N/A</v>
      </c>
      <c r="BH25" s="22" t="e">
        <f t="shared" si="25"/>
        <v>#N/A</v>
      </c>
      <c r="BI25" s="16" t="e">
        <f t="shared" si="19"/>
        <v>#N/A</v>
      </c>
      <c r="BJ25" s="22" t="e">
        <f t="shared" ref="BJ25" si="48">BI25-BI24</f>
        <v>#N/A</v>
      </c>
      <c r="BK25" s="16" t="e">
        <f t="shared" si="27"/>
        <v>#N/A</v>
      </c>
      <c r="BL25" s="22" t="e">
        <f t="shared" si="32"/>
        <v>#N/A</v>
      </c>
      <c r="BM25" s="16">
        <f t="shared" si="13"/>
        <v>1.1700000000000016E-2</v>
      </c>
      <c r="BN25" s="22">
        <f t="shared" si="28"/>
        <v>8.5999999999999965E-3</v>
      </c>
      <c r="BO25" s="16" t="e">
        <f t="shared" si="14"/>
        <v>#N/A</v>
      </c>
      <c r="BP25" s="22" t="e">
        <f t="shared" si="29"/>
        <v>#N/A</v>
      </c>
      <c r="BQ25" s="16" t="e">
        <f t="shared" si="15"/>
        <v>#N/A</v>
      </c>
      <c r="BR25" s="22" t="e">
        <f t="shared" si="30"/>
        <v>#N/A</v>
      </c>
      <c r="BS25" s="8"/>
      <c r="BT25" s="22">
        <f t="shared" si="20"/>
        <v>-1.2300000000000005E-2</v>
      </c>
      <c r="BU25" s="22">
        <f t="shared" si="21"/>
        <v>-5.1999999999999824E-3</v>
      </c>
      <c r="BV25" s="80"/>
      <c r="BW25" s="14"/>
      <c r="BX25" s="14"/>
      <c r="BY25" s="14"/>
      <c r="BZ25" s="14"/>
      <c r="CA25" s="14"/>
      <c r="CB25" s="14"/>
      <c r="CC25" s="14"/>
    </row>
    <row r="26" spans="1:81" x14ac:dyDescent="0.35">
      <c r="A26" s="35">
        <v>30194</v>
      </c>
      <c r="B26" s="16" t="e">
        <v>#N/A</v>
      </c>
      <c r="C26" s="16" t="e">
        <v>#N/A</v>
      </c>
      <c r="D26" s="16" t="e">
        <v>#N/A</v>
      </c>
      <c r="E26" s="16" t="e">
        <v>#N/A</v>
      </c>
      <c r="F26" s="16" t="e">
        <v>#N/A</v>
      </c>
      <c r="G26" s="16" t="e">
        <v>#N/A</v>
      </c>
      <c r="H26" s="16" t="e">
        <v>#N/A</v>
      </c>
      <c r="I26" s="16" t="e">
        <v>#N/A</v>
      </c>
      <c r="J26" s="16" t="e">
        <v>#N/A</v>
      </c>
      <c r="K26" s="16" t="e">
        <v>#N/A</v>
      </c>
      <c r="L26" s="16" t="e">
        <v>#N/A</v>
      </c>
      <c r="M26" s="16" t="e">
        <v>#N/A</v>
      </c>
      <c r="N26" s="16" t="e">
        <v>#N/A</v>
      </c>
      <c r="O26" s="16" t="e">
        <v>#N/A</v>
      </c>
      <c r="P26" s="16" t="e">
        <v>#N/A</v>
      </c>
      <c r="Q26" s="16">
        <v>0.1222</v>
      </c>
      <c r="R26" s="16">
        <v>0.12380000000000001</v>
      </c>
      <c r="S26" s="16">
        <v>0.106143</v>
      </c>
      <c r="T26" s="16">
        <v>0.13369999999999999</v>
      </c>
      <c r="U26" s="16" t="e">
        <v>#N/A</v>
      </c>
      <c r="V26" s="16" t="e">
        <v>#N/A</v>
      </c>
      <c r="W26" s="16" t="e">
        <v>#N/A</v>
      </c>
      <c r="X26" s="16" t="e">
        <v>#N/A</v>
      </c>
      <c r="Y26" s="16" t="e">
        <v>#N/A</v>
      </c>
      <c r="Z26" s="16" t="e">
        <v>#N/A</v>
      </c>
      <c r="AA26" s="16" t="e">
        <v>#N/A</v>
      </c>
      <c r="AB26" s="16" t="e">
        <v>#N/A</v>
      </c>
      <c r="AC26" s="16" t="e">
        <v>#N/A</v>
      </c>
      <c r="AD26" s="16" t="e">
        <v>#N/A</v>
      </c>
      <c r="AE26" s="16" t="e">
        <v>#N/A</v>
      </c>
      <c r="AF26" s="16" t="e">
        <v>#N/A</v>
      </c>
      <c r="AG26" s="16" t="e">
        <v>#N/A</v>
      </c>
      <c r="AH26" s="16" t="e">
        <v>#N/A</v>
      </c>
      <c r="AI26" s="16" t="e">
        <v>#N/A</v>
      </c>
      <c r="AJ26" s="16" t="e">
        <v>#N/A</v>
      </c>
      <c r="AK26" s="16" t="e">
        <v>#N/A</v>
      </c>
      <c r="AL26" s="16" t="e">
        <v>#N/A</v>
      </c>
      <c r="AM26" s="41"/>
      <c r="AN26" s="22" t="e">
        <v>#N/A</v>
      </c>
      <c r="AO26" s="22" t="e">
        <v>#N/A</v>
      </c>
      <c r="AP26" s="22" t="e">
        <v>#N/A</v>
      </c>
      <c r="AQ26" s="22" t="e">
        <v>#N/A</v>
      </c>
      <c r="AR26" s="22" t="e">
        <v>#N/A</v>
      </c>
      <c r="AS26" s="22" t="e">
        <v>#N/A</v>
      </c>
      <c r="AT26" s="22" t="e">
        <v>#N/A</v>
      </c>
      <c r="AU26" s="22" t="e">
        <v>#N/A</v>
      </c>
      <c r="AV26" s="22" t="e">
        <v>#N/A</v>
      </c>
      <c r="AW26" s="22" t="e">
        <v>#N/A</v>
      </c>
      <c r="AX26" s="22" t="e">
        <v>#N/A</v>
      </c>
      <c r="AY26" s="22" t="e">
        <v>#N/A</v>
      </c>
      <c r="AZ26" s="22" t="e">
        <v>#N/A</v>
      </c>
      <c r="BA26" s="16" t="e">
        <f t="shared" si="22"/>
        <v>#N/A</v>
      </c>
      <c r="BB26" s="22" t="e">
        <f t="shared" si="23"/>
        <v>#N/A</v>
      </c>
      <c r="BC26" s="16" t="e">
        <f t="shared" si="16"/>
        <v>#N/A</v>
      </c>
      <c r="BD26" s="22" t="e">
        <f t="shared" si="24"/>
        <v>#N/A</v>
      </c>
      <c r="BE26" s="16" t="e">
        <f t="shared" si="17"/>
        <v>#N/A</v>
      </c>
      <c r="BF26" s="22" t="e">
        <f t="shared" si="25"/>
        <v>#N/A</v>
      </c>
      <c r="BG26" s="16" t="e">
        <f t="shared" si="18"/>
        <v>#N/A</v>
      </c>
      <c r="BH26" s="22" t="e">
        <f t="shared" si="25"/>
        <v>#N/A</v>
      </c>
      <c r="BI26" s="16" t="e">
        <f t="shared" si="19"/>
        <v>#N/A</v>
      </c>
      <c r="BJ26" s="22" t="e">
        <f t="shared" ref="BJ26" si="49">BI26-BI25</f>
        <v>#N/A</v>
      </c>
      <c r="BK26" s="16" t="e">
        <f t="shared" si="27"/>
        <v>#N/A</v>
      </c>
      <c r="BL26" s="22" t="e">
        <f t="shared" si="32"/>
        <v>#N/A</v>
      </c>
      <c r="BM26" s="16">
        <f t="shared" si="13"/>
        <v>1.1499999999999982E-2</v>
      </c>
      <c r="BN26" s="22">
        <f t="shared" si="28"/>
        <v>-2.0000000000003348E-4</v>
      </c>
      <c r="BO26" s="16" t="e">
        <f t="shared" si="14"/>
        <v>#N/A</v>
      </c>
      <c r="BP26" s="22" t="e">
        <f t="shared" si="29"/>
        <v>#N/A</v>
      </c>
      <c r="BQ26" s="16" t="e">
        <f t="shared" si="15"/>
        <v>#N/A</v>
      </c>
      <c r="BR26" s="22" t="e">
        <f t="shared" si="30"/>
        <v>#N/A</v>
      </c>
      <c r="BS26" s="8"/>
      <c r="BT26" s="22">
        <f t="shared" si="20"/>
        <v>-1.1199999999999988E-2</v>
      </c>
      <c r="BU26" s="22">
        <f t="shared" si="21"/>
        <v>-9.4000000000000056E-3</v>
      </c>
      <c r="BV26" s="80"/>
      <c r="BW26" s="14"/>
      <c r="BX26" s="14"/>
      <c r="BY26" s="14"/>
      <c r="BZ26" s="14"/>
      <c r="CA26" s="14"/>
      <c r="CB26" s="14"/>
      <c r="CC26" s="14"/>
    </row>
    <row r="27" spans="1:81" x14ac:dyDescent="0.35">
      <c r="A27" s="35">
        <v>30224</v>
      </c>
      <c r="B27" s="16" t="e">
        <v>#N/A</v>
      </c>
      <c r="C27" s="16" t="e">
        <v>#N/A</v>
      </c>
      <c r="D27" s="16" t="e">
        <v>#N/A</v>
      </c>
      <c r="E27" s="16" t="e">
        <v>#N/A</v>
      </c>
      <c r="F27" s="16" t="e">
        <v>#N/A</v>
      </c>
      <c r="G27" s="16" t="e">
        <v>#N/A</v>
      </c>
      <c r="H27" s="16" t="e">
        <v>#N/A</v>
      </c>
      <c r="I27" s="16" t="e">
        <v>#N/A</v>
      </c>
      <c r="J27" s="16" t="e">
        <v>#N/A</v>
      </c>
      <c r="K27" s="16" t="e">
        <v>#N/A</v>
      </c>
      <c r="L27" s="16" t="e">
        <v>#N/A</v>
      </c>
      <c r="M27" s="16" t="e">
        <v>#N/A</v>
      </c>
      <c r="N27" s="16" t="e">
        <v>#N/A</v>
      </c>
      <c r="O27" s="16" t="e">
        <v>#N/A</v>
      </c>
      <c r="P27" s="16" t="e">
        <v>#N/A</v>
      </c>
      <c r="Q27" s="16">
        <v>0.1148</v>
      </c>
      <c r="R27" s="16">
        <v>0.1167</v>
      </c>
      <c r="S27" s="16">
        <v>0.100465</v>
      </c>
      <c r="T27" s="16">
        <v>0.127</v>
      </c>
      <c r="U27" s="16" t="e">
        <v>#N/A</v>
      </c>
      <c r="V27" s="16" t="e">
        <v>#N/A</v>
      </c>
      <c r="W27" s="16" t="e">
        <v>#N/A</v>
      </c>
      <c r="X27" s="16" t="e">
        <v>#N/A</v>
      </c>
      <c r="Y27" s="16" t="e">
        <v>#N/A</v>
      </c>
      <c r="Z27" s="16" t="e">
        <v>#N/A</v>
      </c>
      <c r="AA27" s="16" t="e">
        <v>#N/A</v>
      </c>
      <c r="AB27" s="16" t="e">
        <v>#N/A</v>
      </c>
      <c r="AC27" s="16" t="e">
        <v>#N/A</v>
      </c>
      <c r="AD27" s="16" t="e">
        <v>#N/A</v>
      </c>
      <c r="AE27" s="16" t="e">
        <v>#N/A</v>
      </c>
      <c r="AF27" s="16" t="e">
        <v>#N/A</v>
      </c>
      <c r="AG27" s="16" t="e">
        <v>#N/A</v>
      </c>
      <c r="AH27" s="16" t="e">
        <v>#N/A</v>
      </c>
      <c r="AI27" s="16" t="e">
        <v>#N/A</v>
      </c>
      <c r="AJ27" s="16" t="e">
        <v>#N/A</v>
      </c>
      <c r="AK27" s="16" t="e">
        <v>#N/A</v>
      </c>
      <c r="AL27" s="16" t="e">
        <v>#N/A</v>
      </c>
      <c r="AM27" s="41"/>
      <c r="AN27" s="22" t="e">
        <v>#N/A</v>
      </c>
      <c r="AO27" s="22" t="e">
        <v>#N/A</v>
      </c>
      <c r="AP27" s="22" t="e">
        <v>#N/A</v>
      </c>
      <c r="AQ27" s="22" t="e">
        <v>#N/A</v>
      </c>
      <c r="AR27" s="22" t="e">
        <v>#N/A</v>
      </c>
      <c r="AS27" s="22" t="e">
        <v>#N/A</v>
      </c>
      <c r="AT27" s="22" t="e">
        <v>#N/A</v>
      </c>
      <c r="AU27" s="22" t="e">
        <v>#N/A</v>
      </c>
      <c r="AV27" s="22" t="e">
        <v>#N/A</v>
      </c>
      <c r="AW27" s="22" t="e">
        <v>#N/A</v>
      </c>
      <c r="AX27" s="22" t="e">
        <v>#N/A</v>
      </c>
      <c r="AY27" s="22" t="e">
        <v>#N/A</v>
      </c>
      <c r="AZ27" s="22" t="e">
        <v>#N/A</v>
      </c>
      <c r="BA27" s="16" t="e">
        <f t="shared" si="22"/>
        <v>#N/A</v>
      </c>
      <c r="BB27" s="22" t="e">
        <f t="shared" si="23"/>
        <v>#N/A</v>
      </c>
      <c r="BC27" s="16" t="e">
        <f t="shared" si="16"/>
        <v>#N/A</v>
      </c>
      <c r="BD27" s="22" t="e">
        <f t="shared" si="24"/>
        <v>#N/A</v>
      </c>
      <c r="BE27" s="16" t="e">
        <f t="shared" si="17"/>
        <v>#N/A</v>
      </c>
      <c r="BF27" s="22" t="e">
        <f t="shared" si="25"/>
        <v>#N/A</v>
      </c>
      <c r="BG27" s="16" t="e">
        <f t="shared" si="18"/>
        <v>#N/A</v>
      </c>
      <c r="BH27" s="22" t="e">
        <f t="shared" si="25"/>
        <v>#N/A</v>
      </c>
      <c r="BI27" s="16" t="e">
        <f t="shared" si="19"/>
        <v>#N/A</v>
      </c>
      <c r="BJ27" s="22" t="e">
        <f t="shared" ref="BJ27" si="50">BI27-BI26</f>
        <v>#N/A</v>
      </c>
      <c r="BK27" s="16" t="e">
        <f t="shared" si="27"/>
        <v>#N/A</v>
      </c>
      <c r="BL27" s="22" t="e">
        <f t="shared" si="32"/>
        <v>#N/A</v>
      </c>
      <c r="BM27" s="16">
        <f t="shared" si="13"/>
        <v>1.2200000000000003E-2</v>
      </c>
      <c r="BN27" s="22">
        <f t="shared" si="28"/>
        <v>7.0000000000002005E-4</v>
      </c>
      <c r="BO27" s="16" t="e">
        <f t="shared" si="14"/>
        <v>#N/A</v>
      </c>
      <c r="BP27" s="22" t="e">
        <f t="shared" si="29"/>
        <v>#N/A</v>
      </c>
      <c r="BQ27" s="16" t="e">
        <f t="shared" si="15"/>
        <v>#N/A</v>
      </c>
      <c r="BR27" s="22" t="e">
        <f t="shared" si="30"/>
        <v>#N/A</v>
      </c>
      <c r="BS27" s="8"/>
      <c r="BT27" s="22">
        <f t="shared" si="20"/>
        <v>-7.4000000000000038E-3</v>
      </c>
      <c r="BU27" s="22">
        <f t="shared" si="21"/>
        <v>-7.1000000000000091E-3</v>
      </c>
      <c r="BV27" s="80"/>
      <c r="BW27" s="14"/>
      <c r="BX27" s="14"/>
      <c r="BY27" s="14"/>
      <c r="BZ27" s="14"/>
      <c r="CA27" s="14"/>
      <c r="CB27" s="14"/>
      <c r="CC27" s="14"/>
    </row>
    <row r="28" spans="1:81" x14ac:dyDescent="0.35">
      <c r="A28" s="35">
        <v>30255</v>
      </c>
      <c r="B28" s="16" t="e">
        <v>#N/A</v>
      </c>
      <c r="C28" s="16" t="e">
        <v>#N/A</v>
      </c>
      <c r="D28" s="16" t="e">
        <v>#N/A</v>
      </c>
      <c r="E28" s="16" t="e">
        <v>#N/A</v>
      </c>
      <c r="F28" s="16" t="e">
        <v>#N/A</v>
      </c>
      <c r="G28" s="16" t="e">
        <v>#N/A</v>
      </c>
      <c r="H28" s="16" t="e">
        <v>#N/A</v>
      </c>
      <c r="I28" s="16" t="e">
        <v>#N/A</v>
      </c>
      <c r="J28" s="16" t="e">
        <v>#N/A</v>
      </c>
      <c r="K28" s="16" t="e">
        <v>#N/A</v>
      </c>
      <c r="L28" s="16" t="e">
        <v>#N/A</v>
      </c>
      <c r="M28" s="16" t="e">
        <v>#N/A</v>
      </c>
      <c r="N28" s="16" t="e">
        <v>#N/A</v>
      </c>
      <c r="O28" s="16" t="e">
        <v>#N/A</v>
      </c>
      <c r="P28" s="16" t="e">
        <v>#N/A</v>
      </c>
      <c r="Q28" s="16">
        <v>0.1038</v>
      </c>
      <c r="R28" s="16">
        <v>0.10710000000000001</v>
      </c>
      <c r="S28" s="16">
        <v>0.10039999999999999</v>
      </c>
      <c r="T28" s="16">
        <v>0.12039999999999999</v>
      </c>
      <c r="U28" s="16" t="e">
        <v>#N/A</v>
      </c>
      <c r="V28" s="16" t="e">
        <v>#N/A</v>
      </c>
      <c r="W28" s="16" t="e">
        <v>#N/A</v>
      </c>
      <c r="X28" s="16" t="e">
        <v>#N/A</v>
      </c>
      <c r="Y28" s="16" t="e">
        <v>#N/A</v>
      </c>
      <c r="Z28" s="16" t="e">
        <v>#N/A</v>
      </c>
      <c r="AA28" s="16" t="e">
        <v>#N/A</v>
      </c>
      <c r="AB28" s="16" t="e">
        <v>#N/A</v>
      </c>
      <c r="AC28" s="16" t="e">
        <v>#N/A</v>
      </c>
      <c r="AD28" s="16" t="e">
        <v>#N/A</v>
      </c>
      <c r="AE28" s="16" t="e">
        <v>#N/A</v>
      </c>
      <c r="AF28" s="16" t="e">
        <v>#N/A</v>
      </c>
      <c r="AG28" s="16" t="e">
        <v>#N/A</v>
      </c>
      <c r="AH28" s="16" t="e">
        <v>#N/A</v>
      </c>
      <c r="AI28" s="16" t="e">
        <v>#N/A</v>
      </c>
      <c r="AJ28" s="16" t="e">
        <v>#N/A</v>
      </c>
      <c r="AK28" s="16" t="e">
        <v>#N/A</v>
      </c>
      <c r="AL28" s="16" t="e">
        <v>#N/A</v>
      </c>
      <c r="AM28" s="41"/>
      <c r="AN28" s="22" t="e">
        <v>#N/A</v>
      </c>
      <c r="AO28" s="22" t="e">
        <v>#N/A</v>
      </c>
      <c r="AP28" s="22" t="e">
        <v>#N/A</v>
      </c>
      <c r="AQ28" s="22" t="e">
        <v>#N/A</v>
      </c>
      <c r="AR28" s="22" t="e">
        <v>#N/A</v>
      </c>
      <c r="AS28" s="22" t="e">
        <v>#N/A</v>
      </c>
      <c r="AT28" s="22" t="e">
        <v>#N/A</v>
      </c>
      <c r="AU28" s="22" t="e">
        <v>#N/A</v>
      </c>
      <c r="AV28" s="22" t="e">
        <v>#N/A</v>
      </c>
      <c r="AW28" s="22" t="e">
        <v>#N/A</v>
      </c>
      <c r="AX28" s="22" t="e">
        <v>#N/A</v>
      </c>
      <c r="AY28" s="22" t="e">
        <v>#N/A</v>
      </c>
      <c r="AZ28" s="22" t="e">
        <v>#N/A</v>
      </c>
      <c r="BA28" s="16" t="e">
        <f t="shared" si="22"/>
        <v>#N/A</v>
      </c>
      <c r="BB28" s="22" t="e">
        <f t="shared" si="23"/>
        <v>#N/A</v>
      </c>
      <c r="BC28" s="16" t="e">
        <f t="shared" si="16"/>
        <v>#N/A</v>
      </c>
      <c r="BD28" s="22" t="e">
        <f t="shared" si="24"/>
        <v>#N/A</v>
      </c>
      <c r="BE28" s="16" t="e">
        <f t="shared" si="17"/>
        <v>#N/A</v>
      </c>
      <c r="BF28" s="22" t="e">
        <f t="shared" si="25"/>
        <v>#N/A</v>
      </c>
      <c r="BG28" s="16" t="e">
        <f t="shared" si="18"/>
        <v>#N/A</v>
      </c>
      <c r="BH28" s="22" t="e">
        <f t="shared" si="25"/>
        <v>#N/A</v>
      </c>
      <c r="BI28" s="16" t="e">
        <f t="shared" si="19"/>
        <v>#N/A</v>
      </c>
      <c r="BJ28" s="22" t="e">
        <f t="shared" ref="BJ28" si="51">BI28-BI27</f>
        <v>#N/A</v>
      </c>
      <c r="BK28" s="16" t="e">
        <f t="shared" si="27"/>
        <v>#N/A</v>
      </c>
      <c r="BL28" s="22" t="e">
        <f t="shared" si="32"/>
        <v>#N/A</v>
      </c>
      <c r="BM28" s="16">
        <f t="shared" si="13"/>
        <v>1.659999999999999E-2</v>
      </c>
      <c r="BN28" s="22">
        <f t="shared" si="28"/>
        <v>4.3999999999999873E-3</v>
      </c>
      <c r="BO28" s="16" t="e">
        <f t="shared" si="14"/>
        <v>#N/A</v>
      </c>
      <c r="BP28" s="22" t="e">
        <f t="shared" si="29"/>
        <v>#N/A</v>
      </c>
      <c r="BQ28" s="16" t="e">
        <f t="shared" si="15"/>
        <v>#N/A</v>
      </c>
      <c r="BR28" s="22" t="e">
        <f t="shared" si="30"/>
        <v>#N/A</v>
      </c>
      <c r="BS28" s="8"/>
      <c r="BT28" s="22">
        <f t="shared" si="20"/>
        <v>-1.0999999999999996E-2</v>
      </c>
      <c r="BU28" s="22">
        <f t="shared" si="21"/>
        <v>-9.5999999999999835E-3</v>
      </c>
      <c r="BV28" s="80"/>
      <c r="BW28" s="14"/>
      <c r="BX28" s="14"/>
      <c r="BY28" s="14"/>
      <c r="BZ28" s="14"/>
      <c r="CA28" s="14"/>
      <c r="CB28" s="14"/>
      <c r="CC28" s="14"/>
    </row>
    <row r="29" spans="1:81" x14ac:dyDescent="0.35">
      <c r="A29" s="35">
        <v>30285</v>
      </c>
      <c r="B29" s="16" t="e">
        <v>#N/A</v>
      </c>
      <c r="C29" s="16" t="e">
        <v>#N/A</v>
      </c>
      <c r="D29" s="16" t="e">
        <v>#N/A</v>
      </c>
      <c r="E29" s="16" t="e">
        <v>#N/A</v>
      </c>
      <c r="F29" s="16" t="e">
        <v>#N/A</v>
      </c>
      <c r="G29" s="16" t="e">
        <v>#N/A</v>
      </c>
      <c r="H29" s="16" t="e">
        <v>#N/A</v>
      </c>
      <c r="I29" s="16" t="e">
        <v>#N/A</v>
      </c>
      <c r="J29" s="16" t="e">
        <v>#N/A</v>
      </c>
      <c r="K29" s="16" t="e">
        <v>#N/A</v>
      </c>
      <c r="L29" s="16" t="e">
        <v>#N/A</v>
      </c>
      <c r="M29" s="16" t="e">
        <v>#N/A</v>
      </c>
      <c r="N29" s="16" t="e">
        <v>#N/A</v>
      </c>
      <c r="O29" s="16" t="e">
        <v>#N/A</v>
      </c>
      <c r="P29" s="16" t="e">
        <v>#N/A</v>
      </c>
      <c r="Q29" s="16">
        <v>0.1032</v>
      </c>
      <c r="R29" s="16">
        <v>0.10869999999999999</v>
      </c>
      <c r="S29" s="16">
        <v>0.10269500000000001</v>
      </c>
      <c r="T29" s="16">
        <v>0.12210000000000001</v>
      </c>
      <c r="U29" s="16" t="e">
        <v>#N/A</v>
      </c>
      <c r="V29" s="16" t="e">
        <v>#N/A</v>
      </c>
      <c r="W29" s="16" t="e">
        <v>#N/A</v>
      </c>
      <c r="X29" s="16" t="e">
        <v>#N/A</v>
      </c>
      <c r="Y29" s="16" t="e">
        <v>#N/A</v>
      </c>
      <c r="Z29" s="16" t="e">
        <v>#N/A</v>
      </c>
      <c r="AA29" s="16" t="e">
        <v>#N/A</v>
      </c>
      <c r="AB29" s="16" t="e">
        <v>#N/A</v>
      </c>
      <c r="AC29" s="16" t="e">
        <v>#N/A</v>
      </c>
      <c r="AD29" s="16" t="e">
        <v>#N/A</v>
      </c>
      <c r="AE29" s="16" t="e">
        <v>#N/A</v>
      </c>
      <c r="AF29" s="16" t="e">
        <v>#N/A</v>
      </c>
      <c r="AG29" s="16" t="e">
        <v>#N/A</v>
      </c>
      <c r="AH29" s="16" t="e">
        <v>#N/A</v>
      </c>
      <c r="AI29" s="16" t="e">
        <v>#N/A</v>
      </c>
      <c r="AJ29" s="16" t="e">
        <v>#N/A</v>
      </c>
      <c r="AK29" s="16" t="e">
        <v>#N/A</v>
      </c>
      <c r="AL29" s="16" t="e">
        <v>#N/A</v>
      </c>
      <c r="AM29" s="41"/>
      <c r="AN29" s="22" t="e">
        <v>#N/A</v>
      </c>
      <c r="AO29" s="22" t="e">
        <v>#N/A</v>
      </c>
      <c r="AP29" s="22" t="e">
        <v>#N/A</v>
      </c>
      <c r="AQ29" s="22" t="e">
        <v>#N/A</v>
      </c>
      <c r="AR29" s="22" t="e">
        <v>#N/A</v>
      </c>
      <c r="AS29" s="22" t="e">
        <v>#N/A</v>
      </c>
      <c r="AT29" s="22" t="e">
        <v>#N/A</v>
      </c>
      <c r="AU29" s="22" t="e">
        <v>#N/A</v>
      </c>
      <c r="AV29" s="22" t="e">
        <v>#N/A</v>
      </c>
      <c r="AW29" s="22" t="e">
        <v>#N/A</v>
      </c>
      <c r="AX29" s="22" t="e">
        <v>#N/A</v>
      </c>
      <c r="AY29" s="22" t="e">
        <v>#N/A</v>
      </c>
      <c r="AZ29" s="22" t="e">
        <v>#N/A</v>
      </c>
      <c r="BA29" s="16" t="e">
        <f t="shared" si="22"/>
        <v>#N/A</v>
      </c>
      <c r="BB29" s="22" t="e">
        <f t="shared" si="23"/>
        <v>#N/A</v>
      </c>
      <c r="BC29" s="16" t="e">
        <f t="shared" si="16"/>
        <v>#N/A</v>
      </c>
      <c r="BD29" s="22" t="e">
        <f t="shared" si="24"/>
        <v>#N/A</v>
      </c>
      <c r="BE29" s="16" t="e">
        <f t="shared" si="17"/>
        <v>#N/A</v>
      </c>
      <c r="BF29" s="22" t="e">
        <f t="shared" si="25"/>
        <v>#N/A</v>
      </c>
      <c r="BG29" s="16" t="e">
        <f t="shared" si="18"/>
        <v>#N/A</v>
      </c>
      <c r="BH29" s="22" t="e">
        <f t="shared" si="25"/>
        <v>#N/A</v>
      </c>
      <c r="BI29" s="16" t="e">
        <f t="shared" si="19"/>
        <v>#N/A</v>
      </c>
      <c r="BJ29" s="22" t="e">
        <f t="shared" ref="BJ29" si="52">BI29-BI28</f>
        <v>#N/A</v>
      </c>
      <c r="BK29" s="16" t="e">
        <f t="shared" si="27"/>
        <v>#N/A</v>
      </c>
      <c r="BL29" s="22" t="e">
        <f t="shared" si="32"/>
        <v>#N/A</v>
      </c>
      <c r="BM29" s="16">
        <f t="shared" si="13"/>
        <v>1.8900000000000014E-2</v>
      </c>
      <c r="BN29" s="22">
        <f t="shared" si="28"/>
        <v>2.3000000000000242E-3</v>
      </c>
      <c r="BO29" s="16" t="e">
        <f t="shared" si="14"/>
        <v>#N/A</v>
      </c>
      <c r="BP29" s="22" t="e">
        <f t="shared" si="29"/>
        <v>#N/A</v>
      </c>
      <c r="BQ29" s="16" t="e">
        <f t="shared" si="15"/>
        <v>#N/A</v>
      </c>
      <c r="BR29" s="22" t="e">
        <f t="shared" si="30"/>
        <v>#N/A</v>
      </c>
      <c r="BS29" s="8"/>
      <c r="BT29" s="22">
        <f t="shared" si="20"/>
        <v>-6.0000000000000331E-4</v>
      </c>
      <c r="BU29" s="22">
        <f t="shared" si="21"/>
        <v>1.5999999999999764E-3</v>
      </c>
      <c r="BV29" s="80"/>
      <c r="BW29" s="14"/>
      <c r="BX29" s="14"/>
      <c r="BY29" s="14"/>
      <c r="BZ29" s="14"/>
      <c r="CA29" s="14"/>
      <c r="CB29" s="14"/>
      <c r="CC29" s="14"/>
    </row>
    <row r="30" spans="1:81" x14ac:dyDescent="0.35">
      <c r="A30" s="35">
        <v>30316</v>
      </c>
      <c r="B30" s="16" t="e">
        <v>#N/A</v>
      </c>
      <c r="C30" s="16" t="e">
        <v>#N/A</v>
      </c>
      <c r="D30" s="16" t="e">
        <v>#N/A</v>
      </c>
      <c r="E30" s="16" t="e">
        <v>#N/A</v>
      </c>
      <c r="F30" s="16" t="e">
        <v>#N/A</v>
      </c>
      <c r="G30" s="16" t="e">
        <v>#N/A</v>
      </c>
      <c r="H30" s="16" t="e">
        <v>#N/A</v>
      </c>
      <c r="I30" s="16" t="e">
        <v>#N/A</v>
      </c>
      <c r="J30" s="16" t="e">
        <v>#N/A</v>
      </c>
      <c r="K30" s="16" t="e">
        <v>#N/A</v>
      </c>
      <c r="L30" s="16" t="e">
        <v>#N/A</v>
      </c>
      <c r="M30" s="16" t="e">
        <v>#N/A</v>
      </c>
      <c r="N30" s="16" t="e">
        <v>#N/A</v>
      </c>
      <c r="O30" s="16" t="e">
        <v>#N/A</v>
      </c>
      <c r="P30" s="16" t="e">
        <v>#N/A</v>
      </c>
      <c r="Q30" s="16">
        <v>9.9600000000000008E-2</v>
      </c>
      <c r="R30" s="16">
        <v>0.1066</v>
      </c>
      <c r="S30" s="16">
        <v>9.6043000000000003E-2</v>
      </c>
      <c r="T30" s="16">
        <v>0.1188</v>
      </c>
      <c r="U30" s="16" t="e">
        <v>#N/A</v>
      </c>
      <c r="V30" s="16" t="e">
        <v>#N/A</v>
      </c>
      <c r="W30" s="16" t="e">
        <v>#N/A</v>
      </c>
      <c r="X30" s="16" t="e">
        <v>#N/A</v>
      </c>
      <c r="Y30" s="16" t="e">
        <v>#N/A</v>
      </c>
      <c r="Z30" s="16" t="e">
        <v>#N/A</v>
      </c>
      <c r="AA30" s="16" t="e">
        <v>#N/A</v>
      </c>
      <c r="AB30" s="16" t="e">
        <v>#N/A</v>
      </c>
      <c r="AC30" s="16" t="e">
        <v>#N/A</v>
      </c>
      <c r="AD30" s="16" t="e">
        <v>#N/A</v>
      </c>
      <c r="AE30" s="16" t="e">
        <v>#N/A</v>
      </c>
      <c r="AF30" s="16" t="e">
        <v>#N/A</v>
      </c>
      <c r="AG30" s="16" t="e">
        <v>#N/A</v>
      </c>
      <c r="AH30" s="16" t="e">
        <v>#N/A</v>
      </c>
      <c r="AI30" s="16" t="e">
        <v>#N/A</v>
      </c>
      <c r="AJ30" s="16" t="e">
        <v>#N/A</v>
      </c>
      <c r="AK30" s="16" t="e">
        <v>#N/A</v>
      </c>
      <c r="AL30" s="16" t="e">
        <v>#N/A</v>
      </c>
      <c r="AM30" s="41"/>
      <c r="AN30" s="22" t="e">
        <v>#N/A</v>
      </c>
      <c r="AO30" s="22" t="e">
        <v>#N/A</v>
      </c>
      <c r="AP30" s="22" t="e">
        <v>#N/A</v>
      </c>
      <c r="AQ30" s="22" t="e">
        <v>#N/A</v>
      </c>
      <c r="AR30" s="22" t="e">
        <v>#N/A</v>
      </c>
      <c r="AS30" s="22" t="e">
        <v>#N/A</v>
      </c>
      <c r="AT30" s="22" t="e">
        <v>#N/A</v>
      </c>
      <c r="AU30" s="22" t="e">
        <v>#N/A</v>
      </c>
      <c r="AV30" s="22" t="e">
        <v>#N/A</v>
      </c>
      <c r="AW30" s="22" t="e">
        <v>#N/A</v>
      </c>
      <c r="AX30" s="22" t="e">
        <v>#N/A</v>
      </c>
      <c r="AY30" s="22" t="e">
        <v>#N/A</v>
      </c>
      <c r="AZ30" s="22" t="e">
        <v>#N/A</v>
      </c>
      <c r="BA30" s="16" t="e">
        <f t="shared" si="22"/>
        <v>#N/A</v>
      </c>
      <c r="BB30" s="22" t="e">
        <f t="shared" si="23"/>
        <v>#N/A</v>
      </c>
      <c r="BC30" s="16" t="e">
        <f t="shared" si="16"/>
        <v>#N/A</v>
      </c>
      <c r="BD30" s="22" t="e">
        <f t="shared" si="24"/>
        <v>#N/A</v>
      </c>
      <c r="BE30" s="16" t="e">
        <f t="shared" si="17"/>
        <v>#N/A</v>
      </c>
      <c r="BF30" s="22" t="e">
        <f t="shared" si="25"/>
        <v>#N/A</v>
      </c>
      <c r="BG30" s="16" t="e">
        <f t="shared" si="18"/>
        <v>#N/A</v>
      </c>
      <c r="BH30" s="22" t="e">
        <f t="shared" si="25"/>
        <v>#N/A</v>
      </c>
      <c r="BI30" s="16" t="e">
        <f t="shared" si="19"/>
        <v>#N/A</v>
      </c>
      <c r="BJ30" s="22" t="e">
        <f t="shared" ref="BJ30" si="53">BI30-BI29</f>
        <v>#N/A</v>
      </c>
      <c r="BK30" s="16" t="e">
        <f t="shared" si="27"/>
        <v>#N/A</v>
      </c>
      <c r="BL30" s="22" t="e">
        <f t="shared" si="32"/>
        <v>#N/A</v>
      </c>
      <c r="BM30" s="16">
        <f t="shared" si="13"/>
        <v>1.9199999999999995E-2</v>
      </c>
      <c r="BN30" s="22">
        <f t="shared" si="28"/>
        <v>2.9999999999998084E-4</v>
      </c>
      <c r="BO30" s="16" t="e">
        <f t="shared" si="14"/>
        <v>#N/A</v>
      </c>
      <c r="BP30" s="22" t="e">
        <f t="shared" si="29"/>
        <v>#N/A</v>
      </c>
      <c r="BQ30" s="16" t="e">
        <f t="shared" si="15"/>
        <v>#N/A</v>
      </c>
      <c r="BR30" s="22" t="e">
        <f t="shared" si="30"/>
        <v>#N/A</v>
      </c>
      <c r="BS30" s="8"/>
      <c r="BT30" s="22">
        <f t="shared" si="20"/>
        <v>-3.5999999999999921E-3</v>
      </c>
      <c r="BU30" s="22">
        <f t="shared" si="21"/>
        <v>-2.0999999999999908E-3</v>
      </c>
      <c r="BV30" s="80"/>
      <c r="BW30" s="14"/>
      <c r="BX30" s="14"/>
      <c r="BY30" s="14"/>
      <c r="BZ30" s="14"/>
      <c r="CA30" s="14"/>
      <c r="CB30" s="14"/>
      <c r="CC30" s="14"/>
    </row>
    <row r="31" spans="1:81" x14ac:dyDescent="0.35">
      <c r="A31" s="35">
        <v>30347</v>
      </c>
      <c r="B31" s="16" t="e">
        <v>#N/A</v>
      </c>
      <c r="C31" s="16" t="e">
        <v>#N/A</v>
      </c>
      <c r="D31" s="16" t="e">
        <v>#N/A</v>
      </c>
      <c r="E31" s="16" t="e">
        <v>#N/A</v>
      </c>
      <c r="F31" s="16" t="e">
        <v>#N/A</v>
      </c>
      <c r="G31" s="16" t="e">
        <v>#N/A</v>
      </c>
      <c r="H31" s="16" t="e">
        <v>#N/A</v>
      </c>
      <c r="I31" s="16" t="e">
        <v>#N/A</v>
      </c>
      <c r="J31" s="16" t="e">
        <v>#N/A</v>
      </c>
      <c r="K31" s="16" t="e">
        <v>#N/A</v>
      </c>
      <c r="L31" s="16" t="e">
        <v>#N/A</v>
      </c>
      <c r="M31" s="16" t="e">
        <v>#N/A</v>
      </c>
      <c r="N31" s="16" t="e">
        <v>#N/A</v>
      </c>
      <c r="O31" s="16" t="e">
        <v>#N/A</v>
      </c>
      <c r="P31" s="16" t="e">
        <v>#N/A</v>
      </c>
      <c r="Q31" s="16">
        <v>0.1007</v>
      </c>
      <c r="R31" s="16">
        <v>0.1114</v>
      </c>
      <c r="S31" s="16">
        <v>9.3551999999999996E-2</v>
      </c>
      <c r="T31" s="16">
        <v>0.1207</v>
      </c>
      <c r="U31" s="16" t="e">
        <v>#N/A</v>
      </c>
      <c r="V31" s="16" t="e">
        <v>#N/A</v>
      </c>
      <c r="W31" s="16" t="e">
        <v>#N/A</v>
      </c>
      <c r="X31" s="16" t="e">
        <v>#N/A</v>
      </c>
      <c r="Y31" s="16" t="e">
        <v>#N/A</v>
      </c>
      <c r="Z31" s="16" t="e">
        <v>#N/A</v>
      </c>
      <c r="AA31" s="16" t="e">
        <v>#N/A</v>
      </c>
      <c r="AB31" s="16" t="e">
        <v>#N/A</v>
      </c>
      <c r="AC31" s="16" t="e">
        <v>#N/A</v>
      </c>
      <c r="AD31" s="16" t="e">
        <v>#N/A</v>
      </c>
      <c r="AE31" s="16" t="e">
        <v>#N/A</v>
      </c>
      <c r="AF31" s="16" t="e">
        <v>#N/A</v>
      </c>
      <c r="AG31" s="16" t="e">
        <v>#N/A</v>
      </c>
      <c r="AH31" s="16" t="e">
        <v>#N/A</v>
      </c>
      <c r="AI31" s="16" t="e">
        <v>#N/A</v>
      </c>
      <c r="AJ31" s="16" t="e">
        <v>#N/A</v>
      </c>
      <c r="AK31" s="16" t="e">
        <v>#N/A</v>
      </c>
      <c r="AL31" s="16" t="e">
        <v>#N/A</v>
      </c>
      <c r="AM31" s="41"/>
      <c r="AN31" s="22" t="e">
        <v>#N/A</v>
      </c>
      <c r="AO31" s="22" t="e">
        <v>#N/A</v>
      </c>
      <c r="AP31" s="22" t="e">
        <v>#N/A</v>
      </c>
      <c r="AQ31" s="22" t="e">
        <v>#N/A</v>
      </c>
      <c r="AR31" s="22" t="e">
        <v>#N/A</v>
      </c>
      <c r="AS31" s="22" t="e">
        <v>#N/A</v>
      </c>
      <c r="AT31" s="22" t="e">
        <v>#N/A</v>
      </c>
      <c r="AU31" s="22" t="e">
        <v>#N/A</v>
      </c>
      <c r="AV31" s="22" t="e">
        <v>#N/A</v>
      </c>
      <c r="AW31" s="22" t="e">
        <v>#N/A</v>
      </c>
      <c r="AX31" s="22" t="e">
        <v>#N/A</v>
      </c>
      <c r="AY31" s="22" t="e">
        <v>#N/A</v>
      </c>
      <c r="AZ31" s="22" t="e">
        <v>#N/A</v>
      </c>
      <c r="BA31" s="16" t="e">
        <f t="shared" si="22"/>
        <v>#N/A</v>
      </c>
      <c r="BB31" s="22" t="e">
        <f t="shared" si="23"/>
        <v>#N/A</v>
      </c>
      <c r="BC31" s="16" t="e">
        <f t="shared" si="16"/>
        <v>#N/A</v>
      </c>
      <c r="BD31" s="22" t="e">
        <f t="shared" si="24"/>
        <v>#N/A</v>
      </c>
      <c r="BE31" s="16" t="e">
        <f t="shared" si="17"/>
        <v>#N/A</v>
      </c>
      <c r="BF31" s="22" t="e">
        <f t="shared" si="25"/>
        <v>#N/A</v>
      </c>
      <c r="BG31" s="16" t="e">
        <f t="shared" si="18"/>
        <v>#N/A</v>
      </c>
      <c r="BH31" s="22" t="e">
        <f t="shared" si="25"/>
        <v>#N/A</v>
      </c>
      <c r="BI31" s="16" t="e">
        <f t="shared" si="19"/>
        <v>#N/A</v>
      </c>
      <c r="BJ31" s="22" t="e">
        <f t="shared" ref="BJ31" si="54">BI31-BI30</f>
        <v>#N/A</v>
      </c>
      <c r="BK31" s="16" t="e">
        <f t="shared" si="27"/>
        <v>#N/A</v>
      </c>
      <c r="BL31" s="22" t="e">
        <f t="shared" si="32"/>
        <v>#N/A</v>
      </c>
      <c r="BM31" s="16">
        <f t="shared" si="13"/>
        <v>2.0000000000000004E-2</v>
      </c>
      <c r="BN31" s="22">
        <f t="shared" si="28"/>
        <v>8.0000000000000904E-4</v>
      </c>
      <c r="BO31" s="16" t="e">
        <f t="shared" si="14"/>
        <v>#N/A</v>
      </c>
      <c r="BP31" s="22" t="e">
        <f t="shared" si="29"/>
        <v>#N/A</v>
      </c>
      <c r="BQ31" s="16" t="e">
        <f t="shared" si="15"/>
        <v>#N/A</v>
      </c>
      <c r="BR31" s="22" t="e">
        <f t="shared" si="30"/>
        <v>#N/A</v>
      </c>
      <c r="BS31" s="8"/>
      <c r="BT31" s="22">
        <f t="shared" si="20"/>
        <v>1.0999999999999899E-3</v>
      </c>
      <c r="BU31" s="22">
        <f t="shared" si="21"/>
        <v>4.7999999999999987E-3</v>
      </c>
      <c r="BV31" s="80"/>
      <c r="BW31" s="14"/>
      <c r="BX31" s="14"/>
      <c r="BY31" s="14"/>
      <c r="BZ31" s="14"/>
      <c r="CA31" s="14"/>
      <c r="CB31" s="14"/>
      <c r="CC31" s="14"/>
    </row>
    <row r="32" spans="1:81" x14ac:dyDescent="0.35">
      <c r="A32" s="35">
        <v>30375</v>
      </c>
      <c r="B32" s="16" t="e">
        <v>#N/A</v>
      </c>
      <c r="C32" s="16" t="e">
        <v>#N/A</v>
      </c>
      <c r="D32" s="16" t="e">
        <v>#N/A</v>
      </c>
      <c r="E32" s="16" t="e">
        <v>#N/A</v>
      </c>
      <c r="F32" s="16" t="e">
        <v>#N/A</v>
      </c>
      <c r="G32" s="16" t="e">
        <v>#N/A</v>
      </c>
      <c r="H32" s="16" t="e">
        <v>#N/A</v>
      </c>
      <c r="I32" s="16" t="e">
        <v>#N/A</v>
      </c>
      <c r="J32" s="16" t="e">
        <v>#N/A</v>
      </c>
      <c r="K32" s="16" t="e">
        <v>#N/A</v>
      </c>
      <c r="L32" s="16" t="e">
        <v>#N/A</v>
      </c>
      <c r="M32" s="16" t="e">
        <v>#N/A</v>
      </c>
      <c r="N32" s="16" t="e">
        <v>#N/A</v>
      </c>
      <c r="O32" s="16" t="e">
        <v>#N/A</v>
      </c>
      <c r="P32" s="16" t="e">
        <v>#N/A</v>
      </c>
      <c r="Q32" s="16">
        <v>9.6300000000000011E-2</v>
      </c>
      <c r="R32" s="16">
        <v>0.1061</v>
      </c>
      <c r="S32" s="16">
        <v>8.9539000000000007E-2</v>
      </c>
      <c r="T32" s="16">
        <v>0.1153</v>
      </c>
      <c r="U32" s="16" t="e">
        <v>#N/A</v>
      </c>
      <c r="V32" s="16" t="e">
        <v>#N/A</v>
      </c>
      <c r="W32" s="16" t="e">
        <v>#N/A</v>
      </c>
      <c r="X32" s="16" t="e">
        <v>#N/A</v>
      </c>
      <c r="Y32" s="16" t="e">
        <v>#N/A</v>
      </c>
      <c r="Z32" s="16" t="e">
        <v>#N/A</v>
      </c>
      <c r="AA32" s="16" t="e">
        <v>#N/A</v>
      </c>
      <c r="AB32" s="16" t="e">
        <v>#N/A</v>
      </c>
      <c r="AC32" s="16" t="e">
        <v>#N/A</v>
      </c>
      <c r="AD32" s="16" t="e">
        <v>#N/A</v>
      </c>
      <c r="AE32" s="16" t="e">
        <v>#N/A</v>
      </c>
      <c r="AF32" s="16" t="e">
        <v>#N/A</v>
      </c>
      <c r="AG32" s="16" t="e">
        <v>#N/A</v>
      </c>
      <c r="AH32" s="16" t="e">
        <v>#N/A</v>
      </c>
      <c r="AI32" s="16" t="e">
        <v>#N/A</v>
      </c>
      <c r="AJ32" s="16" t="e">
        <v>#N/A</v>
      </c>
      <c r="AK32" s="16" t="e">
        <v>#N/A</v>
      </c>
      <c r="AL32" s="16" t="e">
        <v>#N/A</v>
      </c>
      <c r="AM32" s="41"/>
      <c r="AN32" s="22" t="e">
        <v>#N/A</v>
      </c>
      <c r="AO32" s="22" t="e">
        <v>#N/A</v>
      </c>
      <c r="AP32" s="22" t="e">
        <v>#N/A</v>
      </c>
      <c r="AQ32" s="22" t="e">
        <v>#N/A</v>
      </c>
      <c r="AR32" s="22" t="e">
        <v>#N/A</v>
      </c>
      <c r="AS32" s="22" t="e">
        <v>#N/A</v>
      </c>
      <c r="AT32" s="22" t="e">
        <v>#N/A</v>
      </c>
      <c r="AU32" s="22" t="e">
        <v>#N/A</v>
      </c>
      <c r="AV32" s="22" t="e">
        <v>#N/A</v>
      </c>
      <c r="AW32" s="22" t="e">
        <v>#N/A</v>
      </c>
      <c r="AX32" s="22" t="e">
        <v>#N/A</v>
      </c>
      <c r="AY32" s="22" t="e">
        <v>#N/A</v>
      </c>
      <c r="AZ32" s="22" t="e">
        <v>#N/A</v>
      </c>
      <c r="BA32" s="16" t="e">
        <f t="shared" si="22"/>
        <v>#N/A</v>
      </c>
      <c r="BB32" s="22" t="e">
        <f t="shared" si="23"/>
        <v>#N/A</v>
      </c>
      <c r="BC32" s="16" t="e">
        <f t="shared" si="16"/>
        <v>#N/A</v>
      </c>
      <c r="BD32" s="22" t="e">
        <f t="shared" si="24"/>
        <v>#N/A</v>
      </c>
      <c r="BE32" s="16" t="e">
        <f t="shared" si="17"/>
        <v>#N/A</v>
      </c>
      <c r="BF32" s="22" t="e">
        <f t="shared" si="25"/>
        <v>#N/A</v>
      </c>
      <c r="BG32" s="16" t="e">
        <f t="shared" si="18"/>
        <v>#N/A</v>
      </c>
      <c r="BH32" s="22" t="e">
        <f t="shared" si="25"/>
        <v>#N/A</v>
      </c>
      <c r="BI32" s="16" t="e">
        <f t="shared" si="19"/>
        <v>#N/A</v>
      </c>
      <c r="BJ32" s="22" t="e">
        <f t="shared" ref="BJ32" si="55">BI32-BI31</f>
        <v>#N/A</v>
      </c>
      <c r="BK32" s="16" t="e">
        <f t="shared" si="27"/>
        <v>#N/A</v>
      </c>
      <c r="BL32" s="22" t="e">
        <f t="shared" si="32"/>
        <v>#N/A</v>
      </c>
      <c r="BM32" s="16">
        <f t="shared" si="13"/>
        <v>1.8999999999999989E-2</v>
      </c>
      <c r="BN32" s="22">
        <f t="shared" si="28"/>
        <v>-1.0000000000000148E-3</v>
      </c>
      <c r="BO32" s="16" t="e">
        <f t="shared" si="14"/>
        <v>#N/A</v>
      </c>
      <c r="BP32" s="22" t="e">
        <f t="shared" si="29"/>
        <v>#N/A</v>
      </c>
      <c r="BQ32" s="16" t="e">
        <f t="shared" si="15"/>
        <v>#N/A</v>
      </c>
      <c r="BR32" s="22" t="e">
        <f t="shared" si="30"/>
        <v>#N/A</v>
      </c>
      <c r="BS32" s="8"/>
      <c r="BT32" s="22">
        <f t="shared" si="20"/>
        <v>-4.3999999999999873E-3</v>
      </c>
      <c r="BU32" s="22">
        <f t="shared" si="21"/>
        <v>-5.2999999999999992E-3</v>
      </c>
      <c r="BV32" s="80"/>
      <c r="BW32" s="14"/>
      <c r="BX32" s="14"/>
      <c r="BY32" s="14"/>
      <c r="BZ32" s="14"/>
      <c r="CA32" s="14"/>
      <c r="CB32" s="14"/>
      <c r="CC32" s="14"/>
    </row>
    <row r="33" spans="1:81" x14ac:dyDescent="0.35">
      <c r="A33" s="35">
        <v>30406</v>
      </c>
      <c r="B33" s="16" t="e">
        <v>#N/A</v>
      </c>
      <c r="C33" s="16" t="e">
        <v>#N/A</v>
      </c>
      <c r="D33" s="16" t="e">
        <v>#N/A</v>
      </c>
      <c r="E33" s="16" t="e">
        <v>#N/A</v>
      </c>
      <c r="F33" s="16" t="e">
        <v>#N/A</v>
      </c>
      <c r="G33" s="16" t="e">
        <v>#N/A</v>
      </c>
      <c r="H33" s="16" t="e">
        <v>#N/A</v>
      </c>
      <c r="I33" s="16" t="e">
        <v>#N/A</v>
      </c>
      <c r="J33" s="16" t="e">
        <v>#N/A</v>
      </c>
      <c r="K33" s="16" t="e">
        <v>#N/A</v>
      </c>
      <c r="L33" s="16" t="e">
        <v>#N/A</v>
      </c>
      <c r="M33" s="16" t="e">
        <v>#N/A</v>
      </c>
      <c r="N33" s="16" t="e">
        <v>#N/A</v>
      </c>
      <c r="O33" s="16" t="e">
        <v>#N/A</v>
      </c>
      <c r="P33" s="16" t="e">
        <v>#N/A</v>
      </c>
      <c r="Q33" s="16">
        <v>0.1012</v>
      </c>
      <c r="R33" s="16">
        <v>0.10830000000000001</v>
      </c>
      <c r="S33" s="16">
        <v>9.0897000000000006E-2</v>
      </c>
      <c r="T33" s="16">
        <v>0.1167</v>
      </c>
      <c r="U33" s="16" t="e">
        <v>#N/A</v>
      </c>
      <c r="V33" s="16" t="e">
        <v>#N/A</v>
      </c>
      <c r="W33" s="16" t="e">
        <v>#N/A</v>
      </c>
      <c r="X33" s="16" t="e">
        <v>#N/A</v>
      </c>
      <c r="Y33" s="16" t="e">
        <v>#N/A</v>
      </c>
      <c r="Z33" s="16" t="e">
        <v>#N/A</v>
      </c>
      <c r="AA33" s="16" t="e">
        <v>#N/A</v>
      </c>
      <c r="AB33" s="16" t="e">
        <v>#N/A</v>
      </c>
      <c r="AC33" s="16" t="e">
        <v>#N/A</v>
      </c>
      <c r="AD33" s="16" t="e">
        <v>#N/A</v>
      </c>
      <c r="AE33" s="16" t="e">
        <v>#N/A</v>
      </c>
      <c r="AF33" s="16" t="e">
        <v>#N/A</v>
      </c>
      <c r="AG33" s="16" t="e">
        <v>#N/A</v>
      </c>
      <c r="AH33" s="16" t="e">
        <v>#N/A</v>
      </c>
      <c r="AI33" s="16" t="e">
        <v>#N/A</v>
      </c>
      <c r="AJ33" s="16" t="e">
        <v>#N/A</v>
      </c>
      <c r="AK33" s="16" t="e">
        <v>#N/A</v>
      </c>
      <c r="AL33" s="16" t="e">
        <v>#N/A</v>
      </c>
      <c r="AM33" s="41"/>
      <c r="AN33" s="22" t="e">
        <v>#N/A</v>
      </c>
      <c r="AO33" s="22" t="e">
        <v>#N/A</v>
      </c>
      <c r="AP33" s="22" t="e">
        <v>#N/A</v>
      </c>
      <c r="AQ33" s="22" t="e">
        <v>#N/A</v>
      </c>
      <c r="AR33" s="22" t="e">
        <v>#N/A</v>
      </c>
      <c r="AS33" s="22" t="e">
        <v>#N/A</v>
      </c>
      <c r="AT33" s="22" t="e">
        <v>#N/A</v>
      </c>
      <c r="AU33" s="22" t="e">
        <v>#N/A</v>
      </c>
      <c r="AV33" s="22" t="e">
        <v>#N/A</v>
      </c>
      <c r="AW33" s="22" t="e">
        <v>#N/A</v>
      </c>
      <c r="AX33" s="22" t="e">
        <v>#N/A</v>
      </c>
      <c r="AY33" s="22" t="e">
        <v>#N/A</v>
      </c>
      <c r="AZ33" s="22" t="e">
        <v>#N/A</v>
      </c>
      <c r="BA33" s="16" t="e">
        <f t="shared" si="22"/>
        <v>#N/A</v>
      </c>
      <c r="BB33" s="22" t="e">
        <f t="shared" si="23"/>
        <v>#N/A</v>
      </c>
      <c r="BC33" s="16" t="e">
        <f t="shared" si="16"/>
        <v>#N/A</v>
      </c>
      <c r="BD33" s="22" t="e">
        <f t="shared" si="24"/>
        <v>#N/A</v>
      </c>
      <c r="BE33" s="16" t="e">
        <f t="shared" si="17"/>
        <v>#N/A</v>
      </c>
      <c r="BF33" s="22" t="e">
        <f t="shared" si="25"/>
        <v>#N/A</v>
      </c>
      <c r="BG33" s="16" t="e">
        <f t="shared" si="18"/>
        <v>#N/A</v>
      </c>
      <c r="BH33" s="22" t="e">
        <f t="shared" si="25"/>
        <v>#N/A</v>
      </c>
      <c r="BI33" s="16" t="e">
        <f t="shared" si="19"/>
        <v>#N/A</v>
      </c>
      <c r="BJ33" s="22" t="e">
        <f t="shared" ref="BJ33" si="56">BI33-BI32</f>
        <v>#N/A</v>
      </c>
      <c r="BK33" s="16" t="e">
        <f t="shared" si="27"/>
        <v>#N/A</v>
      </c>
      <c r="BL33" s="22" t="e">
        <f t="shared" si="32"/>
        <v>#N/A</v>
      </c>
      <c r="BM33" s="16">
        <f t="shared" si="13"/>
        <v>1.55E-2</v>
      </c>
      <c r="BN33" s="22">
        <f t="shared" si="28"/>
        <v>-3.4999999999999892E-3</v>
      </c>
      <c r="BO33" s="16" t="e">
        <f t="shared" si="14"/>
        <v>#N/A</v>
      </c>
      <c r="BP33" s="22" t="e">
        <f t="shared" si="29"/>
        <v>#N/A</v>
      </c>
      <c r="BQ33" s="16" t="e">
        <f t="shared" si="15"/>
        <v>#N/A</v>
      </c>
      <c r="BR33" s="22" t="e">
        <f t="shared" si="30"/>
        <v>#N/A</v>
      </c>
      <c r="BS33" s="8"/>
      <c r="BT33" s="22">
        <f t="shared" si="20"/>
        <v>4.8999999999999877E-3</v>
      </c>
      <c r="BU33" s="22">
        <f t="shared" si="21"/>
        <v>2.2000000000000075E-3</v>
      </c>
      <c r="BV33" s="80"/>
      <c r="BW33" s="14"/>
      <c r="BX33" s="14"/>
      <c r="BY33" s="14"/>
      <c r="BZ33" s="14"/>
      <c r="CA33" s="14"/>
      <c r="CB33" s="14"/>
      <c r="CC33" s="14"/>
    </row>
    <row r="34" spans="1:81" x14ac:dyDescent="0.35">
      <c r="A34" s="35">
        <v>30436</v>
      </c>
      <c r="B34" s="16" t="e">
        <v>#N/A</v>
      </c>
      <c r="C34" s="16" t="e">
        <v>#N/A</v>
      </c>
      <c r="D34" s="16" t="e">
        <v>#N/A</v>
      </c>
      <c r="E34" s="16" t="e">
        <v>#N/A</v>
      </c>
      <c r="F34" s="16" t="e">
        <v>#N/A</v>
      </c>
      <c r="G34" s="16" t="e">
        <v>#N/A</v>
      </c>
      <c r="H34" s="16" t="e">
        <v>#N/A</v>
      </c>
      <c r="I34" s="16" t="e">
        <v>#N/A</v>
      </c>
      <c r="J34" s="16" t="e">
        <v>#N/A</v>
      </c>
      <c r="K34" s="16" t="e">
        <v>#N/A</v>
      </c>
      <c r="L34" s="16" t="e">
        <v>#N/A</v>
      </c>
      <c r="M34" s="16" t="e">
        <v>#N/A</v>
      </c>
      <c r="N34" s="16" t="e">
        <v>#N/A</v>
      </c>
      <c r="O34" s="16" t="e">
        <v>#N/A</v>
      </c>
      <c r="P34" s="16" t="e">
        <v>#N/A</v>
      </c>
      <c r="Q34" s="16">
        <v>9.6699999999999994E-2</v>
      </c>
      <c r="R34" s="16">
        <v>0.1047</v>
      </c>
      <c r="S34" s="16">
        <v>8.5924E-2</v>
      </c>
      <c r="T34" s="16">
        <v>0.1133</v>
      </c>
      <c r="U34" s="16" t="e">
        <v>#N/A</v>
      </c>
      <c r="V34" s="16" t="e">
        <v>#N/A</v>
      </c>
      <c r="W34" s="16" t="e">
        <v>#N/A</v>
      </c>
      <c r="X34" s="16" t="e">
        <v>#N/A</v>
      </c>
      <c r="Y34" s="16" t="e">
        <v>#N/A</v>
      </c>
      <c r="Z34" s="16" t="e">
        <v>#N/A</v>
      </c>
      <c r="AA34" s="16" t="e">
        <v>#N/A</v>
      </c>
      <c r="AB34" s="16" t="e">
        <v>#N/A</v>
      </c>
      <c r="AC34" s="16" t="e">
        <v>#N/A</v>
      </c>
      <c r="AD34" s="16" t="e">
        <v>#N/A</v>
      </c>
      <c r="AE34" s="16" t="e">
        <v>#N/A</v>
      </c>
      <c r="AF34" s="16" t="e">
        <v>#N/A</v>
      </c>
      <c r="AG34" s="16" t="e">
        <v>#N/A</v>
      </c>
      <c r="AH34" s="16" t="e">
        <v>#N/A</v>
      </c>
      <c r="AI34" s="16" t="e">
        <v>#N/A</v>
      </c>
      <c r="AJ34" s="16" t="e">
        <v>#N/A</v>
      </c>
      <c r="AK34" s="16" t="e">
        <v>#N/A</v>
      </c>
      <c r="AL34" s="16" t="e">
        <v>#N/A</v>
      </c>
      <c r="AM34" s="41"/>
      <c r="AN34" s="22" t="e">
        <v>#N/A</v>
      </c>
      <c r="AO34" s="22" t="e">
        <v>#N/A</v>
      </c>
      <c r="AP34" s="22" t="e">
        <v>#N/A</v>
      </c>
      <c r="AQ34" s="22" t="e">
        <v>#N/A</v>
      </c>
      <c r="AR34" s="22" t="e">
        <v>#N/A</v>
      </c>
      <c r="AS34" s="22" t="e">
        <v>#N/A</v>
      </c>
      <c r="AT34" s="22" t="e">
        <v>#N/A</v>
      </c>
      <c r="AU34" s="22" t="e">
        <v>#N/A</v>
      </c>
      <c r="AV34" s="22" t="e">
        <v>#N/A</v>
      </c>
      <c r="AW34" s="22" t="e">
        <v>#N/A</v>
      </c>
      <c r="AX34" s="22" t="e">
        <v>#N/A</v>
      </c>
      <c r="AY34" s="22" t="e">
        <v>#N/A</v>
      </c>
      <c r="AZ34" s="22" t="e">
        <v>#N/A</v>
      </c>
      <c r="BA34" s="16" t="e">
        <f t="shared" si="22"/>
        <v>#N/A</v>
      </c>
      <c r="BB34" s="22" t="e">
        <f t="shared" si="23"/>
        <v>#N/A</v>
      </c>
      <c r="BC34" s="16" t="e">
        <f t="shared" si="16"/>
        <v>#N/A</v>
      </c>
      <c r="BD34" s="22" t="e">
        <f t="shared" si="24"/>
        <v>#N/A</v>
      </c>
      <c r="BE34" s="16" t="e">
        <f t="shared" si="17"/>
        <v>#N/A</v>
      </c>
      <c r="BF34" s="22" t="e">
        <f t="shared" si="25"/>
        <v>#N/A</v>
      </c>
      <c r="BG34" s="16" t="e">
        <f t="shared" si="18"/>
        <v>#N/A</v>
      </c>
      <c r="BH34" s="22" t="e">
        <f t="shared" si="25"/>
        <v>#N/A</v>
      </c>
      <c r="BI34" s="16" t="e">
        <f t="shared" si="19"/>
        <v>#N/A</v>
      </c>
      <c r="BJ34" s="22" t="e">
        <f t="shared" ref="BJ34" si="57">BI34-BI33</f>
        <v>#N/A</v>
      </c>
      <c r="BK34" s="16" t="e">
        <f t="shared" si="27"/>
        <v>#N/A</v>
      </c>
      <c r="BL34" s="22" t="e">
        <f t="shared" si="32"/>
        <v>#N/A</v>
      </c>
      <c r="BM34" s="16">
        <f t="shared" si="13"/>
        <v>1.6600000000000004E-2</v>
      </c>
      <c r="BN34" s="22">
        <f t="shared" si="28"/>
        <v>1.1000000000000038E-3</v>
      </c>
      <c r="BO34" s="16" t="e">
        <f t="shared" si="14"/>
        <v>#N/A</v>
      </c>
      <c r="BP34" s="22" t="e">
        <f t="shared" si="29"/>
        <v>#N/A</v>
      </c>
      <c r="BQ34" s="16" t="e">
        <f t="shared" si="15"/>
        <v>#N/A</v>
      </c>
      <c r="BR34" s="22" t="e">
        <f t="shared" si="30"/>
        <v>#N/A</v>
      </c>
      <c r="BS34" s="8"/>
      <c r="BT34" s="22">
        <f t="shared" si="20"/>
        <v>-4.500000000000004E-3</v>
      </c>
      <c r="BU34" s="22">
        <f t="shared" si="21"/>
        <v>-3.600000000000006E-3</v>
      </c>
      <c r="BV34" s="80"/>
      <c r="BW34" s="14"/>
      <c r="BX34" s="14"/>
      <c r="BY34" s="14"/>
      <c r="BZ34" s="14"/>
      <c r="CA34" s="14"/>
      <c r="CB34" s="14"/>
      <c r="CC34" s="14"/>
    </row>
    <row r="35" spans="1:81" x14ac:dyDescent="0.35">
      <c r="A35" s="35">
        <v>30467</v>
      </c>
      <c r="B35" s="16" t="e">
        <v>#N/A</v>
      </c>
      <c r="C35" s="16" t="e">
        <v>#N/A</v>
      </c>
      <c r="D35" s="16" t="e">
        <v>#N/A</v>
      </c>
      <c r="E35" s="16" t="e">
        <v>#N/A</v>
      </c>
      <c r="F35" s="16" t="e">
        <v>#N/A</v>
      </c>
      <c r="G35" s="16" t="e">
        <v>#N/A</v>
      </c>
      <c r="H35" s="16" t="e">
        <v>#N/A</v>
      </c>
      <c r="I35" s="16" t="e">
        <v>#N/A</v>
      </c>
      <c r="J35" s="16" t="e">
        <v>#N/A</v>
      </c>
      <c r="K35" s="16" t="e">
        <v>#N/A</v>
      </c>
      <c r="L35" s="16" t="e">
        <v>#N/A</v>
      </c>
      <c r="M35" s="16" t="e">
        <v>#N/A</v>
      </c>
      <c r="N35" s="16" t="e">
        <v>#N/A</v>
      </c>
      <c r="O35" s="16" t="e">
        <v>#N/A</v>
      </c>
      <c r="P35" s="16" t="e">
        <v>#N/A</v>
      </c>
      <c r="Q35" s="16">
        <v>0.1023</v>
      </c>
      <c r="R35" s="16">
        <v>0.11070000000000001</v>
      </c>
      <c r="S35" s="16">
        <v>9.3093999999999996E-2</v>
      </c>
      <c r="T35" s="16">
        <v>0.1173</v>
      </c>
      <c r="U35" s="16" t="e">
        <v>#N/A</v>
      </c>
      <c r="V35" s="16" t="e">
        <v>#N/A</v>
      </c>
      <c r="W35" s="16" t="e">
        <v>#N/A</v>
      </c>
      <c r="X35" s="16" t="e">
        <v>#N/A</v>
      </c>
      <c r="Y35" s="16" t="e">
        <v>#N/A</v>
      </c>
      <c r="Z35" s="16" t="e">
        <v>#N/A</v>
      </c>
      <c r="AA35" s="16" t="e">
        <v>#N/A</v>
      </c>
      <c r="AB35" s="16" t="e">
        <v>#N/A</v>
      </c>
      <c r="AC35" s="16" t="e">
        <v>#N/A</v>
      </c>
      <c r="AD35" s="16" t="e">
        <v>#N/A</v>
      </c>
      <c r="AE35" s="16" t="e">
        <v>#N/A</v>
      </c>
      <c r="AF35" s="16" t="e">
        <v>#N/A</v>
      </c>
      <c r="AG35" s="16" t="e">
        <v>#N/A</v>
      </c>
      <c r="AH35" s="16" t="e">
        <v>#N/A</v>
      </c>
      <c r="AI35" s="16" t="e">
        <v>#N/A</v>
      </c>
      <c r="AJ35" s="16" t="e">
        <v>#N/A</v>
      </c>
      <c r="AK35" s="16" t="e">
        <v>#N/A</v>
      </c>
      <c r="AL35" s="16" t="e">
        <v>#N/A</v>
      </c>
      <c r="AM35" s="41"/>
      <c r="AN35" s="22" t="e">
        <v>#N/A</v>
      </c>
      <c r="AO35" s="22" t="e">
        <v>#N/A</v>
      </c>
      <c r="AP35" s="22" t="e">
        <v>#N/A</v>
      </c>
      <c r="AQ35" s="22" t="e">
        <v>#N/A</v>
      </c>
      <c r="AR35" s="22" t="e">
        <v>#N/A</v>
      </c>
      <c r="AS35" s="22" t="e">
        <v>#N/A</v>
      </c>
      <c r="AT35" s="22" t="e">
        <v>#N/A</v>
      </c>
      <c r="AU35" s="22" t="e">
        <v>#N/A</v>
      </c>
      <c r="AV35" s="22" t="e">
        <v>#N/A</v>
      </c>
      <c r="AW35" s="22" t="e">
        <v>#N/A</v>
      </c>
      <c r="AX35" s="22" t="e">
        <v>#N/A</v>
      </c>
      <c r="AY35" s="22" t="e">
        <v>#N/A</v>
      </c>
      <c r="AZ35" s="22" t="e">
        <v>#N/A</v>
      </c>
      <c r="BA35" s="16" t="e">
        <f t="shared" si="22"/>
        <v>#N/A</v>
      </c>
      <c r="BB35" s="22" t="e">
        <f t="shared" si="23"/>
        <v>#N/A</v>
      </c>
      <c r="BC35" s="16" t="e">
        <f t="shared" si="16"/>
        <v>#N/A</v>
      </c>
      <c r="BD35" s="22" t="e">
        <f t="shared" si="24"/>
        <v>#N/A</v>
      </c>
      <c r="BE35" s="16" t="e">
        <f t="shared" si="17"/>
        <v>#N/A</v>
      </c>
      <c r="BF35" s="22" t="e">
        <f t="shared" si="25"/>
        <v>#N/A</v>
      </c>
      <c r="BG35" s="16" t="e">
        <f t="shared" si="18"/>
        <v>#N/A</v>
      </c>
      <c r="BH35" s="22" t="e">
        <f t="shared" si="25"/>
        <v>#N/A</v>
      </c>
      <c r="BI35" s="16" t="e">
        <f t="shared" si="19"/>
        <v>#N/A</v>
      </c>
      <c r="BJ35" s="22" t="e">
        <f t="shared" ref="BJ35" si="58">BI35-BI34</f>
        <v>#N/A</v>
      </c>
      <c r="BK35" s="16" t="e">
        <f t="shared" si="27"/>
        <v>#N/A</v>
      </c>
      <c r="BL35" s="22" t="e">
        <f t="shared" si="32"/>
        <v>#N/A</v>
      </c>
      <c r="BM35" s="16">
        <f t="shared" si="13"/>
        <v>1.4999999999999999E-2</v>
      </c>
      <c r="BN35" s="22">
        <f t="shared" si="28"/>
        <v>-1.6000000000000042E-3</v>
      </c>
      <c r="BO35" s="16" t="e">
        <f t="shared" si="14"/>
        <v>#N/A</v>
      </c>
      <c r="BP35" s="22" t="e">
        <f t="shared" si="29"/>
        <v>#N/A</v>
      </c>
      <c r="BQ35" s="16" t="e">
        <f t="shared" si="15"/>
        <v>#N/A</v>
      </c>
      <c r="BR35" s="22" t="e">
        <f t="shared" si="30"/>
        <v>#N/A</v>
      </c>
      <c r="BS35" s="8"/>
      <c r="BT35" s="22">
        <f t="shared" si="20"/>
        <v>5.6000000000000077E-3</v>
      </c>
      <c r="BU35" s="22">
        <f t="shared" si="21"/>
        <v>6.0000000000000053E-3</v>
      </c>
      <c r="BV35" s="80"/>
      <c r="BW35" s="14"/>
      <c r="BX35" s="14"/>
      <c r="BY35" s="14"/>
      <c r="BZ35" s="14"/>
      <c r="CA35" s="14"/>
      <c r="CB35" s="14"/>
      <c r="CC35" s="14"/>
    </row>
    <row r="36" spans="1:81" x14ac:dyDescent="0.35">
      <c r="A36" s="35">
        <v>30497</v>
      </c>
      <c r="B36" s="16" t="e">
        <v>#N/A</v>
      </c>
      <c r="C36" s="16" t="e">
        <v>#N/A</v>
      </c>
      <c r="D36" s="16" t="e">
        <v>#N/A</v>
      </c>
      <c r="E36" s="16" t="e">
        <v>#N/A</v>
      </c>
      <c r="F36" s="16" t="e">
        <v>#N/A</v>
      </c>
      <c r="G36" s="16" t="e">
        <v>#N/A</v>
      </c>
      <c r="H36" s="16" t="e">
        <v>#N/A</v>
      </c>
      <c r="I36" s="16" t="e">
        <v>#N/A</v>
      </c>
      <c r="J36" s="16" t="e">
        <v>#N/A</v>
      </c>
      <c r="K36" s="16" t="e">
        <v>#N/A</v>
      </c>
      <c r="L36" s="16" t="e">
        <v>#N/A</v>
      </c>
      <c r="M36" s="16" t="e">
        <v>#N/A</v>
      </c>
      <c r="N36" s="16" t="e">
        <v>#N/A</v>
      </c>
      <c r="O36" s="16" t="e">
        <v>#N/A</v>
      </c>
      <c r="P36" s="16" t="e">
        <v>#N/A</v>
      </c>
      <c r="Q36" s="16">
        <v>0.10490000000000001</v>
      </c>
      <c r="R36" s="16">
        <v>0.11119999999999999</v>
      </c>
      <c r="S36" s="16">
        <v>9.2647999999999994E-2</v>
      </c>
      <c r="T36" s="16">
        <v>0.121</v>
      </c>
      <c r="U36" s="16" t="e">
        <v>#N/A</v>
      </c>
      <c r="V36" s="16" t="e">
        <v>#N/A</v>
      </c>
      <c r="W36" s="16" t="e">
        <v>#N/A</v>
      </c>
      <c r="X36" s="16" t="e">
        <v>#N/A</v>
      </c>
      <c r="Y36" s="16" t="e">
        <v>#N/A</v>
      </c>
      <c r="Z36" s="16" t="e">
        <v>#N/A</v>
      </c>
      <c r="AA36" s="16" t="e">
        <v>#N/A</v>
      </c>
      <c r="AB36" s="16" t="e">
        <v>#N/A</v>
      </c>
      <c r="AC36" s="16" t="e">
        <v>#N/A</v>
      </c>
      <c r="AD36" s="16" t="e">
        <v>#N/A</v>
      </c>
      <c r="AE36" s="16" t="e">
        <v>#N/A</v>
      </c>
      <c r="AF36" s="16" t="e">
        <v>#N/A</v>
      </c>
      <c r="AG36" s="16" t="e">
        <v>#N/A</v>
      </c>
      <c r="AH36" s="16" t="e">
        <v>#N/A</v>
      </c>
      <c r="AI36" s="16" t="e">
        <v>#N/A</v>
      </c>
      <c r="AJ36" s="16" t="e">
        <v>#N/A</v>
      </c>
      <c r="AK36" s="16" t="e">
        <v>#N/A</v>
      </c>
      <c r="AL36" s="16" t="e">
        <v>#N/A</v>
      </c>
      <c r="AM36" s="41"/>
      <c r="AN36" s="22" t="e">
        <v>#N/A</v>
      </c>
      <c r="AO36" s="22" t="e">
        <v>#N/A</v>
      </c>
      <c r="AP36" s="22" t="e">
        <v>#N/A</v>
      </c>
      <c r="AQ36" s="22" t="e">
        <v>#N/A</v>
      </c>
      <c r="AR36" s="22" t="e">
        <v>#N/A</v>
      </c>
      <c r="AS36" s="22" t="e">
        <v>#N/A</v>
      </c>
      <c r="AT36" s="22" t="e">
        <v>#N/A</v>
      </c>
      <c r="AU36" s="22" t="e">
        <v>#N/A</v>
      </c>
      <c r="AV36" s="22" t="e">
        <v>#N/A</v>
      </c>
      <c r="AW36" s="22" t="e">
        <v>#N/A</v>
      </c>
      <c r="AX36" s="22" t="e">
        <v>#N/A</v>
      </c>
      <c r="AY36" s="22" t="e">
        <v>#N/A</v>
      </c>
      <c r="AZ36" s="22" t="e">
        <v>#N/A</v>
      </c>
      <c r="BA36" s="16" t="e">
        <f t="shared" si="22"/>
        <v>#N/A</v>
      </c>
      <c r="BB36" s="22" t="e">
        <f t="shared" si="23"/>
        <v>#N/A</v>
      </c>
      <c r="BC36" s="16" t="e">
        <f t="shared" si="16"/>
        <v>#N/A</v>
      </c>
      <c r="BD36" s="22" t="e">
        <f t="shared" si="24"/>
        <v>#N/A</v>
      </c>
      <c r="BE36" s="16" t="e">
        <f t="shared" si="17"/>
        <v>#N/A</v>
      </c>
      <c r="BF36" s="22" t="e">
        <f t="shared" si="25"/>
        <v>#N/A</v>
      </c>
      <c r="BG36" s="16" t="e">
        <f t="shared" si="18"/>
        <v>#N/A</v>
      </c>
      <c r="BH36" s="22" t="e">
        <f t="shared" si="25"/>
        <v>#N/A</v>
      </c>
      <c r="BI36" s="16" t="e">
        <f t="shared" si="19"/>
        <v>#N/A</v>
      </c>
      <c r="BJ36" s="22" t="e">
        <f t="shared" ref="BJ36" si="59">BI36-BI35</f>
        <v>#N/A</v>
      </c>
      <c r="BK36" s="16" t="e">
        <f t="shared" si="27"/>
        <v>#N/A</v>
      </c>
      <c r="BL36" s="22" t="e">
        <f t="shared" si="32"/>
        <v>#N/A</v>
      </c>
      <c r="BM36" s="16">
        <f t="shared" si="13"/>
        <v>1.6099999999999989E-2</v>
      </c>
      <c r="BN36" s="22">
        <f t="shared" si="28"/>
        <v>1.0999999999999899E-3</v>
      </c>
      <c r="BO36" s="16" t="e">
        <f t="shared" si="14"/>
        <v>#N/A</v>
      </c>
      <c r="BP36" s="22" t="e">
        <f t="shared" si="29"/>
        <v>#N/A</v>
      </c>
      <c r="BQ36" s="16" t="e">
        <f t="shared" si="15"/>
        <v>#N/A</v>
      </c>
      <c r="BR36" s="22" t="e">
        <f t="shared" si="30"/>
        <v>#N/A</v>
      </c>
      <c r="BS36" s="8"/>
      <c r="BT36" s="22">
        <f t="shared" si="20"/>
        <v>2.6000000000000051E-3</v>
      </c>
      <c r="BU36" s="22">
        <f t="shared" si="21"/>
        <v>4.9999999999998657E-4</v>
      </c>
      <c r="BV36" s="80"/>
      <c r="BW36" s="14"/>
      <c r="BX36" s="14"/>
      <c r="BY36" s="14"/>
      <c r="BZ36" s="14"/>
      <c r="CA36" s="14"/>
      <c r="CB36" s="14"/>
      <c r="CC36" s="14"/>
    </row>
    <row r="37" spans="1:81" x14ac:dyDescent="0.35">
      <c r="A37" s="35">
        <v>30528</v>
      </c>
      <c r="B37" s="16" t="e">
        <v>#N/A</v>
      </c>
      <c r="C37" s="16" t="e">
        <v>#N/A</v>
      </c>
      <c r="D37" s="16" t="e">
        <v>#N/A</v>
      </c>
      <c r="E37" s="16" t="e">
        <v>#N/A</v>
      </c>
      <c r="F37" s="16" t="e">
        <v>#N/A</v>
      </c>
      <c r="G37" s="16" t="e">
        <v>#N/A</v>
      </c>
      <c r="H37" s="16" t="e">
        <v>#N/A</v>
      </c>
      <c r="I37" s="16" t="e">
        <v>#N/A</v>
      </c>
      <c r="J37" s="16" t="e">
        <v>#N/A</v>
      </c>
      <c r="K37" s="16" t="e">
        <v>#N/A</v>
      </c>
      <c r="L37" s="16" t="e">
        <v>#N/A</v>
      </c>
      <c r="M37" s="16" t="e">
        <v>#N/A</v>
      </c>
      <c r="N37" s="16" t="e">
        <v>#N/A</v>
      </c>
      <c r="O37" s="16" t="e">
        <v>#N/A</v>
      </c>
      <c r="P37" s="16" t="e">
        <v>#N/A</v>
      </c>
      <c r="Q37" s="16">
        <v>0.11269999999999999</v>
      </c>
      <c r="R37" s="16">
        <v>0.11939999999999999</v>
      </c>
      <c r="S37" s="16">
        <v>9.3164999999999998E-2</v>
      </c>
      <c r="T37" s="16">
        <v>0.13100000000000001</v>
      </c>
      <c r="U37" s="16" t="e">
        <v>#N/A</v>
      </c>
      <c r="V37" s="16" t="e">
        <v>#N/A</v>
      </c>
      <c r="W37" s="16" t="e">
        <v>#N/A</v>
      </c>
      <c r="X37" s="16" t="e">
        <v>#N/A</v>
      </c>
      <c r="Y37" s="16" t="e">
        <v>#N/A</v>
      </c>
      <c r="Z37" s="16" t="e">
        <v>#N/A</v>
      </c>
      <c r="AA37" s="16" t="e">
        <v>#N/A</v>
      </c>
      <c r="AB37" s="16" t="e">
        <v>#N/A</v>
      </c>
      <c r="AC37" s="16" t="e">
        <v>#N/A</v>
      </c>
      <c r="AD37" s="16" t="e">
        <v>#N/A</v>
      </c>
      <c r="AE37" s="16" t="e">
        <v>#N/A</v>
      </c>
      <c r="AF37" s="16" t="e">
        <v>#N/A</v>
      </c>
      <c r="AG37" s="16" t="e">
        <v>#N/A</v>
      </c>
      <c r="AH37" s="16" t="e">
        <v>#N/A</v>
      </c>
      <c r="AI37" s="16" t="e">
        <v>#N/A</v>
      </c>
      <c r="AJ37" s="16" t="e">
        <v>#N/A</v>
      </c>
      <c r="AK37" s="16" t="e">
        <v>#N/A</v>
      </c>
      <c r="AL37" s="16" t="e">
        <v>#N/A</v>
      </c>
      <c r="AM37" s="41"/>
      <c r="AN37" s="22" t="e">
        <v>#N/A</v>
      </c>
      <c r="AO37" s="22" t="e">
        <v>#N/A</v>
      </c>
      <c r="AP37" s="22" t="e">
        <v>#N/A</v>
      </c>
      <c r="AQ37" s="22" t="e">
        <v>#N/A</v>
      </c>
      <c r="AR37" s="22" t="e">
        <v>#N/A</v>
      </c>
      <c r="AS37" s="22" t="e">
        <v>#N/A</v>
      </c>
      <c r="AT37" s="22" t="e">
        <v>#N/A</v>
      </c>
      <c r="AU37" s="22" t="e">
        <v>#N/A</v>
      </c>
      <c r="AV37" s="22" t="e">
        <v>#N/A</v>
      </c>
      <c r="AW37" s="22" t="e">
        <v>#N/A</v>
      </c>
      <c r="AX37" s="22" t="e">
        <v>#N/A</v>
      </c>
      <c r="AY37" s="22" t="e">
        <v>#N/A</v>
      </c>
      <c r="AZ37" s="22" t="e">
        <v>#N/A</v>
      </c>
      <c r="BA37" s="16" t="e">
        <f t="shared" si="22"/>
        <v>#N/A</v>
      </c>
      <c r="BB37" s="22" t="e">
        <f t="shared" si="23"/>
        <v>#N/A</v>
      </c>
      <c r="BC37" s="16" t="e">
        <f t="shared" si="16"/>
        <v>#N/A</v>
      </c>
      <c r="BD37" s="22" t="e">
        <f t="shared" si="24"/>
        <v>#N/A</v>
      </c>
      <c r="BE37" s="16" t="e">
        <f t="shared" si="17"/>
        <v>#N/A</v>
      </c>
      <c r="BF37" s="22" t="e">
        <f t="shared" si="25"/>
        <v>#N/A</v>
      </c>
      <c r="BG37" s="16" t="e">
        <f t="shared" si="18"/>
        <v>#N/A</v>
      </c>
      <c r="BH37" s="22" t="e">
        <f t="shared" si="25"/>
        <v>#N/A</v>
      </c>
      <c r="BI37" s="16" t="e">
        <f t="shared" si="19"/>
        <v>#N/A</v>
      </c>
      <c r="BJ37" s="22" t="e">
        <f t="shared" ref="BJ37" si="60">BI37-BI36</f>
        <v>#N/A</v>
      </c>
      <c r="BK37" s="16" t="e">
        <f t="shared" si="27"/>
        <v>#N/A</v>
      </c>
      <c r="BL37" s="22" t="e">
        <f t="shared" si="32"/>
        <v>#N/A</v>
      </c>
      <c r="BM37" s="16">
        <f t="shared" si="13"/>
        <v>1.8300000000000011E-2</v>
      </c>
      <c r="BN37" s="22">
        <f t="shared" si="28"/>
        <v>2.2000000000000214E-3</v>
      </c>
      <c r="BO37" s="16" t="e">
        <f t="shared" si="14"/>
        <v>#N/A</v>
      </c>
      <c r="BP37" s="22" t="e">
        <f t="shared" si="29"/>
        <v>#N/A</v>
      </c>
      <c r="BQ37" s="16" t="e">
        <f t="shared" si="15"/>
        <v>#N/A</v>
      </c>
      <c r="BR37" s="22" t="e">
        <f t="shared" si="30"/>
        <v>#N/A</v>
      </c>
      <c r="BS37" s="8"/>
      <c r="BT37" s="22">
        <f t="shared" si="20"/>
        <v>7.7999999999999875E-3</v>
      </c>
      <c r="BU37" s="22">
        <f t="shared" si="21"/>
        <v>8.199999999999999E-3</v>
      </c>
      <c r="BV37" s="80"/>
      <c r="BW37" s="14"/>
      <c r="BX37" s="14"/>
      <c r="BY37" s="14"/>
      <c r="BZ37" s="14"/>
      <c r="CA37" s="14"/>
      <c r="CB37" s="14"/>
      <c r="CC37" s="14"/>
    </row>
    <row r="38" spans="1:81" x14ac:dyDescent="0.35">
      <c r="A38" s="35">
        <v>30559</v>
      </c>
      <c r="B38" s="16" t="e">
        <v>#N/A</v>
      </c>
      <c r="C38" s="16" t="e">
        <v>#N/A</v>
      </c>
      <c r="D38" s="16" t="e">
        <v>#N/A</v>
      </c>
      <c r="E38" s="16" t="e">
        <v>#N/A</v>
      </c>
      <c r="F38" s="16" t="e">
        <v>#N/A</v>
      </c>
      <c r="G38" s="16" t="e">
        <v>#N/A</v>
      </c>
      <c r="H38" s="16" t="e">
        <v>#N/A</v>
      </c>
      <c r="I38" s="16" t="e">
        <v>#N/A</v>
      </c>
      <c r="J38" s="16" t="e">
        <v>#N/A</v>
      </c>
      <c r="K38" s="16" t="e">
        <v>#N/A</v>
      </c>
      <c r="L38" s="16" t="e">
        <v>#N/A</v>
      </c>
      <c r="M38" s="16" t="e">
        <v>#N/A</v>
      </c>
      <c r="N38" s="16" t="e">
        <v>#N/A</v>
      </c>
      <c r="O38" s="16" t="e">
        <v>#N/A</v>
      </c>
      <c r="P38" s="16" t="e">
        <v>#N/A</v>
      </c>
      <c r="Q38" s="16">
        <v>0.1137</v>
      </c>
      <c r="R38" s="16">
        <v>0.11990000000000001</v>
      </c>
      <c r="S38" s="16">
        <v>9.5516000000000004E-2</v>
      </c>
      <c r="T38" s="16">
        <v>0.12970000000000001</v>
      </c>
      <c r="U38" s="16" t="e">
        <v>#N/A</v>
      </c>
      <c r="V38" s="16" t="e">
        <v>#N/A</v>
      </c>
      <c r="W38" s="16" t="e">
        <v>#N/A</v>
      </c>
      <c r="X38" s="16" t="e">
        <v>#N/A</v>
      </c>
      <c r="Y38" s="16" t="e">
        <v>#N/A</v>
      </c>
      <c r="Z38" s="16" t="e">
        <v>#N/A</v>
      </c>
      <c r="AA38" s="16" t="e">
        <v>#N/A</v>
      </c>
      <c r="AB38" s="16" t="e">
        <v>#N/A</v>
      </c>
      <c r="AC38" s="16" t="e">
        <v>#N/A</v>
      </c>
      <c r="AD38" s="16" t="e">
        <v>#N/A</v>
      </c>
      <c r="AE38" s="16" t="e">
        <v>#N/A</v>
      </c>
      <c r="AF38" s="16" t="e">
        <v>#N/A</v>
      </c>
      <c r="AG38" s="16" t="e">
        <v>#N/A</v>
      </c>
      <c r="AH38" s="16" t="e">
        <v>#N/A</v>
      </c>
      <c r="AI38" s="16" t="e">
        <v>#N/A</v>
      </c>
      <c r="AJ38" s="16" t="e">
        <v>#N/A</v>
      </c>
      <c r="AK38" s="16" t="e">
        <v>#N/A</v>
      </c>
      <c r="AL38" s="16" t="e">
        <v>#N/A</v>
      </c>
      <c r="AM38" s="41"/>
      <c r="AN38" s="22" t="e">
        <v>#N/A</v>
      </c>
      <c r="AO38" s="22" t="e">
        <v>#N/A</v>
      </c>
      <c r="AP38" s="22" t="e">
        <v>#N/A</v>
      </c>
      <c r="AQ38" s="22" t="e">
        <v>#N/A</v>
      </c>
      <c r="AR38" s="22" t="e">
        <v>#N/A</v>
      </c>
      <c r="AS38" s="22" t="e">
        <v>#N/A</v>
      </c>
      <c r="AT38" s="22" t="e">
        <v>#N/A</v>
      </c>
      <c r="AU38" s="22" t="e">
        <v>#N/A</v>
      </c>
      <c r="AV38" s="22" t="e">
        <v>#N/A</v>
      </c>
      <c r="AW38" s="22" t="e">
        <v>#N/A</v>
      </c>
      <c r="AX38" s="22" t="e">
        <v>#N/A</v>
      </c>
      <c r="AY38" s="22" t="e">
        <v>#N/A</v>
      </c>
      <c r="AZ38" s="22" t="e">
        <v>#N/A</v>
      </c>
      <c r="BA38" s="16" t="e">
        <f t="shared" si="22"/>
        <v>#N/A</v>
      </c>
      <c r="BB38" s="22" t="e">
        <f t="shared" si="23"/>
        <v>#N/A</v>
      </c>
      <c r="BC38" s="16" t="e">
        <f t="shared" si="16"/>
        <v>#N/A</v>
      </c>
      <c r="BD38" s="22" t="e">
        <f t="shared" si="24"/>
        <v>#N/A</v>
      </c>
      <c r="BE38" s="16" t="e">
        <f t="shared" si="17"/>
        <v>#N/A</v>
      </c>
      <c r="BF38" s="22" t="e">
        <f t="shared" si="25"/>
        <v>#N/A</v>
      </c>
      <c r="BG38" s="16" t="e">
        <f t="shared" si="18"/>
        <v>#N/A</v>
      </c>
      <c r="BH38" s="22" t="e">
        <f t="shared" si="25"/>
        <v>#N/A</v>
      </c>
      <c r="BI38" s="16" t="e">
        <f t="shared" si="19"/>
        <v>#N/A</v>
      </c>
      <c r="BJ38" s="22" t="e">
        <f t="shared" ref="BJ38" si="61">BI38-BI37</f>
        <v>#N/A</v>
      </c>
      <c r="BK38" s="16" t="e">
        <f t="shared" si="27"/>
        <v>#N/A</v>
      </c>
      <c r="BL38" s="22" t="e">
        <f t="shared" si="32"/>
        <v>#N/A</v>
      </c>
      <c r="BM38" s="16">
        <f t="shared" si="13"/>
        <v>1.6000000000000014E-2</v>
      </c>
      <c r="BN38" s="22">
        <f t="shared" si="28"/>
        <v>-2.2999999999999965E-3</v>
      </c>
      <c r="BO38" s="16" t="e">
        <f t="shared" si="14"/>
        <v>#N/A</v>
      </c>
      <c r="BP38" s="22" t="e">
        <f t="shared" si="29"/>
        <v>#N/A</v>
      </c>
      <c r="BQ38" s="16" t="e">
        <f t="shared" si="15"/>
        <v>#N/A</v>
      </c>
      <c r="BR38" s="22" t="e">
        <f t="shared" si="30"/>
        <v>#N/A</v>
      </c>
      <c r="BS38" s="8"/>
      <c r="BT38" s="22">
        <f t="shared" si="20"/>
        <v>1.0000000000000009E-3</v>
      </c>
      <c r="BU38" s="22">
        <f t="shared" si="21"/>
        <v>5.0000000000001432E-4</v>
      </c>
      <c r="BV38" s="80"/>
      <c r="BW38" s="14"/>
      <c r="BX38" s="14"/>
      <c r="BY38" s="14"/>
      <c r="BZ38" s="14"/>
      <c r="CA38" s="14"/>
      <c r="CB38" s="14"/>
      <c r="CC38" s="14"/>
    </row>
    <row r="39" spans="1:81" x14ac:dyDescent="0.35">
      <c r="A39" s="35">
        <v>30589</v>
      </c>
      <c r="B39" s="16" t="e">
        <v>#N/A</v>
      </c>
      <c r="C39" s="16" t="e">
        <v>#N/A</v>
      </c>
      <c r="D39" s="16" t="e">
        <v>#N/A</v>
      </c>
      <c r="E39" s="16" t="e">
        <v>#N/A</v>
      </c>
      <c r="F39" s="16" t="e">
        <v>#N/A</v>
      </c>
      <c r="G39" s="16" t="e">
        <v>#N/A</v>
      </c>
      <c r="H39" s="16" t="e">
        <v>#N/A</v>
      </c>
      <c r="I39" s="16" t="e">
        <v>#N/A</v>
      </c>
      <c r="J39" s="16" t="e">
        <v>#N/A</v>
      </c>
      <c r="K39" s="16" t="e">
        <v>#N/A</v>
      </c>
      <c r="L39" s="16" t="e">
        <v>#N/A</v>
      </c>
      <c r="M39" s="16" t="e">
        <v>#N/A</v>
      </c>
      <c r="N39" s="16" t="e">
        <v>#N/A</v>
      </c>
      <c r="O39" s="16" t="e">
        <v>#N/A</v>
      </c>
      <c r="P39" s="16" t="e">
        <v>#N/A</v>
      </c>
      <c r="Q39" s="16">
        <v>0.1075</v>
      </c>
      <c r="R39" s="16">
        <v>0.1148</v>
      </c>
      <c r="S39" s="16">
        <v>9.2429000000000011E-2</v>
      </c>
      <c r="T39" s="16">
        <v>0.1225</v>
      </c>
      <c r="U39" s="16" t="e">
        <v>#N/A</v>
      </c>
      <c r="V39" s="16" t="e">
        <v>#N/A</v>
      </c>
      <c r="W39" s="16" t="e">
        <v>#N/A</v>
      </c>
      <c r="X39" s="16" t="e">
        <v>#N/A</v>
      </c>
      <c r="Y39" s="16" t="e">
        <v>#N/A</v>
      </c>
      <c r="Z39" s="16" t="e">
        <v>#N/A</v>
      </c>
      <c r="AA39" s="16" t="e">
        <v>#N/A</v>
      </c>
      <c r="AB39" s="16" t="e">
        <v>#N/A</v>
      </c>
      <c r="AC39" s="16" t="e">
        <v>#N/A</v>
      </c>
      <c r="AD39" s="16" t="e">
        <v>#N/A</v>
      </c>
      <c r="AE39" s="16" t="e">
        <v>#N/A</v>
      </c>
      <c r="AF39" s="16" t="e">
        <v>#N/A</v>
      </c>
      <c r="AG39" s="16" t="e">
        <v>#N/A</v>
      </c>
      <c r="AH39" s="16" t="e">
        <v>#N/A</v>
      </c>
      <c r="AI39" s="16" t="e">
        <v>#N/A</v>
      </c>
      <c r="AJ39" s="16" t="e">
        <v>#N/A</v>
      </c>
      <c r="AK39" s="16" t="e">
        <v>#N/A</v>
      </c>
      <c r="AL39" s="16" t="e">
        <v>#N/A</v>
      </c>
      <c r="AM39" s="41"/>
      <c r="AN39" s="22" t="e">
        <v>#N/A</v>
      </c>
      <c r="AO39" s="22" t="e">
        <v>#N/A</v>
      </c>
      <c r="AP39" s="22" t="e">
        <v>#N/A</v>
      </c>
      <c r="AQ39" s="22" t="e">
        <v>#N/A</v>
      </c>
      <c r="AR39" s="22" t="e">
        <v>#N/A</v>
      </c>
      <c r="AS39" s="22" t="e">
        <v>#N/A</v>
      </c>
      <c r="AT39" s="22" t="e">
        <v>#N/A</v>
      </c>
      <c r="AU39" s="22" t="e">
        <v>#N/A</v>
      </c>
      <c r="AV39" s="22" t="e">
        <v>#N/A</v>
      </c>
      <c r="AW39" s="22" t="e">
        <v>#N/A</v>
      </c>
      <c r="AX39" s="22" t="e">
        <v>#N/A</v>
      </c>
      <c r="AY39" s="22" t="e">
        <v>#N/A</v>
      </c>
      <c r="AZ39" s="22" t="e">
        <v>#N/A</v>
      </c>
      <c r="BA39" s="16" t="e">
        <f t="shared" si="22"/>
        <v>#N/A</v>
      </c>
      <c r="BB39" s="22" t="e">
        <f t="shared" si="23"/>
        <v>#N/A</v>
      </c>
      <c r="BC39" s="16" t="e">
        <f t="shared" si="16"/>
        <v>#N/A</v>
      </c>
      <c r="BD39" s="22" t="e">
        <f t="shared" si="24"/>
        <v>#N/A</v>
      </c>
      <c r="BE39" s="16" t="e">
        <f t="shared" si="17"/>
        <v>#N/A</v>
      </c>
      <c r="BF39" s="22" t="e">
        <f t="shared" si="25"/>
        <v>#N/A</v>
      </c>
      <c r="BG39" s="16" t="e">
        <f t="shared" si="18"/>
        <v>#N/A</v>
      </c>
      <c r="BH39" s="22" t="e">
        <f t="shared" si="25"/>
        <v>#N/A</v>
      </c>
      <c r="BI39" s="16" t="e">
        <f t="shared" si="19"/>
        <v>#N/A</v>
      </c>
      <c r="BJ39" s="22" t="e">
        <f t="shared" ref="BJ39" si="62">BI39-BI38</f>
        <v>#N/A</v>
      </c>
      <c r="BK39" s="16" t="e">
        <f t="shared" si="27"/>
        <v>#N/A</v>
      </c>
      <c r="BL39" s="22" t="e">
        <f t="shared" si="32"/>
        <v>#N/A</v>
      </c>
      <c r="BM39" s="16">
        <f t="shared" si="13"/>
        <v>1.4999999999999999E-2</v>
      </c>
      <c r="BN39" s="22">
        <f t="shared" si="28"/>
        <v>-1.0000000000000148E-3</v>
      </c>
      <c r="BO39" s="16" t="e">
        <f t="shared" si="14"/>
        <v>#N/A</v>
      </c>
      <c r="BP39" s="22" t="e">
        <f t="shared" si="29"/>
        <v>#N/A</v>
      </c>
      <c r="BQ39" s="16" t="e">
        <f t="shared" si="15"/>
        <v>#N/A</v>
      </c>
      <c r="BR39" s="22" t="e">
        <f t="shared" si="30"/>
        <v>#N/A</v>
      </c>
      <c r="BS39" s="8"/>
      <c r="BT39" s="22">
        <f t="shared" si="20"/>
        <v>-6.1999999999999972E-3</v>
      </c>
      <c r="BU39" s="22">
        <f t="shared" si="21"/>
        <v>-5.1000000000000073E-3</v>
      </c>
      <c r="BV39" s="80"/>
      <c r="BW39" s="14"/>
      <c r="BX39" s="14"/>
      <c r="BY39" s="14"/>
      <c r="BZ39" s="14"/>
      <c r="CA39" s="14"/>
      <c r="CB39" s="14"/>
      <c r="CC39" s="14"/>
    </row>
    <row r="40" spans="1:81" x14ac:dyDescent="0.35">
      <c r="A40" s="35">
        <v>30620</v>
      </c>
      <c r="B40" s="16" t="e">
        <v>#N/A</v>
      </c>
      <c r="C40" s="16" t="e">
        <v>#N/A</v>
      </c>
      <c r="D40" s="16" t="e">
        <v>#N/A</v>
      </c>
      <c r="E40" s="16" t="e">
        <v>#N/A</v>
      </c>
      <c r="F40" s="16" t="e">
        <v>#N/A</v>
      </c>
      <c r="G40" s="16" t="e">
        <v>#N/A</v>
      </c>
      <c r="H40" s="16" t="e">
        <v>#N/A</v>
      </c>
      <c r="I40" s="16" t="e">
        <v>#N/A</v>
      </c>
      <c r="J40" s="16" t="e">
        <v>#N/A</v>
      </c>
      <c r="K40" s="16" t="e">
        <v>#N/A</v>
      </c>
      <c r="L40" s="16" t="e">
        <v>#N/A</v>
      </c>
      <c r="M40" s="16" t="e">
        <v>#N/A</v>
      </c>
      <c r="N40" s="16" t="e">
        <v>#N/A</v>
      </c>
      <c r="O40" s="16" t="e">
        <v>#N/A</v>
      </c>
      <c r="P40" s="16" t="e">
        <v>#N/A</v>
      </c>
      <c r="Q40" s="16">
        <v>0.10830000000000001</v>
      </c>
      <c r="R40" s="16">
        <v>0.11789999999999999</v>
      </c>
      <c r="S40" s="16">
        <v>9.5656000000000005E-2</v>
      </c>
      <c r="T40" s="16">
        <v>0.126</v>
      </c>
      <c r="U40" s="16" t="e">
        <v>#N/A</v>
      </c>
      <c r="V40" s="16" t="e">
        <v>#N/A</v>
      </c>
      <c r="W40" s="16" t="e">
        <v>#N/A</v>
      </c>
      <c r="X40" s="16" t="e">
        <v>#N/A</v>
      </c>
      <c r="Y40" s="16" t="e">
        <v>#N/A</v>
      </c>
      <c r="Z40" s="16" t="e">
        <v>#N/A</v>
      </c>
      <c r="AA40" s="16" t="e">
        <v>#N/A</v>
      </c>
      <c r="AB40" s="16" t="e">
        <v>#N/A</v>
      </c>
      <c r="AC40" s="16" t="e">
        <v>#N/A</v>
      </c>
      <c r="AD40" s="16" t="e">
        <v>#N/A</v>
      </c>
      <c r="AE40" s="16" t="e">
        <v>#N/A</v>
      </c>
      <c r="AF40" s="16" t="e">
        <v>#N/A</v>
      </c>
      <c r="AG40" s="16" t="e">
        <v>#N/A</v>
      </c>
      <c r="AH40" s="16" t="e">
        <v>#N/A</v>
      </c>
      <c r="AI40" s="16" t="e">
        <v>#N/A</v>
      </c>
      <c r="AJ40" s="16" t="e">
        <v>#N/A</v>
      </c>
      <c r="AK40" s="16" t="e">
        <v>#N/A</v>
      </c>
      <c r="AL40" s="16" t="e">
        <v>#N/A</v>
      </c>
      <c r="AM40" s="41"/>
      <c r="AN40" s="22" t="e">
        <v>#N/A</v>
      </c>
      <c r="AO40" s="22" t="e">
        <v>#N/A</v>
      </c>
      <c r="AP40" s="22" t="e">
        <v>#N/A</v>
      </c>
      <c r="AQ40" s="22" t="e">
        <v>#N/A</v>
      </c>
      <c r="AR40" s="22" t="e">
        <v>#N/A</v>
      </c>
      <c r="AS40" s="22" t="e">
        <v>#N/A</v>
      </c>
      <c r="AT40" s="22" t="e">
        <v>#N/A</v>
      </c>
      <c r="AU40" s="22" t="e">
        <v>#N/A</v>
      </c>
      <c r="AV40" s="22" t="e">
        <v>#N/A</v>
      </c>
      <c r="AW40" s="22" t="e">
        <v>#N/A</v>
      </c>
      <c r="AX40" s="22" t="e">
        <v>#N/A</v>
      </c>
      <c r="AY40" s="22" t="e">
        <v>#N/A</v>
      </c>
      <c r="AZ40" s="22" t="e">
        <v>#N/A</v>
      </c>
      <c r="BA40" s="16" t="e">
        <f t="shared" si="22"/>
        <v>#N/A</v>
      </c>
      <c r="BB40" s="22" t="e">
        <f t="shared" si="23"/>
        <v>#N/A</v>
      </c>
      <c r="BC40" s="16" t="e">
        <f t="shared" si="16"/>
        <v>#N/A</v>
      </c>
      <c r="BD40" s="22" t="e">
        <f t="shared" si="24"/>
        <v>#N/A</v>
      </c>
      <c r="BE40" s="16" t="e">
        <f t="shared" si="17"/>
        <v>#N/A</v>
      </c>
      <c r="BF40" s="22" t="e">
        <f t="shared" si="25"/>
        <v>#N/A</v>
      </c>
      <c r="BG40" s="16" t="e">
        <f t="shared" si="18"/>
        <v>#N/A</v>
      </c>
      <c r="BH40" s="22" t="e">
        <f t="shared" si="25"/>
        <v>#N/A</v>
      </c>
      <c r="BI40" s="16" t="e">
        <f t="shared" si="19"/>
        <v>#N/A</v>
      </c>
      <c r="BJ40" s="22" t="e">
        <f t="shared" ref="BJ40" si="63">BI40-BI39</f>
        <v>#N/A</v>
      </c>
      <c r="BK40" s="16" t="e">
        <f t="shared" si="27"/>
        <v>#N/A</v>
      </c>
      <c r="BL40" s="22" t="e">
        <f t="shared" si="32"/>
        <v>#N/A</v>
      </c>
      <c r="BM40" s="16">
        <f t="shared" si="13"/>
        <v>1.7699999999999994E-2</v>
      </c>
      <c r="BN40" s="22">
        <f t="shared" si="28"/>
        <v>2.6999999999999941E-3</v>
      </c>
      <c r="BO40" s="16" t="e">
        <f t="shared" si="14"/>
        <v>#N/A</v>
      </c>
      <c r="BP40" s="22" t="e">
        <f t="shared" si="29"/>
        <v>#N/A</v>
      </c>
      <c r="BQ40" s="16" t="e">
        <f t="shared" si="15"/>
        <v>#N/A</v>
      </c>
      <c r="BR40" s="22" t="e">
        <f t="shared" si="30"/>
        <v>#N/A</v>
      </c>
      <c r="BS40" s="8"/>
      <c r="BT40" s="22">
        <f t="shared" si="20"/>
        <v>8.0000000000000904E-4</v>
      </c>
      <c r="BU40" s="22">
        <f t="shared" si="21"/>
        <v>3.0999999999999917E-3</v>
      </c>
      <c r="BV40" s="80"/>
      <c r="BW40" s="14"/>
      <c r="BX40" s="14"/>
      <c r="BY40" s="14"/>
      <c r="BZ40" s="14"/>
      <c r="CA40" s="14"/>
      <c r="CB40" s="14"/>
      <c r="CC40" s="14"/>
    </row>
    <row r="41" spans="1:81" x14ac:dyDescent="0.35">
      <c r="A41" s="35">
        <v>30650</v>
      </c>
      <c r="B41" s="16" t="e">
        <v>#N/A</v>
      </c>
      <c r="C41" s="16" t="e">
        <v>#N/A</v>
      </c>
      <c r="D41" s="16" t="e">
        <v>#N/A</v>
      </c>
      <c r="E41" s="16" t="e">
        <v>#N/A</v>
      </c>
      <c r="F41" s="16" t="e">
        <v>#N/A</v>
      </c>
      <c r="G41" s="16" t="e">
        <v>#N/A</v>
      </c>
      <c r="H41" s="16" t="e">
        <v>#N/A</v>
      </c>
      <c r="I41" s="16" t="e">
        <v>#N/A</v>
      </c>
      <c r="J41" s="16" t="e">
        <v>#N/A</v>
      </c>
      <c r="K41" s="16" t="e">
        <v>#N/A</v>
      </c>
      <c r="L41" s="16" t="e">
        <v>#N/A</v>
      </c>
      <c r="M41" s="16" t="e">
        <v>#N/A</v>
      </c>
      <c r="N41" s="16" t="e">
        <v>#N/A</v>
      </c>
      <c r="O41" s="16" t="e">
        <v>#N/A</v>
      </c>
      <c r="P41" s="16" t="e">
        <v>#N/A</v>
      </c>
      <c r="Q41" s="16">
        <v>0.1084</v>
      </c>
      <c r="R41" s="16">
        <v>0.11650000000000001</v>
      </c>
      <c r="S41" s="16">
        <v>9.6103000000000008E-2</v>
      </c>
      <c r="T41" s="16">
        <v>0.12509999999999999</v>
      </c>
      <c r="U41" s="16" t="e">
        <v>#N/A</v>
      </c>
      <c r="V41" s="16" t="e">
        <v>#N/A</v>
      </c>
      <c r="W41" s="16" t="e">
        <v>#N/A</v>
      </c>
      <c r="X41" s="16" t="e">
        <v>#N/A</v>
      </c>
      <c r="Y41" s="16" t="e">
        <v>#N/A</v>
      </c>
      <c r="Z41" s="16" t="e">
        <v>#N/A</v>
      </c>
      <c r="AA41" s="16" t="e">
        <v>#N/A</v>
      </c>
      <c r="AB41" s="16" t="e">
        <v>#N/A</v>
      </c>
      <c r="AC41" s="16" t="e">
        <v>#N/A</v>
      </c>
      <c r="AD41" s="16" t="e">
        <v>#N/A</v>
      </c>
      <c r="AE41" s="16" t="e">
        <v>#N/A</v>
      </c>
      <c r="AF41" s="16" t="e">
        <v>#N/A</v>
      </c>
      <c r="AG41" s="16" t="e">
        <v>#N/A</v>
      </c>
      <c r="AH41" s="16" t="e">
        <v>#N/A</v>
      </c>
      <c r="AI41" s="16" t="e">
        <v>#N/A</v>
      </c>
      <c r="AJ41" s="16" t="e">
        <v>#N/A</v>
      </c>
      <c r="AK41" s="16" t="e">
        <v>#N/A</v>
      </c>
      <c r="AL41" s="16" t="e">
        <v>#N/A</v>
      </c>
      <c r="AM41" s="41"/>
      <c r="AN41" s="22" t="e">
        <v>#N/A</v>
      </c>
      <c r="AO41" s="22" t="e">
        <v>#N/A</v>
      </c>
      <c r="AP41" s="22" t="e">
        <v>#N/A</v>
      </c>
      <c r="AQ41" s="22" t="e">
        <v>#N/A</v>
      </c>
      <c r="AR41" s="22" t="e">
        <v>#N/A</v>
      </c>
      <c r="AS41" s="22" t="e">
        <v>#N/A</v>
      </c>
      <c r="AT41" s="22" t="e">
        <v>#N/A</v>
      </c>
      <c r="AU41" s="22" t="e">
        <v>#N/A</v>
      </c>
      <c r="AV41" s="22" t="e">
        <v>#N/A</v>
      </c>
      <c r="AW41" s="22" t="e">
        <v>#N/A</v>
      </c>
      <c r="AX41" s="22" t="e">
        <v>#N/A</v>
      </c>
      <c r="AY41" s="22" t="e">
        <v>#N/A</v>
      </c>
      <c r="AZ41" s="22" t="e">
        <v>#N/A</v>
      </c>
      <c r="BA41" s="16" t="e">
        <f t="shared" si="22"/>
        <v>#N/A</v>
      </c>
      <c r="BB41" s="22" t="e">
        <f t="shared" si="23"/>
        <v>#N/A</v>
      </c>
      <c r="BC41" s="16" t="e">
        <f t="shared" si="16"/>
        <v>#N/A</v>
      </c>
      <c r="BD41" s="22" t="e">
        <f t="shared" si="24"/>
        <v>#N/A</v>
      </c>
      <c r="BE41" s="16" t="e">
        <f t="shared" si="17"/>
        <v>#N/A</v>
      </c>
      <c r="BF41" s="22" t="e">
        <f t="shared" si="25"/>
        <v>#N/A</v>
      </c>
      <c r="BG41" s="16" t="e">
        <f t="shared" si="18"/>
        <v>#N/A</v>
      </c>
      <c r="BH41" s="22" t="e">
        <f t="shared" si="25"/>
        <v>#N/A</v>
      </c>
      <c r="BI41" s="16" t="e">
        <f t="shared" si="19"/>
        <v>#N/A</v>
      </c>
      <c r="BJ41" s="22" t="e">
        <f t="shared" ref="BJ41" si="64">BI41-BI40</f>
        <v>#N/A</v>
      </c>
      <c r="BK41" s="16" t="e">
        <f t="shared" si="27"/>
        <v>#N/A</v>
      </c>
      <c r="BL41" s="22" t="e">
        <f t="shared" si="32"/>
        <v>#N/A</v>
      </c>
      <c r="BM41" s="16">
        <f t="shared" si="13"/>
        <v>1.6699999999999993E-2</v>
      </c>
      <c r="BN41" s="22">
        <f t="shared" si="28"/>
        <v>-1.0000000000000009E-3</v>
      </c>
      <c r="BO41" s="16" t="e">
        <f t="shared" si="14"/>
        <v>#N/A</v>
      </c>
      <c r="BP41" s="22" t="e">
        <f t="shared" si="29"/>
        <v>#N/A</v>
      </c>
      <c r="BQ41" s="16" t="e">
        <f t="shared" si="15"/>
        <v>#N/A</v>
      </c>
      <c r="BR41" s="22" t="e">
        <f t="shared" si="30"/>
        <v>#N/A</v>
      </c>
      <c r="BS41" s="8"/>
      <c r="BT41" s="22">
        <f t="shared" si="20"/>
        <v>9.9999999999988987E-5</v>
      </c>
      <c r="BU41" s="22">
        <f t="shared" si="21"/>
        <v>-1.3999999999999846E-3</v>
      </c>
      <c r="BV41" s="80"/>
      <c r="BW41" s="14"/>
      <c r="BX41" s="14"/>
      <c r="BY41" s="14"/>
      <c r="BZ41" s="14"/>
      <c r="CA41" s="14"/>
      <c r="CB41" s="14"/>
      <c r="CC41" s="14"/>
    </row>
    <row r="42" spans="1:81" x14ac:dyDescent="0.35">
      <c r="A42" s="35">
        <v>30681</v>
      </c>
      <c r="B42" s="16" t="e">
        <v>#N/A</v>
      </c>
      <c r="C42" s="16" t="e">
        <v>#N/A</v>
      </c>
      <c r="D42" s="16" t="e">
        <v>#N/A</v>
      </c>
      <c r="E42" s="16" t="e">
        <v>#N/A</v>
      </c>
      <c r="F42" s="16" t="e">
        <v>#N/A</v>
      </c>
      <c r="G42" s="16" t="e">
        <v>#N/A</v>
      </c>
      <c r="H42" s="16" t="e">
        <v>#N/A</v>
      </c>
      <c r="I42" s="16" t="e">
        <v>#N/A</v>
      </c>
      <c r="J42" s="16" t="e">
        <v>#N/A</v>
      </c>
      <c r="K42" s="16" t="e">
        <v>#N/A</v>
      </c>
      <c r="L42" s="16" t="e">
        <v>#N/A</v>
      </c>
      <c r="M42" s="16" t="e">
        <v>#N/A</v>
      </c>
      <c r="N42" s="16" t="e">
        <v>#N/A</v>
      </c>
      <c r="O42" s="16" t="e">
        <v>#N/A</v>
      </c>
      <c r="P42" s="16" t="e">
        <v>#N/A</v>
      </c>
      <c r="Q42" s="16">
        <v>0.11070000000000001</v>
      </c>
      <c r="R42" s="16">
        <v>0.11849999999999999</v>
      </c>
      <c r="S42" s="16">
        <v>9.6699999999999994E-2</v>
      </c>
      <c r="T42" s="16">
        <v>0.12539999999999998</v>
      </c>
      <c r="U42" s="16" t="e">
        <v>#N/A</v>
      </c>
      <c r="V42" s="16" t="e">
        <v>#N/A</v>
      </c>
      <c r="W42" s="16" t="e">
        <v>#N/A</v>
      </c>
      <c r="X42" s="16" t="e">
        <v>#N/A</v>
      </c>
      <c r="Y42" s="16" t="e">
        <v>#N/A</v>
      </c>
      <c r="Z42" s="16" t="e">
        <v>#N/A</v>
      </c>
      <c r="AA42" s="16" t="e">
        <v>#N/A</v>
      </c>
      <c r="AB42" s="16" t="e">
        <v>#N/A</v>
      </c>
      <c r="AC42" s="16" t="e">
        <v>#N/A</v>
      </c>
      <c r="AD42" s="16" t="e">
        <v>#N/A</v>
      </c>
      <c r="AE42" s="16" t="e">
        <v>#N/A</v>
      </c>
      <c r="AF42" s="16" t="e">
        <v>#N/A</v>
      </c>
      <c r="AG42" s="16" t="e">
        <v>#N/A</v>
      </c>
      <c r="AH42" s="16" t="e">
        <v>#N/A</v>
      </c>
      <c r="AI42" s="16" t="e">
        <v>#N/A</v>
      </c>
      <c r="AJ42" s="16" t="e">
        <v>#N/A</v>
      </c>
      <c r="AK42" s="16" t="e">
        <v>#N/A</v>
      </c>
      <c r="AL42" s="16" t="e">
        <v>#N/A</v>
      </c>
      <c r="AM42" s="41"/>
      <c r="AN42" s="22" t="e">
        <v>#N/A</v>
      </c>
      <c r="AO42" s="22" t="e">
        <v>#N/A</v>
      </c>
      <c r="AP42" s="22" t="e">
        <v>#N/A</v>
      </c>
      <c r="AQ42" s="22" t="e">
        <v>#N/A</v>
      </c>
      <c r="AR42" s="22" t="e">
        <v>#N/A</v>
      </c>
      <c r="AS42" s="22" t="e">
        <v>#N/A</v>
      </c>
      <c r="AT42" s="22" t="e">
        <v>#N/A</v>
      </c>
      <c r="AU42" s="22" t="e">
        <v>#N/A</v>
      </c>
      <c r="AV42" s="22" t="e">
        <v>#N/A</v>
      </c>
      <c r="AW42" s="22" t="e">
        <v>#N/A</v>
      </c>
      <c r="AX42" s="22" t="e">
        <v>#N/A</v>
      </c>
      <c r="AY42" s="22" t="e">
        <v>#N/A</v>
      </c>
      <c r="AZ42" s="22" t="e">
        <v>#N/A</v>
      </c>
      <c r="BA42" s="16" t="e">
        <f t="shared" si="22"/>
        <v>#N/A</v>
      </c>
      <c r="BB42" s="22" t="e">
        <f t="shared" si="23"/>
        <v>#N/A</v>
      </c>
      <c r="BC42" s="16" t="e">
        <f t="shared" si="16"/>
        <v>#N/A</v>
      </c>
      <c r="BD42" s="22" t="e">
        <f t="shared" si="24"/>
        <v>#N/A</v>
      </c>
      <c r="BE42" s="16" t="e">
        <f t="shared" si="17"/>
        <v>#N/A</v>
      </c>
      <c r="BF42" s="22" t="e">
        <f t="shared" si="25"/>
        <v>#N/A</v>
      </c>
      <c r="BG42" s="16" t="e">
        <f t="shared" si="18"/>
        <v>#N/A</v>
      </c>
      <c r="BH42" s="22" t="e">
        <f t="shared" si="25"/>
        <v>#N/A</v>
      </c>
      <c r="BI42" s="16" t="e">
        <f t="shared" si="19"/>
        <v>#N/A</v>
      </c>
      <c r="BJ42" s="22" t="e">
        <f t="shared" ref="BJ42" si="65">BI42-BI41</f>
        <v>#N/A</v>
      </c>
      <c r="BK42" s="16" t="e">
        <f t="shared" si="27"/>
        <v>#N/A</v>
      </c>
      <c r="BL42" s="22" t="e">
        <f t="shared" si="32"/>
        <v>#N/A</v>
      </c>
      <c r="BM42" s="16">
        <f t="shared" si="13"/>
        <v>1.4699999999999977E-2</v>
      </c>
      <c r="BN42" s="22">
        <f t="shared" si="28"/>
        <v>-2.0000000000000157E-3</v>
      </c>
      <c r="BO42" s="16" t="e">
        <f t="shared" si="14"/>
        <v>#N/A</v>
      </c>
      <c r="BP42" s="22" t="e">
        <f t="shared" si="29"/>
        <v>#N/A</v>
      </c>
      <c r="BQ42" s="16" t="e">
        <f t="shared" si="15"/>
        <v>#N/A</v>
      </c>
      <c r="BR42" s="22" t="e">
        <f t="shared" si="30"/>
        <v>#N/A</v>
      </c>
      <c r="BS42" s="8"/>
      <c r="BT42" s="22">
        <f t="shared" si="20"/>
        <v>2.3000000000000104E-3</v>
      </c>
      <c r="BU42" s="22">
        <f t="shared" si="21"/>
        <v>1.9999999999999879E-3</v>
      </c>
      <c r="BV42" s="80"/>
      <c r="BW42" s="14"/>
      <c r="BX42" s="14"/>
      <c r="BY42" s="14"/>
      <c r="BZ42" s="14"/>
      <c r="CA42" s="14"/>
      <c r="CB42" s="14"/>
      <c r="CC42" s="14"/>
    </row>
    <row r="43" spans="1:81" x14ac:dyDescent="0.35">
      <c r="A43" s="35">
        <v>30712</v>
      </c>
      <c r="B43" s="16" t="e">
        <v>#N/A</v>
      </c>
      <c r="C43" s="16" t="e">
        <v>#N/A</v>
      </c>
      <c r="D43" s="16" t="e">
        <v>#N/A</v>
      </c>
      <c r="E43" s="16" t="e">
        <v>#N/A</v>
      </c>
      <c r="F43" s="16" t="e">
        <v>#N/A</v>
      </c>
      <c r="G43" s="16" t="e">
        <v>#N/A</v>
      </c>
      <c r="H43" s="16" t="e">
        <v>#N/A</v>
      </c>
      <c r="I43" s="16" t="e">
        <v>#N/A</v>
      </c>
      <c r="J43" s="16" t="e">
        <v>#N/A</v>
      </c>
      <c r="K43" s="16" t="e">
        <v>#N/A</v>
      </c>
      <c r="L43" s="16" t="e">
        <v>#N/A</v>
      </c>
      <c r="M43" s="16" t="e">
        <v>#N/A</v>
      </c>
      <c r="N43" s="16" t="e">
        <v>#N/A</v>
      </c>
      <c r="O43" s="16" t="e">
        <v>#N/A</v>
      </c>
      <c r="P43" s="16" t="e">
        <v>#N/A</v>
      </c>
      <c r="Q43" s="16">
        <v>0.1082</v>
      </c>
      <c r="R43" s="16">
        <v>0.11720000000000001</v>
      </c>
      <c r="S43" s="16">
        <v>9.3841000000000008E-2</v>
      </c>
      <c r="T43" s="16">
        <v>0.1231</v>
      </c>
      <c r="U43" s="16" t="e">
        <v>#N/A</v>
      </c>
      <c r="V43" s="16" t="e">
        <v>#N/A</v>
      </c>
      <c r="W43" s="16" t="e">
        <v>#N/A</v>
      </c>
      <c r="X43" s="16" t="e">
        <v>#N/A</v>
      </c>
      <c r="Y43" s="16" t="e">
        <v>#N/A</v>
      </c>
      <c r="Z43" s="16" t="e">
        <v>#N/A</v>
      </c>
      <c r="AA43" s="16" t="e">
        <v>#N/A</v>
      </c>
      <c r="AB43" s="16" t="e">
        <v>#N/A</v>
      </c>
      <c r="AC43" s="16" t="e">
        <v>#N/A</v>
      </c>
      <c r="AD43" s="16" t="e">
        <v>#N/A</v>
      </c>
      <c r="AE43" s="16" t="e">
        <v>#N/A</v>
      </c>
      <c r="AF43" s="16" t="e">
        <v>#N/A</v>
      </c>
      <c r="AG43" s="16" t="e">
        <v>#N/A</v>
      </c>
      <c r="AH43" s="16" t="e">
        <v>#N/A</v>
      </c>
      <c r="AI43" s="16" t="e">
        <v>#N/A</v>
      </c>
      <c r="AJ43" s="16" t="e">
        <v>#N/A</v>
      </c>
      <c r="AK43" s="16" t="e">
        <v>#N/A</v>
      </c>
      <c r="AL43" s="16" t="e">
        <v>#N/A</v>
      </c>
      <c r="AM43" s="41"/>
      <c r="AN43" s="22" t="e">
        <v>#N/A</v>
      </c>
      <c r="AO43" s="22" t="e">
        <v>#N/A</v>
      </c>
      <c r="AP43" s="22" t="e">
        <v>#N/A</v>
      </c>
      <c r="AQ43" s="22" t="e">
        <v>#N/A</v>
      </c>
      <c r="AR43" s="22" t="e">
        <v>#N/A</v>
      </c>
      <c r="AS43" s="22" t="e">
        <v>#N/A</v>
      </c>
      <c r="AT43" s="22" t="e">
        <v>#N/A</v>
      </c>
      <c r="AU43" s="22" t="e">
        <v>#N/A</v>
      </c>
      <c r="AV43" s="22" t="e">
        <v>#N/A</v>
      </c>
      <c r="AW43" s="22" t="e">
        <v>#N/A</v>
      </c>
      <c r="AX43" s="22" t="e">
        <v>#N/A</v>
      </c>
      <c r="AY43" s="22" t="e">
        <v>#N/A</v>
      </c>
      <c r="AZ43" s="22" t="e">
        <v>#N/A</v>
      </c>
      <c r="BA43" s="16" t="e">
        <f t="shared" si="22"/>
        <v>#N/A</v>
      </c>
      <c r="BB43" s="22" t="e">
        <f t="shared" si="23"/>
        <v>#N/A</v>
      </c>
      <c r="BC43" s="16" t="e">
        <f t="shared" si="16"/>
        <v>#N/A</v>
      </c>
      <c r="BD43" s="22" t="e">
        <f t="shared" si="24"/>
        <v>#N/A</v>
      </c>
      <c r="BE43" s="16" t="e">
        <f t="shared" si="17"/>
        <v>#N/A</v>
      </c>
      <c r="BF43" s="22" t="e">
        <f t="shared" si="25"/>
        <v>#N/A</v>
      </c>
      <c r="BG43" s="16" t="e">
        <f t="shared" si="18"/>
        <v>#N/A</v>
      </c>
      <c r="BH43" s="22" t="e">
        <f t="shared" si="25"/>
        <v>#N/A</v>
      </c>
      <c r="BI43" s="16" t="e">
        <f t="shared" si="19"/>
        <v>#N/A</v>
      </c>
      <c r="BJ43" s="22" t="e">
        <f t="shared" ref="BJ43" si="66">BI43-BI42</f>
        <v>#N/A</v>
      </c>
      <c r="BK43" s="16" t="e">
        <f t="shared" si="27"/>
        <v>#N/A</v>
      </c>
      <c r="BL43" s="22" t="e">
        <f t="shared" si="32"/>
        <v>#N/A</v>
      </c>
      <c r="BM43" s="16">
        <f t="shared" si="13"/>
        <v>1.4899999999999997E-2</v>
      </c>
      <c r="BN43" s="22">
        <f t="shared" si="28"/>
        <v>2.0000000000001961E-4</v>
      </c>
      <c r="BO43" s="16" t="e">
        <f t="shared" si="14"/>
        <v>#N/A</v>
      </c>
      <c r="BP43" s="22" t="e">
        <f t="shared" si="29"/>
        <v>#N/A</v>
      </c>
      <c r="BQ43" s="16" t="e">
        <f t="shared" si="15"/>
        <v>#N/A</v>
      </c>
      <c r="BR43" s="22" t="e">
        <f t="shared" si="30"/>
        <v>#N/A</v>
      </c>
      <c r="BS43" s="8"/>
      <c r="BT43" s="22">
        <f t="shared" si="20"/>
        <v>-2.5000000000000022E-3</v>
      </c>
      <c r="BU43" s="22">
        <f t="shared" si="21"/>
        <v>-1.2999999999999817E-3</v>
      </c>
      <c r="BV43" s="80"/>
      <c r="BW43" s="14"/>
      <c r="BX43" s="14"/>
      <c r="BY43" s="14"/>
      <c r="BZ43" s="14"/>
      <c r="CA43" s="14"/>
      <c r="CB43" s="14"/>
      <c r="CC43" s="14"/>
    </row>
    <row r="44" spans="1:81" x14ac:dyDescent="0.35">
      <c r="A44" s="35">
        <v>30740</v>
      </c>
      <c r="B44" s="16" t="e">
        <v>#N/A</v>
      </c>
      <c r="C44" s="16" t="e">
        <v>#N/A</v>
      </c>
      <c r="D44" s="16" t="e">
        <v>#N/A</v>
      </c>
      <c r="E44" s="16" t="e">
        <v>#N/A</v>
      </c>
      <c r="F44" s="16" t="e">
        <v>#N/A</v>
      </c>
      <c r="G44" s="16" t="e">
        <v>#N/A</v>
      </c>
      <c r="H44" s="16" t="e">
        <v>#N/A</v>
      </c>
      <c r="I44" s="16" t="e">
        <v>#N/A</v>
      </c>
      <c r="J44" s="16" t="e">
        <v>#N/A</v>
      </c>
      <c r="K44" s="16" t="e">
        <v>#N/A</v>
      </c>
      <c r="L44" s="16" t="e">
        <v>#N/A</v>
      </c>
      <c r="M44" s="16" t="e">
        <v>#N/A</v>
      </c>
      <c r="N44" s="16" t="e">
        <v>#N/A</v>
      </c>
      <c r="O44" s="16" t="e">
        <v>#N/A</v>
      </c>
      <c r="P44" s="16" t="e">
        <v>#N/A</v>
      </c>
      <c r="Q44" s="16">
        <v>0.1119</v>
      </c>
      <c r="R44" s="16">
        <v>0.12089999999999999</v>
      </c>
      <c r="S44" s="16">
        <v>9.5875000000000002E-2</v>
      </c>
      <c r="T44" s="16">
        <v>0.12480000000000001</v>
      </c>
      <c r="U44" s="16" t="e">
        <v>#N/A</v>
      </c>
      <c r="V44" s="16" t="e">
        <v>#N/A</v>
      </c>
      <c r="W44" s="16" t="e">
        <v>#N/A</v>
      </c>
      <c r="X44" s="16" t="e">
        <v>#N/A</v>
      </c>
      <c r="Y44" s="16" t="e">
        <v>#N/A</v>
      </c>
      <c r="Z44" s="16" t="e">
        <v>#N/A</v>
      </c>
      <c r="AA44" s="16" t="e">
        <v>#N/A</v>
      </c>
      <c r="AB44" s="16" t="e">
        <v>#N/A</v>
      </c>
      <c r="AC44" s="16" t="e">
        <v>#N/A</v>
      </c>
      <c r="AD44" s="16" t="e">
        <v>#N/A</v>
      </c>
      <c r="AE44" s="16" t="e">
        <v>#N/A</v>
      </c>
      <c r="AF44" s="16" t="e">
        <v>#N/A</v>
      </c>
      <c r="AG44" s="16" t="e">
        <v>#N/A</v>
      </c>
      <c r="AH44" s="16" t="e">
        <v>#N/A</v>
      </c>
      <c r="AI44" s="16" t="e">
        <v>#N/A</v>
      </c>
      <c r="AJ44" s="16" t="e">
        <v>#N/A</v>
      </c>
      <c r="AK44" s="16" t="e">
        <v>#N/A</v>
      </c>
      <c r="AL44" s="16" t="e">
        <v>#N/A</v>
      </c>
      <c r="AM44" s="41"/>
      <c r="AN44" s="22" t="e">
        <v>#N/A</v>
      </c>
      <c r="AO44" s="22" t="e">
        <v>#N/A</v>
      </c>
      <c r="AP44" s="22" t="e">
        <v>#N/A</v>
      </c>
      <c r="AQ44" s="22" t="e">
        <v>#N/A</v>
      </c>
      <c r="AR44" s="22" t="e">
        <v>#N/A</v>
      </c>
      <c r="AS44" s="22" t="e">
        <v>#N/A</v>
      </c>
      <c r="AT44" s="22" t="e">
        <v>#N/A</v>
      </c>
      <c r="AU44" s="22" t="e">
        <v>#N/A</v>
      </c>
      <c r="AV44" s="22" t="e">
        <v>#N/A</v>
      </c>
      <c r="AW44" s="22" t="e">
        <v>#N/A</v>
      </c>
      <c r="AX44" s="22" t="e">
        <v>#N/A</v>
      </c>
      <c r="AY44" s="22" t="e">
        <v>#N/A</v>
      </c>
      <c r="AZ44" s="22" t="e">
        <v>#N/A</v>
      </c>
      <c r="BA44" s="16" t="e">
        <f t="shared" si="22"/>
        <v>#N/A</v>
      </c>
      <c r="BB44" s="22" t="e">
        <f t="shared" si="23"/>
        <v>#N/A</v>
      </c>
      <c r="BC44" s="16" t="e">
        <f t="shared" si="16"/>
        <v>#N/A</v>
      </c>
      <c r="BD44" s="22" t="e">
        <f t="shared" si="24"/>
        <v>#N/A</v>
      </c>
      <c r="BE44" s="16" t="e">
        <f t="shared" si="17"/>
        <v>#N/A</v>
      </c>
      <c r="BF44" s="22" t="e">
        <f t="shared" si="25"/>
        <v>#N/A</v>
      </c>
      <c r="BG44" s="16" t="e">
        <f t="shared" si="18"/>
        <v>#N/A</v>
      </c>
      <c r="BH44" s="22" t="e">
        <f t="shared" si="25"/>
        <v>#N/A</v>
      </c>
      <c r="BI44" s="16" t="e">
        <f t="shared" si="19"/>
        <v>#N/A</v>
      </c>
      <c r="BJ44" s="22" t="e">
        <f t="shared" ref="BJ44" si="67">BI44-BI43</f>
        <v>#N/A</v>
      </c>
      <c r="BK44" s="16" t="e">
        <f t="shared" si="27"/>
        <v>#N/A</v>
      </c>
      <c r="BL44" s="22" t="e">
        <f t="shared" si="32"/>
        <v>#N/A</v>
      </c>
      <c r="BM44" s="16">
        <f t="shared" si="13"/>
        <v>1.2900000000000009E-2</v>
      </c>
      <c r="BN44" s="22">
        <f t="shared" si="28"/>
        <v>-1.9999999999999879E-3</v>
      </c>
      <c r="BO44" s="16" t="e">
        <f t="shared" si="14"/>
        <v>#N/A</v>
      </c>
      <c r="BP44" s="22" t="e">
        <f t="shared" si="29"/>
        <v>#N/A</v>
      </c>
      <c r="BQ44" s="16" t="e">
        <f t="shared" si="15"/>
        <v>#N/A</v>
      </c>
      <c r="BR44" s="22" t="e">
        <f t="shared" si="30"/>
        <v>#N/A</v>
      </c>
      <c r="BS44" s="8"/>
      <c r="BT44" s="22">
        <f t="shared" si="20"/>
        <v>3.699999999999995E-3</v>
      </c>
      <c r="BU44" s="22">
        <f t="shared" si="21"/>
        <v>3.6999999999999811E-3</v>
      </c>
      <c r="BV44" s="80"/>
      <c r="BW44" s="14"/>
      <c r="BX44" s="14"/>
      <c r="BY44" s="14"/>
      <c r="BZ44" s="14"/>
      <c r="CA44" s="14"/>
      <c r="CB44" s="14"/>
      <c r="CC44" s="14"/>
    </row>
    <row r="45" spans="1:81" x14ac:dyDescent="0.35">
      <c r="A45" s="35">
        <v>30772</v>
      </c>
      <c r="B45" s="16" t="e">
        <v>#N/A</v>
      </c>
      <c r="C45" s="16" t="e">
        <v>#N/A</v>
      </c>
      <c r="D45" s="16" t="e">
        <v>#N/A</v>
      </c>
      <c r="E45" s="16" t="e">
        <v>#N/A</v>
      </c>
      <c r="F45" s="16" t="e">
        <v>#N/A</v>
      </c>
      <c r="G45" s="16" t="e">
        <v>#N/A</v>
      </c>
      <c r="H45" s="16" t="e">
        <v>#N/A</v>
      </c>
      <c r="I45" s="16" t="e">
        <v>#N/A</v>
      </c>
      <c r="J45" s="16" t="e">
        <v>#N/A</v>
      </c>
      <c r="K45" s="16" t="e">
        <v>#N/A</v>
      </c>
      <c r="L45" s="16" t="e">
        <v>#N/A</v>
      </c>
      <c r="M45" s="16" t="e">
        <v>#N/A</v>
      </c>
      <c r="N45" s="16" t="e">
        <v>#N/A</v>
      </c>
      <c r="O45" s="16" t="e">
        <v>#N/A</v>
      </c>
      <c r="P45" s="16" t="e">
        <v>#N/A</v>
      </c>
      <c r="Q45" s="16">
        <v>0.11789999999999999</v>
      </c>
      <c r="R45" s="16">
        <v>0.12520000000000001</v>
      </c>
      <c r="S45" s="16">
        <v>9.6963000000000008E-2</v>
      </c>
      <c r="T45" s="16">
        <v>0.1305</v>
      </c>
      <c r="U45" s="16" t="e">
        <v>#N/A</v>
      </c>
      <c r="V45" s="16" t="e">
        <v>#N/A</v>
      </c>
      <c r="W45" s="16" t="e">
        <v>#N/A</v>
      </c>
      <c r="X45" s="16" t="e">
        <v>#N/A</v>
      </c>
      <c r="Y45" s="16" t="e">
        <v>#N/A</v>
      </c>
      <c r="Z45" s="16" t="e">
        <v>#N/A</v>
      </c>
      <c r="AA45" s="16" t="e">
        <v>#N/A</v>
      </c>
      <c r="AB45" s="16" t="e">
        <v>#N/A</v>
      </c>
      <c r="AC45" s="16" t="e">
        <v>#N/A</v>
      </c>
      <c r="AD45" s="16" t="e">
        <v>#N/A</v>
      </c>
      <c r="AE45" s="16" t="e">
        <v>#N/A</v>
      </c>
      <c r="AF45" s="16" t="e">
        <v>#N/A</v>
      </c>
      <c r="AG45" s="16" t="e">
        <v>#N/A</v>
      </c>
      <c r="AH45" s="16" t="e">
        <v>#N/A</v>
      </c>
      <c r="AI45" s="16" t="e">
        <v>#N/A</v>
      </c>
      <c r="AJ45" s="16" t="e">
        <v>#N/A</v>
      </c>
      <c r="AK45" s="16" t="e">
        <v>#N/A</v>
      </c>
      <c r="AL45" s="16" t="e">
        <v>#N/A</v>
      </c>
      <c r="AM45" s="41"/>
      <c r="AN45" s="22" t="e">
        <v>#N/A</v>
      </c>
      <c r="AO45" s="22" t="e">
        <v>#N/A</v>
      </c>
      <c r="AP45" s="22" t="e">
        <v>#N/A</v>
      </c>
      <c r="AQ45" s="22" t="e">
        <v>#N/A</v>
      </c>
      <c r="AR45" s="22" t="e">
        <v>#N/A</v>
      </c>
      <c r="AS45" s="22" t="e">
        <v>#N/A</v>
      </c>
      <c r="AT45" s="22" t="e">
        <v>#N/A</v>
      </c>
      <c r="AU45" s="22" t="e">
        <v>#N/A</v>
      </c>
      <c r="AV45" s="22" t="e">
        <v>#N/A</v>
      </c>
      <c r="AW45" s="22" t="e">
        <v>#N/A</v>
      </c>
      <c r="AX45" s="22" t="e">
        <v>#N/A</v>
      </c>
      <c r="AY45" s="22" t="e">
        <v>#N/A</v>
      </c>
      <c r="AZ45" s="22" t="e">
        <v>#N/A</v>
      </c>
      <c r="BA45" s="16" t="e">
        <f t="shared" si="22"/>
        <v>#N/A</v>
      </c>
      <c r="BB45" s="22" t="e">
        <f t="shared" si="23"/>
        <v>#N/A</v>
      </c>
      <c r="BC45" s="16" t="e">
        <f t="shared" si="16"/>
        <v>#N/A</v>
      </c>
      <c r="BD45" s="22" t="e">
        <f t="shared" si="24"/>
        <v>#N/A</v>
      </c>
      <c r="BE45" s="16" t="e">
        <f t="shared" si="17"/>
        <v>#N/A</v>
      </c>
      <c r="BF45" s="22" t="e">
        <f t="shared" si="25"/>
        <v>#N/A</v>
      </c>
      <c r="BG45" s="16" t="e">
        <f t="shared" si="18"/>
        <v>#N/A</v>
      </c>
      <c r="BH45" s="22" t="e">
        <f t="shared" si="25"/>
        <v>#N/A</v>
      </c>
      <c r="BI45" s="16" t="e">
        <f t="shared" si="19"/>
        <v>#N/A</v>
      </c>
      <c r="BJ45" s="22" t="e">
        <f t="shared" ref="BJ45" si="68">BI45-BI44</f>
        <v>#N/A</v>
      </c>
      <c r="BK45" s="16" t="e">
        <f t="shared" si="27"/>
        <v>#N/A</v>
      </c>
      <c r="BL45" s="22" t="e">
        <f t="shared" si="32"/>
        <v>#N/A</v>
      </c>
      <c r="BM45" s="16">
        <f t="shared" si="13"/>
        <v>1.2600000000000014E-2</v>
      </c>
      <c r="BN45" s="22">
        <f t="shared" si="28"/>
        <v>-2.9999999999999472E-4</v>
      </c>
      <c r="BO45" s="16" t="e">
        <f t="shared" si="14"/>
        <v>#N/A</v>
      </c>
      <c r="BP45" s="22" t="e">
        <f t="shared" si="29"/>
        <v>#N/A</v>
      </c>
      <c r="BQ45" s="16" t="e">
        <f t="shared" si="15"/>
        <v>#N/A</v>
      </c>
      <c r="BR45" s="22" t="e">
        <f t="shared" si="30"/>
        <v>#N/A</v>
      </c>
      <c r="BS45" s="8"/>
      <c r="BT45" s="22">
        <f t="shared" si="20"/>
        <v>5.9999999999999915E-3</v>
      </c>
      <c r="BU45" s="22">
        <f t="shared" si="21"/>
        <v>4.3000000000000121E-3</v>
      </c>
      <c r="BV45" s="80"/>
      <c r="BW45" s="14"/>
      <c r="BX45" s="14"/>
      <c r="BY45" s="14"/>
      <c r="BZ45" s="14"/>
      <c r="CA45" s="14"/>
      <c r="CB45" s="14"/>
      <c r="CC45" s="14"/>
    </row>
    <row r="46" spans="1:81" x14ac:dyDescent="0.35">
      <c r="A46" s="35">
        <v>30802</v>
      </c>
      <c r="B46" s="16" t="e">
        <v>#N/A</v>
      </c>
      <c r="C46" s="16" t="e">
        <v>#N/A</v>
      </c>
      <c r="D46" s="16" t="e">
        <v>#N/A</v>
      </c>
      <c r="E46" s="16" t="e">
        <v>#N/A</v>
      </c>
      <c r="F46" s="16" t="e">
        <v>#N/A</v>
      </c>
      <c r="G46" s="16" t="e">
        <v>#N/A</v>
      </c>
      <c r="H46" s="16" t="e">
        <v>#N/A</v>
      </c>
      <c r="I46" s="16" t="e">
        <v>#N/A</v>
      </c>
      <c r="J46" s="16" t="e">
        <v>#N/A</v>
      </c>
      <c r="K46" s="16" t="e">
        <v>#N/A</v>
      </c>
      <c r="L46" s="16" t="e">
        <v>#N/A</v>
      </c>
      <c r="M46" s="16" t="e">
        <v>#N/A</v>
      </c>
      <c r="N46" s="16" t="e">
        <v>#N/A</v>
      </c>
      <c r="O46" s="16" t="e">
        <v>#N/A</v>
      </c>
      <c r="P46" s="16" t="e">
        <v>#N/A</v>
      </c>
      <c r="Q46" s="16">
        <v>0.12050000000000001</v>
      </c>
      <c r="R46" s="16">
        <v>0.12839999999999999</v>
      </c>
      <c r="S46" s="16">
        <v>9.7783999999999996E-2</v>
      </c>
      <c r="T46" s="16">
        <v>0.1336</v>
      </c>
      <c r="U46" s="16" t="e">
        <v>#N/A</v>
      </c>
      <c r="V46" s="16" t="e">
        <v>#N/A</v>
      </c>
      <c r="W46" s="16" t="e">
        <v>#N/A</v>
      </c>
      <c r="X46" s="16" t="e">
        <v>#N/A</v>
      </c>
      <c r="Y46" s="16" t="e">
        <v>#N/A</v>
      </c>
      <c r="Z46" s="16" t="e">
        <v>#N/A</v>
      </c>
      <c r="AA46" s="16" t="e">
        <v>#N/A</v>
      </c>
      <c r="AB46" s="16" t="e">
        <v>#N/A</v>
      </c>
      <c r="AC46" s="16" t="e">
        <v>#N/A</v>
      </c>
      <c r="AD46" s="16" t="e">
        <v>#N/A</v>
      </c>
      <c r="AE46" s="16" t="e">
        <v>#N/A</v>
      </c>
      <c r="AF46" s="16" t="e">
        <v>#N/A</v>
      </c>
      <c r="AG46" s="16" t="e">
        <v>#N/A</v>
      </c>
      <c r="AH46" s="16" t="e">
        <v>#N/A</v>
      </c>
      <c r="AI46" s="16" t="e">
        <v>#N/A</v>
      </c>
      <c r="AJ46" s="16" t="e">
        <v>#N/A</v>
      </c>
      <c r="AK46" s="16" t="e">
        <v>#N/A</v>
      </c>
      <c r="AL46" s="16" t="e">
        <v>#N/A</v>
      </c>
      <c r="AM46" s="41"/>
      <c r="AN46" s="22" t="e">
        <v>#N/A</v>
      </c>
      <c r="AO46" s="22" t="e">
        <v>#N/A</v>
      </c>
      <c r="AP46" s="22" t="e">
        <v>#N/A</v>
      </c>
      <c r="AQ46" s="22" t="e">
        <v>#N/A</v>
      </c>
      <c r="AR46" s="22" t="e">
        <v>#N/A</v>
      </c>
      <c r="AS46" s="22" t="e">
        <v>#N/A</v>
      </c>
      <c r="AT46" s="22" t="e">
        <v>#N/A</v>
      </c>
      <c r="AU46" s="22" t="e">
        <v>#N/A</v>
      </c>
      <c r="AV46" s="22" t="e">
        <v>#N/A</v>
      </c>
      <c r="AW46" s="22" t="e">
        <v>#N/A</v>
      </c>
      <c r="AX46" s="22" t="e">
        <v>#N/A</v>
      </c>
      <c r="AY46" s="22" t="e">
        <v>#N/A</v>
      </c>
      <c r="AZ46" s="22" t="e">
        <v>#N/A</v>
      </c>
      <c r="BA46" s="16" t="e">
        <f t="shared" si="22"/>
        <v>#N/A</v>
      </c>
      <c r="BB46" s="22" t="e">
        <f t="shared" si="23"/>
        <v>#N/A</v>
      </c>
      <c r="BC46" s="16" t="e">
        <f t="shared" si="16"/>
        <v>#N/A</v>
      </c>
      <c r="BD46" s="22" t="e">
        <f t="shared" si="24"/>
        <v>#N/A</v>
      </c>
      <c r="BE46" s="16" t="e">
        <f t="shared" si="17"/>
        <v>#N/A</v>
      </c>
      <c r="BF46" s="22" t="e">
        <f t="shared" si="25"/>
        <v>#N/A</v>
      </c>
      <c r="BG46" s="16" t="e">
        <f t="shared" si="18"/>
        <v>#N/A</v>
      </c>
      <c r="BH46" s="22" t="e">
        <f t="shared" si="25"/>
        <v>#N/A</v>
      </c>
      <c r="BI46" s="16" t="e">
        <f t="shared" si="19"/>
        <v>#N/A</v>
      </c>
      <c r="BJ46" s="22" t="e">
        <f t="shared" ref="BJ46" si="69">BI46-BI45</f>
        <v>#N/A</v>
      </c>
      <c r="BK46" s="16" t="e">
        <f t="shared" si="27"/>
        <v>#N/A</v>
      </c>
      <c r="BL46" s="22" t="e">
        <f t="shared" si="32"/>
        <v>#N/A</v>
      </c>
      <c r="BM46" s="16">
        <f t="shared" si="13"/>
        <v>1.3099999999999987E-2</v>
      </c>
      <c r="BN46" s="22">
        <f t="shared" si="28"/>
        <v>4.9999999999997269E-4</v>
      </c>
      <c r="BO46" s="16" t="e">
        <f t="shared" si="14"/>
        <v>#N/A</v>
      </c>
      <c r="BP46" s="22" t="e">
        <f t="shared" si="29"/>
        <v>#N/A</v>
      </c>
      <c r="BQ46" s="16" t="e">
        <f t="shared" si="15"/>
        <v>#N/A</v>
      </c>
      <c r="BR46" s="22" t="e">
        <f t="shared" si="30"/>
        <v>#N/A</v>
      </c>
      <c r="BS46" s="8"/>
      <c r="BT46" s="22">
        <f t="shared" si="20"/>
        <v>2.600000000000019E-3</v>
      </c>
      <c r="BU46" s="22">
        <f t="shared" si="21"/>
        <v>3.1999999999999806E-3</v>
      </c>
      <c r="BV46" s="80"/>
      <c r="BW46" s="14"/>
      <c r="BX46" s="14"/>
      <c r="BY46" s="14"/>
      <c r="BZ46" s="14"/>
      <c r="CA46" s="14"/>
      <c r="CB46" s="14"/>
      <c r="CC46" s="14"/>
    </row>
    <row r="47" spans="1:81" x14ac:dyDescent="0.35">
      <c r="A47" s="35">
        <v>30833</v>
      </c>
      <c r="B47" s="16" t="e">
        <v>#N/A</v>
      </c>
      <c r="C47" s="16" t="e">
        <v>#N/A</v>
      </c>
      <c r="D47" s="16" t="e">
        <v>#N/A</v>
      </c>
      <c r="E47" s="16" t="e">
        <v>#N/A</v>
      </c>
      <c r="F47" s="16" t="e">
        <v>#N/A</v>
      </c>
      <c r="G47" s="16" t="e">
        <v>#N/A</v>
      </c>
      <c r="H47" s="16" t="e">
        <v>#N/A</v>
      </c>
      <c r="I47" s="16" t="e">
        <v>#N/A</v>
      </c>
      <c r="J47" s="16" t="e">
        <v>#N/A</v>
      </c>
      <c r="K47" s="16" t="e">
        <v>#N/A</v>
      </c>
      <c r="L47" s="16" t="e">
        <v>#N/A</v>
      </c>
      <c r="M47" s="16" t="e">
        <v>#N/A</v>
      </c>
      <c r="N47" s="16" t="e">
        <v>#N/A</v>
      </c>
      <c r="O47" s="16" t="e">
        <v>#N/A</v>
      </c>
      <c r="P47" s="16" t="e">
        <v>#N/A</v>
      </c>
      <c r="Q47" s="16">
        <v>0.13159999999999999</v>
      </c>
      <c r="R47" s="16">
        <v>0.13819999999999999</v>
      </c>
      <c r="S47" s="16">
        <v>0.10735</v>
      </c>
      <c r="T47" s="16">
        <v>0.1462</v>
      </c>
      <c r="U47" s="16" t="e">
        <v>#N/A</v>
      </c>
      <c r="V47" s="16" t="e">
        <v>#N/A</v>
      </c>
      <c r="W47" s="16" t="e">
        <v>#N/A</v>
      </c>
      <c r="X47" s="16" t="e">
        <v>#N/A</v>
      </c>
      <c r="Y47" s="16" t="e">
        <v>#N/A</v>
      </c>
      <c r="Z47" s="16" t="e">
        <v>#N/A</v>
      </c>
      <c r="AA47" s="16" t="e">
        <v>#N/A</v>
      </c>
      <c r="AB47" s="16" t="e">
        <v>#N/A</v>
      </c>
      <c r="AC47" s="16" t="e">
        <v>#N/A</v>
      </c>
      <c r="AD47" s="16" t="e">
        <v>#N/A</v>
      </c>
      <c r="AE47" s="16" t="e">
        <v>#N/A</v>
      </c>
      <c r="AF47" s="16" t="e">
        <v>#N/A</v>
      </c>
      <c r="AG47" s="16" t="e">
        <v>#N/A</v>
      </c>
      <c r="AH47" s="16" t="e">
        <v>#N/A</v>
      </c>
      <c r="AI47" s="16" t="e">
        <v>#N/A</v>
      </c>
      <c r="AJ47" s="16" t="e">
        <v>#N/A</v>
      </c>
      <c r="AK47" s="16" t="e">
        <v>#N/A</v>
      </c>
      <c r="AL47" s="16" t="e">
        <v>#N/A</v>
      </c>
      <c r="AM47" s="41"/>
      <c r="AN47" s="22" t="e">
        <v>#N/A</v>
      </c>
      <c r="AO47" s="22" t="e">
        <v>#N/A</v>
      </c>
      <c r="AP47" s="22" t="e">
        <v>#N/A</v>
      </c>
      <c r="AQ47" s="22" t="e">
        <v>#N/A</v>
      </c>
      <c r="AR47" s="22" t="e">
        <v>#N/A</v>
      </c>
      <c r="AS47" s="22" t="e">
        <v>#N/A</v>
      </c>
      <c r="AT47" s="22" t="e">
        <v>#N/A</v>
      </c>
      <c r="AU47" s="22" t="e">
        <v>#N/A</v>
      </c>
      <c r="AV47" s="22" t="e">
        <v>#N/A</v>
      </c>
      <c r="AW47" s="22" t="e">
        <v>#N/A</v>
      </c>
      <c r="AX47" s="22" t="e">
        <v>#N/A</v>
      </c>
      <c r="AY47" s="22" t="e">
        <v>#N/A</v>
      </c>
      <c r="AZ47" s="22" t="e">
        <v>#N/A</v>
      </c>
      <c r="BA47" s="16" t="e">
        <f t="shared" si="22"/>
        <v>#N/A</v>
      </c>
      <c r="BB47" s="22" t="e">
        <f t="shared" si="23"/>
        <v>#N/A</v>
      </c>
      <c r="BC47" s="16" t="e">
        <f t="shared" si="16"/>
        <v>#N/A</v>
      </c>
      <c r="BD47" s="22" t="e">
        <f t="shared" si="24"/>
        <v>#N/A</v>
      </c>
      <c r="BE47" s="16" t="e">
        <f t="shared" si="17"/>
        <v>#N/A</v>
      </c>
      <c r="BF47" s="22" t="e">
        <f t="shared" si="25"/>
        <v>#N/A</v>
      </c>
      <c r="BG47" s="16" t="e">
        <f t="shared" si="18"/>
        <v>#N/A</v>
      </c>
      <c r="BH47" s="22" t="e">
        <f t="shared" si="25"/>
        <v>#N/A</v>
      </c>
      <c r="BI47" s="16" t="e">
        <f t="shared" si="19"/>
        <v>#N/A</v>
      </c>
      <c r="BJ47" s="22" t="e">
        <f t="shared" ref="BJ47" si="70">BI47-BI46</f>
        <v>#N/A</v>
      </c>
      <c r="BK47" s="16" t="e">
        <f t="shared" si="27"/>
        <v>#N/A</v>
      </c>
      <c r="BL47" s="22" t="e">
        <f t="shared" si="32"/>
        <v>#N/A</v>
      </c>
      <c r="BM47" s="16">
        <f t="shared" si="13"/>
        <v>1.4600000000000002E-2</v>
      </c>
      <c r="BN47" s="22">
        <f t="shared" si="28"/>
        <v>1.5000000000000152E-3</v>
      </c>
      <c r="BO47" s="16" t="e">
        <f t="shared" si="14"/>
        <v>#N/A</v>
      </c>
      <c r="BP47" s="22" t="e">
        <f t="shared" si="29"/>
        <v>#N/A</v>
      </c>
      <c r="BQ47" s="16" t="e">
        <f t="shared" si="15"/>
        <v>#N/A</v>
      </c>
      <c r="BR47" s="22" t="e">
        <f t="shared" si="30"/>
        <v>#N/A</v>
      </c>
      <c r="BS47" s="8"/>
      <c r="BT47" s="22">
        <f t="shared" si="20"/>
        <v>1.1099999999999985E-2</v>
      </c>
      <c r="BU47" s="22">
        <f t="shared" si="21"/>
        <v>9.8000000000000032E-3</v>
      </c>
      <c r="BV47" s="80"/>
      <c r="BW47" s="14"/>
      <c r="BX47" s="14"/>
      <c r="BY47" s="14"/>
      <c r="BZ47" s="14"/>
      <c r="CA47" s="14"/>
      <c r="CB47" s="14"/>
      <c r="CC47" s="14"/>
    </row>
    <row r="48" spans="1:81" x14ac:dyDescent="0.35">
      <c r="A48" s="35">
        <v>30863</v>
      </c>
      <c r="B48" s="16" t="e">
        <v>#N/A</v>
      </c>
      <c r="C48" s="16" t="e">
        <v>#N/A</v>
      </c>
      <c r="D48" s="16" t="e">
        <v>#N/A</v>
      </c>
      <c r="E48" s="16" t="e">
        <v>#N/A</v>
      </c>
      <c r="F48" s="16" t="e">
        <v>#N/A</v>
      </c>
      <c r="G48" s="16" t="e">
        <v>#N/A</v>
      </c>
      <c r="H48" s="16" t="e">
        <v>#N/A</v>
      </c>
      <c r="I48" s="16" t="e">
        <v>#N/A</v>
      </c>
      <c r="J48" s="16" t="e">
        <v>#N/A</v>
      </c>
      <c r="K48" s="16" t="e">
        <v>#N/A</v>
      </c>
      <c r="L48" s="16" t="e">
        <v>#N/A</v>
      </c>
      <c r="M48" s="16" t="e">
        <v>#N/A</v>
      </c>
      <c r="N48" s="16" t="e">
        <v>#N/A</v>
      </c>
      <c r="O48" s="16" t="e">
        <v>#N/A</v>
      </c>
      <c r="P48" s="16" t="e">
        <v>#N/A</v>
      </c>
      <c r="Q48" s="16">
        <v>0.13269999999999998</v>
      </c>
      <c r="R48" s="16">
        <v>0.13750000000000001</v>
      </c>
      <c r="S48" s="16">
        <v>0.106216</v>
      </c>
      <c r="T48" s="16">
        <v>0.14360000000000001</v>
      </c>
      <c r="U48" s="16" t="e">
        <v>#N/A</v>
      </c>
      <c r="V48" s="16" t="e">
        <v>#N/A</v>
      </c>
      <c r="W48" s="16" t="e">
        <v>#N/A</v>
      </c>
      <c r="X48" s="16" t="e">
        <v>#N/A</v>
      </c>
      <c r="Y48" s="16" t="e">
        <v>#N/A</v>
      </c>
      <c r="Z48" s="16" t="e">
        <v>#N/A</v>
      </c>
      <c r="AA48" s="16" t="e">
        <v>#N/A</v>
      </c>
      <c r="AB48" s="16" t="e">
        <v>#N/A</v>
      </c>
      <c r="AC48" s="16" t="e">
        <v>#N/A</v>
      </c>
      <c r="AD48" s="16" t="e">
        <v>#N/A</v>
      </c>
      <c r="AE48" s="16" t="e">
        <v>#N/A</v>
      </c>
      <c r="AF48" s="16" t="e">
        <v>#N/A</v>
      </c>
      <c r="AG48" s="16" t="e">
        <v>#N/A</v>
      </c>
      <c r="AH48" s="16" t="e">
        <v>#N/A</v>
      </c>
      <c r="AI48" s="16" t="e">
        <v>#N/A</v>
      </c>
      <c r="AJ48" s="16" t="e">
        <v>#N/A</v>
      </c>
      <c r="AK48" s="16" t="e">
        <v>#N/A</v>
      </c>
      <c r="AL48" s="16" t="e">
        <v>#N/A</v>
      </c>
      <c r="AM48" s="41"/>
      <c r="AN48" s="22" t="e">
        <v>#N/A</v>
      </c>
      <c r="AO48" s="22" t="e">
        <v>#N/A</v>
      </c>
      <c r="AP48" s="22" t="e">
        <v>#N/A</v>
      </c>
      <c r="AQ48" s="22" t="e">
        <v>#N/A</v>
      </c>
      <c r="AR48" s="22" t="e">
        <v>#N/A</v>
      </c>
      <c r="AS48" s="22" t="e">
        <v>#N/A</v>
      </c>
      <c r="AT48" s="22" t="e">
        <v>#N/A</v>
      </c>
      <c r="AU48" s="22" t="e">
        <v>#N/A</v>
      </c>
      <c r="AV48" s="22" t="e">
        <v>#N/A</v>
      </c>
      <c r="AW48" s="22" t="e">
        <v>#N/A</v>
      </c>
      <c r="AX48" s="22" t="e">
        <v>#N/A</v>
      </c>
      <c r="AY48" s="22" t="e">
        <v>#N/A</v>
      </c>
      <c r="AZ48" s="22" t="e">
        <v>#N/A</v>
      </c>
      <c r="BA48" s="16" t="e">
        <f t="shared" si="22"/>
        <v>#N/A</v>
      </c>
      <c r="BB48" s="22" t="e">
        <f t="shared" si="23"/>
        <v>#N/A</v>
      </c>
      <c r="BC48" s="16" t="e">
        <f t="shared" si="16"/>
        <v>#N/A</v>
      </c>
      <c r="BD48" s="22" t="e">
        <f t="shared" si="24"/>
        <v>#N/A</v>
      </c>
      <c r="BE48" s="16" t="e">
        <f t="shared" si="17"/>
        <v>#N/A</v>
      </c>
      <c r="BF48" s="22" t="e">
        <f t="shared" si="25"/>
        <v>#N/A</v>
      </c>
      <c r="BG48" s="16" t="e">
        <f t="shared" si="18"/>
        <v>#N/A</v>
      </c>
      <c r="BH48" s="22" t="e">
        <f t="shared" si="25"/>
        <v>#N/A</v>
      </c>
      <c r="BI48" s="16" t="e">
        <f t="shared" si="19"/>
        <v>#N/A</v>
      </c>
      <c r="BJ48" s="22" t="e">
        <f t="shared" ref="BJ48" si="71">BI48-BI47</f>
        <v>#N/A</v>
      </c>
      <c r="BK48" s="16" t="e">
        <f t="shared" si="27"/>
        <v>#N/A</v>
      </c>
      <c r="BL48" s="22" t="e">
        <f t="shared" si="32"/>
        <v>#N/A</v>
      </c>
      <c r="BM48" s="16">
        <f t="shared" si="13"/>
        <v>1.0900000000000021E-2</v>
      </c>
      <c r="BN48" s="22">
        <f t="shared" si="28"/>
        <v>-3.6999999999999811E-3</v>
      </c>
      <c r="BO48" s="16" t="e">
        <f t="shared" si="14"/>
        <v>#N/A</v>
      </c>
      <c r="BP48" s="22" t="e">
        <f t="shared" si="29"/>
        <v>#N/A</v>
      </c>
      <c r="BQ48" s="16" t="e">
        <f t="shared" si="15"/>
        <v>#N/A</v>
      </c>
      <c r="BR48" s="22" t="e">
        <f t="shared" si="30"/>
        <v>#N/A</v>
      </c>
      <c r="BS48" s="8"/>
      <c r="BT48" s="22">
        <f t="shared" si="20"/>
        <v>1.0999999999999899E-3</v>
      </c>
      <c r="BU48" s="22">
        <f t="shared" si="21"/>
        <v>-6.9999999999997842E-4</v>
      </c>
      <c r="BV48" s="80"/>
      <c r="BW48" s="14"/>
      <c r="BX48" s="14"/>
      <c r="BY48" s="14"/>
      <c r="BZ48" s="14"/>
      <c r="CA48" s="14"/>
      <c r="CB48" s="14"/>
      <c r="CC48" s="14"/>
    </row>
    <row r="49" spans="1:81" x14ac:dyDescent="0.35">
      <c r="A49" s="35">
        <v>30894</v>
      </c>
      <c r="B49" s="16" t="e">
        <v>#N/A</v>
      </c>
      <c r="C49" s="16" t="e">
        <v>#N/A</v>
      </c>
      <c r="D49" s="16" t="e">
        <v>#N/A</v>
      </c>
      <c r="E49" s="16" t="e">
        <v>#N/A</v>
      </c>
      <c r="F49" s="16" t="e">
        <v>#N/A</v>
      </c>
      <c r="G49" s="16" t="e">
        <v>#N/A</v>
      </c>
      <c r="H49" s="16" t="e">
        <v>#N/A</v>
      </c>
      <c r="I49" s="16" t="e">
        <v>#N/A</v>
      </c>
      <c r="J49" s="16" t="e">
        <v>#N/A</v>
      </c>
      <c r="K49" s="16" t="e">
        <v>#N/A</v>
      </c>
      <c r="L49" s="16" t="e">
        <v>#N/A</v>
      </c>
      <c r="M49" s="16" t="e">
        <v>#N/A</v>
      </c>
      <c r="N49" s="16" t="e">
        <v>#N/A</v>
      </c>
      <c r="O49" s="16" t="e">
        <v>#N/A</v>
      </c>
      <c r="P49" s="16" t="e">
        <v>#N/A</v>
      </c>
      <c r="Q49" s="16">
        <v>0.12590000000000001</v>
      </c>
      <c r="R49" s="16">
        <v>0.1288</v>
      </c>
      <c r="S49" s="16">
        <v>0.1006629</v>
      </c>
      <c r="T49" s="16">
        <v>0.13849999999999998</v>
      </c>
      <c r="U49" s="16" t="e">
        <v>#N/A</v>
      </c>
      <c r="V49" s="16" t="e">
        <v>#N/A</v>
      </c>
      <c r="W49" s="16" t="e">
        <v>#N/A</v>
      </c>
      <c r="X49" s="16" t="e">
        <v>#N/A</v>
      </c>
      <c r="Y49" s="16" t="e">
        <v>#N/A</v>
      </c>
      <c r="Z49" s="16" t="e">
        <v>#N/A</v>
      </c>
      <c r="AA49" s="16" t="e">
        <v>#N/A</v>
      </c>
      <c r="AB49" s="16" t="e">
        <v>#N/A</v>
      </c>
      <c r="AC49" s="16" t="e">
        <v>#N/A</v>
      </c>
      <c r="AD49" s="16" t="e">
        <v>#N/A</v>
      </c>
      <c r="AE49" s="16" t="e">
        <v>#N/A</v>
      </c>
      <c r="AF49" s="16" t="e">
        <v>#N/A</v>
      </c>
      <c r="AG49" s="16" t="e">
        <v>#N/A</v>
      </c>
      <c r="AH49" s="16" t="e">
        <v>#N/A</v>
      </c>
      <c r="AI49" s="16" t="e">
        <v>#N/A</v>
      </c>
      <c r="AJ49" s="16" t="e">
        <v>#N/A</v>
      </c>
      <c r="AK49" s="16" t="e">
        <v>#N/A</v>
      </c>
      <c r="AL49" s="16" t="e">
        <v>#N/A</v>
      </c>
      <c r="AM49" s="41"/>
      <c r="AN49" s="22" t="e">
        <v>#N/A</v>
      </c>
      <c r="AO49" s="22" t="e">
        <v>#N/A</v>
      </c>
      <c r="AP49" s="22" t="e">
        <v>#N/A</v>
      </c>
      <c r="AQ49" s="22" t="e">
        <v>#N/A</v>
      </c>
      <c r="AR49" s="22" t="e">
        <v>#N/A</v>
      </c>
      <c r="AS49" s="22" t="e">
        <v>#N/A</v>
      </c>
      <c r="AT49" s="22" t="e">
        <v>#N/A</v>
      </c>
      <c r="AU49" s="22" t="e">
        <v>#N/A</v>
      </c>
      <c r="AV49" s="22" t="e">
        <v>#N/A</v>
      </c>
      <c r="AW49" s="22" t="e">
        <v>#N/A</v>
      </c>
      <c r="AX49" s="22" t="e">
        <v>#N/A</v>
      </c>
      <c r="AY49" s="22" t="e">
        <v>#N/A</v>
      </c>
      <c r="AZ49" s="22" t="e">
        <v>#N/A</v>
      </c>
      <c r="BA49" s="16" t="e">
        <f t="shared" si="22"/>
        <v>#N/A</v>
      </c>
      <c r="BB49" s="22" t="e">
        <f t="shared" si="23"/>
        <v>#N/A</v>
      </c>
      <c r="BC49" s="16" t="e">
        <f t="shared" si="16"/>
        <v>#N/A</v>
      </c>
      <c r="BD49" s="22" t="e">
        <f t="shared" si="24"/>
        <v>#N/A</v>
      </c>
      <c r="BE49" s="16" t="e">
        <f t="shared" si="17"/>
        <v>#N/A</v>
      </c>
      <c r="BF49" s="22" t="e">
        <f t="shared" si="25"/>
        <v>#N/A</v>
      </c>
      <c r="BG49" s="16" t="e">
        <f t="shared" si="18"/>
        <v>#N/A</v>
      </c>
      <c r="BH49" s="22" t="e">
        <f t="shared" si="25"/>
        <v>#N/A</v>
      </c>
      <c r="BI49" s="16" t="e">
        <f t="shared" si="19"/>
        <v>#N/A</v>
      </c>
      <c r="BJ49" s="22" t="e">
        <f t="shared" ref="BJ49" si="72">BI49-BI48</f>
        <v>#N/A</v>
      </c>
      <c r="BK49" s="16" t="e">
        <f t="shared" si="27"/>
        <v>#N/A</v>
      </c>
      <c r="BL49" s="22" t="e">
        <f t="shared" si="32"/>
        <v>#N/A</v>
      </c>
      <c r="BM49" s="16">
        <f t="shared" si="13"/>
        <v>1.2599999999999972E-2</v>
      </c>
      <c r="BN49" s="22">
        <f t="shared" si="28"/>
        <v>1.6999999999999515E-3</v>
      </c>
      <c r="BO49" s="16" t="e">
        <f t="shared" si="14"/>
        <v>#N/A</v>
      </c>
      <c r="BP49" s="22" t="e">
        <f t="shared" si="29"/>
        <v>#N/A</v>
      </c>
      <c r="BQ49" s="16" t="e">
        <f t="shared" si="15"/>
        <v>#N/A</v>
      </c>
      <c r="BR49" s="22" t="e">
        <f t="shared" si="30"/>
        <v>#N/A</v>
      </c>
      <c r="BS49" s="8"/>
      <c r="BT49" s="22">
        <f t="shared" si="20"/>
        <v>-6.7999999999999727E-3</v>
      </c>
      <c r="BU49" s="22">
        <f t="shared" si="21"/>
        <v>-8.7000000000000133E-3</v>
      </c>
      <c r="BV49" s="80"/>
      <c r="BW49" s="14"/>
      <c r="BX49" s="14"/>
      <c r="BY49" s="14"/>
      <c r="BZ49" s="14"/>
      <c r="CA49" s="14"/>
      <c r="CB49" s="14"/>
      <c r="CC49" s="14"/>
    </row>
    <row r="50" spans="1:81" x14ac:dyDescent="0.35">
      <c r="A50" s="35">
        <v>30925</v>
      </c>
      <c r="B50" s="16" t="e">
        <v>#N/A</v>
      </c>
      <c r="C50" s="16" t="e">
        <v>#N/A</v>
      </c>
      <c r="D50" s="16" t="e">
        <v>#N/A</v>
      </c>
      <c r="E50" s="16" t="e">
        <v>#N/A</v>
      </c>
      <c r="F50" s="16" t="e">
        <v>#N/A</v>
      </c>
      <c r="G50" s="16" t="e">
        <v>#N/A</v>
      </c>
      <c r="H50" s="16" t="e">
        <v>#N/A</v>
      </c>
      <c r="I50" s="16" t="e">
        <v>#N/A</v>
      </c>
      <c r="J50" s="16" t="e">
        <v>#N/A</v>
      </c>
      <c r="K50" s="16" t="e">
        <v>#N/A</v>
      </c>
      <c r="L50" s="16" t="e">
        <v>#N/A</v>
      </c>
      <c r="M50" s="16" t="e">
        <v>#N/A</v>
      </c>
      <c r="N50" s="16" t="e">
        <v>#N/A</v>
      </c>
      <c r="O50" s="16" t="e">
        <v>#N/A</v>
      </c>
      <c r="P50" s="16" t="e">
        <v>#N/A</v>
      </c>
      <c r="Q50" s="16">
        <v>0.12509999999999999</v>
      </c>
      <c r="R50" s="16">
        <v>0.12670000000000001</v>
      </c>
      <c r="S50" s="16">
        <v>9.8983899999999986E-2</v>
      </c>
      <c r="T50" s="16">
        <v>0.13739999999999999</v>
      </c>
      <c r="U50" s="16" t="e">
        <v>#N/A</v>
      </c>
      <c r="V50" s="16" t="e">
        <v>#N/A</v>
      </c>
      <c r="W50" s="16" t="e">
        <v>#N/A</v>
      </c>
      <c r="X50" s="16" t="e">
        <v>#N/A</v>
      </c>
      <c r="Y50" s="16" t="e">
        <v>#N/A</v>
      </c>
      <c r="Z50" s="16" t="e">
        <v>#N/A</v>
      </c>
      <c r="AA50" s="16" t="e">
        <v>#N/A</v>
      </c>
      <c r="AB50" s="16" t="e">
        <v>#N/A</v>
      </c>
      <c r="AC50" s="16" t="e">
        <v>#N/A</v>
      </c>
      <c r="AD50" s="16" t="e">
        <v>#N/A</v>
      </c>
      <c r="AE50" s="16" t="e">
        <v>#N/A</v>
      </c>
      <c r="AF50" s="16" t="e">
        <v>#N/A</v>
      </c>
      <c r="AG50" s="16" t="e">
        <v>#N/A</v>
      </c>
      <c r="AH50" s="16" t="e">
        <v>#N/A</v>
      </c>
      <c r="AI50" s="16" t="e">
        <v>#N/A</v>
      </c>
      <c r="AJ50" s="16" t="e">
        <v>#N/A</v>
      </c>
      <c r="AK50" s="16" t="e">
        <v>#N/A</v>
      </c>
      <c r="AL50" s="16" t="e">
        <v>#N/A</v>
      </c>
      <c r="AM50" s="41"/>
      <c r="AN50" s="22" t="e">
        <v>#N/A</v>
      </c>
      <c r="AO50" s="22" t="e">
        <v>#N/A</v>
      </c>
      <c r="AP50" s="22" t="e">
        <v>#N/A</v>
      </c>
      <c r="AQ50" s="22" t="e">
        <v>#N/A</v>
      </c>
      <c r="AR50" s="22" t="e">
        <v>#N/A</v>
      </c>
      <c r="AS50" s="22" t="e">
        <v>#N/A</v>
      </c>
      <c r="AT50" s="22" t="e">
        <v>#N/A</v>
      </c>
      <c r="AU50" s="22" t="e">
        <v>#N/A</v>
      </c>
      <c r="AV50" s="22" t="e">
        <v>#N/A</v>
      </c>
      <c r="AW50" s="22" t="e">
        <v>#N/A</v>
      </c>
      <c r="AX50" s="22" t="e">
        <v>#N/A</v>
      </c>
      <c r="AY50" s="22" t="e">
        <v>#N/A</v>
      </c>
      <c r="AZ50" s="22" t="e">
        <v>#N/A</v>
      </c>
      <c r="BA50" s="16" t="e">
        <f t="shared" si="22"/>
        <v>#N/A</v>
      </c>
      <c r="BB50" s="22" t="e">
        <f t="shared" si="23"/>
        <v>#N/A</v>
      </c>
      <c r="BC50" s="16" t="e">
        <f t="shared" si="16"/>
        <v>#N/A</v>
      </c>
      <c r="BD50" s="22" t="e">
        <f t="shared" si="24"/>
        <v>#N/A</v>
      </c>
      <c r="BE50" s="16" t="e">
        <f t="shared" si="17"/>
        <v>#N/A</v>
      </c>
      <c r="BF50" s="22" t="e">
        <f t="shared" si="25"/>
        <v>#N/A</v>
      </c>
      <c r="BG50" s="16" t="e">
        <f t="shared" si="18"/>
        <v>#N/A</v>
      </c>
      <c r="BH50" s="22" t="e">
        <f t="shared" si="25"/>
        <v>#N/A</v>
      </c>
      <c r="BI50" s="16" t="e">
        <f t="shared" si="19"/>
        <v>#N/A</v>
      </c>
      <c r="BJ50" s="22" t="e">
        <f t="shared" ref="BJ50" si="73">BI50-BI49</f>
        <v>#N/A</v>
      </c>
      <c r="BK50" s="16" t="e">
        <f t="shared" si="27"/>
        <v>#N/A</v>
      </c>
      <c r="BL50" s="22" t="e">
        <f t="shared" si="32"/>
        <v>#N/A</v>
      </c>
      <c r="BM50" s="16">
        <f t="shared" si="13"/>
        <v>1.2300000000000005E-2</v>
      </c>
      <c r="BN50" s="22">
        <f t="shared" si="28"/>
        <v>-2.9999999999996696E-4</v>
      </c>
      <c r="BO50" s="16" t="e">
        <f t="shared" si="14"/>
        <v>#N/A</v>
      </c>
      <c r="BP50" s="22" t="e">
        <f t="shared" si="29"/>
        <v>#N/A</v>
      </c>
      <c r="BQ50" s="16" t="e">
        <f t="shared" si="15"/>
        <v>#N/A</v>
      </c>
      <c r="BR50" s="22" t="e">
        <f t="shared" si="30"/>
        <v>#N/A</v>
      </c>
      <c r="BS50" s="8"/>
      <c r="BT50" s="22">
        <f t="shared" si="20"/>
        <v>-8.0000000000002292E-4</v>
      </c>
      <c r="BU50" s="22">
        <f t="shared" si="21"/>
        <v>-2.0999999999999908E-3</v>
      </c>
      <c r="BV50" s="80"/>
      <c r="BW50" s="14"/>
      <c r="BX50" s="14"/>
      <c r="BY50" s="14"/>
      <c r="BZ50" s="14"/>
      <c r="CA50" s="14"/>
      <c r="CB50" s="14"/>
      <c r="CC50" s="14"/>
    </row>
    <row r="51" spans="1:81" x14ac:dyDescent="0.35">
      <c r="A51" s="35">
        <v>30955</v>
      </c>
      <c r="B51" s="16" t="e">
        <v>#N/A</v>
      </c>
      <c r="C51" s="16" t="e">
        <v>#N/A</v>
      </c>
      <c r="D51" s="16" t="e">
        <v>#N/A</v>
      </c>
      <c r="E51" s="16" t="e">
        <v>#N/A</v>
      </c>
      <c r="F51" s="16" t="e">
        <v>#N/A</v>
      </c>
      <c r="G51" s="16" t="e">
        <v>#N/A</v>
      </c>
      <c r="H51" s="16" t="e">
        <v>#N/A</v>
      </c>
      <c r="I51" s="16" t="e">
        <v>#N/A</v>
      </c>
      <c r="J51" s="16" t="e">
        <v>#N/A</v>
      </c>
      <c r="K51" s="16" t="e">
        <v>#N/A</v>
      </c>
      <c r="L51" s="16" t="e">
        <v>#N/A</v>
      </c>
      <c r="M51" s="16" t="e">
        <v>#N/A</v>
      </c>
      <c r="N51" s="16" t="e">
        <v>#N/A</v>
      </c>
      <c r="O51" s="16" t="e">
        <v>#N/A</v>
      </c>
      <c r="P51" s="16" t="e">
        <v>#N/A</v>
      </c>
      <c r="Q51" s="16">
        <v>0.12210000000000001</v>
      </c>
      <c r="R51" s="16">
        <v>0.12380000000000001</v>
      </c>
      <c r="S51" s="16">
        <v>0.10174699999999999</v>
      </c>
      <c r="T51" s="16">
        <v>0.13339999999999999</v>
      </c>
      <c r="U51" s="16" t="e">
        <v>#N/A</v>
      </c>
      <c r="V51" s="16" t="e">
        <v>#N/A</v>
      </c>
      <c r="W51" s="16" t="e">
        <v>#N/A</v>
      </c>
      <c r="X51" s="16" t="e">
        <v>#N/A</v>
      </c>
      <c r="Y51" s="16" t="e">
        <v>#N/A</v>
      </c>
      <c r="Z51" s="16" t="e">
        <v>#N/A</v>
      </c>
      <c r="AA51" s="16" t="e">
        <v>#N/A</v>
      </c>
      <c r="AB51" s="16" t="e">
        <v>#N/A</v>
      </c>
      <c r="AC51" s="16" t="e">
        <v>#N/A</v>
      </c>
      <c r="AD51" s="16" t="e">
        <v>#N/A</v>
      </c>
      <c r="AE51" s="16" t="e">
        <v>#N/A</v>
      </c>
      <c r="AF51" s="16" t="e">
        <v>#N/A</v>
      </c>
      <c r="AG51" s="16" t="e">
        <v>#N/A</v>
      </c>
      <c r="AH51" s="16" t="e">
        <v>#N/A</v>
      </c>
      <c r="AI51" s="16" t="e">
        <v>#N/A</v>
      </c>
      <c r="AJ51" s="16" t="e">
        <v>#N/A</v>
      </c>
      <c r="AK51" s="16" t="e">
        <v>#N/A</v>
      </c>
      <c r="AL51" s="16" t="e">
        <v>#N/A</v>
      </c>
      <c r="AM51" s="41"/>
      <c r="AN51" s="22" t="e">
        <v>#N/A</v>
      </c>
      <c r="AO51" s="22" t="e">
        <v>#N/A</v>
      </c>
      <c r="AP51" s="22" t="e">
        <v>#N/A</v>
      </c>
      <c r="AQ51" s="22" t="e">
        <v>#N/A</v>
      </c>
      <c r="AR51" s="22" t="e">
        <v>#N/A</v>
      </c>
      <c r="AS51" s="22" t="e">
        <v>#N/A</v>
      </c>
      <c r="AT51" s="22" t="e">
        <v>#N/A</v>
      </c>
      <c r="AU51" s="22" t="e">
        <v>#N/A</v>
      </c>
      <c r="AV51" s="22" t="e">
        <v>#N/A</v>
      </c>
      <c r="AW51" s="22" t="e">
        <v>#N/A</v>
      </c>
      <c r="AX51" s="22" t="e">
        <v>#N/A</v>
      </c>
      <c r="AY51" s="22" t="e">
        <v>#N/A</v>
      </c>
      <c r="AZ51" s="22" t="e">
        <v>#N/A</v>
      </c>
      <c r="BA51" s="16" t="e">
        <f t="shared" si="22"/>
        <v>#N/A</v>
      </c>
      <c r="BB51" s="22" t="e">
        <f t="shared" si="23"/>
        <v>#N/A</v>
      </c>
      <c r="BC51" s="16" t="e">
        <f t="shared" si="16"/>
        <v>#N/A</v>
      </c>
      <c r="BD51" s="22" t="e">
        <f t="shared" si="24"/>
        <v>#N/A</v>
      </c>
      <c r="BE51" s="16" t="e">
        <f t="shared" si="17"/>
        <v>#N/A</v>
      </c>
      <c r="BF51" s="22" t="e">
        <f t="shared" si="25"/>
        <v>#N/A</v>
      </c>
      <c r="BG51" s="16" t="e">
        <f t="shared" si="18"/>
        <v>#N/A</v>
      </c>
      <c r="BH51" s="22" t="e">
        <f t="shared" si="25"/>
        <v>#N/A</v>
      </c>
      <c r="BI51" s="16" t="e">
        <f t="shared" si="19"/>
        <v>#N/A</v>
      </c>
      <c r="BJ51" s="22" t="e">
        <f t="shared" ref="BJ51" si="74">BI51-BI50</f>
        <v>#N/A</v>
      </c>
      <c r="BK51" s="16" t="e">
        <f t="shared" si="27"/>
        <v>#N/A</v>
      </c>
      <c r="BL51" s="22" t="e">
        <f t="shared" si="32"/>
        <v>#N/A</v>
      </c>
      <c r="BM51" s="16">
        <f t="shared" si="13"/>
        <v>1.1299999999999977E-2</v>
      </c>
      <c r="BN51" s="22">
        <f t="shared" si="28"/>
        <v>-1.0000000000000286E-3</v>
      </c>
      <c r="BO51" s="16" t="e">
        <f t="shared" si="14"/>
        <v>#N/A</v>
      </c>
      <c r="BP51" s="22" t="e">
        <f t="shared" si="29"/>
        <v>#N/A</v>
      </c>
      <c r="BQ51" s="16" t="e">
        <f t="shared" si="15"/>
        <v>#N/A</v>
      </c>
      <c r="BR51" s="22" t="e">
        <f t="shared" si="30"/>
        <v>#N/A</v>
      </c>
      <c r="BS51" s="8"/>
      <c r="BT51" s="22">
        <f t="shared" si="20"/>
        <v>-2.9999999999999749E-3</v>
      </c>
      <c r="BU51" s="22">
        <f t="shared" si="21"/>
        <v>-2.8999999999999998E-3</v>
      </c>
      <c r="BV51" s="80"/>
      <c r="BW51" s="14"/>
      <c r="BX51" s="14"/>
      <c r="BY51" s="14"/>
      <c r="BZ51" s="14"/>
      <c r="CA51" s="14"/>
      <c r="CB51" s="14"/>
      <c r="CC51" s="14"/>
    </row>
    <row r="52" spans="1:81" x14ac:dyDescent="0.35">
      <c r="A52" s="35">
        <v>30986</v>
      </c>
      <c r="B52" s="16" t="e">
        <v>#N/A</v>
      </c>
      <c r="C52" s="16" t="e">
        <v>#N/A</v>
      </c>
      <c r="D52" s="16" t="e">
        <v>#N/A</v>
      </c>
      <c r="E52" s="16" t="e">
        <v>#N/A</v>
      </c>
      <c r="F52" s="16" t="e">
        <v>#N/A</v>
      </c>
      <c r="G52" s="16" t="e">
        <v>#N/A</v>
      </c>
      <c r="H52" s="16" t="e">
        <v>#N/A</v>
      </c>
      <c r="I52" s="16" t="e">
        <v>#N/A</v>
      </c>
      <c r="J52" s="16" t="e">
        <v>#N/A</v>
      </c>
      <c r="K52" s="16" t="e">
        <v>#N/A</v>
      </c>
      <c r="L52" s="16" t="e">
        <v>#N/A</v>
      </c>
      <c r="M52" s="16" t="e">
        <v>#N/A</v>
      </c>
      <c r="N52" s="16" t="e">
        <v>#N/A</v>
      </c>
      <c r="O52" s="16" t="e">
        <v>#N/A</v>
      </c>
      <c r="P52" s="16" t="e">
        <v>#N/A</v>
      </c>
      <c r="Q52" s="16">
        <v>0.1128</v>
      </c>
      <c r="R52" s="16">
        <v>0.11720000000000001</v>
      </c>
      <c r="S52" s="16">
        <v>0.10086100000000001</v>
      </c>
      <c r="T52" s="16">
        <v>0.1265</v>
      </c>
      <c r="U52" s="16" t="e">
        <v>#N/A</v>
      </c>
      <c r="V52" s="16" t="e">
        <v>#N/A</v>
      </c>
      <c r="W52" s="16" t="e">
        <v>#N/A</v>
      </c>
      <c r="X52" s="16" t="e">
        <v>#N/A</v>
      </c>
      <c r="Y52" s="16" t="e">
        <v>#N/A</v>
      </c>
      <c r="Z52" s="16" t="e">
        <v>#N/A</v>
      </c>
      <c r="AA52" s="16" t="e">
        <v>#N/A</v>
      </c>
      <c r="AB52" s="16" t="e">
        <v>#N/A</v>
      </c>
      <c r="AC52" s="16" t="e">
        <v>#N/A</v>
      </c>
      <c r="AD52" s="16" t="e">
        <v>#N/A</v>
      </c>
      <c r="AE52" s="16" t="e">
        <v>#N/A</v>
      </c>
      <c r="AF52" s="16" t="e">
        <v>#N/A</v>
      </c>
      <c r="AG52" s="16" t="e">
        <v>#N/A</v>
      </c>
      <c r="AH52" s="16" t="e">
        <v>#N/A</v>
      </c>
      <c r="AI52" s="16" t="e">
        <v>#N/A</v>
      </c>
      <c r="AJ52" s="16" t="e">
        <v>#N/A</v>
      </c>
      <c r="AK52" s="16" t="e">
        <v>#N/A</v>
      </c>
      <c r="AL52" s="16" t="e">
        <v>#N/A</v>
      </c>
      <c r="AM52" s="41"/>
      <c r="AN52" s="22" t="e">
        <v>#N/A</v>
      </c>
      <c r="AO52" s="22" t="e">
        <v>#N/A</v>
      </c>
      <c r="AP52" s="22" t="e">
        <v>#N/A</v>
      </c>
      <c r="AQ52" s="22" t="e">
        <v>#N/A</v>
      </c>
      <c r="AR52" s="22" t="e">
        <v>#N/A</v>
      </c>
      <c r="AS52" s="22" t="e">
        <v>#N/A</v>
      </c>
      <c r="AT52" s="22" t="e">
        <v>#N/A</v>
      </c>
      <c r="AU52" s="22" t="e">
        <v>#N/A</v>
      </c>
      <c r="AV52" s="22" t="e">
        <v>#N/A</v>
      </c>
      <c r="AW52" s="22" t="e">
        <v>#N/A</v>
      </c>
      <c r="AX52" s="22" t="e">
        <v>#N/A</v>
      </c>
      <c r="AY52" s="22" t="e">
        <v>#N/A</v>
      </c>
      <c r="AZ52" s="22" t="e">
        <v>#N/A</v>
      </c>
      <c r="BA52" s="16" t="e">
        <f t="shared" si="22"/>
        <v>#N/A</v>
      </c>
      <c r="BB52" s="22" t="e">
        <f t="shared" si="23"/>
        <v>#N/A</v>
      </c>
      <c r="BC52" s="16" t="e">
        <f t="shared" si="16"/>
        <v>#N/A</v>
      </c>
      <c r="BD52" s="22" t="e">
        <f t="shared" si="24"/>
        <v>#N/A</v>
      </c>
      <c r="BE52" s="16" t="e">
        <f t="shared" si="17"/>
        <v>#N/A</v>
      </c>
      <c r="BF52" s="22" t="e">
        <f t="shared" si="25"/>
        <v>#N/A</v>
      </c>
      <c r="BG52" s="16" t="e">
        <f t="shared" si="18"/>
        <v>#N/A</v>
      </c>
      <c r="BH52" s="22" t="e">
        <f t="shared" si="25"/>
        <v>#N/A</v>
      </c>
      <c r="BI52" s="16" t="e">
        <f t="shared" si="19"/>
        <v>#N/A</v>
      </c>
      <c r="BJ52" s="22" t="e">
        <f t="shared" ref="BJ52" si="75">BI52-BI51</f>
        <v>#N/A</v>
      </c>
      <c r="BK52" s="16" t="e">
        <f t="shared" si="27"/>
        <v>#N/A</v>
      </c>
      <c r="BL52" s="22" t="e">
        <f t="shared" si="32"/>
        <v>#N/A</v>
      </c>
      <c r="BM52" s="16">
        <f t="shared" si="13"/>
        <v>1.3700000000000004E-2</v>
      </c>
      <c r="BN52" s="22">
        <f t="shared" si="28"/>
        <v>2.4000000000000271E-3</v>
      </c>
      <c r="BO52" s="16" t="e">
        <f t="shared" si="14"/>
        <v>#N/A</v>
      </c>
      <c r="BP52" s="22" t="e">
        <f t="shared" si="29"/>
        <v>#N/A</v>
      </c>
      <c r="BQ52" s="16" t="e">
        <f t="shared" si="15"/>
        <v>#N/A</v>
      </c>
      <c r="BR52" s="22" t="e">
        <f t="shared" si="30"/>
        <v>#N/A</v>
      </c>
      <c r="BS52" s="8"/>
      <c r="BT52" s="22">
        <f t="shared" si="20"/>
        <v>-9.3000000000000166E-3</v>
      </c>
      <c r="BU52" s="22">
        <f t="shared" si="21"/>
        <v>-6.5999999999999948E-3</v>
      </c>
      <c r="BV52" s="80"/>
      <c r="BW52" s="14"/>
      <c r="BX52" s="14"/>
      <c r="BY52" s="14"/>
      <c r="BZ52" s="14"/>
      <c r="CA52" s="14"/>
      <c r="CB52" s="14"/>
      <c r="CC52" s="14"/>
    </row>
    <row r="53" spans="1:81" x14ac:dyDescent="0.35">
      <c r="A53" s="35">
        <v>31016</v>
      </c>
      <c r="B53" s="16" t="e">
        <v>#N/A</v>
      </c>
      <c r="C53" s="16" t="e">
        <v>#N/A</v>
      </c>
      <c r="D53" s="16" t="e">
        <v>#N/A</v>
      </c>
      <c r="E53" s="16" t="e">
        <v>#N/A</v>
      </c>
      <c r="F53" s="16" t="e">
        <v>#N/A</v>
      </c>
      <c r="G53" s="16" t="e">
        <v>#N/A</v>
      </c>
      <c r="H53" s="16" t="e">
        <v>#N/A</v>
      </c>
      <c r="I53" s="16" t="e">
        <v>#N/A</v>
      </c>
      <c r="J53" s="16" t="e">
        <v>#N/A</v>
      </c>
      <c r="K53" s="16" t="e">
        <v>#N/A</v>
      </c>
      <c r="L53" s="16" t="e">
        <v>#N/A</v>
      </c>
      <c r="M53" s="16" t="e">
        <v>#N/A</v>
      </c>
      <c r="N53" s="16" t="e">
        <v>#N/A</v>
      </c>
      <c r="O53" s="16" t="e">
        <v>#N/A</v>
      </c>
      <c r="P53" s="16" t="e">
        <v>#N/A</v>
      </c>
      <c r="Q53" s="16">
        <v>0.10859999999999999</v>
      </c>
      <c r="R53" s="16">
        <v>0.11689999999999999</v>
      </c>
      <c r="S53" s="16">
        <v>9.9830000000000002E-2</v>
      </c>
      <c r="T53" s="16">
        <v>0.1244</v>
      </c>
      <c r="U53" s="16" t="e">
        <v>#N/A</v>
      </c>
      <c r="V53" s="16" t="e">
        <v>#N/A</v>
      </c>
      <c r="W53" s="16" t="e">
        <v>#N/A</v>
      </c>
      <c r="X53" s="16" t="e">
        <v>#N/A</v>
      </c>
      <c r="Y53" s="16" t="e">
        <v>#N/A</v>
      </c>
      <c r="Z53" s="16" t="e">
        <v>#N/A</v>
      </c>
      <c r="AA53" s="16" t="e">
        <v>#N/A</v>
      </c>
      <c r="AB53" s="16" t="e">
        <v>#N/A</v>
      </c>
      <c r="AC53" s="16" t="e">
        <v>#N/A</v>
      </c>
      <c r="AD53" s="16" t="e">
        <v>#N/A</v>
      </c>
      <c r="AE53" s="16" t="e">
        <v>#N/A</v>
      </c>
      <c r="AF53" s="16" t="e">
        <v>#N/A</v>
      </c>
      <c r="AG53" s="16" t="e">
        <v>#N/A</v>
      </c>
      <c r="AH53" s="16" t="e">
        <v>#N/A</v>
      </c>
      <c r="AI53" s="16" t="e">
        <v>#N/A</v>
      </c>
      <c r="AJ53" s="16" t="e">
        <v>#N/A</v>
      </c>
      <c r="AK53" s="16" t="e">
        <v>#N/A</v>
      </c>
      <c r="AL53" s="16" t="e">
        <v>#N/A</v>
      </c>
      <c r="AM53" s="41"/>
      <c r="AN53" s="22" t="e">
        <v>#N/A</v>
      </c>
      <c r="AO53" s="22" t="e">
        <v>#N/A</v>
      </c>
      <c r="AP53" s="22" t="e">
        <v>#N/A</v>
      </c>
      <c r="AQ53" s="22" t="e">
        <v>#N/A</v>
      </c>
      <c r="AR53" s="22" t="e">
        <v>#N/A</v>
      </c>
      <c r="AS53" s="22" t="e">
        <v>#N/A</v>
      </c>
      <c r="AT53" s="22" t="e">
        <v>#N/A</v>
      </c>
      <c r="AU53" s="22" t="e">
        <v>#N/A</v>
      </c>
      <c r="AV53" s="22" t="e">
        <v>#N/A</v>
      </c>
      <c r="AW53" s="22" t="e">
        <v>#N/A</v>
      </c>
      <c r="AX53" s="22" t="e">
        <v>#N/A</v>
      </c>
      <c r="AY53" s="22" t="e">
        <v>#N/A</v>
      </c>
      <c r="AZ53" s="22" t="e">
        <v>#N/A</v>
      </c>
      <c r="BA53" s="16" t="e">
        <f t="shared" si="22"/>
        <v>#N/A</v>
      </c>
      <c r="BB53" s="22" t="e">
        <f t="shared" si="23"/>
        <v>#N/A</v>
      </c>
      <c r="BC53" s="16" t="e">
        <f t="shared" si="16"/>
        <v>#N/A</v>
      </c>
      <c r="BD53" s="22" t="e">
        <f t="shared" si="24"/>
        <v>#N/A</v>
      </c>
      <c r="BE53" s="16" t="e">
        <f t="shared" si="17"/>
        <v>#N/A</v>
      </c>
      <c r="BF53" s="22" t="e">
        <f t="shared" si="25"/>
        <v>#N/A</v>
      </c>
      <c r="BG53" s="16" t="e">
        <f t="shared" si="18"/>
        <v>#N/A</v>
      </c>
      <c r="BH53" s="22" t="e">
        <f t="shared" si="25"/>
        <v>#N/A</v>
      </c>
      <c r="BI53" s="16" t="e">
        <f t="shared" si="19"/>
        <v>#N/A</v>
      </c>
      <c r="BJ53" s="22" t="e">
        <f t="shared" ref="BJ53" si="76">BI53-BI52</f>
        <v>#N/A</v>
      </c>
      <c r="BK53" s="16" t="e">
        <f t="shared" si="27"/>
        <v>#N/A</v>
      </c>
      <c r="BL53" s="22" t="e">
        <f t="shared" si="32"/>
        <v>#N/A</v>
      </c>
      <c r="BM53" s="16">
        <f t="shared" si="13"/>
        <v>1.5800000000000008E-2</v>
      </c>
      <c r="BN53" s="22">
        <f t="shared" si="28"/>
        <v>2.1000000000000046E-3</v>
      </c>
      <c r="BO53" s="16" t="e">
        <f t="shared" si="14"/>
        <v>#N/A</v>
      </c>
      <c r="BP53" s="22" t="e">
        <f t="shared" si="29"/>
        <v>#N/A</v>
      </c>
      <c r="BQ53" s="16" t="e">
        <f t="shared" si="15"/>
        <v>#N/A</v>
      </c>
      <c r="BR53" s="22" t="e">
        <f t="shared" si="30"/>
        <v>#N/A</v>
      </c>
      <c r="BS53" s="8"/>
      <c r="BT53" s="22">
        <f t="shared" si="20"/>
        <v>-4.2000000000000093E-3</v>
      </c>
      <c r="BU53" s="22">
        <f t="shared" si="21"/>
        <v>-3.0000000000002247E-4</v>
      </c>
      <c r="BV53" s="80"/>
      <c r="BW53" s="14"/>
      <c r="BX53" s="14"/>
      <c r="BY53" s="14"/>
      <c r="BZ53" s="14"/>
      <c r="CA53" s="14"/>
      <c r="CB53" s="14"/>
      <c r="CC53" s="14"/>
    </row>
    <row r="54" spans="1:81" x14ac:dyDescent="0.35">
      <c r="A54" s="35">
        <v>31047</v>
      </c>
      <c r="B54" s="16" t="e">
        <v>#N/A</v>
      </c>
      <c r="C54" s="16" t="e">
        <v>#N/A</v>
      </c>
      <c r="D54" s="16" t="e">
        <v>#N/A</v>
      </c>
      <c r="E54" s="16" t="e">
        <v>#N/A</v>
      </c>
      <c r="F54" s="16" t="e">
        <v>#N/A</v>
      </c>
      <c r="G54" s="16" t="e">
        <v>#N/A</v>
      </c>
      <c r="H54" s="16" t="e">
        <v>#N/A</v>
      </c>
      <c r="I54" s="16" t="e">
        <v>#N/A</v>
      </c>
      <c r="J54" s="16" t="e">
        <v>#N/A</v>
      </c>
      <c r="K54" s="16" t="e">
        <v>#N/A</v>
      </c>
      <c r="L54" s="16" t="e">
        <v>#N/A</v>
      </c>
      <c r="M54" s="16" t="e">
        <v>#N/A</v>
      </c>
      <c r="N54" s="16" t="e">
        <v>#N/A</v>
      </c>
      <c r="O54" s="16" t="e">
        <v>#N/A</v>
      </c>
      <c r="P54" s="16" t="e">
        <v>#N/A</v>
      </c>
      <c r="Q54" s="16">
        <v>0.10589999999999999</v>
      </c>
      <c r="R54" s="16">
        <v>0.1164</v>
      </c>
      <c r="S54" s="16">
        <v>9.8391000000000006E-2</v>
      </c>
      <c r="T54" s="16">
        <v>0.1229</v>
      </c>
      <c r="U54" s="16" t="e">
        <v>#N/A</v>
      </c>
      <c r="V54" s="16" t="e">
        <v>#N/A</v>
      </c>
      <c r="W54" s="16" t="e">
        <v>#N/A</v>
      </c>
      <c r="X54" s="16" t="e">
        <v>#N/A</v>
      </c>
      <c r="Y54" s="16" t="e">
        <v>#N/A</v>
      </c>
      <c r="Z54" s="16" t="e">
        <v>#N/A</v>
      </c>
      <c r="AA54" s="16" t="e">
        <v>#N/A</v>
      </c>
      <c r="AB54" s="16" t="e">
        <v>#N/A</v>
      </c>
      <c r="AC54" s="16" t="e">
        <v>#N/A</v>
      </c>
      <c r="AD54" s="16" t="e">
        <v>#N/A</v>
      </c>
      <c r="AE54" s="16" t="e">
        <v>#N/A</v>
      </c>
      <c r="AF54" s="16" t="e">
        <v>#N/A</v>
      </c>
      <c r="AG54" s="16" t="e">
        <v>#N/A</v>
      </c>
      <c r="AH54" s="16" t="e">
        <v>#N/A</v>
      </c>
      <c r="AI54" s="16" t="e">
        <v>#N/A</v>
      </c>
      <c r="AJ54" s="16" t="e">
        <v>#N/A</v>
      </c>
      <c r="AK54" s="16" t="e">
        <v>#N/A</v>
      </c>
      <c r="AL54" s="16" t="e">
        <v>#N/A</v>
      </c>
      <c r="AM54" s="41"/>
      <c r="AN54" s="22" t="e">
        <v>#N/A</v>
      </c>
      <c r="AO54" s="22" t="e">
        <v>#N/A</v>
      </c>
      <c r="AP54" s="22" t="e">
        <v>#N/A</v>
      </c>
      <c r="AQ54" s="22" t="e">
        <v>#N/A</v>
      </c>
      <c r="AR54" s="22" t="e">
        <v>#N/A</v>
      </c>
      <c r="AS54" s="22" t="e">
        <v>#N/A</v>
      </c>
      <c r="AT54" s="22" t="e">
        <v>#N/A</v>
      </c>
      <c r="AU54" s="22" t="e">
        <v>#N/A</v>
      </c>
      <c r="AV54" s="22" t="e">
        <v>#N/A</v>
      </c>
      <c r="AW54" s="22" t="e">
        <v>#N/A</v>
      </c>
      <c r="AX54" s="22" t="e">
        <v>#N/A</v>
      </c>
      <c r="AY54" s="22" t="e">
        <v>#N/A</v>
      </c>
      <c r="AZ54" s="22" t="e">
        <v>#N/A</v>
      </c>
      <c r="BA54" s="16" t="e">
        <f t="shared" si="22"/>
        <v>#N/A</v>
      </c>
      <c r="BB54" s="22" t="e">
        <f t="shared" si="23"/>
        <v>#N/A</v>
      </c>
      <c r="BC54" s="16" t="e">
        <f t="shared" si="16"/>
        <v>#N/A</v>
      </c>
      <c r="BD54" s="22" t="e">
        <f t="shared" si="24"/>
        <v>#N/A</v>
      </c>
      <c r="BE54" s="16" t="e">
        <f t="shared" si="17"/>
        <v>#N/A</v>
      </c>
      <c r="BF54" s="22" t="e">
        <f t="shared" si="25"/>
        <v>#N/A</v>
      </c>
      <c r="BG54" s="16" t="e">
        <f t="shared" si="18"/>
        <v>#N/A</v>
      </c>
      <c r="BH54" s="22" t="e">
        <f t="shared" si="25"/>
        <v>#N/A</v>
      </c>
      <c r="BI54" s="16" t="e">
        <f t="shared" si="19"/>
        <v>#N/A</v>
      </c>
      <c r="BJ54" s="22" t="e">
        <f t="shared" ref="BJ54" si="77">BI54-BI53</f>
        <v>#N/A</v>
      </c>
      <c r="BK54" s="16" t="e">
        <f t="shared" si="27"/>
        <v>#N/A</v>
      </c>
      <c r="BL54" s="22" t="e">
        <f t="shared" si="32"/>
        <v>#N/A</v>
      </c>
      <c r="BM54" s="16">
        <f t="shared" si="13"/>
        <v>1.7000000000000001E-2</v>
      </c>
      <c r="BN54" s="22">
        <f t="shared" si="28"/>
        <v>1.1999999999999927E-3</v>
      </c>
      <c r="BO54" s="16" t="e">
        <f t="shared" si="14"/>
        <v>#N/A</v>
      </c>
      <c r="BP54" s="22" t="e">
        <f t="shared" si="29"/>
        <v>#N/A</v>
      </c>
      <c r="BQ54" s="16" t="e">
        <f t="shared" si="15"/>
        <v>#N/A</v>
      </c>
      <c r="BR54" s="22" t="e">
        <f t="shared" si="30"/>
        <v>#N/A</v>
      </c>
      <c r="BS54" s="8"/>
      <c r="BT54" s="22">
        <f t="shared" si="20"/>
        <v>-2.6999999999999941E-3</v>
      </c>
      <c r="BU54" s="22">
        <f t="shared" si="21"/>
        <v>-4.9999999999998657E-4</v>
      </c>
      <c r="BV54" s="80"/>
      <c r="BW54" s="14"/>
      <c r="BX54" s="14"/>
      <c r="BY54" s="14"/>
      <c r="BZ54" s="14"/>
      <c r="CA54" s="14"/>
      <c r="CB54" s="14"/>
      <c r="CC54" s="14"/>
    </row>
    <row r="55" spans="1:81" x14ac:dyDescent="0.35">
      <c r="A55" s="35">
        <v>31078</v>
      </c>
      <c r="B55" s="16" t="e">
        <v>#N/A</v>
      </c>
      <c r="C55" s="16" t="e">
        <v>#N/A</v>
      </c>
      <c r="D55" s="16" t="e">
        <v>#N/A</v>
      </c>
      <c r="E55" s="16" t="e">
        <v>#N/A</v>
      </c>
      <c r="F55" s="16" t="e">
        <v>#N/A</v>
      </c>
      <c r="G55" s="16" t="e">
        <v>#N/A</v>
      </c>
      <c r="H55" s="16" t="e">
        <v>#N/A</v>
      </c>
      <c r="I55" s="16" t="e">
        <v>#N/A</v>
      </c>
      <c r="J55" s="16" t="e">
        <v>#N/A</v>
      </c>
      <c r="K55" s="16" t="e">
        <v>#N/A</v>
      </c>
      <c r="L55" s="16" t="e">
        <v>#N/A</v>
      </c>
      <c r="M55" s="16" t="e">
        <v>#N/A</v>
      </c>
      <c r="N55" s="16" t="e">
        <v>#N/A</v>
      </c>
      <c r="O55" s="16" t="e">
        <v>#N/A</v>
      </c>
      <c r="P55" s="16" t="e">
        <v>#N/A</v>
      </c>
      <c r="Q55" s="16">
        <v>0.1033</v>
      </c>
      <c r="R55" s="16">
        <v>0.11320000000000001</v>
      </c>
      <c r="S55" s="16">
        <v>9.1918E-2</v>
      </c>
      <c r="T55" s="16">
        <v>0.11990000000000001</v>
      </c>
      <c r="U55" s="16" t="e">
        <v>#N/A</v>
      </c>
      <c r="V55" s="16" t="e">
        <v>#N/A</v>
      </c>
      <c r="W55" s="16" t="e">
        <v>#N/A</v>
      </c>
      <c r="X55" s="16" t="e">
        <v>#N/A</v>
      </c>
      <c r="Y55" s="16" t="e">
        <v>#N/A</v>
      </c>
      <c r="Z55" s="16" t="e">
        <v>#N/A</v>
      </c>
      <c r="AA55" s="16" t="e">
        <v>#N/A</v>
      </c>
      <c r="AB55" s="16" t="e">
        <v>#N/A</v>
      </c>
      <c r="AC55" s="16" t="e">
        <v>#N/A</v>
      </c>
      <c r="AD55" s="16" t="e">
        <v>#N/A</v>
      </c>
      <c r="AE55" s="16" t="e">
        <v>#N/A</v>
      </c>
      <c r="AF55" s="16" t="e">
        <v>#N/A</v>
      </c>
      <c r="AG55" s="16" t="e">
        <v>#N/A</v>
      </c>
      <c r="AH55" s="16" t="e">
        <v>#N/A</v>
      </c>
      <c r="AI55" s="16" t="e">
        <v>#N/A</v>
      </c>
      <c r="AJ55" s="16" t="e">
        <v>#N/A</v>
      </c>
      <c r="AK55" s="16" t="e">
        <v>#N/A</v>
      </c>
      <c r="AL55" s="16" t="e">
        <v>#N/A</v>
      </c>
      <c r="AM55" s="41"/>
      <c r="AN55" s="22" t="e">
        <v>#N/A</v>
      </c>
      <c r="AO55" s="22" t="e">
        <v>#N/A</v>
      </c>
      <c r="AP55" s="22" t="e">
        <v>#N/A</v>
      </c>
      <c r="AQ55" s="22" t="e">
        <v>#N/A</v>
      </c>
      <c r="AR55" s="22" t="e">
        <v>#N/A</v>
      </c>
      <c r="AS55" s="22" t="e">
        <v>#N/A</v>
      </c>
      <c r="AT55" s="22" t="e">
        <v>#N/A</v>
      </c>
      <c r="AU55" s="22" t="e">
        <v>#N/A</v>
      </c>
      <c r="AV55" s="22" t="e">
        <v>#N/A</v>
      </c>
      <c r="AW55" s="22" t="e">
        <v>#N/A</v>
      </c>
      <c r="AX55" s="22" t="e">
        <v>#N/A</v>
      </c>
      <c r="AY55" s="22" t="e">
        <v>#N/A</v>
      </c>
      <c r="AZ55" s="22" t="e">
        <v>#N/A</v>
      </c>
      <c r="BA55" s="16" t="e">
        <f t="shared" si="22"/>
        <v>#N/A</v>
      </c>
      <c r="BB55" s="22" t="e">
        <f t="shared" si="23"/>
        <v>#N/A</v>
      </c>
      <c r="BC55" s="16" t="e">
        <f t="shared" si="16"/>
        <v>#N/A</v>
      </c>
      <c r="BD55" s="22" t="e">
        <f t="shared" si="24"/>
        <v>#N/A</v>
      </c>
      <c r="BE55" s="16" t="e">
        <f t="shared" si="17"/>
        <v>#N/A</v>
      </c>
      <c r="BF55" s="22" t="e">
        <f t="shared" si="25"/>
        <v>#N/A</v>
      </c>
      <c r="BG55" s="16" t="e">
        <f t="shared" si="18"/>
        <v>#N/A</v>
      </c>
      <c r="BH55" s="22" t="e">
        <f t="shared" si="25"/>
        <v>#N/A</v>
      </c>
      <c r="BI55" s="16" t="e">
        <f t="shared" si="19"/>
        <v>#N/A</v>
      </c>
      <c r="BJ55" s="22" t="e">
        <f t="shared" ref="BJ55" si="78">BI55-BI54</f>
        <v>#N/A</v>
      </c>
      <c r="BK55" s="16" t="e">
        <f t="shared" si="27"/>
        <v>#N/A</v>
      </c>
      <c r="BL55" s="22" t="e">
        <f t="shared" si="32"/>
        <v>#N/A</v>
      </c>
      <c r="BM55" s="16">
        <f t="shared" si="13"/>
        <v>1.6600000000000004E-2</v>
      </c>
      <c r="BN55" s="22">
        <f t="shared" si="28"/>
        <v>-3.9999999999999758E-4</v>
      </c>
      <c r="BO55" s="16" t="e">
        <f t="shared" si="14"/>
        <v>#N/A</v>
      </c>
      <c r="BP55" s="22" t="e">
        <f t="shared" si="29"/>
        <v>#N/A</v>
      </c>
      <c r="BQ55" s="16" t="e">
        <f t="shared" si="15"/>
        <v>#N/A</v>
      </c>
      <c r="BR55" s="22" t="e">
        <f t="shared" si="30"/>
        <v>#N/A</v>
      </c>
      <c r="BS55" s="8"/>
      <c r="BT55" s="22">
        <f t="shared" si="20"/>
        <v>-2.5999999999999912E-3</v>
      </c>
      <c r="BU55" s="22">
        <f t="shared" si="21"/>
        <v>-3.1999999999999945E-3</v>
      </c>
      <c r="BV55" s="80"/>
      <c r="BW55" s="14"/>
      <c r="BX55" s="14"/>
      <c r="BY55" s="14"/>
      <c r="BZ55" s="14"/>
      <c r="CA55" s="14"/>
      <c r="CB55" s="14"/>
      <c r="CC55" s="14"/>
    </row>
    <row r="56" spans="1:81" x14ac:dyDescent="0.35">
      <c r="A56" s="35">
        <v>31106</v>
      </c>
      <c r="B56" s="16" t="e">
        <v>#N/A</v>
      </c>
      <c r="C56" s="16" t="e">
        <v>#N/A</v>
      </c>
      <c r="D56" s="16" t="e">
        <v>#N/A</v>
      </c>
      <c r="E56" s="16" t="e">
        <v>#N/A</v>
      </c>
      <c r="F56" s="16" t="e">
        <v>#N/A</v>
      </c>
      <c r="G56" s="16" t="e">
        <v>#N/A</v>
      </c>
      <c r="H56" s="16" t="e">
        <v>#N/A</v>
      </c>
      <c r="I56" s="16" t="e">
        <v>#N/A</v>
      </c>
      <c r="J56" s="16" t="e">
        <v>#N/A</v>
      </c>
      <c r="K56" s="16" t="e">
        <v>#N/A</v>
      </c>
      <c r="L56" s="16" t="e">
        <v>#N/A</v>
      </c>
      <c r="M56" s="16" t="e">
        <v>#N/A</v>
      </c>
      <c r="N56" s="16" t="e">
        <v>#N/A</v>
      </c>
      <c r="O56" s="16" t="e">
        <v>#N/A</v>
      </c>
      <c r="P56" s="16" t="e">
        <v>#N/A</v>
      </c>
      <c r="Q56" s="16">
        <v>0.1104</v>
      </c>
      <c r="R56" s="16">
        <v>0.12089999999999999</v>
      </c>
      <c r="S56" s="16">
        <v>9.6568000000000001E-2</v>
      </c>
      <c r="T56" s="16">
        <v>0.1263</v>
      </c>
      <c r="U56" s="16" t="e">
        <v>#N/A</v>
      </c>
      <c r="V56" s="16" t="e">
        <v>#N/A</v>
      </c>
      <c r="W56" s="16" t="e">
        <v>#N/A</v>
      </c>
      <c r="X56" s="16" t="e">
        <v>#N/A</v>
      </c>
      <c r="Y56" s="16" t="e">
        <v>#N/A</v>
      </c>
      <c r="Z56" s="16" t="e">
        <v>#N/A</v>
      </c>
      <c r="AA56" s="16" t="e">
        <v>#N/A</v>
      </c>
      <c r="AB56" s="16" t="e">
        <v>#N/A</v>
      </c>
      <c r="AC56" s="16" t="e">
        <v>#N/A</v>
      </c>
      <c r="AD56" s="16" t="e">
        <v>#N/A</v>
      </c>
      <c r="AE56" s="16" t="e">
        <v>#N/A</v>
      </c>
      <c r="AF56" s="16" t="e">
        <v>#N/A</v>
      </c>
      <c r="AG56" s="16" t="e">
        <v>#N/A</v>
      </c>
      <c r="AH56" s="16" t="e">
        <v>#N/A</v>
      </c>
      <c r="AI56" s="16" t="e">
        <v>#N/A</v>
      </c>
      <c r="AJ56" s="16" t="e">
        <v>#N/A</v>
      </c>
      <c r="AK56" s="16" t="e">
        <v>#N/A</v>
      </c>
      <c r="AL56" s="16" t="e">
        <v>#N/A</v>
      </c>
      <c r="AM56" s="41"/>
      <c r="AN56" s="22" t="e">
        <v>#N/A</v>
      </c>
      <c r="AO56" s="22" t="e">
        <v>#N/A</v>
      </c>
      <c r="AP56" s="22" t="e">
        <v>#N/A</v>
      </c>
      <c r="AQ56" s="22" t="e">
        <v>#N/A</v>
      </c>
      <c r="AR56" s="22" t="e">
        <v>#N/A</v>
      </c>
      <c r="AS56" s="22" t="e">
        <v>#N/A</v>
      </c>
      <c r="AT56" s="22" t="e">
        <v>#N/A</v>
      </c>
      <c r="AU56" s="22" t="e">
        <v>#N/A</v>
      </c>
      <c r="AV56" s="22" t="e">
        <v>#N/A</v>
      </c>
      <c r="AW56" s="22" t="e">
        <v>#N/A</v>
      </c>
      <c r="AX56" s="22" t="e">
        <v>#N/A</v>
      </c>
      <c r="AY56" s="22" t="e">
        <v>#N/A</v>
      </c>
      <c r="AZ56" s="22" t="e">
        <v>#N/A</v>
      </c>
      <c r="BA56" s="16" t="e">
        <f t="shared" si="22"/>
        <v>#N/A</v>
      </c>
      <c r="BB56" s="22" t="e">
        <f t="shared" si="23"/>
        <v>#N/A</v>
      </c>
      <c r="BC56" s="16" t="e">
        <f t="shared" si="16"/>
        <v>#N/A</v>
      </c>
      <c r="BD56" s="22" t="e">
        <f t="shared" si="24"/>
        <v>#N/A</v>
      </c>
      <c r="BE56" s="16" t="e">
        <f t="shared" si="17"/>
        <v>#N/A</v>
      </c>
      <c r="BF56" s="22" t="e">
        <f t="shared" si="25"/>
        <v>#N/A</v>
      </c>
      <c r="BG56" s="16" t="e">
        <f t="shared" si="18"/>
        <v>#N/A</v>
      </c>
      <c r="BH56" s="22" t="e">
        <f t="shared" si="25"/>
        <v>#N/A</v>
      </c>
      <c r="BI56" s="16" t="e">
        <f t="shared" si="19"/>
        <v>#N/A</v>
      </c>
      <c r="BJ56" s="22" t="e">
        <f t="shared" ref="BJ56" si="79">BI56-BI55</f>
        <v>#N/A</v>
      </c>
      <c r="BK56" s="16" t="e">
        <f t="shared" si="27"/>
        <v>#N/A</v>
      </c>
      <c r="BL56" s="22" t="e">
        <f t="shared" si="32"/>
        <v>#N/A</v>
      </c>
      <c r="BM56" s="16">
        <f t="shared" si="13"/>
        <v>1.5899999999999997E-2</v>
      </c>
      <c r="BN56" s="22">
        <f t="shared" si="28"/>
        <v>-7.0000000000000617E-4</v>
      </c>
      <c r="BO56" s="16" t="e">
        <f t="shared" si="14"/>
        <v>#N/A</v>
      </c>
      <c r="BP56" s="22" t="e">
        <f t="shared" si="29"/>
        <v>#N/A</v>
      </c>
      <c r="BQ56" s="16" t="e">
        <f t="shared" si="15"/>
        <v>#N/A</v>
      </c>
      <c r="BR56" s="22" t="e">
        <f t="shared" si="30"/>
        <v>#N/A</v>
      </c>
      <c r="BS56" s="8"/>
      <c r="BT56" s="22">
        <f t="shared" si="20"/>
        <v>7.0999999999999952E-3</v>
      </c>
      <c r="BU56" s="22">
        <f t="shared" si="21"/>
        <v>7.6999999999999846E-3</v>
      </c>
      <c r="BV56" s="80"/>
      <c r="BW56" s="14"/>
      <c r="BX56" s="14"/>
      <c r="BY56" s="14"/>
      <c r="BZ56" s="14"/>
      <c r="CA56" s="14"/>
      <c r="CB56" s="14"/>
      <c r="CC56" s="14"/>
    </row>
    <row r="57" spans="1:81" x14ac:dyDescent="0.35">
      <c r="A57" s="35">
        <v>31137</v>
      </c>
      <c r="B57" s="16" t="e">
        <v>#N/A</v>
      </c>
      <c r="C57" s="16" t="e">
        <v>#N/A</v>
      </c>
      <c r="D57" s="16" t="e">
        <v>#N/A</v>
      </c>
      <c r="E57" s="16" t="e">
        <v>#N/A</v>
      </c>
      <c r="F57" s="16" t="e">
        <v>#N/A</v>
      </c>
      <c r="G57" s="16" t="e">
        <v>#N/A</v>
      </c>
      <c r="H57" s="16" t="e">
        <v>#N/A</v>
      </c>
      <c r="I57" s="16" t="e">
        <v>#N/A</v>
      </c>
      <c r="J57" s="16" t="e">
        <v>#N/A</v>
      </c>
      <c r="K57" s="16" t="e">
        <v>#N/A</v>
      </c>
      <c r="L57" s="16" t="e">
        <v>#N/A</v>
      </c>
      <c r="M57" s="16" t="e">
        <v>#N/A</v>
      </c>
      <c r="N57" s="16" t="e">
        <v>#N/A</v>
      </c>
      <c r="O57" s="16" t="e">
        <v>#N/A</v>
      </c>
      <c r="P57" s="16" t="e">
        <v>#N/A</v>
      </c>
      <c r="Q57" s="16">
        <v>0.10800000000000001</v>
      </c>
      <c r="R57" s="16">
        <v>0.11810000000000001</v>
      </c>
      <c r="S57" s="16">
        <v>9.6387E-2</v>
      </c>
      <c r="T57" s="16">
        <v>0.12330000000000001</v>
      </c>
      <c r="U57" s="16" t="e">
        <v>#N/A</v>
      </c>
      <c r="V57" s="16" t="e">
        <v>#N/A</v>
      </c>
      <c r="W57" s="16" t="e">
        <v>#N/A</v>
      </c>
      <c r="X57" s="16" t="e">
        <v>#N/A</v>
      </c>
      <c r="Y57" s="16" t="e">
        <v>#N/A</v>
      </c>
      <c r="Z57" s="16" t="e">
        <v>#N/A</v>
      </c>
      <c r="AA57" s="16" t="e">
        <v>#N/A</v>
      </c>
      <c r="AB57" s="16" t="e">
        <v>#N/A</v>
      </c>
      <c r="AC57" s="16" t="e">
        <v>#N/A</v>
      </c>
      <c r="AD57" s="16" t="e">
        <v>#N/A</v>
      </c>
      <c r="AE57" s="16" t="e">
        <v>#N/A</v>
      </c>
      <c r="AF57" s="16" t="e">
        <v>#N/A</v>
      </c>
      <c r="AG57" s="16" t="e">
        <v>#N/A</v>
      </c>
      <c r="AH57" s="16" t="e">
        <v>#N/A</v>
      </c>
      <c r="AI57" s="16" t="e">
        <v>#N/A</v>
      </c>
      <c r="AJ57" s="16" t="e">
        <v>#N/A</v>
      </c>
      <c r="AK57" s="16" t="e">
        <v>#N/A</v>
      </c>
      <c r="AL57" s="16" t="e">
        <v>#N/A</v>
      </c>
      <c r="AM57" s="41"/>
      <c r="AN57" s="22" t="e">
        <v>#N/A</v>
      </c>
      <c r="AO57" s="22" t="e">
        <v>#N/A</v>
      </c>
      <c r="AP57" s="22" t="e">
        <v>#N/A</v>
      </c>
      <c r="AQ57" s="22" t="e">
        <v>#N/A</v>
      </c>
      <c r="AR57" s="22" t="e">
        <v>#N/A</v>
      </c>
      <c r="AS57" s="22" t="e">
        <v>#N/A</v>
      </c>
      <c r="AT57" s="22" t="e">
        <v>#N/A</v>
      </c>
      <c r="AU57" s="22" t="e">
        <v>#N/A</v>
      </c>
      <c r="AV57" s="22" t="e">
        <v>#N/A</v>
      </c>
      <c r="AW57" s="22" t="e">
        <v>#N/A</v>
      </c>
      <c r="AX57" s="22" t="e">
        <v>#N/A</v>
      </c>
      <c r="AY57" s="22" t="e">
        <v>#N/A</v>
      </c>
      <c r="AZ57" s="22" t="e">
        <v>#N/A</v>
      </c>
      <c r="BA57" s="16" t="e">
        <f t="shared" si="22"/>
        <v>#N/A</v>
      </c>
      <c r="BB57" s="22" t="e">
        <f t="shared" si="23"/>
        <v>#N/A</v>
      </c>
      <c r="BC57" s="16" t="e">
        <f t="shared" si="16"/>
        <v>#N/A</v>
      </c>
      <c r="BD57" s="22" t="e">
        <f t="shared" si="24"/>
        <v>#N/A</v>
      </c>
      <c r="BE57" s="16" t="e">
        <f t="shared" si="17"/>
        <v>#N/A</v>
      </c>
      <c r="BF57" s="22" t="e">
        <f t="shared" si="25"/>
        <v>#N/A</v>
      </c>
      <c r="BG57" s="16" t="e">
        <f t="shared" si="18"/>
        <v>#N/A</v>
      </c>
      <c r="BH57" s="22" t="e">
        <f t="shared" si="25"/>
        <v>#N/A</v>
      </c>
      <c r="BI57" s="16" t="e">
        <f t="shared" si="19"/>
        <v>#N/A</v>
      </c>
      <c r="BJ57" s="22" t="e">
        <f t="shared" ref="BJ57" si="80">BI57-BI56</f>
        <v>#N/A</v>
      </c>
      <c r="BK57" s="16" t="e">
        <f t="shared" si="27"/>
        <v>#N/A</v>
      </c>
      <c r="BL57" s="22" t="e">
        <f t="shared" si="32"/>
        <v>#N/A</v>
      </c>
      <c r="BM57" s="16">
        <f t="shared" si="13"/>
        <v>1.5299999999999994E-2</v>
      </c>
      <c r="BN57" s="22">
        <f t="shared" si="28"/>
        <v>-6.0000000000000331E-4</v>
      </c>
      <c r="BO57" s="16" t="e">
        <f t="shared" si="14"/>
        <v>#N/A</v>
      </c>
      <c r="BP57" s="22" t="e">
        <f t="shared" si="29"/>
        <v>#N/A</v>
      </c>
      <c r="BQ57" s="16" t="e">
        <f t="shared" si="15"/>
        <v>#N/A</v>
      </c>
      <c r="BR57" s="22" t="e">
        <f t="shared" si="30"/>
        <v>#N/A</v>
      </c>
      <c r="BS57" s="8"/>
      <c r="BT57" s="22">
        <f t="shared" si="20"/>
        <v>-2.3999999999999855E-3</v>
      </c>
      <c r="BU57" s="22">
        <f t="shared" si="21"/>
        <v>-2.7999999999999831E-3</v>
      </c>
      <c r="BV57" s="80"/>
      <c r="BW57" s="14"/>
      <c r="BX57" s="14"/>
      <c r="BY57" s="14"/>
      <c r="BZ57" s="14"/>
      <c r="CA57" s="14"/>
      <c r="CB57" s="14"/>
      <c r="CC57" s="14"/>
    </row>
    <row r="58" spans="1:81" x14ac:dyDescent="0.35">
      <c r="A58" s="35">
        <v>31167</v>
      </c>
      <c r="B58" s="16" t="e">
        <v>#N/A</v>
      </c>
      <c r="C58" s="16" t="e">
        <v>#N/A</v>
      </c>
      <c r="D58" s="16" t="e">
        <v>#N/A</v>
      </c>
      <c r="E58" s="16" t="e">
        <v>#N/A</v>
      </c>
      <c r="F58" s="16" t="e">
        <v>#N/A</v>
      </c>
      <c r="G58" s="16" t="e">
        <v>#N/A</v>
      </c>
      <c r="H58" s="16" t="e">
        <v>#N/A</v>
      </c>
      <c r="I58" s="16" t="e">
        <v>#N/A</v>
      </c>
      <c r="J58" s="16" t="e">
        <v>#N/A</v>
      </c>
      <c r="K58" s="16" t="e">
        <v>#N/A</v>
      </c>
      <c r="L58" s="16" t="e">
        <v>#N/A</v>
      </c>
      <c r="M58" s="16" t="e">
        <v>#N/A</v>
      </c>
      <c r="N58" s="16" t="e">
        <v>#N/A</v>
      </c>
      <c r="O58" s="16" t="e">
        <v>#N/A</v>
      </c>
      <c r="P58" s="16" t="e">
        <v>#N/A</v>
      </c>
      <c r="Q58" s="16">
        <v>0.10369999999999999</v>
      </c>
      <c r="R58" s="16">
        <v>0.1166</v>
      </c>
      <c r="S58" s="16">
        <v>9.0722999999999998E-2</v>
      </c>
      <c r="T58" s="16">
        <v>0.12140000000000001</v>
      </c>
      <c r="U58" s="16" t="e">
        <v>#N/A</v>
      </c>
      <c r="V58" s="16" t="e">
        <v>#N/A</v>
      </c>
      <c r="W58" s="16" t="e">
        <v>#N/A</v>
      </c>
      <c r="X58" s="16" t="e">
        <v>#N/A</v>
      </c>
      <c r="Y58" s="16" t="e">
        <v>#N/A</v>
      </c>
      <c r="Z58" s="16" t="e">
        <v>#N/A</v>
      </c>
      <c r="AA58" s="16" t="e">
        <v>#N/A</v>
      </c>
      <c r="AB58" s="16" t="e">
        <v>#N/A</v>
      </c>
      <c r="AC58" s="16" t="e">
        <v>#N/A</v>
      </c>
      <c r="AD58" s="16" t="e">
        <v>#N/A</v>
      </c>
      <c r="AE58" s="16" t="e">
        <v>#N/A</v>
      </c>
      <c r="AF58" s="16" t="e">
        <v>#N/A</v>
      </c>
      <c r="AG58" s="16" t="e">
        <v>#N/A</v>
      </c>
      <c r="AH58" s="16" t="e">
        <v>#N/A</v>
      </c>
      <c r="AI58" s="16" t="e">
        <v>#N/A</v>
      </c>
      <c r="AJ58" s="16" t="e">
        <v>#N/A</v>
      </c>
      <c r="AK58" s="16" t="e">
        <v>#N/A</v>
      </c>
      <c r="AL58" s="16" t="e">
        <v>#N/A</v>
      </c>
      <c r="AM58" s="41"/>
      <c r="AN58" s="22" t="e">
        <v>#N/A</v>
      </c>
      <c r="AO58" s="22" t="e">
        <v>#N/A</v>
      </c>
      <c r="AP58" s="22" t="e">
        <v>#N/A</v>
      </c>
      <c r="AQ58" s="22" t="e">
        <v>#N/A</v>
      </c>
      <c r="AR58" s="22" t="e">
        <v>#N/A</v>
      </c>
      <c r="AS58" s="22" t="e">
        <v>#N/A</v>
      </c>
      <c r="AT58" s="22" t="e">
        <v>#N/A</v>
      </c>
      <c r="AU58" s="22" t="e">
        <v>#N/A</v>
      </c>
      <c r="AV58" s="22" t="e">
        <v>#N/A</v>
      </c>
      <c r="AW58" s="22" t="e">
        <v>#N/A</v>
      </c>
      <c r="AX58" s="22" t="e">
        <v>#N/A</v>
      </c>
      <c r="AY58" s="22" t="e">
        <v>#N/A</v>
      </c>
      <c r="AZ58" s="22" t="e">
        <v>#N/A</v>
      </c>
      <c r="BA58" s="16" t="e">
        <f t="shared" si="22"/>
        <v>#N/A</v>
      </c>
      <c r="BB58" s="22" t="e">
        <f t="shared" si="23"/>
        <v>#N/A</v>
      </c>
      <c r="BC58" s="16" t="e">
        <f t="shared" si="16"/>
        <v>#N/A</v>
      </c>
      <c r="BD58" s="22" t="e">
        <f t="shared" si="24"/>
        <v>#N/A</v>
      </c>
      <c r="BE58" s="16" t="e">
        <f t="shared" si="17"/>
        <v>#N/A</v>
      </c>
      <c r="BF58" s="22" t="e">
        <f t="shared" si="25"/>
        <v>#N/A</v>
      </c>
      <c r="BG58" s="16" t="e">
        <f t="shared" si="18"/>
        <v>#N/A</v>
      </c>
      <c r="BH58" s="22" t="e">
        <f t="shared" si="25"/>
        <v>#N/A</v>
      </c>
      <c r="BI58" s="16" t="e">
        <f t="shared" si="19"/>
        <v>#N/A</v>
      </c>
      <c r="BJ58" s="22" t="e">
        <f t="shared" ref="BJ58" si="81">BI58-BI57</f>
        <v>#N/A</v>
      </c>
      <c r="BK58" s="16" t="e">
        <f t="shared" si="27"/>
        <v>#N/A</v>
      </c>
      <c r="BL58" s="22" t="e">
        <f t="shared" si="32"/>
        <v>#N/A</v>
      </c>
      <c r="BM58" s="16">
        <f t="shared" si="13"/>
        <v>1.7700000000000021E-2</v>
      </c>
      <c r="BN58" s="22">
        <f t="shared" si="28"/>
        <v>2.4000000000000271E-3</v>
      </c>
      <c r="BO58" s="16" t="e">
        <f t="shared" si="14"/>
        <v>#N/A</v>
      </c>
      <c r="BP58" s="22" t="e">
        <f t="shared" si="29"/>
        <v>#N/A</v>
      </c>
      <c r="BQ58" s="16" t="e">
        <f t="shared" si="15"/>
        <v>#N/A</v>
      </c>
      <c r="BR58" s="22" t="e">
        <f t="shared" si="30"/>
        <v>#N/A</v>
      </c>
      <c r="BS58" s="8"/>
      <c r="BT58" s="22">
        <f t="shared" si="20"/>
        <v>-4.300000000000026E-3</v>
      </c>
      <c r="BU58" s="22">
        <f t="shared" si="21"/>
        <v>-1.5000000000000152E-3</v>
      </c>
      <c r="BV58" s="80"/>
      <c r="BW58" s="14"/>
      <c r="BX58" s="14"/>
      <c r="BY58" s="14"/>
      <c r="BZ58" s="14"/>
      <c r="CA58" s="14"/>
      <c r="CB58" s="14"/>
      <c r="CC58" s="14"/>
    </row>
    <row r="59" spans="1:81" x14ac:dyDescent="0.35">
      <c r="A59" s="35">
        <v>31198</v>
      </c>
      <c r="B59" s="16" t="e">
        <v>#N/A</v>
      </c>
      <c r="C59" s="16" t="e">
        <v>#N/A</v>
      </c>
      <c r="D59" s="16" t="e">
        <v>#N/A</v>
      </c>
      <c r="E59" s="16" t="e">
        <v>#N/A</v>
      </c>
      <c r="F59" s="16" t="e">
        <v>#N/A</v>
      </c>
      <c r="G59" s="16" t="e">
        <v>#N/A</v>
      </c>
      <c r="H59" s="16" t="e">
        <v>#N/A</v>
      </c>
      <c r="I59" s="16" t="e">
        <v>#N/A</v>
      </c>
      <c r="J59" s="16" t="e">
        <v>#N/A</v>
      </c>
      <c r="K59" s="16" t="e">
        <v>#N/A</v>
      </c>
      <c r="L59" s="16" t="e">
        <v>#N/A</v>
      </c>
      <c r="M59" s="16" t="e">
        <v>#N/A</v>
      </c>
      <c r="N59" s="16" t="e">
        <v>#N/A</v>
      </c>
      <c r="O59" s="16" t="e">
        <v>#N/A</v>
      </c>
      <c r="P59" s="16" t="e">
        <v>#N/A</v>
      </c>
      <c r="Q59" s="16">
        <v>9.3399999999999997E-2</v>
      </c>
      <c r="R59" s="16">
        <v>0.107</v>
      </c>
      <c r="S59" s="16">
        <v>8.6880000000000013E-2</v>
      </c>
      <c r="T59" s="16">
        <v>0.1128</v>
      </c>
      <c r="U59" s="16" t="e">
        <v>#N/A</v>
      </c>
      <c r="V59" s="16" t="e">
        <v>#N/A</v>
      </c>
      <c r="W59" s="16" t="e">
        <v>#N/A</v>
      </c>
      <c r="X59" s="16" t="e">
        <v>#N/A</v>
      </c>
      <c r="Y59" s="16" t="e">
        <v>#N/A</v>
      </c>
      <c r="Z59" s="16" t="e">
        <v>#N/A</v>
      </c>
      <c r="AA59" s="16" t="e">
        <v>#N/A</v>
      </c>
      <c r="AB59" s="16" t="e">
        <v>#N/A</v>
      </c>
      <c r="AC59" s="16" t="e">
        <v>#N/A</v>
      </c>
      <c r="AD59" s="16" t="e">
        <v>#N/A</v>
      </c>
      <c r="AE59" s="16" t="e">
        <v>#N/A</v>
      </c>
      <c r="AF59" s="16" t="e">
        <v>#N/A</v>
      </c>
      <c r="AG59" s="16" t="e">
        <v>#N/A</v>
      </c>
      <c r="AH59" s="16" t="e">
        <v>#N/A</v>
      </c>
      <c r="AI59" s="16" t="e">
        <v>#N/A</v>
      </c>
      <c r="AJ59" s="16" t="e">
        <v>#N/A</v>
      </c>
      <c r="AK59" s="16" t="e">
        <v>#N/A</v>
      </c>
      <c r="AL59" s="16" t="e">
        <v>#N/A</v>
      </c>
      <c r="AM59" s="41"/>
      <c r="AN59" s="22" t="e">
        <v>#N/A</v>
      </c>
      <c r="AO59" s="22" t="e">
        <v>#N/A</v>
      </c>
      <c r="AP59" s="22" t="e">
        <v>#N/A</v>
      </c>
      <c r="AQ59" s="22" t="e">
        <v>#N/A</v>
      </c>
      <c r="AR59" s="22" t="e">
        <v>#N/A</v>
      </c>
      <c r="AS59" s="22" t="e">
        <v>#N/A</v>
      </c>
      <c r="AT59" s="22" t="e">
        <v>#N/A</v>
      </c>
      <c r="AU59" s="22" t="e">
        <v>#N/A</v>
      </c>
      <c r="AV59" s="22" t="e">
        <v>#N/A</v>
      </c>
      <c r="AW59" s="22" t="e">
        <v>#N/A</v>
      </c>
      <c r="AX59" s="22" t="e">
        <v>#N/A</v>
      </c>
      <c r="AY59" s="22" t="e">
        <v>#N/A</v>
      </c>
      <c r="AZ59" s="22" t="e">
        <v>#N/A</v>
      </c>
      <c r="BA59" s="16" t="e">
        <f t="shared" si="22"/>
        <v>#N/A</v>
      </c>
      <c r="BB59" s="22" t="e">
        <f t="shared" si="23"/>
        <v>#N/A</v>
      </c>
      <c r="BC59" s="16" t="e">
        <f t="shared" si="16"/>
        <v>#N/A</v>
      </c>
      <c r="BD59" s="22" t="e">
        <f t="shared" si="24"/>
        <v>#N/A</v>
      </c>
      <c r="BE59" s="16" t="e">
        <f t="shared" si="17"/>
        <v>#N/A</v>
      </c>
      <c r="BF59" s="22" t="e">
        <f t="shared" si="25"/>
        <v>#N/A</v>
      </c>
      <c r="BG59" s="16" t="e">
        <f t="shared" si="18"/>
        <v>#N/A</v>
      </c>
      <c r="BH59" s="22" t="e">
        <f t="shared" si="25"/>
        <v>#N/A</v>
      </c>
      <c r="BI59" s="16" t="e">
        <f t="shared" si="19"/>
        <v>#N/A</v>
      </c>
      <c r="BJ59" s="22" t="e">
        <f t="shared" ref="BJ59" si="82">BI59-BI58</f>
        <v>#N/A</v>
      </c>
      <c r="BK59" s="16" t="e">
        <f t="shared" si="27"/>
        <v>#N/A</v>
      </c>
      <c r="BL59" s="22" t="e">
        <f t="shared" si="32"/>
        <v>#N/A</v>
      </c>
      <c r="BM59" s="16">
        <f t="shared" si="13"/>
        <v>1.9400000000000001E-2</v>
      </c>
      <c r="BN59" s="22">
        <f t="shared" si="28"/>
        <v>1.6999999999999793E-3</v>
      </c>
      <c r="BO59" s="16" t="e">
        <f t="shared" si="14"/>
        <v>#N/A</v>
      </c>
      <c r="BP59" s="22" t="e">
        <f t="shared" si="29"/>
        <v>#N/A</v>
      </c>
      <c r="BQ59" s="16" t="e">
        <f t="shared" si="15"/>
        <v>#N/A</v>
      </c>
      <c r="BR59" s="22" t="e">
        <f t="shared" si="30"/>
        <v>#N/A</v>
      </c>
      <c r="BS59" s="8"/>
      <c r="BT59" s="22">
        <f t="shared" si="20"/>
        <v>-1.029999999999999E-2</v>
      </c>
      <c r="BU59" s="22">
        <f t="shared" si="21"/>
        <v>-9.5999999999999974E-3</v>
      </c>
      <c r="BV59" s="80"/>
      <c r="BW59" s="14"/>
      <c r="BX59" s="14"/>
      <c r="BY59" s="14"/>
      <c r="BZ59" s="14"/>
      <c r="CA59" s="14"/>
      <c r="CB59" s="14"/>
      <c r="CC59" s="14"/>
    </row>
    <row r="60" spans="1:81" x14ac:dyDescent="0.35">
      <c r="A60" s="35">
        <v>31228</v>
      </c>
      <c r="B60" s="16" t="e">
        <v>#N/A</v>
      </c>
      <c r="C60" s="16" t="e">
        <v>#N/A</v>
      </c>
      <c r="D60" s="16" t="e">
        <v>#N/A</v>
      </c>
      <c r="E60" s="16" t="e">
        <v>#N/A</v>
      </c>
      <c r="F60" s="16" t="e">
        <v>#N/A</v>
      </c>
      <c r="G60" s="16" t="e">
        <v>#N/A</v>
      </c>
      <c r="H60" s="16" t="e">
        <v>#N/A</v>
      </c>
      <c r="I60" s="16" t="e">
        <v>#N/A</v>
      </c>
      <c r="J60" s="16" t="e">
        <v>#N/A</v>
      </c>
      <c r="K60" s="16" t="e">
        <v>#N/A</v>
      </c>
      <c r="L60" s="16" t="e">
        <v>#N/A</v>
      </c>
      <c r="M60" s="16" t="e">
        <v>#N/A</v>
      </c>
      <c r="N60" s="16" t="e">
        <v>#N/A</v>
      </c>
      <c r="O60" s="16" t="e">
        <v>#N/A</v>
      </c>
      <c r="P60" s="16" t="e">
        <v>#N/A</v>
      </c>
      <c r="Q60" s="16">
        <v>9.2300000000000007E-2</v>
      </c>
      <c r="R60" s="16">
        <v>0.1065</v>
      </c>
      <c r="S60" s="16">
        <v>8.6296999999999999E-2</v>
      </c>
      <c r="T60" s="16">
        <v>0.11199999999999999</v>
      </c>
      <c r="U60" s="16" t="e">
        <v>#N/A</v>
      </c>
      <c r="V60" s="16" t="e">
        <v>#N/A</v>
      </c>
      <c r="W60" s="16" t="e">
        <v>#N/A</v>
      </c>
      <c r="X60" s="16" t="e">
        <v>#N/A</v>
      </c>
      <c r="Y60" s="16" t="e">
        <v>#N/A</v>
      </c>
      <c r="Z60" s="16" t="e">
        <v>#N/A</v>
      </c>
      <c r="AA60" s="16" t="e">
        <v>#N/A</v>
      </c>
      <c r="AB60" s="16" t="e">
        <v>#N/A</v>
      </c>
      <c r="AC60" s="16" t="e">
        <v>#N/A</v>
      </c>
      <c r="AD60" s="16" t="e">
        <v>#N/A</v>
      </c>
      <c r="AE60" s="16" t="e">
        <v>#N/A</v>
      </c>
      <c r="AF60" s="16" t="e">
        <v>#N/A</v>
      </c>
      <c r="AG60" s="16" t="e">
        <v>#N/A</v>
      </c>
      <c r="AH60" s="16" t="e">
        <v>#N/A</v>
      </c>
      <c r="AI60" s="16" t="e">
        <v>#N/A</v>
      </c>
      <c r="AJ60" s="16" t="e">
        <v>#N/A</v>
      </c>
      <c r="AK60" s="16" t="e">
        <v>#N/A</v>
      </c>
      <c r="AL60" s="16" t="e">
        <v>#N/A</v>
      </c>
      <c r="AM60" s="41"/>
      <c r="AN60" s="22" t="e">
        <v>#N/A</v>
      </c>
      <c r="AO60" s="22" t="e">
        <v>#N/A</v>
      </c>
      <c r="AP60" s="22" t="e">
        <v>#N/A</v>
      </c>
      <c r="AQ60" s="22" t="e">
        <v>#N/A</v>
      </c>
      <c r="AR60" s="22" t="e">
        <v>#N/A</v>
      </c>
      <c r="AS60" s="22" t="e">
        <v>#N/A</v>
      </c>
      <c r="AT60" s="22" t="e">
        <v>#N/A</v>
      </c>
      <c r="AU60" s="22" t="e">
        <v>#N/A</v>
      </c>
      <c r="AV60" s="22" t="e">
        <v>#N/A</v>
      </c>
      <c r="AW60" s="22" t="e">
        <v>#N/A</v>
      </c>
      <c r="AX60" s="22" t="e">
        <v>#N/A</v>
      </c>
      <c r="AY60" s="22" t="e">
        <v>#N/A</v>
      </c>
      <c r="AZ60" s="22" t="e">
        <v>#N/A</v>
      </c>
      <c r="BA60" s="16" t="e">
        <f t="shared" si="22"/>
        <v>#N/A</v>
      </c>
      <c r="BB60" s="22" t="e">
        <f t="shared" si="23"/>
        <v>#N/A</v>
      </c>
      <c r="BC60" s="16" t="e">
        <f t="shared" si="16"/>
        <v>#N/A</v>
      </c>
      <c r="BD60" s="22" t="e">
        <f t="shared" si="24"/>
        <v>#N/A</v>
      </c>
      <c r="BE60" s="16" t="e">
        <f t="shared" si="17"/>
        <v>#N/A</v>
      </c>
      <c r="BF60" s="22" t="e">
        <f t="shared" si="25"/>
        <v>#N/A</v>
      </c>
      <c r="BG60" s="16" t="e">
        <f t="shared" si="18"/>
        <v>#N/A</v>
      </c>
      <c r="BH60" s="22" t="e">
        <f t="shared" si="25"/>
        <v>#N/A</v>
      </c>
      <c r="BI60" s="16" t="e">
        <f t="shared" si="19"/>
        <v>#N/A</v>
      </c>
      <c r="BJ60" s="22" t="e">
        <f t="shared" ref="BJ60" si="83">BI60-BI59</f>
        <v>#N/A</v>
      </c>
      <c r="BK60" s="16" t="e">
        <f t="shared" si="27"/>
        <v>#N/A</v>
      </c>
      <c r="BL60" s="22" t="e">
        <f t="shared" si="32"/>
        <v>#N/A</v>
      </c>
      <c r="BM60" s="16">
        <f t="shared" si="13"/>
        <v>1.9699999999999981E-2</v>
      </c>
      <c r="BN60" s="22">
        <f t="shared" si="28"/>
        <v>2.9999999999998084E-4</v>
      </c>
      <c r="BO60" s="16" t="e">
        <f t="shared" si="14"/>
        <v>#N/A</v>
      </c>
      <c r="BP60" s="22" t="e">
        <f t="shared" si="29"/>
        <v>#N/A</v>
      </c>
      <c r="BQ60" s="16" t="e">
        <f t="shared" si="15"/>
        <v>#N/A</v>
      </c>
      <c r="BR60" s="22" t="e">
        <f t="shared" si="30"/>
        <v>#N/A</v>
      </c>
      <c r="BS60" s="8"/>
      <c r="BT60" s="22">
        <f t="shared" si="20"/>
        <v>-1.0999999999999899E-3</v>
      </c>
      <c r="BU60" s="22">
        <f t="shared" si="21"/>
        <v>-5.0000000000000044E-4</v>
      </c>
      <c r="BV60" s="80"/>
      <c r="BW60" s="14"/>
      <c r="BX60" s="14"/>
      <c r="BY60" s="14"/>
      <c r="BZ60" s="14"/>
      <c r="CA60" s="14"/>
      <c r="CB60" s="14"/>
      <c r="CC60" s="14"/>
    </row>
    <row r="61" spans="1:81" x14ac:dyDescent="0.35">
      <c r="A61" s="35">
        <v>31259</v>
      </c>
      <c r="B61" s="16" t="e">
        <v>#N/A</v>
      </c>
      <c r="C61" s="16" t="e">
        <v>#N/A</v>
      </c>
      <c r="D61" s="16" t="e">
        <v>#N/A</v>
      </c>
      <c r="E61" s="16" t="e">
        <v>#N/A</v>
      </c>
      <c r="F61" s="16" t="e">
        <v>#N/A</v>
      </c>
      <c r="G61" s="16" t="e">
        <v>#N/A</v>
      </c>
      <c r="H61" s="16" t="e">
        <v>#N/A</v>
      </c>
      <c r="I61" s="16" t="e">
        <v>#N/A</v>
      </c>
      <c r="J61" s="16" t="e">
        <v>#N/A</v>
      </c>
      <c r="K61" s="16" t="e">
        <v>#N/A</v>
      </c>
      <c r="L61" s="16" t="e">
        <v>#N/A</v>
      </c>
      <c r="M61" s="16" t="e">
        <v>#N/A</v>
      </c>
      <c r="N61" s="16" t="e">
        <v>#N/A</v>
      </c>
      <c r="O61" s="16" t="e">
        <v>#N/A</v>
      </c>
      <c r="P61" s="16" t="e">
        <v>#N/A</v>
      </c>
      <c r="Q61" s="16">
        <v>9.5500000000000002E-2</v>
      </c>
      <c r="R61" s="16">
        <v>0.10970000000000001</v>
      </c>
      <c r="S61" s="16">
        <v>8.7165999999999993E-2</v>
      </c>
      <c r="T61" s="16">
        <v>0.11460000000000001</v>
      </c>
      <c r="U61" s="16" t="e">
        <v>#N/A</v>
      </c>
      <c r="V61" s="16" t="e">
        <v>#N/A</v>
      </c>
      <c r="W61" s="16" t="e">
        <v>#N/A</v>
      </c>
      <c r="X61" s="16" t="e">
        <v>#N/A</v>
      </c>
      <c r="Y61" s="16" t="e">
        <v>#N/A</v>
      </c>
      <c r="Z61" s="16" t="e">
        <v>#N/A</v>
      </c>
      <c r="AA61" s="16" t="e">
        <v>#N/A</v>
      </c>
      <c r="AB61" s="16" t="e">
        <v>#N/A</v>
      </c>
      <c r="AC61" s="16" t="e">
        <v>#N/A</v>
      </c>
      <c r="AD61" s="16" t="e">
        <v>#N/A</v>
      </c>
      <c r="AE61" s="16" t="e">
        <v>#N/A</v>
      </c>
      <c r="AF61" s="16" t="e">
        <v>#N/A</v>
      </c>
      <c r="AG61" s="16" t="e">
        <v>#N/A</v>
      </c>
      <c r="AH61" s="16" t="e">
        <v>#N/A</v>
      </c>
      <c r="AI61" s="16" t="e">
        <v>#N/A</v>
      </c>
      <c r="AJ61" s="16" t="e">
        <v>#N/A</v>
      </c>
      <c r="AK61" s="16" t="e">
        <v>#N/A</v>
      </c>
      <c r="AL61" s="16" t="e">
        <v>#N/A</v>
      </c>
      <c r="AM61" s="41"/>
      <c r="AN61" s="22" t="e">
        <v>#N/A</v>
      </c>
      <c r="AO61" s="22" t="e">
        <v>#N/A</v>
      </c>
      <c r="AP61" s="22" t="e">
        <v>#N/A</v>
      </c>
      <c r="AQ61" s="22" t="e">
        <v>#N/A</v>
      </c>
      <c r="AR61" s="22" t="e">
        <v>#N/A</v>
      </c>
      <c r="AS61" s="22" t="e">
        <v>#N/A</v>
      </c>
      <c r="AT61" s="22" t="e">
        <v>#N/A</v>
      </c>
      <c r="AU61" s="22" t="e">
        <v>#N/A</v>
      </c>
      <c r="AV61" s="22" t="e">
        <v>#N/A</v>
      </c>
      <c r="AW61" s="22" t="e">
        <v>#N/A</v>
      </c>
      <c r="AX61" s="22" t="e">
        <v>#N/A</v>
      </c>
      <c r="AY61" s="22" t="e">
        <v>#N/A</v>
      </c>
      <c r="AZ61" s="22" t="e">
        <v>#N/A</v>
      </c>
      <c r="BA61" s="16" t="e">
        <f t="shared" si="22"/>
        <v>#N/A</v>
      </c>
      <c r="BB61" s="22" t="e">
        <f t="shared" si="23"/>
        <v>#N/A</v>
      </c>
      <c r="BC61" s="16" t="e">
        <f t="shared" si="16"/>
        <v>#N/A</v>
      </c>
      <c r="BD61" s="22" t="e">
        <f t="shared" si="24"/>
        <v>#N/A</v>
      </c>
      <c r="BE61" s="16" t="e">
        <f t="shared" si="17"/>
        <v>#N/A</v>
      </c>
      <c r="BF61" s="22" t="e">
        <f t="shared" si="25"/>
        <v>#N/A</v>
      </c>
      <c r="BG61" s="16" t="e">
        <f t="shared" si="18"/>
        <v>#N/A</v>
      </c>
      <c r="BH61" s="22" t="e">
        <f t="shared" si="25"/>
        <v>#N/A</v>
      </c>
      <c r="BI61" s="16" t="e">
        <f t="shared" si="19"/>
        <v>#N/A</v>
      </c>
      <c r="BJ61" s="22" t="e">
        <f t="shared" ref="BJ61" si="84">BI61-BI60</f>
        <v>#N/A</v>
      </c>
      <c r="BK61" s="16" t="e">
        <f t="shared" si="27"/>
        <v>#N/A</v>
      </c>
      <c r="BL61" s="22" t="e">
        <f t="shared" si="32"/>
        <v>#N/A</v>
      </c>
      <c r="BM61" s="16">
        <f t="shared" si="13"/>
        <v>1.9100000000000006E-2</v>
      </c>
      <c r="BN61" s="22">
        <f t="shared" si="28"/>
        <v>-5.9999999999997555E-4</v>
      </c>
      <c r="BO61" s="16" t="e">
        <f t="shared" si="14"/>
        <v>#N/A</v>
      </c>
      <c r="BP61" s="22" t="e">
        <f t="shared" si="29"/>
        <v>#N/A</v>
      </c>
      <c r="BQ61" s="16" t="e">
        <f t="shared" si="15"/>
        <v>#N/A</v>
      </c>
      <c r="BR61" s="22" t="e">
        <f t="shared" si="30"/>
        <v>#N/A</v>
      </c>
      <c r="BS61" s="8"/>
      <c r="BT61" s="22">
        <f t="shared" si="20"/>
        <v>3.1999999999999945E-3</v>
      </c>
      <c r="BU61" s="22">
        <f t="shared" si="21"/>
        <v>3.2000000000000084E-3</v>
      </c>
      <c r="BV61" s="80"/>
      <c r="BW61" s="14"/>
      <c r="BX61" s="14"/>
      <c r="BY61" s="14"/>
      <c r="BZ61" s="14"/>
      <c r="CA61" s="14"/>
      <c r="CB61" s="14"/>
      <c r="CC61" s="14"/>
    </row>
    <row r="62" spans="1:81" x14ac:dyDescent="0.35">
      <c r="A62" s="35">
        <v>31290</v>
      </c>
      <c r="B62" s="16" t="e">
        <v>#N/A</v>
      </c>
      <c r="C62" s="16" t="e">
        <v>#N/A</v>
      </c>
      <c r="D62" s="16" t="e">
        <v>#N/A</v>
      </c>
      <c r="E62" s="16" t="e">
        <v>#N/A</v>
      </c>
      <c r="F62" s="16" t="e">
        <v>#N/A</v>
      </c>
      <c r="G62" s="16" t="e">
        <v>#N/A</v>
      </c>
      <c r="H62" s="16" t="e">
        <v>#N/A</v>
      </c>
      <c r="I62" s="16" t="e">
        <v>#N/A</v>
      </c>
      <c r="J62" s="16" t="e">
        <v>#N/A</v>
      </c>
      <c r="K62" s="16" t="e">
        <v>#N/A</v>
      </c>
      <c r="L62" s="16" t="e">
        <v>#N/A</v>
      </c>
      <c r="M62" s="16" t="e">
        <v>#N/A</v>
      </c>
      <c r="N62" s="16" t="e">
        <v>#N/A</v>
      </c>
      <c r="O62" s="16" t="e">
        <v>#N/A</v>
      </c>
      <c r="P62" s="16" t="e">
        <v>#N/A</v>
      </c>
      <c r="Q62" s="16">
        <v>9.35E-2</v>
      </c>
      <c r="R62" s="16">
        <v>0.1076</v>
      </c>
      <c r="S62" s="16">
        <v>8.9223999999999998E-2</v>
      </c>
      <c r="T62" s="16">
        <v>0.1125</v>
      </c>
      <c r="U62" s="16" t="e">
        <v>#N/A</v>
      </c>
      <c r="V62" s="16" t="e">
        <v>#N/A</v>
      </c>
      <c r="W62" s="16" t="e">
        <v>#N/A</v>
      </c>
      <c r="X62" s="16" t="e">
        <v>#N/A</v>
      </c>
      <c r="Y62" s="16" t="e">
        <v>#N/A</v>
      </c>
      <c r="Z62" s="16" t="e">
        <v>#N/A</v>
      </c>
      <c r="AA62" s="16" t="e">
        <v>#N/A</v>
      </c>
      <c r="AB62" s="16" t="e">
        <v>#N/A</v>
      </c>
      <c r="AC62" s="16" t="e">
        <v>#N/A</v>
      </c>
      <c r="AD62" s="16" t="e">
        <v>#N/A</v>
      </c>
      <c r="AE62" s="16" t="e">
        <v>#N/A</v>
      </c>
      <c r="AF62" s="16" t="e">
        <v>#N/A</v>
      </c>
      <c r="AG62" s="16" t="e">
        <v>#N/A</v>
      </c>
      <c r="AH62" s="16" t="e">
        <v>#N/A</v>
      </c>
      <c r="AI62" s="16" t="e">
        <v>#N/A</v>
      </c>
      <c r="AJ62" s="16" t="e">
        <v>#N/A</v>
      </c>
      <c r="AK62" s="16" t="e">
        <v>#N/A</v>
      </c>
      <c r="AL62" s="16" t="e">
        <v>#N/A</v>
      </c>
      <c r="AM62" s="41"/>
      <c r="AN62" s="22" t="e">
        <v>#N/A</v>
      </c>
      <c r="AO62" s="22" t="e">
        <v>#N/A</v>
      </c>
      <c r="AP62" s="22" t="e">
        <v>#N/A</v>
      </c>
      <c r="AQ62" s="22" t="e">
        <v>#N/A</v>
      </c>
      <c r="AR62" s="22" t="e">
        <v>#N/A</v>
      </c>
      <c r="AS62" s="22" t="e">
        <v>#N/A</v>
      </c>
      <c r="AT62" s="22" t="e">
        <v>#N/A</v>
      </c>
      <c r="AU62" s="22" t="e">
        <v>#N/A</v>
      </c>
      <c r="AV62" s="22" t="e">
        <v>#N/A</v>
      </c>
      <c r="AW62" s="22" t="e">
        <v>#N/A</v>
      </c>
      <c r="AX62" s="22" t="e">
        <v>#N/A</v>
      </c>
      <c r="AY62" s="22" t="e">
        <v>#N/A</v>
      </c>
      <c r="AZ62" s="22" t="e">
        <v>#N/A</v>
      </c>
      <c r="BA62" s="16" t="e">
        <f t="shared" si="22"/>
        <v>#N/A</v>
      </c>
      <c r="BB62" s="22" t="e">
        <f t="shared" si="23"/>
        <v>#N/A</v>
      </c>
      <c r="BC62" s="16" t="e">
        <f t="shared" si="16"/>
        <v>#N/A</v>
      </c>
      <c r="BD62" s="22" t="e">
        <f t="shared" si="24"/>
        <v>#N/A</v>
      </c>
      <c r="BE62" s="16" t="e">
        <f t="shared" si="17"/>
        <v>#N/A</v>
      </c>
      <c r="BF62" s="22" t="e">
        <f t="shared" si="25"/>
        <v>#N/A</v>
      </c>
      <c r="BG62" s="16" t="e">
        <f t="shared" si="18"/>
        <v>#N/A</v>
      </c>
      <c r="BH62" s="22" t="e">
        <f t="shared" si="25"/>
        <v>#N/A</v>
      </c>
      <c r="BI62" s="16" t="e">
        <f t="shared" si="19"/>
        <v>#N/A</v>
      </c>
      <c r="BJ62" s="22" t="e">
        <f t="shared" ref="BJ62" si="85">BI62-BI61</f>
        <v>#N/A</v>
      </c>
      <c r="BK62" s="16" t="e">
        <f t="shared" si="27"/>
        <v>#N/A</v>
      </c>
      <c r="BL62" s="22" t="e">
        <f t="shared" si="32"/>
        <v>#N/A</v>
      </c>
      <c r="BM62" s="16">
        <f t="shared" si="13"/>
        <v>1.9000000000000003E-2</v>
      </c>
      <c r="BN62" s="22">
        <f t="shared" si="28"/>
        <v>-1.0000000000000286E-4</v>
      </c>
      <c r="BO62" s="16" t="e">
        <f t="shared" si="14"/>
        <v>#N/A</v>
      </c>
      <c r="BP62" s="22" t="e">
        <f t="shared" si="29"/>
        <v>#N/A</v>
      </c>
      <c r="BQ62" s="16" t="e">
        <f t="shared" si="15"/>
        <v>#N/A</v>
      </c>
      <c r="BR62" s="22" t="e">
        <f t="shared" si="30"/>
        <v>#N/A</v>
      </c>
      <c r="BS62" s="8"/>
      <c r="BT62" s="22">
        <f t="shared" si="20"/>
        <v>-2.0000000000000018E-3</v>
      </c>
      <c r="BU62" s="22">
        <f t="shared" si="21"/>
        <v>-2.1000000000000046E-3</v>
      </c>
      <c r="BV62" s="80"/>
      <c r="BW62" s="14"/>
      <c r="BX62" s="14"/>
      <c r="BY62" s="14"/>
      <c r="BZ62" s="14"/>
      <c r="CA62" s="14"/>
      <c r="CB62" s="14"/>
      <c r="CC62" s="14"/>
    </row>
    <row r="63" spans="1:81" x14ac:dyDescent="0.35">
      <c r="A63" s="35">
        <v>31320</v>
      </c>
      <c r="B63" s="16" t="e">
        <v>#N/A</v>
      </c>
      <c r="C63" s="16" t="e">
        <v>#N/A</v>
      </c>
      <c r="D63" s="16" t="e">
        <v>#N/A</v>
      </c>
      <c r="E63" s="16" t="e">
        <v>#N/A</v>
      </c>
      <c r="F63" s="16" t="e">
        <v>#N/A</v>
      </c>
      <c r="G63" s="16" t="e">
        <v>#N/A</v>
      </c>
      <c r="H63" s="16" t="e">
        <v>#N/A</v>
      </c>
      <c r="I63" s="16" t="e">
        <v>#N/A</v>
      </c>
      <c r="J63" s="16" t="e">
        <v>#N/A</v>
      </c>
      <c r="K63" s="16" t="e">
        <v>#N/A</v>
      </c>
      <c r="L63" s="16" t="e">
        <v>#N/A</v>
      </c>
      <c r="M63" s="16" t="e">
        <v>#N/A</v>
      </c>
      <c r="N63" s="16" t="e">
        <v>#N/A</v>
      </c>
      <c r="O63" s="16" t="e">
        <v>#N/A</v>
      </c>
      <c r="P63" s="16" t="e">
        <v>#N/A</v>
      </c>
      <c r="Q63" s="16">
        <v>9.35E-2</v>
      </c>
      <c r="R63" s="16">
        <v>0.10830000000000001</v>
      </c>
      <c r="S63" s="16">
        <v>9.1708999999999999E-2</v>
      </c>
      <c r="T63" s="16">
        <v>0.1119</v>
      </c>
      <c r="U63" s="16" t="e">
        <v>#N/A</v>
      </c>
      <c r="V63" s="16" t="e">
        <v>#N/A</v>
      </c>
      <c r="W63" s="16" t="e">
        <v>#N/A</v>
      </c>
      <c r="X63" s="16" t="e">
        <v>#N/A</v>
      </c>
      <c r="Y63" s="16" t="e">
        <v>#N/A</v>
      </c>
      <c r="Z63" s="16" t="e">
        <v>#N/A</v>
      </c>
      <c r="AA63" s="16" t="e">
        <v>#N/A</v>
      </c>
      <c r="AB63" s="16" t="e">
        <v>#N/A</v>
      </c>
      <c r="AC63" s="16" t="e">
        <v>#N/A</v>
      </c>
      <c r="AD63" s="16" t="e">
        <v>#N/A</v>
      </c>
      <c r="AE63" s="16" t="e">
        <v>#N/A</v>
      </c>
      <c r="AF63" s="16" t="e">
        <v>#N/A</v>
      </c>
      <c r="AG63" s="16" t="e">
        <v>#N/A</v>
      </c>
      <c r="AH63" s="16" t="e">
        <v>#N/A</v>
      </c>
      <c r="AI63" s="16" t="e">
        <v>#N/A</v>
      </c>
      <c r="AJ63" s="16" t="e">
        <v>#N/A</v>
      </c>
      <c r="AK63" s="16" t="e">
        <v>#N/A</v>
      </c>
      <c r="AL63" s="16" t="e">
        <v>#N/A</v>
      </c>
      <c r="AM63" s="41"/>
      <c r="AN63" s="22" t="e">
        <v>#N/A</v>
      </c>
      <c r="AO63" s="22" t="e">
        <v>#N/A</v>
      </c>
      <c r="AP63" s="22" t="e">
        <v>#N/A</v>
      </c>
      <c r="AQ63" s="22" t="e">
        <v>#N/A</v>
      </c>
      <c r="AR63" s="22" t="e">
        <v>#N/A</v>
      </c>
      <c r="AS63" s="22" t="e">
        <v>#N/A</v>
      </c>
      <c r="AT63" s="22" t="e">
        <v>#N/A</v>
      </c>
      <c r="AU63" s="22" t="e">
        <v>#N/A</v>
      </c>
      <c r="AV63" s="22" t="e">
        <v>#N/A</v>
      </c>
      <c r="AW63" s="22" t="e">
        <v>#N/A</v>
      </c>
      <c r="AX63" s="22" t="e">
        <v>#N/A</v>
      </c>
      <c r="AY63" s="22" t="e">
        <v>#N/A</v>
      </c>
      <c r="AZ63" s="22" t="e">
        <v>#N/A</v>
      </c>
      <c r="BA63" s="16" t="e">
        <f t="shared" si="22"/>
        <v>#N/A</v>
      </c>
      <c r="BB63" s="22" t="e">
        <f t="shared" si="23"/>
        <v>#N/A</v>
      </c>
      <c r="BC63" s="16" t="e">
        <f t="shared" si="16"/>
        <v>#N/A</v>
      </c>
      <c r="BD63" s="22" t="e">
        <f t="shared" si="24"/>
        <v>#N/A</v>
      </c>
      <c r="BE63" s="16" t="e">
        <f t="shared" si="17"/>
        <v>#N/A</v>
      </c>
      <c r="BF63" s="22" t="e">
        <f t="shared" si="25"/>
        <v>#N/A</v>
      </c>
      <c r="BG63" s="16" t="e">
        <f t="shared" si="18"/>
        <v>#N/A</v>
      </c>
      <c r="BH63" s="22" t="e">
        <f t="shared" si="25"/>
        <v>#N/A</v>
      </c>
      <c r="BI63" s="16" t="e">
        <f t="shared" si="19"/>
        <v>#N/A</v>
      </c>
      <c r="BJ63" s="22" t="e">
        <f t="shared" ref="BJ63" si="86">BI63-BI62</f>
        <v>#N/A</v>
      </c>
      <c r="BK63" s="16" t="e">
        <f t="shared" si="27"/>
        <v>#N/A</v>
      </c>
      <c r="BL63" s="22" t="e">
        <f t="shared" si="32"/>
        <v>#N/A</v>
      </c>
      <c r="BM63" s="16">
        <f t="shared" si="13"/>
        <v>1.84E-2</v>
      </c>
      <c r="BN63" s="22">
        <f t="shared" si="28"/>
        <v>-6.0000000000000331E-4</v>
      </c>
      <c r="BO63" s="16" t="e">
        <f t="shared" si="14"/>
        <v>#N/A</v>
      </c>
      <c r="BP63" s="22" t="e">
        <f t="shared" si="29"/>
        <v>#N/A</v>
      </c>
      <c r="BQ63" s="16" t="e">
        <f t="shared" si="15"/>
        <v>#N/A</v>
      </c>
      <c r="BR63" s="22" t="e">
        <f t="shared" si="30"/>
        <v>#N/A</v>
      </c>
      <c r="BS63" s="8"/>
      <c r="BT63" s="22">
        <f t="shared" si="20"/>
        <v>0</v>
      </c>
      <c r="BU63" s="22">
        <f t="shared" si="21"/>
        <v>7.0000000000000617E-4</v>
      </c>
      <c r="BV63" s="80"/>
      <c r="BW63" s="14"/>
      <c r="BX63" s="14"/>
      <c r="BY63" s="14"/>
      <c r="BZ63" s="14"/>
      <c r="CA63" s="14"/>
      <c r="CB63" s="14"/>
      <c r="CC63" s="14"/>
    </row>
    <row r="64" spans="1:81" x14ac:dyDescent="0.35">
      <c r="A64" s="35">
        <v>31351</v>
      </c>
      <c r="B64" s="16" t="e">
        <v>#N/A</v>
      </c>
      <c r="C64" s="16" t="e">
        <v>#N/A</v>
      </c>
      <c r="D64" s="16" t="e">
        <v>#N/A</v>
      </c>
      <c r="E64" s="16" t="e">
        <v>#N/A</v>
      </c>
      <c r="F64" s="16" t="e">
        <v>#N/A</v>
      </c>
      <c r="G64" s="16" t="e">
        <v>#N/A</v>
      </c>
      <c r="H64" s="16" t="e">
        <v>#N/A</v>
      </c>
      <c r="I64" s="16" t="e">
        <v>#N/A</v>
      </c>
      <c r="J64" s="16" t="e">
        <v>#N/A</v>
      </c>
      <c r="K64" s="16" t="e">
        <v>#N/A</v>
      </c>
      <c r="L64" s="16" t="e">
        <v>#N/A</v>
      </c>
      <c r="M64" s="16" t="e">
        <v>#N/A</v>
      </c>
      <c r="N64" s="16" t="e">
        <v>#N/A</v>
      </c>
      <c r="O64" s="16" t="e">
        <v>#N/A</v>
      </c>
      <c r="P64" s="16" t="e">
        <v>#N/A</v>
      </c>
      <c r="Q64" s="16">
        <v>9.1199999999999989E-2</v>
      </c>
      <c r="R64" s="16">
        <v>0.10490000000000001</v>
      </c>
      <c r="S64" s="16">
        <v>8.7544999999999998E-2</v>
      </c>
      <c r="T64" s="16">
        <v>0.1085</v>
      </c>
      <c r="U64" s="16" t="e">
        <v>#N/A</v>
      </c>
      <c r="V64" s="16" t="e">
        <v>#N/A</v>
      </c>
      <c r="W64" s="16" t="e">
        <v>#N/A</v>
      </c>
      <c r="X64" s="16" t="e">
        <v>#N/A</v>
      </c>
      <c r="Y64" s="16" t="e">
        <v>#N/A</v>
      </c>
      <c r="Z64" s="16" t="e">
        <v>#N/A</v>
      </c>
      <c r="AA64" s="16" t="e">
        <v>#N/A</v>
      </c>
      <c r="AB64" s="16" t="e">
        <v>#N/A</v>
      </c>
      <c r="AC64" s="16" t="e">
        <v>#N/A</v>
      </c>
      <c r="AD64" s="16" t="e">
        <v>#N/A</v>
      </c>
      <c r="AE64" s="16" t="e">
        <v>#N/A</v>
      </c>
      <c r="AF64" s="16" t="e">
        <v>#N/A</v>
      </c>
      <c r="AG64" s="16" t="e">
        <v>#N/A</v>
      </c>
      <c r="AH64" s="16" t="e">
        <v>#N/A</v>
      </c>
      <c r="AI64" s="16" t="e">
        <v>#N/A</v>
      </c>
      <c r="AJ64" s="16" t="e">
        <v>#N/A</v>
      </c>
      <c r="AK64" s="16" t="e">
        <v>#N/A</v>
      </c>
      <c r="AL64" s="16" t="e">
        <v>#N/A</v>
      </c>
      <c r="AM64" s="41"/>
      <c r="AN64" s="22" t="e">
        <v>#N/A</v>
      </c>
      <c r="AO64" s="22" t="e">
        <v>#N/A</v>
      </c>
      <c r="AP64" s="22" t="e">
        <v>#N/A</v>
      </c>
      <c r="AQ64" s="22" t="e">
        <v>#N/A</v>
      </c>
      <c r="AR64" s="22" t="e">
        <v>#N/A</v>
      </c>
      <c r="AS64" s="22" t="e">
        <v>#N/A</v>
      </c>
      <c r="AT64" s="22" t="e">
        <v>#N/A</v>
      </c>
      <c r="AU64" s="22" t="e">
        <v>#N/A</v>
      </c>
      <c r="AV64" s="22" t="e">
        <v>#N/A</v>
      </c>
      <c r="AW64" s="22" t="e">
        <v>#N/A</v>
      </c>
      <c r="AX64" s="22" t="e">
        <v>#N/A</v>
      </c>
      <c r="AY64" s="22" t="e">
        <v>#N/A</v>
      </c>
      <c r="AZ64" s="22" t="e">
        <v>#N/A</v>
      </c>
      <c r="BA64" s="16" t="e">
        <f t="shared" si="22"/>
        <v>#N/A</v>
      </c>
      <c r="BB64" s="22" t="e">
        <f t="shared" si="23"/>
        <v>#N/A</v>
      </c>
      <c r="BC64" s="16" t="e">
        <f t="shared" si="16"/>
        <v>#N/A</v>
      </c>
      <c r="BD64" s="22" t="e">
        <f t="shared" si="24"/>
        <v>#N/A</v>
      </c>
      <c r="BE64" s="16" t="e">
        <f t="shared" si="17"/>
        <v>#N/A</v>
      </c>
      <c r="BF64" s="22" t="e">
        <f t="shared" si="25"/>
        <v>#N/A</v>
      </c>
      <c r="BG64" s="16" t="e">
        <f t="shared" si="18"/>
        <v>#N/A</v>
      </c>
      <c r="BH64" s="22" t="e">
        <f t="shared" si="25"/>
        <v>#N/A</v>
      </c>
      <c r="BI64" s="16" t="e">
        <f t="shared" si="19"/>
        <v>#N/A</v>
      </c>
      <c r="BJ64" s="22" t="e">
        <f t="shared" ref="BJ64" si="87">BI64-BI63</f>
        <v>#N/A</v>
      </c>
      <c r="BK64" s="16" t="e">
        <f t="shared" si="27"/>
        <v>#N/A</v>
      </c>
      <c r="BL64" s="22" t="e">
        <f t="shared" si="32"/>
        <v>#N/A</v>
      </c>
      <c r="BM64" s="16">
        <f t="shared" si="13"/>
        <v>1.730000000000001E-2</v>
      </c>
      <c r="BN64" s="22">
        <f t="shared" si="28"/>
        <v>-1.0999999999999899E-3</v>
      </c>
      <c r="BO64" s="16" t="e">
        <f t="shared" si="14"/>
        <v>#N/A</v>
      </c>
      <c r="BP64" s="22" t="e">
        <f t="shared" si="29"/>
        <v>#N/A</v>
      </c>
      <c r="BQ64" s="16" t="e">
        <f t="shared" si="15"/>
        <v>#N/A</v>
      </c>
      <c r="BR64" s="22" t="e">
        <f t="shared" si="30"/>
        <v>#N/A</v>
      </c>
      <c r="BS64" s="8"/>
      <c r="BT64" s="22">
        <f t="shared" si="20"/>
        <v>-2.3000000000000104E-3</v>
      </c>
      <c r="BU64" s="22">
        <f t="shared" si="21"/>
        <v>-3.4000000000000002E-3</v>
      </c>
      <c r="BV64" s="80"/>
      <c r="BW64" s="14"/>
      <c r="BX64" s="14"/>
      <c r="BY64" s="14"/>
      <c r="BZ64" s="14"/>
      <c r="CA64" s="14"/>
      <c r="CB64" s="14"/>
      <c r="CC64" s="14"/>
    </row>
    <row r="65" spans="1:81" x14ac:dyDescent="0.35">
      <c r="A65" s="35">
        <v>31381</v>
      </c>
      <c r="B65" s="16" t="e">
        <v>#N/A</v>
      </c>
      <c r="C65" s="16" t="e">
        <v>#N/A</v>
      </c>
      <c r="D65" s="16" t="e">
        <v>#N/A</v>
      </c>
      <c r="E65" s="16" t="e">
        <v>#N/A</v>
      </c>
      <c r="F65" s="16" t="e">
        <v>#N/A</v>
      </c>
      <c r="G65" s="16" t="e">
        <v>#N/A</v>
      </c>
      <c r="H65" s="16" t="e">
        <v>#N/A</v>
      </c>
      <c r="I65" s="16" t="e">
        <v>#N/A</v>
      </c>
      <c r="J65" s="16" t="e">
        <v>#N/A</v>
      </c>
      <c r="K65" s="16" t="e">
        <v>#N/A</v>
      </c>
      <c r="L65" s="16" t="e">
        <v>#N/A</v>
      </c>
      <c r="M65" s="16" t="e">
        <v>#N/A</v>
      </c>
      <c r="N65" s="16" t="e">
        <v>#N/A</v>
      </c>
      <c r="O65" s="16" t="e">
        <v>#N/A</v>
      </c>
      <c r="P65" s="16" t="e">
        <v>#N/A</v>
      </c>
      <c r="Q65" s="16">
        <v>8.8300000000000003E-2</v>
      </c>
      <c r="R65" s="16">
        <v>0.1009</v>
      </c>
      <c r="S65" s="16">
        <v>8.372099999999999E-2</v>
      </c>
      <c r="T65" s="16">
        <v>0.1041</v>
      </c>
      <c r="U65" s="16" t="e">
        <v>#N/A</v>
      </c>
      <c r="V65" s="16" t="e">
        <v>#N/A</v>
      </c>
      <c r="W65" s="16" t="e">
        <v>#N/A</v>
      </c>
      <c r="X65" s="16" t="e">
        <v>#N/A</v>
      </c>
      <c r="Y65" s="16" t="e">
        <v>#N/A</v>
      </c>
      <c r="Z65" s="16" t="e">
        <v>#N/A</v>
      </c>
      <c r="AA65" s="16" t="e">
        <v>#N/A</v>
      </c>
      <c r="AB65" s="16" t="e">
        <v>#N/A</v>
      </c>
      <c r="AC65" s="16" t="e">
        <v>#N/A</v>
      </c>
      <c r="AD65" s="16" t="e">
        <v>#N/A</v>
      </c>
      <c r="AE65" s="16" t="e">
        <v>#N/A</v>
      </c>
      <c r="AF65" s="16" t="e">
        <v>#N/A</v>
      </c>
      <c r="AG65" s="16" t="e">
        <v>#N/A</v>
      </c>
      <c r="AH65" s="16" t="e">
        <v>#N/A</v>
      </c>
      <c r="AI65" s="16" t="e">
        <v>#N/A</v>
      </c>
      <c r="AJ65" s="16" t="e">
        <v>#N/A</v>
      </c>
      <c r="AK65" s="16" t="e">
        <v>#N/A</v>
      </c>
      <c r="AL65" s="16" t="e">
        <v>#N/A</v>
      </c>
      <c r="AM65" s="41"/>
      <c r="AN65" s="22" t="e">
        <v>#N/A</v>
      </c>
      <c r="AO65" s="22" t="e">
        <v>#N/A</v>
      </c>
      <c r="AP65" s="22" t="e">
        <v>#N/A</v>
      </c>
      <c r="AQ65" s="22" t="e">
        <v>#N/A</v>
      </c>
      <c r="AR65" s="22" t="e">
        <v>#N/A</v>
      </c>
      <c r="AS65" s="22" t="e">
        <v>#N/A</v>
      </c>
      <c r="AT65" s="22" t="e">
        <v>#N/A</v>
      </c>
      <c r="AU65" s="22" t="e">
        <v>#N/A</v>
      </c>
      <c r="AV65" s="22" t="e">
        <v>#N/A</v>
      </c>
      <c r="AW65" s="22" t="e">
        <v>#N/A</v>
      </c>
      <c r="AX65" s="22" t="e">
        <v>#N/A</v>
      </c>
      <c r="AY65" s="22" t="e">
        <v>#N/A</v>
      </c>
      <c r="AZ65" s="22" t="e">
        <v>#N/A</v>
      </c>
      <c r="BA65" s="16" t="e">
        <f t="shared" si="22"/>
        <v>#N/A</v>
      </c>
      <c r="BB65" s="22" t="e">
        <f t="shared" si="23"/>
        <v>#N/A</v>
      </c>
      <c r="BC65" s="16" t="e">
        <f t="shared" si="16"/>
        <v>#N/A</v>
      </c>
      <c r="BD65" s="22" t="e">
        <f t="shared" si="24"/>
        <v>#N/A</v>
      </c>
      <c r="BE65" s="16" t="e">
        <f t="shared" si="17"/>
        <v>#N/A</v>
      </c>
      <c r="BF65" s="22" t="e">
        <f t="shared" si="25"/>
        <v>#N/A</v>
      </c>
      <c r="BG65" s="16" t="e">
        <f t="shared" si="18"/>
        <v>#N/A</v>
      </c>
      <c r="BH65" s="22" t="e">
        <f t="shared" si="25"/>
        <v>#N/A</v>
      </c>
      <c r="BI65" s="16" t="e">
        <f t="shared" si="19"/>
        <v>#N/A</v>
      </c>
      <c r="BJ65" s="22" t="e">
        <f t="shared" ref="BJ65" si="88">BI65-BI64</f>
        <v>#N/A</v>
      </c>
      <c r="BK65" s="16" t="e">
        <f t="shared" si="27"/>
        <v>#N/A</v>
      </c>
      <c r="BL65" s="22" t="e">
        <f t="shared" si="32"/>
        <v>#N/A</v>
      </c>
      <c r="BM65" s="16">
        <f t="shared" si="13"/>
        <v>1.5799999999999995E-2</v>
      </c>
      <c r="BN65" s="22">
        <f t="shared" si="28"/>
        <v>-1.5000000000000152E-3</v>
      </c>
      <c r="BO65" s="16" t="e">
        <f t="shared" si="14"/>
        <v>#N/A</v>
      </c>
      <c r="BP65" s="22" t="e">
        <f t="shared" si="29"/>
        <v>#N/A</v>
      </c>
      <c r="BQ65" s="16" t="e">
        <f t="shared" si="15"/>
        <v>#N/A</v>
      </c>
      <c r="BR65" s="22" t="e">
        <f t="shared" si="30"/>
        <v>#N/A</v>
      </c>
      <c r="BS65" s="8"/>
      <c r="BT65" s="22">
        <f t="shared" si="20"/>
        <v>-2.8999999999999859E-3</v>
      </c>
      <c r="BU65" s="22">
        <f t="shared" si="21"/>
        <v>-4.0000000000000036E-3</v>
      </c>
      <c r="BV65" s="80"/>
      <c r="BW65" s="14"/>
      <c r="BX65" s="14"/>
      <c r="BY65" s="14"/>
      <c r="BZ65" s="14"/>
      <c r="CA65" s="14"/>
      <c r="CB65" s="14"/>
      <c r="CC65" s="14"/>
    </row>
    <row r="66" spans="1:81" x14ac:dyDescent="0.35">
      <c r="A66" s="35">
        <v>31412</v>
      </c>
      <c r="B66" s="16" t="e">
        <v>#N/A</v>
      </c>
      <c r="C66" s="16" t="e">
        <v>#N/A</v>
      </c>
      <c r="D66" s="16" t="e">
        <v>#N/A</v>
      </c>
      <c r="E66" s="16" t="e">
        <v>#N/A</v>
      </c>
      <c r="F66" s="16" t="e">
        <v>#N/A</v>
      </c>
      <c r="G66" s="16" t="e">
        <v>#N/A</v>
      </c>
      <c r="H66" s="16" t="e">
        <v>#N/A</v>
      </c>
      <c r="I66" s="16" t="e">
        <v>#N/A</v>
      </c>
      <c r="J66" s="16" t="e">
        <v>#N/A</v>
      </c>
      <c r="K66" s="16" t="e">
        <v>#N/A</v>
      </c>
      <c r="L66" s="16" t="e">
        <v>#N/A</v>
      </c>
      <c r="M66" s="16" t="e">
        <v>#N/A</v>
      </c>
      <c r="N66" s="16" t="e">
        <v>#N/A</v>
      </c>
      <c r="O66" s="16" t="e">
        <v>#N/A</v>
      </c>
      <c r="P66" s="16" t="e">
        <v>#N/A</v>
      </c>
      <c r="Q66" s="16">
        <v>8.3699999999999997E-2</v>
      </c>
      <c r="R66" s="16">
        <v>9.5399999999999985E-2</v>
      </c>
      <c r="S66" s="16">
        <v>8.4085900000000005E-2</v>
      </c>
      <c r="T66" s="16">
        <v>0.1008</v>
      </c>
      <c r="U66" s="16" t="e">
        <v>#N/A</v>
      </c>
      <c r="V66" s="16" t="e">
        <v>#N/A</v>
      </c>
      <c r="W66" s="16" t="e">
        <v>#N/A</v>
      </c>
      <c r="X66" s="16" t="e">
        <v>#N/A</v>
      </c>
      <c r="Y66" s="16" t="e">
        <v>#N/A</v>
      </c>
      <c r="Z66" s="16" t="e">
        <v>#N/A</v>
      </c>
      <c r="AA66" s="16" t="e">
        <v>#N/A</v>
      </c>
      <c r="AB66" s="16" t="e">
        <v>#N/A</v>
      </c>
      <c r="AC66" s="16" t="e">
        <v>#N/A</v>
      </c>
      <c r="AD66" s="16" t="e">
        <v>#N/A</v>
      </c>
      <c r="AE66" s="16" t="e">
        <v>#N/A</v>
      </c>
      <c r="AF66" s="16" t="e">
        <v>#N/A</v>
      </c>
      <c r="AG66" s="16" t="e">
        <v>#N/A</v>
      </c>
      <c r="AH66" s="16" t="e">
        <v>#N/A</v>
      </c>
      <c r="AI66" s="16" t="e">
        <v>#N/A</v>
      </c>
      <c r="AJ66" s="16" t="e">
        <v>#N/A</v>
      </c>
      <c r="AK66" s="16" t="e">
        <v>#N/A</v>
      </c>
      <c r="AL66" s="16" t="e">
        <v>#N/A</v>
      </c>
      <c r="AM66" s="41"/>
      <c r="AN66" s="22" t="e">
        <v>#N/A</v>
      </c>
      <c r="AO66" s="22" t="e">
        <v>#N/A</v>
      </c>
      <c r="AP66" s="22" t="e">
        <v>#N/A</v>
      </c>
      <c r="AQ66" s="22" t="e">
        <v>#N/A</v>
      </c>
      <c r="AR66" s="22" t="e">
        <v>#N/A</v>
      </c>
      <c r="AS66" s="22" t="e">
        <v>#N/A</v>
      </c>
      <c r="AT66" s="22" t="e">
        <v>#N/A</v>
      </c>
      <c r="AU66" s="22" t="e">
        <v>#N/A</v>
      </c>
      <c r="AV66" s="22" t="e">
        <v>#N/A</v>
      </c>
      <c r="AW66" s="22" t="e">
        <v>#N/A</v>
      </c>
      <c r="AX66" s="22" t="e">
        <v>#N/A</v>
      </c>
      <c r="AY66" s="22" t="e">
        <v>#N/A</v>
      </c>
      <c r="AZ66" s="22" t="e">
        <v>#N/A</v>
      </c>
      <c r="BA66" s="16" t="e">
        <f t="shared" si="22"/>
        <v>#N/A</v>
      </c>
      <c r="BB66" s="22" t="e">
        <f t="shared" si="23"/>
        <v>#N/A</v>
      </c>
      <c r="BC66" s="16" t="e">
        <f t="shared" si="16"/>
        <v>#N/A</v>
      </c>
      <c r="BD66" s="22" t="e">
        <f t="shared" si="24"/>
        <v>#N/A</v>
      </c>
      <c r="BE66" s="16" t="e">
        <f t="shared" si="17"/>
        <v>#N/A</v>
      </c>
      <c r="BF66" s="22" t="e">
        <f t="shared" si="25"/>
        <v>#N/A</v>
      </c>
      <c r="BG66" s="16" t="e">
        <f t="shared" si="18"/>
        <v>#N/A</v>
      </c>
      <c r="BH66" s="22" t="e">
        <f t="shared" si="25"/>
        <v>#N/A</v>
      </c>
      <c r="BI66" s="16" t="e">
        <f t="shared" si="19"/>
        <v>#N/A</v>
      </c>
      <c r="BJ66" s="22" t="e">
        <f t="shared" ref="BJ66" si="89">BI66-BI65</f>
        <v>#N/A</v>
      </c>
      <c r="BK66" s="16" t="e">
        <f t="shared" si="27"/>
        <v>#N/A</v>
      </c>
      <c r="BL66" s="22" t="e">
        <f t="shared" si="32"/>
        <v>#N/A</v>
      </c>
      <c r="BM66" s="16">
        <f t="shared" si="13"/>
        <v>1.7100000000000004E-2</v>
      </c>
      <c r="BN66" s="22">
        <f t="shared" si="28"/>
        <v>1.3000000000000095E-3</v>
      </c>
      <c r="BO66" s="16" t="e">
        <f t="shared" si="14"/>
        <v>#N/A</v>
      </c>
      <c r="BP66" s="22" t="e">
        <f t="shared" si="29"/>
        <v>#N/A</v>
      </c>
      <c r="BQ66" s="16" t="e">
        <f t="shared" si="15"/>
        <v>#N/A</v>
      </c>
      <c r="BR66" s="22" t="e">
        <f t="shared" si="30"/>
        <v>#N/A</v>
      </c>
      <c r="BS66" s="8"/>
      <c r="BT66" s="22">
        <f t="shared" si="20"/>
        <v>-4.6000000000000069E-3</v>
      </c>
      <c r="BU66" s="22">
        <f t="shared" si="21"/>
        <v>-5.5000000000000188E-3</v>
      </c>
      <c r="BV66" s="80"/>
      <c r="BW66" s="14"/>
      <c r="BX66" s="14"/>
      <c r="BY66" s="14"/>
      <c r="BZ66" s="14"/>
      <c r="CA66" s="14"/>
      <c r="CB66" s="14"/>
      <c r="CC66" s="14"/>
    </row>
    <row r="67" spans="1:81" x14ac:dyDescent="0.35">
      <c r="A67" s="35">
        <v>31443</v>
      </c>
      <c r="B67" s="16" t="e">
        <v>#N/A</v>
      </c>
      <c r="C67" s="16" t="e">
        <v>#N/A</v>
      </c>
      <c r="D67" s="16" t="e">
        <v>#N/A</v>
      </c>
      <c r="E67" s="16" t="e">
        <v>#N/A</v>
      </c>
      <c r="F67" s="16" t="e">
        <v>#N/A</v>
      </c>
      <c r="G67" s="16" t="e">
        <v>#N/A</v>
      </c>
      <c r="H67" s="16" t="e">
        <v>#N/A</v>
      </c>
      <c r="I67" s="16" t="e">
        <v>#N/A</v>
      </c>
      <c r="J67" s="16" t="e">
        <v>#N/A</v>
      </c>
      <c r="K67" s="16" t="e">
        <v>#N/A</v>
      </c>
      <c r="L67" s="16" t="e">
        <v>#N/A</v>
      </c>
      <c r="M67" s="16" t="e">
        <v>#N/A</v>
      </c>
      <c r="N67" s="16" t="e">
        <v>#N/A</v>
      </c>
      <c r="O67" s="16" t="e">
        <v>#N/A</v>
      </c>
      <c r="P67" s="16" t="e">
        <v>#N/A</v>
      </c>
      <c r="Q67" s="16">
        <v>8.3900000000000002E-2</v>
      </c>
      <c r="R67" s="16">
        <v>9.6099999999999991E-2</v>
      </c>
      <c r="S67" s="16">
        <v>7.7568899999999996E-2</v>
      </c>
      <c r="T67" s="16">
        <v>0.1016</v>
      </c>
      <c r="U67" s="16" t="e">
        <v>#N/A</v>
      </c>
      <c r="V67" s="16" t="e">
        <v>#N/A</v>
      </c>
      <c r="W67" s="16" t="e">
        <v>#N/A</v>
      </c>
      <c r="X67" s="16" t="e">
        <v>#N/A</v>
      </c>
      <c r="Y67" s="16" t="e">
        <v>#N/A</v>
      </c>
      <c r="Z67" s="16" t="e">
        <v>#N/A</v>
      </c>
      <c r="AA67" s="16" t="e">
        <v>#N/A</v>
      </c>
      <c r="AB67" s="16" t="e">
        <v>#N/A</v>
      </c>
      <c r="AC67" s="16" t="e">
        <v>#N/A</v>
      </c>
      <c r="AD67" s="16" t="e">
        <v>#N/A</v>
      </c>
      <c r="AE67" s="16" t="e">
        <v>#N/A</v>
      </c>
      <c r="AF67" s="16" t="e">
        <v>#N/A</v>
      </c>
      <c r="AG67" s="16" t="e">
        <v>#N/A</v>
      </c>
      <c r="AH67" s="16" t="e">
        <v>#N/A</v>
      </c>
      <c r="AI67" s="16" t="e">
        <v>#N/A</v>
      </c>
      <c r="AJ67" s="16" t="e">
        <v>#N/A</v>
      </c>
      <c r="AK67" s="16" t="e">
        <v>#N/A</v>
      </c>
      <c r="AL67" s="16" t="e">
        <v>#N/A</v>
      </c>
      <c r="AM67" s="41"/>
      <c r="AN67" s="22" t="e">
        <v>#N/A</v>
      </c>
      <c r="AO67" s="22" t="e">
        <v>#N/A</v>
      </c>
      <c r="AP67" s="22" t="e">
        <v>#N/A</v>
      </c>
      <c r="AQ67" s="22" t="e">
        <v>#N/A</v>
      </c>
      <c r="AR67" s="22" t="e">
        <v>#N/A</v>
      </c>
      <c r="AS67" s="22" t="e">
        <v>#N/A</v>
      </c>
      <c r="AT67" s="22" t="e">
        <v>#N/A</v>
      </c>
      <c r="AU67" s="22" t="e">
        <v>#N/A</v>
      </c>
      <c r="AV67" s="22" t="e">
        <v>#N/A</v>
      </c>
      <c r="AW67" s="22" t="e">
        <v>#N/A</v>
      </c>
      <c r="AX67" s="22" t="e">
        <v>#N/A</v>
      </c>
      <c r="AY67" s="22" t="e">
        <v>#N/A</v>
      </c>
      <c r="AZ67" s="22" t="e">
        <v>#N/A</v>
      </c>
      <c r="BA67" s="16" t="e">
        <f t="shared" si="22"/>
        <v>#N/A</v>
      </c>
      <c r="BB67" s="22" t="e">
        <f t="shared" si="23"/>
        <v>#N/A</v>
      </c>
      <c r="BC67" s="16" t="e">
        <f t="shared" si="16"/>
        <v>#N/A</v>
      </c>
      <c r="BD67" s="22" t="e">
        <f t="shared" si="24"/>
        <v>#N/A</v>
      </c>
      <c r="BE67" s="16" t="e">
        <f t="shared" si="17"/>
        <v>#N/A</v>
      </c>
      <c r="BF67" s="22" t="e">
        <f t="shared" si="25"/>
        <v>#N/A</v>
      </c>
      <c r="BG67" s="16" t="e">
        <f t="shared" si="18"/>
        <v>#N/A</v>
      </c>
      <c r="BH67" s="22" t="e">
        <f t="shared" si="25"/>
        <v>#N/A</v>
      </c>
      <c r="BI67" s="16" t="e">
        <f t="shared" si="19"/>
        <v>#N/A</v>
      </c>
      <c r="BJ67" s="22" t="e">
        <f t="shared" ref="BJ67" si="90">BI67-BI66</f>
        <v>#N/A</v>
      </c>
      <c r="BK67" s="16" t="e">
        <f t="shared" si="27"/>
        <v>#N/A</v>
      </c>
      <c r="BL67" s="22" t="e">
        <f t="shared" si="32"/>
        <v>#N/A</v>
      </c>
      <c r="BM67" s="16">
        <f t="shared" si="13"/>
        <v>1.7699999999999994E-2</v>
      </c>
      <c r="BN67" s="22">
        <f t="shared" si="28"/>
        <v>5.9999999999998943E-4</v>
      </c>
      <c r="BO67" s="16" t="e">
        <f t="shared" si="14"/>
        <v>#N/A</v>
      </c>
      <c r="BP67" s="22" t="e">
        <f t="shared" si="29"/>
        <v>#N/A</v>
      </c>
      <c r="BQ67" s="16" t="e">
        <f t="shared" si="15"/>
        <v>#N/A</v>
      </c>
      <c r="BR67" s="22" t="e">
        <f t="shared" si="30"/>
        <v>#N/A</v>
      </c>
      <c r="BS67" s="8"/>
      <c r="BT67" s="22">
        <f t="shared" si="20"/>
        <v>2.0000000000000573E-4</v>
      </c>
      <c r="BU67" s="22">
        <f t="shared" si="21"/>
        <v>7.0000000000000617E-4</v>
      </c>
      <c r="BV67" s="80"/>
      <c r="BW67" s="14"/>
      <c r="BX67" s="14"/>
      <c r="BY67" s="14"/>
      <c r="BZ67" s="14"/>
      <c r="CA67" s="14"/>
      <c r="CB67" s="14"/>
      <c r="CC67" s="14"/>
    </row>
    <row r="68" spans="1:81" x14ac:dyDescent="0.35">
      <c r="A68" s="35">
        <v>31471</v>
      </c>
      <c r="B68" s="16" t="e">
        <v>#N/A</v>
      </c>
      <c r="C68" s="16" t="e">
        <v>#N/A</v>
      </c>
      <c r="D68" s="16" t="e">
        <v>#N/A</v>
      </c>
      <c r="E68" s="16" t="e">
        <v>#N/A</v>
      </c>
      <c r="F68" s="16" t="e">
        <v>#N/A</v>
      </c>
      <c r="G68" s="16" t="e">
        <v>#N/A</v>
      </c>
      <c r="H68" s="16" t="e">
        <v>#N/A</v>
      </c>
      <c r="I68" s="16" t="e">
        <v>#N/A</v>
      </c>
      <c r="J68" s="16" t="e">
        <v>#N/A</v>
      </c>
      <c r="K68" s="16" t="e">
        <v>#N/A</v>
      </c>
      <c r="L68" s="16" t="e">
        <v>#N/A</v>
      </c>
      <c r="M68" s="16" t="e">
        <v>#N/A</v>
      </c>
      <c r="N68" s="16" t="e">
        <v>#N/A</v>
      </c>
      <c r="O68" s="16" t="e">
        <v>#N/A</v>
      </c>
      <c r="P68" s="16" t="e">
        <v>#N/A</v>
      </c>
      <c r="Q68" s="16">
        <v>7.9199999999999993E-2</v>
      </c>
      <c r="R68" s="16">
        <v>8.5500000000000007E-2</v>
      </c>
      <c r="S68" s="16">
        <v>7.3105000000000003E-2</v>
      </c>
      <c r="T68" s="16">
        <v>9.820000000000001E-2</v>
      </c>
      <c r="U68" s="16" t="e">
        <v>#N/A</v>
      </c>
      <c r="V68" s="16" t="e">
        <v>#N/A</v>
      </c>
      <c r="W68" s="16" t="e">
        <v>#N/A</v>
      </c>
      <c r="X68" s="16" t="e">
        <v>#N/A</v>
      </c>
      <c r="Y68" s="16" t="e">
        <v>#N/A</v>
      </c>
      <c r="Z68" s="16" t="e">
        <v>#N/A</v>
      </c>
      <c r="AA68" s="16" t="e">
        <v>#N/A</v>
      </c>
      <c r="AB68" s="16" t="e">
        <v>#N/A</v>
      </c>
      <c r="AC68" s="16" t="e">
        <v>#N/A</v>
      </c>
      <c r="AD68" s="16" t="e">
        <v>#N/A</v>
      </c>
      <c r="AE68" s="16" t="e">
        <v>#N/A</v>
      </c>
      <c r="AF68" s="16" t="e">
        <v>#N/A</v>
      </c>
      <c r="AG68" s="16" t="e">
        <v>#N/A</v>
      </c>
      <c r="AH68" s="16" t="e">
        <v>#N/A</v>
      </c>
      <c r="AI68" s="16" t="e">
        <v>#N/A</v>
      </c>
      <c r="AJ68" s="16" t="e">
        <v>#N/A</v>
      </c>
      <c r="AK68" s="16" t="e">
        <v>#N/A</v>
      </c>
      <c r="AL68" s="16" t="e">
        <v>#N/A</v>
      </c>
      <c r="AM68" s="41"/>
      <c r="AN68" s="22" t="e">
        <v>#N/A</v>
      </c>
      <c r="AO68" s="22" t="e">
        <v>#N/A</v>
      </c>
      <c r="AP68" s="22" t="e">
        <v>#N/A</v>
      </c>
      <c r="AQ68" s="22" t="e">
        <v>#N/A</v>
      </c>
      <c r="AR68" s="22" t="e">
        <v>#N/A</v>
      </c>
      <c r="AS68" s="22" t="e">
        <v>#N/A</v>
      </c>
      <c r="AT68" s="22" t="e">
        <v>#N/A</v>
      </c>
      <c r="AU68" s="22" t="e">
        <v>#N/A</v>
      </c>
      <c r="AV68" s="22" t="e">
        <v>#N/A</v>
      </c>
      <c r="AW68" s="22" t="e">
        <v>#N/A</v>
      </c>
      <c r="AX68" s="22" t="e">
        <v>#N/A</v>
      </c>
      <c r="AY68" s="22" t="e">
        <v>#N/A</v>
      </c>
      <c r="AZ68" s="22" t="e">
        <v>#N/A</v>
      </c>
      <c r="BA68" s="16" t="e">
        <f t="shared" si="22"/>
        <v>#N/A</v>
      </c>
      <c r="BB68" s="22" t="e">
        <f t="shared" si="23"/>
        <v>#N/A</v>
      </c>
      <c r="BC68" s="16" t="e">
        <f t="shared" si="16"/>
        <v>#N/A</v>
      </c>
      <c r="BD68" s="22" t="e">
        <f t="shared" si="24"/>
        <v>#N/A</v>
      </c>
      <c r="BE68" s="16" t="e">
        <f t="shared" si="17"/>
        <v>#N/A</v>
      </c>
      <c r="BF68" s="22" t="e">
        <f t="shared" si="25"/>
        <v>#N/A</v>
      </c>
      <c r="BG68" s="16" t="e">
        <f t="shared" si="18"/>
        <v>#N/A</v>
      </c>
      <c r="BH68" s="22" t="e">
        <f t="shared" si="25"/>
        <v>#N/A</v>
      </c>
      <c r="BI68" s="16" t="e">
        <f t="shared" si="19"/>
        <v>#N/A</v>
      </c>
      <c r="BJ68" s="22" t="e">
        <f t="shared" ref="BJ68" si="91">BI68-BI67</f>
        <v>#N/A</v>
      </c>
      <c r="BK68" s="16" t="e">
        <f t="shared" si="27"/>
        <v>#N/A</v>
      </c>
      <c r="BL68" s="22" t="e">
        <f t="shared" si="32"/>
        <v>#N/A</v>
      </c>
      <c r="BM68" s="16">
        <f t="shared" si="13"/>
        <v>1.9000000000000017E-2</v>
      </c>
      <c r="BN68" s="22">
        <f t="shared" si="28"/>
        <v>1.3000000000000234E-3</v>
      </c>
      <c r="BO68" s="16" t="e">
        <f t="shared" si="14"/>
        <v>#N/A</v>
      </c>
      <c r="BP68" s="22" t="e">
        <f t="shared" si="29"/>
        <v>#N/A</v>
      </c>
      <c r="BQ68" s="16" t="e">
        <f t="shared" si="15"/>
        <v>#N/A</v>
      </c>
      <c r="BR68" s="22" t="e">
        <f t="shared" si="30"/>
        <v>#N/A</v>
      </c>
      <c r="BS68" s="8"/>
      <c r="BT68" s="22">
        <f t="shared" si="20"/>
        <v>-4.7000000000000097E-3</v>
      </c>
      <c r="BU68" s="22">
        <f t="shared" si="21"/>
        <v>-1.0599999999999984E-2</v>
      </c>
      <c r="BV68" s="80"/>
      <c r="BW68" s="14"/>
      <c r="BX68" s="14"/>
      <c r="BY68" s="14"/>
      <c r="BZ68" s="14"/>
      <c r="CA68" s="14"/>
      <c r="CB68" s="14"/>
      <c r="CC68" s="14"/>
    </row>
    <row r="69" spans="1:81" x14ac:dyDescent="0.35">
      <c r="A69" s="35">
        <v>31502</v>
      </c>
      <c r="B69" s="16" t="e">
        <v>#N/A</v>
      </c>
      <c r="C69" s="16" t="e">
        <v>#N/A</v>
      </c>
      <c r="D69" s="16" t="e">
        <v>#N/A</v>
      </c>
      <c r="E69" s="16" t="e">
        <v>#N/A</v>
      </c>
      <c r="F69" s="16" t="e">
        <v>#N/A</v>
      </c>
      <c r="G69" s="16" t="e">
        <v>#N/A</v>
      </c>
      <c r="H69" s="16" t="e">
        <v>#N/A</v>
      </c>
      <c r="I69" s="16" t="e">
        <v>#N/A</v>
      </c>
      <c r="J69" s="16" t="e">
        <v>#N/A</v>
      </c>
      <c r="K69" s="16" t="e">
        <v>#N/A</v>
      </c>
      <c r="L69" s="16" t="e">
        <v>#N/A</v>
      </c>
      <c r="M69" s="16" t="e">
        <v>#N/A</v>
      </c>
      <c r="N69" s="16" t="e">
        <v>#N/A</v>
      </c>
      <c r="O69" s="16" t="e">
        <v>#N/A</v>
      </c>
      <c r="P69" s="16" t="e">
        <v>#N/A</v>
      </c>
      <c r="Q69" s="16">
        <v>7.2400000000000006E-2</v>
      </c>
      <c r="R69" s="16">
        <v>7.7499999999999999E-2</v>
      </c>
      <c r="S69" s="16">
        <v>7.4080000000000007E-2</v>
      </c>
      <c r="T69" s="16">
        <v>9.69E-2</v>
      </c>
      <c r="U69" s="16" t="e">
        <v>#N/A</v>
      </c>
      <c r="V69" s="16" t="e">
        <v>#N/A</v>
      </c>
      <c r="W69" s="16" t="e">
        <v>#N/A</v>
      </c>
      <c r="X69" s="16" t="e">
        <v>#N/A</v>
      </c>
      <c r="Y69" s="16" t="e">
        <v>#N/A</v>
      </c>
      <c r="Z69" s="16" t="e">
        <v>#N/A</v>
      </c>
      <c r="AA69" s="16" t="e">
        <v>#N/A</v>
      </c>
      <c r="AB69" s="16" t="e">
        <v>#N/A</v>
      </c>
      <c r="AC69" s="16" t="e">
        <v>#N/A</v>
      </c>
      <c r="AD69" s="16" t="e">
        <v>#N/A</v>
      </c>
      <c r="AE69" s="16" t="e">
        <v>#N/A</v>
      </c>
      <c r="AF69" s="16" t="e">
        <v>#N/A</v>
      </c>
      <c r="AG69" s="16" t="e">
        <v>#N/A</v>
      </c>
      <c r="AH69" s="16" t="e">
        <v>#N/A</v>
      </c>
      <c r="AI69" s="16" t="e">
        <v>#N/A</v>
      </c>
      <c r="AJ69" s="16" t="e">
        <v>#N/A</v>
      </c>
      <c r="AK69" s="16" t="e">
        <v>#N/A</v>
      </c>
      <c r="AL69" s="16" t="e">
        <v>#N/A</v>
      </c>
      <c r="AM69" s="41"/>
      <c r="AN69" s="22" t="e">
        <v>#N/A</v>
      </c>
      <c r="AO69" s="22" t="e">
        <v>#N/A</v>
      </c>
      <c r="AP69" s="22" t="e">
        <v>#N/A</v>
      </c>
      <c r="AQ69" s="22" t="e">
        <v>#N/A</v>
      </c>
      <c r="AR69" s="22" t="e">
        <v>#N/A</v>
      </c>
      <c r="AS69" s="22" t="e">
        <v>#N/A</v>
      </c>
      <c r="AT69" s="22" t="e">
        <v>#N/A</v>
      </c>
      <c r="AU69" s="22" t="e">
        <v>#N/A</v>
      </c>
      <c r="AV69" s="22" t="e">
        <v>#N/A</v>
      </c>
      <c r="AW69" s="22" t="e">
        <v>#N/A</v>
      </c>
      <c r="AX69" s="22" t="e">
        <v>#N/A</v>
      </c>
      <c r="AY69" s="22" t="e">
        <v>#N/A</v>
      </c>
      <c r="AZ69" s="22" t="e">
        <v>#N/A</v>
      </c>
      <c r="BA69" s="16" t="e">
        <f t="shared" si="22"/>
        <v>#N/A</v>
      </c>
      <c r="BB69" s="22" t="e">
        <f t="shared" si="23"/>
        <v>#N/A</v>
      </c>
      <c r="BC69" s="16" t="e">
        <f t="shared" si="16"/>
        <v>#N/A</v>
      </c>
      <c r="BD69" s="22" t="e">
        <f t="shared" si="24"/>
        <v>#N/A</v>
      </c>
      <c r="BE69" s="16" t="e">
        <f t="shared" si="17"/>
        <v>#N/A</v>
      </c>
      <c r="BF69" s="22" t="e">
        <f t="shared" si="25"/>
        <v>#N/A</v>
      </c>
      <c r="BG69" s="16" t="e">
        <f t="shared" si="18"/>
        <v>#N/A</v>
      </c>
      <c r="BH69" s="22" t="e">
        <f t="shared" si="25"/>
        <v>#N/A</v>
      </c>
      <c r="BI69" s="16" t="e">
        <f t="shared" si="19"/>
        <v>#N/A</v>
      </c>
      <c r="BJ69" s="22" t="e">
        <f t="shared" ref="BJ69" si="92">BI69-BI68</f>
        <v>#N/A</v>
      </c>
      <c r="BK69" s="16" t="e">
        <f t="shared" si="27"/>
        <v>#N/A</v>
      </c>
      <c r="BL69" s="22" t="e">
        <f t="shared" si="32"/>
        <v>#N/A</v>
      </c>
      <c r="BM69" s="16">
        <f t="shared" si="13"/>
        <v>2.4499999999999994E-2</v>
      </c>
      <c r="BN69" s="22">
        <f t="shared" si="28"/>
        <v>5.4999999999999771E-3</v>
      </c>
      <c r="BO69" s="16" t="e">
        <f t="shared" si="14"/>
        <v>#N/A</v>
      </c>
      <c r="BP69" s="22" t="e">
        <f t="shared" si="29"/>
        <v>#N/A</v>
      </c>
      <c r="BQ69" s="16" t="e">
        <f t="shared" si="15"/>
        <v>#N/A</v>
      </c>
      <c r="BR69" s="22" t="e">
        <f t="shared" si="30"/>
        <v>#N/A</v>
      </c>
      <c r="BS69" s="8"/>
      <c r="BT69" s="22">
        <f t="shared" si="20"/>
        <v>-6.7999999999999866E-3</v>
      </c>
      <c r="BU69" s="22">
        <f t="shared" si="21"/>
        <v>-8.0000000000000071E-3</v>
      </c>
      <c r="BV69" s="80"/>
      <c r="BW69" s="14"/>
      <c r="BX69" s="14"/>
      <c r="BY69" s="14"/>
      <c r="BZ69" s="14"/>
      <c r="CA69" s="14"/>
      <c r="CB69" s="14"/>
      <c r="CC69" s="14"/>
    </row>
    <row r="70" spans="1:81" x14ac:dyDescent="0.35">
      <c r="A70" s="35">
        <v>31532</v>
      </c>
      <c r="B70" s="16" t="e">
        <v>#N/A</v>
      </c>
      <c r="C70" s="16" t="e">
        <v>#N/A</v>
      </c>
      <c r="D70" s="16" t="e">
        <v>#N/A</v>
      </c>
      <c r="E70" s="16" t="e">
        <v>#N/A</v>
      </c>
      <c r="F70" s="16" t="e">
        <v>#N/A</v>
      </c>
      <c r="G70" s="16" t="e">
        <v>#N/A</v>
      </c>
      <c r="H70" s="16" t="e">
        <v>#N/A</v>
      </c>
      <c r="I70" s="16" t="e">
        <v>#N/A</v>
      </c>
      <c r="J70" s="16" t="e">
        <v>#N/A</v>
      </c>
      <c r="K70" s="16" t="e">
        <v>#N/A</v>
      </c>
      <c r="L70" s="16" t="e">
        <v>#N/A</v>
      </c>
      <c r="M70" s="16" t="e">
        <v>#N/A</v>
      </c>
      <c r="N70" s="16" t="e">
        <v>#N/A</v>
      </c>
      <c r="O70" s="16" t="e">
        <v>#N/A</v>
      </c>
      <c r="P70" s="16" t="e">
        <v>#N/A</v>
      </c>
      <c r="Q70" s="16">
        <v>7.1800000000000003E-2</v>
      </c>
      <c r="R70" s="16">
        <v>7.8600000000000003E-2</v>
      </c>
      <c r="S70" s="16">
        <v>7.4810000000000001E-2</v>
      </c>
      <c r="T70" s="16">
        <v>9.4800000000000009E-2</v>
      </c>
      <c r="U70" s="16" t="e">
        <v>#N/A</v>
      </c>
      <c r="V70" s="16" t="e">
        <v>#N/A</v>
      </c>
      <c r="W70" s="16" t="e">
        <v>#N/A</v>
      </c>
      <c r="X70" s="16" t="e">
        <v>#N/A</v>
      </c>
      <c r="Y70" s="16" t="e">
        <v>#N/A</v>
      </c>
      <c r="Z70" s="16" t="e">
        <v>#N/A</v>
      </c>
      <c r="AA70" s="16" t="e">
        <v>#N/A</v>
      </c>
      <c r="AB70" s="16" t="e">
        <v>#N/A</v>
      </c>
      <c r="AC70" s="16" t="e">
        <v>#N/A</v>
      </c>
      <c r="AD70" s="16" t="e">
        <v>#N/A</v>
      </c>
      <c r="AE70" s="16" t="e">
        <v>#N/A</v>
      </c>
      <c r="AF70" s="16" t="e">
        <v>#N/A</v>
      </c>
      <c r="AG70" s="16" t="e">
        <v>#N/A</v>
      </c>
      <c r="AH70" s="16" t="e">
        <v>#N/A</v>
      </c>
      <c r="AI70" s="16" t="e">
        <v>#N/A</v>
      </c>
      <c r="AJ70" s="16" t="e">
        <v>#N/A</v>
      </c>
      <c r="AK70" s="16" t="e">
        <v>#N/A</v>
      </c>
      <c r="AL70" s="16" t="e">
        <v>#N/A</v>
      </c>
      <c r="AM70" s="41"/>
      <c r="AN70" s="22" t="e">
        <v>#N/A</v>
      </c>
      <c r="AO70" s="22" t="e">
        <v>#N/A</v>
      </c>
      <c r="AP70" s="22" t="e">
        <v>#N/A</v>
      </c>
      <c r="AQ70" s="22" t="e">
        <v>#N/A</v>
      </c>
      <c r="AR70" s="22" t="e">
        <v>#N/A</v>
      </c>
      <c r="AS70" s="22" t="e">
        <v>#N/A</v>
      </c>
      <c r="AT70" s="22" t="e">
        <v>#N/A</v>
      </c>
      <c r="AU70" s="22" t="e">
        <v>#N/A</v>
      </c>
      <c r="AV70" s="22" t="e">
        <v>#N/A</v>
      </c>
      <c r="AW70" s="22" t="e">
        <v>#N/A</v>
      </c>
      <c r="AX70" s="22" t="e">
        <v>#N/A</v>
      </c>
      <c r="AY70" s="22" t="e">
        <v>#N/A</v>
      </c>
      <c r="AZ70" s="22" t="e">
        <v>#N/A</v>
      </c>
      <c r="BA70" s="16" t="e">
        <f t="shared" si="22"/>
        <v>#N/A</v>
      </c>
      <c r="BB70" s="22" t="e">
        <f t="shared" si="23"/>
        <v>#N/A</v>
      </c>
      <c r="BC70" s="16" t="e">
        <f t="shared" si="16"/>
        <v>#N/A</v>
      </c>
      <c r="BD70" s="22" t="e">
        <f t="shared" si="24"/>
        <v>#N/A</v>
      </c>
      <c r="BE70" s="16" t="e">
        <f t="shared" si="17"/>
        <v>#N/A</v>
      </c>
      <c r="BF70" s="22" t="e">
        <f t="shared" si="25"/>
        <v>#N/A</v>
      </c>
      <c r="BG70" s="16" t="e">
        <f t="shared" si="18"/>
        <v>#N/A</v>
      </c>
      <c r="BH70" s="22" t="e">
        <f t="shared" si="25"/>
        <v>#N/A</v>
      </c>
      <c r="BI70" s="16" t="e">
        <f t="shared" si="19"/>
        <v>#N/A</v>
      </c>
      <c r="BJ70" s="22" t="e">
        <f t="shared" ref="BJ70" si="93">BI70-BI69</f>
        <v>#N/A</v>
      </c>
      <c r="BK70" s="16" t="e">
        <f t="shared" si="27"/>
        <v>#N/A</v>
      </c>
      <c r="BL70" s="22" t="e">
        <f t="shared" si="32"/>
        <v>#N/A</v>
      </c>
      <c r="BM70" s="16">
        <f t="shared" ref="BM70:BM133" si="94">T70-Q70</f>
        <v>2.3000000000000007E-2</v>
      </c>
      <c r="BN70" s="22">
        <f t="shared" si="28"/>
        <v>-1.4999999999999875E-3</v>
      </c>
      <c r="BO70" s="16" t="e">
        <f t="shared" ref="BO70:BO133" si="95">U70-Q70</f>
        <v>#N/A</v>
      </c>
      <c r="BP70" s="22" t="e">
        <f t="shared" si="29"/>
        <v>#N/A</v>
      </c>
      <c r="BQ70" s="16" t="e">
        <f t="shared" ref="BQ70:BQ133" si="96">V70-Q70</f>
        <v>#N/A</v>
      </c>
      <c r="BR70" s="22" t="e">
        <f t="shared" si="30"/>
        <v>#N/A</v>
      </c>
      <c r="BS70" s="8"/>
      <c r="BT70" s="22">
        <f t="shared" si="20"/>
        <v>-6.0000000000000331E-4</v>
      </c>
      <c r="BU70" s="22">
        <f t="shared" si="21"/>
        <v>1.1000000000000038E-3</v>
      </c>
      <c r="BV70" s="80"/>
      <c r="BW70" s="14"/>
      <c r="BX70" s="14"/>
      <c r="BY70" s="14"/>
      <c r="BZ70" s="14"/>
      <c r="CA70" s="14"/>
      <c r="CB70" s="14"/>
      <c r="CC70" s="14"/>
    </row>
    <row r="71" spans="1:81" x14ac:dyDescent="0.35">
      <c r="A71" s="35">
        <v>31563</v>
      </c>
      <c r="B71" s="16" t="e">
        <v>#N/A</v>
      </c>
      <c r="C71" s="16" t="e">
        <v>#N/A</v>
      </c>
      <c r="D71" s="16" t="e">
        <v>#N/A</v>
      </c>
      <c r="E71" s="16" t="e">
        <v>#N/A</v>
      </c>
      <c r="F71" s="16" t="e">
        <v>#N/A</v>
      </c>
      <c r="G71" s="16" t="e">
        <v>#N/A</v>
      </c>
      <c r="H71" s="16" t="e">
        <v>#N/A</v>
      </c>
      <c r="I71" s="16" t="e">
        <v>#N/A</v>
      </c>
      <c r="J71" s="16" t="e">
        <v>#N/A</v>
      </c>
      <c r="K71" s="16" t="e">
        <v>#N/A</v>
      </c>
      <c r="L71" s="16" t="e">
        <v>#N/A</v>
      </c>
      <c r="M71" s="16" t="e">
        <v>#N/A</v>
      </c>
      <c r="N71" s="16" t="e">
        <v>#N/A</v>
      </c>
      <c r="O71" s="16" t="e">
        <v>#N/A</v>
      </c>
      <c r="P71" s="16" t="e">
        <v>#N/A</v>
      </c>
      <c r="Q71" s="16">
        <v>7.7699999999999991E-2</v>
      </c>
      <c r="R71" s="16">
        <v>8.5800000000000001E-2</v>
      </c>
      <c r="S71" s="16">
        <v>7.839299999999999E-2</v>
      </c>
      <c r="T71" s="16">
        <v>9.4299999999999995E-2</v>
      </c>
      <c r="U71" s="16" t="e">
        <v>#N/A</v>
      </c>
      <c r="V71" s="16" t="e">
        <v>#N/A</v>
      </c>
      <c r="W71" s="16" t="e">
        <v>#N/A</v>
      </c>
      <c r="X71" s="16" t="e">
        <v>#N/A</v>
      </c>
      <c r="Y71" s="16" t="e">
        <v>#N/A</v>
      </c>
      <c r="Z71" s="16" t="e">
        <v>#N/A</v>
      </c>
      <c r="AA71" s="16" t="e">
        <v>#N/A</v>
      </c>
      <c r="AB71" s="16" t="e">
        <v>#N/A</v>
      </c>
      <c r="AC71" s="16" t="e">
        <v>#N/A</v>
      </c>
      <c r="AD71" s="16" t="e">
        <v>#N/A</v>
      </c>
      <c r="AE71" s="16" t="e">
        <v>#N/A</v>
      </c>
      <c r="AF71" s="16" t="e">
        <v>#N/A</v>
      </c>
      <c r="AG71" s="16" t="e">
        <v>#N/A</v>
      </c>
      <c r="AH71" s="16" t="e">
        <v>#N/A</v>
      </c>
      <c r="AI71" s="16" t="e">
        <v>#N/A</v>
      </c>
      <c r="AJ71" s="16" t="e">
        <v>#N/A</v>
      </c>
      <c r="AK71" s="16" t="e">
        <v>#N/A</v>
      </c>
      <c r="AL71" s="16" t="e">
        <v>#N/A</v>
      </c>
      <c r="AM71" s="41"/>
      <c r="AN71" s="22" t="e">
        <v>#N/A</v>
      </c>
      <c r="AO71" s="22" t="e">
        <v>#N/A</v>
      </c>
      <c r="AP71" s="22" t="e">
        <v>#N/A</v>
      </c>
      <c r="AQ71" s="22" t="e">
        <v>#N/A</v>
      </c>
      <c r="AR71" s="22" t="e">
        <v>#N/A</v>
      </c>
      <c r="AS71" s="22" t="e">
        <v>#N/A</v>
      </c>
      <c r="AT71" s="22" t="e">
        <v>#N/A</v>
      </c>
      <c r="AU71" s="22" t="e">
        <v>#N/A</v>
      </c>
      <c r="AV71" s="22" t="e">
        <v>#N/A</v>
      </c>
      <c r="AW71" s="22" t="e">
        <v>#N/A</v>
      </c>
      <c r="AX71" s="22" t="e">
        <v>#N/A</v>
      </c>
      <c r="AY71" s="22" t="e">
        <v>#N/A</v>
      </c>
      <c r="AZ71" s="22" t="e">
        <v>#N/A</v>
      </c>
      <c r="BA71" s="16" t="e">
        <f t="shared" ref="BA71:BA134" si="97">K71-Q71</f>
        <v>#N/A</v>
      </c>
      <c r="BB71" s="22" t="e">
        <f t="shared" si="23"/>
        <v>#N/A</v>
      </c>
      <c r="BC71" s="16" t="e">
        <f t="shared" ref="BC71:BC134" si="98">L71-R71</f>
        <v>#N/A</v>
      </c>
      <c r="BD71" s="22" t="e">
        <f t="shared" ref="BD71:BD134" si="99">BC71-BC70</f>
        <v>#N/A</v>
      </c>
      <c r="BE71" s="16" t="e">
        <f t="shared" ref="BE71:BE134" si="100">N71-Q71</f>
        <v>#N/A</v>
      </c>
      <c r="BF71" s="22" t="e">
        <f t="shared" si="25"/>
        <v>#N/A</v>
      </c>
      <c r="BG71" s="16" t="e">
        <f t="shared" ref="BG71:BG134" si="101">O71-R71</f>
        <v>#N/A</v>
      </c>
      <c r="BH71" s="22" t="e">
        <f t="shared" si="25"/>
        <v>#N/A</v>
      </c>
      <c r="BI71" s="16" t="e">
        <f t="shared" ref="BI71:BI134" si="102">W71-Q71</f>
        <v>#N/A</v>
      </c>
      <c r="BJ71" s="22" t="e">
        <f t="shared" ref="BJ71" si="103">BI71-BI70</f>
        <v>#N/A</v>
      </c>
      <c r="BK71" s="16" t="e">
        <f t="shared" ref="BK71:BK134" si="104">X71-Q71</f>
        <v>#N/A</v>
      </c>
      <c r="BL71" s="22" t="e">
        <f t="shared" ref="BL71:BL134" si="105">BK71-BK70</f>
        <v>#N/A</v>
      </c>
      <c r="BM71" s="16">
        <f t="shared" si="94"/>
        <v>1.6600000000000004E-2</v>
      </c>
      <c r="BN71" s="22">
        <f t="shared" ref="BN71:BN134" si="106">BM71-BM70</f>
        <v>-6.4000000000000029E-3</v>
      </c>
      <c r="BO71" s="16" t="e">
        <f t="shared" si="95"/>
        <v>#N/A</v>
      </c>
      <c r="BP71" s="22" t="e">
        <f t="shared" ref="BP71:BP134" si="107">BO71-BO70</f>
        <v>#N/A</v>
      </c>
      <c r="BQ71" s="16" t="e">
        <f t="shared" si="96"/>
        <v>#N/A</v>
      </c>
      <c r="BR71" s="22" t="e">
        <f t="shared" ref="BR71:BR134" si="108">BQ71-BQ70</f>
        <v>#N/A</v>
      </c>
      <c r="BS71" s="8"/>
      <c r="BT71" s="22">
        <f t="shared" ref="BT71:BT134" si="109">Q71-Q70</f>
        <v>5.8999999999999886E-3</v>
      </c>
      <c r="BU71" s="22">
        <f t="shared" ref="BU71:BU134" si="110">R71-R70</f>
        <v>7.1999999999999981E-3</v>
      </c>
      <c r="BV71" s="80"/>
      <c r="BW71" s="14"/>
      <c r="BX71" s="14"/>
      <c r="BY71" s="14"/>
      <c r="BZ71" s="14"/>
      <c r="CA71" s="14"/>
      <c r="CB71" s="14"/>
      <c r="CC71" s="14"/>
    </row>
    <row r="72" spans="1:81" x14ac:dyDescent="0.35">
      <c r="A72" s="35">
        <v>31593</v>
      </c>
      <c r="B72" s="16" t="e">
        <v>#N/A</v>
      </c>
      <c r="C72" s="16" t="e">
        <v>#N/A</v>
      </c>
      <c r="D72" s="16" t="e">
        <v>#N/A</v>
      </c>
      <c r="E72" s="16" t="e">
        <v>#N/A</v>
      </c>
      <c r="F72" s="16" t="e">
        <v>#N/A</v>
      </c>
      <c r="G72" s="16" t="e">
        <v>#N/A</v>
      </c>
      <c r="H72" s="16" t="e">
        <v>#N/A</v>
      </c>
      <c r="I72" s="16" t="e">
        <v>#N/A</v>
      </c>
      <c r="J72" s="16" t="e">
        <v>#N/A</v>
      </c>
      <c r="K72" s="16" t="e">
        <v>#N/A</v>
      </c>
      <c r="L72" s="16" t="e">
        <v>#N/A</v>
      </c>
      <c r="M72" s="16" t="e">
        <v>#N/A</v>
      </c>
      <c r="N72" s="16" t="e">
        <v>#N/A</v>
      </c>
      <c r="O72" s="16" t="e">
        <v>#N/A</v>
      </c>
      <c r="P72" s="16" t="e">
        <v>#N/A</v>
      </c>
      <c r="Q72" s="16">
        <v>7.22E-2</v>
      </c>
      <c r="R72" s="16">
        <v>7.980000000000001E-2</v>
      </c>
      <c r="S72" s="16">
        <v>7.7976900000000002E-2</v>
      </c>
      <c r="T72" s="16">
        <v>9.2300000000000007E-2</v>
      </c>
      <c r="U72" s="16" t="e">
        <v>#N/A</v>
      </c>
      <c r="V72" s="16" t="e">
        <v>#N/A</v>
      </c>
      <c r="W72" s="16" t="e">
        <v>#N/A</v>
      </c>
      <c r="X72" s="16" t="e">
        <v>#N/A</v>
      </c>
      <c r="Y72" s="16" t="e">
        <v>#N/A</v>
      </c>
      <c r="Z72" s="16" t="e">
        <v>#N/A</v>
      </c>
      <c r="AA72" s="16" t="e">
        <v>#N/A</v>
      </c>
      <c r="AB72" s="16" t="e">
        <v>#N/A</v>
      </c>
      <c r="AC72" s="16" t="e">
        <v>#N/A</v>
      </c>
      <c r="AD72" s="16" t="e">
        <v>#N/A</v>
      </c>
      <c r="AE72" s="16" t="e">
        <v>#N/A</v>
      </c>
      <c r="AF72" s="16" t="e">
        <v>#N/A</v>
      </c>
      <c r="AG72" s="16" t="e">
        <v>#N/A</v>
      </c>
      <c r="AH72" s="16" t="e">
        <v>#N/A</v>
      </c>
      <c r="AI72" s="16" t="e">
        <v>#N/A</v>
      </c>
      <c r="AJ72" s="16" t="e">
        <v>#N/A</v>
      </c>
      <c r="AK72" s="16" t="e">
        <v>#N/A</v>
      </c>
      <c r="AL72" s="16" t="e">
        <v>#N/A</v>
      </c>
      <c r="AM72" s="41"/>
      <c r="AN72" s="22" t="e">
        <v>#N/A</v>
      </c>
      <c r="AO72" s="22" t="e">
        <v>#N/A</v>
      </c>
      <c r="AP72" s="22" t="e">
        <v>#N/A</v>
      </c>
      <c r="AQ72" s="22" t="e">
        <v>#N/A</v>
      </c>
      <c r="AR72" s="22" t="e">
        <v>#N/A</v>
      </c>
      <c r="AS72" s="22" t="e">
        <v>#N/A</v>
      </c>
      <c r="AT72" s="22" t="e">
        <v>#N/A</v>
      </c>
      <c r="AU72" s="22" t="e">
        <v>#N/A</v>
      </c>
      <c r="AV72" s="22" t="e">
        <v>#N/A</v>
      </c>
      <c r="AW72" s="22" t="e">
        <v>#N/A</v>
      </c>
      <c r="AX72" s="22" t="e">
        <v>#N/A</v>
      </c>
      <c r="AY72" s="22" t="e">
        <v>#N/A</v>
      </c>
      <c r="AZ72" s="22" t="e">
        <v>#N/A</v>
      </c>
      <c r="BA72" s="16" t="e">
        <f t="shared" si="97"/>
        <v>#N/A</v>
      </c>
      <c r="BB72" s="22" t="e">
        <f t="shared" ref="BB72:BB135" si="111">BA72-BA71</f>
        <v>#N/A</v>
      </c>
      <c r="BC72" s="16" t="e">
        <f t="shared" si="98"/>
        <v>#N/A</v>
      </c>
      <c r="BD72" s="22" t="e">
        <f t="shared" si="99"/>
        <v>#N/A</v>
      </c>
      <c r="BE72" s="16" t="e">
        <f t="shared" si="100"/>
        <v>#N/A</v>
      </c>
      <c r="BF72" s="22" t="e">
        <f t="shared" ref="BF72:BH135" si="112">BE72-BE71</f>
        <v>#N/A</v>
      </c>
      <c r="BG72" s="16" t="e">
        <f t="shared" si="101"/>
        <v>#N/A</v>
      </c>
      <c r="BH72" s="22" t="e">
        <f t="shared" si="112"/>
        <v>#N/A</v>
      </c>
      <c r="BI72" s="16" t="e">
        <f t="shared" si="102"/>
        <v>#N/A</v>
      </c>
      <c r="BJ72" s="22" t="e">
        <f t="shared" ref="BJ72" si="113">BI72-BI71</f>
        <v>#N/A</v>
      </c>
      <c r="BK72" s="16" t="e">
        <f t="shared" si="104"/>
        <v>#N/A</v>
      </c>
      <c r="BL72" s="22" t="e">
        <f t="shared" si="105"/>
        <v>#N/A</v>
      </c>
      <c r="BM72" s="16">
        <f t="shared" si="94"/>
        <v>2.0100000000000007E-2</v>
      </c>
      <c r="BN72" s="22">
        <f t="shared" si="106"/>
        <v>3.5000000000000031E-3</v>
      </c>
      <c r="BO72" s="16" t="e">
        <f t="shared" si="95"/>
        <v>#N/A</v>
      </c>
      <c r="BP72" s="22" t="e">
        <f t="shared" si="107"/>
        <v>#N/A</v>
      </c>
      <c r="BQ72" s="16" t="e">
        <f t="shared" si="96"/>
        <v>#N/A</v>
      </c>
      <c r="BR72" s="22" t="e">
        <f t="shared" si="108"/>
        <v>#N/A</v>
      </c>
      <c r="BS72" s="8"/>
      <c r="BT72" s="22">
        <f t="shared" si="109"/>
        <v>-5.499999999999991E-3</v>
      </c>
      <c r="BU72" s="22">
        <f t="shared" si="110"/>
        <v>-5.9999999999999915E-3</v>
      </c>
      <c r="BV72" s="80"/>
      <c r="BW72" s="14"/>
      <c r="BX72" s="14"/>
      <c r="BY72" s="14"/>
      <c r="BZ72" s="14"/>
      <c r="CA72" s="14"/>
      <c r="CB72" s="14"/>
      <c r="CC72" s="14"/>
    </row>
    <row r="73" spans="1:81" x14ac:dyDescent="0.35">
      <c r="A73" s="35">
        <v>31624</v>
      </c>
      <c r="B73" s="16" t="e">
        <v>#N/A</v>
      </c>
      <c r="C73" s="16" t="e">
        <v>#N/A</v>
      </c>
      <c r="D73" s="16" t="e">
        <v>#N/A</v>
      </c>
      <c r="E73" s="16" t="e">
        <v>#N/A</v>
      </c>
      <c r="F73" s="16" t="e">
        <v>#N/A</v>
      </c>
      <c r="G73" s="16" t="e">
        <v>#N/A</v>
      </c>
      <c r="H73" s="16" t="e">
        <v>#N/A</v>
      </c>
      <c r="I73" s="16" t="e">
        <v>#N/A</v>
      </c>
      <c r="J73" s="16" t="e">
        <v>#N/A</v>
      </c>
      <c r="K73" s="16" t="e">
        <v>#N/A</v>
      </c>
      <c r="L73" s="16" t="e">
        <v>#N/A</v>
      </c>
      <c r="M73" s="16" t="e">
        <v>#N/A</v>
      </c>
      <c r="N73" s="16" t="e">
        <v>#N/A</v>
      </c>
      <c r="O73" s="16" t="e">
        <v>#N/A</v>
      </c>
      <c r="P73" s="16" t="e">
        <v>#N/A</v>
      </c>
      <c r="Q73" s="16">
        <v>7.0000000000000007E-2</v>
      </c>
      <c r="R73" s="16">
        <v>8.1199999999999994E-2</v>
      </c>
      <c r="S73" s="16">
        <v>7.8217999999999996E-2</v>
      </c>
      <c r="T73" s="16">
        <v>8.6500000000000007E-2</v>
      </c>
      <c r="U73" s="16" t="e">
        <v>#N/A</v>
      </c>
      <c r="V73" s="16" t="e">
        <v>#N/A</v>
      </c>
      <c r="W73" s="16" t="e">
        <v>#N/A</v>
      </c>
      <c r="X73" s="16" t="e">
        <v>#N/A</v>
      </c>
      <c r="Y73" s="16" t="e">
        <v>#N/A</v>
      </c>
      <c r="Z73" s="16" t="e">
        <v>#N/A</v>
      </c>
      <c r="AA73" s="16" t="e">
        <v>#N/A</v>
      </c>
      <c r="AB73" s="16" t="e">
        <v>#N/A</v>
      </c>
      <c r="AC73" s="16" t="e">
        <v>#N/A</v>
      </c>
      <c r="AD73" s="16" t="e">
        <v>#N/A</v>
      </c>
      <c r="AE73" s="16" t="e">
        <v>#N/A</v>
      </c>
      <c r="AF73" s="16" t="e">
        <v>#N/A</v>
      </c>
      <c r="AG73" s="16" t="e">
        <v>#N/A</v>
      </c>
      <c r="AH73" s="16" t="e">
        <v>#N/A</v>
      </c>
      <c r="AI73" s="16" t="e">
        <v>#N/A</v>
      </c>
      <c r="AJ73" s="16" t="e">
        <v>#N/A</v>
      </c>
      <c r="AK73" s="16" t="e">
        <v>#N/A</v>
      </c>
      <c r="AL73" s="16" t="e">
        <v>#N/A</v>
      </c>
      <c r="AM73" s="41"/>
      <c r="AN73" s="22" t="e">
        <v>#N/A</v>
      </c>
      <c r="AO73" s="22" t="e">
        <v>#N/A</v>
      </c>
      <c r="AP73" s="22" t="e">
        <v>#N/A</v>
      </c>
      <c r="AQ73" s="22" t="e">
        <v>#N/A</v>
      </c>
      <c r="AR73" s="22" t="e">
        <v>#N/A</v>
      </c>
      <c r="AS73" s="22" t="e">
        <v>#N/A</v>
      </c>
      <c r="AT73" s="22" t="e">
        <v>#N/A</v>
      </c>
      <c r="AU73" s="22" t="e">
        <v>#N/A</v>
      </c>
      <c r="AV73" s="22" t="e">
        <v>#N/A</v>
      </c>
      <c r="AW73" s="22" t="e">
        <v>#N/A</v>
      </c>
      <c r="AX73" s="22" t="e">
        <v>#N/A</v>
      </c>
      <c r="AY73" s="22" t="e">
        <v>#N/A</v>
      </c>
      <c r="AZ73" s="22" t="e">
        <v>#N/A</v>
      </c>
      <c r="BA73" s="16" t="e">
        <f t="shared" si="97"/>
        <v>#N/A</v>
      </c>
      <c r="BB73" s="22" t="e">
        <f t="shared" si="111"/>
        <v>#N/A</v>
      </c>
      <c r="BC73" s="16" t="e">
        <f t="shared" si="98"/>
        <v>#N/A</v>
      </c>
      <c r="BD73" s="22" t="e">
        <f t="shared" si="99"/>
        <v>#N/A</v>
      </c>
      <c r="BE73" s="16" t="e">
        <f t="shared" si="100"/>
        <v>#N/A</v>
      </c>
      <c r="BF73" s="22" t="e">
        <f t="shared" si="112"/>
        <v>#N/A</v>
      </c>
      <c r="BG73" s="16" t="e">
        <f t="shared" si="101"/>
        <v>#N/A</v>
      </c>
      <c r="BH73" s="22" t="e">
        <f t="shared" si="112"/>
        <v>#N/A</v>
      </c>
      <c r="BI73" s="16" t="e">
        <f t="shared" si="102"/>
        <v>#N/A</v>
      </c>
      <c r="BJ73" s="22" t="e">
        <f t="shared" ref="BJ73" si="114">BI73-BI72</f>
        <v>#N/A</v>
      </c>
      <c r="BK73" s="16" t="e">
        <f t="shared" si="104"/>
        <v>#N/A</v>
      </c>
      <c r="BL73" s="22" t="e">
        <f t="shared" si="105"/>
        <v>#N/A</v>
      </c>
      <c r="BM73" s="16">
        <f t="shared" si="94"/>
        <v>1.6500000000000001E-2</v>
      </c>
      <c r="BN73" s="22">
        <f t="shared" si="106"/>
        <v>-3.600000000000006E-3</v>
      </c>
      <c r="BO73" s="16" t="e">
        <f t="shared" si="95"/>
        <v>#N/A</v>
      </c>
      <c r="BP73" s="22" t="e">
        <f t="shared" si="107"/>
        <v>#N/A</v>
      </c>
      <c r="BQ73" s="16" t="e">
        <f t="shared" si="96"/>
        <v>#N/A</v>
      </c>
      <c r="BR73" s="22" t="e">
        <f t="shared" si="108"/>
        <v>#N/A</v>
      </c>
      <c r="BS73" s="8"/>
      <c r="BT73" s="22">
        <f t="shared" si="109"/>
        <v>-2.1999999999999936E-3</v>
      </c>
      <c r="BU73" s="22">
        <f t="shared" si="110"/>
        <v>1.3999999999999846E-3</v>
      </c>
      <c r="BV73" s="80"/>
      <c r="BW73" s="14"/>
      <c r="BX73" s="14"/>
      <c r="BY73" s="14"/>
      <c r="BZ73" s="14"/>
      <c r="CA73" s="14"/>
      <c r="CB73" s="14"/>
      <c r="CC73" s="14"/>
    </row>
    <row r="74" spans="1:81" x14ac:dyDescent="0.35">
      <c r="A74" s="35">
        <v>31655</v>
      </c>
      <c r="B74" s="16" t="e">
        <v>#N/A</v>
      </c>
      <c r="C74" s="16" t="e">
        <v>#N/A</v>
      </c>
      <c r="D74" s="16" t="e">
        <v>#N/A</v>
      </c>
      <c r="E74" s="16" t="e">
        <v>#N/A</v>
      </c>
      <c r="F74" s="16" t="e">
        <v>#N/A</v>
      </c>
      <c r="G74" s="16" t="e">
        <v>#N/A</v>
      </c>
      <c r="H74" s="16" t="e">
        <v>#N/A</v>
      </c>
      <c r="I74" s="16" t="e">
        <v>#N/A</v>
      </c>
      <c r="J74" s="16" t="e">
        <v>#N/A</v>
      </c>
      <c r="K74" s="16" t="e">
        <v>#N/A</v>
      </c>
      <c r="L74" s="16" t="e">
        <v>#N/A</v>
      </c>
      <c r="M74" s="16" t="e">
        <v>#N/A</v>
      </c>
      <c r="N74" s="16" t="e">
        <v>#N/A</v>
      </c>
      <c r="O74" s="16" t="e">
        <v>#N/A</v>
      </c>
      <c r="P74" s="16" t="e">
        <v>#N/A</v>
      </c>
      <c r="Q74" s="16">
        <v>6.3799999999999996E-2</v>
      </c>
      <c r="R74" s="16">
        <v>7.6999999999999999E-2</v>
      </c>
      <c r="S74" s="16">
        <v>7.3146000000000003E-2</v>
      </c>
      <c r="T74" s="16">
        <v>8.3400000000000002E-2</v>
      </c>
      <c r="U74" s="16" t="e">
        <v>#N/A</v>
      </c>
      <c r="V74" s="16" t="e">
        <v>#N/A</v>
      </c>
      <c r="W74" s="16" t="e">
        <v>#N/A</v>
      </c>
      <c r="X74" s="16" t="e">
        <v>#N/A</v>
      </c>
      <c r="Y74" s="16" t="e">
        <v>#N/A</v>
      </c>
      <c r="Z74" s="16" t="e">
        <v>#N/A</v>
      </c>
      <c r="AA74" s="16" t="e">
        <v>#N/A</v>
      </c>
      <c r="AB74" s="16" t="e">
        <v>#N/A</v>
      </c>
      <c r="AC74" s="16" t="e">
        <v>#N/A</v>
      </c>
      <c r="AD74" s="16" t="e">
        <v>#N/A</v>
      </c>
      <c r="AE74" s="16" t="e">
        <v>#N/A</v>
      </c>
      <c r="AF74" s="16" t="e">
        <v>#N/A</v>
      </c>
      <c r="AG74" s="16" t="e">
        <v>#N/A</v>
      </c>
      <c r="AH74" s="16" t="e">
        <v>#N/A</v>
      </c>
      <c r="AI74" s="16" t="e">
        <v>#N/A</v>
      </c>
      <c r="AJ74" s="16" t="e">
        <v>#N/A</v>
      </c>
      <c r="AK74" s="16" t="e">
        <v>#N/A</v>
      </c>
      <c r="AL74" s="16" t="e">
        <v>#N/A</v>
      </c>
      <c r="AM74" s="41"/>
      <c r="AN74" s="22" t="e">
        <v>#N/A</v>
      </c>
      <c r="AO74" s="22" t="e">
        <v>#N/A</v>
      </c>
      <c r="AP74" s="22" t="e">
        <v>#N/A</v>
      </c>
      <c r="AQ74" s="22" t="e">
        <v>#N/A</v>
      </c>
      <c r="AR74" s="22" t="e">
        <v>#N/A</v>
      </c>
      <c r="AS74" s="22" t="e">
        <v>#N/A</v>
      </c>
      <c r="AT74" s="22" t="e">
        <v>#N/A</v>
      </c>
      <c r="AU74" s="22" t="e">
        <v>#N/A</v>
      </c>
      <c r="AV74" s="22" t="e">
        <v>#N/A</v>
      </c>
      <c r="AW74" s="22" t="e">
        <v>#N/A</v>
      </c>
      <c r="AX74" s="22" t="e">
        <v>#N/A</v>
      </c>
      <c r="AY74" s="22" t="e">
        <v>#N/A</v>
      </c>
      <c r="AZ74" s="22" t="e">
        <v>#N/A</v>
      </c>
      <c r="BA74" s="16" t="e">
        <f t="shared" si="97"/>
        <v>#N/A</v>
      </c>
      <c r="BB74" s="22" t="e">
        <f t="shared" si="111"/>
        <v>#N/A</v>
      </c>
      <c r="BC74" s="16" t="e">
        <f t="shared" si="98"/>
        <v>#N/A</v>
      </c>
      <c r="BD74" s="22" t="e">
        <f t="shared" si="99"/>
        <v>#N/A</v>
      </c>
      <c r="BE74" s="16" t="e">
        <f t="shared" si="100"/>
        <v>#N/A</v>
      </c>
      <c r="BF74" s="22" t="e">
        <f t="shared" si="112"/>
        <v>#N/A</v>
      </c>
      <c r="BG74" s="16" t="e">
        <f t="shared" si="101"/>
        <v>#N/A</v>
      </c>
      <c r="BH74" s="22" t="e">
        <f t="shared" si="112"/>
        <v>#N/A</v>
      </c>
      <c r="BI74" s="16" t="e">
        <f t="shared" si="102"/>
        <v>#N/A</v>
      </c>
      <c r="BJ74" s="22" t="e">
        <f t="shared" ref="BJ74" si="115">BI74-BI73</f>
        <v>#N/A</v>
      </c>
      <c r="BK74" s="16" t="e">
        <f t="shared" si="104"/>
        <v>#N/A</v>
      </c>
      <c r="BL74" s="22" t="e">
        <f t="shared" si="105"/>
        <v>#N/A</v>
      </c>
      <c r="BM74" s="16">
        <f t="shared" si="94"/>
        <v>1.9600000000000006E-2</v>
      </c>
      <c r="BN74" s="22">
        <f t="shared" si="106"/>
        <v>3.1000000000000055E-3</v>
      </c>
      <c r="BO74" s="16" t="e">
        <f t="shared" si="95"/>
        <v>#N/A</v>
      </c>
      <c r="BP74" s="22" t="e">
        <f t="shared" si="107"/>
        <v>#N/A</v>
      </c>
      <c r="BQ74" s="16" t="e">
        <f t="shared" si="96"/>
        <v>#N/A</v>
      </c>
      <c r="BR74" s="22" t="e">
        <f t="shared" si="108"/>
        <v>#N/A</v>
      </c>
      <c r="BS74" s="8"/>
      <c r="BT74" s="22">
        <f t="shared" si="109"/>
        <v>-6.2000000000000111E-3</v>
      </c>
      <c r="BU74" s="22">
        <f t="shared" si="110"/>
        <v>-4.1999999999999954E-3</v>
      </c>
      <c r="BV74" s="80"/>
      <c r="BW74" s="14"/>
      <c r="BX74" s="14"/>
      <c r="BY74" s="14"/>
      <c r="BZ74" s="14"/>
      <c r="CA74" s="14"/>
      <c r="CB74" s="14"/>
      <c r="CC74" s="14"/>
    </row>
    <row r="75" spans="1:81" x14ac:dyDescent="0.35">
      <c r="A75" s="35">
        <v>31685</v>
      </c>
      <c r="B75" s="16" t="e">
        <v>#N/A</v>
      </c>
      <c r="C75" s="16" t="e">
        <v>#N/A</v>
      </c>
      <c r="D75" s="16" t="e">
        <v>#N/A</v>
      </c>
      <c r="E75" s="16" t="e">
        <v>#N/A</v>
      </c>
      <c r="F75" s="16" t="e">
        <v>#N/A</v>
      </c>
      <c r="G75" s="16" t="e">
        <v>#N/A</v>
      </c>
      <c r="H75" s="16" t="e">
        <v>#N/A</v>
      </c>
      <c r="I75" s="16" t="e">
        <v>#N/A</v>
      </c>
      <c r="J75" s="16" t="e">
        <v>#N/A</v>
      </c>
      <c r="K75" s="16" t="e">
        <v>#N/A</v>
      </c>
      <c r="L75" s="16" t="e">
        <v>#N/A</v>
      </c>
      <c r="M75" s="16" t="e">
        <v>#N/A</v>
      </c>
      <c r="N75" s="16" t="e">
        <v>#N/A</v>
      </c>
      <c r="O75" s="16" t="e">
        <v>#N/A</v>
      </c>
      <c r="P75" s="16" t="e">
        <v>#N/A</v>
      </c>
      <c r="Q75" s="16">
        <v>6.8499999999999991E-2</v>
      </c>
      <c r="R75" s="16">
        <v>8.1500000000000003E-2</v>
      </c>
      <c r="S75" s="16">
        <v>7.3223900000000008E-2</v>
      </c>
      <c r="T75" s="16">
        <v>8.3100000000000007E-2</v>
      </c>
      <c r="U75" s="16" t="e">
        <v>#N/A</v>
      </c>
      <c r="V75" s="16" t="e">
        <v>#N/A</v>
      </c>
      <c r="W75" s="16" t="e">
        <v>#N/A</v>
      </c>
      <c r="X75" s="16" t="e">
        <v>#N/A</v>
      </c>
      <c r="Y75" s="16" t="e">
        <v>#N/A</v>
      </c>
      <c r="Z75" s="16" t="e">
        <v>#N/A</v>
      </c>
      <c r="AA75" s="16" t="e">
        <v>#N/A</v>
      </c>
      <c r="AB75" s="16" t="e">
        <v>#N/A</v>
      </c>
      <c r="AC75" s="16" t="e">
        <v>#N/A</v>
      </c>
      <c r="AD75" s="16" t="e">
        <v>#N/A</v>
      </c>
      <c r="AE75" s="16" t="e">
        <v>#N/A</v>
      </c>
      <c r="AF75" s="16" t="e">
        <v>#N/A</v>
      </c>
      <c r="AG75" s="16" t="e">
        <v>#N/A</v>
      </c>
      <c r="AH75" s="16" t="e">
        <v>#N/A</v>
      </c>
      <c r="AI75" s="16" t="e">
        <v>#N/A</v>
      </c>
      <c r="AJ75" s="16" t="e">
        <v>#N/A</v>
      </c>
      <c r="AK75" s="16" t="e">
        <v>#N/A</v>
      </c>
      <c r="AL75" s="16" t="e">
        <v>#N/A</v>
      </c>
      <c r="AM75" s="41"/>
      <c r="AN75" s="22" t="e">
        <v>#N/A</v>
      </c>
      <c r="AO75" s="22" t="e">
        <v>#N/A</v>
      </c>
      <c r="AP75" s="22" t="e">
        <v>#N/A</v>
      </c>
      <c r="AQ75" s="22" t="e">
        <v>#N/A</v>
      </c>
      <c r="AR75" s="22" t="e">
        <v>#N/A</v>
      </c>
      <c r="AS75" s="22" t="e">
        <v>#N/A</v>
      </c>
      <c r="AT75" s="22" t="e">
        <v>#N/A</v>
      </c>
      <c r="AU75" s="22" t="e">
        <v>#N/A</v>
      </c>
      <c r="AV75" s="22" t="e">
        <v>#N/A</v>
      </c>
      <c r="AW75" s="22" t="e">
        <v>#N/A</v>
      </c>
      <c r="AX75" s="22" t="e">
        <v>#N/A</v>
      </c>
      <c r="AY75" s="22" t="e">
        <v>#N/A</v>
      </c>
      <c r="AZ75" s="22" t="e">
        <v>#N/A</v>
      </c>
      <c r="BA75" s="16" t="e">
        <f t="shared" si="97"/>
        <v>#N/A</v>
      </c>
      <c r="BB75" s="22" t="e">
        <f t="shared" si="111"/>
        <v>#N/A</v>
      </c>
      <c r="BC75" s="16" t="e">
        <f t="shared" si="98"/>
        <v>#N/A</v>
      </c>
      <c r="BD75" s="22" t="e">
        <f t="shared" si="99"/>
        <v>#N/A</v>
      </c>
      <c r="BE75" s="16" t="e">
        <f t="shared" si="100"/>
        <v>#N/A</v>
      </c>
      <c r="BF75" s="22" t="e">
        <f t="shared" si="112"/>
        <v>#N/A</v>
      </c>
      <c r="BG75" s="16" t="e">
        <f t="shared" si="101"/>
        <v>#N/A</v>
      </c>
      <c r="BH75" s="22" t="e">
        <f t="shared" si="112"/>
        <v>#N/A</v>
      </c>
      <c r="BI75" s="16" t="e">
        <f t="shared" si="102"/>
        <v>#N/A</v>
      </c>
      <c r="BJ75" s="22" t="e">
        <f t="shared" ref="BJ75" si="116">BI75-BI74</f>
        <v>#N/A</v>
      </c>
      <c r="BK75" s="16" t="e">
        <f t="shared" si="104"/>
        <v>#N/A</v>
      </c>
      <c r="BL75" s="22" t="e">
        <f t="shared" si="105"/>
        <v>#N/A</v>
      </c>
      <c r="BM75" s="16">
        <f t="shared" si="94"/>
        <v>1.4600000000000016E-2</v>
      </c>
      <c r="BN75" s="22">
        <f t="shared" si="106"/>
        <v>-4.9999999999999906E-3</v>
      </c>
      <c r="BO75" s="16" t="e">
        <f t="shared" si="95"/>
        <v>#N/A</v>
      </c>
      <c r="BP75" s="22" t="e">
        <f t="shared" si="107"/>
        <v>#N/A</v>
      </c>
      <c r="BQ75" s="16" t="e">
        <f t="shared" si="96"/>
        <v>#N/A</v>
      </c>
      <c r="BR75" s="22" t="e">
        <f t="shared" si="108"/>
        <v>#N/A</v>
      </c>
      <c r="BS75" s="8"/>
      <c r="BT75" s="22">
        <f t="shared" si="109"/>
        <v>4.6999999999999958E-3</v>
      </c>
      <c r="BU75" s="22">
        <f t="shared" si="110"/>
        <v>4.500000000000004E-3</v>
      </c>
      <c r="BV75" s="80"/>
      <c r="BW75" s="14"/>
      <c r="BX75" s="14"/>
      <c r="BY75" s="14"/>
      <c r="BZ75" s="14"/>
      <c r="CA75" s="14"/>
      <c r="CB75" s="14"/>
      <c r="CC75" s="14"/>
    </row>
    <row r="76" spans="1:81" x14ac:dyDescent="0.35">
      <c r="A76" s="35">
        <v>31716</v>
      </c>
      <c r="B76" s="16" t="e">
        <v>#N/A</v>
      </c>
      <c r="C76" s="16" t="e">
        <v>#N/A</v>
      </c>
      <c r="D76" s="16" t="e">
        <v>#N/A</v>
      </c>
      <c r="E76" s="16" t="e">
        <v>#N/A</v>
      </c>
      <c r="F76" s="16" t="e">
        <v>#N/A</v>
      </c>
      <c r="G76" s="16" t="e">
        <v>#N/A</v>
      </c>
      <c r="H76" s="16" t="e">
        <v>#N/A</v>
      </c>
      <c r="I76" s="16" t="e">
        <v>#N/A</v>
      </c>
      <c r="J76" s="16" t="e">
        <v>#N/A</v>
      </c>
      <c r="K76" s="16" t="e">
        <v>#N/A</v>
      </c>
      <c r="L76" s="16" t="e">
        <v>#N/A</v>
      </c>
      <c r="M76" s="16" t="e">
        <v>#N/A</v>
      </c>
      <c r="N76" s="16" t="e">
        <v>#N/A</v>
      </c>
      <c r="O76" s="16" t="e">
        <v>#N/A</v>
      </c>
      <c r="P76" s="16" t="e">
        <v>#N/A</v>
      </c>
      <c r="Q76" s="16">
        <v>6.6400000000000001E-2</v>
      </c>
      <c r="R76" s="16">
        <v>8.0299999999999996E-2</v>
      </c>
      <c r="S76" s="16">
        <v>7.1136000000000005E-2</v>
      </c>
      <c r="T76" s="16">
        <v>8.1900000000000001E-2</v>
      </c>
      <c r="U76" s="16" t="e">
        <v>#N/A</v>
      </c>
      <c r="V76" s="16" t="e">
        <v>#N/A</v>
      </c>
      <c r="W76" s="16" t="e">
        <v>#N/A</v>
      </c>
      <c r="X76" s="16" t="e">
        <v>#N/A</v>
      </c>
      <c r="Y76" s="16" t="e">
        <v>#N/A</v>
      </c>
      <c r="Z76" s="16" t="e">
        <v>#N/A</v>
      </c>
      <c r="AA76" s="16" t="e">
        <v>#N/A</v>
      </c>
      <c r="AB76" s="16" t="e">
        <v>#N/A</v>
      </c>
      <c r="AC76" s="16" t="e">
        <v>#N/A</v>
      </c>
      <c r="AD76" s="16" t="e">
        <v>#N/A</v>
      </c>
      <c r="AE76" s="16" t="e">
        <v>#N/A</v>
      </c>
      <c r="AF76" s="16" t="e">
        <v>#N/A</v>
      </c>
      <c r="AG76" s="16" t="e">
        <v>#N/A</v>
      </c>
      <c r="AH76" s="16" t="e">
        <v>#N/A</v>
      </c>
      <c r="AI76" s="16" t="e">
        <v>#N/A</v>
      </c>
      <c r="AJ76" s="16" t="e">
        <v>#N/A</v>
      </c>
      <c r="AK76" s="16" t="e">
        <v>#N/A</v>
      </c>
      <c r="AL76" s="16" t="e">
        <v>#N/A</v>
      </c>
      <c r="AM76" s="41"/>
      <c r="AN76" s="22" t="e">
        <v>#N/A</v>
      </c>
      <c r="AO76" s="22" t="e">
        <v>#N/A</v>
      </c>
      <c r="AP76" s="22" t="e">
        <v>#N/A</v>
      </c>
      <c r="AQ76" s="22" t="e">
        <v>#N/A</v>
      </c>
      <c r="AR76" s="22" t="e">
        <v>#N/A</v>
      </c>
      <c r="AS76" s="22" t="e">
        <v>#N/A</v>
      </c>
      <c r="AT76" s="22" t="e">
        <v>#N/A</v>
      </c>
      <c r="AU76" s="22" t="e">
        <v>#N/A</v>
      </c>
      <c r="AV76" s="22" t="e">
        <v>#N/A</v>
      </c>
      <c r="AW76" s="22" t="e">
        <v>#N/A</v>
      </c>
      <c r="AX76" s="22" t="e">
        <v>#N/A</v>
      </c>
      <c r="AY76" s="22" t="e">
        <v>#N/A</v>
      </c>
      <c r="AZ76" s="22" t="e">
        <v>#N/A</v>
      </c>
      <c r="BA76" s="16" t="e">
        <f t="shared" si="97"/>
        <v>#N/A</v>
      </c>
      <c r="BB76" s="22" t="e">
        <f t="shared" si="111"/>
        <v>#N/A</v>
      </c>
      <c r="BC76" s="16" t="e">
        <f t="shared" si="98"/>
        <v>#N/A</v>
      </c>
      <c r="BD76" s="22" t="e">
        <f t="shared" si="99"/>
        <v>#N/A</v>
      </c>
      <c r="BE76" s="16" t="e">
        <f t="shared" si="100"/>
        <v>#N/A</v>
      </c>
      <c r="BF76" s="22" t="e">
        <f t="shared" si="112"/>
        <v>#N/A</v>
      </c>
      <c r="BG76" s="16" t="e">
        <f t="shared" si="101"/>
        <v>#N/A</v>
      </c>
      <c r="BH76" s="22" t="e">
        <f t="shared" si="112"/>
        <v>#N/A</v>
      </c>
      <c r="BI76" s="16" t="e">
        <f t="shared" si="102"/>
        <v>#N/A</v>
      </c>
      <c r="BJ76" s="22" t="e">
        <f t="shared" ref="BJ76" si="117">BI76-BI75</f>
        <v>#N/A</v>
      </c>
      <c r="BK76" s="16" t="e">
        <f t="shared" si="104"/>
        <v>#N/A</v>
      </c>
      <c r="BL76" s="22" t="e">
        <f t="shared" si="105"/>
        <v>#N/A</v>
      </c>
      <c r="BM76" s="16">
        <f t="shared" si="94"/>
        <v>1.55E-2</v>
      </c>
      <c r="BN76" s="22">
        <f t="shared" si="106"/>
        <v>8.9999999999998415E-4</v>
      </c>
      <c r="BO76" s="16" t="e">
        <f t="shared" si="95"/>
        <v>#N/A</v>
      </c>
      <c r="BP76" s="22" t="e">
        <f t="shared" si="107"/>
        <v>#N/A</v>
      </c>
      <c r="BQ76" s="16" t="e">
        <f t="shared" si="96"/>
        <v>#N/A</v>
      </c>
      <c r="BR76" s="22" t="e">
        <f t="shared" si="108"/>
        <v>#N/A</v>
      </c>
      <c r="BS76" s="8"/>
      <c r="BT76" s="22">
        <f t="shared" si="109"/>
        <v>-2.0999999999999908E-3</v>
      </c>
      <c r="BU76" s="22">
        <f t="shared" si="110"/>
        <v>-1.2000000000000066E-3</v>
      </c>
      <c r="BV76" s="80"/>
      <c r="BW76" s="14"/>
      <c r="BX76" s="14"/>
      <c r="BY76" s="14"/>
      <c r="BZ76" s="14"/>
      <c r="CA76" s="14"/>
      <c r="CB76" s="14"/>
      <c r="CC76" s="14"/>
    </row>
    <row r="77" spans="1:81" x14ac:dyDescent="0.35">
      <c r="A77" s="35">
        <v>31746</v>
      </c>
      <c r="B77" s="16" t="e">
        <v>#N/A</v>
      </c>
      <c r="C77" s="16" t="e">
        <v>#N/A</v>
      </c>
      <c r="D77" s="16" t="e">
        <v>#N/A</v>
      </c>
      <c r="E77" s="16" t="e">
        <v>#N/A</v>
      </c>
      <c r="F77" s="16" t="e">
        <v>#N/A</v>
      </c>
      <c r="G77" s="16" t="e">
        <v>#N/A</v>
      </c>
      <c r="H77" s="16" t="e">
        <v>#N/A</v>
      </c>
      <c r="I77" s="16" t="e">
        <v>#N/A</v>
      </c>
      <c r="J77" s="16" t="e">
        <v>#N/A</v>
      </c>
      <c r="K77" s="16" t="e">
        <v>#N/A</v>
      </c>
      <c r="L77" s="16" t="e">
        <v>#N/A</v>
      </c>
      <c r="M77" s="16" t="e">
        <v>#N/A</v>
      </c>
      <c r="N77" s="16" t="e">
        <v>#N/A</v>
      </c>
      <c r="O77" s="16" t="e">
        <v>#N/A</v>
      </c>
      <c r="P77" s="16" t="e">
        <v>#N/A</v>
      </c>
      <c r="Q77" s="16">
        <v>6.54E-2</v>
      </c>
      <c r="R77" s="16">
        <v>7.8899999999999998E-2</v>
      </c>
      <c r="S77" s="16">
        <v>6.8727999999999997E-2</v>
      </c>
      <c r="T77" s="16">
        <v>8.1199999999999994E-2</v>
      </c>
      <c r="U77" s="16" t="e">
        <v>#N/A</v>
      </c>
      <c r="V77" s="16" t="e">
        <v>#N/A</v>
      </c>
      <c r="W77" s="16" t="e">
        <v>#N/A</v>
      </c>
      <c r="X77" s="16" t="e">
        <v>#N/A</v>
      </c>
      <c r="Y77" s="16" t="e">
        <v>#N/A</v>
      </c>
      <c r="Z77" s="16" t="e">
        <v>#N/A</v>
      </c>
      <c r="AA77" s="16" t="e">
        <v>#N/A</v>
      </c>
      <c r="AB77" s="16" t="e">
        <v>#N/A</v>
      </c>
      <c r="AC77" s="16" t="e">
        <v>#N/A</v>
      </c>
      <c r="AD77" s="16" t="e">
        <v>#N/A</v>
      </c>
      <c r="AE77" s="16" t="e">
        <v>#N/A</v>
      </c>
      <c r="AF77" s="16" t="e">
        <v>#N/A</v>
      </c>
      <c r="AG77" s="16" t="e">
        <v>#N/A</v>
      </c>
      <c r="AH77" s="16" t="e">
        <v>#N/A</v>
      </c>
      <c r="AI77" s="16" t="e">
        <v>#N/A</v>
      </c>
      <c r="AJ77" s="16" t="e">
        <v>#N/A</v>
      </c>
      <c r="AK77" s="16" t="e">
        <v>#N/A</v>
      </c>
      <c r="AL77" s="16" t="e">
        <v>#N/A</v>
      </c>
      <c r="AM77" s="41"/>
      <c r="AN77" s="22" t="e">
        <v>#N/A</v>
      </c>
      <c r="AO77" s="22" t="e">
        <v>#N/A</v>
      </c>
      <c r="AP77" s="22" t="e">
        <v>#N/A</v>
      </c>
      <c r="AQ77" s="22" t="e">
        <v>#N/A</v>
      </c>
      <c r="AR77" s="22" t="e">
        <v>#N/A</v>
      </c>
      <c r="AS77" s="22" t="e">
        <v>#N/A</v>
      </c>
      <c r="AT77" s="22" t="e">
        <v>#N/A</v>
      </c>
      <c r="AU77" s="22" t="e">
        <v>#N/A</v>
      </c>
      <c r="AV77" s="22" t="e">
        <v>#N/A</v>
      </c>
      <c r="AW77" s="22" t="e">
        <v>#N/A</v>
      </c>
      <c r="AX77" s="22" t="e">
        <v>#N/A</v>
      </c>
      <c r="AY77" s="22" t="e">
        <v>#N/A</v>
      </c>
      <c r="AZ77" s="22" t="e">
        <v>#N/A</v>
      </c>
      <c r="BA77" s="16" t="e">
        <f t="shared" si="97"/>
        <v>#N/A</v>
      </c>
      <c r="BB77" s="22" t="e">
        <f t="shared" si="111"/>
        <v>#N/A</v>
      </c>
      <c r="BC77" s="16" t="e">
        <f t="shared" si="98"/>
        <v>#N/A</v>
      </c>
      <c r="BD77" s="22" t="e">
        <f t="shared" si="99"/>
        <v>#N/A</v>
      </c>
      <c r="BE77" s="16" t="e">
        <f t="shared" si="100"/>
        <v>#N/A</v>
      </c>
      <c r="BF77" s="22" t="e">
        <f t="shared" si="112"/>
        <v>#N/A</v>
      </c>
      <c r="BG77" s="16" t="e">
        <f t="shared" si="101"/>
        <v>#N/A</v>
      </c>
      <c r="BH77" s="22" t="e">
        <f t="shared" si="112"/>
        <v>#N/A</v>
      </c>
      <c r="BI77" s="16" t="e">
        <f t="shared" si="102"/>
        <v>#N/A</v>
      </c>
      <c r="BJ77" s="22" t="e">
        <f t="shared" ref="BJ77" si="118">BI77-BI76</f>
        <v>#N/A</v>
      </c>
      <c r="BK77" s="16" t="e">
        <f t="shared" si="104"/>
        <v>#N/A</v>
      </c>
      <c r="BL77" s="22" t="e">
        <f t="shared" si="105"/>
        <v>#N/A</v>
      </c>
      <c r="BM77" s="16">
        <f t="shared" si="94"/>
        <v>1.5799999999999995E-2</v>
      </c>
      <c r="BN77" s="22">
        <f t="shared" si="106"/>
        <v>2.9999999999999472E-4</v>
      </c>
      <c r="BO77" s="16" t="e">
        <f t="shared" si="95"/>
        <v>#N/A</v>
      </c>
      <c r="BP77" s="22" t="e">
        <f t="shared" si="107"/>
        <v>#N/A</v>
      </c>
      <c r="BQ77" s="16" t="e">
        <f t="shared" si="96"/>
        <v>#N/A</v>
      </c>
      <c r="BR77" s="22" t="e">
        <f t="shared" si="108"/>
        <v>#N/A</v>
      </c>
      <c r="BS77" s="8"/>
      <c r="BT77" s="22">
        <f t="shared" si="109"/>
        <v>-1.0000000000000009E-3</v>
      </c>
      <c r="BU77" s="22">
        <f t="shared" si="110"/>
        <v>-1.3999999999999985E-3</v>
      </c>
      <c r="BV77" s="80"/>
      <c r="BW77" s="14"/>
      <c r="BX77" s="14"/>
      <c r="BY77" s="14"/>
      <c r="BZ77" s="14"/>
      <c r="CA77" s="14"/>
      <c r="CB77" s="14"/>
      <c r="CC77" s="14"/>
    </row>
    <row r="78" spans="1:81" x14ac:dyDescent="0.35">
      <c r="A78" s="35">
        <v>31777</v>
      </c>
      <c r="B78" s="16" t="e">
        <v>#N/A</v>
      </c>
      <c r="C78" s="16" t="e">
        <v>#N/A</v>
      </c>
      <c r="D78" s="16" t="e">
        <v>#N/A</v>
      </c>
      <c r="E78" s="16" t="e">
        <v>#N/A</v>
      </c>
      <c r="F78" s="16" t="e">
        <v>#N/A</v>
      </c>
      <c r="G78" s="16" t="e">
        <v>#N/A</v>
      </c>
      <c r="H78" s="16" t="e">
        <v>#N/A</v>
      </c>
      <c r="I78" s="16" t="e">
        <v>#N/A</v>
      </c>
      <c r="J78" s="16" t="e">
        <v>#N/A</v>
      </c>
      <c r="K78" s="16" t="e">
        <v>#N/A</v>
      </c>
      <c r="L78" s="16" t="e">
        <v>#N/A</v>
      </c>
      <c r="M78" s="16" t="e">
        <v>#N/A</v>
      </c>
      <c r="N78" s="16" t="e">
        <v>#N/A</v>
      </c>
      <c r="O78" s="16" t="e">
        <v>#N/A</v>
      </c>
      <c r="P78" s="16" t="e">
        <v>#N/A</v>
      </c>
      <c r="Q78" s="16">
        <v>6.7199999999999996E-2</v>
      </c>
      <c r="R78" s="16">
        <v>7.9600000000000004E-2</v>
      </c>
      <c r="S78" s="16">
        <v>7.0094000000000004E-2</v>
      </c>
      <c r="T78" s="16">
        <v>8.1900000000000001E-2</v>
      </c>
      <c r="U78" s="16" t="e">
        <v>#N/A</v>
      </c>
      <c r="V78" s="16" t="e">
        <v>#N/A</v>
      </c>
      <c r="W78" s="16" t="e">
        <v>#N/A</v>
      </c>
      <c r="X78" s="16" t="e">
        <v>#N/A</v>
      </c>
      <c r="Y78" s="16" t="e">
        <v>#N/A</v>
      </c>
      <c r="Z78" s="16" t="e">
        <v>#N/A</v>
      </c>
      <c r="AA78" s="16" t="e">
        <v>#N/A</v>
      </c>
      <c r="AB78" s="16" t="e">
        <v>#N/A</v>
      </c>
      <c r="AC78" s="16" t="e">
        <v>#N/A</v>
      </c>
      <c r="AD78" s="16" t="e">
        <v>#N/A</v>
      </c>
      <c r="AE78" s="16" t="e">
        <v>#N/A</v>
      </c>
      <c r="AF78" s="16" t="e">
        <v>#N/A</v>
      </c>
      <c r="AG78" s="16" t="e">
        <v>#N/A</v>
      </c>
      <c r="AH78" s="16" t="e">
        <v>#N/A</v>
      </c>
      <c r="AI78" s="16" t="e">
        <v>#N/A</v>
      </c>
      <c r="AJ78" s="16" t="e">
        <v>#N/A</v>
      </c>
      <c r="AK78" s="16" t="e">
        <v>#N/A</v>
      </c>
      <c r="AL78" s="16" t="e">
        <v>#N/A</v>
      </c>
      <c r="AM78" s="41"/>
      <c r="AN78" s="22" t="e">
        <v>#N/A</v>
      </c>
      <c r="AO78" s="22" t="e">
        <v>#N/A</v>
      </c>
      <c r="AP78" s="22" t="e">
        <v>#N/A</v>
      </c>
      <c r="AQ78" s="22" t="e">
        <v>#N/A</v>
      </c>
      <c r="AR78" s="22" t="e">
        <v>#N/A</v>
      </c>
      <c r="AS78" s="22" t="e">
        <v>#N/A</v>
      </c>
      <c r="AT78" s="22" t="e">
        <v>#N/A</v>
      </c>
      <c r="AU78" s="22" t="e">
        <v>#N/A</v>
      </c>
      <c r="AV78" s="22" t="e">
        <v>#N/A</v>
      </c>
      <c r="AW78" s="22" t="e">
        <v>#N/A</v>
      </c>
      <c r="AX78" s="22" t="e">
        <v>#N/A</v>
      </c>
      <c r="AY78" s="22" t="e">
        <v>#N/A</v>
      </c>
      <c r="AZ78" s="22" t="e">
        <v>#N/A</v>
      </c>
      <c r="BA78" s="16" t="e">
        <f t="shared" si="97"/>
        <v>#N/A</v>
      </c>
      <c r="BB78" s="22" t="e">
        <f t="shared" si="111"/>
        <v>#N/A</v>
      </c>
      <c r="BC78" s="16" t="e">
        <f t="shared" si="98"/>
        <v>#N/A</v>
      </c>
      <c r="BD78" s="22" t="e">
        <f t="shared" si="99"/>
        <v>#N/A</v>
      </c>
      <c r="BE78" s="16" t="e">
        <f t="shared" si="100"/>
        <v>#N/A</v>
      </c>
      <c r="BF78" s="22" t="e">
        <f t="shared" si="112"/>
        <v>#N/A</v>
      </c>
      <c r="BG78" s="16" t="e">
        <f t="shared" si="101"/>
        <v>#N/A</v>
      </c>
      <c r="BH78" s="22" t="e">
        <f t="shared" si="112"/>
        <v>#N/A</v>
      </c>
      <c r="BI78" s="16" t="e">
        <f t="shared" si="102"/>
        <v>#N/A</v>
      </c>
      <c r="BJ78" s="22" t="e">
        <f t="shared" ref="BJ78" si="119">BI78-BI77</f>
        <v>#N/A</v>
      </c>
      <c r="BK78" s="16" t="e">
        <f t="shared" si="104"/>
        <v>#N/A</v>
      </c>
      <c r="BL78" s="22" t="e">
        <f t="shared" si="105"/>
        <v>#N/A</v>
      </c>
      <c r="BM78" s="16">
        <f t="shared" si="94"/>
        <v>1.4700000000000005E-2</v>
      </c>
      <c r="BN78" s="22">
        <f t="shared" si="106"/>
        <v>-1.0999999999999899E-3</v>
      </c>
      <c r="BO78" s="16" t="e">
        <f t="shared" si="95"/>
        <v>#N/A</v>
      </c>
      <c r="BP78" s="22" t="e">
        <f t="shared" si="107"/>
        <v>#N/A</v>
      </c>
      <c r="BQ78" s="16" t="e">
        <f t="shared" si="96"/>
        <v>#N/A</v>
      </c>
      <c r="BR78" s="22" t="e">
        <f t="shared" si="108"/>
        <v>#N/A</v>
      </c>
      <c r="BS78" s="8"/>
      <c r="BT78" s="22">
        <f t="shared" si="109"/>
        <v>1.799999999999996E-3</v>
      </c>
      <c r="BU78" s="22">
        <f t="shared" si="110"/>
        <v>7.0000000000000617E-4</v>
      </c>
      <c r="BV78" s="80"/>
      <c r="BW78" s="14"/>
      <c r="BX78" s="14"/>
      <c r="BY78" s="14"/>
      <c r="BZ78" s="14"/>
      <c r="CA78" s="14"/>
      <c r="CB78" s="14"/>
      <c r="CC78" s="14"/>
    </row>
    <row r="79" spans="1:81" x14ac:dyDescent="0.35">
      <c r="A79" s="35">
        <v>31808</v>
      </c>
      <c r="B79" s="16" t="e">
        <v>#N/A</v>
      </c>
      <c r="C79" s="16" t="e">
        <v>#N/A</v>
      </c>
      <c r="D79" s="16" t="e">
        <v>#N/A</v>
      </c>
      <c r="E79" s="16" t="e">
        <v>#N/A</v>
      </c>
      <c r="F79" s="16" t="e">
        <v>#N/A</v>
      </c>
      <c r="G79" s="16" t="e">
        <v>#N/A</v>
      </c>
      <c r="H79" s="16" t="e">
        <v>#N/A</v>
      </c>
      <c r="I79" s="16" t="e">
        <v>#N/A</v>
      </c>
      <c r="J79" s="16" t="e">
        <v>#N/A</v>
      </c>
      <c r="K79" s="16" t="e">
        <v>#N/A</v>
      </c>
      <c r="L79" s="16" t="e">
        <v>#N/A</v>
      </c>
      <c r="M79" s="16">
        <v>0.12210000000000001</v>
      </c>
      <c r="N79" s="16">
        <v>0.12039999999999999</v>
      </c>
      <c r="O79" s="16">
        <v>0.12369999999999999</v>
      </c>
      <c r="P79" s="16" t="e">
        <v>#N/A</v>
      </c>
      <c r="Q79" s="16">
        <v>6.6199999999999995E-2</v>
      </c>
      <c r="R79" s="16">
        <v>7.8399999999999997E-2</v>
      </c>
      <c r="S79" s="16">
        <v>6.6984000000000002E-2</v>
      </c>
      <c r="T79" s="16">
        <v>8.0700000000000008E-2</v>
      </c>
      <c r="U79" s="16" t="e">
        <v>#N/A</v>
      </c>
      <c r="V79" s="16" t="e">
        <v>#N/A</v>
      </c>
      <c r="W79" s="16" t="e">
        <v>#N/A</v>
      </c>
      <c r="X79" s="16" t="e">
        <v>#N/A</v>
      </c>
      <c r="Y79" s="16" t="e">
        <v>#N/A</v>
      </c>
      <c r="Z79" s="16" t="e">
        <v>#N/A</v>
      </c>
      <c r="AA79" s="16" t="e">
        <v>#N/A</v>
      </c>
      <c r="AB79" s="16" t="e">
        <v>#N/A</v>
      </c>
      <c r="AC79" s="16" t="e">
        <v>#N/A</v>
      </c>
      <c r="AD79" s="16" t="e">
        <v>#N/A</v>
      </c>
      <c r="AE79" s="16" t="e">
        <v>#N/A</v>
      </c>
      <c r="AF79" s="16" t="e">
        <v>#N/A</v>
      </c>
      <c r="AG79" s="16" t="e">
        <v>#N/A</v>
      </c>
      <c r="AH79" s="16" t="e">
        <v>#N/A</v>
      </c>
      <c r="AI79" s="16" t="e">
        <v>#N/A</v>
      </c>
      <c r="AJ79" s="16" t="e">
        <v>#N/A</v>
      </c>
      <c r="AK79" s="16" t="e">
        <v>#N/A</v>
      </c>
      <c r="AL79" s="16" t="e">
        <v>#N/A</v>
      </c>
      <c r="AM79" s="41"/>
      <c r="AN79" s="22" t="e">
        <v>#N/A</v>
      </c>
      <c r="AO79" s="22" t="e">
        <v>#N/A</v>
      </c>
      <c r="AP79" s="22" t="e">
        <v>#N/A</v>
      </c>
      <c r="AQ79" s="22" t="e">
        <v>#N/A</v>
      </c>
      <c r="AR79" s="22" t="e">
        <v>#N/A</v>
      </c>
      <c r="AS79" s="22" t="e">
        <v>#N/A</v>
      </c>
      <c r="AT79" s="22" t="e">
        <v>#N/A</v>
      </c>
      <c r="AU79" s="22" t="e">
        <v>#N/A</v>
      </c>
      <c r="AV79" s="22" t="e">
        <v>#N/A</v>
      </c>
      <c r="AW79" s="22" t="e">
        <v>#N/A</v>
      </c>
      <c r="AX79" s="22" t="e">
        <v>#N/A</v>
      </c>
      <c r="AY79" s="22" t="e">
        <v>#N/A</v>
      </c>
      <c r="AZ79" s="22" t="e">
        <v>#N/A</v>
      </c>
      <c r="BA79" s="16" t="e">
        <f t="shared" si="97"/>
        <v>#N/A</v>
      </c>
      <c r="BB79" s="22" t="e">
        <f t="shared" si="111"/>
        <v>#N/A</v>
      </c>
      <c r="BC79" s="16" t="e">
        <f t="shared" si="98"/>
        <v>#N/A</v>
      </c>
      <c r="BD79" s="22" t="e">
        <f t="shared" si="99"/>
        <v>#N/A</v>
      </c>
      <c r="BE79" s="16">
        <f t="shared" si="100"/>
        <v>5.4199999999999998E-2</v>
      </c>
      <c r="BF79" s="22" t="e">
        <f t="shared" si="112"/>
        <v>#N/A</v>
      </c>
      <c r="BG79" s="16">
        <f t="shared" si="101"/>
        <v>4.5299999999999993E-2</v>
      </c>
      <c r="BH79" s="22" t="e">
        <f t="shared" si="112"/>
        <v>#N/A</v>
      </c>
      <c r="BI79" s="16" t="e">
        <f t="shared" si="102"/>
        <v>#N/A</v>
      </c>
      <c r="BJ79" s="22" t="e">
        <f t="shared" ref="BJ79" si="120">BI79-BI78</f>
        <v>#N/A</v>
      </c>
      <c r="BK79" s="16" t="e">
        <f t="shared" si="104"/>
        <v>#N/A</v>
      </c>
      <c r="BL79" s="22" t="e">
        <f t="shared" si="105"/>
        <v>#N/A</v>
      </c>
      <c r="BM79" s="16">
        <f t="shared" si="94"/>
        <v>1.4500000000000013E-2</v>
      </c>
      <c r="BN79" s="22">
        <f t="shared" si="106"/>
        <v>-1.9999999999999185E-4</v>
      </c>
      <c r="BO79" s="16" t="e">
        <f t="shared" si="95"/>
        <v>#N/A</v>
      </c>
      <c r="BP79" s="22" t="e">
        <f t="shared" si="107"/>
        <v>#N/A</v>
      </c>
      <c r="BQ79" s="16" t="e">
        <f t="shared" si="96"/>
        <v>#N/A</v>
      </c>
      <c r="BR79" s="22" t="e">
        <f t="shared" si="108"/>
        <v>#N/A</v>
      </c>
      <c r="BS79" s="8"/>
      <c r="BT79" s="22">
        <f t="shared" si="109"/>
        <v>-1.0000000000000009E-3</v>
      </c>
      <c r="BU79" s="22">
        <f t="shared" si="110"/>
        <v>-1.2000000000000066E-3</v>
      </c>
      <c r="BV79" s="80"/>
      <c r="BW79" s="14"/>
      <c r="BX79" s="14"/>
      <c r="BY79" s="14"/>
      <c r="BZ79" s="14"/>
      <c r="CA79" s="14"/>
      <c r="CB79" s="14"/>
      <c r="CC79" s="14"/>
    </row>
    <row r="80" spans="1:81" x14ac:dyDescent="0.35">
      <c r="A80" s="35">
        <v>31836</v>
      </c>
      <c r="B80" s="16" t="e">
        <v>#N/A</v>
      </c>
      <c r="C80" s="16" t="e">
        <v>#N/A</v>
      </c>
      <c r="D80" s="16" t="e">
        <v>#N/A</v>
      </c>
      <c r="E80" s="16" t="e">
        <v>#N/A</v>
      </c>
      <c r="F80" s="16" t="e">
        <v>#N/A</v>
      </c>
      <c r="G80" s="16" t="e">
        <v>#N/A</v>
      </c>
      <c r="H80" s="16" t="e">
        <v>#N/A</v>
      </c>
      <c r="I80" s="16" t="e">
        <v>#N/A</v>
      </c>
      <c r="J80" s="16" t="e">
        <v>#N/A</v>
      </c>
      <c r="K80" s="16" t="e">
        <v>#N/A</v>
      </c>
      <c r="L80" s="16" t="e">
        <v>#N/A</v>
      </c>
      <c r="M80" s="16">
        <v>0.1198</v>
      </c>
      <c r="N80" s="16">
        <v>0.1177</v>
      </c>
      <c r="O80" s="16">
        <v>0.1216</v>
      </c>
      <c r="P80" s="16" t="e">
        <v>#N/A</v>
      </c>
      <c r="Q80" s="16">
        <v>6.6199999999999995E-2</v>
      </c>
      <c r="R80" s="16">
        <v>7.7600000000000002E-2</v>
      </c>
      <c r="S80" s="16">
        <v>6.6429000000000002E-2</v>
      </c>
      <c r="T80" s="16">
        <v>8.09E-2</v>
      </c>
      <c r="U80" s="16" t="e">
        <v>#N/A</v>
      </c>
      <c r="V80" s="16" t="e">
        <v>#N/A</v>
      </c>
      <c r="W80" s="16" t="e">
        <v>#N/A</v>
      </c>
      <c r="X80" s="16" t="e">
        <v>#N/A</v>
      </c>
      <c r="Y80" s="16" t="e">
        <v>#N/A</v>
      </c>
      <c r="Z80" s="16" t="e">
        <v>#N/A</v>
      </c>
      <c r="AA80" s="16" t="e">
        <v>#N/A</v>
      </c>
      <c r="AB80" s="16" t="e">
        <v>#N/A</v>
      </c>
      <c r="AC80" s="16" t="e">
        <v>#N/A</v>
      </c>
      <c r="AD80" s="16" t="e">
        <v>#N/A</v>
      </c>
      <c r="AE80" s="16" t="e">
        <v>#N/A</v>
      </c>
      <c r="AF80" s="16" t="e">
        <v>#N/A</v>
      </c>
      <c r="AG80" s="16" t="e">
        <v>#N/A</v>
      </c>
      <c r="AH80" s="16" t="e">
        <v>#N/A</v>
      </c>
      <c r="AI80" s="16" t="e">
        <v>#N/A</v>
      </c>
      <c r="AJ80" s="16" t="e">
        <v>#N/A</v>
      </c>
      <c r="AK80" s="16" t="e">
        <v>#N/A</v>
      </c>
      <c r="AL80" s="16" t="e">
        <v>#N/A</v>
      </c>
      <c r="AM80" s="41"/>
      <c r="AN80" s="22" t="e">
        <v>#N/A</v>
      </c>
      <c r="AO80" s="22" t="e">
        <v>#N/A</v>
      </c>
      <c r="AP80" s="22" t="e">
        <v>#N/A</v>
      </c>
      <c r="AQ80" s="22" t="e">
        <v>#N/A</v>
      </c>
      <c r="AR80" s="22" t="e">
        <v>#N/A</v>
      </c>
      <c r="AS80" s="22" t="e">
        <v>#N/A</v>
      </c>
      <c r="AT80" s="22" t="e">
        <v>#N/A</v>
      </c>
      <c r="AU80" s="22" t="e">
        <v>#N/A</v>
      </c>
      <c r="AV80" s="22" t="e">
        <v>#N/A</v>
      </c>
      <c r="AW80" s="22" t="e">
        <v>#N/A</v>
      </c>
      <c r="AX80" s="22" t="e">
        <v>#N/A</v>
      </c>
      <c r="AY80" s="22" t="e">
        <v>#N/A</v>
      </c>
      <c r="AZ80" s="22" t="e">
        <v>#N/A</v>
      </c>
      <c r="BA80" s="16" t="e">
        <f t="shared" si="97"/>
        <v>#N/A</v>
      </c>
      <c r="BB80" s="22" t="e">
        <f t="shared" si="111"/>
        <v>#N/A</v>
      </c>
      <c r="BC80" s="16" t="e">
        <f t="shared" si="98"/>
        <v>#N/A</v>
      </c>
      <c r="BD80" s="22" t="e">
        <f t="shared" si="99"/>
        <v>#N/A</v>
      </c>
      <c r="BE80" s="16">
        <f t="shared" si="100"/>
        <v>5.1500000000000004E-2</v>
      </c>
      <c r="BF80" s="22">
        <f t="shared" si="112"/>
        <v>-2.6999999999999941E-3</v>
      </c>
      <c r="BG80" s="16">
        <f t="shared" si="101"/>
        <v>4.3999999999999997E-2</v>
      </c>
      <c r="BH80" s="22">
        <f t="shared" si="112"/>
        <v>-1.2999999999999956E-3</v>
      </c>
      <c r="BI80" s="16" t="e">
        <f t="shared" si="102"/>
        <v>#N/A</v>
      </c>
      <c r="BJ80" s="22" t="e">
        <f t="shared" ref="BJ80" si="121">BI80-BI79</f>
        <v>#N/A</v>
      </c>
      <c r="BK80" s="16" t="e">
        <f t="shared" si="104"/>
        <v>#N/A</v>
      </c>
      <c r="BL80" s="22" t="e">
        <f t="shared" si="105"/>
        <v>#N/A</v>
      </c>
      <c r="BM80" s="16">
        <f t="shared" si="94"/>
        <v>1.4700000000000005E-2</v>
      </c>
      <c r="BN80" s="22">
        <f t="shared" si="106"/>
        <v>1.9999999999999185E-4</v>
      </c>
      <c r="BO80" s="16" t="e">
        <f t="shared" si="95"/>
        <v>#N/A</v>
      </c>
      <c r="BP80" s="22" t="e">
        <f t="shared" si="107"/>
        <v>#N/A</v>
      </c>
      <c r="BQ80" s="16" t="e">
        <f t="shared" si="96"/>
        <v>#N/A</v>
      </c>
      <c r="BR80" s="22" t="e">
        <f t="shared" si="108"/>
        <v>#N/A</v>
      </c>
      <c r="BS80" s="8"/>
      <c r="BT80" s="22">
        <f t="shared" si="109"/>
        <v>0</v>
      </c>
      <c r="BU80" s="22">
        <f t="shared" si="110"/>
        <v>-7.9999999999999516E-4</v>
      </c>
      <c r="BV80" s="80"/>
      <c r="BW80" s="14"/>
      <c r="BX80" s="14"/>
      <c r="BY80" s="14"/>
      <c r="BZ80" s="14"/>
      <c r="CA80" s="14"/>
      <c r="CB80" s="14"/>
      <c r="CC80" s="14"/>
    </row>
    <row r="81" spans="1:81" x14ac:dyDescent="0.35">
      <c r="A81" s="35">
        <v>31867</v>
      </c>
      <c r="B81" s="16" t="e">
        <v>#N/A</v>
      </c>
      <c r="C81" s="16" t="e">
        <v>#N/A</v>
      </c>
      <c r="D81" s="16" t="e">
        <v>#N/A</v>
      </c>
      <c r="E81" s="16" t="e">
        <v>#N/A</v>
      </c>
      <c r="F81" s="16" t="e">
        <v>#N/A</v>
      </c>
      <c r="G81" s="16" t="e">
        <v>#N/A</v>
      </c>
      <c r="H81" s="16" t="e">
        <v>#N/A</v>
      </c>
      <c r="I81" s="16" t="e">
        <v>#N/A</v>
      </c>
      <c r="J81" s="16" t="e">
        <v>#N/A</v>
      </c>
      <c r="K81" s="16" t="e">
        <v>#N/A</v>
      </c>
      <c r="L81" s="16" t="e">
        <v>#N/A</v>
      </c>
      <c r="M81" s="16">
        <v>0.12</v>
      </c>
      <c r="N81" s="16">
        <v>0.11789999999999999</v>
      </c>
      <c r="O81" s="16">
        <v>0.12179999999999999</v>
      </c>
      <c r="P81" s="16" t="e">
        <v>#N/A</v>
      </c>
      <c r="Q81" s="16">
        <v>6.8900000000000003E-2</v>
      </c>
      <c r="R81" s="16">
        <v>8.0199999999999994E-2</v>
      </c>
      <c r="S81" s="16">
        <v>6.8734000000000003E-2</v>
      </c>
      <c r="T81" s="16">
        <v>8.2500000000000004E-2</v>
      </c>
      <c r="U81" s="16" t="e">
        <v>#N/A</v>
      </c>
      <c r="V81" s="16" t="e">
        <v>#N/A</v>
      </c>
      <c r="W81" s="16" t="e">
        <v>#N/A</v>
      </c>
      <c r="X81" s="16" t="e">
        <v>#N/A</v>
      </c>
      <c r="Y81" s="16" t="e">
        <v>#N/A</v>
      </c>
      <c r="Z81" s="16" t="e">
        <v>#N/A</v>
      </c>
      <c r="AA81" s="16" t="e">
        <v>#N/A</v>
      </c>
      <c r="AB81" s="16" t="e">
        <v>#N/A</v>
      </c>
      <c r="AC81" s="16" t="e">
        <v>#N/A</v>
      </c>
      <c r="AD81" s="16" t="e">
        <v>#N/A</v>
      </c>
      <c r="AE81" s="16" t="e">
        <v>#N/A</v>
      </c>
      <c r="AF81" s="16" t="e">
        <v>#N/A</v>
      </c>
      <c r="AG81" s="16" t="e">
        <v>#N/A</v>
      </c>
      <c r="AH81" s="16" t="e">
        <v>#N/A</v>
      </c>
      <c r="AI81" s="16" t="e">
        <v>#N/A</v>
      </c>
      <c r="AJ81" s="16" t="e">
        <v>#N/A</v>
      </c>
      <c r="AK81" s="16" t="e">
        <v>#N/A</v>
      </c>
      <c r="AL81" s="16" t="e">
        <v>#N/A</v>
      </c>
      <c r="AM81" s="41"/>
      <c r="AN81" s="22" t="e">
        <v>#N/A</v>
      </c>
      <c r="AO81" s="22" t="e">
        <v>#N/A</v>
      </c>
      <c r="AP81" s="22" t="e">
        <v>#N/A</v>
      </c>
      <c r="AQ81" s="22" t="e">
        <v>#N/A</v>
      </c>
      <c r="AR81" s="22" t="e">
        <v>#N/A</v>
      </c>
      <c r="AS81" s="22" t="e">
        <v>#N/A</v>
      </c>
      <c r="AT81" s="22" t="e">
        <v>#N/A</v>
      </c>
      <c r="AU81" s="22" t="e">
        <v>#N/A</v>
      </c>
      <c r="AV81" s="22" t="e">
        <v>#N/A</v>
      </c>
      <c r="AW81" s="22" t="e">
        <v>#N/A</v>
      </c>
      <c r="AX81" s="22" t="e">
        <v>#N/A</v>
      </c>
      <c r="AY81" s="22" t="e">
        <v>#N/A</v>
      </c>
      <c r="AZ81" s="22" t="e">
        <v>#N/A</v>
      </c>
      <c r="BA81" s="16" t="e">
        <f t="shared" si="97"/>
        <v>#N/A</v>
      </c>
      <c r="BB81" s="22" t="e">
        <f t="shared" si="111"/>
        <v>#N/A</v>
      </c>
      <c r="BC81" s="16" t="e">
        <f t="shared" si="98"/>
        <v>#N/A</v>
      </c>
      <c r="BD81" s="22" t="e">
        <f t="shared" si="99"/>
        <v>#N/A</v>
      </c>
      <c r="BE81" s="16">
        <f t="shared" si="100"/>
        <v>4.8999999999999988E-2</v>
      </c>
      <c r="BF81" s="22">
        <f t="shared" si="112"/>
        <v>-2.5000000000000161E-3</v>
      </c>
      <c r="BG81" s="16">
        <f t="shared" si="101"/>
        <v>4.1599999999999998E-2</v>
      </c>
      <c r="BH81" s="22">
        <f t="shared" si="112"/>
        <v>-2.3999999999999994E-3</v>
      </c>
      <c r="BI81" s="16" t="e">
        <f t="shared" si="102"/>
        <v>#N/A</v>
      </c>
      <c r="BJ81" s="22" t="e">
        <f t="shared" ref="BJ81" si="122">BI81-BI80</f>
        <v>#N/A</v>
      </c>
      <c r="BK81" s="16" t="e">
        <f t="shared" si="104"/>
        <v>#N/A</v>
      </c>
      <c r="BL81" s="22" t="e">
        <f t="shared" si="105"/>
        <v>#N/A</v>
      </c>
      <c r="BM81" s="16">
        <f t="shared" si="94"/>
        <v>1.3600000000000001E-2</v>
      </c>
      <c r="BN81" s="22">
        <f t="shared" si="106"/>
        <v>-1.1000000000000038E-3</v>
      </c>
      <c r="BO81" s="16" t="e">
        <f t="shared" si="95"/>
        <v>#N/A</v>
      </c>
      <c r="BP81" s="22" t="e">
        <f t="shared" si="107"/>
        <v>#N/A</v>
      </c>
      <c r="BQ81" s="16" t="e">
        <f t="shared" si="96"/>
        <v>#N/A</v>
      </c>
      <c r="BR81" s="22" t="e">
        <f t="shared" si="108"/>
        <v>#N/A</v>
      </c>
      <c r="BS81" s="8"/>
      <c r="BT81" s="22">
        <f t="shared" si="109"/>
        <v>2.7000000000000079E-3</v>
      </c>
      <c r="BU81" s="22">
        <f t="shared" si="110"/>
        <v>2.5999999999999912E-3</v>
      </c>
      <c r="BV81" s="80"/>
      <c r="BW81" s="14"/>
      <c r="BX81" s="14"/>
      <c r="BY81" s="14"/>
      <c r="BZ81" s="14"/>
      <c r="CA81" s="14"/>
      <c r="CB81" s="14"/>
      <c r="CC81" s="14"/>
    </row>
    <row r="82" spans="1:81" x14ac:dyDescent="0.35">
      <c r="A82" s="35">
        <v>31897</v>
      </c>
      <c r="B82" s="16" t="e">
        <v>#N/A</v>
      </c>
      <c r="C82" s="16" t="e">
        <v>#N/A</v>
      </c>
      <c r="D82" s="16" t="e">
        <v>#N/A</v>
      </c>
      <c r="E82" s="16" t="e">
        <v>#N/A</v>
      </c>
      <c r="F82" s="16" t="e">
        <v>#N/A</v>
      </c>
      <c r="G82" s="16" t="e">
        <v>#N/A</v>
      </c>
      <c r="H82" s="16" t="e">
        <v>#N/A</v>
      </c>
      <c r="I82" s="16" t="e">
        <v>#N/A</v>
      </c>
      <c r="J82" s="16" t="e">
        <v>#N/A</v>
      </c>
      <c r="K82" s="16" t="e">
        <v>#N/A</v>
      </c>
      <c r="L82" s="16" t="e">
        <v>#N/A</v>
      </c>
      <c r="M82" s="16">
        <v>0.1273</v>
      </c>
      <c r="N82" s="16">
        <v>0.12539999999999998</v>
      </c>
      <c r="O82" s="16">
        <v>0.12920000000000001</v>
      </c>
      <c r="P82" s="16" t="e">
        <v>#N/A</v>
      </c>
      <c r="Q82" s="16">
        <v>7.6700000000000004E-2</v>
      </c>
      <c r="R82" s="16">
        <v>8.6199999999999999E-2</v>
      </c>
      <c r="S82" s="16">
        <v>7.8525999999999999E-2</v>
      </c>
      <c r="T82" s="16">
        <v>9.0500000000000011E-2</v>
      </c>
      <c r="U82" s="16" t="e">
        <v>#N/A</v>
      </c>
      <c r="V82" s="16" t="e">
        <v>#N/A</v>
      </c>
      <c r="W82" s="16" t="e">
        <v>#N/A</v>
      </c>
      <c r="X82" s="16" t="e">
        <v>#N/A</v>
      </c>
      <c r="Y82" s="16" t="e">
        <v>#N/A</v>
      </c>
      <c r="Z82" s="16" t="e">
        <v>#N/A</v>
      </c>
      <c r="AA82" s="16" t="e">
        <v>#N/A</v>
      </c>
      <c r="AB82" s="16" t="e">
        <v>#N/A</v>
      </c>
      <c r="AC82" s="16" t="e">
        <v>#N/A</v>
      </c>
      <c r="AD82" s="16" t="e">
        <v>#N/A</v>
      </c>
      <c r="AE82" s="16" t="e">
        <v>#N/A</v>
      </c>
      <c r="AF82" s="16" t="e">
        <v>#N/A</v>
      </c>
      <c r="AG82" s="16" t="e">
        <v>#N/A</v>
      </c>
      <c r="AH82" s="16" t="e">
        <v>#N/A</v>
      </c>
      <c r="AI82" s="16" t="e">
        <v>#N/A</v>
      </c>
      <c r="AJ82" s="16" t="e">
        <v>#N/A</v>
      </c>
      <c r="AK82" s="16" t="e">
        <v>#N/A</v>
      </c>
      <c r="AL82" s="16" t="e">
        <v>#N/A</v>
      </c>
      <c r="AM82" s="41"/>
      <c r="AN82" s="22" t="e">
        <v>#N/A</v>
      </c>
      <c r="AO82" s="22" t="e">
        <v>#N/A</v>
      </c>
      <c r="AP82" s="22" t="e">
        <v>#N/A</v>
      </c>
      <c r="AQ82" s="22" t="e">
        <v>#N/A</v>
      </c>
      <c r="AR82" s="22" t="e">
        <v>#N/A</v>
      </c>
      <c r="AS82" s="22" t="e">
        <v>#N/A</v>
      </c>
      <c r="AT82" s="22" t="e">
        <v>#N/A</v>
      </c>
      <c r="AU82" s="22" t="e">
        <v>#N/A</v>
      </c>
      <c r="AV82" s="22" t="e">
        <v>#N/A</v>
      </c>
      <c r="AW82" s="22" t="e">
        <v>#N/A</v>
      </c>
      <c r="AX82" s="22" t="e">
        <v>#N/A</v>
      </c>
      <c r="AY82" s="22" t="e">
        <v>#N/A</v>
      </c>
      <c r="AZ82" s="22" t="e">
        <v>#N/A</v>
      </c>
      <c r="BA82" s="16" t="e">
        <f t="shared" si="97"/>
        <v>#N/A</v>
      </c>
      <c r="BB82" s="22" t="e">
        <f t="shared" si="111"/>
        <v>#N/A</v>
      </c>
      <c r="BC82" s="16" t="e">
        <f t="shared" si="98"/>
        <v>#N/A</v>
      </c>
      <c r="BD82" s="22" t="e">
        <f t="shared" si="99"/>
        <v>#N/A</v>
      </c>
      <c r="BE82" s="16">
        <f t="shared" si="100"/>
        <v>4.8699999999999979E-2</v>
      </c>
      <c r="BF82" s="22">
        <f t="shared" si="112"/>
        <v>-3.0000000000000859E-4</v>
      </c>
      <c r="BG82" s="16">
        <f t="shared" si="101"/>
        <v>4.300000000000001E-2</v>
      </c>
      <c r="BH82" s="22">
        <f t="shared" si="112"/>
        <v>1.4000000000000123E-3</v>
      </c>
      <c r="BI82" s="16" t="e">
        <f t="shared" si="102"/>
        <v>#N/A</v>
      </c>
      <c r="BJ82" s="22" t="e">
        <f t="shared" ref="BJ82" si="123">BI82-BI81</f>
        <v>#N/A</v>
      </c>
      <c r="BK82" s="16" t="e">
        <f t="shared" si="104"/>
        <v>#N/A</v>
      </c>
      <c r="BL82" s="22" t="e">
        <f t="shared" si="105"/>
        <v>#N/A</v>
      </c>
      <c r="BM82" s="16">
        <f t="shared" si="94"/>
        <v>1.3800000000000007E-2</v>
      </c>
      <c r="BN82" s="22">
        <f t="shared" si="106"/>
        <v>2.0000000000000573E-4</v>
      </c>
      <c r="BO82" s="16" t="e">
        <f t="shared" si="95"/>
        <v>#N/A</v>
      </c>
      <c r="BP82" s="22" t="e">
        <f t="shared" si="107"/>
        <v>#N/A</v>
      </c>
      <c r="BQ82" s="16" t="e">
        <f t="shared" si="96"/>
        <v>#N/A</v>
      </c>
      <c r="BR82" s="22" t="e">
        <f t="shared" si="108"/>
        <v>#N/A</v>
      </c>
      <c r="BS82" s="8"/>
      <c r="BT82" s="22">
        <f t="shared" si="109"/>
        <v>7.8000000000000014E-3</v>
      </c>
      <c r="BU82" s="22">
        <f t="shared" si="110"/>
        <v>6.0000000000000053E-3</v>
      </c>
      <c r="BV82" s="80"/>
      <c r="BW82" s="14"/>
      <c r="BX82" s="14"/>
      <c r="BY82" s="14"/>
      <c r="BZ82" s="14"/>
      <c r="CA82" s="14"/>
      <c r="CB82" s="14"/>
      <c r="CC82" s="14"/>
    </row>
    <row r="83" spans="1:81" x14ac:dyDescent="0.35">
      <c r="A83" s="35">
        <v>31928</v>
      </c>
      <c r="B83" s="16" t="e">
        <v>#N/A</v>
      </c>
      <c r="C83" s="16" t="e">
        <v>#N/A</v>
      </c>
      <c r="D83" s="16" t="e">
        <v>#N/A</v>
      </c>
      <c r="E83" s="16" t="e">
        <v>#N/A</v>
      </c>
      <c r="F83" s="16" t="e">
        <v>#N/A</v>
      </c>
      <c r="G83" s="16" t="e">
        <v>#N/A</v>
      </c>
      <c r="H83" s="16" t="e">
        <v>#N/A</v>
      </c>
      <c r="I83" s="16" t="e">
        <v>#N/A</v>
      </c>
      <c r="J83" s="16" t="e">
        <v>#N/A</v>
      </c>
      <c r="K83" s="16" t="e">
        <v>#N/A</v>
      </c>
      <c r="L83" s="16" t="e">
        <v>#N/A</v>
      </c>
      <c r="M83" s="16">
        <v>0.127</v>
      </c>
      <c r="N83" s="16">
        <v>0.1258</v>
      </c>
      <c r="O83" s="16">
        <v>0.12820000000000001</v>
      </c>
      <c r="P83" s="16" t="e">
        <v>#N/A</v>
      </c>
      <c r="Q83" s="16">
        <v>7.9500000000000001E-2</v>
      </c>
      <c r="R83" s="16">
        <v>8.8200000000000001E-2</v>
      </c>
      <c r="S83" s="16">
        <v>8.0095899999999998E-2</v>
      </c>
      <c r="T83" s="16">
        <v>9.2100000000000015E-2</v>
      </c>
      <c r="U83" s="16" t="e">
        <v>#N/A</v>
      </c>
      <c r="V83" s="16" t="e">
        <v>#N/A</v>
      </c>
      <c r="W83" s="16" t="e">
        <v>#N/A</v>
      </c>
      <c r="X83" s="16" t="e">
        <v>#N/A</v>
      </c>
      <c r="Y83" s="16" t="e">
        <v>#N/A</v>
      </c>
      <c r="Z83" s="16" t="e">
        <v>#N/A</v>
      </c>
      <c r="AA83" s="16" t="e">
        <v>#N/A</v>
      </c>
      <c r="AB83" s="16" t="e">
        <v>#N/A</v>
      </c>
      <c r="AC83" s="16" t="e">
        <v>#N/A</v>
      </c>
      <c r="AD83" s="16" t="e">
        <v>#N/A</v>
      </c>
      <c r="AE83" s="16" t="e">
        <v>#N/A</v>
      </c>
      <c r="AF83" s="16" t="e">
        <v>#N/A</v>
      </c>
      <c r="AG83" s="16" t="e">
        <v>#N/A</v>
      </c>
      <c r="AH83" s="16" t="e">
        <v>#N/A</v>
      </c>
      <c r="AI83" s="16" t="e">
        <v>#N/A</v>
      </c>
      <c r="AJ83" s="16" t="e">
        <v>#N/A</v>
      </c>
      <c r="AK83" s="16" t="e">
        <v>#N/A</v>
      </c>
      <c r="AL83" s="16" t="e">
        <v>#N/A</v>
      </c>
      <c r="AM83" s="41"/>
      <c r="AN83" s="22" t="e">
        <v>#N/A</v>
      </c>
      <c r="AO83" s="22" t="e">
        <v>#N/A</v>
      </c>
      <c r="AP83" s="22" t="e">
        <v>#N/A</v>
      </c>
      <c r="AQ83" s="22" t="e">
        <v>#N/A</v>
      </c>
      <c r="AR83" s="22" t="e">
        <v>#N/A</v>
      </c>
      <c r="AS83" s="22" t="e">
        <v>#N/A</v>
      </c>
      <c r="AT83" s="22" t="e">
        <v>#N/A</v>
      </c>
      <c r="AU83" s="22" t="e">
        <v>#N/A</v>
      </c>
      <c r="AV83" s="22" t="e">
        <v>#N/A</v>
      </c>
      <c r="AW83" s="22" t="e">
        <v>#N/A</v>
      </c>
      <c r="AX83" s="22" t="e">
        <v>#N/A</v>
      </c>
      <c r="AY83" s="22" t="e">
        <v>#N/A</v>
      </c>
      <c r="AZ83" s="22" t="e">
        <v>#N/A</v>
      </c>
      <c r="BA83" s="16" t="e">
        <f t="shared" si="97"/>
        <v>#N/A</v>
      </c>
      <c r="BB83" s="22" t="e">
        <f t="shared" si="111"/>
        <v>#N/A</v>
      </c>
      <c r="BC83" s="16" t="e">
        <f t="shared" si="98"/>
        <v>#N/A</v>
      </c>
      <c r="BD83" s="22" t="e">
        <f t="shared" si="99"/>
        <v>#N/A</v>
      </c>
      <c r="BE83" s="16">
        <f t="shared" si="100"/>
        <v>4.6299999999999994E-2</v>
      </c>
      <c r="BF83" s="22">
        <f t="shared" si="112"/>
        <v>-2.3999999999999855E-3</v>
      </c>
      <c r="BG83" s="16">
        <f t="shared" si="101"/>
        <v>4.0000000000000008E-2</v>
      </c>
      <c r="BH83" s="22">
        <f t="shared" si="112"/>
        <v>-3.0000000000000027E-3</v>
      </c>
      <c r="BI83" s="16" t="e">
        <f t="shared" si="102"/>
        <v>#N/A</v>
      </c>
      <c r="BJ83" s="22" t="e">
        <f t="shared" ref="BJ83" si="124">BI83-BI82</f>
        <v>#N/A</v>
      </c>
      <c r="BK83" s="16" t="e">
        <f t="shared" si="104"/>
        <v>#N/A</v>
      </c>
      <c r="BL83" s="22" t="e">
        <f t="shared" si="105"/>
        <v>#N/A</v>
      </c>
      <c r="BM83" s="16">
        <f t="shared" si="94"/>
        <v>1.2600000000000014E-2</v>
      </c>
      <c r="BN83" s="22">
        <f t="shared" si="106"/>
        <v>-1.1999999999999927E-3</v>
      </c>
      <c r="BO83" s="16" t="e">
        <f t="shared" si="95"/>
        <v>#N/A</v>
      </c>
      <c r="BP83" s="22" t="e">
        <f t="shared" si="107"/>
        <v>#N/A</v>
      </c>
      <c r="BQ83" s="16" t="e">
        <f t="shared" si="96"/>
        <v>#N/A</v>
      </c>
      <c r="BR83" s="22" t="e">
        <f t="shared" si="108"/>
        <v>#N/A</v>
      </c>
      <c r="BS83" s="8"/>
      <c r="BT83" s="22">
        <f t="shared" si="109"/>
        <v>2.7999999999999969E-3</v>
      </c>
      <c r="BU83" s="22">
        <f t="shared" si="110"/>
        <v>2.0000000000000018E-3</v>
      </c>
      <c r="BV83" s="80"/>
      <c r="BW83" s="14"/>
      <c r="BX83" s="14"/>
      <c r="BY83" s="14"/>
      <c r="BZ83" s="14"/>
      <c r="CA83" s="14"/>
      <c r="CB83" s="14"/>
      <c r="CC83" s="14"/>
    </row>
    <row r="84" spans="1:81" x14ac:dyDescent="0.35">
      <c r="A84" s="35">
        <v>31958</v>
      </c>
      <c r="B84" s="16" t="e">
        <v>#N/A</v>
      </c>
      <c r="C84" s="16" t="e">
        <v>#N/A</v>
      </c>
      <c r="D84" s="16" t="e">
        <v>#N/A</v>
      </c>
      <c r="E84" s="16" t="e">
        <v>#N/A</v>
      </c>
      <c r="F84" s="16" t="e">
        <v>#N/A</v>
      </c>
      <c r="G84" s="16" t="e">
        <v>#N/A</v>
      </c>
      <c r="H84" s="16" t="e">
        <v>#N/A</v>
      </c>
      <c r="I84" s="16" t="e">
        <v>#N/A</v>
      </c>
      <c r="J84" s="16" t="e">
        <v>#N/A</v>
      </c>
      <c r="K84" s="16" t="e">
        <v>#N/A</v>
      </c>
      <c r="L84" s="16" t="e">
        <v>#N/A</v>
      </c>
      <c r="M84" s="16">
        <v>0.12659999999999999</v>
      </c>
      <c r="N84" s="16">
        <v>0.12590000000000001</v>
      </c>
      <c r="O84" s="16">
        <v>0.12740000000000001</v>
      </c>
      <c r="P84" s="16" t="e">
        <v>#N/A</v>
      </c>
      <c r="Q84" s="16">
        <v>7.7800000000000008E-2</v>
      </c>
      <c r="R84" s="16">
        <v>8.7799999999999989E-2</v>
      </c>
      <c r="S84" s="16">
        <v>7.6138999999999998E-2</v>
      </c>
      <c r="T84" s="16">
        <v>9.1400000000000009E-2</v>
      </c>
      <c r="U84" s="16" t="e">
        <v>#N/A</v>
      </c>
      <c r="V84" s="16" t="e">
        <v>#N/A</v>
      </c>
      <c r="W84" s="16" t="e">
        <v>#N/A</v>
      </c>
      <c r="X84" s="16" t="e">
        <v>#N/A</v>
      </c>
      <c r="Y84" s="16" t="e">
        <v>#N/A</v>
      </c>
      <c r="Z84" s="16" t="e">
        <v>#N/A</v>
      </c>
      <c r="AA84" s="16" t="e">
        <v>#N/A</v>
      </c>
      <c r="AB84" s="16" t="e">
        <v>#N/A</v>
      </c>
      <c r="AC84" s="16" t="e">
        <v>#N/A</v>
      </c>
      <c r="AD84" s="16" t="e">
        <v>#N/A</v>
      </c>
      <c r="AE84" s="16" t="e">
        <v>#N/A</v>
      </c>
      <c r="AF84" s="16" t="e">
        <v>#N/A</v>
      </c>
      <c r="AG84" s="16" t="e">
        <v>#N/A</v>
      </c>
      <c r="AH84" s="16" t="e">
        <v>#N/A</v>
      </c>
      <c r="AI84" s="16" t="e">
        <v>#N/A</v>
      </c>
      <c r="AJ84" s="16" t="e">
        <v>#N/A</v>
      </c>
      <c r="AK84" s="16" t="e">
        <v>#N/A</v>
      </c>
      <c r="AL84" s="16" t="e">
        <v>#N/A</v>
      </c>
      <c r="AM84" s="41"/>
      <c r="AN84" s="22" t="e">
        <v>#N/A</v>
      </c>
      <c r="AO84" s="22" t="e">
        <v>#N/A</v>
      </c>
      <c r="AP84" s="22" t="e">
        <v>#N/A</v>
      </c>
      <c r="AQ84" s="22" t="e">
        <v>#N/A</v>
      </c>
      <c r="AR84" s="22" t="e">
        <v>#N/A</v>
      </c>
      <c r="AS84" s="22" t="e">
        <v>#N/A</v>
      </c>
      <c r="AT84" s="22" t="e">
        <v>#N/A</v>
      </c>
      <c r="AU84" s="22" t="e">
        <v>#N/A</v>
      </c>
      <c r="AV84" s="22" t="e">
        <v>#N/A</v>
      </c>
      <c r="AW84" s="22" t="e">
        <v>#N/A</v>
      </c>
      <c r="AX84" s="22" t="e">
        <v>#N/A</v>
      </c>
      <c r="AY84" s="22" t="e">
        <v>#N/A</v>
      </c>
      <c r="AZ84" s="22" t="e">
        <v>#N/A</v>
      </c>
      <c r="BA84" s="16" t="e">
        <f t="shared" si="97"/>
        <v>#N/A</v>
      </c>
      <c r="BB84" s="22" t="e">
        <f t="shared" si="111"/>
        <v>#N/A</v>
      </c>
      <c r="BC84" s="16" t="e">
        <f t="shared" si="98"/>
        <v>#N/A</v>
      </c>
      <c r="BD84" s="22" t="e">
        <f t="shared" si="99"/>
        <v>#N/A</v>
      </c>
      <c r="BE84" s="16">
        <f t="shared" si="100"/>
        <v>4.8100000000000004E-2</v>
      </c>
      <c r="BF84" s="22">
        <f t="shared" si="112"/>
        <v>1.8000000000000099E-3</v>
      </c>
      <c r="BG84" s="16">
        <f t="shared" si="101"/>
        <v>3.9600000000000024E-2</v>
      </c>
      <c r="BH84" s="22">
        <f t="shared" si="112"/>
        <v>-3.999999999999837E-4</v>
      </c>
      <c r="BI84" s="16" t="e">
        <f t="shared" si="102"/>
        <v>#N/A</v>
      </c>
      <c r="BJ84" s="22" t="e">
        <f t="shared" ref="BJ84" si="125">BI84-BI83</f>
        <v>#N/A</v>
      </c>
      <c r="BK84" s="16" t="e">
        <f t="shared" si="104"/>
        <v>#N/A</v>
      </c>
      <c r="BL84" s="22" t="e">
        <f t="shared" si="105"/>
        <v>#N/A</v>
      </c>
      <c r="BM84" s="16">
        <f t="shared" si="94"/>
        <v>1.3600000000000001E-2</v>
      </c>
      <c r="BN84" s="22">
        <f t="shared" si="106"/>
        <v>9.9999999999998701E-4</v>
      </c>
      <c r="BO84" s="16" t="e">
        <f t="shared" si="95"/>
        <v>#N/A</v>
      </c>
      <c r="BP84" s="22" t="e">
        <f t="shared" si="107"/>
        <v>#N/A</v>
      </c>
      <c r="BQ84" s="16" t="e">
        <f t="shared" si="96"/>
        <v>#N/A</v>
      </c>
      <c r="BR84" s="22" t="e">
        <f t="shared" si="108"/>
        <v>#N/A</v>
      </c>
      <c r="BS84" s="8"/>
      <c r="BT84" s="22">
        <f t="shared" si="109"/>
        <v>-1.6999999999999932E-3</v>
      </c>
      <c r="BU84" s="22">
        <f t="shared" si="110"/>
        <v>-4.0000000000001146E-4</v>
      </c>
      <c r="BV84" s="80"/>
      <c r="BW84" s="14"/>
      <c r="BX84" s="14"/>
      <c r="BY84" s="14"/>
      <c r="BZ84" s="14"/>
      <c r="CA84" s="14"/>
      <c r="CB84" s="14"/>
      <c r="CC84" s="14"/>
    </row>
    <row r="85" spans="1:81" x14ac:dyDescent="0.35">
      <c r="A85" s="35">
        <v>31989</v>
      </c>
      <c r="B85" s="16" t="e">
        <v>#N/A</v>
      </c>
      <c r="C85" s="16" t="e">
        <v>#N/A</v>
      </c>
      <c r="D85" s="16" t="e">
        <v>#N/A</v>
      </c>
      <c r="E85" s="16" t="e">
        <v>#N/A</v>
      </c>
      <c r="F85" s="16" t="e">
        <v>#N/A</v>
      </c>
      <c r="G85" s="16" t="e">
        <v>#N/A</v>
      </c>
      <c r="H85" s="16" t="e">
        <v>#N/A</v>
      </c>
      <c r="I85" s="16" t="e">
        <v>#N/A</v>
      </c>
      <c r="J85" s="16" t="e">
        <v>#N/A</v>
      </c>
      <c r="K85" s="16" t="e">
        <v>#N/A</v>
      </c>
      <c r="L85" s="16" t="e">
        <v>#N/A</v>
      </c>
      <c r="M85" s="16">
        <v>0.1268</v>
      </c>
      <c r="N85" s="16">
        <v>0.12609999999999999</v>
      </c>
      <c r="O85" s="16">
        <v>0.12759999999999999</v>
      </c>
      <c r="P85" s="16" t="e">
        <v>#N/A</v>
      </c>
      <c r="Q85" s="16">
        <v>7.8899999999999998E-2</v>
      </c>
      <c r="R85" s="16">
        <v>9.0500000000000011E-2</v>
      </c>
      <c r="S85" s="16">
        <v>7.5326000000000004E-2</v>
      </c>
      <c r="T85" s="16">
        <v>9.2200000000000004E-2</v>
      </c>
      <c r="U85" s="16" t="e">
        <v>#N/A</v>
      </c>
      <c r="V85" s="16" t="e">
        <v>#N/A</v>
      </c>
      <c r="W85" s="16" t="e">
        <v>#N/A</v>
      </c>
      <c r="X85" s="16" t="e">
        <v>#N/A</v>
      </c>
      <c r="Y85" s="16" t="e">
        <v>#N/A</v>
      </c>
      <c r="Z85" s="16" t="e">
        <v>#N/A</v>
      </c>
      <c r="AA85" s="16" t="e">
        <v>#N/A</v>
      </c>
      <c r="AB85" s="16" t="e">
        <v>#N/A</v>
      </c>
      <c r="AC85" s="16" t="e">
        <v>#N/A</v>
      </c>
      <c r="AD85" s="16" t="e">
        <v>#N/A</v>
      </c>
      <c r="AE85" s="16" t="e">
        <v>#N/A</v>
      </c>
      <c r="AF85" s="16" t="e">
        <v>#N/A</v>
      </c>
      <c r="AG85" s="16" t="e">
        <v>#N/A</v>
      </c>
      <c r="AH85" s="16" t="e">
        <v>#N/A</v>
      </c>
      <c r="AI85" s="16" t="e">
        <v>#N/A</v>
      </c>
      <c r="AJ85" s="16" t="e">
        <v>#N/A</v>
      </c>
      <c r="AK85" s="16" t="e">
        <v>#N/A</v>
      </c>
      <c r="AL85" s="16" t="e">
        <v>#N/A</v>
      </c>
      <c r="AM85" s="41"/>
      <c r="AN85" s="22" t="e">
        <v>#N/A</v>
      </c>
      <c r="AO85" s="22" t="e">
        <v>#N/A</v>
      </c>
      <c r="AP85" s="22" t="e">
        <v>#N/A</v>
      </c>
      <c r="AQ85" s="22" t="e">
        <v>#N/A</v>
      </c>
      <c r="AR85" s="22" t="e">
        <v>#N/A</v>
      </c>
      <c r="AS85" s="22" t="e">
        <v>#N/A</v>
      </c>
      <c r="AT85" s="22" t="e">
        <v>#N/A</v>
      </c>
      <c r="AU85" s="22" t="e">
        <v>#N/A</v>
      </c>
      <c r="AV85" s="22" t="e">
        <v>#N/A</v>
      </c>
      <c r="AW85" s="22" t="e">
        <v>#N/A</v>
      </c>
      <c r="AX85" s="22" t="e">
        <v>#N/A</v>
      </c>
      <c r="AY85" s="22" t="e">
        <v>#N/A</v>
      </c>
      <c r="AZ85" s="22" t="e">
        <v>#N/A</v>
      </c>
      <c r="BA85" s="16" t="e">
        <f t="shared" si="97"/>
        <v>#N/A</v>
      </c>
      <c r="BB85" s="22" t="e">
        <f t="shared" si="111"/>
        <v>#N/A</v>
      </c>
      <c r="BC85" s="16" t="e">
        <f t="shared" si="98"/>
        <v>#N/A</v>
      </c>
      <c r="BD85" s="22" t="e">
        <f t="shared" si="99"/>
        <v>#N/A</v>
      </c>
      <c r="BE85" s="16">
        <f t="shared" si="100"/>
        <v>4.7199999999999992E-2</v>
      </c>
      <c r="BF85" s="22">
        <f t="shared" si="112"/>
        <v>-9.000000000000119E-4</v>
      </c>
      <c r="BG85" s="16">
        <f t="shared" si="101"/>
        <v>3.709999999999998E-2</v>
      </c>
      <c r="BH85" s="22">
        <f t="shared" si="112"/>
        <v>-2.5000000000000439E-3</v>
      </c>
      <c r="BI85" s="16" t="e">
        <f t="shared" si="102"/>
        <v>#N/A</v>
      </c>
      <c r="BJ85" s="22" t="e">
        <f t="shared" ref="BJ85" si="126">BI85-BI84</f>
        <v>#N/A</v>
      </c>
      <c r="BK85" s="16" t="e">
        <f t="shared" si="104"/>
        <v>#N/A</v>
      </c>
      <c r="BL85" s="22" t="e">
        <f t="shared" si="105"/>
        <v>#N/A</v>
      </c>
      <c r="BM85" s="16">
        <f t="shared" si="94"/>
        <v>1.3300000000000006E-2</v>
      </c>
      <c r="BN85" s="22">
        <f t="shared" si="106"/>
        <v>-2.9999999999999472E-4</v>
      </c>
      <c r="BO85" s="16" t="e">
        <f t="shared" si="95"/>
        <v>#N/A</v>
      </c>
      <c r="BP85" s="22" t="e">
        <f t="shared" si="107"/>
        <v>#N/A</v>
      </c>
      <c r="BQ85" s="16" t="e">
        <f t="shared" si="96"/>
        <v>#N/A</v>
      </c>
      <c r="BR85" s="22" t="e">
        <f t="shared" si="108"/>
        <v>#N/A</v>
      </c>
      <c r="BS85" s="8"/>
      <c r="BT85" s="22">
        <f t="shared" si="109"/>
        <v>1.0999999999999899E-3</v>
      </c>
      <c r="BU85" s="22">
        <f t="shared" si="110"/>
        <v>2.7000000000000218E-3</v>
      </c>
      <c r="BV85" s="80"/>
      <c r="BW85" s="14"/>
      <c r="BX85" s="14"/>
      <c r="BY85" s="14"/>
      <c r="BZ85" s="14"/>
      <c r="CA85" s="14"/>
      <c r="CB85" s="14"/>
      <c r="CC85" s="14"/>
    </row>
    <row r="86" spans="1:81" x14ac:dyDescent="0.35">
      <c r="A86" s="35">
        <v>32020</v>
      </c>
      <c r="B86" s="16" t="e">
        <v>#N/A</v>
      </c>
      <c r="C86" s="16" t="e">
        <v>#N/A</v>
      </c>
      <c r="D86" s="16" t="e">
        <v>#N/A</v>
      </c>
      <c r="E86" s="16" t="e">
        <v>#N/A</v>
      </c>
      <c r="F86" s="16" t="e">
        <v>#N/A</v>
      </c>
      <c r="G86" s="16" t="e">
        <v>#N/A</v>
      </c>
      <c r="H86" s="16" t="e">
        <v>#N/A</v>
      </c>
      <c r="I86" s="16" t="e">
        <v>#N/A</v>
      </c>
      <c r="J86" s="16" t="e">
        <v>#N/A</v>
      </c>
      <c r="K86" s="16" t="e">
        <v>#N/A</v>
      </c>
      <c r="L86" s="16" t="e">
        <v>#N/A</v>
      </c>
      <c r="M86" s="16">
        <v>0.12759999999999999</v>
      </c>
      <c r="N86" s="16">
        <v>0.127</v>
      </c>
      <c r="O86" s="16">
        <v>0.1283</v>
      </c>
      <c r="P86" s="16" t="e">
        <v>#N/A</v>
      </c>
      <c r="Q86" s="16">
        <v>8.2299999999999998E-2</v>
      </c>
      <c r="R86" s="16">
        <v>9.3200000000000005E-2</v>
      </c>
      <c r="S86" s="16">
        <v>7.5952900000000004E-2</v>
      </c>
      <c r="T86" s="16">
        <v>9.6699999999999994E-2</v>
      </c>
      <c r="U86" s="16" t="e">
        <v>#N/A</v>
      </c>
      <c r="V86" s="16" t="e">
        <v>#N/A</v>
      </c>
      <c r="W86" s="16" t="e">
        <v>#N/A</v>
      </c>
      <c r="X86" s="16" t="e">
        <v>#N/A</v>
      </c>
      <c r="Y86" s="16" t="e">
        <v>#N/A</v>
      </c>
      <c r="Z86" s="16" t="e">
        <v>#N/A</v>
      </c>
      <c r="AA86" s="16" t="e">
        <v>#N/A</v>
      </c>
      <c r="AB86" s="16" t="e">
        <v>#N/A</v>
      </c>
      <c r="AC86" s="16" t="e">
        <v>#N/A</v>
      </c>
      <c r="AD86" s="16" t="e">
        <v>#N/A</v>
      </c>
      <c r="AE86" s="16" t="e">
        <v>#N/A</v>
      </c>
      <c r="AF86" s="16" t="e">
        <v>#N/A</v>
      </c>
      <c r="AG86" s="16" t="e">
        <v>#N/A</v>
      </c>
      <c r="AH86" s="16" t="e">
        <v>#N/A</v>
      </c>
      <c r="AI86" s="16" t="e">
        <v>#N/A</v>
      </c>
      <c r="AJ86" s="16" t="e">
        <v>#N/A</v>
      </c>
      <c r="AK86" s="16" t="e">
        <v>#N/A</v>
      </c>
      <c r="AL86" s="16" t="e">
        <v>#N/A</v>
      </c>
      <c r="AM86" s="41"/>
      <c r="AN86" s="22" t="e">
        <v>#N/A</v>
      </c>
      <c r="AO86" s="22" t="e">
        <v>#N/A</v>
      </c>
      <c r="AP86" s="22" t="e">
        <v>#N/A</v>
      </c>
      <c r="AQ86" s="22" t="e">
        <v>#N/A</v>
      </c>
      <c r="AR86" s="22" t="e">
        <v>#N/A</v>
      </c>
      <c r="AS86" s="22" t="e">
        <v>#N/A</v>
      </c>
      <c r="AT86" s="22" t="e">
        <v>#N/A</v>
      </c>
      <c r="AU86" s="22" t="e">
        <v>#N/A</v>
      </c>
      <c r="AV86" s="22" t="e">
        <v>#N/A</v>
      </c>
      <c r="AW86" s="22" t="e">
        <v>#N/A</v>
      </c>
      <c r="AX86" s="22" t="e">
        <v>#N/A</v>
      </c>
      <c r="AY86" s="22" t="e">
        <v>#N/A</v>
      </c>
      <c r="AZ86" s="22" t="e">
        <v>#N/A</v>
      </c>
      <c r="BA86" s="16" t="e">
        <f t="shared" si="97"/>
        <v>#N/A</v>
      </c>
      <c r="BB86" s="22" t="e">
        <f t="shared" si="111"/>
        <v>#N/A</v>
      </c>
      <c r="BC86" s="16" t="e">
        <f t="shared" si="98"/>
        <v>#N/A</v>
      </c>
      <c r="BD86" s="22" t="e">
        <f t="shared" si="99"/>
        <v>#N/A</v>
      </c>
      <c r="BE86" s="16">
        <f t="shared" si="100"/>
        <v>4.4700000000000004E-2</v>
      </c>
      <c r="BF86" s="22">
        <f t="shared" si="112"/>
        <v>-2.4999999999999883E-3</v>
      </c>
      <c r="BG86" s="16">
        <f t="shared" si="101"/>
        <v>3.5099999999999992E-2</v>
      </c>
      <c r="BH86" s="22">
        <f t="shared" si="112"/>
        <v>-1.9999999999999879E-3</v>
      </c>
      <c r="BI86" s="16" t="e">
        <f t="shared" si="102"/>
        <v>#N/A</v>
      </c>
      <c r="BJ86" s="22" t="e">
        <f t="shared" ref="BJ86" si="127">BI86-BI85</f>
        <v>#N/A</v>
      </c>
      <c r="BK86" s="16" t="e">
        <f t="shared" si="104"/>
        <v>#N/A</v>
      </c>
      <c r="BL86" s="22" t="e">
        <f t="shared" si="105"/>
        <v>#N/A</v>
      </c>
      <c r="BM86" s="16">
        <f t="shared" si="94"/>
        <v>1.4399999999999996E-2</v>
      </c>
      <c r="BN86" s="22">
        <f t="shared" si="106"/>
        <v>1.0999999999999899E-3</v>
      </c>
      <c r="BO86" s="16" t="e">
        <f t="shared" si="95"/>
        <v>#N/A</v>
      </c>
      <c r="BP86" s="22" t="e">
        <f t="shared" si="107"/>
        <v>#N/A</v>
      </c>
      <c r="BQ86" s="16" t="e">
        <f t="shared" si="96"/>
        <v>#N/A</v>
      </c>
      <c r="BR86" s="22" t="e">
        <f t="shared" si="108"/>
        <v>#N/A</v>
      </c>
      <c r="BS86" s="8"/>
      <c r="BT86" s="22">
        <f t="shared" si="109"/>
        <v>3.4000000000000002E-3</v>
      </c>
      <c r="BU86" s="22">
        <f t="shared" si="110"/>
        <v>2.6999999999999941E-3</v>
      </c>
      <c r="BV86" s="80"/>
      <c r="BW86" s="14"/>
      <c r="BX86" s="14"/>
      <c r="BY86" s="14"/>
      <c r="BZ86" s="14"/>
      <c r="CA86" s="14"/>
      <c r="CB86" s="14"/>
      <c r="CC86" s="14"/>
    </row>
    <row r="87" spans="1:81" x14ac:dyDescent="0.35">
      <c r="A87" s="35">
        <v>32050</v>
      </c>
      <c r="B87" s="16" t="e">
        <v>#N/A</v>
      </c>
      <c r="C87" s="16" t="e">
        <v>#N/A</v>
      </c>
      <c r="D87" s="16" t="e">
        <v>#N/A</v>
      </c>
      <c r="E87" s="16" t="e">
        <v>#N/A</v>
      </c>
      <c r="F87" s="16" t="e">
        <v>#N/A</v>
      </c>
      <c r="G87" s="16" t="e">
        <v>#N/A</v>
      </c>
      <c r="H87" s="16" t="e">
        <v>#N/A</v>
      </c>
      <c r="I87" s="16" t="e">
        <v>#N/A</v>
      </c>
      <c r="J87" s="16" t="e">
        <v>#N/A</v>
      </c>
      <c r="K87" s="16" t="e">
        <v>#N/A</v>
      </c>
      <c r="L87" s="16" t="e">
        <v>#N/A</v>
      </c>
      <c r="M87" s="16">
        <v>0.1361</v>
      </c>
      <c r="N87" s="16">
        <v>0.1361</v>
      </c>
      <c r="O87" s="16">
        <v>0.13619999999999999</v>
      </c>
      <c r="P87" s="16" t="e">
        <v>#N/A</v>
      </c>
      <c r="Q87" s="16">
        <v>8.9099999999999999E-2</v>
      </c>
      <c r="R87" s="16">
        <v>9.9199999999999997E-2</v>
      </c>
      <c r="S87" s="16">
        <v>8.3321000000000006E-2</v>
      </c>
      <c r="T87" s="16">
        <v>0.1041</v>
      </c>
      <c r="U87" s="16" t="e">
        <v>#N/A</v>
      </c>
      <c r="V87" s="16" t="e">
        <v>#N/A</v>
      </c>
      <c r="W87" s="16" t="e">
        <v>#N/A</v>
      </c>
      <c r="X87" s="16" t="e">
        <v>#N/A</v>
      </c>
      <c r="Y87" s="16" t="e">
        <v>#N/A</v>
      </c>
      <c r="Z87" s="16" t="e">
        <v>#N/A</v>
      </c>
      <c r="AA87" s="16" t="e">
        <v>#N/A</v>
      </c>
      <c r="AB87" s="16" t="e">
        <v>#N/A</v>
      </c>
      <c r="AC87" s="16" t="e">
        <v>#N/A</v>
      </c>
      <c r="AD87" s="16" t="e">
        <v>#N/A</v>
      </c>
      <c r="AE87" s="16" t="e">
        <v>#N/A</v>
      </c>
      <c r="AF87" s="16" t="e">
        <v>#N/A</v>
      </c>
      <c r="AG87" s="16" t="e">
        <v>#N/A</v>
      </c>
      <c r="AH87" s="16" t="e">
        <v>#N/A</v>
      </c>
      <c r="AI87" s="16" t="e">
        <v>#N/A</v>
      </c>
      <c r="AJ87" s="16" t="e">
        <v>#N/A</v>
      </c>
      <c r="AK87" s="16" t="e">
        <v>#N/A</v>
      </c>
      <c r="AL87" s="16" t="e">
        <v>#N/A</v>
      </c>
      <c r="AM87" s="41"/>
      <c r="AN87" s="22" t="e">
        <v>#N/A</v>
      </c>
      <c r="AO87" s="22" t="e">
        <v>#N/A</v>
      </c>
      <c r="AP87" s="22" t="e">
        <v>#N/A</v>
      </c>
      <c r="AQ87" s="22" t="e">
        <v>#N/A</v>
      </c>
      <c r="AR87" s="22" t="e">
        <v>#N/A</v>
      </c>
      <c r="AS87" s="22" t="e">
        <v>#N/A</v>
      </c>
      <c r="AT87" s="22" t="e">
        <v>#N/A</v>
      </c>
      <c r="AU87" s="22" t="e">
        <v>#N/A</v>
      </c>
      <c r="AV87" s="22" t="e">
        <v>#N/A</v>
      </c>
      <c r="AW87" s="22" t="e">
        <v>#N/A</v>
      </c>
      <c r="AX87" s="22" t="e">
        <v>#N/A</v>
      </c>
      <c r="AY87" s="22" t="e">
        <v>#N/A</v>
      </c>
      <c r="AZ87" s="22" t="e">
        <v>#N/A</v>
      </c>
      <c r="BA87" s="16" t="e">
        <f t="shared" si="97"/>
        <v>#N/A</v>
      </c>
      <c r="BB87" s="22" t="e">
        <f t="shared" si="111"/>
        <v>#N/A</v>
      </c>
      <c r="BC87" s="16" t="e">
        <f t="shared" si="98"/>
        <v>#N/A</v>
      </c>
      <c r="BD87" s="22" t="e">
        <f t="shared" si="99"/>
        <v>#N/A</v>
      </c>
      <c r="BE87" s="16">
        <f t="shared" si="100"/>
        <v>4.7E-2</v>
      </c>
      <c r="BF87" s="22">
        <f t="shared" si="112"/>
        <v>2.2999999999999965E-3</v>
      </c>
      <c r="BG87" s="16">
        <f t="shared" si="101"/>
        <v>3.6999999999999991E-2</v>
      </c>
      <c r="BH87" s="22">
        <f t="shared" si="112"/>
        <v>1.8999999999999989E-3</v>
      </c>
      <c r="BI87" s="16" t="e">
        <f t="shared" si="102"/>
        <v>#N/A</v>
      </c>
      <c r="BJ87" s="22" t="e">
        <f t="shared" ref="BJ87" si="128">BI87-BI86</f>
        <v>#N/A</v>
      </c>
      <c r="BK87" s="16" t="e">
        <f t="shared" si="104"/>
        <v>#N/A</v>
      </c>
      <c r="BL87" s="22" t="e">
        <f t="shared" si="105"/>
        <v>#N/A</v>
      </c>
      <c r="BM87" s="16">
        <f t="shared" si="94"/>
        <v>1.4999999999999999E-2</v>
      </c>
      <c r="BN87" s="22">
        <f t="shared" si="106"/>
        <v>6.0000000000000331E-4</v>
      </c>
      <c r="BO87" s="16" t="e">
        <f t="shared" si="95"/>
        <v>#N/A</v>
      </c>
      <c r="BP87" s="22" t="e">
        <f t="shared" si="107"/>
        <v>#N/A</v>
      </c>
      <c r="BQ87" s="16" t="e">
        <f t="shared" si="96"/>
        <v>#N/A</v>
      </c>
      <c r="BR87" s="22" t="e">
        <f t="shared" si="108"/>
        <v>#N/A</v>
      </c>
      <c r="BS87" s="8"/>
      <c r="BT87" s="22">
        <f t="shared" si="109"/>
        <v>6.8000000000000005E-3</v>
      </c>
      <c r="BU87" s="22">
        <f t="shared" si="110"/>
        <v>5.9999999999999915E-3</v>
      </c>
      <c r="BV87" s="80"/>
      <c r="BW87" s="14"/>
      <c r="BX87" s="14"/>
      <c r="BY87" s="14"/>
      <c r="BZ87" s="14"/>
      <c r="CA87" s="14"/>
      <c r="CB87" s="14"/>
      <c r="CC87" s="14"/>
    </row>
    <row r="88" spans="1:81" x14ac:dyDescent="0.35">
      <c r="A88" s="35">
        <v>32081</v>
      </c>
      <c r="B88" s="16" t="e">
        <v>#N/A</v>
      </c>
      <c r="C88" s="16" t="e">
        <v>#N/A</v>
      </c>
      <c r="D88" s="16" t="e">
        <v>#N/A</v>
      </c>
      <c r="E88" s="16" t="e">
        <v>#N/A</v>
      </c>
      <c r="F88" s="16" t="e">
        <v>#N/A</v>
      </c>
      <c r="G88" s="16" t="e">
        <v>#N/A</v>
      </c>
      <c r="H88" s="16" t="e">
        <v>#N/A</v>
      </c>
      <c r="I88" s="16" t="e">
        <v>#N/A</v>
      </c>
      <c r="J88" s="16" t="e">
        <v>#N/A</v>
      </c>
      <c r="K88" s="16" t="e">
        <v>#N/A</v>
      </c>
      <c r="L88" s="16" t="e">
        <v>#N/A</v>
      </c>
      <c r="M88" s="16">
        <v>0.14480000000000001</v>
      </c>
      <c r="N88" s="16">
        <v>0.14480000000000001</v>
      </c>
      <c r="O88" s="16">
        <v>0.14480000000000001</v>
      </c>
      <c r="P88" s="16" t="e">
        <v>#N/A</v>
      </c>
      <c r="Q88" s="16">
        <v>8.1000000000000003E-2</v>
      </c>
      <c r="R88" s="16">
        <v>9.1999999999999998E-2</v>
      </c>
      <c r="S88" s="16">
        <v>8.375500000000001E-2</v>
      </c>
      <c r="T88" s="16">
        <v>9.98E-2</v>
      </c>
      <c r="U88" s="16" t="e">
        <v>#N/A</v>
      </c>
      <c r="V88" s="16" t="e">
        <v>#N/A</v>
      </c>
      <c r="W88" s="16" t="e">
        <v>#N/A</v>
      </c>
      <c r="X88" s="16" t="e">
        <v>#N/A</v>
      </c>
      <c r="Y88" s="16" t="e">
        <v>#N/A</v>
      </c>
      <c r="Z88" s="16" t="e">
        <v>#N/A</v>
      </c>
      <c r="AA88" s="16" t="e">
        <v>#N/A</v>
      </c>
      <c r="AB88" s="16" t="e">
        <v>#N/A</v>
      </c>
      <c r="AC88" s="16" t="e">
        <v>#N/A</v>
      </c>
      <c r="AD88" s="16" t="e">
        <v>#N/A</v>
      </c>
      <c r="AE88" s="16" t="e">
        <v>#N/A</v>
      </c>
      <c r="AF88" s="16" t="e">
        <v>#N/A</v>
      </c>
      <c r="AG88" s="16" t="e">
        <v>#N/A</v>
      </c>
      <c r="AH88" s="16" t="e">
        <v>#N/A</v>
      </c>
      <c r="AI88" s="16" t="e">
        <v>#N/A</v>
      </c>
      <c r="AJ88" s="16" t="e">
        <v>#N/A</v>
      </c>
      <c r="AK88" s="16" t="e">
        <v>#N/A</v>
      </c>
      <c r="AL88" s="16" t="e">
        <v>#N/A</v>
      </c>
      <c r="AM88" s="41"/>
      <c r="AN88" s="22" t="e">
        <v>#N/A</v>
      </c>
      <c r="AO88" s="22" t="e">
        <v>#N/A</v>
      </c>
      <c r="AP88" s="22" t="e">
        <v>#N/A</v>
      </c>
      <c r="AQ88" s="22" t="e">
        <v>#N/A</v>
      </c>
      <c r="AR88" s="22" t="e">
        <v>#N/A</v>
      </c>
      <c r="AS88" s="22" t="e">
        <v>#N/A</v>
      </c>
      <c r="AT88" s="22" t="e">
        <v>#N/A</v>
      </c>
      <c r="AU88" s="22" t="e">
        <v>#N/A</v>
      </c>
      <c r="AV88" s="22" t="e">
        <v>#N/A</v>
      </c>
      <c r="AW88" s="22" t="e">
        <v>#N/A</v>
      </c>
      <c r="AX88" s="22" t="e">
        <v>#N/A</v>
      </c>
      <c r="AY88" s="22" t="e">
        <v>#N/A</v>
      </c>
      <c r="AZ88" s="22" t="e">
        <v>#N/A</v>
      </c>
      <c r="BA88" s="16" t="e">
        <f t="shared" si="97"/>
        <v>#N/A</v>
      </c>
      <c r="BB88" s="22" t="e">
        <f t="shared" si="111"/>
        <v>#N/A</v>
      </c>
      <c r="BC88" s="16" t="e">
        <f t="shared" si="98"/>
        <v>#N/A</v>
      </c>
      <c r="BD88" s="22" t="e">
        <f t="shared" si="99"/>
        <v>#N/A</v>
      </c>
      <c r="BE88" s="16">
        <f t="shared" si="100"/>
        <v>6.3800000000000009E-2</v>
      </c>
      <c r="BF88" s="22">
        <f t="shared" si="112"/>
        <v>1.6800000000000009E-2</v>
      </c>
      <c r="BG88" s="16">
        <f t="shared" si="101"/>
        <v>5.2800000000000014E-2</v>
      </c>
      <c r="BH88" s="22">
        <f t="shared" si="112"/>
        <v>1.5800000000000022E-2</v>
      </c>
      <c r="BI88" s="16" t="e">
        <f t="shared" si="102"/>
        <v>#N/A</v>
      </c>
      <c r="BJ88" s="22" t="e">
        <f t="shared" ref="BJ88" si="129">BI88-BI87</f>
        <v>#N/A</v>
      </c>
      <c r="BK88" s="16" t="e">
        <f t="shared" si="104"/>
        <v>#N/A</v>
      </c>
      <c r="BL88" s="22" t="e">
        <f t="shared" si="105"/>
        <v>#N/A</v>
      </c>
      <c r="BM88" s="16">
        <f t="shared" si="94"/>
        <v>1.8799999999999997E-2</v>
      </c>
      <c r="BN88" s="22">
        <f t="shared" si="106"/>
        <v>3.7999999999999978E-3</v>
      </c>
      <c r="BO88" s="16" t="e">
        <f t="shared" si="95"/>
        <v>#N/A</v>
      </c>
      <c r="BP88" s="22" t="e">
        <f t="shared" si="107"/>
        <v>#N/A</v>
      </c>
      <c r="BQ88" s="16" t="e">
        <f t="shared" si="96"/>
        <v>#N/A</v>
      </c>
      <c r="BR88" s="22" t="e">
        <f t="shared" si="108"/>
        <v>#N/A</v>
      </c>
      <c r="BS88" s="8"/>
      <c r="BT88" s="22">
        <f t="shared" si="109"/>
        <v>-8.0999999999999961E-3</v>
      </c>
      <c r="BU88" s="22">
        <f t="shared" si="110"/>
        <v>-7.1999999999999981E-3</v>
      </c>
      <c r="BV88" s="80"/>
      <c r="BW88" s="14"/>
      <c r="BX88" s="14"/>
      <c r="BY88" s="14"/>
      <c r="BZ88" s="14"/>
      <c r="CA88" s="14"/>
      <c r="CB88" s="14"/>
      <c r="CC88" s="14"/>
    </row>
    <row r="89" spans="1:81" x14ac:dyDescent="0.35">
      <c r="A89" s="35">
        <v>32111</v>
      </c>
      <c r="B89" s="16" t="e">
        <v>#N/A</v>
      </c>
      <c r="C89" s="16" t="e">
        <v>#N/A</v>
      </c>
      <c r="D89" s="16" t="e">
        <v>#N/A</v>
      </c>
      <c r="E89" s="16" t="e">
        <v>#N/A</v>
      </c>
      <c r="F89" s="16" t="e">
        <v>#N/A</v>
      </c>
      <c r="G89" s="16" t="e">
        <v>#N/A</v>
      </c>
      <c r="H89" s="16" t="e">
        <v>#N/A</v>
      </c>
      <c r="I89" s="16" t="e">
        <v>#N/A</v>
      </c>
      <c r="J89" s="16" t="e">
        <v>#N/A</v>
      </c>
      <c r="K89" s="16" t="e">
        <v>#N/A</v>
      </c>
      <c r="L89" s="16" t="e">
        <v>#N/A</v>
      </c>
      <c r="M89" s="16">
        <v>0.1414</v>
      </c>
      <c r="N89" s="16">
        <v>0.14230000000000001</v>
      </c>
      <c r="O89" s="16">
        <v>0.1404</v>
      </c>
      <c r="P89" s="16" t="e">
        <v>#N/A</v>
      </c>
      <c r="Q89" s="16">
        <v>8.1500000000000003E-2</v>
      </c>
      <c r="R89" s="16">
        <v>9.2899999999999996E-2</v>
      </c>
      <c r="S89" s="16">
        <v>8.0683900000000003E-2</v>
      </c>
      <c r="T89" s="16">
        <v>9.9100000000000008E-2</v>
      </c>
      <c r="U89" s="16" t="e">
        <v>#N/A</v>
      </c>
      <c r="V89" s="16" t="e">
        <v>#N/A</v>
      </c>
      <c r="W89" s="16" t="e">
        <v>#N/A</v>
      </c>
      <c r="X89" s="16" t="e">
        <v>#N/A</v>
      </c>
      <c r="Y89" s="16" t="e">
        <v>#N/A</v>
      </c>
      <c r="Z89" s="16" t="e">
        <v>#N/A</v>
      </c>
      <c r="AA89" s="16" t="e">
        <v>#N/A</v>
      </c>
      <c r="AB89" s="16" t="e">
        <v>#N/A</v>
      </c>
      <c r="AC89" s="16" t="e">
        <v>#N/A</v>
      </c>
      <c r="AD89" s="16" t="e">
        <v>#N/A</v>
      </c>
      <c r="AE89" s="16" t="e">
        <v>#N/A</v>
      </c>
      <c r="AF89" s="16" t="e">
        <v>#N/A</v>
      </c>
      <c r="AG89" s="16" t="e">
        <v>#N/A</v>
      </c>
      <c r="AH89" s="16" t="e">
        <v>#N/A</v>
      </c>
      <c r="AI89" s="16" t="e">
        <v>#N/A</v>
      </c>
      <c r="AJ89" s="16" t="e">
        <v>#N/A</v>
      </c>
      <c r="AK89" s="16" t="e">
        <v>#N/A</v>
      </c>
      <c r="AL89" s="16" t="e">
        <v>#N/A</v>
      </c>
      <c r="AM89" s="41"/>
      <c r="AN89" s="22" t="e">
        <v>#N/A</v>
      </c>
      <c r="AO89" s="22" t="e">
        <v>#N/A</v>
      </c>
      <c r="AP89" s="22" t="e">
        <v>#N/A</v>
      </c>
      <c r="AQ89" s="22" t="e">
        <v>#N/A</v>
      </c>
      <c r="AR89" s="22" t="e">
        <v>#N/A</v>
      </c>
      <c r="AS89" s="22" t="e">
        <v>#N/A</v>
      </c>
      <c r="AT89" s="22" t="e">
        <v>#N/A</v>
      </c>
      <c r="AU89" s="22" t="e">
        <v>#N/A</v>
      </c>
      <c r="AV89" s="22" t="e">
        <v>#N/A</v>
      </c>
      <c r="AW89" s="22" t="e">
        <v>#N/A</v>
      </c>
      <c r="AX89" s="22" t="e">
        <v>#N/A</v>
      </c>
      <c r="AY89" s="22" t="e">
        <v>#N/A</v>
      </c>
      <c r="AZ89" s="22" t="e">
        <v>#N/A</v>
      </c>
      <c r="BA89" s="16" t="e">
        <f t="shared" si="97"/>
        <v>#N/A</v>
      </c>
      <c r="BB89" s="22" t="e">
        <f t="shared" si="111"/>
        <v>#N/A</v>
      </c>
      <c r="BC89" s="16" t="e">
        <f t="shared" si="98"/>
        <v>#N/A</v>
      </c>
      <c r="BD89" s="22" t="e">
        <f t="shared" si="99"/>
        <v>#N/A</v>
      </c>
      <c r="BE89" s="16">
        <f t="shared" si="100"/>
        <v>6.0800000000000007E-2</v>
      </c>
      <c r="BF89" s="22">
        <f t="shared" si="112"/>
        <v>-3.0000000000000027E-3</v>
      </c>
      <c r="BG89" s="16">
        <f t="shared" si="101"/>
        <v>4.7500000000000001E-2</v>
      </c>
      <c r="BH89" s="22">
        <f t="shared" si="112"/>
        <v>-5.300000000000013E-3</v>
      </c>
      <c r="BI89" s="16" t="e">
        <f t="shared" si="102"/>
        <v>#N/A</v>
      </c>
      <c r="BJ89" s="22" t="e">
        <f t="shared" ref="BJ89" si="130">BI89-BI88</f>
        <v>#N/A</v>
      </c>
      <c r="BK89" s="16" t="e">
        <f t="shared" si="104"/>
        <v>#N/A</v>
      </c>
      <c r="BL89" s="22" t="e">
        <f t="shared" si="105"/>
        <v>#N/A</v>
      </c>
      <c r="BM89" s="16">
        <f t="shared" si="94"/>
        <v>1.7600000000000005E-2</v>
      </c>
      <c r="BN89" s="22">
        <f t="shared" si="106"/>
        <v>-1.1999999999999927E-3</v>
      </c>
      <c r="BO89" s="16" t="e">
        <f t="shared" si="95"/>
        <v>#N/A</v>
      </c>
      <c r="BP89" s="22" t="e">
        <f t="shared" si="107"/>
        <v>#N/A</v>
      </c>
      <c r="BQ89" s="16" t="e">
        <f t="shared" si="96"/>
        <v>#N/A</v>
      </c>
      <c r="BR89" s="22" t="e">
        <f t="shared" si="108"/>
        <v>#N/A</v>
      </c>
      <c r="BS89" s="8"/>
      <c r="BT89" s="22">
        <f t="shared" si="109"/>
        <v>5.0000000000000044E-4</v>
      </c>
      <c r="BU89" s="22">
        <f t="shared" si="110"/>
        <v>8.9999999999999802E-4</v>
      </c>
      <c r="BV89" s="80"/>
      <c r="BW89" s="14"/>
      <c r="BX89" s="14"/>
      <c r="BY89" s="14"/>
      <c r="BZ89" s="14"/>
      <c r="CA89" s="14"/>
      <c r="CB89" s="14"/>
      <c r="CC89" s="14"/>
    </row>
    <row r="90" spans="1:81" x14ac:dyDescent="0.35">
      <c r="A90" s="35">
        <v>32142</v>
      </c>
      <c r="B90" s="16" t="e">
        <v>#N/A</v>
      </c>
      <c r="C90" s="16" t="e">
        <v>#N/A</v>
      </c>
      <c r="D90" s="16" t="e">
        <v>#N/A</v>
      </c>
      <c r="E90" s="16" t="e">
        <v>#N/A</v>
      </c>
      <c r="F90" s="16" t="e">
        <v>#N/A</v>
      </c>
      <c r="G90" s="16" t="e">
        <v>#N/A</v>
      </c>
      <c r="H90" s="16" t="e">
        <v>#N/A</v>
      </c>
      <c r="I90" s="16" t="e">
        <v>#N/A</v>
      </c>
      <c r="J90" s="16" t="e">
        <v>#N/A</v>
      </c>
      <c r="K90" s="16" t="e">
        <v>#N/A</v>
      </c>
      <c r="L90" s="16" t="e">
        <v>#N/A</v>
      </c>
      <c r="M90" s="16">
        <v>0.1391</v>
      </c>
      <c r="N90" s="16">
        <v>0.13970000000000002</v>
      </c>
      <c r="O90" s="16">
        <v>0.1384</v>
      </c>
      <c r="P90" s="16" t="e">
        <v>#N/A</v>
      </c>
      <c r="Q90" s="16">
        <v>8.1300000000000011E-2</v>
      </c>
      <c r="R90" s="16">
        <v>9.1499999999999998E-2</v>
      </c>
      <c r="S90" s="16">
        <v>7.9377000000000003E-2</v>
      </c>
      <c r="T90" s="16">
        <v>9.8299999999999998E-2</v>
      </c>
      <c r="U90" s="16" t="e">
        <v>#N/A</v>
      </c>
      <c r="V90" s="16" t="e">
        <v>#N/A</v>
      </c>
      <c r="W90" s="16" t="e">
        <v>#N/A</v>
      </c>
      <c r="X90" s="16" t="e">
        <v>#N/A</v>
      </c>
      <c r="Y90" s="16" t="e">
        <v>#N/A</v>
      </c>
      <c r="Z90" s="16" t="e">
        <v>#N/A</v>
      </c>
      <c r="AA90" s="16" t="e">
        <v>#N/A</v>
      </c>
      <c r="AB90" s="16" t="e">
        <v>#N/A</v>
      </c>
      <c r="AC90" s="16" t="e">
        <v>#N/A</v>
      </c>
      <c r="AD90" s="16" t="e">
        <v>#N/A</v>
      </c>
      <c r="AE90" s="16" t="e">
        <v>#N/A</v>
      </c>
      <c r="AF90" s="16" t="e">
        <v>#N/A</v>
      </c>
      <c r="AG90" s="16" t="e">
        <v>#N/A</v>
      </c>
      <c r="AH90" s="16" t="e">
        <v>#N/A</v>
      </c>
      <c r="AI90" s="16" t="e">
        <v>#N/A</v>
      </c>
      <c r="AJ90" s="16" t="e">
        <v>#N/A</v>
      </c>
      <c r="AK90" s="16" t="e">
        <v>#N/A</v>
      </c>
      <c r="AL90" s="16" t="e">
        <v>#N/A</v>
      </c>
      <c r="AM90" s="41"/>
      <c r="AN90" s="22" t="e">
        <v>#N/A</v>
      </c>
      <c r="AO90" s="22" t="e">
        <v>#N/A</v>
      </c>
      <c r="AP90" s="22" t="e">
        <v>#N/A</v>
      </c>
      <c r="AQ90" s="22" t="e">
        <v>#N/A</v>
      </c>
      <c r="AR90" s="22" t="e">
        <v>#N/A</v>
      </c>
      <c r="AS90" s="22" t="e">
        <v>#N/A</v>
      </c>
      <c r="AT90" s="22" t="e">
        <v>#N/A</v>
      </c>
      <c r="AU90" s="22" t="e">
        <v>#N/A</v>
      </c>
      <c r="AV90" s="22" t="e">
        <v>#N/A</v>
      </c>
      <c r="AW90" s="22" t="e">
        <v>#N/A</v>
      </c>
      <c r="AX90" s="22" t="e">
        <v>#N/A</v>
      </c>
      <c r="AY90" s="22" t="e">
        <v>#N/A</v>
      </c>
      <c r="AZ90" s="22" t="e">
        <v>#N/A</v>
      </c>
      <c r="BA90" s="16" t="e">
        <f t="shared" si="97"/>
        <v>#N/A</v>
      </c>
      <c r="BB90" s="22" t="e">
        <f t="shared" si="111"/>
        <v>#N/A</v>
      </c>
      <c r="BC90" s="16" t="e">
        <f t="shared" si="98"/>
        <v>#N/A</v>
      </c>
      <c r="BD90" s="22" t="e">
        <f t="shared" si="99"/>
        <v>#N/A</v>
      </c>
      <c r="BE90" s="16">
        <f t="shared" si="100"/>
        <v>5.8400000000000007E-2</v>
      </c>
      <c r="BF90" s="22">
        <f t="shared" si="112"/>
        <v>-2.3999999999999994E-3</v>
      </c>
      <c r="BG90" s="16">
        <f t="shared" si="101"/>
        <v>4.6899999999999997E-2</v>
      </c>
      <c r="BH90" s="22">
        <f t="shared" si="112"/>
        <v>-6.0000000000000331E-4</v>
      </c>
      <c r="BI90" s="16" t="e">
        <f t="shared" si="102"/>
        <v>#N/A</v>
      </c>
      <c r="BJ90" s="22" t="e">
        <f t="shared" ref="BJ90" si="131">BI90-BI89</f>
        <v>#N/A</v>
      </c>
      <c r="BK90" s="16" t="e">
        <f t="shared" si="104"/>
        <v>#N/A</v>
      </c>
      <c r="BL90" s="22" t="e">
        <f t="shared" si="105"/>
        <v>#N/A</v>
      </c>
      <c r="BM90" s="16">
        <f t="shared" si="94"/>
        <v>1.6999999999999987E-2</v>
      </c>
      <c r="BN90" s="22">
        <f t="shared" si="106"/>
        <v>-6.0000000000001719E-4</v>
      </c>
      <c r="BO90" s="16" t="e">
        <f t="shared" si="95"/>
        <v>#N/A</v>
      </c>
      <c r="BP90" s="22" t="e">
        <f t="shared" si="107"/>
        <v>#N/A</v>
      </c>
      <c r="BQ90" s="16" t="e">
        <f t="shared" si="96"/>
        <v>#N/A</v>
      </c>
      <c r="BR90" s="22" t="e">
        <f t="shared" si="108"/>
        <v>#N/A</v>
      </c>
      <c r="BS90" s="8"/>
      <c r="BT90" s="22">
        <f t="shared" si="109"/>
        <v>-1.9999999999999185E-4</v>
      </c>
      <c r="BU90" s="22">
        <f t="shared" si="110"/>
        <v>-1.3999999999999985E-3</v>
      </c>
      <c r="BV90" s="80"/>
      <c r="BW90" s="14"/>
      <c r="BX90" s="14"/>
      <c r="BY90" s="14"/>
      <c r="BZ90" s="14"/>
      <c r="CA90" s="14"/>
      <c r="CB90" s="14"/>
      <c r="CC90" s="14"/>
    </row>
    <row r="91" spans="1:81" x14ac:dyDescent="0.35">
      <c r="A91" s="35">
        <v>32173</v>
      </c>
      <c r="B91" s="16" t="e">
        <v>#N/A</v>
      </c>
      <c r="C91" s="16" t="e">
        <v>#N/A</v>
      </c>
      <c r="D91" s="16" t="e">
        <v>#N/A</v>
      </c>
      <c r="E91" s="16" t="e">
        <v>#N/A</v>
      </c>
      <c r="F91" s="16" t="e">
        <v>#N/A</v>
      </c>
      <c r="G91" s="16" t="e">
        <v>#N/A</v>
      </c>
      <c r="H91" s="16" t="e">
        <v>#N/A</v>
      </c>
      <c r="I91" s="16" t="e">
        <v>#N/A</v>
      </c>
      <c r="J91" s="16" t="e">
        <v>#N/A</v>
      </c>
      <c r="K91" s="16" t="e">
        <v>#N/A</v>
      </c>
      <c r="L91" s="16" t="e">
        <v>#N/A</v>
      </c>
      <c r="M91" s="16">
        <v>0.1348</v>
      </c>
      <c r="N91" s="16">
        <v>0.13570000000000002</v>
      </c>
      <c r="O91" s="16">
        <v>0.13369999999999999</v>
      </c>
      <c r="P91" s="16" t="e">
        <v>#N/A</v>
      </c>
      <c r="Q91" s="16">
        <v>7.5399999999999995E-2</v>
      </c>
      <c r="R91" s="16">
        <v>8.5699999999999998E-2</v>
      </c>
      <c r="S91" s="16">
        <v>7.1767999999999998E-2</v>
      </c>
      <c r="T91" s="16">
        <v>9.3000000000000013E-2</v>
      </c>
      <c r="U91" s="16" t="e">
        <v>#N/A</v>
      </c>
      <c r="V91" s="16" t="e">
        <v>#N/A</v>
      </c>
      <c r="W91" s="16" t="e">
        <v>#N/A</v>
      </c>
      <c r="X91" s="16" t="e">
        <v>#N/A</v>
      </c>
      <c r="Y91" s="16" t="e">
        <v>#N/A</v>
      </c>
      <c r="Z91" s="16" t="e">
        <v>#N/A</v>
      </c>
      <c r="AA91" s="16" t="e">
        <v>#N/A</v>
      </c>
      <c r="AB91" s="16" t="e">
        <v>#N/A</v>
      </c>
      <c r="AC91" s="16" t="e">
        <v>#N/A</v>
      </c>
      <c r="AD91" s="16" t="e">
        <v>#N/A</v>
      </c>
      <c r="AE91" s="16" t="e">
        <v>#N/A</v>
      </c>
      <c r="AF91" s="16" t="e">
        <v>#N/A</v>
      </c>
      <c r="AG91" s="16" t="e">
        <v>#N/A</v>
      </c>
      <c r="AH91" s="16" t="e">
        <v>#N/A</v>
      </c>
      <c r="AI91" s="16" t="e">
        <v>#N/A</v>
      </c>
      <c r="AJ91" s="16" t="e">
        <v>#N/A</v>
      </c>
      <c r="AK91" s="16" t="e">
        <v>#N/A</v>
      </c>
      <c r="AL91" s="16" t="e">
        <v>#N/A</v>
      </c>
      <c r="AM91" s="41"/>
      <c r="AN91" s="22" t="e">
        <v>#N/A</v>
      </c>
      <c r="AO91" s="22" t="e">
        <v>#N/A</v>
      </c>
      <c r="AP91" s="22" t="e">
        <v>#N/A</v>
      </c>
      <c r="AQ91" s="22" t="e">
        <v>#N/A</v>
      </c>
      <c r="AR91" s="22" t="e">
        <v>#N/A</v>
      </c>
      <c r="AS91" s="22" t="e">
        <v>#N/A</v>
      </c>
      <c r="AT91" s="22" t="e">
        <v>#N/A</v>
      </c>
      <c r="AU91" s="22" t="e">
        <v>#N/A</v>
      </c>
      <c r="AV91" s="22" t="e">
        <v>#N/A</v>
      </c>
      <c r="AW91" s="22" t="e">
        <v>#N/A</v>
      </c>
      <c r="AX91" s="22" t="e">
        <v>#N/A</v>
      </c>
      <c r="AY91" s="22" t="e">
        <v>#N/A</v>
      </c>
      <c r="AZ91" s="22" t="e">
        <v>#N/A</v>
      </c>
      <c r="BA91" s="16" t="e">
        <f t="shared" si="97"/>
        <v>#N/A</v>
      </c>
      <c r="BB91" s="22" t="e">
        <f t="shared" si="111"/>
        <v>#N/A</v>
      </c>
      <c r="BC91" s="16" t="e">
        <f t="shared" si="98"/>
        <v>#N/A</v>
      </c>
      <c r="BD91" s="22" t="e">
        <f t="shared" si="99"/>
        <v>#N/A</v>
      </c>
      <c r="BE91" s="16">
        <f t="shared" si="100"/>
        <v>6.030000000000002E-2</v>
      </c>
      <c r="BF91" s="22">
        <f t="shared" si="112"/>
        <v>1.9000000000000128E-3</v>
      </c>
      <c r="BG91" s="16">
        <f t="shared" si="101"/>
        <v>4.7999999999999987E-2</v>
      </c>
      <c r="BH91" s="22">
        <f t="shared" si="112"/>
        <v>1.0999999999999899E-3</v>
      </c>
      <c r="BI91" s="16" t="e">
        <f t="shared" si="102"/>
        <v>#N/A</v>
      </c>
      <c r="BJ91" s="22" t="e">
        <f t="shared" ref="BJ91" si="132">BI91-BI90</f>
        <v>#N/A</v>
      </c>
      <c r="BK91" s="16" t="e">
        <f t="shared" si="104"/>
        <v>#N/A</v>
      </c>
      <c r="BL91" s="22" t="e">
        <f t="shared" si="105"/>
        <v>#N/A</v>
      </c>
      <c r="BM91" s="16">
        <f t="shared" si="94"/>
        <v>1.7600000000000018E-2</v>
      </c>
      <c r="BN91" s="22">
        <f t="shared" si="106"/>
        <v>6.0000000000003106E-4</v>
      </c>
      <c r="BO91" s="16" t="e">
        <f t="shared" si="95"/>
        <v>#N/A</v>
      </c>
      <c r="BP91" s="22" t="e">
        <f t="shared" si="107"/>
        <v>#N/A</v>
      </c>
      <c r="BQ91" s="16" t="e">
        <f t="shared" si="96"/>
        <v>#N/A</v>
      </c>
      <c r="BR91" s="22" t="e">
        <f t="shared" si="108"/>
        <v>#N/A</v>
      </c>
      <c r="BS91" s="8"/>
      <c r="BT91" s="22">
        <f t="shared" si="109"/>
        <v>-5.9000000000000163E-3</v>
      </c>
      <c r="BU91" s="22">
        <f t="shared" si="110"/>
        <v>-5.7999999999999996E-3</v>
      </c>
      <c r="BV91" s="80"/>
      <c r="BW91" s="14"/>
      <c r="BX91" s="14"/>
      <c r="BY91" s="14"/>
      <c r="BZ91" s="14"/>
      <c r="CA91" s="14"/>
      <c r="CB91" s="14"/>
      <c r="CC91" s="14"/>
    </row>
    <row r="92" spans="1:81" x14ac:dyDescent="0.35">
      <c r="A92" s="35">
        <v>32201</v>
      </c>
      <c r="B92" s="16" t="e">
        <v>#N/A</v>
      </c>
      <c r="C92" s="16" t="e">
        <v>#N/A</v>
      </c>
      <c r="D92" s="16" t="e">
        <v>#N/A</v>
      </c>
      <c r="E92" s="16" t="e">
        <v>#N/A</v>
      </c>
      <c r="F92" s="16" t="e">
        <v>#N/A</v>
      </c>
      <c r="G92" s="16" t="e">
        <v>#N/A</v>
      </c>
      <c r="H92" s="16" t="e">
        <v>#N/A</v>
      </c>
      <c r="I92" s="16" t="e">
        <v>#N/A</v>
      </c>
      <c r="J92" s="16" t="e">
        <v>#N/A</v>
      </c>
      <c r="K92" s="16" t="e">
        <v>#N/A</v>
      </c>
      <c r="L92" s="16" t="e">
        <v>#N/A</v>
      </c>
      <c r="M92" s="16">
        <v>0.13119999999999998</v>
      </c>
      <c r="N92" s="16">
        <v>0.13269999999999998</v>
      </c>
      <c r="O92" s="16">
        <v>0.12960000000000002</v>
      </c>
      <c r="P92" s="16" t="e">
        <v>#N/A</v>
      </c>
      <c r="Q92" s="16">
        <v>7.4200000000000002E-2</v>
      </c>
      <c r="R92" s="16">
        <v>8.5299999999999987E-2</v>
      </c>
      <c r="S92" s="16">
        <v>7.0885999999999991E-2</v>
      </c>
      <c r="T92" s="16">
        <v>9.2200000000000004E-2</v>
      </c>
      <c r="U92" s="16" t="e">
        <v>#N/A</v>
      </c>
      <c r="V92" s="16" t="e">
        <v>#N/A</v>
      </c>
      <c r="W92" s="16" t="e">
        <v>#N/A</v>
      </c>
      <c r="X92" s="16" t="e">
        <v>#N/A</v>
      </c>
      <c r="Y92" s="16" t="e">
        <v>#N/A</v>
      </c>
      <c r="Z92" s="16" t="e">
        <v>#N/A</v>
      </c>
      <c r="AA92" s="16" t="e">
        <v>#N/A</v>
      </c>
      <c r="AB92" s="16" t="e">
        <v>#N/A</v>
      </c>
      <c r="AC92" s="16" t="e">
        <v>#N/A</v>
      </c>
      <c r="AD92" s="16" t="e">
        <v>#N/A</v>
      </c>
      <c r="AE92" s="16" t="e">
        <v>#N/A</v>
      </c>
      <c r="AF92" s="16" t="e">
        <v>#N/A</v>
      </c>
      <c r="AG92" s="16" t="e">
        <v>#N/A</v>
      </c>
      <c r="AH92" s="16" t="e">
        <v>#N/A</v>
      </c>
      <c r="AI92" s="16" t="e">
        <v>#N/A</v>
      </c>
      <c r="AJ92" s="16" t="e">
        <v>#N/A</v>
      </c>
      <c r="AK92" s="16" t="e">
        <v>#N/A</v>
      </c>
      <c r="AL92" s="16" t="e">
        <v>#N/A</v>
      </c>
      <c r="AM92" s="41"/>
      <c r="AN92" s="22" t="e">
        <v>#N/A</v>
      </c>
      <c r="AO92" s="22" t="e">
        <v>#N/A</v>
      </c>
      <c r="AP92" s="22" t="e">
        <v>#N/A</v>
      </c>
      <c r="AQ92" s="22" t="e">
        <v>#N/A</v>
      </c>
      <c r="AR92" s="22" t="e">
        <v>#N/A</v>
      </c>
      <c r="AS92" s="22" t="e">
        <v>#N/A</v>
      </c>
      <c r="AT92" s="22" t="e">
        <v>#N/A</v>
      </c>
      <c r="AU92" s="22" t="e">
        <v>#N/A</v>
      </c>
      <c r="AV92" s="22" t="e">
        <v>#N/A</v>
      </c>
      <c r="AW92" s="22" t="e">
        <v>#N/A</v>
      </c>
      <c r="AX92" s="22" t="e">
        <v>#N/A</v>
      </c>
      <c r="AY92" s="22" t="e">
        <v>#N/A</v>
      </c>
      <c r="AZ92" s="22" t="e">
        <v>#N/A</v>
      </c>
      <c r="BA92" s="16" t="e">
        <f t="shared" si="97"/>
        <v>#N/A</v>
      </c>
      <c r="BB92" s="22" t="e">
        <f t="shared" si="111"/>
        <v>#N/A</v>
      </c>
      <c r="BC92" s="16" t="e">
        <f t="shared" si="98"/>
        <v>#N/A</v>
      </c>
      <c r="BD92" s="22" t="e">
        <f t="shared" si="99"/>
        <v>#N/A</v>
      </c>
      <c r="BE92" s="16">
        <f t="shared" si="100"/>
        <v>5.8499999999999983E-2</v>
      </c>
      <c r="BF92" s="22">
        <f t="shared" si="112"/>
        <v>-1.8000000000000377E-3</v>
      </c>
      <c r="BG92" s="16">
        <f t="shared" si="101"/>
        <v>4.4300000000000034E-2</v>
      </c>
      <c r="BH92" s="22">
        <f t="shared" si="112"/>
        <v>-3.6999999999999533E-3</v>
      </c>
      <c r="BI92" s="16" t="e">
        <f t="shared" si="102"/>
        <v>#N/A</v>
      </c>
      <c r="BJ92" s="22" t="e">
        <f t="shared" ref="BJ92" si="133">BI92-BI91</f>
        <v>#N/A</v>
      </c>
      <c r="BK92" s="16" t="e">
        <f t="shared" si="104"/>
        <v>#N/A</v>
      </c>
      <c r="BL92" s="22" t="e">
        <f t="shared" si="105"/>
        <v>#N/A</v>
      </c>
      <c r="BM92" s="16">
        <f t="shared" si="94"/>
        <v>1.8000000000000002E-2</v>
      </c>
      <c r="BN92" s="22">
        <f t="shared" si="106"/>
        <v>3.999999999999837E-4</v>
      </c>
      <c r="BO92" s="16" t="e">
        <f t="shared" si="95"/>
        <v>#N/A</v>
      </c>
      <c r="BP92" s="22" t="e">
        <f t="shared" si="107"/>
        <v>#N/A</v>
      </c>
      <c r="BQ92" s="16" t="e">
        <f t="shared" si="96"/>
        <v>#N/A</v>
      </c>
      <c r="BR92" s="22" t="e">
        <f t="shared" si="108"/>
        <v>#N/A</v>
      </c>
      <c r="BS92" s="8"/>
      <c r="BT92" s="22">
        <f t="shared" si="109"/>
        <v>-1.1999999999999927E-3</v>
      </c>
      <c r="BU92" s="22">
        <f t="shared" si="110"/>
        <v>-4.0000000000001146E-4</v>
      </c>
      <c r="BV92" s="80"/>
      <c r="BW92" s="14"/>
      <c r="BX92" s="14"/>
      <c r="BY92" s="14"/>
      <c r="BZ92" s="14"/>
      <c r="CA92" s="14"/>
      <c r="CB92" s="14"/>
      <c r="CC92" s="14"/>
    </row>
    <row r="93" spans="1:81" x14ac:dyDescent="0.35">
      <c r="A93" s="35">
        <v>32233</v>
      </c>
      <c r="B93" s="16" t="e">
        <v>#N/A</v>
      </c>
      <c r="C93" s="16" t="e">
        <v>#N/A</v>
      </c>
      <c r="D93" s="16" t="e">
        <v>#N/A</v>
      </c>
      <c r="E93" s="16" t="e">
        <v>#N/A</v>
      </c>
      <c r="F93" s="16" t="e">
        <v>#N/A</v>
      </c>
      <c r="G93" s="16" t="e">
        <v>#N/A</v>
      </c>
      <c r="H93" s="16" t="e">
        <v>#N/A</v>
      </c>
      <c r="I93" s="16" t="e">
        <v>#N/A</v>
      </c>
      <c r="J93" s="16" t="e">
        <v>#N/A</v>
      </c>
      <c r="K93" s="16" t="e">
        <v>#N/A</v>
      </c>
      <c r="L93" s="16" t="e">
        <v>#N/A</v>
      </c>
      <c r="M93" s="16">
        <v>0.13539999999999999</v>
      </c>
      <c r="N93" s="16">
        <v>0.13699999999999998</v>
      </c>
      <c r="O93" s="16">
        <v>0.13350000000000001</v>
      </c>
      <c r="P93" s="16" t="e">
        <v>#N/A</v>
      </c>
      <c r="Q93" s="16">
        <v>7.7600000000000002E-2</v>
      </c>
      <c r="R93" s="16">
        <v>8.9399999999999993E-2</v>
      </c>
      <c r="S93" s="16">
        <v>7.345030000000001E-2</v>
      </c>
      <c r="T93" s="16">
        <v>9.4700000000000006E-2</v>
      </c>
      <c r="U93" s="16" t="e">
        <v>#N/A</v>
      </c>
      <c r="V93" s="16" t="e">
        <v>#N/A</v>
      </c>
      <c r="W93" s="16" t="e">
        <v>#N/A</v>
      </c>
      <c r="X93" s="16" t="e">
        <v>#N/A</v>
      </c>
      <c r="Y93" s="16" t="e">
        <v>#N/A</v>
      </c>
      <c r="Z93" s="16" t="e">
        <v>#N/A</v>
      </c>
      <c r="AA93" s="16" t="e">
        <v>#N/A</v>
      </c>
      <c r="AB93" s="16" t="e">
        <v>#N/A</v>
      </c>
      <c r="AC93" s="16" t="e">
        <v>#N/A</v>
      </c>
      <c r="AD93" s="16" t="e">
        <v>#N/A</v>
      </c>
      <c r="AE93" s="16" t="e">
        <v>#N/A</v>
      </c>
      <c r="AF93" s="16" t="e">
        <v>#N/A</v>
      </c>
      <c r="AG93" s="16" t="e">
        <v>#N/A</v>
      </c>
      <c r="AH93" s="16" t="e">
        <v>#N/A</v>
      </c>
      <c r="AI93" s="16" t="e">
        <v>#N/A</v>
      </c>
      <c r="AJ93" s="16" t="e">
        <v>#N/A</v>
      </c>
      <c r="AK93" s="16" t="e">
        <v>#N/A</v>
      </c>
      <c r="AL93" s="16" t="e">
        <v>#N/A</v>
      </c>
      <c r="AM93" s="41"/>
      <c r="AN93" s="22" t="e">
        <v>#N/A</v>
      </c>
      <c r="AO93" s="22" t="e">
        <v>#N/A</v>
      </c>
      <c r="AP93" s="22" t="e">
        <v>#N/A</v>
      </c>
      <c r="AQ93" s="22" t="e">
        <v>#N/A</v>
      </c>
      <c r="AR93" s="22" t="e">
        <v>#N/A</v>
      </c>
      <c r="AS93" s="22" t="e">
        <v>#N/A</v>
      </c>
      <c r="AT93" s="22" t="e">
        <v>#N/A</v>
      </c>
      <c r="AU93" s="22" t="e">
        <v>#N/A</v>
      </c>
      <c r="AV93" s="22" t="e">
        <v>#N/A</v>
      </c>
      <c r="AW93" s="22" t="e">
        <v>#N/A</v>
      </c>
      <c r="AX93" s="22" t="e">
        <v>#N/A</v>
      </c>
      <c r="AY93" s="22" t="e">
        <v>#N/A</v>
      </c>
      <c r="AZ93" s="22" t="e">
        <v>#N/A</v>
      </c>
      <c r="BA93" s="16" t="e">
        <f t="shared" si="97"/>
        <v>#N/A</v>
      </c>
      <c r="BB93" s="22" t="e">
        <f t="shared" si="111"/>
        <v>#N/A</v>
      </c>
      <c r="BC93" s="16" t="e">
        <f t="shared" si="98"/>
        <v>#N/A</v>
      </c>
      <c r="BD93" s="22" t="e">
        <f t="shared" si="99"/>
        <v>#N/A</v>
      </c>
      <c r="BE93" s="16">
        <f t="shared" si="100"/>
        <v>5.9399999999999981E-2</v>
      </c>
      <c r="BF93" s="22">
        <f t="shared" si="112"/>
        <v>8.9999999999999802E-4</v>
      </c>
      <c r="BG93" s="16">
        <f t="shared" si="101"/>
        <v>4.4100000000000014E-2</v>
      </c>
      <c r="BH93" s="22">
        <f t="shared" si="112"/>
        <v>-2.0000000000001961E-4</v>
      </c>
      <c r="BI93" s="16" t="e">
        <f t="shared" si="102"/>
        <v>#N/A</v>
      </c>
      <c r="BJ93" s="22" t="e">
        <f t="shared" ref="BJ93" si="134">BI93-BI92</f>
        <v>#N/A</v>
      </c>
      <c r="BK93" s="16" t="e">
        <f t="shared" si="104"/>
        <v>#N/A</v>
      </c>
      <c r="BL93" s="22" t="e">
        <f t="shared" si="105"/>
        <v>#N/A</v>
      </c>
      <c r="BM93" s="16">
        <f t="shared" si="94"/>
        <v>1.7100000000000004E-2</v>
      </c>
      <c r="BN93" s="22">
        <f t="shared" si="106"/>
        <v>-8.9999999999999802E-4</v>
      </c>
      <c r="BO93" s="16" t="e">
        <f t="shared" si="95"/>
        <v>#N/A</v>
      </c>
      <c r="BP93" s="22" t="e">
        <f t="shared" si="107"/>
        <v>#N/A</v>
      </c>
      <c r="BQ93" s="16" t="e">
        <f t="shared" si="96"/>
        <v>#N/A</v>
      </c>
      <c r="BR93" s="22" t="e">
        <f t="shared" si="108"/>
        <v>#N/A</v>
      </c>
      <c r="BS93" s="8"/>
      <c r="BT93" s="22">
        <f t="shared" si="109"/>
        <v>3.4000000000000002E-3</v>
      </c>
      <c r="BU93" s="22">
        <f t="shared" si="110"/>
        <v>4.1000000000000064E-3</v>
      </c>
      <c r="BV93" s="80"/>
      <c r="BW93" s="14"/>
      <c r="BX93" s="14"/>
      <c r="BY93" s="14"/>
      <c r="BZ93" s="14"/>
      <c r="CA93" s="14"/>
      <c r="CB93" s="14"/>
      <c r="CC93" s="14"/>
    </row>
    <row r="94" spans="1:81" x14ac:dyDescent="0.35">
      <c r="A94" s="35">
        <v>32263</v>
      </c>
      <c r="B94" s="16" t="e">
        <v>#N/A</v>
      </c>
      <c r="C94" s="16" t="e">
        <v>#N/A</v>
      </c>
      <c r="D94" s="16" t="e">
        <v>#N/A</v>
      </c>
      <c r="E94" s="16" t="e">
        <v>#N/A</v>
      </c>
      <c r="F94" s="16" t="e">
        <v>#N/A</v>
      </c>
      <c r="G94" s="16" t="e">
        <v>#N/A</v>
      </c>
      <c r="H94" s="16" t="e">
        <v>#N/A</v>
      </c>
      <c r="I94" s="16" t="e">
        <v>#N/A</v>
      </c>
      <c r="J94" s="16" t="e">
        <v>#N/A</v>
      </c>
      <c r="K94" s="16" t="e">
        <v>#N/A</v>
      </c>
      <c r="L94" s="16" t="e">
        <v>#N/A</v>
      </c>
      <c r="M94" s="16">
        <v>0.1353</v>
      </c>
      <c r="N94" s="16">
        <v>0.13789999999999999</v>
      </c>
      <c r="O94" s="16">
        <v>0.13220000000000001</v>
      </c>
      <c r="P94" s="16" t="e">
        <v>#N/A</v>
      </c>
      <c r="Q94" s="16">
        <v>8.0299999999999996E-2</v>
      </c>
      <c r="R94" s="16">
        <v>9.2200000000000004E-2</v>
      </c>
      <c r="S94" s="16">
        <v>7.3445200000000002E-2</v>
      </c>
      <c r="T94" s="16">
        <v>9.6500000000000002E-2</v>
      </c>
      <c r="U94" s="16" t="e">
        <v>#N/A</v>
      </c>
      <c r="V94" s="16" t="e">
        <v>#N/A</v>
      </c>
      <c r="W94" s="16" t="e">
        <v>#N/A</v>
      </c>
      <c r="X94" s="16" t="e">
        <v>#N/A</v>
      </c>
      <c r="Y94" s="16" t="e">
        <v>#N/A</v>
      </c>
      <c r="Z94" s="16" t="e">
        <v>#N/A</v>
      </c>
      <c r="AA94" s="16" t="e">
        <v>#N/A</v>
      </c>
      <c r="AB94" s="16" t="e">
        <v>#N/A</v>
      </c>
      <c r="AC94" s="16" t="e">
        <v>#N/A</v>
      </c>
      <c r="AD94" s="16" t="e">
        <v>#N/A</v>
      </c>
      <c r="AE94" s="16" t="e">
        <v>#N/A</v>
      </c>
      <c r="AF94" s="16" t="e">
        <v>#N/A</v>
      </c>
      <c r="AG94" s="16" t="e">
        <v>#N/A</v>
      </c>
      <c r="AH94" s="16" t="e">
        <v>#N/A</v>
      </c>
      <c r="AI94" s="16" t="e">
        <v>#N/A</v>
      </c>
      <c r="AJ94" s="16" t="e">
        <v>#N/A</v>
      </c>
      <c r="AK94" s="16" t="e">
        <v>#N/A</v>
      </c>
      <c r="AL94" s="16" t="e">
        <v>#N/A</v>
      </c>
      <c r="AM94" s="41"/>
      <c r="AN94" s="22" t="e">
        <v>#N/A</v>
      </c>
      <c r="AO94" s="22" t="e">
        <v>#N/A</v>
      </c>
      <c r="AP94" s="22" t="e">
        <v>#N/A</v>
      </c>
      <c r="AQ94" s="22" t="e">
        <v>#N/A</v>
      </c>
      <c r="AR94" s="22" t="e">
        <v>#N/A</v>
      </c>
      <c r="AS94" s="22" t="e">
        <v>#N/A</v>
      </c>
      <c r="AT94" s="22" t="e">
        <v>#N/A</v>
      </c>
      <c r="AU94" s="22" t="e">
        <v>#N/A</v>
      </c>
      <c r="AV94" s="22" t="e">
        <v>#N/A</v>
      </c>
      <c r="AW94" s="22" t="e">
        <v>#N/A</v>
      </c>
      <c r="AX94" s="22" t="e">
        <v>#N/A</v>
      </c>
      <c r="AY94" s="22" t="e">
        <v>#N/A</v>
      </c>
      <c r="AZ94" s="22" t="e">
        <v>#N/A</v>
      </c>
      <c r="BA94" s="16" t="e">
        <f t="shared" si="97"/>
        <v>#N/A</v>
      </c>
      <c r="BB94" s="22" t="e">
        <f t="shared" si="111"/>
        <v>#N/A</v>
      </c>
      <c r="BC94" s="16" t="e">
        <f t="shared" si="98"/>
        <v>#N/A</v>
      </c>
      <c r="BD94" s="22" t="e">
        <f t="shared" si="99"/>
        <v>#N/A</v>
      </c>
      <c r="BE94" s="16">
        <f t="shared" si="100"/>
        <v>5.7599999999999998E-2</v>
      </c>
      <c r="BF94" s="22">
        <f t="shared" si="112"/>
        <v>-1.7999999999999822E-3</v>
      </c>
      <c r="BG94" s="16">
        <f t="shared" si="101"/>
        <v>4.0000000000000008E-2</v>
      </c>
      <c r="BH94" s="22">
        <f t="shared" si="112"/>
        <v>-4.1000000000000064E-3</v>
      </c>
      <c r="BI94" s="16" t="e">
        <f t="shared" si="102"/>
        <v>#N/A</v>
      </c>
      <c r="BJ94" s="22" t="e">
        <f t="shared" ref="BJ94" si="135">BI94-BI93</f>
        <v>#N/A</v>
      </c>
      <c r="BK94" s="16" t="e">
        <f t="shared" si="104"/>
        <v>#N/A</v>
      </c>
      <c r="BL94" s="22" t="e">
        <f t="shared" si="105"/>
        <v>#N/A</v>
      </c>
      <c r="BM94" s="16">
        <f t="shared" si="94"/>
        <v>1.6200000000000006E-2</v>
      </c>
      <c r="BN94" s="22">
        <f t="shared" si="106"/>
        <v>-8.9999999999999802E-4</v>
      </c>
      <c r="BO94" s="16" t="e">
        <f t="shared" si="95"/>
        <v>#N/A</v>
      </c>
      <c r="BP94" s="22" t="e">
        <f t="shared" si="107"/>
        <v>#N/A</v>
      </c>
      <c r="BQ94" s="16" t="e">
        <f t="shared" si="96"/>
        <v>#N/A</v>
      </c>
      <c r="BR94" s="22" t="e">
        <f t="shared" si="108"/>
        <v>#N/A</v>
      </c>
      <c r="BS94" s="8"/>
      <c r="BT94" s="22">
        <f t="shared" si="109"/>
        <v>2.6999999999999941E-3</v>
      </c>
      <c r="BU94" s="22">
        <f t="shared" si="110"/>
        <v>2.8000000000000108E-3</v>
      </c>
      <c r="BV94" s="80"/>
      <c r="BW94" s="14"/>
      <c r="BX94" s="14"/>
      <c r="BY94" s="14"/>
      <c r="BZ94" s="14"/>
      <c r="CA94" s="14"/>
      <c r="CB94" s="14"/>
      <c r="CC94" s="14"/>
    </row>
    <row r="95" spans="1:81" x14ac:dyDescent="0.35">
      <c r="A95" s="35">
        <v>32294</v>
      </c>
      <c r="B95" s="16" t="e">
        <v>#N/A</v>
      </c>
      <c r="C95" s="16" t="e">
        <v>#N/A</v>
      </c>
      <c r="D95" s="16" t="e">
        <v>#N/A</v>
      </c>
      <c r="E95" s="16" t="e">
        <v>#N/A</v>
      </c>
      <c r="F95" s="16" t="e">
        <v>#N/A</v>
      </c>
      <c r="G95" s="16" t="e">
        <v>#N/A</v>
      </c>
      <c r="H95" s="16" t="e">
        <v>#N/A</v>
      </c>
      <c r="I95" s="16" t="e">
        <v>#N/A</v>
      </c>
      <c r="J95" s="16" t="e">
        <v>#N/A</v>
      </c>
      <c r="K95" s="16" t="e">
        <v>#N/A</v>
      </c>
      <c r="L95" s="16" t="e">
        <v>#N/A</v>
      </c>
      <c r="M95" s="16">
        <v>0.13739999999999999</v>
      </c>
      <c r="N95" s="16">
        <v>0.14000000000000001</v>
      </c>
      <c r="O95" s="16">
        <v>0.13419999999999999</v>
      </c>
      <c r="P95" s="16" t="e">
        <v>#N/A</v>
      </c>
      <c r="Q95" s="16">
        <v>8.48E-2</v>
      </c>
      <c r="R95" s="16">
        <v>9.4800000000000009E-2</v>
      </c>
      <c r="S95" s="16">
        <v>7.5051500000000007E-2</v>
      </c>
      <c r="T95" s="16">
        <v>9.9299999999999999E-2</v>
      </c>
      <c r="U95" s="16" t="e">
        <v>#N/A</v>
      </c>
      <c r="V95" s="16" t="e">
        <v>#N/A</v>
      </c>
      <c r="W95" s="16" t="e">
        <v>#N/A</v>
      </c>
      <c r="X95" s="16" t="e">
        <v>#N/A</v>
      </c>
      <c r="Y95" s="16" t="e">
        <v>#N/A</v>
      </c>
      <c r="Z95" s="16" t="e">
        <v>#N/A</v>
      </c>
      <c r="AA95" s="16" t="e">
        <v>#N/A</v>
      </c>
      <c r="AB95" s="16" t="e">
        <v>#N/A</v>
      </c>
      <c r="AC95" s="16" t="e">
        <v>#N/A</v>
      </c>
      <c r="AD95" s="16" t="e">
        <v>#N/A</v>
      </c>
      <c r="AE95" s="16" t="e">
        <v>#N/A</v>
      </c>
      <c r="AF95" s="16" t="e">
        <v>#N/A</v>
      </c>
      <c r="AG95" s="16" t="e">
        <v>#N/A</v>
      </c>
      <c r="AH95" s="16" t="e">
        <v>#N/A</v>
      </c>
      <c r="AI95" s="16" t="e">
        <v>#N/A</v>
      </c>
      <c r="AJ95" s="16" t="e">
        <v>#N/A</v>
      </c>
      <c r="AK95" s="16" t="e">
        <v>#N/A</v>
      </c>
      <c r="AL95" s="16" t="e">
        <v>#N/A</v>
      </c>
      <c r="AM95" s="41"/>
      <c r="AN95" s="22" t="e">
        <v>#N/A</v>
      </c>
      <c r="AO95" s="22" t="e">
        <v>#N/A</v>
      </c>
      <c r="AP95" s="22" t="e">
        <v>#N/A</v>
      </c>
      <c r="AQ95" s="22" t="e">
        <v>#N/A</v>
      </c>
      <c r="AR95" s="22" t="e">
        <v>#N/A</v>
      </c>
      <c r="AS95" s="22" t="e">
        <v>#N/A</v>
      </c>
      <c r="AT95" s="22" t="e">
        <v>#N/A</v>
      </c>
      <c r="AU95" s="22" t="e">
        <v>#N/A</v>
      </c>
      <c r="AV95" s="22" t="e">
        <v>#N/A</v>
      </c>
      <c r="AW95" s="22" t="e">
        <v>#N/A</v>
      </c>
      <c r="AX95" s="22" t="e">
        <v>#N/A</v>
      </c>
      <c r="AY95" s="22" t="e">
        <v>#N/A</v>
      </c>
      <c r="AZ95" s="22" t="e">
        <v>#N/A</v>
      </c>
      <c r="BA95" s="16" t="e">
        <f t="shared" si="97"/>
        <v>#N/A</v>
      </c>
      <c r="BB95" s="22" t="e">
        <f t="shared" si="111"/>
        <v>#N/A</v>
      </c>
      <c r="BC95" s="16" t="e">
        <f t="shared" si="98"/>
        <v>#N/A</v>
      </c>
      <c r="BD95" s="22" t="e">
        <f t="shared" si="99"/>
        <v>#N/A</v>
      </c>
      <c r="BE95" s="16">
        <f t="shared" si="100"/>
        <v>5.5200000000000013E-2</v>
      </c>
      <c r="BF95" s="22">
        <f t="shared" si="112"/>
        <v>-2.3999999999999855E-3</v>
      </c>
      <c r="BG95" s="16">
        <f t="shared" si="101"/>
        <v>3.9399999999999977E-2</v>
      </c>
      <c r="BH95" s="22">
        <f t="shared" si="112"/>
        <v>-6.0000000000003106E-4</v>
      </c>
      <c r="BI95" s="16" t="e">
        <f t="shared" si="102"/>
        <v>#N/A</v>
      </c>
      <c r="BJ95" s="22" t="e">
        <f t="shared" ref="BJ95" si="136">BI95-BI94</f>
        <v>#N/A</v>
      </c>
      <c r="BK95" s="16" t="e">
        <f t="shared" si="104"/>
        <v>#N/A</v>
      </c>
      <c r="BL95" s="22" t="e">
        <f t="shared" si="105"/>
        <v>#N/A</v>
      </c>
      <c r="BM95" s="16">
        <f t="shared" si="94"/>
        <v>1.4499999999999999E-2</v>
      </c>
      <c r="BN95" s="22">
        <f t="shared" si="106"/>
        <v>-1.7000000000000071E-3</v>
      </c>
      <c r="BO95" s="16" t="e">
        <f t="shared" si="95"/>
        <v>#N/A</v>
      </c>
      <c r="BP95" s="22" t="e">
        <f t="shared" si="107"/>
        <v>#N/A</v>
      </c>
      <c r="BQ95" s="16" t="e">
        <f t="shared" si="96"/>
        <v>#N/A</v>
      </c>
      <c r="BR95" s="22" t="e">
        <f t="shared" si="108"/>
        <v>#N/A</v>
      </c>
      <c r="BS95" s="8"/>
      <c r="BT95" s="22">
        <f t="shared" si="109"/>
        <v>4.500000000000004E-3</v>
      </c>
      <c r="BU95" s="22">
        <f t="shared" si="110"/>
        <v>2.6000000000000051E-3</v>
      </c>
      <c r="BV95" s="80"/>
      <c r="BW95" s="14"/>
      <c r="BX95" s="14"/>
      <c r="BY95" s="14"/>
      <c r="BZ95" s="14"/>
      <c r="CA95" s="14"/>
      <c r="CB95" s="14"/>
      <c r="CC95" s="14"/>
    </row>
    <row r="96" spans="1:81" x14ac:dyDescent="0.35">
      <c r="A96" s="35">
        <v>32324</v>
      </c>
      <c r="B96" s="16" t="e">
        <v>#N/A</v>
      </c>
      <c r="C96" s="16" t="e">
        <v>#N/A</v>
      </c>
      <c r="D96" s="16" t="e">
        <v>#N/A</v>
      </c>
      <c r="E96" s="16" t="e">
        <v>#N/A</v>
      </c>
      <c r="F96" s="16" t="e">
        <v>#N/A</v>
      </c>
      <c r="G96" s="16" t="e">
        <v>#N/A</v>
      </c>
      <c r="H96" s="16" t="e">
        <v>#N/A</v>
      </c>
      <c r="I96" s="16" t="e">
        <v>#N/A</v>
      </c>
      <c r="J96" s="16" t="e">
        <v>#N/A</v>
      </c>
      <c r="K96" s="16" t="e">
        <v>#N/A</v>
      </c>
      <c r="L96" s="16" t="e">
        <v>#N/A</v>
      </c>
      <c r="M96" s="16">
        <v>0.13650000000000001</v>
      </c>
      <c r="N96" s="16">
        <v>0.13830000000000001</v>
      </c>
      <c r="O96" s="16">
        <v>0.13390000000000002</v>
      </c>
      <c r="P96" s="16" t="e">
        <v>#N/A</v>
      </c>
      <c r="Q96" s="16">
        <v>8.2400000000000001E-2</v>
      </c>
      <c r="R96" s="16">
        <v>9.0999999999999998E-2</v>
      </c>
      <c r="S96" s="16">
        <v>7.3886800000000002E-2</v>
      </c>
      <c r="T96" s="16">
        <v>9.5299999999999996E-2</v>
      </c>
      <c r="U96" s="16" t="e">
        <v>#N/A</v>
      </c>
      <c r="V96" s="16" t="e">
        <v>#N/A</v>
      </c>
      <c r="W96" s="16" t="e">
        <v>#N/A</v>
      </c>
      <c r="X96" s="16" t="e">
        <v>#N/A</v>
      </c>
      <c r="Y96" s="16" t="e">
        <v>#N/A</v>
      </c>
      <c r="Z96" s="16" t="e">
        <v>#N/A</v>
      </c>
      <c r="AA96" s="16" t="e">
        <v>#N/A</v>
      </c>
      <c r="AB96" s="16" t="e">
        <v>#N/A</v>
      </c>
      <c r="AC96" s="16" t="e">
        <v>#N/A</v>
      </c>
      <c r="AD96" s="16" t="e">
        <v>#N/A</v>
      </c>
      <c r="AE96" s="16" t="e">
        <v>#N/A</v>
      </c>
      <c r="AF96" s="16" t="e">
        <v>#N/A</v>
      </c>
      <c r="AG96" s="16" t="e">
        <v>#N/A</v>
      </c>
      <c r="AH96" s="16" t="e">
        <v>#N/A</v>
      </c>
      <c r="AI96" s="16" t="e">
        <v>#N/A</v>
      </c>
      <c r="AJ96" s="16" t="e">
        <v>#N/A</v>
      </c>
      <c r="AK96" s="16" t="e">
        <v>#N/A</v>
      </c>
      <c r="AL96" s="16" t="e">
        <v>#N/A</v>
      </c>
      <c r="AM96" s="41"/>
      <c r="AN96" s="22" t="e">
        <v>#N/A</v>
      </c>
      <c r="AO96" s="22" t="e">
        <v>#N/A</v>
      </c>
      <c r="AP96" s="22" t="e">
        <v>#N/A</v>
      </c>
      <c r="AQ96" s="22" t="e">
        <v>#N/A</v>
      </c>
      <c r="AR96" s="22" t="e">
        <v>#N/A</v>
      </c>
      <c r="AS96" s="22" t="e">
        <v>#N/A</v>
      </c>
      <c r="AT96" s="22" t="e">
        <v>#N/A</v>
      </c>
      <c r="AU96" s="22" t="e">
        <v>#N/A</v>
      </c>
      <c r="AV96" s="22" t="e">
        <v>#N/A</v>
      </c>
      <c r="AW96" s="22" t="e">
        <v>#N/A</v>
      </c>
      <c r="AX96" s="22" t="e">
        <v>#N/A</v>
      </c>
      <c r="AY96" s="22" t="e">
        <v>#N/A</v>
      </c>
      <c r="AZ96" s="22" t="e">
        <v>#N/A</v>
      </c>
      <c r="BA96" s="16" t="e">
        <f t="shared" si="97"/>
        <v>#N/A</v>
      </c>
      <c r="BB96" s="22" t="e">
        <f t="shared" si="111"/>
        <v>#N/A</v>
      </c>
      <c r="BC96" s="16" t="e">
        <f t="shared" si="98"/>
        <v>#N/A</v>
      </c>
      <c r="BD96" s="22" t="e">
        <f t="shared" si="99"/>
        <v>#N/A</v>
      </c>
      <c r="BE96" s="16">
        <f t="shared" si="100"/>
        <v>5.5900000000000005E-2</v>
      </c>
      <c r="BF96" s="22">
        <f t="shared" si="112"/>
        <v>6.999999999999923E-4</v>
      </c>
      <c r="BG96" s="16">
        <f t="shared" si="101"/>
        <v>4.2900000000000021E-2</v>
      </c>
      <c r="BH96" s="22">
        <f t="shared" si="112"/>
        <v>3.5000000000000447E-3</v>
      </c>
      <c r="BI96" s="16" t="e">
        <f t="shared" si="102"/>
        <v>#N/A</v>
      </c>
      <c r="BJ96" s="22" t="e">
        <f t="shared" ref="BJ96" si="137">BI96-BI95</f>
        <v>#N/A</v>
      </c>
      <c r="BK96" s="16" t="e">
        <f t="shared" si="104"/>
        <v>#N/A</v>
      </c>
      <c r="BL96" s="22" t="e">
        <f t="shared" si="105"/>
        <v>#N/A</v>
      </c>
      <c r="BM96" s="16">
        <f t="shared" si="94"/>
        <v>1.2899999999999995E-2</v>
      </c>
      <c r="BN96" s="22">
        <f t="shared" si="106"/>
        <v>-1.6000000000000042E-3</v>
      </c>
      <c r="BO96" s="16" t="e">
        <f t="shared" si="95"/>
        <v>#N/A</v>
      </c>
      <c r="BP96" s="22" t="e">
        <f t="shared" si="107"/>
        <v>#N/A</v>
      </c>
      <c r="BQ96" s="16" t="e">
        <f t="shared" si="96"/>
        <v>#N/A</v>
      </c>
      <c r="BR96" s="22" t="e">
        <f t="shared" si="108"/>
        <v>#N/A</v>
      </c>
      <c r="BS96" s="8"/>
      <c r="BT96" s="22">
        <f t="shared" si="109"/>
        <v>-2.3999999999999994E-3</v>
      </c>
      <c r="BU96" s="22">
        <f t="shared" si="110"/>
        <v>-3.8000000000000117E-3</v>
      </c>
      <c r="BV96" s="80"/>
      <c r="BW96" s="14"/>
      <c r="BX96" s="14"/>
      <c r="BY96" s="14"/>
      <c r="BZ96" s="14"/>
      <c r="CA96" s="14"/>
      <c r="CB96" s="14"/>
      <c r="CC96" s="14"/>
    </row>
    <row r="97" spans="1:81" x14ac:dyDescent="0.35">
      <c r="A97" s="35">
        <v>32355</v>
      </c>
      <c r="B97" s="16" t="e">
        <v>#N/A</v>
      </c>
      <c r="C97" s="16" t="e">
        <v>#N/A</v>
      </c>
      <c r="D97" s="16" t="e">
        <v>#N/A</v>
      </c>
      <c r="E97" s="16" t="e">
        <v>#N/A</v>
      </c>
      <c r="F97" s="16" t="e">
        <v>#N/A</v>
      </c>
      <c r="G97" s="16" t="e">
        <v>#N/A</v>
      </c>
      <c r="H97" s="16" t="e">
        <v>#N/A</v>
      </c>
      <c r="I97" s="16" t="e">
        <v>#N/A</v>
      </c>
      <c r="J97" s="16" t="e">
        <v>#N/A</v>
      </c>
      <c r="K97" s="16" t="e">
        <v>#N/A</v>
      </c>
      <c r="L97" s="16" t="e">
        <v>#N/A</v>
      </c>
      <c r="M97" s="16">
        <v>0.13730000000000001</v>
      </c>
      <c r="N97" s="16">
        <v>0.13919999999999999</v>
      </c>
      <c r="O97" s="16">
        <v>0.13449999999999998</v>
      </c>
      <c r="P97" s="16" t="e">
        <v>#N/A</v>
      </c>
      <c r="Q97" s="16">
        <v>8.5800000000000001E-2</v>
      </c>
      <c r="R97" s="16">
        <v>9.4E-2</v>
      </c>
      <c r="S97" s="16">
        <v>7.3720800000000003E-2</v>
      </c>
      <c r="T97" s="16">
        <v>9.8900000000000002E-2</v>
      </c>
      <c r="U97" s="16" t="e">
        <v>#N/A</v>
      </c>
      <c r="V97" s="16" t="e">
        <v>#N/A</v>
      </c>
      <c r="W97" s="16" t="e">
        <v>#N/A</v>
      </c>
      <c r="X97" s="16" t="e">
        <v>#N/A</v>
      </c>
      <c r="Y97" s="16" t="e">
        <v>#N/A</v>
      </c>
      <c r="Z97" s="16" t="e">
        <v>#N/A</v>
      </c>
      <c r="AA97" s="16" t="e">
        <v>#N/A</v>
      </c>
      <c r="AB97" s="16" t="e">
        <v>#N/A</v>
      </c>
      <c r="AC97" s="16" t="e">
        <v>#N/A</v>
      </c>
      <c r="AD97" s="16" t="e">
        <v>#N/A</v>
      </c>
      <c r="AE97" s="16" t="e">
        <v>#N/A</v>
      </c>
      <c r="AF97" s="16" t="e">
        <v>#N/A</v>
      </c>
      <c r="AG97" s="16" t="e">
        <v>#N/A</v>
      </c>
      <c r="AH97" s="16" t="e">
        <v>#N/A</v>
      </c>
      <c r="AI97" s="16" t="e">
        <v>#N/A</v>
      </c>
      <c r="AJ97" s="16" t="e">
        <v>#N/A</v>
      </c>
      <c r="AK97" s="16" t="e">
        <v>#N/A</v>
      </c>
      <c r="AL97" s="16" t="e">
        <v>#N/A</v>
      </c>
      <c r="AM97" s="41"/>
      <c r="AN97" s="22" t="e">
        <v>#N/A</v>
      </c>
      <c r="AO97" s="22" t="e">
        <v>#N/A</v>
      </c>
      <c r="AP97" s="22" t="e">
        <v>#N/A</v>
      </c>
      <c r="AQ97" s="22" t="e">
        <v>#N/A</v>
      </c>
      <c r="AR97" s="22" t="e">
        <v>#N/A</v>
      </c>
      <c r="AS97" s="22" t="e">
        <v>#N/A</v>
      </c>
      <c r="AT97" s="22" t="e">
        <v>#N/A</v>
      </c>
      <c r="AU97" s="22" t="e">
        <v>#N/A</v>
      </c>
      <c r="AV97" s="22" t="e">
        <v>#N/A</v>
      </c>
      <c r="AW97" s="22" t="e">
        <v>#N/A</v>
      </c>
      <c r="AX97" s="22" t="e">
        <v>#N/A</v>
      </c>
      <c r="AY97" s="22" t="e">
        <v>#N/A</v>
      </c>
      <c r="AZ97" s="22" t="e">
        <v>#N/A</v>
      </c>
      <c r="BA97" s="16" t="e">
        <f t="shared" si="97"/>
        <v>#N/A</v>
      </c>
      <c r="BB97" s="22" t="e">
        <f t="shared" si="111"/>
        <v>#N/A</v>
      </c>
      <c r="BC97" s="16" t="e">
        <f t="shared" si="98"/>
        <v>#N/A</v>
      </c>
      <c r="BD97" s="22" t="e">
        <f t="shared" si="99"/>
        <v>#N/A</v>
      </c>
      <c r="BE97" s="16">
        <f t="shared" si="100"/>
        <v>5.3399999999999989E-2</v>
      </c>
      <c r="BF97" s="22">
        <f t="shared" si="112"/>
        <v>-2.5000000000000161E-3</v>
      </c>
      <c r="BG97" s="16">
        <f t="shared" si="101"/>
        <v>4.049999999999998E-2</v>
      </c>
      <c r="BH97" s="22">
        <f t="shared" si="112"/>
        <v>-2.400000000000041E-3</v>
      </c>
      <c r="BI97" s="16" t="e">
        <f t="shared" si="102"/>
        <v>#N/A</v>
      </c>
      <c r="BJ97" s="22" t="e">
        <f t="shared" ref="BJ97" si="138">BI97-BI96</f>
        <v>#N/A</v>
      </c>
      <c r="BK97" s="16" t="e">
        <f t="shared" si="104"/>
        <v>#N/A</v>
      </c>
      <c r="BL97" s="22" t="e">
        <f t="shared" si="105"/>
        <v>#N/A</v>
      </c>
      <c r="BM97" s="16">
        <f t="shared" si="94"/>
        <v>1.3100000000000001E-2</v>
      </c>
      <c r="BN97" s="22">
        <f t="shared" si="106"/>
        <v>2.0000000000000573E-4</v>
      </c>
      <c r="BO97" s="16" t="e">
        <f t="shared" si="95"/>
        <v>#N/A</v>
      </c>
      <c r="BP97" s="22" t="e">
        <f t="shared" si="107"/>
        <v>#N/A</v>
      </c>
      <c r="BQ97" s="16" t="e">
        <f t="shared" si="96"/>
        <v>#N/A</v>
      </c>
      <c r="BR97" s="22" t="e">
        <f t="shared" si="108"/>
        <v>#N/A</v>
      </c>
      <c r="BS97" s="8"/>
      <c r="BT97" s="22">
        <f t="shared" si="109"/>
        <v>3.4000000000000002E-3</v>
      </c>
      <c r="BU97" s="22">
        <f t="shared" si="110"/>
        <v>3.0000000000000027E-3</v>
      </c>
      <c r="BV97" s="80"/>
      <c r="BW97" s="14"/>
      <c r="BX97" s="14"/>
      <c r="BY97" s="14"/>
      <c r="BZ97" s="14"/>
      <c r="CA97" s="14"/>
      <c r="CB97" s="14"/>
      <c r="CC97" s="14"/>
    </row>
    <row r="98" spans="1:81" x14ac:dyDescent="0.35">
      <c r="A98" s="35">
        <v>32386</v>
      </c>
      <c r="B98" s="16" t="e">
        <v>#N/A</v>
      </c>
      <c r="C98" s="16" t="e">
        <v>#N/A</v>
      </c>
      <c r="D98" s="16" t="e">
        <v>#N/A</v>
      </c>
      <c r="E98" s="16" t="e">
        <v>#N/A</v>
      </c>
      <c r="F98" s="16" t="e">
        <v>#N/A</v>
      </c>
      <c r="G98" s="16" t="e">
        <v>#N/A</v>
      </c>
      <c r="H98" s="16" t="e">
        <v>#N/A</v>
      </c>
      <c r="I98" s="16" t="e">
        <v>#N/A</v>
      </c>
      <c r="J98" s="16" t="e">
        <v>#N/A</v>
      </c>
      <c r="K98" s="16" t="e">
        <v>#N/A</v>
      </c>
      <c r="L98" s="16" t="e">
        <v>#N/A</v>
      </c>
      <c r="M98" s="16">
        <v>0.1391</v>
      </c>
      <c r="N98" s="16">
        <v>0.14080000000000001</v>
      </c>
      <c r="O98" s="16">
        <v>0.13669999999999999</v>
      </c>
      <c r="P98" s="16" t="e">
        <v>#N/A</v>
      </c>
      <c r="Q98" s="16">
        <v>8.8800000000000004E-2</v>
      </c>
      <c r="R98" s="16">
        <v>9.4499999999999987E-2</v>
      </c>
      <c r="S98" s="16">
        <v>7.4802900000000005E-2</v>
      </c>
      <c r="T98" s="16">
        <v>0.10060000000000001</v>
      </c>
      <c r="U98" s="16" t="e">
        <v>#N/A</v>
      </c>
      <c r="V98" s="16" t="e">
        <v>#N/A</v>
      </c>
      <c r="W98" s="16" t="e">
        <v>#N/A</v>
      </c>
      <c r="X98" s="16" t="e">
        <v>#N/A</v>
      </c>
      <c r="Y98" s="16" t="e">
        <v>#N/A</v>
      </c>
      <c r="Z98" s="16" t="e">
        <v>#N/A</v>
      </c>
      <c r="AA98" s="16" t="e">
        <v>#N/A</v>
      </c>
      <c r="AB98" s="16" t="e">
        <v>#N/A</v>
      </c>
      <c r="AC98" s="16" t="e">
        <v>#N/A</v>
      </c>
      <c r="AD98" s="16" t="e">
        <v>#N/A</v>
      </c>
      <c r="AE98" s="16" t="e">
        <v>#N/A</v>
      </c>
      <c r="AF98" s="16" t="e">
        <v>#N/A</v>
      </c>
      <c r="AG98" s="16" t="e">
        <v>#N/A</v>
      </c>
      <c r="AH98" s="16" t="e">
        <v>#N/A</v>
      </c>
      <c r="AI98" s="16" t="e">
        <v>#N/A</v>
      </c>
      <c r="AJ98" s="16" t="e">
        <v>#N/A</v>
      </c>
      <c r="AK98" s="16" t="e">
        <v>#N/A</v>
      </c>
      <c r="AL98" s="16" t="e">
        <v>#N/A</v>
      </c>
      <c r="AM98" s="41"/>
      <c r="AN98" s="22" t="e">
        <v>#N/A</v>
      </c>
      <c r="AO98" s="22" t="e">
        <v>#N/A</v>
      </c>
      <c r="AP98" s="22" t="e">
        <v>#N/A</v>
      </c>
      <c r="AQ98" s="22" t="e">
        <v>#N/A</v>
      </c>
      <c r="AR98" s="22" t="e">
        <v>#N/A</v>
      </c>
      <c r="AS98" s="22" t="e">
        <v>#N/A</v>
      </c>
      <c r="AT98" s="22" t="e">
        <v>#N/A</v>
      </c>
      <c r="AU98" s="22" t="e">
        <v>#N/A</v>
      </c>
      <c r="AV98" s="22" t="e">
        <v>#N/A</v>
      </c>
      <c r="AW98" s="22" t="e">
        <v>#N/A</v>
      </c>
      <c r="AX98" s="22" t="e">
        <v>#N/A</v>
      </c>
      <c r="AY98" s="22" t="e">
        <v>#N/A</v>
      </c>
      <c r="AZ98" s="22" t="e">
        <v>#N/A</v>
      </c>
      <c r="BA98" s="16" t="e">
        <f t="shared" si="97"/>
        <v>#N/A</v>
      </c>
      <c r="BB98" s="22" t="e">
        <f t="shared" si="111"/>
        <v>#N/A</v>
      </c>
      <c r="BC98" s="16" t="e">
        <f t="shared" si="98"/>
        <v>#N/A</v>
      </c>
      <c r="BD98" s="22" t="e">
        <f t="shared" si="99"/>
        <v>#N/A</v>
      </c>
      <c r="BE98" s="16">
        <f t="shared" si="100"/>
        <v>5.2000000000000005E-2</v>
      </c>
      <c r="BF98" s="22">
        <f t="shared" si="112"/>
        <v>-1.3999999999999846E-3</v>
      </c>
      <c r="BG98" s="16">
        <f t="shared" si="101"/>
        <v>4.2200000000000001E-2</v>
      </c>
      <c r="BH98" s="22">
        <f t="shared" si="112"/>
        <v>1.7000000000000209E-3</v>
      </c>
      <c r="BI98" s="16" t="e">
        <f t="shared" si="102"/>
        <v>#N/A</v>
      </c>
      <c r="BJ98" s="22" t="e">
        <f t="shared" ref="BJ98" si="139">BI98-BI97</f>
        <v>#N/A</v>
      </c>
      <c r="BK98" s="16" t="e">
        <f t="shared" si="104"/>
        <v>#N/A</v>
      </c>
      <c r="BL98" s="22" t="e">
        <f t="shared" si="105"/>
        <v>#N/A</v>
      </c>
      <c r="BM98" s="16">
        <f t="shared" si="94"/>
        <v>1.1800000000000005E-2</v>
      </c>
      <c r="BN98" s="22">
        <f t="shared" si="106"/>
        <v>-1.2999999999999956E-3</v>
      </c>
      <c r="BO98" s="16" t="e">
        <f t="shared" si="95"/>
        <v>#N/A</v>
      </c>
      <c r="BP98" s="22" t="e">
        <f t="shared" si="107"/>
        <v>#N/A</v>
      </c>
      <c r="BQ98" s="16" t="e">
        <f t="shared" si="96"/>
        <v>#N/A</v>
      </c>
      <c r="BR98" s="22" t="e">
        <f t="shared" si="108"/>
        <v>#N/A</v>
      </c>
      <c r="BS98" s="8"/>
      <c r="BT98" s="22">
        <f t="shared" si="109"/>
        <v>3.0000000000000027E-3</v>
      </c>
      <c r="BU98" s="22">
        <f t="shared" si="110"/>
        <v>4.9999999999998657E-4</v>
      </c>
      <c r="BV98" s="80"/>
      <c r="BW98" s="14"/>
      <c r="BX98" s="14"/>
      <c r="BY98" s="14"/>
      <c r="BZ98" s="14"/>
      <c r="CA98" s="14"/>
      <c r="CB98" s="14"/>
      <c r="CC98" s="14"/>
    </row>
    <row r="99" spans="1:81" x14ac:dyDescent="0.35">
      <c r="A99" s="35">
        <v>32416</v>
      </c>
      <c r="B99" s="16" t="e">
        <v>#N/A</v>
      </c>
      <c r="C99" s="16" t="e">
        <v>#N/A</v>
      </c>
      <c r="D99" s="16" t="e">
        <v>#N/A</v>
      </c>
      <c r="E99" s="16" t="e">
        <v>#N/A</v>
      </c>
      <c r="F99" s="16" t="e">
        <v>#N/A</v>
      </c>
      <c r="G99" s="16" t="e">
        <v>#N/A</v>
      </c>
      <c r="H99" s="16" t="e">
        <v>#N/A</v>
      </c>
      <c r="I99" s="16" t="e">
        <v>#N/A</v>
      </c>
      <c r="J99" s="16" t="e">
        <v>#N/A</v>
      </c>
      <c r="K99" s="16" t="e">
        <v>#N/A</v>
      </c>
      <c r="L99" s="16" t="e">
        <v>#N/A</v>
      </c>
      <c r="M99" s="16">
        <v>0.13780000000000001</v>
      </c>
      <c r="N99" s="16">
        <v>0.1384</v>
      </c>
      <c r="O99" s="16">
        <v>0.1368</v>
      </c>
      <c r="P99" s="16" t="e">
        <v>#N/A</v>
      </c>
      <c r="Q99" s="16">
        <v>8.5600000000000009E-2</v>
      </c>
      <c r="R99" s="16">
        <v>9.1199999999999989E-2</v>
      </c>
      <c r="S99" s="16">
        <v>7.3006599999999991E-2</v>
      </c>
      <c r="T99" s="16">
        <v>9.7599999999999992E-2</v>
      </c>
      <c r="U99" s="16" t="e">
        <v>#N/A</v>
      </c>
      <c r="V99" s="16" t="e">
        <v>#N/A</v>
      </c>
      <c r="W99" s="16" t="e">
        <v>#N/A</v>
      </c>
      <c r="X99" s="16" t="e">
        <v>#N/A</v>
      </c>
      <c r="Y99" s="16" t="e">
        <v>#N/A</v>
      </c>
      <c r="Z99" s="16" t="e">
        <v>#N/A</v>
      </c>
      <c r="AA99" s="16" t="e">
        <v>#N/A</v>
      </c>
      <c r="AB99" s="16" t="e">
        <v>#N/A</v>
      </c>
      <c r="AC99" s="16" t="e">
        <v>#N/A</v>
      </c>
      <c r="AD99" s="16" t="e">
        <v>#N/A</v>
      </c>
      <c r="AE99" s="16" t="e">
        <v>#N/A</v>
      </c>
      <c r="AF99" s="16" t="e">
        <v>#N/A</v>
      </c>
      <c r="AG99" s="16" t="e">
        <v>#N/A</v>
      </c>
      <c r="AH99" s="16" t="e">
        <v>#N/A</v>
      </c>
      <c r="AI99" s="16" t="e">
        <v>#N/A</v>
      </c>
      <c r="AJ99" s="16" t="e">
        <v>#N/A</v>
      </c>
      <c r="AK99" s="16" t="e">
        <v>#N/A</v>
      </c>
      <c r="AL99" s="16" t="e">
        <v>#N/A</v>
      </c>
      <c r="AM99" s="41"/>
      <c r="AN99" s="22" t="e">
        <v>#N/A</v>
      </c>
      <c r="AO99" s="22" t="e">
        <v>#N/A</v>
      </c>
      <c r="AP99" s="22" t="e">
        <v>#N/A</v>
      </c>
      <c r="AQ99" s="22" t="e">
        <v>#N/A</v>
      </c>
      <c r="AR99" s="22" t="e">
        <v>#N/A</v>
      </c>
      <c r="AS99" s="22" t="e">
        <v>#N/A</v>
      </c>
      <c r="AT99" s="22" t="e">
        <v>#N/A</v>
      </c>
      <c r="AU99" s="22" t="e">
        <v>#N/A</v>
      </c>
      <c r="AV99" s="22" t="e">
        <v>#N/A</v>
      </c>
      <c r="AW99" s="22" t="e">
        <v>#N/A</v>
      </c>
      <c r="AX99" s="22" t="e">
        <v>#N/A</v>
      </c>
      <c r="AY99" s="22" t="e">
        <v>#N/A</v>
      </c>
      <c r="AZ99" s="22" t="e">
        <v>#N/A</v>
      </c>
      <c r="BA99" s="16" t="e">
        <f t="shared" si="97"/>
        <v>#N/A</v>
      </c>
      <c r="BB99" s="22" t="e">
        <f t="shared" si="111"/>
        <v>#N/A</v>
      </c>
      <c r="BC99" s="16" t="e">
        <f t="shared" si="98"/>
        <v>#N/A</v>
      </c>
      <c r="BD99" s="22" t="e">
        <f t="shared" si="99"/>
        <v>#N/A</v>
      </c>
      <c r="BE99" s="16">
        <f t="shared" si="100"/>
        <v>5.2799999999999986E-2</v>
      </c>
      <c r="BF99" s="22">
        <f t="shared" si="112"/>
        <v>7.9999999999998128E-4</v>
      </c>
      <c r="BG99" s="16">
        <f t="shared" si="101"/>
        <v>4.5600000000000016E-2</v>
      </c>
      <c r="BH99" s="22">
        <f t="shared" si="112"/>
        <v>3.4000000000000141E-3</v>
      </c>
      <c r="BI99" s="16" t="e">
        <f t="shared" si="102"/>
        <v>#N/A</v>
      </c>
      <c r="BJ99" s="22" t="e">
        <f t="shared" ref="BJ99" si="140">BI99-BI98</f>
        <v>#N/A</v>
      </c>
      <c r="BK99" s="16" t="e">
        <f t="shared" si="104"/>
        <v>#N/A</v>
      </c>
      <c r="BL99" s="22" t="e">
        <f t="shared" si="105"/>
        <v>#N/A</v>
      </c>
      <c r="BM99" s="16">
        <f t="shared" si="94"/>
        <v>1.1999999999999983E-2</v>
      </c>
      <c r="BN99" s="22">
        <f t="shared" si="106"/>
        <v>1.9999999999997797E-4</v>
      </c>
      <c r="BO99" s="16" t="e">
        <f t="shared" si="95"/>
        <v>#N/A</v>
      </c>
      <c r="BP99" s="22" t="e">
        <f t="shared" si="107"/>
        <v>#N/A</v>
      </c>
      <c r="BQ99" s="16" t="e">
        <f t="shared" si="96"/>
        <v>#N/A</v>
      </c>
      <c r="BR99" s="22" t="e">
        <f t="shared" si="108"/>
        <v>#N/A</v>
      </c>
      <c r="BS99" s="8"/>
      <c r="BT99" s="22">
        <f t="shared" si="109"/>
        <v>-3.1999999999999945E-3</v>
      </c>
      <c r="BU99" s="22">
        <f t="shared" si="110"/>
        <v>-3.2999999999999974E-3</v>
      </c>
      <c r="BV99" s="80"/>
      <c r="BW99" s="14"/>
      <c r="BX99" s="14"/>
      <c r="BY99" s="14"/>
      <c r="BZ99" s="14"/>
      <c r="CA99" s="14"/>
      <c r="CB99" s="14"/>
      <c r="CC99" s="14"/>
    </row>
    <row r="100" spans="1:81" x14ac:dyDescent="0.35">
      <c r="A100" s="35">
        <v>32447</v>
      </c>
      <c r="B100" s="16" t="e">
        <v>#N/A</v>
      </c>
      <c r="C100" s="16" t="e">
        <v>#N/A</v>
      </c>
      <c r="D100" s="16" t="e">
        <v>#N/A</v>
      </c>
      <c r="E100" s="16" t="e">
        <v>#N/A</v>
      </c>
      <c r="F100" s="16" t="e">
        <v>#N/A</v>
      </c>
      <c r="G100" s="16" t="e">
        <v>#N/A</v>
      </c>
      <c r="H100" s="16" t="e">
        <v>#N/A</v>
      </c>
      <c r="I100" s="16" t="e">
        <v>#N/A</v>
      </c>
      <c r="J100" s="16" t="e">
        <v>#N/A</v>
      </c>
      <c r="K100" s="16" t="e">
        <v>#N/A</v>
      </c>
      <c r="L100" s="16" t="e">
        <v>#N/A</v>
      </c>
      <c r="M100" s="16">
        <v>0.13750000000000001</v>
      </c>
      <c r="N100" s="16">
        <v>0.13800000000000001</v>
      </c>
      <c r="O100" s="16">
        <v>0.1366</v>
      </c>
      <c r="P100" s="16" t="e">
        <v>#N/A</v>
      </c>
      <c r="Q100" s="16">
        <v>8.3599999999999994E-2</v>
      </c>
      <c r="R100" s="16">
        <v>8.8699999999999987E-2</v>
      </c>
      <c r="S100" s="16">
        <v>7.1417700000000001E-2</v>
      </c>
      <c r="T100" s="16">
        <v>9.4800000000000009E-2</v>
      </c>
      <c r="U100" s="16" t="e">
        <v>#N/A</v>
      </c>
      <c r="V100" s="16" t="e">
        <v>#N/A</v>
      </c>
      <c r="W100" s="16" t="e">
        <v>#N/A</v>
      </c>
      <c r="X100" s="16" t="e">
        <v>#N/A</v>
      </c>
      <c r="Y100" s="16" t="e">
        <v>#N/A</v>
      </c>
      <c r="Z100" s="16" t="e">
        <v>#N/A</v>
      </c>
      <c r="AA100" s="16" t="e">
        <v>#N/A</v>
      </c>
      <c r="AB100" s="16" t="e">
        <v>#N/A</v>
      </c>
      <c r="AC100" s="16" t="e">
        <v>#N/A</v>
      </c>
      <c r="AD100" s="16" t="e">
        <v>#N/A</v>
      </c>
      <c r="AE100" s="16" t="e">
        <v>#N/A</v>
      </c>
      <c r="AF100" s="16" t="e">
        <v>#N/A</v>
      </c>
      <c r="AG100" s="16" t="e">
        <v>#N/A</v>
      </c>
      <c r="AH100" s="16" t="e">
        <v>#N/A</v>
      </c>
      <c r="AI100" s="16" t="e">
        <v>#N/A</v>
      </c>
      <c r="AJ100" s="16" t="e">
        <v>#N/A</v>
      </c>
      <c r="AK100" s="16" t="e">
        <v>#N/A</v>
      </c>
      <c r="AL100" s="16" t="e">
        <v>#N/A</v>
      </c>
      <c r="AM100" s="41"/>
      <c r="AN100" s="22" t="e">
        <v>#N/A</v>
      </c>
      <c r="AO100" s="22" t="e">
        <v>#N/A</v>
      </c>
      <c r="AP100" s="22" t="e">
        <v>#N/A</v>
      </c>
      <c r="AQ100" s="22" t="e">
        <v>#N/A</v>
      </c>
      <c r="AR100" s="22" t="e">
        <v>#N/A</v>
      </c>
      <c r="AS100" s="22" t="e">
        <v>#N/A</v>
      </c>
      <c r="AT100" s="22" t="e">
        <v>#N/A</v>
      </c>
      <c r="AU100" s="22" t="e">
        <v>#N/A</v>
      </c>
      <c r="AV100" s="22" t="e">
        <v>#N/A</v>
      </c>
      <c r="AW100" s="22" t="e">
        <v>#N/A</v>
      </c>
      <c r="AX100" s="22" t="e">
        <v>#N/A</v>
      </c>
      <c r="AY100" s="22" t="e">
        <v>#N/A</v>
      </c>
      <c r="AZ100" s="22" t="e">
        <v>#N/A</v>
      </c>
      <c r="BA100" s="16" t="e">
        <f t="shared" si="97"/>
        <v>#N/A</v>
      </c>
      <c r="BB100" s="22" t="e">
        <f t="shared" si="111"/>
        <v>#N/A</v>
      </c>
      <c r="BC100" s="16" t="e">
        <f t="shared" si="98"/>
        <v>#N/A</v>
      </c>
      <c r="BD100" s="22" t="e">
        <f t="shared" si="99"/>
        <v>#N/A</v>
      </c>
      <c r="BE100" s="16">
        <f t="shared" si="100"/>
        <v>5.4400000000000018E-2</v>
      </c>
      <c r="BF100" s="22">
        <f t="shared" si="112"/>
        <v>1.600000000000032E-3</v>
      </c>
      <c r="BG100" s="16">
        <f t="shared" si="101"/>
        <v>4.7900000000000012E-2</v>
      </c>
      <c r="BH100" s="22">
        <f t="shared" si="112"/>
        <v>2.2999999999999965E-3</v>
      </c>
      <c r="BI100" s="16" t="e">
        <f t="shared" si="102"/>
        <v>#N/A</v>
      </c>
      <c r="BJ100" s="22" t="e">
        <f t="shared" ref="BJ100" si="141">BI100-BI99</f>
        <v>#N/A</v>
      </c>
      <c r="BK100" s="16" t="e">
        <f t="shared" si="104"/>
        <v>#N/A</v>
      </c>
      <c r="BL100" s="22" t="e">
        <f t="shared" si="105"/>
        <v>#N/A</v>
      </c>
      <c r="BM100" s="16">
        <f t="shared" si="94"/>
        <v>1.1200000000000015E-2</v>
      </c>
      <c r="BN100" s="22">
        <f t="shared" si="106"/>
        <v>-7.999999999999674E-4</v>
      </c>
      <c r="BO100" s="16" t="e">
        <f t="shared" si="95"/>
        <v>#N/A</v>
      </c>
      <c r="BP100" s="22" t="e">
        <f t="shared" si="107"/>
        <v>#N/A</v>
      </c>
      <c r="BQ100" s="16" t="e">
        <f t="shared" si="96"/>
        <v>#N/A</v>
      </c>
      <c r="BR100" s="22" t="e">
        <f t="shared" si="108"/>
        <v>#N/A</v>
      </c>
      <c r="BS100" s="8"/>
      <c r="BT100" s="22">
        <f t="shared" si="109"/>
        <v>-2.0000000000000157E-3</v>
      </c>
      <c r="BU100" s="22">
        <f t="shared" si="110"/>
        <v>-2.5000000000000022E-3</v>
      </c>
      <c r="BV100" s="80"/>
      <c r="BW100" s="14"/>
      <c r="BX100" s="14"/>
      <c r="BY100" s="14"/>
      <c r="BZ100" s="14"/>
      <c r="CA100" s="14"/>
      <c r="CB100" s="14"/>
      <c r="CC100" s="14"/>
    </row>
    <row r="101" spans="1:81" x14ac:dyDescent="0.35">
      <c r="A101" s="35">
        <v>32477</v>
      </c>
      <c r="B101" s="16" t="e">
        <v>#N/A</v>
      </c>
      <c r="C101" s="16" t="e">
        <v>#N/A</v>
      </c>
      <c r="D101" s="16" t="e">
        <v>#N/A</v>
      </c>
      <c r="E101" s="16" t="e">
        <v>#N/A</v>
      </c>
      <c r="F101" s="16" t="e">
        <v>#N/A</v>
      </c>
      <c r="G101" s="16" t="e">
        <v>#N/A</v>
      </c>
      <c r="H101" s="16" t="e">
        <v>#N/A</v>
      </c>
      <c r="I101" s="16" t="e">
        <v>#N/A</v>
      </c>
      <c r="J101" s="16" t="e">
        <v>#N/A</v>
      </c>
      <c r="K101" s="16" t="e">
        <v>#N/A</v>
      </c>
      <c r="L101" s="16" t="e">
        <v>#N/A</v>
      </c>
      <c r="M101" s="16">
        <v>0.13789999999999999</v>
      </c>
      <c r="N101" s="16">
        <v>0.13830000000000001</v>
      </c>
      <c r="O101" s="16">
        <v>0.13730000000000001</v>
      </c>
      <c r="P101" s="16" t="e">
        <v>#N/A</v>
      </c>
      <c r="Q101" s="16">
        <v>8.9099999999999999E-2</v>
      </c>
      <c r="R101" s="16">
        <v>9.1999999999999998E-2</v>
      </c>
      <c r="S101" s="16">
        <v>7.381370000000001E-2</v>
      </c>
      <c r="T101" s="16">
        <v>9.9700000000000011E-2</v>
      </c>
      <c r="U101" s="16" t="e">
        <v>#N/A</v>
      </c>
      <c r="V101" s="16" t="e">
        <v>#N/A</v>
      </c>
      <c r="W101" s="16" t="e">
        <v>#N/A</v>
      </c>
      <c r="X101" s="16" t="e">
        <v>#N/A</v>
      </c>
      <c r="Y101" s="16" t="e">
        <v>#N/A</v>
      </c>
      <c r="Z101" s="16" t="e">
        <v>#N/A</v>
      </c>
      <c r="AA101" s="16" t="e">
        <v>#N/A</v>
      </c>
      <c r="AB101" s="16" t="e">
        <v>#N/A</v>
      </c>
      <c r="AC101" s="16" t="e">
        <v>#N/A</v>
      </c>
      <c r="AD101" s="16" t="e">
        <v>#N/A</v>
      </c>
      <c r="AE101" s="16" t="e">
        <v>#N/A</v>
      </c>
      <c r="AF101" s="16" t="e">
        <v>#N/A</v>
      </c>
      <c r="AG101" s="16" t="e">
        <v>#N/A</v>
      </c>
      <c r="AH101" s="16" t="e">
        <v>#N/A</v>
      </c>
      <c r="AI101" s="16" t="e">
        <v>#N/A</v>
      </c>
      <c r="AJ101" s="16" t="e">
        <v>#N/A</v>
      </c>
      <c r="AK101" s="16" t="e">
        <v>#N/A</v>
      </c>
      <c r="AL101" s="16" t="e">
        <v>#N/A</v>
      </c>
      <c r="AM101" s="41"/>
      <c r="AN101" s="22" t="e">
        <v>#N/A</v>
      </c>
      <c r="AO101" s="22" t="e">
        <v>#N/A</v>
      </c>
      <c r="AP101" s="22" t="e">
        <v>#N/A</v>
      </c>
      <c r="AQ101" s="22" t="e">
        <v>#N/A</v>
      </c>
      <c r="AR101" s="22" t="e">
        <v>#N/A</v>
      </c>
      <c r="AS101" s="22" t="e">
        <v>#N/A</v>
      </c>
      <c r="AT101" s="22" t="e">
        <v>#N/A</v>
      </c>
      <c r="AU101" s="22" t="e">
        <v>#N/A</v>
      </c>
      <c r="AV101" s="22" t="e">
        <v>#N/A</v>
      </c>
      <c r="AW101" s="22" t="e">
        <v>#N/A</v>
      </c>
      <c r="AX101" s="22" t="e">
        <v>#N/A</v>
      </c>
      <c r="AY101" s="22" t="e">
        <v>#N/A</v>
      </c>
      <c r="AZ101" s="22" t="e">
        <v>#N/A</v>
      </c>
      <c r="BA101" s="16" t="e">
        <f t="shared" si="97"/>
        <v>#N/A</v>
      </c>
      <c r="BB101" s="22" t="e">
        <f t="shared" si="111"/>
        <v>#N/A</v>
      </c>
      <c r="BC101" s="16" t="e">
        <f t="shared" si="98"/>
        <v>#N/A</v>
      </c>
      <c r="BD101" s="22" t="e">
        <f t="shared" si="99"/>
        <v>#N/A</v>
      </c>
      <c r="BE101" s="16">
        <f t="shared" si="100"/>
        <v>4.9200000000000008E-2</v>
      </c>
      <c r="BF101" s="22">
        <f t="shared" si="112"/>
        <v>-5.2000000000000102E-3</v>
      </c>
      <c r="BG101" s="16">
        <f t="shared" si="101"/>
        <v>4.5300000000000007E-2</v>
      </c>
      <c r="BH101" s="22">
        <f t="shared" si="112"/>
        <v>-2.6000000000000051E-3</v>
      </c>
      <c r="BI101" s="16" t="e">
        <f t="shared" si="102"/>
        <v>#N/A</v>
      </c>
      <c r="BJ101" s="22" t="e">
        <f t="shared" ref="BJ101" si="142">BI101-BI100</f>
        <v>#N/A</v>
      </c>
      <c r="BK101" s="16" t="e">
        <f t="shared" si="104"/>
        <v>#N/A</v>
      </c>
      <c r="BL101" s="22" t="e">
        <f t="shared" si="105"/>
        <v>#N/A</v>
      </c>
      <c r="BM101" s="16">
        <f t="shared" si="94"/>
        <v>1.0600000000000012E-2</v>
      </c>
      <c r="BN101" s="22">
        <f t="shared" si="106"/>
        <v>-6.0000000000000331E-4</v>
      </c>
      <c r="BO101" s="16" t="e">
        <f t="shared" si="95"/>
        <v>#N/A</v>
      </c>
      <c r="BP101" s="22" t="e">
        <f t="shared" si="107"/>
        <v>#N/A</v>
      </c>
      <c r="BQ101" s="16" t="e">
        <f t="shared" si="96"/>
        <v>#N/A</v>
      </c>
      <c r="BR101" s="22" t="e">
        <f t="shared" si="108"/>
        <v>#N/A</v>
      </c>
      <c r="BS101" s="8"/>
      <c r="BT101" s="22">
        <f t="shared" si="109"/>
        <v>5.5000000000000049E-3</v>
      </c>
      <c r="BU101" s="22">
        <f t="shared" si="110"/>
        <v>3.3000000000000113E-3</v>
      </c>
      <c r="BV101" s="80"/>
      <c r="BW101" s="14"/>
      <c r="BX101" s="14"/>
      <c r="BY101" s="14"/>
      <c r="BZ101" s="14"/>
      <c r="CA101" s="14"/>
      <c r="CB101" s="14"/>
      <c r="CC101" s="14"/>
    </row>
    <row r="102" spans="1:81" x14ac:dyDescent="0.35">
      <c r="A102" s="35">
        <v>32508</v>
      </c>
      <c r="B102" s="16" t="e">
        <v>#N/A</v>
      </c>
      <c r="C102" s="16" t="e">
        <v>#N/A</v>
      </c>
      <c r="D102" s="16" t="e">
        <v>#N/A</v>
      </c>
      <c r="E102" s="16" t="e">
        <v>#N/A</v>
      </c>
      <c r="F102" s="16" t="e">
        <v>#N/A</v>
      </c>
      <c r="G102" s="16" t="e">
        <v>#N/A</v>
      </c>
      <c r="H102" s="16" t="e">
        <v>#N/A</v>
      </c>
      <c r="I102" s="16" t="e">
        <v>#N/A</v>
      </c>
      <c r="J102" s="16" t="e">
        <v>#N/A</v>
      </c>
      <c r="K102" s="16" t="e">
        <v>#N/A</v>
      </c>
      <c r="L102" s="16" t="e">
        <v>#N/A</v>
      </c>
      <c r="M102" s="16">
        <v>0.13970000000000002</v>
      </c>
      <c r="N102" s="16">
        <v>0.1399</v>
      </c>
      <c r="O102" s="16">
        <v>0.1394</v>
      </c>
      <c r="P102" s="16" t="e">
        <v>#N/A</v>
      </c>
      <c r="Q102" s="16">
        <v>9.1899999999999996E-2</v>
      </c>
      <c r="R102" s="16">
        <v>9.1499999999999998E-2</v>
      </c>
      <c r="S102" s="16">
        <v>7.3588899999999999E-2</v>
      </c>
      <c r="T102" s="16">
        <v>0.1026</v>
      </c>
      <c r="U102" s="16" t="e">
        <v>#N/A</v>
      </c>
      <c r="V102" s="16" t="e">
        <v>#N/A</v>
      </c>
      <c r="W102" s="16" t="e">
        <v>#N/A</v>
      </c>
      <c r="X102" s="16" t="e">
        <v>#N/A</v>
      </c>
      <c r="Y102" s="16" t="e">
        <v>#N/A</v>
      </c>
      <c r="Z102" s="16" t="e">
        <v>#N/A</v>
      </c>
      <c r="AA102" s="16" t="e">
        <v>#N/A</v>
      </c>
      <c r="AB102" s="16" t="e">
        <v>#N/A</v>
      </c>
      <c r="AC102" s="16" t="e">
        <v>#N/A</v>
      </c>
      <c r="AD102" s="16" t="e">
        <v>#N/A</v>
      </c>
      <c r="AE102" s="16" t="e">
        <v>#N/A</v>
      </c>
      <c r="AF102" s="16" t="e">
        <v>#N/A</v>
      </c>
      <c r="AG102" s="16" t="e">
        <v>#N/A</v>
      </c>
      <c r="AH102" s="16" t="e">
        <v>#N/A</v>
      </c>
      <c r="AI102" s="16" t="e">
        <v>#N/A</v>
      </c>
      <c r="AJ102" s="16" t="e">
        <v>#N/A</v>
      </c>
      <c r="AK102" s="16" t="e">
        <v>#N/A</v>
      </c>
      <c r="AL102" s="16" t="e">
        <v>#N/A</v>
      </c>
      <c r="AM102" s="41"/>
      <c r="AN102" s="22" t="e">
        <v>#N/A</v>
      </c>
      <c r="AO102" s="22" t="e">
        <v>#N/A</v>
      </c>
      <c r="AP102" s="22" t="e">
        <v>#N/A</v>
      </c>
      <c r="AQ102" s="22" t="e">
        <v>#N/A</v>
      </c>
      <c r="AR102" s="22" t="e">
        <v>#N/A</v>
      </c>
      <c r="AS102" s="22" t="e">
        <v>#N/A</v>
      </c>
      <c r="AT102" s="22" t="e">
        <v>#N/A</v>
      </c>
      <c r="AU102" s="22" t="e">
        <v>#N/A</v>
      </c>
      <c r="AV102" s="22" t="e">
        <v>#N/A</v>
      </c>
      <c r="AW102" s="22" t="e">
        <v>#N/A</v>
      </c>
      <c r="AX102" s="22" t="e">
        <v>#N/A</v>
      </c>
      <c r="AY102" s="22" t="e">
        <v>#N/A</v>
      </c>
      <c r="AZ102" s="22" t="e">
        <v>#N/A</v>
      </c>
      <c r="BA102" s="16" t="e">
        <f t="shared" si="97"/>
        <v>#N/A</v>
      </c>
      <c r="BB102" s="22" t="e">
        <f t="shared" si="111"/>
        <v>#N/A</v>
      </c>
      <c r="BC102" s="16" t="e">
        <f t="shared" si="98"/>
        <v>#N/A</v>
      </c>
      <c r="BD102" s="22" t="e">
        <f t="shared" si="99"/>
        <v>#N/A</v>
      </c>
      <c r="BE102" s="16">
        <f t="shared" si="100"/>
        <v>4.8000000000000001E-2</v>
      </c>
      <c r="BF102" s="22">
        <f t="shared" si="112"/>
        <v>-1.2000000000000066E-3</v>
      </c>
      <c r="BG102" s="16">
        <f t="shared" si="101"/>
        <v>4.7899999999999998E-2</v>
      </c>
      <c r="BH102" s="22">
        <f t="shared" si="112"/>
        <v>2.5999999999999912E-3</v>
      </c>
      <c r="BI102" s="16" t="e">
        <f t="shared" si="102"/>
        <v>#N/A</v>
      </c>
      <c r="BJ102" s="22" t="e">
        <f t="shared" ref="BJ102" si="143">BI102-BI101</f>
        <v>#N/A</v>
      </c>
      <c r="BK102" s="16" t="e">
        <f t="shared" si="104"/>
        <v>#N/A</v>
      </c>
      <c r="BL102" s="22" t="e">
        <f t="shared" si="105"/>
        <v>#N/A</v>
      </c>
      <c r="BM102" s="16">
        <f t="shared" si="94"/>
        <v>1.0700000000000001E-2</v>
      </c>
      <c r="BN102" s="22">
        <f t="shared" si="106"/>
        <v>9.9999999999988987E-5</v>
      </c>
      <c r="BO102" s="16" t="e">
        <f t="shared" si="95"/>
        <v>#N/A</v>
      </c>
      <c r="BP102" s="22" t="e">
        <f t="shared" si="107"/>
        <v>#N/A</v>
      </c>
      <c r="BQ102" s="16" t="e">
        <f t="shared" si="96"/>
        <v>#N/A</v>
      </c>
      <c r="BR102" s="22" t="e">
        <f t="shared" si="108"/>
        <v>#N/A</v>
      </c>
      <c r="BS102" s="8"/>
      <c r="BT102" s="22">
        <f t="shared" si="109"/>
        <v>2.7999999999999969E-3</v>
      </c>
      <c r="BU102" s="22">
        <f t="shared" si="110"/>
        <v>-5.0000000000000044E-4</v>
      </c>
      <c r="BV102" s="80"/>
      <c r="BW102" s="14"/>
      <c r="BX102" s="14"/>
      <c r="BY102" s="14"/>
      <c r="BZ102" s="14"/>
      <c r="CA102" s="14"/>
      <c r="CB102" s="14"/>
      <c r="CC102" s="14"/>
    </row>
    <row r="103" spans="1:81" x14ac:dyDescent="0.35">
      <c r="A103" s="35">
        <v>32539</v>
      </c>
      <c r="B103" s="16" t="e">
        <v>#N/A</v>
      </c>
      <c r="C103" s="16" t="e">
        <v>#N/A</v>
      </c>
      <c r="D103" s="16" t="e">
        <v>#N/A</v>
      </c>
      <c r="E103" s="16" t="e">
        <v>#N/A</v>
      </c>
      <c r="F103" s="16" t="e">
        <v>#N/A</v>
      </c>
      <c r="G103" s="16" t="e">
        <v>#N/A</v>
      </c>
      <c r="H103" s="16" t="e">
        <v>#N/A</v>
      </c>
      <c r="I103" s="16" t="e">
        <v>#N/A</v>
      </c>
      <c r="J103" s="16" t="e">
        <v>#N/A</v>
      </c>
      <c r="K103" s="16" t="e">
        <v>#N/A</v>
      </c>
      <c r="L103" s="16" t="e">
        <v>#N/A</v>
      </c>
      <c r="M103" s="16">
        <v>0.1384</v>
      </c>
      <c r="N103" s="16">
        <v>0.13849999999999998</v>
      </c>
      <c r="O103" s="16">
        <v>0.13819999999999999</v>
      </c>
      <c r="P103" s="16" t="e">
        <v>#N/A</v>
      </c>
      <c r="Q103" s="16">
        <v>9.1340249999999998E-2</v>
      </c>
      <c r="R103" s="16">
        <v>8.9527800000000005E-2</v>
      </c>
      <c r="S103" s="16">
        <v>7.1409899999999998E-2</v>
      </c>
      <c r="T103" s="16">
        <v>0.10082744999999999</v>
      </c>
      <c r="U103" s="16" t="e">
        <v>#N/A</v>
      </c>
      <c r="V103" s="16" t="e">
        <v>#N/A</v>
      </c>
      <c r="W103" s="16" t="e">
        <v>#N/A</v>
      </c>
      <c r="X103" s="16" t="e">
        <v>#N/A</v>
      </c>
      <c r="Y103" s="16" t="e">
        <v>#N/A</v>
      </c>
      <c r="Z103" s="16" t="e">
        <v>#N/A</v>
      </c>
      <c r="AA103" s="16" t="e">
        <v>#N/A</v>
      </c>
      <c r="AB103" s="16" t="e">
        <v>#N/A</v>
      </c>
      <c r="AC103" s="16" t="e">
        <v>#N/A</v>
      </c>
      <c r="AD103" s="16" t="e">
        <v>#N/A</v>
      </c>
      <c r="AE103" s="16" t="e">
        <v>#N/A</v>
      </c>
      <c r="AF103" s="16" t="e">
        <v>#N/A</v>
      </c>
      <c r="AG103" s="16" t="e">
        <v>#N/A</v>
      </c>
      <c r="AH103" s="16" t="e">
        <v>#N/A</v>
      </c>
      <c r="AI103" s="16" t="e">
        <v>#N/A</v>
      </c>
      <c r="AJ103" s="16" t="e">
        <v>#N/A</v>
      </c>
      <c r="AK103" s="16" t="e">
        <v>#N/A</v>
      </c>
      <c r="AL103" s="16" t="e">
        <v>#N/A</v>
      </c>
      <c r="AM103" s="41"/>
      <c r="AN103" s="22" t="e">
        <v>#N/A</v>
      </c>
      <c r="AO103" s="22" t="e">
        <v>#N/A</v>
      </c>
      <c r="AP103" s="22" t="e">
        <v>#N/A</v>
      </c>
      <c r="AQ103" s="22" t="e">
        <v>#N/A</v>
      </c>
      <c r="AR103" s="22" t="e">
        <v>#N/A</v>
      </c>
      <c r="AS103" s="22" t="e">
        <v>#N/A</v>
      </c>
      <c r="AT103" s="22" t="e">
        <v>#N/A</v>
      </c>
      <c r="AU103" s="22" t="e">
        <v>#N/A</v>
      </c>
      <c r="AV103" s="22" t="e">
        <v>#N/A</v>
      </c>
      <c r="AW103" s="22" t="e">
        <v>#N/A</v>
      </c>
      <c r="AX103" s="22" t="e">
        <v>#N/A</v>
      </c>
      <c r="AY103" s="22" t="e">
        <v>#N/A</v>
      </c>
      <c r="AZ103" s="22" t="e">
        <v>#N/A</v>
      </c>
      <c r="BA103" s="16" t="e">
        <f t="shared" si="97"/>
        <v>#N/A</v>
      </c>
      <c r="BB103" s="22" t="e">
        <f t="shared" si="111"/>
        <v>#N/A</v>
      </c>
      <c r="BC103" s="16" t="e">
        <f t="shared" si="98"/>
        <v>#N/A</v>
      </c>
      <c r="BD103" s="22" t="e">
        <f t="shared" si="99"/>
        <v>#N/A</v>
      </c>
      <c r="BE103" s="16">
        <f t="shared" si="100"/>
        <v>4.7159749999999986E-2</v>
      </c>
      <c r="BF103" s="22">
        <f t="shared" si="112"/>
        <v>-8.402500000000146E-4</v>
      </c>
      <c r="BG103" s="16">
        <f t="shared" si="101"/>
        <v>4.8672199999999985E-2</v>
      </c>
      <c r="BH103" s="22">
        <f t="shared" si="112"/>
        <v>7.7219999999998679E-4</v>
      </c>
      <c r="BI103" s="16" t="e">
        <f t="shared" si="102"/>
        <v>#N/A</v>
      </c>
      <c r="BJ103" s="22" t="e">
        <f t="shared" ref="BJ103" si="144">BI103-BI102</f>
        <v>#N/A</v>
      </c>
      <c r="BK103" s="16" t="e">
        <f t="shared" si="104"/>
        <v>#N/A</v>
      </c>
      <c r="BL103" s="22" t="e">
        <f t="shared" si="105"/>
        <v>#N/A</v>
      </c>
      <c r="BM103" s="16">
        <f t="shared" si="94"/>
        <v>9.4871999999999873E-3</v>
      </c>
      <c r="BN103" s="22">
        <f t="shared" si="106"/>
        <v>-1.2128000000000139E-3</v>
      </c>
      <c r="BO103" s="16" t="e">
        <f t="shared" si="95"/>
        <v>#N/A</v>
      </c>
      <c r="BP103" s="22" t="e">
        <f t="shared" si="107"/>
        <v>#N/A</v>
      </c>
      <c r="BQ103" s="16" t="e">
        <f t="shared" si="96"/>
        <v>#N/A</v>
      </c>
      <c r="BR103" s="22" t="e">
        <f t="shared" si="108"/>
        <v>#N/A</v>
      </c>
      <c r="BS103" s="8"/>
      <c r="BT103" s="22">
        <f t="shared" si="109"/>
        <v>-5.5974999999999775E-4</v>
      </c>
      <c r="BU103" s="22">
        <f t="shared" si="110"/>
        <v>-1.9721999999999934E-3</v>
      </c>
      <c r="BV103" s="80"/>
      <c r="BW103" s="14"/>
      <c r="BX103" s="14"/>
      <c r="BY103" s="14"/>
      <c r="BZ103" s="14"/>
      <c r="CA103" s="14"/>
      <c r="CB103" s="14"/>
      <c r="CC103" s="14"/>
    </row>
    <row r="104" spans="1:81" x14ac:dyDescent="0.35">
      <c r="A104" s="35">
        <v>32567</v>
      </c>
      <c r="B104" s="16" t="e">
        <v>#N/A</v>
      </c>
      <c r="C104" s="16" t="e">
        <v>#N/A</v>
      </c>
      <c r="D104" s="16" t="e">
        <v>#N/A</v>
      </c>
      <c r="E104" s="16" t="e">
        <v>#N/A</v>
      </c>
      <c r="F104" s="16" t="e">
        <v>#N/A</v>
      </c>
      <c r="G104" s="16" t="e">
        <v>#N/A</v>
      </c>
      <c r="H104" s="16" t="e">
        <v>#N/A</v>
      </c>
      <c r="I104" s="16" t="e">
        <v>#N/A</v>
      </c>
      <c r="J104" s="16" t="e">
        <v>#N/A</v>
      </c>
      <c r="K104" s="16" t="e">
        <v>#N/A</v>
      </c>
      <c r="L104" s="16" t="e">
        <v>#N/A</v>
      </c>
      <c r="M104" s="16">
        <v>0.14029999999999998</v>
      </c>
      <c r="N104" s="16">
        <v>0.1409</v>
      </c>
      <c r="O104" s="16">
        <v>0.1394</v>
      </c>
      <c r="P104" s="16" t="e">
        <v>#N/A</v>
      </c>
      <c r="Q104" s="16">
        <v>9.5343689999999995E-2</v>
      </c>
      <c r="R104" s="16">
        <v>9.2703740000000007E-2</v>
      </c>
      <c r="S104" s="16">
        <v>7.4017200000000005E-2</v>
      </c>
      <c r="T104" s="16">
        <v>0.10370886999999999</v>
      </c>
      <c r="U104" s="16" t="e">
        <v>#N/A</v>
      </c>
      <c r="V104" s="16" t="e">
        <v>#N/A</v>
      </c>
      <c r="W104" s="16" t="e">
        <v>#N/A</v>
      </c>
      <c r="X104" s="16" t="e">
        <v>#N/A</v>
      </c>
      <c r="Y104" s="16" t="e">
        <v>#N/A</v>
      </c>
      <c r="Z104" s="16" t="e">
        <v>#N/A</v>
      </c>
      <c r="AA104" s="16" t="e">
        <v>#N/A</v>
      </c>
      <c r="AB104" s="16" t="e">
        <v>#N/A</v>
      </c>
      <c r="AC104" s="16" t="e">
        <v>#N/A</v>
      </c>
      <c r="AD104" s="16" t="e">
        <v>#N/A</v>
      </c>
      <c r="AE104" s="16" t="e">
        <v>#N/A</v>
      </c>
      <c r="AF104" s="16" t="e">
        <v>#N/A</v>
      </c>
      <c r="AG104" s="16" t="e">
        <v>#N/A</v>
      </c>
      <c r="AH104" s="16" t="e">
        <v>#N/A</v>
      </c>
      <c r="AI104" s="16" t="e">
        <v>#N/A</v>
      </c>
      <c r="AJ104" s="16" t="e">
        <v>#N/A</v>
      </c>
      <c r="AK104" s="16" t="e">
        <v>#N/A</v>
      </c>
      <c r="AL104" s="16" t="e">
        <v>#N/A</v>
      </c>
      <c r="AM104" s="41"/>
      <c r="AN104" s="22" t="e">
        <v>#N/A</v>
      </c>
      <c r="AO104" s="22" t="e">
        <v>#N/A</v>
      </c>
      <c r="AP104" s="22" t="e">
        <v>#N/A</v>
      </c>
      <c r="AQ104" s="22" t="e">
        <v>#N/A</v>
      </c>
      <c r="AR104" s="22" t="e">
        <v>#N/A</v>
      </c>
      <c r="AS104" s="22" t="e">
        <v>#N/A</v>
      </c>
      <c r="AT104" s="22" t="e">
        <v>#N/A</v>
      </c>
      <c r="AU104" s="22" t="e">
        <v>#N/A</v>
      </c>
      <c r="AV104" s="22" t="e">
        <v>#N/A</v>
      </c>
      <c r="AW104" s="22" t="e">
        <v>#N/A</v>
      </c>
      <c r="AX104" s="22" t="e">
        <v>#N/A</v>
      </c>
      <c r="AY104" s="22" t="e">
        <v>#N/A</v>
      </c>
      <c r="AZ104" s="22" t="e">
        <v>#N/A</v>
      </c>
      <c r="BA104" s="16" t="e">
        <f t="shared" si="97"/>
        <v>#N/A</v>
      </c>
      <c r="BB104" s="22" t="e">
        <f t="shared" si="111"/>
        <v>#N/A</v>
      </c>
      <c r="BC104" s="16" t="e">
        <f t="shared" si="98"/>
        <v>#N/A</v>
      </c>
      <c r="BD104" s="22" t="e">
        <f t="shared" si="99"/>
        <v>#N/A</v>
      </c>
      <c r="BE104" s="16">
        <f t="shared" si="100"/>
        <v>4.5556310000000003E-2</v>
      </c>
      <c r="BF104" s="22">
        <f t="shared" si="112"/>
        <v>-1.6034399999999838E-3</v>
      </c>
      <c r="BG104" s="16">
        <f t="shared" si="101"/>
        <v>4.6696259999999989E-2</v>
      </c>
      <c r="BH104" s="22">
        <f t="shared" si="112"/>
        <v>-1.9759399999999955E-3</v>
      </c>
      <c r="BI104" s="16" t="e">
        <f t="shared" si="102"/>
        <v>#N/A</v>
      </c>
      <c r="BJ104" s="22" t="e">
        <f t="shared" ref="BJ104" si="145">BI104-BI103</f>
        <v>#N/A</v>
      </c>
      <c r="BK104" s="16" t="e">
        <f t="shared" si="104"/>
        <v>#N/A</v>
      </c>
      <c r="BL104" s="22" t="e">
        <f t="shared" si="105"/>
        <v>#N/A</v>
      </c>
      <c r="BM104" s="16">
        <f t="shared" si="94"/>
        <v>8.3651799999999998E-3</v>
      </c>
      <c r="BN104" s="22">
        <f t="shared" si="106"/>
        <v>-1.1220199999999875E-3</v>
      </c>
      <c r="BO104" s="16" t="e">
        <f t="shared" si="95"/>
        <v>#N/A</v>
      </c>
      <c r="BP104" s="22" t="e">
        <f t="shared" si="107"/>
        <v>#N/A</v>
      </c>
      <c r="BQ104" s="16" t="e">
        <f t="shared" si="96"/>
        <v>#N/A</v>
      </c>
      <c r="BR104" s="22" t="e">
        <f t="shared" si="108"/>
        <v>#N/A</v>
      </c>
      <c r="BS104" s="8"/>
      <c r="BT104" s="22">
        <f t="shared" si="109"/>
        <v>4.003439999999997E-3</v>
      </c>
      <c r="BU104" s="22">
        <f t="shared" si="110"/>
        <v>3.1759400000000021E-3</v>
      </c>
      <c r="BV104" s="80"/>
      <c r="BW104" s="14"/>
      <c r="BX104" s="14"/>
      <c r="BY104" s="14"/>
      <c r="BZ104" s="14"/>
      <c r="CA104" s="14"/>
      <c r="CB104" s="14"/>
      <c r="CC104" s="14"/>
    </row>
    <row r="105" spans="1:81" x14ac:dyDescent="0.35">
      <c r="A105" s="35">
        <v>32598</v>
      </c>
      <c r="B105" s="16" t="e">
        <v>#N/A</v>
      </c>
      <c r="C105" s="16" t="e">
        <v>#N/A</v>
      </c>
      <c r="D105" s="16" t="e">
        <v>#N/A</v>
      </c>
      <c r="E105" s="16" t="e">
        <v>#N/A</v>
      </c>
      <c r="F105" s="16" t="e">
        <v>#N/A</v>
      </c>
      <c r="G105" s="16" t="e">
        <v>#N/A</v>
      </c>
      <c r="H105" s="16" t="e">
        <v>#N/A</v>
      </c>
      <c r="I105" s="16" t="e">
        <v>#N/A</v>
      </c>
      <c r="J105" s="16" t="e">
        <v>#N/A</v>
      </c>
      <c r="K105" s="16" t="e">
        <v>#N/A</v>
      </c>
      <c r="L105" s="16" t="e">
        <v>#N/A</v>
      </c>
      <c r="M105" s="16">
        <v>0.1452</v>
      </c>
      <c r="N105" s="16">
        <v>0.1474</v>
      </c>
      <c r="O105" s="16">
        <v>0.14130000000000001</v>
      </c>
      <c r="P105" s="16" t="e">
        <v>#N/A</v>
      </c>
      <c r="Q105" s="16">
        <v>9.6734440000000005E-2</v>
      </c>
      <c r="R105" s="16">
        <v>9.236715999999999E-2</v>
      </c>
      <c r="S105" s="16">
        <v>7.5778100000000001E-2</v>
      </c>
      <c r="T105" s="16">
        <v>0.10495426999999999</v>
      </c>
      <c r="U105" s="16" t="e">
        <v>#N/A</v>
      </c>
      <c r="V105" s="16" t="e">
        <v>#N/A</v>
      </c>
      <c r="W105" s="16" t="e">
        <v>#N/A</v>
      </c>
      <c r="X105" s="16" t="e">
        <v>#N/A</v>
      </c>
      <c r="Y105" s="16" t="e">
        <v>#N/A</v>
      </c>
      <c r="Z105" s="16" t="e">
        <v>#N/A</v>
      </c>
      <c r="AA105" s="16" t="e">
        <v>#N/A</v>
      </c>
      <c r="AB105" s="16" t="e">
        <v>#N/A</v>
      </c>
      <c r="AC105" s="16" t="e">
        <v>#N/A</v>
      </c>
      <c r="AD105" s="16" t="e">
        <v>#N/A</v>
      </c>
      <c r="AE105" s="16" t="e">
        <v>#N/A</v>
      </c>
      <c r="AF105" s="16" t="e">
        <v>#N/A</v>
      </c>
      <c r="AG105" s="16" t="e">
        <v>#N/A</v>
      </c>
      <c r="AH105" s="16" t="e">
        <v>#N/A</v>
      </c>
      <c r="AI105" s="16" t="e">
        <v>#N/A</v>
      </c>
      <c r="AJ105" s="16" t="e">
        <v>#N/A</v>
      </c>
      <c r="AK105" s="16" t="e">
        <v>#N/A</v>
      </c>
      <c r="AL105" s="16" t="e">
        <v>#N/A</v>
      </c>
      <c r="AM105" s="41"/>
      <c r="AN105" s="22" t="e">
        <v>#N/A</v>
      </c>
      <c r="AO105" s="22" t="e">
        <v>#N/A</v>
      </c>
      <c r="AP105" s="22" t="e">
        <v>#N/A</v>
      </c>
      <c r="AQ105" s="22" t="e">
        <v>#N/A</v>
      </c>
      <c r="AR105" s="22" t="e">
        <v>#N/A</v>
      </c>
      <c r="AS105" s="22" t="e">
        <v>#N/A</v>
      </c>
      <c r="AT105" s="22" t="e">
        <v>#N/A</v>
      </c>
      <c r="AU105" s="22" t="e">
        <v>#N/A</v>
      </c>
      <c r="AV105" s="22" t="e">
        <v>#N/A</v>
      </c>
      <c r="AW105" s="22" t="e">
        <v>#N/A</v>
      </c>
      <c r="AX105" s="22" t="e">
        <v>#N/A</v>
      </c>
      <c r="AY105" s="22" t="e">
        <v>#N/A</v>
      </c>
      <c r="AZ105" s="22" t="e">
        <v>#N/A</v>
      </c>
      <c r="BA105" s="16" t="e">
        <f t="shared" si="97"/>
        <v>#N/A</v>
      </c>
      <c r="BB105" s="22" t="e">
        <f t="shared" si="111"/>
        <v>#N/A</v>
      </c>
      <c r="BC105" s="16" t="e">
        <f t="shared" si="98"/>
        <v>#N/A</v>
      </c>
      <c r="BD105" s="22" t="e">
        <f t="shared" si="99"/>
        <v>#N/A</v>
      </c>
      <c r="BE105" s="16">
        <f t="shared" si="100"/>
        <v>5.0665559999999998E-2</v>
      </c>
      <c r="BF105" s="22">
        <f t="shared" si="112"/>
        <v>5.1092499999999957E-3</v>
      </c>
      <c r="BG105" s="16">
        <f t="shared" si="101"/>
        <v>4.8932840000000019E-2</v>
      </c>
      <c r="BH105" s="22">
        <f t="shared" si="112"/>
        <v>2.2365800000000297E-3</v>
      </c>
      <c r="BI105" s="16" t="e">
        <f t="shared" si="102"/>
        <v>#N/A</v>
      </c>
      <c r="BJ105" s="22" t="e">
        <f t="shared" ref="BJ105" si="146">BI105-BI104</f>
        <v>#N/A</v>
      </c>
      <c r="BK105" s="16" t="e">
        <f t="shared" si="104"/>
        <v>#N/A</v>
      </c>
      <c r="BL105" s="22" t="e">
        <f t="shared" si="105"/>
        <v>#N/A</v>
      </c>
      <c r="BM105" s="16">
        <f t="shared" si="94"/>
        <v>8.2198299999999835E-3</v>
      </c>
      <c r="BN105" s="22">
        <f t="shared" si="106"/>
        <v>-1.453500000000163E-4</v>
      </c>
      <c r="BO105" s="16" t="e">
        <f t="shared" si="95"/>
        <v>#N/A</v>
      </c>
      <c r="BP105" s="22" t="e">
        <f t="shared" si="107"/>
        <v>#N/A</v>
      </c>
      <c r="BQ105" s="16" t="e">
        <f t="shared" si="96"/>
        <v>#N/A</v>
      </c>
      <c r="BR105" s="22" t="e">
        <f t="shared" si="108"/>
        <v>#N/A</v>
      </c>
      <c r="BS105" s="8"/>
      <c r="BT105" s="22">
        <f t="shared" si="109"/>
        <v>1.39075000000001E-3</v>
      </c>
      <c r="BU105" s="22">
        <f t="shared" si="110"/>
        <v>-3.3658000000001687E-4</v>
      </c>
      <c r="BV105" s="80"/>
      <c r="BW105" s="14"/>
      <c r="BX105" s="14"/>
      <c r="BY105" s="14"/>
      <c r="BZ105" s="14"/>
      <c r="CA105" s="14"/>
      <c r="CB105" s="14"/>
      <c r="CC105" s="14"/>
    </row>
    <row r="106" spans="1:81" x14ac:dyDescent="0.35">
      <c r="A106" s="35">
        <v>32628</v>
      </c>
      <c r="B106" s="16" t="e">
        <v>#N/A</v>
      </c>
      <c r="C106" s="16" t="e">
        <v>#N/A</v>
      </c>
      <c r="D106" s="16" t="e">
        <v>#N/A</v>
      </c>
      <c r="E106" s="16" t="e">
        <v>#N/A</v>
      </c>
      <c r="F106" s="16" t="e">
        <v>#N/A</v>
      </c>
      <c r="G106" s="16" t="e">
        <v>#N/A</v>
      </c>
      <c r="H106" s="16" t="e">
        <v>#N/A</v>
      </c>
      <c r="I106" s="16" t="e">
        <v>#N/A</v>
      </c>
      <c r="J106" s="16" t="e">
        <v>#N/A</v>
      </c>
      <c r="K106" s="16" t="e">
        <v>#N/A</v>
      </c>
      <c r="L106" s="16" t="e">
        <v>#N/A</v>
      </c>
      <c r="M106" s="16">
        <v>0.1464</v>
      </c>
      <c r="N106" s="16">
        <v>0.14849999999999999</v>
      </c>
      <c r="O106" s="16">
        <v>0.14279999999999998</v>
      </c>
      <c r="P106" s="16" t="e">
        <v>#N/A</v>
      </c>
      <c r="Q106" s="16">
        <v>9.206056E-2</v>
      </c>
      <c r="R106" s="16">
        <v>9.0324910000000008E-2</v>
      </c>
      <c r="S106" s="16">
        <v>7.31845E-2</v>
      </c>
      <c r="T106" s="16">
        <v>0.10268326</v>
      </c>
      <c r="U106" s="16" t="e">
        <v>#N/A</v>
      </c>
      <c r="V106" s="16" t="e">
        <v>#N/A</v>
      </c>
      <c r="W106" s="16" t="e">
        <v>#N/A</v>
      </c>
      <c r="X106" s="16" t="e">
        <v>#N/A</v>
      </c>
      <c r="Y106" s="16" t="e">
        <v>#N/A</v>
      </c>
      <c r="Z106" s="16" t="e">
        <v>#N/A</v>
      </c>
      <c r="AA106" s="16" t="e">
        <v>#N/A</v>
      </c>
      <c r="AB106" s="16" t="e">
        <v>#N/A</v>
      </c>
      <c r="AC106" s="16" t="e">
        <v>#N/A</v>
      </c>
      <c r="AD106" s="16" t="e">
        <v>#N/A</v>
      </c>
      <c r="AE106" s="16" t="e">
        <v>#N/A</v>
      </c>
      <c r="AF106" s="16" t="e">
        <v>#N/A</v>
      </c>
      <c r="AG106" s="16" t="e">
        <v>#N/A</v>
      </c>
      <c r="AH106" s="16" t="e">
        <v>#N/A</v>
      </c>
      <c r="AI106" s="16" t="e">
        <v>#N/A</v>
      </c>
      <c r="AJ106" s="16" t="e">
        <v>#N/A</v>
      </c>
      <c r="AK106" s="16" t="e">
        <v>#N/A</v>
      </c>
      <c r="AL106" s="16" t="e">
        <v>#N/A</v>
      </c>
      <c r="AM106" s="41"/>
      <c r="AN106" s="22" t="e">
        <v>#N/A</v>
      </c>
      <c r="AO106" s="22" t="e">
        <v>#N/A</v>
      </c>
      <c r="AP106" s="22" t="e">
        <v>#N/A</v>
      </c>
      <c r="AQ106" s="22" t="e">
        <v>#N/A</v>
      </c>
      <c r="AR106" s="22" t="e">
        <v>#N/A</v>
      </c>
      <c r="AS106" s="22" t="e">
        <v>#N/A</v>
      </c>
      <c r="AT106" s="22" t="e">
        <v>#N/A</v>
      </c>
      <c r="AU106" s="22" t="e">
        <v>#N/A</v>
      </c>
      <c r="AV106" s="22" t="e">
        <v>#N/A</v>
      </c>
      <c r="AW106" s="22" t="e">
        <v>#N/A</v>
      </c>
      <c r="AX106" s="22" t="e">
        <v>#N/A</v>
      </c>
      <c r="AY106" s="22" t="e">
        <v>#N/A</v>
      </c>
      <c r="AZ106" s="22" t="e">
        <v>#N/A</v>
      </c>
      <c r="BA106" s="16" t="e">
        <f t="shared" si="97"/>
        <v>#N/A</v>
      </c>
      <c r="BB106" s="22" t="e">
        <f t="shared" si="111"/>
        <v>#N/A</v>
      </c>
      <c r="BC106" s="16" t="e">
        <f t="shared" si="98"/>
        <v>#N/A</v>
      </c>
      <c r="BD106" s="22" t="e">
        <f t="shared" si="99"/>
        <v>#N/A</v>
      </c>
      <c r="BE106" s="16">
        <f t="shared" si="100"/>
        <v>5.6439439999999994E-2</v>
      </c>
      <c r="BF106" s="22">
        <f t="shared" si="112"/>
        <v>5.7738799999999951E-3</v>
      </c>
      <c r="BG106" s="16">
        <f t="shared" si="101"/>
        <v>5.2475089999999974E-2</v>
      </c>
      <c r="BH106" s="22">
        <f t="shared" si="112"/>
        <v>3.5422499999999552E-3</v>
      </c>
      <c r="BI106" s="16" t="e">
        <f t="shared" si="102"/>
        <v>#N/A</v>
      </c>
      <c r="BJ106" s="22" t="e">
        <f t="shared" ref="BJ106" si="147">BI106-BI105</f>
        <v>#N/A</v>
      </c>
      <c r="BK106" s="16" t="e">
        <f t="shared" si="104"/>
        <v>#N/A</v>
      </c>
      <c r="BL106" s="22" t="e">
        <f t="shared" si="105"/>
        <v>#N/A</v>
      </c>
      <c r="BM106" s="16">
        <f t="shared" si="94"/>
        <v>1.0622699999999999E-2</v>
      </c>
      <c r="BN106" s="22">
        <f t="shared" si="106"/>
        <v>2.4028700000000153E-3</v>
      </c>
      <c r="BO106" s="16" t="e">
        <f t="shared" si="95"/>
        <v>#N/A</v>
      </c>
      <c r="BP106" s="22" t="e">
        <f t="shared" si="107"/>
        <v>#N/A</v>
      </c>
      <c r="BQ106" s="16" t="e">
        <f t="shared" si="96"/>
        <v>#N/A</v>
      </c>
      <c r="BR106" s="22" t="e">
        <f t="shared" si="108"/>
        <v>#N/A</v>
      </c>
      <c r="BS106" s="8"/>
      <c r="BT106" s="22">
        <f t="shared" si="109"/>
        <v>-4.6738800000000053E-3</v>
      </c>
      <c r="BU106" s="22">
        <f t="shared" si="110"/>
        <v>-2.0422499999999816E-3</v>
      </c>
      <c r="BV106" s="80"/>
      <c r="BW106" s="14"/>
      <c r="BX106" s="14"/>
      <c r="BY106" s="14"/>
      <c r="BZ106" s="14"/>
      <c r="CA106" s="14"/>
      <c r="CB106" s="14"/>
      <c r="CC106" s="14"/>
    </row>
    <row r="107" spans="1:81" x14ac:dyDescent="0.35">
      <c r="A107" s="35">
        <v>32659</v>
      </c>
      <c r="B107" s="16" t="e">
        <v>#N/A</v>
      </c>
      <c r="C107" s="16" t="e">
        <v>#N/A</v>
      </c>
      <c r="D107" s="16" t="e">
        <v>#N/A</v>
      </c>
      <c r="E107" s="16" t="e">
        <v>#N/A</v>
      </c>
      <c r="F107" s="16" t="e">
        <v>#N/A</v>
      </c>
      <c r="G107" s="16" t="e">
        <v>#N/A</v>
      </c>
      <c r="H107" s="16" t="e">
        <v>#N/A</v>
      </c>
      <c r="I107" s="16" t="e">
        <v>#N/A</v>
      </c>
      <c r="J107" s="16" t="e">
        <v>#N/A</v>
      </c>
      <c r="K107" s="16" t="e">
        <v>#N/A</v>
      </c>
      <c r="L107" s="16" t="e">
        <v>#N/A</v>
      </c>
      <c r="M107" s="16">
        <v>0.14199999999999999</v>
      </c>
      <c r="N107" s="16">
        <v>0.14180000000000001</v>
      </c>
      <c r="O107" s="16">
        <v>0.14230000000000001</v>
      </c>
      <c r="P107" s="16" t="e">
        <v>#N/A</v>
      </c>
      <c r="Q107" s="16">
        <v>8.8155350000000007E-2</v>
      </c>
      <c r="R107" s="16">
        <v>8.6966009999999996E-2</v>
      </c>
      <c r="S107" s="16">
        <v>7.1243600000000004E-2</v>
      </c>
      <c r="T107" s="16">
        <v>9.8664269999999998E-2</v>
      </c>
      <c r="U107" s="16" t="e">
        <v>#N/A</v>
      </c>
      <c r="V107" s="16" t="e">
        <v>#N/A</v>
      </c>
      <c r="W107" s="16" t="e">
        <v>#N/A</v>
      </c>
      <c r="X107" s="16" t="e">
        <v>#N/A</v>
      </c>
      <c r="Y107" s="16" t="e">
        <v>#N/A</v>
      </c>
      <c r="Z107" s="16" t="e">
        <v>#N/A</v>
      </c>
      <c r="AA107" s="16" t="e">
        <v>#N/A</v>
      </c>
      <c r="AB107" s="16" t="e">
        <v>#N/A</v>
      </c>
      <c r="AC107" s="16" t="e">
        <v>#N/A</v>
      </c>
      <c r="AD107" s="16" t="e">
        <v>#N/A</v>
      </c>
      <c r="AE107" s="16" t="e">
        <v>#N/A</v>
      </c>
      <c r="AF107" s="16" t="e">
        <v>#N/A</v>
      </c>
      <c r="AG107" s="16" t="e">
        <v>#N/A</v>
      </c>
      <c r="AH107" s="16" t="e">
        <v>#N/A</v>
      </c>
      <c r="AI107" s="16" t="e">
        <v>#N/A</v>
      </c>
      <c r="AJ107" s="16" t="e">
        <v>#N/A</v>
      </c>
      <c r="AK107" s="16" t="e">
        <v>#N/A</v>
      </c>
      <c r="AL107" s="16" t="e">
        <v>#N/A</v>
      </c>
      <c r="AM107" s="41"/>
      <c r="AN107" s="22" t="e">
        <v>#N/A</v>
      </c>
      <c r="AO107" s="22" t="e">
        <v>#N/A</v>
      </c>
      <c r="AP107" s="22" t="e">
        <v>#N/A</v>
      </c>
      <c r="AQ107" s="22" t="e">
        <v>#N/A</v>
      </c>
      <c r="AR107" s="22" t="e">
        <v>#N/A</v>
      </c>
      <c r="AS107" s="22" t="e">
        <v>#N/A</v>
      </c>
      <c r="AT107" s="22" t="e">
        <v>#N/A</v>
      </c>
      <c r="AU107" s="22" t="e">
        <v>#N/A</v>
      </c>
      <c r="AV107" s="22" t="e">
        <v>#N/A</v>
      </c>
      <c r="AW107" s="22" t="e">
        <v>#N/A</v>
      </c>
      <c r="AX107" s="22" t="e">
        <v>#N/A</v>
      </c>
      <c r="AY107" s="22" t="e">
        <v>#N/A</v>
      </c>
      <c r="AZ107" s="22" t="e">
        <v>#N/A</v>
      </c>
      <c r="BA107" s="16" t="e">
        <f t="shared" si="97"/>
        <v>#N/A</v>
      </c>
      <c r="BB107" s="22" t="e">
        <f t="shared" si="111"/>
        <v>#N/A</v>
      </c>
      <c r="BC107" s="16" t="e">
        <f t="shared" si="98"/>
        <v>#N/A</v>
      </c>
      <c r="BD107" s="22" t="e">
        <f t="shared" si="99"/>
        <v>#N/A</v>
      </c>
      <c r="BE107" s="16">
        <f t="shared" si="100"/>
        <v>5.3644650000000002E-2</v>
      </c>
      <c r="BF107" s="22">
        <f t="shared" si="112"/>
        <v>-2.7947899999999914E-3</v>
      </c>
      <c r="BG107" s="16">
        <f t="shared" si="101"/>
        <v>5.5333990000000013E-2</v>
      </c>
      <c r="BH107" s="22">
        <f t="shared" si="112"/>
        <v>2.8589000000000392E-3</v>
      </c>
      <c r="BI107" s="16" t="e">
        <f t="shared" si="102"/>
        <v>#N/A</v>
      </c>
      <c r="BJ107" s="22" t="e">
        <f t="shared" ref="BJ107" si="148">BI107-BI106</f>
        <v>#N/A</v>
      </c>
      <c r="BK107" s="16" t="e">
        <f t="shared" si="104"/>
        <v>#N/A</v>
      </c>
      <c r="BL107" s="22" t="e">
        <f t="shared" si="105"/>
        <v>#N/A</v>
      </c>
      <c r="BM107" s="16">
        <f t="shared" si="94"/>
        <v>1.0508919999999991E-2</v>
      </c>
      <c r="BN107" s="22">
        <f t="shared" si="106"/>
        <v>-1.1378000000000776E-4</v>
      </c>
      <c r="BO107" s="16" t="e">
        <f t="shared" si="95"/>
        <v>#N/A</v>
      </c>
      <c r="BP107" s="22" t="e">
        <f t="shared" si="107"/>
        <v>#N/A</v>
      </c>
      <c r="BQ107" s="16" t="e">
        <f t="shared" si="96"/>
        <v>#N/A</v>
      </c>
      <c r="BR107" s="22" t="e">
        <f t="shared" si="108"/>
        <v>#N/A</v>
      </c>
      <c r="BS107" s="8"/>
      <c r="BT107" s="22">
        <f t="shared" si="109"/>
        <v>-3.9052099999999923E-3</v>
      </c>
      <c r="BU107" s="22">
        <f t="shared" si="110"/>
        <v>-3.3589000000000119E-3</v>
      </c>
      <c r="BV107" s="80"/>
      <c r="BW107" s="14"/>
      <c r="BX107" s="14"/>
      <c r="BY107" s="14"/>
      <c r="BZ107" s="14"/>
      <c r="CA107" s="14"/>
      <c r="CB107" s="14"/>
      <c r="CC107" s="14"/>
    </row>
    <row r="108" spans="1:81" x14ac:dyDescent="0.35">
      <c r="A108" s="35">
        <v>32689</v>
      </c>
      <c r="B108" s="16" t="e">
        <v>#N/A</v>
      </c>
      <c r="C108" s="16" t="e">
        <v>#N/A</v>
      </c>
      <c r="D108" s="16" t="e">
        <v>#N/A</v>
      </c>
      <c r="E108" s="16" t="e">
        <v>#N/A</v>
      </c>
      <c r="F108" s="16" t="e">
        <v>#N/A</v>
      </c>
      <c r="G108" s="16" t="e">
        <v>#N/A</v>
      </c>
      <c r="H108" s="16" t="e">
        <v>#N/A</v>
      </c>
      <c r="I108" s="16" t="e">
        <v>#N/A</v>
      </c>
      <c r="J108" s="16" t="e">
        <v>#N/A</v>
      </c>
      <c r="K108" s="16" t="e">
        <v>#N/A</v>
      </c>
      <c r="L108" s="16" t="e">
        <v>#N/A</v>
      </c>
      <c r="M108" s="16">
        <v>0.14180000000000001</v>
      </c>
      <c r="N108" s="16">
        <v>0.14230000000000001</v>
      </c>
      <c r="O108" s="16">
        <v>0.14099999999999999</v>
      </c>
      <c r="P108" s="16" t="e">
        <v>#N/A</v>
      </c>
      <c r="Q108" s="16">
        <v>8.1622130000000001E-2</v>
      </c>
      <c r="R108" s="16">
        <v>8.1661170000000005E-2</v>
      </c>
      <c r="S108" s="16">
        <v>6.9896299999999995E-2</v>
      </c>
      <c r="T108" s="16">
        <v>9.5623840000000002E-2</v>
      </c>
      <c r="U108" s="16" t="e">
        <v>#N/A</v>
      </c>
      <c r="V108" s="16" t="e">
        <v>#N/A</v>
      </c>
      <c r="W108" s="16" t="e">
        <v>#N/A</v>
      </c>
      <c r="X108" s="16" t="e">
        <v>#N/A</v>
      </c>
      <c r="Y108" s="16" t="e">
        <v>#N/A</v>
      </c>
      <c r="Z108" s="16" t="e">
        <v>#N/A</v>
      </c>
      <c r="AA108" s="16" t="e">
        <v>#N/A</v>
      </c>
      <c r="AB108" s="16" t="e">
        <v>#N/A</v>
      </c>
      <c r="AC108" s="16" t="e">
        <v>#N/A</v>
      </c>
      <c r="AD108" s="16" t="e">
        <v>#N/A</v>
      </c>
      <c r="AE108" s="16" t="e">
        <v>#N/A</v>
      </c>
      <c r="AF108" s="16" t="e">
        <v>#N/A</v>
      </c>
      <c r="AG108" s="16" t="e">
        <v>#N/A</v>
      </c>
      <c r="AH108" s="16" t="e">
        <v>#N/A</v>
      </c>
      <c r="AI108" s="16" t="e">
        <v>#N/A</v>
      </c>
      <c r="AJ108" s="16" t="e">
        <v>#N/A</v>
      </c>
      <c r="AK108" s="16" t="e">
        <v>#N/A</v>
      </c>
      <c r="AL108" s="16" t="e">
        <v>#N/A</v>
      </c>
      <c r="AM108" s="41"/>
      <c r="AN108" s="22" t="e">
        <v>#N/A</v>
      </c>
      <c r="AO108" s="22" t="e">
        <v>#N/A</v>
      </c>
      <c r="AP108" s="22" t="e">
        <v>#N/A</v>
      </c>
      <c r="AQ108" s="22" t="e">
        <v>#N/A</v>
      </c>
      <c r="AR108" s="22" t="e">
        <v>#N/A</v>
      </c>
      <c r="AS108" s="22" t="e">
        <v>#N/A</v>
      </c>
      <c r="AT108" s="22" t="e">
        <v>#N/A</v>
      </c>
      <c r="AU108" s="22" t="e">
        <v>#N/A</v>
      </c>
      <c r="AV108" s="22" t="e">
        <v>#N/A</v>
      </c>
      <c r="AW108" s="22" t="e">
        <v>#N/A</v>
      </c>
      <c r="AX108" s="22" t="e">
        <v>#N/A</v>
      </c>
      <c r="AY108" s="22" t="e">
        <v>#N/A</v>
      </c>
      <c r="AZ108" s="22" t="e">
        <v>#N/A</v>
      </c>
      <c r="BA108" s="16" t="e">
        <f t="shared" si="97"/>
        <v>#N/A</v>
      </c>
      <c r="BB108" s="22" t="e">
        <f t="shared" si="111"/>
        <v>#N/A</v>
      </c>
      <c r="BC108" s="16" t="e">
        <f t="shared" si="98"/>
        <v>#N/A</v>
      </c>
      <c r="BD108" s="22" t="e">
        <f t="shared" si="99"/>
        <v>#N/A</v>
      </c>
      <c r="BE108" s="16">
        <f t="shared" si="100"/>
        <v>6.0677870000000009E-2</v>
      </c>
      <c r="BF108" s="22">
        <f t="shared" si="112"/>
        <v>7.0332200000000067E-3</v>
      </c>
      <c r="BG108" s="16">
        <f t="shared" si="101"/>
        <v>5.9338829999999981E-2</v>
      </c>
      <c r="BH108" s="22">
        <f t="shared" si="112"/>
        <v>4.0048399999999679E-3</v>
      </c>
      <c r="BI108" s="16" t="e">
        <f t="shared" si="102"/>
        <v>#N/A</v>
      </c>
      <c r="BJ108" s="22" t="e">
        <f t="shared" ref="BJ108" si="149">BI108-BI107</f>
        <v>#N/A</v>
      </c>
      <c r="BK108" s="16" t="e">
        <f t="shared" si="104"/>
        <v>#N/A</v>
      </c>
      <c r="BL108" s="22" t="e">
        <f t="shared" si="105"/>
        <v>#N/A</v>
      </c>
      <c r="BM108" s="16">
        <f t="shared" si="94"/>
        <v>1.4001710000000001E-2</v>
      </c>
      <c r="BN108" s="22">
        <f t="shared" si="106"/>
        <v>3.4927900000000095E-3</v>
      </c>
      <c r="BO108" s="16" t="e">
        <f t="shared" si="95"/>
        <v>#N/A</v>
      </c>
      <c r="BP108" s="22" t="e">
        <f t="shared" si="107"/>
        <v>#N/A</v>
      </c>
      <c r="BQ108" s="16" t="e">
        <f t="shared" si="96"/>
        <v>#N/A</v>
      </c>
      <c r="BR108" s="22" t="e">
        <f t="shared" si="108"/>
        <v>#N/A</v>
      </c>
      <c r="BS108" s="8"/>
      <c r="BT108" s="22">
        <f t="shared" si="109"/>
        <v>-6.5332200000000062E-3</v>
      </c>
      <c r="BU108" s="22">
        <f t="shared" si="110"/>
        <v>-5.3048399999999912E-3</v>
      </c>
      <c r="BV108" s="80"/>
      <c r="BW108" s="14"/>
      <c r="BX108" s="14"/>
      <c r="BY108" s="14"/>
      <c r="BZ108" s="14"/>
      <c r="CA108" s="14"/>
      <c r="CB108" s="14"/>
      <c r="CC108" s="14"/>
    </row>
    <row r="109" spans="1:81" x14ac:dyDescent="0.35">
      <c r="A109" s="35">
        <v>32720</v>
      </c>
      <c r="B109" s="16" t="e">
        <v>#N/A</v>
      </c>
      <c r="C109" s="16" t="e">
        <v>#N/A</v>
      </c>
      <c r="D109" s="16" t="e">
        <v>#N/A</v>
      </c>
      <c r="E109" s="16" t="e">
        <v>#N/A</v>
      </c>
      <c r="F109" s="16" t="e">
        <v>#N/A</v>
      </c>
      <c r="G109" s="16" t="e">
        <v>#N/A</v>
      </c>
      <c r="H109" s="16" t="e">
        <v>#N/A</v>
      </c>
      <c r="I109" s="16" t="e">
        <v>#N/A</v>
      </c>
      <c r="J109" s="16" t="e">
        <v>#N/A</v>
      </c>
      <c r="K109" s="16" t="e">
        <v>#N/A</v>
      </c>
      <c r="L109" s="16" t="e">
        <v>#N/A</v>
      </c>
      <c r="M109" s="16">
        <v>0.14330000000000001</v>
      </c>
      <c r="N109" s="16">
        <v>0.14330000000000001</v>
      </c>
      <c r="O109" s="16">
        <v>0.14330000000000001</v>
      </c>
      <c r="P109" s="16" t="e">
        <v>#N/A</v>
      </c>
      <c r="Q109" s="16">
        <v>7.6801099999999997E-2</v>
      </c>
      <c r="R109" s="16">
        <v>7.9807439999999993E-2</v>
      </c>
      <c r="S109" s="16">
        <v>6.8483099999999991E-2</v>
      </c>
      <c r="T109" s="16">
        <v>9.2905450000000001E-2</v>
      </c>
      <c r="U109" s="16" t="e">
        <v>#N/A</v>
      </c>
      <c r="V109" s="16" t="e">
        <v>#N/A</v>
      </c>
      <c r="W109" s="16" t="e">
        <v>#N/A</v>
      </c>
      <c r="X109" s="16" t="e">
        <v>#N/A</v>
      </c>
      <c r="Y109" s="16" t="e">
        <v>#N/A</v>
      </c>
      <c r="Z109" s="16" t="e">
        <v>#N/A</v>
      </c>
      <c r="AA109" s="16" t="e">
        <v>#N/A</v>
      </c>
      <c r="AB109" s="16" t="e">
        <v>#N/A</v>
      </c>
      <c r="AC109" s="16" t="e">
        <v>#N/A</v>
      </c>
      <c r="AD109" s="16" t="e">
        <v>#N/A</v>
      </c>
      <c r="AE109" s="16" t="e">
        <v>#N/A</v>
      </c>
      <c r="AF109" s="16" t="e">
        <v>#N/A</v>
      </c>
      <c r="AG109" s="16" t="e">
        <v>#N/A</v>
      </c>
      <c r="AH109" s="16" t="e">
        <v>#N/A</v>
      </c>
      <c r="AI109" s="16" t="e">
        <v>#N/A</v>
      </c>
      <c r="AJ109" s="16" t="e">
        <v>#N/A</v>
      </c>
      <c r="AK109" s="16" t="e">
        <v>#N/A</v>
      </c>
      <c r="AL109" s="16" t="e">
        <v>#N/A</v>
      </c>
      <c r="AM109" s="41"/>
      <c r="AN109" s="22" t="e">
        <v>#N/A</v>
      </c>
      <c r="AO109" s="22" t="e">
        <v>#N/A</v>
      </c>
      <c r="AP109" s="22" t="e">
        <v>#N/A</v>
      </c>
      <c r="AQ109" s="22" t="e">
        <v>#N/A</v>
      </c>
      <c r="AR109" s="22" t="e">
        <v>#N/A</v>
      </c>
      <c r="AS109" s="22" t="e">
        <v>#N/A</v>
      </c>
      <c r="AT109" s="22" t="e">
        <v>#N/A</v>
      </c>
      <c r="AU109" s="22" t="e">
        <v>#N/A</v>
      </c>
      <c r="AV109" s="22" t="e">
        <v>#N/A</v>
      </c>
      <c r="AW109" s="22" t="e">
        <v>#N/A</v>
      </c>
      <c r="AX109" s="22" t="e">
        <v>#N/A</v>
      </c>
      <c r="AY109" s="22" t="e">
        <v>#N/A</v>
      </c>
      <c r="AZ109" s="22" t="e">
        <v>#N/A</v>
      </c>
      <c r="BA109" s="16" t="e">
        <f t="shared" si="97"/>
        <v>#N/A</v>
      </c>
      <c r="BB109" s="22" t="e">
        <f t="shared" si="111"/>
        <v>#N/A</v>
      </c>
      <c r="BC109" s="16" t="e">
        <f t="shared" si="98"/>
        <v>#N/A</v>
      </c>
      <c r="BD109" s="22" t="e">
        <f t="shared" si="99"/>
        <v>#N/A</v>
      </c>
      <c r="BE109" s="16">
        <f t="shared" si="100"/>
        <v>6.6498900000000014E-2</v>
      </c>
      <c r="BF109" s="22">
        <f t="shared" si="112"/>
        <v>5.8210300000000048E-3</v>
      </c>
      <c r="BG109" s="16">
        <f t="shared" si="101"/>
        <v>6.3492560000000017E-2</v>
      </c>
      <c r="BH109" s="22">
        <f t="shared" si="112"/>
        <v>4.153730000000036E-3</v>
      </c>
      <c r="BI109" s="16" t="e">
        <f t="shared" si="102"/>
        <v>#N/A</v>
      </c>
      <c r="BJ109" s="22" t="e">
        <f t="shared" ref="BJ109" si="150">BI109-BI108</f>
        <v>#N/A</v>
      </c>
      <c r="BK109" s="16" t="e">
        <f t="shared" si="104"/>
        <v>#N/A</v>
      </c>
      <c r="BL109" s="22" t="e">
        <f t="shared" si="105"/>
        <v>#N/A</v>
      </c>
      <c r="BM109" s="16">
        <f t="shared" si="94"/>
        <v>1.6104350000000003E-2</v>
      </c>
      <c r="BN109" s="22">
        <f t="shared" si="106"/>
        <v>2.1026400000000028E-3</v>
      </c>
      <c r="BO109" s="16" t="e">
        <f t="shared" si="95"/>
        <v>#N/A</v>
      </c>
      <c r="BP109" s="22" t="e">
        <f t="shared" si="107"/>
        <v>#N/A</v>
      </c>
      <c r="BQ109" s="16" t="e">
        <f t="shared" si="96"/>
        <v>#N/A</v>
      </c>
      <c r="BR109" s="22" t="e">
        <f t="shared" si="108"/>
        <v>#N/A</v>
      </c>
      <c r="BS109" s="8"/>
      <c r="BT109" s="22">
        <f t="shared" si="109"/>
        <v>-4.8210300000000039E-3</v>
      </c>
      <c r="BU109" s="22">
        <f t="shared" si="110"/>
        <v>-1.8537300000000118E-3</v>
      </c>
      <c r="BV109" s="80"/>
      <c r="BW109" s="14"/>
      <c r="BX109" s="14"/>
      <c r="BY109" s="14"/>
      <c r="BZ109" s="14"/>
      <c r="CA109" s="14"/>
      <c r="CB109" s="14"/>
      <c r="CC109" s="14"/>
    </row>
    <row r="110" spans="1:81" x14ac:dyDescent="0.35">
      <c r="A110" s="35">
        <v>32751</v>
      </c>
      <c r="B110" s="16" t="e">
        <v>#N/A</v>
      </c>
      <c r="C110" s="16" t="e">
        <v>#N/A</v>
      </c>
      <c r="D110" s="16" t="e">
        <v>#N/A</v>
      </c>
      <c r="E110" s="16" t="e">
        <v>#N/A</v>
      </c>
      <c r="F110" s="16" t="e">
        <v>#N/A</v>
      </c>
      <c r="G110" s="16" t="e">
        <v>#N/A</v>
      </c>
      <c r="H110" s="16" t="e">
        <v>#N/A</v>
      </c>
      <c r="I110" s="16" t="e">
        <v>#N/A</v>
      </c>
      <c r="J110" s="16" t="e">
        <v>#N/A</v>
      </c>
      <c r="K110" s="16" t="e">
        <v>#N/A</v>
      </c>
      <c r="L110" s="16" t="e">
        <v>#N/A</v>
      </c>
      <c r="M110" s="16">
        <v>0.1444</v>
      </c>
      <c r="N110" s="16">
        <v>0.1439</v>
      </c>
      <c r="O110" s="16">
        <v>0.14510000000000001</v>
      </c>
      <c r="P110" s="16" t="e">
        <v>#N/A</v>
      </c>
      <c r="Q110" s="16">
        <v>8.4031870000000009E-2</v>
      </c>
      <c r="R110" s="16">
        <v>8.3491860000000001E-2</v>
      </c>
      <c r="S110" s="16">
        <v>7.0810700000000004E-2</v>
      </c>
      <c r="T110" s="16">
        <v>9.6983429999999995E-2</v>
      </c>
      <c r="U110" s="16" t="e">
        <v>#N/A</v>
      </c>
      <c r="V110" s="16" t="e">
        <v>#N/A</v>
      </c>
      <c r="W110" s="16" t="e">
        <v>#N/A</v>
      </c>
      <c r="X110" s="16" t="e">
        <v>#N/A</v>
      </c>
      <c r="Y110" s="16" t="e">
        <v>#N/A</v>
      </c>
      <c r="Z110" s="16" t="e">
        <v>#N/A</v>
      </c>
      <c r="AA110" s="16" t="e">
        <v>#N/A</v>
      </c>
      <c r="AB110" s="16" t="e">
        <v>#N/A</v>
      </c>
      <c r="AC110" s="16" t="e">
        <v>#N/A</v>
      </c>
      <c r="AD110" s="16" t="e">
        <v>#N/A</v>
      </c>
      <c r="AE110" s="16" t="e">
        <v>#N/A</v>
      </c>
      <c r="AF110" s="16" t="e">
        <v>#N/A</v>
      </c>
      <c r="AG110" s="16" t="e">
        <v>#N/A</v>
      </c>
      <c r="AH110" s="16" t="e">
        <v>#N/A</v>
      </c>
      <c r="AI110" s="16" t="e">
        <v>#N/A</v>
      </c>
      <c r="AJ110" s="16" t="e">
        <v>#N/A</v>
      </c>
      <c r="AK110" s="16" t="e">
        <v>#N/A</v>
      </c>
      <c r="AL110" s="16" t="e">
        <v>#N/A</v>
      </c>
      <c r="AM110" s="41"/>
      <c r="AN110" s="22" t="e">
        <v>#N/A</v>
      </c>
      <c r="AO110" s="22" t="e">
        <v>#N/A</v>
      </c>
      <c r="AP110" s="22" t="e">
        <v>#N/A</v>
      </c>
      <c r="AQ110" s="22" t="e">
        <v>#N/A</v>
      </c>
      <c r="AR110" s="22" t="e">
        <v>#N/A</v>
      </c>
      <c r="AS110" s="22" t="e">
        <v>#N/A</v>
      </c>
      <c r="AT110" s="22" t="e">
        <v>#N/A</v>
      </c>
      <c r="AU110" s="22" t="e">
        <v>#N/A</v>
      </c>
      <c r="AV110" s="22" t="e">
        <v>#N/A</v>
      </c>
      <c r="AW110" s="22" t="e">
        <v>#N/A</v>
      </c>
      <c r="AX110" s="22" t="e">
        <v>#N/A</v>
      </c>
      <c r="AY110" s="22" t="e">
        <v>#N/A</v>
      </c>
      <c r="AZ110" s="22" t="e">
        <v>#N/A</v>
      </c>
      <c r="BA110" s="16" t="e">
        <f t="shared" si="97"/>
        <v>#N/A</v>
      </c>
      <c r="BB110" s="22" t="e">
        <f t="shared" si="111"/>
        <v>#N/A</v>
      </c>
      <c r="BC110" s="16" t="e">
        <f t="shared" si="98"/>
        <v>#N/A</v>
      </c>
      <c r="BD110" s="22" t="e">
        <f t="shared" si="99"/>
        <v>#N/A</v>
      </c>
      <c r="BE110" s="16">
        <f t="shared" si="100"/>
        <v>5.9868129999999992E-2</v>
      </c>
      <c r="BF110" s="22">
        <f t="shared" si="112"/>
        <v>-6.6307700000000219E-3</v>
      </c>
      <c r="BG110" s="16">
        <f t="shared" si="101"/>
        <v>6.1608140000000006E-2</v>
      </c>
      <c r="BH110" s="22">
        <f t="shared" si="112"/>
        <v>-1.8844200000000116E-3</v>
      </c>
      <c r="BI110" s="16" t="e">
        <f t="shared" si="102"/>
        <v>#N/A</v>
      </c>
      <c r="BJ110" s="22" t="e">
        <f t="shared" ref="BJ110" si="151">BI110-BI109</f>
        <v>#N/A</v>
      </c>
      <c r="BK110" s="16" t="e">
        <f t="shared" si="104"/>
        <v>#N/A</v>
      </c>
      <c r="BL110" s="22" t="e">
        <f t="shared" si="105"/>
        <v>#N/A</v>
      </c>
      <c r="BM110" s="16">
        <f t="shared" si="94"/>
        <v>1.2951559999999987E-2</v>
      </c>
      <c r="BN110" s="22">
        <f t="shared" si="106"/>
        <v>-3.1527900000000164E-3</v>
      </c>
      <c r="BO110" s="16" t="e">
        <f t="shared" si="95"/>
        <v>#N/A</v>
      </c>
      <c r="BP110" s="22" t="e">
        <f t="shared" si="107"/>
        <v>#N/A</v>
      </c>
      <c r="BQ110" s="16" t="e">
        <f t="shared" si="96"/>
        <v>#N/A</v>
      </c>
      <c r="BR110" s="22" t="e">
        <f t="shared" si="108"/>
        <v>#N/A</v>
      </c>
      <c r="BS110" s="8"/>
      <c r="BT110" s="22">
        <f t="shared" si="109"/>
        <v>7.2307700000000114E-3</v>
      </c>
      <c r="BU110" s="22">
        <f t="shared" si="110"/>
        <v>3.6844200000000077E-3</v>
      </c>
      <c r="BV110" s="80"/>
      <c r="BW110" s="14"/>
      <c r="BX110" s="14"/>
      <c r="BY110" s="14"/>
      <c r="BZ110" s="14"/>
      <c r="CA110" s="14"/>
      <c r="CB110" s="14"/>
      <c r="CC110" s="14"/>
    </row>
    <row r="111" spans="1:81" x14ac:dyDescent="0.35">
      <c r="A111" s="35">
        <v>32781</v>
      </c>
      <c r="B111" s="16" t="e">
        <v>#N/A</v>
      </c>
      <c r="C111" s="16" t="e">
        <v>#N/A</v>
      </c>
      <c r="D111" s="16" t="e">
        <v>#N/A</v>
      </c>
      <c r="E111" s="16" t="e">
        <v>#N/A</v>
      </c>
      <c r="F111" s="16" t="e">
        <v>#N/A</v>
      </c>
      <c r="G111" s="16" t="e">
        <v>#N/A</v>
      </c>
      <c r="H111" s="16" t="e">
        <v>#N/A</v>
      </c>
      <c r="I111" s="16" t="e">
        <v>#N/A</v>
      </c>
      <c r="J111" s="16" t="e">
        <v>#N/A</v>
      </c>
      <c r="K111" s="16" t="e">
        <v>#N/A</v>
      </c>
      <c r="L111" s="16" t="e">
        <v>#N/A</v>
      </c>
      <c r="M111" s="16">
        <v>0.14960000000000001</v>
      </c>
      <c r="N111" s="16">
        <v>0.1482</v>
      </c>
      <c r="O111" s="16">
        <v>0.1527</v>
      </c>
      <c r="P111" s="16" t="e">
        <v>#N/A</v>
      </c>
      <c r="Q111" s="16">
        <v>8.4677390000000005E-2</v>
      </c>
      <c r="R111" s="16">
        <v>8.3906159999999994E-2</v>
      </c>
      <c r="S111" s="16">
        <v>7.2082599999999997E-2</v>
      </c>
      <c r="T111" s="16">
        <v>9.7150359999999991E-2</v>
      </c>
      <c r="U111" s="16" t="e">
        <v>#N/A</v>
      </c>
      <c r="V111" s="16" t="e">
        <v>#N/A</v>
      </c>
      <c r="W111" s="16" t="e">
        <v>#N/A</v>
      </c>
      <c r="X111" s="16" t="e">
        <v>#N/A</v>
      </c>
      <c r="Y111" s="16" t="e">
        <v>#N/A</v>
      </c>
      <c r="Z111" s="16" t="e">
        <v>#N/A</v>
      </c>
      <c r="AA111" s="16" t="e">
        <v>#N/A</v>
      </c>
      <c r="AB111" s="16" t="e">
        <v>#N/A</v>
      </c>
      <c r="AC111" s="16" t="e">
        <v>#N/A</v>
      </c>
      <c r="AD111" s="16" t="e">
        <v>#N/A</v>
      </c>
      <c r="AE111" s="16" t="e">
        <v>#N/A</v>
      </c>
      <c r="AF111" s="16" t="e">
        <v>#N/A</v>
      </c>
      <c r="AG111" s="16" t="e">
        <v>#N/A</v>
      </c>
      <c r="AH111" s="16" t="e">
        <v>#N/A</v>
      </c>
      <c r="AI111" s="16" t="e">
        <v>#N/A</v>
      </c>
      <c r="AJ111" s="16" t="e">
        <v>#N/A</v>
      </c>
      <c r="AK111" s="16" t="e">
        <v>#N/A</v>
      </c>
      <c r="AL111" s="16" t="e">
        <v>#N/A</v>
      </c>
      <c r="AM111" s="41"/>
      <c r="AN111" s="22" t="e">
        <v>#N/A</v>
      </c>
      <c r="AO111" s="22" t="e">
        <v>#N/A</v>
      </c>
      <c r="AP111" s="22" t="e">
        <v>#N/A</v>
      </c>
      <c r="AQ111" s="22" t="e">
        <v>#N/A</v>
      </c>
      <c r="AR111" s="22" t="e">
        <v>#N/A</v>
      </c>
      <c r="AS111" s="22" t="e">
        <v>#N/A</v>
      </c>
      <c r="AT111" s="22" t="e">
        <v>#N/A</v>
      </c>
      <c r="AU111" s="22" t="e">
        <v>#N/A</v>
      </c>
      <c r="AV111" s="22" t="e">
        <v>#N/A</v>
      </c>
      <c r="AW111" s="22" t="e">
        <v>#N/A</v>
      </c>
      <c r="AX111" s="22" t="e">
        <v>#N/A</v>
      </c>
      <c r="AY111" s="22" t="e">
        <v>#N/A</v>
      </c>
      <c r="AZ111" s="22" t="e">
        <v>#N/A</v>
      </c>
      <c r="BA111" s="16" t="e">
        <f t="shared" si="97"/>
        <v>#N/A</v>
      </c>
      <c r="BB111" s="22" t="e">
        <f t="shared" si="111"/>
        <v>#N/A</v>
      </c>
      <c r="BC111" s="16" t="e">
        <f t="shared" si="98"/>
        <v>#N/A</v>
      </c>
      <c r="BD111" s="22" t="e">
        <f t="shared" si="99"/>
        <v>#N/A</v>
      </c>
      <c r="BE111" s="16">
        <f t="shared" si="100"/>
        <v>6.3522609999999993E-2</v>
      </c>
      <c r="BF111" s="22">
        <f t="shared" si="112"/>
        <v>3.6544800000000016E-3</v>
      </c>
      <c r="BG111" s="16">
        <f t="shared" si="101"/>
        <v>6.8793840000000009E-2</v>
      </c>
      <c r="BH111" s="22">
        <f t="shared" si="112"/>
        <v>7.1857000000000032E-3</v>
      </c>
      <c r="BI111" s="16" t="e">
        <f t="shared" si="102"/>
        <v>#N/A</v>
      </c>
      <c r="BJ111" s="22" t="e">
        <f t="shared" ref="BJ111" si="152">BI111-BI110</f>
        <v>#N/A</v>
      </c>
      <c r="BK111" s="16" t="e">
        <f t="shared" si="104"/>
        <v>#N/A</v>
      </c>
      <c r="BL111" s="22" t="e">
        <f t="shared" si="105"/>
        <v>#N/A</v>
      </c>
      <c r="BM111" s="16">
        <f t="shared" si="94"/>
        <v>1.2472969999999986E-2</v>
      </c>
      <c r="BN111" s="22">
        <f t="shared" si="106"/>
        <v>-4.7859000000000096E-4</v>
      </c>
      <c r="BO111" s="16" t="e">
        <f t="shared" si="95"/>
        <v>#N/A</v>
      </c>
      <c r="BP111" s="22" t="e">
        <f t="shared" si="107"/>
        <v>#N/A</v>
      </c>
      <c r="BQ111" s="16" t="e">
        <f t="shared" si="96"/>
        <v>#N/A</v>
      </c>
      <c r="BR111" s="22" t="e">
        <f t="shared" si="108"/>
        <v>#N/A</v>
      </c>
      <c r="BS111" s="8"/>
      <c r="BT111" s="22">
        <f t="shared" si="109"/>
        <v>6.4551999999999665E-4</v>
      </c>
      <c r="BU111" s="22">
        <f t="shared" si="110"/>
        <v>4.1429999999999245E-4</v>
      </c>
      <c r="BV111" s="80"/>
      <c r="BW111" s="14"/>
      <c r="BX111" s="14"/>
      <c r="BY111" s="14"/>
      <c r="BZ111" s="14"/>
      <c r="CA111" s="14"/>
      <c r="CB111" s="14"/>
      <c r="CC111" s="14"/>
    </row>
    <row r="112" spans="1:81" x14ac:dyDescent="0.35">
      <c r="A112" s="35">
        <v>32812</v>
      </c>
      <c r="B112" s="16" t="e">
        <v>#N/A</v>
      </c>
      <c r="C112" s="16" t="e">
        <v>#N/A</v>
      </c>
      <c r="D112" s="16" t="e">
        <v>#N/A</v>
      </c>
      <c r="E112" s="16" t="e">
        <v>#N/A</v>
      </c>
      <c r="F112" s="16" t="e">
        <v>#N/A</v>
      </c>
      <c r="G112" s="16" t="e">
        <v>#N/A</v>
      </c>
      <c r="H112" s="16" t="e">
        <v>#N/A</v>
      </c>
      <c r="I112" s="16" t="e">
        <v>#N/A</v>
      </c>
      <c r="J112" s="16" t="e">
        <v>#N/A</v>
      </c>
      <c r="K112" s="16" t="e">
        <v>#N/A</v>
      </c>
      <c r="L112" s="16" t="e">
        <v>#N/A</v>
      </c>
      <c r="M112" s="16">
        <v>0.15770000000000001</v>
      </c>
      <c r="N112" s="16">
        <v>0.15679999999999999</v>
      </c>
      <c r="O112" s="16">
        <v>0.15970000000000001</v>
      </c>
      <c r="P112" s="16" t="e">
        <v>#N/A</v>
      </c>
      <c r="Q112" s="16">
        <v>7.9657859999999997E-2</v>
      </c>
      <c r="R112" s="16">
        <v>8.0310240000000005E-2</v>
      </c>
      <c r="S112" s="16">
        <v>7.1338899999999997E-2</v>
      </c>
      <c r="T112" s="16">
        <v>9.4084340000000002E-2</v>
      </c>
      <c r="U112" s="16" t="e">
        <v>#N/A</v>
      </c>
      <c r="V112" s="16" t="e">
        <v>#N/A</v>
      </c>
      <c r="W112" s="16" t="e">
        <v>#N/A</v>
      </c>
      <c r="X112" s="16" t="e">
        <v>#N/A</v>
      </c>
      <c r="Y112" s="16" t="e">
        <v>#N/A</v>
      </c>
      <c r="Z112" s="16" t="e">
        <v>#N/A</v>
      </c>
      <c r="AA112" s="16" t="e">
        <v>#N/A</v>
      </c>
      <c r="AB112" s="16" t="e">
        <v>#N/A</v>
      </c>
      <c r="AC112" s="16" t="e">
        <v>#N/A</v>
      </c>
      <c r="AD112" s="16" t="e">
        <v>#N/A</v>
      </c>
      <c r="AE112" s="16" t="e">
        <v>#N/A</v>
      </c>
      <c r="AF112" s="16" t="e">
        <v>#N/A</v>
      </c>
      <c r="AG112" s="16" t="e">
        <v>#N/A</v>
      </c>
      <c r="AH112" s="16" t="e">
        <v>#N/A</v>
      </c>
      <c r="AI112" s="16" t="e">
        <v>#N/A</v>
      </c>
      <c r="AJ112" s="16" t="e">
        <v>#N/A</v>
      </c>
      <c r="AK112" s="16" t="e">
        <v>#N/A</v>
      </c>
      <c r="AL112" s="16" t="e">
        <v>#N/A</v>
      </c>
      <c r="AM112" s="41"/>
      <c r="AN112" s="22" t="e">
        <v>#N/A</v>
      </c>
      <c r="AO112" s="22" t="e">
        <v>#N/A</v>
      </c>
      <c r="AP112" s="22" t="e">
        <v>#N/A</v>
      </c>
      <c r="AQ112" s="22" t="e">
        <v>#N/A</v>
      </c>
      <c r="AR112" s="22" t="e">
        <v>#N/A</v>
      </c>
      <c r="AS112" s="22" t="e">
        <v>#N/A</v>
      </c>
      <c r="AT112" s="22" t="e">
        <v>#N/A</v>
      </c>
      <c r="AU112" s="22" t="e">
        <v>#N/A</v>
      </c>
      <c r="AV112" s="22" t="e">
        <v>#N/A</v>
      </c>
      <c r="AW112" s="22" t="e">
        <v>#N/A</v>
      </c>
      <c r="AX112" s="22" t="e">
        <v>#N/A</v>
      </c>
      <c r="AY112" s="22" t="e">
        <v>#N/A</v>
      </c>
      <c r="AZ112" s="22" t="e">
        <v>#N/A</v>
      </c>
      <c r="BA112" s="16" t="e">
        <f t="shared" si="97"/>
        <v>#N/A</v>
      </c>
      <c r="BB112" s="22" t="e">
        <f t="shared" si="111"/>
        <v>#N/A</v>
      </c>
      <c r="BC112" s="16" t="e">
        <f t="shared" si="98"/>
        <v>#N/A</v>
      </c>
      <c r="BD112" s="22" t="e">
        <f t="shared" si="99"/>
        <v>#N/A</v>
      </c>
      <c r="BE112" s="16">
        <f t="shared" si="100"/>
        <v>7.7142139999999998E-2</v>
      </c>
      <c r="BF112" s="22">
        <f t="shared" si="112"/>
        <v>1.3619530000000005E-2</v>
      </c>
      <c r="BG112" s="16">
        <f t="shared" si="101"/>
        <v>7.9389760000000004E-2</v>
      </c>
      <c r="BH112" s="22">
        <f t="shared" si="112"/>
        <v>1.0595919999999995E-2</v>
      </c>
      <c r="BI112" s="16" t="e">
        <f t="shared" si="102"/>
        <v>#N/A</v>
      </c>
      <c r="BJ112" s="22" t="e">
        <f t="shared" ref="BJ112" si="153">BI112-BI111</f>
        <v>#N/A</v>
      </c>
      <c r="BK112" s="16" t="e">
        <f t="shared" si="104"/>
        <v>#N/A</v>
      </c>
      <c r="BL112" s="22" t="e">
        <f t="shared" si="105"/>
        <v>#N/A</v>
      </c>
      <c r="BM112" s="16">
        <f t="shared" si="94"/>
        <v>1.4426480000000005E-2</v>
      </c>
      <c r="BN112" s="22">
        <f t="shared" si="106"/>
        <v>1.9535100000000194E-3</v>
      </c>
      <c r="BO112" s="16" t="e">
        <f t="shared" si="95"/>
        <v>#N/A</v>
      </c>
      <c r="BP112" s="22" t="e">
        <f t="shared" si="107"/>
        <v>#N/A</v>
      </c>
      <c r="BQ112" s="16" t="e">
        <f t="shared" si="96"/>
        <v>#N/A</v>
      </c>
      <c r="BR112" s="22" t="e">
        <f t="shared" si="108"/>
        <v>#N/A</v>
      </c>
      <c r="BS112" s="8"/>
      <c r="BT112" s="22">
        <f t="shared" si="109"/>
        <v>-5.0195300000000082E-3</v>
      </c>
      <c r="BU112" s="22">
        <f t="shared" si="110"/>
        <v>-3.5959199999999886E-3</v>
      </c>
      <c r="BV112" s="80"/>
      <c r="BW112" s="14"/>
      <c r="BX112" s="14"/>
      <c r="BY112" s="14"/>
      <c r="BZ112" s="14"/>
      <c r="CA112" s="14"/>
      <c r="CB112" s="14"/>
      <c r="CC112" s="14"/>
    </row>
    <row r="113" spans="1:81" x14ac:dyDescent="0.35">
      <c r="A113" s="35">
        <v>32842</v>
      </c>
      <c r="B113" s="16" t="e">
        <v>#N/A</v>
      </c>
      <c r="C113" s="16" t="e">
        <v>#N/A</v>
      </c>
      <c r="D113" s="16" t="e">
        <v>#N/A</v>
      </c>
      <c r="E113" s="16" t="e">
        <v>#N/A</v>
      </c>
      <c r="F113" s="16" t="e">
        <v>#N/A</v>
      </c>
      <c r="G113" s="16" t="e">
        <v>#N/A</v>
      </c>
      <c r="H113" s="16" t="e">
        <v>#N/A</v>
      </c>
      <c r="I113" s="16" t="e">
        <v>#N/A</v>
      </c>
      <c r="J113" s="16" t="e">
        <v>#N/A</v>
      </c>
      <c r="K113" s="16" t="e">
        <v>#N/A</v>
      </c>
      <c r="L113" s="16" t="e">
        <v>#N/A</v>
      </c>
      <c r="M113" s="16">
        <v>0.15960000000000002</v>
      </c>
      <c r="N113" s="16">
        <v>0.15869999999999998</v>
      </c>
      <c r="O113" s="16">
        <v>0.16159999999999999</v>
      </c>
      <c r="P113" s="16" t="e">
        <v>#N/A</v>
      </c>
      <c r="Q113" s="16">
        <v>7.8332449999999998E-2</v>
      </c>
      <c r="R113" s="16">
        <v>7.9975729999999995E-2</v>
      </c>
      <c r="S113" s="16">
        <v>6.9535100000000002E-2</v>
      </c>
      <c r="T113" s="16">
        <v>9.3258859999999999E-2</v>
      </c>
      <c r="U113" s="16" t="e">
        <v>#N/A</v>
      </c>
      <c r="V113" s="16" t="e">
        <v>#N/A</v>
      </c>
      <c r="W113" s="16" t="e">
        <v>#N/A</v>
      </c>
      <c r="X113" s="16" t="e">
        <v>#N/A</v>
      </c>
      <c r="Y113" s="16" t="e">
        <v>#N/A</v>
      </c>
      <c r="Z113" s="16" t="e">
        <v>#N/A</v>
      </c>
      <c r="AA113" s="16" t="e">
        <v>#N/A</v>
      </c>
      <c r="AB113" s="16" t="e">
        <v>#N/A</v>
      </c>
      <c r="AC113" s="16" t="e">
        <v>#N/A</v>
      </c>
      <c r="AD113" s="16" t="e">
        <v>#N/A</v>
      </c>
      <c r="AE113" s="16" t="e">
        <v>#N/A</v>
      </c>
      <c r="AF113" s="16" t="e">
        <v>#N/A</v>
      </c>
      <c r="AG113" s="16" t="e">
        <v>#N/A</v>
      </c>
      <c r="AH113" s="16" t="e">
        <v>#N/A</v>
      </c>
      <c r="AI113" s="16" t="e">
        <v>#N/A</v>
      </c>
      <c r="AJ113" s="16" t="e">
        <v>#N/A</v>
      </c>
      <c r="AK113" s="16" t="e">
        <v>#N/A</v>
      </c>
      <c r="AL113" s="16" t="e">
        <v>#N/A</v>
      </c>
      <c r="AM113" s="41"/>
      <c r="AN113" s="22" t="e">
        <v>#N/A</v>
      </c>
      <c r="AO113" s="22" t="e">
        <v>#N/A</v>
      </c>
      <c r="AP113" s="22" t="e">
        <v>#N/A</v>
      </c>
      <c r="AQ113" s="22" t="e">
        <v>#N/A</v>
      </c>
      <c r="AR113" s="22" t="e">
        <v>#N/A</v>
      </c>
      <c r="AS113" s="22" t="e">
        <v>#N/A</v>
      </c>
      <c r="AT113" s="22" t="e">
        <v>#N/A</v>
      </c>
      <c r="AU113" s="22" t="e">
        <v>#N/A</v>
      </c>
      <c r="AV113" s="22" t="e">
        <v>#N/A</v>
      </c>
      <c r="AW113" s="22" t="e">
        <v>#N/A</v>
      </c>
      <c r="AX113" s="22" t="e">
        <v>#N/A</v>
      </c>
      <c r="AY113" s="22" t="e">
        <v>#N/A</v>
      </c>
      <c r="AZ113" s="22" t="e">
        <v>#N/A</v>
      </c>
      <c r="BA113" s="16" t="e">
        <f t="shared" si="97"/>
        <v>#N/A</v>
      </c>
      <c r="BB113" s="22" t="e">
        <f t="shared" si="111"/>
        <v>#N/A</v>
      </c>
      <c r="BC113" s="16" t="e">
        <f t="shared" si="98"/>
        <v>#N/A</v>
      </c>
      <c r="BD113" s="22" t="e">
        <f t="shared" si="99"/>
        <v>#N/A</v>
      </c>
      <c r="BE113" s="16">
        <f t="shared" si="100"/>
        <v>8.0367549999999982E-2</v>
      </c>
      <c r="BF113" s="22">
        <f t="shared" si="112"/>
        <v>3.2254099999999841E-3</v>
      </c>
      <c r="BG113" s="16">
        <f t="shared" si="101"/>
        <v>8.1624269999999999E-2</v>
      </c>
      <c r="BH113" s="22">
        <f t="shared" si="112"/>
        <v>2.2345099999999951E-3</v>
      </c>
      <c r="BI113" s="16" t="e">
        <f t="shared" si="102"/>
        <v>#N/A</v>
      </c>
      <c r="BJ113" s="22" t="e">
        <f t="shared" ref="BJ113" si="154">BI113-BI112</f>
        <v>#N/A</v>
      </c>
      <c r="BK113" s="16" t="e">
        <f t="shared" si="104"/>
        <v>#N/A</v>
      </c>
      <c r="BL113" s="22" t="e">
        <f t="shared" si="105"/>
        <v>#N/A</v>
      </c>
      <c r="BM113" s="16">
        <f t="shared" si="94"/>
        <v>1.4926410000000001E-2</v>
      </c>
      <c r="BN113" s="22">
        <f t="shared" si="106"/>
        <v>4.9992999999999566E-4</v>
      </c>
      <c r="BO113" s="16" t="e">
        <f t="shared" si="95"/>
        <v>#N/A</v>
      </c>
      <c r="BP113" s="22" t="e">
        <f t="shared" si="107"/>
        <v>#N/A</v>
      </c>
      <c r="BQ113" s="16" t="e">
        <f t="shared" si="96"/>
        <v>#N/A</v>
      </c>
      <c r="BR113" s="22" t="e">
        <f t="shared" si="108"/>
        <v>#N/A</v>
      </c>
      <c r="BS113" s="8"/>
      <c r="BT113" s="22">
        <f t="shared" si="109"/>
        <v>-1.3254099999999991E-3</v>
      </c>
      <c r="BU113" s="22">
        <f t="shared" si="110"/>
        <v>-3.3451000000001008E-4</v>
      </c>
      <c r="BV113" s="80"/>
      <c r="BW113" s="14"/>
      <c r="BX113" s="14"/>
      <c r="BY113" s="14"/>
      <c r="BZ113" s="14"/>
      <c r="CA113" s="14"/>
      <c r="CB113" s="14"/>
      <c r="CC113" s="14"/>
    </row>
    <row r="114" spans="1:81" x14ac:dyDescent="0.35">
      <c r="A114" s="35">
        <v>32873</v>
      </c>
      <c r="B114" s="16" t="e">
        <v>#N/A</v>
      </c>
      <c r="C114" s="16" t="e">
        <v>#N/A</v>
      </c>
      <c r="D114" s="16" t="e">
        <v>#N/A</v>
      </c>
      <c r="E114" s="16" t="e">
        <v>#N/A</v>
      </c>
      <c r="F114" s="16" t="e">
        <v>#N/A</v>
      </c>
      <c r="G114" s="16" t="e">
        <v>#N/A</v>
      </c>
      <c r="H114" s="16" t="e">
        <v>#N/A</v>
      </c>
      <c r="I114" s="16" t="e">
        <v>#N/A</v>
      </c>
      <c r="J114" s="16" t="e">
        <v>#N/A</v>
      </c>
      <c r="K114" s="16" t="e">
        <v>#N/A</v>
      </c>
      <c r="L114" s="16" t="e">
        <v>#N/A</v>
      </c>
      <c r="M114" s="16">
        <v>0.16079999999999997</v>
      </c>
      <c r="N114" s="16">
        <v>0.16290001000000001</v>
      </c>
      <c r="O114" s="16">
        <v>0.15609999999999999</v>
      </c>
      <c r="P114" s="16" t="e">
        <v>#N/A</v>
      </c>
      <c r="Q114" s="16">
        <v>7.9670489999999997E-2</v>
      </c>
      <c r="R114" s="16">
        <v>8.0896190000000007E-2</v>
      </c>
      <c r="S114" s="16">
        <v>6.8969199999999994E-2</v>
      </c>
      <c r="T114" s="16">
        <v>9.3523019999999998E-2</v>
      </c>
      <c r="U114" s="16" t="e">
        <v>#N/A</v>
      </c>
      <c r="V114" s="16" t="e">
        <v>#N/A</v>
      </c>
      <c r="W114" s="16" t="e">
        <v>#N/A</v>
      </c>
      <c r="X114" s="16" t="e">
        <v>#N/A</v>
      </c>
      <c r="Y114" s="16" t="e">
        <v>#N/A</v>
      </c>
      <c r="Z114" s="16" t="e">
        <v>#N/A</v>
      </c>
      <c r="AA114" s="16" t="e">
        <v>#N/A</v>
      </c>
      <c r="AB114" s="16" t="e">
        <v>#N/A</v>
      </c>
      <c r="AC114" s="16" t="e">
        <v>#N/A</v>
      </c>
      <c r="AD114" s="16" t="e">
        <v>#N/A</v>
      </c>
      <c r="AE114" s="16" t="e">
        <v>#N/A</v>
      </c>
      <c r="AF114" s="16" t="e">
        <v>#N/A</v>
      </c>
      <c r="AG114" s="16" t="e">
        <v>#N/A</v>
      </c>
      <c r="AH114" s="16" t="e">
        <v>#N/A</v>
      </c>
      <c r="AI114" s="16" t="e">
        <v>#N/A</v>
      </c>
      <c r="AJ114" s="16" t="e">
        <v>#N/A</v>
      </c>
      <c r="AK114" s="16" t="e">
        <v>#N/A</v>
      </c>
      <c r="AL114" s="16" t="e">
        <v>#N/A</v>
      </c>
      <c r="AM114" s="41"/>
      <c r="AN114" s="22" t="e">
        <v>#N/A</v>
      </c>
      <c r="AO114" s="22" t="e">
        <v>#N/A</v>
      </c>
      <c r="AP114" s="22" t="e">
        <v>#N/A</v>
      </c>
      <c r="AQ114" s="22" t="e">
        <v>#N/A</v>
      </c>
      <c r="AR114" s="22" t="e">
        <v>#N/A</v>
      </c>
      <c r="AS114" s="22" t="e">
        <v>#N/A</v>
      </c>
      <c r="AT114" s="22" t="e">
        <v>#N/A</v>
      </c>
      <c r="AU114" s="22" t="e">
        <v>#N/A</v>
      </c>
      <c r="AV114" s="22" t="e">
        <v>#N/A</v>
      </c>
      <c r="AW114" s="22" t="e">
        <v>#N/A</v>
      </c>
      <c r="AX114" s="22" t="e">
        <v>#N/A</v>
      </c>
      <c r="AY114" s="22" t="e">
        <v>#N/A</v>
      </c>
      <c r="AZ114" s="22" t="e">
        <v>#N/A</v>
      </c>
      <c r="BA114" s="16" t="e">
        <f t="shared" si="97"/>
        <v>#N/A</v>
      </c>
      <c r="BB114" s="22" t="e">
        <f t="shared" si="111"/>
        <v>#N/A</v>
      </c>
      <c r="BC114" s="16" t="e">
        <f t="shared" si="98"/>
        <v>#N/A</v>
      </c>
      <c r="BD114" s="22" t="e">
        <f t="shared" si="99"/>
        <v>#N/A</v>
      </c>
      <c r="BE114" s="16">
        <f t="shared" si="100"/>
        <v>8.3229520000000015E-2</v>
      </c>
      <c r="BF114" s="22">
        <f t="shared" si="112"/>
        <v>2.8619700000000331E-3</v>
      </c>
      <c r="BG114" s="16">
        <f t="shared" si="101"/>
        <v>7.5203809999999982E-2</v>
      </c>
      <c r="BH114" s="22">
        <f t="shared" si="112"/>
        <v>-6.4204600000000167E-3</v>
      </c>
      <c r="BI114" s="16" t="e">
        <f t="shared" si="102"/>
        <v>#N/A</v>
      </c>
      <c r="BJ114" s="22" t="e">
        <f t="shared" ref="BJ114" si="155">BI114-BI113</f>
        <v>#N/A</v>
      </c>
      <c r="BK114" s="16" t="e">
        <f t="shared" si="104"/>
        <v>#N/A</v>
      </c>
      <c r="BL114" s="22" t="e">
        <f t="shared" si="105"/>
        <v>#N/A</v>
      </c>
      <c r="BM114" s="16">
        <f t="shared" si="94"/>
        <v>1.3852530000000002E-2</v>
      </c>
      <c r="BN114" s="22">
        <f t="shared" si="106"/>
        <v>-1.0738799999999993E-3</v>
      </c>
      <c r="BO114" s="16" t="e">
        <f t="shared" si="95"/>
        <v>#N/A</v>
      </c>
      <c r="BP114" s="22" t="e">
        <f t="shared" si="107"/>
        <v>#N/A</v>
      </c>
      <c r="BQ114" s="16" t="e">
        <f t="shared" si="96"/>
        <v>#N/A</v>
      </c>
      <c r="BR114" s="22" t="e">
        <f t="shared" si="108"/>
        <v>#N/A</v>
      </c>
      <c r="BS114" s="8"/>
      <c r="BT114" s="22">
        <f t="shared" si="109"/>
        <v>1.3380399999999987E-3</v>
      </c>
      <c r="BU114" s="22">
        <f t="shared" si="110"/>
        <v>9.2046000000001182E-4</v>
      </c>
      <c r="BV114" s="80"/>
      <c r="BW114" s="14"/>
      <c r="BX114" s="14"/>
      <c r="BY114" s="14"/>
      <c r="BZ114" s="14"/>
      <c r="CA114" s="14"/>
      <c r="CB114" s="14"/>
      <c r="CC114" s="14"/>
    </row>
    <row r="115" spans="1:81" x14ac:dyDescent="0.35">
      <c r="A115" s="35">
        <v>32904</v>
      </c>
      <c r="B115" s="16" t="e">
        <v>#N/A</v>
      </c>
      <c r="C115" s="16" t="e">
        <v>#N/A</v>
      </c>
      <c r="D115" s="16" t="e">
        <v>#N/A</v>
      </c>
      <c r="E115" s="16" t="e">
        <v>#N/A</v>
      </c>
      <c r="F115" s="16" t="e">
        <v>#N/A</v>
      </c>
      <c r="G115" s="16" t="e">
        <v>#N/A</v>
      </c>
      <c r="H115" s="16" t="e">
        <v>#N/A</v>
      </c>
      <c r="I115" s="16" t="e">
        <v>#N/A</v>
      </c>
      <c r="J115" s="16" t="e">
        <v>#N/A</v>
      </c>
      <c r="K115" s="16">
        <v>9.3685650000000009E-2</v>
      </c>
      <c r="L115" s="16">
        <v>0.10392284</v>
      </c>
      <c r="M115" s="16">
        <v>0.16530001</v>
      </c>
      <c r="N115" s="16">
        <v>0.16790000999999999</v>
      </c>
      <c r="O115" s="16">
        <v>0.161</v>
      </c>
      <c r="P115" s="16" t="e">
        <v>#N/A</v>
      </c>
      <c r="Q115" s="16">
        <v>8.3816550000000004E-2</v>
      </c>
      <c r="R115" s="16">
        <v>8.5685239999999996E-2</v>
      </c>
      <c r="S115" s="16">
        <v>7.0195640000000004E-2</v>
      </c>
      <c r="T115" s="16">
        <v>9.6468349999999994E-2</v>
      </c>
      <c r="U115" s="16" t="e">
        <v>#N/A</v>
      </c>
      <c r="V115" s="16" t="e">
        <v>#N/A</v>
      </c>
      <c r="W115" s="16" t="e">
        <v>#N/A</v>
      </c>
      <c r="X115" s="16" t="e">
        <v>#N/A</v>
      </c>
      <c r="Y115" s="16" t="e">
        <v>#N/A</v>
      </c>
      <c r="Z115" s="16" t="e">
        <v>#N/A</v>
      </c>
      <c r="AA115" s="16" t="e">
        <v>#N/A</v>
      </c>
      <c r="AB115" s="16" t="e">
        <v>#N/A</v>
      </c>
      <c r="AC115" s="16" t="e">
        <v>#N/A</v>
      </c>
      <c r="AD115" s="16" t="e">
        <v>#N/A</v>
      </c>
      <c r="AE115" s="16" t="e">
        <v>#N/A</v>
      </c>
      <c r="AF115" s="16" t="e">
        <v>#N/A</v>
      </c>
      <c r="AG115" s="16" t="e">
        <v>#N/A</v>
      </c>
      <c r="AH115" s="16" t="e">
        <v>#N/A</v>
      </c>
      <c r="AI115" s="16" t="e">
        <v>#N/A</v>
      </c>
      <c r="AJ115" s="16" t="e">
        <v>#N/A</v>
      </c>
      <c r="AK115" s="16" t="e">
        <v>#N/A</v>
      </c>
      <c r="AL115" s="16" t="e">
        <v>#N/A</v>
      </c>
      <c r="AM115" s="41"/>
      <c r="AN115" s="22" t="e">
        <v>#N/A</v>
      </c>
      <c r="AO115" s="22" t="e">
        <v>#N/A</v>
      </c>
      <c r="AP115" s="22" t="e">
        <v>#N/A</v>
      </c>
      <c r="AQ115" s="22" t="e">
        <v>#N/A</v>
      </c>
      <c r="AR115" s="22" t="e">
        <v>#N/A</v>
      </c>
      <c r="AS115" s="22" t="e">
        <v>#N/A</v>
      </c>
      <c r="AT115" s="22" t="e">
        <v>#N/A</v>
      </c>
      <c r="AU115" s="22" t="e">
        <v>#N/A</v>
      </c>
      <c r="AV115" s="22" t="e">
        <v>#N/A</v>
      </c>
      <c r="AW115" s="22" t="e">
        <v>#N/A</v>
      </c>
      <c r="AX115" s="22" t="e">
        <v>#N/A</v>
      </c>
      <c r="AY115" s="22" t="e">
        <v>#N/A</v>
      </c>
      <c r="AZ115" s="22" t="e">
        <v>#N/A</v>
      </c>
      <c r="BA115" s="16">
        <f t="shared" si="97"/>
        <v>9.8691000000000056E-3</v>
      </c>
      <c r="BB115" s="22" t="e">
        <f t="shared" si="111"/>
        <v>#N/A</v>
      </c>
      <c r="BC115" s="16">
        <f t="shared" si="98"/>
        <v>1.8237600000000007E-2</v>
      </c>
      <c r="BD115" s="22" t="e">
        <f t="shared" si="99"/>
        <v>#N/A</v>
      </c>
      <c r="BE115" s="16">
        <f t="shared" si="100"/>
        <v>8.4083459999999985E-2</v>
      </c>
      <c r="BF115" s="22">
        <f t="shared" si="112"/>
        <v>8.5393999999996972E-4</v>
      </c>
      <c r="BG115" s="16">
        <f t="shared" si="101"/>
        <v>7.5314760000000008E-2</v>
      </c>
      <c r="BH115" s="22">
        <f t="shared" si="112"/>
        <v>1.1095000000002631E-4</v>
      </c>
      <c r="BI115" s="16" t="e">
        <f t="shared" si="102"/>
        <v>#N/A</v>
      </c>
      <c r="BJ115" s="22" t="e">
        <f t="shared" ref="BJ115" si="156">BI115-BI114</f>
        <v>#N/A</v>
      </c>
      <c r="BK115" s="16" t="e">
        <f t="shared" si="104"/>
        <v>#N/A</v>
      </c>
      <c r="BL115" s="22" t="e">
        <f t="shared" si="105"/>
        <v>#N/A</v>
      </c>
      <c r="BM115" s="16">
        <f t="shared" si="94"/>
        <v>1.2651799999999991E-2</v>
      </c>
      <c r="BN115" s="22">
        <f t="shared" si="106"/>
        <v>-1.200730000000011E-3</v>
      </c>
      <c r="BO115" s="16" t="e">
        <f t="shared" si="95"/>
        <v>#N/A</v>
      </c>
      <c r="BP115" s="22" t="e">
        <f t="shared" si="107"/>
        <v>#N/A</v>
      </c>
      <c r="BQ115" s="16" t="e">
        <f t="shared" si="96"/>
        <v>#N/A</v>
      </c>
      <c r="BR115" s="22" t="e">
        <f t="shared" si="108"/>
        <v>#N/A</v>
      </c>
      <c r="BS115" s="8"/>
      <c r="BT115" s="22">
        <f t="shared" si="109"/>
        <v>4.146060000000007E-3</v>
      </c>
      <c r="BU115" s="22">
        <f t="shared" si="110"/>
        <v>4.7890499999999891E-3</v>
      </c>
      <c r="BV115" s="80"/>
      <c r="BW115" s="14"/>
      <c r="BX115" s="14"/>
      <c r="BY115" s="14"/>
      <c r="BZ115" s="14"/>
      <c r="CA115" s="14"/>
      <c r="CB115" s="14"/>
      <c r="CC115" s="14"/>
    </row>
    <row r="116" spans="1:81" x14ac:dyDescent="0.35">
      <c r="A116" s="35">
        <v>32932</v>
      </c>
      <c r="B116" s="16" t="e">
        <v>#N/A</v>
      </c>
      <c r="C116" s="16" t="e">
        <v>#N/A</v>
      </c>
      <c r="D116" s="16" t="e">
        <v>#N/A</v>
      </c>
      <c r="E116" s="16" t="e">
        <v>#N/A</v>
      </c>
      <c r="F116" s="16" t="e">
        <v>#N/A</v>
      </c>
      <c r="G116" s="16" t="e">
        <v>#N/A</v>
      </c>
      <c r="H116" s="16" t="e">
        <v>#N/A</v>
      </c>
      <c r="I116" s="16" t="e">
        <v>#N/A</v>
      </c>
      <c r="J116" s="16" t="e">
        <v>#N/A</v>
      </c>
      <c r="K116" s="16">
        <v>9.4681230000000005E-2</v>
      </c>
      <c r="L116" s="16">
        <v>9.8185819999999993E-2</v>
      </c>
      <c r="M116" s="16">
        <v>0.17049998999999999</v>
      </c>
      <c r="N116" s="16">
        <v>0.17079999999999998</v>
      </c>
      <c r="O116" s="16">
        <v>0.17</v>
      </c>
      <c r="P116" s="16" t="e">
        <v>#N/A</v>
      </c>
      <c r="Q116" s="16">
        <v>8.4701439999999989E-2</v>
      </c>
      <c r="R116" s="16">
        <v>8.6697079999999996E-2</v>
      </c>
      <c r="S116" s="16">
        <v>6.9461170000000003E-2</v>
      </c>
      <c r="T116" s="16">
        <v>9.6882830000000003E-2</v>
      </c>
      <c r="U116" s="16" t="e">
        <v>#N/A</v>
      </c>
      <c r="V116" s="16" t="e">
        <v>#N/A</v>
      </c>
      <c r="W116" s="16" t="e">
        <v>#N/A</v>
      </c>
      <c r="X116" s="16" t="e">
        <v>#N/A</v>
      </c>
      <c r="Y116" s="16" t="e">
        <v>#N/A</v>
      </c>
      <c r="Z116" s="16" t="e">
        <v>#N/A</v>
      </c>
      <c r="AA116" s="16" t="e">
        <v>#N/A</v>
      </c>
      <c r="AB116" s="16" t="e">
        <v>#N/A</v>
      </c>
      <c r="AC116" s="16" t="e">
        <v>#N/A</v>
      </c>
      <c r="AD116" s="16" t="e">
        <v>#N/A</v>
      </c>
      <c r="AE116" s="16" t="e">
        <v>#N/A</v>
      </c>
      <c r="AF116" s="16" t="e">
        <v>#N/A</v>
      </c>
      <c r="AG116" s="16" t="e">
        <v>#N/A</v>
      </c>
      <c r="AH116" s="16" t="e">
        <v>#N/A</v>
      </c>
      <c r="AI116" s="16" t="e">
        <v>#N/A</v>
      </c>
      <c r="AJ116" s="16" t="e">
        <v>#N/A</v>
      </c>
      <c r="AK116" s="16" t="e">
        <v>#N/A</v>
      </c>
      <c r="AL116" s="16" t="e">
        <v>#N/A</v>
      </c>
      <c r="AM116" s="41"/>
      <c r="AN116" s="22" t="e">
        <v>#N/A</v>
      </c>
      <c r="AO116" s="22" t="e">
        <v>#N/A</v>
      </c>
      <c r="AP116" s="22" t="e">
        <v>#N/A</v>
      </c>
      <c r="AQ116" s="22" t="e">
        <v>#N/A</v>
      </c>
      <c r="AR116" s="22" t="e">
        <v>#N/A</v>
      </c>
      <c r="AS116" s="22" t="e">
        <v>#N/A</v>
      </c>
      <c r="AT116" s="22" t="e">
        <v>#N/A</v>
      </c>
      <c r="AU116" s="22" t="e">
        <v>#N/A</v>
      </c>
      <c r="AV116" s="22" t="e">
        <v>#N/A</v>
      </c>
      <c r="AW116" s="22" t="e">
        <v>#N/A</v>
      </c>
      <c r="AX116" s="22" t="e">
        <v>#N/A</v>
      </c>
      <c r="AY116" s="22" t="e">
        <v>#N/A</v>
      </c>
      <c r="AZ116" s="22" t="e">
        <v>#N/A</v>
      </c>
      <c r="BA116" s="16">
        <f t="shared" si="97"/>
        <v>9.9797900000000161E-3</v>
      </c>
      <c r="BB116" s="22">
        <f t="shared" si="111"/>
        <v>1.106900000000105E-4</v>
      </c>
      <c r="BC116" s="16">
        <f t="shared" si="98"/>
        <v>1.1488739999999997E-2</v>
      </c>
      <c r="BD116" s="22">
        <f t="shared" si="99"/>
        <v>-6.7488600000000093E-3</v>
      </c>
      <c r="BE116" s="16">
        <f t="shared" si="100"/>
        <v>8.6098559999999991E-2</v>
      </c>
      <c r="BF116" s="22">
        <f t="shared" si="112"/>
        <v>2.0151000000000058E-3</v>
      </c>
      <c r="BG116" s="16">
        <f t="shared" si="101"/>
        <v>8.3302920000000016E-2</v>
      </c>
      <c r="BH116" s="22">
        <f t="shared" si="112"/>
        <v>7.988160000000008E-3</v>
      </c>
      <c r="BI116" s="16" t="e">
        <f t="shared" si="102"/>
        <v>#N/A</v>
      </c>
      <c r="BJ116" s="22" t="e">
        <f t="shared" ref="BJ116" si="157">BI116-BI115</f>
        <v>#N/A</v>
      </c>
      <c r="BK116" s="16" t="e">
        <f t="shared" si="104"/>
        <v>#N/A</v>
      </c>
      <c r="BL116" s="22" t="e">
        <f t="shared" si="105"/>
        <v>#N/A</v>
      </c>
      <c r="BM116" s="16">
        <f t="shared" si="94"/>
        <v>1.2181390000000014E-2</v>
      </c>
      <c r="BN116" s="22">
        <f t="shared" si="106"/>
        <v>-4.7040999999997668E-4</v>
      </c>
      <c r="BO116" s="16" t="e">
        <f t="shared" si="95"/>
        <v>#N/A</v>
      </c>
      <c r="BP116" s="22" t="e">
        <f t="shared" si="107"/>
        <v>#N/A</v>
      </c>
      <c r="BQ116" s="16" t="e">
        <f t="shared" si="96"/>
        <v>#N/A</v>
      </c>
      <c r="BR116" s="22" t="e">
        <f t="shared" si="108"/>
        <v>#N/A</v>
      </c>
      <c r="BS116" s="8"/>
      <c r="BT116" s="22">
        <f t="shared" si="109"/>
        <v>8.8488999999998541E-4</v>
      </c>
      <c r="BU116" s="22">
        <f t="shared" si="110"/>
        <v>1.01184E-3</v>
      </c>
      <c r="BV116" s="80"/>
      <c r="BW116" s="14"/>
      <c r="BX116" s="14"/>
      <c r="BY116" s="14"/>
      <c r="BZ116" s="14"/>
      <c r="CA116" s="14"/>
      <c r="CB116" s="14"/>
      <c r="CC116" s="14"/>
    </row>
    <row r="117" spans="1:81" x14ac:dyDescent="0.35">
      <c r="A117" s="35">
        <v>32963</v>
      </c>
      <c r="B117" s="16" t="e">
        <v>#N/A</v>
      </c>
      <c r="C117" s="16" t="e">
        <v>#N/A</v>
      </c>
      <c r="D117" s="16" t="e">
        <v>#N/A</v>
      </c>
      <c r="E117" s="16" t="e">
        <v>#N/A</v>
      </c>
      <c r="F117" s="16" t="e">
        <v>#N/A</v>
      </c>
      <c r="G117" s="16" t="e">
        <v>#N/A</v>
      </c>
      <c r="H117" s="16" t="e">
        <v>#N/A</v>
      </c>
      <c r="I117" s="16" t="e">
        <v>#N/A</v>
      </c>
      <c r="J117" s="16" t="e">
        <v>#N/A</v>
      </c>
      <c r="K117" s="16">
        <v>9.673553E-2</v>
      </c>
      <c r="L117" s="16">
        <v>9.9318050000000005E-2</v>
      </c>
      <c r="M117" s="16">
        <v>0.16950001000000001</v>
      </c>
      <c r="N117" s="16">
        <v>0.17030000999999997</v>
      </c>
      <c r="O117" s="16">
        <v>0.16820000000000002</v>
      </c>
      <c r="P117" s="16" t="e">
        <v>#N/A</v>
      </c>
      <c r="Q117" s="16">
        <v>8.6947109999999994E-2</v>
      </c>
      <c r="R117" s="16">
        <v>8.7963710000000001E-2</v>
      </c>
      <c r="S117" s="16">
        <v>7.0592309999999991E-2</v>
      </c>
      <c r="T117" s="16">
        <v>9.7983819999999999E-2</v>
      </c>
      <c r="U117" s="16" t="e">
        <v>#N/A</v>
      </c>
      <c r="V117" s="16" t="e">
        <v>#N/A</v>
      </c>
      <c r="W117" s="16" t="e">
        <v>#N/A</v>
      </c>
      <c r="X117" s="16" t="e">
        <v>#N/A</v>
      </c>
      <c r="Y117" s="16" t="e">
        <v>#N/A</v>
      </c>
      <c r="Z117" s="16" t="e">
        <v>#N/A</v>
      </c>
      <c r="AA117" s="16" t="e">
        <v>#N/A</v>
      </c>
      <c r="AB117" s="16" t="e">
        <v>#N/A</v>
      </c>
      <c r="AC117" s="16" t="e">
        <v>#N/A</v>
      </c>
      <c r="AD117" s="16" t="e">
        <v>#N/A</v>
      </c>
      <c r="AE117" s="16" t="e">
        <v>#N/A</v>
      </c>
      <c r="AF117" s="16" t="e">
        <v>#N/A</v>
      </c>
      <c r="AG117" s="16" t="e">
        <v>#N/A</v>
      </c>
      <c r="AH117" s="16" t="e">
        <v>#N/A</v>
      </c>
      <c r="AI117" s="16" t="e">
        <v>#N/A</v>
      </c>
      <c r="AJ117" s="16" t="e">
        <v>#N/A</v>
      </c>
      <c r="AK117" s="16" t="e">
        <v>#N/A</v>
      </c>
      <c r="AL117" s="16" t="e">
        <v>#N/A</v>
      </c>
      <c r="AM117" s="41"/>
      <c r="AN117" s="22" t="e">
        <v>#N/A</v>
      </c>
      <c r="AO117" s="22" t="e">
        <v>#N/A</v>
      </c>
      <c r="AP117" s="22" t="e">
        <v>#N/A</v>
      </c>
      <c r="AQ117" s="22" t="e">
        <v>#N/A</v>
      </c>
      <c r="AR117" s="22" t="e">
        <v>#N/A</v>
      </c>
      <c r="AS117" s="22" t="e">
        <v>#N/A</v>
      </c>
      <c r="AT117" s="22" t="e">
        <v>#N/A</v>
      </c>
      <c r="AU117" s="22" t="e">
        <v>#N/A</v>
      </c>
      <c r="AV117" s="22" t="e">
        <v>#N/A</v>
      </c>
      <c r="AW117" s="22" t="e">
        <v>#N/A</v>
      </c>
      <c r="AX117" s="22" t="e">
        <v>#N/A</v>
      </c>
      <c r="AY117" s="22" t="e">
        <v>#N/A</v>
      </c>
      <c r="AZ117" s="22" t="e">
        <v>#N/A</v>
      </c>
      <c r="BA117" s="16">
        <f t="shared" si="97"/>
        <v>9.788420000000006E-3</v>
      </c>
      <c r="BB117" s="22">
        <f t="shared" si="111"/>
        <v>-1.9137000000001014E-4</v>
      </c>
      <c r="BC117" s="16">
        <f t="shared" si="98"/>
        <v>1.1354340000000004E-2</v>
      </c>
      <c r="BD117" s="22">
        <f t="shared" si="99"/>
        <v>-1.3439999999999286E-4</v>
      </c>
      <c r="BE117" s="16">
        <f t="shared" si="100"/>
        <v>8.335289999999998E-2</v>
      </c>
      <c r="BF117" s="22">
        <f t="shared" si="112"/>
        <v>-2.7456600000000109E-3</v>
      </c>
      <c r="BG117" s="16">
        <f t="shared" si="101"/>
        <v>8.0236290000000016E-2</v>
      </c>
      <c r="BH117" s="22">
        <f t="shared" si="112"/>
        <v>-3.0666300000000007E-3</v>
      </c>
      <c r="BI117" s="16" t="e">
        <f t="shared" si="102"/>
        <v>#N/A</v>
      </c>
      <c r="BJ117" s="22" t="e">
        <f t="shared" ref="BJ117" si="158">BI117-BI116</f>
        <v>#N/A</v>
      </c>
      <c r="BK117" s="16" t="e">
        <f t="shared" si="104"/>
        <v>#N/A</v>
      </c>
      <c r="BL117" s="22" t="e">
        <f t="shared" si="105"/>
        <v>#N/A</v>
      </c>
      <c r="BM117" s="16">
        <f t="shared" si="94"/>
        <v>1.1036710000000005E-2</v>
      </c>
      <c r="BN117" s="22">
        <f t="shared" si="106"/>
        <v>-1.144680000000009E-3</v>
      </c>
      <c r="BO117" s="16" t="e">
        <f t="shared" si="95"/>
        <v>#N/A</v>
      </c>
      <c r="BP117" s="22" t="e">
        <f t="shared" si="107"/>
        <v>#N/A</v>
      </c>
      <c r="BQ117" s="16" t="e">
        <f t="shared" si="96"/>
        <v>#N/A</v>
      </c>
      <c r="BR117" s="22" t="e">
        <f t="shared" si="108"/>
        <v>#N/A</v>
      </c>
      <c r="BS117" s="8"/>
      <c r="BT117" s="22">
        <f t="shared" si="109"/>
        <v>2.2456700000000052E-3</v>
      </c>
      <c r="BU117" s="22">
        <f t="shared" si="110"/>
        <v>1.2666300000000047E-3</v>
      </c>
      <c r="BV117" s="80"/>
      <c r="BW117" s="14"/>
      <c r="BX117" s="14"/>
      <c r="BY117" s="14"/>
      <c r="BZ117" s="14"/>
      <c r="CA117" s="14"/>
      <c r="CB117" s="14"/>
      <c r="CC117" s="14"/>
    </row>
    <row r="118" spans="1:81" x14ac:dyDescent="0.35">
      <c r="A118" s="35">
        <v>32993</v>
      </c>
      <c r="B118" s="16" t="e">
        <v>#N/A</v>
      </c>
      <c r="C118" s="16" t="e">
        <v>#N/A</v>
      </c>
      <c r="D118" s="16" t="e">
        <v>#N/A</v>
      </c>
      <c r="E118" s="16" t="e">
        <v>#N/A</v>
      </c>
      <c r="F118" s="16" t="e">
        <v>#N/A</v>
      </c>
      <c r="G118" s="16" t="e">
        <v>#N/A</v>
      </c>
      <c r="H118" s="16" t="e">
        <v>#N/A</v>
      </c>
      <c r="I118" s="16" t="e">
        <v>#N/A</v>
      </c>
      <c r="J118" s="16" t="e">
        <v>#N/A</v>
      </c>
      <c r="K118" s="16">
        <v>9.9877149999999998E-2</v>
      </c>
      <c r="L118" s="16">
        <v>0.10267115</v>
      </c>
      <c r="M118" s="16">
        <v>0.17499999999999999</v>
      </c>
      <c r="N118" s="16">
        <v>0.17730000000000001</v>
      </c>
      <c r="O118" s="16">
        <v>0.1716</v>
      </c>
      <c r="P118" s="16" t="e">
        <v>#N/A</v>
      </c>
      <c r="Q118" s="16">
        <v>9.0349039999999992E-2</v>
      </c>
      <c r="R118" s="16">
        <v>9.1534589999999999E-2</v>
      </c>
      <c r="S118" s="16">
        <v>7.3346670000000003E-2</v>
      </c>
      <c r="T118" s="16">
        <v>0.10115595000000001</v>
      </c>
      <c r="U118" s="16" t="e">
        <v>#N/A</v>
      </c>
      <c r="V118" s="16" t="e">
        <v>#N/A</v>
      </c>
      <c r="W118" s="16" t="e">
        <v>#N/A</v>
      </c>
      <c r="X118" s="16" t="e">
        <v>#N/A</v>
      </c>
      <c r="Y118" s="16" t="e">
        <v>#N/A</v>
      </c>
      <c r="Z118" s="16" t="e">
        <v>#N/A</v>
      </c>
      <c r="AA118" s="16" t="e">
        <v>#N/A</v>
      </c>
      <c r="AB118" s="16" t="e">
        <v>#N/A</v>
      </c>
      <c r="AC118" s="16" t="e">
        <v>#N/A</v>
      </c>
      <c r="AD118" s="16" t="e">
        <v>#N/A</v>
      </c>
      <c r="AE118" s="16" t="e">
        <v>#N/A</v>
      </c>
      <c r="AF118" s="16" t="e">
        <v>#N/A</v>
      </c>
      <c r="AG118" s="16" t="e">
        <v>#N/A</v>
      </c>
      <c r="AH118" s="16" t="e">
        <v>#N/A</v>
      </c>
      <c r="AI118" s="16" t="e">
        <v>#N/A</v>
      </c>
      <c r="AJ118" s="16" t="e">
        <v>#N/A</v>
      </c>
      <c r="AK118" s="16" t="e">
        <v>#N/A</v>
      </c>
      <c r="AL118" s="16" t="e">
        <v>#N/A</v>
      </c>
      <c r="AM118" s="41"/>
      <c r="AN118" s="22" t="e">
        <v>#N/A</v>
      </c>
      <c r="AO118" s="22" t="e">
        <v>#N/A</v>
      </c>
      <c r="AP118" s="22" t="e">
        <v>#N/A</v>
      </c>
      <c r="AQ118" s="22" t="e">
        <v>#N/A</v>
      </c>
      <c r="AR118" s="22" t="e">
        <v>#N/A</v>
      </c>
      <c r="AS118" s="22" t="e">
        <v>#N/A</v>
      </c>
      <c r="AT118" s="22" t="e">
        <v>#N/A</v>
      </c>
      <c r="AU118" s="22" t="e">
        <v>#N/A</v>
      </c>
      <c r="AV118" s="22" t="e">
        <v>#N/A</v>
      </c>
      <c r="AW118" s="22" t="e">
        <v>#N/A</v>
      </c>
      <c r="AX118" s="22" t="e">
        <v>#N/A</v>
      </c>
      <c r="AY118" s="22" t="e">
        <v>#N/A</v>
      </c>
      <c r="AZ118" s="22" t="e">
        <v>#N/A</v>
      </c>
      <c r="BA118" s="16">
        <f t="shared" si="97"/>
        <v>9.5281100000000063E-3</v>
      </c>
      <c r="BB118" s="22">
        <f t="shared" si="111"/>
        <v>-2.6030999999999971E-4</v>
      </c>
      <c r="BC118" s="16">
        <f t="shared" si="98"/>
        <v>1.1136560000000004E-2</v>
      </c>
      <c r="BD118" s="22">
        <f t="shared" si="99"/>
        <v>-2.1778000000000075E-4</v>
      </c>
      <c r="BE118" s="16">
        <f t="shared" si="100"/>
        <v>8.6950960000000022E-2</v>
      </c>
      <c r="BF118" s="22">
        <f t="shared" si="112"/>
        <v>3.5980600000000418E-3</v>
      </c>
      <c r="BG118" s="16">
        <f t="shared" si="101"/>
        <v>8.0065410000000004E-2</v>
      </c>
      <c r="BH118" s="22">
        <f t="shared" si="112"/>
        <v>-1.7088000000001213E-4</v>
      </c>
      <c r="BI118" s="16" t="e">
        <f t="shared" si="102"/>
        <v>#N/A</v>
      </c>
      <c r="BJ118" s="22" t="e">
        <f t="shared" ref="BJ118" si="159">BI118-BI117</f>
        <v>#N/A</v>
      </c>
      <c r="BK118" s="16" t="e">
        <f t="shared" si="104"/>
        <v>#N/A</v>
      </c>
      <c r="BL118" s="22" t="e">
        <f t="shared" si="105"/>
        <v>#N/A</v>
      </c>
      <c r="BM118" s="16">
        <f t="shared" si="94"/>
        <v>1.0806910000000017E-2</v>
      </c>
      <c r="BN118" s="22">
        <f t="shared" si="106"/>
        <v>-2.2979999999998835E-4</v>
      </c>
      <c r="BO118" s="16" t="e">
        <f t="shared" si="95"/>
        <v>#N/A</v>
      </c>
      <c r="BP118" s="22" t="e">
        <f t="shared" si="107"/>
        <v>#N/A</v>
      </c>
      <c r="BQ118" s="16" t="e">
        <f t="shared" si="96"/>
        <v>#N/A</v>
      </c>
      <c r="BR118" s="22" t="e">
        <f t="shared" si="108"/>
        <v>#N/A</v>
      </c>
      <c r="BS118" s="8"/>
      <c r="BT118" s="22">
        <f t="shared" si="109"/>
        <v>3.4019299999999975E-3</v>
      </c>
      <c r="BU118" s="22">
        <f t="shared" si="110"/>
        <v>3.5708799999999985E-3</v>
      </c>
      <c r="BV118" s="80"/>
      <c r="BW118" s="14"/>
      <c r="BX118" s="14"/>
      <c r="BY118" s="14"/>
      <c r="BZ118" s="14"/>
      <c r="CA118" s="14"/>
      <c r="CB118" s="14"/>
      <c r="CC118" s="14"/>
    </row>
    <row r="119" spans="1:81" x14ac:dyDescent="0.35">
      <c r="A119" s="35">
        <v>33024</v>
      </c>
      <c r="B119" s="16" t="e">
        <v>#N/A</v>
      </c>
      <c r="C119" s="16" t="e">
        <v>#N/A</v>
      </c>
      <c r="D119" s="16" t="e">
        <v>#N/A</v>
      </c>
      <c r="E119" s="16" t="e">
        <v>#N/A</v>
      </c>
      <c r="F119" s="16" t="e">
        <v>#N/A</v>
      </c>
      <c r="G119" s="16" t="e">
        <v>#N/A</v>
      </c>
      <c r="H119" s="16" t="e">
        <v>#N/A</v>
      </c>
      <c r="I119" s="16" t="e">
        <v>#N/A</v>
      </c>
      <c r="J119" s="16" t="e">
        <v>#N/A</v>
      </c>
      <c r="K119" s="16">
        <v>9.5192879999999994E-2</v>
      </c>
      <c r="L119" s="16">
        <v>9.8275419999999988E-2</v>
      </c>
      <c r="M119" s="16">
        <v>0.17660000000000001</v>
      </c>
      <c r="N119" s="16">
        <v>0.17379999000000002</v>
      </c>
      <c r="O119" s="16">
        <v>0.18110001000000001</v>
      </c>
      <c r="P119" s="16" t="e">
        <v>#N/A</v>
      </c>
      <c r="Q119" s="16">
        <v>8.5593959999999997E-2</v>
      </c>
      <c r="R119" s="16">
        <v>8.7148070000000008E-2</v>
      </c>
      <c r="S119" s="16">
        <v>7.0744309999999991E-2</v>
      </c>
      <c r="T119" s="16">
        <v>9.6952079999999996E-2</v>
      </c>
      <c r="U119" s="16" t="e">
        <v>#N/A</v>
      </c>
      <c r="V119" s="16" t="e">
        <v>#N/A</v>
      </c>
      <c r="W119" s="16" t="e">
        <v>#N/A</v>
      </c>
      <c r="X119" s="16" t="e">
        <v>#N/A</v>
      </c>
      <c r="Y119" s="16" t="e">
        <v>#N/A</v>
      </c>
      <c r="Z119" s="16" t="e">
        <v>#N/A</v>
      </c>
      <c r="AA119" s="16" t="e">
        <v>#N/A</v>
      </c>
      <c r="AB119" s="16" t="e">
        <v>#N/A</v>
      </c>
      <c r="AC119" s="16" t="e">
        <v>#N/A</v>
      </c>
      <c r="AD119" s="16" t="e">
        <v>#N/A</v>
      </c>
      <c r="AE119" s="16" t="e">
        <v>#N/A</v>
      </c>
      <c r="AF119" s="16" t="e">
        <v>#N/A</v>
      </c>
      <c r="AG119" s="16" t="e">
        <v>#N/A</v>
      </c>
      <c r="AH119" s="16" t="e">
        <v>#N/A</v>
      </c>
      <c r="AI119" s="16" t="e">
        <v>#N/A</v>
      </c>
      <c r="AJ119" s="16" t="e">
        <v>#N/A</v>
      </c>
      <c r="AK119" s="16" t="e">
        <v>#N/A</v>
      </c>
      <c r="AL119" s="16" t="e">
        <v>#N/A</v>
      </c>
      <c r="AM119" s="41"/>
      <c r="AN119" s="22" t="e">
        <v>#N/A</v>
      </c>
      <c r="AO119" s="22" t="e">
        <v>#N/A</v>
      </c>
      <c r="AP119" s="22" t="e">
        <v>#N/A</v>
      </c>
      <c r="AQ119" s="22" t="e">
        <v>#N/A</v>
      </c>
      <c r="AR119" s="22" t="e">
        <v>#N/A</v>
      </c>
      <c r="AS119" s="22" t="e">
        <v>#N/A</v>
      </c>
      <c r="AT119" s="22" t="e">
        <v>#N/A</v>
      </c>
      <c r="AU119" s="22" t="e">
        <v>#N/A</v>
      </c>
      <c r="AV119" s="22" t="e">
        <v>#N/A</v>
      </c>
      <c r="AW119" s="22" t="e">
        <v>#N/A</v>
      </c>
      <c r="AX119" s="22" t="e">
        <v>#N/A</v>
      </c>
      <c r="AY119" s="22" t="e">
        <v>#N/A</v>
      </c>
      <c r="AZ119" s="22" t="e">
        <v>#N/A</v>
      </c>
      <c r="BA119" s="16">
        <f t="shared" si="97"/>
        <v>9.5989199999999969E-3</v>
      </c>
      <c r="BB119" s="22">
        <f t="shared" si="111"/>
        <v>7.0809999999990603E-5</v>
      </c>
      <c r="BC119" s="16">
        <f t="shared" si="98"/>
        <v>1.112734999999998E-2</v>
      </c>
      <c r="BD119" s="22">
        <f t="shared" si="99"/>
        <v>-9.2100000000233662E-6</v>
      </c>
      <c r="BE119" s="16">
        <f t="shared" si="100"/>
        <v>8.8206030000000019E-2</v>
      </c>
      <c r="BF119" s="22">
        <f t="shared" si="112"/>
        <v>1.255069999999997E-3</v>
      </c>
      <c r="BG119" s="16">
        <f t="shared" si="101"/>
        <v>9.3951939999999998E-2</v>
      </c>
      <c r="BH119" s="22">
        <f t="shared" si="112"/>
        <v>1.3886529999999994E-2</v>
      </c>
      <c r="BI119" s="16" t="e">
        <f t="shared" si="102"/>
        <v>#N/A</v>
      </c>
      <c r="BJ119" s="22" t="e">
        <f t="shared" ref="BJ119" si="160">BI119-BI118</f>
        <v>#N/A</v>
      </c>
      <c r="BK119" s="16" t="e">
        <f t="shared" si="104"/>
        <v>#N/A</v>
      </c>
      <c r="BL119" s="22" t="e">
        <f t="shared" si="105"/>
        <v>#N/A</v>
      </c>
      <c r="BM119" s="16">
        <f t="shared" si="94"/>
        <v>1.1358119999999999E-2</v>
      </c>
      <c r="BN119" s="22">
        <f t="shared" si="106"/>
        <v>5.5120999999998255E-4</v>
      </c>
      <c r="BO119" s="16" t="e">
        <f t="shared" si="95"/>
        <v>#N/A</v>
      </c>
      <c r="BP119" s="22" t="e">
        <f t="shared" si="107"/>
        <v>#N/A</v>
      </c>
      <c r="BQ119" s="16" t="e">
        <f t="shared" si="96"/>
        <v>#N/A</v>
      </c>
      <c r="BR119" s="22" t="e">
        <f t="shared" si="108"/>
        <v>#N/A</v>
      </c>
      <c r="BS119" s="8"/>
      <c r="BT119" s="22">
        <f t="shared" si="109"/>
        <v>-4.7550799999999949E-3</v>
      </c>
      <c r="BU119" s="22">
        <f t="shared" si="110"/>
        <v>-4.386519999999991E-3</v>
      </c>
      <c r="BV119" s="80"/>
      <c r="BW119" s="14"/>
      <c r="BX119" s="14"/>
      <c r="BY119" s="14"/>
      <c r="BZ119" s="14"/>
      <c r="CA119" s="14"/>
      <c r="CB119" s="14"/>
      <c r="CC119" s="14"/>
    </row>
    <row r="120" spans="1:81" x14ac:dyDescent="0.35">
      <c r="A120" s="35">
        <v>33054</v>
      </c>
      <c r="B120" s="16" t="e">
        <v>#N/A</v>
      </c>
      <c r="C120" s="16" t="e">
        <v>#N/A</v>
      </c>
      <c r="D120" s="16" t="e">
        <v>#N/A</v>
      </c>
      <c r="E120" s="16" t="e">
        <v>#N/A</v>
      </c>
      <c r="F120" s="16" t="e">
        <v>#N/A</v>
      </c>
      <c r="G120" s="16" t="e">
        <v>#N/A</v>
      </c>
      <c r="H120" s="16" t="e">
        <v>#N/A</v>
      </c>
      <c r="I120" s="16" t="e">
        <v>#N/A</v>
      </c>
      <c r="J120" s="16" t="e">
        <v>#N/A</v>
      </c>
      <c r="K120" s="16">
        <v>9.3255029999999989E-2</v>
      </c>
      <c r="L120" s="16">
        <v>9.6535670000000004E-2</v>
      </c>
      <c r="M120" s="16">
        <v>0.16920000000000002</v>
      </c>
      <c r="N120" s="16">
        <v>0.16889999</v>
      </c>
      <c r="O120" s="16">
        <v>0.17010000000000003</v>
      </c>
      <c r="P120" s="16" t="e">
        <v>#N/A</v>
      </c>
      <c r="Q120" s="16">
        <v>8.3527530000000003E-2</v>
      </c>
      <c r="R120" s="16">
        <v>8.5408129999999999E-2</v>
      </c>
      <c r="S120" s="16">
        <v>7.008231999999999E-2</v>
      </c>
      <c r="T120" s="16">
        <v>9.5525570000000004E-2</v>
      </c>
      <c r="U120" s="16" t="e">
        <v>#N/A</v>
      </c>
      <c r="V120" s="16" t="e">
        <v>#N/A</v>
      </c>
      <c r="W120" s="16" t="e">
        <v>#N/A</v>
      </c>
      <c r="X120" s="16" t="e">
        <v>#N/A</v>
      </c>
      <c r="Y120" s="16" t="e">
        <v>#N/A</v>
      </c>
      <c r="Z120" s="16" t="e">
        <v>#N/A</v>
      </c>
      <c r="AA120" s="16" t="e">
        <v>#N/A</v>
      </c>
      <c r="AB120" s="16" t="e">
        <v>#N/A</v>
      </c>
      <c r="AC120" s="16" t="e">
        <v>#N/A</v>
      </c>
      <c r="AD120" s="16" t="e">
        <v>#N/A</v>
      </c>
      <c r="AE120" s="16" t="e">
        <v>#N/A</v>
      </c>
      <c r="AF120" s="16" t="e">
        <v>#N/A</v>
      </c>
      <c r="AG120" s="16" t="e">
        <v>#N/A</v>
      </c>
      <c r="AH120" s="16" t="e">
        <v>#N/A</v>
      </c>
      <c r="AI120" s="16" t="e">
        <v>#N/A</v>
      </c>
      <c r="AJ120" s="16" t="e">
        <v>#N/A</v>
      </c>
      <c r="AK120" s="16" t="e">
        <v>#N/A</v>
      </c>
      <c r="AL120" s="16" t="e">
        <v>#N/A</v>
      </c>
      <c r="AM120" s="41"/>
      <c r="AN120" s="22" t="e">
        <v>#N/A</v>
      </c>
      <c r="AO120" s="22" t="e">
        <v>#N/A</v>
      </c>
      <c r="AP120" s="22" t="e">
        <v>#N/A</v>
      </c>
      <c r="AQ120" s="22" t="e">
        <v>#N/A</v>
      </c>
      <c r="AR120" s="22" t="e">
        <v>#N/A</v>
      </c>
      <c r="AS120" s="22" t="e">
        <v>#N/A</v>
      </c>
      <c r="AT120" s="22" t="e">
        <v>#N/A</v>
      </c>
      <c r="AU120" s="22" t="e">
        <v>#N/A</v>
      </c>
      <c r="AV120" s="22" t="e">
        <v>#N/A</v>
      </c>
      <c r="AW120" s="22" t="e">
        <v>#N/A</v>
      </c>
      <c r="AX120" s="22" t="e">
        <v>#N/A</v>
      </c>
      <c r="AY120" s="22" t="e">
        <v>#N/A</v>
      </c>
      <c r="AZ120" s="22" t="e">
        <v>#N/A</v>
      </c>
      <c r="BA120" s="16">
        <f t="shared" si="97"/>
        <v>9.7274999999999862E-3</v>
      </c>
      <c r="BB120" s="22">
        <f t="shared" si="111"/>
        <v>1.2857999999998926E-4</v>
      </c>
      <c r="BC120" s="16">
        <f t="shared" si="98"/>
        <v>1.1127540000000005E-2</v>
      </c>
      <c r="BD120" s="22">
        <f t="shared" si="99"/>
        <v>1.9000000002489248E-7</v>
      </c>
      <c r="BE120" s="16">
        <f t="shared" si="100"/>
        <v>8.5372459999999997E-2</v>
      </c>
      <c r="BF120" s="22">
        <f t="shared" si="112"/>
        <v>-2.8335700000000213E-3</v>
      </c>
      <c r="BG120" s="16">
        <f t="shared" si="101"/>
        <v>8.469187000000003E-2</v>
      </c>
      <c r="BH120" s="22">
        <f t="shared" si="112"/>
        <v>-9.2600699999999675E-3</v>
      </c>
      <c r="BI120" s="16" t="e">
        <f t="shared" si="102"/>
        <v>#N/A</v>
      </c>
      <c r="BJ120" s="22" t="e">
        <f t="shared" ref="BJ120" si="161">BI120-BI119</f>
        <v>#N/A</v>
      </c>
      <c r="BK120" s="16" t="e">
        <f t="shared" si="104"/>
        <v>#N/A</v>
      </c>
      <c r="BL120" s="22" t="e">
        <f t="shared" si="105"/>
        <v>#N/A</v>
      </c>
      <c r="BM120" s="16">
        <f t="shared" si="94"/>
        <v>1.1998040000000001E-2</v>
      </c>
      <c r="BN120" s="22">
        <f t="shared" si="106"/>
        <v>6.3992000000000215E-4</v>
      </c>
      <c r="BO120" s="16" t="e">
        <f t="shared" si="95"/>
        <v>#N/A</v>
      </c>
      <c r="BP120" s="22" t="e">
        <f t="shared" si="107"/>
        <v>#N/A</v>
      </c>
      <c r="BQ120" s="16" t="e">
        <f t="shared" si="96"/>
        <v>#N/A</v>
      </c>
      <c r="BR120" s="22" t="e">
        <f t="shared" si="108"/>
        <v>#N/A</v>
      </c>
      <c r="BS120" s="8"/>
      <c r="BT120" s="22">
        <f t="shared" si="109"/>
        <v>-2.0664299999999941E-3</v>
      </c>
      <c r="BU120" s="22">
        <f t="shared" si="110"/>
        <v>-1.7399400000000093E-3</v>
      </c>
      <c r="BV120" s="80"/>
      <c r="BW120" s="14"/>
      <c r="BX120" s="14"/>
      <c r="BY120" s="14"/>
      <c r="BZ120" s="14"/>
      <c r="CA120" s="14"/>
      <c r="CB120" s="14"/>
      <c r="CC120" s="14"/>
    </row>
    <row r="121" spans="1:81" x14ac:dyDescent="0.35">
      <c r="A121" s="35">
        <v>33085</v>
      </c>
      <c r="B121" s="16" t="e">
        <v>#N/A</v>
      </c>
      <c r="C121" s="16" t="e">
        <v>#N/A</v>
      </c>
      <c r="D121" s="16" t="e">
        <v>#N/A</v>
      </c>
      <c r="E121" s="16" t="e">
        <v>#N/A</v>
      </c>
      <c r="F121" s="16" t="e">
        <v>#N/A</v>
      </c>
      <c r="G121" s="16" t="e">
        <v>#N/A</v>
      </c>
      <c r="H121" s="16" t="e">
        <v>#N/A</v>
      </c>
      <c r="I121" s="16" t="e">
        <v>#N/A</v>
      </c>
      <c r="J121" s="16" t="e">
        <v>#N/A</v>
      </c>
      <c r="K121" s="16">
        <v>9.1117370000000003E-2</v>
      </c>
      <c r="L121" s="16">
        <v>9.6041000000000001E-2</v>
      </c>
      <c r="M121" s="16">
        <v>0.16549998999999999</v>
      </c>
      <c r="N121" s="16">
        <v>0.16700001</v>
      </c>
      <c r="O121" s="16">
        <v>0.1623</v>
      </c>
      <c r="P121" s="16" t="e">
        <v>#N/A</v>
      </c>
      <c r="Q121" s="16">
        <v>8.0807760000000006E-2</v>
      </c>
      <c r="R121" s="16">
        <v>8.5124289999999991E-2</v>
      </c>
      <c r="S121" s="16">
        <v>6.8493760000000001E-2</v>
      </c>
      <c r="T121" s="16">
        <v>9.373730999999999E-2</v>
      </c>
      <c r="U121" s="16" t="e">
        <v>#N/A</v>
      </c>
      <c r="V121" s="16" t="e">
        <v>#N/A</v>
      </c>
      <c r="W121" s="16" t="e">
        <v>#N/A</v>
      </c>
      <c r="X121" s="16" t="e">
        <v>#N/A</v>
      </c>
      <c r="Y121" s="16" t="e">
        <v>#N/A</v>
      </c>
      <c r="Z121" s="16" t="e">
        <v>#N/A</v>
      </c>
      <c r="AA121" s="16" t="e">
        <v>#N/A</v>
      </c>
      <c r="AB121" s="16" t="e">
        <v>#N/A</v>
      </c>
      <c r="AC121" s="16" t="e">
        <v>#N/A</v>
      </c>
      <c r="AD121" s="16" t="e">
        <v>#N/A</v>
      </c>
      <c r="AE121" s="16" t="e">
        <v>#N/A</v>
      </c>
      <c r="AF121" s="16" t="e">
        <v>#N/A</v>
      </c>
      <c r="AG121" s="16" t="e">
        <v>#N/A</v>
      </c>
      <c r="AH121" s="16" t="e">
        <v>#N/A</v>
      </c>
      <c r="AI121" s="16" t="e">
        <v>#N/A</v>
      </c>
      <c r="AJ121" s="16" t="e">
        <v>#N/A</v>
      </c>
      <c r="AK121" s="16" t="e">
        <v>#N/A</v>
      </c>
      <c r="AL121" s="16" t="e">
        <v>#N/A</v>
      </c>
      <c r="AM121" s="41"/>
      <c r="AN121" s="22" t="e">
        <v>#N/A</v>
      </c>
      <c r="AO121" s="22" t="e">
        <v>#N/A</v>
      </c>
      <c r="AP121" s="22" t="e">
        <v>#N/A</v>
      </c>
      <c r="AQ121" s="22" t="e">
        <v>#N/A</v>
      </c>
      <c r="AR121" s="22" t="e">
        <v>#N/A</v>
      </c>
      <c r="AS121" s="22" t="e">
        <v>#N/A</v>
      </c>
      <c r="AT121" s="22" t="e">
        <v>#N/A</v>
      </c>
      <c r="AU121" s="22" t="e">
        <v>#N/A</v>
      </c>
      <c r="AV121" s="22" t="e">
        <v>#N/A</v>
      </c>
      <c r="AW121" s="22" t="e">
        <v>#N/A</v>
      </c>
      <c r="AX121" s="22" t="e">
        <v>#N/A</v>
      </c>
      <c r="AY121" s="22" t="e">
        <v>#N/A</v>
      </c>
      <c r="AZ121" s="22" t="e">
        <v>#N/A</v>
      </c>
      <c r="BA121" s="16">
        <f t="shared" si="97"/>
        <v>1.0309609999999997E-2</v>
      </c>
      <c r="BB121" s="22">
        <f t="shared" si="111"/>
        <v>5.8211000000001067E-4</v>
      </c>
      <c r="BC121" s="16">
        <f t="shared" si="98"/>
        <v>1.091671000000001E-2</v>
      </c>
      <c r="BD121" s="22">
        <f t="shared" si="99"/>
        <v>-2.1082999999999519E-4</v>
      </c>
      <c r="BE121" s="16">
        <f t="shared" si="100"/>
        <v>8.6192249999999998E-2</v>
      </c>
      <c r="BF121" s="22">
        <f t="shared" si="112"/>
        <v>8.197900000000008E-4</v>
      </c>
      <c r="BG121" s="16">
        <f t="shared" si="101"/>
        <v>7.7175710000000008E-2</v>
      </c>
      <c r="BH121" s="22">
        <f t="shared" si="112"/>
        <v>-7.5161600000000217E-3</v>
      </c>
      <c r="BI121" s="16" t="e">
        <f t="shared" si="102"/>
        <v>#N/A</v>
      </c>
      <c r="BJ121" s="22" t="e">
        <f t="shared" ref="BJ121" si="162">BI121-BI120</f>
        <v>#N/A</v>
      </c>
      <c r="BK121" s="16" t="e">
        <f t="shared" si="104"/>
        <v>#N/A</v>
      </c>
      <c r="BL121" s="22" t="e">
        <f t="shared" si="105"/>
        <v>#N/A</v>
      </c>
      <c r="BM121" s="16">
        <f t="shared" si="94"/>
        <v>1.2929549999999984E-2</v>
      </c>
      <c r="BN121" s="22">
        <f t="shared" si="106"/>
        <v>9.3150999999998263E-4</v>
      </c>
      <c r="BO121" s="16" t="e">
        <f t="shared" si="95"/>
        <v>#N/A</v>
      </c>
      <c r="BP121" s="22" t="e">
        <f t="shared" si="107"/>
        <v>#N/A</v>
      </c>
      <c r="BQ121" s="16" t="e">
        <f t="shared" si="96"/>
        <v>#N/A</v>
      </c>
      <c r="BR121" s="22" t="e">
        <f t="shared" si="108"/>
        <v>#N/A</v>
      </c>
      <c r="BS121" s="8"/>
      <c r="BT121" s="22">
        <f t="shared" si="109"/>
        <v>-2.7197699999999964E-3</v>
      </c>
      <c r="BU121" s="22">
        <f t="shared" si="110"/>
        <v>-2.8384000000000742E-4</v>
      </c>
      <c r="BV121" s="80"/>
      <c r="BW121" s="14"/>
      <c r="BX121" s="14"/>
      <c r="BY121" s="14"/>
      <c r="BZ121" s="14"/>
      <c r="CA121" s="14"/>
      <c r="CB121" s="14"/>
      <c r="CC121" s="14"/>
    </row>
    <row r="122" spans="1:81" x14ac:dyDescent="0.35">
      <c r="A122" s="35">
        <v>33116</v>
      </c>
      <c r="B122" s="16" t="e">
        <v>#N/A</v>
      </c>
      <c r="C122" s="16" t="e">
        <v>#N/A</v>
      </c>
      <c r="D122" s="16" t="e">
        <v>#N/A</v>
      </c>
      <c r="E122" s="16" t="e">
        <v>#N/A</v>
      </c>
      <c r="F122" s="16" t="e">
        <v>#N/A</v>
      </c>
      <c r="G122" s="16" t="e">
        <v>#N/A</v>
      </c>
      <c r="H122" s="16" t="e">
        <v>#N/A</v>
      </c>
      <c r="I122" s="16" t="e">
        <v>#N/A</v>
      </c>
      <c r="J122" s="16" t="e">
        <v>#N/A</v>
      </c>
      <c r="K122" s="16">
        <v>9.4775310000000001E-2</v>
      </c>
      <c r="L122" s="16">
        <v>0.10103036</v>
      </c>
      <c r="M122" s="16">
        <v>0.17660000000000001</v>
      </c>
      <c r="N122" s="16">
        <v>0.17739999999999997</v>
      </c>
      <c r="O122" s="16">
        <v>0.17420000000000002</v>
      </c>
      <c r="P122" s="16" t="e">
        <v>#N/A</v>
      </c>
      <c r="Q122" s="16">
        <v>8.3900000000000002E-2</v>
      </c>
      <c r="R122" s="16">
        <v>9.0800000000000006E-2</v>
      </c>
      <c r="S122" s="16">
        <v>7.1504020000000001E-2</v>
      </c>
      <c r="T122" s="16">
        <v>9.7599999999999992E-2</v>
      </c>
      <c r="U122" s="16" t="e">
        <v>#N/A</v>
      </c>
      <c r="V122" s="16" t="e">
        <v>#N/A</v>
      </c>
      <c r="W122" s="16" t="e">
        <v>#N/A</v>
      </c>
      <c r="X122" s="16" t="e">
        <v>#N/A</v>
      </c>
      <c r="Y122" s="16" t="e">
        <v>#N/A</v>
      </c>
      <c r="Z122" s="16" t="e">
        <v>#N/A</v>
      </c>
      <c r="AA122" s="16" t="e">
        <v>#N/A</v>
      </c>
      <c r="AB122" s="16" t="e">
        <v>#N/A</v>
      </c>
      <c r="AC122" s="16" t="e">
        <v>#N/A</v>
      </c>
      <c r="AD122" s="16" t="e">
        <v>#N/A</v>
      </c>
      <c r="AE122" s="16" t="e">
        <v>#N/A</v>
      </c>
      <c r="AF122" s="16" t="e">
        <v>#N/A</v>
      </c>
      <c r="AG122" s="16" t="e">
        <v>#N/A</v>
      </c>
      <c r="AH122" s="16" t="e">
        <v>#N/A</v>
      </c>
      <c r="AI122" s="16" t="e">
        <v>#N/A</v>
      </c>
      <c r="AJ122" s="16" t="e">
        <v>#N/A</v>
      </c>
      <c r="AK122" s="16" t="e">
        <v>#N/A</v>
      </c>
      <c r="AL122" s="16" t="e">
        <v>#N/A</v>
      </c>
      <c r="AM122" s="41"/>
      <c r="AN122" s="22" t="e">
        <v>#N/A</v>
      </c>
      <c r="AO122" s="22" t="e">
        <v>#N/A</v>
      </c>
      <c r="AP122" s="22" t="e">
        <v>#N/A</v>
      </c>
      <c r="AQ122" s="22" t="e">
        <v>#N/A</v>
      </c>
      <c r="AR122" s="22" t="e">
        <v>#N/A</v>
      </c>
      <c r="AS122" s="22" t="e">
        <v>#N/A</v>
      </c>
      <c r="AT122" s="22" t="e">
        <v>#N/A</v>
      </c>
      <c r="AU122" s="22" t="e">
        <v>#N/A</v>
      </c>
      <c r="AV122" s="22" t="e">
        <v>#N/A</v>
      </c>
      <c r="AW122" s="22" t="e">
        <v>#N/A</v>
      </c>
      <c r="AX122" s="22" t="e">
        <v>#N/A</v>
      </c>
      <c r="AY122" s="22" t="e">
        <v>#N/A</v>
      </c>
      <c r="AZ122" s="22" t="e">
        <v>#N/A</v>
      </c>
      <c r="BA122" s="16">
        <f t="shared" si="97"/>
        <v>1.0875309999999999E-2</v>
      </c>
      <c r="BB122" s="22">
        <f t="shared" si="111"/>
        <v>5.6570000000000231E-4</v>
      </c>
      <c r="BC122" s="16">
        <f t="shared" si="98"/>
        <v>1.0230359999999994E-2</v>
      </c>
      <c r="BD122" s="22">
        <f t="shared" si="99"/>
        <v>-6.8635000000001611E-4</v>
      </c>
      <c r="BE122" s="16">
        <f t="shared" si="100"/>
        <v>9.3499999999999972E-2</v>
      </c>
      <c r="BF122" s="22">
        <f t="shared" si="112"/>
        <v>7.307749999999974E-3</v>
      </c>
      <c r="BG122" s="16">
        <f t="shared" si="101"/>
        <v>8.3400000000000016E-2</v>
      </c>
      <c r="BH122" s="22">
        <f t="shared" si="112"/>
        <v>6.2242900000000073E-3</v>
      </c>
      <c r="BI122" s="16" t="e">
        <f t="shared" si="102"/>
        <v>#N/A</v>
      </c>
      <c r="BJ122" s="22" t="e">
        <f t="shared" ref="BJ122" si="163">BI122-BI121</f>
        <v>#N/A</v>
      </c>
      <c r="BK122" s="16" t="e">
        <f t="shared" si="104"/>
        <v>#N/A</v>
      </c>
      <c r="BL122" s="22" t="e">
        <f t="shared" si="105"/>
        <v>#N/A</v>
      </c>
      <c r="BM122" s="16">
        <f t="shared" si="94"/>
        <v>1.369999999999999E-2</v>
      </c>
      <c r="BN122" s="22">
        <f t="shared" si="106"/>
        <v>7.7045000000000585E-4</v>
      </c>
      <c r="BO122" s="16" t="e">
        <f t="shared" si="95"/>
        <v>#N/A</v>
      </c>
      <c r="BP122" s="22" t="e">
        <f t="shared" si="107"/>
        <v>#N/A</v>
      </c>
      <c r="BQ122" s="16" t="e">
        <f t="shared" si="96"/>
        <v>#N/A</v>
      </c>
      <c r="BR122" s="22" t="e">
        <f t="shared" si="108"/>
        <v>#N/A</v>
      </c>
      <c r="BS122" s="8"/>
      <c r="BT122" s="22">
        <f t="shared" si="109"/>
        <v>3.0922399999999961E-3</v>
      </c>
      <c r="BU122" s="22">
        <f t="shared" si="110"/>
        <v>5.6757100000000144E-3</v>
      </c>
      <c r="BV122" s="80"/>
      <c r="BW122" s="14"/>
      <c r="BX122" s="14"/>
      <c r="BY122" s="14"/>
      <c r="BZ122" s="14"/>
      <c r="CA122" s="14"/>
      <c r="CB122" s="14"/>
      <c r="CC122" s="14"/>
    </row>
    <row r="123" spans="1:81" x14ac:dyDescent="0.35">
      <c r="A123" s="35">
        <v>33146</v>
      </c>
      <c r="B123" s="16" t="e">
        <v>#N/A</v>
      </c>
      <c r="C123" s="16" t="e">
        <v>#N/A</v>
      </c>
      <c r="D123" s="16" t="e">
        <v>#N/A</v>
      </c>
      <c r="E123" s="16" t="e">
        <v>#N/A</v>
      </c>
      <c r="F123" s="16" t="e">
        <v>#N/A</v>
      </c>
      <c r="G123" s="16" t="e">
        <v>#N/A</v>
      </c>
      <c r="H123" s="16" t="e">
        <v>#N/A</v>
      </c>
      <c r="I123" s="16" t="e">
        <v>#N/A</v>
      </c>
      <c r="J123" s="16" t="e">
        <v>#N/A</v>
      </c>
      <c r="K123" s="16">
        <v>9.6088349999999989E-2</v>
      </c>
      <c r="L123" s="16">
        <v>0.10105866000000001</v>
      </c>
      <c r="M123" s="16">
        <v>0.19629999000000001</v>
      </c>
      <c r="N123" s="16">
        <v>0.19739999999999999</v>
      </c>
      <c r="O123" s="16">
        <v>0.19280000999999999</v>
      </c>
      <c r="P123" s="16" t="e">
        <v>#N/A</v>
      </c>
      <c r="Q123" s="16">
        <v>8.3199999999999996E-2</v>
      </c>
      <c r="R123" s="16">
        <v>9.0299999999999991E-2</v>
      </c>
      <c r="S123" s="16">
        <v>7.2192629999999994E-2</v>
      </c>
      <c r="T123" s="16">
        <v>9.7599999999999992E-2</v>
      </c>
      <c r="U123" s="16" t="e">
        <v>#N/A</v>
      </c>
      <c r="V123" s="16" t="e">
        <v>#N/A</v>
      </c>
      <c r="W123" s="16" t="e">
        <v>#N/A</v>
      </c>
      <c r="X123" s="16" t="e">
        <v>#N/A</v>
      </c>
      <c r="Y123" s="16" t="e">
        <v>#N/A</v>
      </c>
      <c r="Z123" s="16" t="e">
        <v>#N/A</v>
      </c>
      <c r="AA123" s="16" t="e">
        <v>#N/A</v>
      </c>
      <c r="AB123" s="16" t="e">
        <v>#N/A</v>
      </c>
      <c r="AC123" s="16" t="e">
        <v>#N/A</v>
      </c>
      <c r="AD123" s="16" t="e">
        <v>#N/A</v>
      </c>
      <c r="AE123" s="16" t="e">
        <v>#N/A</v>
      </c>
      <c r="AF123" s="16" t="e">
        <v>#N/A</v>
      </c>
      <c r="AG123" s="16" t="e">
        <v>#N/A</v>
      </c>
      <c r="AH123" s="16" t="e">
        <v>#N/A</v>
      </c>
      <c r="AI123" s="16" t="e">
        <v>#N/A</v>
      </c>
      <c r="AJ123" s="16" t="e">
        <v>#N/A</v>
      </c>
      <c r="AK123" s="16" t="e">
        <v>#N/A</v>
      </c>
      <c r="AL123" s="16" t="e">
        <v>#N/A</v>
      </c>
      <c r="AM123" s="41"/>
      <c r="AN123" s="22" t="e">
        <v>#N/A</v>
      </c>
      <c r="AO123" s="22" t="e">
        <v>#N/A</v>
      </c>
      <c r="AP123" s="22" t="e">
        <v>#N/A</v>
      </c>
      <c r="AQ123" s="22" t="e">
        <v>#N/A</v>
      </c>
      <c r="AR123" s="22" t="e">
        <v>#N/A</v>
      </c>
      <c r="AS123" s="22" t="e">
        <v>#N/A</v>
      </c>
      <c r="AT123" s="22" t="e">
        <v>#N/A</v>
      </c>
      <c r="AU123" s="22" t="e">
        <v>#N/A</v>
      </c>
      <c r="AV123" s="22" t="e">
        <v>#N/A</v>
      </c>
      <c r="AW123" s="22" t="e">
        <v>#N/A</v>
      </c>
      <c r="AX123" s="22" t="e">
        <v>#N/A</v>
      </c>
      <c r="AY123" s="22" t="e">
        <v>#N/A</v>
      </c>
      <c r="AZ123" s="22" t="e">
        <v>#N/A</v>
      </c>
      <c r="BA123" s="16">
        <f t="shared" si="97"/>
        <v>1.2888349999999993E-2</v>
      </c>
      <c r="BB123" s="22">
        <f t="shared" si="111"/>
        <v>2.0130399999999937E-3</v>
      </c>
      <c r="BC123" s="16">
        <f t="shared" si="98"/>
        <v>1.0758660000000017E-2</v>
      </c>
      <c r="BD123" s="22">
        <f t="shared" si="99"/>
        <v>5.283000000000232E-4</v>
      </c>
      <c r="BE123" s="16">
        <f t="shared" si="100"/>
        <v>0.1142</v>
      </c>
      <c r="BF123" s="22">
        <f t="shared" si="112"/>
        <v>2.0700000000000024E-2</v>
      </c>
      <c r="BG123" s="16">
        <f t="shared" si="101"/>
        <v>0.10250001</v>
      </c>
      <c r="BH123" s="22">
        <f t="shared" si="112"/>
        <v>1.9100009999999987E-2</v>
      </c>
      <c r="BI123" s="16" t="e">
        <f t="shared" si="102"/>
        <v>#N/A</v>
      </c>
      <c r="BJ123" s="22" t="e">
        <f t="shared" ref="BJ123" si="164">BI123-BI122</f>
        <v>#N/A</v>
      </c>
      <c r="BK123" s="16" t="e">
        <f t="shared" si="104"/>
        <v>#N/A</v>
      </c>
      <c r="BL123" s="22" t="e">
        <f t="shared" si="105"/>
        <v>#N/A</v>
      </c>
      <c r="BM123" s="16">
        <f t="shared" si="94"/>
        <v>1.4399999999999996E-2</v>
      </c>
      <c r="BN123" s="22">
        <f t="shared" si="106"/>
        <v>7.0000000000000617E-4</v>
      </c>
      <c r="BO123" s="16" t="e">
        <f t="shared" si="95"/>
        <v>#N/A</v>
      </c>
      <c r="BP123" s="22" t="e">
        <f t="shared" si="107"/>
        <v>#N/A</v>
      </c>
      <c r="BQ123" s="16" t="e">
        <f t="shared" si="96"/>
        <v>#N/A</v>
      </c>
      <c r="BR123" s="22" t="e">
        <f t="shared" si="108"/>
        <v>#N/A</v>
      </c>
      <c r="BS123" s="8"/>
      <c r="BT123" s="22">
        <f t="shared" si="109"/>
        <v>-7.0000000000000617E-4</v>
      </c>
      <c r="BU123" s="22">
        <f t="shared" si="110"/>
        <v>-5.0000000000001432E-4</v>
      </c>
      <c r="BV123" s="80"/>
      <c r="BW123" s="14"/>
      <c r="BX123" s="14"/>
      <c r="BY123" s="14"/>
      <c r="BZ123" s="14"/>
      <c r="CA123" s="14"/>
      <c r="CB123" s="14"/>
      <c r="CC123" s="14"/>
    </row>
    <row r="124" spans="1:81" x14ac:dyDescent="0.35">
      <c r="A124" s="35">
        <v>33177</v>
      </c>
      <c r="B124" s="16" t="e">
        <v>#N/A</v>
      </c>
      <c r="C124" s="16" t="e">
        <v>#N/A</v>
      </c>
      <c r="D124" s="16" t="e">
        <v>#N/A</v>
      </c>
      <c r="E124" s="16" t="e">
        <v>#N/A</v>
      </c>
      <c r="F124" s="16" t="e">
        <v>#N/A</v>
      </c>
      <c r="G124" s="16" t="e">
        <v>#N/A</v>
      </c>
      <c r="H124" s="16" t="e">
        <v>#N/A</v>
      </c>
      <c r="I124" s="16" t="e">
        <v>#N/A</v>
      </c>
      <c r="J124" s="16" t="e">
        <v>#N/A</v>
      </c>
      <c r="K124" s="16">
        <v>9.6755610000000006E-2</v>
      </c>
      <c r="L124" s="16">
        <v>0.10132770000000001</v>
      </c>
      <c r="M124" s="16">
        <v>0.20889999000000001</v>
      </c>
      <c r="N124" s="16">
        <v>0.21489999999999998</v>
      </c>
      <c r="O124" s="16">
        <v>0.19440000999999998</v>
      </c>
      <c r="P124" s="16" t="e">
        <v>#N/A</v>
      </c>
      <c r="Q124" s="16">
        <v>8.0700000000000008E-2</v>
      </c>
      <c r="R124" s="16">
        <v>8.8599999999999998E-2</v>
      </c>
      <c r="S124" s="16">
        <v>7.0556259999999996E-2</v>
      </c>
      <c r="T124" s="16">
        <v>9.6799999999999997E-2</v>
      </c>
      <c r="U124" s="16" t="e">
        <v>#N/A</v>
      </c>
      <c r="V124" s="16" t="e">
        <v>#N/A</v>
      </c>
      <c r="W124" s="16" t="e">
        <v>#N/A</v>
      </c>
      <c r="X124" s="16" t="e">
        <v>#N/A</v>
      </c>
      <c r="Y124" s="16" t="e">
        <v>#N/A</v>
      </c>
      <c r="Z124" s="16" t="e">
        <v>#N/A</v>
      </c>
      <c r="AA124" s="16" t="e">
        <v>#N/A</v>
      </c>
      <c r="AB124" s="16" t="e">
        <v>#N/A</v>
      </c>
      <c r="AC124" s="16" t="e">
        <v>#N/A</v>
      </c>
      <c r="AD124" s="16" t="e">
        <v>#N/A</v>
      </c>
      <c r="AE124" s="16" t="e">
        <v>#N/A</v>
      </c>
      <c r="AF124" s="16" t="e">
        <v>#N/A</v>
      </c>
      <c r="AG124" s="16" t="e">
        <v>#N/A</v>
      </c>
      <c r="AH124" s="16" t="e">
        <v>#N/A</v>
      </c>
      <c r="AI124" s="16" t="e">
        <v>#N/A</v>
      </c>
      <c r="AJ124" s="16" t="e">
        <v>#N/A</v>
      </c>
      <c r="AK124" s="16" t="e">
        <v>#N/A</v>
      </c>
      <c r="AL124" s="16" t="e">
        <v>#N/A</v>
      </c>
      <c r="AM124" s="41"/>
      <c r="AN124" s="22" t="e">
        <v>#N/A</v>
      </c>
      <c r="AO124" s="22" t="e">
        <v>#N/A</v>
      </c>
      <c r="AP124" s="22" t="e">
        <v>#N/A</v>
      </c>
      <c r="AQ124" s="22" t="e">
        <v>#N/A</v>
      </c>
      <c r="AR124" s="22" t="e">
        <v>#N/A</v>
      </c>
      <c r="AS124" s="22" t="e">
        <v>#N/A</v>
      </c>
      <c r="AT124" s="22" t="e">
        <v>#N/A</v>
      </c>
      <c r="AU124" s="22" t="e">
        <v>#N/A</v>
      </c>
      <c r="AV124" s="22" t="e">
        <v>#N/A</v>
      </c>
      <c r="AW124" s="22" t="e">
        <v>#N/A</v>
      </c>
      <c r="AX124" s="22" t="e">
        <v>#N/A</v>
      </c>
      <c r="AY124" s="22" t="e">
        <v>#N/A</v>
      </c>
      <c r="AZ124" s="22" t="e">
        <v>#N/A</v>
      </c>
      <c r="BA124" s="16">
        <f t="shared" si="97"/>
        <v>1.6055609999999998E-2</v>
      </c>
      <c r="BB124" s="22">
        <f t="shared" si="111"/>
        <v>3.1672600000000051E-3</v>
      </c>
      <c r="BC124" s="16">
        <f t="shared" si="98"/>
        <v>1.2727700000000008E-2</v>
      </c>
      <c r="BD124" s="22">
        <f t="shared" si="99"/>
        <v>1.9690399999999914E-3</v>
      </c>
      <c r="BE124" s="16">
        <f t="shared" si="100"/>
        <v>0.13419999999999999</v>
      </c>
      <c r="BF124" s="22">
        <f t="shared" si="112"/>
        <v>1.999999999999999E-2</v>
      </c>
      <c r="BG124" s="16">
        <f t="shared" si="101"/>
        <v>0.10580000999999999</v>
      </c>
      <c r="BH124" s="22">
        <f t="shared" si="112"/>
        <v>3.2999999999999835E-3</v>
      </c>
      <c r="BI124" s="16" t="e">
        <f t="shared" si="102"/>
        <v>#N/A</v>
      </c>
      <c r="BJ124" s="22" t="e">
        <f t="shared" ref="BJ124" si="165">BI124-BI123</f>
        <v>#N/A</v>
      </c>
      <c r="BK124" s="16" t="e">
        <f t="shared" si="104"/>
        <v>#N/A</v>
      </c>
      <c r="BL124" s="22" t="e">
        <f t="shared" si="105"/>
        <v>#N/A</v>
      </c>
      <c r="BM124" s="16">
        <f t="shared" si="94"/>
        <v>1.6099999999999989E-2</v>
      </c>
      <c r="BN124" s="22">
        <f t="shared" si="106"/>
        <v>1.6999999999999932E-3</v>
      </c>
      <c r="BO124" s="16" t="e">
        <f t="shared" si="95"/>
        <v>#N/A</v>
      </c>
      <c r="BP124" s="22" t="e">
        <f t="shared" si="107"/>
        <v>#N/A</v>
      </c>
      <c r="BQ124" s="16" t="e">
        <f t="shared" si="96"/>
        <v>#N/A</v>
      </c>
      <c r="BR124" s="22" t="e">
        <f t="shared" si="108"/>
        <v>#N/A</v>
      </c>
      <c r="BS124" s="8"/>
      <c r="BT124" s="22">
        <f t="shared" si="109"/>
        <v>-2.4999999999999883E-3</v>
      </c>
      <c r="BU124" s="22">
        <f t="shared" si="110"/>
        <v>-1.6999999999999932E-3</v>
      </c>
      <c r="BV124" s="80"/>
      <c r="BW124" s="14"/>
      <c r="BX124" s="14"/>
      <c r="BY124" s="14"/>
      <c r="BZ124" s="14"/>
      <c r="CA124" s="14"/>
      <c r="CB124" s="14"/>
      <c r="CC124" s="14"/>
    </row>
    <row r="125" spans="1:81" x14ac:dyDescent="0.35">
      <c r="A125" s="35">
        <v>33207</v>
      </c>
      <c r="B125" s="16" t="e">
        <v>#N/A</v>
      </c>
      <c r="C125" s="16" t="e">
        <v>#N/A</v>
      </c>
      <c r="D125" s="16" t="e">
        <v>#N/A</v>
      </c>
      <c r="E125" s="16" t="e">
        <v>#N/A</v>
      </c>
      <c r="F125" s="16" t="e">
        <v>#N/A</v>
      </c>
      <c r="G125" s="16" t="e">
        <v>#N/A</v>
      </c>
      <c r="H125" s="16" t="e">
        <v>#N/A</v>
      </c>
      <c r="I125" s="16" t="e">
        <v>#N/A</v>
      </c>
      <c r="J125" s="16" t="e">
        <v>#N/A</v>
      </c>
      <c r="K125" s="16">
        <v>9.4688149999999999E-2</v>
      </c>
      <c r="L125" s="16">
        <v>9.9221229999999994E-2</v>
      </c>
      <c r="M125" s="16">
        <v>0.2084</v>
      </c>
      <c r="N125" s="16">
        <v>0.2109</v>
      </c>
      <c r="O125" s="16">
        <v>0.19489999999999999</v>
      </c>
      <c r="P125" s="16" t="e">
        <v>#N/A</v>
      </c>
      <c r="Q125" s="16">
        <v>7.8200000000000006E-2</v>
      </c>
      <c r="R125" s="16">
        <v>8.4700000000000011E-2</v>
      </c>
      <c r="S125" s="16">
        <v>6.8233150000000006E-2</v>
      </c>
      <c r="T125" s="16">
        <v>9.4E-2</v>
      </c>
      <c r="U125" s="16" t="e">
        <v>#N/A</v>
      </c>
      <c r="V125" s="16" t="e">
        <v>#N/A</v>
      </c>
      <c r="W125" s="16" t="e">
        <v>#N/A</v>
      </c>
      <c r="X125" s="16" t="e">
        <v>#N/A</v>
      </c>
      <c r="Y125" s="16" t="e">
        <v>#N/A</v>
      </c>
      <c r="Z125" s="16" t="e">
        <v>#N/A</v>
      </c>
      <c r="AA125" s="16" t="e">
        <v>#N/A</v>
      </c>
      <c r="AB125" s="16" t="e">
        <v>#N/A</v>
      </c>
      <c r="AC125" s="16" t="e">
        <v>#N/A</v>
      </c>
      <c r="AD125" s="16" t="e">
        <v>#N/A</v>
      </c>
      <c r="AE125" s="16" t="e">
        <v>#N/A</v>
      </c>
      <c r="AF125" s="16" t="e">
        <v>#N/A</v>
      </c>
      <c r="AG125" s="16" t="e">
        <v>#N/A</v>
      </c>
      <c r="AH125" s="16" t="e">
        <v>#N/A</v>
      </c>
      <c r="AI125" s="16" t="e">
        <v>#N/A</v>
      </c>
      <c r="AJ125" s="16" t="e">
        <v>#N/A</v>
      </c>
      <c r="AK125" s="16" t="e">
        <v>#N/A</v>
      </c>
      <c r="AL125" s="16" t="e">
        <v>#N/A</v>
      </c>
      <c r="AM125" s="41"/>
      <c r="AN125" s="22" t="e">
        <v>#N/A</v>
      </c>
      <c r="AO125" s="22" t="e">
        <v>#N/A</v>
      </c>
      <c r="AP125" s="22" t="e">
        <v>#N/A</v>
      </c>
      <c r="AQ125" s="22" t="e">
        <v>#N/A</v>
      </c>
      <c r="AR125" s="22" t="e">
        <v>#N/A</v>
      </c>
      <c r="AS125" s="22" t="e">
        <v>#N/A</v>
      </c>
      <c r="AT125" s="22" t="e">
        <v>#N/A</v>
      </c>
      <c r="AU125" s="22" t="e">
        <v>#N/A</v>
      </c>
      <c r="AV125" s="22" t="e">
        <v>#N/A</v>
      </c>
      <c r="AW125" s="22" t="e">
        <v>#N/A</v>
      </c>
      <c r="AX125" s="22" t="e">
        <v>#N/A</v>
      </c>
      <c r="AY125" s="22" t="e">
        <v>#N/A</v>
      </c>
      <c r="AZ125" s="22" t="e">
        <v>#N/A</v>
      </c>
      <c r="BA125" s="16">
        <f t="shared" si="97"/>
        <v>1.6488149999999993E-2</v>
      </c>
      <c r="BB125" s="22">
        <f t="shared" si="111"/>
        <v>4.3253999999999515E-4</v>
      </c>
      <c r="BC125" s="16">
        <f t="shared" si="98"/>
        <v>1.4521229999999982E-2</v>
      </c>
      <c r="BD125" s="22">
        <f t="shared" si="99"/>
        <v>1.7935299999999738E-3</v>
      </c>
      <c r="BE125" s="16">
        <f t="shared" si="100"/>
        <v>0.13269999999999998</v>
      </c>
      <c r="BF125" s="22">
        <f t="shared" si="112"/>
        <v>-1.5000000000000013E-3</v>
      </c>
      <c r="BG125" s="16">
        <f t="shared" si="101"/>
        <v>0.11019999999999998</v>
      </c>
      <c r="BH125" s="22">
        <f t="shared" si="112"/>
        <v>4.3999899999999925E-3</v>
      </c>
      <c r="BI125" s="16" t="e">
        <f t="shared" si="102"/>
        <v>#N/A</v>
      </c>
      <c r="BJ125" s="22" t="e">
        <f t="shared" ref="BJ125" si="166">BI125-BI124</f>
        <v>#N/A</v>
      </c>
      <c r="BK125" s="16" t="e">
        <f t="shared" si="104"/>
        <v>#N/A</v>
      </c>
      <c r="BL125" s="22" t="e">
        <f t="shared" si="105"/>
        <v>#N/A</v>
      </c>
      <c r="BM125" s="16">
        <f t="shared" si="94"/>
        <v>1.5799999999999995E-2</v>
      </c>
      <c r="BN125" s="22">
        <f t="shared" si="106"/>
        <v>-2.9999999999999472E-4</v>
      </c>
      <c r="BO125" s="16" t="e">
        <f t="shared" si="95"/>
        <v>#N/A</v>
      </c>
      <c r="BP125" s="22" t="e">
        <f t="shared" si="107"/>
        <v>#N/A</v>
      </c>
      <c r="BQ125" s="16" t="e">
        <f t="shared" si="96"/>
        <v>#N/A</v>
      </c>
      <c r="BR125" s="22" t="e">
        <f t="shared" si="108"/>
        <v>#N/A</v>
      </c>
      <c r="BS125" s="8"/>
      <c r="BT125" s="22">
        <f t="shared" si="109"/>
        <v>-2.5000000000000022E-3</v>
      </c>
      <c r="BU125" s="22">
        <f t="shared" si="110"/>
        <v>-3.8999999999999868E-3</v>
      </c>
      <c r="BV125" s="80"/>
      <c r="BW125" s="14"/>
      <c r="BX125" s="14"/>
      <c r="BY125" s="14"/>
      <c r="BZ125" s="14"/>
      <c r="CA125" s="14"/>
      <c r="CB125" s="14"/>
      <c r="CC125" s="14"/>
    </row>
    <row r="126" spans="1:81" x14ac:dyDescent="0.35">
      <c r="A126" s="35">
        <v>33238</v>
      </c>
      <c r="B126" s="16" t="e">
        <v>#N/A</v>
      </c>
      <c r="C126" s="16" t="e">
        <v>#N/A</v>
      </c>
      <c r="D126" s="16" t="e">
        <v>#N/A</v>
      </c>
      <c r="E126" s="16" t="e">
        <v>#N/A</v>
      </c>
      <c r="F126" s="16" t="e">
        <v>#N/A</v>
      </c>
      <c r="G126" s="16" t="e">
        <v>#N/A</v>
      </c>
      <c r="H126" s="16" t="e">
        <v>#N/A</v>
      </c>
      <c r="I126" s="16" t="e">
        <v>#N/A</v>
      </c>
      <c r="J126" s="16" t="e">
        <v>#N/A</v>
      </c>
      <c r="K126" s="16">
        <v>9.2868840000000008E-2</v>
      </c>
      <c r="L126" s="16">
        <v>9.7991379999999989E-2</v>
      </c>
      <c r="M126" s="16">
        <v>0.20940001</v>
      </c>
      <c r="N126" s="16">
        <v>0.21329999999999999</v>
      </c>
      <c r="O126" s="16">
        <v>0.19209999</v>
      </c>
      <c r="P126" s="16" t="e">
        <v>#N/A</v>
      </c>
      <c r="Q126" s="16">
        <v>7.5499999999999998E-2</v>
      </c>
      <c r="R126" s="16">
        <v>8.3299999999999999E-2</v>
      </c>
      <c r="S126" s="16">
        <v>6.8394339999999998E-2</v>
      </c>
      <c r="T126" s="16">
        <v>9.2100000000000015E-2</v>
      </c>
      <c r="U126" s="16" t="e">
        <v>#N/A</v>
      </c>
      <c r="V126" s="16" t="e">
        <v>#N/A</v>
      </c>
      <c r="W126" s="16" t="e">
        <v>#N/A</v>
      </c>
      <c r="X126" s="16" t="e">
        <v>#N/A</v>
      </c>
      <c r="Y126" s="16" t="e">
        <v>#N/A</v>
      </c>
      <c r="Z126" s="16" t="e">
        <v>#N/A</v>
      </c>
      <c r="AA126" s="16" t="e">
        <v>#N/A</v>
      </c>
      <c r="AB126" s="16" t="e">
        <v>#N/A</v>
      </c>
      <c r="AC126" s="16" t="e">
        <v>#N/A</v>
      </c>
      <c r="AD126" s="16" t="e">
        <v>#N/A</v>
      </c>
      <c r="AE126" s="16" t="e">
        <v>#N/A</v>
      </c>
      <c r="AF126" s="16" t="e">
        <v>#N/A</v>
      </c>
      <c r="AG126" s="16" t="e">
        <v>#N/A</v>
      </c>
      <c r="AH126" s="16" t="e">
        <v>#N/A</v>
      </c>
      <c r="AI126" s="16" t="e">
        <v>#N/A</v>
      </c>
      <c r="AJ126" s="16" t="e">
        <v>#N/A</v>
      </c>
      <c r="AK126" s="16" t="e">
        <v>#N/A</v>
      </c>
      <c r="AL126" s="16" t="e">
        <v>#N/A</v>
      </c>
      <c r="AM126" s="41"/>
      <c r="AN126" s="22" t="e">
        <v>#N/A</v>
      </c>
      <c r="AO126" s="22" t="e">
        <v>#N/A</v>
      </c>
      <c r="AP126" s="22" t="e">
        <v>#N/A</v>
      </c>
      <c r="AQ126" s="22" t="e">
        <v>#N/A</v>
      </c>
      <c r="AR126" s="22" t="e">
        <v>#N/A</v>
      </c>
      <c r="AS126" s="22" t="e">
        <v>#N/A</v>
      </c>
      <c r="AT126" s="22" t="e">
        <v>#N/A</v>
      </c>
      <c r="AU126" s="22" t="e">
        <v>#N/A</v>
      </c>
      <c r="AV126" s="22" t="e">
        <v>#N/A</v>
      </c>
      <c r="AW126" s="22" t="e">
        <v>#N/A</v>
      </c>
      <c r="AX126" s="22" t="e">
        <v>#N/A</v>
      </c>
      <c r="AY126" s="22" t="e">
        <v>#N/A</v>
      </c>
      <c r="AZ126" s="22" t="e">
        <v>#N/A</v>
      </c>
      <c r="BA126" s="16">
        <f t="shared" si="97"/>
        <v>1.736884000000001E-2</v>
      </c>
      <c r="BB126" s="22">
        <f t="shared" si="111"/>
        <v>8.8069000000001729E-4</v>
      </c>
      <c r="BC126" s="16">
        <f t="shared" si="98"/>
        <v>1.469137999999999E-2</v>
      </c>
      <c r="BD126" s="22">
        <f t="shared" si="99"/>
        <v>1.701500000000078E-4</v>
      </c>
      <c r="BE126" s="16">
        <f t="shared" si="100"/>
        <v>0.13779999999999998</v>
      </c>
      <c r="BF126" s="22">
        <f t="shared" si="112"/>
        <v>5.0999999999999934E-3</v>
      </c>
      <c r="BG126" s="16">
        <f t="shared" si="101"/>
        <v>0.10879999</v>
      </c>
      <c r="BH126" s="22">
        <f t="shared" si="112"/>
        <v>-1.4000099999999793E-3</v>
      </c>
      <c r="BI126" s="16" t="e">
        <f t="shared" si="102"/>
        <v>#N/A</v>
      </c>
      <c r="BJ126" s="22" t="e">
        <f t="shared" ref="BJ126" si="167">BI126-BI125</f>
        <v>#N/A</v>
      </c>
      <c r="BK126" s="16" t="e">
        <f t="shared" si="104"/>
        <v>#N/A</v>
      </c>
      <c r="BL126" s="22" t="e">
        <f t="shared" si="105"/>
        <v>#N/A</v>
      </c>
      <c r="BM126" s="16">
        <f t="shared" si="94"/>
        <v>1.6600000000000018E-2</v>
      </c>
      <c r="BN126" s="22">
        <f t="shared" si="106"/>
        <v>8.0000000000002292E-4</v>
      </c>
      <c r="BO126" s="16" t="e">
        <f t="shared" si="95"/>
        <v>#N/A</v>
      </c>
      <c r="BP126" s="22" t="e">
        <f t="shared" si="107"/>
        <v>#N/A</v>
      </c>
      <c r="BQ126" s="16" t="e">
        <f t="shared" si="96"/>
        <v>#N/A</v>
      </c>
      <c r="BR126" s="22" t="e">
        <f t="shared" si="108"/>
        <v>#N/A</v>
      </c>
      <c r="BS126" s="8"/>
      <c r="BT126" s="22">
        <f t="shared" si="109"/>
        <v>-2.7000000000000079E-3</v>
      </c>
      <c r="BU126" s="22">
        <f t="shared" si="110"/>
        <v>-1.4000000000000123E-3</v>
      </c>
      <c r="BV126" s="80"/>
      <c r="BW126" s="14"/>
      <c r="BX126" s="14"/>
      <c r="BY126" s="14"/>
      <c r="BZ126" s="14"/>
      <c r="CA126" s="14"/>
      <c r="CB126" s="14"/>
      <c r="CC126" s="14"/>
    </row>
    <row r="127" spans="1:81" x14ac:dyDescent="0.35">
      <c r="A127" s="35">
        <v>33269</v>
      </c>
      <c r="B127" s="16" t="e">
        <v>#N/A</v>
      </c>
      <c r="C127" s="16" t="e">
        <v>#N/A</v>
      </c>
      <c r="D127" s="16" t="e">
        <v>#N/A</v>
      </c>
      <c r="E127" s="16" t="e">
        <v>#N/A</v>
      </c>
      <c r="F127" s="16" t="e">
        <v>#N/A</v>
      </c>
      <c r="G127" s="16" t="e">
        <v>#N/A</v>
      </c>
      <c r="H127" s="16" t="e">
        <v>#N/A</v>
      </c>
      <c r="I127" s="16" t="e">
        <v>#N/A</v>
      </c>
      <c r="J127" s="16" t="e">
        <v>#N/A</v>
      </c>
      <c r="K127" s="16">
        <v>9.2323889999999992E-2</v>
      </c>
      <c r="L127" s="16">
        <v>9.6805210000000003E-2</v>
      </c>
      <c r="M127" s="16">
        <v>0.20499999999999999</v>
      </c>
      <c r="N127" s="16">
        <v>0.20870000999999999</v>
      </c>
      <c r="O127" s="16">
        <v>0.18559999000000002</v>
      </c>
      <c r="P127" s="16" t="e">
        <v>#N/A</v>
      </c>
      <c r="Q127" s="16">
        <v>7.400000000000001E-2</v>
      </c>
      <c r="R127" s="16">
        <v>8.2799999999999999E-2</v>
      </c>
      <c r="S127" s="16">
        <v>6.7088800000000004E-2</v>
      </c>
      <c r="T127" s="16">
        <v>9.0399999999999994E-2</v>
      </c>
      <c r="U127" s="16" t="e">
        <v>#N/A</v>
      </c>
      <c r="V127" s="16" t="e">
        <v>#N/A</v>
      </c>
      <c r="W127" s="16" t="e">
        <v>#N/A</v>
      </c>
      <c r="X127" s="16" t="e">
        <v>#N/A</v>
      </c>
      <c r="Y127" s="16" t="e">
        <v>#N/A</v>
      </c>
      <c r="Z127" s="16" t="e">
        <v>#N/A</v>
      </c>
      <c r="AA127" s="16" t="e">
        <v>#N/A</v>
      </c>
      <c r="AB127" s="16" t="e">
        <v>#N/A</v>
      </c>
      <c r="AC127" s="16" t="e">
        <v>#N/A</v>
      </c>
      <c r="AD127" s="16" t="e">
        <v>#N/A</v>
      </c>
      <c r="AE127" s="16" t="e">
        <v>#N/A</v>
      </c>
      <c r="AF127" s="16" t="e">
        <v>#N/A</v>
      </c>
      <c r="AG127" s="16" t="e">
        <v>#N/A</v>
      </c>
      <c r="AH127" s="16" t="e">
        <v>#N/A</v>
      </c>
      <c r="AI127" s="16" t="e">
        <v>#N/A</v>
      </c>
      <c r="AJ127" s="16" t="e">
        <v>#N/A</v>
      </c>
      <c r="AK127" s="16" t="e">
        <v>#N/A</v>
      </c>
      <c r="AL127" s="16" t="e">
        <v>#N/A</v>
      </c>
      <c r="AM127" s="41"/>
      <c r="AN127" s="22" t="e">
        <v>#N/A</v>
      </c>
      <c r="AO127" s="22" t="e">
        <v>#N/A</v>
      </c>
      <c r="AP127" s="22" t="e">
        <v>#N/A</v>
      </c>
      <c r="AQ127" s="22" t="e">
        <v>#N/A</v>
      </c>
      <c r="AR127" s="22" t="e">
        <v>#N/A</v>
      </c>
      <c r="AS127" s="22" t="e">
        <v>#N/A</v>
      </c>
      <c r="AT127" s="22" t="e">
        <v>#N/A</v>
      </c>
      <c r="AU127" s="22" t="e">
        <v>#N/A</v>
      </c>
      <c r="AV127" s="22" t="e">
        <v>#N/A</v>
      </c>
      <c r="AW127" s="22" t="e">
        <v>#N/A</v>
      </c>
      <c r="AX127" s="22" t="e">
        <v>#N/A</v>
      </c>
      <c r="AY127" s="22" t="e">
        <v>#N/A</v>
      </c>
      <c r="AZ127" s="22" t="e">
        <v>#N/A</v>
      </c>
      <c r="BA127" s="16">
        <f t="shared" si="97"/>
        <v>1.8323889999999982E-2</v>
      </c>
      <c r="BB127" s="22">
        <f t="shared" si="111"/>
        <v>9.550499999999712E-4</v>
      </c>
      <c r="BC127" s="16">
        <f t="shared" si="98"/>
        <v>1.4005210000000004E-2</v>
      </c>
      <c r="BD127" s="22">
        <f t="shared" si="99"/>
        <v>-6.8616999999998596E-4</v>
      </c>
      <c r="BE127" s="16">
        <f t="shared" si="100"/>
        <v>0.13470000999999998</v>
      </c>
      <c r="BF127" s="22">
        <f t="shared" si="112"/>
        <v>-3.0999899999999969E-3</v>
      </c>
      <c r="BG127" s="16">
        <f t="shared" si="101"/>
        <v>0.10279999000000002</v>
      </c>
      <c r="BH127" s="22">
        <f t="shared" si="112"/>
        <v>-5.9999999999999776E-3</v>
      </c>
      <c r="BI127" s="16" t="e">
        <f t="shared" si="102"/>
        <v>#N/A</v>
      </c>
      <c r="BJ127" s="22" t="e">
        <f t="shared" ref="BJ127" si="168">BI127-BI126</f>
        <v>#N/A</v>
      </c>
      <c r="BK127" s="16" t="e">
        <f t="shared" si="104"/>
        <v>#N/A</v>
      </c>
      <c r="BL127" s="22" t="e">
        <f t="shared" si="105"/>
        <v>#N/A</v>
      </c>
      <c r="BM127" s="16">
        <f t="shared" si="94"/>
        <v>1.6399999999999984E-2</v>
      </c>
      <c r="BN127" s="22">
        <f t="shared" si="106"/>
        <v>-2.0000000000003348E-4</v>
      </c>
      <c r="BO127" s="16" t="e">
        <f t="shared" si="95"/>
        <v>#N/A</v>
      </c>
      <c r="BP127" s="22" t="e">
        <f t="shared" si="107"/>
        <v>#N/A</v>
      </c>
      <c r="BQ127" s="16" t="e">
        <f t="shared" si="96"/>
        <v>#N/A</v>
      </c>
      <c r="BR127" s="22" t="e">
        <f t="shared" si="108"/>
        <v>#N/A</v>
      </c>
      <c r="BS127" s="8"/>
      <c r="BT127" s="22">
        <f t="shared" si="109"/>
        <v>-1.4999999999999875E-3</v>
      </c>
      <c r="BU127" s="22">
        <f t="shared" si="110"/>
        <v>-5.0000000000000044E-4</v>
      </c>
      <c r="BV127" s="80"/>
      <c r="BW127" s="14"/>
      <c r="BX127" s="14"/>
      <c r="BY127" s="14"/>
      <c r="BZ127" s="14"/>
      <c r="CA127" s="14"/>
      <c r="CB127" s="14"/>
      <c r="CC127" s="14"/>
    </row>
    <row r="128" spans="1:81" x14ac:dyDescent="0.35">
      <c r="A128" s="35">
        <v>33297</v>
      </c>
      <c r="B128" s="16" t="e">
        <v>#N/A</v>
      </c>
      <c r="C128" s="16" t="e">
        <v>#N/A</v>
      </c>
      <c r="D128" s="16" t="e">
        <v>#N/A</v>
      </c>
      <c r="E128" s="16" t="e">
        <v>#N/A</v>
      </c>
      <c r="F128" s="16" t="e">
        <v>#N/A</v>
      </c>
      <c r="G128" s="16" t="e">
        <v>#N/A</v>
      </c>
      <c r="H128" s="16" t="e">
        <v>#N/A</v>
      </c>
      <c r="I128" s="16" t="e">
        <v>#N/A</v>
      </c>
      <c r="J128" s="16" t="e">
        <v>#N/A</v>
      </c>
      <c r="K128" s="16">
        <v>8.8942599999999997E-2</v>
      </c>
      <c r="L128" s="16">
        <v>9.4267319999999988E-2</v>
      </c>
      <c r="M128" s="16">
        <v>0.18010000000000001</v>
      </c>
      <c r="N128" s="16">
        <v>0.18820000000000001</v>
      </c>
      <c r="O128" s="16">
        <v>0.16260000000000002</v>
      </c>
      <c r="P128" s="16" t="e">
        <v>#N/A</v>
      </c>
      <c r="Q128" s="16">
        <v>7.400000000000001E-2</v>
      </c>
      <c r="R128" s="16">
        <v>8.3000000000000004E-2</v>
      </c>
      <c r="S128" s="16">
        <v>6.5831970000000004E-2</v>
      </c>
      <c r="T128" s="16">
        <v>9.0200000000000002E-2</v>
      </c>
      <c r="U128" s="16" t="e">
        <v>#N/A</v>
      </c>
      <c r="V128" s="16" t="e">
        <v>#N/A</v>
      </c>
      <c r="W128" s="16" t="e">
        <v>#N/A</v>
      </c>
      <c r="X128" s="16" t="e">
        <v>#N/A</v>
      </c>
      <c r="Y128" s="16" t="e">
        <v>#N/A</v>
      </c>
      <c r="Z128" s="16" t="e">
        <v>#N/A</v>
      </c>
      <c r="AA128" s="16" t="e">
        <v>#N/A</v>
      </c>
      <c r="AB128" s="16" t="e">
        <v>#N/A</v>
      </c>
      <c r="AC128" s="16" t="e">
        <v>#N/A</v>
      </c>
      <c r="AD128" s="16" t="e">
        <v>#N/A</v>
      </c>
      <c r="AE128" s="16" t="e">
        <v>#N/A</v>
      </c>
      <c r="AF128" s="16" t="e">
        <v>#N/A</v>
      </c>
      <c r="AG128" s="16" t="e">
        <v>#N/A</v>
      </c>
      <c r="AH128" s="16" t="e">
        <v>#N/A</v>
      </c>
      <c r="AI128" s="16" t="e">
        <v>#N/A</v>
      </c>
      <c r="AJ128" s="16" t="e">
        <v>#N/A</v>
      </c>
      <c r="AK128" s="16" t="e">
        <v>#N/A</v>
      </c>
      <c r="AL128" s="16" t="e">
        <v>#N/A</v>
      </c>
      <c r="AM128" s="41"/>
      <c r="AN128" s="22" t="e">
        <v>#N/A</v>
      </c>
      <c r="AO128" s="22" t="e">
        <v>#N/A</v>
      </c>
      <c r="AP128" s="22" t="e">
        <v>#N/A</v>
      </c>
      <c r="AQ128" s="22" t="e">
        <v>#N/A</v>
      </c>
      <c r="AR128" s="22" t="e">
        <v>#N/A</v>
      </c>
      <c r="AS128" s="22" t="e">
        <v>#N/A</v>
      </c>
      <c r="AT128" s="22" t="e">
        <v>#N/A</v>
      </c>
      <c r="AU128" s="22" t="e">
        <v>#N/A</v>
      </c>
      <c r="AV128" s="22" t="e">
        <v>#N/A</v>
      </c>
      <c r="AW128" s="22" t="e">
        <v>#N/A</v>
      </c>
      <c r="AX128" s="22" t="e">
        <v>#N/A</v>
      </c>
      <c r="AY128" s="22" t="e">
        <v>#N/A</v>
      </c>
      <c r="AZ128" s="22" t="e">
        <v>#N/A</v>
      </c>
      <c r="BA128" s="16">
        <f t="shared" si="97"/>
        <v>1.4942599999999986E-2</v>
      </c>
      <c r="BB128" s="22">
        <f t="shared" si="111"/>
        <v>-3.3812899999999951E-3</v>
      </c>
      <c r="BC128" s="16">
        <f t="shared" si="98"/>
        <v>1.1267319999999983E-2</v>
      </c>
      <c r="BD128" s="22">
        <f t="shared" si="99"/>
        <v>-2.7378900000000206E-3</v>
      </c>
      <c r="BE128" s="16">
        <f t="shared" si="100"/>
        <v>0.1142</v>
      </c>
      <c r="BF128" s="22">
        <f t="shared" si="112"/>
        <v>-2.0500009999999985E-2</v>
      </c>
      <c r="BG128" s="16">
        <f t="shared" si="101"/>
        <v>7.9600000000000018E-2</v>
      </c>
      <c r="BH128" s="22">
        <f t="shared" si="112"/>
        <v>-2.3199990000000004E-2</v>
      </c>
      <c r="BI128" s="16" t="e">
        <f t="shared" si="102"/>
        <v>#N/A</v>
      </c>
      <c r="BJ128" s="22" t="e">
        <f t="shared" ref="BJ128" si="169">BI128-BI127</f>
        <v>#N/A</v>
      </c>
      <c r="BK128" s="16" t="e">
        <f t="shared" si="104"/>
        <v>#N/A</v>
      </c>
      <c r="BL128" s="22" t="e">
        <f t="shared" si="105"/>
        <v>#N/A</v>
      </c>
      <c r="BM128" s="16">
        <f t="shared" si="94"/>
        <v>1.6199999999999992E-2</v>
      </c>
      <c r="BN128" s="22">
        <f t="shared" si="106"/>
        <v>-1.9999999999999185E-4</v>
      </c>
      <c r="BO128" s="16" t="e">
        <f t="shared" si="95"/>
        <v>#N/A</v>
      </c>
      <c r="BP128" s="22" t="e">
        <f t="shared" si="107"/>
        <v>#N/A</v>
      </c>
      <c r="BQ128" s="16" t="e">
        <f t="shared" si="96"/>
        <v>#N/A</v>
      </c>
      <c r="BR128" s="22" t="e">
        <f t="shared" si="108"/>
        <v>#N/A</v>
      </c>
      <c r="BS128" s="8"/>
      <c r="BT128" s="22">
        <f t="shared" si="109"/>
        <v>0</v>
      </c>
      <c r="BU128" s="22">
        <f t="shared" si="110"/>
        <v>2.0000000000000573E-4</v>
      </c>
      <c r="BV128" s="80"/>
      <c r="BW128" s="14"/>
      <c r="BX128" s="14"/>
      <c r="BY128" s="14"/>
      <c r="BZ128" s="14"/>
      <c r="CA128" s="14"/>
      <c r="CB128" s="14"/>
      <c r="CC128" s="14"/>
    </row>
    <row r="129" spans="1:81" x14ac:dyDescent="0.35">
      <c r="A129" s="35">
        <v>33328</v>
      </c>
      <c r="B129" s="16" t="e">
        <v>#N/A</v>
      </c>
      <c r="C129" s="16" t="e">
        <v>#N/A</v>
      </c>
      <c r="D129" s="16" t="e">
        <v>#N/A</v>
      </c>
      <c r="E129" s="16" t="e">
        <v>#N/A</v>
      </c>
      <c r="F129" s="16" t="e">
        <v>#N/A</v>
      </c>
      <c r="G129" s="16" t="e">
        <v>#N/A</v>
      </c>
      <c r="H129" s="16" t="e">
        <v>#N/A</v>
      </c>
      <c r="I129" s="16" t="e">
        <v>#N/A</v>
      </c>
      <c r="J129" s="16" t="e">
        <v>#N/A</v>
      </c>
      <c r="K129" s="16">
        <v>8.7469079999999991E-2</v>
      </c>
      <c r="L129" s="16">
        <v>9.3602360000000009E-2</v>
      </c>
      <c r="M129" s="16">
        <v>0.16</v>
      </c>
      <c r="N129" s="16">
        <v>0.16500000000000001</v>
      </c>
      <c r="O129" s="16">
        <v>0.15140000000000001</v>
      </c>
      <c r="P129" s="16" t="e">
        <v>#N/A</v>
      </c>
      <c r="Q129" s="16">
        <v>7.4200000000000002E-2</v>
      </c>
      <c r="R129" s="16">
        <v>8.3299999999999999E-2</v>
      </c>
      <c r="S129" s="16">
        <v>6.6887929999999998E-2</v>
      </c>
      <c r="T129" s="16">
        <v>9.0399999999999994E-2</v>
      </c>
      <c r="U129" s="16" t="e">
        <v>#N/A</v>
      </c>
      <c r="V129" s="16" t="e">
        <v>#N/A</v>
      </c>
      <c r="W129" s="16" t="e">
        <v>#N/A</v>
      </c>
      <c r="X129" s="16" t="e">
        <v>#N/A</v>
      </c>
      <c r="Y129" s="16" t="e">
        <v>#N/A</v>
      </c>
      <c r="Z129" s="16" t="e">
        <v>#N/A</v>
      </c>
      <c r="AA129" s="16" t="e">
        <v>#N/A</v>
      </c>
      <c r="AB129" s="16" t="e">
        <v>#N/A</v>
      </c>
      <c r="AC129" s="16" t="e">
        <v>#N/A</v>
      </c>
      <c r="AD129" s="16" t="e">
        <v>#N/A</v>
      </c>
      <c r="AE129" s="16" t="e">
        <v>#N/A</v>
      </c>
      <c r="AF129" s="16" t="e">
        <v>#N/A</v>
      </c>
      <c r="AG129" s="16" t="e">
        <v>#N/A</v>
      </c>
      <c r="AH129" s="16" t="e">
        <v>#N/A</v>
      </c>
      <c r="AI129" s="16" t="e">
        <v>#N/A</v>
      </c>
      <c r="AJ129" s="16" t="e">
        <v>#N/A</v>
      </c>
      <c r="AK129" s="16" t="e">
        <v>#N/A</v>
      </c>
      <c r="AL129" s="16" t="e">
        <v>#N/A</v>
      </c>
      <c r="AM129" s="41"/>
      <c r="AN129" s="22" t="e">
        <v>#N/A</v>
      </c>
      <c r="AO129" s="22" t="e">
        <v>#N/A</v>
      </c>
      <c r="AP129" s="22" t="e">
        <v>#N/A</v>
      </c>
      <c r="AQ129" s="22" t="e">
        <v>#N/A</v>
      </c>
      <c r="AR129" s="22" t="e">
        <v>#N/A</v>
      </c>
      <c r="AS129" s="22" t="e">
        <v>#N/A</v>
      </c>
      <c r="AT129" s="22" t="e">
        <v>#N/A</v>
      </c>
      <c r="AU129" s="22" t="e">
        <v>#N/A</v>
      </c>
      <c r="AV129" s="22" t="e">
        <v>#N/A</v>
      </c>
      <c r="AW129" s="22" t="e">
        <v>#N/A</v>
      </c>
      <c r="AX129" s="22" t="e">
        <v>#N/A</v>
      </c>
      <c r="AY129" s="22" t="e">
        <v>#N/A</v>
      </c>
      <c r="AZ129" s="22" t="e">
        <v>#N/A</v>
      </c>
      <c r="BA129" s="16">
        <f t="shared" si="97"/>
        <v>1.3269079999999989E-2</v>
      </c>
      <c r="BB129" s="22">
        <f t="shared" si="111"/>
        <v>-1.6735199999999978E-3</v>
      </c>
      <c r="BC129" s="16">
        <f t="shared" si="98"/>
        <v>1.030236000000001E-2</v>
      </c>
      <c r="BD129" s="22">
        <f t="shared" si="99"/>
        <v>-9.6495999999997306E-4</v>
      </c>
      <c r="BE129" s="16">
        <f t="shared" si="100"/>
        <v>9.0800000000000006E-2</v>
      </c>
      <c r="BF129" s="22">
        <f t="shared" si="112"/>
        <v>-2.339999999999999E-2</v>
      </c>
      <c r="BG129" s="16">
        <f t="shared" si="101"/>
        <v>6.8100000000000008E-2</v>
      </c>
      <c r="BH129" s="22">
        <f t="shared" si="112"/>
        <v>-1.150000000000001E-2</v>
      </c>
      <c r="BI129" s="16" t="e">
        <f t="shared" si="102"/>
        <v>#N/A</v>
      </c>
      <c r="BJ129" s="22" t="e">
        <f t="shared" ref="BJ129" si="170">BI129-BI128</f>
        <v>#N/A</v>
      </c>
      <c r="BK129" s="16" t="e">
        <f t="shared" si="104"/>
        <v>#N/A</v>
      </c>
      <c r="BL129" s="22" t="e">
        <f t="shared" si="105"/>
        <v>#N/A</v>
      </c>
      <c r="BM129" s="16">
        <f t="shared" si="94"/>
        <v>1.6199999999999992E-2</v>
      </c>
      <c r="BN129" s="22">
        <f t="shared" si="106"/>
        <v>0</v>
      </c>
      <c r="BO129" s="16" t="e">
        <f t="shared" si="95"/>
        <v>#N/A</v>
      </c>
      <c r="BP129" s="22" t="e">
        <f t="shared" si="107"/>
        <v>#N/A</v>
      </c>
      <c r="BQ129" s="16" t="e">
        <f t="shared" si="96"/>
        <v>#N/A</v>
      </c>
      <c r="BR129" s="22" t="e">
        <f t="shared" si="108"/>
        <v>#N/A</v>
      </c>
      <c r="BS129" s="8"/>
      <c r="BT129" s="22">
        <f t="shared" si="109"/>
        <v>1.9999999999999185E-4</v>
      </c>
      <c r="BU129" s="22">
        <f t="shared" si="110"/>
        <v>2.9999999999999472E-4</v>
      </c>
      <c r="BV129" s="80"/>
      <c r="BW129" s="14"/>
      <c r="BX129" s="14"/>
      <c r="BY129" s="14"/>
      <c r="BZ129" s="14"/>
      <c r="CA129" s="14"/>
      <c r="CB129" s="14"/>
      <c r="CC129" s="14"/>
    </row>
    <row r="130" spans="1:81" x14ac:dyDescent="0.35">
      <c r="A130" s="35">
        <v>33358</v>
      </c>
      <c r="B130" s="16" t="e">
        <v>#N/A</v>
      </c>
      <c r="C130" s="16" t="e">
        <v>#N/A</v>
      </c>
      <c r="D130" s="16" t="e">
        <v>#N/A</v>
      </c>
      <c r="E130" s="16" t="e">
        <v>#N/A</v>
      </c>
      <c r="F130" s="16" t="e">
        <v>#N/A</v>
      </c>
      <c r="G130" s="16" t="e">
        <v>#N/A</v>
      </c>
      <c r="H130" s="16" t="e">
        <v>#N/A</v>
      </c>
      <c r="I130" s="16" t="e">
        <v>#N/A</v>
      </c>
      <c r="J130" s="16" t="e">
        <v>#N/A</v>
      </c>
      <c r="K130" s="16">
        <v>8.5537080000000001E-2</v>
      </c>
      <c r="L130" s="16">
        <v>9.3021889999999996E-2</v>
      </c>
      <c r="M130" s="16">
        <v>0.1545</v>
      </c>
      <c r="N130" s="16">
        <v>0.15770000000000001</v>
      </c>
      <c r="O130" s="16">
        <v>0.1489</v>
      </c>
      <c r="P130" s="16" t="e">
        <v>#N/A</v>
      </c>
      <c r="Q130" s="16">
        <v>7.2499999999999995E-2</v>
      </c>
      <c r="R130" s="16">
        <v>8.2699999999999996E-2</v>
      </c>
      <c r="S130" s="16">
        <v>6.5134780000000003E-2</v>
      </c>
      <c r="T130" s="16">
        <v>0.09</v>
      </c>
      <c r="U130" s="16" t="e">
        <v>#N/A</v>
      </c>
      <c r="V130" s="16" t="e">
        <v>#N/A</v>
      </c>
      <c r="W130" s="16" t="e">
        <v>#N/A</v>
      </c>
      <c r="X130" s="16" t="e">
        <v>#N/A</v>
      </c>
      <c r="Y130" s="16" t="e">
        <v>#N/A</v>
      </c>
      <c r="Z130" s="16" t="e">
        <v>#N/A</v>
      </c>
      <c r="AA130" s="16" t="e">
        <v>#N/A</v>
      </c>
      <c r="AB130" s="16" t="e">
        <v>#N/A</v>
      </c>
      <c r="AC130" s="16" t="e">
        <v>#N/A</v>
      </c>
      <c r="AD130" s="16" t="e">
        <v>#N/A</v>
      </c>
      <c r="AE130" s="16" t="e">
        <v>#N/A</v>
      </c>
      <c r="AF130" s="16" t="e">
        <v>#N/A</v>
      </c>
      <c r="AG130" s="16" t="e">
        <v>#N/A</v>
      </c>
      <c r="AH130" s="16" t="e">
        <v>#N/A</v>
      </c>
      <c r="AI130" s="16" t="e">
        <v>#N/A</v>
      </c>
      <c r="AJ130" s="16" t="e">
        <v>#N/A</v>
      </c>
      <c r="AK130" s="16" t="e">
        <v>#N/A</v>
      </c>
      <c r="AL130" s="16" t="e">
        <v>#N/A</v>
      </c>
      <c r="AM130" s="41"/>
      <c r="AN130" s="22" t="e">
        <v>#N/A</v>
      </c>
      <c r="AO130" s="22" t="e">
        <v>#N/A</v>
      </c>
      <c r="AP130" s="22" t="e">
        <v>#N/A</v>
      </c>
      <c r="AQ130" s="22" t="e">
        <v>#N/A</v>
      </c>
      <c r="AR130" s="22" t="e">
        <v>#N/A</v>
      </c>
      <c r="AS130" s="22" t="e">
        <v>#N/A</v>
      </c>
      <c r="AT130" s="22" t="e">
        <v>#N/A</v>
      </c>
      <c r="AU130" s="22" t="e">
        <v>#N/A</v>
      </c>
      <c r="AV130" s="22" t="e">
        <v>#N/A</v>
      </c>
      <c r="AW130" s="22" t="e">
        <v>#N/A</v>
      </c>
      <c r="AX130" s="22" t="e">
        <v>#N/A</v>
      </c>
      <c r="AY130" s="22" t="e">
        <v>#N/A</v>
      </c>
      <c r="AZ130" s="22" t="e">
        <v>#N/A</v>
      </c>
      <c r="BA130" s="16">
        <f t="shared" si="97"/>
        <v>1.3037080000000006E-2</v>
      </c>
      <c r="BB130" s="22">
        <f t="shared" si="111"/>
        <v>-2.3199999999998222E-4</v>
      </c>
      <c r="BC130" s="16">
        <f t="shared" si="98"/>
        <v>1.032189E-2</v>
      </c>
      <c r="BD130" s="22">
        <f t="shared" si="99"/>
        <v>1.9529999999989833E-5</v>
      </c>
      <c r="BE130" s="16">
        <f t="shared" si="100"/>
        <v>8.5200000000000012E-2</v>
      </c>
      <c r="BF130" s="22">
        <f t="shared" si="112"/>
        <v>-5.5999999999999939E-3</v>
      </c>
      <c r="BG130" s="16">
        <f t="shared" si="101"/>
        <v>6.6200000000000009E-2</v>
      </c>
      <c r="BH130" s="22">
        <f t="shared" si="112"/>
        <v>-1.8999999999999989E-3</v>
      </c>
      <c r="BI130" s="16" t="e">
        <f t="shared" si="102"/>
        <v>#N/A</v>
      </c>
      <c r="BJ130" s="22" t="e">
        <f t="shared" ref="BJ130" si="171">BI130-BI129</f>
        <v>#N/A</v>
      </c>
      <c r="BK130" s="16" t="e">
        <f t="shared" si="104"/>
        <v>#N/A</v>
      </c>
      <c r="BL130" s="22" t="e">
        <f t="shared" si="105"/>
        <v>#N/A</v>
      </c>
      <c r="BM130" s="16">
        <f t="shared" si="94"/>
        <v>1.7500000000000002E-2</v>
      </c>
      <c r="BN130" s="22">
        <f t="shared" si="106"/>
        <v>1.3000000000000095E-3</v>
      </c>
      <c r="BO130" s="16" t="e">
        <f t="shared" si="95"/>
        <v>#N/A</v>
      </c>
      <c r="BP130" s="22" t="e">
        <f t="shared" si="107"/>
        <v>#N/A</v>
      </c>
      <c r="BQ130" s="16" t="e">
        <f t="shared" si="96"/>
        <v>#N/A</v>
      </c>
      <c r="BR130" s="22" t="e">
        <f t="shared" si="108"/>
        <v>#N/A</v>
      </c>
      <c r="BS130" s="8"/>
      <c r="BT130" s="22">
        <f t="shared" si="109"/>
        <v>-1.7000000000000071E-3</v>
      </c>
      <c r="BU130" s="22">
        <f t="shared" si="110"/>
        <v>-6.0000000000000331E-4</v>
      </c>
      <c r="BV130" s="80"/>
      <c r="BW130" s="14"/>
      <c r="BX130" s="14"/>
      <c r="BY130" s="14"/>
      <c r="BZ130" s="14"/>
      <c r="CA130" s="14"/>
      <c r="CB130" s="14"/>
      <c r="CC130" s="14"/>
    </row>
    <row r="131" spans="1:81" x14ac:dyDescent="0.35">
      <c r="A131" s="35">
        <v>33389</v>
      </c>
      <c r="B131" s="16" t="e">
        <v>#N/A</v>
      </c>
      <c r="C131" s="16" t="e">
        <v>#N/A</v>
      </c>
      <c r="D131" s="16" t="e">
        <v>#N/A</v>
      </c>
      <c r="E131" s="16" t="e">
        <v>#N/A</v>
      </c>
      <c r="F131" s="16" t="e">
        <v>#N/A</v>
      </c>
      <c r="G131" s="16" t="e">
        <v>#N/A</v>
      </c>
      <c r="H131" s="16" t="e">
        <v>#N/A</v>
      </c>
      <c r="I131" s="16" t="e">
        <v>#N/A</v>
      </c>
      <c r="J131" s="16" t="e">
        <v>#N/A</v>
      </c>
      <c r="K131" s="16">
        <v>8.521977E-2</v>
      </c>
      <c r="L131" s="16">
        <v>9.3140649999999992E-2</v>
      </c>
      <c r="M131" s="16">
        <v>0.1517</v>
      </c>
      <c r="N131" s="16">
        <v>0.1497</v>
      </c>
      <c r="O131" s="16">
        <v>0.15839999999999999</v>
      </c>
      <c r="P131" s="16" t="e">
        <v>#N/A</v>
      </c>
      <c r="Q131" s="16">
        <v>7.2999999999999995E-2</v>
      </c>
      <c r="R131" s="16">
        <v>8.3499999999999991E-2</v>
      </c>
      <c r="S131" s="16">
        <v>6.5150329999999992E-2</v>
      </c>
      <c r="T131" s="16">
        <v>8.9700000000000002E-2</v>
      </c>
      <c r="U131" s="16" t="e">
        <v>#N/A</v>
      </c>
      <c r="V131" s="16" t="e">
        <v>#N/A</v>
      </c>
      <c r="W131" s="16" t="e">
        <v>#N/A</v>
      </c>
      <c r="X131" s="16" t="e">
        <v>#N/A</v>
      </c>
      <c r="Y131" s="16" t="e">
        <v>#N/A</v>
      </c>
      <c r="Z131" s="16" t="e">
        <v>#N/A</v>
      </c>
      <c r="AA131" s="16" t="e">
        <v>#N/A</v>
      </c>
      <c r="AB131" s="16" t="e">
        <v>#N/A</v>
      </c>
      <c r="AC131" s="16" t="e">
        <v>#N/A</v>
      </c>
      <c r="AD131" s="16" t="e">
        <v>#N/A</v>
      </c>
      <c r="AE131" s="16" t="e">
        <v>#N/A</v>
      </c>
      <c r="AF131" s="16" t="e">
        <v>#N/A</v>
      </c>
      <c r="AG131" s="16" t="e">
        <v>#N/A</v>
      </c>
      <c r="AH131" s="16" t="e">
        <v>#N/A</v>
      </c>
      <c r="AI131" s="16" t="e">
        <v>#N/A</v>
      </c>
      <c r="AJ131" s="16" t="e">
        <v>#N/A</v>
      </c>
      <c r="AK131" s="16" t="e">
        <v>#N/A</v>
      </c>
      <c r="AL131" s="16" t="e">
        <v>#N/A</v>
      </c>
      <c r="AM131" s="41"/>
      <c r="AN131" s="22" t="e">
        <v>#N/A</v>
      </c>
      <c r="AO131" s="22" t="e">
        <v>#N/A</v>
      </c>
      <c r="AP131" s="22" t="e">
        <v>#N/A</v>
      </c>
      <c r="AQ131" s="22" t="e">
        <v>#N/A</v>
      </c>
      <c r="AR131" s="22" t="e">
        <v>#N/A</v>
      </c>
      <c r="AS131" s="22" t="e">
        <v>#N/A</v>
      </c>
      <c r="AT131" s="22" t="e">
        <v>#N/A</v>
      </c>
      <c r="AU131" s="22" t="e">
        <v>#N/A</v>
      </c>
      <c r="AV131" s="22" t="e">
        <v>#N/A</v>
      </c>
      <c r="AW131" s="22" t="e">
        <v>#N/A</v>
      </c>
      <c r="AX131" s="22" t="e">
        <v>#N/A</v>
      </c>
      <c r="AY131" s="22" t="e">
        <v>#N/A</v>
      </c>
      <c r="AZ131" s="22" t="e">
        <v>#N/A</v>
      </c>
      <c r="BA131" s="16">
        <f t="shared" si="97"/>
        <v>1.2219770000000005E-2</v>
      </c>
      <c r="BB131" s="22">
        <f t="shared" si="111"/>
        <v>-8.1731000000000165E-4</v>
      </c>
      <c r="BC131" s="16">
        <f t="shared" si="98"/>
        <v>9.6406500000000006E-3</v>
      </c>
      <c r="BD131" s="22">
        <f t="shared" si="99"/>
        <v>-6.8123999999999962E-4</v>
      </c>
      <c r="BE131" s="16">
        <f t="shared" si="100"/>
        <v>7.6700000000000004E-2</v>
      </c>
      <c r="BF131" s="22">
        <f t="shared" si="112"/>
        <v>-8.5000000000000075E-3</v>
      </c>
      <c r="BG131" s="16">
        <f t="shared" si="101"/>
        <v>7.4899999999999994E-2</v>
      </c>
      <c r="BH131" s="22">
        <f t="shared" si="112"/>
        <v>8.6999999999999855E-3</v>
      </c>
      <c r="BI131" s="16" t="e">
        <f t="shared" si="102"/>
        <v>#N/A</v>
      </c>
      <c r="BJ131" s="22" t="e">
        <f t="shared" ref="BJ131" si="172">BI131-BI130</f>
        <v>#N/A</v>
      </c>
      <c r="BK131" s="16" t="e">
        <f t="shared" si="104"/>
        <v>#N/A</v>
      </c>
      <c r="BL131" s="22" t="e">
        <f t="shared" si="105"/>
        <v>#N/A</v>
      </c>
      <c r="BM131" s="16">
        <f t="shared" si="94"/>
        <v>1.6700000000000007E-2</v>
      </c>
      <c r="BN131" s="22">
        <f t="shared" si="106"/>
        <v>-7.9999999999999516E-4</v>
      </c>
      <c r="BO131" s="16" t="e">
        <f t="shared" si="95"/>
        <v>#N/A</v>
      </c>
      <c r="BP131" s="22" t="e">
        <f t="shared" si="107"/>
        <v>#N/A</v>
      </c>
      <c r="BQ131" s="16" t="e">
        <f t="shared" si="96"/>
        <v>#N/A</v>
      </c>
      <c r="BR131" s="22" t="e">
        <f t="shared" si="108"/>
        <v>#N/A</v>
      </c>
      <c r="BS131" s="8"/>
      <c r="BT131" s="22">
        <f t="shared" si="109"/>
        <v>5.0000000000000044E-4</v>
      </c>
      <c r="BU131" s="22">
        <f t="shared" si="110"/>
        <v>7.9999999999999516E-4</v>
      </c>
      <c r="BV131" s="80"/>
      <c r="BW131" s="14"/>
      <c r="BX131" s="14"/>
      <c r="BY131" s="14"/>
      <c r="BZ131" s="14"/>
      <c r="CA131" s="14"/>
      <c r="CB131" s="14"/>
      <c r="CC131" s="14"/>
    </row>
    <row r="132" spans="1:81" x14ac:dyDescent="0.35">
      <c r="A132" s="35">
        <v>33419</v>
      </c>
      <c r="B132" s="16" t="e">
        <v>#N/A</v>
      </c>
      <c r="C132" s="16" t="e">
        <v>#N/A</v>
      </c>
      <c r="D132" s="16" t="e">
        <v>#N/A</v>
      </c>
      <c r="E132" s="16" t="e">
        <v>#N/A</v>
      </c>
      <c r="F132" s="16" t="e">
        <v>#N/A</v>
      </c>
      <c r="G132" s="16" t="e">
        <v>#N/A</v>
      </c>
      <c r="H132" s="16" t="e">
        <v>#N/A</v>
      </c>
      <c r="I132" s="16" t="e">
        <v>#N/A</v>
      </c>
      <c r="J132" s="16" t="e">
        <v>#N/A</v>
      </c>
      <c r="K132" s="16">
        <v>8.7431549999999997E-2</v>
      </c>
      <c r="L132" s="16">
        <v>9.4251269999999998E-2</v>
      </c>
      <c r="M132" s="16">
        <v>0.1454</v>
      </c>
      <c r="N132" s="16">
        <v>0.14429999999999998</v>
      </c>
      <c r="O132" s="16">
        <v>0.14880000000000002</v>
      </c>
      <c r="P132" s="16" t="e">
        <v>#N/A</v>
      </c>
      <c r="Q132" s="16">
        <v>7.4499999999999997E-2</v>
      </c>
      <c r="R132" s="16">
        <v>8.5000000000000006E-2</v>
      </c>
      <c r="S132" s="16">
        <v>6.626891E-2</v>
      </c>
      <c r="T132" s="16">
        <v>9.11E-2</v>
      </c>
      <c r="U132" s="16" t="e">
        <v>#N/A</v>
      </c>
      <c r="V132" s="16" t="e">
        <v>#N/A</v>
      </c>
      <c r="W132" s="16" t="e">
        <v>#N/A</v>
      </c>
      <c r="X132" s="16" t="e">
        <v>#N/A</v>
      </c>
      <c r="Y132" s="16" t="e">
        <v>#N/A</v>
      </c>
      <c r="Z132" s="16" t="e">
        <v>#N/A</v>
      </c>
      <c r="AA132" s="16" t="e">
        <v>#N/A</v>
      </c>
      <c r="AB132" s="16" t="e">
        <v>#N/A</v>
      </c>
      <c r="AC132" s="16" t="e">
        <v>#N/A</v>
      </c>
      <c r="AD132" s="16" t="e">
        <v>#N/A</v>
      </c>
      <c r="AE132" s="16" t="e">
        <v>#N/A</v>
      </c>
      <c r="AF132" s="16" t="e">
        <v>#N/A</v>
      </c>
      <c r="AG132" s="16" t="e">
        <v>#N/A</v>
      </c>
      <c r="AH132" s="16" t="e">
        <v>#N/A</v>
      </c>
      <c r="AI132" s="16" t="e">
        <v>#N/A</v>
      </c>
      <c r="AJ132" s="16" t="e">
        <v>#N/A</v>
      </c>
      <c r="AK132" s="16" t="e">
        <v>#N/A</v>
      </c>
      <c r="AL132" s="16" t="e">
        <v>#N/A</v>
      </c>
      <c r="AM132" s="41"/>
      <c r="AN132" s="22" t="e">
        <v>#N/A</v>
      </c>
      <c r="AO132" s="22" t="e">
        <v>#N/A</v>
      </c>
      <c r="AP132" s="22" t="e">
        <v>#N/A</v>
      </c>
      <c r="AQ132" s="22" t="e">
        <v>#N/A</v>
      </c>
      <c r="AR132" s="22" t="e">
        <v>#N/A</v>
      </c>
      <c r="AS132" s="22" t="e">
        <v>#N/A</v>
      </c>
      <c r="AT132" s="22" t="e">
        <v>#N/A</v>
      </c>
      <c r="AU132" s="22" t="e">
        <v>#N/A</v>
      </c>
      <c r="AV132" s="22" t="e">
        <v>#N/A</v>
      </c>
      <c r="AW132" s="22" t="e">
        <v>#N/A</v>
      </c>
      <c r="AX132" s="22" t="e">
        <v>#N/A</v>
      </c>
      <c r="AY132" s="22" t="e">
        <v>#N/A</v>
      </c>
      <c r="AZ132" s="22" t="e">
        <v>#N/A</v>
      </c>
      <c r="BA132" s="16">
        <f t="shared" si="97"/>
        <v>1.293155E-2</v>
      </c>
      <c r="BB132" s="22">
        <f t="shared" si="111"/>
        <v>7.1177999999999519E-4</v>
      </c>
      <c r="BC132" s="16">
        <f t="shared" si="98"/>
        <v>9.251269999999992E-3</v>
      </c>
      <c r="BD132" s="22">
        <f t="shared" si="99"/>
        <v>-3.8938000000000861E-4</v>
      </c>
      <c r="BE132" s="16">
        <f t="shared" si="100"/>
        <v>6.9799999999999987E-2</v>
      </c>
      <c r="BF132" s="22">
        <f t="shared" si="112"/>
        <v>-6.9000000000000172E-3</v>
      </c>
      <c r="BG132" s="16">
        <f t="shared" si="101"/>
        <v>6.3800000000000009E-2</v>
      </c>
      <c r="BH132" s="22">
        <f t="shared" si="112"/>
        <v>-1.1099999999999985E-2</v>
      </c>
      <c r="BI132" s="16" t="e">
        <f t="shared" si="102"/>
        <v>#N/A</v>
      </c>
      <c r="BJ132" s="22" t="e">
        <f t="shared" ref="BJ132" si="173">BI132-BI131</f>
        <v>#N/A</v>
      </c>
      <c r="BK132" s="16" t="e">
        <f t="shared" si="104"/>
        <v>#N/A</v>
      </c>
      <c r="BL132" s="22" t="e">
        <f t="shared" si="105"/>
        <v>#N/A</v>
      </c>
      <c r="BM132" s="16">
        <f t="shared" si="94"/>
        <v>1.6600000000000004E-2</v>
      </c>
      <c r="BN132" s="22">
        <f t="shared" si="106"/>
        <v>-1.0000000000000286E-4</v>
      </c>
      <c r="BO132" s="16" t="e">
        <f t="shared" si="95"/>
        <v>#N/A</v>
      </c>
      <c r="BP132" s="22" t="e">
        <f t="shared" si="107"/>
        <v>#N/A</v>
      </c>
      <c r="BQ132" s="16" t="e">
        <f t="shared" si="96"/>
        <v>#N/A</v>
      </c>
      <c r="BR132" s="22" t="e">
        <f t="shared" si="108"/>
        <v>#N/A</v>
      </c>
      <c r="BS132" s="8"/>
      <c r="BT132" s="22">
        <f t="shared" si="109"/>
        <v>1.5000000000000013E-3</v>
      </c>
      <c r="BU132" s="22">
        <f t="shared" si="110"/>
        <v>1.5000000000000152E-3</v>
      </c>
      <c r="BV132" s="80"/>
      <c r="BW132" s="14"/>
      <c r="BX132" s="14"/>
      <c r="BY132" s="14"/>
      <c r="BZ132" s="14"/>
      <c r="CA132" s="14"/>
      <c r="CB132" s="14"/>
      <c r="CC132" s="14"/>
    </row>
    <row r="133" spans="1:81" x14ac:dyDescent="0.35">
      <c r="A133" s="35">
        <v>33450</v>
      </c>
      <c r="B133" s="16" t="e">
        <v>#N/A</v>
      </c>
      <c r="C133" s="16" t="e">
        <v>#N/A</v>
      </c>
      <c r="D133" s="16" t="e">
        <v>#N/A</v>
      </c>
      <c r="E133" s="16" t="e">
        <v>#N/A</v>
      </c>
      <c r="F133" s="16" t="e">
        <v>#N/A</v>
      </c>
      <c r="G133" s="16" t="e">
        <v>#N/A</v>
      </c>
      <c r="H133" s="16" t="e">
        <v>#N/A</v>
      </c>
      <c r="I133" s="16" t="e">
        <v>#N/A</v>
      </c>
      <c r="J133" s="16" t="e">
        <v>#N/A</v>
      </c>
      <c r="K133" s="16">
        <v>8.5693710000000006E-2</v>
      </c>
      <c r="L133" s="16">
        <v>9.2940330000000002E-2</v>
      </c>
      <c r="M133" s="16">
        <v>0.14080000000000001</v>
      </c>
      <c r="N133" s="16">
        <v>0.1394</v>
      </c>
      <c r="O133" s="16">
        <v>0.14560000000000001</v>
      </c>
      <c r="P133" s="16" t="e">
        <v>#N/A</v>
      </c>
      <c r="Q133" s="16">
        <v>7.3099999999999998E-2</v>
      </c>
      <c r="R133" s="16">
        <v>8.4100000000000008E-2</v>
      </c>
      <c r="S133" s="16">
        <v>6.5455280000000005E-2</v>
      </c>
      <c r="T133" s="16">
        <v>8.9399999999999993E-2</v>
      </c>
      <c r="U133" s="16" t="e">
        <v>#N/A</v>
      </c>
      <c r="V133" s="16" t="e">
        <v>#N/A</v>
      </c>
      <c r="W133" s="16" t="e">
        <v>#N/A</v>
      </c>
      <c r="X133" s="16" t="e">
        <v>#N/A</v>
      </c>
      <c r="Y133" s="16" t="e">
        <v>#N/A</v>
      </c>
      <c r="Z133" s="16" t="e">
        <v>#N/A</v>
      </c>
      <c r="AA133" s="16" t="e">
        <v>#N/A</v>
      </c>
      <c r="AB133" s="16" t="e">
        <v>#N/A</v>
      </c>
      <c r="AC133" s="16" t="e">
        <v>#N/A</v>
      </c>
      <c r="AD133" s="16" t="e">
        <v>#N/A</v>
      </c>
      <c r="AE133" s="16" t="e">
        <v>#N/A</v>
      </c>
      <c r="AF133" s="16" t="e">
        <v>#N/A</v>
      </c>
      <c r="AG133" s="16" t="e">
        <v>#N/A</v>
      </c>
      <c r="AH133" s="16" t="e">
        <v>#N/A</v>
      </c>
      <c r="AI133" s="16" t="e">
        <v>#N/A</v>
      </c>
      <c r="AJ133" s="16" t="e">
        <v>#N/A</v>
      </c>
      <c r="AK133" s="16" t="e">
        <v>#N/A</v>
      </c>
      <c r="AL133" s="16" t="e">
        <v>#N/A</v>
      </c>
      <c r="AM133" s="41"/>
      <c r="AN133" s="22" t="e">
        <v>#N/A</v>
      </c>
      <c r="AO133" s="22" t="e">
        <v>#N/A</v>
      </c>
      <c r="AP133" s="22" t="e">
        <v>#N/A</v>
      </c>
      <c r="AQ133" s="22" t="e">
        <v>#N/A</v>
      </c>
      <c r="AR133" s="22" t="e">
        <v>#N/A</v>
      </c>
      <c r="AS133" s="22" t="e">
        <v>#N/A</v>
      </c>
      <c r="AT133" s="22" t="e">
        <v>#N/A</v>
      </c>
      <c r="AU133" s="22" t="e">
        <v>#N/A</v>
      </c>
      <c r="AV133" s="22" t="e">
        <v>#N/A</v>
      </c>
      <c r="AW133" s="22" t="e">
        <v>#N/A</v>
      </c>
      <c r="AX133" s="22" t="e">
        <v>#N/A</v>
      </c>
      <c r="AY133" s="22" t="e">
        <v>#N/A</v>
      </c>
      <c r="AZ133" s="22" t="e">
        <v>#N/A</v>
      </c>
      <c r="BA133" s="16">
        <f t="shared" si="97"/>
        <v>1.2593710000000008E-2</v>
      </c>
      <c r="BB133" s="22">
        <f t="shared" si="111"/>
        <v>-3.3783999999999204E-4</v>
      </c>
      <c r="BC133" s="16">
        <f t="shared" si="98"/>
        <v>8.8403299999999935E-3</v>
      </c>
      <c r="BD133" s="22">
        <f t="shared" si="99"/>
        <v>-4.1093999999999853E-4</v>
      </c>
      <c r="BE133" s="16">
        <f t="shared" si="100"/>
        <v>6.6299999999999998E-2</v>
      </c>
      <c r="BF133" s="22">
        <f t="shared" si="112"/>
        <v>-3.4999999999999892E-3</v>
      </c>
      <c r="BG133" s="16">
        <f t="shared" si="101"/>
        <v>6.1499999999999999E-2</v>
      </c>
      <c r="BH133" s="22">
        <f t="shared" si="112"/>
        <v>-2.3000000000000104E-3</v>
      </c>
      <c r="BI133" s="16" t="e">
        <f t="shared" si="102"/>
        <v>#N/A</v>
      </c>
      <c r="BJ133" s="22" t="e">
        <f t="shared" ref="BJ133" si="174">BI133-BI132</f>
        <v>#N/A</v>
      </c>
      <c r="BK133" s="16" t="e">
        <f t="shared" si="104"/>
        <v>#N/A</v>
      </c>
      <c r="BL133" s="22" t="e">
        <f t="shared" si="105"/>
        <v>#N/A</v>
      </c>
      <c r="BM133" s="16">
        <f t="shared" si="94"/>
        <v>1.6299999999999995E-2</v>
      </c>
      <c r="BN133" s="22">
        <f t="shared" si="106"/>
        <v>-3.0000000000000859E-4</v>
      </c>
      <c r="BO133" s="16" t="e">
        <f t="shared" si="95"/>
        <v>#N/A</v>
      </c>
      <c r="BP133" s="22" t="e">
        <f t="shared" si="107"/>
        <v>#N/A</v>
      </c>
      <c r="BQ133" s="16" t="e">
        <f t="shared" si="96"/>
        <v>#N/A</v>
      </c>
      <c r="BR133" s="22" t="e">
        <f t="shared" si="108"/>
        <v>#N/A</v>
      </c>
      <c r="BS133" s="8"/>
      <c r="BT133" s="22">
        <f t="shared" si="109"/>
        <v>-1.3999999999999985E-3</v>
      </c>
      <c r="BU133" s="22">
        <f t="shared" si="110"/>
        <v>-8.9999999999999802E-4</v>
      </c>
      <c r="BV133" s="80"/>
      <c r="BW133" s="14"/>
      <c r="BX133" s="14"/>
      <c r="BY133" s="14"/>
      <c r="BZ133" s="14"/>
      <c r="CA133" s="14"/>
      <c r="CB133" s="14"/>
      <c r="CC133" s="14"/>
    </row>
    <row r="134" spans="1:81" x14ac:dyDescent="0.35">
      <c r="A134" s="35">
        <v>33481</v>
      </c>
      <c r="B134" s="16" t="e">
        <v>#N/A</v>
      </c>
      <c r="C134" s="16" t="e">
        <v>#N/A</v>
      </c>
      <c r="D134" s="16" t="e">
        <v>#N/A</v>
      </c>
      <c r="E134" s="16" t="e">
        <v>#N/A</v>
      </c>
      <c r="F134" s="16" t="e">
        <v>#N/A</v>
      </c>
      <c r="G134" s="16" t="e">
        <v>#N/A</v>
      </c>
      <c r="H134" s="16" t="e">
        <v>#N/A</v>
      </c>
      <c r="I134" s="16" t="e">
        <v>#N/A</v>
      </c>
      <c r="J134" s="16" t="e">
        <v>#N/A</v>
      </c>
      <c r="K134" s="16">
        <v>8.155519E-2</v>
      </c>
      <c r="L134" s="16">
        <v>9.0154859999999989E-2</v>
      </c>
      <c r="M134" s="16">
        <v>0.1384</v>
      </c>
      <c r="N134" s="16">
        <v>0.1363</v>
      </c>
      <c r="O134" s="16">
        <v>0.14550000000000002</v>
      </c>
      <c r="P134" s="16" t="e">
        <v>#N/A</v>
      </c>
      <c r="Q134" s="16">
        <v>6.9000000000000006E-2</v>
      </c>
      <c r="R134" s="16">
        <v>8.1099999999999992E-2</v>
      </c>
      <c r="S134" s="16">
        <v>6.4274120000000004E-2</v>
      </c>
      <c r="T134" s="16">
        <v>8.6899999999999991E-2</v>
      </c>
      <c r="U134" s="16" t="e">
        <v>#N/A</v>
      </c>
      <c r="V134" s="16" t="e">
        <v>#N/A</v>
      </c>
      <c r="W134" s="16" t="e">
        <v>#N/A</v>
      </c>
      <c r="X134" s="16" t="e">
        <v>#N/A</v>
      </c>
      <c r="Y134" s="16" t="e">
        <v>#N/A</v>
      </c>
      <c r="Z134" s="16" t="e">
        <v>#N/A</v>
      </c>
      <c r="AA134" s="16" t="e">
        <v>#N/A</v>
      </c>
      <c r="AB134" s="16" t="e">
        <v>#N/A</v>
      </c>
      <c r="AC134" s="16" t="e">
        <v>#N/A</v>
      </c>
      <c r="AD134" s="16" t="e">
        <v>#N/A</v>
      </c>
      <c r="AE134" s="16" t="e">
        <v>#N/A</v>
      </c>
      <c r="AF134" s="16" t="e">
        <v>#N/A</v>
      </c>
      <c r="AG134" s="16" t="e">
        <v>#N/A</v>
      </c>
      <c r="AH134" s="16" t="e">
        <v>#N/A</v>
      </c>
      <c r="AI134" s="16" t="e">
        <v>#N/A</v>
      </c>
      <c r="AJ134" s="16" t="e">
        <v>#N/A</v>
      </c>
      <c r="AK134" s="16" t="e">
        <v>#N/A</v>
      </c>
      <c r="AL134" s="16" t="e">
        <v>#N/A</v>
      </c>
      <c r="AM134" s="41"/>
      <c r="AN134" s="22" t="e">
        <v>#N/A</v>
      </c>
      <c r="AO134" s="22" t="e">
        <v>#N/A</v>
      </c>
      <c r="AP134" s="22" t="e">
        <v>#N/A</v>
      </c>
      <c r="AQ134" s="22" t="e">
        <v>#N/A</v>
      </c>
      <c r="AR134" s="22" t="e">
        <v>#N/A</v>
      </c>
      <c r="AS134" s="22" t="e">
        <v>#N/A</v>
      </c>
      <c r="AT134" s="22" t="e">
        <v>#N/A</v>
      </c>
      <c r="AU134" s="22" t="e">
        <v>#N/A</v>
      </c>
      <c r="AV134" s="22" t="e">
        <v>#N/A</v>
      </c>
      <c r="AW134" s="22" t="e">
        <v>#N/A</v>
      </c>
      <c r="AX134" s="22" t="e">
        <v>#N/A</v>
      </c>
      <c r="AY134" s="22" t="e">
        <v>#N/A</v>
      </c>
      <c r="AZ134" s="22" t="e">
        <v>#N/A</v>
      </c>
      <c r="BA134" s="16">
        <f t="shared" si="97"/>
        <v>1.2555189999999994E-2</v>
      </c>
      <c r="BB134" s="22">
        <f t="shared" si="111"/>
        <v>-3.8520000000014099E-5</v>
      </c>
      <c r="BC134" s="16">
        <f t="shared" si="98"/>
        <v>9.0548599999999979E-3</v>
      </c>
      <c r="BD134" s="22">
        <f t="shared" si="99"/>
        <v>2.1453000000000444E-4</v>
      </c>
      <c r="BE134" s="16">
        <f t="shared" si="100"/>
        <v>6.7299999999999999E-2</v>
      </c>
      <c r="BF134" s="22">
        <f t="shared" si="112"/>
        <v>1.0000000000000009E-3</v>
      </c>
      <c r="BG134" s="16">
        <f t="shared" si="101"/>
        <v>6.4400000000000027E-2</v>
      </c>
      <c r="BH134" s="22">
        <f t="shared" si="112"/>
        <v>2.9000000000000276E-3</v>
      </c>
      <c r="BI134" s="16" t="e">
        <f t="shared" si="102"/>
        <v>#N/A</v>
      </c>
      <c r="BJ134" s="22" t="e">
        <f t="shared" ref="BJ134" si="175">BI134-BI133</f>
        <v>#N/A</v>
      </c>
      <c r="BK134" s="16" t="e">
        <f t="shared" si="104"/>
        <v>#N/A</v>
      </c>
      <c r="BL134" s="22" t="e">
        <f t="shared" si="105"/>
        <v>#N/A</v>
      </c>
      <c r="BM134" s="16">
        <f t="shared" ref="BM134:BM197" si="176">T134-Q134</f>
        <v>1.7899999999999985E-2</v>
      </c>
      <c r="BN134" s="22">
        <f t="shared" si="106"/>
        <v>1.5999999999999903E-3</v>
      </c>
      <c r="BO134" s="16" t="e">
        <f t="shared" ref="BO134:BO197" si="177">U134-Q134</f>
        <v>#N/A</v>
      </c>
      <c r="BP134" s="22" t="e">
        <f t="shared" si="107"/>
        <v>#N/A</v>
      </c>
      <c r="BQ134" s="16" t="e">
        <f t="shared" ref="BQ134:BQ197" si="178">V134-Q134</f>
        <v>#N/A</v>
      </c>
      <c r="BR134" s="22" t="e">
        <f t="shared" si="108"/>
        <v>#N/A</v>
      </c>
      <c r="BS134" s="8"/>
      <c r="BT134" s="22">
        <f t="shared" si="109"/>
        <v>-4.0999999999999925E-3</v>
      </c>
      <c r="BU134" s="22">
        <f t="shared" si="110"/>
        <v>-3.0000000000000165E-3</v>
      </c>
      <c r="BV134" s="80"/>
      <c r="BW134" s="14"/>
      <c r="BX134" s="14"/>
      <c r="BY134" s="14"/>
      <c r="BZ134" s="14"/>
      <c r="CA134" s="14"/>
      <c r="CB134" s="14"/>
      <c r="CC134" s="14"/>
    </row>
    <row r="135" spans="1:81" x14ac:dyDescent="0.35">
      <c r="A135" s="35">
        <v>33511</v>
      </c>
      <c r="B135" s="16" t="e">
        <v>#N/A</v>
      </c>
      <c r="C135" s="16" t="e">
        <v>#N/A</v>
      </c>
      <c r="D135" s="16" t="e">
        <v>#N/A</v>
      </c>
      <c r="E135" s="16" t="e">
        <v>#N/A</v>
      </c>
      <c r="F135" s="16" t="e">
        <v>#N/A</v>
      </c>
      <c r="G135" s="16" t="e">
        <v>#N/A</v>
      </c>
      <c r="H135" s="16" t="e">
        <v>#N/A</v>
      </c>
      <c r="I135" s="16" t="e">
        <v>#N/A</v>
      </c>
      <c r="J135" s="16" t="e">
        <v>#N/A</v>
      </c>
      <c r="K135" s="16">
        <v>7.7947620000000009E-2</v>
      </c>
      <c r="L135" s="16">
        <v>8.7604559999999998E-2</v>
      </c>
      <c r="M135" s="16">
        <v>0.13639999999999999</v>
      </c>
      <c r="N135" s="16">
        <v>0.13619999999999999</v>
      </c>
      <c r="O135" s="16">
        <v>0.1368</v>
      </c>
      <c r="P135" s="16" t="e">
        <v>#N/A</v>
      </c>
      <c r="Q135" s="16">
        <v>6.5500000000000003E-2</v>
      </c>
      <c r="R135" s="16">
        <v>7.85E-2</v>
      </c>
      <c r="S135" s="16">
        <v>6.2924819999999992E-2</v>
      </c>
      <c r="T135" s="16">
        <v>8.4000000000000005E-2</v>
      </c>
      <c r="U135" s="16" t="e">
        <v>#N/A</v>
      </c>
      <c r="V135" s="16" t="e">
        <v>#N/A</v>
      </c>
      <c r="W135" s="16" t="e">
        <v>#N/A</v>
      </c>
      <c r="X135" s="16" t="e">
        <v>#N/A</v>
      </c>
      <c r="Y135" s="16" t="e">
        <v>#N/A</v>
      </c>
      <c r="Z135" s="16" t="e">
        <v>#N/A</v>
      </c>
      <c r="AA135" s="16" t="e">
        <v>#N/A</v>
      </c>
      <c r="AB135" s="16" t="e">
        <v>#N/A</v>
      </c>
      <c r="AC135" s="16" t="e">
        <v>#N/A</v>
      </c>
      <c r="AD135" s="16" t="e">
        <v>#N/A</v>
      </c>
      <c r="AE135" s="16" t="e">
        <v>#N/A</v>
      </c>
      <c r="AF135" s="16" t="e">
        <v>#N/A</v>
      </c>
      <c r="AG135" s="16" t="e">
        <v>#N/A</v>
      </c>
      <c r="AH135" s="16" t="e">
        <v>#N/A</v>
      </c>
      <c r="AI135" s="16" t="e">
        <v>#N/A</v>
      </c>
      <c r="AJ135" s="16" t="e">
        <v>#N/A</v>
      </c>
      <c r="AK135" s="16" t="e">
        <v>#N/A</v>
      </c>
      <c r="AL135" s="16" t="e">
        <v>#N/A</v>
      </c>
      <c r="AM135" s="41"/>
      <c r="AN135" s="22" t="e">
        <v>#N/A</v>
      </c>
      <c r="AO135" s="22" t="e">
        <v>#N/A</v>
      </c>
      <c r="AP135" s="22" t="e">
        <v>#N/A</v>
      </c>
      <c r="AQ135" s="22" t="e">
        <v>#N/A</v>
      </c>
      <c r="AR135" s="22" t="e">
        <v>#N/A</v>
      </c>
      <c r="AS135" s="22" t="e">
        <v>#N/A</v>
      </c>
      <c r="AT135" s="22" t="e">
        <v>#N/A</v>
      </c>
      <c r="AU135" s="22" t="e">
        <v>#N/A</v>
      </c>
      <c r="AV135" s="22" t="e">
        <v>#N/A</v>
      </c>
      <c r="AW135" s="22" t="e">
        <v>#N/A</v>
      </c>
      <c r="AX135" s="22" t="e">
        <v>#N/A</v>
      </c>
      <c r="AY135" s="22" t="e">
        <v>#N/A</v>
      </c>
      <c r="AZ135" s="22" t="e">
        <v>#N/A</v>
      </c>
      <c r="BA135" s="16">
        <f t="shared" ref="BA135:BA198" si="179">K135-Q135</f>
        <v>1.2447620000000006E-2</v>
      </c>
      <c r="BB135" s="22">
        <f t="shared" si="111"/>
        <v>-1.075699999999874E-4</v>
      </c>
      <c r="BC135" s="16">
        <f t="shared" ref="BC135:BC198" si="180">L135-R135</f>
        <v>9.1045599999999977E-3</v>
      </c>
      <c r="BD135" s="22">
        <f t="shared" ref="BD135:BD198" si="181">BC135-BC134</f>
        <v>4.9699999999999744E-5</v>
      </c>
      <c r="BE135" s="16">
        <f t="shared" ref="BE135:BE198" si="182">N135-Q135</f>
        <v>7.0699999999999985E-2</v>
      </c>
      <c r="BF135" s="22">
        <f t="shared" si="112"/>
        <v>3.3999999999999864E-3</v>
      </c>
      <c r="BG135" s="16">
        <f t="shared" ref="BG135:BG198" si="183">O135-R135</f>
        <v>5.8300000000000005E-2</v>
      </c>
      <c r="BH135" s="22">
        <f t="shared" si="112"/>
        <v>-6.1000000000000221E-3</v>
      </c>
      <c r="BI135" s="16" t="e">
        <f t="shared" ref="BI135:BI198" si="184">W135-Q135</f>
        <v>#N/A</v>
      </c>
      <c r="BJ135" s="22" t="e">
        <f t="shared" ref="BJ135" si="185">BI135-BI134</f>
        <v>#N/A</v>
      </c>
      <c r="BK135" s="16" t="e">
        <f t="shared" ref="BK135:BK198" si="186">X135-Q135</f>
        <v>#N/A</v>
      </c>
      <c r="BL135" s="22" t="e">
        <f t="shared" ref="BL135:BL198" si="187">BK135-BK134</f>
        <v>#N/A</v>
      </c>
      <c r="BM135" s="16">
        <f t="shared" si="176"/>
        <v>1.8500000000000003E-2</v>
      </c>
      <c r="BN135" s="22">
        <f t="shared" ref="BN135:BN198" si="188">BM135-BM134</f>
        <v>6.0000000000001719E-4</v>
      </c>
      <c r="BO135" s="16" t="e">
        <f t="shared" si="177"/>
        <v>#N/A</v>
      </c>
      <c r="BP135" s="22" t="e">
        <f t="shared" ref="BP135:BP198" si="189">BO135-BO134</f>
        <v>#N/A</v>
      </c>
      <c r="BQ135" s="16" t="e">
        <f t="shared" si="178"/>
        <v>#N/A</v>
      </c>
      <c r="BR135" s="22" t="e">
        <f t="shared" ref="BR135:BR198" si="190">BQ135-BQ134</f>
        <v>#N/A</v>
      </c>
      <c r="BS135" s="8"/>
      <c r="BT135" s="22">
        <f t="shared" ref="BT135:BT198" si="191">Q135-Q134</f>
        <v>-3.5000000000000031E-3</v>
      </c>
      <c r="BU135" s="22">
        <f t="shared" ref="BU135:BU198" si="192">R135-R134</f>
        <v>-2.5999999999999912E-3</v>
      </c>
      <c r="BV135" s="80"/>
      <c r="BW135" s="14"/>
      <c r="BX135" s="14"/>
      <c r="BY135" s="14"/>
      <c r="BZ135" s="14"/>
      <c r="CA135" s="14"/>
      <c r="CB135" s="14"/>
      <c r="CC135" s="14"/>
    </row>
    <row r="136" spans="1:81" x14ac:dyDescent="0.35">
      <c r="A136" s="35">
        <v>33542</v>
      </c>
      <c r="B136" s="16" t="e">
        <v>#N/A</v>
      </c>
      <c r="C136" s="16" t="e">
        <v>#N/A</v>
      </c>
      <c r="D136" s="16" t="e">
        <v>#N/A</v>
      </c>
      <c r="E136" s="16" t="e">
        <v>#N/A</v>
      </c>
      <c r="F136" s="16" t="e">
        <v>#N/A</v>
      </c>
      <c r="G136" s="16" t="e">
        <v>#N/A</v>
      </c>
      <c r="H136" s="16" t="e">
        <v>#N/A</v>
      </c>
      <c r="I136" s="16" t="e">
        <v>#N/A</v>
      </c>
      <c r="J136" s="16" t="e">
        <v>#N/A</v>
      </c>
      <c r="K136" s="16">
        <v>7.5823390000000004E-2</v>
      </c>
      <c r="L136" s="16">
        <v>8.7546130000000014E-2</v>
      </c>
      <c r="M136" s="16">
        <v>0.13239999999999999</v>
      </c>
      <c r="N136" s="16">
        <v>0.13250000000000001</v>
      </c>
      <c r="O136" s="16">
        <v>0.13200000000000001</v>
      </c>
      <c r="P136" s="16" t="e">
        <v>#N/A</v>
      </c>
      <c r="Q136" s="16">
        <v>6.3099999999999989E-2</v>
      </c>
      <c r="R136" s="16">
        <v>7.8899999999999998E-2</v>
      </c>
      <c r="S136" s="16">
        <v>6.2309919999999998E-2</v>
      </c>
      <c r="T136" s="16">
        <v>8.2100000000000006E-2</v>
      </c>
      <c r="U136" s="16" t="e">
        <v>#N/A</v>
      </c>
      <c r="V136" s="16" t="e">
        <v>#N/A</v>
      </c>
      <c r="W136" s="16" t="e">
        <v>#N/A</v>
      </c>
      <c r="X136" s="16" t="e">
        <v>#N/A</v>
      </c>
      <c r="Y136" s="16" t="e">
        <v>#N/A</v>
      </c>
      <c r="Z136" s="16" t="e">
        <v>#N/A</v>
      </c>
      <c r="AA136" s="16" t="e">
        <v>#N/A</v>
      </c>
      <c r="AB136" s="16" t="e">
        <v>#N/A</v>
      </c>
      <c r="AC136" s="16" t="e">
        <v>#N/A</v>
      </c>
      <c r="AD136" s="16" t="e">
        <v>#N/A</v>
      </c>
      <c r="AE136" s="16" t="e">
        <v>#N/A</v>
      </c>
      <c r="AF136" s="16" t="e">
        <v>#N/A</v>
      </c>
      <c r="AG136" s="16" t="e">
        <v>#N/A</v>
      </c>
      <c r="AH136" s="16" t="e">
        <v>#N/A</v>
      </c>
      <c r="AI136" s="16" t="e">
        <v>#N/A</v>
      </c>
      <c r="AJ136" s="16" t="e">
        <v>#N/A</v>
      </c>
      <c r="AK136" s="16" t="e">
        <v>#N/A</v>
      </c>
      <c r="AL136" s="16" t="e">
        <v>#N/A</v>
      </c>
      <c r="AM136" s="41"/>
      <c r="AN136" s="22" t="e">
        <v>#N/A</v>
      </c>
      <c r="AO136" s="22" t="e">
        <v>#N/A</v>
      </c>
      <c r="AP136" s="22" t="e">
        <v>#N/A</v>
      </c>
      <c r="AQ136" s="22" t="e">
        <v>#N/A</v>
      </c>
      <c r="AR136" s="22" t="e">
        <v>#N/A</v>
      </c>
      <c r="AS136" s="22" t="e">
        <v>#N/A</v>
      </c>
      <c r="AT136" s="22" t="e">
        <v>#N/A</v>
      </c>
      <c r="AU136" s="22" t="e">
        <v>#N/A</v>
      </c>
      <c r="AV136" s="22" t="e">
        <v>#N/A</v>
      </c>
      <c r="AW136" s="22" t="e">
        <v>#N/A</v>
      </c>
      <c r="AX136" s="22" t="e">
        <v>#N/A</v>
      </c>
      <c r="AY136" s="22" t="e">
        <v>#N/A</v>
      </c>
      <c r="AZ136" s="22" t="e">
        <v>#N/A</v>
      </c>
      <c r="BA136" s="16">
        <f t="shared" si="179"/>
        <v>1.2723390000000015E-2</v>
      </c>
      <c r="BB136" s="22">
        <f t="shared" ref="BB136:BB199" si="193">BA136-BA135</f>
        <v>2.7577000000000851E-4</v>
      </c>
      <c r="BC136" s="16">
        <f t="shared" si="180"/>
        <v>8.6461300000000157E-3</v>
      </c>
      <c r="BD136" s="22">
        <f t="shared" si="181"/>
        <v>-4.5842999999998191E-4</v>
      </c>
      <c r="BE136" s="16">
        <f t="shared" si="182"/>
        <v>6.9400000000000017E-2</v>
      </c>
      <c r="BF136" s="22">
        <f t="shared" ref="BF136:BH199" si="194">BE136-BE135</f>
        <v>-1.2999999999999678E-3</v>
      </c>
      <c r="BG136" s="16">
        <f t="shared" si="183"/>
        <v>5.3100000000000008E-2</v>
      </c>
      <c r="BH136" s="22">
        <f t="shared" si="194"/>
        <v>-5.1999999999999963E-3</v>
      </c>
      <c r="BI136" s="16" t="e">
        <f t="shared" si="184"/>
        <v>#N/A</v>
      </c>
      <c r="BJ136" s="22" t="e">
        <f t="shared" ref="BJ136" si="195">BI136-BI135</f>
        <v>#N/A</v>
      </c>
      <c r="BK136" s="16" t="e">
        <f t="shared" si="186"/>
        <v>#N/A</v>
      </c>
      <c r="BL136" s="22" t="e">
        <f t="shared" si="187"/>
        <v>#N/A</v>
      </c>
      <c r="BM136" s="16">
        <f t="shared" si="176"/>
        <v>1.9000000000000017E-2</v>
      </c>
      <c r="BN136" s="22">
        <f t="shared" si="188"/>
        <v>5.0000000000001432E-4</v>
      </c>
      <c r="BO136" s="16" t="e">
        <f t="shared" si="177"/>
        <v>#N/A</v>
      </c>
      <c r="BP136" s="22" t="e">
        <f t="shared" si="189"/>
        <v>#N/A</v>
      </c>
      <c r="BQ136" s="16" t="e">
        <f t="shared" si="178"/>
        <v>#N/A</v>
      </c>
      <c r="BR136" s="22" t="e">
        <f t="shared" si="190"/>
        <v>#N/A</v>
      </c>
      <c r="BS136" s="8"/>
      <c r="BT136" s="22">
        <f t="shared" si="191"/>
        <v>-2.4000000000000132E-3</v>
      </c>
      <c r="BU136" s="22">
        <f t="shared" si="192"/>
        <v>3.9999999999999758E-4</v>
      </c>
      <c r="BV136" s="80"/>
      <c r="BW136" s="14"/>
      <c r="BX136" s="14"/>
      <c r="BY136" s="14"/>
      <c r="BZ136" s="14"/>
      <c r="CA136" s="14"/>
      <c r="CB136" s="14"/>
      <c r="CC136" s="14"/>
    </row>
    <row r="137" spans="1:81" x14ac:dyDescent="0.35">
      <c r="A137" s="35">
        <v>33572</v>
      </c>
      <c r="B137" s="16" t="e">
        <v>#N/A</v>
      </c>
      <c r="C137" s="16" t="e">
        <v>#N/A</v>
      </c>
      <c r="D137" s="16" t="e">
        <v>#N/A</v>
      </c>
      <c r="E137" s="16" t="e">
        <v>#N/A</v>
      </c>
      <c r="F137" s="16" t="e">
        <v>#N/A</v>
      </c>
      <c r="G137" s="16" t="e">
        <v>#N/A</v>
      </c>
      <c r="H137" s="16" t="e">
        <v>#N/A</v>
      </c>
      <c r="I137" s="16" t="e">
        <v>#N/A</v>
      </c>
      <c r="J137" s="16" t="e">
        <v>#N/A</v>
      </c>
      <c r="K137" s="16">
        <v>7.4299260000000006E-2</v>
      </c>
      <c r="L137" s="16">
        <v>8.7221610000000005E-2</v>
      </c>
      <c r="M137" s="16">
        <v>0.13119999999999998</v>
      </c>
      <c r="N137" s="16">
        <v>0.13100000000000001</v>
      </c>
      <c r="O137" s="16">
        <v>0.13239999999999999</v>
      </c>
      <c r="P137" s="16" t="e">
        <v>#N/A</v>
      </c>
      <c r="Q137" s="16">
        <v>6.0899999999999996E-2</v>
      </c>
      <c r="R137" s="16">
        <v>7.9000000000000001E-2</v>
      </c>
      <c r="S137" s="16">
        <v>6.2524629999999998E-2</v>
      </c>
      <c r="T137" s="16">
        <v>8.1799999999999998E-2</v>
      </c>
      <c r="U137" s="16" t="e">
        <v>#N/A</v>
      </c>
      <c r="V137" s="16" t="e">
        <v>#N/A</v>
      </c>
      <c r="W137" s="16" t="e">
        <v>#N/A</v>
      </c>
      <c r="X137" s="16" t="e">
        <v>#N/A</v>
      </c>
      <c r="Y137" s="16" t="e">
        <v>#N/A</v>
      </c>
      <c r="Z137" s="16" t="e">
        <v>#N/A</v>
      </c>
      <c r="AA137" s="16" t="e">
        <v>#N/A</v>
      </c>
      <c r="AB137" s="16" t="e">
        <v>#N/A</v>
      </c>
      <c r="AC137" s="16" t="e">
        <v>#N/A</v>
      </c>
      <c r="AD137" s="16" t="e">
        <v>#N/A</v>
      </c>
      <c r="AE137" s="16" t="e">
        <v>#N/A</v>
      </c>
      <c r="AF137" s="16" t="e">
        <v>#N/A</v>
      </c>
      <c r="AG137" s="16" t="e">
        <v>#N/A</v>
      </c>
      <c r="AH137" s="16" t="e">
        <v>#N/A</v>
      </c>
      <c r="AI137" s="16" t="e">
        <v>#N/A</v>
      </c>
      <c r="AJ137" s="16" t="e">
        <v>#N/A</v>
      </c>
      <c r="AK137" s="16" t="e">
        <v>#N/A</v>
      </c>
      <c r="AL137" s="16" t="e">
        <v>#N/A</v>
      </c>
      <c r="AM137" s="41"/>
      <c r="AN137" s="22" t="e">
        <v>#N/A</v>
      </c>
      <c r="AO137" s="22" t="e">
        <v>#N/A</v>
      </c>
      <c r="AP137" s="22" t="e">
        <v>#N/A</v>
      </c>
      <c r="AQ137" s="22" t="e">
        <v>#N/A</v>
      </c>
      <c r="AR137" s="22" t="e">
        <v>#N/A</v>
      </c>
      <c r="AS137" s="22" t="e">
        <v>#N/A</v>
      </c>
      <c r="AT137" s="22" t="e">
        <v>#N/A</v>
      </c>
      <c r="AU137" s="22" t="e">
        <v>#N/A</v>
      </c>
      <c r="AV137" s="22" t="e">
        <v>#N/A</v>
      </c>
      <c r="AW137" s="22" t="e">
        <v>#N/A</v>
      </c>
      <c r="AX137" s="22" t="e">
        <v>#N/A</v>
      </c>
      <c r="AY137" s="22" t="e">
        <v>#N/A</v>
      </c>
      <c r="AZ137" s="22" t="e">
        <v>#N/A</v>
      </c>
      <c r="BA137" s="16">
        <f t="shared" si="179"/>
        <v>1.339926000000001E-2</v>
      </c>
      <c r="BB137" s="22">
        <f t="shared" si="193"/>
        <v>6.7586999999999509E-4</v>
      </c>
      <c r="BC137" s="16">
        <f t="shared" si="180"/>
        <v>8.2216100000000042E-3</v>
      </c>
      <c r="BD137" s="22">
        <f t="shared" si="181"/>
        <v>-4.2452000000001155E-4</v>
      </c>
      <c r="BE137" s="16">
        <f t="shared" si="182"/>
        <v>7.010000000000001E-2</v>
      </c>
      <c r="BF137" s="22">
        <f t="shared" si="194"/>
        <v>6.999999999999923E-4</v>
      </c>
      <c r="BG137" s="16">
        <f t="shared" si="183"/>
        <v>5.3399999999999989E-2</v>
      </c>
      <c r="BH137" s="22">
        <f t="shared" si="194"/>
        <v>2.9999999999998084E-4</v>
      </c>
      <c r="BI137" s="16" t="e">
        <f t="shared" si="184"/>
        <v>#N/A</v>
      </c>
      <c r="BJ137" s="22" t="e">
        <f t="shared" ref="BJ137" si="196">BI137-BI136</f>
        <v>#N/A</v>
      </c>
      <c r="BK137" s="16" t="e">
        <f t="shared" si="186"/>
        <v>#N/A</v>
      </c>
      <c r="BL137" s="22" t="e">
        <f t="shared" si="187"/>
        <v>#N/A</v>
      </c>
      <c r="BM137" s="16">
        <f t="shared" si="176"/>
        <v>2.0900000000000002E-2</v>
      </c>
      <c r="BN137" s="22">
        <f t="shared" si="188"/>
        <v>1.899999999999985E-3</v>
      </c>
      <c r="BO137" s="16" t="e">
        <f t="shared" si="177"/>
        <v>#N/A</v>
      </c>
      <c r="BP137" s="22" t="e">
        <f t="shared" si="189"/>
        <v>#N/A</v>
      </c>
      <c r="BQ137" s="16" t="e">
        <f t="shared" si="178"/>
        <v>#N/A</v>
      </c>
      <c r="BR137" s="22" t="e">
        <f t="shared" si="190"/>
        <v>#N/A</v>
      </c>
      <c r="BS137" s="8"/>
      <c r="BT137" s="22">
        <f t="shared" si="191"/>
        <v>-2.1999999999999936E-3</v>
      </c>
      <c r="BU137" s="22">
        <f t="shared" si="192"/>
        <v>1.0000000000000286E-4</v>
      </c>
      <c r="BV137" s="80"/>
      <c r="BW137" s="14"/>
      <c r="BX137" s="14"/>
      <c r="BY137" s="14"/>
      <c r="BZ137" s="14"/>
      <c r="CA137" s="14"/>
      <c r="CB137" s="14"/>
      <c r="CC137" s="14"/>
    </row>
    <row r="138" spans="1:81" x14ac:dyDescent="0.35">
      <c r="A138" s="35">
        <v>33603</v>
      </c>
      <c r="B138" s="16" t="e">
        <v>#N/A</v>
      </c>
      <c r="C138" s="16" t="e">
        <v>#N/A</v>
      </c>
      <c r="D138" s="16" t="e">
        <v>#N/A</v>
      </c>
      <c r="E138" s="16" t="e">
        <v>#N/A</v>
      </c>
      <c r="F138" s="16" t="e">
        <v>#N/A</v>
      </c>
      <c r="G138" s="16" t="e">
        <v>#N/A</v>
      </c>
      <c r="H138" s="16" t="e">
        <v>#N/A</v>
      </c>
      <c r="I138" s="16" t="e">
        <v>#N/A</v>
      </c>
      <c r="J138" s="16" t="e">
        <v>#N/A</v>
      </c>
      <c r="K138" s="16">
        <v>6.9019179999999999E-2</v>
      </c>
      <c r="L138" s="16">
        <v>8.1951680000000013E-2</v>
      </c>
      <c r="M138" s="16">
        <v>0.13369999999999999</v>
      </c>
      <c r="N138" s="16">
        <v>0.1333</v>
      </c>
      <c r="O138" s="16">
        <v>0.1358</v>
      </c>
      <c r="P138" s="16" t="e">
        <v>#N/A</v>
      </c>
      <c r="Q138" s="16">
        <v>5.4800000000000001E-2</v>
      </c>
      <c r="R138" s="16">
        <v>7.3599999999999999E-2</v>
      </c>
      <c r="S138" s="16">
        <v>5.9579350000000003E-2</v>
      </c>
      <c r="T138" s="16">
        <v>7.4900000000000008E-2</v>
      </c>
      <c r="U138" s="16" t="e">
        <v>#N/A</v>
      </c>
      <c r="V138" s="16" t="e">
        <v>#N/A</v>
      </c>
      <c r="W138" s="16" t="e">
        <v>#N/A</v>
      </c>
      <c r="X138" s="16" t="e">
        <v>#N/A</v>
      </c>
      <c r="Y138" s="16" t="e">
        <v>#N/A</v>
      </c>
      <c r="Z138" s="16" t="e">
        <v>#N/A</v>
      </c>
      <c r="AA138" s="16" t="e">
        <v>#N/A</v>
      </c>
      <c r="AB138" s="16" t="e">
        <v>#N/A</v>
      </c>
      <c r="AC138" s="16" t="e">
        <v>#N/A</v>
      </c>
      <c r="AD138" s="16" t="e">
        <v>#N/A</v>
      </c>
      <c r="AE138" s="16" t="e">
        <v>#N/A</v>
      </c>
      <c r="AF138" s="16" t="e">
        <v>#N/A</v>
      </c>
      <c r="AG138" s="16" t="e">
        <v>#N/A</v>
      </c>
      <c r="AH138" s="16" t="e">
        <v>#N/A</v>
      </c>
      <c r="AI138" s="16" t="e">
        <v>#N/A</v>
      </c>
      <c r="AJ138" s="16" t="e">
        <v>#N/A</v>
      </c>
      <c r="AK138" s="16" t="e">
        <v>#N/A</v>
      </c>
      <c r="AL138" s="16" t="e">
        <v>#N/A</v>
      </c>
      <c r="AM138" s="41"/>
      <c r="AN138" s="22" t="e">
        <v>#N/A</v>
      </c>
      <c r="AO138" s="22" t="e">
        <v>#N/A</v>
      </c>
      <c r="AP138" s="22" t="e">
        <v>#N/A</v>
      </c>
      <c r="AQ138" s="22" t="e">
        <v>#N/A</v>
      </c>
      <c r="AR138" s="22" t="e">
        <v>#N/A</v>
      </c>
      <c r="AS138" s="22" t="e">
        <v>#N/A</v>
      </c>
      <c r="AT138" s="22" t="e">
        <v>#N/A</v>
      </c>
      <c r="AU138" s="22" t="e">
        <v>#N/A</v>
      </c>
      <c r="AV138" s="22" t="e">
        <v>#N/A</v>
      </c>
      <c r="AW138" s="22" t="e">
        <v>#N/A</v>
      </c>
      <c r="AX138" s="22" t="e">
        <v>#N/A</v>
      </c>
      <c r="AY138" s="22" t="e">
        <v>#N/A</v>
      </c>
      <c r="AZ138" s="22" t="e">
        <v>#N/A</v>
      </c>
      <c r="BA138" s="16">
        <f t="shared" si="179"/>
        <v>1.4219179999999998E-2</v>
      </c>
      <c r="BB138" s="22">
        <f t="shared" si="193"/>
        <v>8.1991999999998788E-4</v>
      </c>
      <c r="BC138" s="16">
        <f t="shared" si="180"/>
        <v>8.3516800000000141E-3</v>
      </c>
      <c r="BD138" s="22">
        <f t="shared" si="181"/>
        <v>1.300700000000099E-4</v>
      </c>
      <c r="BE138" s="16">
        <f t="shared" si="182"/>
        <v>7.85E-2</v>
      </c>
      <c r="BF138" s="22">
        <f t="shared" si="194"/>
        <v>8.3999999999999908E-3</v>
      </c>
      <c r="BG138" s="16">
        <f t="shared" si="183"/>
        <v>6.2200000000000005E-2</v>
      </c>
      <c r="BH138" s="22">
        <f t="shared" si="194"/>
        <v>8.8000000000000161E-3</v>
      </c>
      <c r="BI138" s="16" t="e">
        <f t="shared" si="184"/>
        <v>#N/A</v>
      </c>
      <c r="BJ138" s="22" t="e">
        <f t="shared" ref="BJ138" si="197">BI138-BI137</f>
        <v>#N/A</v>
      </c>
      <c r="BK138" s="16" t="e">
        <f t="shared" si="186"/>
        <v>#N/A</v>
      </c>
      <c r="BL138" s="22" t="e">
        <f t="shared" si="187"/>
        <v>#N/A</v>
      </c>
      <c r="BM138" s="16">
        <f t="shared" si="176"/>
        <v>2.0100000000000007E-2</v>
      </c>
      <c r="BN138" s="22">
        <f t="shared" si="188"/>
        <v>-7.9999999999999516E-4</v>
      </c>
      <c r="BO138" s="16" t="e">
        <f t="shared" si="177"/>
        <v>#N/A</v>
      </c>
      <c r="BP138" s="22" t="e">
        <f t="shared" si="189"/>
        <v>#N/A</v>
      </c>
      <c r="BQ138" s="16" t="e">
        <f t="shared" si="178"/>
        <v>#N/A</v>
      </c>
      <c r="BR138" s="22" t="e">
        <f t="shared" si="190"/>
        <v>#N/A</v>
      </c>
      <c r="BS138" s="8"/>
      <c r="BT138" s="22">
        <f t="shared" si="191"/>
        <v>-6.0999999999999943E-3</v>
      </c>
      <c r="BU138" s="22">
        <f t="shared" si="192"/>
        <v>-5.400000000000002E-3</v>
      </c>
      <c r="BV138" s="80"/>
      <c r="BW138" s="14"/>
      <c r="BX138" s="14"/>
      <c r="BY138" s="14"/>
      <c r="BZ138" s="14"/>
      <c r="CA138" s="14"/>
      <c r="CB138" s="14"/>
      <c r="CC138" s="14"/>
    </row>
    <row r="139" spans="1:81" x14ac:dyDescent="0.35">
      <c r="A139" s="35">
        <v>33634</v>
      </c>
      <c r="B139" s="16" t="e">
        <v>#N/A</v>
      </c>
      <c r="C139" s="16" t="e">
        <v>#N/A</v>
      </c>
      <c r="D139" s="16" t="e">
        <v>#N/A</v>
      </c>
      <c r="E139" s="16" t="e">
        <v>#N/A</v>
      </c>
      <c r="F139" s="16" t="e">
        <v>#N/A</v>
      </c>
      <c r="G139" s="16" t="e">
        <v>#N/A</v>
      </c>
      <c r="H139" s="16" t="e">
        <v>#N/A</v>
      </c>
      <c r="I139" s="16" t="e">
        <v>#N/A</v>
      </c>
      <c r="J139" s="16" t="e">
        <v>#N/A</v>
      </c>
      <c r="K139" s="16">
        <v>7.2706320000000005E-2</v>
      </c>
      <c r="L139" s="16">
        <v>8.6072140000000005E-2</v>
      </c>
      <c r="M139" s="16">
        <v>0.12470000000000001</v>
      </c>
      <c r="N139" s="16">
        <v>0.1245</v>
      </c>
      <c r="O139" s="16">
        <v>0.12590000000000001</v>
      </c>
      <c r="P139" s="16" t="e">
        <v>#N/A</v>
      </c>
      <c r="Q139" s="16">
        <v>5.9200000000000003E-2</v>
      </c>
      <c r="R139" s="16">
        <v>7.7600000000000002E-2</v>
      </c>
      <c r="S139" s="16">
        <v>5.9396299999999999E-2</v>
      </c>
      <c r="T139" s="16">
        <v>8.1300000000000011E-2</v>
      </c>
      <c r="U139" s="16" t="e">
        <v>#N/A</v>
      </c>
      <c r="V139" s="16" t="e">
        <v>#N/A</v>
      </c>
      <c r="W139" s="16" t="e">
        <v>#N/A</v>
      </c>
      <c r="X139" s="16" t="e">
        <v>#N/A</v>
      </c>
      <c r="Y139" s="16" t="e">
        <v>#N/A</v>
      </c>
      <c r="Z139" s="16" t="e">
        <v>#N/A</v>
      </c>
      <c r="AA139" s="16" t="e">
        <v>#N/A</v>
      </c>
      <c r="AB139" s="16" t="e">
        <v>#N/A</v>
      </c>
      <c r="AC139" s="16" t="e">
        <v>#N/A</v>
      </c>
      <c r="AD139" s="16" t="e">
        <v>#N/A</v>
      </c>
      <c r="AE139" s="16" t="e">
        <v>#N/A</v>
      </c>
      <c r="AF139" s="16" t="e">
        <v>#N/A</v>
      </c>
      <c r="AG139" s="16" t="e">
        <v>#N/A</v>
      </c>
      <c r="AH139" s="16" t="e">
        <v>#N/A</v>
      </c>
      <c r="AI139" s="16" t="e">
        <v>#N/A</v>
      </c>
      <c r="AJ139" s="16" t="e">
        <v>#N/A</v>
      </c>
      <c r="AK139" s="16" t="e">
        <v>#N/A</v>
      </c>
      <c r="AL139" s="16" t="e">
        <v>#N/A</v>
      </c>
      <c r="AM139" s="41"/>
      <c r="AN139" s="22" t="e">
        <v>#N/A</v>
      </c>
      <c r="AO139" s="22" t="e">
        <v>#N/A</v>
      </c>
      <c r="AP139" s="22" t="e">
        <v>#N/A</v>
      </c>
      <c r="AQ139" s="22" t="e">
        <v>#N/A</v>
      </c>
      <c r="AR139" s="22" t="e">
        <v>#N/A</v>
      </c>
      <c r="AS139" s="22" t="e">
        <v>#N/A</v>
      </c>
      <c r="AT139" s="22" t="e">
        <v>#N/A</v>
      </c>
      <c r="AU139" s="22" t="e">
        <v>#N/A</v>
      </c>
      <c r="AV139" s="22" t="e">
        <v>#N/A</v>
      </c>
      <c r="AW139" s="22" t="e">
        <v>#N/A</v>
      </c>
      <c r="AX139" s="22" t="e">
        <v>#N/A</v>
      </c>
      <c r="AY139" s="22" t="e">
        <v>#N/A</v>
      </c>
      <c r="AZ139" s="22" t="e">
        <v>#N/A</v>
      </c>
      <c r="BA139" s="16">
        <f t="shared" si="179"/>
        <v>1.3506320000000002E-2</v>
      </c>
      <c r="BB139" s="22">
        <f t="shared" si="193"/>
        <v>-7.1285999999999572E-4</v>
      </c>
      <c r="BC139" s="16">
        <f t="shared" si="180"/>
        <v>8.472140000000003E-3</v>
      </c>
      <c r="BD139" s="22">
        <f t="shared" si="181"/>
        <v>1.2045999999998891E-4</v>
      </c>
      <c r="BE139" s="16">
        <f t="shared" si="182"/>
        <v>6.5299999999999997E-2</v>
      </c>
      <c r="BF139" s="22">
        <f t="shared" si="194"/>
        <v>-1.3200000000000003E-2</v>
      </c>
      <c r="BG139" s="16">
        <f t="shared" si="183"/>
        <v>4.830000000000001E-2</v>
      </c>
      <c r="BH139" s="22">
        <f t="shared" si="194"/>
        <v>-1.3899999999999996E-2</v>
      </c>
      <c r="BI139" s="16" t="e">
        <f t="shared" si="184"/>
        <v>#N/A</v>
      </c>
      <c r="BJ139" s="22" t="e">
        <f t="shared" ref="BJ139" si="198">BI139-BI138</f>
        <v>#N/A</v>
      </c>
      <c r="BK139" s="16" t="e">
        <f t="shared" si="186"/>
        <v>#N/A</v>
      </c>
      <c r="BL139" s="22" t="e">
        <f t="shared" si="187"/>
        <v>#N/A</v>
      </c>
      <c r="BM139" s="16">
        <f t="shared" si="176"/>
        <v>2.2100000000000009E-2</v>
      </c>
      <c r="BN139" s="22">
        <f t="shared" si="188"/>
        <v>2.0000000000000018E-3</v>
      </c>
      <c r="BO139" s="16" t="e">
        <f t="shared" si="177"/>
        <v>#N/A</v>
      </c>
      <c r="BP139" s="22" t="e">
        <f t="shared" si="189"/>
        <v>#N/A</v>
      </c>
      <c r="BQ139" s="16" t="e">
        <f t="shared" si="178"/>
        <v>#N/A</v>
      </c>
      <c r="BR139" s="22" t="e">
        <f t="shared" si="190"/>
        <v>#N/A</v>
      </c>
      <c r="BS139" s="8"/>
      <c r="BT139" s="22">
        <f t="shared" si="191"/>
        <v>4.4000000000000011E-3</v>
      </c>
      <c r="BU139" s="22">
        <f t="shared" si="192"/>
        <v>4.0000000000000036E-3</v>
      </c>
      <c r="BV139" s="80"/>
      <c r="BW139" s="14"/>
      <c r="BX139" s="14"/>
      <c r="BY139" s="14"/>
      <c r="BZ139" s="14"/>
      <c r="CA139" s="14"/>
      <c r="CB139" s="14"/>
      <c r="CC139" s="14"/>
    </row>
    <row r="140" spans="1:81" x14ac:dyDescent="0.35">
      <c r="A140" s="35">
        <v>33662</v>
      </c>
      <c r="B140" s="16" t="e">
        <v>#N/A</v>
      </c>
      <c r="C140" s="16" t="e">
        <v>#N/A</v>
      </c>
      <c r="D140" s="16" t="e">
        <v>#N/A</v>
      </c>
      <c r="E140" s="16" t="e">
        <v>#N/A</v>
      </c>
      <c r="F140" s="16" t="e">
        <v>#N/A</v>
      </c>
      <c r="G140" s="16" t="e">
        <v>#N/A</v>
      </c>
      <c r="H140" s="16" t="e">
        <v>#N/A</v>
      </c>
      <c r="I140" s="16" t="e">
        <v>#N/A</v>
      </c>
      <c r="J140" s="16" t="e">
        <v>#N/A</v>
      </c>
      <c r="K140" s="16">
        <v>7.2784750000000009E-2</v>
      </c>
      <c r="L140" s="16">
        <v>8.5431260000000009E-2</v>
      </c>
      <c r="M140" s="16">
        <v>0.11560000000000001</v>
      </c>
      <c r="N140" s="16">
        <v>0.11560000000000001</v>
      </c>
      <c r="O140" s="16">
        <v>0.11560000000000001</v>
      </c>
      <c r="P140" s="16" t="e">
        <v>#N/A</v>
      </c>
      <c r="Q140" s="16">
        <v>6.0384900000000005E-2</v>
      </c>
      <c r="R140" s="16">
        <v>7.7652780000000005E-2</v>
      </c>
      <c r="S140" s="16">
        <v>6.0249270000000001E-2</v>
      </c>
      <c r="T140" s="16">
        <v>8.0327090000000004E-2</v>
      </c>
      <c r="U140" s="16" t="e">
        <v>#N/A</v>
      </c>
      <c r="V140" s="16" t="e">
        <v>#N/A</v>
      </c>
      <c r="W140" s="16" t="e">
        <v>#N/A</v>
      </c>
      <c r="X140" s="16" t="e">
        <v>#N/A</v>
      </c>
      <c r="Y140" s="16" t="e">
        <v>#N/A</v>
      </c>
      <c r="Z140" s="16" t="e">
        <v>#N/A</v>
      </c>
      <c r="AA140" s="16" t="e">
        <v>#N/A</v>
      </c>
      <c r="AB140" s="16" t="e">
        <v>#N/A</v>
      </c>
      <c r="AC140" s="16" t="e">
        <v>#N/A</v>
      </c>
      <c r="AD140" s="16" t="e">
        <v>#N/A</v>
      </c>
      <c r="AE140" s="16" t="e">
        <v>#N/A</v>
      </c>
      <c r="AF140" s="16" t="e">
        <v>#N/A</v>
      </c>
      <c r="AG140" s="16" t="e">
        <v>#N/A</v>
      </c>
      <c r="AH140" s="16" t="e">
        <v>#N/A</v>
      </c>
      <c r="AI140" s="16" t="e">
        <v>#N/A</v>
      </c>
      <c r="AJ140" s="16" t="e">
        <v>#N/A</v>
      </c>
      <c r="AK140" s="16" t="e">
        <v>#N/A</v>
      </c>
      <c r="AL140" s="16" t="e">
        <v>#N/A</v>
      </c>
      <c r="AM140" s="41"/>
      <c r="AN140" s="22" t="e">
        <v>#N/A</v>
      </c>
      <c r="AO140" s="22" t="e">
        <v>#N/A</v>
      </c>
      <c r="AP140" s="22" t="e">
        <v>#N/A</v>
      </c>
      <c r="AQ140" s="22" t="e">
        <v>#N/A</v>
      </c>
      <c r="AR140" s="22" t="e">
        <v>#N/A</v>
      </c>
      <c r="AS140" s="22" t="e">
        <v>#N/A</v>
      </c>
      <c r="AT140" s="22" t="e">
        <v>#N/A</v>
      </c>
      <c r="AU140" s="22" t="e">
        <v>#N/A</v>
      </c>
      <c r="AV140" s="22" t="e">
        <v>#N/A</v>
      </c>
      <c r="AW140" s="22" t="e">
        <v>#N/A</v>
      </c>
      <c r="AX140" s="22" t="e">
        <v>#N/A</v>
      </c>
      <c r="AY140" s="22" t="e">
        <v>#N/A</v>
      </c>
      <c r="AZ140" s="22" t="e">
        <v>#N/A</v>
      </c>
      <c r="BA140" s="16">
        <f t="shared" si="179"/>
        <v>1.2399850000000004E-2</v>
      </c>
      <c r="BB140" s="22">
        <f t="shared" si="193"/>
        <v>-1.1064699999999983E-3</v>
      </c>
      <c r="BC140" s="16">
        <f t="shared" si="180"/>
        <v>7.7784800000000043E-3</v>
      </c>
      <c r="BD140" s="22">
        <f t="shared" si="181"/>
        <v>-6.9365999999999872E-4</v>
      </c>
      <c r="BE140" s="16">
        <f t="shared" si="182"/>
        <v>5.5215100000000003E-2</v>
      </c>
      <c r="BF140" s="22">
        <f t="shared" si="194"/>
        <v>-1.0084899999999994E-2</v>
      </c>
      <c r="BG140" s="16">
        <f t="shared" si="183"/>
        <v>3.7947220000000004E-2</v>
      </c>
      <c r="BH140" s="22">
        <f t="shared" si="194"/>
        <v>-1.0352780000000006E-2</v>
      </c>
      <c r="BI140" s="16" t="e">
        <f t="shared" si="184"/>
        <v>#N/A</v>
      </c>
      <c r="BJ140" s="22" t="e">
        <f t="shared" ref="BJ140" si="199">BI140-BI139</f>
        <v>#N/A</v>
      </c>
      <c r="BK140" s="16" t="e">
        <f t="shared" si="186"/>
        <v>#N/A</v>
      </c>
      <c r="BL140" s="22" t="e">
        <f t="shared" si="187"/>
        <v>#N/A</v>
      </c>
      <c r="BM140" s="16">
        <f t="shared" si="176"/>
        <v>1.9942189999999999E-2</v>
      </c>
      <c r="BN140" s="22">
        <f t="shared" si="188"/>
        <v>-2.15781000000001E-3</v>
      </c>
      <c r="BO140" s="16" t="e">
        <f t="shared" si="177"/>
        <v>#N/A</v>
      </c>
      <c r="BP140" s="22" t="e">
        <f t="shared" si="189"/>
        <v>#N/A</v>
      </c>
      <c r="BQ140" s="16" t="e">
        <f t="shared" si="178"/>
        <v>#N/A</v>
      </c>
      <c r="BR140" s="22" t="e">
        <f t="shared" si="190"/>
        <v>#N/A</v>
      </c>
      <c r="BS140" s="8"/>
      <c r="BT140" s="22">
        <f t="shared" si="191"/>
        <v>1.1849000000000026E-3</v>
      </c>
      <c r="BU140" s="22">
        <f t="shared" si="192"/>
        <v>5.278000000000227E-5</v>
      </c>
      <c r="BV140" s="80"/>
      <c r="BW140" s="14"/>
      <c r="BX140" s="14"/>
      <c r="BY140" s="14"/>
      <c r="BZ140" s="14"/>
      <c r="CA140" s="14"/>
      <c r="CB140" s="14"/>
      <c r="CC140" s="14"/>
    </row>
    <row r="141" spans="1:81" x14ac:dyDescent="0.35">
      <c r="A141" s="35">
        <v>33694</v>
      </c>
      <c r="B141" s="16" t="e">
        <v>#N/A</v>
      </c>
      <c r="C141" s="16" t="e">
        <v>#N/A</v>
      </c>
      <c r="D141" s="16" t="e">
        <v>#N/A</v>
      </c>
      <c r="E141" s="16" t="e">
        <v>#N/A</v>
      </c>
      <c r="F141" s="16" t="e">
        <v>#N/A</v>
      </c>
      <c r="G141" s="16" t="e">
        <v>#N/A</v>
      </c>
      <c r="H141" s="16" t="e">
        <v>#N/A</v>
      </c>
      <c r="I141" s="16" t="e">
        <v>#N/A</v>
      </c>
      <c r="J141" s="16" t="e">
        <v>#N/A</v>
      </c>
      <c r="K141" s="16">
        <v>7.6664090000000004E-2</v>
      </c>
      <c r="L141" s="16">
        <v>8.6998989999999998E-2</v>
      </c>
      <c r="M141" s="16">
        <v>0.1128</v>
      </c>
      <c r="N141" s="16">
        <v>0.11289999999999999</v>
      </c>
      <c r="O141" s="16">
        <v>0.11210000000000001</v>
      </c>
      <c r="P141" s="16" t="e">
        <v>#N/A</v>
      </c>
      <c r="Q141" s="16">
        <v>6.3463270000000002E-2</v>
      </c>
      <c r="R141" s="16">
        <v>7.9540410000000006E-2</v>
      </c>
      <c r="S141" s="16">
        <v>6.1624429999999994E-2</v>
      </c>
      <c r="T141" s="16">
        <v>8.3394910000000003E-2</v>
      </c>
      <c r="U141" s="16" t="e">
        <v>#N/A</v>
      </c>
      <c r="V141" s="16" t="e">
        <v>#N/A</v>
      </c>
      <c r="W141" s="16" t="e">
        <v>#N/A</v>
      </c>
      <c r="X141" s="16" t="e">
        <v>#N/A</v>
      </c>
      <c r="Y141" s="16" t="e">
        <v>#N/A</v>
      </c>
      <c r="Z141" s="16" t="e">
        <v>#N/A</v>
      </c>
      <c r="AA141" s="16" t="e">
        <v>#N/A</v>
      </c>
      <c r="AB141" s="16" t="e">
        <v>#N/A</v>
      </c>
      <c r="AC141" s="16" t="e">
        <v>#N/A</v>
      </c>
      <c r="AD141" s="16" t="e">
        <v>#N/A</v>
      </c>
      <c r="AE141" s="16" t="e">
        <v>#N/A</v>
      </c>
      <c r="AF141" s="16" t="e">
        <v>#N/A</v>
      </c>
      <c r="AG141" s="16" t="e">
        <v>#N/A</v>
      </c>
      <c r="AH141" s="16" t="e">
        <v>#N/A</v>
      </c>
      <c r="AI141" s="16" t="e">
        <v>#N/A</v>
      </c>
      <c r="AJ141" s="16" t="e">
        <v>#N/A</v>
      </c>
      <c r="AK141" s="16" t="e">
        <v>#N/A</v>
      </c>
      <c r="AL141" s="16" t="e">
        <v>#N/A</v>
      </c>
      <c r="AM141" s="41"/>
      <c r="AN141" s="22" t="e">
        <v>#N/A</v>
      </c>
      <c r="AO141" s="22" t="e">
        <v>#N/A</v>
      </c>
      <c r="AP141" s="22" t="e">
        <v>#N/A</v>
      </c>
      <c r="AQ141" s="22" t="e">
        <v>#N/A</v>
      </c>
      <c r="AR141" s="22" t="e">
        <v>#N/A</v>
      </c>
      <c r="AS141" s="22" t="e">
        <v>#N/A</v>
      </c>
      <c r="AT141" s="22" t="e">
        <v>#N/A</v>
      </c>
      <c r="AU141" s="22" t="e">
        <v>#N/A</v>
      </c>
      <c r="AV141" s="22" t="e">
        <v>#N/A</v>
      </c>
      <c r="AW141" s="22" t="e">
        <v>#N/A</v>
      </c>
      <c r="AX141" s="22" t="e">
        <v>#N/A</v>
      </c>
      <c r="AY141" s="22" t="e">
        <v>#N/A</v>
      </c>
      <c r="AZ141" s="22" t="e">
        <v>#N/A</v>
      </c>
      <c r="BA141" s="16">
        <f t="shared" si="179"/>
        <v>1.3200820000000002E-2</v>
      </c>
      <c r="BB141" s="22">
        <f t="shared" si="193"/>
        <v>8.0096999999999807E-4</v>
      </c>
      <c r="BC141" s="16">
        <f t="shared" si="180"/>
        <v>7.4585799999999924E-3</v>
      </c>
      <c r="BD141" s="22">
        <f t="shared" si="181"/>
        <v>-3.1990000000001184E-4</v>
      </c>
      <c r="BE141" s="16">
        <f t="shared" si="182"/>
        <v>4.9436729999999984E-2</v>
      </c>
      <c r="BF141" s="22">
        <f t="shared" si="194"/>
        <v>-5.7783700000000188E-3</v>
      </c>
      <c r="BG141" s="16">
        <f t="shared" si="183"/>
        <v>3.2559589999999999E-2</v>
      </c>
      <c r="BH141" s="22">
        <f t="shared" si="194"/>
        <v>-5.3876300000000044E-3</v>
      </c>
      <c r="BI141" s="16" t="e">
        <f t="shared" si="184"/>
        <v>#N/A</v>
      </c>
      <c r="BJ141" s="22" t="e">
        <f t="shared" ref="BJ141" si="200">BI141-BI140</f>
        <v>#N/A</v>
      </c>
      <c r="BK141" s="16" t="e">
        <f t="shared" si="186"/>
        <v>#N/A</v>
      </c>
      <c r="BL141" s="22" t="e">
        <f t="shared" si="187"/>
        <v>#N/A</v>
      </c>
      <c r="BM141" s="16">
        <f t="shared" si="176"/>
        <v>1.993164E-2</v>
      </c>
      <c r="BN141" s="22">
        <f t="shared" si="188"/>
        <v>-1.0549999999998061E-5</v>
      </c>
      <c r="BO141" s="16" t="e">
        <f t="shared" si="177"/>
        <v>#N/A</v>
      </c>
      <c r="BP141" s="22" t="e">
        <f t="shared" si="189"/>
        <v>#N/A</v>
      </c>
      <c r="BQ141" s="16" t="e">
        <f t="shared" si="178"/>
        <v>#N/A</v>
      </c>
      <c r="BR141" s="22" t="e">
        <f t="shared" si="190"/>
        <v>#N/A</v>
      </c>
      <c r="BS141" s="8"/>
      <c r="BT141" s="22">
        <f t="shared" si="191"/>
        <v>3.0783699999999969E-3</v>
      </c>
      <c r="BU141" s="22">
        <f t="shared" si="192"/>
        <v>1.8876300000000013E-3</v>
      </c>
      <c r="BV141" s="80"/>
      <c r="BW141" s="14"/>
      <c r="BX141" s="14"/>
      <c r="BY141" s="14"/>
      <c r="BZ141" s="14"/>
      <c r="CA141" s="14"/>
      <c r="CB141" s="14"/>
      <c r="CC141" s="14"/>
    </row>
    <row r="142" spans="1:81" x14ac:dyDescent="0.35">
      <c r="A142" s="35">
        <v>33724</v>
      </c>
      <c r="B142" s="16" t="e">
        <v>#N/A</v>
      </c>
      <c r="C142" s="16" t="e">
        <v>#N/A</v>
      </c>
      <c r="D142" s="16" t="e">
        <v>#N/A</v>
      </c>
      <c r="E142" s="16" t="e">
        <v>#N/A</v>
      </c>
      <c r="F142" s="16" t="e">
        <v>#N/A</v>
      </c>
      <c r="G142" s="16" t="e">
        <v>#N/A</v>
      </c>
      <c r="H142" s="16" t="e">
        <v>#N/A</v>
      </c>
      <c r="I142" s="16" t="e">
        <v>#N/A</v>
      </c>
      <c r="J142" s="16" t="e">
        <v>#N/A</v>
      </c>
      <c r="K142" s="16">
        <v>7.5538939999999999E-2</v>
      </c>
      <c r="L142" s="16">
        <v>8.7561669999999994E-2</v>
      </c>
      <c r="M142" s="16">
        <v>0.114</v>
      </c>
      <c r="N142" s="16">
        <v>0.1144</v>
      </c>
      <c r="O142" s="16">
        <v>0.11320000000000001</v>
      </c>
      <c r="P142" s="16" t="e">
        <v>#N/A</v>
      </c>
      <c r="Q142" s="16">
        <v>6.1897310000000004E-2</v>
      </c>
      <c r="R142" s="16">
        <v>8.031663E-2</v>
      </c>
      <c r="S142" s="16">
        <v>6.0839600000000001E-2</v>
      </c>
      <c r="T142" s="16">
        <v>8.2414310000000005E-2</v>
      </c>
      <c r="U142" s="16" t="e">
        <v>#N/A</v>
      </c>
      <c r="V142" s="16" t="e">
        <v>#N/A</v>
      </c>
      <c r="W142" s="16" t="e">
        <v>#N/A</v>
      </c>
      <c r="X142" s="16" t="e">
        <v>#N/A</v>
      </c>
      <c r="Y142" s="16" t="e">
        <v>#N/A</v>
      </c>
      <c r="Z142" s="16" t="e">
        <v>#N/A</v>
      </c>
      <c r="AA142" s="16" t="e">
        <v>#N/A</v>
      </c>
      <c r="AB142" s="16" t="e">
        <v>#N/A</v>
      </c>
      <c r="AC142" s="16" t="e">
        <v>#N/A</v>
      </c>
      <c r="AD142" s="16" t="e">
        <v>#N/A</v>
      </c>
      <c r="AE142" s="16" t="e">
        <v>#N/A</v>
      </c>
      <c r="AF142" s="16" t="e">
        <v>#N/A</v>
      </c>
      <c r="AG142" s="16" t="e">
        <v>#N/A</v>
      </c>
      <c r="AH142" s="16" t="e">
        <v>#N/A</v>
      </c>
      <c r="AI142" s="16" t="e">
        <v>#N/A</v>
      </c>
      <c r="AJ142" s="16" t="e">
        <v>#N/A</v>
      </c>
      <c r="AK142" s="16" t="e">
        <v>#N/A</v>
      </c>
      <c r="AL142" s="16" t="e">
        <v>#N/A</v>
      </c>
      <c r="AM142" s="41"/>
      <c r="AN142" s="22" t="e">
        <v>#N/A</v>
      </c>
      <c r="AO142" s="22" t="e">
        <v>#N/A</v>
      </c>
      <c r="AP142" s="22" t="e">
        <v>#N/A</v>
      </c>
      <c r="AQ142" s="22" t="e">
        <v>#N/A</v>
      </c>
      <c r="AR142" s="22" t="e">
        <v>#N/A</v>
      </c>
      <c r="AS142" s="22" t="e">
        <v>#N/A</v>
      </c>
      <c r="AT142" s="22" t="e">
        <v>#N/A</v>
      </c>
      <c r="AU142" s="22" t="e">
        <v>#N/A</v>
      </c>
      <c r="AV142" s="22" t="e">
        <v>#N/A</v>
      </c>
      <c r="AW142" s="22" t="e">
        <v>#N/A</v>
      </c>
      <c r="AX142" s="22" t="e">
        <v>#N/A</v>
      </c>
      <c r="AY142" s="22" t="e">
        <v>#N/A</v>
      </c>
      <c r="AZ142" s="22" t="e">
        <v>#N/A</v>
      </c>
      <c r="BA142" s="16">
        <f t="shared" si="179"/>
        <v>1.3641629999999995E-2</v>
      </c>
      <c r="BB142" s="22">
        <f t="shared" si="193"/>
        <v>4.4080999999999287E-4</v>
      </c>
      <c r="BC142" s="16">
        <f t="shared" si="180"/>
        <v>7.2450399999999943E-3</v>
      </c>
      <c r="BD142" s="22">
        <f t="shared" si="181"/>
        <v>-2.1353999999999818E-4</v>
      </c>
      <c r="BE142" s="16">
        <f t="shared" si="182"/>
        <v>5.2502689999999998E-2</v>
      </c>
      <c r="BF142" s="22">
        <f t="shared" si="194"/>
        <v>3.0659600000000134E-3</v>
      </c>
      <c r="BG142" s="16">
        <f t="shared" si="183"/>
        <v>3.2883370000000009E-2</v>
      </c>
      <c r="BH142" s="22">
        <f t="shared" si="194"/>
        <v>3.2378000000000962E-4</v>
      </c>
      <c r="BI142" s="16" t="e">
        <f t="shared" si="184"/>
        <v>#N/A</v>
      </c>
      <c r="BJ142" s="22" t="e">
        <f t="shared" ref="BJ142" si="201">BI142-BI141</f>
        <v>#N/A</v>
      </c>
      <c r="BK142" s="16" t="e">
        <f t="shared" si="186"/>
        <v>#N/A</v>
      </c>
      <c r="BL142" s="22" t="e">
        <f t="shared" si="187"/>
        <v>#N/A</v>
      </c>
      <c r="BM142" s="16">
        <f t="shared" si="176"/>
        <v>2.0517000000000001E-2</v>
      </c>
      <c r="BN142" s="22">
        <f t="shared" si="188"/>
        <v>5.8536000000000005E-4</v>
      </c>
      <c r="BO142" s="16" t="e">
        <f t="shared" si="177"/>
        <v>#N/A</v>
      </c>
      <c r="BP142" s="22" t="e">
        <f t="shared" si="189"/>
        <v>#N/A</v>
      </c>
      <c r="BQ142" s="16" t="e">
        <f t="shared" si="178"/>
        <v>#N/A</v>
      </c>
      <c r="BR142" s="22" t="e">
        <f t="shared" si="190"/>
        <v>#N/A</v>
      </c>
      <c r="BS142" s="8"/>
      <c r="BT142" s="22">
        <f t="shared" si="191"/>
        <v>-1.5659599999999982E-3</v>
      </c>
      <c r="BU142" s="22">
        <f t="shared" si="192"/>
        <v>7.7621999999999414E-4</v>
      </c>
      <c r="BV142" s="80"/>
      <c r="BW142" s="14"/>
      <c r="BX142" s="14"/>
      <c r="BY142" s="14"/>
      <c r="BZ142" s="14"/>
      <c r="CA142" s="14"/>
      <c r="CB142" s="14"/>
      <c r="CC142" s="14"/>
    </row>
    <row r="143" spans="1:81" x14ac:dyDescent="0.35">
      <c r="A143" s="35">
        <v>33755</v>
      </c>
      <c r="B143" s="16" t="e">
        <v>#N/A</v>
      </c>
      <c r="C143" s="16" t="e">
        <v>#N/A</v>
      </c>
      <c r="D143" s="16" t="e">
        <v>#N/A</v>
      </c>
      <c r="E143" s="16" t="e">
        <v>#N/A</v>
      </c>
      <c r="F143" s="16" t="e">
        <v>#N/A</v>
      </c>
      <c r="G143" s="16" t="e">
        <v>#N/A</v>
      </c>
      <c r="H143" s="16" t="e">
        <v>#N/A</v>
      </c>
      <c r="I143" s="16" t="e">
        <v>#N/A</v>
      </c>
      <c r="J143" s="16" t="e">
        <v>#N/A</v>
      </c>
      <c r="K143" s="16">
        <v>7.2428119999999999E-2</v>
      </c>
      <c r="L143" s="16">
        <v>8.4940569999999993E-2</v>
      </c>
      <c r="M143" s="16">
        <v>0.11609999999999999</v>
      </c>
      <c r="N143" s="16">
        <v>0.1118</v>
      </c>
      <c r="O143" s="16">
        <v>0.1133</v>
      </c>
      <c r="P143" s="16" t="e">
        <v>#N/A</v>
      </c>
      <c r="Q143" s="16">
        <v>5.9404169999999999E-2</v>
      </c>
      <c r="R143" s="16">
        <v>7.8080769999999994E-2</v>
      </c>
      <c r="S143" s="16">
        <v>5.95124E-2</v>
      </c>
      <c r="T143" s="16">
        <v>7.8797989999999998E-2</v>
      </c>
      <c r="U143" s="16" t="e">
        <v>#N/A</v>
      </c>
      <c r="V143" s="16" t="e">
        <v>#N/A</v>
      </c>
      <c r="W143" s="16" t="e">
        <v>#N/A</v>
      </c>
      <c r="X143" s="16" t="e">
        <v>#N/A</v>
      </c>
      <c r="Y143" s="16" t="e">
        <v>#N/A</v>
      </c>
      <c r="Z143" s="16" t="e">
        <v>#N/A</v>
      </c>
      <c r="AA143" s="16" t="e">
        <v>#N/A</v>
      </c>
      <c r="AB143" s="16" t="e">
        <v>#N/A</v>
      </c>
      <c r="AC143" s="16" t="e">
        <v>#N/A</v>
      </c>
      <c r="AD143" s="16" t="e">
        <v>#N/A</v>
      </c>
      <c r="AE143" s="16" t="e">
        <v>#N/A</v>
      </c>
      <c r="AF143" s="16" t="e">
        <v>#N/A</v>
      </c>
      <c r="AG143" s="16" t="e">
        <v>#N/A</v>
      </c>
      <c r="AH143" s="16" t="e">
        <v>#N/A</v>
      </c>
      <c r="AI143" s="16" t="e">
        <v>#N/A</v>
      </c>
      <c r="AJ143" s="16" t="e">
        <v>#N/A</v>
      </c>
      <c r="AK143" s="16" t="e">
        <v>#N/A</v>
      </c>
      <c r="AL143" s="16" t="e">
        <v>#N/A</v>
      </c>
      <c r="AM143" s="41"/>
      <c r="AN143" s="22" t="e">
        <v>#N/A</v>
      </c>
      <c r="AO143" s="22" t="e">
        <v>#N/A</v>
      </c>
      <c r="AP143" s="22" t="e">
        <v>#N/A</v>
      </c>
      <c r="AQ143" s="22" t="e">
        <v>#N/A</v>
      </c>
      <c r="AR143" s="22" t="e">
        <v>#N/A</v>
      </c>
      <c r="AS143" s="22" t="e">
        <v>#N/A</v>
      </c>
      <c r="AT143" s="22" t="e">
        <v>#N/A</v>
      </c>
      <c r="AU143" s="22" t="e">
        <v>#N/A</v>
      </c>
      <c r="AV143" s="22" t="e">
        <v>#N/A</v>
      </c>
      <c r="AW143" s="22" t="e">
        <v>#N/A</v>
      </c>
      <c r="AX143" s="22" t="e">
        <v>#N/A</v>
      </c>
      <c r="AY143" s="22" t="e">
        <v>#N/A</v>
      </c>
      <c r="AZ143" s="22" t="e">
        <v>#N/A</v>
      </c>
      <c r="BA143" s="16">
        <f t="shared" si="179"/>
        <v>1.3023949999999999E-2</v>
      </c>
      <c r="BB143" s="22">
        <f t="shared" si="193"/>
        <v>-6.1767999999999545E-4</v>
      </c>
      <c r="BC143" s="16">
        <f t="shared" si="180"/>
        <v>6.8597999999999992E-3</v>
      </c>
      <c r="BD143" s="22">
        <f t="shared" si="181"/>
        <v>-3.8523999999999503E-4</v>
      </c>
      <c r="BE143" s="16">
        <f t="shared" si="182"/>
        <v>5.2395829999999997E-2</v>
      </c>
      <c r="BF143" s="22">
        <f t="shared" si="194"/>
        <v>-1.0686000000000029E-4</v>
      </c>
      <c r="BG143" s="16">
        <f t="shared" si="183"/>
        <v>3.5219230000000004E-2</v>
      </c>
      <c r="BH143" s="22">
        <f t="shared" si="194"/>
        <v>2.3358599999999952E-3</v>
      </c>
      <c r="BI143" s="16" t="e">
        <f t="shared" si="184"/>
        <v>#N/A</v>
      </c>
      <c r="BJ143" s="22" t="e">
        <f t="shared" ref="BJ143" si="202">BI143-BI142</f>
        <v>#N/A</v>
      </c>
      <c r="BK143" s="16" t="e">
        <f t="shared" si="186"/>
        <v>#N/A</v>
      </c>
      <c r="BL143" s="22" t="e">
        <f t="shared" si="187"/>
        <v>#N/A</v>
      </c>
      <c r="BM143" s="16">
        <f t="shared" si="176"/>
        <v>1.9393819999999999E-2</v>
      </c>
      <c r="BN143" s="22">
        <f t="shared" si="188"/>
        <v>-1.1231800000000014E-3</v>
      </c>
      <c r="BO143" s="16" t="e">
        <f t="shared" si="177"/>
        <v>#N/A</v>
      </c>
      <c r="BP143" s="22" t="e">
        <f t="shared" si="189"/>
        <v>#N/A</v>
      </c>
      <c r="BQ143" s="16" t="e">
        <f t="shared" si="178"/>
        <v>#N/A</v>
      </c>
      <c r="BR143" s="22" t="e">
        <f t="shared" si="190"/>
        <v>#N/A</v>
      </c>
      <c r="BS143" s="8"/>
      <c r="BT143" s="22">
        <f t="shared" si="191"/>
        <v>-2.4931400000000048E-3</v>
      </c>
      <c r="BU143" s="22">
        <f t="shared" si="192"/>
        <v>-2.2358600000000062E-3</v>
      </c>
      <c r="BV143" s="80"/>
      <c r="BW143" s="14"/>
      <c r="BX143" s="14"/>
      <c r="BY143" s="14"/>
      <c r="BZ143" s="14"/>
      <c r="CA143" s="14"/>
      <c r="CB143" s="14"/>
      <c r="CC143" s="14"/>
    </row>
    <row r="144" spans="1:81" x14ac:dyDescent="0.35">
      <c r="A144" s="35">
        <v>33785</v>
      </c>
      <c r="B144" s="16" t="e">
        <v>#N/A</v>
      </c>
      <c r="C144" s="16" t="e">
        <v>#N/A</v>
      </c>
      <c r="D144" s="16" t="e">
        <v>#N/A</v>
      </c>
      <c r="E144" s="16" t="e">
        <v>#N/A</v>
      </c>
      <c r="F144" s="16" t="e">
        <v>#N/A</v>
      </c>
      <c r="G144" s="16" t="e">
        <v>#N/A</v>
      </c>
      <c r="H144" s="16" t="e">
        <v>#N/A</v>
      </c>
      <c r="I144" s="16" t="e">
        <v>#N/A</v>
      </c>
      <c r="J144" s="16" t="e">
        <v>#N/A</v>
      </c>
      <c r="K144" s="16">
        <v>6.9219920000000004E-2</v>
      </c>
      <c r="L144" s="16">
        <v>8.3860209999999991E-2</v>
      </c>
      <c r="M144" s="16">
        <v>0.1162</v>
      </c>
      <c r="N144" s="16">
        <v>0.1108</v>
      </c>
      <c r="O144" s="16">
        <v>0.11470000000000001</v>
      </c>
      <c r="P144" s="16" t="e">
        <v>#N/A</v>
      </c>
      <c r="Q144" s="16">
        <v>5.6337580000000005E-2</v>
      </c>
      <c r="R144" s="16">
        <v>7.7149990000000002E-2</v>
      </c>
      <c r="S144" s="16">
        <v>5.7224329999999997E-2</v>
      </c>
      <c r="T144" s="16">
        <v>7.7048729999999996E-2</v>
      </c>
      <c r="U144" s="16" t="e">
        <v>#N/A</v>
      </c>
      <c r="V144" s="16" t="e">
        <v>#N/A</v>
      </c>
      <c r="W144" s="16" t="e">
        <v>#N/A</v>
      </c>
      <c r="X144" s="16" t="e">
        <v>#N/A</v>
      </c>
      <c r="Y144" s="16" t="e">
        <v>#N/A</v>
      </c>
      <c r="Z144" s="16" t="e">
        <v>#N/A</v>
      </c>
      <c r="AA144" s="16" t="e">
        <v>#N/A</v>
      </c>
      <c r="AB144" s="16" t="e">
        <v>#N/A</v>
      </c>
      <c r="AC144" s="16" t="e">
        <v>#N/A</v>
      </c>
      <c r="AD144" s="16" t="e">
        <v>#N/A</v>
      </c>
      <c r="AE144" s="16" t="e">
        <v>#N/A</v>
      </c>
      <c r="AF144" s="16" t="e">
        <v>#N/A</v>
      </c>
      <c r="AG144" s="16" t="e">
        <v>#N/A</v>
      </c>
      <c r="AH144" s="16" t="e">
        <v>#N/A</v>
      </c>
      <c r="AI144" s="16" t="e">
        <v>#N/A</v>
      </c>
      <c r="AJ144" s="16" t="e">
        <v>#N/A</v>
      </c>
      <c r="AK144" s="16" t="e">
        <v>#N/A</v>
      </c>
      <c r="AL144" s="16" t="e">
        <v>#N/A</v>
      </c>
      <c r="AM144" s="41"/>
      <c r="AN144" s="22" t="e">
        <v>#N/A</v>
      </c>
      <c r="AO144" s="22" t="e">
        <v>#N/A</v>
      </c>
      <c r="AP144" s="22" t="e">
        <v>#N/A</v>
      </c>
      <c r="AQ144" s="22" t="e">
        <v>#N/A</v>
      </c>
      <c r="AR144" s="22" t="e">
        <v>#N/A</v>
      </c>
      <c r="AS144" s="22" t="e">
        <v>#N/A</v>
      </c>
      <c r="AT144" s="22" t="e">
        <v>#N/A</v>
      </c>
      <c r="AU144" s="22" t="e">
        <v>#N/A</v>
      </c>
      <c r="AV144" s="22" t="e">
        <v>#N/A</v>
      </c>
      <c r="AW144" s="22" t="e">
        <v>#N/A</v>
      </c>
      <c r="AX144" s="22" t="e">
        <v>#N/A</v>
      </c>
      <c r="AY144" s="22" t="e">
        <v>#N/A</v>
      </c>
      <c r="AZ144" s="22" t="e">
        <v>#N/A</v>
      </c>
      <c r="BA144" s="16">
        <f t="shared" si="179"/>
        <v>1.2882339999999999E-2</v>
      </c>
      <c r="BB144" s="22">
        <f t="shared" si="193"/>
        <v>-1.4161000000000035E-4</v>
      </c>
      <c r="BC144" s="16">
        <f t="shared" si="180"/>
        <v>6.710219999999989E-3</v>
      </c>
      <c r="BD144" s="22">
        <f t="shared" si="181"/>
        <v>-1.4958000000001026E-4</v>
      </c>
      <c r="BE144" s="16">
        <f t="shared" si="182"/>
        <v>5.4462419999999991E-2</v>
      </c>
      <c r="BF144" s="22">
        <f t="shared" si="194"/>
        <v>2.0665899999999932E-3</v>
      </c>
      <c r="BG144" s="16">
        <f t="shared" si="183"/>
        <v>3.7550010000000009E-2</v>
      </c>
      <c r="BH144" s="22">
        <f t="shared" si="194"/>
        <v>2.3307800000000045E-3</v>
      </c>
      <c r="BI144" s="16" t="e">
        <f t="shared" si="184"/>
        <v>#N/A</v>
      </c>
      <c r="BJ144" s="22" t="e">
        <f t="shared" ref="BJ144" si="203">BI144-BI143</f>
        <v>#N/A</v>
      </c>
      <c r="BK144" s="16" t="e">
        <f t="shared" si="186"/>
        <v>#N/A</v>
      </c>
      <c r="BL144" s="22" t="e">
        <f t="shared" si="187"/>
        <v>#N/A</v>
      </c>
      <c r="BM144" s="16">
        <f t="shared" si="176"/>
        <v>2.0711149999999991E-2</v>
      </c>
      <c r="BN144" s="22">
        <f t="shared" si="188"/>
        <v>1.3173299999999916E-3</v>
      </c>
      <c r="BO144" s="16" t="e">
        <f t="shared" si="177"/>
        <v>#N/A</v>
      </c>
      <c r="BP144" s="22" t="e">
        <f t="shared" si="189"/>
        <v>#N/A</v>
      </c>
      <c r="BQ144" s="16" t="e">
        <f t="shared" si="178"/>
        <v>#N/A</v>
      </c>
      <c r="BR144" s="22" t="e">
        <f t="shared" si="190"/>
        <v>#N/A</v>
      </c>
      <c r="BS144" s="8"/>
      <c r="BT144" s="22">
        <f t="shared" si="191"/>
        <v>-3.066589999999994E-3</v>
      </c>
      <c r="BU144" s="22">
        <f t="shared" si="192"/>
        <v>-9.3077999999999217E-4</v>
      </c>
      <c r="BV144" s="80"/>
      <c r="BW144" s="14"/>
      <c r="BX144" s="14"/>
      <c r="BY144" s="14"/>
      <c r="BZ144" s="14"/>
      <c r="CA144" s="14"/>
      <c r="CB144" s="14"/>
      <c r="CC144" s="14"/>
    </row>
    <row r="145" spans="1:81" x14ac:dyDescent="0.35">
      <c r="A145" s="35">
        <v>33816</v>
      </c>
      <c r="B145" s="16" t="e">
        <v>#N/A</v>
      </c>
      <c r="C145" s="16" t="e">
        <v>#N/A</v>
      </c>
      <c r="D145" s="16" t="e">
        <v>#N/A</v>
      </c>
      <c r="E145" s="16" t="e">
        <v>#N/A</v>
      </c>
      <c r="F145" s="16" t="e">
        <v>#N/A</v>
      </c>
      <c r="G145" s="16" t="e">
        <v>#N/A</v>
      </c>
      <c r="H145" s="16" t="e">
        <v>#N/A</v>
      </c>
      <c r="I145" s="16" t="e">
        <v>#N/A</v>
      </c>
      <c r="J145" s="16" t="e">
        <v>#N/A</v>
      </c>
      <c r="K145" s="16">
        <v>6.4273049999999998E-2</v>
      </c>
      <c r="L145" s="16">
        <v>8.0227160000000006E-2</v>
      </c>
      <c r="M145" s="16">
        <v>0.1142</v>
      </c>
      <c r="N145" s="16">
        <v>0.1076</v>
      </c>
      <c r="O145" s="16">
        <v>0.11380000000000001</v>
      </c>
      <c r="P145" s="16" t="e">
        <v>#N/A</v>
      </c>
      <c r="Q145" s="16">
        <v>5.1913850000000004E-2</v>
      </c>
      <c r="R145" s="16">
        <v>7.3542999999999997E-2</v>
      </c>
      <c r="S145" s="16">
        <v>5.0744009999999999E-2</v>
      </c>
      <c r="T145" s="16">
        <v>7.591871E-2</v>
      </c>
      <c r="U145" s="16" t="e">
        <v>#N/A</v>
      </c>
      <c r="V145" s="16" t="e">
        <v>#N/A</v>
      </c>
      <c r="W145" s="16" t="e">
        <v>#N/A</v>
      </c>
      <c r="X145" s="16" t="e">
        <v>#N/A</v>
      </c>
      <c r="Y145" s="16" t="e">
        <v>#N/A</v>
      </c>
      <c r="Z145" s="16" t="e">
        <v>#N/A</v>
      </c>
      <c r="AA145" s="16" t="e">
        <v>#N/A</v>
      </c>
      <c r="AB145" s="16" t="e">
        <v>#N/A</v>
      </c>
      <c r="AC145" s="16" t="e">
        <v>#N/A</v>
      </c>
      <c r="AD145" s="16" t="e">
        <v>#N/A</v>
      </c>
      <c r="AE145" s="16" t="e">
        <v>#N/A</v>
      </c>
      <c r="AF145" s="16" t="e">
        <v>#N/A</v>
      </c>
      <c r="AG145" s="16" t="e">
        <v>#N/A</v>
      </c>
      <c r="AH145" s="16" t="e">
        <v>#N/A</v>
      </c>
      <c r="AI145" s="16" t="e">
        <v>#N/A</v>
      </c>
      <c r="AJ145" s="16" t="e">
        <v>#N/A</v>
      </c>
      <c r="AK145" s="16" t="e">
        <v>#N/A</v>
      </c>
      <c r="AL145" s="16" t="e">
        <v>#N/A</v>
      </c>
      <c r="AM145" s="41"/>
      <c r="AN145" s="22" t="e">
        <v>#N/A</v>
      </c>
      <c r="AO145" s="22" t="e">
        <v>#N/A</v>
      </c>
      <c r="AP145" s="22" t="e">
        <v>#N/A</v>
      </c>
      <c r="AQ145" s="22" t="e">
        <v>#N/A</v>
      </c>
      <c r="AR145" s="22" t="e">
        <v>#N/A</v>
      </c>
      <c r="AS145" s="22" t="e">
        <v>#N/A</v>
      </c>
      <c r="AT145" s="22" t="e">
        <v>#N/A</v>
      </c>
      <c r="AU145" s="22" t="e">
        <v>#N/A</v>
      </c>
      <c r="AV145" s="22" t="e">
        <v>#N/A</v>
      </c>
      <c r="AW145" s="22" t="e">
        <v>#N/A</v>
      </c>
      <c r="AX145" s="22" t="e">
        <v>#N/A</v>
      </c>
      <c r="AY145" s="22" t="e">
        <v>#N/A</v>
      </c>
      <c r="AZ145" s="22" t="e">
        <v>#N/A</v>
      </c>
      <c r="BA145" s="16">
        <f t="shared" si="179"/>
        <v>1.2359199999999994E-2</v>
      </c>
      <c r="BB145" s="22">
        <f t="shared" si="193"/>
        <v>-5.2314000000000527E-4</v>
      </c>
      <c r="BC145" s="16">
        <f t="shared" si="180"/>
        <v>6.6841600000000084E-3</v>
      </c>
      <c r="BD145" s="22">
        <f t="shared" si="181"/>
        <v>-2.6059999999980543E-5</v>
      </c>
      <c r="BE145" s="16">
        <f t="shared" si="182"/>
        <v>5.5686149999999997E-2</v>
      </c>
      <c r="BF145" s="22">
        <f t="shared" si="194"/>
        <v>1.2237300000000062E-3</v>
      </c>
      <c r="BG145" s="16">
        <f t="shared" si="183"/>
        <v>4.0257000000000015E-2</v>
      </c>
      <c r="BH145" s="22">
        <f t="shared" si="194"/>
        <v>2.7069900000000063E-3</v>
      </c>
      <c r="BI145" s="16" t="e">
        <f t="shared" si="184"/>
        <v>#N/A</v>
      </c>
      <c r="BJ145" s="22" t="e">
        <f t="shared" ref="BJ145" si="204">BI145-BI144</f>
        <v>#N/A</v>
      </c>
      <c r="BK145" s="16" t="e">
        <f t="shared" si="186"/>
        <v>#N/A</v>
      </c>
      <c r="BL145" s="22" t="e">
        <f t="shared" si="187"/>
        <v>#N/A</v>
      </c>
      <c r="BM145" s="16">
        <f t="shared" si="176"/>
        <v>2.4004859999999996E-2</v>
      </c>
      <c r="BN145" s="22">
        <f t="shared" si="188"/>
        <v>3.2937100000000052E-3</v>
      </c>
      <c r="BO145" s="16" t="e">
        <f t="shared" si="177"/>
        <v>#N/A</v>
      </c>
      <c r="BP145" s="22" t="e">
        <f t="shared" si="189"/>
        <v>#N/A</v>
      </c>
      <c r="BQ145" s="16" t="e">
        <f t="shared" si="178"/>
        <v>#N/A</v>
      </c>
      <c r="BR145" s="22" t="e">
        <f t="shared" si="190"/>
        <v>#N/A</v>
      </c>
      <c r="BS145" s="8"/>
      <c r="BT145" s="22">
        <f t="shared" si="191"/>
        <v>-4.4237300000000007E-3</v>
      </c>
      <c r="BU145" s="22">
        <f t="shared" si="192"/>
        <v>-3.6069900000000044E-3</v>
      </c>
      <c r="BV145" s="80"/>
      <c r="BW145" s="14"/>
      <c r="BX145" s="14"/>
      <c r="BY145" s="14"/>
      <c r="BZ145" s="14"/>
      <c r="CA145" s="14"/>
      <c r="CB145" s="14"/>
      <c r="CC145" s="14"/>
    </row>
    <row r="146" spans="1:81" x14ac:dyDescent="0.35">
      <c r="A146" s="35">
        <v>33847</v>
      </c>
      <c r="B146" s="16" t="e">
        <v>#N/A</v>
      </c>
      <c r="C146" s="16" t="e">
        <v>#N/A</v>
      </c>
      <c r="D146" s="16" t="e">
        <v>#N/A</v>
      </c>
      <c r="E146" s="16" t="e">
        <v>#N/A</v>
      </c>
      <c r="F146" s="16" t="e">
        <v>#N/A</v>
      </c>
      <c r="G146" s="16" t="e">
        <v>#N/A</v>
      </c>
      <c r="H146" s="16" t="e">
        <v>#N/A</v>
      </c>
      <c r="I146" s="16" t="e">
        <v>#N/A</v>
      </c>
      <c r="J146" s="16" t="e">
        <v>#N/A</v>
      </c>
      <c r="K146" s="16">
        <v>6.2863759999999991E-2</v>
      </c>
      <c r="L146" s="16">
        <v>7.9489089999999998E-2</v>
      </c>
      <c r="M146" s="16">
        <v>0.1076723</v>
      </c>
      <c r="N146" s="16">
        <v>0.10656291</v>
      </c>
      <c r="O146" s="16">
        <v>0.11442411999999999</v>
      </c>
      <c r="P146" s="16" t="e">
        <v>#N/A</v>
      </c>
      <c r="Q146" s="16">
        <v>5.0130970000000004E-2</v>
      </c>
      <c r="R146" s="16">
        <v>7.3418170000000005E-2</v>
      </c>
      <c r="S146" s="16">
        <v>5.367425E-2</v>
      </c>
      <c r="T146" s="16">
        <v>7.3270500000000002E-2</v>
      </c>
      <c r="U146" s="16" t="e">
        <v>#N/A</v>
      </c>
      <c r="V146" s="16" t="e">
        <v>#N/A</v>
      </c>
      <c r="W146" s="16" t="e">
        <v>#N/A</v>
      </c>
      <c r="X146" s="16" t="e">
        <v>#N/A</v>
      </c>
      <c r="Y146" s="16" t="e">
        <v>#N/A</v>
      </c>
      <c r="Z146" s="16" t="e">
        <v>#N/A</v>
      </c>
      <c r="AA146" s="16" t="e">
        <v>#N/A</v>
      </c>
      <c r="AB146" s="16" t="e">
        <v>#N/A</v>
      </c>
      <c r="AC146" s="16" t="e">
        <v>#N/A</v>
      </c>
      <c r="AD146" s="16" t="e">
        <v>#N/A</v>
      </c>
      <c r="AE146" s="16" t="e">
        <v>#N/A</v>
      </c>
      <c r="AF146" s="16" t="e">
        <v>#N/A</v>
      </c>
      <c r="AG146" s="16" t="e">
        <v>#N/A</v>
      </c>
      <c r="AH146" s="16" t="e">
        <v>#N/A</v>
      </c>
      <c r="AI146" s="16" t="e">
        <v>#N/A</v>
      </c>
      <c r="AJ146" s="16" t="e">
        <v>#N/A</v>
      </c>
      <c r="AK146" s="16" t="e">
        <v>#N/A</v>
      </c>
      <c r="AL146" s="16" t="e">
        <v>#N/A</v>
      </c>
      <c r="AM146" s="41"/>
      <c r="AN146" s="22" t="e">
        <v>#N/A</v>
      </c>
      <c r="AO146" s="22" t="e">
        <v>#N/A</v>
      </c>
      <c r="AP146" s="22" t="e">
        <v>#N/A</v>
      </c>
      <c r="AQ146" s="22" t="e">
        <v>#N/A</v>
      </c>
      <c r="AR146" s="22" t="e">
        <v>#N/A</v>
      </c>
      <c r="AS146" s="22" t="e">
        <v>#N/A</v>
      </c>
      <c r="AT146" s="22" t="e">
        <v>#N/A</v>
      </c>
      <c r="AU146" s="22" t="e">
        <v>#N/A</v>
      </c>
      <c r="AV146" s="22" t="e">
        <v>#N/A</v>
      </c>
      <c r="AW146" s="22" t="e">
        <v>#N/A</v>
      </c>
      <c r="AX146" s="22" t="e">
        <v>#N/A</v>
      </c>
      <c r="AY146" s="22" t="e">
        <v>#N/A</v>
      </c>
      <c r="AZ146" s="22" t="e">
        <v>#N/A</v>
      </c>
      <c r="BA146" s="16">
        <f t="shared" si="179"/>
        <v>1.2732789999999987E-2</v>
      </c>
      <c r="BB146" s="22">
        <f t="shared" si="193"/>
        <v>3.7358999999999309E-4</v>
      </c>
      <c r="BC146" s="16">
        <f t="shared" si="180"/>
        <v>6.0709199999999935E-3</v>
      </c>
      <c r="BD146" s="22">
        <f t="shared" si="181"/>
        <v>-6.1324000000001488E-4</v>
      </c>
      <c r="BE146" s="16">
        <f t="shared" si="182"/>
        <v>5.6431939999999993E-2</v>
      </c>
      <c r="BF146" s="22">
        <f t="shared" si="194"/>
        <v>7.4578999999999618E-4</v>
      </c>
      <c r="BG146" s="16">
        <f t="shared" si="183"/>
        <v>4.1005949999999985E-2</v>
      </c>
      <c r="BH146" s="22">
        <f t="shared" si="194"/>
        <v>7.4894999999997047E-4</v>
      </c>
      <c r="BI146" s="16" t="e">
        <f t="shared" si="184"/>
        <v>#N/A</v>
      </c>
      <c r="BJ146" s="22" t="e">
        <f t="shared" ref="BJ146" si="205">BI146-BI145</f>
        <v>#N/A</v>
      </c>
      <c r="BK146" s="16" t="e">
        <f t="shared" si="186"/>
        <v>#N/A</v>
      </c>
      <c r="BL146" s="22" t="e">
        <f t="shared" si="187"/>
        <v>#N/A</v>
      </c>
      <c r="BM146" s="16">
        <f t="shared" si="176"/>
        <v>2.3139529999999998E-2</v>
      </c>
      <c r="BN146" s="22">
        <f t="shared" si="188"/>
        <v>-8.6532999999999749E-4</v>
      </c>
      <c r="BO146" s="16" t="e">
        <f t="shared" si="177"/>
        <v>#N/A</v>
      </c>
      <c r="BP146" s="22" t="e">
        <f t="shared" si="189"/>
        <v>#N/A</v>
      </c>
      <c r="BQ146" s="16" t="e">
        <f t="shared" si="178"/>
        <v>#N/A</v>
      </c>
      <c r="BR146" s="22" t="e">
        <f t="shared" si="190"/>
        <v>#N/A</v>
      </c>
      <c r="BS146" s="8"/>
      <c r="BT146" s="22">
        <f t="shared" si="191"/>
        <v>-1.7828800000000006E-3</v>
      </c>
      <c r="BU146" s="22">
        <f t="shared" si="192"/>
        <v>-1.2482999999999245E-4</v>
      </c>
      <c r="BV146" s="80"/>
      <c r="BW146" s="14"/>
      <c r="BX146" s="14"/>
      <c r="BY146" s="14"/>
      <c r="BZ146" s="14"/>
      <c r="CA146" s="14"/>
      <c r="CB146" s="14"/>
      <c r="CC146" s="14"/>
    </row>
    <row r="147" spans="1:81" x14ac:dyDescent="0.35">
      <c r="A147" s="35">
        <v>33877</v>
      </c>
      <c r="B147" s="16" t="e">
        <v>#N/A</v>
      </c>
      <c r="C147" s="16" t="e">
        <v>#N/A</v>
      </c>
      <c r="D147" s="16" t="e">
        <v>#N/A</v>
      </c>
      <c r="E147" s="16" t="e">
        <v>#N/A</v>
      </c>
      <c r="F147" s="16" t="e">
        <v>#N/A</v>
      </c>
      <c r="G147" s="16" t="e">
        <v>#N/A</v>
      </c>
      <c r="H147" s="16" t="e">
        <v>#N/A</v>
      </c>
      <c r="I147" s="16" t="e">
        <v>#N/A</v>
      </c>
      <c r="J147" s="16" t="e">
        <v>#N/A</v>
      </c>
      <c r="K147" s="16">
        <v>6.0673850000000001E-2</v>
      </c>
      <c r="L147" s="16">
        <v>7.8820669999999995E-2</v>
      </c>
      <c r="M147" s="16">
        <v>0.10687281999999999</v>
      </c>
      <c r="N147" s="16">
        <v>0.10612945</v>
      </c>
      <c r="O147" s="16">
        <v>0.11090745</v>
      </c>
      <c r="P147" s="16" t="e">
        <v>#N/A</v>
      </c>
      <c r="Q147" s="16">
        <v>4.6973550000000003E-2</v>
      </c>
      <c r="R147" s="16">
        <v>7.2329340000000006E-2</v>
      </c>
      <c r="S147" s="16">
        <v>5.3226929999999999E-2</v>
      </c>
      <c r="T147" s="16">
        <v>7.2405220000000006E-2</v>
      </c>
      <c r="U147" s="16" t="e">
        <v>#N/A</v>
      </c>
      <c r="V147" s="16" t="e">
        <v>#N/A</v>
      </c>
      <c r="W147" s="16" t="e">
        <v>#N/A</v>
      </c>
      <c r="X147" s="16" t="e">
        <v>#N/A</v>
      </c>
      <c r="Y147" s="16" t="e">
        <v>#N/A</v>
      </c>
      <c r="Z147" s="16" t="e">
        <v>#N/A</v>
      </c>
      <c r="AA147" s="16" t="e">
        <v>#N/A</v>
      </c>
      <c r="AB147" s="16" t="e">
        <v>#N/A</v>
      </c>
      <c r="AC147" s="16" t="e">
        <v>#N/A</v>
      </c>
      <c r="AD147" s="16" t="e">
        <v>#N/A</v>
      </c>
      <c r="AE147" s="16" t="e">
        <v>#N/A</v>
      </c>
      <c r="AF147" s="16" t="e">
        <v>#N/A</v>
      </c>
      <c r="AG147" s="16" t="e">
        <v>#N/A</v>
      </c>
      <c r="AH147" s="16" t="e">
        <v>#N/A</v>
      </c>
      <c r="AI147" s="16" t="e">
        <v>#N/A</v>
      </c>
      <c r="AJ147" s="16" t="e">
        <v>#N/A</v>
      </c>
      <c r="AK147" s="16" t="e">
        <v>#N/A</v>
      </c>
      <c r="AL147" s="16" t="e">
        <v>#N/A</v>
      </c>
      <c r="AM147" s="41"/>
      <c r="AN147" s="22" t="e">
        <v>#N/A</v>
      </c>
      <c r="AO147" s="22" t="e">
        <v>#N/A</v>
      </c>
      <c r="AP147" s="22" t="e">
        <v>#N/A</v>
      </c>
      <c r="AQ147" s="22" t="e">
        <v>#N/A</v>
      </c>
      <c r="AR147" s="22" t="e">
        <v>#N/A</v>
      </c>
      <c r="AS147" s="22" t="e">
        <v>#N/A</v>
      </c>
      <c r="AT147" s="22" t="e">
        <v>#N/A</v>
      </c>
      <c r="AU147" s="22" t="e">
        <v>#N/A</v>
      </c>
      <c r="AV147" s="22" t="e">
        <v>#N/A</v>
      </c>
      <c r="AW147" s="22" t="e">
        <v>#N/A</v>
      </c>
      <c r="AX147" s="22" t="e">
        <v>#N/A</v>
      </c>
      <c r="AY147" s="22" t="e">
        <v>#N/A</v>
      </c>
      <c r="AZ147" s="22" t="e">
        <v>#N/A</v>
      </c>
      <c r="BA147" s="16">
        <f t="shared" si="179"/>
        <v>1.3700299999999999E-2</v>
      </c>
      <c r="BB147" s="22">
        <f t="shared" si="193"/>
        <v>9.6751000000001169E-4</v>
      </c>
      <c r="BC147" s="16">
        <f t="shared" si="180"/>
        <v>6.4913299999999896E-3</v>
      </c>
      <c r="BD147" s="22">
        <f t="shared" si="181"/>
        <v>4.2040999999999606E-4</v>
      </c>
      <c r="BE147" s="16">
        <f t="shared" si="182"/>
        <v>5.9155899999999997E-2</v>
      </c>
      <c r="BF147" s="22">
        <f t="shared" si="194"/>
        <v>2.7239600000000044E-3</v>
      </c>
      <c r="BG147" s="16">
        <f t="shared" si="183"/>
        <v>3.8578109999999999E-2</v>
      </c>
      <c r="BH147" s="22">
        <f t="shared" si="194"/>
        <v>-2.4278399999999867E-3</v>
      </c>
      <c r="BI147" s="16" t="e">
        <f t="shared" si="184"/>
        <v>#N/A</v>
      </c>
      <c r="BJ147" s="22" t="e">
        <f t="shared" ref="BJ147" si="206">BI147-BI146</f>
        <v>#N/A</v>
      </c>
      <c r="BK147" s="16" t="e">
        <f t="shared" si="186"/>
        <v>#N/A</v>
      </c>
      <c r="BL147" s="22" t="e">
        <f t="shared" si="187"/>
        <v>#N/A</v>
      </c>
      <c r="BM147" s="16">
        <f t="shared" si="176"/>
        <v>2.5431670000000003E-2</v>
      </c>
      <c r="BN147" s="22">
        <f t="shared" si="188"/>
        <v>2.292140000000005E-3</v>
      </c>
      <c r="BO147" s="16" t="e">
        <f t="shared" si="177"/>
        <v>#N/A</v>
      </c>
      <c r="BP147" s="22" t="e">
        <f t="shared" si="189"/>
        <v>#N/A</v>
      </c>
      <c r="BQ147" s="16" t="e">
        <f t="shared" si="178"/>
        <v>#N/A</v>
      </c>
      <c r="BR147" s="22" t="e">
        <f t="shared" si="190"/>
        <v>#N/A</v>
      </c>
      <c r="BS147" s="8"/>
      <c r="BT147" s="22">
        <f t="shared" si="191"/>
        <v>-3.1574200000000011E-3</v>
      </c>
      <c r="BU147" s="22">
        <f t="shared" si="192"/>
        <v>-1.088829999999999E-3</v>
      </c>
      <c r="BV147" s="80"/>
      <c r="BW147" s="14"/>
      <c r="BX147" s="14"/>
      <c r="BY147" s="14"/>
      <c r="BZ147" s="14"/>
      <c r="CA147" s="14"/>
      <c r="CB147" s="14"/>
      <c r="CC147" s="14"/>
    </row>
    <row r="148" spans="1:81" x14ac:dyDescent="0.35">
      <c r="A148" s="35">
        <v>33908</v>
      </c>
      <c r="B148" s="16" t="e">
        <v>#N/A</v>
      </c>
      <c r="C148" s="16" t="e">
        <v>#N/A</v>
      </c>
      <c r="D148" s="16" t="e">
        <v>#N/A</v>
      </c>
      <c r="E148" s="16" t="e">
        <v>#N/A</v>
      </c>
      <c r="F148" s="16" t="e">
        <v>#N/A</v>
      </c>
      <c r="G148" s="16" t="e">
        <v>#N/A</v>
      </c>
      <c r="H148" s="16" t="e">
        <v>#N/A</v>
      </c>
      <c r="I148" s="16" t="e">
        <v>#N/A</v>
      </c>
      <c r="J148" s="16" t="e">
        <v>#N/A</v>
      </c>
      <c r="K148" s="16">
        <v>6.7079829999999993E-2</v>
      </c>
      <c r="L148" s="16">
        <v>8.2646429999999993E-2</v>
      </c>
      <c r="M148" s="16">
        <v>0.1107045</v>
      </c>
      <c r="N148" s="16">
        <v>0.1097593</v>
      </c>
      <c r="O148" s="16">
        <v>0.1164644</v>
      </c>
      <c r="P148" s="16" t="e">
        <v>#N/A</v>
      </c>
      <c r="Q148" s="16">
        <v>5.269033E-2</v>
      </c>
      <c r="R148" s="16">
        <v>7.522131E-2</v>
      </c>
      <c r="S148" s="16">
        <v>5.6154320000000001E-2</v>
      </c>
      <c r="T148" s="16">
        <v>7.7347769999999996E-2</v>
      </c>
      <c r="U148" s="16" t="e">
        <v>#N/A</v>
      </c>
      <c r="V148" s="16" t="e">
        <v>#N/A</v>
      </c>
      <c r="W148" s="16" t="e">
        <v>#N/A</v>
      </c>
      <c r="X148" s="16" t="e">
        <v>#N/A</v>
      </c>
      <c r="Y148" s="16" t="e">
        <v>#N/A</v>
      </c>
      <c r="Z148" s="16" t="e">
        <v>#N/A</v>
      </c>
      <c r="AA148" s="16" t="e">
        <v>#N/A</v>
      </c>
      <c r="AB148" s="16" t="e">
        <v>#N/A</v>
      </c>
      <c r="AC148" s="16" t="e">
        <v>#N/A</v>
      </c>
      <c r="AD148" s="16" t="e">
        <v>#N/A</v>
      </c>
      <c r="AE148" s="16" t="e">
        <v>#N/A</v>
      </c>
      <c r="AF148" s="16" t="e">
        <v>#N/A</v>
      </c>
      <c r="AG148" s="16" t="e">
        <v>#N/A</v>
      </c>
      <c r="AH148" s="16" t="e">
        <v>#N/A</v>
      </c>
      <c r="AI148" s="16" t="e">
        <v>#N/A</v>
      </c>
      <c r="AJ148" s="16" t="e">
        <v>#N/A</v>
      </c>
      <c r="AK148" s="16" t="e">
        <v>#N/A</v>
      </c>
      <c r="AL148" s="16" t="e">
        <v>#N/A</v>
      </c>
      <c r="AM148" s="41"/>
      <c r="AN148" s="22" t="e">
        <v>#N/A</v>
      </c>
      <c r="AO148" s="22" t="e">
        <v>#N/A</v>
      </c>
      <c r="AP148" s="22" t="e">
        <v>#N/A</v>
      </c>
      <c r="AQ148" s="22" t="e">
        <v>#N/A</v>
      </c>
      <c r="AR148" s="22" t="e">
        <v>#N/A</v>
      </c>
      <c r="AS148" s="22" t="e">
        <v>#N/A</v>
      </c>
      <c r="AT148" s="22" t="e">
        <v>#N/A</v>
      </c>
      <c r="AU148" s="22" t="e">
        <v>#N/A</v>
      </c>
      <c r="AV148" s="22" t="e">
        <v>#N/A</v>
      </c>
      <c r="AW148" s="22" t="e">
        <v>#N/A</v>
      </c>
      <c r="AX148" s="22" t="e">
        <v>#N/A</v>
      </c>
      <c r="AY148" s="22" t="e">
        <v>#N/A</v>
      </c>
      <c r="AZ148" s="22" t="e">
        <v>#N/A</v>
      </c>
      <c r="BA148" s="16">
        <f t="shared" si="179"/>
        <v>1.4389499999999993E-2</v>
      </c>
      <c r="BB148" s="22">
        <f t="shared" si="193"/>
        <v>6.8919999999999398E-4</v>
      </c>
      <c r="BC148" s="16">
        <f t="shared" si="180"/>
        <v>7.4251199999999934E-3</v>
      </c>
      <c r="BD148" s="22">
        <f t="shared" si="181"/>
        <v>9.3379000000000378E-4</v>
      </c>
      <c r="BE148" s="16">
        <f t="shared" si="182"/>
        <v>5.7068970000000004E-2</v>
      </c>
      <c r="BF148" s="22">
        <f t="shared" si="194"/>
        <v>-2.0869299999999938E-3</v>
      </c>
      <c r="BG148" s="16">
        <f t="shared" si="183"/>
        <v>4.1243089999999996E-2</v>
      </c>
      <c r="BH148" s="22">
        <f t="shared" si="194"/>
        <v>2.6649799999999974E-3</v>
      </c>
      <c r="BI148" s="16" t="e">
        <f t="shared" si="184"/>
        <v>#N/A</v>
      </c>
      <c r="BJ148" s="22" t="e">
        <f t="shared" ref="BJ148" si="207">BI148-BI147</f>
        <v>#N/A</v>
      </c>
      <c r="BK148" s="16" t="e">
        <f t="shared" si="186"/>
        <v>#N/A</v>
      </c>
      <c r="BL148" s="22" t="e">
        <f t="shared" si="187"/>
        <v>#N/A</v>
      </c>
      <c r="BM148" s="16">
        <f t="shared" si="176"/>
        <v>2.4657439999999996E-2</v>
      </c>
      <c r="BN148" s="22">
        <f t="shared" si="188"/>
        <v>-7.7423000000000769E-4</v>
      </c>
      <c r="BO148" s="16" t="e">
        <f t="shared" si="177"/>
        <v>#N/A</v>
      </c>
      <c r="BP148" s="22" t="e">
        <f t="shared" si="189"/>
        <v>#N/A</v>
      </c>
      <c r="BQ148" s="16" t="e">
        <f t="shared" si="178"/>
        <v>#N/A</v>
      </c>
      <c r="BR148" s="22" t="e">
        <f t="shared" si="190"/>
        <v>#N/A</v>
      </c>
      <c r="BS148" s="8"/>
      <c r="BT148" s="22">
        <f t="shared" si="191"/>
        <v>5.7167799999999977E-3</v>
      </c>
      <c r="BU148" s="22">
        <f t="shared" si="192"/>
        <v>2.8919699999999937E-3</v>
      </c>
      <c r="BV148" s="80"/>
      <c r="BW148" s="14"/>
      <c r="BX148" s="14"/>
      <c r="BY148" s="14"/>
      <c r="BZ148" s="14"/>
      <c r="CA148" s="14"/>
      <c r="CB148" s="14"/>
      <c r="CC148" s="14"/>
    </row>
    <row r="149" spans="1:81" x14ac:dyDescent="0.35">
      <c r="A149" s="35">
        <v>33938</v>
      </c>
      <c r="B149" s="16" t="e">
        <v>#N/A</v>
      </c>
      <c r="C149" s="16" t="e">
        <v>#N/A</v>
      </c>
      <c r="D149" s="16" t="e">
        <v>#N/A</v>
      </c>
      <c r="E149" s="16" t="e">
        <v>#N/A</v>
      </c>
      <c r="F149" s="16" t="e">
        <v>#N/A</v>
      </c>
      <c r="G149" s="16" t="e">
        <v>#N/A</v>
      </c>
      <c r="H149" s="16" t="e">
        <v>#N/A</v>
      </c>
      <c r="I149" s="16" t="e">
        <v>#N/A</v>
      </c>
      <c r="J149" s="16" t="e">
        <v>#N/A</v>
      </c>
      <c r="K149" s="16">
        <v>6.9988659999999994E-2</v>
      </c>
      <c r="L149" s="16">
        <v>8.2481000000000013E-2</v>
      </c>
      <c r="M149" s="16">
        <v>0.11048833</v>
      </c>
      <c r="N149" s="16">
        <v>0.11033477</v>
      </c>
      <c r="O149" s="16">
        <v>0.11293649</v>
      </c>
      <c r="P149" s="16" t="e">
        <v>#N/A</v>
      </c>
      <c r="Q149" s="16">
        <v>5.6254850000000002E-2</v>
      </c>
      <c r="R149" s="16">
        <v>7.5591980000000003E-2</v>
      </c>
      <c r="S149" s="16">
        <v>5.4039000000000004E-2</v>
      </c>
      <c r="T149" s="16">
        <v>7.7759880000000003E-2</v>
      </c>
      <c r="U149" s="16" t="e">
        <v>#N/A</v>
      </c>
      <c r="V149" s="16" t="e">
        <v>#N/A</v>
      </c>
      <c r="W149" s="16" t="e">
        <v>#N/A</v>
      </c>
      <c r="X149" s="16" t="e">
        <v>#N/A</v>
      </c>
      <c r="Y149" s="16" t="e">
        <v>#N/A</v>
      </c>
      <c r="Z149" s="16" t="e">
        <v>#N/A</v>
      </c>
      <c r="AA149" s="16" t="e">
        <v>#N/A</v>
      </c>
      <c r="AB149" s="16" t="e">
        <v>#N/A</v>
      </c>
      <c r="AC149" s="16" t="e">
        <v>#N/A</v>
      </c>
      <c r="AD149" s="16" t="e">
        <v>#N/A</v>
      </c>
      <c r="AE149" s="16" t="e">
        <v>#N/A</v>
      </c>
      <c r="AF149" s="16" t="e">
        <v>#N/A</v>
      </c>
      <c r="AG149" s="16" t="e">
        <v>#N/A</v>
      </c>
      <c r="AH149" s="16" t="e">
        <v>#N/A</v>
      </c>
      <c r="AI149" s="16" t="e">
        <v>#N/A</v>
      </c>
      <c r="AJ149" s="16" t="e">
        <v>#N/A</v>
      </c>
      <c r="AK149" s="16" t="e">
        <v>#N/A</v>
      </c>
      <c r="AL149" s="16" t="e">
        <v>#N/A</v>
      </c>
      <c r="AM149" s="41"/>
      <c r="AN149" s="22" t="e">
        <v>#N/A</v>
      </c>
      <c r="AO149" s="22" t="e">
        <v>#N/A</v>
      </c>
      <c r="AP149" s="22" t="e">
        <v>#N/A</v>
      </c>
      <c r="AQ149" s="22" t="e">
        <v>#N/A</v>
      </c>
      <c r="AR149" s="22" t="e">
        <v>#N/A</v>
      </c>
      <c r="AS149" s="22" t="e">
        <v>#N/A</v>
      </c>
      <c r="AT149" s="22" t="e">
        <v>#N/A</v>
      </c>
      <c r="AU149" s="22" t="e">
        <v>#N/A</v>
      </c>
      <c r="AV149" s="22" t="e">
        <v>#N/A</v>
      </c>
      <c r="AW149" s="22" t="e">
        <v>#N/A</v>
      </c>
      <c r="AX149" s="22" t="e">
        <v>#N/A</v>
      </c>
      <c r="AY149" s="22" t="e">
        <v>#N/A</v>
      </c>
      <c r="AZ149" s="22" t="e">
        <v>#N/A</v>
      </c>
      <c r="BA149" s="16">
        <f t="shared" si="179"/>
        <v>1.3733809999999992E-2</v>
      </c>
      <c r="BB149" s="22">
        <f t="shared" si="193"/>
        <v>-6.5569000000000044E-4</v>
      </c>
      <c r="BC149" s="16">
        <f t="shared" si="180"/>
        <v>6.8890200000000096E-3</v>
      </c>
      <c r="BD149" s="22">
        <f t="shared" si="181"/>
        <v>-5.3609999999998381E-4</v>
      </c>
      <c r="BE149" s="16">
        <f t="shared" si="182"/>
        <v>5.4079919999999997E-2</v>
      </c>
      <c r="BF149" s="22">
        <f t="shared" si="194"/>
        <v>-2.989050000000007E-3</v>
      </c>
      <c r="BG149" s="16">
        <f t="shared" si="183"/>
        <v>3.7344509999999997E-2</v>
      </c>
      <c r="BH149" s="22">
        <f t="shared" si="194"/>
        <v>-3.8985799999999987E-3</v>
      </c>
      <c r="BI149" s="16" t="e">
        <f t="shared" si="184"/>
        <v>#N/A</v>
      </c>
      <c r="BJ149" s="22" t="e">
        <f t="shared" ref="BJ149" si="208">BI149-BI148</f>
        <v>#N/A</v>
      </c>
      <c r="BK149" s="16" t="e">
        <f t="shared" si="186"/>
        <v>#N/A</v>
      </c>
      <c r="BL149" s="22" t="e">
        <f t="shared" si="187"/>
        <v>#N/A</v>
      </c>
      <c r="BM149" s="16">
        <f t="shared" si="176"/>
        <v>2.1505030000000001E-2</v>
      </c>
      <c r="BN149" s="22">
        <f t="shared" si="188"/>
        <v>-3.1524099999999944E-3</v>
      </c>
      <c r="BO149" s="16" t="e">
        <f t="shared" si="177"/>
        <v>#N/A</v>
      </c>
      <c r="BP149" s="22" t="e">
        <f t="shared" si="189"/>
        <v>#N/A</v>
      </c>
      <c r="BQ149" s="16" t="e">
        <f t="shared" si="178"/>
        <v>#N/A</v>
      </c>
      <c r="BR149" s="22" t="e">
        <f t="shared" si="190"/>
        <v>#N/A</v>
      </c>
      <c r="BS149" s="8"/>
      <c r="BT149" s="22">
        <f t="shared" si="191"/>
        <v>3.5645200000000016E-3</v>
      </c>
      <c r="BU149" s="22">
        <f t="shared" si="192"/>
        <v>3.706700000000035E-4</v>
      </c>
      <c r="BV149" s="80"/>
      <c r="BW149" s="14"/>
      <c r="BX149" s="14"/>
      <c r="BY149" s="14"/>
      <c r="BZ149" s="14"/>
      <c r="CA149" s="14"/>
      <c r="CB149" s="14"/>
      <c r="CC149" s="14"/>
    </row>
    <row r="150" spans="1:81" x14ac:dyDescent="0.35">
      <c r="A150" s="35">
        <v>33969</v>
      </c>
      <c r="B150" s="16" t="e">
        <v>#N/A</v>
      </c>
      <c r="C150" s="16" t="e">
        <v>#N/A</v>
      </c>
      <c r="D150" s="16" t="e">
        <v>#N/A</v>
      </c>
      <c r="E150" s="16" t="e">
        <v>#N/A</v>
      </c>
      <c r="F150" s="16" t="e">
        <v>#N/A</v>
      </c>
      <c r="G150" s="16" t="e">
        <v>#N/A</v>
      </c>
      <c r="H150" s="16" t="e">
        <v>#N/A</v>
      </c>
      <c r="I150" s="16" t="e">
        <v>#N/A</v>
      </c>
      <c r="J150" s="16" t="e">
        <v>#N/A</v>
      </c>
      <c r="K150" s="16">
        <v>6.7756810000000001E-2</v>
      </c>
      <c r="L150" s="16">
        <v>8.0442800000000009E-2</v>
      </c>
      <c r="M150" s="16">
        <v>0.10857196</v>
      </c>
      <c r="N150" s="16">
        <v>0.10786728999999999</v>
      </c>
      <c r="O150" s="16">
        <v>0.11219328000000001</v>
      </c>
      <c r="P150" s="16" t="e">
        <v>#N/A</v>
      </c>
      <c r="Q150" s="16">
        <v>5.3652970000000001E-2</v>
      </c>
      <c r="R150" s="16">
        <v>7.3448200000000005E-2</v>
      </c>
      <c r="S150" s="16">
        <v>5.3267080000000001E-2</v>
      </c>
      <c r="T150" s="16">
        <v>7.5403490000000004E-2</v>
      </c>
      <c r="U150" s="16" t="e">
        <v>#N/A</v>
      </c>
      <c r="V150" s="16" t="e">
        <v>#N/A</v>
      </c>
      <c r="W150" s="16" t="e">
        <v>#N/A</v>
      </c>
      <c r="X150" s="16" t="e">
        <v>#N/A</v>
      </c>
      <c r="Y150" s="16" t="e">
        <v>#N/A</v>
      </c>
      <c r="Z150" s="16" t="e">
        <v>#N/A</v>
      </c>
      <c r="AA150" s="16" t="e">
        <v>#N/A</v>
      </c>
      <c r="AB150" s="16" t="e">
        <v>#N/A</v>
      </c>
      <c r="AC150" s="16" t="e">
        <v>#N/A</v>
      </c>
      <c r="AD150" s="16" t="e">
        <v>#N/A</v>
      </c>
      <c r="AE150" s="16" t="e">
        <v>#N/A</v>
      </c>
      <c r="AF150" s="16" t="e">
        <v>#N/A</v>
      </c>
      <c r="AG150" s="16" t="e">
        <v>#N/A</v>
      </c>
      <c r="AH150" s="16" t="e">
        <v>#N/A</v>
      </c>
      <c r="AI150" s="16" t="e">
        <v>#N/A</v>
      </c>
      <c r="AJ150" s="16" t="e">
        <v>#N/A</v>
      </c>
      <c r="AK150" s="16" t="e">
        <v>#N/A</v>
      </c>
      <c r="AL150" s="16" t="e">
        <v>#N/A</v>
      </c>
      <c r="AM150" s="41"/>
      <c r="AN150" s="22" t="e">
        <v>#N/A</v>
      </c>
      <c r="AO150" s="22" t="e">
        <v>#N/A</v>
      </c>
      <c r="AP150" s="22" t="e">
        <v>#N/A</v>
      </c>
      <c r="AQ150" s="22" t="e">
        <v>#N/A</v>
      </c>
      <c r="AR150" s="22" t="e">
        <v>#N/A</v>
      </c>
      <c r="AS150" s="22" t="e">
        <v>#N/A</v>
      </c>
      <c r="AT150" s="22" t="e">
        <v>#N/A</v>
      </c>
      <c r="AU150" s="22" t="e">
        <v>#N/A</v>
      </c>
      <c r="AV150" s="22" t="e">
        <v>#N/A</v>
      </c>
      <c r="AW150" s="22" t="e">
        <v>#N/A</v>
      </c>
      <c r="AX150" s="22" t="e">
        <v>#N/A</v>
      </c>
      <c r="AY150" s="22" t="e">
        <v>#N/A</v>
      </c>
      <c r="AZ150" s="22" t="e">
        <v>#N/A</v>
      </c>
      <c r="BA150" s="16">
        <f t="shared" si="179"/>
        <v>1.4103839999999999E-2</v>
      </c>
      <c r="BB150" s="22">
        <f t="shared" si="193"/>
        <v>3.700300000000073E-4</v>
      </c>
      <c r="BC150" s="16">
        <f t="shared" si="180"/>
        <v>6.9946000000000036E-3</v>
      </c>
      <c r="BD150" s="22">
        <f t="shared" si="181"/>
        <v>1.0557999999999401E-4</v>
      </c>
      <c r="BE150" s="16">
        <f t="shared" si="182"/>
        <v>5.4214319999999989E-2</v>
      </c>
      <c r="BF150" s="22">
        <f t="shared" si="194"/>
        <v>1.3439999999999286E-4</v>
      </c>
      <c r="BG150" s="16">
        <f t="shared" si="183"/>
        <v>3.8745080000000001E-2</v>
      </c>
      <c r="BH150" s="22">
        <f t="shared" si="194"/>
        <v>1.4005700000000038E-3</v>
      </c>
      <c r="BI150" s="16" t="e">
        <f t="shared" si="184"/>
        <v>#N/A</v>
      </c>
      <c r="BJ150" s="22" t="e">
        <f t="shared" ref="BJ150" si="209">BI150-BI149</f>
        <v>#N/A</v>
      </c>
      <c r="BK150" s="16" t="e">
        <f t="shared" si="186"/>
        <v>#N/A</v>
      </c>
      <c r="BL150" s="22" t="e">
        <f t="shared" si="187"/>
        <v>#N/A</v>
      </c>
      <c r="BM150" s="16">
        <f t="shared" si="176"/>
        <v>2.1750520000000002E-2</v>
      </c>
      <c r="BN150" s="22">
        <f t="shared" si="188"/>
        <v>2.4549000000000099E-4</v>
      </c>
      <c r="BO150" s="16" t="e">
        <f t="shared" si="177"/>
        <v>#N/A</v>
      </c>
      <c r="BP150" s="22" t="e">
        <f t="shared" si="189"/>
        <v>#N/A</v>
      </c>
      <c r="BQ150" s="16" t="e">
        <f t="shared" si="178"/>
        <v>#N/A</v>
      </c>
      <c r="BR150" s="22" t="e">
        <f t="shared" si="190"/>
        <v>#N/A</v>
      </c>
      <c r="BS150" s="8"/>
      <c r="BT150" s="22">
        <f t="shared" si="191"/>
        <v>-2.6018800000000009E-3</v>
      </c>
      <c r="BU150" s="22">
        <f t="shared" si="192"/>
        <v>-2.1437799999999979E-3</v>
      </c>
      <c r="BV150" s="80"/>
      <c r="BW150" s="14"/>
      <c r="BX150" s="14"/>
      <c r="BY150" s="14"/>
      <c r="BZ150" s="14"/>
      <c r="CA150" s="14"/>
      <c r="CB150" s="14"/>
      <c r="CC150" s="14"/>
    </row>
    <row r="151" spans="1:81" x14ac:dyDescent="0.35">
      <c r="A151" s="35">
        <v>34000</v>
      </c>
      <c r="B151" s="16">
        <v>6.163366E-2</v>
      </c>
      <c r="C151" s="16">
        <v>6.793594E-2</v>
      </c>
      <c r="D151" s="16">
        <v>6.7918309999999996E-2</v>
      </c>
      <c r="E151" s="16">
        <v>7.4514919999999998E-2</v>
      </c>
      <c r="F151" s="16">
        <v>4.3591309999999994E-2</v>
      </c>
      <c r="G151" s="16">
        <v>5.7897619999999997E-2</v>
      </c>
      <c r="H151" s="16">
        <v>6.8146769999999995E-2</v>
      </c>
      <c r="I151" s="16">
        <v>7.0514389999999996E-2</v>
      </c>
      <c r="J151" s="16">
        <v>7.3680380000000004E-2</v>
      </c>
      <c r="K151" s="16">
        <v>6.351975E-2</v>
      </c>
      <c r="L151" s="16">
        <v>7.7914139999999993E-2</v>
      </c>
      <c r="M151" s="16">
        <v>9.7930340000000005E-2</v>
      </c>
      <c r="N151" s="16">
        <v>9.7512870000000001E-2</v>
      </c>
      <c r="O151" s="16">
        <v>9.9261760000000004E-2</v>
      </c>
      <c r="P151" s="16" t="e">
        <v>#N/A</v>
      </c>
      <c r="Q151" s="16">
        <v>4.9499579999999994E-2</v>
      </c>
      <c r="R151" s="16">
        <v>7.1064760000000005E-2</v>
      </c>
      <c r="S151" s="16">
        <v>5.480256E-2</v>
      </c>
      <c r="T151" s="16">
        <v>7.2402759999999997E-2</v>
      </c>
      <c r="U151" s="16" t="e">
        <v>#N/A</v>
      </c>
      <c r="V151" s="16" t="e">
        <v>#N/A</v>
      </c>
      <c r="W151" s="16" t="e">
        <v>#N/A</v>
      </c>
      <c r="X151" s="16" t="e">
        <v>#N/A</v>
      </c>
      <c r="Y151" s="16" t="e">
        <v>#N/A</v>
      </c>
      <c r="Z151" s="16" t="e">
        <v>#N/A</v>
      </c>
      <c r="AA151" s="16" t="e">
        <v>#N/A</v>
      </c>
      <c r="AB151" s="16" t="e">
        <v>#N/A</v>
      </c>
      <c r="AC151" s="16" t="e">
        <v>#N/A</v>
      </c>
      <c r="AD151" s="16" t="e">
        <v>#N/A</v>
      </c>
      <c r="AE151" s="16" t="e">
        <v>#N/A</v>
      </c>
      <c r="AF151" s="16" t="e">
        <v>#N/A</v>
      </c>
      <c r="AG151" s="16" t="e">
        <v>#N/A</v>
      </c>
      <c r="AH151" s="16" t="e">
        <v>#N/A</v>
      </c>
      <c r="AI151" s="16" t="e">
        <v>#N/A</v>
      </c>
      <c r="AJ151" s="16" t="e">
        <v>#N/A</v>
      </c>
      <c r="AK151" s="16" t="e">
        <v>#N/A</v>
      </c>
      <c r="AL151" s="16" t="e">
        <v>#N/A</v>
      </c>
      <c r="AM151" s="41"/>
      <c r="AN151" s="22" t="e">
        <v>#N/A</v>
      </c>
      <c r="AO151" s="22" t="e">
        <v>#N/A</v>
      </c>
      <c r="AP151" s="22" t="e">
        <v>#N/A</v>
      </c>
      <c r="AQ151" s="22" t="e">
        <v>#N/A</v>
      </c>
      <c r="AR151" s="22" t="e">
        <v>#N/A</v>
      </c>
      <c r="AS151" s="22" t="e">
        <v>#N/A</v>
      </c>
      <c r="AT151" s="22" t="e">
        <v>#N/A</v>
      </c>
      <c r="AU151" s="22" t="e">
        <v>#N/A</v>
      </c>
      <c r="AV151" s="22" t="e">
        <v>#N/A</v>
      </c>
      <c r="AW151" s="22" t="e">
        <v>#N/A</v>
      </c>
      <c r="AX151" s="22" t="e">
        <v>#N/A</v>
      </c>
      <c r="AY151" s="22" t="e">
        <v>#N/A</v>
      </c>
      <c r="AZ151" s="22" t="e">
        <v>#N/A</v>
      </c>
      <c r="BA151" s="16">
        <f t="shared" si="179"/>
        <v>1.4020170000000005E-2</v>
      </c>
      <c r="BB151" s="22">
        <f t="shared" si="193"/>
        <v>-8.3669999999994027E-5</v>
      </c>
      <c r="BC151" s="16">
        <f t="shared" si="180"/>
        <v>6.8493799999999883E-3</v>
      </c>
      <c r="BD151" s="22">
        <f t="shared" si="181"/>
        <v>-1.4522000000001534E-4</v>
      </c>
      <c r="BE151" s="16">
        <f t="shared" si="182"/>
        <v>4.8013290000000007E-2</v>
      </c>
      <c r="BF151" s="22">
        <f t="shared" si="194"/>
        <v>-6.2010299999999824E-3</v>
      </c>
      <c r="BG151" s="16">
        <f t="shared" si="183"/>
        <v>2.8197E-2</v>
      </c>
      <c r="BH151" s="22">
        <f t="shared" si="194"/>
        <v>-1.0548080000000001E-2</v>
      </c>
      <c r="BI151" s="16" t="e">
        <f t="shared" si="184"/>
        <v>#N/A</v>
      </c>
      <c r="BJ151" s="22" t="e">
        <f t="shared" ref="BJ151" si="210">BI151-BI150</f>
        <v>#N/A</v>
      </c>
      <c r="BK151" s="16" t="e">
        <f t="shared" si="186"/>
        <v>#N/A</v>
      </c>
      <c r="BL151" s="22" t="e">
        <f t="shared" si="187"/>
        <v>#N/A</v>
      </c>
      <c r="BM151" s="16">
        <f t="shared" si="176"/>
        <v>2.2903180000000002E-2</v>
      </c>
      <c r="BN151" s="22">
        <f t="shared" si="188"/>
        <v>1.1526599999999998E-3</v>
      </c>
      <c r="BO151" s="16" t="e">
        <f t="shared" si="177"/>
        <v>#N/A</v>
      </c>
      <c r="BP151" s="22" t="e">
        <f t="shared" si="189"/>
        <v>#N/A</v>
      </c>
      <c r="BQ151" s="16" t="e">
        <f t="shared" si="178"/>
        <v>#N/A</v>
      </c>
      <c r="BR151" s="22" t="e">
        <f t="shared" si="190"/>
        <v>#N/A</v>
      </c>
      <c r="BS151" s="8"/>
      <c r="BT151" s="22">
        <f t="shared" si="191"/>
        <v>-4.1533900000000068E-3</v>
      </c>
      <c r="BU151" s="22">
        <f t="shared" si="192"/>
        <v>-2.3834400000000006E-3</v>
      </c>
      <c r="BV151" s="80"/>
      <c r="BW151" s="14"/>
      <c r="BX151" s="14"/>
      <c r="BY151" s="14"/>
      <c r="BZ151" s="14"/>
      <c r="CA151" s="14"/>
      <c r="CB151" s="14"/>
      <c r="CC151" s="14"/>
    </row>
    <row r="152" spans="1:81" x14ac:dyDescent="0.35">
      <c r="A152" s="35">
        <v>34028</v>
      </c>
      <c r="B152" s="16">
        <v>5.8706899999999999E-2</v>
      </c>
      <c r="C152" s="16">
        <v>6.5109189999999997E-2</v>
      </c>
      <c r="D152" s="16">
        <v>6.5007609999999993E-2</v>
      </c>
      <c r="E152" s="16">
        <v>7.118323E-2</v>
      </c>
      <c r="F152" s="16">
        <v>4.1395710000000002E-2</v>
      </c>
      <c r="G152" s="16">
        <v>5.6638380000000002E-2</v>
      </c>
      <c r="H152" s="16">
        <v>6.4734349999999996E-2</v>
      </c>
      <c r="I152" s="16">
        <v>6.7399870000000001E-2</v>
      </c>
      <c r="J152" s="16">
        <v>7.0856120000000009E-2</v>
      </c>
      <c r="K152" s="16">
        <v>6.044969E-2</v>
      </c>
      <c r="L152" s="16">
        <v>7.4884769999999989E-2</v>
      </c>
      <c r="M152" s="16">
        <v>9.4252680000000005E-2</v>
      </c>
      <c r="N152" s="16">
        <v>9.3779879999999996E-2</v>
      </c>
      <c r="O152" s="16">
        <v>9.5699559999999989E-2</v>
      </c>
      <c r="P152" s="16" t="e">
        <v>#N/A</v>
      </c>
      <c r="Q152" s="16">
        <v>4.658603E-2</v>
      </c>
      <c r="R152" s="16">
        <v>6.8225770000000005E-2</v>
      </c>
      <c r="S152" s="16">
        <v>4.9381589999999996E-2</v>
      </c>
      <c r="T152" s="16">
        <v>6.9436499999999998E-2</v>
      </c>
      <c r="U152" s="16" t="e">
        <v>#N/A</v>
      </c>
      <c r="V152" s="16" t="e">
        <v>#N/A</v>
      </c>
      <c r="W152" s="16" t="e">
        <v>#N/A</v>
      </c>
      <c r="X152" s="16" t="e">
        <v>#N/A</v>
      </c>
      <c r="Y152" s="16" t="e">
        <v>#N/A</v>
      </c>
      <c r="Z152" s="16" t="e">
        <v>#N/A</v>
      </c>
      <c r="AA152" s="16" t="e">
        <v>#N/A</v>
      </c>
      <c r="AB152" s="16" t="e">
        <v>#N/A</v>
      </c>
      <c r="AC152" s="16" t="e">
        <v>#N/A</v>
      </c>
      <c r="AD152" s="16" t="e">
        <v>#N/A</v>
      </c>
      <c r="AE152" s="16" t="e">
        <v>#N/A</v>
      </c>
      <c r="AF152" s="16" t="e">
        <v>#N/A</v>
      </c>
      <c r="AG152" s="16" t="e">
        <v>#N/A</v>
      </c>
      <c r="AH152" s="16" t="e">
        <v>#N/A</v>
      </c>
      <c r="AI152" s="16" t="e">
        <v>#N/A</v>
      </c>
      <c r="AJ152" s="16" t="e">
        <v>#N/A</v>
      </c>
      <c r="AK152" s="16" t="e">
        <v>#N/A</v>
      </c>
      <c r="AL152" s="16" t="e">
        <v>#N/A</v>
      </c>
      <c r="AM152" s="41"/>
      <c r="AN152" s="22" t="e">
        <v>#N/A</v>
      </c>
      <c r="AO152" s="22" t="e">
        <v>#N/A</v>
      </c>
      <c r="AP152" s="22" t="e">
        <v>#N/A</v>
      </c>
      <c r="AQ152" s="22" t="e">
        <v>#N/A</v>
      </c>
      <c r="AR152" s="22" t="e">
        <v>#N/A</v>
      </c>
      <c r="AS152" s="22" t="e">
        <v>#N/A</v>
      </c>
      <c r="AT152" s="22" t="e">
        <v>#N/A</v>
      </c>
      <c r="AU152" s="22" t="e">
        <v>#N/A</v>
      </c>
      <c r="AV152" s="22" t="e">
        <v>#N/A</v>
      </c>
      <c r="AW152" s="22" t="e">
        <v>#N/A</v>
      </c>
      <c r="AX152" s="22" t="e">
        <v>#N/A</v>
      </c>
      <c r="AY152" s="22" t="e">
        <v>#N/A</v>
      </c>
      <c r="AZ152" s="22" t="e">
        <v>#N/A</v>
      </c>
      <c r="BA152" s="16">
        <f t="shared" si="179"/>
        <v>1.386366E-2</v>
      </c>
      <c r="BB152" s="22">
        <f t="shared" si="193"/>
        <v>-1.5651000000000553E-4</v>
      </c>
      <c r="BC152" s="16">
        <f t="shared" si="180"/>
        <v>6.6589999999999844E-3</v>
      </c>
      <c r="BD152" s="22">
        <f t="shared" si="181"/>
        <v>-1.9038000000000388E-4</v>
      </c>
      <c r="BE152" s="16">
        <f t="shared" si="182"/>
        <v>4.7193849999999996E-2</v>
      </c>
      <c r="BF152" s="22">
        <f t="shared" si="194"/>
        <v>-8.1944000000001155E-4</v>
      </c>
      <c r="BG152" s="16">
        <f t="shared" si="183"/>
        <v>2.7473789999999984E-2</v>
      </c>
      <c r="BH152" s="22">
        <f t="shared" si="194"/>
        <v>-7.2321000000001578E-4</v>
      </c>
      <c r="BI152" s="16" t="e">
        <f t="shared" si="184"/>
        <v>#N/A</v>
      </c>
      <c r="BJ152" s="22" t="e">
        <f t="shared" ref="BJ152" si="211">BI152-BI151</f>
        <v>#N/A</v>
      </c>
      <c r="BK152" s="16" t="e">
        <f t="shared" si="186"/>
        <v>#N/A</v>
      </c>
      <c r="BL152" s="22" t="e">
        <f t="shared" si="187"/>
        <v>#N/A</v>
      </c>
      <c r="BM152" s="16">
        <f t="shared" si="176"/>
        <v>2.2850469999999998E-2</v>
      </c>
      <c r="BN152" s="22">
        <f t="shared" si="188"/>
        <v>-5.271000000000442E-5</v>
      </c>
      <c r="BO152" s="16" t="e">
        <f t="shared" si="177"/>
        <v>#N/A</v>
      </c>
      <c r="BP152" s="22" t="e">
        <f t="shared" si="189"/>
        <v>#N/A</v>
      </c>
      <c r="BQ152" s="16" t="e">
        <f t="shared" si="178"/>
        <v>#N/A</v>
      </c>
      <c r="BR152" s="22" t="e">
        <f t="shared" si="190"/>
        <v>#N/A</v>
      </c>
      <c r="BS152" s="8"/>
      <c r="BT152" s="22">
        <f t="shared" si="191"/>
        <v>-2.9135499999999939E-3</v>
      </c>
      <c r="BU152" s="22">
        <f t="shared" si="192"/>
        <v>-2.8389899999999996E-3</v>
      </c>
      <c r="BV152" s="80"/>
      <c r="BW152" s="14"/>
      <c r="BX152" s="14"/>
      <c r="BY152" s="14"/>
      <c r="BZ152" s="14"/>
      <c r="CA152" s="14"/>
      <c r="CB152" s="14"/>
      <c r="CC152" s="14"/>
    </row>
    <row r="153" spans="1:81" x14ac:dyDescent="0.35">
      <c r="A153" s="35">
        <v>34059</v>
      </c>
      <c r="B153" s="16">
        <v>5.8682459999999999E-2</v>
      </c>
      <c r="C153" s="16">
        <v>6.5104410000000001E-2</v>
      </c>
      <c r="D153" s="16">
        <v>6.5078549999999999E-2</v>
      </c>
      <c r="E153" s="16">
        <v>7.1700109999999997E-2</v>
      </c>
      <c r="F153" s="16">
        <v>4.1659389999999998E-2</v>
      </c>
      <c r="G153" s="16">
        <v>5.6799210000000003E-2</v>
      </c>
      <c r="H153" s="16">
        <v>6.4723959999999997E-2</v>
      </c>
      <c r="I153" s="16">
        <v>6.7296999999999996E-2</v>
      </c>
      <c r="J153" s="16">
        <v>7.1134450000000002E-2</v>
      </c>
      <c r="K153" s="16">
        <v>6.0693869999999997E-2</v>
      </c>
      <c r="L153" s="16">
        <v>7.5060799999999997E-2</v>
      </c>
      <c r="M153" s="16">
        <v>9.3011400000000008E-2</v>
      </c>
      <c r="N153" s="16">
        <v>9.2102859999999995E-2</v>
      </c>
      <c r="O153" s="16">
        <v>9.5671289999999992E-2</v>
      </c>
      <c r="P153" s="16" t="e">
        <v>#N/A</v>
      </c>
      <c r="Q153" s="16">
        <v>4.6828549999999997E-2</v>
      </c>
      <c r="R153" s="16">
        <v>6.8577300000000008E-2</v>
      </c>
      <c r="S153" s="16">
        <v>5.1925990000000005E-2</v>
      </c>
      <c r="T153" s="16">
        <v>6.9167930000000002E-2</v>
      </c>
      <c r="U153" s="16" t="e">
        <v>#N/A</v>
      </c>
      <c r="V153" s="16" t="e">
        <v>#N/A</v>
      </c>
      <c r="W153" s="16" t="e">
        <v>#N/A</v>
      </c>
      <c r="X153" s="16" t="e">
        <v>#N/A</v>
      </c>
      <c r="Y153" s="16" t="e">
        <v>#N/A</v>
      </c>
      <c r="Z153" s="16" t="e">
        <v>#N/A</v>
      </c>
      <c r="AA153" s="16" t="e">
        <v>#N/A</v>
      </c>
      <c r="AB153" s="16" t="e">
        <v>#N/A</v>
      </c>
      <c r="AC153" s="16" t="e">
        <v>#N/A</v>
      </c>
      <c r="AD153" s="16" t="e">
        <v>#N/A</v>
      </c>
      <c r="AE153" s="16" t="e">
        <v>#N/A</v>
      </c>
      <c r="AF153" s="16" t="e">
        <v>#N/A</v>
      </c>
      <c r="AG153" s="16" t="e">
        <v>#N/A</v>
      </c>
      <c r="AH153" s="16" t="e">
        <v>#N/A</v>
      </c>
      <c r="AI153" s="16" t="e">
        <v>#N/A</v>
      </c>
      <c r="AJ153" s="16" t="e">
        <v>#N/A</v>
      </c>
      <c r="AK153" s="16" t="e">
        <v>#N/A</v>
      </c>
      <c r="AL153" s="16" t="e">
        <v>#N/A</v>
      </c>
      <c r="AM153" s="41"/>
      <c r="AN153" s="22" t="e">
        <v>#N/A</v>
      </c>
      <c r="AO153" s="22" t="e">
        <v>#N/A</v>
      </c>
      <c r="AP153" s="22" t="e">
        <v>#N/A</v>
      </c>
      <c r="AQ153" s="22" t="e">
        <v>#N/A</v>
      </c>
      <c r="AR153" s="22" t="e">
        <v>#N/A</v>
      </c>
      <c r="AS153" s="22" t="e">
        <v>#N/A</v>
      </c>
      <c r="AT153" s="22" t="e">
        <v>#N/A</v>
      </c>
      <c r="AU153" s="22" t="e">
        <v>#N/A</v>
      </c>
      <c r="AV153" s="22" t="e">
        <v>#N/A</v>
      </c>
      <c r="AW153" s="22" t="e">
        <v>#N/A</v>
      </c>
      <c r="AX153" s="22" t="e">
        <v>#N/A</v>
      </c>
      <c r="AY153" s="22" t="e">
        <v>#N/A</v>
      </c>
      <c r="AZ153" s="22" t="e">
        <v>#N/A</v>
      </c>
      <c r="BA153" s="16">
        <f t="shared" si="179"/>
        <v>1.386532E-2</v>
      </c>
      <c r="BB153" s="22">
        <f t="shared" si="193"/>
        <v>1.6600000000005499E-6</v>
      </c>
      <c r="BC153" s="16">
        <f t="shared" si="180"/>
        <v>6.4834999999999893E-3</v>
      </c>
      <c r="BD153" s="22">
        <f t="shared" si="181"/>
        <v>-1.754999999999951E-4</v>
      </c>
      <c r="BE153" s="16">
        <f t="shared" si="182"/>
        <v>4.5274309999999998E-2</v>
      </c>
      <c r="BF153" s="22">
        <f t="shared" si="194"/>
        <v>-1.9195399999999974E-3</v>
      </c>
      <c r="BG153" s="16">
        <f t="shared" si="183"/>
        <v>2.7093989999999984E-2</v>
      </c>
      <c r="BH153" s="22">
        <f t="shared" si="194"/>
        <v>-3.7979999999999958E-4</v>
      </c>
      <c r="BI153" s="16" t="e">
        <f t="shared" si="184"/>
        <v>#N/A</v>
      </c>
      <c r="BJ153" s="22" t="e">
        <f t="shared" ref="BJ153" si="212">BI153-BI152</f>
        <v>#N/A</v>
      </c>
      <c r="BK153" s="16" t="e">
        <f t="shared" si="186"/>
        <v>#N/A</v>
      </c>
      <c r="BL153" s="22" t="e">
        <f t="shared" si="187"/>
        <v>#N/A</v>
      </c>
      <c r="BM153" s="16">
        <f t="shared" si="176"/>
        <v>2.2339380000000006E-2</v>
      </c>
      <c r="BN153" s="22">
        <f t="shared" si="188"/>
        <v>-5.1108999999999183E-4</v>
      </c>
      <c r="BO153" s="16" t="e">
        <f t="shared" si="177"/>
        <v>#N/A</v>
      </c>
      <c r="BP153" s="22" t="e">
        <f t="shared" si="189"/>
        <v>#N/A</v>
      </c>
      <c r="BQ153" s="16" t="e">
        <f t="shared" si="178"/>
        <v>#N/A</v>
      </c>
      <c r="BR153" s="22" t="e">
        <f t="shared" si="190"/>
        <v>#N/A</v>
      </c>
      <c r="BS153" s="8"/>
      <c r="BT153" s="22">
        <f t="shared" si="191"/>
        <v>2.4251999999999607E-4</v>
      </c>
      <c r="BU153" s="22">
        <f t="shared" si="192"/>
        <v>3.5153000000000267E-4</v>
      </c>
      <c r="BV153" s="80"/>
      <c r="BW153" s="14"/>
      <c r="BX153" s="14"/>
      <c r="BY153" s="14"/>
      <c r="BZ153" s="14"/>
      <c r="CA153" s="14"/>
      <c r="CB153" s="14"/>
      <c r="CC153" s="14"/>
    </row>
    <row r="154" spans="1:81" x14ac:dyDescent="0.35">
      <c r="A154" s="35">
        <v>34089</v>
      </c>
      <c r="B154" s="16">
        <v>5.8006559999999999E-2</v>
      </c>
      <c r="C154" s="16">
        <v>6.4333470000000004E-2</v>
      </c>
      <c r="D154" s="16">
        <v>6.4236149999999992E-2</v>
      </c>
      <c r="E154" s="16">
        <v>7.0854500000000001E-2</v>
      </c>
      <c r="F154" s="16">
        <v>4.0245709999999997E-2</v>
      </c>
      <c r="G154" s="16">
        <v>5.5185129999999999E-2</v>
      </c>
      <c r="H154" s="16">
        <v>6.4855040000000003E-2</v>
      </c>
      <c r="I154" s="16">
        <v>6.7095589999999997E-2</v>
      </c>
      <c r="J154" s="16">
        <v>7.091952E-2</v>
      </c>
      <c r="K154" s="16">
        <v>5.9599920000000001E-2</v>
      </c>
      <c r="L154" s="16">
        <v>7.4903959999999992E-2</v>
      </c>
      <c r="M154" s="16">
        <v>9.2225500000000002E-2</v>
      </c>
      <c r="N154" s="16">
        <v>9.0649640000000004E-2</v>
      </c>
      <c r="O154" s="16">
        <v>9.6685469999999996E-2</v>
      </c>
      <c r="P154" s="16" t="e">
        <v>#N/A</v>
      </c>
      <c r="Q154" s="16">
        <v>4.5602080000000003E-2</v>
      </c>
      <c r="R154" s="16">
        <v>6.8298529999999996E-2</v>
      </c>
      <c r="S154" s="16">
        <v>5.1386510000000003E-2</v>
      </c>
      <c r="T154" s="16">
        <v>6.9114529999999993E-2</v>
      </c>
      <c r="U154" s="16" t="e">
        <v>#N/A</v>
      </c>
      <c r="V154" s="16" t="e">
        <v>#N/A</v>
      </c>
      <c r="W154" s="16" t="e">
        <v>#N/A</v>
      </c>
      <c r="X154" s="16" t="e">
        <v>#N/A</v>
      </c>
      <c r="Y154" s="16" t="e">
        <v>#N/A</v>
      </c>
      <c r="Z154" s="16" t="e">
        <v>#N/A</v>
      </c>
      <c r="AA154" s="16" t="e">
        <v>#N/A</v>
      </c>
      <c r="AB154" s="16" t="e">
        <v>#N/A</v>
      </c>
      <c r="AC154" s="16" t="e">
        <v>#N/A</v>
      </c>
      <c r="AD154" s="16" t="e">
        <v>#N/A</v>
      </c>
      <c r="AE154" s="16" t="e">
        <v>#N/A</v>
      </c>
      <c r="AF154" s="16" t="e">
        <v>#N/A</v>
      </c>
      <c r="AG154" s="16" t="e">
        <v>#N/A</v>
      </c>
      <c r="AH154" s="16" t="e">
        <v>#N/A</v>
      </c>
      <c r="AI154" s="16" t="e">
        <v>#N/A</v>
      </c>
      <c r="AJ154" s="16" t="e">
        <v>#N/A</v>
      </c>
      <c r="AK154" s="16" t="e">
        <v>#N/A</v>
      </c>
      <c r="AL154" s="16" t="e">
        <v>#N/A</v>
      </c>
      <c r="AM154" s="41"/>
      <c r="AN154" s="22" t="e">
        <v>#N/A</v>
      </c>
      <c r="AO154" s="22" t="e">
        <v>#N/A</v>
      </c>
      <c r="AP154" s="22" t="e">
        <v>#N/A</v>
      </c>
      <c r="AQ154" s="22" t="e">
        <v>#N/A</v>
      </c>
      <c r="AR154" s="22" t="e">
        <v>#N/A</v>
      </c>
      <c r="AS154" s="22" t="e">
        <v>#N/A</v>
      </c>
      <c r="AT154" s="22" t="e">
        <v>#N/A</v>
      </c>
      <c r="AU154" s="22" t="e">
        <v>#N/A</v>
      </c>
      <c r="AV154" s="22" t="e">
        <v>#N/A</v>
      </c>
      <c r="AW154" s="22" t="e">
        <v>#N/A</v>
      </c>
      <c r="AX154" s="22" t="e">
        <v>#N/A</v>
      </c>
      <c r="AY154" s="22" t="e">
        <v>#N/A</v>
      </c>
      <c r="AZ154" s="22" t="e">
        <v>#N/A</v>
      </c>
      <c r="BA154" s="16">
        <f t="shared" si="179"/>
        <v>1.3997839999999998E-2</v>
      </c>
      <c r="BB154" s="22">
        <f t="shared" si="193"/>
        <v>1.3251999999999708E-4</v>
      </c>
      <c r="BC154" s="16">
        <f t="shared" si="180"/>
        <v>6.6054299999999955E-3</v>
      </c>
      <c r="BD154" s="22">
        <f t="shared" si="181"/>
        <v>1.219300000000062E-4</v>
      </c>
      <c r="BE154" s="16">
        <f t="shared" si="182"/>
        <v>4.504756E-2</v>
      </c>
      <c r="BF154" s="22">
        <f t="shared" si="194"/>
        <v>-2.2674999999999779E-4</v>
      </c>
      <c r="BG154" s="16">
        <f t="shared" si="183"/>
        <v>2.8386939999999999E-2</v>
      </c>
      <c r="BH154" s="22">
        <f t="shared" si="194"/>
        <v>1.2929500000000149E-3</v>
      </c>
      <c r="BI154" s="16" t="e">
        <f t="shared" si="184"/>
        <v>#N/A</v>
      </c>
      <c r="BJ154" s="22" t="e">
        <f t="shared" ref="BJ154" si="213">BI154-BI153</f>
        <v>#N/A</v>
      </c>
      <c r="BK154" s="16" t="e">
        <f t="shared" si="186"/>
        <v>#N/A</v>
      </c>
      <c r="BL154" s="22" t="e">
        <f t="shared" si="187"/>
        <v>#N/A</v>
      </c>
      <c r="BM154" s="16">
        <f t="shared" si="176"/>
        <v>2.351244999999999E-2</v>
      </c>
      <c r="BN154" s="22">
        <f t="shared" si="188"/>
        <v>1.1730699999999844E-3</v>
      </c>
      <c r="BO154" s="16" t="e">
        <f t="shared" si="177"/>
        <v>#N/A</v>
      </c>
      <c r="BP154" s="22" t="e">
        <f t="shared" si="189"/>
        <v>#N/A</v>
      </c>
      <c r="BQ154" s="16" t="e">
        <f t="shared" si="178"/>
        <v>#N/A</v>
      </c>
      <c r="BR154" s="22" t="e">
        <f t="shared" si="190"/>
        <v>#N/A</v>
      </c>
      <c r="BS154" s="8"/>
      <c r="BT154" s="22">
        <f t="shared" si="191"/>
        <v>-1.2264699999999934E-3</v>
      </c>
      <c r="BU154" s="22">
        <f t="shared" si="192"/>
        <v>-2.7877000000001151E-4</v>
      </c>
      <c r="BV154" s="80"/>
      <c r="BW154" s="14"/>
      <c r="BX154" s="14"/>
      <c r="BY154" s="14"/>
      <c r="BZ154" s="14"/>
      <c r="CA154" s="14"/>
      <c r="CB154" s="14"/>
      <c r="CC154" s="14"/>
    </row>
    <row r="155" spans="1:81" x14ac:dyDescent="0.35">
      <c r="A155" s="35">
        <v>34120</v>
      </c>
      <c r="B155" s="16">
        <v>5.9617730000000001E-2</v>
      </c>
      <c r="C155" s="16">
        <v>6.5696030000000002E-2</v>
      </c>
      <c r="D155" s="16">
        <v>6.5896200000000002E-2</v>
      </c>
      <c r="E155" s="16">
        <v>7.1500359999999999E-2</v>
      </c>
      <c r="F155" s="16">
        <v>4.382817E-2</v>
      </c>
      <c r="G155" s="16">
        <v>5.6427740000000004E-2</v>
      </c>
      <c r="H155" s="16">
        <v>6.5337839999999994E-2</v>
      </c>
      <c r="I155" s="16">
        <v>6.795727E-2</v>
      </c>
      <c r="J155" s="16">
        <v>7.1357299999999999E-2</v>
      </c>
      <c r="K155" s="16">
        <v>6.1330970000000005E-2</v>
      </c>
      <c r="L155" s="16">
        <v>7.5695440000000003E-2</v>
      </c>
      <c r="M155" s="16">
        <v>9.1193159999999995E-2</v>
      </c>
      <c r="N155" s="16">
        <v>8.9386840000000009E-2</v>
      </c>
      <c r="O155" s="16">
        <v>9.6024819999999997E-2</v>
      </c>
      <c r="P155" s="16" t="e">
        <v>#N/A</v>
      </c>
      <c r="Q155" s="16">
        <v>4.8758059999999999E-2</v>
      </c>
      <c r="R155" s="16">
        <v>6.8719589999999997E-2</v>
      </c>
      <c r="S155" s="16">
        <v>5.1321389999999995E-2</v>
      </c>
      <c r="T155" s="16">
        <v>6.9091880000000008E-2</v>
      </c>
      <c r="U155" s="16" t="e">
        <v>#N/A</v>
      </c>
      <c r="V155" s="16" t="e">
        <v>#N/A</v>
      </c>
      <c r="W155" s="16" t="e">
        <v>#N/A</v>
      </c>
      <c r="X155" s="16" t="e">
        <v>#N/A</v>
      </c>
      <c r="Y155" s="16" t="e">
        <v>#N/A</v>
      </c>
      <c r="Z155" s="16" t="e">
        <v>#N/A</v>
      </c>
      <c r="AA155" s="16" t="e">
        <v>#N/A</v>
      </c>
      <c r="AB155" s="16" t="e">
        <v>#N/A</v>
      </c>
      <c r="AC155" s="16" t="e">
        <v>#N/A</v>
      </c>
      <c r="AD155" s="16" t="e">
        <v>#N/A</v>
      </c>
      <c r="AE155" s="16" t="e">
        <v>#N/A</v>
      </c>
      <c r="AF155" s="16" t="e">
        <v>#N/A</v>
      </c>
      <c r="AG155" s="16" t="e">
        <v>#N/A</v>
      </c>
      <c r="AH155" s="16" t="e">
        <v>#N/A</v>
      </c>
      <c r="AI155" s="16" t="e">
        <v>#N/A</v>
      </c>
      <c r="AJ155" s="16" t="e">
        <v>#N/A</v>
      </c>
      <c r="AK155" s="16" t="e">
        <v>#N/A</v>
      </c>
      <c r="AL155" s="16" t="e">
        <v>#N/A</v>
      </c>
      <c r="AM155" s="41"/>
      <c r="AN155" s="22" t="e">
        <v>#N/A</v>
      </c>
      <c r="AO155" s="22" t="e">
        <v>#N/A</v>
      </c>
      <c r="AP155" s="22" t="e">
        <v>#N/A</v>
      </c>
      <c r="AQ155" s="22" t="e">
        <v>#N/A</v>
      </c>
      <c r="AR155" s="22" t="e">
        <v>#N/A</v>
      </c>
      <c r="AS155" s="22" t="e">
        <v>#N/A</v>
      </c>
      <c r="AT155" s="22" t="e">
        <v>#N/A</v>
      </c>
      <c r="AU155" s="22" t="e">
        <v>#N/A</v>
      </c>
      <c r="AV155" s="22" t="e">
        <v>#N/A</v>
      </c>
      <c r="AW155" s="22" t="e">
        <v>#N/A</v>
      </c>
      <c r="AX155" s="22" t="e">
        <v>#N/A</v>
      </c>
      <c r="AY155" s="22" t="e">
        <v>#N/A</v>
      </c>
      <c r="AZ155" s="22" t="e">
        <v>#N/A</v>
      </c>
      <c r="BA155" s="16">
        <f t="shared" si="179"/>
        <v>1.2572910000000007E-2</v>
      </c>
      <c r="BB155" s="22">
        <f t="shared" si="193"/>
        <v>-1.4249299999999909E-3</v>
      </c>
      <c r="BC155" s="16">
        <f t="shared" si="180"/>
        <v>6.9758500000000057E-3</v>
      </c>
      <c r="BD155" s="22">
        <f t="shared" si="181"/>
        <v>3.7042000000001019E-4</v>
      </c>
      <c r="BE155" s="16">
        <f t="shared" si="182"/>
        <v>4.062878000000001E-2</v>
      </c>
      <c r="BF155" s="22">
        <f t="shared" si="194"/>
        <v>-4.4187799999999902E-3</v>
      </c>
      <c r="BG155" s="16">
        <f t="shared" si="183"/>
        <v>2.730523E-2</v>
      </c>
      <c r="BH155" s="22">
        <f t="shared" si="194"/>
        <v>-1.0817099999999996E-3</v>
      </c>
      <c r="BI155" s="16" t="e">
        <f t="shared" si="184"/>
        <v>#N/A</v>
      </c>
      <c r="BJ155" s="22" t="e">
        <f t="shared" ref="BJ155" si="214">BI155-BI154</f>
        <v>#N/A</v>
      </c>
      <c r="BK155" s="16" t="e">
        <f t="shared" si="186"/>
        <v>#N/A</v>
      </c>
      <c r="BL155" s="22" t="e">
        <f t="shared" si="187"/>
        <v>#N/A</v>
      </c>
      <c r="BM155" s="16">
        <f t="shared" si="176"/>
        <v>2.0333820000000009E-2</v>
      </c>
      <c r="BN155" s="22">
        <f t="shared" si="188"/>
        <v>-3.1786299999999809E-3</v>
      </c>
      <c r="BO155" s="16" t="e">
        <f t="shared" si="177"/>
        <v>#N/A</v>
      </c>
      <c r="BP155" s="22" t="e">
        <f t="shared" si="189"/>
        <v>#N/A</v>
      </c>
      <c r="BQ155" s="16" t="e">
        <f t="shared" si="178"/>
        <v>#N/A</v>
      </c>
      <c r="BR155" s="22" t="e">
        <f t="shared" si="190"/>
        <v>#N/A</v>
      </c>
      <c r="BS155" s="8"/>
      <c r="BT155" s="22">
        <f t="shared" si="191"/>
        <v>3.1559799999999957E-3</v>
      </c>
      <c r="BU155" s="22">
        <f t="shared" si="192"/>
        <v>4.2106000000000088E-4</v>
      </c>
      <c r="BV155" s="80"/>
      <c r="BW155" s="14"/>
      <c r="BX155" s="14"/>
      <c r="BY155" s="14"/>
      <c r="BZ155" s="14"/>
      <c r="CA155" s="14"/>
      <c r="CB155" s="14"/>
      <c r="CC155" s="14"/>
    </row>
    <row r="156" spans="1:81" x14ac:dyDescent="0.35">
      <c r="A156" s="35">
        <v>34150</v>
      </c>
      <c r="B156" s="16">
        <v>5.6599860000000002E-2</v>
      </c>
      <c r="C156" s="16">
        <v>6.1963600000000001E-2</v>
      </c>
      <c r="D156" s="16">
        <v>6.2859970000000001E-2</v>
      </c>
      <c r="E156" s="16">
        <v>6.8080780000000007E-2</v>
      </c>
      <c r="F156" s="16">
        <v>4.2047399999999999E-2</v>
      </c>
      <c r="G156" s="16">
        <v>5.5808549999999998E-2</v>
      </c>
      <c r="H156" s="16">
        <v>6.17575E-2</v>
      </c>
      <c r="I156" s="16">
        <v>6.4103930000000003E-2</v>
      </c>
      <c r="J156" s="16">
        <v>6.7694169999999998E-2</v>
      </c>
      <c r="K156" s="16">
        <v>5.822629E-2</v>
      </c>
      <c r="L156" s="16">
        <v>7.2158760000000002E-2</v>
      </c>
      <c r="M156" s="16">
        <v>8.7846790000000008E-2</v>
      </c>
      <c r="N156" s="16">
        <v>8.6388630000000008E-2</v>
      </c>
      <c r="O156" s="16">
        <v>9.177521000000001E-2</v>
      </c>
      <c r="P156" s="16" t="e">
        <v>#N/A</v>
      </c>
      <c r="Q156" s="16">
        <v>4.5935050000000005E-2</v>
      </c>
      <c r="R156" s="16">
        <v>6.5095529999999999E-2</v>
      </c>
      <c r="S156" s="16">
        <v>4.9438940000000001E-2</v>
      </c>
      <c r="T156" s="16">
        <v>6.629314E-2</v>
      </c>
      <c r="U156" s="16" t="e">
        <v>#N/A</v>
      </c>
      <c r="V156" s="16" t="e">
        <v>#N/A</v>
      </c>
      <c r="W156" s="16" t="e">
        <v>#N/A</v>
      </c>
      <c r="X156" s="16" t="e">
        <v>#N/A</v>
      </c>
      <c r="Y156" s="16" t="e">
        <v>#N/A</v>
      </c>
      <c r="Z156" s="16" t="e">
        <v>#N/A</v>
      </c>
      <c r="AA156" s="16" t="e">
        <v>#N/A</v>
      </c>
      <c r="AB156" s="16" t="e">
        <v>#N/A</v>
      </c>
      <c r="AC156" s="16" t="e">
        <v>#N/A</v>
      </c>
      <c r="AD156" s="16" t="e">
        <v>#N/A</v>
      </c>
      <c r="AE156" s="16" t="e">
        <v>#N/A</v>
      </c>
      <c r="AF156" s="16" t="e">
        <v>#N/A</v>
      </c>
      <c r="AG156" s="16" t="e">
        <v>#N/A</v>
      </c>
      <c r="AH156" s="16" t="e">
        <v>#N/A</v>
      </c>
      <c r="AI156" s="16" t="e">
        <v>#N/A</v>
      </c>
      <c r="AJ156" s="16" t="e">
        <v>#N/A</v>
      </c>
      <c r="AK156" s="16" t="e">
        <v>#N/A</v>
      </c>
      <c r="AL156" s="16" t="e">
        <v>#N/A</v>
      </c>
      <c r="AM156" s="41"/>
      <c r="AN156" s="22" t="e">
        <v>#N/A</v>
      </c>
      <c r="AO156" s="22" t="e">
        <v>#N/A</v>
      </c>
      <c r="AP156" s="22" t="e">
        <v>#N/A</v>
      </c>
      <c r="AQ156" s="22" t="e">
        <v>#N/A</v>
      </c>
      <c r="AR156" s="22" t="e">
        <v>#N/A</v>
      </c>
      <c r="AS156" s="22" t="e">
        <v>#N/A</v>
      </c>
      <c r="AT156" s="22" t="e">
        <v>#N/A</v>
      </c>
      <c r="AU156" s="22" t="e">
        <v>#N/A</v>
      </c>
      <c r="AV156" s="22" t="e">
        <v>#N/A</v>
      </c>
      <c r="AW156" s="22" t="e">
        <v>#N/A</v>
      </c>
      <c r="AX156" s="22" t="e">
        <v>#N/A</v>
      </c>
      <c r="AY156" s="22" t="e">
        <v>#N/A</v>
      </c>
      <c r="AZ156" s="22" t="e">
        <v>#N/A</v>
      </c>
      <c r="BA156" s="16">
        <f t="shared" si="179"/>
        <v>1.2291239999999995E-2</v>
      </c>
      <c r="BB156" s="22">
        <f t="shared" si="193"/>
        <v>-2.8167000000001163E-4</v>
      </c>
      <c r="BC156" s="16">
        <f t="shared" si="180"/>
        <v>7.0632300000000037E-3</v>
      </c>
      <c r="BD156" s="22">
        <f t="shared" si="181"/>
        <v>8.7379999999998015E-5</v>
      </c>
      <c r="BE156" s="16">
        <f t="shared" si="182"/>
        <v>4.0453580000000003E-2</v>
      </c>
      <c r="BF156" s="22">
        <f t="shared" si="194"/>
        <v>-1.7520000000000729E-4</v>
      </c>
      <c r="BG156" s="16">
        <f t="shared" si="183"/>
        <v>2.6679680000000011E-2</v>
      </c>
      <c r="BH156" s="22">
        <f t="shared" si="194"/>
        <v>-6.2554999999998862E-4</v>
      </c>
      <c r="BI156" s="16" t="e">
        <f t="shared" si="184"/>
        <v>#N/A</v>
      </c>
      <c r="BJ156" s="22" t="e">
        <f t="shared" ref="BJ156" si="215">BI156-BI155</f>
        <v>#N/A</v>
      </c>
      <c r="BK156" s="16" t="e">
        <f t="shared" si="186"/>
        <v>#N/A</v>
      </c>
      <c r="BL156" s="22" t="e">
        <f t="shared" si="187"/>
        <v>#N/A</v>
      </c>
      <c r="BM156" s="16">
        <f t="shared" si="176"/>
        <v>2.0358089999999995E-2</v>
      </c>
      <c r="BN156" s="22">
        <f t="shared" si="188"/>
        <v>2.4269999999985969E-5</v>
      </c>
      <c r="BO156" s="16" t="e">
        <f t="shared" si="177"/>
        <v>#N/A</v>
      </c>
      <c r="BP156" s="22" t="e">
        <f t="shared" si="189"/>
        <v>#N/A</v>
      </c>
      <c r="BQ156" s="16" t="e">
        <f t="shared" si="178"/>
        <v>#N/A</v>
      </c>
      <c r="BR156" s="22" t="e">
        <f t="shared" si="190"/>
        <v>#N/A</v>
      </c>
      <c r="BS156" s="8"/>
      <c r="BT156" s="22">
        <f t="shared" si="191"/>
        <v>-2.8230099999999939E-3</v>
      </c>
      <c r="BU156" s="22">
        <f t="shared" si="192"/>
        <v>-3.6240599999999984E-3</v>
      </c>
      <c r="BV156" s="80"/>
      <c r="BW156" s="14"/>
      <c r="BX156" s="14"/>
      <c r="BY156" s="14"/>
      <c r="BZ156" s="14"/>
      <c r="CA156" s="14"/>
      <c r="CB156" s="14"/>
      <c r="CC156" s="14"/>
    </row>
    <row r="157" spans="1:81" x14ac:dyDescent="0.35">
      <c r="A157" s="35">
        <v>34181</v>
      </c>
      <c r="B157" s="16">
        <v>5.6956730000000004E-2</v>
      </c>
      <c r="C157" s="16">
        <v>6.128629E-2</v>
      </c>
      <c r="D157" s="16">
        <v>6.2297930000000001E-2</v>
      </c>
      <c r="E157" s="16">
        <v>6.7144099999999998E-2</v>
      </c>
      <c r="F157" s="16">
        <v>4.2944030000000001E-2</v>
      </c>
      <c r="G157" s="16">
        <v>5.6349790000000004E-2</v>
      </c>
      <c r="H157" s="16">
        <v>6.207141E-2</v>
      </c>
      <c r="I157" s="16">
        <v>6.3955239999999997E-2</v>
      </c>
      <c r="J157" s="16">
        <v>6.6525119999999993E-2</v>
      </c>
      <c r="K157" s="16">
        <v>5.8232890000000002E-2</v>
      </c>
      <c r="L157" s="16">
        <v>7.0601209999999998E-2</v>
      </c>
      <c r="M157" s="16">
        <v>8.7074689999999996E-2</v>
      </c>
      <c r="N157" s="16">
        <v>8.6012540000000012E-2</v>
      </c>
      <c r="O157" s="16">
        <v>8.9696929999999994E-2</v>
      </c>
      <c r="P157" s="16" t="e">
        <v>#N/A</v>
      </c>
      <c r="Q157" s="16">
        <v>4.6755709999999999E-2</v>
      </c>
      <c r="R157" s="16">
        <v>6.4160079999999994E-2</v>
      </c>
      <c r="S157" s="16">
        <v>5.1502549999999994E-2</v>
      </c>
      <c r="T157" s="16">
        <v>6.6547099999999998E-2</v>
      </c>
      <c r="U157" s="16" t="e">
        <v>#N/A</v>
      </c>
      <c r="V157" s="16" t="e">
        <v>#N/A</v>
      </c>
      <c r="W157" s="16" t="e">
        <v>#N/A</v>
      </c>
      <c r="X157" s="16" t="e">
        <v>#N/A</v>
      </c>
      <c r="Y157" s="16" t="e">
        <v>#N/A</v>
      </c>
      <c r="Z157" s="16" t="e">
        <v>#N/A</v>
      </c>
      <c r="AA157" s="16" t="e">
        <v>#N/A</v>
      </c>
      <c r="AB157" s="16" t="e">
        <v>#N/A</v>
      </c>
      <c r="AC157" s="16" t="e">
        <v>#N/A</v>
      </c>
      <c r="AD157" s="16" t="e">
        <v>#N/A</v>
      </c>
      <c r="AE157" s="16" t="e">
        <v>#N/A</v>
      </c>
      <c r="AF157" s="16" t="e">
        <v>#N/A</v>
      </c>
      <c r="AG157" s="16" t="e">
        <v>#N/A</v>
      </c>
      <c r="AH157" s="16" t="e">
        <v>#N/A</v>
      </c>
      <c r="AI157" s="16" t="e">
        <v>#N/A</v>
      </c>
      <c r="AJ157" s="16" t="e">
        <v>#N/A</v>
      </c>
      <c r="AK157" s="16" t="e">
        <v>#N/A</v>
      </c>
      <c r="AL157" s="16" t="e">
        <v>#N/A</v>
      </c>
      <c r="AM157" s="41"/>
      <c r="AN157" s="22" t="e">
        <v>#N/A</v>
      </c>
      <c r="AO157" s="22" t="e">
        <v>#N/A</v>
      </c>
      <c r="AP157" s="22" t="e">
        <v>#N/A</v>
      </c>
      <c r="AQ157" s="22" t="e">
        <v>#N/A</v>
      </c>
      <c r="AR157" s="22" t="e">
        <v>#N/A</v>
      </c>
      <c r="AS157" s="22" t="e">
        <v>#N/A</v>
      </c>
      <c r="AT157" s="22" t="e">
        <v>#N/A</v>
      </c>
      <c r="AU157" s="22" t="e">
        <v>#N/A</v>
      </c>
      <c r="AV157" s="22" t="e">
        <v>#N/A</v>
      </c>
      <c r="AW157" s="22" t="e">
        <v>#N/A</v>
      </c>
      <c r="AX157" s="22" t="e">
        <v>#N/A</v>
      </c>
      <c r="AY157" s="22" t="e">
        <v>#N/A</v>
      </c>
      <c r="AZ157" s="22" t="e">
        <v>#N/A</v>
      </c>
      <c r="BA157" s="16">
        <f t="shared" si="179"/>
        <v>1.1477180000000003E-2</v>
      </c>
      <c r="BB157" s="22">
        <f t="shared" si="193"/>
        <v>-8.1405999999999146E-4</v>
      </c>
      <c r="BC157" s="16">
        <f t="shared" si="180"/>
        <v>6.4411300000000032E-3</v>
      </c>
      <c r="BD157" s="22">
        <f t="shared" si="181"/>
        <v>-6.2210000000000043E-4</v>
      </c>
      <c r="BE157" s="16">
        <f t="shared" si="182"/>
        <v>3.9256830000000013E-2</v>
      </c>
      <c r="BF157" s="22">
        <f t="shared" si="194"/>
        <v>-1.1967499999999895E-3</v>
      </c>
      <c r="BG157" s="16">
        <f t="shared" si="183"/>
        <v>2.553685E-2</v>
      </c>
      <c r="BH157" s="22">
        <f t="shared" si="194"/>
        <v>-1.1428300000000113E-3</v>
      </c>
      <c r="BI157" s="16" t="e">
        <f t="shared" si="184"/>
        <v>#N/A</v>
      </c>
      <c r="BJ157" s="22" t="e">
        <f t="shared" ref="BJ157" si="216">BI157-BI156</f>
        <v>#N/A</v>
      </c>
      <c r="BK157" s="16" t="e">
        <f t="shared" si="186"/>
        <v>#N/A</v>
      </c>
      <c r="BL157" s="22" t="e">
        <f t="shared" si="187"/>
        <v>#N/A</v>
      </c>
      <c r="BM157" s="16">
        <f t="shared" si="176"/>
        <v>1.9791389999999999E-2</v>
      </c>
      <c r="BN157" s="22">
        <f t="shared" si="188"/>
        <v>-5.6669999999999637E-4</v>
      </c>
      <c r="BO157" s="16" t="e">
        <f t="shared" si="177"/>
        <v>#N/A</v>
      </c>
      <c r="BP157" s="22" t="e">
        <f t="shared" si="189"/>
        <v>#N/A</v>
      </c>
      <c r="BQ157" s="16" t="e">
        <f t="shared" si="178"/>
        <v>#N/A</v>
      </c>
      <c r="BR157" s="22" t="e">
        <f t="shared" si="190"/>
        <v>#N/A</v>
      </c>
      <c r="BS157" s="8"/>
      <c r="BT157" s="22">
        <f t="shared" si="191"/>
        <v>8.2065999999999389E-4</v>
      </c>
      <c r="BU157" s="22">
        <f t="shared" si="192"/>
        <v>-9.3545000000000433E-4</v>
      </c>
      <c r="BV157" s="80"/>
      <c r="BW157" s="14"/>
      <c r="BX157" s="14"/>
      <c r="BY157" s="14"/>
      <c r="BZ157" s="14"/>
      <c r="CA157" s="14"/>
      <c r="CB157" s="14"/>
      <c r="CC157" s="14"/>
    </row>
    <row r="158" spans="1:81" x14ac:dyDescent="0.35">
      <c r="A158" s="35">
        <v>34212</v>
      </c>
      <c r="B158" s="16">
        <v>5.4194930000000002E-2</v>
      </c>
      <c r="C158" s="16">
        <v>5.8028000000000003E-2</v>
      </c>
      <c r="D158" s="16">
        <v>5.9017090000000001E-2</v>
      </c>
      <c r="E158" s="16">
        <v>6.460645000000001E-2</v>
      </c>
      <c r="F158" s="16">
        <v>4.1150810000000003E-2</v>
      </c>
      <c r="G158" s="16">
        <v>5.5107959999999998E-2</v>
      </c>
      <c r="H158" s="16">
        <v>5.8585250000000005E-2</v>
      </c>
      <c r="I158" s="16">
        <v>6.041291E-2</v>
      </c>
      <c r="J158" s="16">
        <v>6.3261830000000005E-2</v>
      </c>
      <c r="K158" s="16">
        <v>5.5284269999999996E-2</v>
      </c>
      <c r="L158" s="16">
        <v>6.7294869999999993E-2</v>
      </c>
      <c r="M158" s="16">
        <v>8.9938339999999992E-2</v>
      </c>
      <c r="N158" s="16">
        <v>8.909853999999999E-2</v>
      </c>
      <c r="O158" s="16">
        <v>9.2076679999999994E-2</v>
      </c>
      <c r="P158" s="16" t="e">
        <v>#N/A</v>
      </c>
      <c r="Q158" s="16">
        <v>4.3797870000000003E-2</v>
      </c>
      <c r="R158" s="16">
        <v>6.0876739999999999E-2</v>
      </c>
      <c r="S158" s="16">
        <v>4.9191220000000001E-2</v>
      </c>
      <c r="T158" s="16">
        <v>6.4646120000000001E-2</v>
      </c>
      <c r="U158" s="16" t="e">
        <v>#N/A</v>
      </c>
      <c r="V158" s="16" t="e">
        <v>#N/A</v>
      </c>
      <c r="W158" s="16" t="e">
        <v>#N/A</v>
      </c>
      <c r="X158" s="16" t="e">
        <v>#N/A</v>
      </c>
      <c r="Y158" s="16" t="e">
        <v>#N/A</v>
      </c>
      <c r="Z158" s="16" t="e">
        <v>#N/A</v>
      </c>
      <c r="AA158" s="16" t="e">
        <v>#N/A</v>
      </c>
      <c r="AB158" s="16" t="e">
        <v>#N/A</v>
      </c>
      <c r="AC158" s="16" t="e">
        <v>#N/A</v>
      </c>
      <c r="AD158" s="16" t="e">
        <v>#N/A</v>
      </c>
      <c r="AE158" s="16" t="e">
        <v>#N/A</v>
      </c>
      <c r="AF158" s="16" t="e">
        <v>#N/A</v>
      </c>
      <c r="AG158" s="16" t="e">
        <v>#N/A</v>
      </c>
      <c r="AH158" s="16" t="e">
        <v>#N/A</v>
      </c>
      <c r="AI158" s="16" t="e">
        <v>#N/A</v>
      </c>
      <c r="AJ158" s="16" t="e">
        <v>#N/A</v>
      </c>
      <c r="AK158" s="16" t="e">
        <v>#N/A</v>
      </c>
      <c r="AL158" s="16" t="e">
        <v>#N/A</v>
      </c>
      <c r="AM158" s="41"/>
      <c r="AN158" s="22" t="e">
        <v>#N/A</v>
      </c>
      <c r="AO158" s="22" t="e">
        <v>#N/A</v>
      </c>
      <c r="AP158" s="22" t="e">
        <v>#N/A</v>
      </c>
      <c r="AQ158" s="22" t="e">
        <v>#N/A</v>
      </c>
      <c r="AR158" s="22" t="e">
        <v>#N/A</v>
      </c>
      <c r="AS158" s="22" t="e">
        <v>#N/A</v>
      </c>
      <c r="AT158" s="22" t="e">
        <v>#N/A</v>
      </c>
      <c r="AU158" s="22" t="e">
        <v>#N/A</v>
      </c>
      <c r="AV158" s="22" t="e">
        <v>#N/A</v>
      </c>
      <c r="AW158" s="22" t="e">
        <v>#N/A</v>
      </c>
      <c r="AX158" s="22" t="e">
        <v>#N/A</v>
      </c>
      <c r="AY158" s="22" t="e">
        <v>#N/A</v>
      </c>
      <c r="AZ158" s="22" t="e">
        <v>#N/A</v>
      </c>
      <c r="BA158" s="16">
        <f t="shared" si="179"/>
        <v>1.1486399999999994E-2</v>
      </c>
      <c r="BB158" s="22">
        <f t="shared" si="193"/>
        <v>9.219999999990347E-6</v>
      </c>
      <c r="BC158" s="16">
        <f t="shared" si="180"/>
        <v>6.4181299999999941E-3</v>
      </c>
      <c r="BD158" s="22">
        <f t="shared" si="181"/>
        <v>-2.3000000000009124E-5</v>
      </c>
      <c r="BE158" s="16">
        <f t="shared" si="182"/>
        <v>4.5300669999999987E-2</v>
      </c>
      <c r="BF158" s="22">
        <f t="shared" si="194"/>
        <v>6.043839999999974E-3</v>
      </c>
      <c r="BG158" s="16">
        <f t="shared" si="183"/>
        <v>3.1199939999999995E-2</v>
      </c>
      <c r="BH158" s="22">
        <f t="shared" si="194"/>
        <v>5.6630899999999956E-3</v>
      </c>
      <c r="BI158" s="16" t="e">
        <f t="shared" si="184"/>
        <v>#N/A</v>
      </c>
      <c r="BJ158" s="22" t="e">
        <f t="shared" ref="BJ158" si="217">BI158-BI157</f>
        <v>#N/A</v>
      </c>
      <c r="BK158" s="16" t="e">
        <f t="shared" si="186"/>
        <v>#N/A</v>
      </c>
      <c r="BL158" s="22" t="e">
        <f t="shared" si="187"/>
        <v>#N/A</v>
      </c>
      <c r="BM158" s="16">
        <f t="shared" si="176"/>
        <v>2.0848249999999999E-2</v>
      </c>
      <c r="BN158" s="22">
        <f t="shared" si="188"/>
        <v>1.0568599999999997E-3</v>
      </c>
      <c r="BO158" s="16" t="e">
        <f t="shared" si="177"/>
        <v>#N/A</v>
      </c>
      <c r="BP158" s="22" t="e">
        <f t="shared" si="189"/>
        <v>#N/A</v>
      </c>
      <c r="BQ158" s="16" t="e">
        <f t="shared" si="178"/>
        <v>#N/A</v>
      </c>
      <c r="BR158" s="22" t="e">
        <f t="shared" si="190"/>
        <v>#N/A</v>
      </c>
      <c r="BS158" s="8"/>
      <c r="BT158" s="22">
        <f t="shared" si="191"/>
        <v>-2.9578399999999963E-3</v>
      </c>
      <c r="BU158" s="22">
        <f t="shared" si="192"/>
        <v>-3.2833399999999957E-3</v>
      </c>
      <c r="BV158" s="80"/>
      <c r="BW158" s="14"/>
      <c r="BX158" s="14"/>
      <c r="BY158" s="14"/>
      <c r="BZ158" s="14"/>
      <c r="CA158" s="14"/>
      <c r="CB158" s="14"/>
      <c r="CC158" s="14"/>
    </row>
    <row r="159" spans="1:81" x14ac:dyDescent="0.35">
      <c r="A159" s="35">
        <v>34242</v>
      </c>
      <c r="B159" s="16">
        <v>5.4486400000000004E-2</v>
      </c>
      <c r="C159" s="16">
        <v>5.8534090000000004E-2</v>
      </c>
      <c r="D159" s="16">
        <v>5.9536909999999998E-2</v>
      </c>
      <c r="E159" s="16">
        <v>6.5669919999999993E-2</v>
      </c>
      <c r="F159" s="16">
        <v>4.1358889999999995E-2</v>
      </c>
      <c r="G159" s="16">
        <v>5.5480450000000001E-2</v>
      </c>
      <c r="H159" s="16">
        <v>5.9058289999999999E-2</v>
      </c>
      <c r="I159" s="16">
        <v>6.081889E-2</v>
      </c>
      <c r="J159" s="16">
        <v>6.3686069999999997E-2</v>
      </c>
      <c r="K159" s="16">
        <v>5.5659630000000002E-2</v>
      </c>
      <c r="L159" s="16">
        <v>6.835745E-2</v>
      </c>
      <c r="M159" s="16">
        <v>9.2355719999999988E-2</v>
      </c>
      <c r="N159" s="16">
        <v>9.2349069999999991E-2</v>
      </c>
      <c r="O159" s="16">
        <v>9.2374730000000002E-2</v>
      </c>
      <c r="P159" s="16" t="e">
        <v>#N/A</v>
      </c>
      <c r="Q159" s="16">
        <v>4.381794E-2</v>
      </c>
      <c r="R159" s="16">
        <v>6.0966449999999998E-2</v>
      </c>
      <c r="S159" s="16">
        <v>4.8222389999999997E-2</v>
      </c>
      <c r="T159" s="16">
        <v>6.5500730000000007E-2</v>
      </c>
      <c r="U159" s="16" t="e">
        <v>#N/A</v>
      </c>
      <c r="V159" s="16" t="e">
        <v>#N/A</v>
      </c>
      <c r="W159" s="16" t="e">
        <v>#N/A</v>
      </c>
      <c r="X159" s="16" t="e">
        <v>#N/A</v>
      </c>
      <c r="Y159" s="16" t="e">
        <v>#N/A</v>
      </c>
      <c r="Z159" s="16" t="e">
        <v>#N/A</v>
      </c>
      <c r="AA159" s="16" t="e">
        <v>#N/A</v>
      </c>
      <c r="AB159" s="16" t="e">
        <v>#N/A</v>
      </c>
      <c r="AC159" s="16" t="e">
        <v>#N/A</v>
      </c>
      <c r="AD159" s="16" t="e">
        <v>#N/A</v>
      </c>
      <c r="AE159" s="16" t="e">
        <v>#N/A</v>
      </c>
      <c r="AF159" s="16" t="e">
        <v>#N/A</v>
      </c>
      <c r="AG159" s="16" t="e">
        <v>#N/A</v>
      </c>
      <c r="AH159" s="16" t="e">
        <v>#N/A</v>
      </c>
      <c r="AI159" s="16" t="e">
        <v>#N/A</v>
      </c>
      <c r="AJ159" s="16" t="e">
        <v>#N/A</v>
      </c>
      <c r="AK159" s="16" t="e">
        <v>#N/A</v>
      </c>
      <c r="AL159" s="16" t="e">
        <v>#N/A</v>
      </c>
      <c r="AM159" s="41"/>
      <c r="AN159" s="22" t="e">
        <v>#N/A</v>
      </c>
      <c r="AO159" s="22" t="e">
        <v>#N/A</v>
      </c>
      <c r="AP159" s="22" t="e">
        <v>#N/A</v>
      </c>
      <c r="AQ159" s="22" t="e">
        <v>#N/A</v>
      </c>
      <c r="AR159" s="22" t="e">
        <v>#N/A</v>
      </c>
      <c r="AS159" s="22" t="e">
        <v>#N/A</v>
      </c>
      <c r="AT159" s="22" t="e">
        <v>#N/A</v>
      </c>
      <c r="AU159" s="22" t="e">
        <v>#N/A</v>
      </c>
      <c r="AV159" s="22" t="e">
        <v>#N/A</v>
      </c>
      <c r="AW159" s="22" t="e">
        <v>#N/A</v>
      </c>
      <c r="AX159" s="22" t="e">
        <v>#N/A</v>
      </c>
      <c r="AY159" s="22" t="e">
        <v>#N/A</v>
      </c>
      <c r="AZ159" s="22" t="e">
        <v>#N/A</v>
      </c>
      <c r="BA159" s="16">
        <f t="shared" si="179"/>
        <v>1.1841690000000002E-2</v>
      </c>
      <c r="BB159" s="22">
        <f t="shared" si="193"/>
        <v>3.552900000000081E-4</v>
      </c>
      <c r="BC159" s="16">
        <f t="shared" si="180"/>
        <v>7.3910000000000017E-3</v>
      </c>
      <c r="BD159" s="22">
        <f t="shared" si="181"/>
        <v>9.7287000000000762E-4</v>
      </c>
      <c r="BE159" s="16">
        <f t="shared" si="182"/>
        <v>4.8531129999999992E-2</v>
      </c>
      <c r="BF159" s="22">
        <f t="shared" si="194"/>
        <v>3.2304600000000044E-3</v>
      </c>
      <c r="BG159" s="16">
        <f t="shared" si="183"/>
        <v>3.1408280000000004E-2</v>
      </c>
      <c r="BH159" s="22">
        <f t="shared" si="194"/>
        <v>2.0834000000000824E-4</v>
      </c>
      <c r="BI159" s="16" t="e">
        <f t="shared" si="184"/>
        <v>#N/A</v>
      </c>
      <c r="BJ159" s="22" t="e">
        <f t="shared" ref="BJ159" si="218">BI159-BI158</f>
        <v>#N/A</v>
      </c>
      <c r="BK159" s="16" t="e">
        <f t="shared" si="186"/>
        <v>#N/A</v>
      </c>
      <c r="BL159" s="22" t="e">
        <f t="shared" si="187"/>
        <v>#N/A</v>
      </c>
      <c r="BM159" s="16">
        <f t="shared" si="176"/>
        <v>2.1682790000000007E-2</v>
      </c>
      <c r="BN159" s="22">
        <f t="shared" si="188"/>
        <v>8.3454000000000861E-4</v>
      </c>
      <c r="BO159" s="16" t="e">
        <f t="shared" si="177"/>
        <v>#N/A</v>
      </c>
      <c r="BP159" s="22" t="e">
        <f t="shared" si="189"/>
        <v>#N/A</v>
      </c>
      <c r="BQ159" s="16" t="e">
        <f t="shared" si="178"/>
        <v>#N/A</v>
      </c>
      <c r="BR159" s="22" t="e">
        <f t="shared" si="190"/>
        <v>#N/A</v>
      </c>
      <c r="BS159" s="8"/>
      <c r="BT159" s="22">
        <f t="shared" si="191"/>
        <v>2.0069999999997035E-5</v>
      </c>
      <c r="BU159" s="22">
        <f t="shared" si="192"/>
        <v>8.970999999999979E-5</v>
      </c>
      <c r="BV159" s="80"/>
      <c r="BW159" s="14"/>
      <c r="BX159" s="14"/>
      <c r="BY159" s="14"/>
      <c r="BZ159" s="14"/>
      <c r="CA159" s="14"/>
      <c r="CB159" s="14"/>
      <c r="CC159" s="14"/>
    </row>
    <row r="160" spans="1:81" x14ac:dyDescent="0.35">
      <c r="A160" s="35">
        <v>34273</v>
      </c>
      <c r="B160" s="16">
        <v>5.4743989999999999E-2</v>
      </c>
      <c r="C160" s="16">
        <v>5.8669909999999999E-2</v>
      </c>
      <c r="D160" s="16">
        <v>5.9873570000000001E-2</v>
      </c>
      <c r="E160" s="16">
        <v>6.5712069999999997E-2</v>
      </c>
      <c r="F160" s="16">
        <v>4.23918E-2</v>
      </c>
      <c r="G160" s="16">
        <v>5.6124219999999996E-2</v>
      </c>
      <c r="H160" s="16">
        <v>5.8563690000000002E-2</v>
      </c>
      <c r="I160" s="16">
        <v>6.0789249999999996E-2</v>
      </c>
      <c r="J160" s="16">
        <v>6.3478240000000005E-2</v>
      </c>
      <c r="K160" s="16">
        <v>5.6034430000000003E-2</v>
      </c>
      <c r="L160" s="16">
        <v>6.8291820000000003E-2</v>
      </c>
      <c r="M160" s="16">
        <v>9.0464660000000002E-2</v>
      </c>
      <c r="N160" s="16">
        <v>9.1053650000000014E-2</v>
      </c>
      <c r="O160" s="16">
        <v>8.8697850000000009E-2</v>
      </c>
      <c r="P160" s="16" t="e">
        <v>#N/A</v>
      </c>
      <c r="Q160" s="16">
        <v>4.443594E-2</v>
      </c>
      <c r="R160" s="16">
        <v>6.0802469999999997E-2</v>
      </c>
      <c r="S160" s="16">
        <v>4.8534930000000004E-2</v>
      </c>
      <c r="T160" s="16">
        <v>6.5106280000000002E-2</v>
      </c>
      <c r="U160" s="16" t="e">
        <v>#N/A</v>
      </c>
      <c r="V160" s="16" t="e">
        <v>#N/A</v>
      </c>
      <c r="W160" s="16" t="e">
        <v>#N/A</v>
      </c>
      <c r="X160" s="16" t="e">
        <v>#N/A</v>
      </c>
      <c r="Y160" s="16" t="e">
        <v>#N/A</v>
      </c>
      <c r="Z160" s="16" t="e">
        <v>#N/A</v>
      </c>
      <c r="AA160" s="16" t="e">
        <v>#N/A</v>
      </c>
      <c r="AB160" s="16" t="e">
        <v>#N/A</v>
      </c>
      <c r="AC160" s="16" t="e">
        <v>#N/A</v>
      </c>
      <c r="AD160" s="16" t="e">
        <v>#N/A</v>
      </c>
      <c r="AE160" s="16" t="e">
        <v>#N/A</v>
      </c>
      <c r="AF160" s="16" t="e">
        <v>#N/A</v>
      </c>
      <c r="AG160" s="16" t="e">
        <v>#N/A</v>
      </c>
      <c r="AH160" s="16" t="e">
        <v>#N/A</v>
      </c>
      <c r="AI160" s="16" t="e">
        <v>#N/A</v>
      </c>
      <c r="AJ160" s="16" t="e">
        <v>#N/A</v>
      </c>
      <c r="AK160" s="16" t="e">
        <v>#N/A</v>
      </c>
      <c r="AL160" s="16" t="e">
        <v>#N/A</v>
      </c>
      <c r="AM160" s="41"/>
      <c r="AN160" s="22" t="e">
        <v>#N/A</v>
      </c>
      <c r="AO160" s="22" t="e">
        <v>#N/A</v>
      </c>
      <c r="AP160" s="22" t="e">
        <v>#N/A</v>
      </c>
      <c r="AQ160" s="22" t="e">
        <v>#N/A</v>
      </c>
      <c r="AR160" s="22" t="e">
        <v>#N/A</v>
      </c>
      <c r="AS160" s="22" t="e">
        <v>#N/A</v>
      </c>
      <c r="AT160" s="22" t="e">
        <v>#N/A</v>
      </c>
      <c r="AU160" s="22" t="e">
        <v>#N/A</v>
      </c>
      <c r="AV160" s="22" t="e">
        <v>#N/A</v>
      </c>
      <c r="AW160" s="22" t="e">
        <v>#N/A</v>
      </c>
      <c r="AX160" s="22" t="e">
        <v>#N/A</v>
      </c>
      <c r="AY160" s="22" t="e">
        <v>#N/A</v>
      </c>
      <c r="AZ160" s="22" t="e">
        <v>#N/A</v>
      </c>
      <c r="BA160" s="16">
        <f t="shared" si="179"/>
        <v>1.1598490000000003E-2</v>
      </c>
      <c r="BB160" s="22">
        <f t="shared" si="193"/>
        <v>-2.4319999999999897E-4</v>
      </c>
      <c r="BC160" s="16">
        <f t="shared" si="180"/>
        <v>7.4893500000000057E-3</v>
      </c>
      <c r="BD160" s="22">
        <f t="shared" si="181"/>
        <v>9.835000000000399E-5</v>
      </c>
      <c r="BE160" s="16">
        <f t="shared" si="182"/>
        <v>4.6617710000000014E-2</v>
      </c>
      <c r="BF160" s="22">
        <f t="shared" si="194"/>
        <v>-1.9134199999999782E-3</v>
      </c>
      <c r="BG160" s="16">
        <f t="shared" si="183"/>
        <v>2.7895380000000011E-2</v>
      </c>
      <c r="BH160" s="22">
        <f t="shared" si="194"/>
        <v>-3.5128999999999924E-3</v>
      </c>
      <c r="BI160" s="16" t="e">
        <f t="shared" si="184"/>
        <v>#N/A</v>
      </c>
      <c r="BJ160" s="22" t="e">
        <f t="shared" ref="BJ160" si="219">BI160-BI159</f>
        <v>#N/A</v>
      </c>
      <c r="BK160" s="16" t="e">
        <f t="shared" si="186"/>
        <v>#N/A</v>
      </c>
      <c r="BL160" s="22" t="e">
        <f t="shared" si="187"/>
        <v>#N/A</v>
      </c>
      <c r="BM160" s="16">
        <f t="shared" si="176"/>
        <v>2.0670340000000002E-2</v>
      </c>
      <c r="BN160" s="22">
        <f t="shared" si="188"/>
        <v>-1.012450000000005E-3</v>
      </c>
      <c r="BO160" s="16" t="e">
        <f t="shared" si="177"/>
        <v>#N/A</v>
      </c>
      <c r="BP160" s="22" t="e">
        <f t="shared" si="189"/>
        <v>#N/A</v>
      </c>
      <c r="BQ160" s="16" t="e">
        <f t="shared" si="178"/>
        <v>#N/A</v>
      </c>
      <c r="BR160" s="22" t="e">
        <f t="shared" si="190"/>
        <v>#N/A</v>
      </c>
      <c r="BS160" s="8"/>
      <c r="BT160" s="22">
        <f t="shared" si="191"/>
        <v>6.1800000000000049E-4</v>
      </c>
      <c r="BU160" s="22">
        <f t="shared" si="192"/>
        <v>-1.6398000000000107E-4</v>
      </c>
      <c r="BV160" s="80"/>
      <c r="BW160" s="14"/>
      <c r="BX160" s="14"/>
      <c r="BY160" s="14"/>
      <c r="BZ160" s="14"/>
      <c r="CA160" s="14"/>
      <c r="CB160" s="14"/>
      <c r="CC160" s="14"/>
    </row>
    <row r="161" spans="1:81" x14ac:dyDescent="0.35">
      <c r="A161" s="35">
        <v>34303</v>
      </c>
      <c r="B161" s="16">
        <v>5.7561130000000002E-2</v>
      </c>
      <c r="C161" s="16">
        <v>6.1506819999999997E-2</v>
      </c>
      <c r="D161" s="16">
        <v>6.2781660000000003E-2</v>
      </c>
      <c r="E161" s="16">
        <v>6.8146490000000004E-2</v>
      </c>
      <c r="F161" s="16">
        <v>4.3748829999999995E-2</v>
      </c>
      <c r="G161" s="16">
        <v>5.6248300000000001E-2</v>
      </c>
      <c r="H161" s="16">
        <v>6.3611849999999998E-2</v>
      </c>
      <c r="I161" s="16">
        <v>6.4615820000000004E-2</v>
      </c>
      <c r="J161" s="16">
        <v>6.6872290000000001E-2</v>
      </c>
      <c r="K161" s="16">
        <v>5.8699540000000001E-2</v>
      </c>
      <c r="L161" s="16">
        <v>7.1115540000000005E-2</v>
      </c>
      <c r="M161" s="16">
        <v>9.1362439999999989E-2</v>
      </c>
      <c r="N161" s="16">
        <v>9.2042840000000001E-2</v>
      </c>
      <c r="O161" s="16">
        <v>8.9255040000000008E-2</v>
      </c>
      <c r="P161" s="16" t="e">
        <v>#N/A</v>
      </c>
      <c r="Q161" s="16">
        <v>4.7247490000000003E-2</v>
      </c>
      <c r="R161" s="16">
        <v>6.3998269999999996E-2</v>
      </c>
      <c r="S161" s="16">
        <v>5.0552809999999997E-2</v>
      </c>
      <c r="T161" s="16">
        <v>6.8068870000000004E-2</v>
      </c>
      <c r="U161" s="16" t="e">
        <v>#N/A</v>
      </c>
      <c r="V161" s="16" t="e">
        <v>#N/A</v>
      </c>
      <c r="W161" s="16" t="e">
        <v>#N/A</v>
      </c>
      <c r="X161" s="16" t="e">
        <v>#N/A</v>
      </c>
      <c r="Y161" s="16" t="e">
        <v>#N/A</v>
      </c>
      <c r="Z161" s="16" t="e">
        <v>#N/A</v>
      </c>
      <c r="AA161" s="16" t="e">
        <v>#N/A</v>
      </c>
      <c r="AB161" s="16" t="e">
        <v>#N/A</v>
      </c>
      <c r="AC161" s="16" t="e">
        <v>#N/A</v>
      </c>
      <c r="AD161" s="16" t="e">
        <v>#N/A</v>
      </c>
      <c r="AE161" s="16" t="e">
        <v>#N/A</v>
      </c>
      <c r="AF161" s="16" t="e">
        <v>#N/A</v>
      </c>
      <c r="AG161" s="16" t="e">
        <v>#N/A</v>
      </c>
      <c r="AH161" s="16" t="e">
        <v>#N/A</v>
      </c>
      <c r="AI161" s="16" t="e">
        <v>#N/A</v>
      </c>
      <c r="AJ161" s="16" t="e">
        <v>#N/A</v>
      </c>
      <c r="AK161" s="16" t="e">
        <v>#N/A</v>
      </c>
      <c r="AL161" s="16" t="e">
        <v>#N/A</v>
      </c>
      <c r="AM161" s="41"/>
      <c r="AN161" s="22" t="e">
        <v>#N/A</v>
      </c>
      <c r="AO161" s="22" t="e">
        <v>#N/A</v>
      </c>
      <c r="AP161" s="22" t="e">
        <v>#N/A</v>
      </c>
      <c r="AQ161" s="22" t="e">
        <v>#N/A</v>
      </c>
      <c r="AR161" s="22" t="e">
        <v>#N/A</v>
      </c>
      <c r="AS161" s="22" t="e">
        <v>#N/A</v>
      </c>
      <c r="AT161" s="22" t="e">
        <v>#N/A</v>
      </c>
      <c r="AU161" s="22" t="e">
        <v>#N/A</v>
      </c>
      <c r="AV161" s="22" t="e">
        <v>#N/A</v>
      </c>
      <c r="AW161" s="22" t="e">
        <v>#N/A</v>
      </c>
      <c r="AX161" s="22" t="e">
        <v>#N/A</v>
      </c>
      <c r="AY161" s="22" t="e">
        <v>#N/A</v>
      </c>
      <c r="AZ161" s="22" t="e">
        <v>#N/A</v>
      </c>
      <c r="BA161" s="16">
        <f t="shared" si="179"/>
        <v>1.1452049999999998E-2</v>
      </c>
      <c r="BB161" s="22">
        <f t="shared" si="193"/>
        <v>-1.4644000000000462E-4</v>
      </c>
      <c r="BC161" s="16">
        <f t="shared" si="180"/>
        <v>7.1172700000000089E-3</v>
      </c>
      <c r="BD161" s="22">
        <f t="shared" si="181"/>
        <v>-3.7207999999999686E-4</v>
      </c>
      <c r="BE161" s="16">
        <f t="shared" si="182"/>
        <v>4.4795349999999998E-2</v>
      </c>
      <c r="BF161" s="22">
        <f t="shared" si="194"/>
        <v>-1.8223600000000159E-3</v>
      </c>
      <c r="BG161" s="16">
        <f t="shared" si="183"/>
        <v>2.5256770000000012E-2</v>
      </c>
      <c r="BH161" s="22">
        <f t="shared" si="194"/>
        <v>-2.6386099999999996E-3</v>
      </c>
      <c r="BI161" s="16" t="e">
        <f t="shared" si="184"/>
        <v>#N/A</v>
      </c>
      <c r="BJ161" s="22" t="e">
        <f t="shared" ref="BJ161" si="220">BI161-BI160</f>
        <v>#N/A</v>
      </c>
      <c r="BK161" s="16" t="e">
        <f t="shared" si="186"/>
        <v>#N/A</v>
      </c>
      <c r="BL161" s="22" t="e">
        <f t="shared" si="187"/>
        <v>#N/A</v>
      </c>
      <c r="BM161" s="16">
        <f t="shared" si="176"/>
        <v>2.082138E-2</v>
      </c>
      <c r="BN161" s="22">
        <f t="shared" si="188"/>
        <v>1.5103999999999812E-4</v>
      </c>
      <c r="BO161" s="16" t="e">
        <f t="shared" si="177"/>
        <v>#N/A</v>
      </c>
      <c r="BP161" s="22" t="e">
        <f t="shared" si="189"/>
        <v>#N/A</v>
      </c>
      <c r="BQ161" s="16" t="e">
        <f t="shared" si="178"/>
        <v>#N/A</v>
      </c>
      <c r="BR161" s="22" t="e">
        <f t="shared" si="190"/>
        <v>#N/A</v>
      </c>
      <c r="BS161" s="8"/>
      <c r="BT161" s="22">
        <f t="shared" si="191"/>
        <v>2.8115500000000029E-3</v>
      </c>
      <c r="BU161" s="22">
        <f t="shared" si="192"/>
        <v>3.1957999999999986E-3</v>
      </c>
      <c r="BV161" s="80"/>
      <c r="BW161" s="14"/>
      <c r="BX161" s="14"/>
      <c r="BY161" s="14"/>
      <c r="BZ161" s="14"/>
      <c r="CA161" s="14"/>
      <c r="CB161" s="14"/>
      <c r="CC161" s="14"/>
    </row>
    <row r="162" spans="1:81" x14ac:dyDescent="0.35">
      <c r="A162" s="35">
        <v>34334</v>
      </c>
      <c r="B162" s="16">
        <v>5.7109569999999998E-2</v>
      </c>
      <c r="C162" s="16">
        <v>6.137364E-2</v>
      </c>
      <c r="D162" s="16">
        <v>6.264467E-2</v>
      </c>
      <c r="E162" s="16">
        <v>6.8331340000000004E-2</v>
      </c>
      <c r="F162" s="16">
        <v>4.3561550000000004E-2</v>
      </c>
      <c r="G162" s="16">
        <v>5.6411610000000001E-2</v>
      </c>
      <c r="H162" s="16">
        <v>6.2061539999999998E-2</v>
      </c>
      <c r="I162" s="16">
        <v>6.4056150000000006E-2</v>
      </c>
      <c r="J162" s="16">
        <v>6.6743350000000007E-2</v>
      </c>
      <c r="K162" s="16">
        <v>5.8768870000000001E-2</v>
      </c>
      <c r="L162" s="16">
        <v>7.1168529999999994E-2</v>
      </c>
      <c r="M162" s="16">
        <v>9.0681949999999997E-2</v>
      </c>
      <c r="N162" s="16">
        <v>9.1674190000000003E-2</v>
      </c>
      <c r="O162" s="16">
        <v>8.7399909999999997E-2</v>
      </c>
      <c r="P162" s="16" t="e">
        <v>#N/A</v>
      </c>
      <c r="Q162" s="16">
        <v>4.7324539999999998E-2</v>
      </c>
      <c r="R162" s="16">
        <v>6.4166760000000003E-2</v>
      </c>
      <c r="S162" s="16">
        <v>4.8227029999999997E-2</v>
      </c>
      <c r="T162" s="16">
        <v>6.6867449999999995E-2</v>
      </c>
      <c r="U162" s="16" t="e">
        <v>#N/A</v>
      </c>
      <c r="V162" s="16" t="e">
        <v>#N/A</v>
      </c>
      <c r="W162" s="16" t="e">
        <v>#N/A</v>
      </c>
      <c r="X162" s="16" t="e">
        <v>#N/A</v>
      </c>
      <c r="Y162" s="16" t="e">
        <v>#N/A</v>
      </c>
      <c r="Z162" s="16" t="e">
        <v>#N/A</v>
      </c>
      <c r="AA162" s="16" t="e">
        <v>#N/A</v>
      </c>
      <c r="AB162" s="16" t="e">
        <v>#N/A</v>
      </c>
      <c r="AC162" s="16" t="e">
        <v>#N/A</v>
      </c>
      <c r="AD162" s="16" t="e">
        <v>#N/A</v>
      </c>
      <c r="AE162" s="16" t="e">
        <v>#N/A</v>
      </c>
      <c r="AF162" s="16" t="e">
        <v>#N/A</v>
      </c>
      <c r="AG162" s="16" t="e">
        <v>#N/A</v>
      </c>
      <c r="AH162" s="16" t="e">
        <v>#N/A</v>
      </c>
      <c r="AI162" s="16" t="e">
        <v>#N/A</v>
      </c>
      <c r="AJ162" s="16" t="e">
        <v>#N/A</v>
      </c>
      <c r="AK162" s="16" t="e">
        <v>#N/A</v>
      </c>
      <c r="AL162" s="16" t="e">
        <v>#N/A</v>
      </c>
      <c r="AM162" s="41"/>
      <c r="AN162" s="22" t="e">
        <v>#N/A</v>
      </c>
      <c r="AO162" s="22" t="e">
        <v>#N/A</v>
      </c>
      <c r="AP162" s="22" t="e">
        <v>#N/A</v>
      </c>
      <c r="AQ162" s="22" t="e">
        <v>#N/A</v>
      </c>
      <c r="AR162" s="22" t="e">
        <v>#N/A</v>
      </c>
      <c r="AS162" s="22" t="e">
        <v>#N/A</v>
      </c>
      <c r="AT162" s="22" t="e">
        <v>#N/A</v>
      </c>
      <c r="AU162" s="22" t="e">
        <v>#N/A</v>
      </c>
      <c r="AV162" s="22" t="e">
        <v>#N/A</v>
      </c>
      <c r="AW162" s="22" t="e">
        <v>#N/A</v>
      </c>
      <c r="AX162" s="22" t="e">
        <v>#N/A</v>
      </c>
      <c r="AY162" s="22" t="e">
        <v>#N/A</v>
      </c>
      <c r="AZ162" s="22" t="e">
        <v>#N/A</v>
      </c>
      <c r="BA162" s="16">
        <f t="shared" si="179"/>
        <v>1.1444330000000003E-2</v>
      </c>
      <c r="BB162" s="22">
        <f t="shared" si="193"/>
        <v>-7.7199999999957858E-6</v>
      </c>
      <c r="BC162" s="16">
        <f t="shared" si="180"/>
        <v>7.0017699999999905E-3</v>
      </c>
      <c r="BD162" s="22">
        <f t="shared" si="181"/>
        <v>-1.1550000000001837E-4</v>
      </c>
      <c r="BE162" s="16">
        <f t="shared" si="182"/>
        <v>4.4349650000000004E-2</v>
      </c>
      <c r="BF162" s="22">
        <f t="shared" si="194"/>
        <v>-4.4569999999999332E-4</v>
      </c>
      <c r="BG162" s="16">
        <f t="shared" si="183"/>
        <v>2.3233149999999994E-2</v>
      </c>
      <c r="BH162" s="22">
        <f t="shared" si="194"/>
        <v>-2.0236200000000176E-3</v>
      </c>
      <c r="BI162" s="16" t="e">
        <f t="shared" si="184"/>
        <v>#N/A</v>
      </c>
      <c r="BJ162" s="22" t="e">
        <f t="shared" ref="BJ162" si="221">BI162-BI161</f>
        <v>#N/A</v>
      </c>
      <c r="BK162" s="16" t="e">
        <f t="shared" si="186"/>
        <v>#N/A</v>
      </c>
      <c r="BL162" s="22" t="e">
        <f t="shared" si="187"/>
        <v>#N/A</v>
      </c>
      <c r="BM162" s="16">
        <f t="shared" si="176"/>
        <v>1.9542909999999997E-2</v>
      </c>
      <c r="BN162" s="22">
        <f t="shared" si="188"/>
        <v>-1.2784700000000038E-3</v>
      </c>
      <c r="BO162" s="16" t="e">
        <f t="shared" si="177"/>
        <v>#N/A</v>
      </c>
      <c r="BP162" s="22" t="e">
        <f t="shared" si="189"/>
        <v>#N/A</v>
      </c>
      <c r="BQ162" s="16" t="e">
        <f t="shared" si="178"/>
        <v>#N/A</v>
      </c>
      <c r="BR162" s="22" t="e">
        <f t="shared" si="190"/>
        <v>#N/A</v>
      </c>
      <c r="BS162" s="8"/>
      <c r="BT162" s="22">
        <f t="shared" si="191"/>
        <v>7.7049999999995178E-5</v>
      </c>
      <c r="BU162" s="22">
        <f t="shared" si="192"/>
        <v>1.6849000000000725E-4</v>
      </c>
      <c r="BV162" s="80"/>
      <c r="BW162" s="14"/>
      <c r="BX162" s="14"/>
      <c r="BY162" s="14"/>
      <c r="BZ162" s="14"/>
      <c r="CA162" s="14"/>
      <c r="CB162" s="14"/>
      <c r="CC162" s="14"/>
    </row>
    <row r="163" spans="1:81" x14ac:dyDescent="0.35">
      <c r="A163" s="35">
        <v>34365</v>
      </c>
      <c r="B163" s="16">
        <v>5.5172540000000006E-2</v>
      </c>
      <c r="C163" s="16">
        <v>5.9429460000000003E-2</v>
      </c>
      <c r="D163" s="16">
        <v>6.0775090000000004E-2</v>
      </c>
      <c r="E163" s="16">
        <v>6.5602510000000003E-2</v>
      </c>
      <c r="F163" s="16">
        <v>4.2211730000000003E-2</v>
      </c>
      <c r="G163" s="16">
        <v>5.4589789999999999E-2</v>
      </c>
      <c r="H163" s="16">
        <v>6.0158329999999996E-2</v>
      </c>
      <c r="I163" s="16">
        <v>6.1646979999999997E-2</v>
      </c>
      <c r="J163" s="16">
        <v>6.4715700000000001E-2</v>
      </c>
      <c r="K163" s="16">
        <v>5.6573399999999996E-2</v>
      </c>
      <c r="L163" s="16">
        <v>6.9097069999999997E-2</v>
      </c>
      <c r="M163" s="16">
        <v>8.6070919999999995E-2</v>
      </c>
      <c r="N163" s="16">
        <v>8.6761190000000002E-2</v>
      </c>
      <c r="O163" s="16">
        <v>8.3850339999999995E-2</v>
      </c>
      <c r="P163" s="16" t="e">
        <v>#N/A</v>
      </c>
      <c r="Q163" s="16">
        <v>4.5645420000000006E-2</v>
      </c>
      <c r="R163" s="16">
        <v>6.2321809999999998E-2</v>
      </c>
      <c r="S163" s="16">
        <v>4.7092549999999997E-2</v>
      </c>
      <c r="T163" s="16">
        <v>6.4440559999999994E-2</v>
      </c>
      <c r="U163" s="16" t="e">
        <v>#N/A</v>
      </c>
      <c r="V163" s="16" t="e">
        <v>#N/A</v>
      </c>
      <c r="W163" s="16" t="e">
        <v>#N/A</v>
      </c>
      <c r="X163" s="16" t="e">
        <v>#N/A</v>
      </c>
      <c r="Y163" s="16" t="e">
        <v>#N/A</v>
      </c>
      <c r="Z163" s="16" t="e">
        <v>#N/A</v>
      </c>
      <c r="AA163" s="16" t="e">
        <v>#N/A</v>
      </c>
      <c r="AB163" s="16" t="e">
        <v>#N/A</v>
      </c>
      <c r="AC163" s="16" t="e">
        <v>#N/A</v>
      </c>
      <c r="AD163" s="16" t="e">
        <v>#N/A</v>
      </c>
      <c r="AE163" s="16" t="e">
        <v>#N/A</v>
      </c>
      <c r="AF163" s="16" t="e">
        <v>#N/A</v>
      </c>
      <c r="AG163" s="16" t="e">
        <v>#N/A</v>
      </c>
      <c r="AH163" s="16" t="e">
        <v>#N/A</v>
      </c>
      <c r="AI163" s="16" t="e">
        <v>#N/A</v>
      </c>
      <c r="AJ163" s="16" t="e">
        <v>#N/A</v>
      </c>
      <c r="AK163" s="16" t="e">
        <v>#N/A</v>
      </c>
      <c r="AL163" s="16" t="e">
        <v>#N/A</v>
      </c>
      <c r="AM163" s="41"/>
      <c r="AN163" s="22" t="e">
        <v>#N/A</v>
      </c>
      <c r="AO163" s="22" t="e">
        <v>#N/A</v>
      </c>
      <c r="AP163" s="22" t="e">
        <v>#N/A</v>
      </c>
      <c r="AQ163" s="22" t="e">
        <v>#N/A</v>
      </c>
      <c r="AR163" s="22" t="e">
        <v>#N/A</v>
      </c>
      <c r="AS163" s="22" t="e">
        <v>#N/A</v>
      </c>
      <c r="AT163" s="22" t="e">
        <v>#N/A</v>
      </c>
      <c r="AU163" s="22" t="e">
        <v>#N/A</v>
      </c>
      <c r="AV163" s="22" t="e">
        <v>#N/A</v>
      </c>
      <c r="AW163" s="22" t="e">
        <v>#N/A</v>
      </c>
      <c r="AX163" s="22" t="e">
        <v>#N/A</v>
      </c>
      <c r="AY163" s="22" t="e">
        <v>#N/A</v>
      </c>
      <c r="AZ163" s="22" t="e">
        <v>#N/A</v>
      </c>
      <c r="BA163" s="16">
        <f t="shared" si="179"/>
        <v>1.092797999999999E-2</v>
      </c>
      <c r="BB163" s="22">
        <f t="shared" si="193"/>
        <v>-5.1635000000001263E-4</v>
      </c>
      <c r="BC163" s="16">
        <f t="shared" si="180"/>
        <v>6.7752599999999982E-3</v>
      </c>
      <c r="BD163" s="22">
        <f t="shared" si="181"/>
        <v>-2.2650999999999227E-4</v>
      </c>
      <c r="BE163" s="16">
        <f t="shared" si="182"/>
        <v>4.1115769999999996E-2</v>
      </c>
      <c r="BF163" s="22">
        <f t="shared" si="194"/>
        <v>-3.2338800000000084E-3</v>
      </c>
      <c r="BG163" s="16">
        <f t="shared" si="183"/>
        <v>2.1528529999999997E-2</v>
      </c>
      <c r="BH163" s="22">
        <f t="shared" si="194"/>
        <v>-1.704619999999997E-3</v>
      </c>
      <c r="BI163" s="16" t="e">
        <f t="shared" si="184"/>
        <v>#N/A</v>
      </c>
      <c r="BJ163" s="22" t="e">
        <f t="shared" ref="BJ163" si="222">BI163-BI162</f>
        <v>#N/A</v>
      </c>
      <c r="BK163" s="16" t="e">
        <f t="shared" si="186"/>
        <v>#N/A</v>
      </c>
      <c r="BL163" s="22" t="e">
        <f t="shared" si="187"/>
        <v>#N/A</v>
      </c>
      <c r="BM163" s="16">
        <f t="shared" si="176"/>
        <v>1.8795139999999988E-2</v>
      </c>
      <c r="BN163" s="22">
        <f t="shared" si="188"/>
        <v>-7.4777000000000871E-4</v>
      </c>
      <c r="BO163" s="16" t="e">
        <f t="shared" si="177"/>
        <v>#N/A</v>
      </c>
      <c r="BP163" s="22" t="e">
        <f t="shared" si="189"/>
        <v>#N/A</v>
      </c>
      <c r="BQ163" s="16" t="e">
        <f t="shared" si="178"/>
        <v>#N/A</v>
      </c>
      <c r="BR163" s="22" t="e">
        <f t="shared" si="190"/>
        <v>#N/A</v>
      </c>
      <c r="BS163" s="8"/>
      <c r="BT163" s="22">
        <f t="shared" si="191"/>
        <v>-1.6791199999999923E-3</v>
      </c>
      <c r="BU163" s="22">
        <f t="shared" si="192"/>
        <v>-1.8449500000000049E-3</v>
      </c>
      <c r="BV163" s="80"/>
      <c r="BW163" s="14"/>
      <c r="BX163" s="14"/>
      <c r="BY163" s="14"/>
      <c r="BZ163" s="14"/>
      <c r="CA163" s="14"/>
      <c r="CB163" s="14"/>
      <c r="CC163" s="14"/>
    </row>
    <row r="164" spans="1:81" x14ac:dyDescent="0.35">
      <c r="A164" s="35">
        <v>34393</v>
      </c>
      <c r="B164" s="16">
        <v>5.98898E-2</v>
      </c>
      <c r="C164" s="16">
        <v>6.4690520000000001E-2</v>
      </c>
      <c r="D164" s="16">
        <v>6.5843209999999999E-2</v>
      </c>
      <c r="E164" s="16">
        <v>7.0768829999999991E-2</v>
      </c>
      <c r="F164" s="16">
        <v>4.7605170000000002E-2</v>
      </c>
      <c r="G164" s="16">
        <v>5.8479919999999998E-2</v>
      </c>
      <c r="H164" s="16">
        <v>6.4491240000000005E-2</v>
      </c>
      <c r="I164" s="16">
        <v>6.6698320000000005E-2</v>
      </c>
      <c r="J164" s="16">
        <v>6.9313609999999998E-2</v>
      </c>
      <c r="K164" s="16">
        <v>6.2209279999999999E-2</v>
      </c>
      <c r="L164" s="16">
        <v>7.3598670000000005E-2</v>
      </c>
      <c r="M164" s="16">
        <v>8.875458E-2</v>
      </c>
      <c r="N164" s="16">
        <v>8.8754220000000009E-2</v>
      </c>
      <c r="O164" s="16">
        <v>8.8755780000000006E-2</v>
      </c>
      <c r="P164" s="16" t="e">
        <v>#N/A</v>
      </c>
      <c r="Q164" s="16">
        <v>5.1580349999999997E-2</v>
      </c>
      <c r="R164" s="16">
        <v>6.6979709999999998E-2</v>
      </c>
      <c r="S164" s="16">
        <v>5.1508900000000003E-2</v>
      </c>
      <c r="T164" s="16">
        <v>6.7434350000000004E-2</v>
      </c>
      <c r="U164" s="16" t="e">
        <v>#N/A</v>
      </c>
      <c r="V164" s="16" t="e">
        <v>#N/A</v>
      </c>
      <c r="W164" s="16" t="e">
        <v>#N/A</v>
      </c>
      <c r="X164" s="16" t="e">
        <v>#N/A</v>
      </c>
      <c r="Y164" s="16" t="e">
        <v>#N/A</v>
      </c>
      <c r="Z164" s="16" t="e">
        <v>#N/A</v>
      </c>
      <c r="AA164" s="16" t="e">
        <v>#N/A</v>
      </c>
      <c r="AB164" s="16" t="e">
        <v>#N/A</v>
      </c>
      <c r="AC164" s="16" t="e">
        <v>#N/A</v>
      </c>
      <c r="AD164" s="16" t="e">
        <v>#N/A</v>
      </c>
      <c r="AE164" s="16" t="e">
        <v>#N/A</v>
      </c>
      <c r="AF164" s="16" t="e">
        <v>#N/A</v>
      </c>
      <c r="AG164" s="16" t="e">
        <v>#N/A</v>
      </c>
      <c r="AH164" s="16" t="e">
        <v>#N/A</v>
      </c>
      <c r="AI164" s="16" t="e">
        <v>#N/A</v>
      </c>
      <c r="AJ164" s="16" t="e">
        <v>#N/A</v>
      </c>
      <c r="AK164" s="16" t="e">
        <v>#N/A</v>
      </c>
      <c r="AL164" s="16" t="e">
        <v>#N/A</v>
      </c>
      <c r="AM164" s="41"/>
      <c r="AN164" s="22" t="e">
        <v>#N/A</v>
      </c>
      <c r="AO164" s="22" t="e">
        <v>#N/A</v>
      </c>
      <c r="AP164" s="22" t="e">
        <v>#N/A</v>
      </c>
      <c r="AQ164" s="22" t="e">
        <v>#N/A</v>
      </c>
      <c r="AR164" s="22" t="e">
        <v>#N/A</v>
      </c>
      <c r="AS164" s="22" t="e">
        <v>#N/A</v>
      </c>
      <c r="AT164" s="22" t="e">
        <v>#N/A</v>
      </c>
      <c r="AU164" s="22" t="e">
        <v>#N/A</v>
      </c>
      <c r="AV164" s="22" t="e">
        <v>#N/A</v>
      </c>
      <c r="AW164" s="22" t="e">
        <v>#N/A</v>
      </c>
      <c r="AX164" s="22" t="e">
        <v>#N/A</v>
      </c>
      <c r="AY164" s="22" t="e">
        <v>#N/A</v>
      </c>
      <c r="AZ164" s="22" t="e">
        <v>#N/A</v>
      </c>
      <c r="BA164" s="16">
        <f t="shared" si="179"/>
        <v>1.0628930000000002E-2</v>
      </c>
      <c r="BB164" s="22">
        <f t="shared" si="193"/>
        <v>-2.9904999999998821E-4</v>
      </c>
      <c r="BC164" s="16">
        <f t="shared" si="180"/>
        <v>6.6189600000000071E-3</v>
      </c>
      <c r="BD164" s="22">
        <f t="shared" si="181"/>
        <v>-1.5629999999999117E-4</v>
      </c>
      <c r="BE164" s="16">
        <f t="shared" si="182"/>
        <v>3.7173870000000012E-2</v>
      </c>
      <c r="BF164" s="22">
        <f t="shared" si="194"/>
        <v>-3.9418999999999843E-3</v>
      </c>
      <c r="BG164" s="16">
        <f t="shared" si="183"/>
        <v>2.1776070000000008E-2</v>
      </c>
      <c r="BH164" s="22">
        <f t="shared" si="194"/>
        <v>2.4754000000001136E-4</v>
      </c>
      <c r="BI164" s="16" t="e">
        <f t="shared" si="184"/>
        <v>#N/A</v>
      </c>
      <c r="BJ164" s="22" t="e">
        <f t="shared" ref="BJ164" si="223">BI164-BI163</f>
        <v>#N/A</v>
      </c>
      <c r="BK164" s="16" t="e">
        <f t="shared" si="186"/>
        <v>#N/A</v>
      </c>
      <c r="BL164" s="22" t="e">
        <f t="shared" si="187"/>
        <v>#N/A</v>
      </c>
      <c r="BM164" s="16">
        <f t="shared" si="176"/>
        <v>1.5854000000000007E-2</v>
      </c>
      <c r="BN164" s="22">
        <f t="shared" si="188"/>
        <v>-2.941139999999981E-3</v>
      </c>
      <c r="BO164" s="16" t="e">
        <f t="shared" si="177"/>
        <v>#N/A</v>
      </c>
      <c r="BP164" s="22" t="e">
        <f t="shared" si="189"/>
        <v>#N/A</v>
      </c>
      <c r="BQ164" s="16" t="e">
        <f t="shared" si="178"/>
        <v>#N/A</v>
      </c>
      <c r="BR164" s="22" t="e">
        <f t="shared" si="190"/>
        <v>#N/A</v>
      </c>
      <c r="BS164" s="8"/>
      <c r="BT164" s="22">
        <f t="shared" si="191"/>
        <v>5.934929999999991E-3</v>
      </c>
      <c r="BU164" s="22">
        <f t="shared" si="192"/>
        <v>4.6578999999999995E-3</v>
      </c>
      <c r="BV164" s="80"/>
      <c r="BW164" s="14"/>
      <c r="BX164" s="14"/>
      <c r="BY164" s="14"/>
      <c r="BZ164" s="14"/>
      <c r="CA164" s="14"/>
      <c r="CB164" s="14"/>
      <c r="CC164" s="14"/>
    </row>
    <row r="165" spans="1:81" x14ac:dyDescent="0.35">
      <c r="A165" s="35">
        <v>34424</v>
      </c>
      <c r="B165" s="16">
        <v>6.646334999999999E-2</v>
      </c>
      <c r="C165" s="16">
        <v>7.1190450000000002E-2</v>
      </c>
      <c r="D165" s="16">
        <v>7.2062210000000002E-2</v>
      </c>
      <c r="E165" s="16">
        <v>7.7586409999999995E-2</v>
      </c>
      <c r="F165" s="16">
        <v>5.2791689999999995E-2</v>
      </c>
      <c r="G165" s="16">
        <v>6.3806210000000002E-2</v>
      </c>
      <c r="H165" s="16">
        <v>7.2096149999999998E-2</v>
      </c>
      <c r="I165" s="16">
        <v>7.4102520000000005E-2</v>
      </c>
      <c r="J165" s="16">
        <v>7.5404470000000001E-2</v>
      </c>
      <c r="K165" s="16">
        <v>6.9068940000000009E-2</v>
      </c>
      <c r="L165" s="16">
        <v>7.9553589999999993E-2</v>
      </c>
      <c r="M165" s="16">
        <v>9.9184350000000004E-2</v>
      </c>
      <c r="N165" s="16">
        <v>0.10033400000000001</v>
      </c>
      <c r="O165" s="16">
        <v>9.5381309999999997E-2</v>
      </c>
      <c r="P165" s="16" t="e">
        <v>#N/A</v>
      </c>
      <c r="Q165" s="16">
        <v>5.7357810000000002E-2</v>
      </c>
      <c r="R165" s="16">
        <v>7.2106859999999995E-2</v>
      </c>
      <c r="S165" s="16">
        <v>5.7585449999999996E-2</v>
      </c>
      <c r="T165" s="16">
        <v>7.6007039999999998E-2</v>
      </c>
      <c r="U165" s="16" t="e">
        <v>#N/A</v>
      </c>
      <c r="V165" s="16" t="e">
        <v>#N/A</v>
      </c>
      <c r="W165" s="16" t="e">
        <v>#N/A</v>
      </c>
      <c r="X165" s="16" t="e">
        <v>#N/A</v>
      </c>
      <c r="Y165" s="16" t="e">
        <v>#N/A</v>
      </c>
      <c r="Z165" s="16" t="e">
        <v>#N/A</v>
      </c>
      <c r="AA165" s="16" t="e">
        <v>#N/A</v>
      </c>
      <c r="AB165" s="16" t="e">
        <v>#N/A</v>
      </c>
      <c r="AC165" s="16" t="e">
        <v>#N/A</v>
      </c>
      <c r="AD165" s="16" t="e">
        <v>#N/A</v>
      </c>
      <c r="AE165" s="16" t="e">
        <v>#N/A</v>
      </c>
      <c r="AF165" s="16" t="e">
        <v>#N/A</v>
      </c>
      <c r="AG165" s="16" t="e">
        <v>#N/A</v>
      </c>
      <c r="AH165" s="16" t="e">
        <v>#N/A</v>
      </c>
      <c r="AI165" s="16" t="e">
        <v>#N/A</v>
      </c>
      <c r="AJ165" s="16" t="e">
        <v>#N/A</v>
      </c>
      <c r="AK165" s="16" t="e">
        <v>#N/A</v>
      </c>
      <c r="AL165" s="16" t="e">
        <v>#N/A</v>
      </c>
      <c r="AM165" s="41"/>
      <c r="AN165" s="22" t="e">
        <v>#N/A</v>
      </c>
      <c r="AO165" s="22" t="e">
        <v>#N/A</v>
      </c>
      <c r="AP165" s="22" t="e">
        <v>#N/A</v>
      </c>
      <c r="AQ165" s="22" t="e">
        <v>#N/A</v>
      </c>
      <c r="AR165" s="22" t="e">
        <v>#N/A</v>
      </c>
      <c r="AS165" s="22" t="e">
        <v>#N/A</v>
      </c>
      <c r="AT165" s="22" t="e">
        <v>#N/A</v>
      </c>
      <c r="AU165" s="22" t="e">
        <v>#N/A</v>
      </c>
      <c r="AV165" s="22" t="e">
        <v>#N/A</v>
      </c>
      <c r="AW165" s="22" t="e">
        <v>#N/A</v>
      </c>
      <c r="AX165" s="22" t="e">
        <v>#N/A</v>
      </c>
      <c r="AY165" s="22" t="e">
        <v>#N/A</v>
      </c>
      <c r="AZ165" s="22" t="e">
        <v>#N/A</v>
      </c>
      <c r="BA165" s="16">
        <f t="shared" si="179"/>
        <v>1.1711130000000007E-2</v>
      </c>
      <c r="BB165" s="22">
        <f t="shared" si="193"/>
        <v>1.0822000000000054E-3</v>
      </c>
      <c r="BC165" s="16">
        <f t="shared" si="180"/>
        <v>7.4467299999999986E-3</v>
      </c>
      <c r="BD165" s="22">
        <f t="shared" si="181"/>
        <v>8.2776999999999157E-4</v>
      </c>
      <c r="BE165" s="16">
        <f t="shared" si="182"/>
        <v>4.2976190000000004E-2</v>
      </c>
      <c r="BF165" s="22">
        <f t="shared" si="194"/>
        <v>5.8023199999999928E-3</v>
      </c>
      <c r="BG165" s="16">
        <f t="shared" si="183"/>
        <v>2.3274450000000002E-2</v>
      </c>
      <c r="BH165" s="22">
        <f t="shared" si="194"/>
        <v>1.4983799999999936E-3</v>
      </c>
      <c r="BI165" s="16" t="e">
        <f t="shared" si="184"/>
        <v>#N/A</v>
      </c>
      <c r="BJ165" s="22" t="e">
        <f t="shared" ref="BJ165" si="224">BI165-BI164</f>
        <v>#N/A</v>
      </c>
      <c r="BK165" s="16" t="e">
        <f t="shared" si="186"/>
        <v>#N/A</v>
      </c>
      <c r="BL165" s="22" t="e">
        <f t="shared" si="187"/>
        <v>#N/A</v>
      </c>
      <c r="BM165" s="16">
        <f t="shared" si="176"/>
        <v>1.8649229999999996E-2</v>
      </c>
      <c r="BN165" s="22">
        <f t="shared" si="188"/>
        <v>2.7952299999999888E-3</v>
      </c>
      <c r="BO165" s="16" t="e">
        <f t="shared" si="177"/>
        <v>#N/A</v>
      </c>
      <c r="BP165" s="22" t="e">
        <f t="shared" si="189"/>
        <v>#N/A</v>
      </c>
      <c r="BQ165" s="16" t="e">
        <f t="shared" si="178"/>
        <v>#N/A</v>
      </c>
      <c r="BR165" s="22" t="e">
        <f t="shared" si="190"/>
        <v>#N/A</v>
      </c>
      <c r="BS165" s="8"/>
      <c r="BT165" s="22">
        <f t="shared" si="191"/>
        <v>5.7774600000000051E-3</v>
      </c>
      <c r="BU165" s="22">
        <f t="shared" si="192"/>
        <v>5.127149999999997E-3</v>
      </c>
      <c r="BV165" s="80"/>
      <c r="BW165" s="14"/>
      <c r="BX165" s="14"/>
      <c r="BY165" s="14"/>
      <c r="BZ165" s="14"/>
      <c r="CA165" s="14"/>
      <c r="CB165" s="14"/>
      <c r="CC165" s="14"/>
    </row>
    <row r="166" spans="1:81" x14ac:dyDescent="0.35">
      <c r="A166" s="35">
        <v>34454</v>
      </c>
      <c r="B166" s="16">
        <v>7.0094939999999994E-2</v>
      </c>
      <c r="C166" s="16">
        <v>7.4146139999999999E-2</v>
      </c>
      <c r="D166" s="16">
        <v>7.525983E-2</v>
      </c>
      <c r="E166" s="16">
        <v>8.0918740000000003E-2</v>
      </c>
      <c r="F166" s="16">
        <v>5.7849579999999998E-2</v>
      </c>
      <c r="G166" s="16">
        <v>6.7025230000000005E-2</v>
      </c>
      <c r="H166" s="16">
        <v>7.4704889999999996E-2</v>
      </c>
      <c r="I166" s="16">
        <v>7.7466160000000006E-2</v>
      </c>
      <c r="J166" s="16">
        <v>7.7681429999999996E-2</v>
      </c>
      <c r="K166" s="16">
        <v>7.2900720000000002E-2</v>
      </c>
      <c r="L166" s="16">
        <v>8.1802180000000002E-2</v>
      </c>
      <c r="M166" s="16">
        <v>0.10279259</v>
      </c>
      <c r="N166" s="16">
        <v>0.10386925</v>
      </c>
      <c r="O166" s="16">
        <v>9.8937579999999997E-2</v>
      </c>
      <c r="P166" s="16" t="e">
        <v>#N/A</v>
      </c>
      <c r="Q166" s="16">
        <v>6.1602540000000004E-2</v>
      </c>
      <c r="R166" s="16">
        <v>7.3983210000000008E-2</v>
      </c>
      <c r="S166" s="16">
        <v>5.712718E-2</v>
      </c>
      <c r="T166" s="16">
        <v>7.9357789999999997E-2</v>
      </c>
      <c r="U166" s="16" t="e">
        <v>#N/A</v>
      </c>
      <c r="V166" s="16" t="e">
        <v>#N/A</v>
      </c>
      <c r="W166" s="16" t="e">
        <v>#N/A</v>
      </c>
      <c r="X166" s="16" t="e">
        <v>#N/A</v>
      </c>
      <c r="Y166" s="16" t="e">
        <v>#N/A</v>
      </c>
      <c r="Z166" s="16" t="e">
        <v>#N/A</v>
      </c>
      <c r="AA166" s="16" t="e">
        <v>#N/A</v>
      </c>
      <c r="AB166" s="16" t="e">
        <v>#N/A</v>
      </c>
      <c r="AC166" s="16" t="e">
        <v>#N/A</v>
      </c>
      <c r="AD166" s="16" t="e">
        <v>#N/A</v>
      </c>
      <c r="AE166" s="16" t="e">
        <v>#N/A</v>
      </c>
      <c r="AF166" s="16" t="e">
        <v>#N/A</v>
      </c>
      <c r="AG166" s="16" t="e">
        <v>#N/A</v>
      </c>
      <c r="AH166" s="16" t="e">
        <v>#N/A</v>
      </c>
      <c r="AI166" s="16" t="e">
        <v>#N/A</v>
      </c>
      <c r="AJ166" s="16" t="e">
        <v>#N/A</v>
      </c>
      <c r="AK166" s="16" t="e">
        <v>#N/A</v>
      </c>
      <c r="AL166" s="16" t="e">
        <v>#N/A</v>
      </c>
      <c r="AM166" s="41"/>
      <c r="AN166" s="22" t="e">
        <v>#N/A</v>
      </c>
      <c r="AO166" s="22" t="e">
        <v>#N/A</v>
      </c>
      <c r="AP166" s="22" t="e">
        <v>#N/A</v>
      </c>
      <c r="AQ166" s="22" t="e">
        <v>#N/A</v>
      </c>
      <c r="AR166" s="22" t="e">
        <v>#N/A</v>
      </c>
      <c r="AS166" s="22" t="e">
        <v>#N/A</v>
      </c>
      <c r="AT166" s="22" t="e">
        <v>#N/A</v>
      </c>
      <c r="AU166" s="22" t="e">
        <v>#N/A</v>
      </c>
      <c r="AV166" s="22" t="e">
        <v>#N/A</v>
      </c>
      <c r="AW166" s="22" t="e">
        <v>#N/A</v>
      </c>
      <c r="AX166" s="22" t="e">
        <v>#N/A</v>
      </c>
      <c r="AY166" s="22" t="e">
        <v>#N/A</v>
      </c>
      <c r="AZ166" s="22" t="e">
        <v>#N/A</v>
      </c>
      <c r="BA166" s="16">
        <f t="shared" si="179"/>
        <v>1.1298179999999998E-2</v>
      </c>
      <c r="BB166" s="22">
        <f t="shared" si="193"/>
        <v>-4.1295000000000914E-4</v>
      </c>
      <c r="BC166" s="16">
        <f t="shared" si="180"/>
        <v>7.8189699999999945E-3</v>
      </c>
      <c r="BD166" s="22">
        <f t="shared" si="181"/>
        <v>3.7223999999999591E-4</v>
      </c>
      <c r="BE166" s="16">
        <f t="shared" si="182"/>
        <v>4.2266709999999992E-2</v>
      </c>
      <c r="BF166" s="22">
        <f t="shared" si="194"/>
        <v>-7.0948000000001232E-4</v>
      </c>
      <c r="BG166" s="16">
        <f t="shared" si="183"/>
        <v>2.495436999999999E-2</v>
      </c>
      <c r="BH166" s="22">
        <f t="shared" si="194"/>
        <v>1.6799199999999875E-3</v>
      </c>
      <c r="BI166" s="16" t="e">
        <f t="shared" si="184"/>
        <v>#N/A</v>
      </c>
      <c r="BJ166" s="22" t="e">
        <f t="shared" ref="BJ166" si="225">BI166-BI165</f>
        <v>#N/A</v>
      </c>
      <c r="BK166" s="16" t="e">
        <f t="shared" si="186"/>
        <v>#N/A</v>
      </c>
      <c r="BL166" s="22" t="e">
        <f t="shared" si="187"/>
        <v>#N/A</v>
      </c>
      <c r="BM166" s="16">
        <f t="shared" si="176"/>
        <v>1.7755249999999993E-2</v>
      </c>
      <c r="BN166" s="22">
        <f t="shared" si="188"/>
        <v>-8.9398000000000255E-4</v>
      </c>
      <c r="BO166" s="16" t="e">
        <f t="shared" si="177"/>
        <v>#N/A</v>
      </c>
      <c r="BP166" s="22" t="e">
        <f t="shared" si="189"/>
        <v>#N/A</v>
      </c>
      <c r="BQ166" s="16" t="e">
        <f t="shared" si="178"/>
        <v>#N/A</v>
      </c>
      <c r="BR166" s="22" t="e">
        <f t="shared" si="190"/>
        <v>#N/A</v>
      </c>
      <c r="BS166" s="8"/>
      <c r="BT166" s="22">
        <f t="shared" si="191"/>
        <v>4.2447300000000021E-3</v>
      </c>
      <c r="BU166" s="22">
        <f t="shared" si="192"/>
        <v>1.8763500000000127E-3</v>
      </c>
      <c r="BV166" s="80"/>
      <c r="BW166" s="14"/>
      <c r="BX166" s="14"/>
      <c r="BY166" s="14"/>
      <c r="BZ166" s="14"/>
      <c r="CA166" s="14"/>
      <c r="CB166" s="14"/>
      <c r="CC166" s="14"/>
    </row>
    <row r="167" spans="1:81" x14ac:dyDescent="0.35">
      <c r="A167" s="35">
        <v>34485</v>
      </c>
      <c r="B167" s="16">
        <v>7.1477979999999997E-2</v>
      </c>
      <c r="C167" s="16">
        <v>7.5753429999999997E-2</v>
      </c>
      <c r="D167" s="16">
        <v>7.6887360000000002E-2</v>
      </c>
      <c r="E167" s="16">
        <v>8.3205959999999995E-2</v>
      </c>
      <c r="F167" s="16">
        <v>6.0454619999999994E-2</v>
      </c>
      <c r="G167" s="16">
        <v>6.8541089999999999E-2</v>
      </c>
      <c r="H167" s="16">
        <v>7.5723330000000005E-2</v>
      </c>
      <c r="I167" s="16">
        <v>7.8367420000000007E-2</v>
      </c>
      <c r="J167" s="16">
        <v>7.8872749999999991E-2</v>
      </c>
      <c r="K167" s="16">
        <v>7.4561550000000004E-2</v>
      </c>
      <c r="L167" s="16">
        <v>8.3763450000000003E-2</v>
      </c>
      <c r="M167" s="16">
        <v>0.10358168</v>
      </c>
      <c r="N167" s="16">
        <v>0.1042235</v>
      </c>
      <c r="O167" s="16">
        <v>0.10126507</v>
      </c>
      <c r="P167" s="16" t="e">
        <v>#N/A</v>
      </c>
      <c r="Q167" s="16">
        <v>6.3752349999999999E-2</v>
      </c>
      <c r="R167" s="16">
        <v>7.5313869999999991E-2</v>
      </c>
      <c r="S167" s="16">
        <v>5.676842E-2</v>
      </c>
      <c r="T167" s="16">
        <v>7.9874059999999997E-2</v>
      </c>
      <c r="U167" s="16" t="e">
        <v>#N/A</v>
      </c>
      <c r="V167" s="16" t="e">
        <v>#N/A</v>
      </c>
      <c r="W167" s="16" t="e">
        <v>#N/A</v>
      </c>
      <c r="X167" s="16" t="e">
        <v>#N/A</v>
      </c>
      <c r="Y167" s="16" t="e">
        <v>#N/A</v>
      </c>
      <c r="Z167" s="16" t="e">
        <v>#N/A</v>
      </c>
      <c r="AA167" s="16" t="e">
        <v>#N/A</v>
      </c>
      <c r="AB167" s="16" t="e">
        <v>#N/A</v>
      </c>
      <c r="AC167" s="16" t="e">
        <v>#N/A</v>
      </c>
      <c r="AD167" s="16" t="e">
        <v>#N/A</v>
      </c>
      <c r="AE167" s="16" t="e">
        <v>#N/A</v>
      </c>
      <c r="AF167" s="16" t="e">
        <v>#N/A</v>
      </c>
      <c r="AG167" s="16" t="e">
        <v>#N/A</v>
      </c>
      <c r="AH167" s="16" t="e">
        <v>#N/A</v>
      </c>
      <c r="AI167" s="16" t="e">
        <v>#N/A</v>
      </c>
      <c r="AJ167" s="16" t="e">
        <v>#N/A</v>
      </c>
      <c r="AK167" s="16" t="e">
        <v>#N/A</v>
      </c>
      <c r="AL167" s="16" t="e">
        <v>#N/A</v>
      </c>
      <c r="AM167" s="41"/>
      <c r="AN167" s="22" t="e">
        <v>#N/A</v>
      </c>
      <c r="AO167" s="22" t="e">
        <v>#N/A</v>
      </c>
      <c r="AP167" s="22" t="e">
        <v>#N/A</v>
      </c>
      <c r="AQ167" s="22" t="e">
        <v>#N/A</v>
      </c>
      <c r="AR167" s="22" t="e">
        <v>#N/A</v>
      </c>
      <c r="AS167" s="22" t="e">
        <v>#N/A</v>
      </c>
      <c r="AT167" s="22" t="e">
        <v>#N/A</v>
      </c>
      <c r="AU167" s="22" t="e">
        <v>#N/A</v>
      </c>
      <c r="AV167" s="22" t="e">
        <v>#N/A</v>
      </c>
      <c r="AW167" s="22" t="e">
        <v>#N/A</v>
      </c>
      <c r="AX167" s="22" t="e">
        <v>#N/A</v>
      </c>
      <c r="AY167" s="22" t="e">
        <v>#N/A</v>
      </c>
      <c r="AZ167" s="22" t="e">
        <v>#N/A</v>
      </c>
      <c r="BA167" s="16">
        <f t="shared" si="179"/>
        <v>1.0809200000000005E-2</v>
      </c>
      <c r="BB167" s="22">
        <f t="shared" si="193"/>
        <v>-4.8897999999999303E-4</v>
      </c>
      <c r="BC167" s="16">
        <f t="shared" si="180"/>
        <v>8.4495800000000121E-3</v>
      </c>
      <c r="BD167" s="22">
        <f t="shared" si="181"/>
        <v>6.3061000000001755E-4</v>
      </c>
      <c r="BE167" s="16">
        <f t="shared" si="182"/>
        <v>4.0471149999999997E-2</v>
      </c>
      <c r="BF167" s="22">
        <f t="shared" si="194"/>
        <v>-1.7955599999999947E-3</v>
      </c>
      <c r="BG167" s="16">
        <f t="shared" si="183"/>
        <v>2.5951200000000008E-2</v>
      </c>
      <c r="BH167" s="22">
        <f t="shared" si="194"/>
        <v>9.9683000000001798E-4</v>
      </c>
      <c r="BI167" s="16" t="e">
        <f t="shared" si="184"/>
        <v>#N/A</v>
      </c>
      <c r="BJ167" s="22" t="e">
        <f t="shared" ref="BJ167" si="226">BI167-BI166</f>
        <v>#N/A</v>
      </c>
      <c r="BK167" s="16" t="e">
        <f t="shared" si="186"/>
        <v>#N/A</v>
      </c>
      <c r="BL167" s="22" t="e">
        <f t="shared" si="187"/>
        <v>#N/A</v>
      </c>
      <c r="BM167" s="16">
        <f t="shared" si="176"/>
        <v>1.6121709999999997E-2</v>
      </c>
      <c r="BN167" s="22">
        <f t="shared" si="188"/>
        <v>-1.6335399999999958E-3</v>
      </c>
      <c r="BO167" s="16" t="e">
        <f t="shared" si="177"/>
        <v>#N/A</v>
      </c>
      <c r="BP167" s="22" t="e">
        <f t="shared" si="189"/>
        <v>#N/A</v>
      </c>
      <c r="BQ167" s="16" t="e">
        <f t="shared" si="178"/>
        <v>#N/A</v>
      </c>
      <c r="BR167" s="22" t="e">
        <f t="shared" si="190"/>
        <v>#N/A</v>
      </c>
      <c r="BS167" s="8"/>
      <c r="BT167" s="22">
        <f t="shared" si="191"/>
        <v>2.1498099999999951E-3</v>
      </c>
      <c r="BU167" s="22">
        <f t="shared" si="192"/>
        <v>1.3306599999999835E-3</v>
      </c>
      <c r="BV167" s="80"/>
      <c r="BW167" s="14"/>
      <c r="BX167" s="14"/>
      <c r="BY167" s="14"/>
      <c r="BZ167" s="14"/>
      <c r="CA167" s="14"/>
      <c r="CB167" s="14"/>
      <c r="CC167" s="14"/>
    </row>
    <row r="168" spans="1:81" x14ac:dyDescent="0.35">
      <c r="A168" s="35">
        <v>34515</v>
      </c>
      <c r="B168" s="16">
        <v>7.3020219999999997E-2</v>
      </c>
      <c r="C168" s="16">
        <v>7.7072479999999999E-2</v>
      </c>
      <c r="D168" s="16">
        <v>7.842673E-2</v>
      </c>
      <c r="E168" s="16">
        <v>8.4349220000000003E-2</v>
      </c>
      <c r="F168" s="16">
        <v>6.198766E-2</v>
      </c>
      <c r="G168" s="16">
        <v>7.0581920000000006E-2</v>
      </c>
      <c r="H168" s="16">
        <v>7.7259469999999997E-2</v>
      </c>
      <c r="I168" s="16">
        <v>7.9454349999999993E-2</v>
      </c>
      <c r="J168" s="16">
        <v>8.0698260000000008E-2</v>
      </c>
      <c r="K168" s="16">
        <v>7.6021329999999998E-2</v>
      </c>
      <c r="L168" s="16">
        <v>8.5220070000000009E-2</v>
      </c>
      <c r="M168" s="16">
        <v>0.10450709</v>
      </c>
      <c r="N168" s="16">
        <v>0.10511971000000001</v>
      </c>
      <c r="O168" s="16">
        <v>0.10232013000000001</v>
      </c>
      <c r="P168" s="16" t="e">
        <v>#N/A</v>
      </c>
      <c r="Q168" s="16">
        <v>6.5336489999999997E-2</v>
      </c>
      <c r="R168" s="16">
        <v>7.6949859999999995E-2</v>
      </c>
      <c r="S168" s="16">
        <v>5.8196139999999993E-2</v>
      </c>
      <c r="T168" s="16">
        <v>8.1348199999999996E-2</v>
      </c>
      <c r="U168" s="16" t="e">
        <v>#N/A</v>
      </c>
      <c r="V168" s="16" t="e">
        <v>#N/A</v>
      </c>
      <c r="W168" s="16" t="e">
        <v>#N/A</v>
      </c>
      <c r="X168" s="16" t="e">
        <v>#N/A</v>
      </c>
      <c r="Y168" s="16" t="e">
        <v>#N/A</v>
      </c>
      <c r="Z168" s="16" t="e">
        <v>#N/A</v>
      </c>
      <c r="AA168" s="16" t="e">
        <v>#N/A</v>
      </c>
      <c r="AB168" s="16" t="e">
        <v>#N/A</v>
      </c>
      <c r="AC168" s="16" t="e">
        <v>#N/A</v>
      </c>
      <c r="AD168" s="16" t="e">
        <v>#N/A</v>
      </c>
      <c r="AE168" s="16" t="e">
        <v>#N/A</v>
      </c>
      <c r="AF168" s="16" t="e">
        <v>#N/A</v>
      </c>
      <c r="AG168" s="16" t="e">
        <v>#N/A</v>
      </c>
      <c r="AH168" s="16" t="e">
        <v>#N/A</v>
      </c>
      <c r="AI168" s="16" t="e">
        <v>#N/A</v>
      </c>
      <c r="AJ168" s="16" t="e">
        <v>#N/A</v>
      </c>
      <c r="AK168" s="16" t="e">
        <v>#N/A</v>
      </c>
      <c r="AL168" s="16" t="e">
        <v>#N/A</v>
      </c>
      <c r="AM168" s="41"/>
      <c r="AN168" s="22" t="e">
        <v>#N/A</v>
      </c>
      <c r="AO168" s="22" t="e">
        <v>#N/A</v>
      </c>
      <c r="AP168" s="22" t="e">
        <v>#N/A</v>
      </c>
      <c r="AQ168" s="22" t="e">
        <v>#N/A</v>
      </c>
      <c r="AR168" s="22" t="e">
        <v>#N/A</v>
      </c>
      <c r="AS168" s="22" t="e">
        <v>#N/A</v>
      </c>
      <c r="AT168" s="22" t="e">
        <v>#N/A</v>
      </c>
      <c r="AU168" s="22" t="e">
        <v>#N/A</v>
      </c>
      <c r="AV168" s="22" t="e">
        <v>#N/A</v>
      </c>
      <c r="AW168" s="22" t="e">
        <v>#N/A</v>
      </c>
      <c r="AX168" s="22" t="e">
        <v>#N/A</v>
      </c>
      <c r="AY168" s="22" t="e">
        <v>#N/A</v>
      </c>
      <c r="AZ168" s="22" t="e">
        <v>#N/A</v>
      </c>
      <c r="BA168" s="16">
        <f t="shared" si="179"/>
        <v>1.0684840000000001E-2</v>
      </c>
      <c r="BB168" s="22">
        <f t="shared" si="193"/>
        <v>-1.2436000000000391E-4</v>
      </c>
      <c r="BC168" s="16">
        <f t="shared" si="180"/>
        <v>8.2702100000000139E-3</v>
      </c>
      <c r="BD168" s="22">
        <f t="shared" si="181"/>
        <v>-1.7936999999999814E-4</v>
      </c>
      <c r="BE168" s="16">
        <f t="shared" si="182"/>
        <v>3.9783220000000008E-2</v>
      </c>
      <c r="BF168" s="22">
        <f t="shared" si="194"/>
        <v>-6.8792999999998938E-4</v>
      </c>
      <c r="BG168" s="16">
        <f t="shared" si="183"/>
        <v>2.5370270000000014E-2</v>
      </c>
      <c r="BH168" s="22">
        <f t="shared" si="194"/>
        <v>-5.809299999999934E-4</v>
      </c>
      <c r="BI168" s="16" t="e">
        <f t="shared" si="184"/>
        <v>#N/A</v>
      </c>
      <c r="BJ168" s="22" t="e">
        <f t="shared" ref="BJ168" si="227">BI168-BI167</f>
        <v>#N/A</v>
      </c>
      <c r="BK168" s="16" t="e">
        <f t="shared" si="186"/>
        <v>#N/A</v>
      </c>
      <c r="BL168" s="22" t="e">
        <f t="shared" si="187"/>
        <v>#N/A</v>
      </c>
      <c r="BM168" s="16">
        <f t="shared" si="176"/>
        <v>1.6011709999999998E-2</v>
      </c>
      <c r="BN168" s="22">
        <f t="shared" si="188"/>
        <v>-1.0999999999999899E-4</v>
      </c>
      <c r="BO168" s="16" t="e">
        <f t="shared" si="177"/>
        <v>#N/A</v>
      </c>
      <c r="BP168" s="22" t="e">
        <f t="shared" si="189"/>
        <v>#N/A</v>
      </c>
      <c r="BQ168" s="16" t="e">
        <f t="shared" si="178"/>
        <v>#N/A</v>
      </c>
      <c r="BR168" s="22" t="e">
        <f t="shared" si="190"/>
        <v>#N/A</v>
      </c>
      <c r="BS168" s="8"/>
      <c r="BT168" s="22">
        <f t="shared" si="191"/>
        <v>1.5841399999999978E-3</v>
      </c>
      <c r="BU168" s="22">
        <f t="shared" si="192"/>
        <v>1.6359900000000038E-3</v>
      </c>
      <c r="BV168" s="80"/>
      <c r="BW168" s="14"/>
      <c r="BX168" s="14"/>
      <c r="BY168" s="14"/>
      <c r="BZ168" s="14"/>
      <c r="CA168" s="14"/>
      <c r="CB168" s="14"/>
      <c r="CC168" s="14"/>
    </row>
    <row r="169" spans="1:81" x14ac:dyDescent="0.35">
      <c r="A169" s="35">
        <v>34546</v>
      </c>
      <c r="B169" s="16">
        <v>7.0552950000000003E-2</v>
      </c>
      <c r="C169" s="16">
        <v>7.4483389999999997E-2</v>
      </c>
      <c r="D169" s="16">
        <v>7.558964E-2</v>
      </c>
      <c r="E169" s="16">
        <v>8.0939940000000002E-2</v>
      </c>
      <c r="F169" s="16">
        <v>6.0011020000000005E-2</v>
      </c>
      <c r="G169" s="16">
        <v>6.828998E-2</v>
      </c>
      <c r="H169" s="16">
        <v>7.4895959999999998E-2</v>
      </c>
      <c r="I169" s="16">
        <v>7.6714229999999994E-2</v>
      </c>
      <c r="J169" s="16">
        <v>7.7621309999999999E-2</v>
      </c>
      <c r="K169" s="16">
        <v>7.3144169999999994E-2</v>
      </c>
      <c r="L169" s="16">
        <v>8.2138100000000006E-2</v>
      </c>
      <c r="M169" s="16">
        <v>0.10414583000000001</v>
      </c>
      <c r="N169" s="16">
        <v>0.10499947999999999</v>
      </c>
      <c r="O169" s="16">
        <v>0.10110903</v>
      </c>
      <c r="P169" s="16" t="e">
        <v>#N/A</v>
      </c>
      <c r="Q169" s="16">
        <v>6.3088530000000004E-2</v>
      </c>
      <c r="R169" s="16">
        <v>7.4174320000000002E-2</v>
      </c>
      <c r="S169" s="16">
        <v>5.6572690000000002E-2</v>
      </c>
      <c r="T169" s="16">
        <v>7.8468629999999998E-2</v>
      </c>
      <c r="U169" s="16" t="e">
        <v>#N/A</v>
      </c>
      <c r="V169" s="16" t="e">
        <v>#N/A</v>
      </c>
      <c r="W169" s="16" t="e">
        <v>#N/A</v>
      </c>
      <c r="X169" s="16" t="e">
        <v>#N/A</v>
      </c>
      <c r="Y169" s="16" t="e">
        <v>#N/A</v>
      </c>
      <c r="Z169" s="16" t="e">
        <v>#N/A</v>
      </c>
      <c r="AA169" s="16" t="e">
        <v>#N/A</v>
      </c>
      <c r="AB169" s="16" t="e">
        <v>#N/A</v>
      </c>
      <c r="AC169" s="16" t="e">
        <v>#N/A</v>
      </c>
      <c r="AD169" s="16" t="e">
        <v>#N/A</v>
      </c>
      <c r="AE169" s="16" t="e">
        <v>#N/A</v>
      </c>
      <c r="AF169" s="16" t="e">
        <v>#N/A</v>
      </c>
      <c r="AG169" s="16" t="e">
        <v>#N/A</v>
      </c>
      <c r="AH169" s="16" t="e">
        <v>#N/A</v>
      </c>
      <c r="AI169" s="16" t="e">
        <v>#N/A</v>
      </c>
      <c r="AJ169" s="16" t="e">
        <v>#N/A</v>
      </c>
      <c r="AK169" s="16" t="e">
        <v>#N/A</v>
      </c>
      <c r="AL169" s="16" t="e">
        <v>#N/A</v>
      </c>
      <c r="AM169" s="41"/>
      <c r="AN169" s="22" t="e">
        <v>#N/A</v>
      </c>
      <c r="AO169" s="22" t="e">
        <v>#N/A</v>
      </c>
      <c r="AP169" s="22" t="e">
        <v>#N/A</v>
      </c>
      <c r="AQ169" s="22" t="e">
        <v>#N/A</v>
      </c>
      <c r="AR169" s="22" t="e">
        <v>#N/A</v>
      </c>
      <c r="AS169" s="22" t="e">
        <v>#N/A</v>
      </c>
      <c r="AT169" s="22" t="e">
        <v>#N/A</v>
      </c>
      <c r="AU169" s="22" t="e">
        <v>#N/A</v>
      </c>
      <c r="AV169" s="22" t="e">
        <v>#N/A</v>
      </c>
      <c r="AW169" s="22" t="e">
        <v>#N/A</v>
      </c>
      <c r="AX169" s="22" t="e">
        <v>#N/A</v>
      </c>
      <c r="AY169" s="22" t="e">
        <v>#N/A</v>
      </c>
      <c r="AZ169" s="22" t="e">
        <v>#N/A</v>
      </c>
      <c r="BA169" s="16">
        <f t="shared" si="179"/>
        <v>1.0055639999999991E-2</v>
      </c>
      <c r="BB169" s="22">
        <f t="shared" si="193"/>
        <v>-6.2920000000001031E-4</v>
      </c>
      <c r="BC169" s="16">
        <f t="shared" si="180"/>
        <v>7.9637800000000036E-3</v>
      </c>
      <c r="BD169" s="22">
        <f t="shared" si="181"/>
        <v>-3.0643000000001031E-4</v>
      </c>
      <c r="BE169" s="16">
        <f t="shared" si="182"/>
        <v>4.1910949999999988E-2</v>
      </c>
      <c r="BF169" s="22">
        <f t="shared" si="194"/>
        <v>2.1277299999999805E-3</v>
      </c>
      <c r="BG169" s="16">
        <f t="shared" si="183"/>
        <v>2.6934710000000001E-2</v>
      </c>
      <c r="BH169" s="22">
        <f t="shared" si="194"/>
        <v>1.5644399999999864E-3</v>
      </c>
      <c r="BI169" s="16" t="e">
        <f t="shared" si="184"/>
        <v>#N/A</v>
      </c>
      <c r="BJ169" s="22" t="e">
        <f t="shared" ref="BJ169" si="228">BI169-BI168</f>
        <v>#N/A</v>
      </c>
      <c r="BK169" s="16" t="e">
        <f t="shared" si="186"/>
        <v>#N/A</v>
      </c>
      <c r="BL169" s="22" t="e">
        <f t="shared" si="187"/>
        <v>#N/A</v>
      </c>
      <c r="BM169" s="16">
        <f t="shared" si="176"/>
        <v>1.5380099999999994E-2</v>
      </c>
      <c r="BN169" s="22">
        <f t="shared" si="188"/>
        <v>-6.3161000000000467E-4</v>
      </c>
      <c r="BO169" s="16" t="e">
        <f t="shared" si="177"/>
        <v>#N/A</v>
      </c>
      <c r="BP169" s="22" t="e">
        <f t="shared" si="189"/>
        <v>#N/A</v>
      </c>
      <c r="BQ169" s="16" t="e">
        <f t="shared" si="178"/>
        <v>#N/A</v>
      </c>
      <c r="BR169" s="22" t="e">
        <f t="shared" si="190"/>
        <v>#N/A</v>
      </c>
      <c r="BS169" s="8"/>
      <c r="BT169" s="22">
        <f t="shared" si="191"/>
        <v>-2.2479599999999933E-3</v>
      </c>
      <c r="BU169" s="22">
        <f t="shared" si="192"/>
        <v>-2.775539999999993E-3</v>
      </c>
      <c r="BV169" s="80"/>
      <c r="BW169" s="14"/>
      <c r="BX169" s="14"/>
      <c r="BY169" s="14"/>
      <c r="BZ169" s="14"/>
      <c r="CA169" s="14"/>
      <c r="CB169" s="14"/>
      <c r="CC169" s="14"/>
    </row>
    <row r="170" spans="1:81" x14ac:dyDescent="0.35">
      <c r="A170" s="35">
        <v>34577</v>
      </c>
      <c r="B170" s="16">
        <v>7.1522459999999996E-2</v>
      </c>
      <c r="C170" s="16">
        <v>7.5247330000000001E-2</v>
      </c>
      <c r="D170" s="16">
        <v>7.6454439999999999E-2</v>
      </c>
      <c r="E170" s="16">
        <v>8.1655680000000008E-2</v>
      </c>
      <c r="F170" s="16">
        <v>6.148849E-2</v>
      </c>
      <c r="G170" s="16">
        <v>6.9552340000000004E-2</v>
      </c>
      <c r="H170" s="16">
        <v>7.5333529999999996E-2</v>
      </c>
      <c r="I170" s="16">
        <v>7.7267269999999999E-2</v>
      </c>
      <c r="J170" s="16">
        <v>7.88856E-2</v>
      </c>
      <c r="K170" s="16">
        <v>7.3733510000000002E-2</v>
      </c>
      <c r="L170" s="16">
        <v>8.3422059999999992E-2</v>
      </c>
      <c r="M170" s="16">
        <v>0.10408847</v>
      </c>
      <c r="N170" s="16">
        <v>0.10512077</v>
      </c>
      <c r="O170" s="16">
        <v>0.10023554000000001</v>
      </c>
      <c r="P170" s="16" t="e">
        <v>#N/A</v>
      </c>
      <c r="Q170" s="16">
        <v>6.4320459999999996E-2</v>
      </c>
      <c r="R170" s="16">
        <v>7.552681E-2</v>
      </c>
      <c r="S170" s="16">
        <v>5.6788119999999997E-2</v>
      </c>
      <c r="T170" s="16">
        <v>7.9146789999999995E-2</v>
      </c>
      <c r="U170" s="16" t="e">
        <v>#N/A</v>
      </c>
      <c r="V170" s="16" t="e">
        <v>#N/A</v>
      </c>
      <c r="W170" s="16" t="e">
        <v>#N/A</v>
      </c>
      <c r="X170" s="16" t="e">
        <v>#N/A</v>
      </c>
      <c r="Y170" s="16" t="e">
        <v>#N/A</v>
      </c>
      <c r="Z170" s="16" t="e">
        <v>#N/A</v>
      </c>
      <c r="AA170" s="16" t="e">
        <v>#N/A</v>
      </c>
      <c r="AB170" s="16" t="e">
        <v>#N/A</v>
      </c>
      <c r="AC170" s="16" t="e">
        <v>#N/A</v>
      </c>
      <c r="AD170" s="16" t="e">
        <v>#N/A</v>
      </c>
      <c r="AE170" s="16" t="e">
        <v>#N/A</v>
      </c>
      <c r="AF170" s="16" t="e">
        <v>#N/A</v>
      </c>
      <c r="AG170" s="16" t="e">
        <v>#N/A</v>
      </c>
      <c r="AH170" s="16" t="e">
        <v>#N/A</v>
      </c>
      <c r="AI170" s="16" t="e">
        <v>#N/A</v>
      </c>
      <c r="AJ170" s="16" t="e">
        <v>#N/A</v>
      </c>
      <c r="AK170" s="16" t="e">
        <v>#N/A</v>
      </c>
      <c r="AL170" s="16" t="e">
        <v>#N/A</v>
      </c>
      <c r="AM170" s="41"/>
      <c r="AN170" s="22" t="e">
        <v>#N/A</v>
      </c>
      <c r="AO170" s="22" t="e">
        <v>#N/A</v>
      </c>
      <c r="AP170" s="22" t="e">
        <v>#N/A</v>
      </c>
      <c r="AQ170" s="22" t="e">
        <v>#N/A</v>
      </c>
      <c r="AR170" s="22" t="e">
        <v>#N/A</v>
      </c>
      <c r="AS170" s="22" t="e">
        <v>#N/A</v>
      </c>
      <c r="AT170" s="22" t="e">
        <v>#N/A</v>
      </c>
      <c r="AU170" s="22" t="e">
        <v>#N/A</v>
      </c>
      <c r="AV170" s="22" t="e">
        <v>#N/A</v>
      </c>
      <c r="AW170" s="22" t="e">
        <v>#N/A</v>
      </c>
      <c r="AX170" s="22" t="e">
        <v>#N/A</v>
      </c>
      <c r="AY170" s="22" t="e">
        <v>#N/A</v>
      </c>
      <c r="AZ170" s="22" t="e">
        <v>#N/A</v>
      </c>
      <c r="BA170" s="16">
        <f t="shared" si="179"/>
        <v>9.4130500000000061E-3</v>
      </c>
      <c r="BB170" s="22">
        <f t="shared" si="193"/>
        <v>-6.4258999999998456E-4</v>
      </c>
      <c r="BC170" s="16">
        <f t="shared" si="180"/>
        <v>7.8952499999999926E-3</v>
      </c>
      <c r="BD170" s="22">
        <f t="shared" si="181"/>
        <v>-6.8530000000011082E-5</v>
      </c>
      <c r="BE170" s="16">
        <f t="shared" si="182"/>
        <v>4.0800310000000006E-2</v>
      </c>
      <c r="BF170" s="22">
        <f t="shared" si="194"/>
        <v>-1.1106399999999822E-3</v>
      </c>
      <c r="BG170" s="16">
        <f t="shared" si="183"/>
        <v>2.4708730000000012E-2</v>
      </c>
      <c r="BH170" s="22">
        <f t="shared" si="194"/>
        <v>-2.2259799999999885E-3</v>
      </c>
      <c r="BI170" s="16" t="e">
        <f t="shared" si="184"/>
        <v>#N/A</v>
      </c>
      <c r="BJ170" s="22" t="e">
        <f t="shared" ref="BJ170" si="229">BI170-BI169</f>
        <v>#N/A</v>
      </c>
      <c r="BK170" s="16" t="e">
        <f t="shared" si="186"/>
        <v>#N/A</v>
      </c>
      <c r="BL170" s="22" t="e">
        <f t="shared" si="187"/>
        <v>#N/A</v>
      </c>
      <c r="BM170" s="16">
        <f t="shared" si="176"/>
        <v>1.4826329999999999E-2</v>
      </c>
      <c r="BN170" s="22">
        <f t="shared" si="188"/>
        <v>-5.537699999999951E-4</v>
      </c>
      <c r="BO170" s="16" t="e">
        <f t="shared" si="177"/>
        <v>#N/A</v>
      </c>
      <c r="BP170" s="22" t="e">
        <f t="shared" si="189"/>
        <v>#N/A</v>
      </c>
      <c r="BQ170" s="16" t="e">
        <f t="shared" si="178"/>
        <v>#N/A</v>
      </c>
      <c r="BR170" s="22" t="e">
        <f t="shared" si="190"/>
        <v>#N/A</v>
      </c>
      <c r="BS170" s="8"/>
      <c r="BT170" s="22">
        <f t="shared" si="191"/>
        <v>1.2319299999999922E-3</v>
      </c>
      <c r="BU170" s="22">
        <f t="shared" si="192"/>
        <v>1.3524899999999979E-3</v>
      </c>
      <c r="BV170" s="80"/>
      <c r="BW170" s="14"/>
      <c r="BX170" s="14"/>
      <c r="BY170" s="14"/>
      <c r="BZ170" s="14"/>
      <c r="CA170" s="14"/>
      <c r="CB170" s="14"/>
      <c r="CC170" s="14"/>
    </row>
    <row r="171" spans="1:81" x14ac:dyDescent="0.35">
      <c r="A171" s="35">
        <v>34607</v>
      </c>
      <c r="B171" s="16">
        <v>7.5883770000000003E-2</v>
      </c>
      <c r="C171" s="16">
        <v>7.9732239999999996E-2</v>
      </c>
      <c r="D171" s="16">
        <v>8.0861180000000005E-2</v>
      </c>
      <c r="E171" s="16">
        <v>8.605924999999999E-2</v>
      </c>
      <c r="F171" s="16">
        <v>6.595202E-2</v>
      </c>
      <c r="G171" s="16">
        <v>7.3726750000000008E-2</v>
      </c>
      <c r="H171" s="16">
        <v>7.976374E-2</v>
      </c>
      <c r="I171" s="16">
        <v>8.1731470000000001E-2</v>
      </c>
      <c r="J171" s="16">
        <v>8.3168260000000008E-2</v>
      </c>
      <c r="K171" s="16">
        <v>7.8369560000000005E-2</v>
      </c>
      <c r="L171" s="16">
        <v>8.7501870000000009E-2</v>
      </c>
      <c r="M171" s="16">
        <v>0.10641302</v>
      </c>
      <c r="N171" s="16">
        <v>0.10759449</v>
      </c>
      <c r="O171" s="16">
        <v>0.10200188</v>
      </c>
      <c r="P171" s="16" t="e">
        <v>#N/A</v>
      </c>
      <c r="Q171" s="16">
        <v>6.8807950000000007E-2</v>
      </c>
      <c r="R171" s="16">
        <v>7.9497760000000001E-2</v>
      </c>
      <c r="S171" s="16">
        <v>5.9279060000000001E-2</v>
      </c>
      <c r="T171" s="16">
        <v>8.358322E-2</v>
      </c>
      <c r="U171" s="16" t="e">
        <v>#N/A</v>
      </c>
      <c r="V171" s="16" t="e">
        <v>#N/A</v>
      </c>
      <c r="W171" s="16" t="e">
        <v>#N/A</v>
      </c>
      <c r="X171" s="16" t="e">
        <v>#N/A</v>
      </c>
      <c r="Y171" s="16" t="e">
        <v>#N/A</v>
      </c>
      <c r="Z171" s="16" t="e">
        <v>#N/A</v>
      </c>
      <c r="AA171" s="16" t="e">
        <v>#N/A</v>
      </c>
      <c r="AB171" s="16" t="e">
        <v>#N/A</v>
      </c>
      <c r="AC171" s="16" t="e">
        <v>#N/A</v>
      </c>
      <c r="AD171" s="16" t="e">
        <v>#N/A</v>
      </c>
      <c r="AE171" s="16" t="e">
        <v>#N/A</v>
      </c>
      <c r="AF171" s="16" t="e">
        <v>#N/A</v>
      </c>
      <c r="AG171" s="16" t="e">
        <v>#N/A</v>
      </c>
      <c r="AH171" s="16" t="e">
        <v>#N/A</v>
      </c>
      <c r="AI171" s="16" t="e">
        <v>#N/A</v>
      </c>
      <c r="AJ171" s="16" t="e">
        <v>#N/A</v>
      </c>
      <c r="AK171" s="16" t="e">
        <v>#N/A</v>
      </c>
      <c r="AL171" s="16" t="e">
        <v>#N/A</v>
      </c>
      <c r="AM171" s="41"/>
      <c r="AN171" s="22" t="e">
        <v>#N/A</v>
      </c>
      <c r="AO171" s="22" t="e">
        <v>#N/A</v>
      </c>
      <c r="AP171" s="22" t="e">
        <v>#N/A</v>
      </c>
      <c r="AQ171" s="22" t="e">
        <v>#N/A</v>
      </c>
      <c r="AR171" s="22" t="e">
        <v>#N/A</v>
      </c>
      <c r="AS171" s="22" t="e">
        <v>#N/A</v>
      </c>
      <c r="AT171" s="22" t="e">
        <v>#N/A</v>
      </c>
      <c r="AU171" s="22" t="e">
        <v>#N/A</v>
      </c>
      <c r="AV171" s="22" t="e">
        <v>#N/A</v>
      </c>
      <c r="AW171" s="22" t="e">
        <v>#N/A</v>
      </c>
      <c r="AX171" s="22" t="e">
        <v>#N/A</v>
      </c>
      <c r="AY171" s="22" t="e">
        <v>#N/A</v>
      </c>
      <c r="AZ171" s="22" t="e">
        <v>#N/A</v>
      </c>
      <c r="BA171" s="16">
        <f t="shared" si="179"/>
        <v>9.5616099999999982E-3</v>
      </c>
      <c r="BB171" s="22">
        <f t="shared" si="193"/>
        <v>1.4855999999999203E-4</v>
      </c>
      <c r="BC171" s="16">
        <f t="shared" si="180"/>
        <v>8.0041100000000087E-3</v>
      </c>
      <c r="BD171" s="22">
        <f t="shared" si="181"/>
        <v>1.0886000000001617E-4</v>
      </c>
      <c r="BE171" s="16">
        <f t="shared" si="182"/>
        <v>3.8786539999999994E-2</v>
      </c>
      <c r="BF171" s="22">
        <f t="shared" si="194"/>
        <v>-2.0137700000000119E-3</v>
      </c>
      <c r="BG171" s="16">
        <f t="shared" si="183"/>
        <v>2.2504120000000002E-2</v>
      </c>
      <c r="BH171" s="22">
        <f t="shared" si="194"/>
        <v>-2.2046100000000096E-3</v>
      </c>
      <c r="BI171" s="16" t="e">
        <f t="shared" si="184"/>
        <v>#N/A</v>
      </c>
      <c r="BJ171" s="22" t="e">
        <f t="shared" ref="BJ171" si="230">BI171-BI170</f>
        <v>#N/A</v>
      </c>
      <c r="BK171" s="16" t="e">
        <f t="shared" si="186"/>
        <v>#N/A</v>
      </c>
      <c r="BL171" s="22" t="e">
        <f t="shared" si="187"/>
        <v>#N/A</v>
      </c>
      <c r="BM171" s="16">
        <f t="shared" si="176"/>
        <v>1.4775269999999993E-2</v>
      </c>
      <c r="BN171" s="22">
        <f t="shared" si="188"/>
        <v>-5.1060000000005545E-5</v>
      </c>
      <c r="BO171" s="16" t="e">
        <f t="shared" si="177"/>
        <v>#N/A</v>
      </c>
      <c r="BP171" s="22" t="e">
        <f t="shared" si="189"/>
        <v>#N/A</v>
      </c>
      <c r="BQ171" s="16" t="e">
        <f t="shared" si="178"/>
        <v>#N/A</v>
      </c>
      <c r="BR171" s="22" t="e">
        <f t="shared" si="190"/>
        <v>#N/A</v>
      </c>
      <c r="BS171" s="8"/>
      <c r="BT171" s="22">
        <f t="shared" si="191"/>
        <v>4.4874900000000106E-3</v>
      </c>
      <c r="BU171" s="22">
        <f t="shared" si="192"/>
        <v>3.9709500000000009E-3</v>
      </c>
      <c r="BV171" s="80"/>
      <c r="BW171" s="14"/>
      <c r="BX171" s="14"/>
      <c r="BY171" s="14"/>
      <c r="BZ171" s="14"/>
      <c r="CA171" s="14"/>
      <c r="CB171" s="14"/>
      <c r="CC171" s="14"/>
    </row>
    <row r="172" spans="1:81" x14ac:dyDescent="0.35">
      <c r="A172" s="35">
        <v>34638</v>
      </c>
      <c r="B172" s="16">
        <v>7.7183160000000001E-2</v>
      </c>
      <c r="C172" s="16">
        <v>8.1425079999999997E-2</v>
      </c>
      <c r="D172" s="16">
        <v>8.2825120000000002E-2</v>
      </c>
      <c r="E172" s="16">
        <v>8.780222E-2</v>
      </c>
      <c r="F172" s="16">
        <v>6.807705E-2</v>
      </c>
      <c r="G172" s="16">
        <v>7.5254680000000004E-2</v>
      </c>
      <c r="H172" s="16">
        <v>8.042705E-2</v>
      </c>
      <c r="I172" s="16">
        <v>8.3529590000000001E-2</v>
      </c>
      <c r="J172" s="16">
        <v>8.409374E-2</v>
      </c>
      <c r="K172" s="16">
        <v>8.0552399999999996E-2</v>
      </c>
      <c r="L172" s="16">
        <v>8.8968450000000004E-2</v>
      </c>
      <c r="M172" s="16">
        <v>0.10805854999999999</v>
      </c>
      <c r="N172" s="16">
        <v>0.10946382</v>
      </c>
      <c r="O172" s="16">
        <v>0.10272360000000001</v>
      </c>
      <c r="P172" s="16" t="e">
        <v>#N/A</v>
      </c>
      <c r="Q172" s="16">
        <v>7.0804370000000005E-2</v>
      </c>
      <c r="R172" s="16">
        <v>8.0595630000000001E-2</v>
      </c>
      <c r="S172" s="16">
        <v>6.21921E-2</v>
      </c>
      <c r="T172" s="16">
        <v>8.3823030000000007E-2</v>
      </c>
      <c r="U172" s="16" t="e">
        <v>#N/A</v>
      </c>
      <c r="V172" s="16" t="e">
        <v>#N/A</v>
      </c>
      <c r="W172" s="16" t="e">
        <v>#N/A</v>
      </c>
      <c r="X172" s="16" t="e">
        <v>#N/A</v>
      </c>
      <c r="Y172" s="16" t="e">
        <v>#N/A</v>
      </c>
      <c r="Z172" s="16" t="e">
        <v>#N/A</v>
      </c>
      <c r="AA172" s="16" t="e">
        <v>#N/A</v>
      </c>
      <c r="AB172" s="16" t="e">
        <v>#N/A</v>
      </c>
      <c r="AC172" s="16" t="e">
        <v>#N/A</v>
      </c>
      <c r="AD172" s="16" t="e">
        <v>#N/A</v>
      </c>
      <c r="AE172" s="16" t="e">
        <v>#N/A</v>
      </c>
      <c r="AF172" s="16" t="e">
        <v>#N/A</v>
      </c>
      <c r="AG172" s="16" t="e">
        <v>#N/A</v>
      </c>
      <c r="AH172" s="16" t="e">
        <v>#N/A</v>
      </c>
      <c r="AI172" s="16" t="e">
        <v>#N/A</v>
      </c>
      <c r="AJ172" s="16" t="e">
        <v>#N/A</v>
      </c>
      <c r="AK172" s="16" t="e">
        <v>#N/A</v>
      </c>
      <c r="AL172" s="16" t="e">
        <v>#N/A</v>
      </c>
      <c r="AM172" s="41"/>
      <c r="AN172" s="22" t="e">
        <v>#N/A</v>
      </c>
      <c r="AO172" s="22" t="e">
        <v>#N/A</v>
      </c>
      <c r="AP172" s="22" t="e">
        <v>#N/A</v>
      </c>
      <c r="AQ172" s="22" t="e">
        <v>#N/A</v>
      </c>
      <c r="AR172" s="22" t="e">
        <v>#N/A</v>
      </c>
      <c r="AS172" s="22" t="e">
        <v>#N/A</v>
      </c>
      <c r="AT172" s="22" t="e">
        <v>#N/A</v>
      </c>
      <c r="AU172" s="22" t="e">
        <v>#N/A</v>
      </c>
      <c r="AV172" s="22" t="e">
        <v>#N/A</v>
      </c>
      <c r="AW172" s="22" t="e">
        <v>#N/A</v>
      </c>
      <c r="AX172" s="22" t="e">
        <v>#N/A</v>
      </c>
      <c r="AY172" s="22" t="e">
        <v>#N/A</v>
      </c>
      <c r="AZ172" s="22" t="e">
        <v>#N/A</v>
      </c>
      <c r="BA172" s="16">
        <f t="shared" si="179"/>
        <v>9.7480299999999909E-3</v>
      </c>
      <c r="BB172" s="22">
        <f t="shared" si="193"/>
        <v>1.864199999999927E-4</v>
      </c>
      <c r="BC172" s="16">
        <f t="shared" si="180"/>
        <v>8.372820000000003E-3</v>
      </c>
      <c r="BD172" s="22">
        <f t="shared" si="181"/>
        <v>3.6870999999999432E-4</v>
      </c>
      <c r="BE172" s="16">
        <f t="shared" si="182"/>
        <v>3.8659449999999998E-2</v>
      </c>
      <c r="BF172" s="22">
        <f t="shared" si="194"/>
        <v>-1.2708999999999637E-4</v>
      </c>
      <c r="BG172" s="16">
        <f t="shared" si="183"/>
        <v>2.2127970000000011E-2</v>
      </c>
      <c r="BH172" s="22">
        <f t="shared" si="194"/>
        <v>-3.7614999999999177E-4</v>
      </c>
      <c r="BI172" s="16" t="e">
        <f t="shared" si="184"/>
        <v>#N/A</v>
      </c>
      <c r="BJ172" s="22" t="e">
        <f t="shared" ref="BJ172" si="231">BI172-BI171</f>
        <v>#N/A</v>
      </c>
      <c r="BK172" s="16" t="e">
        <f t="shared" si="186"/>
        <v>#N/A</v>
      </c>
      <c r="BL172" s="22" t="e">
        <f t="shared" si="187"/>
        <v>#N/A</v>
      </c>
      <c r="BM172" s="16">
        <f t="shared" si="176"/>
        <v>1.3018660000000001E-2</v>
      </c>
      <c r="BN172" s="22">
        <f t="shared" si="188"/>
        <v>-1.7566099999999918E-3</v>
      </c>
      <c r="BO172" s="16" t="e">
        <f t="shared" si="177"/>
        <v>#N/A</v>
      </c>
      <c r="BP172" s="22" t="e">
        <f t="shared" si="189"/>
        <v>#N/A</v>
      </c>
      <c r="BQ172" s="16" t="e">
        <f t="shared" si="178"/>
        <v>#N/A</v>
      </c>
      <c r="BR172" s="22" t="e">
        <f t="shared" si="190"/>
        <v>#N/A</v>
      </c>
      <c r="BS172" s="8"/>
      <c r="BT172" s="22">
        <f t="shared" si="191"/>
        <v>1.9964199999999988E-3</v>
      </c>
      <c r="BU172" s="22">
        <f t="shared" si="192"/>
        <v>1.0978700000000008E-3</v>
      </c>
      <c r="BV172" s="80"/>
      <c r="BW172" s="14"/>
      <c r="BX172" s="14"/>
      <c r="BY172" s="14"/>
      <c r="BZ172" s="14"/>
      <c r="CA172" s="14"/>
      <c r="CB172" s="14"/>
      <c r="CC172" s="14"/>
    </row>
    <row r="173" spans="1:81" x14ac:dyDescent="0.35">
      <c r="A173" s="35">
        <v>34668</v>
      </c>
      <c r="B173" s="16">
        <v>8.051295E-2</v>
      </c>
      <c r="C173" s="16">
        <v>8.3849759999999995E-2</v>
      </c>
      <c r="D173" s="16">
        <v>8.5578199999999993E-2</v>
      </c>
      <c r="E173" s="16">
        <v>9.0163049999999995E-2</v>
      </c>
      <c r="F173" s="16">
        <v>7.4619210000000005E-2</v>
      </c>
      <c r="G173" s="16">
        <v>7.9390009999999997E-2</v>
      </c>
      <c r="H173" s="16">
        <v>8.3697560000000004E-2</v>
      </c>
      <c r="I173" s="16">
        <v>8.5142930000000006E-2</v>
      </c>
      <c r="J173" s="16">
        <v>8.4977810000000001E-2</v>
      </c>
      <c r="K173" s="16">
        <v>8.4192879999999998E-2</v>
      </c>
      <c r="L173" s="16">
        <v>8.9695219999999992E-2</v>
      </c>
      <c r="M173" s="16">
        <v>0.11210198</v>
      </c>
      <c r="N173" s="16">
        <v>0.11375218999999999</v>
      </c>
      <c r="O173" s="16">
        <v>0.10551361999999999</v>
      </c>
      <c r="P173" s="16" t="e">
        <v>#N/A</v>
      </c>
      <c r="Q173" s="16">
        <v>7.5665049999999998E-2</v>
      </c>
      <c r="R173" s="16">
        <v>8.0718139999999994E-2</v>
      </c>
      <c r="S173" s="16">
        <v>6.527318E-2</v>
      </c>
      <c r="T173" s="16">
        <v>8.6570019999999998E-2</v>
      </c>
      <c r="U173" s="16" t="e">
        <v>#N/A</v>
      </c>
      <c r="V173" s="16" t="e">
        <v>#N/A</v>
      </c>
      <c r="W173" s="16" t="e">
        <v>#N/A</v>
      </c>
      <c r="X173" s="16" t="e">
        <v>#N/A</v>
      </c>
      <c r="Y173" s="16" t="e">
        <v>#N/A</v>
      </c>
      <c r="Z173" s="16" t="e">
        <v>#N/A</v>
      </c>
      <c r="AA173" s="16" t="e">
        <v>#N/A</v>
      </c>
      <c r="AB173" s="16" t="e">
        <v>#N/A</v>
      </c>
      <c r="AC173" s="16" t="e">
        <v>#N/A</v>
      </c>
      <c r="AD173" s="16" t="e">
        <v>#N/A</v>
      </c>
      <c r="AE173" s="16" t="e">
        <v>#N/A</v>
      </c>
      <c r="AF173" s="16" t="e">
        <v>#N/A</v>
      </c>
      <c r="AG173" s="16" t="e">
        <v>#N/A</v>
      </c>
      <c r="AH173" s="16" t="e">
        <v>#N/A</v>
      </c>
      <c r="AI173" s="16" t="e">
        <v>#N/A</v>
      </c>
      <c r="AJ173" s="16" t="e">
        <v>#N/A</v>
      </c>
      <c r="AK173" s="16" t="e">
        <v>#N/A</v>
      </c>
      <c r="AL173" s="16" t="e">
        <v>#N/A</v>
      </c>
      <c r="AM173" s="41"/>
      <c r="AN173" s="22" t="e">
        <v>#N/A</v>
      </c>
      <c r="AO173" s="22" t="e">
        <v>#N/A</v>
      </c>
      <c r="AP173" s="22" t="e">
        <v>#N/A</v>
      </c>
      <c r="AQ173" s="22" t="e">
        <v>#N/A</v>
      </c>
      <c r="AR173" s="22" t="e">
        <v>#N/A</v>
      </c>
      <c r="AS173" s="22" t="e">
        <v>#N/A</v>
      </c>
      <c r="AT173" s="22" t="e">
        <v>#N/A</v>
      </c>
      <c r="AU173" s="22" t="e">
        <v>#N/A</v>
      </c>
      <c r="AV173" s="22" t="e">
        <v>#N/A</v>
      </c>
      <c r="AW173" s="22" t="e">
        <v>#N/A</v>
      </c>
      <c r="AX173" s="22" t="e">
        <v>#N/A</v>
      </c>
      <c r="AY173" s="22" t="e">
        <v>#N/A</v>
      </c>
      <c r="AZ173" s="22" t="e">
        <v>#N/A</v>
      </c>
      <c r="BA173" s="16">
        <f t="shared" si="179"/>
        <v>8.5278300000000001E-3</v>
      </c>
      <c r="BB173" s="22">
        <f t="shared" si="193"/>
        <v>-1.2201999999999907E-3</v>
      </c>
      <c r="BC173" s="16">
        <f t="shared" si="180"/>
        <v>8.9770799999999984E-3</v>
      </c>
      <c r="BD173" s="22">
        <f t="shared" si="181"/>
        <v>6.0425999999999536E-4</v>
      </c>
      <c r="BE173" s="16">
        <f t="shared" si="182"/>
        <v>3.8087139999999992E-2</v>
      </c>
      <c r="BF173" s="22">
        <f t="shared" si="194"/>
        <v>-5.7231000000000642E-4</v>
      </c>
      <c r="BG173" s="16">
        <f t="shared" si="183"/>
        <v>2.4795479999999995E-2</v>
      </c>
      <c r="BH173" s="22">
        <f t="shared" si="194"/>
        <v>2.6675099999999841E-3</v>
      </c>
      <c r="BI173" s="16" t="e">
        <f t="shared" si="184"/>
        <v>#N/A</v>
      </c>
      <c r="BJ173" s="22" t="e">
        <f t="shared" ref="BJ173" si="232">BI173-BI172</f>
        <v>#N/A</v>
      </c>
      <c r="BK173" s="16" t="e">
        <f t="shared" si="186"/>
        <v>#N/A</v>
      </c>
      <c r="BL173" s="22" t="e">
        <f t="shared" si="187"/>
        <v>#N/A</v>
      </c>
      <c r="BM173" s="16">
        <f t="shared" si="176"/>
        <v>1.090497E-2</v>
      </c>
      <c r="BN173" s="22">
        <f t="shared" si="188"/>
        <v>-2.1136900000000014E-3</v>
      </c>
      <c r="BO173" s="16" t="e">
        <f t="shared" si="177"/>
        <v>#N/A</v>
      </c>
      <c r="BP173" s="22" t="e">
        <f t="shared" si="189"/>
        <v>#N/A</v>
      </c>
      <c r="BQ173" s="16" t="e">
        <f t="shared" si="178"/>
        <v>#N/A</v>
      </c>
      <c r="BR173" s="22" t="e">
        <f t="shared" si="190"/>
        <v>#N/A</v>
      </c>
      <c r="BS173" s="8"/>
      <c r="BT173" s="22">
        <f t="shared" si="191"/>
        <v>4.8606799999999922E-3</v>
      </c>
      <c r="BU173" s="22">
        <f t="shared" si="192"/>
        <v>1.2250999999999235E-4</v>
      </c>
      <c r="BV173" s="80"/>
      <c r="BW173" s="14"/>
      <c r="BX173" s="14"/>
      <c r="BY173" s="14"/>
      <c r="BZ173" s="14"/>
      <c r="CA173" s="14"/>
      <c r="CB173" s="14"/>
      <c r="CC173" s="14"/>
    </row>
    <row r="174" spans="1:81" x14ac:dyDescent="0.35">
      <c r="A174" s="35">
        <v>34699</v>
      </c>
      <c r="B174" s="16">
        <v>8.1279629999999992E-2</v>
      </c>
      <c r="C174" s="16">
        <v>8.4235840000000006E-2</v>
      </c>
      <c r="D174" s="16">
        <v>8.6095140000000014E-2</v>
      </c>
      <c r="E174" s="16">
        <v>9.0469019999999997E-2</v>
      </c>
      <c r="F174" s="16">
        <v>7.7413910000000002E-2</v>
      </c>
      <c r="G174" s="16">
        <v>8.0770769999999992E-2</v>
      </c>
      <c r="H174" s="16">
        <v>8.4093639999999997E-2</v>
      </c>
      <c r="I174" s="16">
        <v>8.511326000000001E-2</v>
      </c>
      <c r="J174" s="16">
        <v>8.4056080000000005E-2</v>
      </c>
      <c r="K174" s="16">
        <v>8.5253639999999992E-2</v>
      </c>
      <c r="L174" s="16">
        <v>8.9111659999999995E-2</v>
      </c>
      <c r="M174" s="16">
        <v>0.11279984000000001</v>
      </c>
      <c r="N174" s="16">
        <v>0.1148199</v>
      </c>
      <c r="O174" s="16">
        <v>0.10450794999999999</v>
      </c>
      <c r="P174" s="16" t="e">
        <v>#N/A</v>
      </c>
      <c r="Q174" s="16">
        <v>7.7329060000000005E-2</v>
      </c>
      <c r="R174" s="16">
        <v>7.9841759999999998E-2</v>
      </c>
      <c r="S174" s="16">
        <v>6.3555780000000006E-2</v>
      </c>
      <c r="T174" s="16">
        <v>8.6597019999999997E-2</v>
      </c>
      <c r="U174" s="16" t="e">
        <v>#N/A</v>
      </c>
      <c r="V174" s="16" t="e">
        <v>#N/A</v>
      </c>
      <c r="W174" s="16" t="e">
        <v>#N/A</v>
      </c>
      <c r="X174" s="16" t="e">
        <v>#N/A</v>
      </c>
      <c r="Y174" s="16" t="e">
        <v>#N/A</v>
      </c>
      <c r="Z174" s="16" t="e">
        <v>#N/A</v>
      </c>
      <c r="AA174" s="16" t="e">
        <v>#N/A</v>
      </c>
      <c r="AB174" s="16" t="e">
        <v>#N/A</v>
      </c>
      <c r="AC174" s="16" t="e">
        <v>#N/A</v>
      </c>
      <c r="AD174" s="16" t="e">
        <v>#N/A</v>
      </c>
      <c r="AE174" s="16" t="e">
        <v>#N/A</v>
      </c>
      <c r="AF174" s="16" t="e">
        <v>#N/A</v>
      </c>
      <c r="AG174" s="16" t="e">
        <v>#N/A</v>
      </c>
      <c r="AH174" s="16" t="e">
        <v>#N/A</v>
      </c>
      <c r="AI174" s="16" t="e">
        <v>#N/A</v>
      </c>
      <c r="AJ174" s="16" t="e">
        <v>#N/A</v>
      </c>
      <c r="AK174" s="16" t="e">
        <v>#N/A</v>
      </c>
      <c r="AL174" s="16" t="e">
        <v>#N/A</v>
      </c>
      <c r="AM174" s="41"/>
      <c r="AN174" s="22" t="e">
        <v>#N/A</v>
      </c>
      <c r="AO174" s="22" t="e">
        <v>#N/A</v>
      </c>
      <c r="AP174" s="22" t="e">
        <v>#N/A</v>
      </c>
      <c r="AQ174" s="22" t="e">
        <v>#N/A</v>
      </c>
      <c r="AR174" s="22" t="e">
        <v>#N/A</v>
      </c>
      <c r="AS174" s="22" t="e">
        <v>#N/A</v>
      </c>
      <c r="AT174" s="22" t="e">
        <v>#N/A</v>
      </c>
      <c r="AU174" s="22" t="e">
        <v>#N/A</v>
      </c>
      <c r="AV174" s="22" t="e">
        <v>#N/A</v>
      </c>
      <c r="AW174" s="22" t="e">
        <v>#N/A</v>
      </c>
      <c r="AX174" s="22" t="e">
        <v>#N/A</v>
      </c>
      <c r="AY174" s="22" t="e">
        <v>#N/A</v>
      </c>
      <c r="AZ174" s="22" t="e">
        <v>#N/A</v>
      </c>
      <c r="BA174" s="16">
        <f t="shared" si="179"/>
        <v>7.9245799999999866E-3</v>
      </c>
      <c r="BB174" s="22">
        <f t="shared" si="193"/>
        <v>-6.032500000000135E-4</v>
      </c>
      <c r="BC174" s="16">
        <f t="shared" si="180"/>
        <v>9.2698999999999976E-3</v>
      </c>
      <c r="BD174" s="22">
        <f t="shared" si="181"/>
        <v>2.9281999999999919E-4</v>
      </c>
      <c r="BE174" s="16">
        <f t="shared" si="182"/>
        <v>3.7490839999999998E-2</v>
      </c>
      <c r="BF174" s="22">
        <f t="shared" si="194"/>
        <v>-5.9629999999999406E-4</v>
      </c>
      <c r="BG174" s="16">
        <f t="shared" si="183"/>
        <v>2.4666189999999991E-2</v>
      </c>
      <c r="BH174" s="22">
        <f t="shared" si="194"/>
        <v>-1.2929000000000412E-4</v>
      </c>
      <c r="BI174" s="16" t="e">
        <f t="shared" si="184"/>
        <v>#N/A</v>
      </c>
      <c r="BJ174" s="22" t="e">
        <f t="shared" ref="BJ174" si="233">BI174-BI173</f>
        <v>#N/A</v>
      </c>
      <c r="BK174" s="16" t="e">
        <f t="shared" si="186"/>
        <v>#N/A</v>
      </c>
      <c r="BL174" s="22" t="e">
        <f t="shared" si="187"/>
        <v>#N/A</v>
      </c>
      <c r="BM174" s="16">
        <f t="shared" si="176"/>
        <v>9.2679599999999918E-3</v>
      </c>
      <c r="BN174" s="22">
        <f t="shared" si="188"/>
        <v>-1.6370100000000082E-3</v>
      </c>
      <c r="BO174" s="16" t="e">
        <f t="shared" si="177"/>
        <v>#N/A</v>
      </c>
      <c r="BP174" s="22" t="e">
        <f t="shared" si="189"/>
        <v>#N/A</v>
      </c>
      <c r="BQ174" s="16" t="e">
        <f t="shared" si="178"/>
        <v>#N/A</v>
      </c>
      <c r="BR174" s="22" t="e">
        <f t="shared" si="190"/>
        <v>#N/A</v>
      </c>
      <c r="BS174" s="8"/>
      <c r="BT174" s="22">
        <f t="shared" si="191"/>
        <v>1.6640100000000074E-3</v>
      </c>
      <c r="BU174" s="22">
        <f t="shared" si="192"/>
        <v>-8.7637999999999605E-4</v>
      </c>
      <c r="BV174" s="80"/>
      <c r="BW174" s="14"/>
      <c r="BX174" s="14"/>
      <c r="BY174" s="14"/>
      <c r="BZ174" s="14"/>
      <c r="CA174" s="14"/>
      <c r="CB174" s="14"/>
      <c r="CC174" s="14"/>
    </row>
    <row r="175" spans="1:81" x14ac:dyDescent="0.35">
      <c r="A175" s="35">
        <v>34730</v>
      </c>
      <c r="B175" s="16">
        <v>7.8066990000000003E-2</v>
      </c>
      <c r="C175" s="16">
        <v>8.1268159999999992E-2</v>
      </c>
      <c r="D175" s="16">
        <v>8.3261009999999996E-2</v>
      </c>
      <c r="E175" s="16">
        <v>8.7692200000000012E-2</v>
      </c>
      <c r="F175" s="16">
        <v>7.3132219999999998E-2</v>
      </c>
      <c r="G175" s="16">
        <v>7.7481729999999999E-2</v>
      </c>
      <c r="H175" s="16">
        <v>8.122878E-2</v>
      </c>
      <c r="I175" s="16">
        <v>8.2487169999999999E-2</v>
      </c>
      <c r="J175" s="16">
        <v>8.1715420000000011E-2</v>
      </c>
      <c r="K175" s="16">
        <v>8.1992840000000011E-2</v>
      </c>
      <c r="L175" s="16">
        <v>8.6988850000000006E-2</v>
      </c>
      <c r="M175" s="16">
        <v>0.11194668000000001</v>
      </c>
      <c r="N175" s="16">
        <v>0.11428528</v>
      </c>
      <c r="O175" s="16">
        <v>0.10245478000000001</v>
      </c>
      <c r="P175" s="16" t="e">
        <v>#N/A</v>
      </c>
      <c r="Q175" s="16">
        <v>7.3654609999999995E-2</v>
      </c>
      <c r="R175" s="16">
        <v>7.7870160000000008E-2</v>
      </c>
      <c r="S175" s="16">
        <v>6.0942350000000006E-2</v>
      </c>
      <c r="T175" s="16">
        <v>8.3549989999999991E-2</v>
      </c>
      <c r="U175" s="16" t="e">
        <v>#N/A</v>
      </c>
      <c r="V175" s="16" t="e">
        <v>#N/A</v>
      </c>
      <c r="W175" s="16" t="e">
        <v>#N/A</v>
      </c>
      <c r="X175" s="16" t="e">
        <v>#N/A</v>
      </c>
      <c r="Y175" s="16" t="e">
        <v>#N/A</v>
      </c>
      <c r="Z175" s="16" t="e">
        <v>#N/A</v>
      </c>
      <c r="AA175" s="16" t="e">
        <v>#N/A</v>
      </c>
      <c r="AB175" s="16" t="e">
        <v>#N/A</v>
      </c>
      <c r="AC175" s="16" t="e">
        <v>#N/A</v>
      </c>
      <c r="AD175" s="16" t="e">
        <v>#N/A</v>
      </c>
      <c r="AE175" s="16" t="e">
        <v>#N/A</v>
      </c>
      <c r="AF175" s="16" t="e">
        <v>#N/A</v>
      </c>
      <c r="AG175" s="16" t="e">
        <v>#N/A</v>
      </c>
      <c r="AH175" s="16" t="e">
        <v>#N/A</v>
      </c>
      <c r="AI175" s="16" t="e">
        <v>#N/A</v>
      </c>
      <c r="AJ175" s="16" t="e">
        <v>#N/A</v>
      </c>
      <c r="AK175" s="16" t="e">
        <v>#N/A</v>
      </c>
      <c r="AL175" s="16" t="e">
        <v>#N/A</v>
      </c>
      <c r="AM175" s="41"/>
      <c r="AN175" s="22" t="e">
        <v>#N/A</v>
      </c>
      <c r="AO175" s="22" t="e">
        <v>#N/A</v>
      </c>
      <c r="AP175" s="22" t="e">
        <v>#N/A</v>
      </c>
      <c r="AQ175" s="22" t="e">
        <v>#N/A</v>
      </c>
      <c r="AR175" s="22" t="e">
        <v>#N/A</v>
      </c>
      <c r="AS175" s="22" t="e">
        <v>#N/A</v>
      </c>
      <c r="AT175" s="22" t="e">
        <v>#N/A</v>
      </c>
      <c r="AU175" s="22" t="e">
        <v>#N/A</v>
      </c>
      <c r="AV175" s="22" t="e">
        <v>#N/A</v>
      </c>
      <c r="AW175" s="22" t="e">
        <v>#N/A</v>
      </c>
      <c r="AX175" s="22" t="e">
        <v>#N/A</v>
      </c>
      <c r="AY175" s="22" t="e">
        <v>#N/A</v>
      </c>
      <c r="AZ175" s="22" t="e">
        <v>#N/A</v>
      </c>
      <c r="BA175" s="16">
        <f t="shared" si="179"/>
        <v>8.3382300000000159E-3</v>
      </c>
      <c r="BB175" s="22">
        <f t="shared" si="193"/>
        <v>4.1365000000002927E-4</v>
      </c>
      <c r="BC175" s="16">
        <f t="shared" si="180"/>
        <v>9.1186899999999987E-3</v>
      </c>
      <c r="BD175" s="22">
        <f t="shared" si="181"/>
        <v>-1.5120999999999885E-4</v>
      </c>
      <c r="BE175" s="16">
        <f t="shared" si="182"/>
        <v>4.0630670000000008E-2</v>
      </c>
      <c r="BF175" s="22">
        <f t="shared" si="194"/>
        <v>3.1398300000000101E-3</v>
      </c>
      <c r="BG175" s="16">
        <f t="shared" si="183"/>
        <v>2.4584620000000001E-2</v>
      </c>
      <c r="BH175" s="22">
        <f t="shared" si="194"/>
        <v>-8.1569999999989151E-5</v>
      </c>
      <c r="BI175" s="16" t="e">
        <f t="shared" si="184"/>
        <v>#N/A</v>
      </c>
      <c r="BJ175" s="22" t="e">
        <f t="shared" ref="BJ175" si="234">BI175-BI174</f>
        <v>#N/A</v>
      </c>
      <c r="BK175" s="16" t="e">
        <f t="shared" si="186"/>
        <v>#N/A</v>
      </c>
      <c r="BL175" s="22" t="e">
        <f t="shared" si="187"/>
        <v>#N/A</v>
      </c>
      <c r="BM175" s="16">
        <f t="shared" si="176"/>
        <v>9.8953799999999953E-3</v>
      </c>
      <c r="BN175" s="22">
        <f t="shared" si="188"/>
        <v>6.2742000000000353E-4</v>
      </c>
      <c r="BO175" s="16" t="e">
        <f t="shared" si="177"/>
        <v>#N/A</v>
      </c>
      <c r="BP175" s="22" t="e">
        <f t="shared" si="189"/>
        <v>#N/A</v>
      </c>
      <c r="BQ175" s="16" t="e">
        <f t="shared" si="178"/>
        <v>#N/A</v>
      </c>
      <c r="BR175" s="22" t="e">
        <f t="shared" si="190"/>
        <v>#N/A</v>
      </c>
      <c r="BS175" s="8"/>
      <c r="BT175" s="22">
        <f t="shared" si="191"/>
        <v>-3.6744500000000097E-3</v>
      </c>
      <c r="BU175" s="22">
        <f t="shared" si="192"/>
        <v>-1.97159999999999E-3</v>
      </c>
      <c r="BV175" s="80"/>
      <c r="BW175" s="14"/>
      <c r="BX175" s="14"/>
      <c r="BY175" s="14"/>
      <c r="BZ175" s="14"/>
      <c r="CA175" s="14"/>
      <c r="CB175" s="14"/>
      <c r="CC175" s="14"/>
    </row>
    <row r="176" spans="1:81" x14ac:dyDescent="0.35">
      <c r="A176" s="35">
        <v>34758</v>
      </c>
      <c r="B176" s="16">
        <v>7.4134289999999992E-2</v>
      </c>
      <c r="C176" s="16">
        <v>7.6882450000000005E-2</v>
      </c>
      <c r="D176" s="16">
        <v>7.9206109999999996E-2</v>
      </c>
      <c r="E176" s="16">
        <v>8.344979000000001E-2</v>
      </c>
      <c r="F176" s="16">
        <v>6.8458610000000003E-2</v>
      </c>
      <c r="G176" s="16">
        <v>7.2259450000000003E-2</v>
      </c>
      <c r="H176" s="16">
        <v>7.6866429999999999E-2</v>
      </c>
      <c r="I176" s="16">
        <v>7.8972580000000001E-2</v>
      </c>
      <c r="J176" s="16">
        <v>7.8820059999999997E-2</v>
      </c>
      <c r="K176" s="16">
        <v>7.7187679999999995E-2</v>
      </c>
      <c r="L176" s="16">
        <v>8.3945120000000012E-2</v>
      </c>
      <c r="M176" s="16">
        <v>0.10772791</v>
      </c>
      <c r="N176" s="16">
        <v>0.10981223999999999</v>
      </c>
      <c r="O176" s="16">
        <v>9.9256540000000004E-2</v>
      </c>
      <c r="P176" s="16" t="e">
        <v>#N/A</v>
      </c>
      <c r="Q176" s="16">
        <v>6.9028130000000007E-2</v>
      </c>
      <c r="R176" s="16">
        <v>7.5444719999999993E-2</v>
      </c>
      <c r="S176" s="16">
        <v>5.791843E-2</v>
      </c>
      <c r="T176" s="16">
        <v>7.9942299999999994E-2</v>
      </c>
      <c r="U176" s="16" t="e">
        <v>#N/A</v>
      </c>
      <c r="V176" s="16" t="e">
        <v>#N/A</v>
      </c>
      <c r="W176" s="16" t="e">
        <v>#N/A</v>
      </c>
      <c r="X176" s="16" t="e">
        <v>#N/A</v>
      </c>
      <c r="Y176" s="16" t="e">
        <v>#N/A</v>
      </c>
      <c r="Z176" s="16" t="e">
        <v>#N/A</v>
      </c>
      <c r="AA176" s="16" t="e">
        <v>#N/A</v>
      </c>
      <c r="AB176" s="16" t="e">
        <v>#N/A</v>
      </c>
      <c r="AC176" s="16" t="e">
        <v>#N/A</v>
      </c>
      <c r="AD176" s="16" t="e">
        <v>#N/A</v>
      </c>
      <c r="AE176" s="16" t="e">
        <v>#N/A</v>
      </c>
      <c r="AF176" s="16" t="e">
        <v>#N/A</v>
      </c>
      <c r="AG176" s="16" t="e">
        <v>#N/A</v>
      </c>
      <c r="AH176" s="16" t="e">
        <v>#N/A</v>
      </c>
      <c r="AI176" s="16" t="e">
        <v>#N/A</v>
      </c>
      <c r="AJ176" s="16" t="e">
        <v>#N/A</v>
      </c>
      <c r="AK176" s="16" t="e">
        <v>#N/A</v>
      </c>
      <c r="AL176" s="16" t="e">
        <v>#N/A</v>
      </c>
      <c r="AM176" s="41"/>
      <c r="AN176" s="22" t="e">
        <v>#N/A</v>
      </c>
      <c r="AO176" s="22" t="e">
        <v>#N/A</v>
      </c>
      <c r="AP176" s="22" t="e">
        <v>#N/A</v>
      </c>
      <c r="AQ176" s="22" t="e">
        <v>#N/A</v>
      </c>
      <c r="AR176" s="22" t="e">
        <v>#N/A</v>
      </c>
      <c r="AS176" s="22" t="e">
        <v>#N/A</v>
      </c>
      <c r="AT176" s="22" t="e">
        <v>#N/A</v>
      </c>
      <c r="AU176" s="22" t="e">
        <v>#N/A</v>
      </c>
      <c r="AV176" s="22" t="e">
        <v>#N/A</v>
      </c>
      <c r="AW176" s="22" t="e">
        <v>#N/A</v>
      </c>
      <c r="AX176" s="22" t="e">
        <v>#N/A</v>
      </c>
      <c r="AY176" s="22" t="e">
        <v>#N/A</v>
      </c>
      <c r="AZ176" s="22" t="e">
        <v>#N/A</v>
      </c>
      <c r="BA176" s="16">
        <f t="shared" si="179"/>
        <v>8.1595499999999876E-3</v>
      </c>
      <c r="BB176" s="22">
        <f t="shared" si="193"/>
        <v>-1.7868000000002826E-4</v>
      </c>
      <c r="BC176" s="16">
        <f t="shared" si="180"/>
        <v>8.5004000000000191E-3</v>
      </c>
      <c r="BD176" s="22">
        <f t="shared" si="181"/>
        <v>-6.1828999999997969E-4</v>
      </c>
      <c r="BE176" s="16">
        <f t="shared" si="182"/>
        <v>4.0784109999999985E-2</v>
      </c>
      <c r="BF176" s="22">
        <f t="shared" si="194"/>
        <v>1.5343999999997693E-4</v>
      </c>
      <c r="BG176" s="16">
        <f t="shared" si="183"/>
        <v>2.3811820000000011E-2</v>
      </c>
      <c r="BH176" s="22">
        <f t="shared" si="194"/>
        <v>-7.7279999999999016E-4</v>
      </c>
      <c r="BI176" s="16" t="e">
        <f t="shared" si="184"/>
        <v>#N/A</v>
      </c>
      <c r="BJ176" s="22" t="e">
        <f t="shared" ref="BJ176" si="235">BI176-BI175</f>
        <v>#N/A</v>
      </c>
      <c r="BK176" s="16" t="e">
        <f t="shared" si="186"/>
        <v>#N/A</v>
      </c>
      <c r="BL176" s="22" t="e">
        <f t="shared" si="187"/>
        <v>#N/A</v>
      </c>
      <c r="BM176" s="16">
        <f t="shared" si="176"/>
        <v>1.0914169999999987E-2</v>
      </c>
      <c r="BN176" s="22">
        <f t="shared" si="188"/>
        <v>1.0187899999999916E-3</v>
      </c>
      <c r="BO176" s="16" t="e">
        <f t="shared" si="177"/>
        <v>#N/A</v>
      </c>
      <c r="BP176" s="22" t="e">
        <f t="shared" si="189"/>
        <v>#N/A</v>
      </c>
      <c r="BQ176" s="16" t="e">
        <f t="shared" si="178"/>
        <v>#N/A</v>
      </c>
      <c r="BR176" s="22" t="e">
        <f t="shared" si="190"/>
        <v>#N/A</v>
      </c>
      <c r="BS176" s="8"/>
      <c r="BT176" s="22">
        <f t="shared" si="191"/>
        <v>-4.6264799999999884E-3</v>
      </c>
      <c r="BU176" s="22">
        <f t="shared" si="192"/>
        <v>-2.4254400000000148E-3</v>
      </c>
      <c r="BV176" s="80"/>
      <c r="BW176" s="14"/>
      <c r="BX176" s="14"/>
      <c r="BY176" s="14"/>
      <c r="BZ176" s="14"/>
      <c r="CA176" s="14"/>
      <c r="CB176" s="14"/>
      <c r="CC176" s="14"/>
    </row>
    <row r="177" spans="1:81" x14ac:dyDescent="0.35">
      <c r="A177" s="35">
        <v>34789</v>
      </c>
      <c r="B177" s="16">
        <v>7.4314000000000005E-2</v>
      </c>
      <c r="C177" s="16">
        <v>7.6866089999999998E-2</v>
      </c>
      <c r="D177" s="16">
        <v>7.887857999999999E-2</v>
      </c>
      <c r="E177" s="16">
        <v>8.3104790000000012E-2</v>
      </c>
      <c r="F177" s="16">
        <v>6.8508750000000007E-2</v>
      </c>
      <c r="G177" s="16">
        <v>7.2438440000000007E-2</v>
      </c>
      <c r="H177" s="16">
        <v>7.7219399999999994E-2</v>
      </c>
      <c r="I177" s="16">
        <v>7.9338119999999998E-2</v>
      </c>
      <c r="J177" s="16">
        <v>7.8617259999999994E-2</v>
      </c>
      <c r="K177" s="16">
        <v>7.7060839999999992E-2</v>
      </c>
      <c r="L177" s="16">
        <v>8.3459400000000003E-2</v>
      </c>
      <c r="M177" s="16">
        <v>0.10856937</v>
      </c>
      <c r="N177" s="16">
        <v>0.11080501999999999</v>
      </c>
      <c r="O177" s="16">
        <v>9.8562089999999991E-2</v>
      </c>
      <c r="P177" s="16" t="e">
        <v>#N/A</v>
      </c>
      <c r="Q177" s="16">
        <v>6.9187880000000007E-2</v>
      </c>
      <c r="R177" s="16">
        <v>7.5241660000000002E-2</v>
      </c>
      <c r="S177" s="16">
        <v>5.6978809999999998E-2</v>
      </c>
      <c r="T177" s="16">
        <v>8.0321840000000005E-2</v>
      </c>
      <c r="U177" s="16" t="e">
        <v>#N/A</v>
      </c>
      <c r="V177" s="16" t="e">
        <v>#N/A</v>
      </c>
      <c r="W177" s="16" t="e">
        <v>#N/A</v>
      </c>
      <c r="X177" s="16" t="e">
        <v>#N/A</v>
      </c>
      <c r="Y177" s="16" t="e">
        <v>#N/A</v>
      </c>
      <c r="Z177" s="16" t="e">
        <v>#N/A</v>
      </c>
      <c r="AA177" s="16" t="e">
        <v>#N/A</v>
      </c>
      <c r="AB177" s="16" t="e">
        <v>#N/A</v>
      </c>
      <c r="AC177" s="16" t="e">
        <v>#N/A</v>
      </c>
      <c r="AD177" s="16" t="e">
        <v>#N/A</v>
      </c>
      <c r="AE177" s="16" t="e">
        <v>#N/A</v>
      </c>
      <c r="AF177" s="16" t="e">
        <v>#N/A</v>
      </c>
      <c r="AG177" s="16" t="e">
        <v>#N/A</v>
      </c>
      <c r="AH177" s="16" t="e">
        <v>#N/A</v>
      </c>
      <c r="AI177" s="16" t="e">
        <v>#N/A</v>
      </c>
      <c r="AJ177" s="16" t="e">
        <v>#N/A</v>
      </c>
      <c r="AK177" s="16" t="e">
        <v>#N/A</v>
      </c>
      <c r="AL177" s="16" t="e">
        <v>#N/A</v>
      </c>
      <c r="AM177" s="41"/>
      <c r="AN177" s="22" t="e">
        <v>#N/A</v>
      </c>
      <c r="AO177" s="22" t="e">
        <v>#N/A</v>
      </c>
      <c r="AP177" s="22" t="e">
        <v>#N/A</v>
      </c>
      <c r="AQ177" s="22" t="e">
        <v>#N/A</v>
      </c>
      <c r="AR177" s="22" t="e">
        <v>#N/A</v>
      </c>
      <c r="AS177" s="22" t="e">
        <v>#N/A</v>
      </c>
      <c r="AT177" s="22" t="e">
        <v>#N/A</v>
      </c>
      <c r="AU177" s="22" t="e">
        <v>#N/A</v>
      </c>
      <c r="AV177" s="22" t="e">
        <v>#N/A</v>
      </c>
      <c r="AW177" s="22" t="e">
        <v>#N/A</v>
      </c>
      <c r="AX177" s="22" t="e">
        <v>#N/A</v>
      </c>
      <c r="AY177" s="22" t="e">
        <v>#N/A</v>
      </c>
      <c r="AZ177" s="22" t="e">
        <v>#N/A</v>
      </c>
      <c r="BA177" s="16">
        <f t="shared" si="179"/>
        <v>7.8729599999999844E-3</v>
      </c>
      <c r="BB177" s="22">
        <f t="shared" si="193"/>
        <v>-2.8659000000000323E-4</v>
      </c>
      <c r="BC177" s="16">
        <f t="shared" si="180"/>
        <v>8.2177400000000012E-3</v>
      </c>
      <c r="BD177" s="22">
        <f t="shared" si="181"/>
        <v>-2.826600000000179E-4</v>
      </c>
      <c r="BE177" s="16">
        <f t="shared" si="182"/>
        <v>4.1617139999999983E-2</v>
      </c>
      <c r="BF177" s="22">
        <f t="shared" si="194"/>
        <v>8.3302999999999849E-4</v>
      </c>
      <c r="BG177" s="16">
        <f t="shared" si="183"/>
        <v>2.3320429999999989E-2</v>
      </c>
      <c r="BH177" s="22">
        <f t="shared" si="194"/>
        <v>-4.9139000000002209E-4</v>
      </c>
      <c r="BI177" s="16" t="e">
        <f t="shared" si="184"/>
        <v>#N/A</v>
      </c>
      <c r="BJ177" s="22" t="e">
        <f t="shared" ref="BJ177" si="236">BI177-BI176</f>
        <v>#N/A</v>
      </c>
      <c r="BK177" s="16" t="e">
        <f t="shared" si="186"/>
        <v>#N/A</v>
      </c>
      <c r="BL177" s="22" t="e">
        <f t="shared" si="187"/>
        <v>#N/A</v>
      </c>
      <c r="BM177" s="16">
        <f t="shared" si="176"/>
        <v>1.1133959999999998E-2</v>
      </c>
      <c r="BN177" s="22">
        <f t="shared" si="188"/>
        <v>2.1979000000001137E-4</v>
      </c>
      <c r="BO177" s="16" t="e">
        <f t="shared" si="177"/>
        <v>#N/A</v>
      </c>
      <c r="BP177" s="22" t="e">
        <f t="shared" si="189"/>
        <v>#N/A</v>
      </c>
      <c r="BQ177" s="16" t="e">
        <f t="shared" si="178"/>
        <v>#N/A</v>
      </c>
      <c r="BR177" s="22" t="e">
        <f t="shared" si="190"/>
        <v>#N/A</v>
      </c>
      <c r="BS177" s="8"/>
      <c r="BT177" s="22">
        <f t="shared" si="191"/>
        <v>1.5975000000000017E-4</v>
      </c>
      <c r="BU177" s="22">
        <f t="shared" si="192"/>
        <v>-2.0305999999999103E-4</v>
      </c>
      <c r="BV177" s="80"/>
      <c r="BW177" s="14"/>
      <c r="BX177" s="14"/>
      <c r="BY177" s="14"/>
      <c r="BZ177" s="14"/>
      <c r="CA177" s="14"/>
      <c r="CB177" s="14"/>
      <c r="CC177" s="14"/>
    </row>
    <row r="178" spans="1:81" x14ac:dyDescent="0.35">
      <c r="A178" s="35">
        <v>34819</v>
      </c>
      <c r="B178" s="16">
        <v>7.2652099999999997E-2</v>
      </c>
      <c r="C178" s="16">
        <v>7.4988949999999999E-2</v>
      </c>
      <c r="D178" s="16">
        <v>7.6970819999999995E-2</v>
      </c>
      <c r="E178" s="16">
        <v>8.1349420000000006E-2</v>
      </c>
      <c r="F178" s="16">
        <v>6.6604960000000005E-2</v>
      </c>
      <c r="G178" s="16">
        <v>7.0748140000000001E-2</v>
      </c>
      <c r="H178" s="16">
        <v>7.5644509999999998E-2</v>
      </c>
      <c r="I178" s="16">
        <v>7.7475009999999997E-2</v>
      </c>
      <c r="J178" s="16">
        <v>7.7281030000000001E-2</v>
      </c>
      <c r="K178" s="16">
        <v>7.4978550000000005E-2</v>
      </c>
      <c r="L178" s="16">
        <v>8.2071050000000006E-2</v>
      </c>
      <c r="M178" s="16">
        <v>0.10499625999999999</v>
      </c>
      <c r="N178" s="16">
        <v>0.10707433</v>
      </c>
      <c r="O178" s="16">
        <v>9.5662269999999994E-2</v>
      </c>
      <c r="P178" s="16" t="e">
        <v>#N/A</v>
      </c>
      <c r="Q178" s="16">
        <v>6.7200559999999993E-2</v>
      </c>
      <c r="R178" s="16">
        <v>7.402186999999999E-2</v>
      </c>
      <c r="S178" s="16">
        <v>5.7428049999999994E-2</v>
      </c>
      <c r="T178" s="16">
        <v>7.8707409999999992E-2</v>
      </c>
      <c r="U178" s="16" t="e">
        <v>#N/A</v>
      </c>
      <c r="V178" s="16" t="e">
        <v>#N/A</v>
      </c>
      <c r="W178" s="16" t="e">
        <v>#N/A</v>
      </c>
      <c r="X178" s="16" t="e">
        <v>#N/A</v>
      </c>
      <c r="Y178" s="16" t="e">
        <v>#N/A</v>
      </c>
      <c r="Z178" s="16" t="e">
        <v>#N/A</v>
      </c>
      <c r="AA178" s="16" t="e">
        <v>#N/A</v>
      </c>
      <c r="AB178" s="16" t="e">
        <v>#N/A</v>
      </c>
      <c r="AC178" s="16" t="e">
        <v>#N/A</v>
      </c>
      <c r="AD178" s="16" t="e">
        <v>#N/A</v>
      </c>
      <c r="AE178" s="16" t="e">
        <v>#N/A</v>
      </c>
      <c r="AF178" s="16" t="e">
        <v>#N/A</v>
      </c>
      <c r="AG178" s="16" t="e">
        <v>#N/A</v>
      </c>
      <c r="AH178" s="16" t="e">
        <v>#N/A</v>
      </c>
      <c r="AI178" s="16" t="e">
        <v>#N/A</v>
      </c>
      <c r="AJ178" s="16" t="e">
        <v>#N/A</v>
      </c>
      <c r="AK178" s="16" t="e">
        <v>#N/A</v>
      </c>
      <c r="AL178" s="16" t="e">
        <v>#N/A</v>
      </c>
      <c r="AM178" s="41"/>
      <c r="AN178" s="22" t="e">
        <v>#N/A</v>
      </c>
      <c r="AO178" s="22" t="e">
        <v>#N/A</v>
      </c>
      <c r="AP178" s="22" t="e">
        <v>#N/A</v>
      </c>
      <c r="AQ178" s="22" t="e">
        <v>#N/A</v>
      </c>
      <c r="AR178" s="22" t="e">
        <v>#N/A</v>
      </c>
      <c r="AS178" s="22" t="e">
        <v>#N/A</v>
      </c>
      <c r="AT178" s="22" t="e">
        <v>#N/A</v>
      </c>
      <c r="AU178" s="22" t="e">
        <v>#N/A</v>
      </c>
      <c r="AV178" s="22" t="e">
        <v>#N/A</v>
      </c>
      <c r="AW178" s="22" t="e">
        <v>#N/A</v>
      </c>
      <c r="AX178" s="22" t="e">
        <v>#N/A</v>
      </c>
      <c r="AY178" s="22" t="e">
        <v>#N/A</v>
      </c>
      <c r="AZ178" s="22" t="e">
        <v>#N/A</v>
      </c>
      <c r="BA178" s="16">
        <f t="shared" si="179"/>
        <v>7.7779900000000124E-3</v>
      </c>
      <c r="BB178" s="22">
        <f t="shared" si="193"/>
        <v>-9.4969999999972021E-5</v>
      </c>
      <c r="BC178" s="16">
        <f t="shared" si="180"/>
        <v>8.0491800000000169E-3</v>
      </c>
      <c r="BD178" s="22">
        <f t="shared" si="181"/>
        <v>-1.6855999999998428E-4</v>
      </c>
      <c r="BE178" s="16">
        <f t="shared" si="182"/>
        <v>3.9873770000000003E-2</v>
      </c>
      <c r="BF178" s="22">
        <f t="shared" si="194"/>
        <v>-1.7433699999999802E-3</v>
      </c>
      <c r="BG178" s="16">
        <f t="shared" si="183"/>
        <v>2.1640400000000004E-2</v>
      </c>
      <c r="BH178" s="22">
        <f t="shared" si="194"/>
        <v>-1.6800299999999851E-3</v>
      </c>
      <c r="BI178" s="16" t="e">
        <f t="shared" si="184"/>
        <v>#N/A</v>
      </c>
      <c r="BJ178" s="22" t="e">
        <f t="shared" ref="BJ178" si="237">BI178-BI177</f>
        <v>#N/A</v>
      </c>
      <c r="BK178" s="16" t="e">
        <f t="shared" si="186"/>
        <v>#N/A</v>
      </c>
      <c r="BL178" s="22" t="e">
        <f t="shared" si="187"/>
        <v>#N/A</v>
      </c>
      <c r="BM178" s="16">
        <f t="shared" si="176"/>
        <v>1.1506849999999999E-2</v>
      </c>
      <c r="BN178" s="22">
        <f t="shared" si="188"/>
        <v>3.7289000000000072E-4</v>
      </c>
      <c r="BO178" s="16" t="e">
        <f t="shared" si="177"/>
        <v>#N/A</v>
      </c>
      <c r="BP178" s="22" t="e">
        <f t="shared" si="189"/>
        <v>#N/A</v>
      </c>
      <c r="BQ178" s="16" t="e">
        <f t="shared" si="178"/>
        <v>#N/A</v>
      </c>
      <c r="BR178" s="22" t="e">
        <f t="shared" si="190"/>
        <v>#N/A</v>
      </c>
      <c r="BS178" s="8"/>
      <c r="BT178" s="22">
        <f t="shared" si="191"/>
        <v>-1.9873200000000146E-3</v>
      </c>
      <c r="BU178" s="22">
        <f t="shared" si="192"/>
        <v>-1.2197900000000123E-3</v>
      </c>
      <c r="BV178" s="80"/>
      <c r="BW178" s="14"/>
      <c r="BX178" s="14"/>
      <c r="BY178" s="14"/>
      <c r="BZ178" s="14"/>
      <c r="CA178" s="14"/>
      <c r="CB178" s="14"/>
      <c r="CC178" s="14"/>
    </row>
    <row r="179" spans="1:81" x14ac:dyDescent="0.35">
      <c r="A179" s="35">
        <v>34850</v>
      </c>
      <c r="B179" s="16">
        <v>6.5776399999999999E-2</v>
      </c>
      <c r="C179" s="16">
        <v>6.7645410000000003E-2</v>
      </c>
      <c r="D179" s="16">
        <v>6.963301999999999E-2</v>
      </c>
      <c r="E179" s="16">
        <v>7.4008130000000005E-2</v>
      </c>
      <c r="F179" s="16">
        <v>5.9679399999999994E-2</v>
      </c>
      <c r="G179" s="16">
        <v>6.4787350000000007E-2</v>
      </c>
      <c r="H179" s="16">
        <v>6.9111359999999997E-2</v>
      </c>
      <c r="I179" s="16">
        <v>7.0207489999999997E-2</v>
      </c>
      <c r="J179" s="16">
        <v>7.0423050000000001E-2</v>
      </c>
      <c r="K179" s="16">
        <v>6.7247290000000001E-2</v>
      </c>
      <c r="L179" s="16">
        <v>7.5281870000000001E-2</v>
      </c>
      <c r="M179" s="16">
        <v>9.9169660000000007E-2</v>
      </c>
      <c r="N179" s="16">
        <v>0.10190784999999999</v>
      </c>
      <c r="O179" s="16">
        <v>8.7706440000000011E-2</v>
      </c>
      <c r="P179" s="16" t="e">
        <v>#N/A</v>
      </c>
      <c r="Q179" s="16">
        <v>5.9869459999999999E-2</v>
      </c>
      <c r="R179" s="16">
        <v>6.7178490000000007E-2</v>
      </c>
      <c r="S179" s="16">
        <v>5.3766850000000005E-2</v>
      </c>
      <c r="T179" s="16">
        <v>7.2711680000000001E-2</v>
      </c>
      <c r="U179" s="16" t="e">
        <v>#N/A</v>
      </c>
      <c r="V179" s="16" t="e">
        <v>#N/A</v>
      </c>
      <c r="W179" s="16" t="e">
        <v>#N/A</v>
      </c>
      <c r="X179" s="16" t="e">
        <v>#N/A</v>
      </c>
      <c r="Y179" s="16" t="e">
        <v>#N/A</v>
      </c>
      <c r="Z179" s="16" t="e">
        <v>#N/A</v>
      </c>
      <c r="AA179" s="16" t="e">
        <v>#N/A</v>
      </c>
      <c r="AB179" s="16" t="e">
        <v>#N/A</v>
      </c>
      <c r="AC179" s="16" t="e">
        <v>#N/A</v>
      </c>
      <c r="AD179" s="16" t="e">
        <v>#N/A</v>
      </c>
      <c r="AE179" s="16" t="e">
        <v>#N/A</v>
      </c>
      <c r="AF179" s="16" t="e">
        <v>#N/A</v>
      </c>
      <c r="AG179" s="16" t="e">
        <v>#N/A</v>
      </c>
      <c r="AH179" s="16" t="e">
        <v>#N/A</v>
      </c>
      <c r="AI179" s="16" t="e">
        <v>#N/A</v>
      </c>
      <c r="AJ179" s="16" t="e">
        <v>#N/A</v>
      </c>
      <c r="AK179" s="16" t="e">
        <v>#N/A</v>
      </c>
      <c r="AL179" s="16" t="e">
        <v>#N/A</v>
      </c>
      <c r="AM179" s="41"/>
      <c r="AN179" s="22" t="e">
        <v>#N/A</v>
      </c>
      <c r="AO179" s="22" t="e">
        <v>#N/A</v>
      </c>
      <c r="AP179" s="22" t="e">
        <v>#N/A</v>
      </c>
      <c r="AQ179" s="22" t="e">
        <v>#N/A</v>
      </c>
      <c r="AR179" s="22" t="e">
        <v>#N/A</v>
      </c>
      <c r="AS179" s="22" t="e">
        <v>#N/A</v>
      </c>
      <c r="AT179" s="22" t="e">
        <v>#N/A</v>
      </c>
      <c r="AU179" s="22" t="e">
        <v>#N/A</v>
      </c>
      <c r="AV179" s="22" t="e">
        <v>#N/A</v>
      </c>
      <c r="AW179" s="22" t="e">
        <v>#N/A</v>
      </c>
      <c r="AX179" s="22" t="e">
        <v>#N/A</v>
      </c>
      <c r="AY179" s="22" t="e">
        <v>#N/A</v>
      </c>
      <c r="AZ179" s="22" t="e">
        <v>#N/A</v>
      </c>
      <c r="BA179" s="16">
        <f t="shared" si="179"/>
        <v>7.3778300000000019E-3</v>
      </c>
      <c r="BB179" s="22">
        <f t="shared" si="193"/>
        <v>-4.0016000000001051E-4</v>
      </c>
      <c r="BC179" s="16">
        <f t="shared" si="180"/>
        <v>8.1033799999999934E-3</v>
      </c>
      <c r="BD179" s="22">
        <f t="shared" si="181"/>
        <v>5.4199999999976489E-5</v>
      </c>
      <c r="BE179" s="16">
        <f t="shared" si="182"/>
        <v>4.2038389999999995E-2</v>
      </c>
      <c r="BF179" s="22">
        <f t="shared" si="194"/>
        <v>2.1646199999999921E-3</v>
      </c>
      <c r="BG179" s="16">
        <f t="shared" si="183"/>
        <v>2.0527950000000003E-2</v>
      </c>
      <c r="BH179" s="22">
        <f t="shared" si="194"/>
        <v>-1.1124500000000009E-3</v>
      </c>
      <c r="BI179" s="16" t="e">
        <f t="shared" si="184"/>
        <v>#N/A</v>
      </c>
      <c r="BJ179" s="22" t="e">
        <f t="shared" ref="BJ179" si="238">BI179-BI178</f>
        <v>#N/A</v>
      </c>
      <c r="BK179" s="16" t="e">
        <f t="shared" si="186"/>
        <v>#N/A</v>
      </c>
      <c r="BL179" s="22" t="e">
        <f t="shared" si="187"/>
        <v>#N/A</v>
      </c>
      <c r="BM179" s="16">
        <f t="shared" si="176"/>
        <v>1.2842220000000001E-2</v>
      </c>
      <c r="BN179" s="22">
        <f t="shared" si="188"/>
        <v>1.3353700000000024E-3</v>
      </c>
      <c r="BO179" s="16" t="e">
        <f t="shared" si="177"/>
        <v>#N/A</v>
      </c>
      <c r="BP179" s="22" t="e">
        <f t="shared" si="189"/>
        <v>#N/A</v>
      </c>
      <c r="BQ179" s="16" t="e">
        <f t="shared" si="178"/>
        <v>#N/A</v>
      </c>
      <c r="BR179" s="22" t="e">
        <f t="shared" si="190"/>
        <v>#N/A</v>
      </c>
      <c r="BS179" s="8"/>
      <c r="BT179" s="22">
        <f t="shared" si="191"/>
        <v>-7.3310999999999932E-3</v>
      </c>
      <c r="BU179" s="22">
        <f t="shared" si="192"/>
        <v>-6.8433799999999823E-3</v>
      </c>
      <c r="BV179" s="80"/>
      <c r="BW179" s="14"/>
      <c r="BX179" s="14"/>
      <c r="BY179" s="14"/>
      <c r="BZ179" s="14"/>
      <c r="CA179" s="14"/>
      <c r="CB179" s="14"/>
      <c r="CC179" s="14"/>
    </row>
    <row r="180" spans="1:81" x14ac:dyDescent="0.35">
      <c r="A180" s="35">
        <v>34880</v>
      </c>
      <c r="B180" s="16">
        <v>6.5473779999999995E-2</v>
      </c>
      <c r="C180" s="16">
        <v>6.7111690000000002E-2</v>
      </c>
      <c r="D180" s="16">
        <v>6.9071140000000003E-2</v>
      </c>
      <c r="E180" s="16">
        <v>7.3206920000000009E-2</v>
      </c>
      <c r="F180" s="16">
        <v>5.9356270000000003E-2</v>
      </c>
      <c r="G180" s="16">
        <v>6.4380480000000004E-2</v>
      </c>
      <c r="H180" s="16">
        <v>6.9122879999999998E-2</v>
      </c>
      <c r="I180" s="16">
        <v>6.9902149999999996E-2</v>
      </c>
      <c r="J180" s="16">
        <v>6.9805190000000003E-2</v>
      </c>
      <c r="K180" s="16">
        <v>6.6707379999999997E-2</v>
      </c>
      <c r="L180" s="16">
        <v>7.4400099999999997E-2</v>
      </c>
      <c r="M180" s="16">
        <v>0.10015784</v>
      </c>
      <c r="N180" s="16">
        <v>0.10299341999999999</v>
      </c>
      <c r="O180" s="16">
        <v>8.6327429999999997E-2</v>
      </c>
      <c r="P180" s="16" t="e">
        <v>#N/A</v>
      </c>
      <c r="Q180" s="16">
        <v>5.934789E-2</v>
      </c>
      <c r="R180" s="16">
        <v>6.6572290000000006E-2</v>
      </c>
      <c r="S180" s="16">
        <v>5.5375599999999997E-2</v>
      </c>
      <c r="T180" s="16">
        <v>7.2839000000000001E-2</v>
      </c>
      <c r="U180" s="16" t="e">
        <v>#N/A</v>
      </c>
      <c r="V180" s="16" t="e">
        <v>#N/A</v>
      </c>
      <c r="W180" s="16" t="e">
        <v>#N/A</v>
      </c>
      <c r="X180" s="16" t="e">
        <v>#N/A</v>
      </c>
      <c r="Y180" s="16" t="e">
        <v>#N/A</v>
      </c>
      <c r="Z180" s="16" t="e">
        <v>#N/A</v>
      </c>
      <c r="AA180" s="16" t="e">
        <v>#N/A</v>
      </c>
      <c r="AB180" s="16" t="e">
        <v>#N/A</v>
      </c>
      <c r="AC180" s="16" t="e">
        <v>#N/A</v>
      </c>
      <c r="AD180" s="16" t="e">
        <v>#N/A</v>
      </c>
      <c r="AE180" s="16" t="e">
        <v>#N/A</v>
      </c>
      <c r="AF180" s="16" t="e">
        <v>#N/A</v>
      </c>
      <c r="AG180" s="16" t="e">
        <v>#N/A</v>
      </c>
      <c r="AH180" s="16" t="e">
        <v>#N/A</v>
      </c>
      <c r="AI180" s="16" t="e">
        <v>#N/A</v>
      </c>
      <c r="AJ180" s="16" t="e">
        <v>#N/A</v>
      </c>
      <c r="AK180" s="16" t="e">
        <v>#N/A</v>
      </c>
      <c r="AL180" s="16" t="e">
        <v>#N/A</v>
      </c>
      <c r="AM180" s="41"/>
      <c r="AN180" s="22" t="e">
        <v>#N/A</v>
      </c>
      <c r="AO180" s="22" t="e">
        <v>#N/A</v>
      </c>
      <c r="AP180" s="22" t="e">
        <v>#N/A</v>
      </c>
      <c r="AQ180" s="22" t="e">
        <v>#N/A</v>
      </c>
      <c r="AR180" s="22" t="e">
        <v>#N/A</v>
      </c>
      <c r="AS180" s="22" t="e">
        <v>#N/A</v>
      </c>
      <c r="AT180" s="22" t="e">
        <v>#N/A</v>
      </c>
      <c r="AU180" s="22" t="e">
        <v>#N/A</v>
      </c>
      <c r="AV180" s="22" t="e">
        <v>#N/A</v>
      </c>
      <c r="AW180" s="22" t="e">
        <v>#N/A</v>
      </c>
      <c r="AX180" s="22" t="e">
        <v>#N/A</v>
      </c>
      <c r="AY180" s="22" t="e">
        <v>#N/A</v>
      </c>
      <c r="AZ180" s="22" t="e">
        <v>#N/A</v>
      </c>
      <c r="BA180" s="16">
        <f t="shared" si="179"/>
        <v>7.3594899999999963E-3</v>
      </c>
      <c r="BB180" s="22">
        <f t="shared" si="193"/>
        <v>-1.8340000000005574E-5</v>
      </c>
      <c r="BC180" s="16">
        <f t="shared" si="180"/>
        <v>7.8278099999999906E-3</v>
      </c>
      <c r="BD180" s="22">
        <f t="shared" si="181"/>
        <v>-2.7557000000000276E-4</v>
      </c>
      <c r="BE180" s="16">
        <f t="shared" si="182"/>
        <v>4.3645529999999988E-2</v>
      </c>
      <c r="BF180" s="22">
        <f t="shared" si="194"/>
        <v>1.607139999999993E-3</v>
      </c>
      <c r="BG180" s="16">
        <f t="shared" si="183"/>
        <v>1.975513999999999E-2</v>
      </c>
      <c r="BH180" s="22">
        <f t="shared" si="194"/>
        <v>-7.7281000000001265E-4</v>
      </c>
      <c r="BI180" s="16" t="e">
        <f t="shared" si="184"/>
        <v>#N/A</v>
      </c>
      <c r="BJ180" s="22" t="e">
        <f t="shared" ref="BJ180" si="239">BI180-BI179</f>
        <v>#N/A</v>
      </c>
      <c r="BK180" s="16" t="e">
        <f t="shared" si="186"/>
        <v>#N/A</v>
      </c>
      <c r="BL180" s="22" t="e">
        <f t="shared" si="187"/>
        <v>#N/A</v>
      </c>
      <c r="BM180" s="16">
        <f t="shared" si="176"/>
        <v>1.3491110000000001E-2</v>
      </c>
      <c r="BN180" s="22">
        <f t="shared" si="188"/>
        <v>6.4888999999999919E-4</v>
      </c>
      <c r="BO180" s="16" t="e">
        <f t="shared" si="177"/>
        <v>#N/A</v>
      </c>
      <c r="BP180" s="22" t="e">
        <f t="shared" si="189"/>
        <v>#N/A</v>
      </c>
      <c r="BQ180" s="16" t="e">
        <f t="shared" si="178"/>
        <v>#N/A</v>
      </c>
      <c r="BR180" s="22" t="e">
        <f t="shared" si="190"/>
        <v>#N/A</v>
      </c>
      <c r="BS180" s="8"/>
      <c r="BT180" s="22">
        <f t="shared" si="191"/>
        <v>-5.2156999999999898E-4</v>
      </c>
      <c r="BU180" s="22">
        <f t="shared" si="192"/>
        <v>-6.0620000000000118E-4</v>
      </c>
      <c r="BV180" s="80"/>
      <c r="BW180" s="14"/>
      <c r="BX180" s="14"/>
      <c r="BY180" s="14"/>
      <c r="BZ180" s="14"/>
      <c r="CA180" s="14"/>
      <c r="CB180" s="14"/>
      <c r="CC180" s="14"/>
    </row>
    <row r="181" spans="1:81" x14ac:dyDescent="0.35">
      <c r="A181" s="35">
        <v>34911</v>
      </c>
      <c r="B181" s="16">
        <v>6.6838949999999994E-2</v>
      </c>
      <c r="C181" s="16">
        <v>6.888467999999999E-2</v>
      </c>
      <c r="D181" s="16">
        <v>7.0863389999999998E-2</v>
      </c>
      <c r="E181" s="16">
        <v>7.5032210000000002E-2</v>
      </c>
      <c r="F181" s="16">
        <v>5.9888579999999997E-2</v>
      </c>
      <c r="G181" s="16">
        <v>6.5567380000000008E-2</v>
      </c>
      <c r="H181" s="16">
        <v>7.0713269999999995E-2</v>
      </c>
      <c r="I181" s="16">
        <v>7.1620950000000003E-2</v>
      </c>
      <c r="J181" s="16">
        <v>7.1969160000000004E-2</v>
      </c>
      <c r="K181" s="16">
        <v>6.8190829999999994E-2</v>
      </c>
      <c r="L181" s="16">
        <v>7.6949149999999994E-2</v>
      </c>
      <c r="M181" s="16">
        <v>9.9063770000000009E-2</v>
      </c>
      <c r="N181" s="16">
        <v>0.10104711</v>
      </c>
      <c r="O181" s="16">
        <v>8.8754259999999988E-2</v>
      </c>
      <c r="P181" s="16" t="e">
        <v>#N/A</v>
      </c>
      <c r="Q181" s="16">
        <v>6.0540089999999998E-2</v>
      </c>
      <c r="R181" s="16">
        <v>6.8717349999999996E-2</v>
      </c>
      <c r="S181" s="16">
        <v>5.4451559999999996E-2</v>
      </c>
      <c r="T181" s="16">
        <v>7.3964370000000002E-2</v>
      </c>
      <c r="U181" s="16" t="e">
        <v>#N/A</v>
      </c>
      <c r="V181" s="16" t="e">
        <v>#N/A</v>
      </c>
      <c r="W181" s="16" t="e">
        <v>#N/A</v>
      </c>
      <c r="X181" s="16" t="e">
        <v>#N/A</v>
      </c>
      <c r="Y181" s="16" t="e">
        <v>#N/A</v>
      </c>
      <c r="Z181" s="16" t="e">
        <v>#N/A</v>
      </c>
      <c r="AA181" s="16" t="e">
        <v>#N/A</v>
      </c>
      <c r="AB181" s="16" t="e">
        <v>#N/A</v>
      </c>
      <c r="AC181" s="16" t="e">
        <v>#N/A</v>
      </c>
      <c r="AD181" s="16" t="e">
        <v>#N/A</v>
      </c>
      <c r="AE181" s="16" t="e">
        <v>#N/A</v>
      </c>
      <c r="AF181" s="16" t="e">
        <v>#N/A</v>
      </c>
      <c r="AG181" s="16" t="e">
        <v>#N/A</v>
      </c>
      <c r="AH181" s="16" t="e">
        <v>#N/A</v>
      </c>
      <c r="AI181" s="16" t="e">
        <v>#N/A</v>
      </c>
      <c r="AJ181" s="16" t="e">
        <v>#N/A</v>
      </c>
      <c r="AK181" s="16" t="e">
        <v>#N/A</v>
      </c>
      <c r="AL181" s="16" t="e">
        <v>#N/A</v>
      </c>
      <c r="AM181" s="41"/>
      <c r="AN181" s="22" t="e">
        <v>#N/A</v>
      </c>
      <c r="AO181" s="22" t="e">
        <v>#N/A</v>
      </c>
      <c r="AP181" s="22" t="e">
        <v>#N/A</v>
      </c>
      <c r="AQ181" s="22" t="e">
        <v>#N/A</v>
      </c>
      <c r="AR181" s="22" t="e">
        <v>#N/A</v>
      </c>
      <c r="AS181" s="22" t="e">
        <v>#N/A</v>
      </c>
      <c r="AT181" s="22" t="e">
        <v>#N/A</v>
      </c>
      <c r="AU181" s="22" t="e">
        <v>#N/A</v>
      </c>
      <c r="AV181" s="22" t="e">
        <v>#N/A</v>
      </c>
      <c r="AW181" s="22" t="e">
        <v>#N/A</v>
      </c>
      <c r="AX181" s="22" t="e">
        <v>#N/A</v>
      </c>
      <c r="AY181" s="22" t="e">
        <v>#N/A</v>
      </c>
      <c r="AZ181" s="22" t="e">
        <v>#N/A</v>
      </c>
      <c r="BA181" s="16">
        <f t="shared" si="179"/>
        <v>7.6507399999999962E-3</v>
      </c>
      <c r="BB181" s="22">
        <f t="shared" si="193"/>
        <v>2.9124999999999984E-4</v>
      </c>
      <c r="BC181" s="16">
        <f t="shared" si="180"/>
        <v>8.2317999999999975E-3</v>
      </c>
      <c r="BD181" s="22">
        <f t="shared" si="181"/>
        <v>4.0399000000000684E-4</v>
      </c>
      <c r="BE181" s="16">
        <f t="shared" si="182"/>
        <v>4.0507019999999998E-2</v>
      </c>
      <c r="BF181" s="22">
        <f t="shared" si="194"/>
        <v>-3.1385099999999902E-3</v>
      </c>
      <c r="BG181" s="16">
        <f t="shared" si="183"/>
        <v>2.0036909999999991E-2</v>
      </c>
      <c r="BH181" s="22">
        <f t="shared" si="194"/>
        <v>2.8177000000000063E-4</v>
      </c>
      <c r="BI181" s="16" t="e">
        <f t="shared" si="184"/>
        <v>#N/A</v>
      </c>
      <c r="BJ181" s="22" t="e">
        <f t="shared" ref="BJ181" si="240">BI181-BI180</f>
        <v>#N/A</v>
      </c>
      <c r="BK181" s="16" t="e">
        <f t="shared" si="186"/>
        <v>#N/A</v>
      </c>
      <c r="BL181" s="22" t="e">
        <f t="shared" si="187"/>
        <v>#N/A</v>
      </c>
      <c r="BM181" s="16">
        <f t="shared" si="176"/>
        <v>1.3424280000000004E-2</v>
      </c>
      <c r="BN181" s="22">
        <f t="shared" si="188"/>
        <v>-6.6829999999996892E-5</v>
      </c>
      <c r="BO181" s="16" t="e">
        <f t="shared" si="177"/>
        <v>#N/A</v>
      </c>
      <c r="BP181" s="22" t="e">
        <f t="shared" si="189"/>
        <v>#N/A</v>
      </c>
      <c r="BQ181" s="16" t="e">
        <f t="shared" si="178"/>
        <v>#N/A</v>
      </c>
      <c r="BR181" s="22" t="e">
        <f t="shared" si="190"/>
        <v>#N/A</v>
      </c>
      <c r="BS181" s="8"/>
      <c r="BT181" s="22">
        <f t="shared" si="191"/>
        <v>1.1921999999999974E-3</v>
      </c>
      <c r="BU181" s="22">
        <f t="shared" si="192"/>
        <v>2.1450599999999903E-3</v>
      </c>
      <c r="BV181" s="80"/>
      <c r="BW181" s="14"/>
      <c r="BX181" s="14"/>
      <c r="BY181" s="14"/>
      <c r="BZ181" s="14"/>
      <c r="CA181" s="14"/>
      <c r="CB181" s="14"/>
      <c r="CC181" s="14"/>
    </row>
    <row r="182" spans="1:81" x14ac:dyDescent="0.35">
      <c r="A182" s="35">
        <v>34942</v>
      </c>
      <c r="B182" s="16">
        <v>6.5786769999999994E-2</v>
      </c>
      <c r="C182" s="16">
        <v>6.7213880000000004E-2</v>
      </c>
      <c r="D182" s="16">
        <v>6.933636E-2</v>
      </c>
      <c r="E182" s="16">
        <v>7.3446730000000002E-2</v>
      </c>
      <c r="F182" s="16">
        <v>5.9343890000000003E-2</v>
      </c>
      <c r="G182" s="16">
        <v>6.4743179999999997E-2</v>
      </c>
      <c r="H182" s="16">
        <v>6.953703E-2</v>
      </c>
      <c r="I182" s="16">
        <v>7.0322370000000009E-2</v>
      </c>
      <c r="J182" s="16">
        <v>7.0267540000000003E-2</v>
      </c>
      <c r="K182" s="16">
        <v>6.6827430000000007E-2</v>
      </c>
      <c r="L182" s="16">
        <v>7.4949080000000001E-2</v>
      </c>
      <c r="M182" s="16">
        <v>0.10069262</v>
      </c>
      <c r="N182" s="16">
        <v>0.10308117</v>
      </c>
      <c r="O182" s="16">
        <v>8.7882320000000014E-2</v>
      </c>
      <c r="P182" s="16" t="e">
        <v>#N/A</v>
      </c>
      <c r="Q182" s="16">
        <v>5.9816060000000004E-2</v>
      </c>
      <c r="R182" s="16">
        <v>6.715175000000001E-2</v>
      </c>
      <c r="S182" s="16">
        <v>5.3390959999999994E-2</v>
      </c>
      <c r="T182" s="16">
        <v>7.2882150000000007E-2</v>
      </c>
      <c r="U182" s="16" t="e">
        <v>#N/A</v>
      </c>
      <c r="V182" s="16" t="e">
        <v>#N/A</v>
      </c>
      <c r="W182" s="16" t="e">
        <v>#N/A</v>
      </c>
      <c r="X182" s="16" t="e">
        <v>#N/A</v>
      </c>
      <c r="Y182" s="16" t="e">
        <v>#N/A</v>
      </c>
      <c r="Z182" s="16" t="e">
        <v>#N/A</v>
      </c>
      <c r="AA182" s="16" t="e">
        <v>#N/A</v>
      </c>
      <c r="AB182" s="16" t="e">
        <v>#N/A</v>
      </c>
      <c r="AC182" s="16" t="e">
        <v>#N/A</v>
      </c>
      <c r="AD182" s="16" t="e">
        <v>#N/A</v>
      </c>
      <c r="AE182" s="16" t="e">
        <v>#N/A</v>
      </c>
      <c r="AF182" s="16" t="e">
        <v>#N/A</v>
      </c>
      <c r="AG182" s="16" t="e">
        <v>#N/A</v>
      </c>
      <c r="AH182" s="16" t="e">
        <v>#N/A</v>
      </c>
      <c r="AI182" s="16" t="e">
        <v>#N/A</v>
      </c>
      <c r="AJ182" s="16" t="e">
        <v>#N/A</v>
      </c>
      <c r="AK182" s="16" t="e">
        <v>#N/A</v>
      </c>
      <c r="AL182" s="16" t="e">
        <v>#N/A</v>
      </c>
      <c r="AM182" s="41"/>
      <c r="AN182" s="22" t="e">
        <v>#N/A</v>
      </c>
      <c r="AO182" s="22" t="e">
        <v>#N/A</v>
      </c>
      <c r="AP182" s="22" t="e">
        <v>#N/A</v>
      </c>
      <c r="AQ182" s="22" t="e">
        <v>#N/A</v>
      </c>
      <c r="AR182" s="22" t="e">
        <v>#N/A</v>
      </c>
      <c r="AS182" s="22" t="e">
        <v>#N/A</v>
      </c>
      <c r="AT182" s="22" t="e">
        <v>#N/A</v>
      </c>
      <c r="AU182" s="22" t="e">
        <v>#N/A</v>
      </c>
      <c r="AV182" s="22" t="e">
        <v>#N/A</v>
      </c>
      <c r="AW182" s="22" t="e">
        <v>#N/A</v>
      </c>
      <c r="AX182" s="22" t="e">
        <v>#N/A</v>
      </c>
      <c r="AY182" s="22" t="e">
        <v>#N/A</v>
      </c>
      <c r="AZ182" s="22" t="e">
        <v>#N/A</v>
      </c>
      <c r="BA182" s="16">
        <f t="shared" si="179"/>
        <v>7.0113700000000029E-3</v>
      </c>
      <c r="BB182" s="22">
        <f t="shared" si="193"/>
        <v>-6.3936999999999328E-4</v>
      </c>
      <c r="BC182" s="16">
        <f t="shared" si="180"/>
        <v>7.7973299999999912E-3</v>
      </c>
      <c r="BD182" s="22">
        <f t="shared" si="181"/>
        <v>-4.3447000000000624E-4</v>
      </c>
      <c r="BE182" s="16">
        <f t="shared" si="182"/>
        <v>4.3265109999999996E-2</v>
      </c>
      <c r="BF182" s="22">
        <f t="shared" si="194"/>
        <v>2.7580899999999978E-3</v>
      </c>
      <c r="BG182" s="16">
        <f t="shared" si="183"/>
        <v>2.0730570000000004E-2</v>
      </c>
      <c r="BH182" s="22">
        <f t="shared" si="194"/>
        <v>6.936600000000126E-4</v>
      </c>
      <c r="BI182" s="16" t="e">
        <f t="shared" si="184"/>
        <v>#N/A</v>
      </c>
      <c r="BJ182" s="22" t="e">
        <f t="shared" ref="BJ182" si="241">BI182-BI181</f>
        <v>#N/A</v>
      </c>
      <c r="BK182" s="16" t="e">
        <f t="shared" si="186"/>
        <v>#N/A</v>
      </c>
      <c r="BL182" s="22" t="e">
        <f t="shared" si="187"/>
        <v>#N/A</v>
      </c>
      <c r="BM182" s="16">
        <f t="shared" si="176"/>
        <v>1.3066090000000002E-2</v>
      </c>
      <c r="BN182" s="22">
        <f t="shared" si="188"/>
        <v>-3.5819000000000129E-4</v>
      </c>
      <c r="BO182" s="16" t="e">
        <f t="shared" si="177"/>
        <v>#N/A</v>
      </c>
      <c r="BP182" s="22" t="e">
        <f t="shared" si="189"/>
        <v>#N/A</v>
      </c>
      <c r="BQ182" s="16" t="e">
        <f t="shared" si="178"/>
        <v>#N/A</v>
      </c>
      <c r="BR182" s="22" t="e">
        <f t="shared" si="190"/>
        <v>#N/A</v>
      </c>
      <c r="BS182" s="8"/>
      <c r="BT182" s="22">
        <f t="shared" si="191"/>
        <v>-7.2402999999999357E-4</v>
      </c>
      <c r="BU182" s="22">
        <f t="shared" si="192"/>
        <v>-1.5655999999999864E-3</v>
      </c>
      <c r="BV182" s="80"/>
      <c r="BW182" s="14"/>
      <c r="BX182" s="14"/>
      <c r="BY182" s="14"/>
      <c r="BZ182" s="14"/>
      <c r="CA182" s="14"/>
      <c r="CB182" s="14"/>
      <c r="CC182" s="14"/>
    </row>
    <row r="183" spans="1:81" x14ac:dyDescent="0.35">
      <c r="A183" s="35">
        <v>34972</v>
      </c>
      <c r="B183" s="16">
        <v>6.5211140000000001E-2</v>
      </c>
      <c r="C183" s="16">
        <v>6.6530050000000007E-2</v>
      </c>
      <c r="D183" s="16">
        <v>6.8491389999999999E-2</v>
      </c>
      <c r="E183" s="16">
        <v>7.2716729999999993E-2</v>
      </c>
      <c r="F183" s="16">
        <v>5.9389260000000006E-2</v>
      </c>
      <c r="G183" s="16">
        <v>6.4605250000000003E-2</v>
      </c>
      <c r="H183" s="16">
        <v>6.8632319999999997E-2</v>
      </c>
      <c r="I183" s="16">
        <v>6.926510000000001E-2</v>
      </c>
      <c r="J183" s="16">
        <v>6.9126049999999994E-2</v>
      </c>
      <c r="K183" s="16">
        <v>6.6160490000000002E-2</v>
      </c>
      <c r="L183" s="16">
        <v>7.4079519999999996E-2</v>
      </c>
      <c r="M183" s="16">
        <v>9.9983380000000011E-2</v>
      </c>
      <c r="N183" s="16">
        <v>0.10223185000000001</v>
      </c>
      <c r="O183" s="16">
        <v>8.8637469999999996E-2</v>
      </c>
      <c r="P183" s="16" t="e">
        <v>#N/A</v>
      </c>
      <c r="Q183" s="16">
        <v>5.9478700000000002E-2</v>
      </c>
      <c r="R183" s="16">
        <v>6.593460000000001E-2</v>
      </c>
      <c r="S183" s="16">
        <v>5.3280269999999998E-2</v>
      </c>
      <c r="T183" s="16">
        <v>7.2066409999999997E-2</v>
      </c>
      <c r="U183" s="16" t="e">
        <v>#N/A</v>
      </c>
      <c r="V183" s="16" t="e">
        <v>#N/A</v>
      </c>
      <c r="W183" s="16" t="e">
        <v>#N/A</v>
      </c>
      <c r="X183" s="16" t="e">
        <v>#N/A</v>
      </c>
      <c r="Y183" s="16" t="e">
        <v>#N/A</v>
      </c>
      <c r="Z183" s="16" t="e">
        <v>#N/A</v>
      </c>
      <c r="AA183" s="16" t="e">
        <v>#N/A</v>
      </c>
      <c r="AB183" s="16" t="e">
        <v>#N/A</v>
      </c>
      <c r="AC183" s="16" t="e">
        <v>#N/A</v>
      </c>
      <c r="AD183" s="16" t="e">
        <v>#N/A</v>
      </c>
      <c r="AE183" s="16" t="e">
        <v>#N/A</v>
      </c>
      <c r="AF183" s="16" t="e">
        <v>#N/A</v>
      </c>
      <c r="AG183" s="16" t="e">
        <v>#N/A</v>
      </c>
      <c r="AH183" s="16" t="e">
        <v>#N/A</v>
      </c>
      <c r="AI183" s="16" t="e">
        <v>#N/A</v>
      </c>
      <c r="AJ183" s="16" t="e">
        <v>#N/A</v>
      </c>
      <c r="AK183" s="16" t="e">
        <v>#N/A</v>
      </c>
      <c r="AL183" s="16" t="e">
        <v>#N/A</v>
      </c>
      <c r="AM183" s="41"/>
      <c r="AN183" s="22" t="e">
        <v>#N/A</v>
      </c>
      <c r="AO183" s="22" t="e">
        <v>#N/A</v>
      </c>
      <c r="AP183" s="22" t="e">
        <v>#N/A</v>
      </c>
      <c r="AQ183" s="22" t="e">
        <v>#N/A</v>
      </c>
      <c r="AR183" s="22" t="e">
        <v>#N/A</v>
      </c>
      <c r="AS183" s="22" t="e">
        <v>#N/A</v>
      </c>
      <c r="AT183" s="22" t="e">
        <v>#N/A</v>
      </c>
      <c r="AU183" s="22" t="e">
        <v>#N/A</v>
      </c>
      <c r="AV183" s="22" t="e">
        <v>#N/A</v>
      </c>
      <c r="AW183" s="22" t="e">
        <v>#N/A</v>
      </c>
      <c r="AX183" s="22" t="e">
        <v>#N/A</v>
      </c>
      <c r="AY183" s="22" t="e">
        <v>#N/A</v>
      </c>
      <c r="AZ183" s="22" t="e">
        <v>#N/A</v>
      </c>
      <c r="BA183" s="16">
        <f t="shared" si="179"/>
        <v>6.68179E-3</v>
      </c>
      <c r="BB183" s="22">
        <f t="shared" si="193"/>
        <v>-3.2958000000000293E-4</v>
      </c>
      <c r="BC183" s="16">
        <f t="shared" si="180"/>
        <v>8.1449199999999861E-3</v>
      </c>
      <c r="BD183" s="22">
        <f t="shared" si="181"/>
        <v>3.4758999999999485E-4</v>
      </c>
      <c r="BE183" s="16">
        <f t="shared" si="182"/>
        <v>4.2753150000000011E-2</v>
      </c>
      <c r="BF183" s="22">
        <f t="shared" si="194"/>
        <v>-5.1195999999998493E-4</v>
      </c>
      <c r="BG183" s="16">
        <f t="shared" si="183"/>
        <v>2.2702869999999986E-2</v>
      </c>
      <c r="BH183" s="22">
        <f t="shared" si="194"/>
        <v>1.9722999999999824E-3</v>
      </c>
      <c r="BI183" s="16" t="e">
        <f t="shared" si="184"/>
        <v>#N/A</v>
      </c>
      <c r="BJ183" s="22" t="e">
        <f t="shared" ref="BJ183" si="242">BI183-BI182</f>
        <v>#N/A</v>
      </c>
      <c r="BK183" s="16" t="e">
        <f t="shared" si="186"/>
        <v>#N/A</v>
      </c>
      <c r="BL183" s="22" t="e">
        <f t="shared" si="187"/>
        <v>#N/A</v>
      </c>
      <c r="BM183" s="16">
        <f t="shared" si="176"/>
        <v>1.2587709999999995E-2</v>
      </c>
      <c r="BN183" s="22">
        <f t="shared" si="188"/>
        <v>-4.7838000000000741E-4</v>
      </c>
      <c r="BO183" s="16" t="e">
        <f t="shared" si="177"/>
        <v>#N/A</v>
      </c>
      <c r="BP183" s="22" t="e">
        <f t="shared" si="189"/>
        <v>#N/A</v>
      </c>
      <c r="BQ183" s="16" t="e">
        <f t="shared" si="178"/>
        <v>#N/A</v>
      </c>
      <c r="BR183" s="22" t="e">
        <f t="shared" si="190"/>
        <v>#N/A</v>
      </c>
      <c r="BS183" s="8"/>
      <c r="BT183" s="22">
        <f t="shared" si="191"/>
        <v>-3.3736000000000183E-4</v>
      </c>
      <c r="BU183" s="22">
        <f t="shared" si="192"/>
        <v>-1.2171500000000002E-3</v>
      </c>
      <c r="BV183" s="80"/>
      <c r="BW183" s="14"/>
      <c r="BX183" s="14"/>
      <c r="BY183" s="14"/>
      <c r="BZ183" s="14"/>
      <c r="CA183" s="14"/>
      <c r="CB183" s="14"/>
      <c r="CC183" s="14"/>
    </row>
    <row r="184" spans="1:81" x14ac:dyDescent="0.35">
      <c r="A184" s="35">
        <v>35003</v>
      </c>
      <c r="B184" s="16">
        <v>6.3537739999999995E-2</v>
      </c>
      <c r="C184" s="16">
        <v>6.4901340000000002E-2</v>
      </c>
      <c r="D184" s="16">
        <v>6.6950860000000001E-2</v>
      </c>
      <c r="E184" s="16">
        <v>7.1510560000000001E-2</v>
      </c>
      <c r="F184" s="16">
        <v>5.7533770000000005E-2</v>
      </c>
      <c r="G184" s="16">
        <v>6.3151760000000001E-2</v>
      </c>
      <c r="H184" s="16">
        <v>6.7634379999999994E-2</v>
      </c>
      <c r="I184" s="16">
        <v>6.7565600000000003E-2</v>
      </c>
      <c r="J184" s="16">
        <v>6.7375450000000003E-2</v>
      </c>
      <c r="K184" s="16">
        <v>6.4567979999999997E-2</v>
      </c>
      <c r="L184" s="16">
        <v>7.2785370000000002E-2</v>
      </c>
      <c r="M184" s="16">
        <v>0.10020044</v>
      </c>
      <c r="N184" s="16">
        <v>0.10277046000000001</v>
      </c>
      <c r="O184" s="16">
        <v>8.6889380000000002E-2</v>
      </c>
      <c r="P184" s="16" t="e">
        <v>#N/A</v>
      </c>
      <c r="Q184" s="16">
        <v>5.7423789999999995E-2</v>
      </c>
      <c r="R184" s="16">
        <v>6.3825030000000005E-2</v>
      </c>
      <c r="S184" s="16">
        <v>5.2148E-2</v>
      </c>
      <c r="T184" s="16">
        <v>7.1138260000000009E-2</v>
      </c>
      <c r="U184" s="16" t="e">
        <v>#N/A</v>
      </c>
      <c r="V184" s="16" t="e">
        <v>#N/A</v>
      </c>
      <c r="W184" s="16" t="e">
        <v>#N/A</v>
      </c>
      <c r="X184" s="16" t="e">
        <v>#N/A</v>
      </c>
      <c r="Y184" s="16" t="e">
        <v>#N/A</v>
      </c>
      <c r="Z184" s="16" t="e">
        <v>#N/A</v>
      </c>
      <c r="AA184" s="16" t="e">
        <v>#N/A</v>
      </c>
      <c r="AB184" s="16" t="e">
        <v>#N/A</v>
      </c>
      <c r="AC184" s="16" t="e">
        <v>#N/A</v>
      </c>
      <c r="AD184" s="16" t="e">
        <v>#N/A</v>
      </c>
      <c r="AE184" s="16" t="e">
        <v>#N/A</v>
      </c>
      <c r="AF184" s="16" t="e">
        <v>#N/A</v>
      </c>
      <c r="AG184" s="16" t="e">
        <v>#N/A</v>
      </c>
      <c r="AH184" s="16" t="e">
        <v>#N/A</v>
      </c>
      <c r="AI184" s="16" t="e">
        <v>#N/A</v>
      </c>
      <c r="AJ184" s="16" t="e">
        <v>#N/A</v>
      </c>
      <c r="AK184" s="16" t="e">
        <v>#N/A</v>
      </c>
      <c r="AL184" s="16" t="e">
        <v>#N/A</v>
      </c>
      <c r="AM184" s="41"/>
      <c r="AN184" s="22" t="e">
        <v>#N/A</v>
      </c>
      <c r="AO184" s="22" t="e">
        <v>#N/A</v>
      </c>
      <c r="AP184" s="22" t="e">
        <v>#N/A</v>
      </c>
      <c r="AQ184" s="22" t="e">
        <v>#N/A</v>
      </c>
      <c r="AR184" s="22" t="e">
        <v>#N/A</v>
      </c>
      <c r="AS184" s="22" t="e">
        <v>#N/A</v>
      </c>
      <c r="AT184" s="22" t="e">
        <v>#N/A</v>
      </c>
      <c r="AU184" s="22" t="e">
        <v>#N/A</v>
      </c>
      <c r="AV184" s="22" t="e">
        <v>#N/A</v>
      </c>
      <c r="AW184" s="22" t="e">
        <v>#N/A</v>
      </c>
      <c r="AX184" s="22" t="e">
        <v>#N/A</v>
      </c>
      <c r="AY184" s="22" t="e">
        <v>#N/A</v>
      </c>
      <c r="AZ184" s="22" t="e">
        <v>#N/A</v>
      </c>
      <c r="BA184" s="16">
        <f t="shared" si="179"/>
        <v>7.1441900000000017E-3</v>
      </c>
      <c r="BB184" s="22">
        <f t="shared" si="193"/>
        <v>4.624000000000017E-4</v>
      </c>
      <c r="BC184" s="16">
        <f t="shared" si="180"/>
        <v>8.9603399999999972E-3</v>
      </c>
      <c r="BD184" s="22">
        <f t="shared" si="181"/>
        <v>8.1542000000001114E-4</v>
      </c>
      <c r="BE184" s="16">
        <f t="shared" si="182"/>
        <v>4.5346670000000013E-2</v>
      </c>
      <c r="BF184" s="22">
        <f t="shared" si="194"/>
        <v>2.5935200000000019E-3</v>
      </c>
      <c r="BG184" s="16">
        <f t="shared" si="183"/>
        <v>2.3064349999999997E-2</v>
      </c>
      <c r="BH184" s="22">
        <f t="shared" si="194"/>
        <v>3.6148000000001124E-4</v>
      </c>
      <c r="BI184" s="16" t="e">
        <f t="shared" si="184"/>
        <v>#N/A</v>
      </c>
      <c r="BJ184" s="22" t="e">
        <f t="shared" ref="BJ184" si="243">BI184-BI183</f>
        <v>#N/A</v>
      </c>
      <c r="BK184" s="16" t="e">
        <f t="shared" si="186"/>
        <v>#N/A</v>
      </c>
      <c r="BL184" s="22" t="e">
        <f t="shared" si="187"/>
        <v>#N/A</v>
      </c>
      <c r="BM184" s="16">
        <f t="shared" si="176"/>
        <v>1.3714470000000013E-2</v>
      </c>
      <c r="BN184" s="22">
        <f t="shared" si="188"/>
        <v>1.1267600000000183E-3</v>
      </c>
      <c r="BO184" s="16" t="e">
        <f t="shared" si="177"/>
        <v>#N/A</v>
      </c>
      <c r="BP184" s="22" t="e">
        <f t="shared" si="189"/>
        <v>#N/A</v>
      </c>
      <c r="BQ184" s="16" t="e">
        <f t="shared" si="178"/>
        <v>#N/A</v>
      </c>
      <c r="BR184" s="22" t="e">
        <f t="shared" si="190"/>
        <v>#N/A</v>
      </c>
      <c r="BS184" s="8"/>
      <c r="BT184" s="22">
        <f t="shared" si="191"/>
        <v>-2.054910000000007E-3</v>
      </c>
      <c r="BU184" s="22">
        <f t="shared" si="192"/>
        <v>-2.1095700000000051E-3</v>
      </c>
      <c r="BV184" s="80"/>
      <c r="BW184" s="14"/>
      <c r="BX184" s="14"/>
      <c r="BY184" s="14"/>
      <c r="BZ184" s="14"/>
      <c r="CA184" s="14"/>
      <c r="CB184" s="14"/>
      <c r="CC184" s="14"/>
    </row>
    <row r="185" spans="1:81" x14ac:dyDescent="0.35">
      <c r="A185" s="35">
        <v>35033</v>
      </c>
      <c r="B185" s="16">
        <v>6.1362189999999997E-2</v>
      </c>
      <c r="C185" s="16">
        <v>6.2234339999999999E-2</v>
      </c>
      <c r="D185" s="16">
        <v>6.4402559999999998E-2</v>
      </c>
      <c r="E185" s="16">
        <v>6.9071480000000005E-2</v>
      </c>
      <c r="F185" s="16">
        <v>5.525762E-2</v>
      </c>
      <c r="G185" s="16">
        <v>6.1474529999999999E-2</v>
      </c>
      <c r="H185" s="16">
        <v>6.5044989999999997E-2</v>
      </c>
      <c r="I185" s="16">
        <v>6.5595429999999996E-2</v>
      </c>
      <c r="J185" s="16">
        <v>6.5093239999999997E-2</v>
      </c>
      <c r="K185" s="16">
        <v>6.1909789999999992E-2</v>
      </c>
      <c r="L185" s="16">
        <v>7.0430229999999996E-2</v>
      </c>
      <c r="M185" s="16">
        <v>9.9798589999999993E-2</v>
      </c>
      <c r="N185" s="16">
        <v>0.10258758999999999</v>
      </c>
      <c r="O185" s="16">
        <v>8.5780750000000003E-2</v>
      </c>
      <c r="P185" s="16" t="e">
        <v>#N/A</v>
      </c>
      <c r="Q185" s="16">
        <v>5.495792E-2</v>
      </c>
      <c r="R185" s="16">
        <v>6.1928239999999996E-2</v>
      </c>
      <c r="S185" s="16">
        <v>5.0622559999999997E-2</v>
      </c>
      <c r="T185" s="16">
        <v>6.9289259999999991E-2</v>
      </c>
      <c r="U185" s="16" t="e">
        <v>#N/A</v>
      </c>
      <c r="V185" s="16" t="e">
        <v>#N/A</v>
      </c>
      <c r="W185" s="16" t="e">
        <v>#N/A</v>
      </c>
      <c r="X185" s="16" t="e">
        <v>#N/A</v>
      </c>
      <c r="Y185" s="16" t="e">
        <v>#N/A</v>
      </c>
      <c r="Z185" s="16" t="e">
        <v>#N/A</v>
      </c>
      <c r="AA185" s="16" t="e">
        <v>#N/A</v>
      </c>
      <c r="AB185" s="16" t="e">
        <v>#N/A</v>
      </c>
      <c r="AC185" s="16" t="e">
        <v>#N/A</v>
      </c>
      <c r="AD185" s="16" t="e">
        <v>#N/A</v>
      </c>
      <c r="AE185" s="16" t="e">
        <v>#N/A</v>
      </c>
      <c r="AF185" s="16" t="e">
        <v>#N/A</v>
      </c>
      <c r="AG185" s="16" t="e">
        <v>#N/A</v>
      </c>
      <c r="AH185" s="16" t="e">
        <v>#N/A</v>
      </c>
      <c r="AI185" s="16" t="e">
        <v>#N/A</v>
      </c>
      <c r="AJ185" s="16" t="e">
        <v>#N/A</v>
      </c>
      <c r="AK185" s="16" t="e">
        <v>#N/A</v>
      </c>
      <c r="AL185" s="16" t="e">
        <v>#N/A</v>
      </c>
      <c r="AM185" s="41"/>
      <c r="AN185" s="22" t="e">
        <v>#N/A</v>
      </c>
      <c r="AO185" s="22" t="e">
        <v>#N/A</v>
      </c>
      <c r="AP185" s="22" t="e">
        <v>#N/A</v>
      </c>
      <c r="AQ185" s="22" t="e">
        <v>#N/A</v>
      </c>
      <c r="AR185" s="22" t="e">
        <v>#N/A</v>
      </c>
      <c r="AS185" s="22" t="e">
        <v>#N/A</v>
      </c>
      <c r="AT185" s="22" t="e">
        <v>#N/A</v>
      </c>
      <c r="AU185" s="22" t="e">
        <v>#N/A</v>
      </c>
      <c r="AV185" s="22" t="e">
        <v>#N/A</v>
      </c>
      <c r="AW185" s="22" t="e">
        <v>#N/A</v>
      </c>
      <c r="AX185" s="22" t="e">
        <v>#N/A</v>
      </c>
      <c r="AY185" s="22" t="e">
        <v>#N/A</v>
      </c>
      <c r="AZ185" s="22" t="e">
        <v>#N/A</v>
      </c>
      <c r="BA185" s="16">
        <f t="shared" si="179"/>
        <v>6.9518699999999919E-3</v>
      </c>
      <c r="BB185" s="22">
        <f t="shared" si="193"/>
        <v>-1.9232000000000971E-4</v>
      </c>
      <c r="BC185" s="16">
        <f t="shared" si="180"/>
        <v>8.5019900000000009E-3</v>
      </c>
      <c r="BD185" s="22">
        <f t="shared" si="181"/>
        <v>-4.5834999999999626E-4</v>
      </c>
      <c r="BE185" s="16">
        <f t="shared" si="182"/>
        <v>4.7629669999999992E-2</v>
      </c>
      <c r="BF185" s="22">
        <f t="shared" si="194"/>
        <v>2.2829999999999795E-3</v>
      </c>
      <c r="BG185" s="16">
        <f t="shared" si="183"/>
        <v>2.3852510000000007E-2</v>
      </c>
      <c r="BH185" s="22">
        <f t="shared" si="194"/>
        <v>7.8816000000000996E-4</v>
      </c>
      <c r="BI185" s="16" t="e">
        <f t="shared" si="184"/>
        <v>#N/A</v>
      </c>
      <c r="BJ185" s="22" t="e">
        <f t="shared" ref="BJ185" si="244">BI185-BI184</f>
        <v>#N/A</v>
      </c>
      <c r="BK185" s="16" t="e">
        <f t="shared" si="186"/>
        <v>#N/A</v>
      </c>
      <c r="BL185" s="22" t="e">
        <f t="shared" si="187"/>
        <v>#N/A</v>
      </c>
      <c r="BM185" s="16">
        <f t="shared" si="176"/>
        <v>1.4331339999999991E-2</v>
      </c>
      <c r="BN185" s="22">
        <f t="shared" si="188"/>
        <v>6.1686999999997771E-4</v>
      </c>
      <c r="BO185" s="16" t="e">
        <f t="shared" si="177"/>
        <v>#N/A</v>
      </c>
      <c r="BP185" s="22" t="e">
        <f t="shared" si="189"/>
        <v>#N/A</v>
      </c>
      <c r="BQ185" s="16" t="e">
        <f t="shared" si="178"/>
        <v>#N/A</v>
      </c>
      <c r="BR185" s="22" t="e">
        <f t="shared" si="190"/>
        <v>#N/A</v>
      </c>
      <c r="BS185" s="8"/>
      <c r="BT185" s="22">
        <f t="shared" si="191"/>
        <v>-2.465869999999995E-3</v>
      </c>
      <c r="BU185" s="22">
        <f t="shared" si="192"/>
        <v>-1.8967900000000093E-3</v>
      </c>
      <c r="BV185" s="80"/>
      <c r="BW185" s="14"/>
      <c r="BX185" s="14"/>
      <c r="BY185" s="14"/>
      <c r="BZ185" s="14"/>
      <c r="CA185" s="14"/>
      <c r="CB185" s="14"/>
      <c r="CC185" s="14"/>
    </row>
    <row r="186" spans="1:81" x14ac:dyDescent="0.35">
      <c r="A186" s="35">
        <v>35064</v>
      </c>
      <c r="B186" s="16">
        <v>5.9402470000000006E-2</v>
      </c>
      <c r="C186" s="16">
        <v>6.0423730000000002E-2</v>
      </c>
      <c r="D186" s="16">
        <v>6.2747579999999997E-2</v>
      </c>
      <c r="E186" s="16">
        <v>6.7331580000000002E-2</v>
      </c>
      <c r="F186" s="16">
        <v>5.3651580000000004E-2</v>
      </c>
      <c r="G186" s="16">
        <v>6.0000090000000006E-2</v>
      </c>
      <c r="H186" s="16">
        <v>6.3370270000000006E-2</v>
      </c>
      <c r="I186" s="16">
        <v>6.2834349999999997E-2</v>
      </c>
      <c r="J186" s="16">
        <v>6.3100089999999998E-2</v>
      </c>
      <c r="K186" s="16">
        <v>6.0212440000000006E-2</v>
      </c>
      <c r="L186" s="16">
        <v>6.8659680000000001E-2</v>
      </c>
      <c r="M186" s="16">
        <v>9.8390629999999993E-2</v>
      </c>
      <c r="N186" s="16">
        <v>0.10083413000000001</v>
      </c>
      <c r="O186" s="16">
        <v>8.5130549999999999E-2</v>
      </c>
      <c r="P186" s="16" t="e">
        <v>#N/A</v>
      </c>
      <c r="Q186" s="16">
        <v>5.3192120000000002E-2</v>
      </c>
      <c r="R186" s="16">
        <v>5.9977260000000004E-2</v>
      </c>
      <c r="S186" s="16">
        <v>5.0480159999999996E-2</v>
      </c>
      <c r="T186" s="16">
        <v>6.6907250000000001E-2</v>
      </c>
      <c r="U186" s="16" t="e">
        <v>#N/A</v>
      </c>
      <c r="V186" s="16" t="e">
        <v>#N/A</v>
      </c>
      <c r="W186" s="16" t="e">
        <v>#N/A</v>
      </c>
      <c r="X186" s="16" t="e">
        <v>#N/A</v>
      </c>
      <c r="Y186" s="16" t="e">
        <v>#N/A</v>
      </c>
      <c r="Z186" s="16" t="e">
        <v>#N/A</v>
      </c>
      <c r="AA186" s="16" t="e">
        <v>#N/A</v>
      </c>
      <c r="AB186" s="16" t="e">
        <v>#N/A</v>
      </c>
      <c r="AC186" s="16" t="e">
        <v>#N/A</v>
      </c>
      <c r="AD186" s="16" t="e">
        <v>#N/A</v>
      </c>
      <c r="AE186" s="16" t="e">
        <v>#N/A</v>
      </c>
      <c r="AF186" s="16" t="e">
        <v>#N/A</v>
      </c>
      <c r="AG186" s="16" t="e">
        <v>#N/A</v>
      </c>
      <c r="AH186" s="16" t="e">
        <v>#N/A</v>
      </c>
      <c r="AI186" s="16" t="e">
        <v>#N/A</v>
      </c>
      <c r="AJ186" s="16" t="e">
        <v>#N/A</v>
      </c>
      <c r="AK186" s="16" t="e">
        <v>#N/A</v>
      </c>
      <c r="AL186" s="16" t="e">
        <v>#N/A</v>
      </c>
      <c r="AM186" s="41"/>
      <c r="AN186" s="22" t="e">
        <v>#N/A</v>
      </c>
      <c r="AO186" s="22" t="e">
        <v>#N/A</v>
      </c>
      <c r="AP186" s="22" t="e">
        <v>#N/A</v>
      </c>
      <c r="AQ186" s="22" t="e">
        <v>#N/A</v>
      </c>
      <c r="AR186" s="22" t="e">
        <v>#N/A</v>
      </c>
      <c r="AS186" s="22" t="e">
        <v>#N/A</v>
      </c>
      <c r="AT186" s="22" t="e">
        <v>#N/A</v>
      </c>
      <c r="AU186" s="22" t="e">
        <v>#N/A</v>
      </c>
      <c r="AV186" s="22" t="e">
        <v>#N/A</v>
      </c>
      <c r="AW186" s="22" t="e">
        <v>#N/A</v>
      </c>
      <c r="AX186" s="22" t="e">
        <v>#N/A</v>
      </c>
      <c r="AY186" s="22" t="e">
        <v>#N/A</v>
      </c>
      <c r="AZ186" s="22" t="e">
        <v>#N/A</v>
      </c>
      <c r="BA186" s="16">
        <f t="shared" si="179"/>
        <v>7.0203200000000035E-3</v>
      </c>
      <c r="BB186" s="22">
        <f t="shared" si="193"/>
        <v>6.8450000000011557E-5</v>
      </c>
      <c r="BC186" s="16">
        <f t="shared" si="180"/>
        <v>8.6824199999999963E-3</v>
      </c>
      <c r="BD186" s="22">
        <f t="shared" si="181"/>
        <v>1.8042999999999532E-4</v>
      </c>
      <c r="BE186" s="16">
        <f t="shared" si="182"/>
        <v>4.7642010000000005E-2</v>
      </c>
      <c r="BF186" s="22">
        <f t="shared" si="194"/>
        <v>1.2340000000013451E-5</v>
      </c>
      <c r="BG186" s="16">
        <f t="shared" si="183"/>
        <v>2.5153289999999995E-2</v>
      </c>
      <c r="BH186" s="22">
        <f t="shared" si="194"/>
        <v>1.3007799999999875E-3</v>
      </c>
      <c r="BI186" s="16" t="e">
        <f t="shared" si="184"/>
        <v>#N/A</v>
      </c>
      <c r="BJ186" s="22" t="e">
        <f t="shared" ref="BJ186" si="245">BI186-BI185</f>
        <v>#N/A</v>
      </c>
      <c r="BK186" s="16" t="e">
        <f t="shared" si="186"/>
        <v>#N/A</v>
      </c>
      <c r="BL186" s="22" t="e">
        <f t="shared" si="187"/>
        <v>#N/A</v>
      </c>
      <c r="BM186" s="16">
        <f t="shared" si="176"/>
        <v>1.3715129999999999E-2</v>
      </c>
      <c r="BN186" s="22">
        <f t="shared" si="188"/>
        <v>-6.1620999999999204E-4</v>
      </c>
      <c r="BO186" s="16" t="e">
        <f t="shared" si="177"/>
        <v>#N/A</v>
      </c>
      <c r="BP186" s="22" t="e">
        <f t="shared" si="189"/>
        <v>#N/A</v>
      </c>
      <c r="BQ186" s="16" t="e">
        <f t="shared" si="178"/>
        <v>#N/A</v>
      </c>
      <c r="BR186" s="22" t="e">
        <f t="shared" si="190"/>
        <v>#N/A</v>
      </c>
      <c r="BS186" s="8"/>
      <c r="BT186" s="22">
        <f t="shared" si="191"/>
        <v>-1.7657999999999979E-3</v>
      </c>
      <c r="BU186" s="22">
        <f t="shared" si="192"/>
        <v>-1.9509799999999911E-3</v>
      </c>
      <c r="BV186" s="80"/>
      <c r="BW186" s="14"/>
      <c r="BX186" s="14"/>
      <c r="BY186" s="14"/>
      <c r="BZ186" s="14"/>
      <c r="CA186" s="14"/>
      <c r="CB186" s="14"/>
      <c r="CC186" s="14"/>
    </row>
    <row r="187" spans="1:81" x14ac:dyDescent="0.35">
      <c r="A187" s="35">
        <v>35095</v>
      </c>
      <c r="B187" s="16">
        <v>5.8329779999999998E-2</v>
      </c>
      <c r="C187" s="16">
        <v>5.9610799999999999E-2</v>
      </c>
      <c r="D187" s="16">
        <v>6.1930810000000003E-2</v>
      </c>
      <c r="E187" s="16">
        <v>6.701232E-2</v>
      </c>
      <c r="F187" s="16">
        <v>5.1065360000000004E-2</v>
      </c>
      <c r="G187" s="16">
        <v>5.8660699999999996E-2</v>
      </c>
      <c r="H187" s="16">
        <v>6.2649109999999994E-2</v>
      </c>
      <c r="I187" s="16">
        <v>6.270067E-2</v>
      </c>
      <c r="J187" s="16">
        <v>6.3570760000000004E-2</v>
      </c>
      <c r="K187" s="16">
        <v>5.8771160000000003E-2</v>
      </c>
      <c r="L187" s="16">
        <v>6.9186220000000007E-2</v>
      </c>
      <c r="M187" s="16">
        <v>9.5223799999999997E-2</v>
      </c>
      <c r="N187" s="16">
        <v>9.7302219999999995E-2</v>
      </c>
      <c r="O187" s="16">
        <v>8.4113199999999999E-2</v>
      </c>
      <c r="P187" s="16" t="e">
        <v>#N/A</v>
      </c>
      <c r="Q187" s="16">
        <v>5.134176E-2</v>
      </c>
      <c r="R187" s="16">
        <v>6.0395209999999998E-2</v>
      </c>
      <c r="S187" s="16">
        <v>4.9838210000000001E-2</v>
      </c>
      <c r="T187" s="16">
        <v>6.6334530000000003E-2</v>
      </c>
      <c r="U187" s="16" t="e">
        <v>#N/A</v>
      </c>
      <c r="V187" s="16" t="e">
        <v>#N/A</v>
      </c>
      <c r="W187" s="16" t="e">
        <v>#N/A</v>
      </c>
      <c r="X187" s="16" t="e">
        <v>#N/A</v>
      </c>
      <c r="Y187" s="16" t="e">
        <v>#N/A</v>
      </c>
      <c r="Z187" s="16" t="e">
        <v>#N/A</v>
      </c>
      <c r="AA187" s="16" t="e">
        <v>#N/A</v>
      </c>
      <c r="AB187" s="16" t="e">
        <v>#N/A</v>
      </c>
      <c r="AC187" s="16" t="e">
        <v>#N/A</v>
      </c>
      <c r="AD187" s="16" t="e">
        <v>#N/A</v>
      </c>
      <c r="AE187" s="16" t="e">
        <v>#N/A</v>
      </c>
      <c r="AF187" s="16" t="e">
        <v>#N/A</v>
      </c>
      <c r="AG187" s="16" t="e">
        <v>#N/A</v>
      </c>
      <c r="AH187" s="16" t="e">
        <v>#N/A</v>
      </c>
      <c r="AI187" s="16" t="e">
        <v>#N/A</v>
      </c>
      <c r="AJ187" s="16" t="e">
        <v>#N/A</v>
      </c>
      <c r="AK187" s="16" t="e">
        <v>#N/A</v>
      </c>
      <c r="AL187" s="16" t="e">
        <v>#N/A</v>
      </c>
      <c r="AM187" s="41"/>
      <c r="AN187" s="22" t="e">
        <v>#N/A</v>
      </c>
      <c r="AO187" s="22" t="e">
        <v>#N/A</v>
      </c>
      <c r="AP187" s="22" t="e">
        <v>#N/A</v>
      </c>
      <c r="AQ187" s="22" t="e">
        <v>#N/A</v>
      </c>
      <c r="AR187" s="22" t="e">
        <v>#N/A</v>
      </c>
      <c r="AS187" s="22" t="e">
        <v>#N/A</v>
      </c>
      <c r="AT187" s="22" t="e">
        <v>#N/A</v>
      </c>
      <c r="AU187" s="22" t="e">
        <v>#N/A</v>
      </c>
      <c r="AV187" s="22" t="e">
        <v>#N/A</v>
      </c>
      <c r="AW187" s="22" t="e">
        <v>#N/A</v>
      </c>
      <c r="AX187" s="22" t="e">
        <v>#N/A</v>
      </c>
      <c r="AY187" s="22" t="e">
        <v>#N/A</v>
      </c>
      <c r="AZ187" s="22" t="e">
        <v>#N/A</v>
      </c>
      <c r="BA187" s="16">
        <f t="shared" si="179"/>
        <v>7.4294000000000027E-3</v>
      </c>
      <c r="BB187" s="22">
        <f t="shared" si="193"/>
        <v>4.0907999999999917E-4</v>
      </c>
      <c r="BC187" s="16">
        <f t="shared" si="180"/>
        <v>8.7910100000000088E-3</v>
      </c>
      <c r="BD187" s="22">
        <f t="shared" si="181"/>
        <v>1.0859000000001257E-4</v>
      </c>
      <c r="BE187" s="16">
        <f t="shared" si="182"/>
        <v>4.5960459999999995E-2</v>
      </c>
      <c r="BF187" s="22">
        <f t="shared" si="194"/>
        <v>-1.6815500000000108E-3</v>
      </c>
      <c r="BG187" s="16">
        <f t="shared" si="183"/>
        <v>2.3717990000000001E-2</v>
      </c>
      <c r="BH187" s="22">
        <f t="shared" si="194"/>
        <v>-1.4352999999999935E-3</v>
      </c>
      <c r="BI187" s="16" t="e">
        <f t="shared" si="184"/>
        <v>#N/A</v>
      </c>
      <c r="BJ187" s="22" t="e">
        <f t="shared" ref="BJ187" si="246">BI187-BI186</f>
        <v>#N/A</v>
      </c>
      <c r="BK187" s="16" t="e">
        <f t="shared" si="186"/>
        <v>#N/A</v>
      </c>
      <c r="BL187" s="22" t="e">
        <f t="shared" si="187"/>
        <v>#N/A</v>
      </c>
      <c r="BM187" s="16">
        <f t="shared" si="176"/>
        <v>1.4992770000000002E-2</v>
      </c>
      <c r="BN187" s="22">
        <f t="shared" si="188"/>
        <v>1.2776400000000035E-3</v>
      </c>
      <c r="BO187" s="16" t="e">
        <f t="shared" si="177"/>
        <v>#N/A</v>
      </c>
      <c r="BP187" s="22" t="e">
        <f t="shared" si="189"/>
        <v>#N/A</v>
      </c>
      <c r="BQ187" s="16" t="e">
        <f t="shared" si="178"/>
        <v>#N/A</v>
      </c>
      <c r="BR187" s="22" t="e">
        <f t="shared" si="190"/>
        <v>#N/A</v>
      </c>
      <c r="BS187" s="8"/>
      <c r="BT187" s="22">
        <f t="shared" si="191"/>
        <v>-1.8503600000000023E-3</v>
      </c>
      <c r="BU187" s="22">
        <f t="shared" si="192"/>
        <v>4.1794999999999333E-4</v>
      </c>
      <c r="BV187" s="80"/>
      <c r="BW187" s="14"/>
      <c r="BX187" s="14"/>
      <c r="BY187" s="14"/>
      <c r="BZ187" s="14"/>
      <c r="CA187" s="14"/>
      <c r="CB187" s="14"/>
      <c r="CC187" s="14"/>
    </row>
    <row r="188" spans="1:81" x14ac:dyDescent="0.35">
      <c r="A188" s="35">
        <v>35123</v>
      </c>
      <c r="B188" s="16">
        <v>6.3339060000000003E-2</v>
      </c>
      <c r="C188" s="16">
        <v>6.4985310000000004E-2</v>
      </c>
      <c r="D188" s="16">
        <v>6.6838759999999997E-2</v>
      </c>
      <c r="E188" s="16">
        <v>7.1699680000000002E-2</v>
      </c>
      <c r="F188" s="16">
        <v>5.5343840000000005E-2</v>
      </c>
      <c r="G188" s="16">
        <v>6.1764310000000003E-2</v>
      </c>
      <c r="H188" s="16">
        <v>6.7677420000000002E-2</v>
      </c>
      <c r="I188" s="16">
        <v>6.8542069999999997E-2</v>
      </c>
      <c r="J188" s="16">
        <v>6.9016830000000001E-2</v>
      </c>
      <c r="K188" s="16">
        <v>6.3845669999999993E-2</v>
      </c>
      <c r="L188" s="16">
        <v>7.4070239999999996E-2</v>
      </c>
      <c r="M188" s="16">
        <v>9.6929260000000003E-2</v>
      </c>
      <c r="N188" s="16">
        <v>9.8289089999999996E-2</v>
      </c>
      <c r="O188" s="16">
        <v>8.9139280000000001E-2</v>
      </c>
      <c r="P188" s="16" t="e">
        <v>#N/A</v>
      </c>
      <c r="Q188" s="16">
        <v>5.6285749999999996E-2</v>
      </c>
      <c r="R188" s="16">
        <v>6.5611639999999999E-2</v>
      </c>
      <c r="S188" s="16">
        <v>5.124459E-2</v>
      </c>
      <c r="T188" s="16">
        <v>7.1049410000000007E-2</v>
      </c>
      <c r="U188" s="16" t="e">
        <v>#N/A</v>
      </c>
      <c r="V188" s="16" t="e">
        <v>#N/A</v>
      </c>
      <c r="W188" s="16" t="e">
        <v>#N/A</v>
      </c>
      <c r="X188" s="16" t="e">
        <v>#N/A</v>
      </c>
      <c r="Y188" s="16" t="e">
        <v>#N/A</v>
      </c>
      <c r="Z188" s="16" t="e">
        <v>#N/A</v>
      </c>
      <c r="AA188" s="16" t="e">
        <v>#N/A</v>
      </c>
      <c r="AB188" s="16" t="e">
        <v>#N/A</v>
      </c>
      <c r="AC188" s="16" t="e">
        <v>#N/A</v>
      </c>
      <c r="AD188" s="16" t="e">
        <v>#N/A</v>
      </c>
      <c r="AE188" s="16" t="e">
        <v>#N/A</v>
      </c>
      <c r="AF188" s="16" t="e">
        <v>#N/A</v>
      </c>
      <c r="AG188" s="16" t="e">
        <v>#N/A</v>
      </c>
      <c r="AH188" s="16" t="e">
        <v>#N/A</v>
      </c>
      <c r="AI188" s="16" t="e">
        <v>#N/A</v>
      </c>
      <c r="AJ188" s="16" t="e">
        <v>#N/A</v>
      </c>
      <c r="AK188" s="16" t="e">
        <v>#N/A</v>
      </c>
      <c r="AL188" s="16" t="e">
        <v>#N/A</v>
      </c>
      <c r="AM188" s="41"/>
      <c r="AN188" s="22" t="e">
        <v>#N/A</v>
      </c>
      <c r="AO188" s="22" t="e">
        <v>#N/A</v>
      </c>
      <c r="AP188" s="22" t="e">
        <v>#N/A</v>
      </c>
      <c r="AQ188" s="22" t="e">
        <v>#N/A</v>
      </c>
      <c r="AR188" s="22" t="e">
        <v>#N/A</v>
      </c>
      <c r="AS188" s="22" t="e">
        <v>#N/A</v>
      </c>
      <c r="AT188" s="22" t="e">
        <v>#N/A</v>
      </c>
      <c r="AU188" s="22" t="e">
        <v>#N/A</v>
      </c>
      <c r="AV188" s="22" t="e">
        <v>#N/A</v>
      </c>
      <c r="AW188" s="22" t="e">
        <v>#N/A</v>
      </c>
      <c r="AX188" s="22" t="e">
        <v>#N/A</v>
      </c>
      <c r="AY188" s="22" t="e">
        <v>#N/A</v>
      </c>
      <c r="AZ188" s="22" t="e">
        <v>#N/A</v>
      </c>
      <c r="BA188" s="16">
        <f t="shared" si="179"/>
        <v>7.5599199999999978E-3</v>
      </c>
      <c r="BB188" s="22">
        <f t="shared" si="193"/>
        <v>1.3051999999999508E-4</v>
      </c>
      <c r="BC188" s="16">
        <f t="shared" si="180"/>
        <v>8.4585999999999967E-3</v>
      </c>
      <c r="BD188" s="22">
        <f t="shared" si="181"/>
        <v>-3.3241000000001214E-4</v>
      </c>
      <c r="BE188" s="16">
        <f t="shared" si="182"/>
        <v>4.200334E-2</v>
      </c>
      <c r="BF188" s="22">
        <f t="shared" si="194"/>
        <v>-3.9571199999999945E-3</v>
      </c>
      <c r="BG188" s="16">
        <f t="shared" si="183"/>
        <v>2.3527640000000002E-2</v>
      </c>
      <c r="BH188" s="22">
        <f t="shared" si="194"/>
        <v>-1.9034999999999885E-4</v>
      </c>
      <c r="BI188" s="16" t="e">
        <f t="shared" si="184"/>
        <v>#N/A</v>
      </c>
      <c r="BJ188" s="22" t="e">
        <f t="shared" ref="BJ188" si="247">BI188-BI187</f>
        <v>#N/A</v>
      </c>
      <c r="BK188" s="16" t="e">
        <f t="shared" si="186"/>
        <v>#N/A</v>
      </c>
      <c r="BL188" s="22" t="e">
        <f t="shared" si="187"/>
        <v>#N/A</v>
      </c>
      <c r="BM188" s="16">
        <f t="shared" si="176"/>
        <v>1.4763660000000012E-2</v>
      </c>
      <c r="BN188" s="22">
        <f t="shared" si="188"/>
        <v>-2.2910999999999071E-4</v>
      </c>
      <c r="BO188" s="16" t="e">
        <f t="shared" si="177"/>
        <v>#N/A</v>
      </c>
      <c r="BP188" s="22" t="e">
        <f t="shared" si="189"/>
        <v>#N/A</v>
      </c>
      <c r="BQ188" s="16" t="e">
        <f t="shared" si="178"/>
        <v>#N/A</v>
      </c>
      <c r="BR188" s="22" t="e">
        <f t="shared" si="190"/>
        <v>#N/A</v>
      </c>
      <c r="BS188" s="8"/>
      <c r="BT188" s="22">
        <f t="shared" si="191"/>
        <v>4.9439899999999953E-3</v>
      </c>
      <c r="BU188" s="22">
        <f t="shared" si="192"/>
        <v>5.2164300000000011E-3</v>
      </c>
      <c r="BV188" s="80"/>
      <c r="BW188" s="14"/>
      <c r="BX188" s="14"/>
      <c r="BY188" s="14"/>
      <c r="BZ188" s="14"/>
      <c r="CA188" s="14"/>
      <c r="CB188" s="14"/>
      <c r="CC188" s="14"/>
    </row>
    <row r="189" spans="1:81" x14ac:dyDescent="0.35">
      <c r="A189" s="35">
        <v>35155</v>
      </c>
      <c r="B189" s="16">
        <v>6.626623999999999E-2</v>
      </c>
      <c r="C189" s="16">
        <v>6.7707409999999996E-2</v>
      </c>
      <c r="D189" s="16">
        <v>6.9649139999999998E-2</v>
      </c>
      <c r="E189" s="16">
        <v>7.4397390000000008E-2</v>
      </c>
      <c r="F189" s="16">
        <v>5.8527420000000004E-2</v>
      </c>
      <c r="G189" s="16">
        <v>6.4386669999999993E-2</v>
      </c>
      <c r="H189" s="16">
        <v>7.0182960000000003E-2</v>
      </c>
      <c r="I189" s="16">
        <v>7.1244940000000007E-2</v>
      </c>
      <c r="J189" s="16">
        <v>7.1610779999999999E-2</v>
      </c>
      <c r="K189" s="16">
        <v>6.6965849999999993E-2</v>
      </c>
      <c r="L189" s="16">
        <v>7.6219750000000003E-2</v>
      </c>
      <c r="M189" s="16">
        <v>9.8417489999999996E-2</v>
      </c>
      <c r="N189" s="16">
        <v>9.9896020000000002E-2</v>
      </c>
      <c r="O189" s="16">
        <v>9.0389040000000004E-2</v>
      </c>
      <c r="P189" s="16" t="e">
        <v>#N/A</v>
      </c>
      <c r="Q189" s="16">
        <v>5.9587279999999999E-2</v>
      </c>
      <c r="R189" s="16">
        <v>6.8095340000000004E-2</v>
      </c>
      <c r="S189" s="16">
        <v>5.3673080000000005E-2</v>
      </c>
      <c r="T189" s="16">
        <v>7.3544620000000005E-2</v>
      </c>
      <c r="U189" s="16" t="e">
        <v>#N/A</v>
      </c>
      <c r="V189" s="16" t="e">
        <v>#N/A</v>
      </c>
      <c r="W189" s="16" t="e">
        <v>#N/A</v>
      </c>
      <c r="X189" s="16" t="e">
        <v>#N/A</v>
      </c>
      <c r="Y189" s="16" t="e">
        <v>#N/A</v>
      </c>
      <c r="Z189" s="16" t="e">
        <v>#N/A</v>
      </c>
      <c r="AA189" s="16" t="e">
        <v>#N/A</v>
      </c>
      <c r="AB189" s="16" t="e">
        <v>#N/A</v>
      </c>
      <c r="AC189" s="16" t="e">
        <v>#N/A</v>
      </c>
      <c r="AD189" s="16" t="e">
        <v>#N/A</v>
      </c>
      <c r="AE189" s="16" t="e">
        <v>#N/A</v>
      </c>
      <c r="AF189" s="16" t="e">
        <v>#N/A</v>
      </c>
      <c r="AG189" s="16" t="e">
        <v>#N/A</v>
      </c>
      <c r="AH189" s="16" t="e">
        <v>#N/A</v>
      </c>
      <c r="AI189" s="16" t="e">
        <v>#N/A</v>
      </c>
      <c r="AJ189" s="16" t="e">
        <v>#N/A</v>
      </c>
      <c r="AK189" s="16" t="e">
        <v>#N/A</v>
      </c>
      <c r="AL189" s="16" t="e">
        <v>#N/A</v>
      </c>
      <c r="AM189" s="41"/>
      <c r="AN189" s="22" t="e">
        <v>#N/A</v>
      </c>
      <c r="AO189" s="22" t="e">
        <v>#N/A</v>
      </c>
      <c r="AP189" s="22" t="e">
        <v>#N/A</v>
      </c>
      <c r="AQ189" s="22" t="e">
        <v>#N/A</v>
      </c>
      <c r="AR189" s="22" t="e">
        <v>#N/A</v>
      </c>
      <c r="AS189" s="22" t="e">
        <v>#N/A</v>
      </c>
      <c r="AT189" s="22" t="e">
        <v>#N/A</v>
      </c>
      <c r="AU189" s="22" t="e">
        <v>#N/A</v>
      </c>
      <c r="AV189" s="22" t="e">
        <v>#N/A</v>
      </c>
      <c r="AW189" s="22" t="e">
        <v>#N/A</v>
      </c>
      <c r="AX189" s="22" t="e">
        <v>#N/A</v>
      </c>
      <c r="AY189" s="22" t="e">
        <v>#N/A</v>
      </c>
      <c r="AZ189" s="22" t="e">
        <v>#N/A</v>
      </c>
      <c r="BA189" s="16">
        <f t="shared" si="179"/>
        <v>7.378569999999994E-3</v>
      </c>
      <c r="BB189" s="22">
        <f t="shared" si="193"/>
        <v>-1.8135000000000373E-4</v>
      </c>
      <c r="BC189" s="16">
        <f t="shared" si="180"/>
        <v>8.1244099999999986E-3</v>
      </c>
      <c r="BD189" s="22">
        <f t="shared" si="181"/>
        <v>-3.341899999999981E-4</v>
      </c>
      <c r="BE189" s="16">
        <f t="shared" si="182"/>
        <v>4.0308740000000003E-2</v>
      </c>
      <c r="BF189" s="22">
        <f t="shared" si="194"/>
        <v>-1.6945999999999975E-3</v>
      </c>
      <c r="BG189" s="16">
        <f t="shared" si="183"/>
        <v>2.22937E-2</v>
      </c>
      <c r="BH189" s="22">
        <f t="shared" si="194"/>
        <v>-1.2339400000000028E-3</v>
      </c>
      <c r="BI189" s="16" t="e">
        <f t="shared" si="184"/>
        <v>#N/A</v>
      </c>
      <c r="BJ189" s="22" t="e">
        <f t="shared" ref="BJ189" si="248">BI189-BI188</f>
        <v>#N/A</v>
      </c>
      <c r="BK189" s="16" t="e">
        <f t="shared" si="186"/>
        <v>#N/A</v>
      </c>
      <c r="BL189" s="22" t="e">
        <f t="shared" si="187"/>
        <v>#N/A</v>
      </c>
      <c r="BM189" s="16">
        <f t="shared" si="176"/>
        <v>1.3957340000000006E-2</v>
      </c>
      <c r="BN189" s="22">
        <f t="shared" si="188"/>
        <v>-8.063200000000062E-4</v>
      </c>
      <c r="BO189" s="16" t="e">
        <f t="shared" si="177"/>
        <v>#N/A</v>
      </c>
      <c r="BP189" s="22" t="e">
        <f t="shared" si="189"/>
        <v>#N/A</v>
      </c>
      <c r="BQ189" s="16" t="e">
        <f t="shared" si="178"/>
        <v>#N/A</v>
      </c>
      <c r="BR189" s="22" t="e">
        <f t="shared" si="190"/>
        <v>#N/A</v>
      </c>
      <c r="BS189" s="8"/>
      <c r="BT189" s="22">
        <f t="shared" si="191"/>
        <v>3.3015300000000039E-3</v>
      </c>
      <c r="BU189" s="22">
        <f t="shared" si="192"/>
        <v>2.4837000000000053E-3</v>
      </c>
      <c r="BV189" s="80"/>
      <c r="BW189" s="14"/>
      <c r="BX189" s="14"/>
      <c r="BY189" s="14"/>
      <c r="BZ189" s="14"/>
      <c r="CA189" s="14"/>
      <c r="CB189" s="14"/>
      <c r="CC189" s="14"/>
    </row>
    <row r="190" spans="1:81" x14ac:dyDescent="0.35">
      <c r="A190" s="35">
        <v>35185</v>
      </c>
      <c r="B190" s="16">
        <v>6.8626619999999999E-2</v>
      </c>
      <c r="C190" s="16">
        <v>7.0230990000000007E-2</v>
      </c>
      <c r="D190" s="16">
        <v>7.2096569999999999E-2</v>
      </c>
      <c r="E190" s="16">
        <v>7.6737949999999999E-2</v>
      </c>
      <c r="F190" s="16">
        <v>6.0928829999999996E-2</v>
      </c>
      <c r="G190" s="16">
        <v>6.6538880000000009E-2</v>
      </c>
      <c r="H190" s="16">
        <v>7.2293070000000001E-2</v>
      </c>
      <c r="I190" s="16">
        <v>7.3871640000000002E-2</v>
      </c>
      <c r="J190" s="16">
        <v>7.3819270000000006E-2</v>
      </c>
      <c r="K190" s="16">
        <v>6.9595779999999996E-2</v>
      </c>
      <c r="L190" s="16">
        <v>7.8397850000000005E-2</v>
      </c>
      <c r="M190" s="16">
        <v>9.9558060000000004E-2</v>
      </c>
      <c r="N190" s="16">
        <v>0.10066174999999999</v>
      </c>
      <c r="O190" s="16">
        <v>9.4115920000000006E-2</v>
      </c>
      <c r="P190" s="16" t="e">
        <v>#N/A</v>
      </c>
      <c r="Q190" s="16">
        <v>6.2165800000000007E-2</v>
      </c>
      <c r="R190" s="16">
        <v>7.0362790000000008E-2</v>
      </c>
      <c r="S190" s="16">
        <v>5.4673809999999996E-2</v>
      </c>
      <c r="T190" s="16">
        <v>7.571514E-2</v>
      </c>
      <c r="U190" s="16" t="e">
        <v>#N/A</v>
      </c>
      <c r="V190" s="16" t="e">
        <v>#N/A</v>
      </c>
      <c r="W190" s="16" t="e">
        <v>#N/A</v>
      </c>
      <c r="X190" s="16" t="e">
        <v>#N/A</v>
      </c>
      <c r="Y190" s="16" t="e">
        <v>#N/A</v>
      </c>
      <c r="Z190" s="16" t="e">
        <v>#N/A</v>
      </c>
      <c r="AA190" s="16" t="e">
        <v>#N/A</v>
      </c>
      <c r="AB190" s="16" t="e">
        <v>#N/A</v>
      </c>
      <c r="AC190" s="16" t="e">
        <v>#N/A</v>
      </c>
      <c r="AD190" s="16" t="e">
        <v>#N/A</v>
      </c>
      <c r="AE190" s="16" t="e">
        <v>#N/A</v>
      </c>
      <c r="AF190" s="16" t="e">
        <v>#N/A</v>
      </c>
      <c r="AG190" s="16" t="e">
        <v>#N/A</v>
      </c>
      <c r="AH190" s="16" t="e">
        <v>#N/A</v>
      </c>
      <c r="AI190" s="16" t="e">
        <v>#N/A</v>
      </c>
      <c r="AJ190" s="16" t="e">
        <v>#N/A</v>
      </c>
      <c r="AK190" s="16" t="e">
        <v>#N/A</v>
      </c>
      <c r="AL190" s="16" t="e">
        <v>#N/A</v>
      </c>
      <c r="AM190" s="41"/>
      <c r="AN190" s="22" t="e">
        <v>#N/A</v>
      </c>
      <c r="AO190" s="22" t="e">
        <v>#N/A</v>
      </c>
      <c r="AP190" s="22" t="e">
        <v>#N/A</v>
      </c>
      <c r="AQ190" s="22" t="e">
        <v>#N/A</v>
      </c>
      <c r="AR190" s="22" t="e">
        <v>#N/A</v>
      </c>
      <c r="AS190" s="22" t="e">
        <v>#N/A</v>
      </c>
      <c r="AT190" s="22" t="e">
        <v>#N/A</v>
      </c>
      <c r="AU190" s="22" t="e">
        <v>#N/A</v>
      </c>
      <c r="AV190" s="22" t="e">
        <v>#N/A</v>
      </c>
      <c r="AW190" s="22" t="e">
        <v>#N/A</v>
      </c>
      <c r="AX190" s="22" t="e">
        <v>#N/A</v>
      </c>
      <c r="AY190" s="22" t="e">
        <v>#N/A</v>
      </c>
      <c r="AZ190" s="22" t="e">
        <v>#N/A</v>
      </c>
      <c r="BA190" s="16">
        <f t="shared" si="179"/>
        <v>7.4299799999999888E-3</v>
      </c>
      <c r="BB190" s="22">
        <f t="shared" si="193"/>
        <v>5.1409999999994793E-5</v>
      </c>
      <c r="BC190" s="16">
        <f t="shared" si="180"/>
        <v>8.0350599999999966E-3</v>
      </c>
      <c r="BD190" s="22">
        <f t="shared" si="181"/>
        <v>-8.9350000000001928E-5</v>
      </c>
      <c r="BE190" s="16">
        <f t="shared" si="182"/>
        <v>3.8495949999999987E-2</v>
      </c>
      <c r="BF190" s="22">
        <f t="shared" si="194"/>
        <v>-1.8127900000000155E-3</v>
      </c>
      <c r="BG190" s="16">
        <f t="shared" si="183"/>
        <v>2.3753129999999997E-2</v>
      </c>
      <c r="BH190" s="22">
        <f t="shared" si="194"/>
        <v>1.4594299999999977E-3</v>
      </c>
      <c r="BI190" s="16" t="e">
        <f t="shared" si="184"/>
        <v>#N/A</v>
      </c>
      <c r="BJ190" s="22" t="e">
        <f t="shared" ref="BJ190" si="249">BI190-BI189</f>
        <v>#N/A</v>
      </c>
      <c r="BK190" s="16" t="e">
        <f t="shared" si="186"/>
        <v>#N/A</v>
      </c>
      <c r="BL190" s="22" t="e">
        <f t="shared" si="187"/>
        <v>#N/A</v>
      </c>
      <c r="BM190" s="16">
        <f t="shared" si="176"/>
        <v>1.3549339999999993E-2</v>
      </c>
      <c r="BN190" s="22">
        <f t="shared" si="188"/>
        <v>-4.0800000000001252E-4</v>
      </c>
      <c r="BO190" s="16" t="e">
        <f t="shared" si="177"/>
        <v>#N/A</v>
      </c>
      <c r="BP190" s="22" t="e">
        <f t="shared" si="189"/>
        <v>#N/A</v>
      </c>
      <c r="BQ190" s="16" t="e">
        <f t="shared" si="178"/>
        <v>#N/A</v>
      </c>
      <c r="BR190" s="22" t="e">
        <f t="shared" si="190"/>
        <v>#N/A</v>
      </c>
      <c r="BS190" s="8"/>
      <c r="BT190" s="22">
        <f t="shared" si="191"/>
        <v>2.5785200000000078E-3</v>
      </c>
      <c r="BU190" s="22">
        <f t="shared" si="192"/>
        <v>2.2674500000000042E-3</v>
      </c>
      <c r="BV190" s="80"/>
      <c r="BW190" s="14"/>
      <c r="BX190" s="14"/>
      <c r="BY190" s="14"/>
      <c r="BZ190" s="14"/>
      <c r="CA190" s="14"/>
      <c r="CB190" s="14"/>
      <c r="CC190" s="14"/>
    </row>
    <row r="191" spans="1:81" x14ac:dyDescent="0.35">
      <c r="A191" s="35">
        <v>35216</v>
      </c>
      <c r="B191" s="16">
        <v>7.0304430000000001E-2</v>
      </c>
      <c r="C191" s="16">
        <v>7.178422000000001E-2</v>
      </c>
      <c r="D191" s="16">
        <v>7.3577719999999999E-2</v>
      </c>
      <c r="E191" s="16">
        <v>7.8030089999999996E-2</v>
      </c>
      <c r="F191" s="16">
        <v>6.2736850000000011E-2</v>
      </c>
      <c r="G191" s="16">
        <v>6.8400809999999992E-2</v>
      </c>
      <c r="H191" s="16">
        <v>7.3525369999999993E-2</v>
      </c>
      <c r="I191" s="16">
        <v>7.5667490000000004E-2</v>
      </c>
      <c r="J191" s="16">
        <v>7.5117110000000001E-2</v>
      </c>
      <c r="K191" s="16">
        <v>7.1354020000000004E-2</v>
      </c>
      <c r="L191" s="16">
        <v>7.944003999999999E-2</v>
      </c>
      <c r="M191" s="16">
        <v>0.10006376</v>
      </c>
      <c r="N191" s="16">
        <v>0.10108387000000001</v>
      </c>
      <c r="O191" s="16">
        <v>9.4927460000000005E-2</v>
      </c>
      <c r="P191" s="16" t="e">
        <v>#N/A</v>
      </c>
      <c r="Q191" s="16">
        <v>6.4233539999999992E-2</v>
      </c>
      <c r="R191" s="16">
        <v>7.1499759999999996E-2</v>
      </c>
      <c r="S191" s="16">
        <v>5.5472650000000005E-2</v>
      </c>
      <c r="T191" s="16">
        <v>7.7018370000000003E-2</v>
      </c>
      <c r="U191" s="16" t="e">
        <v>#N/A</v>
      </c>
      <c r="V191" s="16" t="e">
        <v>#N/A</v>
      </c>
      <c r="W191" s="16" t="e">
        <v>#N/A</v>
      </c>
      <c r="X191" s="16" t="e">
        <v>#N/A</v>
      </c>
      <c r="Y191" s="16" t="e">
        <v>#N/A</v>
      </c>
      <c r="Z191" s="16" t="e">
        <v>#N/A</v>
      </c>
      <c r="AA191" s="16" t="e">
        <v>#N/A</v>
      </c>
      <c r="AB191" s="16" t="e">
        <v>#N/A</v>
      </c>
      <c r="AC191" s="16" t="e">
        <v>#N/A</v>
      </c>
      <c r="AD191" s="16" t="e">
        <v>#N/A</v>
      </c>
      <c r="AE191" s="16" t="e">
        <v>#N/A</v>
      </c>
      <c r="AF191" s="16" t="e">
        <v>#N/A</v>
      </c>
      <c r="AG191" s="16" t="e">
        <v>#N/A</v>
      </c>
      <c r="AH191" s="16" t="e">
        <v>#N/A</v>
      </c>
      <c r="AI191" s="16" t="e">
        <v>#N/A</v>
      </c>
      <c r="AJ191" s="16" t="e">
        <v>#N/A</v>
      </c>
      <c r="AK191" s="16" t="e">
        <v>#N/A</v>
      </c>
      <c r="AL191" s="16" t="e">
        <v>#N/A</v>
      </c>
      <c r="AM191" s="41"/>
      <c r="AN191" s="22" t="e">
        <v>#N/A</v>
      </c>
      <c r="AO191" s="22" t="e">
        <v>#N/A</v>
      </c>
      <c r="AP191" s="22" t="e">
        <v>#N/A</v>
      </c>
      <c r="AQ191" s="22" t="e">
        <v>#N/A</v>
      </c>
      <c r="AR191" s="22" t="e">
        <v>#N/A</v>
      </c>
      <c r="AS191" s="22" t="e">
        <v>#N/A</v>
      </c>
      <c r="AT191" s="22" t="e">
        <v>#N/A</v>
      </c>
      <c r="AU191" s="22" t="e">
        <v>#N/A</v>
      </c>
      <c r="AV191" s="22" t="e">
        <v>#N/A</v>
      </c>
      <c r="AW191" s="22" t="e">
        <v>#N/A</v>
      </c>
      <c r="AX191" s="22" t="e">
        <v>#N/A</v>
      </c>
      <c r="AY191" s="22" t="e">
        <v>#N/A</v>
      </c>
      <c r="AZ191" s="22" t="e">
        <v>#N/A</v>
      </c>
      <c r="BA191" s="16">
        <f t="shared" si="179"/>
        <v>7.1204800000000124E-3</v>
      </c>
      <c r="BB191" s="22">
        <f t="shared" si="193"/>
        <v>-3.0949999999997646E-4</v>
      </c>
      <c r="BC191" s="16">
        <f t="shared" si="180"/>
        <v>7.940279999999994E-3</v>
      </c>
      <c r="BD191" s="22">
        <f t="shared" si="181"/>
        <v>-9.478000000000264E-5</v>
      </c>
      <c r="BE191" s="16">
        <f t="shared" si="182"/>
        <v>3.6850330000000014E-2</v>
      </c>
      <c r="BF191" s="22">
        <f t="shared" si="194"/>
        <v>-1.6456199999999727E-3</v>
      </c>
      <c r="BG191" s="16">
        <f t="shared" si="183"/>
        <v>2.342770000000001E-2</v>
      </c>
      <c r="BH191" s="22">
        <f t="shared" si="194"/>
        <v>-3.2542999999998767E-4</v>
      </c>
      <c r="BI191" s="16" t="e">
        <f t="shared" si="184"/>
        <v>#N/A</v>
      </c>
      <c r="BJ191" s="22" t="e">
        <f t="shared" ref="BJ191" si="250">BI191-BI190</f>
        <v>#N/A</v>
      </c>
      <c r="BK191" s="16" t="e">
        <f t="shared" si="186"/>
        <v>#N/A</v>
      </c>
      <c r="BL191" s="22" t="e">
        <f t="shared" si="187"/>
        <v>#N/A</v>
      </c>
      <c r="BM191" s="16">
        <f t="shared" si="176"/>
        <v>1.2784830000000011E-2</v>
      </c>
      <c r="BN191" s="22">
        <f t="shared" si="188"/>
        <v>-7.6450999999998215E-4</v>
      </c>
      <c r="BO191" s="16" t="e">
        <f t="shared" si="177"/>
        <v>#N/A</v>
      </c>
      <c r="BP191" s="22" t="e">
        <f t="shared" si="189"/>
        <v>#N/A</v>
      </c>
      <c r="BQ191" s="16" t="e">
        <f t="shared" si="178"/>
        <v>#N/A</v>
      </c>
      <c r="BR191" s="22" t="e">
        <f t="shared" si="190"/>
        <v>#N/A</v>
      </c>
      <c r="BS191" s="8"/>
      <c r="BT191" s="22">
        <f t="shared" si="191"/>
        <v>2.0677399999999846E-3</v>
      </c>
      <c r="BU191" s="22">
        <f t="shared" si="192"/>
        <v>1.1369699999999872E-3</v>
      </c>
      <c r="BV191" s="80"/>
      <c r="BW191" s="14"/>
      <c r="BX191" s="14"/>
      <c r="BY191" s="14"/>
      <c r="BZ191" s="14"/>
      <c r="CA191" s="14"/>
      <c r="CB191" s="14"/>
      <c r="CC191" s="14"/>
    </row>
    <row r="192" spans="1:81" x14ac:dyDescent="0.35">
      <c r="A192" s="35">
        <v>35246</v>
      </c>
      <c r="B192" s="16">
        <v>6.8844969999999991E-2</v>
      </c>
      <c r="C192" s="16">
        <v>7.0422470000000001E-2</v>
      </c>
      <c r="D192" s="16">
        <v>7.215357E-2</v>
      </c>
      <c r="E192" s="16">
        <v>7.6599420000000001E-2</v>
      </c>
      <c r="F192" s="16">
        <v>6.161937E-2</v>
      </c>
      <c r="G192" s="16">
        <v>6.6915149999999993E-2</v>
      </c>
      <c r="H192" s="16">
        <v>7.2237510000000005E-2</v>
      </c>
      <c r="I192" s="16">
        <v>7.3947029999999997E-2</v>
      </c>
      <c r="J192" s="16">
        <v>7.3507100000000006E-2</v>
      </c>
      <c r="K192" s="16">
        <v>6.995301000000001E-2</v>
      </c>
      <c r="L192" s="16">
        <v>7.7886330000000004E-2</v>
      </c>
      <c r="M192" s="16">
        <v>0.10011394</v>
      </c>
      <c r="N192" s="16">
        <v>0.10109145</v>
      </c>
      <c r="O192" s="16">
        <v>9.5413689999999995E-2</v>
      </c>
      <c r="P192" s="16" t="e">
        <v>#N/A</v>
      </c>
      <c r="Q192" s="16">
        <v>6.2850210000000004E-2</v>
      </c>
      <c r="R192" s="16">
        <v>6.9981130000000003E-2</v>
      </c>
      <c r="S192" s="16">
        <v>5.4751260000000003E-2</v>
      </c>
      <c r="T192" s="16">
        <v>7.5384279999999998E-2</v>
      </c>
      <c r="U192" s="16" t="e">
        <v>#N/A</v>
      </c>
      <c r="V192" s="16" t="e">
        <v>#N/A</v>
      </c>
      <c r="W192" s="16" t="e">
        <v>#N/A</v>
      </c>
      <c r="X192" s="16" t="e">
        <v>#N/A</v>
      </c>
      <c r="Y192" s="16" t="e">
        <v>#N/A</v>
      </c>
      <c r="Z192" s="16" t="e">
        <v>#N/A</v>
      </c>
      <c r="AA192" s="16" t="e">
        <v>#N/A</v>
      </c>
      <c r="AB192" s="16" t="e">
        <v>#N/A</v>
      </c>
      <c r="AC192" s="16" t="e">
        <v>#N/A</v>
      </c>
      <c r="AD192" s="16" t="e">
        <v>#N/A</v>
      </c>
      <c r="AE192" s="16" t="e">
        <v>#N/A</v>
      </c>
      <c r="AF192" s="16" t="e">
        <v>#N/A</v>
      </c>
      <c r="AG192" s="16" t="e">
        <v>#N/A</v>
      </c>
      <c r="AH192" s="16" t="e">
        <v>#N/A</v>
      </c>
      <c r="AI192" s="16" t="e">
        <v>#N/A</v>
      </c>
      <c r="AJ192" s="16" t="e">
        <v>#N/A</v>
      </c>
      <c r="AK192" s="16" t="e">
        <v>#N/A</v>
      </c>
      <c r="AL192" s="16" t="e">
        <v>#N/A</v>
      </c>
      <c r="AM192" s="41"/>
      <c r="AN192" s="22" t="e">
        <v>#N/A</v>
      </c>
      <c r="AO192" s="22" t="e">
        <v>#N/A</v>
      </c>
      <c r="AP192" s="22" t="e">
        <v>#N/A</v>
      </c>
      <c r="AQ192" s="22" t="e">
        <v>#N/A</v>
      </c>
      <c r="AR192" s="22" t="e">
        <v>#N/A</v>
      </c>
      <c r="AS192" s="22" t="e">
        <v>#N/A</v>
      </c>
      <c r="AT192" s="22" t="e">
        <v>#N/A</v>
      </c>
      <c r="AU192" s="22" t="e">
        <v>#N/A</v>
      </c>
      <c r="AV192" s="22" t="e">
        <v>#N/A</v>
      </c>
      <c r="AW192" s="22" t="e">
        <v>#N/A</v>
      </c>
      <c r="AX192" s="22" t="e">
        <v>#N/A</v>
      </c>
      <c r="AY192" s="22" t="e">
        <v>#N/A</v>
      </c>
      <c r="AZ192" s="22" t="e">
        <v>#N/A</v>
      </c>
      <c r="BA192" s="16">
        <f t="shared" si="179"/>
        <v>7.1028000000000063E-3</v>
      </c>
      <c r="BB192" s="22">
        <f t="shared" si="193"/>
        <v>-1.7680000000006024E-5</v>
      </c>
      <c r="BC192" s="16">
        <f t="shared" si="180"/>
        <v>7.9052000000000011E-3</v>
      </c>
      <c r="BD192" s="22">
        <f t="shared" si="181"/>
        <v>-3.5079999999992895E-5</v>
      </c>
      <c r="BE192" s="16">
        <f t="shared" si="182"/>
        <v>3.8241239999999996E-2</v>
      </c>
      <c r="BF192" s="22">
        <f t="shared" si="194"/>
        <v>1.3909099999999813E-3</v>
      </c>
      <c r="BG192" s="16">
        <f t="shared" si="183"/>
        <v>2.5432559999999993E-2</v>
      </c>
      <c r="BH192" s="22">
        <f t="shared" si="194"/>
        <v>2.0048599999999833E-3</v>
      </c>
      <c r="BI192" s="16" t="e">
        <f t="shared" si="184"/>
        <v>#N/A</v>
      </c>
      <c r="BJ192" s="22" t="e">
        <f t="shared" ref="BJ192" si="251">BI192-BI191</f>
        <v>#N/A</v>
      </c>
      <c r="BK192" s="16" t="e">
        <f t="shared" si="186"/>
        <v>#N/A</v>
      </c>
      <c r="BL192" s="22" t="e">
        <f t="shared" si="187"/>
        <v>#N/A</v>
      </c>
      <c r="BM192" s="16">
        <f t="shared" si="176"/>
        <v>1.2534069999999994E-2</v>
      </c>
      <c r="BN192" s="22">
        <f t="shared" si="188"/>
        <v>-2.5076000000001653E-4</v>
      </c>
      <c r="BO192" s="16" t="e">
        <f t="shared" si="177"/>
        <v>#N/A</v>
      </c>
      <c r="BP192" s="22" t="e">
        <f t="shared" si="189"/>
        <v>#N/A</v>
      </c>
      <c r="BQ192" s="16" t="e">
        <f t="shared" si="178"/>
        <v>#N/A</v>
      </c>
      <c r="BR192" s="22" t="e">
        <f t="shared" si="190"/>
        <v>#N/A</v>
      </c>
      <c r="BS192" s="8"/>
      <c r="BT192" s="22">
        <f t="shared" si="191"/>
        <v>-1.3833299999999882E-3</v>
      </c>
      <c r="BU192" s="22">
        <f t="shared" si="192"/>
        <v>-1.518629999999993E-3</v>
      </c>
      <c r="BV192" s="80"/>
      <c r="BW192" s="14"/>
      <c r="BX192" s="14"/>
      <c r="BY192" s="14"/>
      <c r="BZ192" s="14"/>
      <c r="CA192" s="14"/>
      <c r="CB192" s="14"/>
      <c r="CC192" s="14"/>
    </row>
    <row r="193" spans="1:81" x14ac:dyDescent="0.35">
      <c r="A193" s="35">
        <v>35277</v>
      </c>
      <c r="B193" s="16">
        <v>6.9608820000000002E-2</v>
      </c>
      <c r="C193" s="16">
        <v>7.1309330000000004E-2</v>
      </c>
      <c r="D193" s="16">
        <v>7.2966290000000003E-2</v>
      </c>
      <c r="E193" s="16">
        <v>7.6883199999999999E-2</v>
      </c>
      <c r="F193" s="16">
        <v>6.2570529999999999E-2</v>
      </c>
      <c r="G193" s="16">
        <v>6.7813239999999997E-2</v>
      </c>
      <c r="H193" s="16">
        <v>7.2278309999999998E-2</v>
      </c>
      <c r="I193" s="16">
        <v>7.5143069999999992E-2</v>
      </c>
      <c r="J193" s="16">
        <v>7.362718E-2</v>
      </c>
      <c r="K193" s="16">
        <v>7.078835E-2</v>
      </c>
      <c r="L193" s="16">
        <v>7.8388280000000005E-2</v>
      </c>
      <c r="M193" s="16">
        <v>0.10166351999999999</v>
      </c>
      <c r="N193" s="16">
        <v>0.10259897000000001</v>
      </c>
      <c r="O193" s="16">
        <v>9.6654180000000006E-2</v>
      </c>
      <c r="P193" s="16" t="e">
        <v>#N/A</v>
      </c>
      <c r="Q193" s="16">
        <v>6.3734700000000005E-2</v>
      </c>
      <c r="R193" s="16">
        <v>7.0508399999999999E-2</v>
      </c>
      <c r="S193" s="16">
        <v>5.4208199999999998E-2</v>
      </c>
      <c r="T193" s="16">
        <v>7.6205899999999993E-2</v>
      </c>
      <c r="U193" s="16" t="e">
        <v>#N/A</v>
      </c>
      <c r="V193" s="16" t="e">
        <v>#N/A</v>
      </c>
      <c r="W193" s="16" t="e">
        <v>#N/A</v>
      </c>
      <c r="X193" s="16" t="e">
        <v>#N/A</v>
      </c>
      <c r="Y193" s="16" t="e">
        <v>#N/A</v>
      </c>
      <c r="Z193" s="16" t="e">
        <v>#N/A</v>
      </c>
      <c r="AA193" s="16" t="e">
        <v>#N/A</v>
      </c>
      <c r="AB193" s="16" t="e">
        <v>#N/A</v>
      </c>
      <c r="AC193" s="16" t="e">
        <v>#N/A</v>
      </c>
      <c r="AD193" s="16" t="e">
        <v>#N/A</v>
      </c>
      <c r="AE193" s="16" t="e">
        <v>#N/A</v>
      </c>
      <c r="AF193" s="16" t="e">
        <v>#N/A</v>
      </c>
      <c r="AG193" s="16" t="e">
        <v>#N/A</v>
      </c>
      <c r="AH193" s="16" t="e">
        <v>#N/A</v>
      </c>
      <c r="AI193" s="16" t="e">
        <v>#N/A</v>
      </c>
      <c r="AJ193" s="16" t="e">
        <v>#N/A</v>
      </c>
      <c r="AK193" s="16" t="e">
        <v>#N/A</v>
      </c>
      <c r="AL193" s="16" t="e">
        <v>#N/A</v>
      </c>
      <c r="AM193" s="41"/>
      <c r="AN193" s="22" t="e">
        <v>#N/A</v>
      </c>
      <c r="AO193" s="22" t="e">
        <v>#N/A</v>
      </c>
      <c r="AP193" s="22" t="e">
        <v>#N/A</v>
      </c>
      <c r="AQ193" s="22" t="e">
        <v>#N/A</v>
      </c>
      <c r="AR193" s="22" t="e">
        <v>#N/A</v>
      </c>
      <c r="AS193" s="22" t="e">
        <v>#N/A</v>
      </c>
      <c r="AT193" s="22" t="e">
        <v>#N/A</v>
      </c>
      <c r="AU193" s="22" t="e">
        <v>#N/A</v>
      </c>
      <c r="AV193" s="22" t="e">
        <v>#N/A</v>
      </c>
      <c r="AW193" s="22" t="e">
        <v>#N/A</v>
      </c>
      <c r="AX193" s="22" t="e">
        <v>#N/A</v>
      </c>
      <c r="AY193" s="22" t="e">
        <v>#N/A</v>
      </c>
      <c r="AZ193" s="22" t="e">
        <v>#N/A</v>
      </c>
      <c r="BA193" s="16">
        <f t="shared" si="179"/>
        <v>7.0536499999999946E-3</v>
      </c>
      <c r="BB193" s="22">
        <f t="shared" si="193"/>
        <v>-4.9150000000011684E-5</v>
      </c>
      <c r="BC193" s="16">
        <f t="shared" si="180"/>
        <v>7.8798800000000058E-3</v>
      </c>
      <c r="BD193" s="22">
        <f t="shared" si="181"/>
        <v>-2.5319999999995346E-5</v>
      </c>
      <c r="BE193" s="16">
        <f t="shared" si="182"/>
        <v>3.8864270000000006E-2</v>
      </c>
      <c r="BF193" s="22">
        <f t="shared" si="194"/>
        <v>6.2303000000001052E-4</v>
      </c>
      <c r="BG193" s="16">
        <f t="shared" si="183"/>
        <v>2.6145780000000007E-2</v>
      </c>
      <c r="BH193" s="22">
        <f t="shared" si="194"/>
        <v>7.132200000000144E-4</v>
      </c>
      <c r="BI193" s="16" t="e">
        <f t="shared" si="184"/>
        <v>#N/A</v>
      </c>
      <c r="BJ193" s="22" t="e">
        <f t="shared" ref="BJ193" si="252">BI193-BI192</f>
        <v>#N/A</v>
      </c>
      <c r="BK193" s="16" t="e">
        <f t="shared" si="186"/>
        <v>#N/A</v>
      </c>
      <c r="BL193" s="22" t="e">
        <f t="shared" si="187"/>
        <v>#N/A</v>
      </c>
      <c r="BM193" s="16">
        <f t="shared" si="176"/>
        <v>1.2471199999999988E-2</v>
      </c>
      <c r="BN193" s="22">
        <f t="shared" si="188"/>
        <v>-6.2870000000006532E-5</v>
      </c>
      <c r="BO193" s="16" t="e">
        <f t="shared" si="177"/>
        <v>#N/A</v>
      </c>
      <c r="BP193" s="22" t="e">
        <f t="shared" si="189"/>
        <v>#N/A</v>
      </c>
      <c r="BQ193" s="16" t="e">
        <f t="shared" si="178"/>
        <v>#N/A</v>
      </c>
      <c r="BR193" s="22" t="e">
        <f t="shared" si="190"/>
        <v>#N/A</v>
      </c>
      <c r="BS193" s="8"/>
      <c r="BT193" s="22">
        <f t="shared" si="191"/>
        <v>8.8449000000000166E-4</v>
      </c>
      <c r="BU193" s="22">
        <f t="shared" si="192"/>
        <v>5.2726999999999635E-4</v>
      </c>
      <c r="BV193" s="80"/>
      <c r="BW193" s="14"/>
      <c r="BX193" s="14"/>
      <c r="BY193" s="14"/>
      <c r="BZ193" s="14"/>
      <c r="CA193" s="14"/>
      <c r="CB193" s="14"/>
      <c r="CC193" s="14"/>
    </row>
    <row r="194" spans="1:81" x14ac:dyDescent="0.35">
      <c r="A194" s="35">
        <v>35308</v>
      </c>
      <c r="B194" s="16">
        <v>7.1156540000000004E-2</v>
      </c>
      <c r="C194" s="16">
        <v>7.2731630000000005E-2</v>
      </c>
      <c r="D194" s="16">
        <v>7.4496140000000002E-2</v>
      </c>
      <c r="E194" s="16">
        <v>7.8403039999999993E-2</v>
      </c>
      <c r="F194" s="16">
        <v>6.3771289999999994E-2</v>
      </c>
      <c r="G194" s="16">
        <v>6.9384340000000003E-2</v>
      </c>
      <c r="H194" s="16">
        <v>7.3438390000000006E-2</v>
      </c>
      <c r="I194" s="16">
        <v>7.6817410000000003E-2</v>
      </c>
      <c r="J194" s="16">
        <v>7.5371229999999997E-2</v>
      </c>
      <c r="K194" s="16">
        <v>7.2303110000000004E-2</v>
      </c>
      <c r="L194" s="16">
        <v>7.9925269999999993E-2</v>
      </c>
      <c r="M194" s="16">
        <v>0.10112952</v>
      </c>
      <c r="N194" s="16">
        <v>0.10179234</v>
      </c>
      <c r="O194" s="16">
        <v>9.7347520000000007E-2</v>
      </c>
      <c r="P194" s="16" t="e">
        <v>#N/A</v>
      </c>
      <c r="Q194" s="16">
        <v>6.512082000000001E-2</v>
      </c>
      <c r="R194" s="16">
        <v>7.2330930000000002E-2</v>
      </c>
      <c r="S194" s="16">
        <v>5.4890429999999997E-2</v>
      </c>
      <c r="T194" s="16">
        <v>7.7570790000000001E-2</v>
      </c>
      <c r="U194" s="16" t="e">
        <v>#N/A</v>
      </c>
      <c r="V194" s="16" t="e">
        <v>#N/A</v>
      </c>
      <c r="W194" s="16" t="e">
        <v>#N/A</v>
      </c>
      <c r="X194" s="16" t="e">
        <v>#N/A</v>
      </c>
      <c r="Y194" s="16" t="e">
        <v>#N/A</v>
      </c>
      <c r="Z194" s="16" t="e">
        <v>#N/A</v>
      </c>
      <c r="AA194" s="16" t="e">
        <v>#N/A</v>
      </c>
      <c r="AB194" s="16" t="e">
        <v>#N/A</v>
      </c>
      <c r="AC194" s="16" t="e">
        <v>#N/A</v>
      </c>
      <c r="AD194" s="16" t="e">
        <v>#N/A</v>
      </c>
      <c r="AE194" s="16" t="e">
        <v>#N/A</v>
      </c>
      <c r="AF194" s="16" t="e">
        <v>#N/A</v>
      </c>
      <c r="AG194" s="16" t="e">
        <v>#N/A</v>
      </c>
      <c r="AH194" s="16" t="e">
        <v>#N/A</v>
      </c>
      <c r="AI194" s="16" t="e">
        <v>#N/A</v>
      </c>
      <c r="AJ194" s="16" t="e">
        <v>#N/A</v>
      </c>
      <c r="AK194" s="16" t="e">
        <v>#N/A</v>
      </c>
      <c r="AL194" s="16" t="e">
        <v>#N/A</v>
      </c>
      <c r="AM194" s="41"/>
      <c r="AN194" s="22" t="e">
        <v>#N/A</v>
      </c>
      <c r="AO194" s="22" t="e">
        <v>#N/A</v>
      </c>
      <c r="AP194" s="22" t="e">
        <v>#N/A</v>
      </c>
      <c r="AQ194" s="22" t="e">
        <v>#N/A</v>
      </c>
      <c r="AR194" s="22" t="e">
        <v>#N/A</v>
      </c>
      <c r="AS194" s="22" t="e">
        <v>#N/A</v>
      </c>
      <c r="AT194" s="22" t="e">
        <v>#N/A</v>
      </c>
      <c r="AU194" s="22" t="e">
        <v>#N/A</v>
      </c>
      <c r="AV194" s="22" t="e">
        <v>#N/A</v>
      </c>
      <c r="AW194" s="22" t="e">
        <v>#N/A</v>
      </c>
      <c r="AX194" s="22" t="e">
        <v>#N/A</v>
      </c>
      <c r="AY194" s="22" t="e">
        <v>#N/A</v>
      </c>
      <c r="AZ194" s="22" t="e">
        <v>#N/A</v>
      </c>
      <c r="BA194" s="16">
        <f t="shared" si="179"/>
        <v>7.182289999999994E-3</v>
      </c>
      <c r="BB194" s="22">
        <f t="shared" si="193"/>
        <v>1.2863999999999931E-4</v>
      </c>
      <c r="BC194" s="16">
        <f t="shared" si="180"/>
        <v>7.5943399999999911E-3</v>
      </c>
      <c r="BD194" s="22">
        <f t="shared" si="181"/>
        <v>-2.8554000000001467E-4</v>
      </c>
      <c r="BE194" s="16">
        <f t="shared" si="182"/>
        <v>3.6671519999999985E-2</v>
      </c>
      <c r="BF194" s="22">
        <f t="shared" si="194"/>
        <v>-2.1927500000000211E-3</v>
      </c>
      <c r="BG194" s="16">
        <f t="shared" si="183"/>
        <v>2.5016590000000005E-2</v>
      </c>
      <c r="BH194" s="22">
        <f t="shared" si="194"/>
        <v>-1.1291900000000021E-3</v>
      </c>
      <c r="BI194" s="16" t="e">
        <f t="shared" si="184"/>
        <v>#N/A</v>
      </c>
      <c r="BJ194" s="22" t="e">
        <f t="shared" ref="BJ194" si="253">BI194-BI193</f>
        <v>#N/A</v>
      </c>
      <c r="BK194" s="16" t="e">
        <f t="shared" si="186"/>
        <v>#N/A</v>
      </c>
      <c r="BL194" s="22" t="e">
        <f t="shared" si="187"/>
        <v>#N/A</v>
      </c>
      <c r="BM194" s="16">
        <f t="shared" si="176"/>
        <v>1.2449969999999991E-2</v>
      </c>
      <c r="BN194" s="22">
        <f t="shared" si="188"/>
        <v>-2.1229999999997085E-5</v>
      </c>
      <c r="BO194" s="16" t="e">
        <f t="shared" si="177"/>
        <v>#N/A</v>
      </c>
      <c r="BP194" s="22" t="e">
        <f t="shared" si="189"/>
        <v>#N/A</v>
      </c>
      <c r="BQ194" s="16" t="e">
        <f t="shared" si="178"/>
        <v>#N/A</v>
      </c>
      <c r="BR194" s="22" t="e">
        <f t="shared" si="190"/>
        <v>#N/A</v>
      </c>
      <c r="BS194" s="8"/>
      <c r="BT194" s="22">
        <f t="shared" si="191"/>
        <v>1.3861200000000046E-3</v>
      </c>
      <c r="BU194" s="22">
        <f t="shared" si="192"/>
        <v>1.8225300000000028E-3</v>
      </c>
      <c r="BV194" s="80"/>
      <c r="BW194" s="14"/>
      <c r="BX194" s="14"/>
      <c r="BY194" s="14"/>
      <c r="BZ194" s="14"/>
      <c r="CA194" s="14"/>
      <c r="CB194" s="14"/>
      <c r="CC194" s="14"/>
    </row>
    <row r="195" spans="1:81" x14ac:dyDescent="0.35">
      <c r="A195" s="35">
        <v>35338</v>
      </c>
      <c r="B195" s="16">
        <v>6.876083999999999E-2</v>
      </c>
      <c r="C195" s="16">
        <v>7.0214830000000006E-2</v>
      </c>
      <c r="D195" s="16">
        <v>7.1930880000000003E-2</v>
      </c>
      <c r="E195" s="16">
        <v>7.5785340000000007E-2</v>
      </c>
      <c r="F195" s="16">
        <v>6.1312779999999997E-2</v>
      </c>
      <c r="G195" s="16">
        <v>6.6822609999999991E-2</v>
      </c>
      <c r="H195" s="16">
        <v>7.142722E-2</v>
      </c>
      <c r="I195" s="16">
        <v>7.4471949999999995E-2</v>
      </c>
      <c r="J195" s="16">
        <v>7.3093169999999999E-2</v>
      </c>
      <c r="K195" s="16">
        <v>6.96243E-2</v>
      </c>
      <c r="L195" s="16">
        <v>7.7523839999999997E-2</v>
      </c>
      <c r="M195" s="16">
        <v>9.7446439999999995E-2</v>
      </c>
      <c r="N195" s="16">
        <v>9.8047660000000009E-2</v>
      </c>
      <c r="O195" s="16">
        <v>9.4092529999999994E-2</v>
      </c>
      <c r="P195" s="16" t="e">
        <v>#N/A</v>
      </c>
      <c r="Q195" s="16">
        <v>6.2747429999999993E-2</v>
      </c>
      <c r="R195" s="16">
        <v>7.017321E-2</v>
      </c>
      <c r="S195" s="16">
        <v>5.3779279999999999E-2</v>
      </c>
      <c r="T195" s="16">
        <v>7.536706E-2</v>
      </c>
      <c r="U195" s="16" t="e">
        <v>#N/A</v>
      </c>
      <c r="V195" s="16" t="e">
        <v>#N/A</v>
      </c>
      <c r="W195" s="16" t="e">
        <v>#N/A</v>
      </c>
      <c r="X195" s="16" t="e">
        <v>#N/A</v>
      </c>
      <c r="Y195" s="16" t="e">
        <v>#N/A</v>
      </c>
      <c r="Z195" s="16" t="e">
        <v>#N/A</v>
      </c>
      <c r="AA195" s="16" t="e">
        <v>#N/A</v>
      </c>
      <c r="AB195" s="16" t="e">
        <v>#N/A</v>
      </c>
      <c r="AC195" s="16" t="e">
        <v>#N/A</v>
      </c>
      <c r="AD195" s="16" t="e">
        <v>#N/A</v>
      </c>
      <c r="AE195" s="16" t="e">
        <v>#N/A</v>
      </c>
      <c r="AF195" s="16" t="e">
        <v>#N/A</v>
      </c>
      <c r="AG195" s="16" t="e">
        <v>#N/A</v>
      </c>
      <c r="AH195" s="16" t="e">
        <v>#N/A</v>
      </c>
      <c r="AI195" s="16" t="e">
        <v>#N/A</v>
      </c>
      <c r="AJ195" s="16" t="e">
        <v>#N/A</v>
      </c>
      <c r="AK195" s="16" t="e">
        <v>#N/A</v>
      </c>
      <c r="AL195" s="16" t="e">
        <v>#N/A</v>
      </c>
      <c r="AM195" s="41"/>
      <c r="AN195" s="22" t="e">
        <v>#N/A</v>
      </c>
      <c r="AO195" s="22" t="e">
        <v>#N/A</v>
      </c>
      <c r="AP195" s="22" t="e">
        <v>#N/A</v>
      </c>
      <c r="AQ195" s="22" t="e">
        <v>#N/A</v>
      </c>
      <c r="AR195" s="22" t="e">
        <v>#N/A</v>
      </c>
      <c r="AS195" s="22" t="e">
        <v>#N/A</v>
      </c>
      <c r="AT195" s="22" t="e">
        <v>#N/A</v>
      </c>
      <c r="AU195" s="22" t="e">
        <v>#N/A</v>
      </c>
      <c r="AV195" s="22" t="e">
        <v>#N/A</v>
      </c>
      <c r="AW195" s="22" t="e">
        <v>#N/A</v>
      </c>
      <c r="AX195" s="22" t="e">
        <v>#N/A</v>
      </c>
      <c r="AY195" s="22" t="e">
        <v>#N/A</v>
      </c>
      <c r="AZ195" s="22" t="e">
        <v>#N/A</v>
      </c>
      <c r="BA195" s="16">
        <f t="shared" si="179"/>
        <v>6.8768700000000071E-3</v>
      </c>
      <c r="BB195" s="22">
        <f t="shared" si="193"/>
        <v>-3.0541999999998681E-4</v>
      </c>
      <c r="BC195" s="16">
        <f t="shared" si="180"/>
        <v>7.3506299999999969E-3</v>
      </c>
      <c r="BD195" s="22">
        <f t="shared" si="181"/>
        <v>-2.4370999999999421E-4</v>
      </c>
      <c r="BE195" s="16">
        <f t="shared" si="182"/>
        <v>3.5300230000000016E-2</v>
      </c>
      <c r="BF195" s="22">
        <f t="shared" si="194"/>
        <v>-1.3712899999999695E-3</v>
      </c>
      <c r="BG195" s="16">
        <f t="shared" si="183"/>
        <v>2.3919319999999994E-2</v>
      </c>
      <c r="BH195" s="22">
        <f t="shared" si="194"/>
        <v>-1.0972700000000113E-3</v>
      </c>
      <c r="BI195" s="16" t="e">
        <f t="shared" si="184"/>
        <v>#N/A</v>
      </c>
      <c r="BJ195" s="22" t="e">
        <f t="shared" ref="BJ195" si="254">BI195-BI194</f>
        <v>#N/A</v>
      </c>
      <c r="BK195" s="16" t="e">
        <f t="shared" si="186"/>
        <v>#N/A</v>
      </c>
      <c r="BL195" s="22" t="e">
        <f t="shared" si="187"/>
        <v>#N/A</v>
      </c>
      <c r="BM195" s="16">
        <f t="shared" si="176"/>
        <v>1.2619630000000007E-2</v>
      </c>
      <c r="BN195" s="22">
        <f t="shared" si="188"/>
        <v>1.6966000000001591E-4</v>
      </c>
      <c r="BO195" s="16" t="e">
        <f t="shared" si="177"/>
        <v>#N/A</v>
      </c>
      <c r="BP195" s="22" t="e">
        <f t="shared" si="189"/>
        <v>#N/A</v>
      </c>
      <c r="BQ195" s="16" t="e">
        <f t="shared" si="178"/>
        <v>#N/A</v>
      </c>
      <c r="BR195" s="22" t="e">
        <f t="shared" si="190"/>
        <v>#N/A</v>
      </c>
      <c r="BS195" s="8"/>
      <c r="BT195" s="22">
        <f t="shared" si="191"/>
        <v>-2.3733900000000169E-3</v>
      </c>
      <c r="BU195" s="22">
        <f t="shared" si="192"/>
        <v>-2.1577200000000019E-3</v>
      </c>
      <c r="BV195" s="80"/>
      <c r="BW195" s="14"/>
      <c r="BX195" s="14"/>
      <c r="BY195" s="14"/>
      <c r="BZ195" s="14"/>
      <c r="CA195" s="14"/>
      <c r="CB195" s="14"/>
      <c r="CC195" s="14"/>
    </row>
    <row r="196" spans="1:81" x14ac:dyDescent="0.35">
      <c r="A196" s="35">
        <v>35369</v>
      </c>
      <c r="B196" s="16">
        <v>6.5457370000000001E-2</v>
      </c>
      <c r="C196" s="16">
        <v>6.647248E-2</v>
      </c>
      <c r="D196" s="16">
        <v>6.8213200000000002E-2</v>
      </c>
      <c r="E196" s="16">
        <v>7.2025249999999999E-2</v>
      </c>
      <c r="F196" s="16">
        <v>5.7977540000000001E-2</v>
      </c>
      <c r="G196" s="16">
        <v>6.3274620000000004E-2</v>
      </c>
      <c r="H196" s="16">
        <v>6.8361130000000006E-2</v>
      </c>
      <c r="I196" s="16">
        <v>7.1149100000000007E-2</v>
      </c>
      <c r="J196" s="16">
        <v>6.9615109999999994E-2</v>
      </c>
      <c r="K196" s="16">
        <v>6.5871109999999997E-2</v>
      </c>
      <c r="L196" s="16">
        <v>7.3776010000000003E-2</v>
      </c>
      <c r="M196" s="16">
        <v>9.7897070000000003E-2</v>
      </c>
      <c r="N196" s="16">
        <v>9.8755050000000011E-2</v>
      </c>
      <c r="O196" s="16">
        <v>9.2828709999999995E-2</v>
      </c>
      <c r="P196" s="16" t="e">
        <v>#N/A</v>
      </c>
      <c r="Q196" s="16">
        <v>5.9127789999999993E-2</v>
      </c>
      <c r="R196" s="16">
        <v>6.6915500000000003E-2</v>
      </c>
      <c r="S196" s="16">
        <v>5.2779319999999998E-2</v>
      </c>
      <c r="T196" s="16">
        <v>7.2355260000000005E-2</v>
      </c>
      <c r="U196" s="16" t="e">
        <v>#N/A</v>
      </c>
      <c r="V196" s="16" t="e">
        <v>#N/A</v>
      </c>
      <c r="W196" s="16" t="e">
        <v>#N/A</v>
      </c>
      <c r="X196" s="16" t="e">
        <v>#N/A</v>
      </c>
      <c r="Y196" s="16" t="e">
        <v>#N/A</v>
      </c>
      <c r="Z196" s="16" t="e">
        <v>#N/A</v>
      </c>
      <c r="AA196" s="16" t="e">
        <v>#N/A</v>
      </c>
      <c r="AB196" s="16" t="e">
        <v>#N/A</v>
      </c>
      <c r="AC196" s="16" t="e">
        <v>#N/A</v>
      </c>
      <c r="AD196" s="16" t="e">
        <v>#N/A</v>
      </c>
      <c r="AE196" s="16" t="e">
        <v>#N/A</v>
      </c>
      <c r="AF196" s="16" t="e">
        <v>#N/A</v>
      </c>
      <c r="AG196" s="16" t="e">
        <v>#N/A</v>
      </c>
      <c r="AH196" s="16" t="e">
        <v>#N/A</v>
      </c>
      <c r="AI196" s="16" t="e">
        <v>#N/A</v>
      </c>
      <c r="AJ196" s="16" t="e">
        <v>#N/A</v>
      </c>
      <c r="AK196" s="16" t="e">
        <v>#N/A</v>
      </c>
      <c r="AL196" s="16" t="e">
        <v>#N/A</v>
      </c>
      <c r="AM196" s="41"/>
      <c r="AN196" s="22" t="e">
        <v>#N/A</v>
      </c>
      <c r="AO196" s="22" t="e">
        <v>#N/A</v>
      </c>
      <c r="AP196" s="22" t="e">
        <v>#N/A</v>
      </c>
      <c r="AQ196" s="22" t="e">
        <v>#N/A</v>
      </c>
      <c r="AR196" s="22" t="e">
        <v>#N/A</v>
      </c>
      <c r="AS196" s="22" t="e">
        <v>#N/A</v>
      </c>
      <c r="AT196" s="22" t="e">
        <v>#N/A</v>
      </c>
      <c r="AU196" s="22" t="e">
        <v>#N/A</v>
      </c>
      <c r="AV196" s="22" t="e">
        <v>#N/A</v>
      </c>
      <c r="AW196" s="22" t="e">
        <v>#N/A</v>
      </c>
      <c r="AX196" s="22" t="e">
        <v>#N/A</v>
      </c>
      <c r="AY196" s="22" t="e">
        <v>#N/A</v>
      </c>
      <c r="AZ196" s="22" t="e">
        <v>#N/A</v>
      </c>
      <c r="BA196" s="16">
        <f t="shared" si="179"/>
        <v>6.743320000000004E-3</v>
      </c>
      <c r="BB196" s="22">
        <f t="shared" si="193"/>
        <v>-1.3355000000000311E-4</v>
      </c>
      <c r="BC196" s="16">
        <f t="shared" si="180"/>
        <v>6.8605100000000002E-3</v>
      </c>
      <c r="BD196" s="22">
        <f t="shared" si="181"/>
        <v>-4.9011999999999667E-4</v>
      </c>
      <c r="BE196" s="16">
        <f t="shared" si="182"/>
        <v>3.9627260000000018E-2</v>
      </c>
      <c r="BF196" s="22">
        <f t="shared" si="194"/>
        <v>4.3270300000000025E-3</v>
      </c>
      <c r="BG196" s="16">
        <f t="shared" si="183"/>
        <v>2.5913209999999992E-2</v>
      </c>
      <c r="BH196" s="22">
        <f t="shared" si="194"/>
        <v>1.9938899999999982E-3</v>
      </c>
      <c r="BI196" s="16" t="e">
        <f t="shared" si="184"/>
        <v>#N/A</v>
      </c>
      <c r="BJ196" s="22" t="e">
        <f t="shared" ref="BJ196" si="255">BI196-BI195</f>
        <v>#N/A</v>
      </c>
      <c r="BK196" s="16" t="e">
        <f t="shared" si="186"/>
        <v>#N/A</v>
      </c>
      <c r="BL196" s="22" t="e">
        <f t="shared" si="187"/>
        <v>#N/A</v>
      </c>
      <c r="BM196" s="16">
        <f t="shared" si="176"/>
        <v>1.3227470000000012E-2</v>
      </c>
      <c r="BN196" s="22">
        <f t="shared" si="188"/>
        <v>6.0784000000000532E-4</v>
      </c>
      <c r="BO196" s="16" t="e">
        <f t="shared" si="177"/>
        <v>#N/A</v>
      </c>
      <c r="BP196" s="22" t="e">
        <f t="shared" si="189"/>
        <v>#N/A</v>
      </c>
      <c r="BQ196" s="16" t="e">
        <f t="shared" si="178"/>
        <v>#N/A</v>
      </c>
      <c r="BR196" s="22" t="e">
        <f t="shared" si="190"/>
        <v>#N/A</v>
      </c>
      <c r="BS196" s="8"/>
      <c r="BT196" s="22">
        <f t="shared" si="191"/>
        <v>-3.6196400000000004E-3</v>
      </c>
      <c r="BU196" s="22">
        <f t="shared" si="192"/>
        <v>-3.257709999999997E-3</v>
      </c>
      <c r="BV196" s="80"/>
      <c r="BW196" s="14"/>
      <c r="BX196" s="14"/>
      <c r="BY196" s="14"/>
      <c r="BZ196" s="14"/>
      <c r="CA196" s="14"/>
      <c r="CB196" s="14"/>
      <c r="CC196" s="14"/>
    </row>
    <row r="197" spans="1:81" x14ac:dyDescent="0.35">
      <c r="A197" s="35">
        <v>35399</v>
      </c>
      <c r="B197" s="16">
        <v>6.3303180000000001E-2</v>
      </c>
      <c r="C197" s="16">
        <v>6.425467E-2</v>
      </c>
      <c r="D197" s="16">
        <v>6.5823980000000004E-2</v>
      </c>
      <c r="E197" s="16">
        <v>6.9134719999999997E-2</v>
      </c>
      <c r="F197" s="16">
        <v>5.6426780000000003E-2</v>
      </c>
      <c r="G197" s="16">
        <v>6.1489679999999998E-2</v>
      </c>
      <c r="H197" s="16">
        <v>6.6862209999999991E-2</v>
      </c>
      <c r="I197" s="16">
        <v>6.834082000000001E-2</v>
      </c>
      <c r="J197" s="16">
        <v>6.6827849999999994E-2</v>
      </c>
      <c r="K197" s="16">
        <v>6.3451950000000007E-2</v>
      </c>
      <c r="L197" s="16">
        <v>7.1206409999999998E-2</v>
      </c>
      <c r="M197" s="16">
        <v>9.544772E-2</v>
      </c>
      <c r="N197" s="16">
        <v>9.6567479999999997E-2</v>
      </c>
      <c r="O197" s="16">
        <v>8.8818789999999995E-2</v>
      </c>
      <c r="P197" s="16" t="e">
        <v>#N/A</v>
      </c>
      <c r="Q197" s="16">
        <v>5.7153729999999993E-2</v>
      </c>
      <c r="R197" s="16">
        <v>6.4214069999999998E-2</v>
      </c>
      <c r="S197" s="16">
        <v>5.1046810000000005E-2</v>
      </c>
      <c r="T197" s="16">
        <v>7.0251710000000009E-2</v>
      </c>
      <c r="U197" s="16" t="e">
        <v>#N/A</v>
      </c>
      <c r="V197" s="16" t="e">
        <v>#N/A</v>
      </c>
      <c r="W197" s="16" t="e">
        <v>#N/A</v>
      </c>
      <c r="X197" s="16" t="e">
        <v>#N/A</v>
      </c>
      <c r="Y197" s="16" t="e">
        <v>#N/A</v>
      </c>
      <c r="Z197" s="16" t="e">
        <v>#N/A</v>
      </c>
      <c r="AA197" s="16" t="e">
        <v>#N/A</v>
      </c>
      <c r="AB197" s="16" t="e">
        <v>#N/A</v>
      </c>
      <c r="AC197" s="16" t="e">
        <v>#N/A</v>
      </c>
      <c r="AD197" s="16" t="e">
        <v>#N/A</v>
      </c>
      <c r="AE197" s="16" t="e">
        <v>#N/A</v>
      </c>
      <c r="AF197" s="16" t="e">
        <v>#N/A</v>
      </c>
      <c r="AG197" s="16" t="e">
        <v>#N/A</v>
      </c>
      <c r="AH197" s="16" t="e">
        <v>#N/A</v>
      </c>
      <c r="AI197" s="16" t="e">
        <v>#N/A</v>
      </c>
      <c r="AJ197" s="16" t="e">
        <v>#N/A</v>
      </c>
      <c r="AK197" s="16" t="e">
        <v>#N/A</v>
      </c>
      <c r="AL197" s="16" t="e">
        <v>#N/A</v>
      </c>
      <c r="AM197" s="41"/>
      <c r="AN197" s="22" t="e">
        <v>#N/A</v>
      </c>
      <c r="AO197" s="22" t="e">
        <v>#N/A</v>
      </c>
      <c r="AP197" s="22" t="e">
        <v>#N/A</v>
      </c>
      <c r="AQ197" s="22" t="e">
        <v>#N/A</v>
      </c>
      <c r="AR197" s="22" t="e">
        <v>#N/A</v>
      </c>
      <c r="AS197" s="22" t="e">
        <v>#N/A</v>
      </c>
      <c r="AT197" s="22" t="e">
        <v>#N/A</v>
      </c>
      <c r="AU197" s="22" t="e">
        <v>#N/A</v>
      </c>
      <c r="AV197" s="22" t="e">
        <v>#N/A</v>
      </c>
      <c r="AW197" s="22" t="e">
        <v>#N/A</v>
      </c>
      <c r="AX197" s="22" t="e">
        <v>#N/A</v>
      </c>
      <c r="AY197" s="22" t="e">
        <v>#N/A</v>
      </c>
      <c r="AZ197" s="22" t="e">
        <v>#N/A</v>
      </c>
      <c r="BA197" s="16">
        <f t="shared" si="179"/>
        <v>6.2982200000000141E-3</v>
      </c>
      <c r="BB197" s="22">
        <f t="shared" si="193"/>
        <v>-4.4509999999998995E-4</v>
      </c>
      <c r="BC197" s="16">
        <f t="shared" si="180"/>
        <v>6.9923399999999997E-3</v>
      </c>
      <c r="BD197" s="22">
        <f t="shared" si="181"/>
        <v>1.3182999999999945E-4</v>
      </c>
      <c r="BE197" s="16">
        <f t="shared" si="182"/>
        <v>3.9413750000000004E-2</v>
      </c>
      <c r="BF197" s="22">
        <f t="shared" si="194"/>
        <v>-2.1351000000001397E-4</v>
      </c>
      <c r="BG197" s="16">
        <f t="shared" si="183"/>
        <v>2.4604719999999997E-2</v>
      </c>
      <c r="BH197" s="22">
        <f t="shared" si="194"/>
        <v>-1.3084899999999955E-3</v>
      </c>
      <c r="BI197" s="16" t="e">
        <f t="shared" si="184"/>
        <v>#N/A</v>
      </c>
      <c r="BJ197" s="22" t="e">
        <f t="shared" ref="BJ197" si="256">BI197-BI196</f>
        <v>#N/A</v>
      </c>
      <c r="BK197" s="16" t="e">
        <f t="shared" si="186"/>
        <v>#N/A</v>
      </c>
      <c r="BL197" s="22" t="e">
        <f t="shared" si="187"/>
        <v>#N/A</v>
      </c>
      <c r="BM197" s="16">
        <f t="shared" si="176"/>
        <v>1.3097980000000016E-2</v>
      </c>
      <c r="BN197" s="22">
        <f t="shared" si="188"/>
        <v>-1.29489999999996E-4</v>
      </c>
      <c r="BO197" s="16" t="e">
        <f t="shared" si="177"/>
        <v>#N/A</v>
      </c>
      <c r="BP197" s="22" t="e">
        <f t="shared" si="189"/>
        <v>#N/A</v>
      </c>
      <c r="BQ197" s="16" t="e">
        <f t="shared" si="178"/>
        <v>#N/A</v>
      </c>
      <c r="BR197" s="22" t="e">
        <f t="shared" si="190"/>
        <v>#N/A</v>
      </c>
      <c r="BS197" s="8"/>
      <c r="BT197" s="22">
        <f t="shared" si="191"/>
        <v>-1.9740599999999997E-3</v>
      </c>
      <c r="BU197" s="22">
        <f t="shared" si="192"/>
        <v>-2.7014300000000047E-3</v>
      </c>
      <c r="BV197" s="80"/>
      <c r="BW197" s="14"/>
      <c r="BX197" s="14"/>
      <c r="BY197" s="14"/>
      <c r="BZ197" s="14"/>
      <c r="CA197" s="14"/>
      <c r="CB197" s="14"/>
      <c r="CC197" s="14"/>
    </row>
    <row r="198" spans="1:81" x14ac:dyDescent="0.35">
      <c r="A198" s="35">
        <v>35430</v>
      </c>
      <c r="B198" s="16">
        <v>6.6316219999999995E-2</v>
      </c>
      <c r="C198" s="16">
        <v>6.8040530000000002E-2</v>
      </c>
      <c r="D198" s="16">
        <v>6.926853999999999E-2</v>
      </c>
      <c r="E198" s="16">
        <v>7.2727589999999995E-2</v>
      </c>
      <c r="F198" s="16">
        <v>5.9215330000000004E-2</v>
      </c>
      <c r="G198" s="16">
        <v>6.4539769999999996E-2</v>
      </c>
      <c r="H198" s="16">
        <v>6.9308189999999992E-2</v>
      </c>
      <c r="I198" s="16">
        <v>7.1885729999999995E-2</v>
      </c>
      <c r="J198" s="16">
        <v>6.9980460000000008E-2</v>
      </c>
      <c r="K198" s="16">
        <v>6.7034560000000007E-2</v>
      </c>
      <c r="L198" s="16">
        <v>7.4679499999999996E-2</v>
      </c>
      <c r="M198" s="16">
        <v>9.4641669999999997E-2</v>
      </c>
      <c r="N198" s="16">
        <v>9.5612960000000011E-2</v>
      </c>
      <c r="O198" s="16">
        <v>8.8601120000000005E-2</v>
      </c>
      <c r="P198" s="16" t="e">
        <v>#N/A</v>
      </c>
      <c r="Q198" s="16">
        <v>6.0311320000000002E-2</v>
      </c>
      <c r="R198" s="16">
        <v>6.7138500000000004E-2</v>
      </c>
      <c r="S198" s="16">
        <v>5.2025490000000001E-2</v>
      </c>
      <c r="T198" s="16">
        <v>7.3020260000000003E-2</v>
      </c>
      <c r="U198" s="16" t="e">
        <v>#N/A</v>
      </c>
      <c r="V198" s="16" t="e">
        <v>#N/A</v>
      </c>
      <c r="W198" s="16" t="e">
        <v>#N/A</v>
      </c>
      <c r="X198" s="16" t="e">
        <v>#N/A</v>
      </c>
      <c r="Y198" s="16" t="e">
        <v>#N/A</v>
      </c>
      <c r="Z198" s="16" t="e">
        <v>#N/A</v>
      </c>
      <c r="AA198" s="16" t="e">
        <v>#N/A</v>
      </c>
      <c r="AB198" s="16" t="e">
        <v>#N/A</v>
      </c>
      <c r="AC198" s="16" t="e">
        <v>#N/A</v>
      </c>
      <c r="AD198" s="16" t="e">
        <v>#N/A</v>
      </c>
      <c r="AE198" s="16" t="e">
        <v>#N/A</v>
      </c>
      <c r="AF198" s="16" t="e">
        <v>#N/A</v>
      </c>
      <c r="AG198" s="16" t="e">
        <v>#N/A</v>
      </c>
      <c r="AH198" s="16" t="e">
        <v>#N/A</v>
      </c>
      <c r="AI198" s="16" t="e">
        <v>#N/A</v>
      </c>
      <c r="AJ198" s="16" t="e">
        <v>#N/A</v>
      </c>
      <c r="AK198" s="16" t="e">
        <v>#N/A</v>
      </c>
      <c r="AL198" s="16" t="e">
        <v>#N/A</v>
      </c>
      <c r="AM198" s="41"/>
      <c r="AN198" s="22" t="e">
        <v>#N/A</v>
      </c>
      <c r="AO198" s="22" t="e">
        <v>#N/A</v>
      </c>
      <c r="AP198" s="22" t="e">
        <v>#N/A</v>
      </c>
      <c r="AQ198" s="22" t="e">
        <v>#N/A</v>
      </c>
      <c r="AR198" s="22" t="e">
        <v>#N/A</v>
      </c>
      <c r="AS198" s="22" t="e">
        <v>#N/A</v>
      </c>
      <c r="AT198" s="22" t="e">
        <v>#N/A</v>
      </c>
      <c r="AU198" s="22" t="e">
        <v>#N/A</v>
      </c>
      <c r="AV198" s="22" t="e">
        <v>#N/A</v>
      </c>
      <c r="AW198" s="22" t="e">
        <v>#N/A</v>
      </c>
      <c r="AX198" s="22" t="e">
        <v>#N/A</v>
      </c>
      <c r="AY198" s="22" t="e">
        <v>#N/A</v>
      </c>
      <c r="AZ198" s="22" t="e">
        <v>#N/A</v>
      </c>
      <c r="BA198" s="16">
        <f t="shared" si="179"/>
        <v>6.7232400000000053E-3</v>
      </c>
      <c r="BB198" s="22">
        <f t="shared" si="193"/>
        <v>4.2501999999999124E-4</v>
      </c>
      <c r="BC198" s="16">
        <f t="shared" si="180"/>
        <v>7.5409999999999922E-3</v>
      </c>
      <c r="BD198" s="22">
        <f t="shared" si="181"/>
        <v>5.4865999999999249E-4</v>
      </c>
      <c r="BE198" s="16">
        <f t="shared" si="182"/>
        <v>3.5301640000000009E-2</v>
      </c>
      <c r="BF198" s="22">
        <f t="shared" si="194"/>
        <v>-4.1121099999999952E-3</v>
      </c>
      <c r="BG198" s="16">
        <f t="shared" si="183"/>
        <v>2.1462620000000002E-2</v>
      </c>
      <c r="BH198" s="22">
        <f t="shared" si="194"/>
        <v>-3.1420999999999949E-3</v>
      </c>
      <c r="BI198" s="16" t="e">
        <f t="shared" si="184"/>
        <v>#N/A</v>
      </c>
      <c r="BJ198" s="22" t="e">
        <f t="shared" ref="BJ198" si="257">BI198-BI197</f>
        <v>#N/A</v>
      </c>
      <c r="BK198" s="16" t="e">
        <f t="shared" si="186"/>
        <v>#N/A</v>
      </c>
      <c r="BL198" s="22" t="e">
        <f t="shared" si="187"/>
        <v>#N/A</v>
      </c>
      <c r="BM198" s="16">
        <f t="shared" ref="BM198:BM261" si="258">T198-Q198</f>
        <v>1.2708940000000002E-2</v>
      </c>
      <c r="BN198" s="22">
        <f t="shared" si="188"/>
        <v>-3.890400000000141E-4</v>
      </c>
      <c r="BO198" s="16" t="e">
        <f t="shared" ref="BO198:BO261" si="259">U198-Q198</f>
        <v>#N/A</v>
      </c>
      <c r="BP198" s="22" t="e">
        <f t="shared" si="189"/>
        <v>#N/A</v>
      </c>
      <c r="BQ198" s="16" t="e">
        <f t="shared" ref="BQ198:BQ261" si="260">V198-Q198</f>
        <v>#N/A</v>
      </c>
      <c r="BR198" s="22" t="e">
        <f t="shared" si="190"/>
        <v>#N/A</v>
      </c>
      <c r="BS198" s="8"/>
      <c r="BT198" s="22">
        <f t="shared" si="191"/>
        <v>3.1575900000000087E-3</v>
      </c>
      <c r="BU198" s="22">
        <f t="shared" si="192"/>
        <v>2.9244300000000056E-3</v>
      </c>
      <c r="BV198" s="80"/>
      <c r="BW198" s="14"/>
      <c r="BX198" s="14"/>
      <c r="BY198" s="14"/>
      <c r="BZ198" s="14"/>
      <c r="CA198" s="14"/>
      <c r="CB198" s="14"/>
      <c r="CC198" s="14"/>
    </row>
    <row r="199" spans="1:81" x14ac:dyDescent="0.35">
      <c r="A199" s="35">
        <v>35461</v>
      </c>
      <c r="B199" s="16">
        <v>6.6628340000000008E-2</v>
      </c>
      <c r="C199" s="16">
        <v>6.8625629999999993E-2</v>
      </c>
      <c r="D199" s="16">
        <v>6.9945960000000001E-2</v>
      </c>
      <c r="E199" s="16">
        <v>7.323890999999999E-2</v>
      </c>
      <c r="F199" s="16">
        <v>5.9430079999999996E-2</v>
      </c>
      <c r="G199" s="16">
        <v>6.4785410000000002E-2</v>
      </c>
      <c r="H199" s="16">
        <v>6.9528199999999998E-2</v>
      </c>
      <c r="I199" s="16">
        <v>7.1907159999999998E-2</v>
      </c>
      <c r="J199" s="16">
        <v>7.1166800000000002E-2</v>
      </c>
      <c r="K199" s="16">
        <v>6.7398569999999991E-2</v>
      </c>
      <c r="L199" s="16">
        <v>7.5772820000000005E-2</v>
      </c>
      <c r="M199" s="16">
        <v>9.4092249999999988E-2</v>
      </c>
      <c r="N199" s="16">
        <v>9.4710359999999993E-2</v>
      </c>
      <c r="O199" s="16">
        <v>9.0248500000000009E-2</v>
      </c>
      <c r="P199" s="16" t="e">
        <v>#N/A</v>
      </c>
      <c r="Q199" s="16">
        <v>6.0726420000000003E-2</v>
      </c>
      <c r="R199" s="16">
        <v>6.835861E-2</v>
      </c>
      <c r="S199" s="16">
        <v>5.2243630000000006E-2</v>
      </c>
      <c r="T199" s="16">
        <v>7.2743160000000001E-2</v>
      </c>
      <c r="U199" s="16" t="e">
        <v>#N/A</v>
      </c>
      <c r="V199" s="16" t="e">
        <v>#N/A</v>
      </c>
      <c r="W199" s="16" t="e">
        <v>#N/A</v>
      </c>
      <c r="X199" s="16" t="e">
        <v>#N/A</v>
      </c>
      <c r="Y199" s="16" t="e">
        <v>#N/A</v>
      </c>
      <c r="Z199" s="16" t="e">
        <v>#N/A</v>
      </c>
      <c r="AA199" s="16" t="e">
        <v>#N/A</v>
      </c>
      <c r="AB199" s="16" t="e">
        <v>#N/A</v>
      </c>
      <c r="AC199" s="16" t="e">
        <v>#N/A</v>
      </c>
      <c r="AD199" s="16" t="e">
        <v>#N/A</v>
      </c>
      <c r="AE199" s="16" t="e">
        <v>#N/A</v>
      </c>
      <c r="AF199" s="16" t="e">
        <v>#N/A</v>
      </c>
      <c r="AG199" s="16" t="e">
        <v>#N/A</v>
      </c>
      <c r="AH199" s="16" t="e">
        <v>#N/A</v>
      </c>
      <c r="AI199" s="16" t="e">
        <v>#N/A</v>
      </c>
      <c r="AJ199" s="16" t="e">
        <v>#N/A</v>
      </c>
      <c r="AK199" s="16" t="e">
        <v>#N/A</v>
      </c>
      <c r="AL199" s="16" t="e">
        <v>#N/A</v>
      </c>
      <c r="AM199" s="41"/>
      <c r="AN199" s="22" t="e">
        <v>#N/A</v>
      </c>
      <c r="AO199" s="22" t="e">
        <v>#N/A</v>
      </c>
      <c r="AP199" s="22" t="e">
        <v>#N/A</v>
      </c>
      <c r="AQ199" s="22" t="e">
        <v>#N/A</v>
      </c>
      <c r="AR199" s="22" t="e">
        <v>#N/A</v>
      </c>
      <c r="AS199" s="22" t="e">
        <v>#N/A</v>
      </c>
      <c r="AT199" s="22" t="e">
        <v>#N/A</v>
      </c>
      <c r="AU199" s="22" t="e">
        <v>#N/A</v>
      </c>
      <c r="AV199" s="22" t="e">
        <v>#N/A</v>
      </c>
      <c r="AW199" s="22" t="e">
        <v>#N/A</v>
      </c>
      <c r="AX199" s="22" t="e">
        <v>#N/A</v>
      </c>
      <c r="AY199" s="22" t="e">
        <v>#N/A</v>
      </c>
      <c r="AZ199" s="22" t="e">
        <v>#N/A</v>
      </c>
      <c r="BA199" s="16">
        <f t="shared" ref="BA199:BA262" si="261">K199-Q199</f>
        <v>6.6721499999999878E-3</v>
      </c>
      <c r="BB199" s="22">
        <f t="shared" si="193"/>
        <v>-5.109000000001751E-5</v>
      </c>
      <c r="BC199" s="16">
        <f t="shared" ref="BC199:BC262" si="262">L199-R199</f>
        <v>7.4142100000000044E-3</v>
      </c>
      <c r="BD199" s="22">
        <f t="shared" ref="BD199:BD262" si="263">BC199-BC198</f>
        <v>-1.2678999999998775E-4</v>
      </c>
      <c r="BE199" s="16">
        <f t="shared" ref="BE199:BE262" si="264">N199-Q199</f>
        <v>3.398393999999999E-2</v>
      </c>
      <c r="BF199" s="22">
        <f t="shared" si="194"/>
        <v>-1.3177000000000189E-3</v>
      </c>
      <c r="BG199" s="16">
        <f t="shared" ref="BG199:BG262" si="265">O199-R199</f>
        <v>2.1889890000000009E-2</v>
      </c>
      <c r="BH199" s="22">
        <f t="shared" si="194"/>
        <v>4.2727000000000737E-4</v>
      </c>
      <c r="BI199" s="16" t="e">
        <f t="shared" ref="BI199:BI262" si="266">W199-Q199</f>
        <v>#N/A</v>
      </c>
      <c r="BJ199" s="22" t="e">
        <f t="shared" ref="BJ199" si="267">BI199-BI198</f>
        <v>#N/A</v>
      </c>
      <c r="BK199" s="16" t="e">
        <f t="shared" ref="BK199:BK262" si="268">X199-Q199</f>
        <v>#N/A</v>
      </c>
      <c r="BL199" s="22" t="e">
        <f t="shared" ref="BL199:BL262" si="269">BK199-BK198</f>
        <v>#N/A</v>
      </c>
      <c r="BM199" s="16">
        <f t="shared" si="258"/>
        <v>1.2016739999999998E-2</v>
      </c>
      <c r="BN199" s="22">
        <f t="shared" ref="BN199:BN262" si="270">BM199-BM198</f>
        <v>-6.9220000000000392E-4</v>
      </c>
      <c r="BO199" s="16" t="e">
        <f t="shared" si="259"/>
        <v>#N/A</v>
      </c>
      <c r="BP199" s="22" t="e">
        <f t="shared" ref="BP199:BP262" si="271">BO199-BO198</f>
        <v>#N/A</v>
      </c>
      <c r="BQ199" s="16" t="e">
        <f t="shared" si="260"/>
        <v>#N/A</v>
      </c>
      <c r="BR199" s="22" t="e">
        <f t="shared" ref="BR199:BR262" si="272">BQ199-BQ198</f>
        <v>#N/A</v>
      </c>
      <c r="BS199" s="8"/>
      <c r="BT199" s="22">
        <f t="shared" ref="BT199:BT262" si="273">Q199-Q198</f>
        <v>4.1510000000000158E-4</v>
      </c>
      <c r="BU199" s="22">
        <f t="shared" ref="BU199:BU262" si="274">R199-R198</f>
        <v>1.2201099999999965E-3</v>
      </c>
      <c r="BV199" s="80"/>
      <c r="BW199" s="14"/>
      <c r="BX199" s="14"/>
      <c r="BY199" s="14"/>
      <c r="BZ199" s="14"/>
      <c r="CA199" s="14"/>
      <c r="CB199" s="14"/>
      <c r="CC199" s="14"/>
    </row>
    <row r="200" spans="1:81" x14ac:dyDescent="0.35">
      <c r="A200" s="35">
        <v>35489</v>
      </c>
      <c r="B200" s="16">
        <v>6.75539E-2</v>
      </c>
      <c r="C200" s="16">
        <v>6.9180110000000003E-2</v>
      </c>
      <c r="D200" s="16">
        <v>7.058267E-2</v>
      </c>
      <c r="E200" s="16">
        <v>7.3498430000000003E-2</v>
      </c>
      <c r="F200" s="16">
        <v>6.0866030000000002E-2</v>
      </c>
      <c r="G200" s="16">
        <v>6.5952300000000005E-2</v>
      </c>
      <c r="H200" s="16">
        <v>7.0030780000000001E-2</v>
      </c>
      <c r="I200" s="16">
        <v>7.2474780000000003E-2</v>
      </c>
      <c r="J200" s="16">
        <v>7.1492630000000001E-2</v>
      </c>
      <c r="K200" s="16">
        <v>6.8264400000000003E-2</v>
      </c>
      <c r="L200" s="16">
        <v>7.5723269999999995E-2</v>
      </c>
      <c r="M200" s="16">
        <v>9.2645950000000005E-2</v>
      </c>
      <c r="N200" s="16">
        <v>9.3341610000000005E-2</v>
      </c>
      <c r="O200" s="16">
        <v>8.8246800000000014E-2</v>
      </c>
      <c r="P200" s="16" t="e">
        <v>#N/A</v>
      </c>
      <c r="Q200" s="16">
        <v>6.2028710000000001E-2</v>
      </c>
      <c r="R200" s="16">
        <v>6.8827769999999996E-2</v>
      </c>
      <c r="S200" s="16">
        <v>5.1599979999999997E-2</v>
      </c>
      <c r="T200" s="16">
        <v>7.3382299999999998E-2</v>
      </c>
      <c r="U200" s="16" t="e">
        <v>#N/A</v>
      </c>
      <c r="V200" s="16" t="e">
        <v>#N/A</v>
      </c>
      <c r="W200" s="16" t="e">
        <v>#N/A</v>
      </c>
      <c r="X200" s="16" t="e">
        <v>#N/A</v>
      </c>
      <c r="Y200" s="16" t="e">
        <v>#N/A</v>
      </c>
      <c r="Z200" s="16" t="e">
        <v>#N/A</v>
      </c>
      <c r="AA200" s="16" t="e">
        <v>#N/A</v>
      </c>
      <c r="AB200" s="16" t="e">
        <v>#N/A</v>
      </c>
      <c r="AC200" s="16" t="e">
        <v>#N/A</v>
      </c>
      <c r="AD200" s="16" t="e">
        <v>#N/A</v>
      </c>
      <c r="AE200" s="16" t="e">
        <v>#N/A</v>
      </c>
      <c r="AF200" s="16" t="e">
        <v>#N/A</v>
      </c>
      <c r="AG200" s="16" t="e">
        <v>#N/A</v>
      </c>
      <c r="AH200" s="16" t="e">
        <v>#N/A</v>
      </c>
      <c r="AI200" s="16" t="e">
        <v>#N/A</v>
      </c>
      <c r="AJ200" s="16" t="e">
        <v>#N/A</v>
      </c>
      <c r="AK200" s="16" t="e">
        <v>#N/A</v>
      </c>
      <c r="AL200" s="16" t="e">
        <v>#N/A</v>
      </c>
      <c r="AM200" s="41"/>
      <c r="AN200" s="22" t="e">
        <v>#N/A</v>
      </c>
      <c r="AO200" s="22" t="e">
        <v>#N/A</v>
      </c>
      <c r="AP200" s="22" t="e">
        <v>#N/A</v>
      </c>
      <c r="AQ200" s="22" t="e">
        <v>#N/A</v>
      </c>
      <c r="AR200" s="22" t="e">
        <v>#N/A</v>
      </c>
      <c r="AS200" s="22" t="e">
        <v>#N/A</v>
      </c>
      <c r="AT200" s="22" t="e">
        <v>#N/A</v>
      </c>
      <c r="AU200" s="22" t="e">
        <v>#N/A</v>
      </c>
      <c r="AV200" s="22" t="e">
        <v>#N/A</v>
      </c>
      <c r="AW200" s="22" t="e">
        <v>#N/A</v>
      </c>
      <c r="AX200" s="22" t="e">
        <v>#N/A</v>
      </c>
      <c r="AY200" s="22" t="e">
        <v>#N/A</v>
      </c>
      <c r="AZ200" s="22" t="e">
        <v>#N/A</v>
      </c>
      <c r="BA200" s="16">
        <f t="shared" si="261"/>
        <v>6.2356900000000021E-3</v>
      </c>
      <c r="BB200" s="22">
        <f t="shared" ref="BB200:BB263" si="275">BA200-BA199</f>
        <v>-4.3645999999998575E-4</v>
      </c>
      <c r="BC200" s="16">
        <f t="shared" si="262"/>
        <v>6.8954999999999989E-3</v>
      </c>
      <c r="BD200" s="22">
        <f t="shared" si="263"/>
        <v>-5.1871000000000556E-4</v>
      </c>
      <c r="BE200" s="16">
        <f t="shared" si="264"/>
        <v>3.1312900000000005E-2</v>
      </c>
      <c r="BF200" s="22">
        <f t="shared" ref="BF200:BH263" si="276">BE200-BE199</f>
        <v>-2.6710399999999856E-3</v>
      </c>
      <c r="BG200" s="16">
        <f t="shared" si="265"/>
        <v>1.9419030000000018E-2</v>
      </c>
      <c r="BH200" s="22">
        <f t="shared" si="276"/>
        <v>-2.4708599999999914E-3</v>
      </c>
      <c r="BI200" s="16" t="e">
        <f t="shared" si="266"/>
        <v>#N/A</v>
      </c>
      <c r="BJ200" s="22" t="e">
        <f t="shared" ref="BJ200" si="277">BI200-BI199</f>
        <v>#N/A</v>
      </c>
      <c r="BK200" s="16" t="e">
        <f t="shared" si="268"/>
        <v>#N/A</v>
      </c>
      <c r="BL200" s="22" t="e">
        <f t="shared" si="269"/>
        <v>#N/A</v>
      </c>
      <c r="BM200" s="16">
        <f t="shared" si="258"/>
        <v>1.1353589999999997E-2</v>
      </c>
      <c r="BN200" s="22">
        <f t="shared" si="270"/>
        <v>-6.6315000000000124E-4</v>
      </c>
      <c r="BO200" s="16" t="e">
        <f t="shared" si="259"/>
        <v>#N/A</v>
      </c>
      <c r="BP200" s="22" t="e">
        <f t="shared" si="271"/>
        <v>#N/A</v>
      </c>
      <c r="BQ200" s="16" t="e">
        <f t="shared" si="260"/>
        <v>#N/A</v>
      </c>
      <c r="BR200" s="22" t="e">
        <f t="shared" si="272"/>
        <v>#N/A</v>
      </c>
      <c r="BS200" s="8"/>
      <c r="BT200" s="22">
        <f t="shared" si="273"/>
        <v>1.3022899999999976E-3</v>
      </c>
      <c r="BU200" s="22">
        <f t="shared" si="274"/>
        <v>4.6915999999999625E-4</v>
      </c>
      <c r="BV200" s="80"/>
      <c r="BW200" s="14"/>
      <c r="BX200" s="14"/>
      <c r="BY200" s="14"/>
      <c r="BZ200" s="14"/>
      <c r="CA200" s="14"/>
      <c r="CB200" s="14"/>
      <c r="CC200" s="14"/>
    </row>
    <row r="201" spans="1:81" x14ac:dyDescent="0.35">
      <c r="A201" s="35">
        <v>35520</v>
      </c>
      <c r="B201" s="16">
        <v>7.1081489999999997E-2</v>
      </c>
      <c r="C201" s="16">
        <v>7.2973259999999998E-2</v>
      </c>
      <c r="D201" s="16">
        <v>7.4380420000000003E-2</v>
      </c>
      <c r="E201" s="16">
        <v>7.718593E-2</v>
      </c>
      <c r="F201" s="16">
        <v>6.4575839999999995E-2</v>
      </c>
      <c r="G201" s="16">
        <v>6.9756799999999994E-2</v>
      </c>
      <c r="H201" s="16">
        <v>7.3024610000000004E-2</v>
      </c>
      <c r="I201" s="16">
        <v>7.6124270000000008E-2</v>
      </c>
      <c r="J201" s="16">
        <v>7.4855530000000003E-2</v>
      </c>
      <c r="K201" s="16">
        <v>7.2270790000000001E-2</v>
      </c>
      <c r="L201" s="16">
        <v>7.9078570000000001E-2</v>
      </c>
      <c r="M201" s="16">
        <v>9.940562E-2</v>
      </c>
      <c r="N201" s="16">
        <v>9.9645639999999994E-2</v>
      </c>
      <c r="O201" s="16">
        <v>9.7936739999999994E-2</v>
      </c>
      <c r="P201" s="16" t="e">
        <v>#N/A</v>
      </c>
      <c r="Q201" s="16">
        <v>6.5784620000000002E-2</v>
      </c>
      <c r="R201" s="16">
        <v>7.2008290000000003E-2</v>
      </c>
      <c r="S201" s="16">
        <v>5.4243800000000002E-2</v>
      </c>
      <c r="T201" s="16">
        <v>7.6828560000000004E-2</v>
      </c>
      <c r="U201" s="16" t="e">
        <v>#N/A</v>
      </c>
      <c r="V201" s="16" t="e">
        <v>#N/A</v>
      </c>
      <c r="W201" s="16" t="e">
        <v>#N/A</v>
      </c>
      <c r="X201" s="16" t="e">
        <v>#N/A</v>
      </c>
      <c r="Y201" s="16" t="e">
        <v>#N/A</v>
      </c>
      <c r="Z201" s="16" t="e">
        <v>#N/A</v>
      </c>
      <c r="AA201" s="16" t="e">
        <v>#N/A</v>
      </c>
      <c r="AB201" s="16" t="e">
        <v>#N/A</v>
      </c>
      <c r="AC201" s="16" t="e">
        <v>#N/A</v>
      </c>
      <c r="AD201" s="16" t="e">
        <v>#N/A</v>
      </c>
      <c r="AE201" s="16" t="e">
        <v>#N/A</v>
      </c>
      <c r="AF201" s="16" t="e">
        <v>#N/A</v>
      </c>
      <c r="AG201" s="16" t="e">
        <v>#N/A</v>
      </c>
      <c r="AH201" s="16" t="e">
        <v>#N/A</v>
      </c>
      <c r="AI201" s="16" t="e">
        <v>#N/A</v>
      </c>
      <c r="AJ201" s="16" t="e">
        <v>#N/A</v>
      </c>
      <c r="AK201" s="16" t="e">
        <v>#N/A</v>
      </c>
      <c r="AL201" s="16" t="e">
        <v>#N/A</v>
      </c>
      <c r="AM201" s="41"/>
      <c r="AN201" s="22" t="e">
        <v>#N/A</v>
      </c>
      <c r="AO201" s="22" t="e">
        <v>#N/A</v>
      </c>
      <c r="AP201" s="22" t="e">
        <v>#N/A</v>
      </c>
      <c r="AQ201" s="22" t="e">
        <v>#N/A</v>
      </c>
      <c r="AR201" s="22" t="e">
        <v>#N/A</v>
      </c>
      <c r="AS201" s="22" t="e">
        <v>#N/A</v>
      </c>
      <c r="AT201" s="22" t="e">
        <v>#N/A</v>
      </c>
      <c r="AU201" s="22" t="e">
        <v>#N/A</v>
      </c>
      <c r="AV201" s="22" t="e">
        <v>#N/A</v>
      </c>
      <c r="AW201" s="22" t="e">
        <v>#N/A</v>
      </c>
      <c r="AX201" s="22" t="e">
        <v>#N/A</v>
      </c>
      <c r="AY201" s="22" t="e">
        <v>#N/A</v>
      </c>
      <c r="AZ201" s="22" t="e">
        <v>#N/A</v>
      </c>
      <c r="BA201" s="16">
        <f t="shared" si="261"/>
        <v>6.4861699999999994E-3</v>
      </c>
      <c r="BB201" s="22">
        <f t="shared" si="275"/>
        <v>2.5047999999999737E-4</v>
      </c>
      <c r="BC201" s="16">
        <f t="shared" si="262"/>
        <v>7.0702799999999982E-3</v>
      </c>
      <c r="BD201" s="22">
        <f t="shared" si="263"/>
        <v>1.7477999999999938E-4</v>
      </c>
      <c r="BE201" s="16">
        <f t="shared" si="264"/>
        <v>3.3861019999999992E-2</v>
      </c>
      <c r="BF201" s="22">
        <f t="shared" si="276"/>
        <v>2.5481199999999871E-3</v>
      </c>
      <c r="BG201" s="16">
        <f t="shared" si="265"/>
        <v>2.5928449999999992E-2</v>
      </c>
      <c r="BH201" s="22">
        <f t="shared" si="276"/>
        <v>6.5094199999999741E-3</v>
      </c>
      <c r="BI201" s="16" t="e">
        <f t="shared" si="266"/>
        <v>#N/A</v>
      </c>
      <c r="BJ201" s="22" t="e">
        <f t="shared" ref="BJ201" si="278">BI201-BI200</f>
        <v>#N/A</v>
      </c>
      <c r="BK201" s="16" t="e">
        <f t="shared" si="268"/>
        <v>#N/A</v>
      </c>
      <c r="BL201" s="22" t="e">
        <f t="shared" si="269"/>
        <v>#N/A</v>
      </c>
      <c r="BM201" s="16">
        <f t="shared" si="258"/>
        <v>1.1043940000000002E-2</v>
      </c>
      <c r="BN201" s="22">
        <f t="shared" si="270"/>
        <v>-3.0964999999999465E-4</v>
      </c>
      <c r="BO201" s="16" t="e">
        <f t="shared" si="259"/>
        <v>#N/A</v>
      </c>
      <c r="BP201" s="22" t="e">
        <f t="shared" si="271"/>
        <v>#N/A</v>
      </c>
      <c r="BQ201" s="16" t="e">
        <f t="shared" si="260"/>
        <v>#N/A</v>
      </c>
      <c r="BR201" s="22" t="e">
        <f t="shared" si="272"/>
        <v>#N/A</v>
      </c>
      <c r="BS201" s="8"/>
      <c r="BT201" s="22">
        <f t="shared" si="273"/>
        <v>3.7559100000000012E-3</v>
      </c>
      <c r="BU201" s="22">
        <f t="shared" si="274"/>
        <v>3.1805200000000061E-3</v>
      </c>
      <c r="BV201" s="80"/>
      <c r="BW201" s="14"/>
      <c r="BX201" s="14"/>
      <c r="BY201" s="14"/>
      <c r="BZ201" s="14"/>
      <c r="CA201" s="14"/>
      <c r="CB201" s="14"/>
      <c r="CC201" s="14"/>
    </row>
    <row r="202" spans="1:81" x14ac:dyDescent="0.35">
      <c r="A202" s="35">
        <v>35550</v>
      </c>
      <c r="B202" s="16">
        <v>6.9176710000000002E-2</v>
      </c>
      <c r="C202" s="16">
        <v>7.1304800000000002E-2</v>
      </c>
      <c r="D202" s="16">
        <v>7.2935849999999997E-2</v>
      </c>
      <c r="E202" s="16">
        <v>7.5742649999999995E-2</v>
      </c>
      <c r="F202" s="16">
        <v>6.2991469999999994E-2</v>
      </c>
      <c r="G202" s="16">
        <v>6.7691130000000002E-2</v>
      </c>
      <c r="H202" s="16">
        <v>7.1595140000000002E-2</v>
      </c>
      <c r="I202" s="16">
        <v>7.3974289999999998E-2</v>
      </c>
      <c r="J202" s="16">
        <v>7.3089760000000004E-2</v>
      </c>
      <c r="K202" s="16">
        <v>7.0674970000000004E-2</v>
      </c>
      <c r="L202" s="16">
        <v>7.7743859999999998E-2</v>
      </c>
      <c r="M202" s="16">
        <v>9.8161699999999991E-2</v>
      </c>
      <c r="N202" s="16">
        <v>9.9080480000000012E-2</v>
      </c>
      <c r="O202" s="16">
        <v>9.246799E-2</v>
      </c>
      <c r="P202" s="16" t="e">
        <v>#N/A</v>
      </c>
      <c r="Q202" s="16">
        <v>6.3965880000000003E-2</v>
      </c>
      <c r="R202" s="16">
        <v>7.0188650000000005E-2</v>
      </c>
      <c r="S202" s="16">
        <v>5.3838100000000007E-2</v>
      </c>
      <c r="T202" s="16">
        <v>7.4725700000000006E-2</v>
      </c>
      <c r="U202" s="16" t="e">
        <v>#N/A</v>
      </c>
      <c r="V202" s="16" t="e">
        <v>#N/A</v>
      </c>
      <c r="W202" s="16" t="e">
        <v>#N/A</v>
      </c>
      <c r="X202" s="16" t="e">
        <v>#N/A</v>
      </c>
      <c r="Y202" s="16" t="e">
        <v>#N/A</v>
      </c>
      <c r="Z202" s="16" t="e">
        <v>#N/A</v>
      </c>
      <c r="AA202" s="16" t="e">
        <v>#N/A</v>
      </c>
      <c r="AB202" s="16" t="e">
        <v>#N/A</v>
      </c>
      <c r="AC202" s="16" t="e">
        <v>#N/A</v>
      </c>
      <c r="AD202" s="16" t="e">
        <v>#N/A</v>
      </c>
      <c r="AE202" s="16" t="e">
        <v>#N/A</v>
      </c>
      <c r="AF202" s="16" t="e">
        <v>#N/A</v>
      </c>
      <c r="AG202" s="16" t="e">
        <v>#N/A</v>
      </c>
      <c r="AH202" s="16" t="e">
        <v>#N/A</v>
      </c>
      <c r="AI202" s="16" t="e">
        <v>#N/A</v>
      </c>
      <c r="AJ202" s="16" t="e">
        <v>#N/A</v>
      </c>
      <c r="AK202" s="16" t="e">
        <v>#N/A</v>
      </c>
      <c r="AL202" s="16" t="e">
        <v>#N/A</v>
      </c>
      <c r="AM202" s="41"/>
      <c r="AN202" s="22" t="e">
        <v>#N/A</v>
      </c>
      <c r="AO202" s="22" t="e">
        <v>#N/A</v>
      </c>
      <c r="AP202" s="22" t="e">
        <v>#N/A</v>
      </c>
      <c r="AQ202" s="22" t="e">
        <v>#N/A</v>
      </c>
      <c r="AR202" s="22" t="e">
        <v>#N/A</v>
      </c>
      <c r="AS202" s="22" t="e">
        <v>#N/A</v>
      </c>
      <c r="AT202" s="22" t="e">
        <v>#N/A</v>
      </c>
      <c r="AU202" s="22" t="e">
        <v>#N/A</v>
      </c>
      <c r="AV202" s="22" t="e">
        <v>#N/A</v>
      </c>
      <c r="AW202" s="22" t="e">
        <v>#N/A</v>
      </c>
      <c r="AX202" s="22" t="e">
        <v>#N/A</v>
      </c>
      <c r="AY202" s="22" t="e">
        <v>#N/A</v>
      </c>
      <c r="AZ202" s="22" t="e">
        <v>#N/A</v>
      </c>
      <c r="BA202" s="16">
        <f t="shared" si="261"/>
        <v>6.7090900000000009E-3</v>
      </c>
      <c r="BB202" s="22">
        <f t="shared" si="275"/>
        <v>2.2292000000000145E-4</v>
      </c>
      <c r="BC202" s="16">
        <f t="shared" si="262"/>
        <v>7.5552099999999928E-3</v>
      </c>
      <c r="BD202" s="22">
        <f t="shared" si="263"/>
        <v>4.8492999999999453E-4</v>
      </c>
      <c r="BE202" s="16">
        <f t="shared" si="264"/>
        <v>3.511460000000001E-2</v>
      </c>
      <c r="BF202" s="22">
        <f t="shared" si="276"/>
        <v>1.253580000000018E-3</v>
      </c>
      <c r="BG202" s="16">
        <f t="shared" si="265"/>
        <v>2.2279339999999995E-2</v>
      </c>
      <c r="BH202" s="22">
        <f t="shared" si="276"/>
        <v>-3.6491099999999971E-3</v>
      </c>
      <c r="BI202" s="16" t="e">
        <f t="shared" si="266"/>
        <v>#N/A</v>
      </c>
      <c r="BJ202" s="22" t="e">
        <f t="shared" ref="BJ202" si="279">BI202-BI201</f>
        <v>#N/A</v>
      </c>
      <c r="BK202" s="16" t="e">
        <f t="shared" si="268"/>
        <v>#N/A</v>
      </c>
      <c r="BL202" s="22" t="e">
        <f t="shared" si="269"/>
        <v>#N/A</v>
      </c>
      <c r="BM202" s="16">
        <f t="shared" si="258"/>
        <v>1.0759820000000003E-2</v>
      </c>
      <c r="BN202" s="22">
        <f t="shared" si="270"/>
        <v>-2.8411999999999882E-4</v>
      </c>
      <c r="BO202" s="16" t="e">
        <f t="shared" si="259"/>
        <v>#N/A</v>
      </c>
      <c r="BP202" s="22" t="e">
        <f t="shared" si="271"/>
        <v>#N/A</v>
      </c>
      <c r="BQ202" s="16" t="e">
        <f t="shared" si="260"/>
        <v>#N/A</v>
      </c>
      <c r="BR202" s="22" t="e">
        <f t="shared" si="272"/>
        <v>#N/A</v>
      </c>
      <c r="BS202" s="8"/>
      <c r="BT202" s="22">
        <f t="shared" si="273"/>
        <v>-1.8187399999999992E-3</v>
      </c>
      <c r="BU202" s="22">
        <f t="shared" si="274"/>
        <v>-1.8196399999999974E-3</v>
      </c>
      <c r="BV202" s="80"/>
      <c r="BW202" s="14"/>
      <c r="BX202" s="14"/>
      <c r="BY202" s="14"/>
      <c r="BZ202" s="14"/>
      <c r="CA202" s="14"/>
      <c r="CB202" s="14"/>
      <c r="CC202" s="14"/>
    </row>
    <row r="203" spans="1:81" x14ac:dyDescent="0.35">
      <c r="A203" s="35">
        <v>35581</v>
      </c>
      <c r="B203" s="16">
        <v>6.8473680000000009E-2</v>
      </c>
      <c r="C203" s="16">
        <v>7.0550170000000009E-2</v>
      </c>
      <c r="D203" s="16">
        <v>7.1985999999999994E-2</v>
      </c>
      <c r="E203" s="16">
        <v>7.474821999999999E-2</v>
      </c>
      <c r="F203" s="16">
        <v>6.2131660000000005E-2</v>
      </c>
      <c r="G203" s="16">
        <v>6.7056129999999992E-2</v>
      </c>
      <c r="H203" s="16">
        <v>7.0909700000000006E-2</v>
      </c>
      <c r="I203" s="16">
        <v>7.3110259999999996E-2</v>
      </c>
      <c r="J203" s="16">
        <v>7.2486410000000001E-2</v>
      </c>
      <c r="K203" s="16">
        <v>6.9720190000000001E-2</v>
      </c>
      <c r="L203" s="16">
        <v>7.6920570000000008E-2</v>
      </c>
      <c r="M203" s="16">
        <v>9.4643409999999997E-2</v>
      </c>
      <c r="N203" s="16">
        <v>9.5433669999999998E-2</v>
      </c>
      <c r="O203" s="16">
        <v>8.9904150000000002E-2</v>
      </c>
      <c r="P203" s="16" t="e">
        <v>#N/A</v>
      </c>
      <c r="Q203" s="16">
        <v>6.3200190000000003E-2</v>
      </c>
      <c r="R203" s="16">
        <v>6.9645780000000004E-2</v>
      </c>
      <c r="S203" s="16">
        <v>5.2379599999999998E-2</v>
      </c>
      <c r="T203" s="16">
        <v>7.3905399999999996E-2</v>
      </c>
      <c r="U203" s="16" t="e">
        <v>#N/A</v>
      </c>
      <c r="V203" s="16" t="e">
        <v>#N/A</v>
      </c>
      <c r="W203" s="16" t="e">
        <v>#N/A</v>
      </c>
      <c r="X203" s="16" t="e">
        <v>#N/A</v>
      </c>
      <c r="Y203" s="16" t="e">
        <v>#N/A</v>
      </c>
      <c r="Z203" s="16" t="e">
        <v>#N/A</v>
      </c>
      <c r="AA203" s="16" t="e">
        <v>#N/A</v>
      </c>
      <c r="AB203" s="16" t="e">
        <v>#N/A</v>
      </c>
      <c r="AC203" s="16" t="e">
        <v>#N/A</v>
      </c>
      <c r="AD203" s="16" t="e">
        <v>#N/A</v>
      </c>
      <c r="AE203" s="16" t="e">
        <v>#N/A</v>
      </c>
      <c r="AF203" s="16" t="e">
        <v>#N/A</v>
      </c>
      <c r="AG203" s="16" t="e">
        <v>#N/A</v>
      </c>
      <c r="AH203" s="16" t="e">
        <v>#N/A</v>
      </c>
      <c r="AI203" s="16" t="e">
        <v>#N/A</v>
      </c>
      <c r="AJ203" s="16" t="e">
        <v>#N/A</v>
      </c>
      <c r="AK203" s="16" t="e">
        <v>#N/A</v>
      </c>
      <c r="AL203" s="16" t="e">
        <v>#N/A</v>
      </c>
      <c r="AM203" s="41"/>
      <c r="AN203" s="22" t="e">
        <v>#N/A</v>
      </c>
      <c r="AO203" s="22" t="e">
        <v>#N/A</v>
      </c>
      <c r="AP203" s="22" t="e">
        <v>#N/A</v>
      </c>
      <c r="AQ203" s="22" t="e">
        <v>#N/A</v>
      </c>
      <c r="AR203" s="22" t="e">
        <v>#N/A</v>
      </c>
      <c r="AS203" s="22" t="e">
        <v>#N/A</v>
      </c>
      <c r="AT203" s="22" t="e">
        <v>#N/A</v>
      </c>
      <c r="AU203" s="22" t="e">
        <v>#N/A</v>
      </c>
      <c r="AV203" s="22" t="e">
        <v>#N/A</v>
      </c>
      <c r="AW203" s="22" t="e">
        <v>#N/A</v>
      </c>
      <c r="AX203" s="22" t="e">
        <v>#N/A</v>
      </c>
      <c r="AY203" s="22" t="e">
        <v>#N/A</v>
      </c>
      <c r="AZ203" s="22" t="e">
        <v>#N/A</v>
      </c>
      <c r="BA203" s="16">
        <f t="shared" si="261"/>
        <v>6.519999999999998E-3</v>
      </c>
      <c r="BB203" s="22">
        <f t="shared" si="275"/>
        <v>-1.8909000000000287E-4</v>
      </c>
      <c r="BC203" s="16">
        <f t="shared" si="262"/>
        <v>7.2747900000000032E-3</v>
      </c>
      <c r="BD203" s="22">
        <f t="shared" si="263"/>
        <v>-2.8041999999998957E-4</v>
      </c>
      <c r="BE203" s="16">
        <f t="shared" si="264"/>
        <v>3.2233479999999995E-2</v>
      </c>
      <c r="BF203" s="22">
        <f t="shared" si="276"/>
        <v>-2.8811200000000148E-3</v>
      </c>
      <c r="BG203" s="16">
        <f t="shared" si="265"/>
        <v>2.0258369999999998E-2</v>
      </c>
      <c r="BH203" s="22">
        <f t="shared" si="276"/>
        <v>-2.0209699999999969E-3</v>
      </c>
      <c r="BI203" s="16" t="e">
        <f t="shared" si="266"/>
        <v>#N/A</v>
      </c>
      <c r="BJ203" s="22" t="e">
        <f t="shared" ref="BJ203" si="280">BI203-BI202</f>
        <v>#N/A</v>
      </c>
      <c r="BK203" s="16" t="e">
        <f t="shared" si="268"/>
        <v>#N/A</v>
      </c>
      <c r="BL203" s="22" t="e">
        <f t="shared" si="269"/>
        <v>#N/A</v>
      </c>
      <c r="BM203" s="16">
        <f t="shared" si="258"/>
        <v>1.0705209999999993E-2</v>
      </c>
      <c r="BN203" s="22">
        <f t="shared" si="270"/>
        <v>-5.4610000000010483E-5</v>
      </c>
      <c r="BO203" s="16" t="e">
        <f t="shared" si="259"/>
        <v>#N/A</v>
      </c>
      <c r="BP203" s="22" t="e">
        <f t="shared" si="271"/>
        <v>#N/A</v>
      </c>
      <c r="BQ203" s="16" t="e">
        <f t="shared" si="260"/>
        <v>#N/A</v>
      </c>
      <c r="BR203" s="22" t="e">
        <f t="shared" si="272"/>
        <v>#N/A</v>
      </c>
      <c r="BS203" s="8"/>
      <c r="BT203" s="22">
        <f t="shared" si="273"/>
        <v>-7.6568999999999943E-4</v>
      </c>
      <c r="BU203" s="22">
        <f t="shared" si="274"/>
        <v>-5.4287000000000085E-4</v>
      </c>
      <c r="BV203" s="80"/>
      <c r="BW203" s="14"/>
      <c r="BX203" s="14"/>
      <c r="BY203" s="14"/>
      <c r="BZ203" s="14"/>
      <c r="CA203" s="14"/>
      <c r="CB203" s="14"/>
      <c r="CC203" s="14"/>
    </row>
    <row r="204" spans="1:81" x14ac:dyDescent="0.35">
      <c r="A204" s="35">
        <v>35611</v>
      </c>
      <c r="B204" s="16">
        <v>6.7233539999999994E-2</v>
      </c>
      <c r="C204" s="16">
        <v>6.9258059999999996E-2</v>
      </c>
      <c r="D204" s="16">
        <v>7.0820179999999996E-2</v>
      </c>
      <c r="E204" s="16">
        <v>7.3371290000000006E-2</v>
      </c>
      <c r="F204" s="16">
        <v>6.1120150000000005E-2</v>
      </c>
      <c r="G204" s="16">
        <v>6.59193E-2</v>
      </c>
      <c r="H204" s="16">
        <v>7.0106059999999998E-2</v>
      </c>
      <c r="I204" s="16">
        <v>7.1704679999999993E-2</v>
      </c>
      <c r="J204" s="16">
        <v>7.1089940000000004E-2</v>
      </c>
      <c r="K204" s="16">
        <v>6.8581729999999994E-2</v>
      </c>
      <c r="L204" s="16">
        <v>7.5503299999999995E-2</v>
      </c>
      <c r="M204" s="16">
        <v>9.2176030000000006E-2</v>
      </c>
      <c r="N204" s="16">
        <v>9.2996800000000004E-2</v>
      </c>
      <c r="O204" s="16">
        <v>8.7266980000000008E-2</v>
      </c>
      <c r="P204" s="16" t="e">
        <v>#N/A</v>
      </c>
      <c r="Q204" s="16">
        <v>6.2142030000000001E-2</v>
      </c>
      <c r="R204" s="16">
        <v>6.8327310000000002E-2</v>
      </c>
      <c r="S204" s="16">
        <v>5.1491410000000001E-2</v>
      </c>
      <c r="T204" s="16">
        <v>7.2629380000000007E-2</v>
      </c>
      <c r="U204" s="16" t="e">
        <v>#N/A</v>
      </c>
      <c r="V204" s="16" t="e">
        <v>#N/A</v>
      </c>
      <c r="W204" s="16" t="e">
        <v>#N/A</v>
      </c>
      <c r="X204" s="16" t="e">
        <v>#N/A</v>
      </c>
      <c r="Y204" s="16" t="e">
        <v>#N/A</v>
      </c>
      <c r="Z204" s="16" t="e">
        <v>#N/A</v>
      </c>
      <c r="AA204" s="16" t="e">
        <v>#N/A</v>
      </c>
      <c r="AB204" s="16" t="e">
        <v>#N/A</v>
      </c>
      <c r="AC204" s="16" t="e">
        <v>#N/A</v>
      </c>
      <c r="AD204" s="16" t="e">
        <v>#N/A</v>
      </c>
      <c r="AE204" s="16" t="e">
        <v>#N/A</v>
      </c>
      <c r="AF204" s="16" t="e">
        <v>#N/A</v>
      </c>
      <c r="AG204" s="16" t="e">
        <v>#N/A</v>
      </c>
      <c r="AH204" s="16" t="e">
        <v>#N/A</v>
      </c>
      <c r="AI204" s="16" t="e">
        <v>#N/A</v>
      </c>
      <c r="AJ204" s="16" t="e">
        <v>#N/A</v>
      </c>
      <c r="AK204" s="16" t="e">
        <v>#N/A</v>
      </c>
      <c r="AL204" s="16" t="e">
        <v>#N/A</v>
      </c>
      <c r="AM204" s="41"/>
      <c r="AN204" s="22" t="e">
        <v>#N/A</v>
      </c>
      <c r="AO204" s="22" t="e">
        <v>#N/A</v>
      </c>
      <c r="AP204" s="22" t="e">
        <v>#N/A</v>
      </c>
      <c r="AQ204" s="22" t="e">
        <v>#N/A</v>
      </c>
      <c r="AR204" s="22" t="e">
        <v>#N/A</v>
      </c>
      <c r="AS204" s="22" t="e">
        <v>#N/A</v>
      </c>
      <c r="AT204" s="22" t="e">
        <v>#N/A</v>
      </c>
      <c r="AU204" s="22" t="e">
        <v>#N/A</v>
      </c>
      <c r="AV204" s="22" t="e">
        <v>#N/A</v>
      </c>
      <c r="AW204" s="22" t="e">
        <v>#N/A</v>
      </c>
      <c r="AX204" s="22" t="e">
        <v>#N/A</v>
      </c>
      <c r="AY204" s="22" t="e">
        <v>#N/A</v>
      </c>
      <c r="AZ204" s="22" t="e">
        <v>#N/A</v>
      </c>
      <c r="BA204" s="16">
        <f t="shared" si="261"/>
        <v>6.4396999999999927E-3</v>
      </c>
      <c r="BB204" s="22">
        <f t="shared" si="275"/>
        <v>-8.0300000000005367E-5</v>
      </c>
      <c r="BC204" s="16">
        <f t="shared" si="262"/>
        <v>7.1759899999999932E-3</v>
      </c>
      <c r="BD204" s="22">
        <f t="shared" si="263"/>
        <v>-9.8800000000009991E-5</v>
      </c>
      <c r="BE204" s="16">
        <f t="shared" si="264"/>
        <v>3.0854770000000004E-2</v>
      </c>
      <c r="BF204" s="22">
        <f t="shared" si="276"/>
        <v>-1.3787099999999913E-3</v>
      </c>
      <c r="BG204" s="16">
        <f t="shared" si="265"/>
        <v>1.8939670000000006E-2</v>
      </c>
      <c r="BH204" s="22">
        <f t="shared" si="276"/>
        <v>-1.3186999999999921E-3</v>
      </c>
      <c r="BI204" s="16" t="e">
        <f t="shared" si="266"/>
        <v>#N/A</v>
      </c>
      <c r="BJ204" s="22" t="e">
        <f t="shared" ref="BJ204" si="281">BI204-BI203</f>
        <v>#N/A</v>
      </c>
      <c r="BK204" s="16" t="e">
        <f t="shared" si="268"/>
        <v>#N/A</v>
      </c>
      <c r="BL204" s="22" t="e">
        <f t="shared" si="269"/>
        <v>#N/A</v>
      </c>
      <c r="BM204" s="16">
        <f t="shared" si="258"/>
        <v>1.0487350000000006E-2</v>
      </c>
      <c r="BN204" s="22">
        <f t="shared" si="270"/>
        <v>-2.178599999999864E-4</v>
      </c>
      <c r="BO204" s="16" t="e">
        <f t="shared" si="259"/>
        <v>#N/A</v>
      </c>
      <c r="BP204" s="22" t="e">
        <f t="shared" si="271"/>
        <v>#N/A</v>
      </c>
      <c r="BQ204" s="16" t="e">
        <f t="shared" si="260"/>
        <v>#N/A</v>
      </c>
      <c r="BR204" s="22" t="e">
        <f t="shared" si="272"/>
        <v>#N/A</v>
      </c>
      <c r="BS204" s="8"/>
      <c r="BT204" s="22">
        <f t="shared" si="273"/>
        <v>-1.0581600000000024E-3</v>
      </c>
      <c r="BU204" s="22">
        <f t="shared" si="274"/>
        <v>-1.3184700000000021E-3</v>
      </c>
      <c r="BV204" s="80"/>
      <c r="BW204" s="14"/>
      <c r="BX204" s="14"/>
      <c r="BY204" s="14"/>
      <c r="BZ204" s="14"/>
      <c r="CA204" s="14"/>
      <c r="CB204" s="14"/>
      <c r="CC204" s="14"/>
    </row>
    <row r="205" spans="1:81" x14ac:dyDescent="0.35">
      <c r="A205" s="35">
        <v>35642</v>
      </c>
      <c r="B205" s="16">
        <v>6.3231289999999996E-2</v>
      </c>
      <c r="C205" s="16">
        <v>6.4132350000000005E-2</v>
      </c>
      <c r="D205" s="16">
        <v>6.5808679999999994E-2</v>
      </c>
      <c r="E205" s="16">
        <v>6.8309640000000005E-2</v>
      </c>
      <c r="F205" s="16">
        <v>5.775301E-2</v>
      </c>
      <c r="G205" s="16">
        <v>6.2184969999999999E-2</v>
      </c>
      <c r="H205" s="16">
        <v>6.709619E-2</v>
      </c>
      <c r="I205" s="16">
        <v>6.7084900000000003E-2</v>
      </c>
      <c r="J205" s="16">
        <v>6.5785499999999997E-2</v>
      </c>
      <c r="K205" s="16">
        <v>6.3842879999999991E-2</v>
      </c>
      <c r="L205" s="16">
        <v>6.9766849999999991E-2</v>
      </c>
      <c r="M205" s="16">
        <v>8.6641929999999992E-2</v>
      </c>
      <c r="N205" s="16">
        <v>8.745876000000001E-2</v>
      </c>
      <c r="O205" s="16">
        <v>8.1748290000000001E-2</v>
      </c>
      <c r="P205" s="16" t="e">
        <v>#N/A</v>
      </c>
      <c r="Q205" s="16">
        <v>5.8069309999999999E-2</v>
      </c>
      <c r="R205" s="16">
        <v>6.331349E-2</v>
      </c>
      <c r="S205" s="16">
        <v>4.8076210000000001E-2</v>
      </c>
      <c r="T205" s="16">
        <v>6.9099170000000001E-2</v>
      </c>
      <c r="U205" s="16" t="e">
        <v>#N/A</v>
      </c>
      <c r="V205" s="16" t="e">
        <v>#N/A</v>
      </c>
      <c r="W205" s="16" t="e">
        <v>#N/A</v>
      </c>
      <c r="X205" s="16" t="e">
        <v>#N/A</v>
      </c>
      <c r="Y205" s="16" t="e">
        <v>#N/A</v>
      </c>
      <c r="Z205" s="16" t="e">
        <v>#N/A</v>
      </c>
      <c r="AA205" s="16" t="e">
        <v>#N/A</v>
      </c>
      <c r="AB205" s="16" t="e">
        <v>#N/A</v>
      </c>
      <c r="AC205" s="16" t="e">
        <v>#N/A</v>
      </c>
      <c r="AD205" s="16" t="e">
        <v>#N/A</v>
      </c>
      <c r="AE205" s="16" t="e">
        <v>#N/A</v>
      </c>
      <c r="AF205" s="16" t="e">
        <v>#N/A</v>
      </c>
      <c r="AG205" s="16" t="e">
        <v>#N/A</v>
      </c>
      <c r="AH205" s="16" t="e">
        <v>#N/A</v>
      </c>
      <c r="AI205" s="16" t="e">
        <v>#N/A</v>
      </c>
      <c r="AJ205" s="16" t="e">
        <v>#N/A</v>
      </c>
      <c r="AK205" s="16" t="e">
        <v>#N/A</v>
      </c>
      <c r="AL205" s="16" t="e">
        <v>#N/A</v>
      </c>
      <c r="AM205" s="41"/>
      <c r="AN205" s="22" t="e">
        <v>#N/A</v>
      </c>
      <c r="AO205" s="22" t="e">
        <v>#N/A</v>
      </c>
      <c r="AP205" s="22" t="e">
        <v>#N/A</v>
      </c>
      <c r="AQ205" s="22" t="e">
        <v>#N/A</v>
      </c>
      <c r="AR205" s="22" t="e">
        <v>#N/A</v>
      </c>
      <c r="AS205" s="22" t="e">
        <v>#N/A</v>
      </c>
      <c r="AT205" s="22" t="e">
        <v>#N/A</v>
      </c>
      <c r="AU205" s="22" t="e">
        <v>#N/A</v>
      </c>
      <c r="AV205" s="22" t="e">
        <v>#N/A</v>
      </c>
      <c r="AW205" s="22" t="e">
        <v>#N/A</v>
      </c>
      <c r="AX205" s="22" t="e">
        <v>#N/A</v>
      </c>
      <c r="AY205" s="22" t="e">
        <v>#N/A</v>
      </c>
      <c r="AZ205" s="22" t="e">
        <v>#N/A</v>
      </c>
      <c r="BA205" s="16">
        <f t="shared" si="261"/>
        <v>5.7735699999999918E-3</v>
      </c>
      <c r="BB205" s="22">
        <f t="shared" si="275"/>
        <v>-6.6613000000000089E-4</v>
      </c>
      <c r="BC205" s="16">
        <f t="shared" si="262"/>
        <v>6.4533599999999913E-3</v>
      </c>
      <c r="BD205" s="22">
        <f t="shared" si="263"/>
        <v>-7.2263000000000188E-4</v>
      </c>
      <c r="BE205" s="16">
        <f t="shared" si="264"/>
        <v>2.9389450000000011E-2</v>
      </c>
      <c r="BF205" s="22">
        <f t="shared" si="276"/>
        <v>-1.4653199999999922E-3</v>
      </c>
      <c r="BG205" s="16">
        <f t="shared" si="265"/>
        <v>1.8434800000000001E-2</v>
      </c>
      <c r="BH205" s="22">
        <f t="shared" si="276"/>
        <v>-5.0487000000000448E-4</v>
      </c>
      <c r="BI205" s="16" t="e">
        <f t="shared" si="266"/>
        <v>#N/A</v>
      </c>
      <c r="BJ205" s="22" t="e">
        <f t="shared" ref="BJ205" si="282">BI205-BI204</f>
        <v>#N/A</v>
      </c>
      <c r="BK205" s="16" t="e">
        <f t="shared" si="268"/>
        <v>#N/A</v>
      </c>
      <c r="BL205" s="22" t="e">
        <f t="shared" si="269"/>
        <v>#N/A</v>
      </c>
      <c r="BM205" s="16">
        <f t="shared" si="258"/>
        <v>1.1029860000000002E-2</v>
      </c>
      <c r="BN205" s="22">
        <f t="shared" si="270"/>
        <v>5.4250999999999605E-4</v>
      </c>
      <c r="BO205" s="16" t="e">
        <f t="shared" si="259"/>
        <v>#N/A</v>
      </c>
      <c r="BP205" s="22" t="e">
        <f t="shared" si="271"/>
        <v>#N/A</v>
      </c>
      <c r="BQ205" s="16" t="e">
        <f t="shared" si="260"/>
        <v>#N/A</v>
      </c>
      <c r="BR205" s="22" t="e">
        <f t="shared" si="272"/>
        <v>#N/A</v>
      </c>
      <c r="BS205" s="8"/>
      <c r="BT205" s="22">
        <f t="shared" si="273"/>
        <v>-4.0727200000000019E-3</v>
      </c>
      <c r="BU205" s="22">
        <f t="shared" si="274"/>
        <v>-5.0138200000000022E-3</v>
      </c>
      <c r="BV205" s="80"/>
      <c r="BW205" s="14"/>
      <c r="BX205" s="14"/>
      <c r="BY205" s="14"/>
      <c r="BZ205" s="14"/>
      <c r="CA205" s="14"/>
      <c r="CB205" s="14"/>
      <c r="CC205" s="14"/>
    </row>
    <row r="206" spans="1:81" x14ac:dyDescent="0.35">
      <c r="A206" s="35">
        <v>35673</v>
      </c>
      <c r="B206" s="16">
        <v>6.6037949999999998E-2</v>
      </c>
      <c r="C206" s="16">
        <v>6.7761970000000005E-2</v>
      </c>
      <c r="D206" s="16">
        <v>6.9410280000000005E-2</v>
      </c>
      <c r="E206" s="16">
        <v>7.1765270000000006E-2</v>
      </c>
      <c r="F206" s="16">
        <v>6.0286470000000002E-2</v>
      </c>
      <c r="G206" s="16">
        <v>6.4558190000000001E-2</v>
      </c>
      <c r="H206" s="16">
        <v>6.9340760000000001E-2</v>
      </c>
      <c r="I206" s="16">
        <v>7.0306729999999998E-2</v>
      </c>
      <c r="J206" s="16">
        <v>6.9367979999999996E-2</v>
      </c>
      <c r="K206" s="16">
        <v>6.722003E-2</v>
      </c>
      <c r="L206" s="16">
        <v>7.3761629999999995E-2</v>
      </c>
      <c r="M206" s="16">
        <v>8.9046959999999994E-2</v>
      </c>
      <c r="N206" s="16">
        <v>8.9573889999999989E-2</v>
      </c>
      <c r="O206" s="16">
        <v>8.5685780000000003E-2</v>
      </c>
      <c r="P206" s="16" t="e">
        <v>#N/A</v>
      </c>
      <c r="Q206" s="16">
        <v>6.0909110000000002E-2</v>
      </c>
      <c r="R206" s="16">
        <v>6.6582740000000001E-2</v>
      </c>
      <c r="S206" s="16">
        <v>5.0148780000000004E-2</v>
      </c>
      <c r="T206" s="16">
        <v>7.1432040000000002E-2</v>
      </c>
      <c r="U206" s="16" t="e">
        <v>#N/A</v>
      </c>
      <c r="V206" s="16" t="e">
        <v>#N/A</v>
      </c>
      <c r="W206" s="16" t="e">
        <v>#N/A</v>
      </c>
      <c r="X206" s="16" t="e">
        <v>#N/A</v>
      </c>
      <c r="Y206" s="16" t="e">
        <v>#N/A</v>
      </c>
      <c r="Z206" s="16" t="e">
        <v>#N/A</v>
      </c>
      <c r="AA206" s="16" t="e">
        <v>#N/A</v>
      </c>
      <c r="AB206" s="16" t="e">
        <v>#N/A</v>
      </c>
      <c r="AC206" s="16" t="e">
        <v>#N/A</v>
      </c>
      <c r="AD206" s="16" t="e">
        <v>#N/A</v>
      </c>
      <c r="AE206" s="16" t="e">
        <v>#N/A</v>
      </c>
      <c r="AF206" s="16" t="e">
        <v>#N/A</v>
      </c>
      <c r="AG206" s="16" t="e">
        <v>#N/A</v>
      </c>
      <c r="AH206" s="16" t="e">
        <v>#N/A</v>
      </c>
      <c r="AI206" s="16" t="e">
        <v>#N/A</v>
      </c>
      <c r="AJ206" s="16" t="e">
        <v>#N/A</v>
      </c>
      <c r="AK206" s="16" t="e">
        <v>#N/A</v>
      </c>
      <c r="AL206" s="16" t="e">
        <v>#N/A</v>
      </c>
      <c r="AM206" s="41"/>
      <c r="AN206" s="22" t="e">
        <v>#N/A</v>
      </c>
      <c r="AO206" s="22" t="e">
        <v>#N/A</v>
      </c>
      <c r="AP206" s="22" t="e">
        <v>#N/A</v>
      </c>
      <c r="AQ206" s="22" t="e">
        <v>#N/A</v>
      </c>
      <c r="AR206" s="22" t="e">
        <v>#N/A</v>
      </c>
      <c r="AS206" s="22" t="e">
        <v>#N/A</v>
      </c>
      <c r="AT206" s="22" t="e">
        <v>#N/A</v>
      </c>
      <c r="AU206" s="22" t="e">
        <v>#N/A</v>
      </c>
      <c r="AV206" s="22" t="e">
        <v>#N/A</v>
      </c>
      <c r="AW206" s="22" t="e">
        <v>#N/A</v>
      </c>
      <c r="AX206" s="22" t="e">
        <v>#N/A</v>
      </c>
      <c r="AY206" s="22" t="e">
        <v>#N/A</v>
      </c>
      <c r="AZ206" s="22" t="e">
        <v>#N/A</v>
      </c>
      <c r="BA206" s="16">
        <f t="shared" si="261"/>
        <v>6.3109199999999976E-3</v>
      </c>
      <c r="BB206" s="22">
        <f t="shared" si="275"/>
        <v>5.3735000000000588E-4</v>
      </c>
      <c r="BC206" s="16">
        <f t="shared" si="262"/>
        <v>7.1788899999999933E-3</v>
      </c>
      <c r="BD206" s="22">
        <f t="shared" si="263"/>
        <v>7.2553000000000201E-4</v>
      </c>
      <c r="BE206" s="16">
        <f t="shared" si="264"/>
        <v>2.8664779999999987E-2</v>
      </c>
      <c r="BF206" s="22">
        <f t="shared" si="276"/>
        <v>-7.2467000000002446E-4</v>
      </c>
      <c r="BG206" s="16">
        <f t="shared" si="265"/>
        <v>1.9103040000000002E-2</v>
      </c>
      <c r="BH206" s="22">
        <f t="shared" si="276"/>
        <v>6.682400000000005E-4</v>
      </c>
      <c r="BI206" s="16" t="e">
        <f t="shared" si="266"/>
        <v>#N/A</v>
      </c>
      <c r="BJ206" s="22" t="e">
        <f t="shared" ref="BJ206" si="283">BI206-BI205</f>
        <v>#N/A</v>
      </c>
      <c r="BK206" s="16" t="e">
        <f t="shared" si="268"/>
        <v>#N/A</v>
      </c>
      <c r="BL206" s="22" t="e">
        <f t="shared" si="269"/>
        <v>#N/A</v>
      </c>
      <c r="BM206" s="16">
        <f t="shared" si="258"/>
        <v>1.052293E-2</v>
      </c>
      <c r="BN206" s="22">
        <f t="shared" si="270"/>
        <v>-5.0693000000000266E-4</v>
      </c>
      <c r="BO206" s="16" t="e">
        <f t="shared" si="259"/>
        <v>#N/A</v>
      </c>
      <c r="BP206" s="22" t="e">
        <f t="shared" si="271"/>
        <v>#N/A</v>
      </c>
      <c r="BQ206" s="16" t="e">
        <f t="shared" si="260"/>
        <v>#N/A</v>
      </c>
      <c r="BR206" s="22" t="e">
        <f t="shared" si="272"/>
        <v>#N/A</v>
      </c>
      <c r="BS206" s="8"/>
      <c r="BT206" s="22">
        <f t="shared" si="273"/>
        <v>2.8398000000000034E-3</v>
      </c>
      <c r="BU206" s="22">
        <f t="shared" si="274"/>
        <v>3.2692500000000013E-3</v>
      </c>
      <c r="BV206" s="80"/>
      <c r="BW206" s="14"/>
      <c r="BX206" s="14"/>
      <c r="BY206" s="14"/>
      <c r="BZ206" s="14"/>
      <c r="CA206" s="14"/>
      <c r="CB206" s="14"/>
      <c r="CC206" s="14"/>
    </row>
    <row r="207" spans="1:81" x14ac:dyDescent="0.35">
      <c r="A207" s="35">
        <v>35703</v>
      </c>
      <c r="B207" s="16">
        <v>6.4139059999999998E-2</v>
      </c>
      <c r="C207" s="16">
        <v>6.5861219999999998E-2</v>
      </c>
      <c r="D207" s="16">
        <v>6.7431489999999997E-2</v>
      </c>
      <c r="E207" s="16">
        <v>6.9608410000000009E-2</v>
      </c>
      <c r="F207" s="16">
        <v>5.8661629999999999E-2</v>
      </c>
      <c r="G207" s="16">
        <v>6.2990149999999995E-2</v>
      </c>
      <c r="H207" s="16">
        <v>6.7934889999999998E-2</v>
      </c>
      <c r="I207" s="16">
        <v>6.8046259999999997E-2</v>
      </c>
      <c r="J207" s="16">
        <v>6.7281399999999991E-2</v>
      </c>
      <c r="K207" s="16">
        <v>6.5270629999999996E-2</v>
      </c>
      <c r="L207" s="16">
        <v>7.1707190000000004E-2</v>
      </c>
      <c r="M207" s="16">
        <v>8.6457840000000008E-2</v>
      </c>
      <c r="N207" s="16">
        <v>8.7001779999999987E-2</v>
      </c>
      <c r="O207" s="16">
        <v>8.3043790000000006E-2</v>
      </c>
      <c r="P207" s="16" t="e">
        <v>#N/A</v>
      </c>
      <c r="Q207" s="16">
        <v>5.9106350000000002E-2</v>
      </c>
      <c r="R207" s="16">
        <v>6.4465359999999999E-2</v>
      </c>
      <c r="S207" s="16">
        <v>4.9006499999999995E-2</v>
      </c>
      <c r="T207" s="16">
        <v>6.9556430000000002E-2</v>
      </c>
      <c r="U207" s="16" t="e">
        <v>#N/A</v>
      </c>
      <c r="V207" s="16" t="e">
        <v>#N/A</v>
      </c>
      <c r="W207" s="16" t="e">
        <v>#N/A</v>
      </c>
      <c r="X207" s="16" t="e">
        <v>#N/A</v>
      </c>
      <c r="Y207" s="16" t="e">
        <v>#N/A</v>
      </c>
      <c r="Z207" s="16" t="e">
        <v>#N/A</v>
      </c>
      <c r="AA207" s="16" t="e">
        <v>#N/A</v>
      </c>
      <c r="AB207" s="16" t="e">
        <v>#N/A</v>
      </c>
      <c r="AC207" s="16" t="e">
        <v>#N/A</v>
      </c>
      <c r="AD207" s="16" t="e">
        <v>#N/A</v>
      </c>
      <c r="AE207" s="16" t="e">
        <v>#N/A</v>
      </c>
      <c r="AF207" s="16" t="e">
        <v>#N/A</v>
      </c>
      <c r="AG207" s="16" t="e">
        <v>#N/A</v>
      </c>
      <c r="AH207" s="16" t="e">
        <v>#N/A</v>
      </c>
      <c r="AI207" s="16" t="e">
        <v>#N/A</v>
      </c>
      <c r="AJ207" s="16" t="e">
        <v>#N/A</v>
      </c>
      <c r="AK207" s="16" t="e">
        <v>#N/A</v>
      </c>
      <c r="AL207" s="16" t="e">
        <v>#N/A</v>
      </c>
      <c r="AM207" s="41"/>
      <c r="AN207" s="22" t="e">
        <v>#N/A</v>
      </c>
      <c r="AO207" s="22" t="e">
        <v>#N/A</v>
      </c>
      <c r="AP207" s="22" t="e">
        <v>#N/A</v>
      </c>
      <c r="AQ207" s="22" t="e">
        <v>#N/A</v>
      </c>
      <c r="AR207" s="22" t="e">
        <v>#N/A</v>
      </c>
      <c r="AS207" s="22" t="e">
        <v>#N/A</v>
      </c>
      <c r="AT207" s="22" t="e">
        <v>#N/A</v>
      </c>
      <c r="AU207" s="22" t="e">
        <v>#N/A</v>
      </c>
      <c r="AV207" s="22" t="e">
        <v>#N/A</v>
      </c>
      <c r="AW207" s="22" t="e">
        <v>#N/A</v>
      </c>
      <c r="AX207" s="22" t="e">
        <v>#N/A</v>
      </c>
      <c r="AY207" s="22" t="e">
        <v>#N/A</v>
      </c>
      <c r="AZ207" s="22" t="e">
        <v>#N/A</v>
      </c>
      <c r="BA207" s="16">
        <f t="shared" si="261"/>
        <v>6.1642799999999942E-3</v>
      </c>
      <c r="BB207" s="22">
        <f t="shared" si="275"/>
        <v>-1.4664000000000343E-4</v>
      </c>
      <c r="BC207" s="16">
        <f t="shared" si="262"/>
        <v>7.2418300000000047E-3</v>
      </c>
      <c r="BD207" s="22">
        <f t="shared" si="263"/>
        <v>6.294000000001132E-5</v>
      </c>
      <c r="BE207" s="16">
        <f t="shared" si="264"/>
        <v>2.7895429999999985E-2</v>
      </c>
      <c r="BF207" s="22">
        <f t="shared" si="276"/>
        <v>-7.6935000000000198E-4</v>
      </c>
      <c r="BG207" s="16">
        <f t="shared" si="265"/>
        <v>1.8578430000000007E-2</v>
      </c>
      <c r="BH207" s="22">
        <f t="shared" si="276"/>
        <v>-5.246099999999948E-4</v>
      </c>
      <c r="BI207" s="16" t="e">
        <f t="shared" si="266"/>
        <v>#N/A</v>
      </c>
      <c r="BJ207" s="22" t="e">
        <f t="shared" ref="BJ207" si="284">BI207-BI206</f>
        <v>#N/A</v>
      </c>
      <c r="BK207" s="16" t="e">
        <f t="shared" si="268"/>
        <v>#N/A</v>
      </c>
      <c r="BL207" s="22" t="e">
        <f t="shared" si="269"/>
        <v>#N/A</v>
      </c>
      <c r="BM207" s="16">
        <f t="shared" si="258"/>
        <v>1.045008E-2</v>
      </c>
      <c r="BN207" s="22">
        <f t="shared" si="270"/>
        <v>-7.2849999999999304E-5</v>
      </c>
      <c r="BO207" s="16" t="e">
        <f t="shared" si="259"/>
        <v>#N/A</v>
      </c>
      <c r="BP207" s="22" t="e">
        <f t="shared" si="271"/>
        <v>#N/A</v>
      </c>
      <c r="BQ207" s="16" t="e">
        <f t="shared" si="260"/>
        <v>#N/A</v>
      </c>
      <c r="BR207" s="22" t="e">
        <f t="shared" si="272"/>
        <v>#N/A</v>
      </c>
      <c r="BS207" s="8"/>
      <c r="BT207" s="22">
        <f t="shared" si="273"/>
        <v>-1.8027600000000005E-3</v>
      </c>
      <c r="BU207" s="22">
        <f t="shared" si="274"/>
        <v>-2.117380000000002E-3</v>
      </c>
      <c r="BV207" s="80"/>
      <c r="BW207" s="14"/>
      <c r="BX207" s="14"/>
      <c r="BY207" s="14"/>
      <c r="BZ207" s="14"/>
      <c r="CA207" s="14"/>
      <c r="CB207" s="14"/>
      <c r="CC207" s="14"/>
    </row>
    <row r="208" spans="1:81" x14ac:dyDescent="0.35">
      <c r="A208" s="35">
        <v>35734</v>
      </c>
      <c r="B208" s="16">
        <v>6.2089619999999998E-2</v>
      </c>
      <c r="C208" s="16">
        <v>6.4361929999999998E-2</v>
      </c>
      <c r="D208" s="16">
        <v>6.6577689999999995E-2</v>
      </c>
      <c r="E208" s="16">
        <v>6.8573040000000002E-2</v>
      </c>
      <c r="F208" s="16">
        <v>5.7305210000000002E-2</v>
      </c>
      <c r="G208" s="16">
        <v>6.1482299999999997E-2</v>
      </c>
      <c r="H208" s="16">
        <v>6.6429559999999999E-2</v>
      </c>
      <c r="I208" s="16">
        <v>6.5787739999999997E-2</v>
      </c>
      <c r="J208" s="16">
        <v>6.503573E-2</v>
      </c>
      <c r="K208" s="16">
        <v>6.4442819999999998E-2</v>
      </c>
      <c r="L208" s="16">
        <v>7.0237019999999997E-2</v>
      </c>
      <c r="M208" s="16">
        <v>8.8176409999999997E-2</v>
      </c>
      <c r="N208" s="16">
        <v>8.9137030000000006E-2</v>
      </c>
      <c r="O208" s="16">
        <v>8.1718390000000002E-2</v>
      </c>
      <c r="P208" s="16" t="e">
        <v>#N/A</v>
      </c>
      <c r="Q208" s="16">
        <v>5.7132449999999994E-2</v>
      </c>
      <c r="R208" s="16">
        <v>6.1803009999999999E-2</v>
      </c>
      <c r="S208" s="16">
        <v>4.8675400000000001E-2</v>
      </c>
      <c r="T208" s="16">
        <v>6.7745910000000006E-2</v>
      </c>
      <c r="U208" s="16" t="e">
        <v>#N/A</v>
      </c>
      <c r="V208" s="16" t="e">
        <v>#N/A</v>
      </c>
      <c r="W208" s="16" t="e">
        <v>#N/A</v>
      </c>
      <c r="X208" s="16" t="e">
        <v>#N/A</v>
      </c>
      <c r="Y208" s="16" t="e">
        <v>#N/A</v>
      </c>
      <c r="Z208" s="16" t="e">
        <v>#N/A</v>
      </c>
      <c r="AA208" s="16" t="e">
        <v>#N/A</v>
      </c>
      <c r="AB208" s="16" t="e">
        <v>#N/A</v>
      </c>
      <c r="AC208" s="16" t="e">
        <v>#N/A</v>
      </c>
      <c r="AD208" s="16" t="e">
        <v>#N/A</v>
      </c>
      <c r="AE208" s="16" t="e">
        <v>#N/A</v>
      </c>
      <c r="AF208" s="16" t="e">
        <v>#N/A</v>
      </c>
      <c r="AG208" s="16" t="e">
        <v>#N/A</v>
      </c>
      <c r="AH208" s="16" t="e">
        <v>#N/A</v>
      </c>
      <c r="AI208" s="16" t="e">
        <v>#N/A</v>
      </c>
      <c r="AJ208" s="16" t="e">
        <v>#N/A</v>
      </c>
      <c r="AK208" s="16" t="e">
        <v>#N/A</v>
      </c>
      <c r="AL208" s="16" t="e">
        <v>#N/A</v>
      </c>
      <c r="AM208" s="41"/>
      <c r="AN208" s="22" t="e">
        <v>#N/A</v>
      </c>
      <c r="AO208" s="22" t="e">
        <v>#N/A</v>
      </c>
      <c r="AP208" s="22" t="e">
        <v>#N/A</v>
      </c>
      <c r="AQ208" s="22" t="e">
        <v>#N/A</v>
      </c>
      <c r="AR208" s="22" t="e">
        <v>#N/A</v>
      </c>
      <c r="AS208" s="22" t="e">
        <v>#N/A</v>
      </c>
      <c r="AT208" s="22" t="e">
        <v>#N/A</v>
      </c>
      <c r="AU208" s="22" t="e">
        <v>#N/A</v>
      </c>
      <c r="AV208" s="22" t="e">
        <v>#N/A</v>
      </c>
      <c r="AW208" s="22" t="e">
        <v>#N/A</v>
      </c>
      <c r="AX208" s="22" t="e">
        <v>#N/A</v>
      </c>
      <c r="AY208" s="22" t="e">
        <v>#N/A</v>
      </c>
      <c r="AZ208" s="22" t="e">
        <v>#N/A</v>
      </c>
      <c r="BA208" s="16">
        <f t="shared" si="261"/>
        <v>7.3103700000000035E-3</v>
      </c>
      <c r="BB208" s="22">
        <f t="shared" si="275"/>
        <v>1.1460900000000093E-3</v>
      </c>
      <c r="BC208" s="16">
        <f t="shared" si="262"/>
        <v>8.4340099999999987E-3</v>
      </c>
      <c r="BD208" s="22">
        <f t="shared" si="263"/>
        <v>1.1921799999999941E-3</v>
      </c>
      <c r="BE208" s="16">
        <f t="shared" si="264"/>
        <v>3.2004580000000012E-2</v>
      </c>
      <c r="BF208" s="22">
        <f t="shared" si="276"/>
        <v>4.1091500000000267E-3</v>
      </c>
      <c r="BG208" s="16">
        <f t="shared" si="265"/>
        <v>1.9915380000000003E-2</v>
      </c>
      <c r="BH208" s="22">
        <f t="shared" si="276"/>
        <v>1.3369499999999965E-3</v>
      </c>
      <c r="BI208" s="16" t="e">
        <f t="shared" si="266"/>
        <v>#N/A</v>
      </c>
      <c r="BJ208" s="22" t="e">
        <f t="shared" ref="BJ208" si="285">BI208-BI207</f>
        <v>#N/A</v>
      </c>
      <c r="BK208" s="16" t="e">
        <f t="shared" si="268"/>
        <v>#N/A</v>
      </c>
      <c r="BL208" s="22" t="e">
        <f t="shared" si="269"/>
        <v>#N/A</v>
      </c>
      <c r="BM208" s="16">
        <f t="shared" si="258"/>
        <v>1.0613460000000012E-2</v>
      </c>
      <c r="BN208" s="22">
        <f t="shared" si="270"/>
        <v>1.6338000000001157E-4</v>
      </c>
      <c r="BO208" s="16" t="e">
        <f t="shared" si="259"/>
        <v>#N/A</v>
      </c>
      <c r="BP208" s="22" t="e">
        <f t="shared" si="271"/>
        <v>#N/A</v>
      </c>
      <c r="BQ208" s="16" t="e">
        <f t="shared" si="260"/>
        <v>#N/A</v>
      </c>
      <c r="BR208" s="22" t="e">
        <f t="shared" si="272"/>
        <v>#N/A</v>
      </c>
      <c r="BS208" s="8"/>
      <c r="BT208" s="22">
        <f t="shared" si="273"/>
        <v>-1.9739000000000076E-3</v>
      </c>
      <c r="BU208" s="22">
        <f t="shared" si="274"/>
        <v>-2.6623500000000008E-3</v>
      </c>
      <c r="BV208" s="80"/>
      <c r="BW208" s="14"/>
      <c r="BX208" s="14"/>
      <c r="BY208" s="14"/>
      <c r="BZ208" s="14"/>
      <c r="CA208" s="14"/>
      <c r="CB208" s="14"/>
      <c r="CC208" s="14"/>
    </row>
    <row r="209" spans="1:81" x14ac:dyDescent="0.35">
      <c r="A209" s="35">
        <v>35764</v>
      </c>
      <c r="B209" s="16">
        <v>6.2801330000000002E-2</v>
      </c>
      <c r="C209" s="16">
        <v>6.4852469999999995E-2</v>
      </c>
      <c r="D209" s="16">
        <v>6.6933729999999997E-2</v>
      </c>
      <c r="E209" s="16">
        <v>6.905493E-2</v>
      </c>
      <c r="F209" s="16">
        <v>5.8816019999999997E-2</v>
      </c>
      <c r="G209" s="16">
        <v>6.2832720000000009E-2</v>
      </c>
      <c r="H209" s="16">
        <v>6.7145549999999998E-2</v>
      </c>
      <c r="I209" s="16">
        <v>6.5790029999999999E-2</v>
      </c>
      <c r="J209" s="16">
        <v>6.4404940000000008E-2</v>
      </c>
      <c r="K209" s="16">
        <v>6.5400920000000001E-2</v>
      </c>
      <c r="L209" s="16">
        <v>6.9726999999999997E-2</v>
      </c>
      <c r="M209" s="16">
        <v>8.7831530000000005E-2</v>
      </c>
      <c r="N209" s="16">
        <v>8.881536000000001E-2</v>
      </c>
      <c r="O209" s="16">
        <v>8.1124180000000004E-2</v>
      </c>
      <c r="P209" s="16" t="e">
        <v>#N/A</v>
      </c>
      <c r="Q209" s="16">
        <v>5.8141299999999993E-2</v>
      </c>
      <c r="R209" s="16">
        <v>6.1074440000000001E-2</v>
      </c>
      <c r="S209" s="16">
        <v>4.8515900000000001E-2</v>
      </c>
      <c r="T209" s="16">
        <v>6.8286719999999995E-2</v>
      </c>
      <c r="U209" s="16" t="e">
        <v>#N/A</v>
      </c>
      <c r="V209" s="16" t="e">
        <v>#N/A</v>
      </c>
      <c r="W209" s="16" t="e">
        <v>#N/A</v>
      </c>
      <c r="X209" s="16" t="e">
        <v>#N/A</v>
      </c>
      <c r="Y209" s="16" t="e">
        <v>#N/A</v>
      </c>
      <c r="Z209" s="16" t="e">
        <v>#N/A</v>
      </c>
      <c r="AA209" s="16" t="e">
        <v>#N/A</v>
      </c>
      <c r="AB209" s="16" t="e">
        <v>#N/A</v>
      </c>
      <c r="AC209" s="16" t="e">
        <v>#N/A</v>
      </c>
      <c r="AD209" s="16" t="e">
        <v>#N/A</v>
      </c>
      <c r="AE209" s="16" t="e">
        <v>#N/A</v>
      </c>
      <c r="AF209" s="16" t="e">
        <v>#N/A</v>
      </c>
      <c r="AG209" s="16" t="e">
        <v>#N/A</v>
      </c>
      <c r="AH209" s="16" t="e">
        <v>#N/A</v>
      </c>
      <c r="AI209" s="16" t="e">
        <v>#N/A</v>
      </c>
      <c r="AJ209" s="16" t="e">
        <v>#N/A</v>
      </c>
      <c r="AK209" s="16" t="e">
        <v>#N/A</v>
      </c>
      <c r="AL209" s="16" t="e">
        <v>#N/A</v>
      </c>
      <c r="AM209" s="41"/>
      <c r="AN209" s="22" t="e">
        <v>#N/A</v>
      </c>
      <c r="AO209" s="22" t="e">
        <v>#N/A</v>
      </c>
      <c r="AP209" s="22" t="e">
        <v>#N/A</v>
      </c>
      <c r="AQ209" s="22" t="e">
        <v>#N/A</v>
      </c>
      <c r="AR209" s="22" t="e">
        <v>#N/A</v>
      </c>
      <c r="AS209" s="22" t="e">
        <v>#N/A</v>
      </c>
      <c r="AT209" s="22" t="e">
        <v>#N/A</v>
      </c>
      <c r="AU209" s="22" t="e">
        <v>#N/A</v>
      </c>
      <c r="AV209" s="22" t="e">
        <v>#N/A</v>
      </c>
      <c r="AW209" s="22" t="e">
        <v>#N/A</v>
      </c>
      <c r="AX209" s="22" t="e">
        <v>#N/A</v>
      </c>
      <c r="AY209" s="22" t="e">
        <v>#N/A</v>
      </c>
      <c r="AZ209" s="22" t="e">
        <v>#N/A</v>
      </c>
      <c r="BA209" s="16">
        <f t="shared" si="261"/>
        <v>7.2596200000000083E-3</v>
      </c>
      <c r="BB209" s="22">
        <f t="shared" si="275"/>
        <v>-5.0749999999995243E-5</v>
      </c>
      <c r="BC209" s="16">
        <f t="shared" si="262"/>
        <v>8.6525599999999966E-3</v>
      </c>
      <c r="BD209" s="22">
        <f t="shared" si="263"/>
        <v>2.1854999999999791E-4</v>
      </c>
      <c r="BE209" s="16">
        <f t="shared" si="264"/>
        <v>3.0674060000000017E-2</v>
      </c>
      <c r="BF209" s="22">
        <f t="shared" si="276"/>
        <v>-1.3305199999999948E-3</v>
      </c>
      <c r="BG209" s="16">
        <f t="shared" si="265"/>
        <v>2.0049740000000003E-2</v>
      </c>
      <c r="BH209" s="22">
        <f t="shared" si="276"/>
        <v>1.3436000000000003E-4</v>
      </c>
      <c r="BI209" s="16" t="e">
        <f t="shared" si="266"/>
        <v>#N/A</v>
      </c>
      <c r="BJ209" s="22" t="e">
        <f t="shared" ref="BJ209" si="286">BI209-BI208</f>
        <v>#N/A</v>
      </c>
      <c r="BK209" s="16" t="e">
        <f t="shared" si="268"/>
        <v>#N/A</v>
      </c>
      <c r="BL209" s="22" t="e">
        <f t="shared" si="269"/>
        <v>#N/A</v>
      </c>
      <c r="BM209" s="16">
        <f t="shared" si="258"/>
        <v>1.0145420000000002E-2</v>
      </c>
      <c r="BN209" s="22">
        <f t="shared" si="270"/>
        <v>-4.6804000000000984E-4</v>
      </c>
      <c r="BO209" s="16" t="e">
        <f t="shared" si="259"/>
        <v>#N/A</v>
      </c>
      <c r="BP209" s="22" t="e">
        <f t="shared" si="271"/>
        <v>#N/A</v>
      </c>
      <c r="BQ209" s="16" t="e">
        <f t="shared" si="260"/>
        <v>#N/A</v>
      </c>
      <c r="BR209" s="22" t="e">
        <f t="shared" si="272"/>
        <v>#N/A</v>
      </c>
      <c r="BS209" s="8"/>
      <c r="BT209" s="22">
        <f t="shared" si="273"/>
        <v>1.0088499999999986E-3</v>
      </c>
      <c r="BU209" s="22">
        <f t="shared" si="274"/>
        <v>-7.2856999999999783E-4</v>
      </c>
      <c r="BV209" s="80"/>
      <c r="BW209" s="14"/>
      <c r="BX209" s="14"/>
      <c r="BY209" s="14"/>
      <c r="BZ209" s="14"/>
      <c r="CA209" s="14"/>
      <c r="CB209" s="14"/>
      <c r="CC209" s="14"/>
    </row>
    <row r="210" spans="1:81" x14ac:dyDescent="0.35">
      <c r="A210" s="35">
        <v>35795</v>
      </c>
      <c r="B210" s="16">
        <v>6.1615950000000003E-2</v>
      </c>
      <c r="C210" s="16">
        <v>6.3594120000000004E-2</v>
      </c>
      <c r="D210" s="16">
        <v>6.5143409999999999E-2</v>
      </c>
      <c r="E210" s="16">
        <v>6.7862240000000004E-2</v>
      </c>
      <c r="F210" s="16">
        <v>5.7679429999999997E-2</v>
      </c>
      <c r="G210" s="16">
        <v>6.1979449999999998E-2</v>
      </c>
      <c r="H210" s="16">
        <v>6.5523869999999998E-2</v>
      </c>
      <c r="I210" s="16">
        <v>6.4623840000000002E-2</v>
      </c>
      <c r="J210" s="16">
        <v>6.3249639999999996E-2</v>
      </c>
      <c r="K210" s="16">
        <v>6.3719100000000001E-2</v>
      </c>
      <c r="L210" s="16">
        <v>6.8450899999999995E-2</v>
      </c>
      <c r="M210" s="16">
        <v>8.8755979999999998E-2</v>
      </c>
      <c r="N210" s="16">
        <v>8.9979080000000003E-2</v>
      </c>
      <c r="O210" s="16">
        <v>7.9283039999999999E-2</v>
      </c>
      <c r="P210" s="16" t="e">
        <v>#N/A</v>
      </c>
      <c r="Q210" s="16">
        <v>5.6992969999999997E-2</v>
      </c>
      <c r="R210" s="16">
        <v>5.9989140000000003E-2</v>
      </c>
      <c r="S210" s="16">
        <v>4.6950499999999999E-2</v>
      </c>
      <c r="T210" s="16">
        <v>6.700565E-2</v>
      </c>
      <c r="U210" s="16" t="e">
        <v>#N/A</v>
      </c>
      <c r="V210" s="16" t="e">
        <v>#N/A</v>
      </c>
      <c r="W210" s="16" t="e">
        <v>#N/A</v>
      </c>
      <c r="X210" s="16" t="e">
        <v>#N/A</v>
      </c>
      <c r="Y210" s="16" t="e">
        <v>#N/A</v>
      </c>
      <c r="Z210" s="16" t="e">
        <v>#N/A</v>
      </c>
      <c r="AA210" s="16" t="e">
        <v>#N/A</v>
      </c>
      <c r="AB210" s="16" t="e">
        <v>#N/A</v>
      </c>
      <c r="AC210" s="16" t="e">
        <v>#N/A</v>
      </c>
      <c r="AD210" s="16" t="e">
        <v>#N/A</v>
      </c>
      <c r="AE210" s="16" t="e">
        <v>#N/A</v>
      </c>
      <c r="AF210" s="16" t="e">
        <v>#N/A</v>
      </c>
      <c r="AG210" s="16" t="e">
        <v>#N/A</v>
      </c>
      <c r="AH210" s="16" t="e">
        <v>#N/A</v>
      </c>
      <c r="AI210" s="16" t="e">
        <v>#N/A</v>
      </c>
      <c r="AJ210" s="16" t="e">
        <v>#N/A</v>
      </c>
      <c r="AK210" s="16" t="e">
        <v>#N/A</v>
      </c>
      <c r="AL210" s="16" t="e">
        <v>#N/A</v>
      </c>
      <c r="AM210" s="41"/>
      <c r="AN210" s="22" t="e">
        <v>#N/A</v>
      </c>
      <c r="AO210" s="22" t="e">
        <v>#N/A</v>
      </c>
      <c r="AP210" s="22" t="e">
        <v>#N/A</v>
      </c>
      <c r="AQ210" s="22" t="e">
        <v>#N/A</v>
      </c>
      <c r="AR210" s="22" t="e">
        <v>#N/A</v>
      </c>
      <c r="AS210" s="22" t="e">
        <v>#N/A</v>
      </c>
      <c r="AT210" s="22" t="e">
        <v>#N/A</v>
      </c>
      <c r="AU210" s="22" t="e">
        <v>#N/A</v>
      </c>
      <c r="AV210" s="22" t="e">
        <v>#N/A</v>
      </c>
      <c r="AW210" s="22" t="e">
        <v>#N/A</v>
      </c>
      <c r="AX210" s="22" t="e">
        <v>#N/A</v>
      </c>
      <c r="AY210" s="22" t="e">
        <v>#N/A</v>
      </c>
      <c r="AZ210" s="22" t="e">
        <v>#N/A</v>
      </c>
      <c r="BA210" s="16">
        <f t="shared" si="261"/>
        <v>6.7261300000000038E-3</v>
      </c>
      <c r="BB210" s="22">
        <f t="shared" si="275"/>
        <v>-5.3349000000000452E-4</v>
      </c>
      <c r="BC210" s="16">
        <f t="shared" si="262"/>
        <v>8.4617599999999918E-3</v>
      </c>
      <c r="BD210" s="22">
        <f t="shared" si="263"/>
        <v>-1.9080000000000485E-4</v>
      </c>
      <c r="BE210" s="16">
        <f t="shared" si="264"/>
        <v>3.2986110000000006E-2</v>
      </c>
      <c r="BF210" s="22">
        <f t="shared" si="276"/>
        <v>2.3120499999999891E-3</v>
      </c>
      <c r="BG210" s="16">
        <f t="shared" si="265"/>
        <v>1.9293899999999996E-2</v>
      </c>
      <c r="BH210" s="22">
        <f t="shared" si="276"/>
        <v>-7.5584000000000762E-4</v>
      </c>
      <c r="BI210" s="16" t="e">
        <f t="shared" si="266"/>
        <v>#N/A</v>
      </c>
      <c r="BJ210" s="22" t="e">
        <f t="shared" ref="BJ210" si="287">BI210-BI209</f>
        <v>#N/A</v>
      </c>
      <c r="BK210" s="16" t="e">
        <f t="shared" si="268"/>
        <v>#N/A</v>
      </c>
      <c r="BL210" s="22" t="e">
        <f t="shared" si="269"/>
        <v>#N/A</v>
      </c>
      <c r="BM210" s="16">
        <f t="shared" si="258"/>
        <v>1.0012680000000003E-2</v>
      </c>
      <c r="BN210" s="22">
        <f t="shared" si="270"/>
        <v>-1.3273999999999925E-4</v>
      </c>
      <c r="BO210" s="16" t="e">
        <f t="shared" si="259"/>
        <v>#N/A</v>
      </c>
      <c r="BP210" s="22" t="e">
        <f t="shared" si="271"/>
        <v>#N/A</v>
      </c>
      <c r="BQ210" s="16" t="e">
        <f t="shared" si="260"/>
        <v>#N/A</v>
      </c>
      <c r="BR210" s="22" t="e">
        <f t="shared" si="272"/>
        <v>#N/A</v>
      </c>
      <c r="BS210" s="8"/>
      <c r="BT210" s="22">
        <f t="shared" si="273"/>
        <v>-1.148329999999996E-3</v>
      </c>
      <c r="BU210" s="22">
        <f t="shared" si="274"/>
        <v>-1.0852999999999974E-3</v>
      </c>
      <c r="BV210" s="80"/>
      <c r="BW210" s="14"/>
      <c r="BX210" s="14"/>
      <c r="BY210" s="14"/>
      <c r="BZ210" s="14"/>
      <c r="CA210" s="14"/>
      <c r="CB210" s="14"/>
      <c r="CC210" s="14"/>
    </row>
    <row r="211" spans="1:81" x14ac:dyDescent="0.35">
      <c r="A211" s="35">
        <v>35826</v>
      </c>
      <c r="B211" s="16">
        <v>5.9434599999999997E-2</v>
      </c>
      <c r="C211" s="16">
        <v>6.120515E-2</v>
      </c>
      <c r="D211" s="16">
        <v>6.3546459999999999E-2</v>
      </c>
      <c r="E211" s="16">
        <v>6.6756320000000008E-2</v>
      </c>
      <c r="F211" s="16">
        <v>5.4921319999999996E-2</v>
      </c>
      <c r="G211" s="16">
        <v>6.0112529999999997E-2</v>
      </c>
      <c r="H211" s="16">
        <v>6.3453389999999998E-2</v>
      </c>
      <c r="I211" s="16">
        <v>6.2342620000000001E-2</v>
      </c>
      <c r="J211" s="16">
        <v>6.2108379999999998E-2</v>
      </c>
      <c r="K211" s="16">
        <v>6.1458769999999996E-2</v>
      </c>
      <c r="L211" s="16">
        <v>6.7826310000000001E-2</v>
      </c>
      <c r="M211" s="16">
        <v>8.5525199999999996E-2</v>
      </c>
      <c r="N211" s="16">
        <v>8.6341920000000003E-2</v>
      </c>
      <c r="O211" s="16">
        <v>7.9255809999999996E-2</v>
      </c>
      <c r="P211" s="16" t="e">
        <v>#N/A</v>
      </c>
      <c r="Q211" s="16">
        <v>5.4048590000000001E-2</v>
      </c>
      <c r="R211" s="16">
        <v>5.8510859999999998E-2</v>
      </c>
      <c r="S211" s="16">
        <v>4.5883599999999997E-2</v>
      </c>
      <c r="T211" s="16">
        <v>6.5212119999999998E-2</v>
      </c>
      <c r="U211" s="16" t="e">
        <v>#N/A</v>
      </c>
      <c r="V211" s="16" t="e">
        <v>#N/A</v>
      </c>
      <c r="W211" s="16" t="e">
        <v>#N/A</v>
      </c>
      <c r="X211" s="16" t="e">
        <v>#N/A</v>
      </c>
      <c r="Y211" s="16" t="e">
        <v>#N/A</v>
      </c>
      <c r="Z211" s="16" t="e">
        <v>#N/A</v>
      </c>
      <c r="AA211" s="16" t="e">
        <v>#N/A</v>
      </c>
      <c r="AB211" s="16" t="e">
        <v>#N/A</v>
      </c>
      <c r="AC211" s="16" t="e">
        <v>#N/A</v>
      </c>
      <c r="AD211" s="16" t="e">
        <v>#N/A</v>
      </c>
      <c r="AE211" s="16" t="e">
        <v>#N/A</v>
      </c>
      <c r="AF211" s="16" t="e">
        <v>#N/A</v>
      </c>
      <c r="AG211" s="16" t="e">
        <v>#N/A</v>
      </c>
      <c r="AH211" s="16" t="e">
        <v>#N/A</v>
      </c>
      <c r="AI211" s="16" t="e">
        <v>#N/A</v>
      </c>
      <c r="AJ211" s="16" t="e">
        <v>#N/A</v>
      </c>
      <c r="AK211" s="16" t="e">
        <v>#N/A</v>
      </c>
      <c r="AL211" s="16" t="e">
        <v>#N/A</v>
      </c>
      <c r="AM211" s="41"/>
      <c r="AN211" s="22" t="e">
        <v>#N/A</v>
      </c>
      <c r="AO211" s="22" t="e">
        <v>#N/A</v>
      </c>
      <c r="AP211" s="22" t="e">
        <v>#N/A</v>
      </c>
      <c r="AQ211" s="22" t="e">
        <v>#N/A</v>
      </c>
      <c r="AR211" s="22" t="e">
        <v>#N/A</v>
      </c>
      <c r="AS211" s="22" t="e">
        <v>#N/A</v>
      </c>
      <c r="AT211" s="22" t="e">
        <v>#N/A</v>
      </c>
      <c r="AU211" s="22" t="e">
        <v>#N/A</v>
      </c>
      <c r="AV211" s="22" t="e">
        <v>#N/A</v>
      </c>
      <c r="AW211" s="22" t="e">
        <v>#N/A</v>
      </c>
      <c r="AX211" s="22" t="e">
        <v>#N/A</v>
      </c>
      <c r="AY211" s="22" t="e">
        <v>#N/A</v>
      </c>
      <c r="AZ211" s="22" t="e">
        <v>#N/A</v>
      </c>
      <c r="BA211" s="16">
        <f t="shared" si="261"/>
        <v>7.4101799999999954E-3</v>
      </c>
      <c r="BB211" s="22">
        <f t="shared" si="275"/>
        <v>6.8404999999999161E-4</v>
      </c>
      <c r="BC211" s="16">
        <f t="shared" si="262"/>
        <v>9.3154500000000029E-3</v>
      </c>
      <c r="BD211" s="22">
        <f t="shared" si="263"/>
        <v>8.5369000000001111E-4</v>
      </c>
      <c r="BE211" s="16">
        <f t="shared" si="264"/>
        <v>3.2293330000000002E-2</v>
      </c>
      <c r="BF211" s="22">
        <f t="shared" si="276"/>
        <v>-6.9278000000000395E-4</v>
      </c>
      <c r="BG211" s="16">
        <f t="shared" si="265"/>
        <v>2.0744949999999998E-2</v>
      </c>
      <c r="BH211" s="22">
        <f t="shared" si="276"/>
        <v>1.4510500000000023E-3</v>
      </c>
      <c r="BI211" s="16" t="e">
        <f t="shared" si="266"/>
        <v>#N/A</v>
      </c>
      <c r="BJ211" s="22" t="e">
        <f t="shared" ref="BJ211" si="288">BI211-BI210</f>
        <v>#N/A</v>
      </c>
      <c r="BK211" s="16" t="e">
        <f t="shared" si="268"/>
        <v>#N/A</v>
      </c>
      <c r="BL211" s="22" t="e">
        <f t="shared" si="269"/>
        <v>#N/A</v>
      </c>
      <c r="BM211" s="16">
        <f t="shared" si="258"/>
        <v>1.1163529999999998E-2</v>
      </c>
      <c r="BN211" s="22">
        <f t="shared" si="270"/>
        <v>1.1508499999999949E-3</v>
      </c>
      <c r="BO211" s="16" t="e">
        <f t="shared" si="259"/>
        <v>#N/A</v>
      </c>
      <c r="BP211" s="22" t="e">
        <f t="shared" si="271"/>
        <v>#N/A</v>
      </c>
      <c r="BQ211" s="16" t="e">
        <f t="shared" si="260"/>
        <v>#N/A</v>
      </c>
      <c r="BR211" s="22" t="e">
        <f t="shared" si="272"/>
        <v>#N/A</v>
      </c>
      <c r="BS211" s="8"/>
      <c r="BT211" s="22">
        <f t="shared" si="273"/>
        <v>-2.9443799999999964E-3</v>
      </c>
      <c r="BU211" s="22">
        <f t="shared" si="274"/>
        <v>-1.4782800000000054E-3</v>
      </c>
      <c r="BV211" s="80"/>
      <c r="BW211" s="14"/>
      <c r="BX211" s="14"/>
      <c r="BY211" s="14"/>
      <c r="BZ211" s="14"/>
      <c r="CA211" s="14"/>
      <c r="CB211" s="14"/>
      <c r="CC211" s="14"/>
    </row>
    <row r="212" spans="1:81" x14ac:dyDescent="0.35">
      <c r="A212" s="35">
        <v>35854</v>
      </c>
      <c r="B212" s="16">
        <v>6.100382E-2</v>
      </c>
      <c r="C212" s="16">
        <v>6.283503E-2</v>
      </c>
      <c r="D212" s="16">
        <v>6.4724969999999993E-2</v>
      </c>
      <c r="E212" s="16">
        <v>6.7875839999999993E-2</v>
      </c>
      <c r="F212" s="16">
        <v>5.6803480000000003E-2</v>
      </c>
      <c r="G212" s="16">
        <v>6.1417380000000001E-2</v>
      </c>
      <c r="H212" s="16">
        <v>6.492647E-2</v>
      </c>
      <c r="I212" s="16">
        <v>6.395721E-2</v>
      </c>
      <c r="J212" s="16">
        <v>6.3220689999999996E-2</v>
      </c>
      <c r="K212" s="16">
        <v>6.2867050000000008E-2</v>
      </c>
      <c r="L212" s="16">
        <v>6.8840490000000004E-2</v>
      </c>
      <c r="M212" s="16">
        <v>8.6157299999999992E-2</v>
      </c>
      <c r="N212" s="16">
        <v>8.6973660000000008E-2</v>
      </c>
      <c r="O212" s="16">
        <v>7.9989329999999997E-2</v>
      </c>
      <c r="P212" s="16" t="e">
        <v>#N/A</v>
      </c>
      <c r="Q212" s="16">
        <v>5.5967269999999993E-2</v>
      </c>
      <c r="R212" s="16">
        <v>5.9616269999999999E-2</v>
      </c>
      <c r="S212" s="16">
        <v>4.6448099999999999E-2</v>
      </c>
      <c r="T212" s="16">
        <v>6.6439739999999997E-2</v>
      </c>
      <c r="U212" s="16" t="e">
        <v>#N/A</v>
      </c>
      <c r="V212" s="16" t="e">
        <v>#N/A</v>
      </c>
      <c r="W212" s="16" t="e">
        <v>#N/A</v>
      </c>
      <c r="X212" s="16" t="e">
        <v>#N/A</v>
      </c>
      <c r="Y212" s="16" t="e">
        <v>#N/A</v>
      </c>
      <c r="Z212" s="16" t="e">
        <v>#N/A</v>
      </c>
      <c r="AA212" s="16" t="e">
        <v>#N/A</v>
      </c>
      <c r="AB212" s="16" t="e">
        <v>#N/A</v>
      </c>
      <c r="AC212" s="16" t="e">
        <v>#N/A</v>
      </c>
      <c r="AD212" s="16" t="e">
        <v>#N/A</v>
      </c>
      <c r="AE212" s="16" t="e">
        <v>#N/A</v>
      </c>
      <c r="AF212" s="16" t="e">
        <v>#N/A</v>
      </c>
      <c r="AG212" s="16" t="e">
        <v>#N/A</v>
      </c>
      <c r="AH212" s="16" t="e">
        <v>#N/A</v>
      </c>
      <c r="AI212" s="16" t="e">
        <v>#N/A</v>
      </c>
      <c r="AJ212" s="16" t="e">
        <v>#N/A</v>
      </c>
      <c r="AK212" s="16" t="e">
        <v>#N/A</v>
      </c>
      <c r="AL212" s="16" t="e">
        <v>#N/A</v>
      </c>
      <c r="AM212" s="41"/>
      <c r="AN212" s="22" t="e">
        <v>#N/A</v>
      </c>
      <c r="AO212" s="22" t="e">
        <v>#N/A</v>
      </c>
      <c r="AP212" s="22" t="e">
        <v>#N/A</v>
      </c>
      <c r="AQ212" s="22" t="e">
        <v>#N/A</v>
      </c>
      <c r="AR212" s="22" t="e">
        <v>#N/A</v>
      </c>
      <c r="AS212" s="22" t="e">
        <v>#N/A</v>
      </c>
      <c r="AT212" s="22" t="e">
        <v>#N/A</v>
      </c>
      <c r="AU212" s="22" t="e">
        <v>#N/A</v>
      </c>
      <c r="AV212" s="22" t="e">
        <v>#N/A</v>
      </c>
      <c r="AW212" s="22" t="e">
        <v>#N/A</v>
      </c>
      <c r="AX212" s="22" t="e">
        <v>#N/A</v>
      </c>
      <c r="AY212" s="22" t="e">
        <v>#N/A</v>
      </c>
      <c r="AZ212" s="22" t="e">
        <v>#N/A</v>
      </c>
      <c r="BA212" s="16">
        <f t="shared" si="261"/>
        <v>6.8997800000000151E-3</v>
      </c>
      <c r="BB212" s="22">
        <f t="shared" si="275"/>
        <v>-5.1039999999998031E-4</v>
      </c>
      <c r="BC212" s="16">
        <f t="shared" si="262"/>
        <v>9.2242200000000052E-3</v>
      </c>
      <c r="BD212" s="22">
        <f t="shared" si="263"/>
        <v>-9.1229999999997702E-5</v>
      </c>
      <c r="BE212" s="16">
        <f t="shared" si="264"/>
        <v>3.1006390000000016E-2</v>
      </c>
      <c r="BF212" s="22">
        <f t="shared" si="276"/>
        <v>-1.2869399999999864E-3</v>
      </c>
      <c r="BG212" s="16">
        <f t="shared" si="265"/>
        <v>2.0373059999999998E-2</v>
      </c>
      <c r="BH212" s="22">
        <f t="shared" si="276"/>
        <v>-3.7188999999999972E-4</v>
      </c>
      <c r="BI212" s="16" t="e">
        <f t="shared" si="266"/>
        <v>#N/A</v>
      </c>
      <c r="BJ212" s="22" t="e">
        <f t="shared" ref="BJ212" si="289">BI212-BI211</f>
        <v>#N/A</v>
      </c>
      <c r="BK212" s="16" t="e">
        <f t="shared" si="268"/>
        <v>#N/A</v>
      </c>
      <c r="BL212" s="22" t="e">
        <f t="shared" si="269"/>
        <v>#N/A</v>
      </c>
      <c r="BM212" s="16">
        <f t="shared" si="258"/>
        <v>1.0472470000000005E-2</v>
      </c>
      <c r="BN212" s="22">
        <f t="shared" si="270"/>
        <v>-6.9105999999999335E-4</v>
      </c>
      <c r="BO212" s="16" t="e">
        <f t="shared" si="259"/>
        <v>#N/A</v>
      </c>
      <c r="BP212" s="22" t="e">
        <f t="shared" si="271"/>
        <v>#N/A</v>
      </c>
      <c r="BQ212" s="16" t="e">
        <f t="shared" si="260"/>
        <v>#N/A</v>
      </c>
      <c r="BR212" s="22" t="e">
        <f t="shared" si="272"/>
        <v>#N/A</v>
      </c>
      <c r="BS212" s="8"/>
      <c r="BT212" s="22">
        <f t="shared" si="273"/>
        <v>1.9186799999999921E-3</v>
      </c>
      <c r="BU212" s="22">
        <f t="shared" si="274"/>
        <v>1.1054100000000011E-3</v>
      </c>
      <c r="BV212" s="80"/>
      <c r="BW212" s="14"/>
      <c r="BX212" s="14"/>
      <c r="BY212" s="14"/>
      <c r="BZ212" s="14"/>
      <c r="CA212" s="14"/>
      <c r="CB212" s="14"/>
      <c r="CC212" s="14"/>
    </row>
    <row r="213" spans="1:81" x14ac:dyDescent="0.35">
      <c r="A213" s="35">
        <v>35885</v>
      </c>
      <c r="B213" s="16">
        <v>6.1391630000000003E-2</v>
      </c>
      <c r="C213" s="16">
        <v>6.3133850000000005E-2</v>
      </c>
      <c r="D213" s="16">
        <v>6.507621999999999E-2</v>
      </c>
      <c r="E213" s="16">
        <v>6.8215960000000006E-2</v>
      </c>
      <c r="F213" s="16">
        <v>5.7283390000000003E-2</v>
      </c>
      <c r="G213" s="16">
        <v>6.1721579999999998E-2</v>
      </c>
      <c r="H213" s="16">
        <v>6.5367350000000005E-2</v>
      </c>
      <c r="I213" s="16">
        <v>6.4339160000000006E-2</v>
      </c>
      <c r="J213" s="16">
        <v>6.3522700000000001E-2</v>
      </c>
      <c r="K213" s="16">
        <v>6.3290670000000007E-2</v>
      </c>
      <c r="L213" s="16">
        <v>6.908831E-2</v>
      </c>
      <c r="M213" s="16">
        <v>8.5733870000000004E-2</v>
      </c>
      <c r="N213" s="16">
        <v>8.6589299999999994E-2</v>
      </c>
      <c r="O213" s="16">
        <v>7.9235070000000005E-2</v>
      </c>
      <c r="P213" s="16" t="e">
        <v>#N/A</v>
      </c>
      <c r="Q213" s="16">
        <v>5.6528710000000003E-2</v>
      </c>
      <c r="R213" s="16">
        <v>5.9908010000000005E-2</v>
      </c>
      <c r="S213" s="16">
        <v>4.6923000000000006E-2</v>
      </c>
      <c r="T213" s="16">
        <v>6.6802180000000003E-2</v>
      </c>
      <c r="U213" s="16" t="e">
        <v>#N/A</v>
      </c>
      <c r="V213" s="16" t="e">
        <v>#N/A</v>
      </c>
      <c r="W213" s="16" t="e">
        <v>#N/A</v>
      </c>
      <c r="X213" s="16" t="e">
        <v>#N/A</v>
      </c>
      <c r="Y213" s="16" t="e">
        <v>#N/A</v>
      </c>
      <c r="Z213" s="16" t="e">
        <v>#N/A</v>
      </c>
      <c r="AA213" s="16" t="e">
        <v>#N/A</v>
      </c>
      <c r="AB213" s="16" t="e">
        <v>#N/A</v>
      </c>
      <c r="AC213" s="16" t="e">
        <v>#N/A</v>
      </c>
      <c r="AD213" s="16" t="e">
        <v>#N/A</v>
      </c>
      <c r="AE213" s="16" t="e">
        <v>#N/A</v>
      </c>
      <c r="AF213" s="16" t="e">
        <v>#N/A</v>
      </c>
      <c r="AG213" s="16" t="e">
        <v>#N/A</v>
      </c>
      <c r="AH213" s="16" t="e">
        <v>#N/A</v>
      </c>
      <c r="AI213" s="16" t="e">
        <v>#N/A</v>
      </c>
      <c r="AJ213" s="16" t="e">
        <v>#N/A</v>
      </c>
      <c r="AK213" s="16" t="e">
        <v>#N/A</v>
      </c>
      <c r="AL213" s="16" t="e">
        <v>#N/A</v>
      </c>
      <c r="AM213" s="41"/>
      <c r="AN213" s="22" t="e">
        <v>#N/A</v>
      </c>
      <c r="AO213" s="22" t="e">
        <v>#N/A</v>
      </c>
      <c r="AP213" s="22" t="e">
        <v>#N/A</v>
      </c>
      <c r="AQ213" s="22" t="e">
        <v>#N/A</v>
      </c>
      <c r="AR213" s="22" t="e">
        <v>#N/A</v>
      </c>
      <c r="AS213" s="22" t="e">
        <v>#N/A</v>
      </c>
      <c r="AT213" s="22" t="e">
        <v>#N/A</v>
      </c>
      <c r="AU213" s="22" t="e">
        <v>#N/A</v>
      </c>
      <c r="AV213" s="22" t="e">
        <v>#N/A</v>
      </c>
      <c r="AW213" s="22" t="e">
        <v>#N/A</v>
      </c>
      <c r="AX213" s="22" t="e">
        <v>#N/A</v>
      </c>
      <c r="AY213" s="22" t="e">
        <v>#N/A</v>
      </c>
      <c r="AZ213" s="22" t="e">
        <v>#N/A</v>
      </c>
      <c r="BA213" s="16">
        <f t="shared" si="261"/>
        <v>6.7619600000000044E-3</v>
      </c>
      <c r="BB213" s="22">
        <f t="shared" si="275"/>
        <v>-1.3782000000001071E-4</v>
      </c>
      <c r="BC213" s="16">
        <f t="shared" si="262"/>
        <v>9.1802999999999954E-3</v>
      </c>
      <c r="BD213" s="22">
        <f t="shared" si="263"/>
        <v>-4.3920000000009785E-5</v>
      </c>
      <c r="BE213" s="16">
        <f t="shared" si="264"/>
        <v>3.0060589999999991E-2</v>
      </c>
      <c r="BF213" s="22">
        <f t="shared" si="276"/>
        <v>-9.458000000000244E-4</v>
      </c>
      <c r="BG213" s="16">
        <f t="shared" si="265"/>
        <v>1.932706E-2</v>
      </c>
      <c r="BH213" s="22">
        <f t="shared" si="276"/>
        <v>-1.0459999999999983E-3</v>
      </c>
      <c r="BI213" s="16" t="e">
        <f t="shared" si="266"/>
        <v>#N/A</v>
      </c>
      <c r="BJ213" s="22" t="e">
        <f t="shared" ref="BJ213" si="290">BI213-BI212</f>
        <v>#N/A</v>
      </c>
      <c r="BK213" s="16" t="e">
        <f t="shared" si="268"/>
        <v>#N/A</v>
      </c>
      <c r="BL213" s="22" t="e">
        <f t="shared" si="269"/>
        <v>#N/A</v>
      </c>
      <c r="BM213" s="16">
        <f t="shared" si="258"/>
        <v>1.027347E-2</v>
      </c>
      <c r="BN213" s="22">
        <f t="shared" si="270"/>
        <v>-1.9900000000000473E-4</v>
      </c>
      <c r="BO213" s="16" t="e">
        <f t="shared" si="259"/>
        <v>#N/A</v>
      </c>
      <c r="BP213" s="22" t="e">
        <f t="shared" si="271"/>
        <v>#N/A</v>
      </c>
      <c r="BQ213" s="16" t="e">
        <f t="shared" si="260"/>
        <v>#N/A</v>
      </c>
      <c r="BR213" s="22" t="e">
        <f t="shared" si="272"/>
        <v>#N/A</v>
      </c>
      <c r="BS213" s="8"/>
      <c r="BT213" s="22">
        <f t="shared" si="273"/>
        <v>5.6144000000001026E-4</v>
      </c>
      <c r="BU213" s="22">
        <f t="shared" si="274"/>
        <v>2.9174000000000561E-4</v>
      </c>
      <c r="BV213" s="80"/>
      <c r="BW213" s="14"/>
      <c r="BX213" s="14"/>
      <c r="BY213" s="14"/>
      <c r="BZ213" s="14"/>
      <c r="CA213" s="14"/>
      <c r="CB213" s="14"/>
      <c r="CC213" s="14"/>
    </row>
    <row r="214" spans="1:81" x14ac:dyDescent="0.35">
      <c r="A214" s="35">
        <v>35915</v>
      </c>
      <c r="B214" s="16">
        <v>6.1289040000000003E-2</v>
      </c>
      <c r="C214" s="16">
        <v>6.2720449999999997E-2</v>
      </c>
      <c r="D214" s="16">
        <v>6.4958050000000003E-2</v>
      </c>
      <c r="E214" s="16">
        <v>6.8051109999999998E-2</v>
      </c>
      <c r="F214" s="16">
        <v>5.7160200000000001E-2</v>
      </c>
      <c r="G214" s="16">
        <v>6.16856E-2</v>
      </c>
      <c r="H214" s="16">
        <v>6.5296740000000006E-2</v>
      </c>
      <c r="I214" s="16">
        <v>6.3993649999999999E-2</v>
      </c>
      <c r="J214" s="16">
        <v>6.3557349999999999E-2</v>
      </c>
      <c r="K214" s="16">
        <v>6.3236939999999991E-2</v>
      </c>
      <c r="L214" s="16">
        <v>6.8854760000000001E-2</v>
      </c>
      <c r="M214" s="16">
        <v>8.7787080000000003E-2</v>
      </c>
      <c r="N214" s="16">
        <v>8.8468079999999991E-2</v>
      </c>
      <c r="O214" s="16">
        <v>8.2135940000000005E-2</v>
      </c>
      <c r="P214" s="16" t="e">
        <v>#N/A</v>
      </c>
      <c r="Q214" s="16">
        <v>5.6459520000000006E-2</v>
      </c>
      <c r="R214" s="16">
        <v>6.0005699999999995E-2</v>
      </c>
      <c r="S214" s="16">
        <v>4.8345800000000001E-2</v>
      </c>
      <c r="T214" s="16">
        <v>6.6508209999999998E-2</v>
      </c>
      <c r="U214" s="16" t="e">
        <v>#N/A</v>
      </c>
      <c r="V214" s="16" t="e">
        <v>#N/A</v>
      </c>
      <c r="W214" s="16" t="e">
        <v>#N/A</v>
      </c>
      <c r="X214" s="16" t="e">
        <v>#N/A</v>
      </c>
      <c r="Y214" s="16" t="e">
        <v>#N/A</v>
      </c>
      <c r="Z214" s="16" t="e">
        <v>#N/A</v>
      </c>
      <c r="AA214" s="16" t="e">
        <v>#N/A</v>
      </c>
      <c r="AB214" s="16" t="e">
        <v>#N/A</v>
      </c>
      <c r="AC214" s="16" t="e">
        <v>#N/A</v>
      </c>
      <c r="AD214" s="16" t="e">
        <v>#N/A</v>
      </c>
      <c r="AE214" s="16" t="e">
        <v>#N/A</v>
      </c>
      <c r="AF214" s="16" t="e">
        <v>#N/A</v>
      </c>
      <c r="AG214" s="16" t="e">
        <v>#N/A</v>
      </c>
      <c r="AH214" s="16" t="e">
        <v>#N/A</v>
      </c>
      <c r="AI214" s="16" t="e">
        <v>#N/A</v>
      </c>
      <c r="AJ214" s="16" t="e">
        <v>#N/A</v>
      </c>
      <c r="AK214" s="16" t="e">
        <v>#N/A</v>
      </c>
      <c r="AL214" s="16" t="e">
        <v>#N/A</v>
      </c>
      <c r="AM214" s="41"/>
      <c r="AN214" s="22" t="e">
        <v>#N/A</v>
      </c>
      <c r="AO214" s="22" t="e">
        <v>#N/A</v>
      </c>
      <c r="AP214" s="22" t="e">
        <v>#N/A</v>
      </c>
      <c r="AQ214" s="22" t="e">
        <v>#N/A</v>
      </c>
      <c r="AR214" s="22" t="e">
        <v>#N/A</v>
      </c>
      <c r="AS214" s="22" t="e">
        <v>#N/A</v>
      </c>
      <c r="AT214" s="22" t="e">
        <v>#N/A</v>
      </c>
      <c r="AU214" s="22" t="e">
        <v>#N/A</v>
      </c>
      <c r="AV214" s="22" t="e">
        <v>#N/A</v>
      </c>
      <c r="AW214" s="22" t="e">
        <v>#N/A</v>
      </c>
      <c r="AX214" s="22" t="e">
        <v>#N/A</v>
      </c>
      <c r="AY214" s="22" t="e">
        <v>#N/A</v>
      </c>
      <c r="AZ214" s="22" t="e">
        <v>#N/A</v>
      </c>
      <c r="BA214" s="16">
        <f t="shared" si="261"/>
        <v>6.7774199999999854E-3</v>
      </c>
      <c r="BB214" s="22">
        <f t="shared" si="275"/>
        <v>1.5459999999981044E-5</v>
      </c>
      <c r="BC214" s="16">
        <f t="shared" si="262"/>
        <v>8.8490600000000058E-3</v>
      </c>
      <c r="BD214" s="22">
        <f t="shared" si="263"/>
        <v>-3.312399999999896E-4</v>
      </c>
      <c r="BE214" s="16">
        <f t="shared" si="264"/>
        <v>3.2008559999999985E-2</v>
      </c>
      <c r="BF214" s="22">
        <f t="shared" si="276"/>
        <v>1.9479699999999933E-3</v>
      </c>
      <c r="BG214" s="16">
        <f t="shared" si="265"/>
        <v>2.2130240000000009E-2</v>
      </c>
      <c r="BH214" s="22">
        <f t="shared" si="276"/>
        <v>2.8031800000000093E-3</v>
      </c>
      <c r="BI214" s="16" t="e">
        <f t="shared" si="266"/>
        <v>#N/A</v>
      </c>
      <c r="BJ214" s="22" t="e">
        <f t="shared" ref="BJ214" si="291">BI214-BI213</f>
        <v>#N/A</v>
      </c>
      <c r="BK214" s="16" t="e">
        <f t="shared" si="268"/>
        <v>#N/A</v>
      </c>
      <c r="BL214" s="22" t="e">
        <f t="shared" si="269"/>
        <v>#N/A</v>
      </c>
      <c r="BM214" s="16">
        <f t="shared" si="258"/>
        <v>1.0048689999999992E-2</v>
      </c>
      <c r="BN214" s="22">
        <f t="shared" si="270"/>
        <v>-2.2478000000000775E-4</v>
      </c>
      <c r="BO214" s="16" t="e">
        <f t="shared" si="259"/>
        <v>#N/A</v>
      </c>
      <c r="BP214" s="22" t="e">
        <f t="shared" si="271"/>
        <v>#N/A</v>
      </c>
      <c r="BQ214" s="16" t="e">
        <f t="shared" si="260"/>
        <v>#N/A</v>
      </c>
      <c r="BR214" s="22" t="e">
        <f t="shared" si="272"/>
        <v>#N/A</v>
      </c>
      <c r="BS214" s="8"/>
      <c r="BT214" s="22">
        <f t="shared" si="273"/>
        <v>-6.9189999999996754E-5</v>
      </c>
      <c r="BU214" s="22">
        <f t="shared" si="274"/>
        <v>9.7689999999990562E-5</v>
      </c>
      <c r="BV214" s="80"/>
      <c r="BW214" s="14"/>
      <c r="BX214" s="14"/>
      <c r="BY214" s="14"/>
      <c r="BZ214" s="14"/>
      <c r="CA214" s="14"/>
      <c r="CB214" s="14"/>
      <c r="CC214" s="14"/>
    </row>
    <row r="215" spans="1:81" x14ac:dyDescent="0.35">
      <c r="A215" s="35">
        <v>35946</v>
      </c>
      <c r="B215" s="16">
        <v>6.0618319999999996E-2</v>
      </c>
      <c r="C215" s="16">
        <v>6.1676050000000003E-2</v>
      </c>
      <c r="D215" s="16">
        <v>6.3928589999999993E-2</v>
      </c>
      <c r="E215" s="16">
        <v>6.7127069999999997E-2</v>
      </c>
      <c r="F215" s="16">
        <v>5.6877740000000003E-2</v>
      </c>
      <c r="G215" s="16">
        <v>6.1293710000000001E-2</v>
      </c>
      <c r="H215" s="16">
        <v>6.4307809999999993E-2</v>
      </c>
      <c r="I215" s="16">
        <v>6.3146380000000002E-2</v>
      </c>
      <c r="J215" s="16">
        <v>6.2225900000000001E-2</v>
      </c>
      <c r="K215" s="16">
        <v>6.2487899999999999E-2</v>
      </c>
      <c r="L215" s="16">
        <v>6.736932000000001E-2</v>
      </c>
      <c r="M215" s="16">
        <v>8.9188430000000013E-2</v>
      </c>
      <c r="N215" s="16">
        <v>9.0061909999999995E-2</v>
      </c>
      <c r="O215" s="16">
        <v>8.0919310000000008E-2</v>
      </c>
      <c r="P215" s="16" t="e">
        <v>#N/A</v>
      </c>
      <c r="Q215" s="16">
        <v>5.5850980000000001E-2</v>
      </c>
      <c r="R215" s="16">
        <v>5.8709079999999997E-2</v>
      </c>
      <c r="S215" s="16">
        <v>4.6514E-2</v>
      </c>
      <c r="T215" s="16">
        <v>6.5791649999999993E-2</v>
      </c>
      <c r="U215" s="16" t="e">
        <v>#N/A</v>
      </c>
      <c r="V215" s="16" t="e">
        <v>#N/A</v>
      </c>
      <c r="W215" s="16" t="e">
        <v>#N/A</v>
      </c>
      <c r="X215" s="16" t="e">
        <v>#N/A</v>
      </c>
      <c r="Y215" s="16" t="e">
        <v>#N/A</v>
      </c>
      <c r="Z215" s="16" t="e">
        <v>#N/A</v>
      </c>
      <c r="AA215" s="16" t="e">
        <v>#N/A</v>
      </c>
      <c r="AB215" s="16" t="e">
        <v>#N/A</v>
      </c>
      <c r="AC215" s="16" t="e">
        <v>#N/A</v>
      </c>
      <c r="AD215" s="16" t="e">
        <v>#N/A</v>
      </c>
      <c r="AE215" s="16" t="e">
        <v>#N/A</v>
      </c>
      <c r="AF215" s="16" t="e">
        <v>#N/A</v>
      </c>
      <c r="AG215" s="16" t="e">
        <v>#N/A</v>
      </c>
      <c r="AH215" s="16" t="e">
        <v>#N/A</v>
      </c>
      <c r="AI215" s="16" t="e">
        <v>#N/A</v>
      </c>
      <c r="AJ215" s="16" t="e">
        <v>#N/A</v>
      </c>
      <c r="AK215" s="16" t="e">
        <v>#N/A</v>
      </c>
      <c r="AL215" s="16" t="e">
        <v>#N/A</v>
      </c>
      <c r="AM215" s="41"/>
      <c r="AN215" s="22" t="e">
        <v>#N/A</v>
      </c>
      <c r="AO215" s="22" t="e">
        <v>#N/A</v>
      </c>
      <c r="AP215" s="22" t="e">
        <v>#N/A</v>
      </c>
      <c r="AQ215" s="22" t="e">
        <v>#N/A</v>
      </c>
      <c r="AR215" s="22" t="e">
        <v>#N/A</v>
      </c>
      <c r="AS215" s="22" t="e">
        <v>#N/A</v>
      </c>
      <c r="AT215" s="22" t="e">
        <v>#N/A</v>
      </c>
      <c r="AU215" s="22" t="e">
        <v>#N/A</v>
      </c>
      <c r="AV215" s="22" t="e">
        <v>#N/A</v>
      </c>
      <c r="AW215" s="22" t="e">
        <v>#N/A</v>
      </c>
      <c r="AX215" s="22" t="e">
        <v>#N/A</v>
      </c>
      <c r="AY215" s="22" t="e">
        <v>#N/A</v>
      </c>
      <c r="AZ215" s="22" t="e">
        <v>#N/A</v>
      </c>
      <c r="BA215" s="16">
        <f t="shared" si="261"/>
        <v>6.6369199999999975E-3</v>
      </c>
      <c r="BB215" s="22">
        <f t="shared" si="275"/>
        <v>-1.4049999999998786E-4</v>
      </c>
      <c r="BC215" s="16">
        <f t="shared" si="262"/>
        <v>8.6602400000000135E-3</v>
      </c>
      <c r="BD215" s="22">
        <f t="shared" si="263"/>
        <v>-1.8881999999999233E-4</v>
      </c>
      <c r="BE215" s="16">
        <f t="shared" si="264"/>
        <v>3.4210929999999994E-2</v>
      </c>
      <c r="BF215" s="22">
        <f t="shared" si="276"/>
        <v>2.202370000000009E-3</v>
      </c>
      <c r="BG215" s="16">
        <f t="shared" si="265"/>
        <v>2.2210230000000011E-2</v>
      </c>
      <c r="BH215" s="22">
        <f t="shared" si="276"/>
        <v>7.9990000000002004E-5</v>
      </c>
      <c r="BI215" s="16" t="e">
        <f t="shared" si="266"/>
        <v>#N/A</v>
      </c>
      <c r="BJ215" s="22" t="e">
        <f t="shared" ref="BJ215" si="292">BI215-BI214</f>
        <v>#N/A</v>
      </c>
      <c r="BK215" s="16" t="e">
        <f t="shared" si="268"/>
        <v>#N/A</v>
      </c>
      <c r="BL215" s="22" t="e">
        <f t="shared" si="269"/>
        <v>#N/A</v>
      </c>
      <c r="BM215" s="16">
        <f t="shared" si="258"/>
        <v>9.9406699999999917E-3</v>
      </c>
      <c r="BN215" s="22">
        <f t="shared" si="270"/>
        <v>-1.0802000000000034E-4</v>
      </c>
      <c r="BO215" s="16" t="e">
        <f t="shared" si="259"/>
        <v>#N/A</v>
      </c>
      <c r="BP215" s="22" t="e">
        <f t="shared" si="271"/>
        <v>#N/A</v>
      </c>
      <c r="BQ215" s="16" t="e">
        <f t="shared" si="260"/>
        <v>#N/A</v>
      </c>
      <c r="BR215" s="22" t="e">
        <f t="shared" si="272"/>
        <v>#N/A</v>
      </c>
      <c r="BS215" s="8"/>
      <c r="BT215" s="22">
        <f t="shared" si="273"/>
        <v>-6.0854000000000463E-4</v>
      </c>
      <c r="BU215" s="22">
        <f t="shared" si="274"/>
        <v>-1.2966199999999983E-3</v>
      </c>
      <c r="BV215" s="80"/>
      <c r="BW215" s="14"/>
      <c r="BX215" s="14"/>
      <c r="BY215" s="14"/>
      <c r="BZ215" s="14"/>
      <c r="CA215" s="14"/>
      <c r="CB215" s="14"/>
      <c r="CC215" s="14"/>
    </row>
    <row r="216" spans="1:81" x14ac:dyDescent="0.35">
      <c r="A216" s="35">
        <v>35976</v>
      </c>
      <c r="B216" s="16">
        <v>5.9988880000000001E-2</v>
      </c>
      <c r="C216" s="16">
        <v>6.1472079999999998E-2</v>
      </c>
      <c r="D216" s="16">
        <v>6.3613670000000011E-2</v>
      </c>
      <c r="E216" s="16">
        <v>6.7111679999999993E-2</v>
      </c>
      <c r="F216" s="16">
        <v>5.6757179999999997E-2</v>
      </c>
      <c r="G216" s="16">
        <v>6.1503040000000002E-2</v>
      </c>
      <c r="H216" s="16">
        <v>6.3632069999999999E-2</v>
      </c>
      <c r="I216" s="16">
        <v>6.2313739999999999E-2</v>
      </c>
      <c r="J216" s="16">
        <v>6.0965199999999997E-2</v>
      </c>
      <c r="K216" s="16">
        <v>6.2509499999999996E-2</v>
      </c>
      <c r="L216" s="16">
        <v>6.6713899999999993E-2</v>
      </c>
      <c r="M216" s="16">
        <v>9.0764879999999992E-2</v>
      </c>
      <c r="N216" s="16">
        <v>9.1635729999999999E-2</v>
      </c>
      <c r="O216" s="16">
        <v>8.1530619999999998E-2</v>
      </c>
      <c r="P216" s="16" t="e">
        <v>#N/A</v>
      </c>
      <c r="Q216" s="16">
        <v>5.5266879999999997E-2</v>
      </c>
      <c r="R216" s="16">
        <v>5.706431E-2</v>
      </c>
      <c r="S216" s="16">
        <v>4.6517700000000002E-2</v>
      </c>
      <c r="T216" s="16">
        <v>6.562656E-2</v>
      </c>
      <c r="U216" s="16" t="e">
        <v>#N/A</v>
      </c>
      <c r="V216" s="16" t="e">
        <v>#N/A</v>
      </c>
      <c r="W216" s="16" t="e">
        <v>#N/A</v>
      </c>
      <c r="X216" s="16" t="e">
        <v>#N/A</v>
      </c>
      <c r="Y216" s="16" t="e">
        <v>#N/A</v>
      </c>
      <c r="Z216" s="16" t="e">
        <v>#N/A</v>
      </c>
      <c r="AA216" s="16" t="e">
        <v>#N/A</v>
      </c>
      <c r="AB216" s="16" t="e">
        <v>#N/A</v>
      </c>
      <c r="AC216" s="16" t="e">
        <v>#N/A</v>
      </c>
      <c r="AD216" s="16" t="e">
        <v>#N/A</v>
      </c>
      <c r="AE216" s="16" t="e">
        <v>#N/A</v>
      </c>
      <c r="AF216" s="16" t="e">
        <v>#N/A</v>
      </c>
      <c r="AG216" s="16" t="e">
        <v>#N/A</v>
      </c>
      <c r="AH216" s="16" t="e">
        <v>#N/A</v>
      </c>
      <c r="AI216" s="16" t="e">
        <v>#N/A</v>
      </c>
      <c r="AJ216" s="16" t="e">
        <v>#N/A</v>
      </c>
      <c r="AK216" s="16" t="e">
        <v>#N/A</v>
      </c>
      <c r="AL216" s="16" t="e">
        <v>#N/A</v>
      </c>
      <c r="AM216" s="41"/>
      <c r="AN216" s="22" t="e">
        <v>#N/A</v>
      </c>
      <c r="AO216" s="22" t="e">
        <v>#N/A</v>
      </c>
      <c r="AP216" s="22" t="e">
        <v>#N/A</v>
      </c>
      <c r="AQ216" s="22" t="e">
        <v>#N/A</v>
      </c>
      <c r="AR216" s="22" t="e">
        <v>#N/A</v>
      </c>
      <c r="AS216" s="22" t="e">
        <v>#N/A</v>
      </c>
      <c r="AT216" s="22" t="e">
        <v>#N/A</v>
      </c>
      <c r="AU216" s="22" t="e">
        <v>#N/A</v>
      </c>
      <c r="AV216" s="22" t="e">
        <v>#N/A</v>
      </c>
      <c r="AW216" s="22" t="e">
        <v>#N/A</v>
      </c>
      <c r="AX216" s="22" t="e">
        <v>#N/A</v>
      </c>
      <c r="AY216" s="22" t="e">
        <v>#N/A</v>
      </c>
      <c r="AZ216" s="22" t="e">
        <v>#N/A</v>
      </c>
      <c r="BA216" s="16">
        <f t="shared" si="261"/>
        <v>7.2426199999999982E-3</v>
      </c>
      <c r="BB216" s="22">
        <f t="shared" si="275"/>
        <v>6.0570000000000068E-4</v>
      </c>
      <c r="BC216" s="16">
        <f t="shared" si="262"/>
        <v>9.6495899999999926E-3</v>
      </c>
      <c r="BD216" s="22">
        <f t="shared" si="263"/>
        <v>9.8934999999997914E-4</v>
      </c>
      <c r="BE216" s="16">
        <f t="shared" si="264"/>
        <v>3.6368850000000001E-2</v>
      </c>
      <c r="BF216" s="22">
        <f t="shared" si="276"/>
        <v>2.1579200000000076E-3</v>
      </c>
      <c r="BG216" s="16">
        <f t="shared" si="265"/>
        <v>2.4466309999999998E-2</v>
      </c>
      <c r="BH216" s="22">
        <f t="shared" si="276"/>
        <v>2.2560799999999867E-3</v>
      </c>
      <c r="BI216" s="16" t="e">
        <f t="shared" si="266"/>
        <v>#N/A</v>
      </c>
      <c r="BJ216" s="22" t="e">
        <f t="shared" ref="BJ216" si="293">BI216-BI215</f>
        <v>#N/A</v>
      </c>
      <c r="BK216" s="16" t="e">
        <f t="shared" si="268"/>
        <v>#N/A</v>
      </c>
      <c r="BL216" s="22" t="e">
        <f t="shared" si="269"/>
        <v>#N/A</v>
      </c>
      <c r="BM216" s="16">
        <f t="shared" si="258"/>
        <v>1.0359680000000003E-2</v>
      </c>
      <c r="BN216" s="22">
        <f t="shared" si="270"/>
        <v>4.1901000000001132E-4</v>
      </c>
      <c r="BO216" s="16" t="e">
        <f t="shared" si="259"/>
        <v>#N/A</v>
      </c>
      <c r="BP216" s="22" t="e">
        <f t="shared" si="271"/>
        <v>#N/A</v>
      </c>
      <c r="BQ216" s="16" t="e">
        <f t="shared" si="260"/>
        <v>#N/A</v>
      </c>
      <c r="BR216" s="22" t="e">
        <f t="shared" si="272"/>
        <v>#N/A</v>
      </c>
      <c r="BS216" s="8"/>
      <c r="BT216" s="22">
        <f t="shared" si="273"/>
        <v>-5.8410000000000406E-4</v>
      </c>
      <c r="BU216" s="22">
        <f t="shared" si="274"/>
        <v>-1.6447699999999968E-3</v>
      </c>
      <c r="BV216" s="80"/>
      <c r="BW216" s="14"/>
      <c r="BX216" s="14"/>
      <c r="BY216" s="14"/>
      <c r="BZ216" s="14"/>
      <c r="CA216" s="14"/>
      <c r="CB216" s="14"/>
      <c r="CC216" s="14"/>
    </row>
    <row r="217" spans="1:81" x14ac:dyDescent="0.35">
      <c r="A217" s="35">
        <v>36007</v>
      </c>
      <c r="B217" s="16">
        <v>6.0351350000000005E-2</v>
      </c>
      <c r="C217" s="16">
        <v>6.2434209999999997E-2</v>
      </c>
      <c r="D217" s="16">
        <v>6.4382900000000007E-2</v>
      </c>
      <c r="E217" s="16">
        <v>6.8031670000000002E-2</v>
      </c>
      <c r="F217" s="16">
        <v>5.6654389999999999E-2</v>
      </c>
      <c r="G217" s="16">
        <v>6.1551380000000003E-2</v>
      </c>
      <c r="H217" s="16">
        <v>6.4165050000000001E-2</v>
      </c>
      <c r="I217" s="16">
        <v>6.2927620000000004E-2</v>
      </c>
      <c r="J217" s="16">
        <v>6.2030160000000001E-2</v>
      </c>
      <c r="K217" s="16">
        <v>6.3048610000000005E-2</v>
      </c>
      <c r="L217" s="16">
        <v>6.8076949999999997E-2</v>
      </c>
      <c r="M217" s="16">
        <v>9.0633579999999991E-2</v>
      </c>
      <c r="N217" s="16">
        <v>9.1524300000000003E-2</v>
      </c>
      <c r="O217" s="16">
        <v>8.2005830000000002E-2</v>
      </c>
      <c r="P217" s="16" t="e">
        <v>#N/A</v>
      </c>
      <c r="Q217" s="16">
        <v>5.539732E-2</v>
      </c>
      <c r="R217" s="16">
        <v>5.7876519999999994E-2</v>
      </c>
      <c r="S217" s="16">
        <v>4.6786899999999992E-2</v>
      </c>
      <c r="T217" s="16">
        <v>6.582768E-2</v>
      </c>
      <c r="U217" s="16" t="e">
        <v>#N/A</v>
      </c>
      <c r="V217" s="16" t="e">
        <v>#N/A</v>
      </c>
      <c r="W217" s="16" t="e">
        <v>#N/A</v>
      </c>
      <c r="X217" s="16" t="e">
        <v>#N/A</v>
      </c>
      <c r="Y217" s="16" t="e">
        <v>#N/A</v>
      </c>
      <c r="Z217" s="16" t="e">
        <v>#N/A</v>
      </c>
      <c r="AA217" s="16" t="e">
        <v>#N/A</v>
      </c>
      <c r="AB217" s="16" t="e">
        <v>#N/A</v>
      </c>
      <c r="AC217" s="16" t="e">
        <v>#N/A</v>
      </c>
      <c r="AD217" s="16" t="e">
        <v>#N/A</v>
      </c>
      <c r="AE217" s="16" t="e">
        <v>#N/A</v>
      </c>
      <c r="AF217" s="16" t="e">
        <v>#N/A</v>
      </c>
      <c r="AG217" s="16" t="e">
        <v>#N/A</v>
      </c>
      <c r="AH217" s="16" t="e">
        <v>#N/A</v>
      </c>
      <c r="AI217" s="16" t="e">
        <v>#N/A</v>
      </c>
      <c r="AJ217" s="16" t="e">
        <v>#N/A</v>
      </c>
      <c r="AK217" s="16" t="e">
        <v>#N/A</v>
      </c>
      <c r="AL217" s="16" t="e">
        <v>#N/A</v>
      </c>
      <c r="AM217" s="41"/>
      <c r="AN217" s="22" t="e">
        <v>#N/A</v>
      </c>
      <c r="AO217" s="22" t="e">
        <v>#N/A</v>
      </c>
      <c r="AP217" s="22" t="e">
        <v>#N/A</v>
      </c>
      <c r="AQ217" s="22" t="e">
        <v>#N/A</v>
      </c>
      <c r="AR217" s="22" t="e">
        <v>#N/A</v>
      </c>
      <c r="AS217" s="22" t="e">
        <v>#N/A</v>
      </c>
      <c r="AT217" s="22" t="e">
        <v>#N/A</v>
      </c>
      <c r="AU217" s="22" t="e">
        <v>#N/A</v>
      </c>
      <c r="AV217" s="22" t="e">
        <v>#N/A</v>
      </c>
      <c r="AW217" s="22" t="e">
        <v>#N/A</v>
      </c>
      <c r="AX217" s="22" t="e">
        <v>#N/A</v>
      </c>
      <c r="AY217" s="22" t="e">
        <v>#N/A</v>
      </c>
      <c r="AZ217" s="22" t="e">
        <v>#N/A</v>
      </c>
      <c r="BA217" s="16">
        <f t="shared" si="261"/>
        <v>7.651290000000005E-3</v>
      </c>
      <c r="BB217" s="22">
        <f t="shared" si="275"/>
        <v>4.0867000000000681E-4</v>
      </c>
      <c r="BC217" s="16">
        <f t="shared" si="262"/>
        <v>1.0200430000000003E-2</v>
      </c>
      <c r="BD217" s="22">
        <f t="shared" si="263"/>
        <v>5.5084000000001077E-4</v>
      </c>
      <c r="BE217" s="16">
        <f t="shared" si="264"/>
        <v>3.6126980000000003E-2</v>
      </c>
      <c r="BF217" s="22">
        <f t="shared" si="276"/>
        <v>-2.418699999999982E-4</v>
      </c>
      <c r="BG217" s="16">
        <f t="shared" si="265"/>
        <v>2.4129310000000008E-2</v>
      </c>
      <c r="BH217" s="22">
        <f t="shared" si="276"/>
        <v>-3.3699999999999009E-4</v>
      </c>
      <c r="BI217" s="16" t="e">
        <f t="shared" si="266"/>
        <v>#N/A</v>
      </c>
      <c r="BJ217" s="22" t="e">
        <f t="shared" ref="BJ217" si="294">BI217-BI216</f>
        <v>#N/A</v>
      </c>
      <c r="BK217" s="16" t="e">
        <f t="shared" si="268"/>
        <v>#N/A</v>
      </c>
      <c r="BL217" s="22" t="e">
        <f t="shared" si="269"/>
        <v>#N/A</v>
      </c>
      <c r="BM217" s="16">
        <f t="shared" si="258"/>
        <v>1.043036E-2</v>
      </c>
      <c r="BN217" s="22">
        <f t="shared" si="270"/>
        <v>7.0679999999996579E-5</v>
      </c>
      <c r="BO217" s="16" t="e">
        <f t="shared" si="259"/>
        <v>#N/A</v>
      </c>
      <c r="BP217" s="22" t="e">
        <f t="shared" si="271"/>
        <v>#N/A</v>
      </c>
      <c r="BQ217" s="16" t="e">
        <f t="shared" si="260"/>
        <v>#N/A</v>
      </c>
      <c r="BR217" s="22" t="e">
        <f t="shared" si="272"/>
        <v>#N/A</v>
      </c>
      <c r="BS217" s="8"/>
      <c r="BT217" s="22">
        <f t="shared" si="273"/>
        <v>1.304400000000025E-4</v>
      </c>
      <c r="BU217" s="22">
        <f t="shared" si="274"/>
        <v>8.1220999999999377E-4</v>
      </c>
      <c r="BV217" s="80"/>
      <c r="BW217" s="14"/>
      <c r="BX217" s="14"/>
      <c r="BY217" s="14"/>
      <c r="BZ217" s="14"/>
      <c r="CA217" s="14"/>
      <c r="CB217" s="14"/>
      <c r="CC217" s="14"/>
    </row>
    <row r="218" spans="1:81" x14ac:dyDescent="0.35">
      <c r="A218" s="35">
        <v>36038</v>
      </c>
      <c r="B218" s="16">
        <v>5.695749E-2</v>
      </c>
      <c r="C218" s="16">
        <v>6.0926660000000001E-2</v>
      </c>
      <c r="D218" s="16">
        <v>6.3794719999999999E-2</v>
      </c>
      <c r="E218" s="16">
        <v>6.8705020000000006E-2</v>
      </c>
      <c r="F218" s="16">
        <v>5.3357419999999996E-2</v>
      </c>
      <c r="G218" s="16">
        <v>5.885394E-2</v>
      </c>
      <c r="H218" s="16">
        <v>6.1703239999999999E-2</v>
      </c>
      <c r="I218" s="16">
        <v>6.0300029999999998E-2</v>
      </c>
      <c r="J218" s="16">
        <v>5.9659570000000002E-2</v>
      </c>
      <c r="K218" s="16">
        <v>6.2236089999999994E-2</v>
      </c>
      <c r="L218" s="16">
        <v>6.825995E-2</v>
      </c>
      <c r="M218" s="16">
        <v>0.10460773</v>
      </c>
      <c r="N218" s="16">
        <v>0.10616673</v>
      </c>
      <c r="O218" s="16">
        <v>8.7682190000000007E-2</v>
      </c>
      <c r="P218" s="16" t="e">
        <v>#N/A</v>
      </c>
      <c r="Q218" s="16">
        <v>5.0408020000000005E-2</v>
      </c>
      <c r="R218" s="16">
        <v>5.4121439999999993E-2</v>
      </c>
      <c r="S218" s="16">
        <v>4.4861700000000004E-2</v>
      </c>
      <c r="T218" s="16">
        <v>6.399465E-2</v>
      </c>
      <c r="U218" s="16" t="e">
        <v>#N/A</v>
      </c>
      <c r="V218" s="16" t="e">
        <v>#N/A</v>
      </c>
      <c r="W218" s="16" t="e">
        <v>#N/A</v>
      </c>
      <c r="X218" s="16" t="e">
        <v>#N/A</v>
      </c>
      <c r="Y218" s="16" t="e">
        <v>#N/A</v>
      </c>
      <c r="Z218" s="16" t="e">
        <v>#N/A</v>
      </c>
      <c r="AA218" s="16" t="e">
        <v>#N/A</v>
      </c>
      <c r="AB218" s="16" t="e">
        <v>#N/A</v>
      </c>
      <c r="AC218" s="16" t="e">
        <v>#N/A</v>
      </c>
      <c r="AD218" s="16" t="e">
        <v>#N/A</v>
      </c>
      <c r="AE218" s="16" t="e">
        <v>#N/A</v>
      </c>
      <c r="AF218" s="16" t="e">
        <v>#N/A</v>
      </c>
      <c r="AG218" s="16" t="e">
        <v>#N/A</v>
      </c>
      <c r="AH218" s="16" t="e">
        <v>#N/A</v>
      </c>
      <c r="AI218" s="16" t="e">
        <v>#N/A</v>
      </c>
      <c r="AJ218" s="16" t="e">
        <v>#N/A</v>
      </c>
      <c r="AK218" s="16" t="e">
        <v>#N/A</v>
      </c>
      <c r="AL218" s="16" t="e">
        <v>#N/A</v>
      </c>
      <c r="AM218" s="41"/>
      <c r="AN218" s="22" t="e">
        <v>#N/A</v>
      </c>
      <c r="AO218" s="22" t="e">
        <v>#N/A</v>
      </c>
      <c r="AP218" s="22" t="e">
        <v>#N/A</v>
      </c>
      <c r="AQ218" s="22" t="e">
        <v>#N/A</v>
      </c>
      <c r="AR218" s="22" t="e">
        <v>#N/A</v>
      </c>
      <c r="AS218" s="22" t="e">
        <v>#N/A</v>
      </c>
      <c r="AT218" s="22" t="e">
        <v>#N/A</v>
      </c>
      <c r="AU218" s="22" t="e">
        <v>#N/A</v>
      </c>
      <c r="AV218" s="22" t="e">
        <v>#N/A</v>
      </c>
      <c r="AW218" s="22" t="e">
        <v>#N/A</v>
      </c>
      <c r="AX218" s="22" t="e">
        <v>#N/A</v>
      </c>
      <c r="AY218" s="22" t="e">
        <v>#N/A</v>
      </c>
      <c r="AZ218" s="22" t="e">
        <v>#N/A</v>
      </c>
      <c r="BA218" s="16">
        <f t="shared" si="261"/>
        <v>1.1828069999999989E-2</v>
      </c>
      <c r="BB218" s="22">
        <f t="shared" si="275"/>
        <v>4.1767799999999841E-3</v>
      </c>
      <c r="BC218" s="16">
        <f t="shared" si="262"/>
        <v>1.4138510000000007E-2</v>
      </c>
      <c r="BD218" s="22">
        <f t="shared" si="263"/>
        <v>3.9380800000000035E-3</v>
      </c>
      <c r="BE218" s="16">
        <f t="shared" si="264"/>
        <v>5.5758709999999996E-2</v>
      </c>
      <c r="BF218" s="22">
        <f t="shared" si="276"/>
        <v>1.9631729999999993E-2</v>
      </c>
      <c r="BG218" s="16">
        <f t="shared" si="265"/>
        <v>3.3560750000000014E-2</v>
      </c>
      <c r="BH218" s="22">
        <f t="shared" si="276"/>
        <v>9.4314400000000062E-3</v>
      </c>
      <c r="BI218" s="16" t="e">
        <f t="shared" si="266"/>
        <v>#N/A</v>
      </c>
      <c r="BJ218" s="22" t="e">
        <f t="shared" ref="BJ218" si="295">BI218-BI217</f>
        <v>#N/A</v>
      </c>
      <c r="BK218" s="16" t="e">
        <f t="shared" si="268"/>
        <v>#N/A</v>
      </c>
      <c r="BL218" s="22" t="e">
        <f t="shared" si="269"/>
        <v>#N/A</v>
      </c>
      <c r="BM218" s="16">
        <f t="shared" si="258"/>
        <v>1.3586629999999995E-2</v>
      </c>
      <c r="BN218" s="22">
        <f t="shared" si="270"/>
        <v>3.1562699999999957E-3</v>
      </c>
      <c r="BO218" s="16" t="e">
        <f t="shared" si="259"/>
        <v>#N/A</v>
      </c>
      <c r="BP218" s="22" t="e">
        <f t="shared" si="271"/>
        <v>#N/A</v>
      </c>
      <c r="BQ218" s="16" t="e">
        <f t="shared" si="260"/>
        <v>#N/A</v>
      </c>
      <c r="BR218" s="22" t="e">
        <f t="shared" si="272"/>
        <v>#N/A</v>
      </c>
      <c r="BS218" s="8"/>
      <c r="BT218" s="22">
        <f t="shared" si="273"/>
        <v>-4.9892999999999951E-3</v>
      </c>
      <c r="BU218" s="22">
        <f t="shared" si="274"/>
        <v>-3.7550800000000009E-3</v>
      </c>
      <c r="BV218" s="80"/>
      <c r="BW218" s="14"/>
      <c r="BX218" s="14"/>
      <c r="BY218" s="14"/>
      <c r="BZ218" s="14"/>
      <c r="CA218" s="14"/>
      <c r="CB218" s="14"/>
      <c r="CC218" s="14"/>
    </row>
    <row r="219" spans="1:81" x14ac:dyDescent="0.35">
      <c r="A219" s="35">
        <v>36068</v>
      </c>
      <c r="B219" s="16">
        <v>5.2248960000000004E-2</v>
      </c>
      <c r="C219" s="16">
        <v>5.5197760000000005E-2</v>
      </c>
      <c r="D219" s="16">
        <v>5.841855E-2</v>
      </c>
      <c r="E219" s="16">
        <v>6.4193180000000002E-2</v>
      </c>
      <c r="F219" s="16">
        <v>4.9756649999999999E-2</v>
      </c>
      <c r="G219" s="16">
        <v>5.4073740000000002E-2</v>
      </c>
      <c r="H219" s="16">
        <v>5.5680690000000005E-2</v>
      </c>
      <c r="I219" s="16">
        <v>5.4606190000000006E-2</v>
      </c>
      <c r="J219" s="16">
        <v>5.6281359999999996E-2</v>
      </c>
      <c r="K219" s="16">
        <v>5.6242180000000003E-2</v>
      </c>
      <c r="L219" s="16">
        <v>6.4160869999999995E-2</v>
      </c>
      <c r="M219" s="16">
        <v>0.10451720999999999</v>
      </c>
      <c r="N219" s="16">
        <v>0.10631966999999999</v>
      </c>
      <c r="O219" s="16">
        <v>8.6162729999999993E-2</v>
      </c>
      <c r="P219" s="16" t="e">
        <v>#N/A</v>
      </c>
      <c r="Q219" s="16">
        <v>4.4139109999999995E-2</v>
      </c>
      <c r="R219" s="16">
        <v>5.1069740000000002E-2</v>
      </c>
      <c r="S219" s="16">
        <v>4.3458799999999999E-2</v>
      </c>
      <c r="T219" s="16">
        <v>6.0274089999999995E-2</v>
      </c>
      <c r="U219" s="16" t="e">
        <v>#N/A</v>
      </c>
      <c r="V219" s="16" t="e">
        <v>#N/A</v>
      </c>
      <c r="W219" s="16" t="e">
        <v>#N/A</v>
      </c>
      <c r="X219" s="16" t="e">
        <v>#N/A</v>
      </c>
      <c r="Y219" s="16" t="e">
        <v>#N/A</v>
      </c>
      <c r="Z219" s="16" t="e">
        <v>#N/A</v>
      </c>
      <c r="AA219" s="16" t="e">
        <v>#N/A</v>
      </c>
      <c r="AB219" s="16" t="e">
        <v>#N/A</v>
      </c>
      <c r="AC219" s="16" t="e">
        <v>#N/A</v>
      </c>
      <c r="AD219" s="16" t="e">
        <v>#N/A</v>
      </c>
      <c r="AE219" s="16" t="e">
        <v>#N/A</v>
      </c>
      <c r="AF219" s="16" t="e">
        <v>#N/A</v>
      </c>
      <c r="AG219" s="16" t="e">
        <v>#N/A</v>
      </c>
      <c r="AH219" s="16" t="e">
        <v>#N/A</v>
      </c>
      <c r="AI219" s="16" t="e">
        <v>#N/A</v>
      </c>
      <c r="AJ219" s="16" t="e">
        <v>#N/A</v>
      </c>
      <c r="AK219" s="16" t="e">
        <v>#N/A</v>
      </c>
      <c r="AL219" s="16" t="e">
        <v>#N/A</v>
      </c>
      <c r="AM219" s="41"/>
      <c r="AN219" s="22" t="e">
        <v>#N/A</v>
      </c>
      <c r="AO219" s="22" t="e">
        <v>#N/A</v>
      </c>
      <c r="AP219" s="22" t="e">
        <v>#N/A</v>
      </c>
      <c r="AQ219" s="22" t="e">
        <v>#N/A</v>
      </c>
      <c r="AR219" s="22" t="e">
        <v>#N/A</v>
      </c>
      <c r="AS219" s="22" t="e">
        <v>#N/A</v>
      </c>
      <c r="AT219" s="22" t="e">
        <v>#N/A</v>
      </c>
      <c r="AU219" s="22" t="e">
        <v>#N/A</v>
      </c>
      <c r="AV219" s="22" t="e">
        <v>#N/A</v>
      </c>
      <c r="AW219" s="22" t="e">
        <v>#N/A</v>
      </c>
      <c r="AX219" s="22" t="e">
        <v>#N/A</v>
      </c>
      <c r="AY219" s="22" t="e">
        <v>#N/A</v>
      </c>
      <c r="AZ219" s="22" t="e">
        <v>#N/A</v>
      </c>
      <c r="BA219" s="16">
        <f t="shared" si="261"/>
        <v>1.2103070000000007E-2</v>
      </c>
      <c r="BB219" s="22">
        <f t="shared" si="275"/>
        <v>2.7500000000001829E-4</v>
      </c>
      <c r="BC219" s="16">
        <f t="shared" si="262"/>
        <v>1.3091129999999992E-2</v>
      </c>
      <c r="BD219" s="22">
        <f t="shared" si="263"/>
        <v>-1.0473800000000144E-3</v>
      </c>
      <c r="BE219" s="16">
        <f t="shared" si="264"/>
        <v>6.2180559999999996E-2</v>
      </c>
      <c r="BF219" s="22">
        <f t="shared" si="276"/>
        <v>6.4218499999999998E-3</v>
      </c>
      <c r="BG219" s="16">
        <f t="shared" si="265"/>
        <v>3.5092989999999991E-2</v>
      </c>
      <c r="BH219" s="22">
        <f t="shared" si="276"/>
        <v>1.5322399999999764E-3</v>
      </c>
      <c r="BI219" s="16" t="e">
        <f t="shared" si="266"/>
        <v>#N/A</v>
      </c>
      <c r="BJ219" s="22" t="e">
        <f t="shared" ref="BJ219" si="296">BI219-BI218</f>
        <v>#N/A</v>
      </c>
      <c r="BK219" s="16" t="e">
        <f t="shared" si="268"/>
        <v>#N/A</v>
      </c>
      <c r="BL219" s="22" t="e">
        <f t="shared" si="269"/>
        <v>#N/A</v>
      </c>
      <c r="BM219" s="16">
        <f t="shared" si="258"/>
        <v>1.613498E-2</v>
      </c>
      <c r="BN219" s="22">
        <f t="shared" si="270"/>
        <v>2.5483500000000048E-3</v>
      </c>
      <c r="BO219" s="16" t="e">
        <f t="shared" si="259"/>
        <v>#N/A</v>
      </c>
      <c r="BP219" s="22" t="e">
        <f t="shared" si="271"/>
        <v>#N/A</v>
      </c>
      <c r="BQ219" s="16" t="e">
        <f t="shared" si="260"/>
        <v>#N/A</v>
      </c>
      <c r="BR219" s="22" t="e">
        <f t="shared" si="272"/>
        <v>#N/A</v>
      </c>
      <c r="BS219" s="8"/>
      <c r="BT219" s="22">
        <f t="shared" si="273"/>
        <v>-6.2689100000000095E-3</v>
      </c>
      <c r="BU219" s="22">
        <f t="shared" si="274"/>
        <v>-3.0516999999999905E-3</v>
      </c>
      <c r="BV219" s="80"/>
      <c r="BW219" s="14"/>
      <c r="BX219" s="14"/>
      <c r="BY219" s="14"/>
      <c r="BZ219" s="14"/>
      <c r="CA219" s="14"/>
      <c r="CB219" s="14"/>
      <c r="CC219" s="14"/>
    </row>
    <row r="220" spans="1:81" x14ac:dyDescent="0.35">
      <c r="A220" s="35">
        <v>36099</v>
      </c>
      <c r="B220" s="16">
        <v>5.4175219999999996E-2</v>
      </c>
      <c r="C220" s="16">
        <v>5.8314539999999998E-2</v>
      </c>
      <c r="D220" s="16">
        <v>6.174984E-2</v>
      </c>
      <c r="E220" s="16">
        <v>6.8296380000000004E-2</v>
      </c>
      <c r="F220" s="16">
        <v>4.8187819999999999E-2</v>
      </c>
      <c r="G220" s="16">
        <v>5.6034379999999995E-2</v>
      </c>
      <c r="H220" s="16">
        <v>5.9478479999999993E-2</v>
      </c>
      <c r="I220" s="16">
        <v>5.8451120000000002E-2</v>
      </c>
      <c r="J220" s="16">
        <v>5.9019120000000001E-2</v>
      </c>
      <c r="K220" s="16">
        <v>5.9201339999999998E-2</v>
      </c>
      <c r="L220" s="16">
        <v>6.8518490000000001E-2</v>
      </c>
      <c r="M220" s="16">
        <v>0.11086488</v>
      </c>
      <c r="N220" s="16">
        <v>0.11280796999999999</v>
      </c>
      <c r="O220" s="16">
        <v>8.9654410000000004E-2</v>
      </c>
      <c r="P220" s="16" t="e">
        <v>#N/A</v>
      </c>
      <c r="Q220" s="16">
        <v>4.410642E-2</v>
      </c>
      <c r="R220" s="16">
        <v>5.2830530000000001E-2</v>
      </c>
      <c r="S220" s="16">
        <v>4.3847899999999995E-2</v>
      </c>
      <c r="T220" s="16">
        <v>6.3941109999999995E-2</v>
      </c>
      <c r="U220" s="16" t="e">
        <v>#N/A</v>
      </c>
      <c r="V220" s="16" t="e">
        <v>#N/A</v>
      </c>
      <c r="W220" s="16" t="e">
        <v>#N/A</v>
      </c>
      <c r="X220" s="16" t="e">
        <v>#N/A</v>
      </c>
      <c r="Y220" s="16" t="e">
        <v>#N/A</v>
      </c>
      <c r="Z220" s="16" t="e">
        <v>#N/A</v>
      </c>
      <c r="AA220" s="16" t="e">
        <v>#N/A</v>
      </c>
      <c r="AB220" s="16" t="e">
        <v>#N/A</v>
      </c>
      <c r="AC220" s="16" t="e">
        <v>#N/A</v>
      </c>
      <c r="AD220" s="16" t="e">
        <v>#N/A</v>
      </c>
      <c r="AE220" s="16" t="e">
        <v>#N/A</v>
      </c>
      <c r="AF220" s="16" t="e">
        <v>#N/A</v>
      </c>
      <c r="AG220" s="16" t="e">
        <v>#N/A</v>
      </c>
      <c r="AH220" s="16" t="e">
        <v>#N/A</v>
      </c>
      <c r="AI220" s="16" t="e">
        <v>#N/A</v>
      </c>
      <c r="AJ220" s="16" t="e">
        <v>#N/A</v>
      </c>
      <c r="AK220" s="16" t="e">
        <v>#N/A</v>
      </c>
      <c r="AL220" s="16" t="e">
        <v>#N/A</v>
      </c>
      <c r="AM220" s="41"/>
      <c r="AN220" s="22" t="e">
        <v>#N/A</v>
      </c>
      <c r="AO220" s="22" t="e">
        <v>#N/A</v>
      </c>
      <c r="AP220" s="22" t="e">
        <v>#N/A</v>
      </c>
      <c r="AQ220" s="22" t="e">
        <v>#N/A</v>
      </c>
      <c r="AR220" s="22" t="e">
        <v>#N/A</v>
      </c>
      <c r="AS220" s="22" t="e">
        <v>#N/A</v>
      </c>
      <c r="AT220" s="22" t="e">
        <v>#N/A</v>
      </c>
      <c r="AU220" s="22" t="e">
        <v>#N/A</v>
      </c>
      <c r="AV220" s="22" t="e">
        <v>#N/A</v>
      </c>
      <c r="AW220" s="22" t="e">
        <v>#N/A</v>
      </c>
      <c r="AX220" s="22" t="e">
        <v>#N/A</v>
      </c>
      <c r="AY220" s="22" t="e">
        <v>#N/A</v>
      </c>
      <c r="AZ220" s="22" t="e">
        <v>#N/A</v>
      </c>
      <c r="BA220" s="16">
        <f t="shared" si="261"/>
        <v>1.5094919999999998E-2</v>
      </c>
      <c r="BB220" s="22">
        <f t="shared" si="275"/>
        <v>2.9918499999999904E-3</v>
      </c>
      <c r="BC220" s="16">
        <f t="shared" si="262"/>
        <v>1.5687960000000001E-2</v>
      </c>
      <c r="BD220" s="22">
        <f t="shared" si="263"/>
        <v>2.5968300000000083E-3</v>
      </c>
      <c r="BE220" s="16">
        <f t="shared" si="264"/>
        <v>6.870155E-2</v>
      </c>
      <c r="BF220" s="22">
        <f t="shared" si="276"/>
        <v>6.5209900000000043E-3</v>
      </c>
      <c r="BG220" s="16">
        <f t="shared" si="265"/>
        <v>3.6823880000000003E-2</v>
      </c>
      <c r="BH220" s="22">
        <f t="shared" si="276"/>
        <v>1.7308900000000127E-3</v>
      </c>
      <c r="BI220" s="16" t="e">
        <f t="shared" si="266"/>
        <v>#N/A</v>
      </c>
      <c r="BJ220" s="22" t="e">
        <f t="shared" ref="BJ220" si="297">BI220-BI219</f>
        <v>#N/A</v>
      </c>
      <c r="BK220" s="16" t="e">
        <f t="shared" si="268"/>
        <v>#N/A</v>
      </c>
      <c r="BL220" s="22" t="e">
        <f t="shared" si="269"/>
        <v>#N/A</v>
      </c>
      <c r="BM220" s="16">
        <f t="shared" si="258"/>
        <v>1.9834689999999995E-2</v>
      </c>
      <c r="BN220" s="22">
        <f t="shared" si="270"/>
        <v>3.6997099999999949E-3</v>
      </c>
      <c r="BO220" s="16" t="e">
        <f t="shared" si="259"/>
        <v>#N/A</v>
      </c>
      <c r="BP220" s="22" t="e">
        <f t="shared" si="271"/>
        <v>#N/A</v>
      </c>
      <c r="BQ220" s="16" t="e">
        <f t="shared" si="260"/>
        <v>#N/A</v>
      </c>
      <c r="BR220" s="22" t="e">
        <f t="shared" si="272"/>
        <v>#N/A</v>
      </c>
      <c r="BS220" s="8"/>
      <c r="BT220" s="22">
        <f t="shared" si="273"/>
        <v>-3.2689999999994945E-5</v>
      </c>
      <c r="BU220" s="22">
        <f t="shared" si="274"/>
        <v>1.7607899999999982E-3</v>
      </c>
      <c r="BV220" s="80"/>
      <c r="BW220" s="14"/>
      <c r="BX220" s="14"/>
      <c r="BY220" s="14"/>
      <c r="BZ220" s="14"/>
      <c r="CA220" s="14"/>
      <c r="CB220" s="14"/>
      <c r="CC220" s="14"/>
    </row>
    <row r="221" spans="1:81" x14ac:dyDescent="0.35">
      <c r="A221" s="35">
        <v>36129</v>
      </c>
      <c r="B221" s="16">
        <v>5.5149839999999999E-2</v>
      </c>
      <c r="C221" s="16">
        <v>5.7112749999999997E-2</v>
      </c>
      <c r="D221" s="16">
        <v>6.0099020000000003E-2</v>
      </c>
      <c r="E221" s="16">
        <v>6.6658990000000001E-2</v>
      </c>
      <c r="F221" s="16">
        <v>5.0145559999999999E-2</v>
      </c>
      <c r="G221" s="16">
        <v>5.6794240000000003E-2</v>
      </c>
      <c r="H221" s="16">
        <v>6.0099530000000005E-2</v>
      </c>
      <c r="I221" s="16">
        <v>5.874439E-2</v>
      </c>
      <c r="J221" s="16">
        <v>5.783423E-2</v>
      </c>
      <c r="K221" s="16">
        <v>5.8764440000000001E-2</v>
      </c>
      <c r="L221" s="16">
        <v>6.5452410000000003E-2</v>
      </c>
      <c r="M221" s="16">
        <v>0.1032966</v>
      </c>
      <c r="N221" s="16">
        <v>0.10462023999999999</v>
      </c>
      <c r="O221" s="16">
        <v>8.8902439999999985E-2</v>
      </c>
      <c r="P221" s="16" t="e">
        <v>#N/A</v>
      </c>
      <c r="Q221" s="16">
        <v>4.6687920000000001E-2</v>
      </c>
      <c r="R221" s="16">
        <v>5.2630400000000001E-2</v>
      </c>
      <c r="S221" s="16">
        <v>4.3962099999999997E-2</v>
      </c>
      <c r="T221" s="16">
        <v>6.36993E-2</v>
      </c>
      <c r="U221" s="16" t="e">
        <v>#N/A</v>
      </c>
      <c r="V221" s="16" t="e">
        <v>#N/A</v>
      </c>
      <c r="W221" s="16" t="e">
        <v>#N/A</v>
      </c>
      <c r="X221" s="16" t="e">
        <v>#N/A</v>
      </c>
      <c r="Y221" s="16" t="e">
        <v>#N/A</v>
      </c>
      <c r="Z221" s="16" t="e">
        <v>#N/A</v>
      </c>
      <c r="AA221" s="16" t="e">
        <v>#N/A</v>
      </c>
      <c r="AB221" s="16" t="e">
        <v>#N/A</v>
      </c>
      <c r="AC221" s="16" t="e">
        <v>#N/A</v>
      </c>
      <c r="AD221" s="16" t="e">
        <v>#N/A</v>
      </c>
      <c r="AE221" s="16" t="e">
        <v>#N/A</v>
      </c>
      <c r="AF221" s="16" t="e">
        <v>#N/A</v>
      </c>
      <c r="AG221" s="16" t="e">
        <v>#N/A</v>
      </c>
      <c r="AH221" s="16" t="e">
        <v>#N/A</v>
      </c>
      <c r="AI221" s="16" t="e">
        <v>#N/A</v>
      </c>
      <c r="AJ221" s="16" t="e">
        <v>#N/A</v>
      </c>
      <c r="AK221" s="16" t="e">
        <v>#N/A</v>
      </c>
      <c r="AL221" s="16" t="e">
        <v>#N/A</v>
      </c>
      <c r="AM221" s="41"/>
      <c r="AN221" s="22" t="e">
        <v>#N/A</v>
      </c>
      <c r="AO221" s="22" t="e">
        <v>#N/A</v>
      </c>
      <c r="AP221" s="22" t="e">
        <v>#N/A</v>
      </c>
      <c r="AQ221" s="22" t="e">
        <v>#N/A</v>
      </c>
      <c r="AR221" s="22" t="e">
        <v>#N/A</v>
      </c>
      <c r="AS221" s="22" t="e">
        <v>#N/A</v>
      </c>
      <c r="AT221" s="22" t="e">
        <v>#N/A</v>
      </c>
      <c r="AU221" s="22" t="e">
        <v>#N/A</v>
      </c>
      <c r="AV221" s="22" t="e">
        <v>#N/A</v>
      </c>
      <c r="AW221" s="22" t="e">
        <v>#N/A</v>
      </c>
      <c r="AX221" s="22" t="e">
        <v>#N/A</v>
      </c>
      <c r="AY221" s="22" t="e">
        <v>#N/A</v>
      </c>
      <c r="AZ221" s="22" t="e">
        <v>#N/A</v>
      </c>
      <c r="BA221" s="16">
        <f t="shared" si="261"/>
        <v>1.207652E-2</v>
      </c>
      <c r="BB221" s="22">
        <f t="shared" si="275"/>
        <v>-3.0183999999999975E-3</v>
      </c>
      <c r="BC221" s="16">
        <f t="shared" si="262"/>
        <v>1.2822010000000002E-2</v>
      </c>
      <c r="BD221" s="22">
        <f t="shared" si="263"/>
        <v>-2.8659499999999991E-3</v>
      </c>
      <c r="BE221" s="16">
        <f t="shared" si="264"/>
        <v>5.7932319999999989E-2</v>
      </c>
      <c r="BF221" s="22">
        <f t="shared" si="276"/>
        <v>-1.0769230000000012E-2</v>
      </c>
      <c r="BG221" s="16">
        <f t="shared" si="265"/>
        <v>3.6272039999999985E-2</v>
      </c>
      <c r="BH221" s="22">
        <f t="shared" si="276"/>
        <v>-5.518400000000187E-4</v>
      </c>
      <c r="BI221" s="16" t="e">
        <f t="shared" si="266"/>
        <v>#N/A</v>
      </c>
      <c r="BJ221" s="22" t="e">
        <f t="shared" ref="BJ221" si="298">BI221-BI220</f>
        <v>#N/A</v>
      </c>
      <c r="BK221" s="16" t="e">
        <f t="shared" si="268"/>
        <v>#N/A</v>
      </c>
      <c r="BL221" s="22" t="e">
        <f t="shared" si="269"/>
        <v>#N/A</v>
      </c>
      <c r="BM221" s="16">
        <f t="shared" si="258"/>
        <v>1.701138E-2</v>
      </c>
      <c r="BN221" s="22">
        <f t="shared" si="270"/>
        <v>-2.8233099999999955E-3</v>
      </c>
      <c r="BO221" s="16" t="e">
        <f t="shared" si="259"/>
        <v>#N/A</v>
      </c>
      <c r="BP221" s="22" t="e">
        <f t="shared" si="271"/>
        <v>#N/A</v>
      </c>
      <c r="BQ221" s="16" t="e">
        <f t="shared" si="260"/>
        <v>#N/A</v>
      </c>
      <c r="BR221" s="22" t="e">
        <f t="shared" si="272"/>
        <v>#N/A</v>
      </c>
      <c r="BS221" s="8"/>
      <c r="BT221" s="22">
        <f t="shared" si="273"/>
        <v>2.5815000000000005E-3</v>
      </c>
      <c r="BU221" s="22">
        <f t="shared" si="274"/>
        <v>-2.0012999999999975E-4</v>
      </c>
      <c r="BV221" s="80"/>
      <c r="BW221" s="14"/>
      <c r="BX221" s="14"/>
      <c r="BY221" s="14"/>
      <c r="BZ221" s="14"/>
      <c r="CA221" s="14"/>
      <c r="CB221" s="14"/>
      <c r="CC221" s="14"/>
    </row>
    <row r="222" spans="1:81" x14ac:dyDescent="0.35">
      <c r="A222" s="35">
        <v>36160</v>
      </c>
      <c r="B222" s="16">
        <v>5.5122159999999996E-2</v>
      </c>
      <c r="C222" s="16">
        <v>5.7417129999999997E-2</v>
      </c>
      <c r="D222" s="16">
        <v>6.0364920000000002E-2</v>
      </c>
      <c r="E222" s="16">
        <v>6.7020609999999994E-2</v>
      </c>
      <c r="F222" s="16">
        <v>5.0235120000000001E-2</v>
      </c>
      <c r="G222" s="16">
        <v>5.7874809999999999E-2</v>
      </c>
      <c r="H222" s="16">
        <v>5.8626730000000002E-2</v>
      </c>
      <c r="I222" s="16">
        <v>5.8494640000000001E-2</v>
      </c>
      <c r="J222" s="16">
        <v>5.8322520000000003E-2</v>
      </c>
      <c r="K222" s="16">
        <v>5.8908170000000003E-2</v>
      </c>
      <c r="L222" s="16">
        <v>6.589855E-2</v>
      </c>
      <c r="M222" s="16">
        <v>0.10527936</v>
      </c>
      <c r="N222" s="16">
        <v>0.10686728000000001</v>
      </c>
      <c r="O222" s="16">
        <v>8.6560240000000011E-2</v>
      </c>
      <c r="P222" s="16" t="e">
        <v>#N/A</v>
      </c>
      <c r="Q222" s="16">
        <v>4.6773790000000003E-2</v>
      </c>
      <c r="R222" s="16">
        <v>5.3198040000000002E-2</v>
      </c>
      <c r="S222" s="16">
        <v>4.41714E-2</v>
      </c>
      <c r="T222" s="16">
        <v>6.3303300000000007E-2</v>
      </c>
      <c r="U222" s="16" t="e">
        <v>#N/A</v>
      </c>
      <c r="V222" s="16" t="e">
        <v>#N/A</v>
      </c>
      <c r="W222" s="16" t="e">
        <v>#N/A</v>
      </c>
      <c r="X222" s="16" t="e">
        <v>#N/A</v>
      </c>
      <c r="Y222" s="16" t="e">
        <v>#N/A</v>
      </c>
      <c r="Z222" s="16" t="e">
        <v>#N/A</v>
      </c>
      <c r="AA222" s="16" t="e">
        <v>#N/A</v>
      </c>
      <c r="AB222" s="16" t="e">
        <v>#N/A</v>
      </c>
      <c r="AC222" s="16" t="e">
        <v>#N/A</v>
      </c>
      <c r="AD222" s="16" t="e">
        <v>#N/A</v>
      </c>
      <c r="AE222" s="16" t="e">
        <v>#N/A</v>
      </c>
      <c r="AF222" s="16" t="e">
        <v>#N/A</v>
      </c>
      <c r="AG222" s="16" t="e">
        <v>#N/A</v>
      </c>
      <c r="AH222" s="16" t="e">
        <v>#N/A</v>
      </c>
      <c r="AI222" s="16" t="e">
        <v>#N/A</v>
      </c>
      <c r="AJ222" s="16" t="e">
        <v>#N/A</v>
      </c>
      <c r="AK222" s="16" t="e">
        <v>#N/A</v>
      </c>
      <c r="AL222" s="16" t="e">
        <v>#N/A</v>
      </c>
      <c r="AM222" s="41"/>
      <c r="AN222" s="22" t="e">
        <v>#N/A</v>
      </c>
      <c r="AO222" s="22" t="e">
        <v>#N/A</v>
      </c>
      <c r="AP222" s="22" t="e">
        <v>#N/A</v>
      </c>
      <c r="AQ222" s="22" t="e">
        <v>#N/A</v>
      </c>
      <c r="AR222" s="22" t="e">
        <v>#N/A</v>
      </c>
      <c r="AS222" s="22" t="e">
        <v>#N/A</v>
      </c>
      <c r="AT222" s="22" t="e">
        <v>#N/A</v>
      </c>
      <c r="AU222" s="22" t="e">
        <v>#N/A</v>
      </c>
      <c r="AV222" s="22" t="e">
        <v>#N/A</v>
      </c>
      <c r="AW222" s="22" t="e">
        <v>#N/A</v>
      </c>
      <c r="AX222" s="22" t="e">
        <v>#N/A</v>
      </c>
      <c r="AY222" s="22" t="e">
        <v>#N/A</v>
      </c>
      <c r="AZ222" s="22" t="e">
        <v>#N/A</v>
      </c>
      <c r="BA222" s="16">
        <f t="shared" si="261"/>
        <v>1.213438E-2</v>
      </c>
      <c r="BB222" s="22">
        <f t="shared" si="275"/>
        <v>5.7859999999999856E-5</v>
      </c>
      <c r="BC222" s="16">
        <f t="shared" si="262"/>
        <v>1.2700509999999998E-2</v>
      </c>
      <c r="BD222" s="22">
        <f t="shared" si="263"/>
        <v>-1.2150000000000355E-4</v>
      </c>
      <c r="BE222" s="16">
        <f t="shared" si="264"/>
        <v>6.0093490000000006E-2</v>
      </c>
      <c r="BF222" s="22">
        <f t="shared" si="276"/>
        <v>2.1611700000000178E-3</v>
      </c>
      <c r="BG222" s="16">
        <f t="shared" si="265"/>
        <v>3.3362200000000009E-2</v>
      </c>
      <c r="BH222" s="22">
        <f t="shared" si="276"/>
        <v>-2.9098399999999761E-3</v>
      </c>
      <c r="BI222" s="16" t="e">
        <f t="shared" si="266"/>
        <v>#N/A</v>
      </c>
      <c r="BJ222" s="22" t="e">
        <f t="shared" ref="BJ222" si="299">BI222-BI221</f>
        <v>#N/A</v>
      </c>
      <c r="BK222" s="16" t="e">
        <f t="shared" si="268"/>
        <v>#N/A</v>
      </c>
      <c r="BL222" s="22" t="e">
        <f t="shared" si="269"/>
        <v>#N/A</v>
      </c>
      <c r="BM222" s="16">
        <f t="shared" si="258"/>
        <v>1.6529510000000004E-2</v>
      </c>
      <c r="BN222" s="22">
        <f t="shared" si="270"/>
        <v>-4.8186999999999536E-4</v>
      </c>
      <c r="BO222" s="16" t="e">
        <f t="shared" si="259"/>
        <v>#N/A</v>
      </c>
      <c r="BP222" s="22" t="e">
        <f t="shared" si="271"/>
        <v>#N/A</v>
      </c>
      <c r="BQ222" s="16" t="e">
        <f t="shared" si="260"/>
        <v>#N/A</v>
      </c>
      <c r="BR222" s="22" t="e">
        <f t="shared" si="272"/>
        <v>#N/A</v>
      </c>
      <c r="BS222" s="8"/>
      <c r="BT222" s="22">
        <f t="shared" si="273"/>
        <v>8.5870000000001778E-5</v>
      </c>
      <c r="BU222" s="22">
        <f t="shared" si="274"/>
        <v>5.676400000000012E-4</v>
      </c>
      <c r="BV222" s="80"/>
      <c r="BW222" s="14"/>
      <c r="BX222" s="14"/>
      <c r="BY222" s="14"/>
      <c r="BZ222" s="14"/>
      <c r="CA222" s="14"/>
      <c r="CB222" s="14"/>
      <c r="CC222" s="14"/>
    </row>
    <row r="223" spans="1:81" x14ac:dyDescent="0.35">
      <c r="A223" s="35">
        <v>36191</v>
      </c>
      <c r="B223" s="16">
        <v>5.4677770000000001E-2</v>
      </c>
      <c r="C223" s="16">
        <v>5.6694870000000001E-2</v>
      </c>
      <c r="D223" s="16">
        <v>5.9567269999999999E-2</v>
      </c>
      <c r="E223" s="16">
        <v>6.5803E-2</v>
      </c>
      <c r="F223" s="16">
        <v>5.041926E-2</v>
      </c>
      <c r="G223" s="16">
        <v>5.6879869999999999E-2</v>
      </c>
      <c r="H223" s="16">
        <v>5.8083749999999996E-2</v>
      </c>
      <c r="I223" s="16">
        <v>5.8008540000000004E-2</v>
      </c>
      <c r="J223" s="16">
        <v>5.7714619999999994E-2</v>
      </c>
      <c r="K223" s="16">
        <v>5.8066060000000003E-2</v>
      </c>
      <c r="L223" s="16">
        <v>6.4995979999999995E-2</v>
      </c>
      <c r="M223" s="16">
        <v>0.10235316</v>
      </c>
      <c r="N223" s="16">
        <v>0.10382107</v>
      </c>
      <c r="O223" s="16">
        <v>8.5684620000000003E-2</v>
      </c>
      <c r="P223" s="16" t="e">
        <v>#N/A</v>
      </c>
      <c r="Q223" s="16">
        <v>4.6695710000000001E-2</v>
      </c>
      <c r="R223" s="16">
        <v>5.2805220000000007E-2</v>
      </c>
      <c r="S223" s="16">
        <v>4.2629E-2</v>
      </c>
      <c r="T223" s="16">
        <v>6.2316520000000007E-2</v>
      </c>
      <c r="U223" s="16" t="e">
        <v>#N/A</v>
      </c>
      <c r="V223" s="16" t="e">
        <v>#N/A</v>
      </c>
      <c r="W223" s="16" t="e">
        <v>#N/A</v>
      </c>
      <c r="X223" s="16" t="e">
        <v>#N/A</v>
      </c>
      <c r="Y223" s="16" t="e">
        <v>#N/A</v>
      </c>
      <c r="Z223" s="16" t="e">
        <v>#N/A</v>
      </c>
      <c r="AA223" s="16" t="e">
        <v>#N/A</v>
      </c>
      <c r="AB223" s="16" t="e">
        <v>#N/A</v>
      </c>
      <c r="AC223" s="16">
        <v>3.6146560000000001E-2</v>
      </c>
      <c r="AD223" s="16">
        <v>3.525267E-2</v>
      </c>
      <c r="AE223" s="16">
        <v>4.2494919999999999E-2</v>
      </c>
      <c r="AF223" s="16">
        <v>5.0853960000000004E-2</v>
      </c>
      <c r="AG223" s="16">
        <v>3.1250489999999999E-2</v>
      </c>
      <c r="AH223" s="16">
        <v>3.3868450000000001E-2</v>
      </c>
      <c r="AI223" s="16">
        <v>3.6595629999999997E-2</v>
      </c>
      <c r="AJ223" s="16">
        <v>9.2101620000000009E-2</v>
      </c>
      <c r="AK223" s="16">
        <v>4.417244E-2</v>
      </c>
      <c r="AL223" s="16">
        <v>9.2101620000000009E-2</v>
      </c>
      <c r="AM223" s="41"/>
      <c r="AN223" s="22" t="e">
        <v>#N/A</v>
      </c>
      <c r="AO223" s="22" t="e">
        <v>#N/A</v>
      </c>
      <c r="AP223" s="22" t="e">
        <v>#N/A</v>
      </c>
      <c r="AQ223" s="22" t="e">
        <v>#N/A</v>
      </c>
      <c r="AR223" s="22" t="e">
        <v>#N/A</v>
      </c>
      <c r="AS223" s="22" t="e">
        <v>#N/A</v>
      </c>
      <c r="AT223" s="22" t="e">
        <v>#N/A</v>
      </c>
      <c r="AU223" s="22" t="e">
        <v>#N/A</v>
      </c>
      <c r="AV223" s="22" t="e">
        <v>#N/A</v>
      </c>
      <c r="AW223" s="22" t="e">
        <v>#N/A</v>
      </c>
      <c r="AX223" s="22" t="e">
        <v>#N/A</v>
      </c>
      <c r="AY223" s="22" t="e">
        <v>#N/A</v>
      </c>
      <c r="AZ223" s="22" t="e">
        <v>#N/A</v>
      </c>
      <c r="BA223" s="16">
        <f t="shared" si="261"/>
        <v>1.1370350000000001E-2</v>
      </c>
      <c r="BB223" s="22">
        <f t="shared" si="275"/>
        <v>-7.6402999999999888E-4</v>
      </c>
      <c r="BC223" s="16">
        <f t="shared" si="262"/>
        <v>1.2190759999999988E-2</v>
      </c>
      <c r="BD223" s="22">
        <f t="shared" si="263"/>
        <v>-5.0975000000001019E-4</v>
      </c>
      <c r="BE223" s="16">
        <f t="shared" si="264"/>
        <v>5.712536E-2</v>
      </c>
      <c r="BF223" s="22">
        <f t="shared" si="276"/>
        <v>-2.9681300000000063E-3</v>
      </c>
      <c r="BG223" s="16">
        <f t="shared" si="265"/>
        <v>3.2879399999999996E-2</v>
      </c>
      <c r="BH223" s="22">
        <f t="shared" si="276"/>
        <v>-4.8280000000001239E-4</v>
      </c>
      <c r="BI223" s="16" t="e">
        <f t="shared" si="266"/>
        <v>#N/A</v>
      </c>
      <c r="BJ223" s="22" t="e">
        <f t="shared" ref="BJ223" si="300">BI223-BI222</f>
        <v>#N/A</v>
      </c>
      <c r="BK223" s="16" t="e">
        <f t="shared" si="268"/>
        <v>#N/A</v>
      </c>
      <c r="BL223" s="22" t="e">
        <f t="shared" si="269"/>
        <v>#N/A</v>
      </c>
      <c r="BM223" s="16">
        <f t="shared" si="258"/>
        <v>1.5620810000000006E-2</v>
      </c>
      <c r="BN223" s="22">
        <f t="shared" si="270"/>
        <v>-9.086999999999984E-4</v>
      </c>
      <c r="BO223" s="16" t="e">
        <f t="shared" si="259"/>
        <v>#N/A</v>
      </c>
      <c r="BP223" s="22" t="e">
        <f t="shared" si="271"/>
        <v>#N/A</v>
      </c>
      <c r="BQ223" s="16" t="e">
        <f t="shared" si="260"/>
        <v>#N/A</v>
      </c>
      <c r="BR223" s="22" t="e">
        <f t="shared" si="272"/>
        <v>#N/A</v>
      </c>
      <c r="BS223" s="8"/>
      <c r="BT223" s="22">
        <f t="shared" si="273"/>
        <v>-7.8080000000001204E-5</v>
      </c>
      <c r="BU223" s="22">
        <f t="shared" si="274"/>
        <v>-3.9281999999999512E-4</v>
      </c>
      <c r="BV223" s="80"/>
      <c r="BW223" s="14"/>
      <c r="BX223" s="14"/>
      <c r="BY223" s="14"/>
      <c r="BZ223" s="14"/>
      <c r="CA223" s="14"/>
      <c r="CB223" s="14"/>
      <c r="CC223" s="14"/>
    </row>
    <row r="224" spans="1:81" x14ac:dyDescent="0.35">
      <c r="A224" s="35">
        <v>36219</v>
      </c>
      <c r="B224" s="16">
        <v>5.9558299999999995E-2</v>
      </c>
      <c r="C224" s="16">
        <v>6.1782919999999998E-2</v>
      </c>
      <c r="D224" s="16">
        <v>6.4774589999999993E-2</v>
      </c>
      <c r="E224" s="16">
        <v>7.0824020000000001E-2</v>
      </c>
      <c r="F224" s="16">
        <v>5.395784E-2</v>
      </c>
      <c r="G224" s="16">
        <v>6.0470360000000001E-2</v>
      </c>
      <c r="H224" s="16">
        <v>6.3619830000000002E-2</v>
      </c>
      <c r="I224" s="16">
        <v>6.3816289999999998E-2</v>
      </c>
      <c r="J224" s="16">
        <v>6.2821809999999992E-2</v>
      </c>
      <c r="K224" s="16">
        <v>6.3450610000000005E-2</v>
      </c>
      <c r="L224" s="16">
        <v>6.9911380000000009E-2</v>
      </c>
      <c r="M224" s="16">
        <v>0.10551183</v>
      </c>
      <c r="N224" s="16">
        <v>0.10683230999999999</v>
      </c>
      <c r="O224" s="16">
        <v>8.9405409999999991E-2</v>
      </c>
      <c r="P224" s="16" t="e">
        <v>#N/A</v>
      </c>
      <c r="Q224" s="16">
        <v>5.2456799999999998E-2</v>
      </c>
      <c r="R224" s="16">
        <v>5.789739E-2</v>
      </c>
      <c r="S224" s="16">
        <v>4.3887099999999998E-2</v>
      </c>
      <c r="T224" s="16">
        <v>6.5877569999999996E-2</v>
      </c>
      <c r="U224" s="16" t="e">
        <v>#N/A</v>
      </c>
      <c r="V224" s="16" t="e">
        <v>#N/A</v>
      </c>
      <c r="W224" s="16" t="e">
        <v>#N/A</v>
      </c>
      <c r="X224" s="16" t="e">
        <v>#N/A</v>
      </c>
      <c r="Y224" s="16" t="e">
        <v>#N/A</v>
      </c>
      <c r="Z224" s="16" t="e">
        <v>#N/A</v>
      </c>
      <c r="AA224" s="16" t="e">
        <v>#N/A</v>
      </c>
      <c r="AB224" s="16" t="e">
        <v>#N/A</v>
      </c>
      <c r="AC224" s="16">
        <v>3.9135580000000003E-2</v>
      </c>
      <c r="AD224" s="16">
        <v>3.8808829999999996E-2</v>
      </c>
      <c r="AE224" s="16">
        <v>4.5503270000000005E-2</v>
      </c>
      <c r="AF224" s="16">
        <v>5.6598499999999996E-2</v>
      </c>
      <c r="AG224" s="16">
        <v>3.4029339999999998E-2</v>
      </c>
      <c r="AH224" s="16">
        <v>3.7180009999999999E-2</v>
      </c>
      <c r="AI224" s="16">
        <v>3.9844819999999996E-2</v>
      </c>
      <c r="AJ224" s="16">
        <v>9.3900089999999992E-2</v>
      </c>
      <c r="AK224" s="16">
        <v>4.7628980000000001E-2</v>
      </c>
      <c r="AL224" s="16">
        <v>9.3900089999999992E-2</v>
      </c>
      <c r="AM224" s="41"/>
      <c r="AN224" s="22" t="e">
        <v>#N/A</v>
      </c>
      <c r="AO224" s="22" t="e">
        <v>#N/A</v>
      </c>
      <c r="AP224" s="22" t="e">
        <v>#N/A</v>
      </c>
      <c r="AQ224" s="22" t="e">
        <v>#N/A</v>
      </c>
      <c r="AR224" s="22" t="e">
        <v>#N/A</v>
      </c>
      <c r="AS224" s="22" t="e">
        <v>#N/A</v>
      </c>
      <c r="AT224" s="22" t="e">
        <v>#N/A</v>
      </c>
      <c r="AU224" s="22" t="e">
        <v>#N/A</v>
      </c>
      <c r="AV224" s="22" t="e">
        <v>#N/A</v>
      </c>
      <c r="AW224" s="22" t="e">
        <v>#N/A</v>
      </c>
      <c r="AX224" s="22" t="e">
        <v>#N/A</v>
      </c>
      <c r="AY224" s="22" t="e">
        <v>#N/A</v>
      </c>
      <c r="AZ224" s="22" t="e">
        <v>#N/A</v>
      </c>
      <c r="BA224" s="16">
        <f t="shared" si="261"/>
        <v>1.0993810000000007E-2</v>
      </c>
      <c r="BB224" s="22">
        <f t="shared" si="275"/>
        <v>-3.7653999999999466E-4</v>
      </c>
      <c r="BC224" s="16">
        <f t="shared" si="262"/>
        <v>1.2013990000000009E-2</v>
      </c>
      <c r="BD224" s="22">
        <f t="shared" si="263"/>
        <v>-1.7676999999997889E-4</v>
      </c>
      <c r="BE224" s="16">
        <f t="shared" si="264"/>
        <v>5.4375509999999988E-2</v>
      </c>
      <c r="BF224" s="22">
        <f t="shared" si="276"/>
        <v>-2.749850000000012E-3</v>
      </c>
      <c r="BG224" s="16">
        <f t="shared" si="265"/>
        <v>3.1508019999999991E-2</v>
      </c>
      <c r="BH224" s="22">
        <f t="shared" si="276"/>
        <v>-1.3713800000000054E-3</v>
      </c>
      <c r="BI224" s="16" t="e">
        <f t="shared" si="266"/>
        <v>#N/A</v>
      </c>
      <c r="BJ224" s="22" t="e">
        <f t="shared" ref="BJ224" si="301">BI224-BI223</f>
        <v>#N/A</v>
      </c>
      <c r="BK224" s="16" t="e">
        <f t="shared" si="268"/>
        <v>#N/A</v>
      </c>
      <c r="BL224" s="22" t="e">
        <f t="shared" si="269"/>
        <v>#N/A</v>
      </c>
      <c r="BM224" s="16">
        <f t="shared" si="258"/>
        <v>1.3420769999999999E-2</v>
      </c>
      <c r="BN224" s="22">
        <f t="shared" si="270"/>
        <v>-2.2000400000000073E-3</v>
      </c>
      <c r="BO224" s="16" t="e">
        <f t="shared" si="259"/>
        <v>#N/A</v>
      </c>
      <c r="BP224" s="22" t="e">
        <f t="shared" si="271"/>
        <v>#N/A</v>
      </c>
      <c r="BQ224" s="16" t="e">
        <f t="shared" si="260"/>
        <v>#N/A</v>
      </c>
      <c r="BR224" s="22" t="e">
        <f t="shared" si="272"/>
        <v>#N/A</v>
      </c>
      <c r="BS224" s="8"/>
      <c r="BT224" s="22">
        <f t="shared" si="273"/>
        <v>5.7610899999999965E-3</v>
      </c>
      <c r="BU224" s="22">
        <f t="shared" si="274"/>
        <v>5.0921699999999931E-3</v>
      </c>
      <c r="BV224" s="80"/>
      <c r="BW224" s="14"/>
      <c r="BX224" s="14"/>
      <c r="BY224" s="14"/>
      <c r="BZ224" s="14"/>
      <c r="CA224" s="14"/>
      <c r="CB224" s="14"/>
      <c r="CC224" s="14"/>
    </row>
    <row r="225" spans="1:81" x14ac:dyDescent="0.35">
      <c r="A225" s="35">
        <v>36250</v>
      </c>
      <c r="B225" s="16">
        <v>5.9073399999999998E-2</v>
      </c>
      <c r="C225" s="16">
        <v>6.12896E-2</v>
      </c>
      <c r="D225" s="16">
        <v>6.4131320000000006E-2</v>
      </c>
      <c r="E225" s="16">
        <v>6.9869819999999999E-2</v>
      </c>
      <c r="F225" s="16">
        <v>5.2392620000000001E-2</v>
      </c>
      <c r="G225" s="16">
        <v>5.9449569999999993E-2</v>
      </c>
      <c r="H225" s="16">
        <v>6.3367240000000005E-2</v>
      </c>
      <c r="I225" s="16">
        <v>6.365802999999999E-2</v>
      </c>
      <c r="J225" s="16">
        <v>6.3198119999999997E-2</v>
      </c>
      <c r="K225" s="16">
        <v>6.2534309999999996E-2</v>
      </c>
      <c r="L225" s="16">
        <v>7.003202E-2</v>
      </c>
      <c r="M225" s="16">
        <v>0.10481132999999999</v>
      </c>
      <c r="N225" s="16">
        <v>0.10626307</v>
      </c>
      <c r="O225" s="16">
        <v>8.8663580000000006E-2</v>
      </c>
      <c r="P225" s="16" t="e">
        <v>#N/A</v>
      </c>
      <c r="Q225" s="16">
        <v>5.1427460000000001E-2</v>
      </c>
      <c r="R225" s="16">
        <v>5.8501640000000001E-2</v>
      </c>
      <c r="S225" s="16">
        <v>4.4412099999999996E-2</v>
      </c>
      <c r="T225" s="16">
        <v>6.5538029999999997E-2</v>
      </c>
      <c r="U225" s="16" t="e">
        <v>#N/A</v>
      </c>
      <c r="V225" s="16" t="e">
        <v>#N/A</v>
      </c>
      <c r="W225" s="16" t="e">
        <v>#N/A</v>
      </c>
      <c r="X225" s="16" t="e">
        <v>#N/A</v>
      </c>
      <c r="Y225" s="16" t="e">
        <v>#N/A</v>
      </c>
      <c r="Z225" s="16" t="e">
        <v>#N/A</v>
      </c>
      <c r="AA225" s="16" t="e">
        <v>#N/A</v>
      </c>
      <c r="AB225" s="16" t="e">
        <v>#N/A</v>
      </c>
      <c r="AC225" s="16">
        <v>3.8168460000000001E-2</v>
      </c>
      <c r="AD225" s="16">
        <v>3.7613590000000002E-2</v>
      </c>
      <c r="AE225" s="16">
        <v>4.4733260000000004E-2</v>
      </c>
      <c r="AF225" s="16">
        <v>5.4420110000000001E-2</v>
      </c>
      <c r="AG225" s="16">
        <v>3.2068430000000002E-2</v>
      </c>
      <c r="AH225" s="16">
        <v>3.5747040000000001E-2</v>
      </c>
      <c r="AI225" s="16">
        <v>3.8556590000000002E-2</v>
      </c>
      <c r="AJ225" s="16">
        <v>8.964736999999999E-2</v>
      </c>
      <c r="AK225" s="16">
        <v>4.7507359999999998E-2</v>
      </c>
      <c r="AL225" s="16">
        <v>8.964736999999999E-2</v>
      </c>
      <c r="AM225" s="41"/>
      <c r="AN225" s="22" t="e">
        <v>#N/A</v>
      </c>
      <c r="AO225" s="22" t="e">
        <v>#N/A</v>
      </c>
      <c r="AP225" s="22" t="e">
        <v>#N/A</v>
      </c>
      <c r="AQ225" s="22" t="e">
        <v>#N/A</v>
      </c>
      <c r="AR225" s="22" t="e">
        <v>#N/A</v>
      </c>
      <c r="AS225" s="22" t="e">
        <v>#N/A</v>
      </c>
      <c r="AT225" s="22" t="e">
        <v>#N/A</v>
      </c>
      <c r="AU225" s="22" t="e">
        <v>#N/A</v>
      </c>
      <c r="AV225" s="22" t="e">
        <v>#N/A</v>
      </c>
      <c r="AW225" s="22" t="e">
        <v>#N/A</v>
      </c>
      <c r="AX225" s="22" t="e">
        <v>#N/A</v>
      </c>
      <c r="AY225" s="22" t="e">
        <v>#N/A</v>
      </c>
      <c r="AZ225" s="22" t="e">
        <v>#N/A</v>
      </c>
      <c r="BA225" s="16">
        <f t="shared" si="261"/>
        <v>1.1106849999999995E-2</v>
      </c>
      <c r="BB225" s="22">
        <f t="shared" si="275"/>
        <v>1.1303999999998787E-4</v>
      </c>
      <c r="BC225" s="16">
        <f t="shared" si="262"/>
        <v>1.153038E-2</v>
      </c>
      <c r="BD225" s="22">
        <f t="shared" si="263"/>
        <v>-4.8361000000000931E-4</v>
      </c>
      <c r="BE225" s="16">
        <f t="shared" si="264"/>
        <v>5.483561E-2</v>
      </c>
      <c r="BF225" s="22">
        <f t="shared" si="276"/>
        <v>4.6010000000001189E-4</v>
      </c>
      <c r="BG225" s="16">
        <f t="shared" si="265"/>
        <v>3.0161940000000005E-2</v>
      </c>
      <c r="BH225" s="22">
        <f t="shared" si="276"/>
        <v>-1.3460799999999856E-3</v>
      </c>
      <c r="BI225" s="16" t="e">
        <f t="shared" si="266"/>
        <v>#N/A</v>
      </c>
      <c r="BJ225" s="22" t="e">
        <f t="shared" ref="BJ225" si="302">BI225-BI224</f>
        <v>#N/A</v>
      </c>
      <c r="BK225" s="16" t="e">
        <f t="shared" si="268"/>
        <v>#N/A</v>
      </c>
      <c r="BL225" s="22" t="e">
        <f t="shared" si="269"/>
        <v>#N/A</v>
      </c>
      <c r="BM225" s="16">
        <f t="shared" si="258"/>
        <v>1.4110569999999996E-2</v>
      </c>
      <c r="BN225" s="22">
        <f t="shared" si="270"/>
        <v>6.8979999999999736E-4</v>
      </c>
      <c r="BO225" s="16" t="e">
        <f t="shared" si="259"/>
        <v>#N/A</v>
      </c>
      <c r="BP225" s="22" t="e">
        <f t="shared" si="271"/>
        <v>#N/A</v>
      </c>
      <c r="BQ225" s="16" t="e">
        <f t="shared" si="260"/>
        <v>#N/A</v>
      </c>
      <c r="BR225" s="22" t="e">
        <f t="shared" si="272"/>
        <v>#N/A</v>
      </c>
      <c r="BS225" s="8"/>
      <c r="BT225" s="22">
        <f t="shared" si="273"/>
        <v>-1.0293399999999966E-3</v>
      </c>
      <c r="BU225" s="22">
        <f t="shared" si="274"/>
        <v>6.0425000000000062E-4</v>
      </c>
      <c r="BV225" s="80"/>
      <c r="BW225" s="14"/>
      <c r="BX225" s="14"/>
      <c r="BY225" s="14"/>
      <c r="BZ225" s="14"/>
      <c r="CA225" s="14"/>
      <c r="CB225" s="14"/>
      <c r="CC225" s="14"/>
    </row>
    <row r="226" spans="1:81" x14ac:dyDescent="0.35">
      <c r="A226" s="35">
        <v>36280</v>
      </c>
      <c r="B226" s="16">
        <v>5.9527110000000001E-2</v>
      </c>
      <c r="C226" s="16">
        <v>6.1824839999999999E-2</v>
      </c>
      <c r="D226" s="16">
        <v>6.4870900000000009E-2</v>
      </c>
      <c r="E226" s="16">
        <v>6.9778939999999998E-2</v>
      </c>
      <c r="F226" s="16">
        <v>5.3014800000000001E-2</v>
      </c>
      <c r="G226" s="16">
        <v>5.9331259999999997E-2</v>
      </c>
      <c r="H226" s="16">
        <v>6.3733219999999993E-2</v>
      </c>
      <c r="I226" s="16">
        <v>6.4134979999999994E-2</v>
      </c>
      <c r="J226" s="16">
        <v>6.3752329999999996E-2</v>
      </c>
      <c r="K226" s="16">
        <v>6.2917210000000001E-2</v>
      </c>
      <c r="L226" s="16">
        <v>7.0642389999999999E-2</v>
      </c>
      <c r="M226" s="16">
        <v>0.10167346999999999</v>
      </c>
      <c r="N226" s="16">
        <v>0.10283004</v>
      </c>
      <c r="O226" s="16">
        <v>8.7823150000000003E-2</v>
      </c>
      <c r="P226" s="16" t="e">
        <v>#N/A</v>
      </c>
      <c r="Q226" s="16">
        <v>5.1971569999999995E-2</v>
      </c>
      <c r="R226" s="16">
        <v>5.8801159999999998E-2</v>
      </c>
      <c r="S226" s="16">
        <v>4.4586399999999998E-2</v>
      </c>
      <c r="T226" s="16">
        <v>6.566458E-2</v>
      </c>
      <c r="U226" s="16" t="e">
        <v>#N/A</v>
      </c>
      <c r="V226" s="16" t="e">
        <v>#N/A</v>
      </c>
      <c r="W226" s="16" t="e">
        <v>#N/A</v>
      </c>
      <c r="X226" s="16" t="e">
        <v>#N/A</v>
      </c>
      <c r="Y226" s="16" t="e">
        <v>#N/A</v>
      </c>
      <c r="Z226" s="16" t="e">
        <v>#N/A</v>
      </c>
      <c r="AA226" s="16" t="e">
        <v>#N/A</v>
      </c>
      <c r="AB226" s="16" t="e">
        <v>#N/A</v>
      </c>
      <c r="AC226" s="16">
        <v>3.6880690000000001E-2</v>
      </c>
      <c r="AD226" s="16">
        <v>3.6149309999999997E-2</v>
      </c>
      <c r="AE226" s="16">
        <v>4.4084470000000001E-2</v>
      </c>
      <c r="AF226" s="16">
        <v>5.3236739999999998E-2</v>
      </c>
      <c r="AG226" s="16">
        <v>3.044871E-2</v>
      </c>
      <c r="AH226" s="16">
        <v>3.4154589999999999E-2</v>
      </c>
      <c r="AI226" s="16">
        <v>3.728807E-2</v>
      </c>
      <c r="AJ226" s="16">
        <v>9.0252760000000001E-2</v>
      </c>
      <c r="AK226" s="16">
        <v>4.7397169999999995E-2</v>
      </c>
      <c r="AL226" s="16">
        <v>9.0252760000000001E-2</v>
      </c>
      <c r="AM226" s="41"/>
      <c r="AN226" s="22" t="e">
        <v>#N/A</v>
      </c>
      <c r="AO226" s="22" t="e">
        <v>#N/A</v>
      </c>
      <c r="AP226" s="22" t="e">
        <v>#N/A</v>
      </c>
      <c r="AQ226" s="22" t="e">
        <v>#N/A</v>
      </c>
      <c r="AR226" s="22" t="e">
        <v>#N/A</v>
      </c>
      <c r="AS226" s="22" t="e">
        <v>#N/A</v>
      </c>
      <c r="AT226" s="22" t="e">
        <v>#N/A</v>
      </c>
      <c r="AU226" s="22" t="e">
        <v>#N/A</v>
      </c>
      <c r="AV226" s="22" t="e">
        <v>#N/A</v>
      </c>
      <c r="AW226" s="22" t="e">
        <v>#N/A</v>
      </c>
      <c r="AX226" s="22" t="e">
        <v>#N/A</v>
      </c>
      <c r="AY226" s="22" t="e">
        <v>#N/A</v>
      </c>
      <c r="AZ226" s="22" t="e">
        <v>#N/A</v>
      </c>
      <c r="BA226" s="16">
        <f t="shared" si="261"/>
        <v>1.0945640000000006E-2</v>
      </c>
      <c r="BB226" s="22">
        <f t="shared" si="275"/>
        <v>-1.6120999999998803E-4</v>
      </c>
      <c r="BC226" s="16">
        <f t="shared" si="262"/>
        <v>1.1841230000000001E-2</v>
      </c>
      <c r="BD226" s="22">
        <f t="shared" si="263"/>
        <v>3.108500000000014E-4</v>
      </c>
      <c r="BE226" s="16">
        <f t="shared" si="264"/>
        <v>5.0858470000000003E-2</v>
      </c>
      <c r="BF226" s="22">
        <f t="shared" si="276"/>
        <v>-3.9771399999999971E-3</v>
      </c>
      <c r="BG226" s="16">
        <f t="shared" si="265"/>
        <v>2.9021990000000004E-2</v>
      </c>
      <c r="BH226" s="22">
        <f t="shared" si="276"/>
        <v>-1.1399500000000007E-3</v>
      </c>
      <c r="BI226" s="16" t="e">
        <f t="shared" si="266"/>
        <v>#N/A</v>
      </c>
      <c r="BJ226" s="22" t="e">
        <f t="shared" ref="BJ226" si="303">BI226-BI225</f>
        <v>#N/A</v>
      </c>
      <c r="BK226" s="16" t="e">
        <f t="shared" si="268"/>
        <v>#N/A</v>
      </c>
      <c r="BL226" s="22" t="e">
        <f t="shared" si="269"/>
        <v>#N/A</v>
      </c>
      <c r="BM226" s="16">
        <f t="shared" si="258"/>
        <v>1.3693010000000005E-2</v>
      </c>
      <c r="BN226" s="22">
        <f t="shared" si="270"/>
        <v>-4.1755999999999044E-4</v>
      </c>
      <c r="BO226" s="16" t="e">
        <f t="shared" si="259"/>
        <v>#N/A</v>
      </c>
      <c r="BP226" s="22" t="e">
        <f t="shared" si="271"/>
        <v>#N/A</v>
      </c>
      <c r="BQ226" s="16" t="e">
        <f t="shared" si="260"/>
        <v>#N/A</v>
      </c>
      <c r="BR226" s="22" t="e">
        <f t="shared" si="272"/>
        <v>#N/A</v>
      </c>
      <c r="BS226" s="8"/>
      <c r="BT226" s="22">
        <f t="shared" si="273"/>
        <v>5.4410999999999349E-4</v>
      </c>
      <c r="BU226" s="22">
        <f t="shared" si="274"/>
        <v>2.9951999999999757E-4</v>
      </c>
      <c r="BV226" s="80"/>
      <c r="BW226" s="14"/>
      <c r="BX226" s="14"/>
      <c r="BY226" s="14"/>
      <c r="BZ226" s="14"/>
      <c r="CA226" s="14"/>
      <c r="CB226" s="14"/>
      <c r="CC226" s="14"/>
    </row>
    <row r="227" spans="1:81" x14ac:dyDescent="0.35">
      <c r="A227" s="35">
        <v>36311</v>
      </c>
      <c r="B227" s="16">
        <v>6.2524990000000003E-2</v>
      </c>
      <c r="C227" s="16">
        <v>6.541108000000001E-2</v>
      </c>
      <c r="D227" s="16">
        <v>6.8347499999999992E-2</v>
      </c>
      <c r="E227" s="16">
        <v>7.3498690000000005E-2</v>
      </c>
      <c r="F227" s="16">
        <v>5.6263189999999998E-2</v>
      </c>
      <c r="G227" s="16">
        <v>6.1923550000000001E-2</v>
      </c>
      <c r="H227" s="16">
        <v>6.6803569999999993E-2</v>
      </c>
      <c r="I227" s="16">
        <v>6.7573359999999999E-2</v>
      </c>
      <c r="J227" s="16">
        <v>6.6072249999999999E-2</v>
      </c>
      <c r="K227" s="16">
        <v>6.7061540000000003E-2</v>
      </c>
      <c r="L227" s="16">
        <v>7.3283050000000002E-2</v>
      </c>
      <c r="M227" s="16">
        <v>0.1066768</v>
      </c>
      <c r="N227" s="16">
        <v>0.10791054999999999</v>
      </c>
      <c r="O227" s="16">
        <v>9.1639579999999998E-2</v>
      </c>
      <c r="P227" s="16" t="e">
        <v>#N/A</v>
      </c>
      <c r="Q227" s="16">
        <v>5.5570079999999994E-2</v>
      </c>
      <c r="R227" s="16">
        <v>6.0924209999999999E-2</v>
      </c>
      <c r="S227" s="16">
        <v>4.61559E-2</v>
      </c>
      <c r="T227" s="16">
        <v>6.832162E-2</v>
      </c>
      <c r="U227" s="16" t="e">
        <v>#N/A</v>
      </c>
      <c r="V227" s="16" t="e">
        <v>#N/A</v>
      </c>
      <c r="W227" s="16" t="e">
        <v>#N/A</v>
      </c>
      <c r="X227" s="16" t="e">
        <v>#N/A</v>
      </c>
      <c r="Y227" s="16" t="e">
        <v>#N/A</v>
      </c>
      <c r="Z227" s="16" t="e">
        <v>#N/A</v>
      </c>
      <c r="AA227" s="16" t="e">
        <v>#N/A</v>
      </c>
      <c r="AB227" s="16" t="e">
        <v>#N/A</v>
      </c>
      <c r="AC227" s="16">
        <v>3.8567079999999997E-2</v>
      </c>
      <c r="AD227" s="16">
        <v>3.8084060000000003E-2</v>
      </c>
      <c r="AE227" s="16">
        <v>4.5937829999999999E-2</v>
      </c>
      <c r="AF227" s="16">
        <v>5.4910889999999997E-2</v>
      </c>
      <c r="AG227" s="16">
        <v>3.1030890000000002E-2</v>
      </c>
      <c r="AH227" s="16">
        <v>3.5932829999999999E-2</v>
      </c>
      <c r="AI227" s="16">
        <v>3.9435709999999999E-2</v>
      </c>
      <c r="AJ227" s="16">
        <v>8.9225879999999994E-2</v>
      </c>
      <c r="AK227" s="16">
        <v>5.0035040000000003E-2</v>
      </c>
      <c r="AL227" s="16">
        <v>8.9225879999999994E-2</v>
      </c>
      <c r="AM227" s="41"/>
      <c r="AN227" s="22" t="e">
        <v>#N/A</v>
      </c>
      <c r="AO227" s="22" t="e">
        <v>#N/A</v>
      </c>
      <c r="AP227" s="22" t="e">
        <v>#N/A</v>
      </c>
      <c r="AQ227" s="22" t="e">
        <v>#N/A</v>
      </c>
      <c r="AR227" s="22" t="e">
        <v>#N/A</v>
      </c>
      <c r="AS227" s="22" t="e">
        <v>#N/A</v>
      </c>
      <c r="AT227" s="22" t="e">
        <v>#N/A</v>
      </c>
      <c r="AU227" s="22" t="e">
        <v>#N/A</v>
      </c>
      <c r="AV227" s="22" t="e">
        <v>#N/A</v>
      </c>
      <c r="AW227" s="22" t="e">
        <v>#N/A</v>
      </c>
      <c r="AX227" s="22" t="e">
        <v>#N/A</v>
      </c>
      <c r="AY227" s="22" t="e">
        <v>#N/A</v>
      </c>
      <c r="AZ227" s="22" t="e">
        <v>#N/A</v>
      </c>
      <c r="BA227" s="16">
        <f t="shared" si="261"/>
        <v>1.1491460000000009E-2</v>
      </c>
      <c r="BB227" s="22">
        <f t="shared" si="275"/>
        <v>5.4582000000000241E-4</v>
      </c>
      <c r="BC227" s="16">
        <f t="shared" si="262"/>
        <v>1.2358840000000003E-2</v>
      </c>
      <c r="BD227" s="22">
        <f t="shared" si="263"/>
        <v>5.1761000000000168E-4</v>
      </c>
      <c r="BE227" s="16">
        <f t="shared" si="264"/>
        <v>5.234047E-2</v>
      </c>
      <c r="BF227" s="22">
        <f t="shared" si="276"/>
        <v>1.4819999999999972E-3</v>
      </c>
      <c r="BG227" s="16">
        <f t="shared" si="265"/>
        <v>3.0715369999999999E-2</v>
      </c>
      <c r="BH227" s="22">
        <f t="shared" si="276"/>
        <v>1.6933799999999943E-3</v>
      </c>
      <c r="BI227" s="16" t="e">
        <f t="shared" si="266"/>
        <v>#N/A</v>
      </c>
      <c r="BJ227" s="22" t="e">
        <f t="shared" ref="BJ227" si="304">BI227-BI226</f>
        <v>#N/A</v>
      </c>
      <c r="BK227" s="16" t="e">
        <f t="shared" si="268"/>
        <v>#N/A</v>
      </c>
      <c r="BL227" s="22" t="e">
        <f t="shared" si="269"/>
        <v>#N/A</v>
      </c>
      <c r="BM227" s="16">
        <f t="shared" si="258"/>
        <v>1.2751540000000006E-2</v>
      </c>
      <c r="BN227" s="22">
        <f t="shared" si="270"/>
        <v>-9.4146999999999981E-4</v>
      </c>
      <c r="BO227" s="16" t="e">
        <f t="shared" si="259"/>
        <v>#N/A</v>
      </c>
      <c r="BP227" s="22" t="e">
        <f t="shared" si="271"/>
        <v>#N/A</v>
      </c>
      <c r="BQ227" s="16" t="e">
        <f t="shared" si="260"/>
        <v>#N/A</v>
      </c>
      <c r="BR227" s="22" t="e">
        <f t="shared" si="272"/>
        <v>#N/A</v>
      </c>
      <c r="BS227" s="8"/>
      <c r="BT227" s="22">
        <f t="shared" si="273"/>
        <v>3.5985099999999992E-3</v>
      </c>
      <c r="BU227" s="22">
        <f t="shared" si="274"/>
        <v>2.1230500000000013E-3</v>
      </c>
      <c r="BV227" s="80"/>
      <c r="BW227" s="14"/>
      <c r="BX227" s="14"/>
      <c r="BY227" s="14"/>
      <c r="BZ227" s="14"/>
      <c r="CA227" s="14"/>
      <c r="CB227" s="14"/>
      <c r="CC227" s="14"/>
    </row>
    <row r="228" spans="1:81" x14ac:dyDescent="0.35">
      <c r="A228" s="35">
        <v>36341</v>
      </c>
      <c r="B228" s="16">
        <v>6.4116259999999994E-2</v>
      </c>
      <c r="C228" s="16">
        <v>6.7234260000000004E-2</v>
      </c>
      <c r="D228" s="16">
        <v>7.0269020000000001E-2</v>
      </c>
      <c r="E228" s="16">
        <v>7.5276170000000003E-2</v>
      </c>
      <c r="F228" s="16">
        <v>5.730971E-2</v>
      </c>
      <c r="G228" s="16">
        <v>6.289589000000001E-2</v>
      </c>
      <c r="H228" s="16">
        <v>6.8118040000000005E-2</v>
      </c>
      <c r="I228" s="16">
        <v>6.9572410000000001E-2</v>
      </c>
      <c r="J228" s="16">
        <v>6.7508200000000004E-2</v>
      </c>
      <c r="K228" s="16">
        <v>6.8641649999999998E-2</v>
      </c>
      <c r="L228" s="16">
        <v>7.5153780000000003E-2</v>
      </c>
      <c r="M228" s="16">
        <v>0.10963269</v>
      </c>
      <c r="N228" s="16">
        <v>0.11029245</v>
      </c>
      <c r="O228" s="16">
        <v>0.10077000999999999</v>
      </c>
      <c r="P228" s="16" t="e">
        <v>#N/A</v>
      </c>
      <c r="Q228" s="16">
        <v>5.6465319999999999E-2</v>
      </c>
      <c r="R228" s="16">
        <v>6.2403800000000002E-2</v>
      </c>
      <c r="S228" s="16">
        <v>4.9304600000000004E-2</v>
      </c>
      <c r="T228" s="16">
        <v>7.0413870000000003E-2</v>
      </c>
      <c r="U228" s="16">
        <v>6.9400000000000003E-2</v>
      </c>
      <c r="V228" s="16" t="e">
        <v>#N/A</v>
      </c>
      <c r="W228" s="16" t="e">
        <v>#N/A</v>
      </c>
      <c r="X228" s="16" t="e">
        <v>#N/A</v>
      </c>
      <c r="Y228" s="16" t="e">
        <v>#N/A</v>
      </c>
      <c r="Z228" s="16" t="e">
        <v>#N/A</v>
      </c>
      <c r="AA228" s="16" t="e">
        <v>#N/A</v>
      </c>
      <c r="AB228" s="16" t="e">
        <v>#N/A</v>
      </c>
      <c r="AC228" s="16">
        <v>4.2641619999999998E-2</v>
      </c>
      <c r="AD228" s="16">
        <v>4.2605769999999994E-2</v>
      </c>
      <c r="AE228" s="16">
        <v>4.9758050000000005E-2</v>
      </c>
      <c r="AF228" s="16">
        <v>5.8105360000000002E-2</v>
      </c>
      <c r="AG228" s="16">
        <v>3.5314990000000004E-2</v>
      </c>
      <c r="AH228" s="16">
        <v>4.1083670000000003E-2</v>
      </c>
      <c r="AI228" s="16">
        <v>4.4440439999999998E-2</v>
      </c>
      <c r="AJ228" s="16">
        <v>9.362833999999999E-2</v>
      </c>
      <c r="AK228" s="16">
        <v>5.2431869999999998E-2</v>
      </c>
      <c r="AL228" s="16">
        <v>9.362833999999999E-2</v>
      </c>
      <c r="AM228" s="41"/>
      <c r="AN228" s="22" t="e">
        <v>#N/A</v>
      </c>
      <c r="AO228" s="22" t="e">
        <v>#N/A</v>
      </c>
      <c r="AP228" s="22" t="e">
        <v>#N/A</v>
      </c>
      <c r="AQ228" s="22" t="e">
        <v>#N/A</v>
      </c>
      <c r="AR228" s="22" t="e">
        <v>#N/A</v>
      </c>
      <c r="AS228" s="22" t="e">
        <v>#N/A</v>
      </c>
      <c r="AT228" s="22" t="e">
        <v>#N/A</v>
      </c>
      <c r="AU228" s="22" t="e">
        <v>#N/A</v>
      </c>
      <c r="AV228" s="22" t="e">
        <v>#N/A</v>
      </c>
      <c r="AW228" s="22" t="e">
        <v>#N/A</v>
      </c>
      <c r="AX228" s="22" t="e">
        <v>#N/A</v>
      </c>
      <c r="AY228" s="22" t="e">
        <v>#N/A</v>
      </c>
      <c r="AZ228" s="22" t="e">
        <v>#N/A</v>
      </c>
      <c r="BA228" s="16">
        <f t="shared" si="261"/>
        <v>1.2176329999999999E-2</v>
      </c>
      <c r="BB228" s="22">
        <f t="shared" si="275"/>
        <v>6.8486999999999021E-4</v>
      </c>
      <c r="BC228" s="16">
        <f t="shared" si="262"/>
        <v>1.2749980000000001E-2</v>
      </c>
      <c r="BD228" s="22">
        <f t="shared" si="263"/>
        <v>3.9113999999999816E-4</v>
      </c>
      <c r="BE228" s="16">
        <f t="shared" si="264"/>
        <v>5.3827130000000001E-2</v>
      </c>
      <c r="BF228" s="22">
        <f t="shared" si="276"/>
        <v>1.4866600000000008E-3</v>
      </c>
      <c r="BG228" s="16">
        <f t="shared" si="265"/>
        <v>3.8366209999999991E-2</v>
      </c>
      <c r="BH228" s="22">
        <f t="shared" si="276"/>
        <v>7.6508399999999921E-3</v>
      </c>
      <c r="BI228" s="16" t="e">
        <f t="shared" si="266"/>
        <v>#N/A</v>
      </c>
      <c r="BJ228" s="22" t="e">
        <f t="shared" ref="BJ228" si="305">BI228-BI227</f>
        <v>#N/A</v>
      </c>
      <c r="BK228" s="16" t="e">
        <f t="shared" si="268"/>
        <v>#N/A</v>
      </c>
      <c r="BL228" s="22" t="e">
        <f t="shared" si="269"/>
        <v>#N/A</v>
      </c>
      <c r="BM228" s="16">
        <f t="shared" si="258"/>
        <v>1.3948550000000004E-2</v>
      </c>
      <c r="BN228" s="22">
        <f t="shared" si="270"/>
        <v>1.1970099999999984E-3</v>
      </c>
      <c r="BO228" s="16">
        <f t="shared" si="259"/>
        <v>1.2934680000000004E-2</v>
      </c>
      <c r="BP228" s="22" t="e">
        <f t="shared" si="271"/>
        <v>#N/A</v>
      </c>
      <c r="BQ228" s="16" t="e">
        <f t="shared" si="260"/>
        <v>#N/A</v>
      </c>
      <c r="BR228" s="22" t="e">
        <f t="shared" si="272"/>
        <v>#N/A</v>
      </c>
      <c r="BS228" s="8"/>
      <c r="BT228" s="22">
        <f t="shared" si="273"/>
        <v>8.9524000000000548E-4</v>
      </c>
      <c r="BU228" s="22">
        <f t="shared" si="274"/>
        <v>1.4795900000000028E-3</v>
      </c>
      <c r="BV228" s="80"/>
      <c r="BW228" s="14"/>
      <c r="BX228" s="14"/>
      <c r="BY228" s="14"/>
      <c r="BZ228" s="14"/>
      <c r="CA228" s="14"/>
      <c r="CB228" s="14"/>
      <c r="CC228" s="14"/>
    </row>
    <row r="229" spans="1:81" x14ac:dyDescent="0.35">
      <c r="A229" s="35">
        <v>36372</v>
      </c>
      <c r="B229" s="16">
        <v>6.6071569999999996E-2</v>
      </c>
      <c r="C229" s="16">
        <v>6.9528969999999995E-2</v>
      </c>
      <c r="D229" s="16">
        <v>7.2388450000000007E-2</v>
      </c>
      <c r="E229" s="16">
        <v>7.7222120000000005E-2</v>
      </c>
      <c r="F229" s="16">
        <v>5.8672430000000005E-2</v>
      </c>
      <c r="G229" s="16">
        <v>6.4983719999999995E-2</v>
      </c>
      <c r="H229" s="16">
        <v>6.9727430000000007E-2</v>
      </c>
      <c r="I229" s="16">
        <v>7.228430000000001E-2</v>
      </c>
      <c r="J229" s="16">
        <v>6.9105330000000006E-2</v>
      </c>
      <c r="K229" s="16">
        <v>7.093286E-2</v>
      </c>
      <c r="L229" s="16">
        <v>7.6955949999999995E-2</v>
      </c>
      <c r="M229" s="16">
        <v>0.10928746</v>
      </c>
      <c r="N229" s="16">
        <v>0.11039611000000001</v>
      </c>
      <c r="O229" s="16">
        <v>9.7182980000000002E-2</v>
      </c>
      <c r="P229" s="16" t="e">
        <v>#N/A</v>
      </c>
      <c r="Q229" s="16">
        <v>5.7612129999999998E-2</v>
      </c>
      <c r="R229" s="16">
        <v>6.339845999999999E-2</v>
      </c>
      <c r="S229" s="16">
        <v>4.9298599999999998E-2</v>
      </c>
      <c r="T229" s="16">
        <v>7.3027480000000006E-2</v>
      </c>
      <c r="U229" s="16">
        <v>7.2986679999999998E-2</v>
      </c>
      <c r="V229" s="16" t="e">
        <v>#N/A</v>
      </c>
      <c r="W229" s="16" t="e">
        <v>#N/A</v>
      </c>
      <c r="X229" s="16" t="e">
        <v>#N/A</v>
      </c>
      <c r="Y229" s="16" t="e">
        <v>#N/A</v>
      </c>
      <c r="Z229" s="16" t="e">
        <v>#N/A</v>
      </c>
      <c r="AA229" s="16" t="e">
        <v>#N/A</v>
      </c>
      <c r="AB229" s="16" t="e">
        <v>#N/A</v>
      </c>
      <c r="AC229" s="16">
        <v>4.550539E-2</v>
      </c>
      <c r="AD229" s="16">
        <v>4.5523920000000002E-2</v>
      </c>
      <c r="AE229" s="16">
        <v>5.4399800000000005E-2</v>
      </c>
      <c r="AF229" s="16">
        <v>5.7621390000000001E-2</v>
      </c>
      <c r="AG229" s="16">
        <v>3.7956980000000001E-2</v>
      </c>
      <c r="AH229" s="16">
        <v>4.4605850000000002E-2</v>
      </c>
      <c r="AI229" s="16">
        <v>4.7718480000000001E-2</v>
      </c>
      <c r="AJ229" s="16">
        <v>9.8295169999999987E-2</v>
      </c>
      <c r="AK229" s="16">
        <v>5.4906309999999993E-2</v>
      </c>
      <c r="AL229" s="16">
        <v>9.8295169999999987E-2</v>
      </c>
      <c r="AM229" s="41"/>
      <c r="AN229" s="22" t="e">
        <v>#N/A</v>
      </c>
      <c r="AO229" s="22" t="e">
        <v>#N/A</v>
      </c>
      <c r="AP229" s="22" t="e">
        <v>#N/A</v>
      </c>
      <c r="AQ229" s="22" t="e">
        <v>#N/A</v>
      </c>
      <c r="AR229" s="22" t="e">
        <v>#N/A</v>
      </c>
      <c r="AS229" s="22" t="e">
        <v>#N/A</v>
      </c>
      <c r="AT229" s="22" t="e">
        <v>#N/A</v>
      </c>
      <c r="AU229" s="22" t="e">
        <v>#N/A</v>
      </c>
      <c r="AV229" s="22" t="e">
        <v>#N/A</v>
      </c>
      <c r="AW229" s="22" t="e">
        <v>#N/A</v>
      </c>
      <c r="AX229" s="22" t="e">
        <v>#N/A</v>
      </c>
      <c r="AY229" s="22" t="e">
        <v>#N/A</v>
      </c>
      <c r="AZ229" s="22" t="e">
        <v>#N/A</v>
      </c>
      <c r="BA229" s="16">
        <f t="shared" si="261"/>
        <v>1.3320730000000003E-2</v>
      </c>
      <c r="BB229" s="22">
        <f t="shared" si="275"/>
        <v>1.1444000000000037E-3</v>
      </c>
      <c r="BC229" s="16">
        <f t="shared" si="262"/>
        <v>1.3557490000000005E-2</v>
      </c>
      <c r="BD229" s="22">
        <f t="shared" si="263"/>
        <v>8.0751000000000434E-4</v>
      </c>
      <c r="BE229" s="16">
        <f t="shared" si="264"/>
        <v>5.2783980000000008E-2</v>
      </c>
      <c r="BF229" s="22">
        <f t="shared" si="276"/>
        <v>-1.0431499999999927E-3</v>
      </c>
      <c r="BG229" s="16">
        <f t="shared" si="265"/>
        <v>3.3784520000000012E-2</v>
      </c>
      <c r="BH229" s="22">
        <f t="shared" si="276"/>
        <v>-4.5816899999999786E-3</v>
      </c>
      <c r="BI229" s="16" t="e">
        <f t="shared" si="266"/>
        <v>#N/A</v>
      </c>
      <c r="BJ229" s="22" t="e">
        <f t="shared" ref="BJ229" si="306">BI229-BI228</f>
        <v>#N/A</v>
      </c>
      <c r="BK229" s="16" t="e">
        <f t="shared" si="268"/>
        <v>#N/A</v>
      </c>
      <c r="BL229" s="22" t="e">
        <f t="shared" si="269"/>
        <v>#N/A</v>
      </c>
      <c r="BM229" s="16">
        <f t="shared" si="258"/>
        <v>1.5415350000000008E-2</v>
      </c>
      <c r="BN229" s="22">
        <f t="shared" si="270"/>
        <v>1.4668000000000042E-3</v>
      </c>
      <c r="BO229" s="16">
        <f t="shared" si="259"/>
        <v>1.5374550000000001E-2</v>
      </c>
      <c r="BP229" s="22">
        <f t="shared" si="271"/>
        <v>2.4398699999999968E-3</v>
      </c>
      <c r="BQ229" s="16" t="e">
        <f t="shared" si="260"/>
        <v>#N/A</v>
      </c>
      <c r="BR229" s="22" t="e">
        <f t="shared" si="272"/>
        <v>#N/A</v>
      </c>
      <c r="BS229" s="8"/>
      <c r="BT229" s="22">
        <f t="shared" si="273"/>
        <v>1.1468099999999981E-3</v>
      </c>
      <c r="BU229" s="22">
        <f t="shared" si="274"/>
        <v>9.946599999999875E-4</v>
      </c>
      <c r="BV229" s="80"/>
      <c r="BW229" s="14"/>
      <c r="BX229" s="14"/>
      <c r="BY229" s="14"/>
      <c r="BZ229" s="14"/>
      <c r="CA229" s="14"/>
      <c r="CB229" s="14"/>
      <c r="CC229" s="14"/>
    </row>
    <row r="230" spans="1:81" x14ac:dyDescent="0.35">
      <c r="A230" s="35">
        <v>36403</v>
      </c>
      <c r="B230" s="16">
        <v>6.7298280000000002E-2</v>
      </c>
      <c r="C230" s="16">
        <v>7.0840860000000005E-2</v>
      </c>
      <c r="D230" s="16">
        <v>7.3995629999999993E-2</v>
      </c>
      <c r="E230" s="16">
        <v>7.8739959999999998E-2</v>
      </c>
      <c r="F230" s="16">
        <v>6.0237869999999999E-2</v>
      </c>
      <c r="G230" s="16">
        <v>6.6164589999999995E-2</v>
      </c>
      <c r="H230" s="16">
        <v>7.1058070000000001E-2</v>
      </c>
      <c r="I230" s="16">
        <v>7.3498320000000006E-2</v>
      </c>
      <c r="J230" s="16">
        <v>7.0158280000000003E-2</v>
      </c>
      <c r="K230" s="16">
        <v>7.2396359999999993E-2</v>
      </c>
      <c r="L230" s="16">
        <v>7.8704880000000005E-2</v>
      </c>
      <c r="M230" s="16">
        <v>0.11233043000000001</v>
      </c>
      <c r="N230" s="16">
        <v>0.1132856</v>
      </c>
      <c r="O230" s="16">
        <v>9.8715810000000015E-2</v>
      </c>
      <c r="P230" s="16" t="e">
        <v>#N/A</v>
      </c>
      <c r="Q230" s="16">
        <v>5.8726689999999998E-2</v>
      </c>
      <c r="R230" s="16">
        <v>6.4255969999999996E-2</v>
      </c>
      <c r="S230" s="16">
        <v>5.0883100000000001E-2</v>
      </c>
      <c r="T230" s="16">
        <v>7.4249229999999999E-2</v>
      </c>
      <c r="U230" s="16">
        <v>7.4577640000000001E-2</v>
      </c>
      <c r="V230" s="16" t="e">
        <v>#N/A</v>
      </c>
      <c r="W230" s="16" t="e">
        <v>#N/A</v>
      </c>
      <c r="X230" s="16" t="e">
        <v>#N/A</v>
      </c>
      <c r="Y230" s="16" t="e">
        <v>#N/A</v>
      </c>
      <c r="Z230" s="16" t="e">
        <v>#N/A</v>
      </c>
      <c r="AA230" s="16" t="e">
        <v>#N/A</v>
      </c>
      <c r="AB230" s="16" t="e">
        <v>#N/A</v>
      </c>
      <c r="AC230" s="16">
        <v>4.6388220000000001E-2</v>
      </c>
      <c r="AD230" s="16">
        <v>4.6351429999999999E-2</v>
      </c>
      <c r="AE230" s="16">
        <v>5.5414120000000004E-2</v>
      </c>
      <c r="AF230" s="16">
        <v>5.854533E-2</v>
      </c>
      <c r="AG230" s="16">
        <v>3.9034399999999997E-2</v>
      </c>
      <c r="AH230" s="16">
        <v>4.5337410000000002E-2</v>
      </c>
      <c r="AI230" s="16">
        <v>4.8867079999999993E-2</v>
      </c>
      <c r="AJ230" s="16">
        <v>0.1005046</v>
      </c>
      <c r="AK230" s="16">
        <v>5.5206709999999999E-2</v>
      </c>
      <c r="AL230" s="16">
        <v>0.1005046</v>
      </c>
      <c r="AM230" s="41"/>
      <c r="AN230" s="22" t="e">
        <v>#N/A</v>
      </c>
      <c r="AO230" s="22" t="e">
        <v>#N/A</v>
      </c>
      <c r="AP230" s="22" t="e">
        <v>#N/A</v>
      </c>
      <c r="AQ230" s="22" t="e">
        <v>#N/A</v>
      </c>
      <c r="AR230" s="22" t="e">
        <v>#N/A</v>
      </c>
      <c r="AS230" s="22" t="e">
        <v>#N/A</v>
      </c>
      <c r="AT230" s="22" t="e">
        <v>#N/A</v>
      </c>
      <c r="AU230" s="22" t="e">
        <v>#N/A</v>
      </c>
      <c r="AV230" s="22" t="e">
        <v>#N/A</v>
      </c>
      <c r="AW230" s="22" t="e">
        <v>#N/A</v>
      </c>
      <c r="AX230" s="22" t="e">
        <v>#N/A</v>
      </c>
      <c r="AY230" s="22" t="e">
        <v>#N/A</v>
      </c>
      <c r="AZ230" s="22" t="e">
        <v>#N/A</v>
      </c>
      <c r="BA230" s="16">
        <f t="shared" si="261"/>
        <v>1.3669669999999995E-2</v>
      </c>
      <c r="BB230" s="22">
        <f t="shared" si="275"/>
        <v>3.4893999999999203E-4</v>
      </c>
      <c r="BC230" s="16">
        <f t="shared" si="262"/>
        <v>1.4448910000000009E-2</v>
      </c>
      <c r="BD230" s="22">
        <f t="shared" si="263"/>
        <v>8.9142000000000388E-4</v>
      </c>
      <c r="BE230" s="16">
        <f t="shared" si="264"/>
        <v>5.4558910000000002E-2</v>
      </c>
      <c r="BF230" s="22">
        <f t="shared" si="276"/>
        <v>1.774929999999994E-3</v>
      </c>
      <c r="BG230" s="16">
        <f t="shared" si="265"/>
        <v>3.4459840000000019E-2</v>
      </c>
      <c r="BH230" s="22">
        <f t="shared" si="276"/>
        <v>6.7532000000000703E-4</v>
      </c>
      <c r="BI230" s="16" t="e">
        <f t="shared" si="266"/>
        <v>#N/A</v>
      </c>
      <c r="BJ230" s="22" t="e">
        <f t="shared" ref="BJ230" si="307">BI230-BI229</f>
        <v>#N/A</v>
      </c>
      <c r="BK230" s="16" t="e">
        <f t="shared" si="268"/>
        <v>#N/A</v>
      </c>
      <c r="BL230" s="22" t="e">
        <f t="shared" si="269"/>
        <v>#N/A</v>
      </c>
      <c r="BM230" s="16">
        <f t="shared" si="258"/>
        <v>1.5522540000000001E-2</v>
      </c>
      <c r="BN230" s="22">
        <f t="shared" si="270"/>
        <v>1.0718999999999312E-4</v>
      </c>
      <c r="BO230" s="16">
        <f t="shared" si="259"/>
        <v>1.5850950000000003E-2</v>
      </c>
      <c r="BP230" s="22">
        <f t="shared" si="271"/>
        <v>4.7640000000000182E-4</v>
      </c>
      <c r="BQ230" s="16" t="e">
        <f t="shared" si="260"/>
        <v>#N/A</v>
      </c>
      <c r="BR230" s="22" t="e">
        <f t="shared" si="272"/>
        <v>#N/A</v>
      </c>
      <c r="BS230" s="8"/>
      <c r="BT230" s="22">
        <f t="shared" si="273"/>
        <v>1.1145600000000006E-3</v>
      </c>
      <c r="BU230" s="22">
        <f t="shared" si="274"/>
        <v>8.5751000000000577E-4</v>
      </c>
      <c r="BV230" s="80"/>
      <c r="BW230" s="14"/>
      <c r="BX230" s="14"/>
      <c r="BY230" s="14"/>
      <c r="BZ230" s="14"/>
      <c r="CA230" s="14"/>
      <c r="CB230" s="14"/>
      <c r="CC230" s="14"/>
    </row>
    <row r="231" spans="1:81" x14ac:dyDescent="0.35">
      <c r="A231" s="35">
        <v>36433</v>
      </c>
      <c r="B231" s="16">
        <v>6.597597999999999E-2</v>
      </c>
      <c r="C231" s="16">
        <v>6.9590680000000002E-2</v>
      </c>
      <c r="D231" s="16">
        <v>7.3084110000000008E-2</v>
      </c>
      <c r="E231" s="16">
        <v>7.7959569999999992E-2</v>
      </c>
      <c r="F231" s="16">
        <v>5.9242210000000003E-2</v>
      </c>
      <c r="G231" s="16">
        <v>6.4806489999999994E-2</v>
      </c>
      <c r="H231" s="16">
        <v>6.9620540000000009E-2</v>
      </c>
      <c r="I231" s="16">
        <v>7.1703000000000003E-2</v>
      </c>
      <c r="J231" s="16">
        <v>6.961566000000001E-2</v>
      </c>
      <c r="K231" s="16">
        <v>7.1208270000000004E-2</v>
      </c>
      <c r="L231" s="16">
        <v>7.8232449999999995E-2</v>
      </c>
      <c r="M231" s="16">
        <v>0.11532431999999999</v>
      </c>
      <c r="N231" s="16">
        <v>0.11640822000000001</v>
      </c>
      <c r="O231" s="16">
        <v>0.10086150999999999</v>
      </c>
      <c r="P231" s="16" t="e">
        <v>#N/A</v>
      </c>
      <c r="Q231" s="16">
        <v>5.7721120000000001E-2</v>
      </c>
      <c r="R231" s="16">
        <v>6.4002230000000007E-2</v>
      </c>
      <c r="S231" s="16">
        <v>5.1289600000000005E-2</v>
      </c>
      <c r="T231" s="16">
        <v>7.2213880000000008E-2</v>
      </c>
      <c r="U231" s="16">
        <v>7.2022050000000004E-2</v>
      </c>
      <c r="V231" s="16" t="e">
        <v>#N/A</v>
      </c>
      <c r="W231" s="16" t="e">
        <v>#N/A</v>
      </c>
      <c r="X231" s="16" t="e">
        <v>#N/A</v>
      </c>
      <c r="Y231" s="16" t="e">
        <v>#N/A</v>
      </c>
      <c r="Z231" s="16" t="e">
        <v>#N/A</v>
      </c>
      <c r="AA231" s="16" t="e">
        <v>#N/A</v>
      </c>
      <c r="AB231" s="16" t="e">
        <v>#N/A</v>
      </c>
      <c r="AC231" s="16">
        <v>4.8548039999999994E-2</v>
      </c>
      <c r="AD231" s="16">
        <v>4.8158909999999999E-2</v>
      </c>
      <c r="AE231" s="16">
        <v>5.7680930000000005E-2</v>
      </c>
      <c r="AF231" s="16">
        <v>6.1175629999999995E-2</v>
      </c>
      <c r="AG231" s="16">
        <v>4.056858E-2</v>
      </c>
      <c r="AH231" s="16">
        <v>4.7184030000000002E-2</v>
      </c>
      <c r="AI231" s="16">
        <v>5.1047409999999994E-2</v>
      </c>
      <c r="AJ231" s="16">
        <v>0.10256247</v>
      </c>
      <c r="AK231" s="16">
        <v>5.7452030000000001E-2</v>
      </c>
      <c r="AL231" s="16">
        <v>0.10256247</v>
      </c>
      <c r="AM231" s="41"/>
      <c r="AN231" s="22" t="e">
        <v>#N/A</v>
      </c>
      <c r="AO231" s="22" t="e">
        <v>#N/A</v>
      </c>
      <c r="AP231" s="22" t="e">
        <v>#N/A</v>
      </c>
      <c r="AQ231" s="22" t="e">
        <v>#N/A</v>
      </c>
      <c r="AR231" s="22" t="e">
        <v>#N/A</v>
      </c>
      <c r="AS231" s="22" t="e">
        <v>#N/A</v>
      </c>
      <c r="AT231" s="22" t="e">
        <v>#N/A</v>
      </c>
      <c r="AU231" s="22" t="e">
        <v>#N/A</v>
      </c>
      <c r="AV231" s="22" t="e">
        <v>#N/A</v>
      </c>
      <c r="AW231" s="22" t="e">
        <v>#N/A</v>
      </c>
      <c r="AX231" s="22" t="e">
        <v>#N/A</v>
      </c>
      <c r="AY231" s="22" t="e">
        <v>#N/A</v>
      </c>
      <c r="AZ231" s="22" t="e">
        <v>#N/A</v>
      </c>
      <c r="BA231" s="16">
        <f t="shared" si="261"/>
        <v>1.3487150000000003E-2</v>
      </c>
      <c r="BB231" s="22">
        <f t="shared" si="275"/>
        <v>-1.8251999999999158E-4</v>
      </c>
      <c r="BC231" s="16">
        <f t="shared" si="262"/>
        <v>1.4230219999999988E-2</v>
      </c>
      <c r="BD231" s="22">
        <f t="shared" si="263"/>
        <v>-2.1869000000002137E-4</v>
      </c>
      <c r="BE231" s="16">
        <f t="shared" si="264"/>
        <v>5.8687100000000006E-2</v>
      </c>
      <c r="BF231" s="22">
        <f t="shared" si="276"/>
        <v>4.1281900000000038E-3</v>
      </c>
      <c r="BG231" s="16">
        <f t="shared" si="265"/>
        <v>3.685927999999998E-2</v>
      </c>
      <c r="BH231" s="22">
        <f t="shared" si="276"/>
        <v>2.399439999999961E-3</v>
      </c>
      <c r="BI231" s="16" t="e">
        <f t="shared" si="266"/>
        <v>#N/A</v>
      </c>
      <c r="BJ231" s="22" t="e">
        <f t="shared" ref="BJ231" si="308">BI231-BI230</f>
        <v>#N/A</v>
      </c>
      <c r="BK231" s="16" t="e">
        <f t="shared" si="268"/>
        <v>#N/A</v>
      </c>
      <c r="BL231" s="22" t="e">
        <f t="shared" si="269"/>
        <v>#N/A</v>
      </c>
      <c r="BM231" s="16">
        <f t="shared" si="258"/>
        <v>1.4492760000000007E-2</v>
      </c>
      <c r="BN231" s="22">
        <f t="shared" si="270"/>
        <v>-1.029779999999994E-3</v>
      </c>
      <c r="BO231" s="16">
        <f t="shared" si="259"/>
        <v>1.4300930000000003E-2</v>
      </c>
      <c r="BP231" s="22">
        <f t="shared" si="271"/>
        <v>-1.5500199999999992E-3</v>
      </c>
      <c r="BQ231" s="16" t="e">
        <f t="shared" si="260"/>
        <v>#N/A</v>
      </c>
      <c r="BR231" s="22" t="e">
        <f t="shared" si="272"/>
        <v>#N/A</v>
      </c>
      <c r="BS231" s="8"/>
      <c r="BT231" s="22">
        <f t="shared" si="273"/>
        <v>-1.0055699999999973E-3</v>
      </c>
      <c r="BU231" s="22">
        <f t="shared" si="274"/>
        <v>-2.5373999999998842E-4</v>
      </c>
      <c r="BV231" s="80"/>
      <c r="BW231" s="14"/>
      <c r="BX231" s="14"/>
      <c r="BY231" s="14"/>
      <c r="BZ231" s="14"/>
      <c r="CA231" s="14"/>
      <c r="CB231" s="14"/>
      <c r="CC231" s="14"/>
    </row>
    <row r="232" spans="1:81" x14ac:dyDescent="0.35">
      <c r="A232" s="35">
        <v>36464</v>
      </c>
      <c r="B232" s="16">
        <v>6.6587540000000001E-2</v>
      </c>
      <c r="C232" s="16">
        <v>6.9946739999999993E-2</v>
      </c>
      <c r="D232" s="16">
        <v>7.3155650000000003E-2</v>
      </c>
      <c r="E232" s="16">
        <v>7.8479240000000006E-2</v>
      </c>
      <c r="F232" s="16">
        <v>6.0511200000000001E-2</v>
      </c>
      <c r="G232" s="16">
        <v>6.5565009999999993E-2</v>
      </c>
      <c r="H232" s="16">
        <v>6.9902909999999999E-2</v>
      </c>
      <c r="I232" s="16">
        <v>7.2003910000000004E-2</v>
      </c>
      <c r="J232" s="16">
        <v>6.9886439999999994E-2</v>
      </c>
      <c r="K232" s="16">
        <v>7.1660890000000005E-2</v>
      </c>
      <c r="L232" s="16">
        <v>7.8151929999999994E-2</v>
      </c>
      <c r="M232" s="16">
        <v>0.11757975999999999</v>
      </c>
      <c r="N232" s="16">
        <v>0.11885512000000001</v>
      </c>
      <c r="O232" s="16">
        <v>0.10108518999999999</v>
      </c>
      <c r="P232" s="16" t="e">
        <v>#N/A</v>
      </c>
      <c r="Q232" s="16">
        <v>5.9057930000000002E-2</v>
      </c>
      <c r="R232" s="16">
        <v>6.4484170000000007E-2</v>
      </c>
      <c r="S232" s="16">
        <v>5.3231599999999997E-2</v>
      </c>
      <c r="T232" s="16">
        <v>7.2253280000000003E-2</v>
      </c>
      <c r="U232" s="16">
        <v>7.2434869999999998E-2</v>
      </c>
      <c r="V232" s="16" t="e">
        <v>#N/A</v>
      </c>
      <c r="W232" s="16" t="e">
        <v>#N/A</v>
      </c>
      <c r="X232" s="16" t="e">
        <v>#N/A</v>
      </c>
      <c r="Y232" s="16" t="e">
        <v>#N/A</v>
      </c>
      <c r="Z232" s="16" t="e">
        <v>#N/A</v>
      </c>
      <c r="AA232" s="16" t="e">
        <v>#N/A</v>
      </c>
      <c r="AB232" s="16" t="e">
        <v>#N/A</v>
      </c>
      <c r="AC232" s="16">
        <v>5.0003359999999997E-2</v>
      </c>
      <c r="AD232" s="16">
        <v>4.9938580000000003E-2</v>
      </c>
      <c r="AE232" s="16">
        <v>5.9963990000000002E-2</v>
      </c>
      <c r="AF232" s="16">
        <v>6.2172780000000004E-2</v>
      </c>
      <c r="AG232" s="16">
        <v>4.3514259999999999E-2</v>
      </c>
      <c r="AH232" s="16">
        <v>4.9573239999999998E-2</v>
      </c>
      <c r="AI232" s="16">
        <v>5.278364E-2</v>
      </c>
      <c r="AJ232" s="16">
        <v>0.10306752</v>
      </c>
      <c r="AK232" s="16">
        <v>5.6595310000000003E-2</v>
      </c>
      <c r="AL232" s="16">
        <v>0.10306752</v>
      </c>
      <c r="AM232" s="41"/>
      <c r="AN232" s="22" t="e">
        <v>#N/A</v>
      </c>
      <c r="AO232" s="22" t="e">
        <v>#N/A</v>
      </c>
      <c r="AP232" s="22" t="e">
        <v>#N/A</v>
      </c>
      <c r="AQ232" s="22" t="e">
        <v>#N/A</v>
      </c>
      <c r="AR232" s="22" t="e">
        <v>#N/A</v>
      </c>
      <c r="AS232" s="22" t="e">
        <v>#N/A</v>
      </c>
      <c r="AT232" s="22" t="e">
        <v>#N/A</v>
      </c>
      <c r="AU232" s="22" t="e">
        <v>#N/A</v>
      </c>
      <c r="AV232" s="22" t="e">
        <v>#N/A</v>
      </c>
      <c r="AW232" s="22" t="e">
        <v>#N/A</v>
      </c>
      <c r="AX232" s="22" t="e">
        <v>#N/A</v>
      </c>
      <c r="AY232" s="22" t="e">
        <v>#N/A</v>
      </c>
      <c r="AZ232" s="22" t="e">
        <v>#N/A</v>
      </c>
      <c r="BA232" s="16">
        <f t="shared" si="261"/>
        <v>1.2602960000000003E-2</v>
      </c>
      <c r="BB232" s="22">
        <f t="shared" si="275"/>
        <v>-8.8418999999999998E-4</v>
      </c>
      <c r="BC232" s="16">
        <f t="shared" si="262"/>
        <v>1.3667759999999987E-2</v>
      </c>
      <c r="BD232" s="22">
        <f t="shared" si="263"/>
        <v>-5.6246000000000074E-4</v>
      </c>
      <c r="BE232" s="16">
        <f t="shared" si="264"/>
        <v>5.9797190000000007E-2</v>
      </c>
      <c r="BF232" s="22">
        <f t="shared" si="276"/>
        <v>1.1100900000000011E-3</v>
      </c>
      <c r="BG232" s="16">
        <f t="shared" si="265"/>
        <v>3.6601019999999984E-2</v>
      </c>
      <c r="BH232" s="22">
        <f t="shared" si="276"/>
        <v>-2.5825999999999627E-4</v>
      </c>
      <c r="BI232" s="16" t="e">
        <f t="shared" si="266"/>
        <v>#N/A</v>
      </c>
      <c r="BJ232" s="22" t="e">
        <f t="shared" ref="BJ232" si="309">BI232-BI231</f>
        <v>#N/A</v>
      </c>
      <c r="BK232" s="16" t="e">
        <f t="shared" si="268"/>
        <v>#N/A</v>
      </c>
      <c r="BL232" s="22" t="e">
        <f t="shared" si="269"/>
        <v>#N/A</v>
      </c>
      <c r="BM232" s="16">
        <f t="shared" si="258"/>
        <v>1.3195350000000002E-2</v>
      </c>
      <c r="BN232" s="22">
        <f t="shared" si="270"/>
        <v>-1.2974100000000058E-3</v>
      </c>
      <c r="BO232" s="16">
        <f t="shared" si="259"/>
        <v>1.3376939999999997E-2</v>
      </c>
      <c r="BP232" s="22">
        <f t="shared" si="271"/>
        <v>-9.2399000000000647E-4</v>
      </c>
      <c r="BQ232" s="16" t="e">
        <f t="shared" si="260"/>
        <v>#N/A</v>
      </c>
      <c r="BR232" s="22" t="e">
        <f t="shared" si="272"/>
        <v>#N/A</v>
      </c>
      <c r="BS232" s="8"/>
      <c r="BT232" s="22">
        <f t="shared" si="273"/>
        <v>1.3368100000000008E-3</v>
      </c>
      <c r="BU232" s="22">
        <f t="shared" si="274"/>
        <v>4.8194000000000015E-4</v>
      </c>
      <c r="BV232" s="80"/>
      <c r="BW232" s="14"/>
      <c r="BX232" s="14"/>
      <c r="BY232" s="14"/>
      <c r="BZ232" s="14"/>
      <c r="CA232" s="14"/>
      <c r="CB232" s="14"/>
      <c r="CC232" s="14"/>
    </row>
    <row r="233" spans="1:81" x14ac:dyDescent="0.35">
      <c r="A233" s="35">
        <v>36494</v>
      </c>
      <c r="B233" s="16">
        <v>6.7933630000000009E-2</v>
      </c>
      <c r="C233" s="16">
        <v>7.100418E-2</v>
      </c>
      <c r="D233" s="16">
        <v>7.4211879999999994E-2</v>
      </c>
      <c r="E233" s="16">
        <v>7.9336539999999997E-2</v>
      </c>
      <c r="F233" s="16">
        <v>6.2338319999999996E-2</v>
      </c>
      <c r="G233" s="16">
        <v>6.6907030000000006E-2</v>
      </c>
      <c r="H233" s="16">
        <v>7.1158700000000005E-2</v>
      </c>
      <c r="I233" s="16">
        <v>7.2948990000000005E-2</v>
      </c>
      <c r="J233" s="16">
        <v>7.1094679999999993E-2</v>
      </c>
      <c r="K233" s="16">
        <v>7.2704370000000004E-2</v>
      </c>
      <c r="L233" s="16">
        <v>7.9202930000000005E-2</v>
      </c>
      <c r="M233" s="16">
        <v>0.11658607</v>
      </c>
      <c r="N233" s="16">
        <v>0.11768576</v>
      </c>
      <c r="O233" s="16">
        <v>0.10165716</v>
      </c>
      <c r="P233" s="16" t="e">
        <v>#N/A</v>
      </c>
      <c r="Q233" s="16">
        <v>6.0818409999999996E-2</v>
      </c>
      <c r="R233" s="16">
        <v>6.5681790000000004E-2</v>
      </c>
      <c r="S233" s="16">
        <v>5.2594000000000002E-2</v>
      </c>
      <c r="T233" s="16">
        <v>7.3407619999999993E-2</v>
      </c>
      <c r="U233" s="16">
        <v>7.2894069999999991E-2</v>
      </c>
      <c r="V233" s="16" t="e">
        <v>#N/A</v>
      </c>
      <c r="W233" s="16" t="e">
        <v>#N/A</v>
      </c>
      <c r="X233" s="16" t="e">
        <v>#N/A</v>
      </c>
      <c r="Y233" s="16" t="e">
        <v>#N/A</v>
      </c>
      <c r="Z233" s="16" t="e">
        <v>#N/A</v>
      </c>
      <c r="AA233" s="16" t="e">
        <v>#N/A</v>
      </c>
      <c r="AB233" s="16" t="e">
        <v>#N/A</v>
      </c>
      <c r="AC233" s="16">
        <v>4.9730959999999998E-2</v>
      </c>
      <c r="AD233" s="16">
        <v>4.9754560000000003E-2</v>
      </c>
      <c r="AE233" s="16">
        <v>5.9480350000000001E-2</v>
      </c>
      <c r="AF233" s="16">
        <v>6.1758210000000001E-2</v>
      </c>
      <c r="AG233" s="16">
        <v>4.4131989999999996E-2</v>
      </c>
      <c r="AH233" s="16">
        <v>4.9475040000000005E-2</v>
      </c>
      <c r="AI233" s="16">
        <v>5.1888030000000002E-2</v>
      </c>
      <c r="AJ233" s="16">
        <v>0.10263273000000001</v>
      </c>
      <c r="AK233" s="16">
        <v>5.5616430000000001E-2</v>
      </c>
      <c r="AL233" s="16">
        <v>0.10263273000000001</v>
      </c>
      <c r="AM233" s="41"/>
      <c r="AN233" s="22" t="e">
        <v>#N/A</v>
      </c>
      <c r="AO233" s="22" t="e">
        <v>#N/A</v>
      </c>
      <c r="AP233" s="22" t="e">
        <v>#N/A</v>
      </c>
      <c r="AQ233" s="22" t="e">
        <v>#N/A</v>
      </c>
      <c r="AR233" s="22" t="e">
        <v>#N/A</v>
      </c>
      <c r="AS233" s="22" t="e">
        <v>#N/A</v>
      </c>
      <c r="AT233" s="22" t="e">
        <v>#N/A</v>
      </c>
      <c r="AU233" s="22" t="e">
        <v>#N/A</v>
      </c>
      <c r="AV233" s="22" t="e">
        <v>#N/A</v>
      </c>
      <c r="AW233" s="22" t="e">
        <v>#N/A</v>
      </c>
      <c r="AX233" s="22" t="e">
        <v>#N/A</v>
      </c>
      <c r="AY233" s="22" t="e">
        <v>#N/A</v>
      </c>
      <c r="AZ233" s="22" t="e">
        <v>#N/A</v>
      </c>
      <c r="BA233" s="16">
        <f t="shared" si="261"/>
        <v>1.1885960000000008E-2</v>
      </c>
      <c r="BB233" s="22">
        <f t="shared" si="275"/>
        <v>-7.1699999999999542E-4</v>
      </c>
      <c r="BC233" s="16">
        <f t="shared" si="262"/>
        <v>1.3521140000000001E-2</v>
      </c>
      <c r="BD233" s="22">
        <f t="shared" si="263"/>
        <v>-1.4661999999998621E-4</v>
      </c>
      <c r="BE233" s="16">
        <f t="shared" si="264"/>
        <v>5.6867350000000004E-2</v>
      </c>
      <c r="BF233" s="22">
        <f t="shared" si="276"/>
        <v>-2.929840000000003E-3</v>
      </c>
      <c r="BG233" s="16">
        <f t="shared" si="265"/>
        <v>3.5975369999999993E-2</v>
      </c>
      <c r="BH233" s="22">
        <f t="shared" si="276"/>
        <v>-6.2564999999999149E-4</v>
      </c>
      <c r="BI233" s="16" t="e">
        <f t="shared" si="266"/>
        <v>#N/A</v>
      </c>
      <c r="BJ233" s="22" t="e">
        <f t="shared" ref="BJ233" si="310">BI233-BI232</f>
        <v>#N/A</v>
      </c>
      <c r="BK233" s="16" t="e">
        <f t="shared" si="268"/>
        <v>#N/A</v>
      </c>
      <c r="BL233" s="22" t="e">
        <f t="shared" si="269"/>
        <v>#N/A</v>
      </c>
      <c r="BM233" s="16">
        <f t="shared" si="258"/>
        <v>1.2589209999999997E-2</v>
      </c>
      <c r="BN233" s="22">
        <f t="shared" si="270"/>
        <v>-6.0614000000000501E-4</v>
      </c>
      <c r="BO233" s="16">
        <f t="shared" si="259"/>
        <v>1.2075659999999995E-2</v>
      </c>
      <c r="BP233" s="22">
        <f t="shared" si="271"/>
        <v>-1.3012800000000019E-3</v>
      </c>
      <c r="BQ233" s="16" t="e">
        <f t="shared" si="260"/>
        <v>#N/A</v>
      </c>
      <c r="BR233" s="22" t="e">
        <f t="shared" si="272"/>
        <v>#N/A</v>
      </c>
      <c r="BS233" s="8"/>
      <c r="BT233" s="22">
        <f t="shared" si="273"/>
        <v>1.7604799999999948E-3</v>
      </c>
      <c r="BU233" s="22">
        <f t="shared" si="274"/>
        <v>1.1976199999999965E-3</v>
      </c>
      <c r="BV233" s="80"/>
      <c r="BW233" s="14"/>
      <c r="BX233" s="14"/>
      <c r="BY233" s="14"/>
      <c r="BZ233" s="14"/>
      <c r="CA233" s="14"/>
      <c r="CB233" s="14"/>
      <c r="CC233" s="14"/>
    </row>
    <row r="234" spans="1:81" x14ac:dyDescent="0.35">
      <c r="A234" s="35">
        <v>36525</v>
      </c>
      <c r="B234" s="16">
        <v>7.0147370000000001E-2</v>
      </c>
      <c r="C234" s="16">
        <v>7.3353440000000006E-2</v>
      </c>
      <c r="D234" s="16">
        <v>7.6477440000000008E-2</v>
      </c>
      <c r="E234" s="16">
        <v>8.1197359999999996E-2</v>
      </c>
      <c r="F234" s="16">
        <v>6.4998810000000004E-2</v>
      </c>
      <c r="G234" s="16">
        <v>6.9528019999999996E-2</v>
      </c>
      <c r="H234" s="16">
        <v>7.3263200000000001E-2</v>
      </c>
      <c r="I234" s="16">
        <v>7.4906929999999997E-2</v>
      </c>
      <c r="J234" s="16">
        <v>7.308344E-2</v>
      </c>
      <c r="K234" s="16">
        <v>7.5160610000000003E-2</v>
      </c>
      <c r="L234" s="16">
        <v>8.0938700000000002E-2</v>
      </c>
      <c r="M234" s="16">
        <v>0.11542538000000001</v>
      </c>
      <c r="N234" s="16">
        <v>0.11649123</v>
      </c>
      <c r="O234" s="16">
        <v>0.10007935</v>
      </c>
      <c r="P234" s="16" t="e">
        <v>#N/A</v>
      </c>
      <c r="Q234" s="16">
        <v>6.3440479999999994E-2</v>
      </c>
      <c r="R234" s="16">
        <v>6.7731449999999999E-2</v>
      </c>
      <c r="S234" s="16">
        <v>5.46274E-2</v>
      </c>
      <c r="T234" s="16">
        <v>7.5148659999999992E-2</v>
      </c>
      <c r="U234" s="16">
        <v>7.5172040000000009E-2</v>
      </c>
      <c r="V234" s="16">
        <v>5.4109999999999998E-2</v>
      </c>
      <c r="W234" s="16" t="e">
        <v>#N/A</v>
      </c>
      <c r="X234" s="16" t="e">
        <v>#N/A</v>
      </c>
      <c r="Y234" s="16" t="e">
        <v>#N/A</v>
      </c>
      <c r="Z234" s="16" t="e">
        <v>#N/A</v>
      </c>
      <c r="AA234" s="16" t="e">
        <v>#N/A</v>
      </c>
      <c r="AB234" s="16" t="e">
        <v>#N/A</v>
      </c>
      <c r="AC234" s="16">
        <v>5.1543150000000003E-2</v>
      </c>
      <c r="AD234" s="16">
        <v>5.1598400000000003E-2</v>
      </c>
      <c r="AE234" s="16">
        <v>6.0279199999999998E-2</v>
      </c>
      <c r="AF234" s="16">
        <v>6.3468499999999997E-2</v>
      </c>
      <c r="AG234" s="16">
        <v>4.5725080000000001E-2</v>
      </c>
      <c r="AH234" s="16">
        <v>5.1263240000000002E-2</v>
      </c>
      <c r="AI234" s="16">
        <v>5.3808290000000002E-2</v>
      </c>
      <c r="AJ234" s="16">
        <v>0.10388844000000001</v>
      </c>
      <c r="AK234" s="16">
        <v>5.7653470000000005E-2</v>
      </c>
      <c r="AL234" s="16">
        <v>0.10388844000000001</v>
      </c>
      <c r="AM234" s="41"/>
      <c r="AN234" s="22" t="e">
        <v>#N/A</v>
      </c>
      <c r="AO234" s="22">
        <v>5.4109999999999998E-2</v>
      </c>
      <c r="AP234" s="22">
        <v>5.7849999999999999E-2</v>
      </c>
      <c r="AQ234" s="16">
        <v>6.0769999999999998E-2</v>
      </c>
      <c r="AR234" s="16">
        <v>6.3840000000000008E-2</v>
      </c>
      <c r="AS234" s="16">
        <v>6.4240000000000005E-2</v>
      </c>
      <c r="AT234" s="16">
        <v>6.5019999999999994E-2</v>
      </c>
      <c r="AU234" s="16">
        <f>(1+AW234)^2/(1+AT234)-1</f>
        <v>6.6820760549097358E-2</v>
      </c>
      <c r="AV234" s="16">
        <f>AU294</f>
        <v>4.8326008686638167E-2</v>
      </c>
      <c r="AW234" s="16">
        <v>6.5919999999999992E-2</v>
      </c>
      <c r="AX234" s="16">
        <v>6.6220000000000001E-2</v>
      </c>
      <c r="AY234" s="16">
        <v>5.3519900000000009E-3</v>
      </c>
      <c r="AZ234" s="16">
        <v>3.2347899999999999E-2</v>
      </c>
      <c r="BA234" s="16">
        <f t="shared" si="261"/>
        <v>1.1720130000000009E-2</v>
      </c>
      <c r="BB234" s="22">
        <f t="shared" si="275"/>
        <v>-1.6582999999999876E-4</v>
      </c>
      <c r="BC234" s="16">
        <f t="shared" si="262"/>
        <v>1.3207250000000004E-2</v>
      </c>
      <c r="BD234" s="22">
        <f t="shared" si="263"/>
        <v>-3.1388999999999723E-4</v>
      </c>
      <c r="BE234" s="16">
        <f t="shared" si="264"/>
        <v>5.3050750000000008E-2</v>
      </c>
      <c r="BF234" s="22">
        <f t="shared" si="276"/>
        <v>-3.8165999999999964E-3</v>
      </c>
      <c r="BG234" s="16">
        <f t="shared" si="265"/>
        <v>3.2347899999999999E-2</v>
      </c>
      <c r="BH234" s="22">
        <f t="shared" si="276"/>
        <v>-3.6274699999999938E-3</v>
      </c>
      <c r="BI234" s="16" t="e">
        <f t="shared" si="266"/>
        <v>#N/A</v>
      </c>
      <c r="BJ234" s="22" t="e">
        <f t="shared" ref="BJ234" si="311">BI234-BI233</f>
        <v>#N/A</v>
      </c>
      <c r="BK234" s="16" t="e">
        <f t="shared" si="268"/>
        <v>#N/A</v>
      </c>
      <c r="BL234" s="22" t="e">
        <f t="shared" si="269"/>
        <v>#N/A</v>
      </c>
      <c r="BM234" s="16">
        <f t="shared" si="258"/>
        <v>1.1708179999999999E-2</v>
      </c>
      <c r="BN234" s="22">
        <f t="shared" si="270"/>
        <v>-8.8102999999999793E-4</v>
      </c>
      <c r="BO234" s="16">
        <f t="shared" si="259"/>
        <v>1.1731560000000016E-2</v>
      </c>
      <c r="BP234" s="22">
        <f t="shared" si="271"/>
        <v>-3.4409999999997914E-4</v>
      </c>
      <c r="BQ234" s="16">
        <f t="shared" si="260"/>
        <v>-9.3304799999999952E-3</v>
      </c>
      <c r="BR234" s="22" t="e">
        <f t="shared" si="272"/>
        <v>#N/A</v>
      </c>
      <c r="BS234" s="8"/>
      <c r="BT234" s="22">
        <f t="shared" si="273"/>
        <v>2.6220699999999972E-3</v>
      </c>
      <c r="BU234" s="22">
        <f t="shared" si="274"/>
        <v>2.0496599999999948E-3</v>
      </c>
      <c r="BV234" s="80"/>
      <c r="BW234" s="14"/>
      <c r="BX234" s="14"/>
      <c r="BY234" s="14"/>
      <c r="BZ234" s="14"/>
      <c r="CA234" s="14"/>
      <c r="CB234" s="14"/>
      <c r="CC234" s="14"/>
    </row>
    <row r="235" spans="1:81" x14ac:dyDescent="0.35">
      <c r="A235" s="35">
        <v>36556</v>
      </c>
      <c r="B235" s="16">
        <v>7.2711979999999996E-2</v>
      </c>
      <c r="C235" s="16">
        <v>7.6235879999999992E-2</v>
      </c>
      <c r="D235" s="16">
        <v>7.858648E-2</v>
      </c>
      <c r="E235" s="16">
        <v>8.2720120000000008E-2</v>
      </c>
      <c r="F235" s="16">
        <v>6.8470610000000001E-2</v>
      </c>
      <c r="G235" s="16">
        <v>7.2943540000000001E-2</v>
      </c>
      <c r="H235" s="16">
        <v>7.6290839999999999E-2</v>
      </c>
      <c r="I235" s="16">
        <v>7.7567709999999998E-2</v>
      </c>
      <c r="J235" s="16">
        <v>7.3281109999999997E-2</v>
      </c>
      <c r="K235" s="16">
        <v>7.7769519999999995E-2</v>
      </c>
      <c r="L235" s="16">
        <v>8.1948740000000006E-2</v>
      </c>
      <c r="M235" s="16">
        <v>0.11921552000000001</v>
      </c>
      <c r="N235" s="16">
        <v>0.12038207999999999</v>
      </c>
      <c r="O235" s="16">
        <v>0.10460684000000001</v>
      </c>
      <c r="P235" s="16" t="e">
        <v>#N/A</v>
      </c>
      <c r="Q235" s="16">
        <v>6.6549499999999998E-2</v>
      </c>
      <c r="R235" s="16">
        <v>6.6991410000000001E-2</v>
      </c>
      <c r="S235" s="16">
        <v>5.5751499999999996E-2</v>
      </c>
      <c r="T235" s="16">
        <v>7.8300019999999998E-2</v>
      </c>
      <c r="U235" s="16">
        <v>7.8171229999999994E-2</v>
      </c>
      <c r="V235" s="16">
        <v>5.6919999999999998E-2</v>
      </c>
      <c r="W235" s="16">
        <v>3.5274679999999996E-2</v>
      </c>
      <c r="X235" s="16" t="e">
        <v>#N/A</v>
      </c>
      <c r="Y235" s="16" t="e">
        <v>#N/A</v>
      </c>
      <c r="Z235" s="16" t="e">
        <v>#N/A</v>
      </c>
      <c r="AA235" s="16" t="e">
        <v>#N/A</v>
      </c>
      <c r="AB235" s="16" t="e">
        <v>#N/A</v>
      </c>
      <c r="AC235" s="16">
        <v>5.3706779999999996E-2</v>
      </c>
      <c r="AD235" s="16">
        <v>5.3597109999999996E-2</v>
      </c>
      <c r="AE235" s="16">
        <v>6.1941959999999997E-2</v>
      </c>
      <c r="AF235" s="16">
        <v>6.5168379999999998E-2</v>
      </c>
      <c r="AG235" s="16">
        <v>4.7515799999999997E-2</v>
      </c>
      <c r="AH235" s="16">
        <v>5.3577329999999999E-2</v>
      </c>
      <c r="AI235" s="16">
        <v>5.6413089999999999E-2</v>
      </c>
      <c r="AJ235" s="16">
        <v>0.10730404</v>
      </c>
      <c r="AK235" s="16">
        <v>5.915865E-2</v>
      </c>
      <c r="AL235" s="16">
        <v>0.10730404</v>
      </c>
      <c r="AM235" s="41"/>
      <c r="AN235" s="22" t="e">
        <v>#N/A</v>
      </c>
      <c r="AO235" s="22">
        <v>5.6919999999999998E-2</v>
      </c>
      <c r="AP235" s="22">
        <v>5.892E-2</v>
      </c>
      <c r="AQ235" s="16">
        <v>6.2439999999999996E-2</v>
      </c>
      <c r="AR235" s="16">
        <v>6.5909999999999996E-2</v>
      </c>
      <c r="AS235" s="16">
        <v>6.6619999999999999E-2</v>
      </c>
      <c r="AT235" s="16">
        <v>6.6830000000000001E-2</v>
      </c>
      <c r="AU235" s="16">
        <f t="shared" ref="AU235:AU298" si="312">(1+AW235)^2/(1+AT235)-1</f>
        <v>6.647003037034982E-2</v>
      </c>
      <c r="AV235" s="16">
        <f t="shared" ref="AV235:AV298" si="313">AU295</f>
        <v>4.5635139443537476E-2</v>
      </c>
      <c r="AW235" s="16">
        <v>6.6650000000000001E-2</v>
      </c>
      <c r="AX235" s="16">
        <v>6.4909999999999995E-2</v>
      </c>
      <c r="AY235" s="16">
        <v>6.2896999999999953E-3</v>
      </c>
      <c r="AZ235" s="16">
        <v>3.7615430000000005E-2</v>
      </c>
      <c r="BA235" s="16">
        <f t="shared" si="261"/>
        <v>1.1220019999999997E-2</v>
      </c>
      <c r="BB235" s="22">
        <f t="shared" si="275"/>
        <v>-5.0011000000001193E-4</v>
      </c>
      <c r="BC235" s="16">
        <f t="shared" si="262"/>
        <v>1.4957330000000005E-2</v>
      </c>
      <c r="BD235" s="22">
        <f t="shared" si="263"/>
        <v>1.7500800000000011E-3</v>
      </c>
      <c r="BE235" s="16">
        <f t="shared" si="264"/>
        <v>5.3832579999999991E-2</v>
      </c>
      <c r="BF235" s="22">
        <f t="shared" si="276"/>
        <v>7.8182999999998337E-4</v>
      </c>
      <c r="BG235" s="16">
        <f t="shared" si="265"/>
        <v>3.7615430000000005E-2</v>
      </c>
      <c r="BH235" s="22">
        <f t="shared" si="276"/>
        <v>5.2675300000000064E-3</v>
      </c>
      <c r="BI235" s="16">
        <f t="shared" si="266"/>
        <v>-3.1274820000000002E-2</v>
      </c>
      <c r="BJ235" s="22" t="e">
        <f t="shared" ref="BJ235" si="314">BI235-BI234</f>
        <v>#N/A</v>
      </c>
      <c r="BK235" s="16" t="e">
        <f t="shared" si="268"/>
        <v>#N/A</v>
      </c>
      <c r="BL235" s="22" t="e">
        <f t="shared" si="269"/>
        <v>#N/A</v>
      </c>
      <c r="BM235" s="16">
        <f t="shared" si="258"/>
        <v>1.175052E-2</v>
      </c>
      <c r="BN235" s="22">
        <f t="shared" si="270"/>
        <v>4.2340000000001821E-5</v>
      </c>
      <c r="BO235" s="16">
        <f t="shared" si="259"/>
        <v>1.1621729999999997E-2</v>
      </c>
      <c r="BP235" s="22">
        <f t="shared" si="271"/>
        <v>-1.0983000000001908E-4</v>
      </c>
      <c r="BQ235" s="16">
        <f t="shared" si="260"/>
        <v>-9.6294999999999992E-3</v>
      </c>
      <c r="BR235" s="22">
        <f t="shared" si="272"/>
        <v>-2.99020000000004E-4</v>
      </c>
      <c r="BS235" s="8"/>
      <c r="BT235" s="22">
        <f t="shared" si="273"/>
        <v>3.109020000000004E-3</v>
      </c>
      <c r="BU235" s="22">
        <f t="shared" si="274"/>
        <v>-7.4003999999999737E-4</v>
      </c>
      <c r="BV235" s="80"/>
      <c r="BW235" s="14"/>
      <c r="BX235" s="14"/>
      <c r="BY235" s="14"/>
      <c r="BZ235" s="14"/>
      <c r="CA235" s="14"/>
      <c r="CB235" s="14"/>
      <c r="CC235" s="14"/>
    </row>
    <row r="236" spans="1:81" x14ac:dyDescent="0.35">
      <c r="A236" s="35">
        <v>36584</v>
      </c>
      <c r="B236" s="16">
        <v>7.1608900000000003E-2</v>
      </c>
      <c r="C236" s="16">
        <v>7.5635610000000006E-2</v>
      </c>
      <c r="D236" s="16">
        <v>7.8211069999999994E-2</v>
      </c>
      <c r="E236" s="16">
        <v>8.1977560000000005E-2</v>
      </c>
      <c r="F236" s="16">
        <v>6.7773449999999999E-2</v>
      </c>
      <c r="G236" s="16">
        <v>7.2214269999999997E-2</v>
      </c>
      <c r="H236" s="16">
        <v>7.5607670000000002E-2</v>
      </c>
      <c r="I236" s="16">
        <v>7.6676540000000001E-2</v>
      </c>
      <c r="J236" s="16">
        <v>7.1349429999999991E-2</v>
      </c>
      <c r="K236" s="16">
        <v>7.7176250000000002E-2</v>
      </c>
      <c r="L236" s="16">
        <v>8.1409549999999997E-2</v>
      </c>
      <c r="M236" s="16">
        <v>0.11900619000000001</v>
      </c>
      <c r="N236" s="16">
        <v>0.11999425000000001</v>
      </c>
      <c r="O236" s="16">
        <v>0.10502471999999999</v>
      </c>
      <c r="P236" s="16" t="e">
        <v>#N/A</v>
      </c>
      <c r="Q236" s="16">
        <v>6.5752839999999993E-2</v>
      </c>
      <c r="R236" s="16">
        <v>6.4594550000000001E-2</v>
      </c>
      <c r="S236" s="16">
        <v>5.5290600000000002E-2</v>
      </c>
      <c r="T236" s="16">
        <v>7.7260179999999998E-2</v>
      </c>
      <c r="U236" s="16">
        <v>7.7768820000000002E-2</v>
      </c>
      <c r="V236" s="16">
        <v>5.781E-2</v>
      </c>
      <c r="W236" s="16">
        <v>3.5477660000000001E-2</v>
      </c>
      <c r="X236" s="16" t="e">
        <v>#N/A</v>
      </c>
      <c r="Y236" s="16" t="e">
        <v>#N/A</v>
      </c>
      <c r="Z236" s="16" t="e">
        <v>#N/A</v>
      </c>
      <c r="AA236" s="16" t="e">
        <v>#N/A</v>
      </c>
      <c r="AB236" s="16" t="e">
        <v>#N/A</v>
      </c>
      <c r="AC236" s="16">
        <v>5.3322549999999996E-2</v>
      </c>
      <c r="AD236" s="16">
        <v>5.3658940000000002E-2</v>
      </c>
      <c r="AE236" s="16">
        <v>6.1165749999999998E-2</v>
      </c>
      <c r="AF236" s="16">
        <v>6.4354250000000002E-2</v>
      </c>
      <c r="AG236" s="16">
        <v>4.8000910000000001E-2</v>
      </c>
      <c r="AH236" s="16">
        <v>5.3358309999999999E-2</v>
      </c>
      <c r="AI236" s="16">
        <v>5.5848259999999997E-2</v>
      </c>
      <c r="AJ236" s="16">
        <v>0.10636179</v>
      </c>
      <c r="AK236" s="16">
        <v>5.7930250000000003E-2</v>
      </c>
      <c r="AL236" s="16">
        <v>0.10636179</v>
      </c>
      <c r="AM236" s="41"/>
      <c r="AN236" s="22" t="e">
        <v>#N/A</v>
      </c>
      <c r="AO236" s="22">
        <v>5.781E-2</v>
      </c>
      <c r="AP236" s="22">
        <v>6.021E-2</v>
      </c>
      <c r="AQ236" s="16">
        <v>6.232E-2</v>
      </c>
      <c r="AR236" s="16">
        <v>6.5210000000000004E-2</v>
      </c>
      <c r="AS236" s="16">
        <v>6.6000000000000003E-2</v>
      </c>
      <c r="AT236" s="16">
        <v>6.5949999999999995E-2</v>
      </c>
      <c r="AU236" s="16">
        <f t="shared" si="312"/>
        <v>6.2233245555607608E-2</v>
      </c>
      <c r="AV236" s="16">
        <f t="shared" si="313"/>
        <v>4.7430822732892786E-2</v>
      </c>
      <c r="AW236" s="16">
        <v>6.4089999999999994E-2</v>
      </c>
      <c r="AX236" s="16">
        <v>6.1399999999999996E-2</v>
      </c>
      <c r="AY236" s="16">
        <v>6.7548799999999909E-3</v>
      </c>
      <c r="AZ236" s="16">
        <v>4.0430169999999988E-2</v>
      </c>
      <c r="BA236" s="16">
        <f t="shared" si="261"/>
        <v>1.1423410000000009E-2</v>
      </c>
      <c r="BB236" s="22">
        <f t="shared" si="275"/>
        <v>2.0339000000001162E-4</v>
      </c>
      <c r="BC236" s="16">
        <f t="shared" si="262"/>
        <v>1.6814999999999997E-2</v>
      </c>
      <c r="BD236" s="22">
        <f t="shared" si="263"/>
        <v>1.8576699999999918E-3</v>
      </c>
      <c r="BE236" s="16">
        <f t="shared" si="264"/>
        <v>5.4241410000000018E-2</v>
      </c>
      <c r="BF236" s="22">
        <f t="shared" si="276"/>
        <v>4.0883000000002667E-4</v>
      </c>
      <c r="BG236" s="16">
        <f t="shared" si="265"/>
        <v>4.0430169999999988E-2</v>
      </c>
      <c r="BH236" s="22">
        <f t="shared" si="276"/>
        <v>2.8147399999999823E-3</v>
      </c>
      <c r="BI236" s="16">
        <f t="shared" si="266"/>
        <v>-3.0275179999999992E-2</v>
      </c>
      <c r="BJ236" s="22">
        <f t="shared" ref="BJ236" si="315">BI236-BI235</f>
        <v>9.9964000000000997E-4</v>
      </c>
      <c r="BK236" s="16" t="e">
        <f t="shared" si="268"/>
        <v>#N/A</v>
      </c>
      <c r="BL236" s="22" t="e">
        <f t="shared" si="269"/>
        <v>#N/A</v>
      </c>
      <c r="BM236" s="16">
        <f t="shared" si="258"/>
        <v>1.1507340000000005E-2</v>
      </c>
      <c r="BN236" s="22">
        <f t="shared" si="270"/>
        <v>-2.4317999999999562E-4</v>
      </c>
      <c r="BO236" s="16">
        <f t="shared" si="259"/>
        <v>1.2015980000000009E-2</v>
      </c>
      <c r="BP236" s="22">
        <f t="shared" si="271"/>
        <v>3.9425000000001265E-4</v>
      </c>
      <c r="BQ236" s="16">
        <f t="shared" si="260"/>
        <v>-7.9428399999999927E-3</v>
      </c>
      <c r="BR236" s="22">
        <f t="shared" si="272"/>
        <v>1.6866600000000065E-3</v>
      </c>
      <c r="BS236" s="8"/>
      <c r="BT236" s="22">
        <f t="shared" si="273"/>
        <v>-7.9666000000000459E-4</v>
      </c>
      <c r="BU236" s="22">
        <f t="shared" si="274"/>
        <v>-2.3968600000000007E-3</v>
      </c>
      <c r="BV236" s="80"/>
      <c r="BW236" s="14"/>
      <c r="BX236" s="14"/>
      <c r="BY236" s="14"/>
      <c r="BZ236" s="14"/>
      <c r="CA236" s="14"/>
      <c r="CB236" s="14"/>
      <c r="CC236" s="14"/>
    </row>
    <row r="237" spans="1:81" x14ac:dyDescent="0.35">
      <c r="A237" s="35">
        <v>36616</v>
      </c>
      <c r="B237" s="16">
        <v>7.0389129999999994E-2</v>
      </c>
      <c r="C237" s="16">
        <v>7.4862419999999999E-2</v>
      </c>
      <c r="D237" s="16">
        <v>7.7589770000000002E-2</v>
      </c>
      <c r="E237" s="16">
        <v>8.2989460000000015E-2</v>
      </c>
      <c r="F237" s="16">
        <v>6.803729E-2</v>
      </c>
      <c r="G237" s="16">
        <v>7.1307349999999992E-2</v>
      </c>
      <c r="H237" s="16">
        <v>7.4713830000000009E-2</v>
      </c>
      <c r="I237" s="16">
        <v>7.5396390000000008E-2</v>
      </c>
      <c r="J237" s="16">
        <v>6.9392750000000003E-2</v>
      </c>
      <c r="K237" s="16">
        <v>7.7107149999999999E-2</v>
      </c>
      <c r="L237" s="16">
        <v>8.1296590000000002E-2</v>
      </c>
      <c r="M237" s="16">
        <v>0.12485443</v>
      </c>
      <c r="N237" s="16">
        <v>0.12579583</v>
      </c>
      <c r="O237" s="16">
        <v>0.11175623</v>
      </c>
      <c r="P237" s="16" t="e">
        <v>#N/A</v>
      </c>
      <c r="Q237" s="16">
        <v>6.4115190000000002E-2</v>
      </c>
      <c r="R237" s="16">
        <v>6.1850209999999996E-2</v>
      </c>
      <c r="S237" s="16">
        <v>5.3486800000000001E-2</v>
      </c>
      <c r="T237" s="16">
        <v>7.6461429999999997E-2</v>
      </c>
      <c r="U237" s="16">
        <v>7.6294970000000004E-2</v>
      </c>
      <c r="V237" s="16">
        <v>5.8710000000000005E-2</v>
      </c>
      <c r="W237" s="16">
        <v>3.4176379999999999E-2</v>
      </c>
      <c r="X237" s="16" t="e">
        <v>#N/A</v>
      </c>
      <c r="Y237" s="16" t="e">
        <v>#N/A</v>
      </c>
      <c r="Z237" s="16" t="e">
        <v>#N/A</v>
      </c>
      <c r="AA237" s="16" t="e">
        <v>#N/A</v>
      </c>
      <c r="AB237" s="16" t="e">
        <v>#N/A</v>
      </c>
      <c r="AC237" s="16">
        <v>5.1833080000000004E-2</v>
      </c>
      <c r="AD237" s="16">
        <v>5.226596E-2</v>
      </c>
      <c r="AE237" s="16">
        <v>5.937013E-2</v>
      </c>
      <c r="AF237" s="16">
        <v>6.3846070000000005E-2</v>
      </c>
      <c r="AG237" s="16">
        <v>4.8074960000000007E-2</v>
      </c>
      <c r="AH237" s="16">
        <v>5.1926230000000004E-2</v>
      </c>
      <c r="AI237" s="16">
        <v>5.3839759999999993E-2</v>
      </c>
      <c r="AJ237" s="16">
        <v>0.11029123</v>
      </c>
      <c r="AK237" s="16">
        <v>5.5973870000000002E-2</v>
      </c>
      <c r="AL237" s="16">
        <v>0.11029123</v>
      </c>
      <c r="AM237" s="41"/>
      <c r="AN237" s="22" t="e">
        <v>#N/A</v>
      </c>
      <c r="AO237" s="22">
        <v>5.8710000000000005E-2</v>
      </c>
      <c r="AP237" s="22">
        <v>6.1460000000000001E-2</v>
      </c>
      <c r="AQ237" s="16">
        <v>6.234E-2</v>
      </c>
      <c r="AR237" s="16">
        <v>6.479E-2</v>
      </c>
      <c r="AS237" s="16">
        <v>6.4310000000000006E-2</v>
      </c>
      <c r="AT237" s="16">
        <v>6.3140000000000002E-2</v>
      </c>
      <c r="AU237" s="16">
        <f t="shared" si="312"/>
        <v>5.694903926105721E-2</v>
      </c>
      <c r="AV237" s="16">
        <f t="shared" si="313"/>
        <v>4.7987604521471772E-2</v>
      </c>
      <c r="AW237" s="16">
        <v>6.0039999999999996E-2</v>
      </c>
      <c r="AX237" s="16">
        <v>5.8280000000000005E-2</v>
      </c>
      <c r="AY237" s="16">
        <v>7.5425400000000073E-3</v>
      </c>
      <c r="AZ237" s="16">
        <v>4.9906020000000002E-2</v>
      </c>
      <c r="BA237" s="16">
        <f t="shared" si="261"/>
        <v>1.2991959999999997E-2</v>
      </c>
      <c r="BB237" s="22">
        <f t="shared" si="275"/>
        <v>1.568549999999988E-3</v>
      </c>
      <c r="BC237" s="16">
        <f t="shared" si="262"/>
        <v>1.9446380000000006E-2</v>
      </c>
      <c r="BD237" s="22">
        <f t="shared" si="263"/>
        <v>2.6313800000000095E-3</v>
      </c>
      <c r="BE237" s="16">
        <f t="shared" si="264"/>
        <v>6.1680639999999995E-2</v>
      </c>
      <c r="BF237" s="22">
        <f t="shared" si="276"/>
        <v>7.4392299999999772E-3</v>
      </c>
      <c r="BG237" s="16">
        <f t="shared" si="265"/>
        <v>4.9906020000000002E-2</v>
      </c>
      <c r="BH237" s="22">
        <f t="shared" si="276"/>
        <v>9.4758500000000148E-3</v>
      </c>
      <c r="BI237" s="16">
        <f t="shared" si="266"/>
        <v>-2.9938810000000003E-2</v>
      </c>
      <c r="BJ237" s="22">
        <f t="shared" ref="BJ237" si="316">BI237-BI236</f>
        <v>3.3636999999998862E-4</v>
      </c>
      <c r="BK237" s="16" t="e">
        <f t="shared" si="268"/>
        <v>#N/A</v>
      </c>
      <c r="BL237" s="22" t="e">
        <f t="shared" si="269"/>
        <v>#N/A</v>
      </c>
      <c r="BM237" s="16">
        <f t="shared" si="258"/>
        <v>1.2346239999999994E-2</v>
      </c>
      <c r="BN237" s="22">
        <f t="shared" si="270"/>
        <v>8.3889999999998965E-4</v>
      </c>
      <c r="BO237" s="16">
        <f t="shared" si="259"/>
        <v>1.2179780000000001E-2</v>
      </c>
      <c r="BP237" s="22">
        <f t="shared" si="271"/>
        <v>1.6379999999999173E-4</v>
      </c>
      <c r="BQ237" s="16">
        <f t="shared" si="260"/>
        <v>-5.4051899999999972E-3</v>
      </c>
      <c r="BR237" s="22">
        <f t="shared" si="272"/>
        <v>2.5376499999999955E-3</v>
      </c>
      <c r="BS237" s="8"/>
      <c r="BT237" s="22">
        <f t="shared" si="273"/>
        <v>-1.6376499999999905E-3</v>
      </c>
      <c r="BU237" s="22">
        <f t="shared" si="274"/>
        <v>-2.7443400000000048E-3</v>
      </c>
      <c r="BV237" s="80"/>
      <c r="BW237" s="14"/>
      <c r="BX237" s="14"/>
      <c r="BY237" s="14"/>
      <c r="BZ237" s="14"/>
      <c r="CA237" s="14"/>
      <c r="CB237" s="14"/>
      <c r="CC237" s="14"/>
    </row>
    <row r="238" spans="1:81" x14ac:dyDescent="0.35">
      <c r="A238" s="35">
        <v>36646</v>
      </c>
      <c r="B238" s="16">
        <v>7.1976560000000009E-2</v>
      </c>
      <c r="C238" s="16">
        <v>7.6834650000000004E-2</v>
      </c>
      <c r="D238" s="16">
        <v>7.987139E-2</v>
      </c>
      <c r="E238" s="16">
        <v>8.672858E-2</v>
      </c>
      <c r="F238" s="16">
        <v>7.0111569999999998E-2</v>
      </c>
      <c r="G238" s="16">
        <v>7.3505109999999999E-2</v>
      </c>
      <c r="H238" s="16">
        <v>7.6200199999999996E-2</v>
      </c>
      <c r="I238" s="16">
        <v>7.6913679999999998E-2</v>
      </c>
      <c r="J238" s="16">
        <v>7.1578329999999996E-2</v>
      </c>
      <c r="K238" s="16">
        <v>7.9755590000000001E-2</v>
      </c>
      <c r="L238" s="16">
        <v>8.4605829999999993E-2</v>
      </c>
      <c r="M238" s="16">
        <v>0.12723392</v>
      </c>
      <c r="N238" s="16">
        <v>0.12804699999999999</v>
      </c>
      <c r="O238" s="16">
        <v>0.11360587999999999</v>
      </c>
      <c r="P238" s="16" t="e">
        <v>#N/A</v>
      </c>
      <c r="Q238" s="16">
        <v>6.6076940000000001E-2</v>
      </c>
      <c r="R238" s="16">
        <v>6.3134990000000002E-2</v>
      </c>
      <c r="S238" s="16">
        <v>5.4964600000000002E-2</v>
      </c>
      <c r="T238" s="16">
        <v>7.7603800000000001E-2</v>
      </c>
      <c r="U238" s="16">
        <v>7.7615470000000006E-2</v>
      </c>
      <c r="V238" s="16">
        <v>5.8289999999999995E-2</v>
      </c>
      <c r="W238" s="16">
        <v>3.4352340000000002E-2</v>
      </c>
      <c r="X238" s="16" t="e">
        <v>#N/A</v>
      </c>
      <c r="Y238" s="16" t="e">
        <v>#N/A</v>
      </c>
      <c r="Z238" s="16" t="e">
        <v>#N/A</v>
      </c>
      <c r="AA238" s="16" t="e">
        <v>#N/A</v>
      </c>
      <c r="AB238" s="16" t="e">
        <v>#N/A</v>
      </c>
      <c r="AC238" s="16">
        <v>5.2754200000000001E-2</v>
      </c>
      <c r="AD238" s="16">
        <v>5.3567169999999997E-2</v>
      </c>
      <c r="AE238" s="16">
        <v>6.0444339999999999E-2</v>
      </c>
      <c r="AF238" s="16">
        <v>6.5951849999999992E-2</v>
      </c>
      <c r="AG238" s="16">
        <v>4.9707689999999999E-2</v>
      </c>
      <c r="AH238" s="16">
        <v>5.3324749999999997E-2</v>
      </c>
      <c r="AI238" s="16">
        <v>5.48627E-2</v>
      </c>
      <c r="AJ238" s="16">
        <v>0.11589505999999999</v>
      </c>
      <c r="AK238" s="16">
        <v>5.6064670000000004E-2</v>
      </c>
      <c r="AL238" s="16">
        <v>0.11589505999999999</v>
      </c>
      <c r="AM238" s="41"/>
      <c r="AN238" s="22" t="e">
        <v>#N/A</v>
      </c>
      <c r="AO238" s="22">
        <v>5.8289999999999995E-2</v>
      </c>
      <c r="AP238" s="22">
        <v>6.114E-2</v>
      </c>
      <c r="AQ238" s="16">
        <v>6.1689999999999995E-2</v>
      </c>
      <c r="AR238" s="16">
        <v>6.676E-2</v>
      </c>
      <c r="AS238" s="16">
        <v>6.6220000000000001E-2</v>
      </c>
      <c r="AT238" s="16">
        <v>6.5380000000000008E-2</v>
      </c>
      <c r="AU238" s="16">
        <f t="shared" si="312"/>
        <v>5.8869975407835673E-2</v>
      </c>
      <c r="AV238" s="16">
        <f t="shared" si="313"/>
        <v>4.5013830903789964E-2</v>
      </c>
      <c r="AW238" s="16">
        <v>6.2119999999999995E-2</v>
      </c>
      <c r="AX238" s="16">
        <v>5.96E-2</v>
      </c>
      <c r="AY238" s="16">
        <v>8.4433399999999936E-3</v>
      </c>
      <c r="AZ238" s="16">
        <v>5.047088999999999E-2</v>
      </c>
      <c r="BA238" s="16">
        <f t="shared" si="261"/>
        <v>1.3678650000000001E-2</v>
      </c>
      <c r="BB238" s="22">
        <f t="shared" si="275"/>
        <v>6.8669000000000369E-4</v>
      </c>
      <c r="BC238" s="16">
        <f t="shared" si="262"/>
        <v>2.1470839999999991E-2</v>
      </c>
      <c r="BD238" s="22">
        <f t="shared" si="263"/>
        <v>2.0244599999999849E-3</v>
      </c>
      <c r="BE238" s="16">
        <f t="shared" si="264"/>
        <v>6.1970059999999993E-2</v>
      </c>
      <c r="BF238" s="22">
        <f t="shared" si="276"/>
        <v>2.8941999999999857E-4</v>
      </c>
      <c r="BG238" s="16">
        <f t="shared" si="265"/>
        <v>5.047088999999999E-2</v>
      </c>
      <c r="BH238" s="22">
        <f t="shared" si="276"/>
        <v>5.6486999999998816E-4</v>
      </c>
      <c r="BI238" s="16">
        <f t="shared" si="266"/>
        <v>-3.1724599999999999E-2</v>
      </c>
      <c r="BJ238" s="22">
        <f t="shared" ref="BJ238" si="317">BI238-BI237</f>
        <v>-1.7857899999999954E-3</v>
      </c>
      <c r="BK238" s="16" t="e">
        <f t="shared" si="268"/>
        <v>#N/A</v>
      </c>
      <c r="BL238" s="22" t="e">
        <f t="shared" si="269"/>
        <v>#N/A</v>
      </c>
      <c r="BM238" s="16">
        <f t="shared" si="258"/>
        <v>1.152686E-2</v>
      </c>
      <c r="BN238" s="22">
        <f t="shared" si="270"/>
        <v>-8.1937999999999456E-4</v>
      </c>
      <c r="BO238" s="16">
        <f t="shared" si="259"/>
        <v>1.1538530000000005E-2</v>
      </c>
      <c r="BP238" s="22">
        <f t="shared" si="271"/>
        <v>-6.4124999999999599E-4</v>
      </c>
      <c r="BQ238" s="16">
        <f t="shared" si="260"/>
        <v>-7.7869400000000061E-3</v>
      </c>
      <c r="BR238" s="22">
        <f t="shared" si="272"/>
        <v>-2.3817500000000089E-3</v>
      </c>
      <c r="BS238" s="8"/>
      <c r="BT238" s="22">
        <f t="shared" si="273"/>
        <v>1.9617499999999982E-3</v>
      </c>
      <c r="BU238" s="22">
        <f t="shared" si="274"/>
        <v>1.2847800000000062E-3</v>
      </c>
      <c r="BV238" s="80"/>
      <c r="BW238" s="14"/>
      <c r="BX238" s="14"/>
      <c r="BY238" s="14"/>
      <c r="BZ238" s="14"/>
      <c r="CA238" s="14"/>
      <c r="CB238" s="14"/>
      <c r="CC238" s="14"/>
    </row>
    <row r="239" spans="1:81" x14ac:dyDescent="0.35">
      <c r="A239" s="35">
        <v>36677</v>
      </c>
      <c r="B239" s="16">
        <v>7.3080859999999997E-2</v>
      </c>
      <c r="C239" s="16">
        <v>7.8579079999999996E-2</v>
      </c>
      <c r="D239" s="16">
        <v>8.1446000000000005E-2</v>
      </c>
      <c r="E239" s="16">
        <v>8.860519E-2</v>
      </c>
      <c r="F239" s="16">
        <v>7.1533769999999997E-2</v>
      </c>
      <c r="G239" s="16">
        <v>7.4549420000000005E-2</v>
      </c>
      <c r="H239" s="16">
        <v>7.7448379999999997E-2</v>
      </c>
      <c r="I239" s="16">
        <v>7.8265379999999996E-2</v>
      </c>
      <c r="J239" s="16">
        <v>7.2580359999999997E-2</v>
      </c>
      <c r="K239" s="16">
        <v>8.1491010000000003E-2</v>
      </c>
      <c r="L239" s="16">
        <v>8.5655880000000004E-2</v>
      </c>
      <c r="M239" s="16">
        <v>0.12978374000000001</v>
      </c>
      <c r="N239" s="16">
        <v>0.13071339000000001</v>
      </c>
      <c r="O239" s="16">
        <v>0.11375180999999999</v>
      </c>
      <c r="P239" s="16" t="e">
        <v>#N/A</v>
      </c>
      <c r="Q239" s="16">
        <v>6.6633170000000005E-2</v>
      </c>
      <c r="R239" s="16">
        <v>6.3954670000000005E-2</v>
      </c>
      <c r="S239" s="16">
        <v>5.6295999999999999E-2</v>
      </c>
      <c r="T239" s="16">
        <v>7.8827750000000002E-2</v>
      </c>
      <c r="U239" s="16">
        <v>7.9753459999999998E-2</v>
      </c>
      <c r="V239" s="16">
        <v>5.6189999999999997E-2</v>
      </c>
      <c r="W239" s="16">
        <v>3.3850739999999997E-2</v>
      </c>
      <c r="X239" s="16" t="e">
        <v>#N/A</v>
      </c>
      <c r="Y239" s="16" t="e">
        <v>#N/A</v>
      </c>
      <c r="Z239" s="16" t="e">
        <v>#N/A</v>
      </c>
      <c r="AA239" s="16" t="e">
        <v>#N/A</v>
      </c>
      <c r="AB239" s="16" t="e">
        <v>#N/A</v>
      </c>
      <c r="AC239" s="16">
        <v>5.4007430000000002E-2</v>
      </c>
      <c r="AD239" s="16">
        <v>5.5356990000000002E-2</v>
      </c>
      <c r="AE239" s="16">
        <v>6.2048730000000003E-2</v>
      </c>
      <c r="AF239" s="16">
        <v>6.8206749999999997E-2</v>
      </c>
      <c r="AG239" s="16">
        <v>5.3001430000000002E-2</v>
      </c>
      <c r="AH239" s="16">
        <v>5.525099E-2</v>
      </c>
      <c r="AI239" s="16">
        <v>5.582438E-2</v>
      </c>
      <c r="AJ239" s="16">
        <v>0.12639483000000001</v>
      </c>
      <c r="AK239" s="16">
        <v>5.5841420000000003E-2</v>
      </c>
      <c r="AL239" s="16">
        <v>0.12639483000000001</v>
      </c>
      <c r="AM239" s="41"/>
      <c r="AN239" s="22" t="e">
        <v>#N/A</v>
      </c>
      <c r="AO239" s="22">
        <v>5.6189999999999997E-2</v>
      </c>
      <c r="AP239" s="22">
        <v>6.3329999999999997E-2</v>
      </c>
      <c r="AQ239" s="16">
        <v>6.1719999999999997E-2</v>
      </c>
      <c r="AR239" s="16">
        <v>6.6720000000000002E-2</v>
      </c>
      <c r="AS239" s="16">
        <v>6.6729999999999998E-2</v>
      </c>
      <c r="AT239" s="16">
        <v>6.5189999999999998E-2</v>
      </c>
      <c r="AU239" s="16">
        <f t="shared" si="312"/>
        <v>6.0255727522789515E-2</v>
      </c>
      <c r="AV239" s="16">
        <f t="shared" si="313"/>
        <v>4.2273824217815781E-2</v>
      </c>
      <c r="AW239" s="16">
        <v>6.2719999999999998E-2</v>
      </c>
      <c r="AX239" s="16">
        <v>6.0080000000000001E-2</v>
      </c>
      <c r="AY239" s="16">
        <v>8.6256899999999914E-3</v>
      </c>
      <c r="AZ239" s="16">
        <v>4.979713999999999E-2</v>
      </c>
      <c r="BA239" s="16">
        <f t="shared" si="261"/>
        <v>1.4857839999999997E-2</v>
      </c>
      <c r="BB239" s="22">
        <f t="shared" si="275"/>
        <v>1.1791899999999966E-3</v>
      </c>
      <c r="BC239" s="16">
        <f t="shared" si="262"/>
        <v>2.1701209999999999E-2</v>
      </c>
      <c r="BD239" s="22">
        <f t="shared" si="263"/>
        <v>2.3037000000000751E-4</v>
      </c>
      <c r="BE239" s="16">
        <f t="shared" si="264"/>
        <v>6.4080220000000007E-2</v>
      </c>
      <c r="BF239" s="22">
        <f t="shared" si="276"/>
        <v>2.1101600000000137E-3</v>
      </c>
      <c r="BG239" s="16">
        <f t="shared" si="265"/>
        <v>4.979713999999999E-2</v>
      </c>
      <c r="BH239" s="22">
        <f t="shared" si="276"/>
        <v>-6.7375000000000074E-4</v>
      </c>
      <c r="BI239" s="16">
        <f t="shared" si="266"/>
        <v>-3.2782430000000008E-2</v>
      </c>
      <c r="BJ239" s="22">
        <f t="shared" ref="BJ239" si="318">BI239-BI238</f>
        <v>-1.0578300000000096E-3</v>
      </c>
      <c r="BK239" s="16" t="e">
        <f t="shared" si="268"/>
        <v>#N/A</v>
      </c>
      <c r="BL239" s="22" t="e">
        <f t="shared" si="269"/>
        <v>#N/A</v>
      </c>
      <c r="BM239" s="16">
        <f t="shared" si="258"/>
        <v>1.2194579999999997E-2</v>
      </c>
      <c r="BN239" s="22">
        <f t="shared" si="270"/>
        <v>6.6771999999999665E-4</v>
      </c>
      <c r="BO239" s="16">
        <f t="shared" si="259"/>
        <v>1.3120289999999993E-2</v>
      </c>
      <c r="BP239" s="22">
        <f t="shared" si="271"/>
        <v>1.5817599999999876E-3</v>
      </c>
      <c r="BQ239" s="16">
        <f t="shared" si="260"/>
        <v>-1.0443170000000009E-2</v>
      </c>
      <c r="BR239" s="22">
        <f t="shared" si="272"/>
        <v>-2.6562300000000025E-3</v>
      </c>
      <c r="BS239" s="8"/>
      <c r="BT239" s="22">
        <f t="shared" si="273"/>
        <v>5.5623000000000478E-4</v>
      </c>
      <c r="BU239" s="22">
        <f t="shared" si="274"/>
        <v>8.1968000000000318E-4</v>
      </c>
      <c r="BV239" s="80"/>
      <c r="BW239" s="14"/>
      <c r="BX239" s="14"/>
      <c r="BY239" s="14"/>
      <c r="BZ239" s="14"/>
      <c r="CA239" s="14"/>
      <c r="CB239" s="14"/>
      <c r="CC239" s="14"/>
    </row>
    <row r="240" spans="1:81" x14ac:dyDescent="0.35">
      <c r="A240" s="35">
        <v>36707</v>
      </c>
      <c r="B240" s="16">
        <v>7.0277679999999995E-2</v>
      </c>
      <c r="C240" s="16">
        <v>7.5761830000000002E-2</v>
      </c>
      <c r="D240" s="16">
        <v>7.8554060000000009E-2</v>
      </c>
      <c r="E240" s="16">
        <v>8.447563000000001E-2</v>
      </c>
      <c r="F240" s="16">
        <v>6.8603310000000001E-2</v>
      </c>
      <c r="G240" s="16">
        <v>7.131338000000001E-2</v>
      </c>
      <c r="H240" s="16">
        <v>7.4384569999999997E-2</v>
      </c>
      <c r="I240" s="16">
        <v>7.5188619999999998E-2</v>
      </c>
      <c r="J240" s="16">
        <v>7.0385470000000006E-2</v>
      </c>
      <c r="K240" s="16">
        <v>7.8538839999999999E-2</v>
      </c>
      <c r="L240" s="16">
        <v>8.3011689999999999E-2</v>
      </c>
      <c r="M240" s="16">
        <v>0.12630326</v>
      </c>
      <c r="N240" s="16">
        <v>0.12722085999999999</v>
      </c>
      <c r="O240" s="16">
        <v>0.11376905000000001</v>
      </c>
      <c r="P240" s="16" t="e">
        <v>#N/A</v>
      </c>
      <c r="Q240" s="16">
        <v>6.3541739999999999E-2</v>
      </c>
      <c r="R240" s="16">
        <v>6.2298650000000004E-2</v>
      </c>
      <c r="S240" s="16">
        <v>5.3358499999999996E-2</v>
      </c>
      <c r="T240" s="16">
        <v>7.5821E-2</v>
      </c>
      <c r="U240" s="16">
        <v>7.566792E-2</v>
      </c>
      <c r="V240" s="16">
        <v>5.8540000000000002E-2</v>
      </c>
      <c r="W240" s="16">
        <v>3.405793E-2</v>
      </c>
      <c r="X240" s="16" t="e">
        <v>#N/A</v>
      </c>
      <c r="Y240" s="16" t="e">
        <v>#N/A</v>
      </c>
      <c r="Z240" s="16" t="e">
        <v>#N/A</v>
      </c>
      <c r="AA240" s="16" t="e">
        <v>#N/A</v>
      </c>
      <c r="AB240" s="16" t="e">
        <v>#N/A</v>
      </c>
      <c r="AC240" s="16">
        <v>5.397246E-2</v>
      </c>
      <c r="AD240" s="16">
        <v>5.5486800000000003E-2</v>
      </c>
      <c r="AE240" s="16">
        <v>6.2178649999999995E-2</v>
      </c>
      <c r="AF240" s="16">
        <v>6.864315E-2</v>
      </c>
      <c r="AG240" s="16">
        <v>5.3088689999999994E-2</v>
      </c>
      <c r="AH240" s="16">
        <v>5.4768169999999998E-2</v>
      </c>
      <c r="AI240" s="16">
        <v>5.5716279999999993E-2</v>
      </c>
      <c r="AJ240" s="16">
        <v>0.12780237</v>
      </c>
      <c r="AK240" s="16">
        <v>5.6578629999999998E-2</v>
      </c>
      <c r="AL240" s="16">
        <v>0.12780237</v>
      </c>
      <c r="AM240" s="41"/>
      <c r="AN240" s="22" t="e">
        <v>#N/A</v>
      </c>
      <c r="AO240" s="22">
        <v>5.8540000000000002E-2</v>
      </c>
      <c r="AP240" s="22">
        <v>6.2199999999999998E-2</v>
      </c>
      <c r="AQ240" s="16">
        <v>6.0560000000000003E-2</v>
      </c>
      <c r="AR240" s="16">
        <v>6.3619999999999996E-2</v>
      </c>
      <c r="AS240" s="16">
        <v>6.3750000000000001E-2</v>
      </c>
      <c r="AT240" s="16">
        <v>6.1849999999999995E-2</v>
      </c>
      <c r="AU240" s="16">
        <f t="shared" si="312"/>
        <v>5.8772233460470114E-2</v>
      </c>
      <c r="AV240" s="16">
        <f t="shared" si="313"/>
        <v>4.1286465961669627E-2</v>
      </c>
      <c r="AW240" s="16">
        <v>6.0309999999999996E-2</v>
      </c>
      <c r="AX240" s="16">
        <v>5.8959999999999999E-2</v>
      </c>
      <c r="AY240" s="16">
        <v>8.0868200000000015E-3</v>
      </c>
      <c r="AZ240" s="16">
        <v>5.1470400000000006E-2</v>
      </c>
      <c r="BA240" s="16">
        <f t="shared" si="261"/>
        <v>1.4997099999999999E-2</v>
      </c>
      <c r="BB240" s="22">
        <f t="shared" si="275"/>
        <v>1.3926000000000216E-4</v>
      </c>
      <c r="BC240" s="16">
        <f t="shared" si="262"/>
        <v>2.0713039999999995E-2</v>
      </c>
      <c r="BD240" s="22">
        <f t="shared" si="263"/>
        <v>-9.8817000000000349E-4</v>
      </c>
      <c r="BE240" s="16">
        <f t="shared" si="264"/>
        <v>6.3679119999999992E-2</v>
      </c>
      <c r="BF240" s="22">
        <f t="shared" si="276"/>
        <v>-4.0110000000001533E-4</v>
      </c>
      <c r="BG240" s="16">
        <f t="shared" si="265"/>
        <v>5.1470400000000006E-2</v>
      </c>
      <c r="BH240" s="22">
        <f t="shared" si="276"/>
        <v>1.6732600000000167E-3</v>
      </c>
      <c r="BI240" s="16">
        <f t="shared" si="266"/>
        <v>-2.9483809999999999E-2</v>
      </c>
      <c r="BJ240" s="22">
        <f t="shared" ref="BJ240" si="319">BI240-BI239</f>
        <v>3.298620000000009E-3</v>
      </c>
      <c r="BK240" s="16" t="e">
        <f t="shared" si="268"/>
        <v>#N/A</v>
      </c>
      <c r="BL240" s="22" t="e">
        <f t="shared" si="269"/>
        <v>#N/A</v>
      </c>
      <c r="BM240" s="16">
        <f t="shared" si="258"/>
        <v>1.227926E-2</v>
      </c>
      <c r="BN240" s="22">
        <f t="shared" si="270"/>
        <v>8.4680000000003641E-5</v>
      </c>
      <c r="BO240" s="16">
        <f t="shared" si="259"/>
        <v>1.212618E-2</v>
      </c>
      <c r="BP240" s="22">
        <f t="shared" si="271"/>
        <v>-9.941099999999925E-4</v>
      </c>
      <c r="BQ240" s="16">
        <f t="shared" si="260"/>
        <v>-5.0017399999999976E-3</v>
      </c>
      <c r="BR240" s="22">
        <f t="shared" si="272"/>
        <v>5.441430000000011E-3</v>
      </c>
      <c r="BS240" s="8"/>
      <c r="BT240" s="22">
        <f t="shared" si="273"/>
        <v>-3.0914300000000061E-3</v>
      </c>
      <c r="BU240" s="22">
        <f t="shared" si="274"/>
        <v>-1.6560200000000011E-3</v>
      </c>
      <c r="BV240" s="80"/>
      <c r="BW240" s="14"/>
      <c r="BX240" s="14"/>
      <c r="BY240" s="14"/>
      <c r="BZ240" s="14"/>
      <c r="CA240" s="14"/>
      <c r="CB240" s="14"/>
      <c r="CC240" s="14"/>
    </row>
    <row r="241" spans="1:81" x14ac:dyDescent="0.35">
      <c r="A241" s="35">
        <v>36738</v>
      </c>
      <c r="B241" s="16">
        <v>6.9940740000000001E-2</v>
      </c>
      <c r="C241" s="16">
        <v>7.4796929999999998E-2</v>
      </c>
      <c r="D241" s="16">
        <v>7.7651629999999999E-2</v>
      </c>
      <c r="E241" s="16">
        <v>8.3498599999999992E-2</v>
      </c>
      <c r="F241" s="16">
        <v>6.7989809999999998E-2</v>
      </c>
      <c r="G241" s="16">
        <v>7.091037E-2</v>
      </c>
      <c r="H241" s="16">
        <v>7.4089520000000006E-2</v>
      </c>
      <c r="I241" s="16">
        <v>7.5096670000000004E-2</v>
      </c>
      <c r="J241" s="16">
        <v>6.9356920000000002E-2</v>
      </c>
      <c r="K241" s="16">
        <v>7.7760129999999997E-2</v>
      </c>
      <c r="L241" s="16">
        <v>8.1805520000000007E-2</v>
      </c>
      <c r="M241" s="16">
        <v>0.1267142</v>
      </c>
      <c r="N241" s="16">
        <v>0.12760819000000001</v>
      </c>
      <c r="O241" s="16">
        <v>0.11268043</v>
      </c>
      <c r="P241" s="16" t="e">
        <v>#N/A</v>
      </c>
      <c r="Q241" s="16">
        <v>6.2985110000000011E-2</v>
      </c>
      <c r="R241" s="16">
        <v>6.1199990000000003E-2</v>
      </c>
      <c r="S241" s="16">
        <v>5.2069900000000002E-2</v>
      </c>
      <c r="T241" s="16">
        <v>7.5813100000000008E-2</v>
      </c>
      <c r="U241" s="16">
        <v>7.5481590000000001E-2</v>
      </c>
      <c r="V241" s="16">
        <v>6.2190000000000002E-2</v>
      </c>
      <c r="W241" s="16">
        <v>3.3896519999999999E-2</v>
      </c>
      <c r="X241" s="16" t="e">
        <v>#N/A</v>
      </c>
      <c r="Y241" s="16" t="e">
        <v>#N/A</v>
      </c>
      <c r="Z241" s="16" t="e">
        <v>#N/A</v>
      </c>
      <c r="AA241" s="16" t="e">
        <v>#N/A</v>
      </c>
      <c r="AB241" s="16" t="e">
        <v>#N/A</v>
      </c>
      <c r="AC241" s="16">
        <v>5.4633609999999999E-2</v>
      </c>
      <c r="AD241" s="16">
        <v>5.6100810000000001E-2</v>
      </c>
      <c r="AE241" s="16">
        <v>6.2440490000000001E-2</v>
      </c>
      <c r="AF241" s="16">
        <v>6.8605910000000006E-2</v>
      </c>
      <c r="AG241" s="16">
        <v>5.4321620000000001E-2</v>
      </c>
      <c r="AH241" s="16">
        <v>5.5850590000000006E-2</v>
      </c>
      <c r="AI241" s="16">
        <v>5.620319E-2</v>
      </c>
      <c r="AJ241" s="16">
        <v>0.12747317999999999</v>
      </c>
      <c r="AK241" s="16">
        <v>5.6345369999999999E-2</v>
      </c>
      <c r="AL241" s="16">
        <v>0.12747317999999999</v>
      </c>
      <c r="AM241" s="41"/>
      <c r="AN241" s="22" t="e">
        <v>#N/A</v>
      </c>
      <c r="AO241" s="22">
        <v>6.2190000000000002E-2</v>
      </c>
      <c r="AP241" s="22">
        <v>6.3589999999999994E-2</v>
      </c>
      <c r="AQ241" s="16">
        <v>6.0579999999999995E-2</v>
      </c>
      <c r="AR241" s="16">
        <v>6.2880000000000005E-2</v>
      </c>
      <c r="AS241" s="16">
        <v>6.3039999999999999E-2</v>
      </c>
      <c r="AT241" s="16">
        <v>6.1460000000000001E-2</v>
      </c>
      <c r="AU241" s="16">
        <f t="shared" si="312"/>
        <v>5.91612459254236E-2</v>
      </c>
      <c r="AV241" s="16">
        <f t="shared" si="313"/>
        <v>4.4312307411569218E-2</v>
      </c>
      <c r="AW241" s="16">
        <v>6.0309999999999996E-2</v>
      </c>
      <c r="AX241" s="16">
        <v>5.7820000000000003E-2</v>
      </c>
      <c r="AY241" s="16">
        <v>8.1569299999999997E-3</v>
      </c>
      <c r="AZ241" s="16">
        <v>5.1480439999999995E-2</v>
      </c>
      <c r="BA241" s="16">
        <f t="shared" si="261"/>
        <v>1.4775019999999986E-2</v>
      </c>
      <c r="BB241" s="22">
        <f t="shared" si="275"/>
        <v>-2.2208000000001338E-4</v>
      </c>
      <c r="BC241" s="16">
        <f t="shared" si="262"/>
        <v>2.0605530000000004E-2</v>
      </c>
      <c r="BD241" s="22">
        <f t="shared" si="263"/>
        <v>-1.0750999999999122E-4</v>
      </c>
      <c r="BE241" s="16">
        <f t="shared" si="264"/>
        <v>6.4623079999999999E-2</v>
      </c>
      <c r="BF241" s="22">
        <f t="shared" si="276"/>
        <v>9.4396000000000757E-4</v>
      </c>
      <c r="BG241" s="16">
        <f t="shared" si="265"/>
        <v>5.1480439999999995E-2</v>
      </c>
      <c r="BH241" s="22">
        <f t="shared" si="276"/>
        <v>1.0039999999988947E-5</v>
      </c>
      <c r="BI241" s="16">
        <f t="shared" si="266"/>
        <v>-2.9088590000000011E-2</v>
      </c>
      <c r="BJ241" s="22">
        <f t="shared" ref="BJ241" si="320">BI241-BI240</f>
        <v>3.952199999999878E-4</v>
      </c>
      <c r="BK241" s="16" t="e">
        <f t="shared" si="268"/>
        <v>#N/A</v>
      </c>
      <c r="BL241" s="22" t="e">
        <f t="shared" si="269"/>
        <v>#N/A</v>
      </c>
      <c r="BM241" s="16">
        <f t="shared" si="258"/>
        <v>1.2827989999999997E-2</v>
      </c>
      <c r="BN241" s="22">
        <f t="shared" si="270"/>
        <v>5.4872999999999728E-4</v>
      </c>
      <c r="BO241" s="16">
        <f t="shared" si="259"/>
        <v>1.249647999999999E-2</v>
      </c>
      <c r="BP241" s="22">
        <f t="shared" si="271"/>
        <v>3.7029999999999008E-4</v>
      </c>
      <c r="BQ241" s="16">
        <f t="shared" si="260"/>
        <v>-7.9511000000000859E-4</v>
      </c>
      <c r="BR241" s="22">
        <f t="shared" si="272"/>
        <v>4.206629999999989E-3</v>
      </c>
      <c r="BS241" s="8"/>
      <c r="BT241" s="22">
        <f t="shared" si="273"/>
        <v>-5.5662999999998852E-4</v>
      </c>
      <c r="BU241" s="22">
        <f t="shared" si="274"/>
        <v>-1.0986600000000013E-3</v>
      </c>
      <c r="BV241" s="80"/>
      <c r="BW241" s="14"/>
      <c r="BX241" s="14"/>
      <c r="BY241" s="14"/>
      <c r="BZ241" s="14"/>
      <c r="CA241" s="14"/>
      <c r="CB241" s="14"/>
      <c r="CC241" s="14"/>
    </row>
    <row r="242" spans="1:81" x14ac:dyDescent="0.35">
      <c r="A242" s="35">
        <v>36769</v>
      </c>
      <c r="B242" s="16">
        <v>6.8190970000000004E-2</v>
      </c>
      <c r="C242" s="16">
        <v>7.3057529999999996E-2</v>
      </c>
      <c r="D242" s="16">
        <v>7.6070380000000007E-2</v>
      </c>
      <c r="E242" s="16">
        <v>8.1887760000000004E-2</v>
      </c>
      <c r="F242" s="16">
        <v>6.6426730000000003E-2</v>
      </c>
      <c r="G242" s="16">
        <v>6.9001530000000005E-2</v>
      </c>
      <c r="H242" s="16">
        <v>7.2436500000000001E-2</v>
      </c>
      <c r="I242" s="16">
        <v>7.3327749999999997E-2</v>
      </c>
      <c r="J242" s="16">
        <v>6.7901820000000002E-2</v>
      </c>
      <c r="K242" s="16">
        <v>7.5887640000000006E-2</v>
      </c>
      <c r="L242" s="16">
        <v>8.1106130000000012E-2</v>
      </c>
      <c r="M242" s="16">
        <v>0.12662321000000001</v>
      </c>
      <c r="N242" s="16">
        <v>0.12762425999999999</v>
      </c>
      <c r="O242" s="16">
        <v>0.11083811</v>
      </c>
      <c r="P242" s="16" t="e">
        <v>#N/A</v>
      </c>
      <c r="Q242" s="16">
        <v>6.1267180000000004E-2</v>
      </c>
      <c r="R242" s="16">
        <v>5.943035E-2</v>
      </c>
      <c r="S242" s="16">
        <v>5.0534800000000005E-2</v>
      </c>
      <c r="T242" s="16">
        <v>7.3995409999999998E-2</v>
      </c>
      <c r="U242" s="16">
        <v>7.3258840000000006E-2</v>
      </c>
      <c r="V242" s="16">
        <v>6.3060000000000005E-2</v>
      </c>
      <c r="W242" s="16">
        <v>3.486355E-2</v>
      </c>
      <c r="X242" s="16" t="e">
        <v>#N/A</v>
      </c>
      <c r="Y242" s="16" t="e">
        <v>#N/A</v>
      </c>
      <c r="Z242" s="16" t="e">
        <v>#N/A</v>
      </c>
      <c r="AA242" s="16" t="e">
        <v>#N/A</v>
      </c>
      <c r="AB242" s="16" t="e">
        <v>#N/A</v>
      </c>
      <c r="AC242" s="16">
        <v>5.543029E-2</v>
      </c>
      <c r="AD242" s="16">
        <v>5.6949989999999999E-2</v>
      </c>
      <c r="AE242" s="16">
        <v>6.2916059999999996E-2</v>
      </c>
      <c r="AF242" s="16">
        <v>6.9450020000000001E-2</v>
      </c>
      <c r="AG242" s="16">
        <v>5.5026510000000001E-2</v>
      </c>
      <c r="AH242" s="16">
        <v>5.6649100000000001E-2</v>
      </c>
      <c r="AI242" s="16">
        <v>5.7185529999999998E-2</v>
      </c>
      <c r="AJ242" s="16">
        <v>0.13188508000000002</v>
      </c>
      <c r="AK242" s="16">
        <v>5.707313E-2</v>
      </c>
      <c r="AL242" s="16">
        <v>0.13188508000000002</v>
      </c>
      <c r="AM242" s="41"/>
      <c r="AN242" s="22" t="e">
        <v>#N/A</v>
      </c>
      <c r="AO242" s="22">
        <v>6.3060000000000005E-2</v>
      </c>
      <c r="AP242" s="22">
        <v>6.3649999999999998E-2</v>
      </c>
      <c r="AQ242" s="16">
        <v>6.2129999999999998E-2</v>
      </c>
      <c r="AR242" s="16">
        <v>6.1630000000000004E-2</v>
      </c>
      <c r="AS242" s="16">
        <v>6.0979999999999999E-2</v>
      </c>
      <c r="AT242" s="16">
        <v>5.9729999999999998E-2</v>
      </c>
      <c r="AU242" s="16">
        <f t="shared" si="312"/>
        <v>5.4775803742462825E-2</v>
      </c>
      <c r="AV242" s="16">
        <f t="shared" si="313"/>
        <v>4.1686304286581155E-2</v>
      </c>
      <c r="AW242" s="16">
        <v>5.7249999999999995E-2</v>
      </c>
      <c r="AX242" s="16">
        <v>5.6680000000000001E-2</v>
      </c>
      <c r="AY242" s="16">
        <v>8.4714700000000018E-3</v>
      </c>
      <c r="AZ242" s="16">
        <v>5.1407760000000004E-2</v>
      </c>
      <c r="BA242" s="16">
        <f t="shared" si="261"/>
        <v>1.4620460000000002E-2</v>
      </c>
      <c r="BB242" s="22">
        <f t="shared" si="275"/>
        <v>-1.5455999999998415E-4</v>
      </c>
      <c r="BC242" s="16">
        <f t="shared" si="262"/>
        <v>2.1675780000000013E-2</v>
      </c>
      <c r="BD242" s="22">
        <f t="shared" si="263"/>
        <v>1.0702500000000087E-3</v>
      </c>
      <c r="BE242" s="16">
        <f t="shared" si="264"/>
        <v>6.6357079999999985E-2</v>
      </c>
      <c r="BF242" s="22">
        <f t="shared" si="276"/>
        <v>1.7339999999999856E-3</v>
      </c>
      <c r="BG242" s="16">
        <f t="shared" si="265"/>
        <v>5.1407760000000004E-2</v>
      </c>
      <c r="BH242" s="22">
        <f t="shared" si="276"/>
        <v>-7.267999999999164E-5</v>
      </c>
      <c r="BI242" s="16">
        <f t="shared" si="266"/>
        <v>-2.6403630000000004E-2</v>
      </c>
      <c r="BJ242" s="22">
        <f t="shared" ref="BJ242" si="321">BI242-BI241</f>
        <v>2.6849600000000071E-3</v>
      </c>
      <c r="BK242" s="16" t="e">
        <f t="shared" si="268"/>
        <v>#N/A</v>
      </c>
      <c r="BL242" s="22" t="e">
        <f t="shared" si="269"/>
        <v>#N/A</v>
      </c>
      <c r="BM242" s="16">
        <f t="shared" si="258"/>
        <v>1.2728229999999993E-2</v>
      </c>
      <c r="BN242" s="22">
        <f t="shared" si="270"/>
        <v>-9.976000000000429E-5</v>
      </c>
      <c r="BO242" s="16">
        <f t="shared" si="259"/>
        <v>1.1991660000000001E-2</v>
      </c>
      <c r="BP242" s="22">
        <f t="shared" si="271"/>
        <v>-5.0481999999998917E-4</v>
      </c>
      <c r="BQ242" s="16">
        <f t="shared" si="260"/>
        <v>1.7928200000000005E-3</v>
      </c>
      <c r="BR242" s="22">
        <f t="shared" si="272"/>
        <v>2.5879300000000091E-3</v>
      </c>
      <c r="BS242" s="8"/>
      <c r="BT242" s="22">
        <f t="shared" si="273"/>
        <v>-1.7179300000000064E-3</v>
      </c>
      <c r="BU242" s="22">
        <f t="shared" si="274"/>
        <v>-1.7696400000000029E-3</v>
      </c>
      <c r="BV242" s="80"/>
      <c r="BW242" s="14"/>
      <c r="BX242" s="14"/>
      <c r="BY242" s="14"/>
      <c r="BZ242" s="14"/>
      <c r="CA242" s="14"/>
      <c r="CB242" s="14"/>
      <c r="CC242" s="14"/>
    </row>
    <row r="243" spans="1:81" x14ac:dyDescent="0.35">
      <c r="A243" s="35">
        <v>36799</v>
      </c>
      <c r="B243" s="16">
        <v>6.752996E-2</v>
      </c>
      <c r="C243" s="16">
        <v>7.1983680000000008E-2</v>
      </c>
      <c r="D243" s="16">
        <v>7.5305109999999995E-2</v>
      </c>
      <c r="E243" s="16">
        <v>8.1963939999999999E-2</v>
      </c>
      <c r="F243" s="16">
        <v>6.4830490000000005E-2</v>
      </c>
      <c r="G243" s="16">
        <v>6.7569340000000006E-2</v>
      </c>
      <c r="H243" s="16">
        <v>7.1438509999999997E-2</v>
      </c>
      <c r="I243" s="16">
        <v>7.2674799999999998E-2</v>
      </c>
      <c r="J243" s="16">
        <v>6.931873999999999E-2</v>
      </c>
      <c r="K243" s="16">
        <v>7.4621180000000009E-2</v>
      </c>
      <c r="L243" s="16">
        <v>8.2317269999999998E-2</v>
      </c>
      <c r="M243" s="16">
        <v>0.12862736999999999</v>
      </c>
      <c r="N243" s="16">
        <v>0.12936106999999999</v>
      </c>
      <c r="O243" s="16">
        <v>0.11638946999999999</v>
      </c>
      <c r="P243" s="16" t="e">
        <v>#N/A</v>
      </c>
      <c r="Q243" s="16">
        <v>6.0051800000000002E-2</v>
      </c>
      <c r="R243" s="16">
        <v>6.0917960000000007E-2</v>
      </c>
      <c r="S243" s="16">
        <v>5.1858899999999999E-2</v>
      </c>
      <c r="T243" s="16">
        <v>7.3102780000000006E-2</v>
      </c>
      <c r="U243" s="16">
        <v>7.1771779999999993E-2</v>
      </c>
      <c r="V243" s="16">
        <v>6.2089999999999999E-2</v>
      </c>
      <c r="W243" s="16">
        <v>3.3897959999999998E-2</v>
      </c>
      <c r="X243" s="16" t="e">
        <v>#N/A</v>
      </c>
      <c r="Y243" s="16" t="e">
        <v>#N/A</v>
      </c>
      <c r="Z243" s="16" t="e">
        <v>#N/A</v>
      </c>
      <c r="AA243" s="16" t="e">
        <v>#N/A</v>
      </c>
      <c r="AB243" s="16" t="e">
        <v>#N/A</v>
      </c>
      <c r="AC243" s="16">
        <v>5.4287270000000006E-2</v>
      </c>
      <c r="AD243" s="16">
        <v>5.5778189999999998E-2</v>
      </c>
      <c r="AE243" s="16">
        <v>6.1472010000000001E-2</v>
      </c>
      <c r="AF243" s="16">
        <v>6.7802929999999997E-2</v>
      </c>
      <c r="AG243" s="16">
        <v>5.3485630000000006E-2</v>
      </c>
      <c r="AH243" s="16">
        <v>5.5072679999999999E-2</v>
      </c>
      <c r="AI243" s="16">
        <v>5.5887489999999998E-2</v>
      </c>
      <c r="AJ243" s="16">
        <v>0.14276897</v>
      </c>
      <c r="AK243" s="16">
        <v>5.7047809999999997E-2</v>
      </c>
      <c r="AL243" s="16">
        <v>0.14276897</v>
      </c>
      <c r="AM243" s="41"/>
      <c r="AN243" s="22" t="e">
        <v>#N/A</v>
      </c>
      <c r="AO243" s="22">
        <v>6.2089999999999999E-2</v>
      </c>
      <c r="AP243" s="22">
        <v>6.2740000000000004E-2</v>
      </c>
      <c r="AQ243" s="16">
        <v>6.0890000000000007E-2</v>
      </c>
      <c r="AR243" s="16">
        <v>5.9790000000000003E-2</v>
      </c>
      <c r="AS243" s="16">
        <v>5.953E-2</v>
      </c>
      <c r="AT243" s="16">
        <v>5.851E-2</v>
      </c>
      <c r="AU243" s="16">
        <f t="shared" si="312"/>
        <v>5.7530226828277353E-2</v>
      </c>
      <c r="AV243" s="16">
        <f t="shared" si="313"/>
        <v>4.4595759612855668E-2</v>
      </c>
      <c r="AW243" s="16">
        <v>5.8019999999999995E-2</v>
      </c>
      <c r="AX243" s="16">
        <v>5.885E-2</v>
      </c>
      <c r="AY243" s="16">
        <v>8.4007799999999827E-3</v>
      </c>
      <c r="AZ243" s="16">
        <v>5.5471509999999988E-2</v>
      </c>
      <c r="BA243" s="16">
        <f t="shared" si="261"/>
        <v>1.4569380000000007E-2</v>
      </c>
      <c r="BB243" s="22">
        <f t="shared" si="275"/>
        <v>-5.1079999999995018E-5</v>
      </c>
      <c r="BC243" s="16">
        <f t="shared" si="262"/>
        <v>2.1399309999999991E-2</v>
      </c>
      <c r="BD243" s="22">
        <f t="shared" si="263"/>
        <v>-2.764700000000217E-4</v>
      </c>
      <c r="BE243" s="16">
        <f t="shared" si="264"/>
        <v>6.9309269999999992E-2</v>
      </c>
      <c r="BF243" s="22">
        <f t="shared" si="276"/>
        <v>2.9521900000000073E-3</v>
      </c>
      <c r="BG243" s="16">
        <f t="shared" si="265"/>
        <v>5.5471509999999988E-2</v>
      </c>
      <c r="BH243" s="22">
        <f t="shared" si="276"/>
        <v>4.063749999999984E-3</v>
      </c>
      <c r="BI243" s="16">
        <f t="shared" si="266"/>
        <v>-2.6153840000000005E-2</v>
      </c>
      <c r="BJ243" s="22">
        <f t="shared" ref="BJ243" si="322">BI243-BI242</f>
        <v>2.4978999999999973E-4</v>
      </c>
      <c r="BK243" s="16" t="e">
        <f t="shared" si="268"/>
        <v>#N/A</v>
      </c>
      <c r="BL243" s="22" t="e">
        <f t="shared" si="269"/>
        <v>#N/A</v>
      </c>
      <c r="BM243" s="16">
        <f t="shared" si="258"/>
        <v>1.3050980000000004E-2</v>
      </c>
      <c r="BN243" s="22">
        <f t="shared" si="270"/>
        <v>3.2275000000001053E-4</v>
      </c>
      <c r="BO243" s="16">
        <f t="shared" si="259"/>
        <v>1.1719979999999991E-2</v>
      </c>
      <c r="BP243" s="22">
        <f t="shared" si="271"/>
        <v>-2.7168000000001025E-4</v>
      </c>
      <c r="BQ243" s="16">
        <f t="shared" si="260"/>
        <v>2.038199999999997E-3</v>
      </c>
      <c r="BR243" s="22">
        <f t="shared" si="272"/>
        <v>2.4537999999999643E-4</v>
      </c>
      <c r="BS243" s="8"/>
      <c r="BT243" s="22">
        <f t="shared" si="273"/>
        <v>-1.215380000000002E-3</v>
      </c>
      <c r="BU243" s="22">
        <f t="shared" si="274"/>
        <v>1.4876100000000073E-3</v>
      </c>
      <c r="BV243" s="80"/>
      <c r="BW243" s="14"/>
      <c r="BX243" s="14"/>
      <c r="BY243" s="14"/>
      <c r="BZ243" s="14"/>
      <c r="CA243" s="14"/>
      <c r="CB243" s="14"/>
      <c r="CC243" s="14"/>
    </row>
    <row r="244" spans="1:81" x14ac:dyDescent="0.35">
      <c r="A244" s="35">
        <v>36830</v>
      </c>
      <c r="B244" s="16">
        <v>6.718151E-2</v>
      </c>
      <c r="C244" s="16">
        <v>7.204882E-2</v>
      </c>
      <c r="D244" s="16">
        <v>7.6183040000000007E-2</v>
      </c>
      <c r="E244" s="16">
        <v>8.4782589999999991E-2</v>
      </c>
      <c r="F244" s="16">
        <v>6.5266850000000001E-2</v>
      </c>
      <c r="G244" s="16">
        <v>6.7991070000000001E-2</v>
      </c>
      <c r="H244" s="16">
        <v>7.1579719999999999E-2</v>
      </c>
      <c r="I244" s="16">
        <v>7.2455450000000005E-2</v>
      </c>
      <c r="J244" s="16">
        <v>6.885709000000001E-2</v>
      </c>
      <c r="K244" s="16">
        <v>7.6312459999999999E-2</v>
      </c>
      <c r="L244" s="16">
        <v>8.3117920000000012E-2</v>
      </c>
      <c r="M244" s="16">
        <v>0.13652556999999998</v>
      </c>
      <c r="N244" s="16">
        <v>0.13754103000000001</v>
      </c>
      <c r="O244" s="16">
        <v>0.117787</v>
      </c>
      <c r="P244" s="16" t="e">
        <v>#N/A</v>
      </c>
      <c r="Q244" s="16">
        <v>5.9605059999999994E-2</v>
      </c>
      <c r="R244" s="16">
        <v>5.9913049999999995E-2</v>
      </c>
      <c r="S244" s="16">
        <v>5.1008100000000001E-2</v>
      </c>
      <c r="T244" s="16">
        <v>7.2937479999999999E-2</v>
      </c>
      <c r="U244" s="16">
        <v>7.1243050000000002E-2</v>
      </c>
      <c r="V244" s="16">
        <v>6.3890000000000002E-2</v>
      </c>
      <c r="W244" s="16">
        <v>3.3295159999999997E-2</v>
      </c>
      <c r="X244" s="16" t="e">
        <v>#N/A</v>
      </c>
      <c r="Y244" s="16" t="e">
        <v>#N/A</v>
      </c>
      <c r="Z244" s="16" t="e">
        <v>#N/A</v>
      </c>
      <c r="AA244" s="16" t="e">
        <v>#N/A</v>
      </c>
      <c r="AB244" s="16" t="e">
        <v>#N/A</v>
      </c>
      <c r="AC244" s="16">
        <v>5.4156579999999996E-2</v>
      </c>
      <c r="AD244" s="16">
        <v>5.5766780000000002E-2</v>
      </c>
      <c r="AE244" s="16">
        <v>6.179689E-2</v>
      </c>
      <c r="AF244" s="16">
        <v>7.0580889999999993E-2</v>
      </c>
      <c r="AG244" s="16">
        <v>5.3690769999999999E-2</v>
      </c>
      <c r="AH244" s="16">
        <v>5.5169680000000006E-2</v>
      </c>
      <c r="AI244" s="16">
        <v>5.5836199999999996E-2</v>
      </c>
      <c r="AJ244" s="16">
        <v>0.15580811</v>
      </c>
      <c r="AK244" s="16">
        <v>5.6690569999999996E-2</v>
      </c>
      <c r="AL244" s="16">
        <v>0.15580811</v>
      </c>
      <c r="AM244" s="41"/>
      <c r="AN244" s="22" t="e">
        <v>#N/A</v>
      </c>
      <c r="AO244" s="22">
        <v>6.3890000000000002E-2</v>
      </c>
      <c r="AP244" s="22">
        <v>6.3979999999999995E-2</v>
      </c>
      <c r="AQ244" s="16">
        <v>6.1679999999999999E-2</v>
      </c>
      <c r="AR244" s="16">
        <v>5.9139999999999998E-2</v>
      </c>
      <c r="AS244" s="16">
        <v>5.8899999999999994E-2</v>
      </c>
      <c r="AT244" s="16">
        <v>5.8070000000000004E-2</v>
      </c>
      <c r="AU244" s="16">
        <f t="shared" si="312"/>
        <v>5.6950296388707633E-2</v>
      </c>
      <c r="AV244" s="16">
        <f t="shared" si="313"/>
        <v>4.6601145942406053E-2</v>
      </c>
      <c r="AW244" s="16">
        <v>5.7510000000000006E-2</v>
      </c>
      <c r="AX244" s="16">
        <v>5.7880000000000001E-2</v>
      </c>
      <c r="AY244" s="16">
        <v>8.9440400000000142E-3</v>
      </c>
      <c r="AZ244" s="16">
        <v>5.7873950000000007E-2</v>
      </c>
      <c r="BA244" s="16">
        <f t="shared" si="261"/>
        <v>1.6707400000000004E-2</v>
      </c>
      <c r="BB244" s="22">
        <f t="shared" si="275"/>
        <v>2.1380199999999974E-3</v>
      </c>
      <c r="BC244" s="16">
        <f t="shared" si="262"/>
        <v>2.3204870000000016E-2</v>
      </c>
      <c r="BD244" s="22">
        <f t="shared" si="263"/>
        <v>1.8055600000000255E-3</v>
      </c>
      <c r="BE244" s="16">
        <f t="shared" si="264"/>
        <v>7.7935970000000021E-2</v>
      </c>
      <c r="BF244" s="22">
        <f t="shared" si="276"/>
        <v>8.6267000000000288E-3</v>
      </c>
      <c r="BG244" s="16">
        <f t="shared" si="265"/>
        <v>5.7873950000000007E-2</v>
      </c>
      <c r="BH244" s="22">
        <f t="shared" si="276"/>
        <v>2.4024400000000196E-3</v>
      </c>
      <c r="BI244" s="16">
        <f t="shared" si="266"/>
        <v>-2.6309899999999997E-2</v>
      </c>
      <c r="BJ244" s="22">
        <f t="shared" ref="BJ244" si="323">BI244-BI243</f>
        <v>-1.5605999999999259E-4</v>
      </c>
      <c r="BK244" s="16" t="e">
        <f t="shared" si="268"/>
        <v>#N/A</v>
      </c>
      <c r="BL244" s="22" t="e">
        <f t="shared" si="269"/>
        <v>#N/A</v>
      </c>
      <c r="BM244" s="16">
        <f t="shared" si="258"/>
        <v>1.3332420000000005E-2</v>
      </c>
      <c r="BN244" s="22">
        <f t="shared" si="270"/>
        <v>2.8144000000000086E-4</v>
      </c>
      <c r="BO244" s="16">
        <f t="shared" si="259"/>
        <v>1.1637990000000008E-2</v>
      </c>
      <c r="BP244" s="22">
        <f t="shared" si="271"/>
        <v>-8.1989999999983187E-5</v>
      </c>
      <c r="BQ244" s="16">
        <f t="shared" si="260"/>
        <v>4.2849400000000079E-3</v>
      </c>
      <c r="BR244" s="22">
        <f t="shared" si="272"/>
        <v>2.246740000000011E-3</v>
      </c>
      <c r="BS244" s="8"/>
      <c r="BT244" s="22">
        <f t="shared" si="273"/>
        <v>-4.4674000000000796E-4</v>
      </c>
      <c r="BU244" s="22">
        <f t="shared" si="274"/>
        <v>-1.0049100000000116E-3</v>
      </c>
      <c r="BV244" s="80"/>
      <c r="BW244" s="14"/>
      <c r="BX244" s="14"/>
      <c r="BY244" s="14"/>
      <c r="BZ244" s="14"/>
      <c r="CA244" s="14"/>
      <c r="CB244" s="14"/>
      <c r="CC244" s="14"/>
    </row>
    <row r="245" spans="1:81" x14ac:dyDescent="0.35">
      <c r="A245" s="35">
        <v>36860</v>
      </c>
      <c r="B245" s="16">
        <v>6.4729830000000002E-2</v>
      </c>
      <c r="C245" s="16">
        <v>7.0024970000000006E-2</v>
      </c>
      <c r="D245" s="16">
        <v>7.4705579999999994E-2</v>
      </c>
      <c r="E245" s="16">
        <v>8.3723569999999997E-2</v>
      </c>
      <c r="F245" s="16">
        <v>6.2670870000000004E-2</v>
      </c>
      <c r="G245" s="16">
        <v>6.557317E-2</v>
      </c>
      <c r="H245" s="16">
        <v>7.0083820000000005E-2</v>
      </c>
      <c r="I245" s="16">
        <v>7.0095260000000006E-2</v>
      </c>
      <c r="J245" s="16">
        <v>6.6895289999999996E-2</v>
      </c>
      <c r="K245" s="16">
        <v>7.4651529999999994E-2</v>
      </c>
      <c r="L245" s="16">
        <v>8.2322300000000001E-2</v>
      </c>
      <c r="M245" s="16">
        <v>0.14584135000000001</v>
      </c>
      <c r="N245" s="16">
        <v>0.14731707999999999</v>
      </c>
      <c r="O245" s="16">
        <v>0.11978211999999999</v>
      </c>
      <c r="P245" s="16" t="e">
        <v>#N/A</v>
      </c>
      <c r="Q245" s="16">
        <v>5.6267189999999995E-2</v>
      </c>
      <c r="R245" s="16">
        <v>5.7323329999999999E-2</v>
      </c>
      <c r="S245" s="16">
        <v>5.0708399999999994E-2</v>
      </c>
      <c r="T245" s="16">
        <v>7.0937010000000009E-2</v>
      </c>
      <c r="U245" s="16">
        <v>6.8739689999999992E-2</v>
      </c>
      <c r="V245" s="16">
        <v>6.2019999999999999E-2</v>
      </c>
      <c r="W245" s="16">
        <v>3.1248700000000001E-2</v>
      </c>
      <c r="X245" s="16" t="e">
        <v>#N/A</v>
      </c>
      <c r="Y245" s="16" t="e">
        <v>#N/A</v>
      </c>
      <c r="Z245" s="16" t="e">
        <v>#N/A</v>
      </c>
      <c r="AA245" s="16" t="e">
        <v>#N/A</v>
      </c>
      <c r="AB245" s="16" t="e">
        <v>#N/A</v>
      </c>
      <c r="AC245" s="16">
        <v>5.1675169999999999E-2</v>
      </c>
      <c r="AD245" s="16">
        <v>5.353948E-2</v>
      </c>
      <c r="AE245" s="16">
        <v>5.9584650000000003E-2</v>
      </c>
      <c r="AF245" s="16">
        <v>6.9151589999999999E-2</v>
      </c>
      <c r="AG245" s="16">
        <v>5.1146909999999997E-2</v>
      </c>
      <c r="AH245" s="16">
        <v>5.2749579999999997E-2</v>
      </c>
      <c r="AI245" s="16">
        <v>5.3404319999999998E-2</v>
      </c>
      <c r="AJ245" s="16">
        <v>0.18533351000000001</v>
      </c>
      <c r="AK245" s="16">
        <v>5.4401729999999995E-2</v>
      </c>
      <c r="AL245" s="16">
        <v>0.18533351000000001</v>
      </c>
      <c r="AM245" s="41"/>
      <c r="AN245" s="22" t="e">
        <v>#N/A</v>
      </c>
      <c r="AO245" s="22">
        <v>6.2019999999999999E-2</v>
      </c>
      <c r="AP245" s="22">
        <v>6.1699999999999998E-2</v>
      </c>
      <c r="AQ245" s="16">
        <v>5.9130000000000002E-2</v>
      </c>
      <c r="AR245" s="16">
        <v>5.6130000000000006E-2</v>
      </c>
      <c r="AS245" s="16">
        <v>5.5830000000000005E-2</v>
      </c>
      <c r="AT245" s="16">
        <v>5.4269999999999999E-2</v>
      </c>
      <c r="AU245" s="16">
        <f t="shared" si="312"/>
        <v>5.5090159446821163E-2</v>
      </c>
      <c r="AV245" s="16">
        <f t="shared" si="313"/>
        <v>4.5571511786604679E-2</v>
      </c>
      <c r="AW245" s="16">
        <v>5.4679999999999999E-2</v>
      </c>
      <c r="AX245" s="16">
        <v>5.6079999999999998E-2</v>
      </c>
      <c r="AY245" s="16">
        <v>9.5719599999999974E-3</v>
      </c>
      <c r="AZ245" s="16">
        <v>6.2458789999999993E-2</v>
      </c>
      <c r="BA245" s="16">
        <f t="shared" si="261"/>
        <v>1.8384339999999999E-2</v>
      </c>
      <c r="BB245" s="22">
        <f t="shared" si="275"/>
        <v>1.6769399999999948E-3</v>
      </c>
      <c r="BC245" s="16">
        <f t="shared" si="262"/>
        <v>2.4998970000000002E-2</v>
      </c>
      <c r="BD245" s="22">
        <f t="shared" si="263"/>
        <v>1.794099999999986E-3</v>
      </c>
      <c r="BE245" s="16">
        <f t="shared" si="264"/>
        <v>9.1049889999999994E-2</v>
      </c>
      <c r="BF245" s="22">
        <f t="shared" si="276"/>
        <v>1.3113919999999973E-2</v>
      </c>
      <c r="BG245" s="16">
        <f t="shared" si="265"/>
        <v>6.2458789999999993E-2</v>
      </c>
      <c r="BH245" s="22">
        <f t="shared" si="276"/>
        <v>4.5848399999999859E-3</v>
      </c>
      <c r="BI245" s="16">
        <f t="shared" si="266"/>
        <v>-2.5018489999999994E-2</v>
      </c>
      <c r="BJ245" s="22">
        <f t="shared" ref="BJ245" si="324">BI245-BI244</f>
        <v>1.2914100000000032E-3</v>
      </c>
      <c r="BK245" s="16" t="e">
        <f t="shared" si="268"/>
        <v>#N/A</v>
      </c>
      <c r="BL245" s="22" t="e">
        <f t="shared" si="269"/>
        <v>#N/A</v>
      </c>
      <c r="BM245" s="16">
        <f t="shared" si="258"/>
        <v>1.4669820000000014E-2</v>
      </c>
      <c r="BN245" s="22">
        <f t="shared" si="270"/>
        <v>1.3374000000000094E-3</v>
      </c>
      <c r="BO245" s="16">
        <f t="shared" si="259"/>
        <v>1.2472499999999997E-2</v>
      </c>
      <c r="BP245" s="22">
        <f t="shared" si="271"/>
        <v>8.345099999999897E-4</v>
      </c>
      <c r="BQ245" s="16">
        <f t="shared" si="260"/>
        <v>5.752810000000004E-3</v>
      </c>
      <c r="BR245" s="22">
        <f t="shared" si="272"/>
        <v>1.4678699999999961E-3</v>
      </c>
      <c r="BS245" s="8"/>
      <c r="BT245" s="22">
        <f t="shared" si="273"/>
        <v>-3.3378699999999997E-3</v>
      </c>
      <c r="BU245" s="22">
        <f t="shared" si="274"/>
        <v>-2.5897199999999967E-3</v>
      </c>
      <c r="BV245" s="80"/>
      <c r="BW245" s="14"/>
      <c r="BX245" s="14"/>
      <c r="BY245" s="14"/>
      <c r="BZ245" s="14"/>
      <c r="CA245" s="14"/>
      <c r="CB245" s="14"/>
      <c r="CC245" s="14"/>
    </row>
    <row r="246" spans="1:81" x14ac:dyDescent="0.35">
      <c r="A246" s="35">
        <v>36891</v>
      </c>
      <c r="B246" s="16">
        <v>6.168063E-2</v>
      </c>
      <c r="C246" s="16">
        <v>6.5661170000000005E-2</v>
      </c>
      <c r="D246" s="16">
        <v>7.2115390000000001E-2</v>
      </c>
      <c r="E246" s="16">
        <v>8.0629670000000001E-2</v>
      </c>
      <c r="F246" s="16">
        <v>5.8485780000000001E-2</v>
      </c>
      <c r="G246" s="16">
        <v>6.27191E-2</v>
      </c>
      <c r="H246" s="16">
        <v>6.7678500000000003E-2</v>
      </c>
      <c r="I246" s="16">
        <v>6.6627539999999999E-2</v>
      </c>
      <c r="J246" s="16">
        <v>6.4863020000000007E-2</v>
      </c>
      <c r="K246" s="16">
        <v>7.0960389999999998E-2</v>
      </c>
      <c r="L246" s="16">
        <v>8.0385460000000006E-2</v>
      </c>
      <c r="M246" s="16">
        <v>0.14450093999999999</v>
      </c>
      <c r="N246" s="16">
        <v>0.14472093</v>
      </c>
      <c r="O246" s="16">
        <v>0.14080433000000001</v>
      </c>
      <c r="P246" s="16" t="e">
        <v>#N/A</v>
      </c>
      <c r="Q246" s="16">
        <v>5.2095160000000001E-2</v>
      </c>
      <c r="R246" s="16">
        <v>5.5489550000000006E-2</v>
      </c>
      <c r="S246" s="16">
        <v>4.7614000000000004E-2</v>
      </c>
      <c r="T246" s="16">
        <v>6.8470409999999995E-2</v>
      </c>
      <c r="U246" s="16">
        <v>6.4768519999999996E-2</v>
      </c>
      <c r="V246" s="16">
        <v>5.8949999999999995E-2</v>
      </c>
      <c r="W246" s="16">
        <v>3.0367989999999997E-2</v>
      </c>
      <c r="X246" s="16" t="e">
        <v>#N/A</v>
      </c>
      <c r="Y246" s="16" t="e">
        <v>#N/A</v>
      </c>
      <c r="Z246" s="16" t="e">
        <v>#N/A</v>
      </c>
      <c r="AA246" s="16" t="e">
        <v>#N/A</v>
      </c>
      <c r="AB246" s="16" t="e">
        <v>#N/A</v>
      </c>
      <c r="AC246" s="16">
        <v>4.9329900000000003E-2</v>
      </c>
      <c r="AD246" s="16">
        <v>5.089627E-2</v>
      </c>
      <c r="AE246" s="16">
        <v>5.7145089999999996E-2</v>
      </c>
      <c r="AF246" s="16">
        <v>6.6037200000000004E-2</v>
      </c>
      <c r="AG246" s="16">
        <v>4.7703969999999998E-2</v>
      </c>
      <c r="AH246" s="16">
        <v>4.9508739999999996E-2</v>
      </c>
      <c r="AI246" s="16">
        <v>5.0958819999999995E-2</v>
      </c>
      <c r="AJ246" s="16">
        <v>0.17606915999999997</v>
      </c>
      <c r="AK246" s="16">
        <v>5.3848159999999999E-2</v>
      </c>
      <c r="AL246" s="16">
        <v>0.17606915999999997</v>
      </c>
      <c r="AM246" s="41"/>
      <c r="AN246" s="22" t="e">
        <v>#N/A</v>
      </c>
      <c r="AO246" s="22">
        <v>5.8949999999999995E-2</v>
      </c>
      <c r="AP246" s="22">
        <v>5.7050000000000003E-2</v>
      </c>
      <c r="AQ246" s="16">
        <v>5.3659999999999999E-2</v>
      </c>
      <c r="AR246" s="16">
        <v>5.0959999999999998E-2</v>
      </c>
      <c r="AS246" s="16">
        <v>5.1310000000000001E-2</v>
      </c>
      <c r="AT246" s="16">
        <v>4.9759999999999999E-2</v>
      </c>
      <c r="AU246" s="16">
        <f t="shared" si="312"/>
        <v>5.2481761926535642E-2</v>
      </c>
      <c r="AV246" s="16">
        <f t="shared" si="313"/>
        <v>4.4325164251550309E-2</v>
      </c>
      <c r="AW246" s="16">
        <v>5.1119999999999999E-2</v>
      </c>
      <c r="AX246" s="16">
        <v>5.457E-2</v>
      </c>
      <c r="AY246" s="16">
        <v>9.3734700000000018E-3</v>
      </c>
      <c r="AZ246" s="16">
        <v>8.5314780000000007E-2</v>
      </c>
      <c r="BA246" s="16">
        <f t="shared" si="261"/>
        <v>1.8865229999999997E-2</v>
      </c>
      <c r="BB246" s="22">
        <f t="shared" si="275"/>
        <v>4.8088999999999771E-4</v>
      </c>
      <c r="BC246" s="16">
        <f t="shared" si="262"/>
        <v>2.489591E-2</v>
      </c>
      <c r="BD246" s="22">
        <f t="shared" si="263"/>
        <v>-1.0306000000000204E-4</v>
      </c>
      <c r="BE246" s="16">
        <f t="shared" si="264"/>
        <v>9.2625769999999996E-2</v>
      </c>
      <c r="BF246" s="22">
        <f t="shared" si="276"/>
        <v>1.5758800000000017E-3</v>
      </c>
      <c r="BG246" s="16">
        <f t="shared" si="265"/>
        <v>8.5314780000000007E-2</v>
      </c>
      <c r="BH246" s="22">
        <f t="shared" si="276"/>
        <v>2.2855990000000014E-2</v>
      </c>
      <c r="BI246" s="16">
        <f t="shared" si="266"/>
        <v>-2.1727170000000004E-2</v>
      </c>
      <c r="BJ246" s="22">
        <f t="shared" ref="BJ246" si="325">BI246-BI245</f>
        <v>3.2913199999999899E-3</v>
      </c>
      <c r="BK246" s="16" t="e">
        <f t="shared" si="268"/>
        <v>#N/A</v>
      </c>
      <c r="BL246" s="22" t="e">
        <f t="shared" si="269"/>
        <v>#N/A</v>
      </c>
      <c r="BM246" s="16">
        <f t="shared" si="258"/>
        <v>1.6375249999999994E-2</v>
      </c>
      <c r="BN246" s="22">
        <f t="shared" si="270"/>
        <v>1.70542999999998E-3</v>
      </c>
      <c r="BO246" s="16">
        <f t="shared" si="259"/>
        <v>1.2673359999999995E-2</v>
      </c>
      <c r="BP246" s="22">
        <f t="shared" si="271"/>
        <v>2.0085999999999715E-4</v>
      </c>
      <c r="BQ246" s="16">
        <f t="shared" si="260"/>
        <v>6.854839999999994E-3</v>
      </c>
      <c r="BR246" s="22">
        <f t="shared" si="272"/>
        <v>1.10202999999999E-3</v>
      </c>
      <c r="BS246" s="8"/>
      <c r="BT246" s="22">
        <f t="shared" si="273"/>
        <v>-4.1720299999999932E-3</v>
      </c>
      <c r="BU246" s="22">
        <f t="shared" si="274"/>
        <v>-1.8337799999999932E-3</v>
      </c>
      <c r="BV246" s="80"/>
      <c r="BW246" s="14"/>
      <c r="BX246" s="14"/>
      <c r="BY246" s="14"/>
      <c r="BZ246" s="14"/>
      <c r="CA246" s="14"/>
      <c r="CB246" s="14"/>
      <c r="CC246" s="14"/>
    </row>
    <row r="247" spans="1:81" x14ac:dyDescent="0.35">
      <c r="A247" s="35">
        <v>36922</v>
      </c>
      <c r="B247" s="16">
        <v>5.8926949999999999E-2</v>
      </c>
      <c r="C247" s="16">
        <v>6.1702969999999996E-2</v>
      </c>
      <c r="D247" s="16">
        <v>6.7214530000000008E-2</v>
      </c>
      <c r="E247" s="16">
        <v>7.6039759999999998E-2</v>
      </c>
      <c r="F247" s="16">
        <v>5.2380009999999998E-2</v>
      </c>
      <c r="G247" s="16">
        <v>5.9966209999999999E-2</v>
      </c>
      <c r="H247" s="16">
        <v>6.4731999999999998E-2</v>
      </c>
      <c r="I247" s="16">
        <v>6.4289769999999996E-2</v>
      </c>
      <c r="J247" s="16">
        <v>6.3674320000000006E-2</v>
      </c>
      <c r="K247" s="16">
        <v>6.6023499999999999E-2</v>
      </c>
      <c r="L247" s="16">
        <v>7.6187729999999995E-2</v>
      </c>
      <c r="M247" s="16">
        <v>0.12508381999999998</v>
      </c>
      <c r="N247" s="16">
        <v>0.12713622999999999</v>
      </c>
      <c r="O247" s="16">
        <v>0.10117327</v>
      </c>
      <c r="P247" s="16" t="e">
        <v>#N/A</v>
      </c>
      <c r="Q247" s="16">
        <v>4.8543649999999994E-2</v>
      </c>
      <c r="R247" s="16">
        <v>5.5682660000000002E-2</v>
      </c>
      <c r="S247" s="16">
        <v>4.5863899999999999E-2</v>
      </c>
      <c r="T247" s="16">
        <v>6.5852679999999997E-2</v>
      </c>
      <c r="U247" s="16">
        <v>6.2370840000000004E-2</v>
      </c>
      <c r="V247" s="16">
        <v>4.9939999999999998E-2</v>
      </c>
      <c r="W247" s="16">
        <v>2.90557E-2</v>
      </c>
      <c r="X247" s="16" t="e">
        <v>#N/A</v>
      </c>
      <c r="Y247" s="16" t="e">
        <v>#N/A</v>
      </c>
      <c r="Z247" s="16" t="e">
        <v>#N/A</v>
      </c>
      <c r="AA247" s="16" t="e">
        <v>#N/A</v>
      </c>
      <c r="AB247" s="16" t="e">
        <v>#N/A</v>
      </c>
      <c r="AC247" s="16">
        <v>4.8447980000000002E-2</v>
      </c>
      <c r="AD247" s="16">
        <v>4.9907359999999998E-2</v>
      </c>
      <c r="AE247" s="16">
        <v>5.5787730000000001E-2</v>
      </c>
      <c r="AF247" s="16">
        <v>6.3953289999999996E-2</v>
      </c>
      <c r="AG247" s="16">
        <v>4.6359500000000005E-2</v>
      </c>
      <c r="AH247" s="16">
        <v>4.8540270000000003E-2</v>
      </c>
      <c r="AI247" s="16">
        <v>5.0201809999999999E-2</v>
      </c>
      <c r="AJ247" s="16">
        <v>0.15231396999999999</v>
      </c>
      <c r="AK247" s="16">
        <v>5.385239E-2</v>
      </c>
      <c r="AL247" s="16">
        <v>0.15231396999999999</v>
      </c>
      <c r="AM247" s="41"/>
      <c r="AN247" s="22" t="e">
        <v>#N/A</v>
      </c>
      <c r="AO247" s="22">
        <v>4.9939999999999998E-2</v>
      </c>
      <c r="AP247" s="22">
        <v>4.8120000000000003E-2</v>
      </c>
      <c r="AQ247" s="16">
        <v>4.5850000000000002E-2</v>
      </c>
      <c r="AR247" s="16">
        <v>4.5720000000000004E-2</v>
      </c>
      <c r="AS247" s="16">
        <v>4.7439999999999996E-2</v>
      </c>
      <c r="AT247" s="16">
        <v>4.768E-2</v>
      </c>
      <c r="AU247" s="16">
        <f t="shared" si="312"/>
        <v>5.4611426771533189E-2</v>
      </c>
      <c r="AV247" s="16">
        <f t="shared" si="313"/>
        <v>4.5785383611021357E-2</v>
      </c>
      <c r="AW247" s="16">
        <v>5.1139999999999998E-2</v>
      </c>
      <c r="AX247" s="16">
        <v>5.5010000000000003E-2</v>
      </c>
      <c r="AY247" s="16">
        <v>7.9916600000000046E-3</v>
      </c>
      <c r="AZ247" s="16">
        <v>4.5490609999999994E-2</v>
      </c>
      <c r="BA247" s="16">
        <f t="shared" si="261"/>
        <v>1.7479850000000005E-2</v>
      </c>
      <c r="BB247" s="22">
        <f t="shared" si="275"/>
        <v>-1.3853799999999916E-3</v>
      </c>
      <c r="BC247" s="16">
        <f t="shared" si="262"/>
        <v>2.0505069999999993E-2</v>
      </c>
      <c r="BD247" s="22">
        <f t="shared" si="263"/>
        <v>-4.390840000000007E-3</v>
      </c>
      <c r="BE247" s="16">
        <f t="shared" si="264"/>
        <v>7.8592579999999995E-2</v>
      </c>
      <c r="BF247" s="22">
        <f t="shared" si="276"/>
        <v>-1.4033190000000001E-2</v>
      </c>
      <c r="BG247" s="16">
        <f t="shared" si="265"/>
        <v>4.5490609999999994E-2</v>
      </c>
      <c r="BH247" s="22">
        <f t="shared" si="276"/>
        <v>-3.9824170000000013E-2</v>
      </c>
      <c r="BI247" s="16">
        <f t="shared" si="266"/>
        <v>-1.9487949999999993E-2</v>
      </c>
      <c r="BJ247" s="22">
        <f t="shared" ref="BJ247" si="326">BI247-BI246</f>
        <v>2.2392200000000105E-3</v>
      </c>
      <c r="BK247" s="16" t="e">
        <f t="shared" si="268"/>
        <v>#N/A</v>
      </c>
      <c r="BL247" s="22" t="e">
        <f t="shared" si="269"/>
        <v>#N/A</v>
      </c>
      <c r="BM247" s="16">
        <f t="shared" si="258"/>
        <v>1.7309030000000003E-2</v>
      </c>
      <c r="BN247" s="22">
        <f t="shared" si="270"/>
        <v>9.3378000000000905E-4</v>
      </c>
      <c r="BO247" s="16">
        <f t="shared" si="259"/>
        <v>1.382719000000001E-2</v>
      </c>
      <c r="BP247" s="22">
        <f t="shared" si="271"/>
        <v>1.1538300000000154E-3</v>
      </c>
      <c r="BQ247" s="16">
        <f t="shared" si="260"/>
        <v>1.3963500000000045E-3</v>
      </c>
      <c r="BR247" s="22">
        <f t="shared" si="272"/>
        <v>-5.4584899999999895E-3</v>
      </c>
      <c r="BS247" s="8"/>
      <c r="BT247" s="22">
        <f t="shared" si="273"/>
        <v>-3.5515100000000077E-3</v>
      </c>
      <c r="BU247" s="22">
        <f t="shared" si="274"/>
        <v>1.9310999999999634E-4</v>
      </c>
      <c r="BV247" s="80"/>
      <c r="BW247" s="14"/>
      <c r="BX247" s="14"/>
      <c r="BY247" s="14"/>
      <c r="BZ247" s="14"/>
      <c r="CA247" s="14"/>
      <c r="CB247" s="14"/>
      <c r="CC247" s="14"/>
    </row>
    <row r="248" spans="1:81" x14ac:dyDescent="0.35">
      <c r="A248" s="35">
        <v>36950</v>
      </c>
      <c r="B248" s="16">
        <v>5.800433E-2</v>
      </c>
      <c r="C248" s="16">
        <v>6.0048820000000003E-2</v>
      </c>
      <c r="D248" s="16">
        <v>6.6326579999999996E-2</v>
      </c>
      <c r="E248" s="16">
        <v>7.5028750000000005E-2</v>
      </c>
      <c r="F248" s="16">
        <v>5.0684259999999995E-2</v>
      </c>
      <c r="G248" s="16">
        <v>5.9554059999999999E-2</v>
      </c>
      <c r="H248" s="16">
        <v>6.4284019999999997E-2</v>
      </c>
      <c r="I248" s="16">
        <v>6.3630190000000003E-2</v>
      </c>
      <c r="J248" s="16">
        <v>6.2859979999999996E-2</v>
      </c>
      <c r="K248" s="16">
        <v>6.4769560000000004E-2</v>
      </c>
      <c r="L248" s="16">
        <v>7.6157290000000002E-2</v>
      </c>
      <c r="M248" s="16">
        <v>0.12270757</v>
      </c>
      <c r="N248" s="16">
        <v>0.12394303000000001</v>
      </c>
      <c r="O248" s="16">
        <v>0.10503971999999999</v>
      </c>
      <c r="P248" s="16" t="e">
        <v>#N/A</v>
      </c>
      <c r="Q248" s="16">
        <v>4.6713500000000005E-2</v>
      </c>
      <c r="R248" s="16">
        <v>5.4412200000000001E-2</v>
      </c>
      <c r="S248" s="16">
        <v>4.5965299999999994E-2</v>
      </c>
      <c r="T248" s="16">
        <v>6.5686850000000005E-2</v>
      </c>
      <c r="U248" s="16">
        <v>6.1220049999999998E-2</v>
      </c>
      <c r="V248" s="16">
        <v>4.8590000000000001E-2</v>
      </c>
      <c r="W248" s="16">
        <v>2.7696019999999998E-2</v>
      </c>
      <c r="X248" s="16" t="e">
        <v>#N/A</v>
      </c>
      <c r="Y248" s="16" t="e">
        <v>#N/A</v>
      </c>
      <c r="Z248" s="16" t="e">
        <v>#N/A</v>
      </c>
      <c r="AA248" s="16" t="e">
        <v>#N/A</v>
      </c>
      <c r="AB248" s="16" t="e">
        <v>#N/A</v>
      </c>
      <c r="AC248" s="16">
        <v>4.842697E-2</v>
      </c>
      <c r="AD248" s="16">
        <v>4.989217E-2</v>
      </c>
      <c r="AE248" s="16">
        <v>5.6189549999999998E-2</v>
      </c>
      <c r="AF248" s="16">
        <v>6.3803769999999996E-2</v>
      </c>
      <c r="AG248" s="16">
        <v>4.6599219999999997E-2</v>
      </c>
      <c r="AH248" s="16">
        <v>4.8553680000000002E-2</v>
      </c>
      <c r="AI248" s="16">
        <v>4.9995700000000004E-2</v>
      </c>
      <c r="AJ248" s="16">
        <v>0.15448233</v>
      </c>
      <c r="AK248" s="16">
        <v>5.3781710000000003E-2</v>
      </c>
      <c r="AL248" s="16">
        <v>0.15448233</v>
      </c>
      <c r="AM248" s="41"/>
      <c r="AN248" s="22" t="e">
        <v>#N/A</v>
      </c>
      <c r="AO248" s="22">
        <v>4.8590000000000001E-2</v>
      </c>
      <c r="AP248" s="22">
        <v>4.6950000000000006E-2</v>
      </c>
      <c r="AQ248" s="16">
        <v>4.4690000000000001E-2</v>
      </c>
      <c r="AR248" s="16">
        <v>4.3899999999999995E-2</v>
      </c>
      <c r="AS248" s="16">
        <v>4.6089999999999999E-2</v>
      </c>
      <c r="AT248" s="16">
        <v>4.6559999999999997E-2</v>
      </c>
      <c r="AU248" s="16">
        <f t="shared" si="312"/>
        <v>5.1365503745604668E-2</v>
      </c>
      <c r="AV248" s="16">
        <f t="shared" si="313"/>
        <v>4.5030220269792309E-2</v>
      </c>
      <c r="AW248" s="16">
        <v>4.8959999999999997E-2</v>
      </c>
      <c r="AX248" s="16">
        <v>5.314E-2</v>
      </c>
      <c r="AY248" s="16">
        <v>8.447779999999995E-3</v>
      </c>
      <c r="AZ248" s="16">
        <v>5.0627519999999988E-2</v>
      </c>
      <c r="BA248" s="16">
        <f t="shared" si="261"/>
        <v>1.8056059999999999E-2</v>
      </c>
      <c r="BB248" s="22">
        <f t="shared" si="275"/>
        <v>5.7620999999999367E-4</v>
      </c>
      <c r="BC248" s="16">
        <f t="shared" si="262"/>
        <v>2.1745090000000002E-2</v>
      </c>
      <c r="BD248" s="22">
        <f t="shared" si="263"/>
        <v>1.2400200000000083E-3</v>
      </c>
      <c r="BE248" s="16">
        <f t="shared" si="264"/>
        <v>7.7229530000000005E-2</v>
      </c>
      <c r="BF248" s="22">
        <f t="shared" si="276"/>
        <v>-1.3630499999999907E-3</v>
      </c>
      <c r="BG248" s="16">
        <f t="shared" si="265"/>
        <v>5.0627519999999988E-2</v>
      </c>
      <c r="BH248" s="22">
        <f t="shared" si="276"/>
        <v>5.1369099999999945E-3</v>
      </c>
      <c r="BI248" s="16">
        <f t="shared" si="266"/>
        <v>-1.9017480000000007E-2</v>
      </c>
      <c r="BJ248" s="22">
        <f t="shared" ref="BJ248" si="327">BI248-BI247</f>
        <v>4.7046999999998673E-4</v>
      </c>
      <c r="BK248" s="16" t="e">
        <f t="shared" si="268"/>
        <v>#N/A</v>
      </c>
      <c r="BL248" s="22" t="e">
        <f t="shared" si="269"/>
        <v>#N/A</v>
      </c>
      <c r="BM248" s="16">
        <f t="shared" si="258"/>
        <v>1.897335E-2</v>
      </c>
      <c r="BN248" s="22">
        <f t="shared" si="270"/>
        <v>1.6643199999999969E-3</v>
      </c>
      <c r="BO248" s="16">
        <f t="shared" si="259"/>
        <v>1.4506549999999993E-2</v>
      </c>
      <c r="BP248" s="22">
        <f t="shared" si="271"/>
        <v>6.7935999999998303E-4</v>
      </c>
      <c r="BQ248" s="16">
        <f t="shared" si="260"/>
        <v>1.8764999999999962E-3</v>
      </c>
      <c r="BR248" s="22">
        <f t="shared" si="272"/>
        <v>4.8014999999999169E-4</v>
      </c>
      <c r="BS248" s="8"/>
      <c r="BT248" s="22">
        <f t="shared" si="273"/>
        <v>-1.8301499999999887E-3</v>
      </c>
      <c r="BU248" s="22">
        <f t="shared" si="274"/>
        <v>-1.270460000000001E-3</v>
      </c>
      <c r="BV248" s="80"/>
      <c r="BW248" s="14"/>
      <c r="BX248" s="14"/>
      <c r="BY248" s="14"/>
      <c r="BZ248" s="14"/>
      <c r="CA248" s="14"/>
      <c r="CB248" s="14"/>
      <c r="CC248" s="14"/>
    </row>
    <row r="249" spans="1:81" x14ac:dyDescent="0.35">
      <c r="A249" s="35">
        <v>36981</v>
      </c>
      <c r="B249" s="16">
        <v>5.7544570000000003E-2</v>
      </c>
      <c r="C249" s="16">
        <v>5.9377019999999996E-2</v>
      </c>
      <c r="D249" s="16">
        <v>6.5726060000000003E-2</v>
      </c>
      <c r="E249" s="16">
        <v>7.4231169999999999E-2</v>
      </c>
      <c r="F249" s="16">
        <v>4.8338070000000004E-2</v>
      </c>
      <c r="G249" s="16">
        <v>5.7712820000000005E-2</v>
      </c>
      <c r="H249" s="16">
        <v>6.43146E-2</v>
      </c>
      <c r="I249" s="16">
        <v>6.3920030000000003E-2</v>
      </c>
      <c r="J249" s="16">
        <v>6.3663059999999994E-2</v>
      </c>
      <c r="K249" s="16">
        <v>6.3847459999999995E-2</v>
      </c>
      <c r="L249" s="16">
        <v>7.6554150000000001E-2</v>
      </c>
      <c r="M249" s="16">
        <v>0.12541691999999999</v>
      </c>
      <c r="N249" s="16">
        <v>0.12755216999999999</v>
      </c>
      <c r="O249" s="16">
        <v>9.9873879999999998E-2</v>
      </c>
      <c r="P249" s="16" t="e">
        <v>#N/A</v>
      </c>
      <c r="Q249" s="16">
        <v>4.492583E-2</v>
      </c>
      <c r="R249" s="16">
        <v>5.521624E-2</v>
      </c>
      <c r="S249" s="16">
        <v>4.5016899999999999E-2</v>
      </c>
      <c r="T249" s="16">
        <v>6.56664E-2</v>
      </c>
      <c r="U249" s="16">
        <v>6.1521939999999997E-2</v>
      </c>
      <c r="V249" s="16">
        <v>4.2859999999999995E-2</v>
      </c>
      <c r="W249" s="16">
        <v>2.6956750000000002E-2</v>
      </c>
      <c r="X249" s="16" t="e">
        <v>#N/A</v>
      </c>
      <c r="Y249" s="16" t="e">
        <v>#N/A</v>
      </c>
      <c r="Z249" s="16" t="e">
        <v>#N/A</v>
      </c>
      <c r="AA249" s="16" t="e">
        <v>#N/A</v>
      </c>
      <c r="AB249" s="16" t="e">
        <v>#N/A</v>
      </c>
      <c r="AC249" s="16">
        <v>4.7216060000000004E-2</v>
      </c>
      <c r="AD249" s="16">
        <v>4.8594119999999998E-2</v>
      </c>
      <c r="AE249" s="16">
        <v>5.522022E-2</v>
      </c>
      <c r="AF249" s="16">
        <v>6.3484550000000001E-2</v>
      </c>
      <c r="AG249" s="16">
        <v>4.468565E-2</v>
      </c>
      <c r="AH249" s="16">
        <v>4.6865050000000005E-2</v>
      </c>
      <c r="AI249" s="16">
        <v>4.8927999999999999E-2</v>
      </c>
      <c r="AJ249" s="16">
        <v>0.17195073</v>
      </c>
      <c r="AK249" s="16">
        <v>5.3874289999999998E-2</v>
      </c>
      <c r="AL249" s="16">
        <v>0.17195073</v>
      </c>
      <c r="AM249" s="41"/>
      <c r="AN249" s="22" t="e">
        <v>#N/A</v>
      </c>
      <c r="AO249" s="22">
        <v>4.2859999999999995E-2</v>
      </c>
      <c r="AP249" s="22">
        <v>4.1319999999999996E-2</v>
      </c>
      <c r="AQ249" s="16">
        <v>4.1130000000000007E-2</v>
      </c>
      <c r="AR249" s="16">
        <v>4.1799999999999997E-2</v>
      </c>
      <c r="AS249" s="16">
        <v>4.4189999999999993E-2</v>
      </c>
      <c r="AT249" s="16">
        <v>4.5570000000000006E-2</v>
      </c>
      <c r="AU249" s="16">
        <f t="shared" si="312"/>
        <v>5.2782395152882966E-2</v>
      </c>
      <c r="AV249" s="16">
        <f t="shared" si="313"/>
        <v>4.8840129208551852E-2</v>
      </c>
      <c r="AW249" s="16">
        <v>4.9169999999999998E-2</v>
      </c>
      <c r="AX249" s="16">
        <v>5.4440000000000002E-2</v>
      </c>
      <c r="AY249" s="16">
        <v>8.4468199999999938E-3</v>
      </c>
      <c r="AZ249" s="16">
        <v>4.4657639999999998E-2</v>
      </c>
      <c r="BA249" s="16">
        <f t="shared" si="261"/>
        <v>1.8921629999999995E-2</v>
      </c>
      <c r="BB249" s="22">
        <f t="shared" si="275"/>
        <v>8.6556999999999606E-4</v>
      </c>
      <c r="BC249" s="16">
        <f t="shared" si="262"/>
        <v>2.1337910000000002E-2</v>
      </c>
      <c r="BD249" s="22">
        <f t="shared" si="263"/>
        <v>-4.0718000000000004E-4</v>
      </c>
      <c r="BE249" s="16">
        <f t="shared" si="264"/>
        <v>8.2626339999999993E-2</v>
      </c>
      <c r="BF249" s="22">
        <f t="shared" si="276"/>
        <v>5.396809999999988E-3</v>
      </c>
      <c r="BG249" s="16">
        <f t="shared" si="265"/>
        <v>4.4657639999999998E-2</v>
      </c>
      <c r="BH249" s="22">
        <f t="shared" si="276"/>
        <v>-5.9698799999999899E-3</v>
      </c>
      <c r="BI249" s="16">
        <f t="shared" si="266"/>
        <v>-1.7969079999999998E-2</v>
      </c>
      <c r="BJ249" s="22">
        <f t="shared" ref="BJ249" si="328">BI249-BI248</f>
        <v>1.0484000000000084E-3</v>
      </c>
      <c r="BK249" s="16" t="e">
        <f t="shared" si="268"/>
        <v>#N/A</v>
      </c>
      <c r="BL249" s="22" t="e">
        <f t="shared" si="269"/>
        <v>#N/A</v>
      </c>
      <c r="BM249" s="16">
        <f t="shared" si="258"/>
        <v>2.074057E-2</v>
      </c>
      <c r="BN249" s="22">
        <f t="shared" si="270"/>
        <v>1.7672199999999999E-3</v>
      </c>
      <c r="BO249" s="16">
        <f t="shared" si="259"/>
        <v>1.6596109999999997E-2</v>
      </c>
      <c r="BP249" s="22">
        <f t="shared" si="271"/>
        <v>2.0895600000000042E-3</v>
      </c>
      <c r="BQ249" s="16">
        <f t="shared" si="260"/>
        <v>-2.0658300000000046E-3</v>
      </c>
      <c r="BR249" s="22">
        <f t="shared" si="272"/>
        <v>-3.9423300000000008E-3</v>
      </c>
      <c r="BS249" s="8"/>
      <c r="BT249" s="22">
        <f t="shared" si="273"/>
        <v>-1.7876700000000051E-3</v>
      </c>
      <c r="BU249" s="22">
        <f t="shared" si="274"/>
        <v>8.0403999999999892E-4</v>
      </c>
      <c r="BV249" s="80"/>
      <c r="BW249" s="14"/>
      <c r="BX249" s="14"/>
      <c r="BY249" s="14"/>
      <c r="BZ249" s="14"/>
      <c r="CA249" s="14"/>
      <c r="CB249" s="14"/>
      <c r="CC249" s="14"/>
    </row>
    <row r="250" spans="1:81" x14ac:dyDescent="0.35">
      <c r="A250" s="35">
        <v>37011</v>
      </c>
      <c r="B250" s="16">
        <v>5.9131660000000003E-2</v>
      </c>
      <c r="C250" s="16">
        <v>6.0631079999999997E-2</v>
      </c>
      <c r="D250" s="16">
        <v>6.6985679999999992E-2</v>
      </c>
      <c r="E250" s="16">
        <v>7.5263179999999999E-2</v>
      </c>
      <c r="F250" s="16">
        <v>4.8215769999999998E-2</v>
      </c>
      <c r="G250" s="16">
        <v>5.7809319999999997E-2</v>
      </c>
      <c r="H250" s="16">
        <v>6.6045909999999999E-2</v>
      </c>
      <c r="I250" s="16">
        <v>6.6026000000000001E-2</v>
      </c>
      <c r="J250" s="16">
        <v>6.625723E-2</v>
      </c>
      <c r="K250" s="16">
        <v>6.4881080000000008E-2</v>
      </c>
      <c r="L250" s="16">
        <v>7.8154609999999999E-2</v>
      </c>
      <c r="M250" s="16">
        <v>0.12955749</v>
      </c>
      <c r="N250" s="16">
        <v>0.13192435</v>
      </c>
      <c r="O250" s="16">
        <v>9.8386650000000006E-2</v>
      </c>
      <c r="P250" s="16" t="e">
        <v>#N/A</v>
      </c>
      <c r="Q250" s="16">
        <v>4.6694300000000001E-2</v>
      </c>
      <c r="R250" s="16">
        <v>5.824377E-2</v>
      </c>
      <c r="S250" s="16">
        <v>4.7265599999999998E-2</v>
      </c>
      <c r="T250" s="16">
        <v>6.6806119999999997E-2</v>
      </c>
      <c r="U250" s="16">
        <v>6.2819570000000005E-2</v>
      </c>
      <c r="V250" s="16">
        <v>3.8830000000000003E-2</v>
      </c>
      <c r="W250" s="16">
        <v>2.832109E-2</v>
      </c>
      <c r="X250" s="16" t="e">
        <v>#N/A</v>
      </c>
      <c r="Y250" s="16" t="e">
        <v>#N/A</v>
      </c>
      <c r="Z250" s="16" t="e">
        <v>#N/A</v>
      </c>
      <c r="AA250" s="16" t="e">
        <v>#N/A</v>
      </c>
      <c r="AB250" s="16" t="e">
        <v>#N/A</v>
      </c>
      <c r="AC250" s="16">
        <v>5.0839540000000003E-2</v>
      </c>
      <c r="AD250" s="16">
        <v>5.2099909999999999E-2</v>
      </c>
      <c r="AE250" s="16">
        <v>5.778643E-2</v>
      </c>
      <c r="AF250" s="16">
        <v>6.5269729999999998E-2</v>
      </c>
      <c r="AG250" s="16">
        <v>4.872986E-2</v>
      </c>
      <c r="AH250" s="16">
        <v>5.0873730000000006E-2</v>
      </c>
      <c r="AI250" s="16">
        <v>5.2651370000000003E-2</v>
      </c>
      <c r="AJ250" s="16">
        <v>0.17810379999999998</v>
      </c>
      <c r="AK250" s="16">
        <v>5.6479830000000002E-2</v>
      </c>
      <c r="AL250" s="16">
        <v>0.17810379999999998</v>
      </c>
      <c r="AM250" s="41"/>
      <c r="AN250" s="22" t="e">
        <v>#N/A</v>
      </c>
      <c r="AO250" s="22">
        <v>3.8830000000000003E-2</v>
      </c>
      <c r="AP250" s="22">
        <v>3.952E-2</v>
      </c>
      <c r="AQ250" s="16">
        <v>3.9220000000000005E-2</v>
      </c>
      <c r="AR250" s="16">
        <v>4.2759999999999999E-2</v>
      </c>
      <c r="AS250" s="16">
        <v>4.6300000000000001E-2</v>
      </c>
      <c r="AT250" s="16">
        <v>4.8860000000000001E-2</v>
      </c>
      <c r="AU250" s="16">
        <f t="shared" si="312"/>
        <v>5.7919478672082025E-2</v>
      </c>
      <c r="AV250" s="16">
        <f t="shared" si="313"/>
        <v>5.1905865589368272E-2</v>
      </c>
      <c r="AW250" s="16">
        <v>5.3380000000000004E-2</v>
      </c>
      <c r="AX250" s="16">
        <v>5.7880000000000001E-2</v>
      </c>
      <c r="AY250" s="16">
        <v>8.01346E-3</v>
      </c>
      <c r="AZ250" s="16">
        <v>4.0142880000000006E-2</v>
      </c>
      <c r="BA250" s="16">
        <f t="shared" si="261"/>
        <v>1.8186780000000007E-2</v>
      </c>
      <c r="BB250" s="22">
        <f t="shared" si="275"/>
        <v>-7.3484999999998829E-4</v>
      </c>
      <c r="BC250" s="16">
        <f t="shared" si="262"/>
        <v>1.9910839999999999E-2</v>
      </c>
      <c r="BD250" s="22">
        <f t="shared" si="263"/>
        <v>-1.4270700000000025E-3</v>
      </c>
      <c r="BE250" s="16">
        <f t="shared" si="264"/>
        <v>8.5230050000000002E-2</v>
      </c>
      <c r="BF250" s="22">
        <f t="shared" si="276"/>
        <v>2.6037100000000091E-3</v>
      </c>
      <c r="BG250" s="16">
        <f t="shared" si="265"/>
        <v>4.0142880000000006E-2</v>
      </c>
      <c r="BH250" s="22">
        <f t="shared" si="276"/>
        <v>-4.5147599999999927E-3</v>
      </c>
      <c r="BI250" s="16">
        <f t="shared" si="266"/>
        <v>-1.8373210000000001E-2</v>
      </c>
      <c r="BJ250" s="22">
        <f t="shared" ref="BJ250" si="329">BI250-BI249</f>
        <v>-4.0413000000000254E-4</v>
      </c>
      <c r="BK250" s="16" t="e">
        <f t="shared" si="268"/>
        <v>#N/A</v>
      </c>
      <c r="BL250" s="22" t="e">
        <f t="shared" si="269"/>
        <v>#N/A</v>
      </c>
      <c r="BM250" s="16">
        <f t="shared" si="258"/>
        <v>2.0111819999999996E-2</v>
      </c>
      <c r="BN250" s="22">
        <f t="shared" si="270"/>
        <v>-6.2875000000000431E-4</v>
      </c>
      <c r="BO250" s="16">
        <f t="shared" si="259"/>
        <v>1.6125270000000004E-2</v>
      </c>
      <c r="BP250" s="22">
        <f t="shared" si="271"/>
        <v>-4.7083999999999321E-4</v>
      </c>
      <c r="BQ250" s="16">
        <f t="shared" si="260"/>
        <v>-7.8642999999999977E-3</v>
      </c>
      <c r="BR250" s="22">
        <f t="shared" si="272"/>
        <v>-5.7984699999999931E-3</v>
      </c>
      <c r="BS250" s="8"/>
      <c r="BT250" s="22">
        <f t="shared" si="273"/>
        <v>1.7684700000000012E-3</v>
      </c>
      <c r="BU250" s="22">
        <f t="shared" si="274"/>
        <v>3.0275300000000005E-3</v>
      </c>
      <c r="BV250" s="80"/>
      <c r="BW250" s="14"/>
      <c r="BX250" s="14"/>
      <c r="BY250" s="14"/>
      <c r="BZ250" s="14"/>
      <c r="CA250" s="14"/>
      <c r="CB250" s="14"/>
      <c r="CC250" s="14"/>
    </row>
    <row r="251" spans="1:81" x14ac:dyDescent="0.35">
      <c r="A251" s="35">
        <v>37042</v>
      </c>
      <c r="B251" s="16">
        <v>5.892551E-2</v>
      </c>
      <c r="C251" s="16">
        <v>6.0253940000000006E-2</v>
      </c>
      <c r="D251" s="16">
        <v>6.6184370000000006E-2</v>
      </c>
      <c r="E251" s="16">
        <v>7.4263490000000001E-2</v>
      </c>
      <c r="F251" s="16">
        <v>4.7355140000000004E-2</v>
      </c>
      <c r="G251" s="16">
        <v>5.828639E-2</v>
      </c>
      <c r="H251" s="16">
        <v>6.4970239999999999E-2</v>
      </c>
      <c r="I251" s="16">
        <v>6.6294839999999994E-2</v>
      </c>
      <c r="J251" s="16">
        <v>6.6413029999999998E-2</v>
      </c>
      <c r="K251" s="16">
        <v>6.4338409999999999E-2</v>
      </c>
      <c r="L251" s="16">
        <v>7.7306990000000006E-2</v>
      </c>
      <c r="M251" s="16">
        <v>0.12158654000000001</v>
      </c>
      <c r="N251" s="16">
        <v>0.1238489</v>
      </c>
      <c r="O251" s="16">
        <v>9.5395979999999991E-2</v>
      </c>
      <c r="P251" s="16" t="e">
        <v>#N/A</v>
      </c>
      <c r="Q251" s="16">
        <v>4.6479290000000006E-2</v>
      </c>
      <c r="R251" s="16">
        <v>5.8678290000000001E-2</v>
      </c>
      <c r="S251" s="16">
        <v>4.5934200000000001E-2</v>
      </c>
      <c r="T251" s="16">
        <v>6.6250299999999998E-2</v>
      </c>
      <c r="U251" s="16">
        <v>6.3182489999999994E-2</v>
      </c>
      <c r="V251" s="16">
        <v>3.6159999999999998E-2</v>
      </c>
      <c r="W251" s="16">
        <v>2.7228989999999998E-2</v>
      </c>
      <c r="X251" s="16" t="e">
        <v>#N/A</v>
      </c>
      <c r="Y251" s="16" t="e">
        <v>#N/A</v>
      </c>
      <c r="Z251" s="16" t="e">
        <v>#N/A</v>
      </c>
      <c r="AA251" s="16" t="e">
        <v>#N/A</v>
      </c>
      <c r="AB251" s="16" t="e">
        <v>#N/A</v>
      </c>
      <c r="AC251" s="16">
        <v>5.0669310000000002E-2</v>
      </c>
      <c r="AD251" s="16">
        <v>5.1585489999999998E-2</v>
      </c>
      <c r="AE251" s="16">
        <v>5.7251980000000001E-2</v>
      </c>
      <c r="AF251" s="16">
        <v>6.4340210000000009E-2</v>
      </c>
      <c r="AG251" s="16">
        <v>4.6843130000000004E-2</v>
      </c>
      <c r="AH251" s="16">
        <v>5.0263830000000002E-2</v>
      </c>
      <c r="AI251" s="16">
        <v>5.3086120000000001E-2</v>
      </c>
      <c r="AJ251" s="16">
        <v>0.16549760999999999</v>
      </c>
      <c r="AK251" s="16">
        <v>5.7548620000000002E-2</v>
      </c>
      <c r="AL251" s="16">
        <v>0.16549760999999999</v>
      </c>
      <c r="AM251" s="41"/>
      <c r="AN251" s="22" t="e">
        <v>#N/A</v>
      </c>
      <c r="AO251" s="22">
        <v>3.6159999999999998E-2</v>
      </c>
      <c r="AP251" s="22">
        <v>3.5650000000000001E-2</v>
      </c>
      <c r="AQ251" s="16">
        <v>3.5650000000000001E-2</v>
      </c>
      <c r="AR251" s="16">
        <v>4.1880000000000001E-2</v>
      </c>
      <c r="AS251" s="16">
        <v>4.5890000000000007E-2</v>
      </c>
      <c r="AT251" s="16">
        <v>4.9139999999999996E-2</v>
      </c>
      <c r="AU251" s="16">
        <f t="shared" si="312"/>
        <v>5.8500787406828181E-2</v>
      </c>
      <c r="AV251" s="16">
        <f t="shared" si="313"/>
        <v>5.2049709085681295E-2</v>
      </c>
      <c r="AW251" s="16">
        <v>5.3810000000000004E-2</v>
      </c>
      <c r="AX251" s="16">
        <v>5.7529999999999998E-2</v>
      </c>
      <c r="AY251" s="16">
        <v>7.7347399999999969E-3</v>
      </c>
      <c r="AZ251" s="16">
        <v>3.671768999999999E-2</v>
      </c>
      <c r="BA251" s="16">
        <f t="shared" si="261"/>
        <v>1.7859119999999992E-2</v>
      </c>
      <c r="BB251" s="22">
        <f t="shared" si="275"/>
        <v>-3.2766000000001433E-4</v>
      </c>
      <c r="BC251" s="16">
        <f t="shared" si="262"/>
        <v>1.8628700000000005E-2</v>
      </c>
      <c r="BD251" s="22">
        <f t="shared" si="263"/>
        <v>-1.2821399999999941E-3</v>
      </c>
      <c r="BE251" s="16">
        <f t="shared" si="264"/>
        <v>7.7369609999999991E-2</v>
      </c>
      <c r="BF251" s="22">
        <f t="shared" si="276"/>
        <v>-7.8604400000000102E-3</v>
      </c>
      <c r="BG251" s="16">
        <f t="shared" si="265"/>
        <v>3.671768999999999E-2</v>
      </c>
      <c r="BH251" s="22">
        <f t="shared" si="276"/>
        <v>-3.4251900000000154E-3</v>
      </c>
      <c r="BI251" s="16">
        <f t="shared" si="266"/>
        <v>-1.9250300000000008E-2</v>
      </c>
      <c r="BJ251" s="22">
        <f t="shared" ref="BJ251" si="330">BI251-BI250</f>
        <v>-8.7709000000000745E-4</v>
      </c>
      <c r="BK251" s="16" t="e">
        <f t="shared" si="268"/>
        <v>#N/A</v>
      </c>
      <c r="BL251" s="22" t="e">
        <f t="shared" si="269"/>
        <v>#N/A</v>
      </c>
      <c r="BM251" s="16">
        <f t="shared" si="258"/>
        <v>1.9771009999999992E-2</v>
      </c>
      <c r="BN251" s="22">
        <f t="shared" si="270"/>
        <v>-3.4081000000000389E-4</v>
      </c>
      <c r="BO251" s="16">
        <f t="shared" si="259"/>
        <v>1.6703199999999988E-2</v>
      </c>
      <c r="BP251" s="22">
        <f t="shared" si="271"/>
        <v>5.7792999999998346E-4</v>
      </c>
      <c r="BQ251" s="16">
        <f t="shared" si="260"/>
        <v>-1.0319290000000009E-2</v>
      </c>
      <c r="BR251" s="22">
        <f t="shared" si="272"/>
        <v>-2.4549900000000111E-3</v>
      </c>
      <c r="BS251" s="8"/>
      <c r="BT251" s="22">
        <f t="shared" si="273"/>
        <v>-2.1500999999999465E-4</v>
      </c>
      <c r="BU251" s="22">
        <f t="shared" si="274"/>
        <v>4.3452000000000074E-4</v>
      </c>
      <c r="BV251" s="80"/>
      <c r="BW251" s="14"/>
      <c r="BX251" s="14"/>
      <c r="BY251" s="14"/>
      <c r="BZ251" s="14"/>
      <c r="CA251" s="14"/>
      <c r="CB251" s="14"/>
      <c r="CC251" s="14"/>
    </row>
    <row r="252" spans="1:81" x14ac:dyDescent="0.35">
      <c r="A252" s="35">
        <v>37072</v>
      </c>
      <c r="B252" s="16">
        <v>5.9441470000000003E-2</v>
      </c>
      <c r="C252" s="16">
        <v>6.0526509999999999E-2</v>
      </c>
      <c r="D252" s="16">
        <v>6.6448950000000007E-2</v>
      </c>
      <c r="E252" s="16">
        <v>7.4023720000000001E-2</v>
      </c>
      <c r="F252" s="16">
        <v>4.7833920000000002E-2</v>
      </c>
      <c r="G252" s="16">
        <v>5.8704650000000004E-2</v>
      </c>
      <c r="H252" s="16">
        <v>6.5342170000000005E-2</v>
      </c>
      <c r="I252" s="16">
        <v>6.6897990000000004E-2</v>
      </c>
      <c r="J252" s="16">
        <v>6.6200869999999995E-2</v>
      </c>
      <c r="K252" s="16">
        <v>6.4633620000000003E-2</v>
      </c>
      <c r="L252" s="16">
        <v>7.7126799999999995E-2</v>
      </c>
      <c r="M252" s="16">
        <v>0.12709746</v>
      </c>
      <c r="N252" s="16">
        <v>0.13000310000000001</v>
      </c>
      <c r="O252" s="16">
        <v>9.7704869999999999E-2</v>
      </c>
      <c r="P252" s="16" t="e">
        <v>#N/A</v>
      </c>
      <c r="Q252" s="16">
        <v>4.672627E-2</v>
      </c>
      <c r="R252" s="16">
        <v>5.8345330000000001E-2</v>
      </c>
      <c r="S252" s="16">
        <v>4.5597399999999996E-2</v>
      </c>
      <c r="T252" s="16">
        <v>6.6990880000000003E-2</v>
      </c>
      <c r="U252" s="16">
        <v>6.4699640000000003E-2</v>
      </c>
      <c r="V252" s="16">
        <v>3.6560000000000002E-2</v>
      </c>
      <c r="W252" s="16">
        <v>2.6987500000000001E-2</v>
      </c>
      <c r="X252" s="16" t="e">
        <v>#N/A</v>
      </c>
      <c r="Y252" s="16" t="e">
        <v>#N/A</v>
      </c>
      <c r="Z252" s="16" t="e">
        <v>#N/A</v>
      </c>
      <c r="AA252" s="16" t="e">
        <v>#N/A</v>
      </c>
      <c r="AB252" s="16" t="e">
        <v>#N/A</v>
      </c>
      <c r="AC252" s="16">
        <v>5.0034330000000002E-2</v>
      </c>
      <c r="AD252" s="16">
        <v>5.0928300000000003E-2</v>
      </c>
      <c r="AE252" s="16">
        <v>5.70149E-2</v>
      </c>
      <c r="AF252" s="16">
        <v>6.3628600000000007E-2</v>
      </c>
      <c r="AG252" s="16">
        <v>4.6186230000000002E-2</v>
      </c>
      <c r="AH252" s="16">
        <v>4.9239329999999998E-2</v>
      </c>
      <c r="AI252" s="16">
        <v>5.2439199999999998E-2</v>
      </c>
      <c r="AJ252" s="16">
        <v>0.17519344000000001</v>
      </c>
      <c r="AK252" s="16">
        <v>5.7407409999999999E-2</v>
      </c>
      <c r="AL252" s="16">
        <v>0.17519344000000001</v>
      </c>
      <c r="AM252" s="41"/>
      <c r="AN252" s="22" t="e">
        <v>#N/A</v>
      </c>
      <c r="AO252" s="22">
        <v>3.6560000000000002E-2</v>
      </c>
      <c r="AP252" s="22">
        <v>3.6479999999999999E-2</v>
      </c>
      <c r="AQ252" s="16">
        <v>3.6339999999999997E-2</v>
      </c>
      <c r="AR252" s="16">
        <v>4.2419999999999999E-2</v>
      </c>
      <c r="AS252" s="16">
        <v>4.5929999999999999E-2</v>
      </c>
      <c r="AT252" s="16">
        <v>4.9500000000000002E-2</v>
      </c>
      <c r="AU252" s="16">
        <f t="shared" si="312"/>
        <v>5.876033768461153E-2</v>
      </c>
      <c r="AV252" s="16">
        <f t="shared" si="313"/>
        <v>5.1802182547581843E-2</v>
      </c>
      <c r="AW252" s="16">
        <v>5.4120000000000001E-2</v>
      </c>
      <c r="AX252" s="16">
        <v>5.7590000000000002E-2</v>
      </c>
      <c r="AY252" s="16">
        <v>7.8555399999999942E-3</v>
      </c>
      <c r="AZ252" s="16">
        <v>3.9359539999999998E-2</v>
      </c>
      <c r="BA252" s="16">
        <f t="shared" si="261"/>
        <v>1.7907350000000002E-2</v>
      </c>
      <c r="BB252" s="22">
        <f t="shared" si="275"/>
        <v>4.8230000000010209E-5</v>
      </c>
      <c r="BC252" s="16">
        <f t="shared" si="262"/>
        <v>1.8781469999999995E-2</v>
      </c>
      <c r="BD252" s="22">
        <f t="shared" si="263"/>
        <v>1.5276999999998958E-4</v>
      </c>
      <c r="BE252" s="16">
        <f t="shared" si="264"/>
        <v>8.327683000000001E-2</v>
      </c>
      <c r="BF252" s="22">
        <f t="shared" si="276"/>
        <v>5.9072200000000186E-3</v>
      </c>
      <c r="BG252" s="16">
        <f t="shared" si="265"/>
        <v>3.9359539999999998E-2</v>
      </c>
      <c r="BH252" s="22">
        <f t="shared" si="276"/>
        <v>2.6418500000000081E-3</v>
      </c>
      <c r="BI252" s="16">
        <f t="shared" si="266"/>
        <v>-1.9738769999999999E-2</v>
      </c>
      <c r="BJ252" s="22">
        <f t="shared" ref="BJ252" si="331">BI252-BI251</f>
        <v>-4.8846999999999086E-4</v>
      </c>
      <c r="BK252" s="16" t="e">
        <f t="shared" si="268"/>
        <v>#N/A</v>
      </c>
      <c r="BL252" s="22" t="e">
        <f t="shared" si="269"/>
        <v>#N/A</v>
      </c>
      <c r="BM252" s="16">
        <f t="shared" si="258"/>
        <v>2.0264610000000002E-2</v>
      </c>
      <c r="BN252" s="22">
        <f t="shared" si="270"/>
        <v>4.936000000000107E-4</v>
      </c>
      <c r="BO252" s="16">
        <f t="shared" si="259"/>
        <v>1.7973370000000002E-2</v>
      </c>
      <c r="BP252" s="22">
        <f t="shared" si="271"/>
        <v>1.2701700000000149E-3</v>
      </c>
      <c r="BQ252" s="16">
        <f t="shared" si="260"/>
        <v>-1.0166269999999998E-2</v>
      </c>
      <c r="BR252" s="22">
        <f t="shared" si="272"/>
        <v>1.5302000000001065E-4</v>
      </c>
      <c r="BS252" s="8"/>
      <c r="BT252" s="22">
        <f t="shared" si="273"/>
        <v>2.4697999999999387E-4</v>
      </c>
      <c r="BU252" s="22">
        <f t="shared" si="274"/>
        <v>-3.329600000000002E-4</v>
      </c>
      <c r="BV252" s="80"/>
      <c r="BW252" s="14"/>
      <c r="BX252" s="14"/>
      <c r="BY252" s="14"/>
      <c r="BZ252" s="14"/>
      <c r="CA252" s="14"/>
      <c r="CB252" s="14"/>
      <c r="CC252" s="14"/>
    </row>
    <row r="253" spans="1:81" x14ac:dyDescent="0.35">
      <c r="A253" s="35">
        <v>37103</v>
      </c>
      <c r="B253" s="16">
        <v>5.5672569999999998E-2</v>
      </c>
      <c r="C253" s="16">
        <v>5.5980220000000004E-2</v>
      </c>
      <c r="D253" s="16">
        <v>6.2094829999999997E-2</v>
      </c>
      <c r="E253" s="16">
        <v>7.0111210000000007E-2</v>
      </c>
      <c r="F253" s="16">
        <v>4.3183160000000005E-2</v>
      </c>
      <c r="G253" s="16">
        <v>5.5383750000000002E-2</v>
      </c>
      <c r="H253" s="16">
        <v>6.2423859999999998E-2</v>
      </c>
      <c r="I253" s="16">
        <v>6.3093479999999993E-2</v>
      </c>
      <c r="J253" s="16">
        <v>6.3089720000000002E-2</v>
      </c>
      <c r="K253" s="16">
        <v>5.9967740000000005E-2</v>
      </c>
      <c r="L253" s="16">
        <v>7.3792010000000005E-2</v>
      </c>
      <c r="M253" s="16">
        <v>0.12399225</v>
      </c>
      <c r="N253" s="16">
        <v>0.12661233999999999</v>
      </c>
      <c r="O253" s="16">
        <v>9.5557459999999997E-2</v>
      </c>
      <c r="P253" s="16" t="e">
        <v>#N/A</v>
      </c>
      <c r="Q253" s="16">
        <v>4.2104090000000004E-2</v>
      </c>
      <c r="R253" s="16">
        <v>5.5266740000000002E-2</v>
      </c>
      <c r="S253" s="16">
        <v>4.3892100000000003E-2</v>
      </c>
      <c r="T253" s="16">
        <v>6.3697539999999997E-2</v>
      </c>
      <c r="U253" s="16">
        <v>6.0420210000000002E-2</v>
      </c>
      <c r="V253" s="16">
        <v>3.524E-2</v>
      </c>
      <c r="W253" s="16">
        <v>2.6425169999999998E-2</v>
      </c>
      <c r="X253" s="16" t="e">
        <v>#N/A</v>
      </c>
      <c r="Y253" s="16" t="e">
        <v>#N/A</v>
      </c>
      <c r="Z253" s="16" t="e">
        <v>#N/A</v>
      </c>
      <c r="AA253" s="16" t="e">
        <v>#N/A</v>
      </c>
      <c r="AB253" s="16" t="e">
        <v>#N/A</v>
      </c>
      <c r="AC253" s="16">
        <v>4.7932819999999994E-2</v>
      </c>
      <c r="AD253" s="16">
        <v>4.8897510000000005E-2</v>
      </c>
      <c r="AE253" s="16">
        <v>5.4924410000000007E-2</v>
      </c>
      <c r="AF253" s="16">
        <v>6.1289509999999998E-2</v>
      </c>
      <c r="AG253" s="16">
        <v>4.4448249999999995E-2</v>
      </c>
      <c r="AH253" s="16">
        <v>4.7330110000000002E-2</v>
      </c>
      <c r="AI253" s="16">
        <v>5.0112870000000004E-2</v>
      </c>
      <c r="AJ253" s="16">
        <v>0.17003551000000003</v>
      </c>
      <c r="AK253" s="16">
        <v>5.5168049999999996E-2</v>
      </c>
      <c r="AL253" s="16">
        <v>0.17003551000000003</v>
      </c>
      <c r="AM253" s="41"/>
      <c r="AN253" s="22" t="e">
        <v>#N/A</v>
      </c>
      <c r="AO253" s="22">
        <v>3.524E-2</v>
      </c>
      <c r="AP253" s="22">
        <v>3.4599999999999999E-2</v>
      </c>
      <c r="AQ253" s="16">
        <v>3.4200000000000001E-2</v>
      </c>
      <c r="AR253" s="16">
        <v>3.7970000000000004E-2</v>
      </c>
      <c r="AS253" s="16">
        <v>4.095E-2</v>
      </c>
      <c r="AT253" s="16">
        <v>4.5259999999999995E-2</v>
      </c>
      <c r="AU253" s="16">
        <f t="shared" si="312"/>
        <v>5.5846671258825697E-2</v>
      </c>
      <c r="AV253" s="16">
        <f t="shared" si="313"/>
        <v>5.0625658327319023E-2</v>
      </c>
      <c r="AW253" s="16">
        <v>5.0540000000000002E-2</v>
      </c>
      <c r="AX253" s="16">
        <v>5.5220000000000005E-2</v>
      </c>
      <c r="AY253" s="16">
        <v>7.8229800000000002E-3</v>
      </c>
      <c r="AZ253" s="16">
        <v>4.0290719999999995E-2</v>
      </c>
      <c r="BA253" s="16">
        <f t="shared" si="261"/>
        <v>1.7863650000000002E-2</v>
      </c>
      <c r="BB253" s="22">
        <f t="shared" si="275"/>
        <v>-4.3700000000000683E-5</v>
      </c>
      <c r="BC253" s="16">
        <f t="shared" si="262"/>
        <v>1.8525270000000003E-2</v>
      </c>
      <c r="BD253" s="22">
        <f t="shared" si="263"/>
        <v>-2.5619999999999116E-4</v>
      </c>
      <c r="BE253" s="16">
        <f t="shared" si="264"/>
        <v>8.4508249999999979E-2</v>
      </c>
      <c r="BF253" s="22">
        <f t="shared" si="276"/>
        <v>1.2314199999999692E-3</v>
      </c>
      <c r="BG253" s="16">
        <f t="shared" si="265"/>
        <v>4.0290719999999995E-2</v>
      </c>
      <c r="BH253" s="22">
        <f t="shared" si="276"/>
        <v>9.3117999999999673E-4</v>
      </c>
      <c r="BI253" s="16">
        <f t="shared" si="266"/>
        <v>-1.5678920000000006E-2</v>
      </c>
      <c r="BJ253" s="22">
        <f t="shared" ref="BJ253" si="332">BI253-BI252</f>
        <v>4.0598499999999933E-3</v>
      </c>
      <c r="BK253" s="16" t="e">
        <f t="shared" si="268"/>
        <v>#N/A</v>
      </c>
      <c r="BL253" s="22" t="e">
        <f t="shared" si="269"/>
        <v>#N/A</v>
      </c>
      <c r="BM253" s="16">
        <f t="shared" si="258"/>
        <v>2.1593449999999993E-2</v>
      </c>
      <c r="BN253" s="22">
        <f t="shared" si="270"/>
        <v>1.3288399999999909E-3</v>
      </c>
      <c r="BO253" s="16">
        <f t="shared" si="259"/>
        <v>1.8316119999999998E-2</v>
      </c>
      <c r="BP253" s="22">
        <f t="shared" si="271"/>
        <v>3.4274999999999584E-4</v>
      </c>
      <c r="BQ253" s="16">
        <f t="shared" si="260"/>
        <v>-6.8640900000000032E-3</v>
      </c>
      <c r="BR253" s="22">
        <f t="shared" si="272"/>
        <v>3.3021799999999948E-3</v>
      </c>
      <c r="BS253" s="8"/>
      <c r="BT253" s="22">
        <f t="shared" si="273"/>
        <v>-4.6221799999999966E-3</v>
      </c>
      <c r="BU253" s="22">
        <f t="shared" si="274"/>
        <v>-3.0785899999999991E-3</v>
      </c>
      <c r="BV253" s="80"/>
      <c r="BW253" s="14"/>
      <c r="BX253" s="14"/>
      <c r="BY253" s="14"/>
      <c r="BZ253" s="14"/>
      <c r="CA253" s="14"/>
      <c r="CB253" s="14"/>
      <c r="CC253" s="14"/>
    </row>
    <row r="254" spans="1:81" x14ac:dyDescent="0.35">
      <c r="A254" s="35">
        <v>37134</v>
      </c>
      <c r="B254" s="16">
        <v>5.4406259999999998E-2</v>
      </c>
      <c r="C254" s="16">
        <v>5.4447080000000002E-2</v>
      </c>
      <c r="D254" s="16">
        <v>6.0336730000000005E-2</v>
      </c>
      <c r="E254" s="16">
        <v>6.9132670000000007E-2</v>
      </c>
      <c r="F254" s="16">
        <v>4.1704049999999999E-2</v>
      </c>
      <c r="G254" s="16">
        <v>5.4712799999999999E-2</v>
      </c>
      <c r="H254" s="16">
        <v>6.1095990000000003E-2</v>
      </c>
      <c r="I254" s="16">
        <v>6.1721849999999995E-2</v>
      </c>
      <c r="J254" s="16">
        <v>6.1710459999999995E-2</v>
      </c>
      <c r="K254" s="16">
        <v>5.8625220000000006E-2</v>
      </c>
      <c r="L254" s="16">
        <v>7.2466950000000002E-2</v>
      </c>
      <c r="M254" s="16">
        <v>0.12183171</v>
      </c>
      <c r="N254" s="16">
        <v>0.12446407000000001</v>
      </c>
      <c r="O254" s="16">
        <v>9.1710589999999995E-2</v>
      </c>
      <c r="P254" s="16" t="e">
        <v>#N/A</v>
      </c>
      <c r="Q254" s="16">
        <v>4.0698379999999999E-2</v>
      </c>
      <c r="R254" s="16">
        <v>5.3710870000000001E-2</v>
      </c>
      <c r="S254" s="16">
        <v>4.1403100000000005E-2</v>
      </c>
      <c r="T254" s="16">
        <v>6.2558089999999997E-2</v>
      </c>
      <c r="U254" s="16">
        <v>5.856579E-2</v>
      </c>
      <c r="V254" s="16">
        <v>3.3669999999999999E-2</v>
      </c>
      <c r="W254" s="16">
        <v>2.5348449999999998E-2</v>
      </c>
      <c r="X254" s="16" t="e">
        <v>#N/A</v>
      </c>
      <c r="Y254" s="16" t="e">
        <v>#N/A</v>
      </c>
      <c r="Z254" s="16" t="e">
        <v>#N/A</v>
      </c>
      <c r="AA254" s="16" t="e">
        <v>#N/A</v>
      </c>
      <c r="AB254" s="16" t="e">
        <v>#N/A</v>
      </c>
      <c r="AC254" s="16">
        <v>4.632911E-2</v>
      </c>
      <c r="AD254" s="16">
        <v>4.7196969999999998E-2</v>
      </c>
      <c r="AE254" s="16">
        <v>5.3080790000000003E-2</v>
      </c>
      <c r="AF254" s="16">
        <v>6.0785819999999997E-2</v>
      </c>
      <c r="AG254" s="16">
        <v>4.2205909999999999E-2</v>
      </c>
      <c r="AH254" s="16">
        <v>4.5635370000000001E-2</v>
      </c>
      <c r="AI254" s="16">
        <v>4.8568600000000003E-2</v>
      </c>
      <c r="AJ254" s="16">
        <v>0.18433285999999999</v>
      </c>
      <c r="AK254" s="16">
        <v>5.4300620000000001E-2</v>
      </c>
      <c r="AL254" s="16">
        <v>0.18433285999999999</v>
      </c>
      <c r="AM254" s="41"/>
      <c r="AN254" s="22">
        <v>3.3889999999999997E-2</v>
      </c>
      <c r="AO254" s="22">
        <v>3.3669999999999999E-2</v>
      </c>
      <c r="AP254" s="22">
        <v>3.2910000000000002E-2</v>
      </c>
      <c r="AQ254" s="16" t="e">
        <v>#N/A</v>
      </c>
      <c r="AR254" s="16">
        <v>3.6290000000000003E-2</v>
      </c>
      <c r="AS254" s="16">
        <v>3.9940000000000003E-2</v>
      </c>
      <c r="AT254" s="16">
        <v>4.3799999999999999E-2</v>
      </c>
      <c r="AU254" s="16">
        <f t="shared" si="312"/>
        <v>5.2859573098294366E-2</v>
      </c>
      <c r="AV254" s="16">
        <f t="shared" si="313"/>
        <v>4.7628130768525345E-2</v>
      </c>
      <c r="AW254" s="16">
        <v>4.8320000000000002E-2</v>
      </c>
      <c r="AX254" s="16">
        <v>5.3680000000000005E-2</v>
      </c>
      <c r="AY254" s="16">
        <v>7.9995899999999939E-3</v>
      </c>
      <c r="AZ254" s="16">
        <v>3.7999719999999994E-2</v>
      </c>
      <c r="BA254" s="16">
        <f t="shared" si="261"/>
        <v>1.7926840000000006E-2</v>
      </c>
      <c r="BB254" s="22">
        <f t="shared" si="275"/>
        <v>6.3190000000004631E-5</v>
      </c>
      <c r="BC254" s="16">
        <f t="shared" si="262"/>
        <v>1.8756080000000001E-2</v>
      </c>
      <c r="BD254" s="22">
        <f t="shared" si="263"/>
        <v>2.3080999999999796E-4</v>
      </c>
      <c r="BE254" s="16">
        <f t="shared" si="264"/>
        <v>8.3765690000000004E-2</v>
      </c>
      <c r="BF254" s="22">
        <f t="shared" si="276"/>
        <v>-7.4255999999997546E-4</v>
      </c>
      <c r="BG254" s="16">
        <f t="shared" si="265"/>
        <v>3.7999719999999994E-2</v>
      </c>
      <c r="BH254" s="22">
        <f t="shared" si="276"/>
        <v>-2.2910000000000014E-3</v>
      </c>
      <c r="BI254" s="16">
        <f t="shared" si="266"/>
        <v>-1.5349930000000001E-2</v>
      </c>
      <c r="BJ254" s="22">
        <f t="shared" ref="BJ254" si="333">BI254-BI253</f>
        <v>3.289900000000047E-4</v>
      </c>
      <c r="BK254" s="16" t="e">
        <f t="shared" si="268"/>
        <v>#N/A</v>
      </c>
      <c r="BL254" s="22" t="e">
        <f t="shared" si="269"/>
        <v>#N/A</v>
      </c>
      <c r="BM254" s="16">
        <f t="shared" si="258"/>
        <v>2.1859709999999997E-2</v>
      </c>
      <c r="BN254" s="22">
        <f t="shared" si="270"/>
        <v>2.6626000000000427E-4</v>
      </c>
      <c r="BO254" s="16">
        <f t="shared" si="259"/>
        <v>1.786741E-2</v>
      </c>
      <c r="BP254" s="22">
        <f t="shared" si="271"/>
        <v>-4.48709999999998E-4</v>
      </c>
      <c r="BQ254" s="16">
        <f t="shared" si="260"/>
        <v>-7.0283800000000007E-3</v>
      </c>
      <c r="BR254" s="22">
        <f t="shared" si="272"/>
        <v>-1.6428999999999749E-4</v>
      </c>
      <c r="BS254" s="8"/>
      <c r="BT254" s="22">
        <f t="shared" si="273"/>
        <v>-1.4057100000000045E-3</v>
      </c>
      <c r="BU254" s="22">
        <f t="shared" si="274"/>
        <v>-1.5558700000000009E-3</v>
      </c>
      <c r="BV254" s="80"/>
      <c r="BW254" s="14"/>
      <c r="BX254" s="14"/>
      <c r="BY254" s="14"/>
      <c r="BZ254" s="14"/>
      <c r="CA254" s="14"/>
      <c r="CB254" s="14"/>
      <c r="CC254" s="14"/>
    </row>
    <row r="255" spans="1:81" x14ac:dyDescent="0.35">
      <c r="A255" s="35">
        <v>37164</v>
      </c>
      <c r="B255" s="16">
        <v>5.0378249999999999E-2</v>
      </c>
      <c r="C255" s="16">
        <v>5.1537980000000004E-2</v>
      </c>
      <c r="D255" s="16">
        <v>6.0049359999999996E-2</v>
      </c>
      <c r="E255" s="16">
        <v>7.0883810000000005E-2</v>
      </c>
      <c r="F255" s="16">
        <v>3.5942019999999998E-2</v>
      </c>
      <c r="G255" s="16">
        <v>5.0942540000000001E-2</v>
      </c>
      <c r="H255" s="16">
        <v>5.7870999999999999E-2</v>
      </c>
      <c r="I255" s="16">
        <v>5.9670930000000004E-2</v>
      </c>
      <c r="J255" s="16">
        <v>6.2238580000000002E-2</v>
      </c>
      <c r="K255" s="16">
        <v>5.7860310000000005E-2</v>
      </c>
      <c r="L255" s="16">
        <v>7.5566060000000004E-2</v>
      </c>
      <c r="M255" s="16">
        <v>0.13774872999999999</v>
      </c>
      <c r="N255" s="16">
        <v>0.14126212999999999</v>
      </c>
      <c r="O255" s="16">
        <v>0.10033739000000001</v>
      </c>
      <c r="P255" s="16" t="e">
        <v>#N/A</v>
      </c>
      <c r="Q255" s="16">
        <v>3.4468209999999999E-2</v>
      </c>
      <c r="R255" s="16">
        <v>5.3152249999999998E-2</v>
      </c>
      <c r="S255" s="16">
        <v>4.2127600000000001E-2</v>
      </c>
      <c r="T255" s="16">
        <v>5.930448E-2</v>
      </c>
      <c r="U255" s="16">
        <v>5.5442760000000001E-2</v>
      </c>
      <c r="V255" s="16">
        <v>2.3709999999999998E-2</v>
      </c>
      <c r="W255" s="16">
        <v>2.4739629999999999E-2</v>
      </c>
      <c r="X255" s="16" t="e">
        <v>#N/A</v>
      </c>
      <c r="Y255" s="16" t="e">
        <v>#N/A</v>
      </c>
      <c r="Z255" s="16" t="e">
        <v>#N/A</v>
      </c>
      <c r="AA255" s="16" t="e">
        <v>#N/A</v>
      </c>
      <c r="AB255" s="16" t="e">
        <v>#N/A</v>
      </c>
      <c r="AC255" s="16">
        <v>4.4856119999999999E-2</v>
      </c>
      <c r="AD255" s="16">
        <v>4.5696920000000002E-2</v>
      </c>
      <c r="AE255" s="16">
        <v>5.34426E-2</v>
      </c>
      <c r="AF255" s="16">
        <v>6.5175709999999998E-2</v>
      </c>
      <c r="AG255" s="16">
        <v>3.8941009999999998E-2</v>
      </c>
      <c r="AH255" s="16">
        <v>4.4124719999999999E-2</v>
      </c>
      <c r="AI255" s="16">
        <v>4.7950130000000001E-2</v>
      </c>
      <c r="AJ255" s="16">
        <v>0.22492394999999998</v>
      </c>
      <c r="AK255" s="16">
        <v>5.5355730000000006E-2</v>
      </c>
      <c r="AL255" s="16">
        <v>0.22492394999999998</v>
      </c>
      <c r="AM255" s="41"/>
      <c r="AN255" s="22">
        <v>2.249E-2</v>
      </c>
      <c r="AO255" s="22">
        <v>2.3709999999999998E-2</v>
      </c>
      <c r="AP255" s="22">
        <v>2.3540000000000002E-2</v>
      </c>
      <c r="AQ255" s="16" t="e">
        <v>#N/A</v>
      </c>
      <c r="AR255" s="16">
        <v>2.8510000000000001E-2</v>
      </c>
      <c r="AS255" s="16">
        <v>3.2840000000000001E-2</v>
      </c>
      <c r="AT255" s="16">
        <v>3.8039999999999997E-2</v>
      </c>
      <c r="AU255" s="16">
        <f t="shared" si="312"/>
        <v>5.3779213132441495E-2</v>
      </c>
      <c r="AV255" s="16">
        <f t="shared" si="313"/>
        <v>4.6775238101430805E-2</v>
      </c>
      <c r="AW255" s="16">
        <v>4.5880000000000004E-2</v>
      </c>
      <c r="AX255" s="16">
        <v>5.4210000000000001E-2</v>
      </c>
      <c r="AY255" s="16">
        <v>9.0863300000000036E-3</v>
      </c>
      <c r="AZ255" s="16">
        <v>4.7185140000000014E-2</v>
      </c>
      <c r="BA255" s="16">
        <f t="shared" si="261"/>
        <v>2.3392100000000006E-2</v>
      </c>
      <c r="BB255" s="22">
        <f t="shared" si="275"/>
        <v>5.4652599999999996E-3</v>
      </c>
      <c r="BC255" s="16">
        <f t="shared" si="262"/>
        <v>2.2413810000000006E-2</v>
      </c>
      <c r="BD255" s="22">
        <f t="shared" si="263"/>
        <v>3.6577300000000049E-3</v>
      </c>
      <c r="BE255" s="16">
        <f t="shared" si="264"/>
        <v>0.10679391999999999</v>
      </c>
      <c r="BF255" s="22">
        <f t="shared" si="276"/>
        <v>2.3028229999999983E-2</v>
      </c>
      <c r="BG255" s="16">
        <f t="shared" si="265"/>
        <v>4.7185140000000014E-2</v>
      </c>
      <c r="BH255" s="22">
        <f t="shared" si="276"/>
        <v>9.1854200000000205E-3</v>
      </c>
      <c r="BI255" s="16">
        <f t="shared" si="266"/>
        <v>-9.7285800000000006E-3</v>
      </c>
      <c r="BJ255" s="22">
        <f t="shared" ref="BJ255" si="334">BI255-BI254</f>
        <v>5.6213500000000007E-3</v>
      </c>
      <c r="BK255" s="16" t="e">
        <f t="shared" si="268"/>
        <v>#N/A</v>
      </c>
      <c r="BL255" s="22" t="e">
        <f t="shared" si="269"/>
        <v>#N/A</v>
      </c>
      <c r="BM255" s="16">
        <f t="shared" si="258"/>
        <v>2.4836270000000001E-2</v>
      </c>
      <c r="BN255" s="22">
        <f t="shared" si="270"/>
        <v>2.9765600000000031E-3</v>
      </c>
      <c r="BO255" s="16">
        <f t="shared" si="259"/>
        <v>2.0974550000000002E-2</v>
      </c>
      <c r="BP255" s="22">
        <f t="shared" si="271"/>
        <v>3.1071400000000013E-3</v>
      </c>
      <c r="BQ255" s="16">
        <f t="shared" si="260"/>
        <v>-1.0758210000000001E-2</v>
      </c>
      <c r="BR255" s="22">
        <f t="shared" si="272"/>
        <v>-3.72983E-3</v>
      </c>
      <c r="BS255" s="8"/>
      <c r="BT255" s="22">
        <f t="shared" si="273"/>
        <v>-6.2301700000000002E-3</v>
      </c>
      <c r="BU255" s="22">
        <f t="shared" si="274"/>
        <v>-5.5862000000000273E-4</v>
      </c>
      <c r="BV255" s="80"/>
      <c r="BW255" s="14"/>
      <c r="BX255" s="14"/>
      <c r="BY255" s="14"/>
      <c r="BZ255" s="14"/>
      <c r="CA255" s="14"/>
      <c r="CB255" s="14"/>
      <c r="CC255" s="14"/>
    </row>
    <row r="256" spans="1:81" x14ac:dyDescent="0.35">
      <c r="A256" s="35">
        <v>37195</v>
      </c>
      <c r="B256" s="16">
        <v>4.6115570000000002E-2</v>
      </c>
      <c r="C256" s="16">
        <v>4.7607799999999999E-2</v>
      </c>
      <c r="D256" s="16">
        <v>5.7300250000000004E-2</v>
      </c>
      <c r="E256" s="16">
        <v>6.7422629999999997E-2</v>
      </c>
      <c r="F256" s="16">
        <v>3.3656229999999995E-2</v>
      </c>
      <c r="G256" s="16">
        <v>4.8472889999999998E-2</v>
      </c>
      <c r="H256" s="16">
        <v>5.5367749999999993E-2</v>
      </c>
      <c r="I256" s="16">
        <v>5.5924120000000001E-2</v>
      </c>
      <c r="J256" s="16">
        <v>5.8162979999999996E-2</v>
      </c>
      <c r="K256" s="16">
        <v>5.5150170000000005E-2</v>
      </c>
      <c r="L256" s="16">
        <v>7.1060159999999997E-2</v>
      </c>
      <c r="M256" s="16">
        <v>0.13256519</v>
      </c>
      <c r="N256" s="16">
        <v>0.13614580000000001</v>
      </c>
      <c r="O256" s="16">
        <v>9.6077010000000004E-2</v>
      </c>
      <c r="P256" s="16" t="e">
        <v>#N/A</v>
      </c>
      <c r="Q256" s="16">
        <v>3.0461499999999999E-2</v>
      </c>
      <c r="R256" s="16">
        <v>4.9242350000000004E-2</v>
      </c>
      <c r="S256" s="16">
        <v>4.0802600000000001E-2</v>
      </c>
      <c r="T256" s="16">
        <v>5.484203E-2</v>
      </c>
      <c r="U256" s="16">
        <v>5.2424709999999999E-2</v>
      </c>
      <c r="V256" s="16">
        <v>2.0119999999999999E-2</v>
      </c>
      <c r="W256" s="16">
        <v>2.2827470000000002E-2</v>
      </c>
      <c r="X256" s="16" t="e">
        <v>#N/A</v>
      </c>
      <c r="Y256" s="16" t="e">
        <v>#N/A</v>
      </c>
      <c r="Z256" s="16" t="e">
        <v>#N/A</v>
      </c>
      <c r="AA256" s="16" t="e">
        <v>#N/A</v>
      </c>
      <c r="AB256" s="16" t="e">
        <v>#N/A</v>
      </c>
      <c r="AC256" s="16">
        <v>4.1029759999999998E-2</v>
      </c>
      <c r="AD256" s="16">
        <v>4.1771089999999997E-2</v>
      </c>
      <c r="AE256" s="16">
        <v>4.9887480000000005E-2</v>
      </c>
      <c r="AF256" s="16">
        <v>6.1030059999999997E-2</v>
      </c>
      <c r="AG256" s="16">
        <v>3.5294449999999998E-2</v>
      </c>
      <c r="AH256" s="16">
        <v>4.069565E-2</v>
      </c>
      <c r="AI256" s="16">
        <v>4.4221069999999994E-2</v>
      </c>
      <c r="AJ256" s="16">
        <v>0.20433406999999998</v>
      </c>
      <c r="AK256" s="16">
        <v>5.0722050000000005E-2</v>
      </c>
      <c r="AL256" s="16">
        <v>0.20433406999999998</v>
      </c>
      <c r="AM256" s="41"/>
      <c r="AN256" s="22">
        <v>2.2179999999999998E-2</v>
      </c>
      <c r="AO256" s="22">
        <v>2.0119999999999999E-2</v>
      </c>
      <c r="AP256" s="22">
        <v>1.9400000000000001E-2</v>
      </c>
      <c r="AQ256" s="16" t="e">
        <v>#N/A</v>
      </c>
      <c r="AR256" s="16">
        <v>2.4230000000000002E-2</v>
      </c>
      <c r="AS256" s="16">
        <v>2.8159999999999998E-2</v>
      </c>
      <c r="AT256" s="16">
        <v>3.4750000000000003E-2</v>
      </c>
      <c r="AU256" s="16">
        <f t="shared" si="312"/>
        <v>4.9945380430055364E-2</v>
      </c>
      <c r="AV256" s="16">
        <f t="shared" si="313"/>
        <v>4.6348128813309852E-2</v>
      </c>
      <c r="AW256" s="16">
        <v>4.2320000000000003E-2</v>
      </c>
      <c r="AX256" s="16">
        <v>4.8739999999999999E-2</v>
      </c>
      <c r="AY256" s="16">
        <v>8.9206299999999919E-3</v>
      </c>
      <c r="AZ256" s="16">
        <v>4.683466E-2</v>
      </c>
      <c r="BA256" s="16">
        <f t="shared" si="261"/>
        <v>2.4688670000000006E-2</v>
      </c>
      <c r="BB256" s="22">
        <f t="shared" si="275"/>
        <v>1.2965700000000004E-3</v>
      </c>
      <c r="BC256" s="16">
        <f t="shared" si="262"/>
        <v>2.1817809999999993E-2</v>
      </c>
      <c r="BD256" s="22">
        <f t="shared" si="263"/>
        <v>-5.9600000000001319E-4</v>
      </c>
      <c r="BE256" s="16">
        <f t="shared" si="264"/>
        <v>0.10568430000000001</v>
      </c>
      <c r="BF256" s="22">
        <f t="shared" si="276"/>
        <v>-1.1096199999999778E-3</v>
      </c>
      <c r="BG256" s="16">
        <f t="shared" si="265"/>
        <v>4.683466E-2</v>
      </c>
      <c r="BH256" s="22">
        <f t="shared" si="276"/>
        <v>-3.5048000000001411E-4</v>
      </c>
      <c r="BI256" s="16">
        <f t="shared" si="266"/>
        <v>-7.6340299999999965E-3</v>
      </c>
      <c r="BJ256" s="22">
        <f t="shared" ref="BJ256" si="335">BI256-BI255</f>
        <v>2.094550000000004E-3</v>
      </c>
      <c r="BK256" s="16" t="e">
        <f t="shared" si="268"/>
        <v>#N/A</v>
      </c>
      <c r="BL256" s="22" t="e">
        <f t="shared" si="269"/>
        <v>#N/A</v>
      </c>
      <c r="BM256" s="16">
        <f t="shared" si="258"/>
        <v>2.4380530000000001E-2</v>
      </c>
      <c r="BN256" s="22">
        <f t="shared" si="270"/>
        <v>-4.5573999999999962E-4</v>
      </c>
      <c r="BO256" s="16">
        <f t="shared" si="259"/>
        <v>2.196321E-2</v>
      </c>
      <c r="BP256" s="22">
        <f t="shared" si="271"/>
        <v>9.8865999999999885E-4</v>
      </c>
      <c r="BQ256" s="16">
        <f t="shared" si="260"/>
        <v>-1.03415E-2</v>
      </c>
      <c r="BR256" s="22">
        <f t="shared" si="272"/>
        <v>4.1671000000000069E-4</v>
      </c>
      <c r="BS256" s="8"/>
      <c r="BT256" s="22">
        <f t="shared" si="273"/>
        <v>-4.0067100000000001E-3</v>
      </c>
      <c r="BU256" s="22">
        <f t="shared" si="274"/>
        <v>-3.9098999999999939E-3</v>
      </c>
      <c r="BV256" s="80"/>
      <c r="BW256" s="14"/>
      <c r="BX256" s="14"/>
      <c r="BY256" s="14"/>
      <c r="BZ256" s="14"/>
      <c r="CA256" s="14"/>
      <c r="CB256" s="14"/>
      <c r="CC256" s="14"/>
    </row>
    <row r="257" spans="1:81" x14ac:dyDescent="0.35">
      <c r="A257" s="35">
        <v>37225</v>
      </c>
      <c r="B257" s="16">
        <v>5.1202379999999999E-2</v>
      </c>
      <c r="C257" s="16">
        <v>5.0850099999999995E-2</v>
      </c>
      <c r="D257" s="16">
        <v>5.9850279999999999E-2</v>
      </c>
      <c r="E257" s="16">
        <v>6.9950750000000006E-2</v>
      </c>
      <c r="F257" s="16">
        <v>3.3746779999999997E-2</v>
      </c>
      <c r="G257" s="16">
        <v>5.1547530000000001E-2</v>
      </c>
      <c r="H257" s="16">
        <v>5.9694950000000004E-2</v>
      </c>
      <c r="I257" s="16">
        <v>6.105008E-2</v>
      </c>
      <c r="J257" s="16">
        <v>6.2480469999999996E-2</v>
      </c>
      <c r="K257" s="16">
        <v>5.7952730000000001E-2</v>
      </c>
      <c r="L257" s="16">
        <v>7.3411419999999991E-2</v>
      </c>
      <c r="M257" s="16">
        <v>0.12825555</v>
      </c>
      <c r="N257" s="16">
        <v>0.13139547000000001</v>
      </c>
      <c r="O257" s="16">
        <v>9.5170489999999996E-2</v>
      </c>
      <c r="P257" s="16" t="e">
        <v>#N/A</v>
      </c>
      <c r="Q257" s="16">
        <v>3.459417E-2</v>
      </c>
      <c r="R257" s="16">
        <v>5.429134E-2</v>
      </c>
      <c r="S257" s="16">
        <v>4.30508E-2</v>
      </c>
      <c r="T257" s="16">
        <v>6.0802719999999998E-2</v>
      </c>
      <c r="U257" s="16">
        <v>5.6764840000000004E-2</v>
      </c>
      <c r="V257" s="16">
        <v>1.7260000000000001E-2</v>
      </c>
      <c r="W257" s="16">
        <v>2.3789609999999999E-2</v>
      </c>
      <c r="X257" s="16" t="e">
        <v>#N/A</v>
      </c>
      <c r="Y257" s="16" t="e">
        <v>#N/A</v>
      </c>
      <c r="Z257" s="16" t="e">
        <v>#N/A</v>
      </c>
      <c r="AA257" s="16" t="e">
        <v>#N/A</v>
      </c>
      <c r="AB257" s="16" t="e">
        <v>#N/A</v>
      </c>
      <c r="AC257" s="16">
        <v>4.293727E-2</v>
      </c>
      <c r="AD257" s="16">
        <v>4.3639859999999996E-2</v>
      </c>
      <c r="AE257" s="16">
        <v>5.0832369999999995E-2</v>
      </c>
      <c r="AF257" s="16">
        <v>5.9900990000000001E-2</v>
      </c>
      <c r="AG257" s="16">
        <v>3.7089610000000002E-2</v>
      </c>
      <c r="AH257" s="16">
        <v>4.2928430000000004E-2</v>
      </c>
      <c r="AI257" s="16">
        <v>4.6326020000000002E-2</v>
      </c>
      <c r="AJ257" s="16">
        <v>0.19015927000000002</v>
      </c>
      <c r="AK257" s="16">
        <v>5.1727590000000004E-2</v>
      </c>
      <c r="AL257" s="16">
        <v>0.19015927000000002</v>
      </c>
      <c r="AM257" s="41"/>
      <c r="AN257" s="22">
        <v>1.8630000000000001E-2</v>
      </c>
      <c r="AO257" s="22">
        <v>1.7260000000000001E-2</v>
      </c>
      <c r="AP257" s="22">
        <v>1.7430000000000001E-2</v>
      </c>
      <c r="AQ257" s="16" t="e">
        <v>#N/A</v>
      </c>
      <c r="AR257" s="16">
        <v>2.8410000000000001E-2</v>
      </c>
      <c r="AS257" s="16">
        <v>3.4509999999999999E-2</v>
      </c>
      <c r="AT257" s="16">
        <v>4.0640000000000003E-2</v>
      </c>
      <c r="AU257" s="16">
        <f t="shared" si="312"/>
        <v>5.4445485854858644E-2</v>
      </c>
      <c r="AV257" s="16">
        <f t="shared" si="313"/>
        <v>4.4726020130481992E-2</v>
      </c>
      <c r="AW257" s="16">
        <v>4.752E-2</v>
      </c>
      <c r="AX257" s="16">
        <v>5.2859999999999997E-2</v>
      </c>
      <c r="AY257" s="16">
        <v>8.1891299999999959E-3</v>
      </c>
      <c r="AZ257" s="16">
        <v>4.0879149999999996E-2</v>
      </c>
      <c r="BA257" s="16">
        <f t="shared" si="261"/>
        <v>2.335856E-2</v>
      </c>
      <c r="BB257" s="22">
        <f t="shared" si="275"/>
        <v>-1.3301100000000059E-3</v>
      </c>
      <c r="BC257" s="16">
        <f t="shared" si="262"/>
        <v>1.9120079999999991E-2</v>
      </c>
      <c r="BD257" s="22">
        <f t="shared" si="263"/>
        <v>-2.6977300000000023E-3</v>
      </c>
      <c r="BE257" s="16">
        <f t="shared" si="264"/>
        <v>9.6801300000000007E-2</v>
      </c>
      <c r="BF257" s="22">
        <f t="shared" si="276"/>
        <v>-8.883000000000002E-3</v>
      </c>
      <c r="BG257" s="16">
        <f t="shared" si="265"/>
        <v>4.0879149999999996E-2</v>
      </c>
      <c r="BH257" s="22">
        <f t="shared" si="276"/>
        <v>-5.9555100000000041E-3</v>
      </c>
      <c r="BI257" s="16">
        <f t="shared" si="266"/>
        <v>-1.0804560000000001E-2</v>
      </c>
      <c r="BJ257" s="22">
        <f t="shared" ref="BJ257" si="336">BI257-BI256</f>
        <v>-3.1705300000000047E-3</v>
      </c>
      <c r="BK257" s="16" t="e">
        <f t="shared" si="268"/>
        <v>#N/A</v>
      </c>
      <c r="BL257" s="22" t="e">
        <f t="shared" si="269"/>
        <v>#N/A</v>
      </c>
      <c r="BM257" s="16">
        <f t="shared" si="258"/>
        <v>2.6208549999999997E-2</v>
      </c>
      <c r="BN257" s="22">
        <f t="shared" si="270"/>
        <v>1.8280199999999962E-3</v>
      </c>
      <c r="BO257" s="16">
        <f t="shared" si="259"/>
        <v>2.2170670000000003E-2</v>
      </c>
      <c r="BP257" s="22">
        <f t="shared" si="271"/>
        <v>2.0746000000000306E-4</v>
      </c>
      <c r="BQ257" s="16">
        <f t="shared" si="260"/>
        <v>-1.7334169999999999E-2</v>
      </c>
      <c r="BR257" s="22">
        <f t="shared" si="272"/>
        <v>-6.9926699999999994E-3</v>
      </c>
      <c r="BS257" s="8"/>
      <c r="BT257" s="22">
        <f t="shared" si="273"/>
        <v>4.1326700000000015E-3</v>
      </c>
      <c r="BU257" s="22">
        <f t="shared" si="274"/>
        <v>5.0489899999999963E-3</v>
      </c>
      <c r="BV257" s="80"/>
      <c r="BW257" s="14"/>
      <c r="BX257" s="14"/>
      <c r="BY257" s="14"/>
      <c r="BZ257" s="14"/>
      <c r="CA257" s="14"/>
      <c r="CB257" s="14"/>
      <c r="CC257" s="14"/>
    </row>
    <row r="258" spans="1:81" x14ac:dyDescent="0.35">
      <c r="A258" s="35">
        <v>37256</v>
      </c>
      <c r="B258" s="16">
        <v>5.3447760000000004E-2</v>
      </c>
      <c r="C258" s="16">
        <v>5.2787779999999999E-2</v>
      </c>
      <c r="D258" s="16">
        <v>6.2009249999999995E-2</v>
      </c>
      <c r="E258" s="16">
        <v>7.1372370000000004E-2</v>
      </c>
      <c r="F258" s="16">
        <v>3.4925980000000002E-2</v>
      </c>
      <c r="G258" s="16">
        <v>5.2753310000000005E-2</v>
      </c>
      <c r="H258" s="16">
        <v>6.1807499999999994E-2</v>
      </c>
      <c r="I258" s="16">
        <v>6.3542439999999992E-2</v>
      </c>
      <c r="J258" s="16">
        <v>6.4296510000000001E-2</v>
      </c>
      <c r="K258" s="16">
        <v>6.0132969999999994E-2</v>
      </c>
      <c r="L258" s="16">
        <v>7.4691720000000003E-2</v>
      </c>
      <c r="M258" s="16">
        <v>0.12459014</v>
      </c>
      <c r="N258" s="16">
        <v>0.12728734</v>
      </c>
      <c r="O258" s="16">
        <v>9.7600820000000005E-2</v>
      </c>
      <c r="P258" s="16" t="e">
        <v>#N/A</v>
      </c>
      <c r="Q258" s="16">
        <v>3.6655689999999998E-2</v>
      </c>
      <c r="R258" s="16">
        <v>5.6581289999999999E-2</v>
      </c>
      <c r="S258" s="16">
        <v>4.5159299999999999E-2</v>
      </c>
      <c r="T258" s="16">
        <v>6.3183889999999993E-2</v>
      </c>
      <c r="U258" s="16">
        <v>5.9349449999999998E-2</v>
      </c>
      <c r="V258" s="16">
        <v>1.7250000000000001E-2</v>
      </c>
      <c r="W258" s="16">
        <v>2.6790930000000001E-2</v>
      </c>
      <c r="X258" s="16" t="e">
        <v>#N/A</v>
      </c>
      <c r="Y258" s="16" t="e">
        <v>#N/A</v>
      </c>
      <c r="Z258" s="16" t="e">
        <v>#N/A</v>
      </c>
      <c r="AA258" s="16" t="e">
        <v>#N/A</v>
      </c>
      <c r="AB258" s="16" t="e">
        <v>#N/A</v>
      </c>
      <c r="AC258" s="16">
        <v>4.6428010000000006E-2</v>
      </c>
      <c r="AD258" s="16">
        <v>4.7071050000000003E-2</v>
      </c>
      <c r="AE258" s="16">
        <v>5.3845739999999996E-2</v>
      </c>
      <c r="AF258" s="16">
        <v>6.2305960000000001E-2</v>
      </c>
      <c r="AG258" s="16">
        <v>3.9633639999999998E-2</v>
      </c>
      <c r="AH258" s="16">
        <v>4.660019E-2</v>
      </c>
      <c r="AI258" s="16">
        <v>4.9906249999999999E-2</v>
      </c>
      <c r="AJ258" s="16">
        <v>0.19146104999999999</v>
      </c>
      <c r="AK258" s="16">
        <v>5.4291270000000003E-2</v>
      </c>
      <c r="AL258" s="16">
        <v>0.19146104999999999</v>
      </c>
      <c r="AM258" s="41"/>
      <c r="AN258" s="22">
        <v>1.6799999999999999E-2</v>
      </c>
      <c r="AO258" s="22">
        <v>1.7250000000000001E-2</v>
      </c>
      <c r="AP258" s="22">
        <v>1.7950000000000001E-2</v>
      </c>
      <c r="AQ258" s="16" t="e">
        <v>#N/A</v>
      </c>
      <c r="AR258" s="16">
        <v>3.0259999999999999E-2</v>
      </c>
      <c r="AS258" s="16">
        <v>3.7900000000000003E-2</v>
      </c>
      <c r="AT258" s="16">
        <v>4.3019999999999996E-2</v>
      </c>
      <c r="AU258" s="16">
        <f t="shared" si="312"/>
        <v>5.8053786216947012E-2</v>
      </c>
      <c r="AV258" s="16">
        <f t="shared" si="313"/>
        <v>4.7121009361719812E-2</v>
      </c>
      <c r="AW258" s="16">
        <v>5.0509999999999999E-2</v>
      </c>
      <c r="AX258" s="16">
        <v>5.466E-2</v>
      </c>
      <c r="AY258" s="16">
        <v>7.7152200000000018E-3</v>
      </c>
      <c r="AZ258" s="16">
        <v>4.1019530000000005E-2</v>
      </c>
      <c r="BA258" s="16">
        <f t="shared" si="261"/>
        <v>2.3477279999999996E-2</v>
      </c>
      <c r="BB258" s="22">
        <f t="shared" si="275"/>
        <v>1.1871999999999577E-4</v>
      </c>
      <c r="BC258" s="16">
        <f t="shared" si="262"/>
        <v>1.8110430000000004E-2</v>
      </c>
      <c r="BD258" s="22">
        <f t="shared" si="263"/>
        <v>-1.0096499999999869E-3</v>
      </c>
      <c r="BE258" s="16">
        <f t="shared" si="264"/>
        <v>9.0631650000000008E-2</v>
      </c>
      <c r="BF258" s="22">
        <f t="shared" si="276"/>
        <v>-6.1696499999999987E-3</v>
      </c>
      <c r="BG258" s="16">
        <f t="shared" si="265"/>
        <v>4.1019530000000005E-2</v>
      </c>
      <c r="BH258" s="22">
        <f t="shared" si="276"/>
        <v>1.4038000000000939E-4</v>
      </c>
      <c r="BI258" s="16">
        <f t="shared" si="266"/>
        <v>-9.8647599999999967E-3</v>
      </c>
      <c r="BJ258" s="22">
        <f t="shared" ref="BJ258" si="337">BI258-BI257</f>
        <v>9.3980000000000452E-4</v>
      </c>
      <c r="BK258" s="16" t="e">
        <f t="shared" si="268"/>
        <v>#N/A</v>
      </c>
      <c r="BL258" s="22" t="e">
        <f t="shared" si="269"/>
        <v>#N/A</v>
      </c>
      <c r="BM258" s="16">
        <f t="shared" si="258"/>
        <v>2.6528199999999995E-2</v>
      </c>
      <c r="BN258" s="22">
        <f t="shared" si="270"/>
        <v>3.1964999999999771E-4</v>
      </c>
      <c r="BO258" s="16">
        <f t="shared" si="259"/>
        <v>2.269376E-2</v>
      </c>
      <c r="BP258" s="22">
        <f t="shared" si="271"/>
        <v>5.2308999999999689E-4</v>
      </c>
      <c r="BQ258" s="16">
        <f t="shared" si="260"/>
        <v>-1.9405689999999996E-2</v>
      </c>
      <c r="BR258" s="22">
        <f t="shared" si="272"/>
        <v>-2.0715199999999968E-3</v>
      </c>
      <c r="BS258" s="8"/>
      <c r="BT258" s="22">
        <f t="shared" si="273"/>
        <v>2.0615199999999972E-3</v>
      </c>
      <c r="BU258" s="22">
        <f t="shared" si="274"/>
        <v>2.2899499999999989E-3</v>
      </c>
      <c r="BV258" s="80"/>
      <c r="BW258" s="14"/>
      <c r="BX258" s="14"/>
      <c r="BY258" s="14"/>
      <c r="BZ258" s="14"/>
      <c r="CA258" s="14"/>
      <c r="CB258" s="14"/>
      <c r="CC258" s="14"/>
    </row>
    <row r="259" spans="1:81" x14ac:dyDescent="0.35">
      <c r="A259" s="35">
        <v>37287</v>
      </c>
      <c r="B259" s="16">
        <v>5.2838909999999996E-2</v>
      </c>
      <c r="C259" s="16">
        <v>5.2655149999999998E-2</v>
      </c>
      <c r="D259" s="16">
        <v>6.1387720000000007E-2</v>
      </c>
      <c r="E259" s="16">
        <v>7.1805330000000001E-2</v>
      </c>
      <c r="F259" s="16">
        <v>3.5295449999999999E-2</v>
      </c>
      <c r="G259" s="16">
        <v>5.2356879999999995E-2</v>
      </c>
      <c r="H259" s="16">
        <v>6.0905529999999999E-2</v>
      </c>
      <c r="I259" s="16">
        <v>6.2696429999999997E-2</v>
      </c>
      <c r="J259" s="16">
        <v>6.3432959999999997E-2</v>
      </c>
      <c r="K259" s="16">
        <v>6.0380120000000002E-2</v>
      </c>
      <c r="L259" s="16">
        <v>7.3633840000000006E-2</v>
      </c>
      <c r="M259" s="16">
        <v>0.12095568999999999</v>
      </c>
      <c r="N259" s="16">
        <v>0.12352571</v>
      </c>
      <c r="O259" s="16">
        <v>9.5148530000000009E-2</v>
      </c>
      <c r="P259" s="16" t="e">
        <v>#N/A</v>
      </c>
      <c r="Q259" s="16">
        <v>3.6954760000000003E-2</v>
      </c>
      <c r="R259" s="16">
        <v>5.5799799999999997E-2</v>
      </c>
      <c r="S259" s="16">
        <v>4.2633000000000004E-2</v>
      </c>
      <c r="T259" s="16">
        <v>6.2042819999999999E-2</v>
      </c>
      <c r="U259" s="16">
        <v>5.8198309999999996E-2</v>
      </c>
      <c r="V259" s="16">
        <v>1.7569999999999999E-2</v>
      </c>
      <c r="W259" s="16">
        <v>2.7513329999999999E-2</v>
      </c>
      <c r="X259" s="16" t="e">
        <v>#N/A</v>
      </c>
      <c r="Y259" s="16" t="e">
        <v>#N/A</v>
      </c>
      <c r="Z259" s="16" t="e">
        <v>#N/A</v>
      </c>
      <c r="AA259" s="16" t="e">
        <v>#N/A</v>
      </c>
      <c r="AB259" s="16" t="e">
        <v>#N/A</v>
      </c>
      <c r="AC259" s="16">
        <v>4.6801050000000004E-2</v>
      </c>
      <c r="AD259" s="16">
        <v>4.7436600000000002E-2</v>
      </c>
      <c r="AE259" s="16">
        <v>5.3554250000000005E-2</v>
      </c>
      <c r="AF259" s="16">
        <v>6.2357189999999993E-2</v>
      </c>
      <c r="AG259" s="16">
        <v>4.1585349999999993E-2</v>
      </c>
      <c r="AH259" s="16">
        <v>4.7537980000000001E-2</v>
      </c>
      <c r="AI259" s="16">
        <v>4.989445E-2</v>
      </c>
      <c r="AJ259" s="16">
        <v>0.18736375</v>
      </c>
      <c r="AK259" s="16">
        <v>5.2831960000000004E-2</v>
      </c>
      <c r="AL259" s="16">
        <v>0.18736375</v>
      </c>
      <c r="AM259" s="41"/>
      <c r="AN259" s="22">
        <v>1.67E-2</v>
      </c>
      <c r="AO259" s="22">
        <v>1.7569999999999999E-2</v>
      </c>
      <c r="AP259" s="22">
        <v>1.9089999999999999E-2</v>
      </c>
      <c r="AQ259" s="16" t="e">
        <v>#N/A</v>
      </c>
      <c r="AR259" s="16">
        <v>3.159E-2</v>
      </c>
      <c r="AS259" s="16">
        <v>3.773E-2</v>
      </c>
      <c r="AT259" s="16">
        <v>4.3710000000000006E-2</v>
      </c>
      <c r="AU259" s="16">
        <f t="shared" si="312"/>
        <v>5.6991989058263304E-2</v>
      </c>
      <c r="AV259" s="16">
        <f t="shared" si="313"/>
        <v>4.8163006573491707E-2</v>
      </c>
      <c r="AW259" s="16">
        <v>5.0330000000000007E-2</v>
      </c>
      <c r="AX259" s="16">
        <v>5.4309999999999997E-2</v>
      </c>
      <c r="AY259" s="16">
        <v>7.6331599999999999E-3</v>
      </c>
      <c r="AZ259" s="16">
        <v>3.9348730000000012E-2</v>
      </c>
      <c r="BA259" s="16">
        <f t="shared" si="261"/>
        <v>2.3425359999999999E-2</v>
      </c>
      <c r="BB259" s="22">
        <f t="shared" si="275"/>
        <v>-5.1919999999996969E-5</v>
      </c>
      <c r="BC259" s="16">
        <f t="shared" si="262"/>
        <v>1.7834040000000009E-2</v>
      </c>
      <c r="BD259" s="22">
        <f t="shared" si="263"/>
        <v>-2.7638999999999442E-4</v>
      </c>
      <c r="BE259" s="16">
        <f t="shared" si="264"/>
        <v>8.6570949999999994E-2</v>
      </c>
      <c r="BF259" s="22">
        <f t="shared" si="276"/>
        <v>-4.0607000000000143E-3</v>
      </c>
      <c r="BG259" s="16">
        <f t="shared" si="265"/>
        <v>3.9348730000000012E-2</v>
      </c>
      <c r="BH259" s="22">
        <f t="shared" si="276"/>
        <v>-1.6707999999999931E-3</v>
      </c>
      <c r="BI259" s="16">
        <f t="shared" si="266"/>
        <v>-9.4414300000000041E-3</v>
      </c>
      <c r="BJ259" s="22">
        <f t="shared" ref="BJ259" si="338">BI259-BI258</f>
        <v>4.233299999999926E-4</v>
      </c>
      <c r="BK259" s="16" t="e">
        <f t="shared" si="268"/>
        <v>#N/A</v>
      </c>
      <c r="BL259" s="22" t="e">
        <f t="shared" si="269"/>
        <v>#N/A</v>
      </c>
      <c r="BM259" s="16">
        <f t="shared" si="258"/>
        <v>2.5088059999999995E-2</v>
      </c>
      <c r="BN259" s="22">
        <f t="shared" si="270"/>
        <v>-1.4401399999999995E-3</v>
      </c>
      <c r="BO259" s="16">
        <f t="shared" si="259"/>
        <v>2.1243549999999993E-2</v>
      </c>
      <c r="BP259" s="22">
        <f t="shared" si="271"/>
        <v>-1.4502100000000073E-3</v>
      </c>
      <c r="BQ259" s="16">
        <f t="shared" si="260"/>
        <v>-1.9384760000000004E-2</v>
      </c>
      <c r="BR259" s="22">
        <f t="shared" si="272"/>
        <v>2.0929999999991927E-5</v>
      </c>
      <c r="BS259" s="8"/>
      <c r="BT259" s="22">
        <f t="shared" si="273"/>
        <v>2.9907000000000544E-4</v>
      </c>
      <c r="BU259" s="22">
        <f t="shared" si="274"/>
        <v>-7.8149000000000274E-4</v>
      </c>
      <c r="BV259" s="80"/>
      <c r="BW259" s="14"/>
      <c r="BX259" s="14"/>
      <c r="BY259" s="14"/>
      <c r="BZ259" s="14"/>
      <c r="CA259" s="14"/>
      <c r="CB259" s="14"/>
      <c r="CC259" s="14"/>
    </row>
    <row r="260" spans="1:81" x14ac:dyDescent="0.35">
      <c r="A260" s="35">
        <v>37315</v>
      </c>
      <c r="B260" s="16">
        <v>5.140256E-2</v>
      </c>
      <c r="C260" s="16">
        <v>5.1327990000000004E-2</v>
      </c>
      <c r="D260" s="16">
        <v>6.1097310000000002E-2</v>
      </c>
      <c r="E260" s="16">
        <v>7.0881840000000002E-2</v>
      </c>
      <c r="F260" s="16">
        <v>3.5378759999999995E-2</v>
      </c>
      <c r="G260" s="16">
        <v>5.1853980000000001E-2</v>
      </c>
      <c r="H260" s="16">
        <v>5.8783929999999998E-2</v>
      </c>
      <c r="I260" s="16">
        <v>6.0875539999999999E-2</v>
      </c>
      <c r="J260" s="16">
        <v>6.2805639999999996E-2</v>
      </c>
      <c r="K260" s="16">
        <v>5.9661860000000004E-2</v>
      </c>
      <c r="L260" s="16">
        <v>7.3347220000000005E-2</v>
      </c>
      <c r="M260" s="16">
        <v>0.12327116</v>
      </c>
      <c r="N260" s="16">
        <v>0.1257701</v>
      </c>
      <c r="O260" s="16">
        <v>9.7699979999999992E-2</v>
      </c>
      <c r="P260" s="16" t="e">
        <v>#N/A</v>
      </c>
      <c r="Q260" s="16">
        <v>3.6189779999999998E-2</v>
      </c>
      <c r="R260" s="16">
        <v>5.5043100000000005E-2</v>
      </c>
      <c r="S260" s="16">
        <v>4.1241899999999998E-2</v>
      </c>
      <c r="T260" s="16">
        <v>5.9924150000000002E-2</v>
      </c>
      <c r="U260" s="16">
        <v>5.6118300000000003E-2</v>
      </c>
      <c r="V260" s="16">
        <v>1.7569999999999999E-2</v>
      </c>
      <c r="W260" s="16">
        <v>2.7331709999999999E-2</v>
      </c>
      <c r="X260" s="16" t="e">
        <v>#N/A</v>
      </c>
      <c r="Y260" s="16" t="e">
        <v>#N/A</v>
      </c>
      <c r="Z260" s="16" t="e">
        <v>#N/A</v>
      </c>
      <c r="AA260" s="16" t="e">
        <v>#N/A</v>
      </c>
      <c r="AB260" s="16" t="e">
        <v>#N/A</v>
      </c>
      <c r="AC260" s="16">
        <v>4.7180689999999997E-2</v>
      </c>
      <c r="AD260" s="16">
        <v>4.7730170000000002E-2</v>
      </c>
      <c r="AE260" s="16">
        <v>5.4679589999999993E-2</v>
      </c>
      <c r="AF260" s="16">
        <v>6.3859880000000008E-2</v>
      </c>
      <c r="AG260" s="16">
        <v>4.1943770000000005E-2</v>
      </c>
      <c r="AH260" s="16">
        <v>4.7716939999999999E-2</v>
      </c>
      <c r="AI260" s="16">
        <v>5.0375620000000003E-2</v>
      </c>
      <c r="AJ260" s="16">
        <v>0.19683795000000001</v>
      </c>
      <c r="AK260" s="16">
        <v>5.3944929999999995E-2</v>
      </c>
      <c r="AL260" s="16">
        <v>0.19683795000000001</v>
      </c>
      <c r="AM260" s="41"/>
      <c r="AN260" s="22">
        <v>1.7509999999999998E-2</v>
      </c>
      <c r="AO260" s="22">
        <v>1.7569999999999999E-2</v>
      </c>
      <c r="AP260" s="22">
        <v>1.8669999999999999E-2</v>
      </c>
      <c r="AQ260" s="16" t="e">
        <v>#N/A</v>
      </c>
      <c r="AR260" s="16">
        <v>3.0609999999999998E-2</v>
      </c>
      <c r="AS260" s="16">
        <v>3.5659999999999997E-2</v>
      </c>
      <c r="AT260" s="16">
        <v>4.1909999999999996E-2</v>
      </c>
      <c r="AU260" s="16">
        <f t="shared" si="312"/>
        <v>5.5675166665067222E-2</v>
      </c>
      <c r="AV260" s="16">
        <f t="shared" si="313"/>
        <v>4.6123207766810115E-2</v>
      </c>
      <c r="AW260" s="16">
        <v>4.8770000000000001E-2</v>
      </c>
      <c r="AX260" s="16">
        <v>5.4169999999999996E-2</v>
      </c>
      <c r="AY260" s="16">
        <v>7.7625399999999914E-3</v>
      </c>
      <c r="AZ260" s="16">
        <v>4.2656879999999987E-2</v>
      </c>
      <c r="BA260" s="16">
        <f t="shared" si="261"/>
        <v>2.3472080000000006E-2</v>
      </c>
      <c r="BB260" s="22">
        <f t="shared" si="275"/>
        <v>4.6720000000007034E-5</v>
      </c>
      <c r="BC260" s="16">
        <f t="shared" si="262"/>
        <v>1.830412E-2</v>
      </c>
      <c r="BD260" s="22">
        <f t="shared" si="263"/>
        <v>4.7007999999999078E-4</v>
      </c>
      <c r="BE260" s="16">
        <f t="shared" si="264"/>
        <v>8.9580319999999991E-2</v>
      </c>
      <c r="BF260" s="22">
        <f t="shared" si="276"/>
        <v>3.0093699999999973E-3</v>
      </c>
      <c r="BG260" s="16">
        <f t="shared" si="265"/>
        <v>4.2656879999999987E-2</v>
      </c>
      <c r="BH260" s="22">
        <f t="shared" si="276"/>
        <v>3.308149999999975E-3</v>
      </c>
      <c r="BI260" s="16">
        <f t="shared" si="266"/>
        <v>-8.8580699999999991E-3</v>
      </c>
      <c r="BJ260" s="22">
        <f t="shared" ref="BJ260" si="339">BI260-BI259</f>
        <v>5.8336000000000499E-4</v>
      </c>
      <c r="BK260" s="16" t="e">
        <f t="shared" si="268"/>
        <v>#N/A</v>
      </c>
      <c r="BL260" s="22" t="e">
        <f t="shared" si="269"/>
        <v>#N/A</v>
      </c>
      <c r="BM260" s="16">
        <f t="shared" si="258"/>
        <v>2.3734370000000005E-2</v>
      </c>
      <c r="BN260" s="22">
        <f t="shared" si="270"/>
        <v>-1.3536899999999907E-3</v>
      </c>
      <c r="BO260" s="16">
        <f t="shared" si="259"/>
        <v>1.9928520000000005E-2</v>
      </c>
      <c r="BP260" s="22">
        <f t="shared" si="271"/>
        <v>-1.3150299999999879E-3</v>
      </c>
      <c r="BQ260" s="16">
        <f t="shared" si="260"/>
        <v>-1.8619779999999999E-2</v>
      </c>
      <c r="BR260" s="22">
        <f t="shared" si="272"/>
        <v>7.6498000000000538E-4</v>
      </c>
      <c r="BS260" s="8"/>
      <c r="BT260" s="22">
        <f t="shared" si="273"/>
        <v>-7.6498000000000538E-4</v>
      </c>
      <c r="BU260" s="22">
        <f t="shared" si="274"/>
        <v>-7.566999999999921E-4</v>
      </c>
      <c r="BV260" s="80"/>
      <c r="BW260" s="14"/>
      <c r="BX260" s="14"/>
      <c r="BY260" s="14"/>
      <c r="BZ260" s="14"/>
      <c r="CA260" s="14"/>
      <c r="CB260" s="14"/>
      <c r="CC260" s="14"/>
    </row>
    <row r="261" spans="1:81" x14ac:dyDescent="0.35">
      <c r="A261" s="35">
        <v>37346</v>
      </c>
      <c r="B261" s="16">
        <v>5.6321170000000004E-2</v>
      </c>
      <c r="C261" s="16">
        <v>5.7124210000000002E-2</v>
      </c>
      <c r="D261" s="16">
        <v>6.5819470000000005E-2</v>
      </c>
      <c r="E261" s="16">
        <v>7.5310160000000001E-2</v>
      </c>
      <c r="F261" s="16">
        <v>4.1225370000000004E-2</v>
      </c>
      <c r="G261" s="16">
        <v>5.5638550000000002E-2</v>
      </c>
      <c r="H261" s="16">
        <v>6.2918660000000001E-2</v>
      </c>
      <c r="I261" s="16">
        <v>6.548764E-2</v>
      </c>
      <c r="J261" s="16">
        <v>6.7054459999999996E-2</v>
      </c>
      <c r="K261" s="16">
        <v>6.4926129999999999E-2</v>
      </c>
      <c r="L261" s="16">
        <v>7.7207499999999998E-2</v>
      </c>
      <c r="M261" s="16">
        <v>0.11794455</v>
      </c>
      <c r="N261" s="16">
        <v>0.12008036999999999</v>
      </c>
      <c r="O261" s="16">
        <v>9.5676910000000004E-2</v>
      </c>
      <c r="P261" s="16" t="e">
        <v>#N/A</v>
      </c>
      <c r="Q261" s="16">
        <v>4.2404279999999996E-2</v>
      </c>
      <c r="R261" s="16">
        <v>5.9473440000000002E-2</v>
      </c>
      <c r="S261" s="16">
        <v>4.5708800000000001E-2</v>
      </c>
      <c r="T261" s="16">
        <v>6.3735730000000004E-2</v>
      </c>
      <c r="U261" s="16">
        <v>6.1071020000000004E-2</v>
      </c>
      <c r="V261" s="16">
        <v>1.787E-2</v>
      </c>
      <c r="W261" s="16">
        <v>2.849809E-2</v>
      </c>
      <c r="X261" s="16" t="e">
        <v>#N/A</v>
      </c>
      <c r="Y261" s="16" t="e">
        <v>#N/A</v>
      </c>
      <c r="Z261" s="16" t="e">
        <v>#N/A</v>
      </c>
      <c r="AA261" s="16" t="e">
        <v>#N/A</v>
      </c>
      <c r="AB261" s="16" t="e">
        <v>#N/A</v>
      </c>
      <c r="AC261" s="16">
        <v>5.0437849999999999E-2</v>
      </c>
      <c r="AD261" s="16">
        <v>5.0952940000000002E-2</v>
      </c>
      <c r="AE261" s="16">
        <v>5.7182409999999996E-2</v>
      </c>
      <c r="AF261" s="16">
        <v>6.585829E-2</v>
      </c>
      <c r="AG261" s="16">
        <v>4.5635490000000001E-2</v>
      </c>
      <c r="AH261" s="16">
        <v>5.120044E-2</v>
      </c>
      <c r="AI261" s="16">
        <v>5.3662099999999997E-2</v>
      </c>
      <c r="AJ261" s="16">
        <v>0.18659439999999999</v>
      </c>
      <c r="AK261" s="16">
        <v>5.6546649999999997E-2</v>
      </c>
      <c r="AL261" s="16">
        <v>0.18659439999999999</v>
      </c>
      <c r="AM261" s="41"/>
      <c r="AN261" s="22">
        <v>1.7509999999999998E-2</v>
      </c>
      <c r="AO261" s="22">
        <v>1.787E-2</v>
      </c>
      <c r="AP261" s="22">
        <v>2.1049999999999999E-2</v>
      </c>
      <c r="AQ261" s="16" t="e">
        <v>#N/A</v>
      </c>
      <c r="AR261" s="16">
        <v>3.7269999999999998E-2</v>
      </c>
      <c r="AS261" s="16">
        <v>4.2340000000000003E-2</v>
      </c>
      <c r="AT261" s="16">
        <v>4.8399999999999999E-2</v>
      </c>
      <c r="AU261" s="16">
        <f t="shared" si="312"/>
        <v>5.9629912247233907E-2</v>
      </c>
      <c r="AV261" s="16">
        <f t="shared" si="313"/>
        <v>4.7570212910533316E-2</v>
      </c>
      <c r="AW261" s="16">
        <v>5.4000000000000006E-2</v>
      </c>
      <c r="AX261" s="16">
        <v>5.7990000000000007E-2</v>
      </c>
      <c r="AY261" s="16">
        <v>7.5810199999999939E-3</v>
      </c>
      <c r="AZ261" s="16">
        <v>3.6203470000000001E-2</v>
      </c>
      <c r="BA261" s="16">
        <f t="shared" si="261"/>
        <v>2.2521850000000003E-2</v>
      </c>
      <c r="BB261" s="22">
        <f t="shared" si="275"/>
        <v>-9.5023000000000329E-4</v>
      </c>
      <c r="BC261" s="16">
        <f t="shared" si="262"/>
        <v>1.7734059999999996E-2</v>
      </c>
      <c r="BD261" s="22">
        <f t="shared" si="263"/>
        <v>-5.7006000000000417E-4</v>
      </c>
      <c r="BE261" s="16">
        <f t="shared" si="264"/>
        <v>7.7676090000000003E-2</v>
      </c>
      <c r="BF261" s="22">
        <f t="shared" si="276"/>
        <v>-1.1904229999999988E-2</v>
      </c>
      <c r="BG261" s="16">
        <f t="shared" si="265"/>
        <v>3.6203470000000001E-2</v>
      </c>
      <c r="BH261" s="22">
        <f t="shared" si="276"/>
        <v>-6.4534099999999858E-3</v>
      </c>
      <c r="BI261" s="16">
        <f t="shared" si="266"/>
        <v>-1.3906189999999995E-2</v>
      </c>
      <c r="BJ261" s="22">
        <f t="shared" ref="BJ261" si="340">BI261-BI260</f>
        <v>-5.0481199999999962E-3</v>
      </c>
      <c r="BK261" s="16" t="e">
        <f t="shared" si="268"/>
        <v>#N/A</v>
      </c>
      <c r="BL261" s="22" t="e">
        <f t="shared" si="269"/>
        <v>#N/A</v>
      </c>
      <c r="BM261" s="16">
        <f t="shared" si="258"/>
        <v>2.1331450000000009E-2</v>
      </c>
      <c r="BN261" s="22">
        <f t="shared" si="270"/>
        <v>-2.4029199999999959E-3</v>
      </c>
      <c r="BO261" s="16">
        <f t="shared" si="259"/>
        <v>1.8666740000000008E-2</v>
      </c>
      <c r="BP261" s="22">
        <f t="shared" si="271"/>
        <v>-1.2617799999999971E-3</v>
      </c>
      <c r="BQ261" s="16">
        <f t="shared" si="260"/>
        <v>-2.4534279999999995E-2</v>
      </c>
      <c r="BR261" s="22">
        <f t="shared" si="272"/>
        <v>-5.9144999999999961E-3</v>
      </c>
      <c r="BS261" s="8"/>
      <c r="BT261" s="22">
        <f t="shared" si="273"/>
        <v>6.2144999999999978E-3</v>
      </c>
      <c r="BU261" s="22">
        <f t="shared" si="274"/>
        <v>4.4303399999999979E-3</v>
      </c>
      <c r="BV261" s="80"/>
      <c r="BW261" s="14"/>
      <c r="BX261" s="14"/>
      <c r="BY261" s="14"/>
      <c r="BZ261" s="14"/>
      <c r="CA261" s="14"/>
      <c r="CB261" s="14"/>
      <c r="CC261" s="14"/>
    </row>
    <row r="262" spans="1:81" x14ac:dyDescent="0.35">
      <c r="A262" s="35">
        <v>37376</v>
      </c>
      <c r="B262" s="16">
        <v>5.2290749999999997E-2</v>
      </c>
      <c r="C262" s="16">
        <v>5.3714149999999995E-2</v>
      </c>
      <c r="D262" s="16">
        <v>6.0966350000000002E-2</v>
      </c>
      <c r="E262" s="16">
        <v>7.6656299999999997E-2</v>
      </c>
      <c r="F262" s="16">
        <v>3.6918190000000004E-2</v>
      </c>
      <c r="G262" s="16">
        <v>5.2636200000000001E-2</v>
      </c>
      <c r="H262" s="16">
        <v>5.9219099999999997E-2</v>
      </c>
      <c r="I262" s="16">
        <v>6.2352920000000006E-2</v>
      </c>
      <c r="J262" s="16">
        <v>6.4752459999999998E-2</v>
      </c>
      <c r="K262" s="16">
        <v>6.2580250000000004E-2</v>
      </c>
      <c r="L262" s="16">
        <v>7.6562610000000003E-2</v>
      </c>
      <c r="M262" s="16">
        <v>0.11298042999999999</v>
      </c>
      <c r="N262" s="16">
        <v>0.11489822</v>
      </c>
      <c r="O262" s="16">
        <v>9.4963279999999997E-2</v>
      </c>
      <c r="P262" s="16" t="e">
        <v>#N/A</v>
      </c>
      <c r="Q262" s="16">
        <v>3.750357E-2</v>
      </c>
      <c r="R262" s="16">
        <v>5.6276619999999999E-2</v>
      </c>
      <c r="S262" s="16">
        <v>4.2823200000000006E-2</v>
      </c>
      <c r="T262" s="16">
        <v>6.0280670000000001E-2</v>
      </c>
      <c r="U262" s="16">
        <v>5.6542040000000002E-2</v>
      </c>
      <c r="V262" s="16">
        <v>1.7669999999999998E-2</v>
      </c>
      <c r="W262" s="16">
        <v>2.7594859999999999E-2</v>
      </c>
      <c r="X262" s="16" t="e">
        <v>#N/A</v>
      </c>
      <c r="Y262" s="16" t="e">
        <v>#N/A</v>
      </c>
      <c r="Z262" s="16" t="e">
        <v>#N/A</v>
      </c>
      <c r="AA262" s="16" t="e">
        <v>#N/A</v>
      </c>
      <c r="AB262" s="16" t="e">
        <v>#N/A</v>
      </c>
      <c r="AC262" s="16">
        <v>4.8876840000000005E-2</v>
      </c>
      <c r="AD262" s="16">
        <v>4.9351550000000001E-2</v>
      </c>
      <c r="AE262" s="16">
        <v>5.5404340000000003E-2</v>
      </c>
      <c r="AF262" s="16">
        <v>6.6365930000000004E-2</v>
      </c>
      <c r="AG262" s="16">
        <v>4.3664399999999999E-2</v>
      </c>
      <c r="AH262" s="16">
        <v>4.9468610000000003E-2</v>
      </c>
      <c r="AI262" s="16">
        <v>5.2362789999999999E-2</v>
      </c>
      <c r="AJ262" s="16">
        <v>0.18153833</v>
      </c>
      <c r="AK262" s="16">
        <v>5.5685430000000001E-2</v>
      </c>
      <c r="AL262" s="16">
        <v>0.18153833</v>
      </c>
      <c r="AM262" s="41"/>
      <c r="AN262" s="22">
        <v>1.7410000000000002E-2</v>
      </c>
      <c r="AO262" s="22">
        <v>1.7669999999999998E-2</v>
      </c>
      <c r="AP262" s="22">
        <v>1.899E-2</v>
      </c>
      <c r="AQ262" s="16" t="e">
        <v>#N/A</v>
      </c>
      <c r="AR262" s="16">
        <v>3.2199999999999999E-2</v>
      </c>
      <c r="AS262" s="16">
        <v>3.6810000000000002E-2</v>
      </c>
      <c r="AT262" s="16">
        <v>4.4048999999999998E-2</v>
      </c>
      <c r="AU262" s="16">
        <f t="shared" si="312"/>
        <v>5.7689263060450413E-2</v>
      </c>
      <c r="AV262" s="16">
        <f t="shared" si="313"/>
        <v>4.7339191703042349E-2</v>
      </c>
      <c r="AW262" s="16">
        <v>5.0846999999999996E-2</v>
      </c>
      <c r="AX262" s="16">
        <v>5.5918000000000002E-2</v>
      </c>
      <c r="AY262" s="16">
        <v>8.4758399999999984E-3</v>
      </c>
      <c r="AZ262" s="16">
        <v>3.8686659999999998E-2</v>
      </c>
      <c r="BA262" s="16">
        <f t="shared" si="261"/>
        <v>2.5076680000000004E-2</v>
      </c>
      <c r="BB262" s="22">
        <f t="shared" si="275"/>
        <v>2.554830000000001E-3</v>
      </c>
      <c r="BC262" s="16">
        <f t="shared" si="262"/>
        <v>2.0285990000000004E-2</v>
      </c>
      <c r="BD262" s="22">
        <f t="shared" si="263"/>
        <v>2.5519300000000078E-3</v>
      </c>
      <c r="BE262" s="16">
        <f t="shared" si="264"/>
        <v>7.7394649999999995E-2</v>
      </c>
      <c r="BF262" s="22">
        <f t="shared" si="276"/>
        <v>-2.814400000000078E-4</v>
      </c>
      <c r="BG262" s="16">
        <f t="shared" si="265"/>
        <v>3.8686659999999998E-2</v>
      </c>
      <c r="BH262" s="22">
        <f t="shared" si="276"/>
        <v>2.4831899999999962E-3</v>
      </c>
      <c r="BI262" s="16">
        <f t="shared" si="266"/>
        <v>-9.9087100000000011E-3</v>
      </c>
      <c r="BJ262" s="22">
        <f t="shared" ref="BJ262" si="341">BI262-BI261</f>
        <v>3.9974799999999942E-3</v>
      </c>
      <c r="BK262" s="16" t="e">
        <f t="shared" si="268"/>
        <v>#N/A</v>
      </c>
      <c r="BL262" s="22" t="e">
        <f t="shared" si="269"/>
        <v>#N/A</v>
      </c>
      <c r="BM262" s="16">
        <f t="shared" ref="BM262:BM325" si="342">T262-Q262</f>
        <v>2.2777100000000002E-2</v>
      </c>
      <c r="BN262" s="22">
        <f t="shared" si="270"/>
        <v>1.4456499999999928E-3</v>
      </c>
      <c r="BO262" s="16">
        <f t="shared" ref="BO262:BO325" si="343">U262-Q262</f>
        <v>1.9038470000000002E-2</v>
      </c>
      <c r="BP262" s="22">
        <f t="shared" si="271"/>
        <v>3.7172999999999373E-4</v>
      </c>
      <c r="BQ262" s="16">
        <f t="shared" ref="BQ262:BQ325" si="344">V262-Q262</f>
        <v>-1.9833570000000002E-2</v>
      </c>
      <c r="BR262" s="22">
        <f t="shared" si="272"/>
        <v>4.7007099999999934E-3</v>
      </c>
      <c r="BS262" s="8"/>
      <c r="BT262" s="22">
        <f t="shared" si="273"/>
        <v>-4.9007099999999956E-3</v>
      </c>
      <c r="BU262" s="22">
        <f t="shared" si="274"/>
        <v>-3.196820000000003E-3</v>
      </c>
      <c r="BV262" s="80"/>
      <c r="BW262" s="14"/>
      <c r="BX262" s="14"/>
      <c r="BY262" s="14"/>
      <c r="BZ262" s="14"/>
      <c r="CA262" s="14"/>
      <c r="CB262" s="14"/>
      <c r="CC262" s="14"/>
    </row>
    <row r="263" spans="1:81" x14ac:dyDescent="0.35">
      <c r="A263" s="35">
        <v>37407</v>
      </c>
      <c r="B263" s="16">
        <v>5.1502369999999999E-2</v>
      </c>
      <c r="C263" s="16">
        <v>5.2149689999999999E-2</v>
      </c>
      <c r="D263" s="16">
        <v>5.8365020000000004E-2</v>
      </c>
      <c r="E263" s="16">
        <v>7.1502360000000001E-2</v>
      </c>
      <c r="F263" s="16">
        <v>3.5699299999999996E-2</v>
      </c>
      <c r="G263" s="16">
        <v>5.1218700000000006E-2</v>
      </c>
      <c r="H263" s="16">
        <v>5.8195980000000001E-2</v>
      </c>
      <c r="I263" s="16">
        <v>6.1085529999999999E-2</v>
      </c>
      <c r="J263" s="16">
        <v>6.3835210000000003E-2</v>
      </c>
      <c r="K263" s="16">
        <v>5.8685720000000004E-2</v>
      </c>
      <c r="L263" s="16">
        <v>7.395649E-2</v>
      </c>
      <c r="M263" s="16">
        <v>0.11550663</v>
      </c>
      <c r="N263" s="16">
        <v>0.11660259999999999</v>
      </c>
      <c r="O263" s="16">
        <v>0.10650245</v>
      </c>
      <c r="P263" s="16" t="e">
        <v>#N/A</v>
      </c>
      <c r="Q263" s="16">
        <v>3.6888770000000001E-2</v>
      </c>
      <c r="R263" s="16">
        <v>5.6329869999999997E-2</v>
      </c>
      <c r="S263" s="16">
        <v>4.25233E-2</v>
      </c>
      <c r="T263" s="16">
        <v>5.9280340000000001E-2</v>
      </c>
      <c r="U263" s="16">
        <v>5.5524610000000002E-2</v>
      </c>
      <c r="V263" s="16">
        <v>1.7260000000000001E-2</v>
      </c>
      <c r="W263" s="16">
        <v>2.7618440000000001E-2</v>
      </c>
      <c r="X263" s="16" t="e">
        <v>#N/A</v>
      </c>
      <c r="Y263" s="16" t="e">
        <v>#N/A</v>
      </c>
      <c r="Z263" s="16" t="e">
        <v>#N/A</v>
      </c>
      <c r="AA263" s="16" t="e">
        <v>#N/A</v>
      </c>
      <c r="AB263" s="16" t="e">
        <v>#N/A</v>
      </c>
      <c r="AC263" s="16">
        <v>4.9762969999999997E-2</v>
      </c>
      <c r="AD263" s="16">
        <v>5.0189380000000006E-2</v>
      </c>
      <c r="AE263" s="16">
        <v>5.6123279999999998E-2</v>
      </c>
      <c r="AF263" s="16">
        <v>6.7225739999999992E-2</v>
      </c>
      <c r="AG263" s="16">
        <v>4.5179850000000001E-2</v>
      </c>
      <c r="AH263" s="16">
        <v>5.0460060000000001E-2</v>
      </c>
      <c r="AI263" s="16">
        <v>5.283533E-2</v>
      </c>
      <c r="AJ263" s="16">
        <v>0.17706638999999999</v>
      </c>
      <c r="AK263" s="16">
        <v>5.6085710000000004E-2</v>
      </c>
      <c r="AL263" s="16">
        <v>0.17706638999999999</v>
      </c>
      <c r="AM263" s="41"/>
      <c r="AN263" s="22">
        <v>1.7000000000000001E-2</v>
      </c>
      <c r="AO263" s="22">
        <v>1.7260000000000001E-2</v>
      </c>
      <c r="AP263" s="22">
        <v>1.8879999999999997E-2</v>
      </c>
      <c r="AQ263" s="16" t="e">
        <v>#N/A</v>
      </c>
      <c r="AR263" s="16">
        <v>3.1927999999999998E-2</v>
      </c>
      <c r="AS263" s="16">
        <v>3.6830000000000002E-2</v>
      </c>
      <c r="AT263" s="16">
        <v>4.3532000000000001E-2</v>
      </c>
      <c r="AU263" s="16">
        <f t="shared" si="312"/>
        <v>5.7367557802731506E-2</v>
      </c>
      <c r="AV263" s="16">
        <f t="shared" si="313"/>
        <v>4.9298167446540475E-2</v>
      </c>
      <c r="AW263" s="16">
        <v>5.0427E-2</v>
      </c>
      <c r="AX263" s="16">
        <v>5.6147000000000002E-2</v>
      </c>
      <c r="AY263" s="16">
        <v>7.5053400000000062E-3</v>
      </c>
      <c r="AZ263" s="16">
        <v>5.0172580000000001E-2</v>
      </c>
      <c r="BA263" s="16">
        <f t="shared" ref="BA263:BA326" si="345">K263-Q263</f>
        <v>2.1796950000000002E-2</v>
      </c>
      <c r="BB263" s="22">
        <f t="shared" si="275"/>
        <v>-3.2797300000000015E-3</v>
      </c>
      <c r="BC263" s="16">
        <f t="shared" ref="BC263:BC326" si="346">L263-R263</f>
        <v>1.7626620000000003E-2</v>
      </c>
      <c r="BD263" s="22">
        <f t="shared" ref="BD263:BD326" si="347">BC263-BC262</f>
        <v>-2.6593700000000012E-3</v>
      </c>
      <c r="BE263" s="16">
        <f t="shared" ref="BE263:BE326" si="348">N263-Q263</f>
        <v>7.9713829999999986E-2</v>
      </c>
      <c r="BF263" s="22">
        <f t="shared" si="276"/>
        <v>2.3191799999999901E-3</v>
      </c>
      <c r="BG263" s="16">
        <f t="shared" ref="BG263:BG326" si="349">O263-R263</f>
        <v>5.0172580000000001E-2</v>
      </c>
      <c r="BH263" s="22">
        <f t="shared" si="276"/>
        <v>1.1485920000000004E-2</v>
      </c>
      <c r="BI263" s="16">
        <f t="shared" ref="BI263:BI326" si="350">W263-Q263</f>
        <v>-9.2703300000000002E-3</v>
      </c>
      <c r="BJ263" s="22">
        <f t="shared" ref="BJ263" si="351">BI263-BI262</f>
        <v>6.3838000000000089E-4</v>
      </c>
      <c r="BK263" s="16" t="e">
        <f t="shared" ref="BK263:BK326" si="352">X263-Q263</f>
        <v>#N/A</v>
      </c>
      <c r="BL263" s="22" t="e">
        <f t="shared" ref="BL263:BL326" si="353">BK263-BK262</f>
        <v>#N/A</v>
      </c>
      <c r="BM263" s="16">
        <f t="shared" si="342"/>
        <v>2.239157E-2</v>
      </c>
      <c r="BN263" s="22">
        <f t="shared" ref="BN263:BN326" si="354">BM263-BM262</f>
        <v>-3.8553000000000198E-4</v>
      </c>
      <c r="BO263" s="16">
        <f t="shared" si="343"/>
        <v>1.8635840000000001E-2</v>
      </c>
      <c r="BP263" s="22">
        <f t="shared" ref="BP263:BP326" si="355">BO263-BO262</f>
        <v>-4.0263000000000104E-4</v>
      </c>
      <c r="BQ263" s="16">
        <f t="shared" si="344"/>
        <v>-1.962877E-2</v>
      </c>
      <c r="BR263" s="22">
        <f t="shared" ref="BR263:BR326" si="356">BQ263-BQ262</f>
        <v>2.0480000000000151E-4</v>
      </c>
      <c r="BS263" s="8"/>
      <c r="BT263" s="22">
        <f t="shared" ref="BT263:BT326" si="357">Q263-Q262</f>
        <v>-6.1479999999999868E-4</v>
      </c>
      <c r="BU263" s="22">
        <f t="shared" ref="BU263:BU326" si="358">R263-R262</f>
        <v>5.3249999999997744E-5</v>
      </c>
      <c r="BV263" s="80"/>
      <c r="BW263" s="14"/>
      <c r="BX263" s="14"/>
      <c r="BY263" s="14"/>
      <c r="BZ263" s="14"/>
      <c r="CA263" s="14"/>
      <c r="CB263" s="14"/>
      <c r="CC263" s="14"/>
    </row>
    <row r="264" spans="1:81" x14ac:dyDescent="0.35">
      <c r="A264" s="35">
        <v>37437</v>
      </c>
      <c r="B264" s="16">
        <v>4.9637430000000003E-2</v>
      </c>
      <c r="C264" s="16">
        <v>5.0535670000000005E-2</v>
      </c>
      <c r="D264" s="16">
        <v>5.75641E-2</v>
      </c>
      <c r="E264" s="16">
        <v>7.3317160000000006E-2</v>
      </c>
      <c r="F264" s="16">
        <v>3.3145620000000001E-2</v>
      </c>
      <c r="G264" s="16">
        <v>4.9766260000000007E-2</v>
      </c>
      <c r="H264" s="16">
        <v>5.7184070000000004E-2</v>
      </c>
      <c r="I264" s="16">
        <v>6.0142790000000002E-2</v>
      </c>
      <c r="J264" s="16">
        <v>6.3371869999999997E-2</v>
      </c>
      <c r="K264" s="16">
        <v>5.8498380000000003E-2</v>
      </c>
      <c r="L264" s="16">
        <v>7.5155230000000003E-2</v>
      </c>
      <c r="M264" s="16">
        <v>0.12439415000000001</v>
      </c>
      <c r="N264" s="16">
        <v>0.12679318000000001</v>
      </c>
      <c r="O264" s="16">
        <v>0.10445845000000001</v>
      </c>
      <c r="P264" s="16" t="e">
        <v>#N/A</v>
      </c>
      <c r="Q264" s="16">
        <v>3.3904139999999999E-2</v>
      </c>
      <c r="R264" s="16">
        <v>5.497382E-2</v>
      </c>
      <c r="S264" s="16">
        <v>4.1306399999999993E-2</v>
      </c>
      <c r="T264" s="16">
        <v>5.8209690000000001E-2</v>
      </c>
      <c r="U264" s="16">
        <v>5.3073300000000004E-2</v>
      </c>
      <c r="V264" s="16">
        <v>1.685E-2</v>
      </c>
      <c r="W264" s="16">
        <v>2.6211180000000001E-2</v>
      </c>
      <c r="X264" s="16" t="e">
        <v>#N/A</v>
      </c>
      <c r="Y264" s="16" t="e">
        <v>#N/A</v>
      </c>
      <c r="Z264" s="16" t="e">
        <v>#N/A</v>
      </c>
      <c r="AA264" s="16" t="e">
        <v>#N/A</v>
      </c>
      <c r="AB264" s="16" t="e">
        <v>#N/A</v>
      </c>
      <c r="AC264" s="16">
        <v>4.7170660000000003E-2</v>
      </c>
      <c r="AD264" s="16">
        <v>4.7711420000000004E-2</v>
      </c>
      <c r="AE264" s="16">
        <v>5.4156669999999997E-2</v>
      </c>
      <c r="AF264" s="16">
        <v>6.9698270000000007E-2</v>
      </c>
      <c r="AG264" s="16">
        <v>4.2613019999999995E-2</v>
      </c>
      <c r="AH264" s="16">
        <v>4.7953549999999998E-2</v>
      </c>
      <c r="AI264" s="16">
        <v>5.0418869999999998E-2</v>
      </c>
      <c r="AJ264" s="16">
        <v>0.18448632000000001</v>
      </c>
      <c r="AK264" s="16">
        <v>5.3765E-2</v>
      </c>
      <c r="AL264" s="16">
        <v>0.18448632000000001</v>
      </c>
      <c r="AM264" s="41"/>
      <c r="AN264" s="22">
        <v>1.6799999999999999E-2</v>
      </c>
      <c r="AO264" s="22">
        <v>1.685E-2</v>
      </c>
      <c r="AP264" s="22">
        <v>1.7430000000000001E-2</v>
      </c>
      <c r="AQ264" s="16" t="e">
        <v>#N/A</v>
      </c>
      <c r="AR264" s="16">
        <v>2.8104000000000001E-2</v>
      </c>
      <c r="AS264" s="16">
        <v>3.3579999999999999E-2</v>
      </c>
      <c r="AT264" s="16">
        <v>4.0319000000000001E-2</v>
      </c>
      <c r="AU264" s="16">
        <f t="shared" si="312"/>
        <v>5.5667195566936778E-2</v>
      </c>
      <c r="AV264" s="16">
        <f t="shared" si="313"/>
        <v>5.1276013103154217E-2</v>
      </c>
      <c r="AW264" s="16">
        <v>4.7965000000000001E-2</v>
      </c>
      <c r="AX264" s="16">
        <v>5.5076E-2</v>
      </c>
      <c r="AY264" s="16">
        <v>8.3980499999999972E-3</v>
      </c>
      <c r="AZ264" s="16">
        <v>4.9484630000000009E-2</v>
      </c>
      <c r="BA264" s="16">
        <f t="shared" si="345"/>
        <v>2.4594240000000003E-2</v>
      </c>
      <c r="BB264" s="22">
        <f t="shared" ref="BB264:BB327" si="359">BA264-BA263</f>
        <v>2.7972900000000009E-3</v>
      </c>
      <c r="BC264" s="16">
        <f t="shared" si="346"/>
        <v>2.0181410000000004E-2</v>
      </c>
      <c r="BD264" s="22">
        <f t="shared" si="347"/>
        <v>2.5547900000000012E-3</v>
      </c>
      <c r="BE264" s="16">
        <f t="shared" si="348"/>
        <v>9.2889040000000006E-2</v>
      </c>
      <c r="BF264" s="22">
        <f t="shared" ref="BF264:BH327" si="360">BE264-BE263</f>
        <v>1.3175210000000021E-2</v>
      </c>
      <c r="BG264" s="16">
        <f t="shared" si="349"/>
        <v>4.9484630000000009E-2</v>
      </c>
      <c r="BH264" s="22">
        <f t="shared" si="360"/>
        <v>-6.8794999999999273E-4</v>
      </c>
      <c r="BI264" s="16">
        <f t="shared" si="350"/>
        <v>-7.6929599999999987E-3</v>
      </c>
      <c r="BJ264" s="22">
        <f t="shared" ref="BJ264" si="361">BI264-BI263</f>
        <v>1.5773700000000015E-3</v>
      </c>
      <c r="BK264" s="16" t="e">
        <f t="shared" si="352"/>
        <v>#N/A</v>
      </c>
      <c r="BL264" s="22" t="e">
        <f t="shared" si="353"/>
        <v>#N/A</v>
      </c>
      <c r="BM264" s="16">
        <f t="shared" si="342"/>
        <v>2.4305550000000002E-2</v>
      </c>
      <c r="BN264" s="22">
        <f t="shared" si="354"/>
        <v>1.9139800000000026E-3</v>
      </c>
      <c r="BO264" s="16">
        <f t="shared" si="343"/>
        <v>1.9169160000000005E-2</v>
      </c>
      <c r="BP264" s="22">
        <f t="shared" si="355"/>
        <v>5.3332000000000379E-4</v>
      </c>
      <c r="BQ264" s="16">
        <f t="shared" si="344"/>
        <v>-1.7054139999999999E-2</v>
      </c>
      <c r="BR264" s="22">
        <f t="shared" si="356"/>
        <v>2.5746300000000014E-3</v>
      </c>
      <c r="BS264" s="8"/>
      <c r="BT264" s="22">
        <f t="shared" si="357"/>
        <v>-2.984630000000002E-3</v>
      </c>
      <c r="BU264" s="22">
        <f t="shared" si="358"/>
        <v>-1.3560499999999975E-3</v>
      </c>
      <c r="BV264" s="80"/>
      <c r="BW264" s="14"/>
      <c r="BX264" s="14"/>
      <c r="BY264" s="14"/>
      <c r="BZ264" s="14"/>
      <c r="CA264" s="14"/>
      <c r="CB264" s="14"/>
      <c r="CC264" s="14"/>
    </row>
    <row r="265" spans="1:81" x14ac:dyDescent="0.35">
      <c r="A265" s="35">
        <v>37468</v>
      </c>
      <c r="B265" s="16">
        <v>4.5906860000000001E-2</v>
      </c>
      <c r="C265" s="16">
        <v>4.7735440000000004E-2</v>
      </c>
      <c r="D265" s="16">
        <v>5.6064699999999995E-2</v>
      </c>
      <c r="E265" s="16">
        <v>7.5682859999999991E-2</v>
      </c>
      <c r="F265" s="16">
        <v>2.9166669999999999E-2</v>
      </c>
      <c r="G265" s="16">
        <v>4.8314329999999996E-2</v>
      </c>
      <c r="H265" s="16">
        <v>5.4953450000000001E-2</v>
      </c>
      <c r="I265" s="16">
        <v>5.7979520000000007E-2</v>
      </c>
      <c r="J265" s="16">
        <v>6.1987149999999998E-2</v>
      </c>
      <c r="K265" s="16">
        <v>5.7682159999999996E-2</v>
      </c>
      <c r="L265" s="16">
        <v>7.6711630000000003E-2</v>
      </c>
      <c r="M265" s="16">
        <v>0.13538646999999998</v>
      </c>
      <c r="N265" s="16">
        <v>0.13669404999999998</v>
      </c>
      <c r="O265" s="16">
        <v>0.12409932</v>
      </c>
      <c r="P265" s="16" t="e">
        <v>#N/A</v>
      </c>
      <c r="Q265" s="16">
        <v>2.7955540000000001E-2</v>
      </c>
      <c r="R265" s="16">
        <v>5.2356270000000003E-2</v>
      </c>
      <c r="S265" s="16">
        <v>3.9836999999999997E-2</v>
      </c>
      <c r="T265" s="16">
        <v>5.5763090000000001E-2</v>
      </c>
      <c r="U265" s="16">
        <v>4.9488740000000003E-2</v>
      </c>
      <c r="V265" s="16">
        <v>1.695E-2</v>
      </c>
      <c r="W265" s="16">
        <v>2.5168389999999999E-2</v>
      </c>
      <c r="X265" s="16" t="e">
        <v>#N/A</v>
      </c>
      <c r="Y265" s="16" t="e">
        <v>#N/A</v>
      </c>
      <c r="Z265" s="16" t="e">
        <v>#N/A</v>
      </c>
      <c r="AA265" s="16" t="e">
        <v>#N/A</v>
      </c>
      <c r="AB265" s="16" t="e">
        <v>#N/A</v>
      </c>
      <c r="AC265" s="16">
        <v>4.4805960000000006E-2</v>
      </c>
      <c r="AD265" s="16">
        <v>4.5345969999999999E-2</v>
      </c>
      <c r="AE265" s="16">
        <v>5.280431E-2</v>
      </c>
      <c r="AF265" s="16">
        <v>6.7246490000000006E-2</v>
      </c>
      <c r="AG265" s="16">
        <v>3.9486720000000003E-2</v>
      </c>
      <c r="AH265" s="16">
        <v>4.5230309999999996E-2</v>
      </c>
      <c r="AI265" s="16">
        <v>4.8353939999999998E-2</v>
      </c>
      <c r="AJ265" s="16">
        <v>0.1687873</v>
      </c>
      <c r="AK265" s="16">
        <v>5.2854099999999994E-2</v>
      </c>
      <c r="AL265" s="16">
        <v>0.1687873</v>
      </c>
      <c r="AM265" s="41"/>
      <c r="AN265" s="22">
        <v>1.72E-2</v>
      </c>
      <c r="AO265" s="22">
        <v>1.695E-2</v>
      </c>
      <c r="AP265" s="22">
        <v>1.6819999999999998E-2</v>
      </c>
      <c r="AQ265" s="16" t="e">
        <v>#N/A</v>
      </c>
      <c r="AR265" s="16">
        <v>2.2339000000000001E-2</v>
      </c>
      <c r="AS265" s="16">
        <v>2.793E-2</v>
      </c>
      <c r="AT265" s="16">
        <v>3.4463000000000001E-2</v>
      </c>
      <c r="AU265" s="16">
        <f t="shared" si="312"/>
        <v>5.4812100330316582E-2</v>
      </c>
      <c r="AV265" s="16">
        <f t="shared" si="313"/>
        <v>4.9165009787550451E-2</v>
      </c>
      <c r="AW265" s="16">
        <v>4.4588000000000003E-2</v>
      </c>
      <c r="AX265" s="16">
        <v>5.3011000000000003E-2</v>
      </c>
      <c r="AY265" s="16">
        <v>9.6308799999999944E-3</v>
      </c>
      <c r="AZ265" s="16">
        <v>7.1743050000000003E-2</v>
      </c>
      <c r="BA265" s="16">
        <f t="shared" si="345"/>
        <v>2.9726619999999995E-2</v>
      </c>
      <c r="BB265" s="22">
        <f t="shared" si="359"/>
        <v>5.1323799999999919E-3</v>
      </c>
      <c r="BC265" s="16">
        <f t="shared" si="346"/>
        <v>2.435536E-2</v>
      </c>
      <c r="BD265" s="22">
        <f t="shared" si="347"/>
        <v>4.1739499999999957E-3</v>
      </c>
      <c r="BE265" s="16">
        <f t="shared" si="348"/>
        <v>0.10873850999999998</v>
      </c>
      <c r="BF265" s="22">
        <f t="shared" si="360"/>
        <v>1.5849469999999977E-2</v>
      </c>
      <c r="BG265" s="16">
        <f t="shared" si="349"/>
        <v>7.1743050000000003E-2</v>
      </c>
      <c r="BH265" s="22">
        <f t="shared" si="360"/>
        <v>2.2258419999999994E-2</v>
      </c>
      <c r="BI265" s="16">
        <f t="shared" si="350"/>
        <v>-2.7871500000000021E-3</v>
      </c>
      <c r="BJ265" s="22">
        <f t="shared" ref="BJ265" si="362">BI265-BI264</f>
        <v>4.9058099999999966E-3</v>
      </c>
      <c r="BK265" s="16" t="e">
        <f t="shared" si="352"/>
        <v>#N/A</v>
      </c>
      <c r="BL265" s="22" t="e">
        <f t="shared" si="353"/>
        <v>#N/A</v>
      </c>
      <c r="BM265" s="16">
        <f t="shared" si="342"/>
        <v>2.780755E-2</v>
      </c>
      <c r="BN265" s="22">
        <f t="shared" si="354"/>
        <v>3.5019999999999982E-3</v>
      </c>
      <c r="BO265" s="16">
        <f t="shared" si="343"/>
        <v>2.1533200000000002E-2</v>
      </c>
      <c r="BP265" s="22">
        <f t="shared" si="355"/>
        <v>2.3640399999999978E-3</v>
      </c>
      <c r="BQ265" s="16">
        <f t="shared" si="344"/>
        <v>-1.1005540000000001E-2</v>
      </c>
      <c r="BR265" s="22">
        <f t="shared" si="356"/>
        <v>6.0485999999999977E-3</v>
      </c>
      <c r="BS265" s="8"/>
      <c r="BT265" s="22">
        <f t="shared" si="357"/>
        <v>-5.9485999999999983E-3</v>
      </c>
      <c r="BU265" s="22">
        <f t="shared" si="358"/>
        <v>-2.6175499999999963E-3</v>
      </c>
      <c r="BV265" s="80"/>
      <c r="BW265" s="14"/>
      <c r="BX265" s="14"/>
      <c r="BY265" s="14"/>
      <c r="BZ265" s="14"/>
      <c r="CA265" s="14"/>
      <c r="CB265" s="14"/>
      <c r="CC265" s="14"/>
    </row>
    <row r="266" spans="1:81" x14ac:dyDescent="0.35">
      <c r="A266" s="35">
        <v>37499</v>
      </c>
      <c r="B266" s="16">
        <v>4.325611E-2</v>
      </c>
      <c r="C266" s="16">
        <v>4.5135349999999998E-2</v>
      </c>
      <c r="D266" s="16">
        <v>5.3719539999999996E-2</v>
      </c>
      <c r="E266" s="16">
        <v>7.0696399999999993E-2</v>
      </c>
      <c r="F266" s="16">
        <v>2.9694620000000001E-2</v>
      </c>
      <c r="G266" s="16">
        <v>4.7732250000000004E-2</v>
      </c>
      <c r="H266" s="16">
        <v>5.1087499999999994E-2</v>
      </c>
      <c r="I266" s="16">
        <v>5.4655919999999997E-2</v>
      </c>
      <c r="J266" s="16">
        <v>5.8122710000000001E-2</v>
      </c>
      <c r="K266" s="16">
        <v>5.4593259999999998E-2</v>
      </c>
      <c r="L266" s="16">
        <v>7.2069859999999999E-2</v>
      </c>
      <c r="M266" s="16">
        <v>0.13312877000000001</v>
      </c>
      <c r="N266" s="16">
        <v>0.13462483</v>
      </c>
      <c r="O266" s="16">
        <v>0.12051704000000001</v>
      </c>
      <c r="P266" s="16" t="e">
        <v>#N/A</v>
      </c>
      <c r="Q266" s="16">
        <v>2.6817529999999999E-2</v>
      </c>
      <c r="R266" s="16">
        <v>4.8790509999999995E-2</v>
      </c>
      <c r="S266" s="16">
        <v>3.8386499999999997E-2</v>
      </c>
      <c r="T266" s="16">
        <v>5.2527210000000005E-2</v>
      </c>
      <c r="U266" s="16">
        <v>4.596016E-2</v>
      </c>
      <c r="V266" s="16">
        <v>1.6739999999999998E-2</v>
      </c>
      <c r="W266" s="16">
        <v>2.357149E-2</v>
      </c>
      <c r="X266" s="16" t="e">
        <v>#N/A</v>
      </c>
      <c r="Y266" s="16" t="e">
        <v>#N/A</v>
      </c>
      <c r="Z266" s="16" t="e">
        <v>#N/A</v>
      </c>
      <c r="AA266" s="16" t="e">
        <v>#N/A</v>
      </c>
      <c r="AB266" s="16" t="e">
        <v>#N/A</v>
      </c>
      <c r="AC266" s="16">
        <v>4.2867719999999998E-2</v>
      </c>
      <c r="AD266" s="16">
        <v>4.3393090000000002E-2</v>
      </c>
      <c r="AE266" s="16">
        <v>5.0796330000000001E-2</v>
      </c>
      <c r="AF266" s="16">
        <v>6.4073400000000003E-2</v>
      </c>
      <c r="AG266" s="16">
        <v>3.7951249999999999E-2</v>
      </c>
      <c r="AH266" s="16">
        <v>4.3091829999999998E-2</v>
      </c>
      <c r="AI266" s="16">
        <v>4.6117309999999995E-2</v>
      </c>
      <c r="AJ266" s="16">
        <v>0.17288282999999999</v>
      </c>
      <c r="AK266" s="16">
        <v>5.0609689999999999E-2</v>
      </c>
      <c r="AL266" s="16">
        <v>0.17288282999999999</v>
      </c>
      <c r="AM266" s="41"/>
      <c r="AN266" s="22">
        <v>1.7000000000000001E-2</v>
      </c>
      <c r="AO266" s="22">
        <v>1.6739999999999998E-2</v>
      </c>
      <c r="AP266" s="22">
        <v>1.661E-2</v>
      </c>
      <c r="AQ266" s="16" t="e">
        <v>#N/A</v>
      </c>
      <c r="AR266" s="16">
        <v>2.1489999999999999E-2</v>
      </c>
      <c r="AS266" s="16">
        <v>2.487E-2</v>
      </c>
      <c r="AT266" s="16">
        <v>3.1949999999999999E-2</v>
      </c>
      <c r="AU266" s="16">
        <f t="shared" si="312"/>
        <v>5.0954702535006779E-2</v>
      </c>
      <c r="AV266" s="16">
        <f t="shared" si="313"/>
        <v>4.8149791800407238E-2</v>
      </c>
      <c r="AW266" s="16">
        <v>4.1409000000000001E-2</v>
      </c>
      <c r="AX266" s="16">
        <v>4.9250999999999996E-2</v>
      </c>
      <c r="AY266" s="16">
        <v>9.3322000000000058E-3</v>
      </c>
      <c r="AZ266" s="16">
        <v>7.1726530000000011E-2</v>
      </c>
      <c r="BA266" s="16">
        <f t="shared" si="345"/>
        <v>2.7775729999999998E-2</v>
      </c>
      <c r="BB266" s="22">
        <f t="shared" si="359"/>
        <v>-1.9508899999999968E-3</v>
      </c>
      <c r="BC266" s="16">
        <f t="shared" si="346"/>
        <v>2.3279350000000004E-2</v>
      </c>
      <c r="BD266" s="22">
        <f t="shared" si="347"/>
        <v>-1.0760099999999953E-3</v>
      </c>
      <c r="BE266" s="16">
        <f t="shared" si="348"/>
        <v>0.10780729999999999</v>
      </c>
      <c r="BF266" s="22">
        <f t="shared" si="360"/>
        <v>-9.3120999999998788E-4</v>
      </c>
      <c r="BG266" s="16">
        <f t="shared" si="349"/>
        <v>7.1726530000000011E-2</v>
      </c>
      <c r="BH266" s="22">
        <f t="shared" si="360"/>
        <v>-1.6519999999992097E-5</v>
      </c>
      <c r="BI266" s="16">
        <f t="shared" si="350"/>
        <v>-3.2460399999999986E-3</v>
      </c>
      <c r="BJ266" s="22">
        <f t="shared" ref="BJ266" si="363">BI266-BI265</f>
        <v>-4.5888999999999652E-4</v>
      </c>
      <c r="BK266" s="16" t="e">
        <f t="shared" si="352"/>
        <v>#N/A</v>
      </c>
      <c r="BL266" s="22" t="e">
        <f t="shared" si="353"/>
        <v>#N/A</v>
      </c>
      <c r="BM266" s="16">
        <f t="shared" si="342"/>
        <v>2.5709680000000006E-2</v>
      </c>
      <c r="BN266" s="22">
        <f t="shared" si="354"/>
        <v>-2.0978699999999947E-3</v>
      </c>
      <c r="BO266" s="16">
        <f t="shared" si="343"/>
        <v>1.9142630000000001E-2</v>
      </c>
      <c r="BP266" s="22">
        <f t="shared" si="355"/>
        <v>-2.3905700000000016E-3</v>
      </c>
      <c r="BQ266" s="16">
        <f t="shared" si="344"/>
        <v>-1.0077530000000001E-2</v>
      </c>
      <c r="BR266" s="22">
        <f t="shared" si="356"/>
        <v>9.2800999999999995E-4</v>
      </c>
      <c r="BS266" s="8"/>
      <c r="BT266" s="22">
        <f t="shared" si="357"/>
        <v>-1.1380100000000018E-3</v>
      </c>
      <c r="BU266" s="22">
        <f t="shared" si="358"/>
        <v>-3.5657600000000081E-3</v>
      </c>
      <c r="BV266" s="80"/>
      <c r="BW266" s="14"/>
      <c r="BX266" s="14"/>
      <c r="BY266" s="14"/>
      <c r="BZ266" s="14"/>
      <c r="CA266" s="14"/>
      <c r="CB266" s="14"/>
      <c r="CC266" s="14"/>
    </row>
    <row r="267" spans="1:81" x14ac:dyDescent="0.35">
      <c r="A267" s="35">
        <v>37529</v>
      </c>
      <c r="B267" s="16">
        <v>3.9091019999999997E-2</v>
      </c>
      <c r="C267" s="16">
        <v>4.0870660000000003E-2</v>
      </c>
      <c r="D267" s="16">
        <v>5.0439049999999999E-2</v>
      </c>
      <c r="E267" s="16">
        <v>6.8566010000000011E-2</v>
      </c>
      <c r="F267" s="16">
        <v>3.0413619999999999E-2</v>
      </c>
      <c r="G267" s="16">
        <v>4.4128049999999995E-2</v>
      </c>
      <c r="H267" s="16">
        <v>4.6210829999999994E-2</v>
      </c>
      <c r="I267" s="16">
        <v>5.0816759999999996E-2</v>
      </c>
      <c r="J267" s="16">
        <v>5.52565E-2</v>
      </c>
      <c r="K267" s="16">
        <v>5.0963209999999995E-2</v>
      </c>
      <c r="L267" s="16">
        <v>7.0290419999999992E-2</v>
      </c>
      <c r="M267" s="16">
        <v>0.13600901000000001</v>
      </c>
      <c r="N267" s="16">
        <v>0.1378933</v>
      </c>
      <c r="O267" s="16">
        <v>0.12133108999999999</v>
      </c>
      <c r="P267" s="16" t="e">
        <v>#N/A</v>
      </c>
      <c r="Q267" s="16">
        <v>2.1922009999999999E-2</v>
      </c>
      <c r="R267" s="16">
        <v>4.5235000000000004E-2</v>
      </c>
      <c r="S267" s="16">
        <v>3.5179800000000004E-2</v>
      </c>
      <c r="T267" s="16">
        <v>4.8591430000000005E-2</v>
      </c>
      <c r="U267" s="16">
        <v>4.1874300000000003E-2</v>
      </c>
      <c r="V267" s="16">
        <v>1.5520000000000001E-2</v>
      </c>
      <c r="W267" s="16">
        <v>2.2482020000000002E-2</v>
      </c>
      <c r="X267" s="16" t="e">
        <v>#N/A</v>
      </c>
      <c r="Y267" s="16" t="e">
        <v>#N/A</v>
      </c>
      <c r="Z267" s="16" t="e">
        <v>#N/A</v>
      </c>
      <c r="AA267" s="16" t="e">
        <v>#N/A</v>
      </c>
      <c r="AB267" s="16" t="e">
        <v>#N/A</v>
      </c>
      <c r="AC267" s="16">
        <v>3.9541130000000001E-2</v>
      </c>
      <c r="AD267" s="16">
        <v>4.0092330000000002E-2</v>
      </c>
      <c r="AE267" s="16">
        <v>4.8027179999999996E-2</v>
      </c>
      <c r="AF267" s="16">
        <v>6.1971209999999999E-2</v>
      </c>
      <c r="AG267" s="16">
        <v>3.4284439999999999E-2</v>
      </c>
      <c r="AH267" s="16">
        <v>3.9244170000000002E-2</v>
      </c>
      <c r="AI267" s="16">
        <v>4.2513050000000004E-2</v>
      </c>
      <c r="AJ267" s="16">
        <v>0.18404190000000001</v>
      </c>
      <c r="AK267" s="16">
        <v>4.887905E-2</v>
      </c>
      <c r="AL267" s="16">
        <v>0.18404190000000001</v>
      </c>
      <c r="AM267" s="41"/>
      <c r="AN267" s="22">
        <v>1.5880000000000002E-2</v>
      </c>
      <c r="AO267" s="22">
        <v>1.5520000000000001E-2</v>
      </c>
      <c r="AP267" s="22">
        <v>1.506E-2</v>
      </c>
      <c r="AQ267" s="16" t="e">
        <v>#N/A</v>
      </c>
      <c r="AR267" s="16">
        <v>1.6833000000000001E-2</v>
      </c>
      <c r="AS267" s="16">
        <v>1.9599999999999999E-2</v>
      </c>
      <c r="AT267" s="16">
        <v>2.5597999999999999E-2</v>
      </c>
      <c r="AU267" s="16">
        <f t="shared" si="312"/>
        <v>4.6390327754149085E-2</v>
      </c>
      <c r="AV267" s="16">
        <f t="shared" si="313"/>
        <v>4.9311318961465123E-2</v>
      </c>
      <c r="AW267" s="16">
        <v>3.5942000000000002E-2</v>
      </c>
      <c r="AX267" s="16">
        <v>4.6681999999999994E-2</v>
      </c>
      <c r="AY267" s="16">
        <v>1.0021499999999996E-2</v>
      </c>
      <c r="AZ267" s="16">
        <v>7.6096089999999977E-2</v>
      </c>
      <c r="BA267" s="16">
        <f t="shared" si="345"/>
        <v>2.9041199999999996E-2</v>
      </c>
      <c r="BB267" s="22">
        <f t="shared" si="359"/>
        <v>1.2654699999999977E-3</v>
      </c>
      <c r="BC267" s="16">
        <f t="shared" si="346"/>
        <v>2.5055419999999988E-2</v>
      </c>
      <c r="BD267" s="22">
        <f t="shared" si="347"/>
        <v>1.7760699999999838E-3</v>
      </c>
      <c r="BE267" s="16">
        <f t="shared" si="348"/>
        <v>0.11597129</v>
      </c>
      <c r="BF267" s="22">
        <f t="shared" si="360"/>
        <v>8.1639900000000099E-3</v>
      </c>
      <c r="BG267" s="16">
        <f t="shared" si="349"/>
        <v>7.6096089999999977E-2</v>
      </c>
      <c r="BH267" s="22">
        <f t="shared" si="360"/>
        <v>4.3695599999999668E-3</v>
      </c>
      <c r="BI267" s="16">
        <f t="shared" si="350"/>
        <v>5.6001000000000314E-4</v>
      </c>
      <c r="BJ267" s="22">
        <f t="shared" ref="BJ267" si="364">BI267-BI266</f>
        <v>3.8060500000000018E-3</v>
      </c>
      <c r="BK267" s="16" t="e">
        <f t="shared" si="352"/>
        <v>#N/A</v>
      </c>
      <c r="BL267" s="22" t="e">
        <f t="shared" si="353"/>
        <v>#N/A</v>
      </c>
      <c r="BM267" s="16">
        <f t="shared" si="342"/>
        <v>2.6669420000000006E-2</v>
      </c>
      <c r="BN267" s="22">
        <f t="shared" si="354"/>
        <v>9.5974000000000059E-4</v>
      </c>
      <c r="BO267" s="16">
        <f t="shared" si="343"/>
        <v>1.9952290000000004E-2</v>
      </c>
      <c r="BP267" s="22">
        <f t="shared" si="355"/>
        <v>8.0966000000000371E-4</v>
      </c>
      <c r="BQ267" s="16">
        <f t="shared" si="344"/>
        <v>-6.4020099999999979E-3</v>
      </c>
      <c r="BR267" s="22">
        <f t="shared" si="356"/>
        <v>3.6755200000000033E-3</v>
      </c>
      <c r="BS267" s="8"/>
      <c r="BT267" s="22">
        <f t="shared" si="357"/>
        <v>-4.8955200000000004E-3</v>
      </c>
      <c r="BU267" s="22">
        <f t="shared" si="358"/>
        <v>-3.5555099999999909E-3</v>
      </c>
      <c r="BV267" s="80"/>
      <c r="BW267" s="14"/>
      <c r="BX267" s="14"/>
      <c r="BY267" s="14"/>
      <c r="BZ267" s="14"/>
      <c r="CA267" s="14"/>
      <c r="CB267" s="14"/>
      <c r="CC267" s="14"/>
    </row>
    <row r="268" spans="1:81" x14ac:dyDescent="0.35">
      <c r="A268" s="35">
        <v>37560</v>
      </c>
      <c r="B268" s="16">
        <v>3.9723299999999996E-2</v>
      </c>
      <c r="C268" s="16">
        <v>4.2496619999999999E-2</v>
      </c>
      <c r="D268" s="16">
        <v>5.425638E-2</v>
      </c>
      <c r="E268" s="16">
        <v>6.957352E-2</v>
      </c>
      <c r="F268" s="16">
        <v>2.8628770000000001E-2</v>
      </c>
      <c r="G268" s="16">
        <v>4.490247E-2</v>
      </c>
      <c r="H268" s="16">
        <v>4.8284070000000005E-2</v>
      </c>
      <c r="I268" s="16">
        <v>5.2741459999999997E-2</v>
      </c>
      <c r="J268" s="16">
        <v>5.8113810000000002E-2</v>
      </c>
      <c r="K268" s="16">
        <v>5.3462569999999994E-2</v>
      </c>
      <c r="L268" s="16">
        <v>7.3220170000000001E-2</v>
      </c>
      <c r="M268" s="16">
        <v>0.14016751</v>
      </c>
      <c r="N268" s="16">
        <v>0.14171760999999999</v>
      </c>
      <c r="O268" s="16">
        <v>0.12781385000000001</v>
      </c>
      <c r="P268" s="16" t="e">
        <v>#N/A</v>
      </c>
      <c r="Q268" s="16">
        <v>2.2310739999999999E-2</v>
      </c>
      <c r="R268" s="16">
        <v>4.8159359999999998E-2</v>
      </c>
      <c r="S268" s="16">
        <v>3.88294E-2</v>
      </c>
      <c r="T268" s="16">
        <v>4.9091719999999998E-2</v>
      </c>
      <c r="U268" s="16">
        <v>4.2755650000000006E-2</v>
      </c>
      <c r="V268" s="16">
        <v>1.4499999999999999E-2</v>
      </c>
      <c r="W268" s="16">
        <v>2.257806E-2</v>
      </c>
      <c r="X268" s="16" t="e">
        <v>#N/A</v>
      </c>
      <c r="Y268" s="16" t="e">
        <v>#N/A</v>
      </c>
      <c r="Z268" s="16" t="e">
        <v>#N/A</v>
      </c>
      <c r="AA268" s="16" t="e">
        <v>#N/A</v>
      </c>
      <c r="AB268" s="16" t="e">
        <v>#N/A</v>
      </c>
      <c r="AC268" s="16">
        <v>4.0892410000000004E-2</v>
      </c>
      <c r="AD268" s="16">
        <v>4.1517329999999998E-2</v>
      </c>
      <c r="AE268" s="16">
        <v>5.1198899999999999E-2</v>
      </c>
      <c r="AF268" s="16">
        <v>6.2365339999999998E-2</v>
      </c>
      <c r="AG268" s="16">
        <v>3.4808579999999999E-2</v>
      </c>
      <c r="AH268" s="16">
        <v>4.0749940000000005E-2</v>
      </c>
      <c r="AI268" s="16">
        <v>4.4699830000000003E-2</v>
      </c>
      <c r="AJ268" s="16">
        <v>0.18714528000000002</v>
      </c>
      <c r="AK268" s="16">
        <v>5.081633E-2</v>
      </c>
      <c r="AL268" s="16">
        <v>0.18714528000000002</v>
      </c>
      <c r="AM268" s="41"/>
      <c r="AN268" s="22">
        <v>1.477E-2</v>
      </c>
      <c r="AO268" s="22">
        <v>1.4499999999999999E-2</v>
      </c>
      <c r="AP268" s="22">
        <v>1.414E-2</v>
      </c>
      <c r="AQ268" s="16" t="e">
        <v>#N/A</v>
      </c>
      <c r="AR268" s="16">
        <v>1.6697E-2</v>
      </c>
      <c r="AS268" s="16">
        <v>2.1179999999999997E-2</v>
      </c>
      <c r="AT268" s="16">
        <v>2.7274E-2</v>
      </c>
      <c r="AU268" s="16">
        <f t="shared" si="312"/>
        <v>5.0708141766461656E-2</v>
      </c>
      <c r="AV268" s="16">
        <f t="shared" si="313"/>
        <v>4.7738767021924255E-2</v>
      </c>
      <c r="AW268" s="16">
        <v>3.8925000000000001E-2</v>
      </c>
      <c r="AX268" s="16">
        <v>4.9858E-2</v>
      </c>
      <c r="AY268" s="16">
        <v>9.9544500000000036E-3</v>
      </c>
      <c r="AZ268" s="16">
        <v>7.9654490000000008E-2</v>
      </c>
      <c r="BA268" s="16">
        <f t="shared" si="345"/>
        <v>3.1151829999999995E-2</v>
      </c>
      <c r="BB268" s="22">
        <f t="shared" si="359"/>
        <v>2.1106299999999988E-3</v>
      </c>
      <c r="BC268" s="16">
        <f t="shared" si="346"/>
        <v>2.5060810000000003E-2</v>
      </c>
      <c r="BD268" s="22">
        <f t="shared" si="347"/>
        <v>5.3900000000148274E-6</v>
      </c>
      <c r="BE268" s="16">
        <f t="shared" si="348"/>
        <v>0.11940687</v>
      </c>
      <c r="BF268" s="22">
        <f t="shared" si="360"/>
        <v>3.4355799999999936E-3</v>
      </c>
      <c r="BG268" s="16">
        <f t="shared" si="349"/>
        <v>7.9654490000000008E-2</v>
      </c>
      <c r="BH268" s="22">
        <f t="shared" si="360"/>
        <v>3.558400000000031E-3</v>
      </c>
      <c r="BI268" s="16">
        <f t="shared" si="350"/>
        <v>2.6732000000000145E-4</v>
      </c>
      <c r="BJ268" s="22">
        <f t="shared" ref="BJ268" si="365">BI268-BI267</f>
        <v>-2.926900000000017E-4</v>
      </c>
      <c r="BK268" s="16" t="e">
        <f t="shared" si="352"/>
        <v>#N/A</v>
      </c>
      <c r="BL268" s="22" t="e">
        <f t="shared" si="353"/>
        <v>#N/A</v>
      </c>
      <c r="BM268" s="16">
        <f t="shared" si="342"/>
        <v>2.6780979999999999E-2</v>
      </c>
      <c r="BN268" s="22">
        <f t="shared" si="354"/>
        <v>1.1155999999999319E-4</v>
      </c>
      <c r="BO268" s="16">
        <f t="shared" si="343"/>
        <v>2.0444910000000007E-2</v>
      </c>
      <c r="BP268" s="22">
        <f t="shared" si="355"/>
        <v>4.9262000000000264E-4</v>
      </c>
      <c r="BQ268" s="16">
        <f t="shared" si="344"/>
        <v>-7.81074E-3</v>
      </c>
      <c r="BR268" s="22">
        <f t="shared" si="356"/>
        <v>-1.4087300000000021E-3</v>
      </c>
      <c r="BS268" s="8"/>
      <c r="BT268" s="22">
        <f t="shared" si="357"/>
        <v>3.8873000000000033E-4</v>
      </c>
      <c r="BU268" s="22">
        <f t="shared" si="358"/>
        <v>2.9243599999999939E-3</v>
      </c>
      <c r="BV268" s="80"/>
      <c r="BW268" s="14"/>
      <c r="BX268" s="14"/>
      <c r="BY268" s="14"/>
      <c r="BZ268" s="14"/>
      <c r="CA268" s="14"/>
      <c r="CB268" s="14"/>
      <c r="CC268" s="14"/>
    </row>
    <row r="269" spans="1:81" x14ac:dyDescent="0.35">
      <c r="A269" s="35">
        <v>37590</v>
      </c>
      <c r="B269" s="16">
        <v>4.2913420000000001E-2</v>
      </c>
      <c r="C269" s="16">
        <v>4.3855269999999995E-2</v>
      </c>
      <c r="D269" s="16">
        <v>5.2810319999999994E-2</v>
      </c>
      <c r="E269" s="16">
        <v>6.5498420000000002E-2</v>
      </c>
      <c r="F269" s="16">
        <v>2.754274E-2</v>
      </c>
      <c r="G269" s="16">
        <v>4.6644600000000001E-2</v>
      </c>
      <c r="H269" s="16">
        <v>5.0858519999999997E-2</v>
      </c>
      <c r="I269" s="16">
        <v>5.3640889999999997E-2</v>
      </c>
      <c r="J269" s="16">
        <v>5.832122E-2</v>
      </c>
      <c r="K269" s="16">
        <v>5.160791E-2</v>
      </c>
      <c r="L269" s="16">
        <v>6.971339E-2</v>
      </c>
      <c r="M269" s="16">
        <v>0.12565846</v>
      </c>
      <c r="N269" s="16">
        <v>0.12732373</v>
      </c>
      <c r="O269" s="16">
        <v>0.11477438</v>
      </c>
      <c r="P269" s="16" t="e">
        <v>#N/A</v>
      </c>
      <c r="Q269" s="16">
        <v>2.6621369999999998E-2</v>
      </c>
      <c r="R269" s="16">
        <v>5.0088899999999999E-2</v>
      </c>
      <c r="S269" s="16">
        <v>4.0064099999999998E-2</v>
      </c>
      <c r="T269" s="16">
        <v>5.2173310000000001E-2</v>
      </c>
      <c r="U269" s="16">
        <v>4.6403749999999994E-2</v>
      </c>
      <c r="V269" s="16">
        <v>1.2150000000000001E-2</v>
      </c>
      <c r="W269" s="16">
        <v>2.4940779999999999E-2</v>
      </c>
      <c r="X269" s="16" t="e">
        <v>#N/A</v>
      </c>
      <c r="Y269" s="16" t="e">
        <v>#N/A</v>
      </c>
      <c r="Z269" s="16" t="e">
        <v>#N/A</v>
      </c>
      <c r="AA269" s="16" t="e">
        <v>#N/A</v>
      </c>
      <c r="AB269" s="16" t="e">
        <v>#N/A</v>
      </c>
      <c r="AC269" s="16">
        <v>4.0964309999999997E-2</v>
      </c>
      <c r="AD269" s="16">
        <v>4.123831E-2</v>
      </c>
      <c r="AE269" s="16">
        <v>4.9097059999999998E-2</v>
      </c>
      <c r="AF269" s="16">
        <v>6.0137739999999995E-2</v>
      </c>
      <c r="AG269" s="16">
        <v>3.4860719999999998E-2</v>
      </c>
      <c r="AH269" s="16">
        <v>4.0309959999999999E-2</v>
      </c>
      <c r="AI269" s="16">
        <v>4.4093169999999994E-2</v>
      </c>
      <c r="AJ269" s="16">
        <v>0.15488725</v>
      </c>
      <c r="AK269" s="16">
        <v>5.080291E-2</v>
      </c>
      <c r="AL269" s="16">
        <v>0.15488725</v>
      </c>
      <c r="AM269" s="41"/>
      <c r="AN269" s="22">
        <v>1.2430000000000002E-2</v>
      </c>
      <c r="AO269" s="22">
        <v>1.2150000000000001E-2</v>
      </c>
      <c r="AP269" s="22">
        <v>1.2800000000000001E-2</v>
      </c>
      <c r="AQ269" s="16" t="e">
        <v>#N/A</v>
      </c>
      <c r="AR269" s="16">
        <v>2.0562999999999998E-2</v>
      </c>
      <c r="AS269" s="16">
        <v>2.5319999999999999E-2</v>
      </c>
      <c r="AT269" s="16">
        <v>3.2684000000000005E-2</v>
      </c>
      <c r="AU269" s="16">
        <f t="shared" si="312"/>
        <v>5.1504981876353328E-2</v>
      </c>
      <c r="AV269" s="16">
        <f t="shared" si="313"/>
        <v>4.4969913119137228E-2</v>
      </c>
      <c r="AW269" s="16">
        <v>4.2051999999999999E-2</v>
      </c>
      <c r="AX269" s="16">
        <v>5.0353000000000002E-2</v>
      </c>
      <c r="AY269" s="16">
        <v>8.2323200000000013E-3</v>
      </c>
      <c r="AZ269" s="16">
        <v>6.468547999999999E-2</v>
      </c>
      <c r="BA269" s="16">
        <f t="shared" si="345"/>
        <v>2.4986540000000002E-2</v>
      </c>
      <c r="BB269" s="22">
        <f t="shared" si="359"/>
        <v>-6.1652899999999934E-3</v>
      </c>
      <c r="BC269" s="16">
        <f t="shared" si="346"/>
        <v>1.9624490000000001E-2</v>
      </c>
      <c r="BD269" s="22">
        <f t="shared" si="347"/>
        <v>-5.4363200000000014E-3</v>
      </c>
      <c r="BE269" s="16">
        <f t="shared" si="348"/>
        <v>0.10070235999999999</v>
      </c>
      <c r="BF269" s="22">
        <f t="shared" si="360"/>
        <v>-1.8704510000000008E-2</v>
      </c>
      <c r="BG269" s="16">
        <f t="shared" si="349"/>
        <v>6.468547999999999E-2</v>
      </c>
      <c r="BH269" s="22">
        <f t="shared" si="360"/>
        <v>-1.4969010000000019E-2</v>
      </c>
      <c r="BI269" s="16">
        <f t="shared" si="350"/>
        <v>-1.6805899999999992E-3</v>
      </c>
      <c r="BJ269" s="22">
        <f t="shared" ref="BJ269" si="366">BI269-BI268</f>
        <v>-1.9479100000000006E-3</v>
      </c>
      <c r="BK269" s="16" t="e">
        <f t="shared" si="352"/>
        <v>#N/A</v>
      </c>
      <c r="BL269" s="22" t="e">
        <f t="shared" si="353"/>
        <v>#N/A</v>
      </c>
      <c r="BM269" s="16">
        <f t="shared" si="342"/>
        <v>2.5551940000000002E-2</v>
      </c>
      <c r="BN269" s="22">
        <f t="shared" si="354"/>
        <v>-1.2290399999999972E-3</v>
      </c>
      <c r="BO269" s="16">
        <f t="shared" si="343"/>
        <v>1.9782379999999995E-2</v>
      </c>
      <c r="BP269" s="22">
        <f t="shared" si="355"/>
        <v>-6.6253000000001186E-4</v>
      </c>
      <c r="BQ269" s="16">
        <f t="shared" si="344"/>
        <v>-1.4471369999999997E-2</v>
      </c>
      <c r="BR269" s="22">
        <f t="shared" si="356"/>
        <v>-6.6606299999999972E-3</v>
      </c>
      <c r="BS269" s="8"/>
      <c r="BT269" s="22">
        <f t="shared" si="357"/>
        <v>4.3106299999999993E-3</v>
      </c>
      <c r="BU269" s="22">
        <f t="shared" si="358"/>
        <v>1.9295400000000004E-3</v>
      </c>
      <c r="BV269" s="80"/>
      <c r="BW269" s="14"/>
      <c r="BX269" s="14"/>
      <c r="BY269" s="14"/>
      <c r="BZ269" s="14"/>
      <c r="CA269" s="14"/>
      <c r="CB269" s="14"/>
      <c r="CC269" s="14"/>
    </row>
    <row r="270" spans="1:81" x14ac:dyDescent="0.35">
      <c r="A270" s="35">
        <v>37621</v>
      </c>
      <c r="B270" s="16">
        <v>3.7478709999999998E-2</v>
      </c>
      <c r="C270" s="16">
        <v>3.9200840000000001E-2</v>
      </c>
      <c r="D270" s="16">
        <v>4.7610310000000003E-2</v>
      </c>
      <c r="E270" s="16">
        <v>6.0310050000000004E-2</v>
      </c>
      <c r="F270" s="16">
        <v>2.6875119999999999E-2</v>
      </c>
      <c r="G270" s="16">
        <v>4.1715929999999998E-2</v>
      </c>
      <c r="H270" s="16">
        <v>4.4298719999999993E-2</v>
      </c>
      <c r="I270" s="16">
        <v>4.8759259999999999E-2</v>
      </c>
      <c r="J270" s="16">
        <v>5.4761379999999998E-2</v>
      </c>
      <c r="K270" s="16">
        <v>4.5838660000000003E-2</v>
      </c>
      <c r="L270" s="16">
        <v>6.5601779999999998E-2</v>
      </c>
      <c r="M270" s="16">
        <v>0.12081965</v>
      </c>
      <c r="N270" s="16">
        <v>0.12249796</v>
      </c>
      <c r="O270" s="16">
        <v>0.10937820999999999</v>
      </c>
      <c r="P270" s="16" t="e">
        <v>#N/A</v>
      </c>
      <c r="Q270" s="16">
        <v>2.155091E-2</v>
      </c>
      <c r="R270" s="16">
        <v>4.6668669999999995E-2</v>
      </c>
      <c r="S270" s="16">
        <v>3.6970900000000001E-2</v>
      </c>
      <c r="T270" s="16">
        <v>4.6139550000000001E-2</v>
      </c>
      <c r="U270" s="16">
        <v>4.1493849999999999E-2</v>
      </c>
      <c r="V270" s="16">
        <v>1.1950000000000001E-2</v>
      </c>
      <c r="W270" s="16">
        <v>2.3418809999999998E-2</v>
      </c>
      <c r="X270" s="16" t="e">
        <v>#N/A</v>
      </c>
      <c r="Y270" s="16" t="e">
        <v>#N/A</v>
      </c>
      <c r="Z270" s="16" t="e">
        <v>#N/A</v>
      </c>
      <c r="AA270" s="16" t="e">
        <v>#N/A</v>
      </c>
      <c r="AB270" s="16" t="e">
        <v>#N/A</v>
      </c>
      <c r="AC270" s="16">
        <v>3.752233E-2</v>
      </c>
      <c r="AD270" s="16">
        <v>3.7889760000000001E-2</v>
      </c>
      <c r="AE270" s="16">
        <v>4.5150790000000003E-2</v>
      </c>
      <c r="AF270" s="16">
        <v>5.4144180000000007E-2</v>
      </c>
      <c r="AG270" s="16">
        <v>3.09258E-2</v>
      </c>
      <c r="AH270" s="16">
        <v>3.6255139999999998E-2</v>
      </c>
      <c r="AI270" s="16">
        <v>4.0484669999999993E-2</v>
      </c>
      <c r="AJ270" s="16">
        <v>0.14062384</v>
      </c>
      <c r="AK270" s="16">
        <v>4.8394880000000001E-2</v>
      </c>
      <c r="AL270" s="16">
        <v>0.14062384</v>
      </c>
      <c r="AM270" s="41"/>
      <c r="AN270" s="22">
        <v>1.141E-2</v>
      </c>
      <c r="AO270" s="22">
        <v>1.1950000000000001E-2</v>
      </c>
      <c r="AP270" s="22">
        <v>1.209E-2</v>
      </c>
      <c r="AQ270" s="16" t="e">
        <v>#N/A</v>
      </c>
      <c r="AR270" s="16">
        <v>1.5982E-2</v>
      </c>
      <c r="AS270" s="16">
        <v>1.9610000000000002E-2</v>
      </c>
      <c r="AT270" s="16">
        <v>2.7339000000000002E-2</v>
      </c>
      <c r="AU270" s="16">
        <f t="shared" si="312"/>
        <v>4.9094977996552158E-2</v>
      </c>
      <c r="AV270" s="16">
        <f t="shared" si="313"/>
        <v>4.6099915046157403E-2</v>
      </c>
      <c r="AW270" s="16">
        <v>3.8159999999999999E-2</v>
      </c>
      <c r="AX270" s="16">
        <v>4.7779999999999996E-2</v>
      </c>
      <c r="AY270" s="16">
        <v>8.092710000000003E-3</v>
      </c>
      <c r="AZ270" s="16">
        <v>6.2709539999999994E-2</v>
      </c>
      <c r="BA270" s="16">
        <f t="shared" si="345"/>
        <v>2.4287750000000004E-2</v>
      </c>
      <c r="BB270" s="22">
        <f t="shared" si="359"/>
        <v>-6.9878999999999775E-4</v>
      </c>
      <c r="BC270" s="16">
        <f t="shared" si="346"/>
        <v>1.8933110000000003E-2</v>
      </c>
      <c r="BD270" s="22">
        <f t="shared" si="347"/>
        <v>-6.9137999999999838E-4</v>
      </c>
      <c r="BE270" s="16">
        <f t="shared" si="348"/>
        <v>0.10094705000000001</v>
      </c>
      <c r="BF270" s="22">
        <f t="shared" si="360"/>
        <v>2.4469000000001961E-4</v>
      </c>
      <c r="BG270" s="16">
        <f t="shared" si="349"/>
        <v>6.2709539999999994E-2</v>
      </c>
      <c r="BH270" s="22">
        <f t="shared" si="360"/>
        <v>-1.9759399999999955E-3</v>
      </c>
      <c r="BI270" s="16">
        <f t="shared" si="350"/>
        <v>1.8678999999999987E-3</v>
      </c>
      <c r="BJ270" s="22">
        <f t="shared" ref="BJ270" si="367">BI270-BI269</f>
        <v>3.5484899999999979E-3</v>
      </c>
      <c r="BK270" s="16" t="e">
        <f t="shared" si="352"/>
        <v>#N/A</v>
      </c>
      <c r="BL270" s="22" t="e">
        <f t="shared" si="353"/>
        <v>#N/A</v>
      </c>
      <c r="BM270" s="16">
        <f t="shared" si="342"/>
        <v>2.4588640000000002E-2</v>
      </c>
      <c r="BN270" s="22">
        <f t="shared" si="354"/>
        <v>-9.6330000000000027E-4</v>
      </c>
      <c r="BO270" s="16">
        <f t="shared" si="343"/>
        <v>1.9942939999999999E-2</v>
      </c>
      <c r="BP270" s="22">
        <f t="shared" si="355"/>
        <v>1.6056000000000403E-4</v>
      </c>
      <c r="BQ270" s="16">
        <f t="shared" si="344"/>
        <v>-9.600909999999999E-3</v>
      </c>
      <c r="BR270" s="22">
        <f t="shared" si="356"/>
        <v>4.8704599999999983E-3</v>
      </c>
      <c r="BS270" s="8"/>
      <c r="BT270" s="22">
        <f t="shared" si="357"/>
        <v>-5.0704599999999989E-3</v>
      </c>
      <c r="BU270" s="22">
        <f t="shared" si="358"/>
        <v>-3.4202300000000033E-3</v>
      </c>
      <c r="BV270" s="80"/>
      <c r="BW270" s="14"/>
      <c r="BX270" s="14"/>
      <c r="BY270" s="14"/>
      <c r="BZ270" s="14"/>
      <c r="CA270" s="14"/>
      <c r="CB270" s="14"/>
      <c r="CC270" s="14"/>
    </row>
    <row r="271" spans="1:81" x14ac:dyDescent="0.35">
      <c r="A271" s="35">
        <v>37652</v>
      </c>
      <c r="B271" s="16">
        <v>3.8758830000000001E-2</v>
      </c>
      <c r="C271" s="16">
        <v>3.9715939999999998E-2</v>
      </c>
      <c r="D271" s="16">
        <v>4.7556250000000001E-2</v>
      </c>
      <c r="E271" s="16">
        <v>6.0095260000000005E-2</v>
      </c>
      <c r="F271" s="16">
        <v>2.6041979999999999E-2</v>
      </c>
      <c r="G271" s="16">
        <v>4.2433120000000005E-2</v>
      </c>
      <c r="H271" s="16">
        <v>4.6115529999999995E-2</v>
      </c>
      <c r="I271" s="16">
        <v>4.9900300000000002E-2</v>
      </c>
      <c r="J271" s="16">
        <v>5.5173979999999997E-2</v>
      </c>
      <c r="K271" s="16">
        <v>4.5818830000000005E-2</v>
      </c>
      <c r="L271" s="16">
        <v>6.5639959999999997E-2</v>
      </c>
      <c r="M271" s="16">
        <v>0.11469466</v>
      </c>
      <c r="N271" s="16">
        <v>0.11641610999999999</v>
      </c>
      <c r="O271" s="16">
        <v>0.10338718999999999</v>
      </c>
      <c r="P271" s="16" t="e">
        <v>#N/A</v>
      </c>
      <c r="Q271" s="16">
        <v>2.29053E-2</v>
      </c>
      <c r="R271" s="16">
        <v>4.7397519999999999E-2</v>
      </c>
      <c r="S271" s="16">
        <v>3.7628499999999995E-2</v>
      </c>
      <c r="T271" s="16">
        <v>4.763216E-2</v>
      </c>
      <c r="U271" s="16">
        <v>4.2308960000000007E-2</v>
      </c>
      <c r="V271" s="16">
        <v>1.1739999999999999E-2</v>
      </c>
      <c r="W271" s="16">
        <v>2.2874560000000002E-2</v>
      </c>
      <c r="X271" s="16" t="e">
        <v>#N/A</v>
      </c>
      <c r="Y271" s="16" t="e">
        <v>#N/A</v>
      </c>
      <c r="Z271" s="16" t="e">
        <v>#N/A</v>
      </c>
      <c r="AA271" s="16" t="e">
        <v>#N/A</v>
      </c>
      <c r="AB271" s="16" t="e">
        <v>#N/A</v>
      </c>
      <c r="AC271" s="16">
        <v>3.616842E-2</v>
      </c>
      <c r="AD271" s="16">
        <v>3.645723E-2</v>
      </c>
      <c r="AE271" s="16">
        <v>4.3518189999999998E-2</v>
      </c>
      <c r="AF271" s="16">
        <v>5.3565229999999998E-2</v>
      </c>
      <c r="AG271" s="16">
        <v>2.9474149999999998E-2</v>
      </c>
      <c r="AH271" s="16">
        <v>3.487734E-2</v>
      </c>
      <c r="AI271" s="16">
        <v>3.9099780000000001E-2</v>
      </c>
      <c r="AJ271" s="16">
        <v>0.11931335000000001</v>
      </c>
      <c r="AK271" s="16">
        <v>4.7267570000000002E-2</v>
      </c>
      <c r="AL271" s="16">
        <v>0.11931335000000001</v>
      </c>
      <c r="AM271" s="41"/>
      <c r="AN271" s="22">
        <v>1.1519999999999999E-2</v>
      </c>
      <c r="AO271" s="22">
        <v>1.1739999999999999E-2</v>
      </c>
      <c r="AP271" s="22">
        <v>1.188E-2</v>
      </c>
      <c r="AQ271" s="16" t="e">
        <v>#N/A</v>
      </c>
      <c r="AR271" s="16">
        <v>1.6891E-2</v>
      </c>
      <c r="AS271" s="16">
        <v>2.1749999999999999E-2</v>
      </c>
      <c r="AT271" s="16">
        <v>2.9323999999999999E-2</v>
      </c>
      <c r="AU271" s="16">
        <f t="shared" si="312"/>
        <v>5.0029087658502114E-2</v>
      </c>
      <c r="AV271" s="16">
        <f t="shared" si="313"/>
        <v>4.4325476312859768E-2</v>
      </c>
      <c r="AW271" s="16">
        <v>3.9625E-2</v>
      </c>
      <c r="AX271" s="16">
        <v>4.8411000000000003E-2</v>
      </c>
      <c r="AY271" s="16">
        <v>7.7764599999999989E-3</v>
      </c>
      <c r="AZ271" s="16">
        <v>5.5989669999999991E-2</v>
      </c>
      <c r="BA271" s="16">
        <f t="shared" si="345"/>
        <v>2.2913530000000005E-2</v>
      </c>
      <c r="BB271" s="22">
        <f t="shared" si="359"/>
        <v>-1.3742199999999989E-3</v>
      </c>
      <c r="BC271" s="16">
        <f t="shared" si="346"/>
        <v>1.8242439999999999E-2</v>
      </c>
      <c r="BD271" s="22">
        <f t="shared" si="347"/>
        <v>-6.9067000000000434E-4</v>
      </c>
      <c r="BE271" s="16">
        <f t="shared" si="348"/>
        <v>9.3510809999999986E-2</v>
      </c>
      <c r="BF271" s="22">
        <f t="shared" si="360"/>
        <v>-7.4362400000000245E-3</v>
      </c>
      <c r="BG271" s="16">
        <f t="shared" si="349"/>
        <v>5.5989669999999991E-2</v>
      </c>
      <c r="BH271" s="22">
        <f t="shared" si="360"/>
        <v>-6.7198700000000028E-3</v>
      </c>
      <c r="BI271" s="16">
        <f t="shared" si="350"/>
        <v>-3.0739999999997852E-5</v>
      </c>
      <c r="BJ271" s="22">
        <f t="shared" ref="BJ271" si="368">BI271-BI270</f>
        <v>-1.8986399999999966E-3</v>
      </c>
      <c r="BK271" s="16" t="e">
        <f t="shared" si="352"/>
        <v>#N/A</v>
      </c>
      <c r="BL271" s="22" t="e">
        <f t="shared" si="353"/>
        <v>#N/A</v>
      </c>
      <c r="BM271" s="16">
        <f t="shared" si="342"/>
        <v>2.472686E-2</v>
      </c>
      <c r="BN271" s="22">
        <f t="shared" si="354"/>
        <v>1.3821999999999793E-4</v>
      </c>
      <c r="BO271" s="16">
        <f t="shared" si="343"/>
        <v>1.9403660000000007E-2</v>
      </c>
      <c r="BP271" s="22">
        <f t="shared" si="355"/>
        <v>-5.3927999999999268E-4</v>
      </c>
      <c r="BQ271" s="16">
        <f t="shared" si="344"/>
        <v>-1.1165300000000001E-2</v>
      </c>
      <c r="BR271" s="22">
        <f t="shared" si="356"/>
        <v>-1.5643900000000023E-3</v>
      </c>
      <c r="BS271" s="8"/>
      <c r="BT271" s="22">
        <f t="shared" si="357"/>
        <v>1.3543900000000005E-3</v>
      </c>
      <c r="BU271" s="22">
        <f t="shared" si="358"/>
        <v>7.2885000000000311E-4</v>
      </c>
      <c r="BV271" s="80"/>
      <c r="BW271" s="14"/>
      <c r="BX271" s="14"/>
      <c r="BY271" s="14"/>
      <c r="BZ271" s="14"/>
      <c r="CA271" s="14"/>
      <c r="CB271" s="14"/>
      <c r="CC271" s="14"/>
    </row>
    <row r="272" spans="1:81" x14ac:dyDescent="0.35">
      <c r="A272" s="35">
        <v>37680</v>
      </c>
      <c r="B272" s="16">
        <v>3.567116E-2</v>
      </c>
      <c r="C272" s="16">
        <v>3.7073849999999998E-2</v>
      </c>
      <c r="D272" s="16">
        <v>4.4705919999999996E-2</v>
      </c>
      <c r="E272" s="16">
        <v>5.6730989999999995E-2</v>
      </c>
      <c r="F272" s="16">
        <v>2.810091E-2</v>
      </c>
      <c r="G272" s="16">
        <v>3.8508580000000001E-2</v>
      </c>
      <c r="H272" s="16">
        <v>4.0359899999999997E-2</v>
      </c>
      <c r="I272" s="16">
        <v>4.7029639999999998E-2</v>
      </c>
      <c r="J272" s="16">
        <v>5.276604E-2</v>
      </c>
      <c r="K272" s="16">
        <v>4.2505550000000003E-2</v>
      </c>
      <c r="L272" s="16">
        <v>6.3248789999999999E-2</v>
      </c>
      <c r="M272" s="16">
        <v>0.11320371</v>
      </c>
      <c r="N272" s="16">
        <v>0.11467646999999999</v>
      </c>
      <c r="O272" s="16">
        <v>0.10340522999999999</v>
      </c>
      <c r="P272" s="16" t="e">
        <v>#N/A</v>
      </c>
      <c r="Q272" s="16">
        <v>2.1016379999999998E-2</v>
      </c>
      <c r="R272" s="16">
        <v>4.4890769999999997E-2</v>
      </c>
      <c r="S272" s="16">
        <v>3.5898400000000004E-2</v>
      </c>
      <c r="T272" s="16">
        <v>4.360265E-2</v>
      </c>
      <c r="U272" s="16">
        <v>3.935545E-2</v>
      </c>
      <c r="V272" s="16">
        <v>1.1950000000000001E-2</v>
      </c>
      <c r="W272" s="16">
        <v>2.1870440000000001E-2</v>
      </c>
      <c r="X272" s="16" t="e">
        <v>#N/A</v>
      </c>
      <c r="Y272" s="16" t="e">
        <v>#N/A</v>
      </c>
      <c r="Z272" s="16" t="e">
        <v>#N/A</v>
      </c>
      <c r="AA272" s="16" t="e">
        <v>#N/A</v>
      </c>
      <c r="AB272" s="16" t="e">
        <v>#N/A</v>
      </c>
      <c r="AC272" s="16">
        <v>3.4109929999999997E-2</v>
      </c>
      <c r="AD272" s="16">
        <v>3.4429639999999997E-2</v>
      </c>
      <c r="AE272" s="16">
        <v>4.1221590000000002E-2</v>
      </c>
      <c r="AF272" s="16">
        <v>5.1106459999999999E-2</v>
      </c>
      <c r="AG272" s="16">
        <v>2.6694260000000001E-2</v>
      </c>
      <c r="AH272" s="16">
        <v>3.2235409999999999E-2</v>
      </c>
      <c r="AI272" s="16">
        <v>3.6753689999999999E-2</v>
      </c>
      <c r="AJ272" s="16">
        <v>0.12395343</v>
      </c>
      <c r="AK272" s="16">
        <v>4.700298E-2</v>
      </c>
      <c r="AL272" s="16">
        <v>0.12395343</v>
      </c>
      <c r="AM272" s="41"/>
      <c r="AN272" s="22">
        <v>1.192E-2</v>
      </c>
      <c r="AO272" s="22">
        <v>1.1950000000000001E-2</v>
      </c>
      <c r="AP272" s="22">
        <v>1.188E-2</v>
      </c>
      <c r="AQ272" s="16" t="e">
        <v>#N/A</v>
      </c>
      <c r="AR272" s="16">
        <v>1.508E-2</v>
      </c>
      <c r="AS272" s="16">
        <v>1.8669999999999999E-2</v>
      </c>
      <c r="AT272" s="16">
        <v>2.6612E-2</v>
      </c>
      <c r="AU272" s="16">
        <f t="shared" si="312"/>
        <v>4.7285039147214158E-2</v>
      </c>
      <c r="AV272" s="16">
        <f t="shared" si="313"/>
        <v>4.5600614883149593E-2</v>
      </c>
      <c r="AW272" s="16">
        <v>3.6896999999999999E-2</v>
      </c>
      <c r="AX272" s="16">
        <v>4.6691999999999997E-2</v>
      </c>
      <c r="AY272" s="16">
        <v>7.8752700000000037E-3</v>
      </c>
      <c r="AZ272" s="16">
        <v>5.851445999999999E-2</v>
      </c>
      <c r="BA272" s="16">
        <f t="shared" si="345"/>
        <v>2.1489170000000005E-2</v>
      </c>
      <c r="BB272" s="22">
        <f t="shared" si="359"/>
        <v>-1.4243599999999995E-3</v>
      </c>
      <c r="BC272" s="16">
        <f t="shared" si="346"/>
        <v>1.8358020000000003E-2</v>
      </c>
      <c r="BD272" s="22">
        <f t="shared" si="347"/>
        <v>1.1558000000000401E-4</v>
      </c>
      <c r="BE272" s="16">
        <f t="shared" si="348"/>
        <v>9.3660089999999988E-2</v>
      </c>
      <c r="BF272" s="22">
        <f t="shared" si="360"/>
        <v>1.4928000000000163E-4</v>
      </c>
      <c r="BG272" s="16">
        <f t="shared" si="349"/>
        <v>5.851445999999999E-2</v>
      </c>
      <c r="BH272" s="22">
        <f t="shared" si="360"/>
        <v>2.524789999999999E-3</v>
      </c>
      <c r="BI272" s="16">
        <f t="shared" si="350"/>
        <v>8.5406000000000371E-4</v>
      </c>
      <c r="BJ272" s="22">
        <f t="shared" ref="BJ272" si="369">BI272-BI271</f>
        <v>8.8480000000000156E-4</v>
      </c>
      <c r="BK272" s="16" t="e">
        <f t="shared" si="352"/>
        <v>#N/A</v>
      </c>
      <c r="BL272" s="22" t="e">
        <f t="shared" si="353"/>
        <v>#N/A</v>
      </c>
      <c r="BM272" s="16">
        <f t="shared" si="342"/>
        <v>2.2586270000000002E-2</v>
      </c>
      <c r="BN272" s="22">
        <f t="shared" si="354"/>
        <v>-2.1405899999999978E-3</v>
      </c>
      <c r="BO272" s="16">
        <f t="shared" si="343"/>
        <v>1.8339070000000002E-2</v>
      </c>
      <c r="BP272" s="22">
        <f t="shared" si="355"/>
        <v>-1.0645900000000041E-3</v>
      </c>
      <c r="BQ272" s="16">
        <f t="shared" si="344"/>
        <v>-9.0663799999999971E-3</v>
      </c>
      <c r="BR272" s="22">
        <f t="shared" si="356"/>
        <v>2.0989200000000041E-3</v>
      </c>
      <c r="BS272" s="8"/>
      <c r="BT272" s="22">
        <f t="shared" si="357"/>
        <v>-1.8889200000000023E-3</v>
      </c>
      <c r="BU272" s="22">
        <f t="shared" si="358"/>
        <v>-2.506750000000002E-3</v>
      </c>
      <c r="BV272" s="80"/>
      <c r="BW272" s="14"/>
      <c r="BX272" s="14"/>
      <c r="BY272" s="14"/>
      <c r="BZ272" s="14"/>
      <c r="CA272" s="14"/>
      <c r="CB272" s="14"/>
      <c r="CC272" s="14"/>
    </row>
    <row r="273" spans="1:81" x14ac:dyDescent="0.35">
      <c r="A273" s="35">
        <v>37711</v>
      </c>
      <c r="B273" s="16">
        <v>3.6709860000000004E-2</v>
      </c>
      <c r="C273" s="16">
        <v>3.7586929999999998E-2</v>
      </c>
      <c r="D273" s="16">
        <v>4.5666599999999995E-2</v>
      </c>
      <c r="E273" s="16">
        <v>5.6106509999999998E-2</v>
      </c>
      <c r="F273" s="16">
        <v>2.5348929999999999E-2</v>
      </c>
      <c r="G273" s="16">
        <v>3.9769819999999997E-2</v>
      </c>
      <c r="H273" s="16">
        <v>4.3622050000000002E-2</v>
      </c>
      <c r="I273" s="16">
        <v>4.8053160000000004E-2</v>
      </c>
      <c r="J273" s="16">
        <v>5.3892269999999999E-2</v>
      </c>
      <c r="K273" s="16">
        <v>4.2925720000000001E-2</v>
      </c>
      <c r="L273" s="16">
        <v>6.3942910000000006E-2</v>
      </c>
      <c r="M273" s="16">
        <v>0.10642678999999999</v>
      </c>
      <c r="N273" s="16">
        <v>0.10726473</v>
      </c>
      <c r="O273" s="16">
        <v>0.10087954</v>
      </c>
      <c r="P273" s="16" t="e">
        <v>#N/A</v>
      </c>
      <c r="Q273" s="16">
        <v>2.1222479999999998E-2</v>
      </c>
      <c r="R273" s="16">
        <v>4.6346069999999996E-2</v>
      </c>
      <c r="S273" s="16">
        <v>3.63787E-2</v>
      </c>
      <c r="T273" s="16">
        <v>4.549475E-2</v>
      </c>
      <c r="U273" s="16">
        <v>4.0319870000000001E-2</v>
      </c>
      <c r="V273" s="16">
        <v>1.1129999999999999E-2</v>
      </c>
      <c r="W273" s="16">
        <v>2.25834E-2</v>
      </c>
      <c r="X273" s="16" t="e">
        <v>#N/A</v>
      </c>
      <c r="Y273" s="16" t="e">
        <v>#N/A</v>
      </c>
      <c r="Z273" s="16" t="e">
        <v>#N/A</v>
      </c>
      <c r="AA273" s="16" t="e">
        <v>#N/A</v>
      </c>
      <c r="AB273" s="16" t="e">
        <v>#N/A</v>
      </c>
      <c r="AC273" s="16">
        <v>3.5324729999999999E-2</v>
      </c>
      <c r="AD273" s="16">
        <v>3.565894E-2</v>
      </c>
      <c r="AE273" s="16">
        <v>4.2795490000000005E-2</v>
      </c>
      <c r="AF273" s="16">
        <v>5.1272900000000003E-2</v>
      </c>
      <c r="AG273" s="16">
        <v>2.7688589999999999E-2</v>
      </c>
      <c r="AH273" s="16">
        <v>3.3878350000000002E-2</v>
      </c>
      <c r="AI273" s="16">
        <v>3.8012199999999996E-2</v>
      </c>
      <c r="AJ273" s="16">
        <v>0.12100875999999999</v>
      </c>
      <c r="AK273" s="16">
        <v>4.8022340000000004E-2</v>
      </c>
      <c r="AL273" s="16">
        <v>0.12100875999999999</v>
      </c>
      <c r="AM273" s="41"/>
      <c r="AN273" s="22">
        <v>1.141E-2</v>
      </c>
      <c r="AO273" s="22">
        <v>1.1129999999999999E-2</v>
      </c>
      <c r="AP273" s="22">
        <v>1.119E-2</v>
      </c>
      <c r="AQ273" s="16" t="e">
        <v>#N/A</v>
      </c>
      <c r="AR273" s="16">
        <v>1.4816000000000001E-2</v>
      </c>
      <c r="AS273" s="16">
        <v>1.865E-2</v>
      </c>
      <c r="AT273" s="16">
        <v>2.7104E-2</v>
      </c>
      <c r="AU273" s="16">
        <f t="shared" si="312"/>
        <v>4.8930742748543476E-2</v>
      </c>
      <c r="AV273" s="16">
        <f t="shared" si="313"/>
        <v>4.391944005896331E-2</v>
      </c>
      <c r="AW273" s="16">
        <v>3.7960000000000001E-2</v>
      </c>
      <c r="AX273" s="16">
        <v>4.8154000000000002E-2</v>
      </c>
      <c r="AY273" s="16">
        <v>7.5462000000000029E-3</v>
      </c>
      <c r="AZ273" s="16">
        <v>5.4533470000000007E-2</v>
      </c>
      <c r="BA273" s="16">
        <f t="shared" si="345"/>
        <v>2.1703240000000002E-2</v>
      </c>
      <c r="BB273" s="22">
        <f t="shared" si="359"/>
        <v>2.1406999999999676E-4</v>
      </c>
      <c r="BC273" s="16">
        <f t="shared" si="346"/>
        <v>1.7596840000000009E-2</v>
      </c>
      <c r="BD273" s="22">
        <f t="shared" si="347"/>
        <v>-7.6117999999999325E-4</v>
      </c>
      <c r="BE273" s="16">
        <f t="shared" si="348"/>
        <v>8.6042250000000001E-2</v>
      </c>
      <c r="BF273" s="22">
        <f t="shared" si="360"/>
        <v>-7.6178399999999868E-3</v>
      </c>
      <c r="BG273" s="16">
        <f t="shared" si="349"/>
        <v>5.4533470000000007E-2</v>
      </c>
      <c r="BH273" s="22">
        <f t="shared" si="360"/>
        <v>-3.9809899999999829E-3</v>
      </c>
      <c r="BI273" s="16">
        <f t="shared" si="350"/>
        <v>1.3609200000000016E-3</v>
      </c>
      <c r="BJ273" s="22">
        <f t="shared" ref="BJ273" si="370">BI273-BI272</f>
        <v>5.0685999999999787E-4</v>
      </c>
      <c r="BK273" s="16" t="e">
        <f t="shared" si="352"/>
        <v>#N/A</v>
      </c>
      <c r="BL273" s="22" t="e">
        <f t="shared" si="353"/>
        <v>#N/A</v>
      </c>
      <c r="BM273" s="16">
        <f t="shared" si="342"/>
        <v>2.4272270000000002E-2</v>
      </c>
      <c r="BN273" s="22">
        <f t="shared" si="354"/>
        <v>1.686E-3</v>
      </c>
      <c r="BO273" s="16">
        <f t="shared" si="343"/>
        <v>1.9097390000000002E-2</v>
      </c>
      <c r="BP273" s="22">
        <f t="shared" si="355"/>
        <v>7.5831999999999983E-4</v>
      </c>
      <c r="BQ273" s="16">
        <f t="shared" si="344"/>
        <v>-1.0092479999999999E-2</v>
      </c>
      <c r="BR273" s="22">
        <f t="shared" si="356"/>
        <v>-1.026100000000002E-3</v>
      </c>
      <c r="BS273" s="8"/>
      <c r="BT273" s="22">
        <f t="shared" si="357"/>
        <v>2.0610000000000073E-4</v>
      </c>
      <c r="BU273" s="22">
        <f t="shared" si="358"/>
        <v>1.4552999999999996E-3</v>
      </c>
      <c r="BV273" s="80"/>
      <c r="BW273" s="14"/>
      <c r="BX273" s="14"/>
      <c r="BY273" s="14"/>
      <c r="BZ273" s="14"/>
      <c r="CA273" s="14"/>
      <c r="CB273" s="14"/>
      <c r="CC273" s="14"/>
    </row>
    <row r="274" spans="1:81" x14ac:dyDescent="0.35">
      <c r="A274" s="35">
        <v>37741</v>
      </c>
      <c r="B274" s="16">
        <v>3.5962830000000001E-2</v>
      </c>
      <c r="C274" s="16">
        <v>3.6220519999999999E-2</v>
      </c>
      <c r="D274" s="16">
        <v>4.3064799999999993E-2</v>
      </c>
      <c r="E274" s="16">
        <v>5.2739390000000004E-2</v>
      </c>
      <c r="F274" s="16">
        <v>2.6440320000000003E-2</v>
      </c>
      <c r="G274" s="16">
        <v>3.8678370000000004E-2</v>
      </c>
      <c r="H274" s="16">
        <v>4.0808099999999993E-2</v>
      </c>
      <c r="I274" s="16">
        <v>4.6534880000000001E-2</v>
      </c>
      <c r="J274" s="16">
        <v>5.2418959999999994E-2</v>
      </c>
      <c r="K274" s="16">
        <v>4.0321589999999997E-2</v>
      </c>
      <c r="L274" s="16">
        <v>6.0724470000000003E-2</v>
      </c>
      <c r="M274" s="16">
        <v>9.4884299999999991E-2</v>
      </c>
      <c r="N274" s="16">
        <v>9.4849610000000001E-2</v>
      </c>
      <c r="O274" s="16">
        <v>9.5125660000000001E-2</v>
      </c>
      <c r="P274" s="16" t="e">
        <v>#N/A</v>
      </c>
      <c r="Q274" s="16">
        <v>2.1053329999999999E-2</v>
      </c>
      <c r="R274" s="16">
        <v>4.5804289999999998E-2</v>
      </c>
      <c r="S274" s="16">
        <v>3.5811500000000003E-2</v>
      </c>
      <c r="T274" s="16">
        <v>4.4084570000000003E-2</v>
      </c>
      <c r="U274" s="16">
        <v>3.9419719999999998E-2</v>
      </c>
      <c r="V274" s="16">
        <v>1.1129999999999999E-2</v>
      </c>
      <c r="W274" s="16">
        <v>2.2771610000000001E-2</v>
      </c>
      <c r="X274" s="16" t="e">
        <v>#N/A</v>
      </c>
      <c r="Y274" s="16" t="e">
        <v>#N/A</v>
      </c>
      <c r="Z274" s="16" t="e">
        <v>#N/A</v>
      </c>
      <c r="AA274" s="16" t="e">
        <v>#N/A</v>
      </c>
      <c r="AB274" s="16" t="e">
        <v>#N/A</v>
      </c>
      <c r="AC274" s="16">
        <v>3.5741090000000003E-2</v>
      </c>
      <c r="AD274" s="16">
        <v>3.6145610000000002E-2</v>
      </c>
      <c r="AE274" s="16">
        <v>4.2005010000000002E-2</v>
      </c>
      <c r="AF274" s="16">
        <v>4.7673259999999995E-2</v>
      </c>
      <c r="AG274" s="16">
        <v>2.7957450000000002E-2</v>
      </c>
      <c r="AH274" s="16">
        <v>3.3985870000000001E-2</v>
      </c>
      <c r="AI274" s="16">
        <v>3.829055E-2</v>
      </c>
      <c r="AJ274" s="16">
        <v>0.10188228000000001</v>
      </c>
      <c r="AK274" s="16">
        <v>4.8209790000000002E-2</v>
      </c>
      <c r="AL274" s="16">
        <v>0.10188228000000001</v>
      </c>
      <c r="AM274" s="41"/>
      <c r="AN274" s="22">
        <v>1.111E-2</v>
      </c>
      <c r="AO274" s="22">
        <v>1.1129999999999999E-2</v>
      </c>
      <c r="AP274" s="22">
        <v>1.1399999999999999E-2</v>
      </c>
      <c r="AQ274" s="16" t="e">
        <v>#N/A</v>
      </c>
      <c r="AR274" s="16">
        <v>1.4816000000000001E-2</v>
      </c>
      <c r="AS274" s="16">
        <v>1.823E-2</v>
      </c>
      <c r="AT274" s="16">
        <v>2.7473000000000001E-2</v>
      </c>
      <c r="AU274" s="16">
        <f t="shared" si="312"/>
        <v>4.9360336360176893E-2</v>
      </c>
      <c r="AV274" s="16">
        <f t="shared" si="313"/>
        <v>4.451107404545418E-2</v>
      </c>
      <c r="AW274" s="16">
        <v>3.8359000000000004E-2</v>
      </c>
      <c r="AX274" s="16">
        <v>4.7645E-2</v>
      </c>
      <c r="AY274" s="16">
        <v>6.6146699999999961E-3</v>
      </c>
      <c r="AZ274" s="16">
        <v>4.9321370000000003E-2</v>
      </c>
      <c r="BA274" s="16">
        <f t="shared" si="345"/>
        <v>1.9268259999999999E-2</v>
      </c>
      <c r="BB274" s="22">
        <f t="shared" si="359"/>
        <v>-2.4349800000000033E-3</v>
      </c>
      <c r="BC274" s="16">
        <f t="shared" si="346"/>
        <v>1.4920180000000005E-2</v>
      </c>
      <c r="BD274" s="22">
        <f t="shared" si="347"/>
        <v>-2.6766600000000043E-3</v>
      </c>
      <c r="BE274" s="16">
        <f t="shared" si="348"/>
        <v>7.3796280000000006E-2</v>
      </c>
      <c r="BF274" s="22">
        <f t="shared" si="360"/>
        <v>-1.2245969999999995E-2</v>
      </c>
      <c r="BG274" s="16">
        <f t="shared" si="349"/>
        <v>4.9321370000000003E-2</v>
      </c>
      <c r="BH274" s="22">
        <f t="shared" si="360"/>
        <v>-5.2121000000000042E-3</v>
      </c>
      <c r="BI274" s="16">
        <f t="shared" si="350"/>
        <v>1.7182800000000026E-3</v>
      </c>
      <c r="BJ274" s="22">
        <f t="shared" ref="BJ274" si="371">BI274-BI273</f>
        <v>3.5736000000000101E-4</v>
      </c>
      <c r="BK274" s="16" t="e">
        <f t="shared" si="352"/>
        <v>#N/A</v>
      </c>
      <c r="BL274" s="22" t="e">
        <f t="shared" si="353"/>
        <v>#N/A</v>
      </c>
      <c r="BM274" s="16">
        <f t="shared" si="342"/>
        <v>2.3031240000000005E-2</v>
      </c>
      <c r="BN274" s="22">
        <f t="shared" si="354"/>
        <v>-1.2410299999999971E-3</v>
      </c>
      <c r="BO274" s="16">
        <f t="shared" si="343"/>
        <v>1.836639E-2</v>
      </c>
      <c r="BP274" s="22">
        <f t="shared" si="355"/>
        <v>-7.3100000000000248E-4</v>
      </c>
      <c r="BQ274" s="16">
        <f t="shared" si="344"/>
        <v>-9.9233299999999993E-3</v>
      </c>
      <c r="BR274" s="22">
        <f t="shared" si="356"/>
        <v>1.6914999999999986E-4</v>
      </c>
      <c r="BS274" s="8"/>
      <c r="BT274" s="22">
        <f t="shared" si="357"/>
        <v>-1.6914999999999986E-4</v>
      </c>
      <c r="BU274" s="22">
        <f t="shared" si="358"/>
        <v>-5.4177999999999865E-4</v>
      </c>
      <c r="BV274" s="80"/>
      <c r="BW274" s="14"/>
      <c r="BX274" s="14"/>
      <c r="BY274" s="14"/>
      <c r="BZ274" s="14"/>
      <c r="CA274" s="14"/>
      <c r="CB274" s="14"/>
      <c r="CC274" s="14"/>
    </row>
    <row r="275" spans="1:81" x14ac:dyDescent="0.35">
      <c r="A275" s="35">
        <v>37772</v>
      </c>
      <c r="B275" s="16">
        <v>3.0852979999999999E-2</v>
      </c>
      <c r="C275" s="16">
        <v>3.1727530000000004E-2</v>
      </c>
      <c r="D275" s="16">
        <v>3.8308380000000003E-2</v>
      </c>
      <c r="E275" s="16">
        <v>4.7629390000000001E-2</v>
      </c>
      <c r="F275" s="16">
        <v>2.6818640000000001E-2</v>
      </c>
      <c r="G275" s="16">
        <v>3.1839039999999999E-2</v>
      </c>
      <c r="H275" s="16">
        <v>3.4269020000000004E-2</v>
      </c>
      <c r="I275" s="16">
        <v>4.0146550000000003E-2</v>
      </c>
      <c r="J275" s="16">
        <v>4.7607819999999995E-2</v>
      </c>
      <c r="K275" s="16">
        <v>3.5409299999999998E-2</v>
      </c>
      <c r="L275" s="16">
        <v>5.5760820000000003E-2</v>
      </c>
      <c r="M275" s="16">
        <v>9.4152219999999995E-2</v>
      </c>
      <c r="N275" s="16">
        <v>9.4586419999999991E-2</v>
      </c>
      <c r="O275" s="16">
        <v>9.1344179999999997E-2</v>
      </c>
      <c r="P275" s="16" t="e">
        <v>#N/A</v>
      </c>
      <c r="Q275" s="16">
        <v>1.8327030000000001E-2</v>
      </c>
      <c r="R275" s="16">
        <v>4.1071379999999998E-2</v>
      </c>
      <c r="S275" s="16">
        <v>3.2464800000000002E-2</v>
      </c>
      <c r="T275" s="16">
        <v>3.7168989999999999E-2</v>
      </c>
      <c r="U275" s="16">
        <v>3.4200499999999995E-2</v>
      </c>
      <c r="V275" s="16">
        <v>1.103E-2</v>
      </c>
      <c r="W275" s="16">
        <v>2.0982349999999997E-2</v>
      </c>
      <c r="X275" s="16" t="e">
        <v>#N/A</v>
      </c>
      <c r="Y275" s="16" t="e">
        <v>#N/A</v>
      </c>
      <c r="Z275" s="16" t="e">
        <v>#N/A</v>
      </c>
      <c r="AA275" s="16" t="e">
        <v>#N/A</v>
      </c>
      <c r="AB275" s="16" t="e">
        <v>#N/A</v>
      </c>
      <c r="AC275" s="16">
        <v>3.222357E-2</v>
      </c>
      <c r="AD275" s="16">
        <v>3.2515130000000003E-2</v>
      </c>
      <c r="AE275" s="16">
        <v>3.8128410000000001E-2</v>
      </c>
      <c r="AF275" s="16">
        <v>4.3347139999999999E-2</v>
      </c>
      <c r="AG275" s="16">
        <v>2.4605610000000003E-2</v>
      </c>
      <c r="AH275" s="16">
        <v>2.9992329999999998E-2</v>
      </c>
      <c r="AI275" s="16">
        <v>3.4266869999999998E-2</v>
      </c>
      <c r="AJ275" s="16">
        <v>9.3109140000000007E-2</v>
      </c>
      <c r="AK275" s="16">
        <v>4.5145440000000002E-2</v>
      </c>
      <c r="AL275" s="16">
        <v>9.3109140000000007E-2</v>
      </c>
      <c r="AM275" s="41"/>
      <c r="AN275" s="22">
        <v>1.1619999999999998E-2</v>
      </c>
      <c r="AO275" s="22">
        <v>1.103E-2</v>
      </c>
      <c r="AP275" s="22">
        <v>1.089E-2</v>
      </c>
      <c r="AQ275" s="16" t="e">
        <v>#N/A</v>
      </c>
      <c r="AR275" s="16">
        <v>1.3217000000000001E-2</v>
      </c>
      <c r="AS275" s="16">
        <v>1.567E-2</v>
      </c>
      <c r="AT275" s="16">
        <v>2.2892000000000003E-2</v>
      </c>
      <c r="AU275" s="16">
        <f t="shared" si="312"/>
        <v>4.4620177497721958E-2</v>
      </c>
      <c r="AV275" s="16">
        <f t="shared" si="313"/>
        <v>4.7052829472131075E-2</v>
      </c>
      <c r="AW275" s="16">
        <v>3.3699E-2</v>
      </c>
      <c r="AX275" s="16">
        <v>4.3761999999999995E-2</v>
      </c>
      <c r="AY275" s="16">
        <v>6.5364399999999975E-3</v>
      </c>
      <c r="AZ275" s="16">
        <v>5.0272799999999999E-2</v>
      </c>
      <c r="BA275" s="16">
        <f t="shared" si="345"/>
        <v>1.7082269999999997E-2</v>
      </c>
      <c r="BB275" s="22">
        <f t="shared" si="359"/>
        <v>-2.1859900000000022E-3</v>
      </c>
      <c r="BC275" s="16">
        <f t="shared" si="346"/>
        <v>1.4689440000000005E-2</v>
      </c>
      <c r="BD275" s="22">
        <f t="shared" si="347"/>
        <v>-2.3074000000000011E-4</v>
      </c>
      <c r="BE275" s="16">
        <f t="shared" si="348"/>
        <v>7.6259389999999982E-2</v>
      </c>
      <c r="BF275" s="22">
        <f t="shared" si="360"/>
        <v>2.4631099999999767E-3</v>
      </c>
      <c r="BG275" s="16">
        <f t="shared" si="349"/>
        <v>5.0272799999999999E-2</v>
      </c>
      <c r="BH275" s="22">
        <f t="shared" si="360"/>
        <v>9.5142999999999617E-4</v>
      </c>
      <c r="BI275" s="16">
        <f t="shared" si="350"/>
        <v>2.6553199999999957E-3</v>
      </c>
      <c r="BJ275" s="22">
        <f t="shared" ref="BJ275" si="372">BI275-BI274</f>
        <v>9.3703999999999316E-4</v>
      </c>
      <c r="BK275" s="16" t="e">
        <f t="shared" si="352"/>
        <v>#N/A</v>
      </c>
      <c r="BL275" s="22" t="e">
        <f t="shared" si="353"/>
        <v>#N/A</v>
      </c>
      <c r="BM275" s="16">
        <f t="shared" si="342"/>
        <v>1.8841959999999998E-2</v>
      </c>
      <c r="BN275" s="22">
        <f t="shared" si="354"/>
        <v>-4.189280000000007E-3</v>
      </c>
      <c r="BO275" s="16">
        <f t="shared" si="343"/>
        <v>1.5873469999999994E-2</v>
      </c>
      <c r="BP275" s="22">
        <f t="shared" si="355"/>
        <v>-2.4929200000000061E-3</v>
      </c>
      <c r="BQ275" s="16">
        <f t="shared" si="344"/>
        <v>-7.2970300000000012E-3</v>
      </c>
      <c r="BR275" s="22">
        <f t="shared" si="356"/>
        <v>2.6262999999999981E-3</v>
      </c>
      <c r="BS275" s="8"/>
      <c r="BT275" s="22">
        <f t="shared" si="357"/>
        <v>-2.7262999999999975E-3</v>
      </c>
      <c r="BU275" s="22">
        <f t="shared" si="358"/>
        <v>-4.7329099999999999E-3</v>
      </c>
      <c r="BV275" s="80"/>
      <c r="BW275" s="14"/>
      <c r="BX275" s="14"/>
      <c r="BY275" s="14"/>
      <c r="BZ275" s="14"/>
      <c r="CA275" s="14"/>
      <c r="CB275" s="14"/>
      <c r="CC275" s="14"/>
    </row>
    <row r="276" spans="1:81" x14ac:dyDescent="0.35">
      <c r="A276" s="35">
        <v>37802</v>
      </c>
      <c r="B276" s="16">
        <v>3.36423E-2</v>
      </c>
      <c r="C276" s="16">
        <v>3.3102800000000002E-2</v>
      </c>
      <c r="D276" s="16">
        <v>3.9315410000000002E-2</v>
      </c>
      <c r="E276" s="16">
        <v>4.8194470000000003E-2</v>
      </c>
      <c r="F276" s="16">
        <v>2.664424E-2</v>
      </c>
      <c r="G276" s="16">
        <v>3.4004510000000002E-2</v>
      </c>
      <c r="H276" s="16">
        <v>4.0167659999999994E-2</v>
      </c>
      <c r="I276" s="16">
        <v>4.1694290000000002E-2</v>
      </c>
      <c r="J276" s="16">
        <v>4.9894210000000001E-2</v>
      </c>
      <c r="K276" s="16">
        <v>3.5655119999999998E-2</v>
      </c>
      <c r="L276" s="16">
        <v>5.8837149999999998E-2</v>
      </c>
      <c r="M276" s="16">
        <v>8.8281769999999996E-2</v>
      </c>
      <c r="N276" s="16">
        <v>8.8266339999999999E-2</v>
      </c>
      <c r="O276" s="16">
        <v>8.8384850000000001E-2</v>
      </c>
      <c r="P276" s="16" t="e">
        <v>#N/A</v>
      </c>
      <c r="Q276" s="16">
        <v>1.8841699999999999E-2</v>
      </c>
      <c r="R276" s="16">
        <v>4.2714629999999996E-2</v>
      </c>
      <c r="S276" s="16">
        <v>3.3720599999999996E-2</v>
      </c>
      <c r="T276" s="16">
        <v>4.20957E-2</v>
      </c>
      <c r="U276" s="16">
        <v>3.5220330000000001E-2</v>
      </c>
      <c r="V276" s="16">
        <v>8.5100000000000002E-3</v>
      </c>
      <c r="W276" s="16">
        <v>2.2134999999999998E-2</v>
      </c>
      <c r="X276" s="16" t="e">
        <v>#N/A</v>
      </c>
      <c r="Y276" s="16" t="e">
        <v>#N/A</v>
      </c>
      <c r="Z276" s="16" t="e">
        <v>#N/A</v>
      </c>
      <c r="AA276" s="16" t="e">
        <v>#N/A</v>
      </c>
      <c r="AB276" s="16" t="e">
        <v>#N/A</v>
      </c>
      <c r="AC276" s="16">
        <v>3.2642730000000002E-2</v>
      </c>
      <c r="AD276" s="16">
        <v>3.2798600000000004E-2</v>
      </c>
      <c r="AE276" s="16">
        <v>3.8621019999999999E-2</v>
      </c>
      <c r="AF276" s="16">
        <v>4.3246369999999999E-2</v>
      </c>
      <c r="AG276" s="16">
        <v>2.4122829999999998E-2</v>
      </c>
      <c r="AH276" s="16">
        <v>3.0315699999999998E-2</v>
      </c>
      <c r="AI276" s="16">
        <v>3.4720049999999995E-2</v>
      </c>
      <c r="AJ276" s="16">
        <v>8.4160219999999994E-2</v>
      </c>
      <c r="AK276" s="16">
        <v>4.5918780000000006E-2</v>
      </c>
      <c r="AL276" s="16">
        <v>8.4160219999999994E-2</v>
      </c>
      <c r="AM276" s="41"/>
      <c r="AN276" s="22">
        <v>7.9600000000000001E-3</v>
      </c>
      <c r="AO276" s="22">
        <v>8.5100000000000002E-3</v>
      </c>
      <c r="AP276" s="22">
        <v>9.6499999999999989E-3</v>
      </c>
      <c r="AQ276" s="16" t="e">
        <v>#N/A</v>
      </c>
      <c r="AR276" s="16">
        <v>1.2999E-2</v>
      </c>
      <c r="AS276" s="16">
        <v>1.5949999999999999E-2</v>
      </c>
      <c r="AT276" s="16">
        <v>2.4093E-2</v>
      </c>
      <c r="AU276" s="16">
        <f t="shared" si="312"/>
        <v>4.6292014191094299E-2</v>
      </c>
      <c r="AV276" s="16">
        <f t="shared" si="313"/>
        <v>4.6148876819343432E-2</v>
      </c>
      <c r="AW276" s="16">
        <v>3.5132999999999998E-2</v>
      </c>
      <c r="AX276" s="16">
        <v>4.5566000000000002E-2</v>
      </c>
      <c r="AY276" s="16">
        <v>7.1795800000000048E-3</v>
      </c>
      <c r="AZ276" s="16">
        <v>4.5670220000000004E-2</v>
      </c>
      <c r="BA276" s="16">
        <f t="shared" si="345"/>
        <v>1.6813419999999999E-2</v>
      </c>
      <c r="BB276" s="22">
        <f t="shared" si="359"/>
        <v>-2.6884999999999756E-4</v>
      </c>
      <c r="BC276" s="16">
        <f t="shared" si="346"/>
        <v>1.6122520000000001E-2</v>
      </c>
      <c r="BD276" s="22">
        <f t="shared" si="347"/>
        <v>1.4330799999999963E-3</v>
      </c>
      <c r="BE276" s="16">
        <f t="shared" si="348"/>
        <v>6.9424639999999996E-2</v>
      </c>
      <c r="BF276" s="22">
        <f t="shared" si="360"/>
        <v>-6.8347499999999867E-3</v>
      </c>
      <c r="BG276" s="16">
        <f t="shared" si="349"/>
        <v>4.5670220000000004E-2</v>
      </c>
      <c r="BH276" s="22">
        <f t="shared" si="360"/>
        <v>-4.602579999999995E-3</v>
      </c>
      <c r="BI276" s="16">
        <f t="shared" si="350"/>
        <v>3.293299999999999E-3</v>
      </c>
      <c r="BJ276" s="22">
        <f t="shared" ref="BJ276" si="373">BI276-BI275</f>
        <v>6.3798000000000327E-4</v>
      </c>
      <c r="BK276" s="16" t="e">
        <f t="shared" si="352"/>
        <v>#N/A</v>
      </c>
      <c r="BL276" s="22" t="e">
        <f t="shared" si="353"/>
        <v>#N/A</v>
      </c>
      <c r="BM276" s="16">
        <f t="shared" si="342"/>
        <v>2.3254E-2</v>
      </c>
      <c r="BN276" s="22">
        <f t="shared" si="354"/>
        <v>4.4120400000000025E-3</v>
      </c>
      <c r="BO276" s="16">
        <f t="shared" si="343"/>
        <v>1.6378630000000002E-2</v>
      </c>
      <c r="BP276" s="22">
        <f t="shared" si="355"/>
        <v>5.0516000000000796E-4</v>
      </c>
      <c r="BQ276" s="16">
        <f t="shared" si="344"/>
        <v>-1.0331699999999999E-2</v>
      </c>
      <c r="BR276" s="22">
        <f t="shared" si="356"/>
        <v>-3.034669999999998E-3</v>
      </c>
      <c r="BS276" s="8"/>
      <c r="BT276" s="22">
        <f t="shared" si="357"/>
        <v>5.1466999999999832E-4</v>
      </c>
      <c r="BU276" s="22">
        <f t="shared" si="358"/>
        <v>1.6432499999999989E-3</v>
      </c>
      <c r="BV276" s="80"/>
      <c r="BW276" s="14"/>
      <c r="BX276" s="14"/>
      <c r="BY276" s="14"/>
      <c r="BZ276" s="14"/>
      <c r="CA276" s="14"/>
      <c r="CB276" s="14"/>
      <c r="CC276" s="14"/>
    </row>
    <row r="277" spans="1:81" x14ac:dyDescent="0.35">
      <c r="A277" s="35">
        <v>37833</v>
      </c>
      <c r="B277" s="16">
        <v>4.3396499999999998E-2</v>
      </c>
      <c r="C277" s="16">
        <v>4.1756779999999993E-2</v>
      </c>
      <c r="D277" s="16">
        <v>4.6706649999999995E-2</v>
      </c>
      <c r="E277" s="16">
        <v>5.5618990000000007E-2</v>
      </c>
      <c r="F277" s="16">
        <v>2.1946669999999998E-2</v>
      </c>
      <c r="G277" s="16">
        <v>4.1262559999999997E-2</v>
      </c>
      <c r="H277" s="16">
        <v>5.0901339999999996E-2</v>
      </c>
      <c r="I277" s="16">
        <v>5.426632E-2</v>
      </c>
      <c r="J277" s="16">
        <v>5.8747480000000005E-2</v>
      </c>
      <c r="K277" s="16">
        <v>4.330552E-2</v>
      </c>
      <c r="L277" s="16">
        <v>6.718201E-2</v>
      </c>
      <c r="M277" s="16">
        <v>9.1378689999999999E-2</v>
      </c>
      <c r="N277" s="16">
        <v>9.1514200000000004E-2</v>
      </c>
      <c r="O277" s="16">
        <v>9.0416380000000005E-2</v>
      </c>
      <c r="P277" s="16" t="e">
        <v>#N/A</v>
      </c>
      <c r="Q277" s="16">
        <v>2.487586E-2</v>
      </c>
      <c r="R277" s="16">
        <v>5.1867419999999997E-2</v>
      </c>
      <c r="S277" s="16">
        <v>4.0241600000000002E-2</v>
      </c>
      <c r="T277" s="16">
        <v>5.4419849999999999E-2</v>
      </c>
      <c r="U277" s="16">
        <v>4.4960680000000003E-2</v>
      </c>
      <c r="V277" s="16">
        <v>9.4299999999999991E-3</v>
      </c>
      <c r="W277" s="16">
        <v>2.393878E-2</v>
      </c>
      <c r="X277" s="16" t="e">
        <v>#N/A</v>
      </c>
      <c r="Y277" s="16" t="e">
        <v>#N/A</v>
      </c>
      <c r="Z277" s="16" t="e">
        <v>#N/A</v>
      </c>
      <c r="AA277" s="16" t="e">
        <v>#N/A</v>
      </c>
      <c r="AB277" s="16" t="e">
        <v>#N/A</v>
      </c>
      <c r="AC277" s="16">
        <v>3.6434330000000001E-2</v>
      </c>
      <c r="AD277" s="16">
        <v>3.6617780000000003E-2</v>
      </c>
      <c r="AE277" s="16">
        <v>4.1629759999999995E-2</v>
      </c>
      <c r="AF277" s="16">
        <v>4.6404979999999998E-2</v>
      </c>
      <c r="AG277" s="16">
        <v>2.7485949999999999E-2</v>
      </c>
      <c r="AH277" s="16">
        <v>3.463165E-2</v>
      </c>
      <c r="AI277" s="16">
        <v>3.8993409999999999E-2</v>
      </c>
      <c r="AJ277" s="16">
        <v>8.6701829999999994E-2</v>
      </c>
      <c r="AK277" s="16">
        <v>4.9323949999999998E-2</v>
      </c>
      <c r="AL277" s="16">
        <v>8.6701829999999994E-2</v>
      </c>
      <c r="AM277" s="41"/>
      <c r="AN277" s="22">
        <v>8.7799999999999996E-3</v>
      </c>
      <c r="AO277" s="22">
        <v>9.4299999999999991E-3</v>
      </c>
      <c r="AP277" s="22">
        <v>1.0169999999999998E-2</v>
      </c>
      <c r="AQ277" s="16" t="e">
        <v>#N/A</v>
      </c>
      <c r="AR277" s="16">
        <v>1.7398E-2</v>
      </c>
      <c r="AS277" s="16">
        <v>2.1649999999999999E-2</v>
      </c>
      <c r="AT277" s="16">
        <v>3.2204000000000003E-2</v>
      </c>
      <c r="AU277" s="16">
        <f t="shared" si="312"/>
        <v>5.6042064383590828E-2</v>
      </c>
      <c r="AV277" s="16">
        <f t="shared" si="313"/>
        <v>4.6621981713584004E-2</v>
      </c>
      <c r="AW277" s="16">
        <v>4.4054999999999997E-2</v>
      </c>
      <c r="AX277" s="16">
        <v>5.3574000000000004E-2</v>
      </c>
      <c r="AY277" s="16">
        <v>6.8800600000000073E-3</v>
      </c>
      <c r="AZ277" s="16">
        <v>3.8548960000000007E-2</v>
      </c>
      <c r="BA277" s="16">
        <f t="shared" si="345"/>
        <v>1.842966E-2</v>
      </c>
      <c r="BB277" s="22">
        <f t="shared" si="359"/>
        <v>1.6162400000000014E-3</v>
      </c>
      <c r="BC277" s="16">
        <f t="shared" si="346"/>
        <v>1.5314590000000003E-2</v>
      </c>
      <c r="BD277" s="22">
        <f t="shared" si="347"/>
        <v>-8.0792999999999837E-4</v>
      </c>
      <c r="BE277" s="16">
        <f t="shared" si="348"/>
        <v>6.6638340000000004E-2</v>
      </c>
      <c r="BF277" s="22">
        <f t="shared" si="360"/>
        <v>-2.7862999999999916E-3</v>
      </c>
      <c r="BG277" s="16">
        <f t="shared" si="349"/>
        <v>3.8548960000000007E-2</v>
      </c>
      <c r="BH277" s="22">
        <f t="shared" si="360"/>
        <v>-7.1212599999999973E-3</v>
      </c>
      <c r="BI277" s="16">
        <f t="shared" si="350"/>
        <v>-9.3707999999999986E-4</v>
      </c>
      <c r="BJ277" s="22">
        <f t="shared" ref="BJ277" si="374">BI277-BI276</f>
        <v>-4.2303799999999989E-3</v>
      </c>
      <c r="BK277" s="16" t="e">
        <f t="shared" si="352"/>
        <v>#N/A</v>
      </c>
      <c r="BL277" s="22" t="e">
        <f t="shared" si="353"/>
        <v>#N/A</v>
      </c>
      <c r="BM277" s="16">
        <f t="shared" si="342"/>
        <v>2.9543989999999999E-2</v>
      </c>
      <c r="BN277" s="22">
        <f t="shared" si="354"/>
        <v>6.2899899999999988E-3</v>
      </c>
      <c r="BO277" s="16">
        <f t="shared" si="343"/>
        <v>2.0084820000000003E-2</v>
      </c>
      <c r="BP277" s="22">
        <f t="shared" si="355"/>
        <v>3.7061900000000016E-3</v>
      </c>
      <c r="BQ277" s="16">
        <f t="shared" si="344"/>
        <v>-1.544586E-2</v>
      </c>
      <c r="BR277" s="22">
        <f t="shared" si="356"/>
        <v>-5.1141600000000013E-3</v>
      </c>
      <c r="BS277" s="8"/>
      <c r="BT277" s="22">
        <f t="shared" si="357"/>
        <v>6.0341600000000002E-3</v>
      </c>
      <c r="BU277" s="22">
        <f t="shared" si="358"/>
        <v>9.1527900000000009E-3</v>
      </c>
      <c r="BV277" s="80"/>
      <c r="BW277" s="14"/>
      <c r="BX277" s="14"/>
      <c r="BY277" s="14"/>
      <c r="BZ277" s="14"/>
      <c r="CA277" s="14"/>
      <c r="CB277" s="14"/>
      <c r="CC277" s="14"/>
    </row>
    <row r="278" spans="1:81" x14ac:dyDescent="0.35">
      <c r="A278" s="35">
        <v>37864</v>
      </c>
      <c r="B278" s="16">
        <v>4.3160709999999998E-2</v>
      </c>
      <c r="C278" s="16">
        <v>4.1990309999999996E-2</v>
      </c>
      <c r="D278" s="16">
        <v>4.6738999999999996E-2</v>
      </c>
      <c r="E278" s="16">
        <v>5.5486250000000001E-2</v>
      </c>
      <c r="F278" s="16">
        <v>2.3203990000000001E-2</v>
      </c>
      <c r="G278" s="16">
        <v>4.1633990000000003E-2</v>
      </c>
      <c r="H278" s="16">
        <v>4.9854890000000006E-2</v>
      </c>
      <c r="I278" s="16">
        <v>5.3316519999999999E-2</v>
      </c>
      <c r="J278" s="16">
        <v>5.7446320000000002E-2</v>
      </c>
      <c r="K278" s="16">
        <v>4.3747550000000003E-2</v>
      </c>
      <c r="L278" s="16">
        <v>6.5664429999999996E-2</v>
      </c>
      <c r="M278" s="16">
        <v>8.9685279999999992E-2</v>
      </c>
      <c r="N278" s="16">
        <v>8.9551049999999993E-2</v>
      </c>
      <c r="O278" s="16">
        <v>9.0663949999999993E-2</v>
      </c>
      <c r="P278" s="16" t="e">
        <v>#N/A</v>
      </c>
      <c r="Q278" s="16">
        <v>2.621387E-2</v>
      </c>
      <c r="R278" s="16">
        <v>5.1272499999999999E-2</v>
      </c>
      <c r="S278" s="16">
        <v>3.9903800000000003E-2</v>
      </c>
      <c r="T278" s="16">
        <v>5.337948E-2</v>
      </c>
      <c r="U278" s="16">
        <v>4.4953090000000001E-2</v>
      </c>
      <c r="V278" s="16">
        <v>9.7299999999999991E-3</v>
      </c>
      <c r="W278" s="16">
        <v>2.5545740000000001E-2</v>
      </c>
      <c r="X278" s="16" t="e">
        <v>#N/A</v>
      </c>
      <c r="Y278" s="16" t="e">
        <v>#N/A</v>
      </c>
      <c r="Z278" s="16" t="e">
        <v>#N/A</v>
      </c>
      <c r="AA278" s="16" t="e">
        <v>#N/A</v>
      </c>
      <c r="AB278" s="16" t="e">
        <v>#N/A</v>
      </c>
      <c r="AC278" s="16">
        <v>3.7224560000000004E-2</v>
      </c>
      <c r="AD278" s="16">
        <v>3.7405210000000001E-2</v>
      </c>
      <c r="AE278" s="16">
        <v>4.214656E-2</v>
      </c>
      <c r="AF278" s="16">
        <v>4.6765610000000006E-2</v>
      </c>
      <c r="AG278" s="16">
        <v>2.875401E-2</v>
      </c>
      <c r="AH278" s="16">
        <v>3.5853400000000001E-2</v>
      </c>
      <c r="AI278" s="16">
        <v>3.9758830000000002E-2</v>
      </c>
      <c r="AJ278" s="16">
        <v>8.1972210000000004E-2</v>
      </c>
      <c r="AK278" s="16">
        <v>4.8878139999999994E-2</v>
      </c>
      <c r="AL278" s="16">
        <v>8.1972210000000004E-2</v>
      </c>
      <c r="AM278" s="41"/>
      <c r="AN278" s="22">
        <v>9.7199999999999995E-3</v>
      </c>
      <c r="AO278" s="22">
        <v>9.7299999999999991E-3</v>
      </c>
      <c r="AP278" s="22">
        <v>1.047E-2</v>
      </c>
      <c r="AQ278" s="16" t="e">
        <v>#N/A</v>
      </c>
      <c r="AR278" s="16">
        <v>1.9678999999999999E-2</v>
      </c>
      <c r="AS278" s="16">
        <v>2.4940000000000004E-2</v>
      </c>
      <c r="AT278" s="16">
        <v>3.4643E-2</v>
      </c>
      <c r="AU278" s="16">
        <f t="shared" si="312"/>
        <v>5.4725516430304877E-2</v>
      </c>
      <c r="AV278" s="16">
        <f t="shared" si="313"/>
        <v>4.5406847628618907E-2</v>
      </c>
      <c r="AW278" s="16">
        <v>4.4635999999999995E-2</v>
      </c>
      <c r="AX278" s="16">
        <v>5.2228000000000004E-2</v>
      </c>
      <c r="AY278" s="16">
        <v>6.1738200000000035E-3</v>
      </c>
      <c r="AZ278" s="16">
        <v>3.9391449999999995E-2</v>
      </c>
      <c r="BA278" s="16">
        <f t="shared" si="345"/>
        <v>1.7533680000000003E-2</v>
      </c>
      <c r="BB278" s="22">
        <f t="shared" si="359"/>
        <v>-8.9597999999999761E-4</v>
      </c>
      <c r="BC278" s="16">
        <f t="shared" si="346"/>
        <v>1.4391929999999997E-2</v>
      </c>
      <c r="BD278" s="22">
        <f t="shared" si="347"/>
        <v>-9.226600000000057E-4</v>
      </c>
      <c r="BE278" s="16">
        <f t="shared" si="348"/>
        <v>6.3337179999999993E-2</v>
      </c>
      <c r="BF278" s="22">
        <f t="shared" si="360"/>
        <v>-3.3011600000000113E-3</v>
      </c>
      <c r="BG278" s="16">
        <f t="shared" si="349"/>
        <v>3.9391449999999995E-2</v>
      </c>
      <c r="BH278" s="22">
        <f t="shared" si="360"/>
        <v>8.4248999999998742E-4</v>
      </c>
      <c r="BI278" s="16">
        <f t="shared" si="350"/>
        <v>-6.6812999999999942E-4</v>
      </c>
      <c r="BJ278" s="22">
        <f t="shared" ref="BJ278" si="375">BI278-BI277</f>
        <v>2.6895000000000044E-4</v>
      </c>
      <c r="BK278" s="16" t="e">
        <f t="shared" si="352"/>
        <v>#N/A</v>
      </c>
      <c r="BL278" s="22" t="e">
        <f t="shared" si="353"/>
        <v>#N/A</v>
      </c>
      <c r="BM278" s="16">
        <f t="shared" si="342"/>
        <v>2.716561E-2</v>
      </c>
      <c r="BN278" s="22">
        <f t="shared" si="354"/>
        <v>-2.3783799999999994E-3</v>
      </c>
      <c r="BO278" s="16">
        <f t="shared" si="343"/>
        <v>1.8739220000000001E-2</v>
      </c>
      <c r="BP278" s="22">
        <f t="shared" si="355"/>
        <v>-1.3456000000000023E-3</v>
      </c>
      <c r="BQ278" s="16">
        <f t="shared" si="344"/>
        <v>-1.6483870000000001E-2</v>
      </c>
      <c r="BR278" s="22">
        <f t="shared" si="356"/>
        <v>-1.0380100000000007E-3</v>
      </c>
      <c r="BS278" s="8"/>
      <c r="BT278" s="22">
        <f t="shared" si="357"/>
        <v>1.3380100000000006E-3</v>
      </c>
      <c r="BU278" s="22">
        <f t="shared" si="358"/>
        <v>-5.9491999999999878E-4</v>
      </c>
      <c r="BV278" s="80"/>
      <c r="BW278" s="14"/>
      <c r="BX278" s="14"/>
      <c r="BY278" s="14"/>
      <c r="BZ278" s="14"/>
      <c r="CA278" s="14"/>
      <c r="CB278" s="14"/>
      <c r="CC278" s="14"/>
    </row>
    <row r="279" spans="1:81" x14ac:dyDescent="0.35">
      <c r="A279" s="35">
        <v>37894</v>
      </c>
      <c r="B279" s="16">
        <v>3.8269530000000003E-2</v>
      </c>
      <c r="C279" s="16">
        <v>3.4978530000000001E-2</v>
      </c>
      <c r="D279" s="16">
        <v>3.9188589999999995E-2</v>
      </c>
      <c r="E279" s="16">
        <v>4.9251219999999998E-2</v>
      </c>
      <c r="F279" s="16">
        <v>1.9980189999999998E-2</v>
      </c>
      <c r="G279" s="16">
        <v>3.8541439999999996E-2</v>
      </c>
      <c r="H279" s="16">
        <v>4.3557629999999993E-2</v>
      </c>
      <c r="I279" s="16">
        <v>4.7006750000000007E-2</v>
      </c>
      <c r="J279" s="16">
        <v>5.2569780000000003E-2</v>
      </c>
      <c r="K279" s="16">
        <v>3.7568339999999999E-2</v>
      </c>
      <c r="L279" s="16">
        <v>6.1005859999999995E-2</v>
      </c>
      <c r="M279" s="16">
        <v>8.4315189999999998E-2</v>
      </c>
      <c r="N279" s="16">
        <v>8.4012390000000006E-2</v>
      </c>
      <c r="O279" s="16">
        <v>8.6461319999999994E-2</v>
      </c>
      <c r="P279" s="16" t="e">
        <v>#N/A</v>
      </c>
      <c r="Q279" s="16">
        <v>2.1426129999999998E-2</v>
      </c>
      <c r="R279" s="16">
        <v>4.6814000000000001E-2</v>
      </c>
      <c r="S279" s="16">
        <v>3.5520099999999999E-2</v>
      </c>
      <c r="T279" s="16">
        <v>4.8471380000000001E-2</v>
      </c>
      <c r="U279" s="16">
        <v>3.8841800000000003E-2</v>
      </c>
      <c r="V279" s="16">
        <v>9.4299999999999991E-3</v>
      </c>
      <c r="W279" s="16">
        <v>2.4543400000000003E-2</v>
      </c>
      <c r="X279" s="16" t="e">
        <v>#N/A</v>
      </c>
      <c r="Y279" s="16" t="e">
        <v>#N/A</v>
      </c>
      <c r="Z279" s="16" t="e">
        <v>#N/A</v>
      </c>
      <c r="AA279" s="16" t="e">
        <v>#N/A</v>
      </c>
      <c r="AB279" s="16" t="e">
        <v>#N/A</v>
      </c>
      <c r="AC279" s="16">
        <v>3.4808119999999998E-2</v>
      </c>
      <c r="AD279" s="16">
        <v>3.4317399999999998E-2</v>
      </c>
      <c r="AE279" s="16">
        <v>4.0403729999999999E-2</v>
      </c>
      <c r="AF279" s="16">
        <v>4.3848350000000001E-2</v>
      </c>
      <c r="AG279" s="16">
        <v>2.552171E-2</v>
      </c>
      <c r="AH279" s="16">
        <v>3.2493670000000002E-2</v>
      </c>
      <c r="AI279" s="16">
        <v>3.6946319999999998E-2</v>
      </c>
      <c r="AJ279" s="16">
        <v>7.7344540000000003E-2</v>
      </c>
      <c r="AK279" s="16">
        <v>4.8173870000000001E-2</v>
      </c>
      <c r="AL279" s="16">
        <v>7.7344540000000003E-2</v>
      </c>
      <c r="AM279" s="41"/>
      <c r="AN279" s="22">
        <v>7.980000000000001E-3</v>
      </c>
      <c r="AO279" s="22">
        <v>9.4299999999999991E-3</v>
      </c>
      <c r="AP279" s="22">
        <v>1.0059999999999999E-2</v>
      </c>
      <c r="AQ279" s="16" t="e">
        <v>#N/A</v>
      </c>
      <c r="AR279" s="16">
        <v>1.4577E-2</v>
      </c>
      <c r="AS279" s="16">
        <v>1.8669999999999999E-2</v>
      </c>
      <c r="AT279" s="16">
        <v>2.8254999999999999E-2</v>
      </c>
      <c r="AU279" s="16">
        <f t="shared" si="312"/>
        <v>5.061727818099615E-2</v>
      </c>
      <c r="AV279" s="16">
        <f t="shared" si="313"/>
        <v>4.6744189129271696E-2</v>
      </c>
      <c r="AW279" s="16">
        <v>3.9376000000000001E-2</v>
      </c>
      <c r="AX279" s="16">
        <v>4.8822999999999998E-2</v>
      </c>
      <c r="AY279" s="16">
        <v>5.755780000000002E-3</v>
      </c>
      <c r="AZ279" s="16">
        <v>3.9647319999999993E-2</v>
      </c>
      <c r="BA279" s="16">
        <f t="shared" si="345"/>
        <v>1.6142210000000001E-2</v>
      </c>
      <c r="BB279" s="22">
        <f t="shared" si="359"/>
        <v>-1.3914700000000023E-3</v>
      </c>
      <c r="BC279" s="16">
        <f t="shared" si="346"/>
        <v>1.4191859999999994E-2</v>
      </c>
      <c r="BD279" s="22">
        <f t="shared" si="347"/>
        <v>-2.0007000000000358E-4</v>
      </c>
      <c r="BE279" s="16">
        <f t="shared" si="348"/>
        <v>6.2586260000000005E-2</v>
      </c>
      <c r="BF279" s="22">
        <f t="shared" si="360"/>
        <v>-7.5091999999998826E-4</v>
      </c>
      <c r="BG279" s="16">
        <f t="shared" si="349"/>
        <v>3.9647319999999993E-2</v>
      </c>
      <c r="BH279" s="22">
        <f t="shared" si="360"/>
        <v>2.5586999999999832E-4</v>
      </c>
      <c r="BI279" s="16">
        <f t="shared" si="350"/>
        <v>3.1172700000000053E-3</v>
      </c>
      <c r="BJ279" s="22">
        <f t="shared" ref="BJ279" si="376">BI279-BI278</f>
        <v>3.7854000000000047E-3</v>
      </c>
      <c r="BK279" s="16" t="e">
        <f t="shared" si="352"/>
        <v>#N/A</v>
      </c>
      <c r="BL279" s="22" t="e">
        <f t="shared" si="353"/>
        <v>#N/A</v>
      </c>
      <c r="BM279" s="16">
        <f t="shared" si="342"/>
        <v>2.7045250000000003E-2</v>
      </c>
      <c r="BN279" s="22">
        <f t="shared" si="354"/>
        <v>-1.2035999999999644E-4</v>
      </c>
      <c r="BO279" s="16">
        <f t="shared" si="343"/>
        <v>1.7415670000000005E-2</v>
      </c>
      <c r="BP279" s="22">
        <f t="shared" si="355"/>
        <v>-1.3235499999999963E-3</v>
      </c>
      <c r="BQ279" s="16">
        <f t="shared" si="344"/>
        <v>-1.1996129999999999E-2</v>
      </c>
      <c r="BR279" s="22">
        <f t="shared" si="356"/>
        <v>4.4877400000000022E-3</v>
      </c>
      <c r="BS279" s="8"/>
      <c r="BT279" s="22">
        <f t="shared" si="357"/>
        <v>-4.7877400000000021E-3</v>
      </c>
      <c r="BU279" s="22">
        <f t="shared" si="358"/>
        <v>-4.4584999999999972E-3</v>
      </c>
      <c r="BV279" s="80"/>
      <c r="BW279" s="14"/>
      <c r="BX279" s="14"/>
      <c r="BY279" s="14"/>
      <c r="BZ279" s="14"/>
      <c r="CA279" s="14"/>
      <c r="CB279" s="14"/>
      <c r="CC279" s="14"/>
    </row>
    <row r="280" spans="1:81" x14ac:dyDescent="0.35">
      <c r="A280" s="35">
        <v>37925</v>
      </c>
      <c r="B280" s="16">
        <v>4.1259480000000001E-2</v>
      </c>
      <c r="C280" s="16">
        <v>3.8302260000000005E-2</v>
      </c>
      <c r="D280" s="16">
        <v>4.2411969999999993E-2</v>
      </c>
      <c r="E280" s="16">
        <v>5.1795889999999997E-2</v>
      </c>
      <c r="F280" s="16">
        <v>2.2195909999999999E-2</v>
      </c>
      <c r="G280" s="16">
        <v>3.9343419999999997E-2</v>
      </c>
      <c r="H280" s="16">
        <v>4.6956879999999999E-2</v>
      </c>
      <c r="I280" s="16">
        <v>5.0249750000000003E-2</v>
      </c>
      <c r="J280" s="16">
        <v>5.4944649999999998E-2</v>
      </c>
      <c r="K280" s="16">
        <v>4.0710650000000001E-2</v>
      </c>
      <c r="L280" s="16">
        <v>6.3091640000000004E-2</v>
      </c>
      <c r="M280" s="16">
        <v>8.0886180000000002E-2</v>
      </c>
      <c r="N280" s="16">
        <v>8.0652299999999996E-2</v>
      </c>
      <c r="O280" s="16">
        <v>8.244833E-2</v>
      </c>
      <c r="P280" s="16" t="e">
        <v>#N/A</v>
      </c>
      <c r="Q280" s="16">
        <v>2.4992779999999999E-2</v>
      </c>
      <c r="R280" s="16">
        <v>4.9873799999999996E-2</v>
      </c>
      <c r="S280" s="16">
        <v>3.7275799999999998E-2</v>
      </c>
      <c r="T280" s="16">
        <v>5.0773479999999996E-2</v>
      </c>
      <c r="U280" s="16">
        <v>4.2027530000000007E-2</v>
      </c>
      <c r="V280" s="16">
        <v>9.5300000000000003E-3</v>
      </c>
      <c r="W280" s="16">
        <v>2.6604950000000002E-2</v>
      </c>
      <c r="X280" s="16" t="e">
        <v>#N/A</v>
      </c>
      <c r="Y280" s="16" t="e">
        <v>#N/A</v>
      </c>
      <c r="Z280" s="16" t="e">
        <v>#N/A</v>
      </c>
      <c r="AA280" s="16" t="e">
        <v>#N/A</v>
      </c>
      <c r="AB280" s="16" t="e">
        <v>#N/A</v>
      </c>
      <c r="AC280" s="16">
        <v>3.8672989999999997E-2</v>
      </c>
      <c r="AD280" s="16">
        <v>3.8123270000000001E-2</v>
      </c>
      <c r="AE280" s="16">
        <v>4.3819489999999996E-2</v>
      </c>
      <c r="AF280" s="16">
        <v>4.6955940000000002E-2</v>
      </c>
      <c r="AG280" s="16">
        <v>2.945942E-2</v>
      </c>
      <c r="AH280" s="16">
        <v>3.6855010000000001E-2</v>
      </c>
      <c r="AI280" s="16">
        <v>4.114135E-2</v>
      </c>
      <c r="AJ280" s="16">
        <v>7.5344850000000005E-2</v>
      </c>
      <c r="AK280" s="16">
        <v>5.0640749999999998E-2</v>
      </c>
      <c r="AL280" s="16">
        <v>7.5344850000000005E-2</v>
      </c>
      <c r="AM280" s="41"/>
      <c r="AN280" s="22">
        <v>9.5099999999999994E-3</v>
      </c>
      <c r="AO280" s="22">
        <v>9.5300000000000003E-3</v>
      </c>
      <c r="AP280" s="22">
        <v>1.0369999999999999E-2</v>
      </c>
      <c r="AQ280" s="16" t="e">
        <v>#N/A</v>
      </c>
      <c r="AR280" s="16">
        <v>1.8175E-2</v>
      </c>
      <c r="AS280" s="16">
        <v>2.2429999999999999E-2</v>
      </c>
      <c r="AT280" s="16">
        <v>3.2418000000000002E-2</v>
      </c>
      <c r="AU280" s="16">
        <f t="shared" si="312"/>
        <v>5.3542971285855057E-2</v>
      </c>
      <c r="AV280" s="16">
        <f t="shared" si="313"/>
        <v>5.0906147759796072E-2</v>
      </c>
      <c r="AW280" s="16">
        <v>4.2927E-2</v>
      </c>
      <c r="AX280" s="16">
        <v>5.1313999999999999E-2</v>
      </c>
      <c r="AY280" s="16">
        <v>5.0708500000000017E-3</v>
      </c>
      <c r="AZ280" s="16">
        <v>3.2574530000000004E-2</v>
      </c>
      <c r="BA280" s="16">
        <f t="shared" si="345"/>
        <v>1.5717870000000002E-2</v>
      </c>
      <c r="BB280" s="22">
        <f t="shared" si="359"/>
        <v>-4.2433999999999875E-4</v>
      </c>
      <c r="BC280" s="16">
        <f t="shared" si="346"/>
        <v>1.3217840000000008E-2</v>
      </c>
      <c r="BD280" s="22">
        <f t="shared" si="347"/>
        <v>-9.7401999999998518E-4</v>
      </c>
      <c r="BE280" s="16">
        <f t="shared" si="348"/>
        <v>5.5659519999999997E-2</v>
      </c>
      <c r="BF280" s="22">
        <f t="shared" si="360"/>
        <v>-6.9267400000000076E-3</v>
      </c>
      <c r="BG280" s="16">
        <f t="shared" si="349"/>
        <v>3.2574530000000004E-2</v>
      </c>
      <c r="BH280" s="22">
        <f t="shared" si="360"/>
        <v>-7.0727899999999885E-3</v>
      </c>
      <c r="BI280" s="16">
        <f t="shared" si="350"/>
        <v>1.612170000000003E-3</v>
      </c>
      <c r="BJ280" s="22">
        <f t="shared" ref="BJ280" si="377">BI280-BI279</f>
        <v>-1.5051000000000023E-3</v>
      </c>
      <c r="BK280" s="16" t="e">
        <f t="shared" si="352"/>
        <v>#N/A</v>
      </c>
      <c r="BL280" s="22" t="e">
        <f t="shared" si="353"/>
        <v>#N/A</v>
      </c>
      <c r="BM280" s="16">
        <f t="shared" si="342"/>
        <v>2.5780699999999997E-2</v>
      </c>
      <c r="BN280" s="22">
        <f t="shared" si="354"/>
        <v>-1.2645500000000066E-3</v>
      </c>
      <c r="BO280" s="16">
        <f t="shared" si="343"/>
        <v>1.7034750000000008E-2</v>
      </c>
      <c r="BP280" s="22">
        <f t="shared" si="355"/>
        <v>-3.809199999999964E-4</v>
      </c>
      <c r="BQ280" s="16">
        <f t="shared" si="344"/>
        <v>-1.5462779999999999E-2</v>
      </c>
      <c r="BR280" s="22">
        <f t="shared" si="356"/>
        <v>-3.4666499999999999E-3</v>
      </c>
      <c r="BS280" s="8"/>
      <c r="BT280" s="22">
        <f t="shared" si="357"/>
        <v>3.5666500000000011E-3</v>
      </c>
      <c r="BU280" s="22">
        <f t="shared" si="358"/>
        <v>3.0597999999999945E-3</v>
      </c>
      <c r="BV280" s="80"/>
      <c r="BW280" s="14"/>
      <c r="BX280" s="14"/>
      <c r="BY280" s="14"/>
      <c r="BZ280" s="14"/>
      <c r="CA280" s="14"/>
      <c r="CB280" s="14"/>
      <c r="CC280" s="14"/>
    </row>
    <row r="281" spans="1:81" x14ac:dyDescent="0.35">
      <c r="A281" s="35">
        <v>37955</v>
      </c>
      <c r="B281" s="16">
        <v>4.2128870000000006E-2</v>
      </c>
      <c r="C281" s="16">
        <v>3.8712549999999998E-2</v>
      </c>
      <c r="D281" s="16">
        <v>4.2890350000000001E-2</v>
      </c>
      <c r="E281" s="16">
        <v>5.1496500000000001E-2</v>
      </c>
      <c r="F281" s="16">
        <v>2.3569719999999999E-2</v>
      </c>
      <c r="G281" s="16">
        <v>3.971127E-2</v>
      </c>
      <c r="H281" s="16">
        <v>4.7219300000000006E-2</v>
      </c>
      <c r="I281" s="16">
        <v>5.07482E-2</v>
      </c>
      <c r="J281" s="16">
        <v>5.4910870000000001E-2</v>
      </c>
      <c r="K281" s="16">
        <v>4.1111290000000002E-2</v>
      </c>
      <c r="L281" s="16">
        <v>6.2505829999999998E-2</v>
      </c>
      <c r="M281" s="16">
        <v>7.891273E-2</v>
      </c>
      <c r="N281" s="16">
        <v>7.8641089999999997E-2</v>
      </c>
      <c r="O281" s="16">
        <v>8.0793009999999998E-2</v>
      </c>
      <c r="P281" s="16" t="e">
        <v>#N/A</v>
      </c>
      <c r="Q281" s="16">
        <v>2.6846660000000001E-2</v>
      </c>
      <c r="R281" s="16">
        <v>4.9830470000000002E-2</v>
      </c>
      <c r="S281" s="16">
        <v>3.6341700000000005E-2</v>
      </c>
      <c r="T281" s="16">
        <v>5.1079239999999998E-2</v>
      </c>
      <c r="U281" s="16">
        <v>4.2583840000000005E-2</v>
      </c>
      <c r="V281" s="16">
        <v>9.3200000000000002E-3</v>
      </c>
      <c r="W281" s="16">
        <v>2.6818689999999999E-2</v>
      </c>
      <c r="X281" s="16" t="e">
        <v>#N/A</v>
      </c>
      <c r="Y281" s="16" t="e">
        <v>#N/A</v>
      </c>
      <c r="Z281" s="16" t="e">
        <v>#N/A</v>
      </c>
      <c r="AA281" s="16" t="e">
        <v>#N/A</v>
      </c>
      <c r="AB281" s="16" t="e">
        <v>#N/A</v>
      </c>
      <c r="AC281" s="16">
        <v>3.9814180000000005E-2</v>
      </c>
      <c r="AD281" s="16">
        <v>3.9315639999999999E-2</v>
      </c>
      <c r="AE281" s="16">
        <v>4.487493E-2</v>
      </c>
      <c r="AF281" s="16">
        <v>4.7594930000000001E-2</v>
      </c>
      <c r="AG281" s="16">
        <v>3.0502459999999999E-2</v>
      </c>
      <c r="AH281" s="16">
        <v>3.8059620000000002E-2</v>
      </c>
      <c r="AI281" s="16">
        <v>4.248321E-2</v>
      </c>
      <c r="AJ281" s="16">
        <v>7.491797E-2</v>
      </c>
      <c r="AK281" s="16">
        <v>5.1340009999999998E-2</v>
      </c>
      <c r="AL281" s="16">
        <v>7.491797E-2</v>
      </c>
      <c r="AM281" s="41"/>
      <c r="AN281" s="22">
        <v>9.5099999999999994E-3</v>
      </c>
      <c r="AO281" s="22">
        <v>9.3200000000000002E-3</v>
      </c>
      <c r="AP281" s="22">
        <v>1.0369999999999999E-2</v>
      </c>
      <c r="AQ281" s="16" t="e">
        <v>#N/A</v>
      </c>
      <c r="AR281" s="16">
        <v>2.0436999999999997E-2</v>
      </c>
      <c r="AS281" s="16">
        <v>2.5499999999999998E-2</v>
      </c>
      <c r="AT281" s="16">
        <v>3.354E-2</v>
      </c>
      <c r="AU281" s="16">
        <f t="shared" si="312"/>
        <v>5.3184468773342042E-2</v>
      </c>
      <c r="AV281" s="16">
        <f t="shared" si="313"/>
        <v>3.935522359941257E-2</v>
      </c>
      <c r="AW281" s="16">
        <v>4.3316E-2</v>
      </c>
      <c r="AX281" s="16">
        <v>5.1311000000000002E-2</v>
      </c>
      <c r="AY281" s="16">
        <v>5.0803999999999988E-3</v>
      </c>
      <c r="AZ281" s="16">
        <v>3.0962539999999997E-2</v>
      </c>
      <c r="BA281" s="16">
        <f t="shared" si="345"/>
        <v>1.426463E-2</v>
      </c>
      <c r="BB281" s="22">
        <f t="shared" si="359"/>
        <v>-1.4532400000000015E-3</v>
      </c>
      <c r="BC281" s="16">
        <f t="shared" si="346"/>
        <v>1.2675359999999997E-2</v>
      </c>
      <c r="BD281" s="22">
        <f t="shared" si="347"/>
        <v>-5.4248000000001184E-4</v>
      </c>
      <c r="BE281" s="16">
        <f t="shared" si="348"/>
        <v>5.1794429999999995E-2</v>
      </c>
      <c r="BF281" s="22">
        <f t="shared" si="360"/>
        <v>-3.8650900000000016E-3</v>
      </c>
      <c r="BG281" s="16">
        <f t="shared" si="349"/>
        <v>3.0962539999999997E-2</v>
      </c>
      <c r="BH281" s="22">
        <f t="shared" si="360"/>
        <v>-1.6119900000000076E-3</v>
      </c>
      <c r="BI281" s="16">
        <f t="shared" si="350"/>
        <v>-2.797000000000216E-5</v>
      </c>
      <c r="BJ281" s="22">
        <f t="shared" ref="BJ281" si="378">BI281-BI280</f>
        <v>-1.6401400000000052E-3</v>
      </c>
      <c r="BK281" s="16" t="e">
        <f t="shared" si="352"/>
        <v>#N/A</v>
      </c>
      <c r="BL281" s="22" t="e">
        <f t="shared" si="353"/>
        <v>#N/A</v>
      </c>
      <c r="BM281" s="16">
        <f t="shared" si="342"/>
        <v>2.4232579999999997E-2</v>
      </c>
      <c r="BN281" s="22">
        <f t="shared" si="354"/>
        <v>-1.5481200000000001E-3</v>
      </c>
      <c r="BO281" s="16">
        <f t="shared" si="343"/>
        <v>1.5737180000000003E-2</v>
      </c>
      <c r="BP281" s="22">
        <f t="shared" si="355"/>
        <v>-1.2975700000000048E-3</v>
      </c>
      <c r="BQ281" s="16">
        <f t="shared" si="344"/>
        <v>-1.7526659999999999E-2</v>
      </c>
      <c r="BR281" s="22">
        <f t="shared" si="356"/>
        <v>-2.0638800000000006E-3</v>
      </c>
      <c r="BS281" s="8"/>
      <c r="BT281" s="22">
        <f t="shared" si="357"/>
        <v>1.8538800000000022E-3</v>
      </c>
      <c r="BU281" s="22">
        <f t="shared" si="358"/>
        <v>-4.3329999999994206E-5</v>
      </c>
      <c r="BV281" s="80"/>
      <c r="BW281" s="14"/>
      <c r="BX281" s="14"/>
      <c r="BY281" s="14"/>
      <c r="BZ281" s="14"/>
      <c r="CA281" s="14"/>
      <c r="CB281" s="14"/>
      <c r="CC281" s="14"/>
    </row>
    <row r="282" spans="1:81" x14ac:dyDescent="0.35">
      <c r="A282" s="35">
        <v>37986</v>
      </c>
      <c r="B282" s="16">
        <v>4.0457569999999998E-2</v>
      </c>
      <c r="C282" s="16">
        <v>3.7129929999999998E-2</v>
      </c>
      <c r="D282" s="16">
        <v>4.155321E-2</v>
      </c>
      <c r="E282" s="16">
        <v>4.9488899999999995E-2</v>
      </c>
      <c r="F282" s="16">
        <v>2.1622539999999999E-2</v>
      </c>
      <c r="G282" s="16">
        <v>3.8503709999999997E-2</v>
      </c>
      <c r="H282" s="16">
        <v>4.5760099999999998E-2</v>
      </c>
      <c r="I282" s="16">
        <v>4.909326E-2</v>
      </c>
      <c r="J282" s="16">
        <v>5.388561E-2</v>
      </c>
      <c r="K282" s="16">
        <v>3.9323169999999998E-2</v>
      </c>
      <c r="L282" s="16">
        <v>6.1404389999999996E-2</v>
      </c>
      <c r="M282" s="16">
        <v>7.3953810000000009E-2</v>
      </c>
      <c r="N282" s="16">
        <v>7.3540869999999994E-2</v>
      </c>
      <c r="O282" s="16">
        <v>7.6752000000000001E-2</v>
      </c>
      <c r="P282" s="16" t="e">
        <v>#N/A</v>
      </c>
      <c r="Q282" s="16">
        <v>2.5302060000000001E-2</v>
      </c>
      <c r="R282" s="16">
        <v>4.9085080000000003E-2</v>
      </c>
      <c r="S282" s="16">
        <v>3.5615399999999998E-2</v>
      </c>
      <c r="T282" s="16">
        <v>4.9197770000000002E-2</v>
      </c>
      <c r="U282" s="16">
        <v>4.1025989999999998E-2</v>
      </c>
      <c r="V282" s="16">
        <v>9.2200000000000008E-3</v>
      </c>
      <c r="W282" s="16">
        <v>2.5983230000000003E-2</v>
      </c>
      <c r="X282" s="16" t="e">
        <v>#N/A</v>
      </c>
      <c r="Y282" s="16" t="e">
        <v>#N/A</v>
      </c>
      <c r="Z282" s="16" t="e">
        <v>#N/A</v>
      </c>
      <c r="AA282" s="16" t="e">
        <v>#N/A</v>
      </c>
      <c r="AB282" s="16" t="e">
        <v>#N/A</v>
      </c>
      <c r="AC282" s="16">
        <v>3.7653800000000001E-2</v>
      </c>
      <c r="AD282" s="16">
        <v>3.7357510000000003E-2</v>
      </c>
      <c r="AE282" s="16">
        <v>4.2471120000000001E-2</v>
      </c>
      <c r="AF282" s="16">
        <v>4.4711470000000003E-2</v>
      </c>
      <c r="AG282" s="16">
        <v>2.825186E-2</v>
      </c>
      <c r="AH282" s="16">
        <v>3.5265740000000004E-2</v>
      </c>
      <c r="AI282" s="16">
        <v>4.0129440000000002E-2</v>
      </c>
      <c r="AJ282" s="16">
        <v>7.5477790000000003E-2</v>
      </c>
      <c r="AK282" s="16">
        <v>4.9755180000000003E-2</v>
      </c>
      <c r="AL282" s="16">
        <v>7.5477790000000003E-2</v>
      </c>
      <c r="AM282" s="41"/>
      <c r="AN282" s="22">
        <v>7.980000000000001E-3</v>
      </c>
      <c r="AO282" s="22">
        <v>9.2200000000000008E-3</v>
      </c>
      <c r="AP282" s="22">
        <v>1.0169999999999998E-2</v>
      </c>
      <c r="AQ282" s="16" t="e">
        <v>#N/A</v>
      </c>
      <c r="AR282" s="16">
        <v>1.8189E-2</v>
      </c>
      <c r="AS282" s="16">
        <v>2.3050000000000001E-2</v>
      </c>
      <c r="AT282" s="16">
        <v>3.2473999999999996E-2</v>
      </c>
      <c r="AU282" s="16">
        <f t="shared" si="312"/>
        <v>5.2532487040835685E-2</v>
      </c>
      <c r="AV282" s="16">
        <f t="shared" si="313"/>
        <v>2.8800338683136584E-2</v>
      </c>
      <c r="AW282" s="16">
        <v>4.2455E-2</v>
      </c>
      <c r="AX282" s="16">
        <v>5.0727000000000001E-2</v>
      </c>
      <c r="AY282" s="16">
        <v>4.8005299999999973E-3</v>
      </c>
      <c r="AZ282" s="16">
        <v>2.7666919999999998E-2</v>
      </c>
      <c r="BA282" s="16">
        <f t="shared" si="345"/>
        <v>1.4021109999999996E-2</v>
      </c>
      <c r="BB282" s="22">
        <f t="shared" si="359"/>
        <v>-2.4352000000000401E-4</v>
      </c>
      <c r="BC282" s="16">
        <f t="shared" si="346"/>
        <v>1.2319309999999993E-2</v>
      </c>
      <c r="BD282" s="22">
        <f t="shared" si="347"/>
        <v>-3.5605000000000359E-4</v>
      </c>
      <c r="BE282" s="16">
        <f t="shared" si="348"/>
        <v>4.8238809999999993E-2</v>
      </c>
      <c r="BF282" s="22">
        <f t="shared" si="360"/>
        <v>-3.5556200000000024E-3</v>
      </c>
      <c r="BG282" s="16">
        <f t="shared" si="349"/>
        <v>2.7666919999999998E-2</v>
      </c>
      <c r="BH282" s="22">
        <f t="shared" si="360"/>
        <v>-3.2956199999999991E-3</v>
      </c>
      <c r="BI282" s="16">
        <f t="shared" si="350"/>
        <v>6.8117000000000177E-4</v>
      </c>
      <c r="BJ282" s="22">
        <f t="shared" ref="BJ282" si="379">BI282-BI281</f>
        <v>7.0914000000000393E-4</v>
      </c>
      <c r="BK282" s="16" t="e">
        <f t="shared" si="352"/>
        <v>#N/A</v>
      </c>
      <c r="BL282" s="22" t="e">
        <f t="shared" si="353"/>
        <v>#N/A</v>
      </c>
      <c r="BM282" s="16">
        <f t="shared" si="342"/>
        <v>2.3895710000000001E-2</v>
      </c>
      <c r="BN282" s="22">
        <f t="shared" si="354"/>
        <v>-3.3686999999999606E-4</v>
      </c>
      <c r="BO282" s="16">
        <f t="shared" si="343"/>
        <v>1.5723929999999997E-2</v>
      </c>
      <c r="BP282" s="22">
        <f t="shared" si="355"/>
        <v>-1.3250000000006312E-5</v>
      </c>
      <c r="BQ282" s="16">
        <f t="shared" si="344"/>
        <v>-1.6082060000000002E-2</v>
      </c>
      <c r="BR282" s="22">
        <f t="shared" si="356"/>
        <v>1.4445999999999973E-3</v>
      </c>
      <c r="BS282" s="8"/>
      <c r="BT282" s="22">
        <f t="shared" si="357"/>
        <v>-1.5446000000000001E-3</v>
      </c>
      <c r="BU282" s="22">
        <f t="shared" si="358"/>
        <v>-7.4538999999999855E-4</v>
      </c>
      <c r="BV282" s="80"/>
      <c r="BW282" s="14"/>
      <c r="BX282" s="14"/>
      <c r="BY282" s="14"/>
      <c r="BZ282" s="14"/>
      <c r="CA282" s="14"/>
      <c r="CB282" s="14"/>
      <c r="CC282" s="14"/>
    </row>
    <row r="283" spans="1:81" x14ac:dyDescent="0.35">
      <c r="A283" s="35">
        <v>38017</v>
      </c>
      <c r="B283" s="16">
        <v>3.9711740000000002E-2</v>
      </c>
      <c r="C283" s="16">
        <v>3.5672479999999999E-2</v>
      </c>
      <c r="D283" s="16">
        <v>4.0636939999999996E-2</v>
      </c>
      <c r="E283" s="16">
        <v>4.8410309999999998E-2</v>
      </c>
      <c r="F283" s="16">
        <v>2.1555669999999999E-2</v>
      </c>
      <c r="G283" s="16">
        <v>3.88212E-2</v>
      </c>
      <c r="H283" s="16">
        <v>4.451836E-2</v>
      </c>
      <c r="I283" s="16">
        <v>4.8399930000000001E-2</v>
      </c>
      <c r="J283" s="16">
        <v>5.3257320000000004E-2</v>
      </c>
      <c r="K283" s="16">
        <v>3.8414900000000002E-2</v>
      </c>
      <c r="L283" s="16">
        <v>6.00457E-2</v>
      </c>
      <c r="M283" s="16">
        <v>7.1215330000000007E-2</v>
      </c>
      <c r="N283" s="16">
        <v>7.0642899999999995E-2</v>
      </c>
      <c r="O283" s="16">
        <v>7.5027039999999989E-2</v>
      </c>
      <c r="P283" s="16" t="e">
        <v>#N/A</v>
      </c>
      <c r="Q283" s="16">
        <v>2.4892189999999998E-2</v>
      </c>
      <c r="R283" s="16">
        <v>4.7871430000000006E-2</v>
      </c>
      <c r="S283" s="16">
        <v>3.5073400000000005E-2</v>
      </c>
      <c r="T283" s="16">
        <v>4.8363610000000001E-2</v>
      </c>
      <c r="U283" s="16">
        <v>3.9943380000000001E-2</v>
      </c>
      <c r="V283" s="16">
        <v>9.1199999999999996E-3</v>
      </c>
      <c r="W283" s="16">
        <v>2.5630280000000002E-2</v>
      </c>
      <c r="X283" s="16" t="e">
        <v>#N/A</v>
      </c>
      <c r="Y283" s="16" t="e">
        <v>#N/A</v>
      </c>
      <c r="Z283" s="16" t="e">
        <v>#N/A</v>
      </c>
      <c r="AA283" s="16" t="e">
        <v>#N/A</v>
      </c>
      <c r="AB283" s="16" t="e">
        <v>#N/A</v>
      </c>
      <c r="AC283" s="16">
        <v>3.7383E-2</v>
      </c>
      <c r="AD283" s="16">
        <v>3.680804E-2</v>
      </c>
      <c r="AE283" s="16">
        <v>4.2181420000000004E-2</v>
      </c>
      <c r="AF283" s="16">
        <v>4.4911369999999999E-2</v>
      </c>
      <c r="AG283" s="16">
        <v>2.7800639999999998E-2</v>
      </c>
      <c r="AH283" s="16">
        <v>3.4737539999999997E-2</v>
      </c>
      <c r="AI283" s="16">
        <v>3.9700249999999999E-2</v>
      </c>
      <c r="AJ283" s="16">
        <v>7.221147E-2</v>
      </c>
      <c r="AK283" s="16">
        <v>5.0077320000000002E-2</v>
      </c>
      <c r="AL283" s="16">
        <v>7.221147E-2</v>
      </c>
      <c r="AM283" s="41"/>
      <c r="AN283" s="22">
        <v>8.3899999999999999E-3</v>
      </c>
      <c r="AO283" s="22">
        <v>9.1199999999999996E-3</v>
      </c>
      <c r="AP283" s="22">
        <v>9.9600000000000001E-3</v>
      </c>
      <c r="AQ283" s="16" t="e">
        <v>#N/A</v>
      </c>
      <c r="AR283" s="16">
        <v>1.8189E-2</v>
      </c>
      <c r="AS283" s="16">
        <v>2.231E-2</v>
      </c>
      <c r="AT283" s="16">
        <v>3.1433000000000003E-2</v>
      </c>
      <c r="AU283" s="16">
        <f t="shared" si="312"/>
        <v>5.1299754575430567E-2</v>
      </c>
      <c r="AV283" s="16">
        <f t="shared" si="313"/>
        <v>3.8146446392690603E-2</v>
      </c>
      <c r="AW283" s="16">
        <v>4.1319000000000002E-2</v>
      </c>
      <c r="AX283" s="16">
        <v>4.9610000000000001E-2</v>
      </c>
      <c r="AY283" s="16">
        <v>5.3858899999999973E-3</v>
      </c>
      <c r="AZ283" s="16">
        <v>2.7155609999999983E-2</v>
      </c>
      <c r="BA283" s="16">
        <f t="shared" si="345"/>
        <v>1.3522710000000004E-2</v>
      </c>
      <c r="BB283" s="22">
        <f t="shared" si="359"/>
        <v>-4.983999999999926E-4</v>
      </c>
      <c r="BC283" s="16">
        <f t="shared" si="346"/>
        <v>1.2174269999999994E-2</v>
      </c>
      <c r="BD283" s="22">
        <f t="shared" si="347"/>
        <v>-1.4503999999999906E-4</v>
      </c>
      <c r="BE283" s="16">
        <f t="shared" si="348"/>
        <v>4.575071E-2</v>
      </c>
      <c r="BF283" s="22">
        <f t="shared" si="360"/>
        <v>-2.4880999999999931E-3</v>
      </c>
      <c r="BG283" s="16">
        <f t="shared" si="349"/>
        <v>2.7155609999999983E-2</v>
      </c>
      <c r="BH283" s="22">
        <f t="shared" si="360"/>
        <v>-5.1131000000001481E-4</v>
      </c>
      <c r="BI283" s="16">
        <f t="shared" si="350"/>
        <v>7.3809000000000374E-4</v>
      </c>
      <c r="BJ283" s="22">
        <f t="shared" ref="BJ283" si="380">BI283-BI282</f>
        <v>5.6920000000001969E-5</v>
      </c>
      <c r="BK283" s="16" t="e">
        <f t="shared" si="352"/>
        <v>#N/A</v>
      </c>
      <c r="BL283" s="22" t="e">
        <f t="shared" si="353"/>
        <v>#N/A</v>
      </c>
      <c r="BM283" s="16">
        <f t="shared" si="342"/>
        <v>2.3471420000000003E-2</v>
      </c>
      <c r="BN283" s="22">
        <f t="shared" si="354"/>
        <v>-4.2428999999999731E-4</v>
      </c>
      <c r="BO283" s="16">
        <f t="shared" si="343"/>
        <v>1.5051190000000002E-2</v>
      </c>
      <c r="BP283" s="22">
        <f t="shared" si="355"/>
        <v>-6.7273999999999459E-4</v>
      </c>
      <c r="BQ283" s="16">
        <f t="shared" si="344"/>
        <v>-1.5772189999999998E-2</v>
      </c>
      <c r="BR283" s="22">
        <f t="shared" si="356"/>
        <v>3.0987000000000375E-4</v>
      </c>
      <c r="BS283" s="8"/>
      <c r="BT283" s="22">
        <f t="shared" si="357"/>
        <v>-4.0987000000000315E-4</v>
      </c>
      <c r="BU283" s="22">
        <f t="shared" si="358"/>
        <v>-1.2136499999999967E-3</v>
      </c>
      <c r="BV283" s="80"/>
      <c r="BW283" s="14"/>
      <c r="BX283" s="14"/>
      <c r="BY283" s="14"/>
      <c r="BZ283" s="14"/>
      <c r="CA283" s="14"/>
      <c r="CB283" s="14"/>
      <c r="CC283" s="14"/>
    </row>
    <row r="284" spans="1:81" x14ac:dyDescent="0.35">
      <c r="A284" s="35">
        <v>38045</v>
      </c>
      <c r="B284" s="16">
        <v>3.7926870000000001E-2</v>
      </c>
      <c r="C284" s="16">
        <v>3.3777740000000001E-2</v>
      </c>
      <c r="D284" s="16">
        <v>3.8903590000000002E-2</v>
      </c>
      <c r="E284" s="16">
        <v>4.6848010000000002E-2</v>
      </c>
      <c r="F284" s="16">
        <v>2.0304900000000001E-2</v>
      </c>
      <c r="G284" s="16">
        <v>3.6880500000000004E-2</v>
      </c>
      <c r="H284" s="16">
        <v>4.2999879999999997E-2</v>
      </c>
      <c r="I284" s="16">
        <v>4.6977489999999997E-2</v>
      </c>
      <c r="J284" s="16">
        <v>5.1882279999999996E-2</v>
      </c>
      <c r="K284" s="16">
        <v>3.6687739999999996E-2</v>
      </c>
      <c r="L284" s="16">
        <v>5.8673149999999993E-2</v>
      </c>
      <c r="M284" s="16">
        <v>7.2547159999999999E-2</v>
      </c>
      <c r="N284" s="16">
        <v>7.2082259999999995E-2</v>
      </c>
      <c r="O284" s="16">
        <v>7.5562469999999993E-2</v>
      </c>
      <c r="P284" s="16" t="e">
        <v>#N/A</v>
      </c>
      <c r="Q284" s="16">
        <v>2.3157939999999998E-2</v>
      </c>
      <c r="R284" s="16">
        <v>4.6325979999999996E-2</v>
      </c>
      <c r="S284" s="16">
        <v>3.2846300000000002E-2</v>
      </c>
      <c r="T284" s="16">
        <v>4.6755069999999996E-2</v>
      </c>
      <c r="U284" s="16">
        <v>3.8213570000000002E-2</v>
      </c>
      <c r="V284" s="16">
        <v>9.4299999999999991E-3</v>
      </c>
      <c r="W284" s="16">
        <v>2.4669180000000002E-2</v>
      </c>
      <c r="X284" s="16" t="e">
        <v>#N/A</v>
      </c>
      <c r="Y284" s="16" t="e">
        <v>#N/A</v>
      </c>
      <c r="Z284" s="16" t="e">
        <v>#N/A</v>
      </c>
      <c r="AA284" s="16" t="e">
        <v>#N/A</v>
      </c>
      <c r="AB284" s="16" t="e">
        <v>#N/A</v>
      </c>
      <c r="AC284" s="16">
        <v>3.5330649999999998E-2</v>
      </c>
      <c r="AD284" s="16">
        <v>3.4677600000000003E-2</v>
      </c>
      <c r="AE284" s="16">
        <v>4.0246519999999994E-2</v>
      </c>
      <c r="AF284" s="16">
        <v>4.3156649999999998E-2</v>
      </c>
      <c r="AG284" s="16">
        <v>2.5397880000000001E-2</v>
      </c>
      <c r="AH284" s="16">
        <v>3.229344E-2</v>
      </c>
      <c r="AI284" s="16">
        <v>3.7269660000000003E-2</v>
      </c>
      <c r="AJ284" s="16">
        <v>7.1143960000000006E-2</v>
      </c>
      <c r="AK284" s="16">
        <v>4.8994950000000002E-2</v>
      </c>
      <c r="AL284" s="16">
        <v>7.1143960000000006E-2</v>
      </c>
      <c r="AM284" s="41"/>
      <c r="AN284" s="22">
        <v>9.41E-3</v>
      </c>
      <c r="AO284" s="22">
        <v>9.4299999999999991E-3</v>
      </c>
      <c r="AP284" s="22">
        <v>1.0059999999999999E-2</v>
      </c>
      <c r="AQ284" s="16" t="e">
        <v>#N/A</v>
      </c>
      <c r="AR284" s="16">
        <v>1.6410000000000001E-2</v>
      </c>
      <c r="AS284" s="16">
        <v>2.1099999999999997E-2</v>
      </c>
      <c r="AT284" s="16">
        <v>2.9384999999999998E-2</v>
      </c>
      <c r="AU284" s="16">
        <f t="shared" si="312"/>
        <v>5.0140582504116571E-2</v>
      </c>
      <c r="AV284" s="16">
        <f t="shared" si="313"/>
        <v>4.0526864692367992E-2</v>
      </c>
      <c r="AW284" s="16">
        <v>3.9710999999999996E-2</v>
      </c>
      <c r="AX284" s="16">
        <v>4.8374E-2</v>
      </c>
      <c r="AY284" s="16">
        <v>5.5563000000000001E-3</v>
      </c>
      <c r="AZ284" s="16">
        <v>2.9236489999999997E-2</v>
      </c>
      <c r="BA284" s="16">
        <f t="shared" si="345"/>
        <v>1.3529799999999998E-2</v>
      </c>
      <c r="BB284" s="22">
        <f t="shared" si="359"/>
        <v>7.0899999999943231E-6</v>
      </c>
      <c r="BC284" s="16">
        <f t="shared" si="346"/>
        <v>1.2347169999999998E-2</v>
      </c>
      <c r="BD284" s="22">
        <f t="shared" si="347"/>
        <v>1.7290000000000361E-4</v>
      </c>
      <c r="BE284" s="16">
        <f t="shared" si="348"/>
        <v>4.8924319999999993E-2</v>
      </c>
      <c r="BF284" s="22">
        <f t="shared" si="360"/>
        <v>3.1736099999999934E-3</v>
      </c>
      <c r="BG284" s="16">
        <f t="shared" si="349"/>
        <v>2.9236489999999997E-2</v>
      </c>
      <c r="BH284" s="22">
        <f t="shared" si="360"/>
        <v>2.0808800000000141E-3</v>
      </c>
      <c r="BI284" s="16">
        <f t="shared" si="350"/>
        <v>1.511240000000004E-3</v>
      </c>
      <c r="BJ284" s="22">
        <f t="shared" ref="BJ284" si="381">BI284-BI283</f>
        <v>7.7315000000000023E-4</v>
      </c>
      <c r="BK284" s="16" t="e">
        <f t="shared" si="352"/>
        <v>#N/A</v>
      </c>
      <c r="BL284" s="22" t="e">
        <f t="shared" si="353"/>
        <v>#N/A</v>
      </c>
      <c r="BM284" s="16">
        <f t="shared" si="342"/>
        <v>2.3597129999999997E-2</v>
      </c>
      <c r="BN284" s="22">
        <f t="shared" si="354"/>
        <v>1.2570999999999416E-4</v>
      </c>
      <c r="BO284" s="16">
        <f t="shared" si="343"/>
        <v>1.5055630000000004E-2</v>
      </c>
      <c r="BP284" s="22">
        <f t="shared" si="355"/>
        <v>4.4400000000013873E-6</v>
      </c>
      <c r="BQ284" s="16">
        <f t="shared" si="344"/>
        <v>-1.3727939999999999E-2</v>
      </c>
      <c r="BR284" s="22">
        <f t="shared" si="356"/>
        <v>2.0442499999999992E-3</v>
      </c>
      <c r="BS284" s="8"/>
      <c r="BT284" s="22">
        <f t="shared" si="357"/>
        <v>-1.7342499999999997E-3</v>
      </c>
      <c r="BU284" s="22">
        <f t="shared" si="358"/>
        <v>-1.5454500000000107E-3</v>
      </c>
      <c r="BV284" s="80"/>
      <c r="BW284" s="14"/>
      <c r="BX284" s="14"/>
      <c r="BY284" s="14"/>
      <c r="BZ284" s="14"/>
      <c r="CA284" s="14"/>
      <c r="CB284" s="14"/>
      <c r="CC284" s="14"/>
    </row>
    <row r="285" spans="1:81" x14ac:dyDescent="0.35">
      <c r="A285" s="35">
        <v>38077</v>
      </c>
      <c r="B285" s="16">
        <v>3.7065830000000001E-2</v>
      </c>
      <c r="C285" s="16">
        <v>3.256676E-2</v>
      </c>
      <c r="D285" s="16">
        <v>3.7684780000000001E-2</v>
      </c>
      <c r="E285" s="16">
        <v>4.6108999999999997E-2</v>
      </c>
      <c r="F285" s="16">
        <v>1.9572309999999999E-2</v>
      </c>
      <c r="G285" s="16">
        <v>3.6409400000000001E-2</v>
      </c>
      <c r="H285" s="16">
        <v>4.2248000000000001E-2</v>
      </c>
      <c r="I285" s="16">
        <v>4.5910909999999999E-2</v>
      </c>
      <c r="J285" s="16">
        <v>5.0970440000000006E-2</v>
      </c>
      <c r="K285" s="16">
        <v>3.5578539999999999E-2</v>
      </c>
      <c r="L285" s="16">
        <v>5.7941430000000002E-2</v>
      </c>
      <c r="M285" s="16">
        <v>7.2145870000000001E-2</v>
      </c>
      <c r="N285" s="16">
        <v>7.1649370000000004E-2</v>
      </c>
      <c r="O285" s="16">
        <v>7.5419509999999995E-2</v>
      </c>
      <c r="P285" s="16" t="e">
        <v>#N/A</v>
      </c>
      <c r="Q285" s="16">
        <v>2.2156809999999999E-2</v>
      </c>
      <c r="R285" s="16">
        <v>4.5235649999999995E-2</v>
      </c>
      <c r="S285" s="16">
        <v>3.4094800000000001E-2</v>
      </c>
      <c r="T285" s="16">
        <v>4.6318129999999999E-2</v>
      </c>
      <c r="U285" s="16">
        <v>3.6653270000000002E-2</v>
      </c>
      <c r="V285" s="16">
        <v>9.4299999999999991E-3</v>
      </c>
      <c r="W285" s="16">
        <v>2.4775800000000001E-2</v>
      </c>
      <c r="X285" s="16" t="e">
        <v>#N/A</v>
      </c>
      <c r="Y285" s="16" t="e">
        <v>#N/A</v>
      </c>
      <c r="Z285" s="16" t="e">
        <v>#N/A</v>
      </c>
      <c r="AA285" s="16" t="e">
        <v>#N/A</v>
      </c>
      <c r="AB285" s="16" t="e">
        <v>#N/A</v>
      </c>
      <c r="AC285" s="16">
        <v>3.4235080000000001E-2</v>
      </c>
      <c r="AD285" s="16">
        <v>3.3725419999999999E-2</v>
      </c>
      <c r="AE285" s="16">
        <v>3.9386359999999995E-2</v>
      </c>
      <c r="AF285" s="16">
        <v>4.2092400000000002E-2</v>
      </c>
      <c r="AG285" s="16">
        <v>2.4543750000000003E-2</v>
      </c>
      <c r="AH285" s="16">
        <v>3.124089E-2</v>
      </c>
      <c r="AI285" s="16">
        <v>3.5814400000000003E-2</v>
      </c>
      <c r="AJ285" s="16">
        <v>6.940476000000001E-2</v>
      </c>
      <c r="AK285" s="16">
        <v>4.8073640000000001E-2</v>
      </c>
      <c r="AL285" s="16">
        <v>6.940476000000001E-2</v>
      </c>
      <c r="AM285" s="41"/>
      <c r="AN285" s="22">
        <v>9.41E-3</v>
      </c>
      <c r="AO285" s="22">
        <v>9.4299999999999991E-3</v>
      </c>
      <c r="AP285" s="22">
        <v>9.9299999999999996E-3</v>
      </c>
      <c r="AQ285" s="16" t="e">
        <v>#N/A</v>
      </c>
      <c r="AR285" s="16">
        <v>1.5717999999999999E-2</v>
      </c>
      <c r="AS285" s="16">
        <v>1.9379999999999998E-2</v>
      </c>
      <c r="AT285" s="16">
        <v>2.7777E-2</v>
      </c>
      <c r="AU285" s="16">
        <f t="shared" si="312"/>
        <v>4.9027725960008928E-2</v>
      </c>
      <c r="AV285" s="16">
        <f t="shared" si="313"/>
        <v>3.6806912433316352E-2</v>
      </c>
      <c r="AW285" s="16">
        <v>3.8348E-2</v>
      </c>
      <c r="AX285" s="16">
        <v>4.7716000000000001E-2</v>
      </c>
      <c r="AY285" s="16">
        <v>5.7347900000000104E-3</v>
      </c>
      <c r="AZ285" s="16">
        <v>3.018386E-2</v>
      </c>
      <c r="BA285" s="16">
        <f t="shared" si="345"/>
        <v>1.342173E-2</v>
      </c>
      <c r="BB285" s="22">
        <f t="shared" si="359"/>
        <v>-1.0806999999999831E-4</v>
      </c>
      <c r="BC285" s="16">
        <f t="shared" si="346"/>
        <v>1.2705780000000007E-2</v>
      </c>
      <c r="BD285" s="22">
        <f t="shared" si="347"/>
        <v>3.586100000000092E-4</v>
      </c>
      <c r="BE285" s="16">
        <f t="shared" si="348"/>
        <v>4.9492560000000005E-2</v>
      </c>
      <c r="BF285" s="22">
        <f t="shared" si="360"/>
        <v>5.6824000000001151E-4</v>
      </c>
      <c r="BG285" s="16">
        <f t="shared" si="349"/>
        <v>3.018386E-2</v>
      </c>
      <c r="BH285" s="22">
        <f t="shared" si="360"/>
        <v>9.4737000000000293E-4</v>
      </c>
      <c r="BI285" s="16">
        <f t="shared" si="350"/>
        <v>2.6189900000000016E-3</v>
      </c>
      <c r="BJ285" s="22">
        <f t="shared" ref="BJ285" si="382">BI285-BI284</f>
        <v>1.1077499999999976E-3</v>
      </c>
      <c r="BK285" s="16" t="e">
        <f t="shared" si="352"/>
        <v>#N/A</v>
      </c>
      <c r="BL285" s="22" t="e">
        <f t="shared" si="353"/>
        <v>#N/A</v>
      </c>
      <c r="BM285" s="16">
        <f t="shared" si="342"/>
        <v>2.416132E-2</v>
      </c>
      <c r="BN285" s="22">
        <f t="shared" si="354"/>
        <v>5.6419000000000261E-4</v>
      </c>
      <c r="BO285" s="16">
        <f t="shared" si="343"/>
        <v>1.4496460000000003E-2</v>
      </c>
      <c r="BP285" s="22">
        <f t="shared" si="355"/>
        <v>-5.5917000000000119E-4</v>
      </c>
      <c r="BQ285" s="16">
        <f t="shared" si="344"/>
        <v>-1.272681E-2</v>
      </c>
      <c r="BR285" s="22">
        <f t="shared" si="356"/>
        <v>1.0011299999999994E-3</v>
      </c>
      <c r="BS285" s="8"/>
      <c r="BT285" s="22">
        <f t="shared" si="357"/>
        <v>-1.0011299999999994E-3</v>
      </c>
      <c r="BU285" s="22">
        <f t="shared" si="358"/>
        <v>-1.0903300000000005E-3</v>
      </c>
      <c r="BV285" s="80"/>
      <c r="BW285" s="14"/>
      <c r="BX285" s="14"/>
      <c r="BY285" s="14"/>
      <c r="BZ285" s="14"/>
      <c r="CA285" s="14"/>
      <c r="CB285" s="14"/>
      <c r="CC285" s="14"/>
    </row>
    <row r="286" spans="1:81" x14ac:dyDescent="0.35">
      <c r="A286" s="35">
        <v>38107</v>
      </c>
      <c r="B286" s="16">
        <v>4.3531259999999995E-2</v>
      </c>
      <c r="C286" s="16">
        <v>3.944367E-2</v>
      </c>
      <c r="D286" s="16">
        <v>4.4583620000000004E-2</v>
      </c>
      <c r="E286" s="16">
        <v>5.266303E-2</v>
      </c>
      <c r="F286" s="16">
        <v>2.542109E-2</v>
      </c>
      <c r="G286" s="16">
        <v>4.0505920000000001E-2</v>
      </c>
      <c r="H286" s="16">
        <v>4.8775120000000005E-2</v>
      </c>
      <c r="I286" s="16">
        <v>5.2668160000000006E-2</v>
      </c>
      <c r="J286" s="16">
        <v>5.6866459999999994E-2</v>
      </c>
      <c r="K286" s="16">
        <v>4.2642470000000002E-2</v>
      </c>
      <c r="L286" s="16">
        <v>6.4124489999999992E-2</v>
      </c>
      <c r="M286" s="16">
        <v>7.5081010000000004E-2</v>
      </c>
      <c r="N286" s="16">
        <v>7.4465820000000002E-2</v>
      </c>
      <c r="O286" s="16">
        <v>7.9196299999999997E-2</v>
      </c>
      <c r="P286" s="16" t="e">
        <v>#N/A</v>
      </c>
      <c r="Q286" s="16">
        <v>2.9427870000000002E-2</v>
      </c>
      <c r="R286" s="16">
        <v>5.1188499999999998E-2</v>
      </c>
      <c r="S286" s="16">
        <v>3.9038299999999998E-2</v>
      </c>
      <c r="T286" s="16">
        <v>5.2248330000000003E-2</v>
      </c>
      <c r="U286" s="16">
        <v>4.4546700000000002E-2</v>
      </c>
      <c r="V286" s="16">
        <v>9.6299999999999997E-3</v>
      </c>
      <c r="W286" s="16">
        <v>2.6579019999999998E-2</v>
      </c>
      <c r="X286" s="16" t="e">
        <v>#N/A</v>
      </c>
      <c r="Y286" s="16" t="e">
        <v>#N/A</v>
      </c>
      <c r="Z286" s="16" t="e">
        <v>#N/A</v>
      </c>
      <c r="AA286" s="16" t="e">
        <v>#N/A</v>
      </c>
      <c r="AB286" s="16" t="e">
        <v>#N/A</v>
      </c>
      <c r="AC286" s="16">
        <v>3.7117589999999999E-2</v>
      </c>
      <c r="AD286" s="16">
        <v>3.6518910000000002E-2</v>
      </c>
      <c r="AE286" s="16">
        <v>4.2136779999999999E-2</v>
      </c>
      <c r="AF286" s="16">
        <v>4.4357569999999999E-2</v>
      </c>
      <c r="AG286" s="16">
        <v>2.7527940000000001E-2</v>
      </c>
      <c r="AH286" s="16">
        <v>3.4596889999999998E-2</v>
      </c>
      <c r="AI286" s="16">
        <v>3.9207350000000002E-2</v>
      </c>
      <c r="AJ286" s="16">
        <v>6.7331489999999994E-2</v>
      </c>
      <c r="AK286" s="16">
        <v>4.9963899999999999E-2</v>
      </c>
      <c r="AL286" s="16">
        <v>6.7331489999999994E-2</v>
      </c>
      <c r="AM286" s="41"/>
      <c r="AN286" s="22">
        <v>8.1899999999999994E-3</v>
      </c>
      <c r="AO286" s="22">
        <v>9.6299999999999997E-3</v>
      </c>
      <c r="AP286" s="22">
        <v>1.157E-2</v>
      </c>
      <c r="AQ286" s="16" t="e">
        <v>#N/A</v>
      </c>
      <c r="AR286" s="16">
        <v>2.3144999999999999E-2</v>
      </c>
      <c r="AS286" s="16">
        <v>2.7690000000000003E-2</v>
      </c>
      <c r="AT286" s="16">
        <v>3.6218E-2</v>
      </c>
      <c r="AU286" s="16">
        <f t="shared" si="312"/>
        <v>5.3963328960701329E-2</v>
      </c>
      <c r="AV286" s="16">
        <f t="shared" si="313"/>
        <v>4.239041212366601E-2</v>
      </c>
      <c r="AW286" s="16">
        <v>4.5053000000000003E-2</v>
      </c>
      <c r="AX286" s="16">
        <v>5.2843999999999995E-2</v>
      </c>
      <c r="AY286" s="16">
        <v>5.6779599999999958E-3</v>
      </c>
      <c r="AZ286" s="16">
        <v>2.8007799999999999E-2</v>
      </c>
      <c r="BA286" s="16">
        <f t="shared" si="345"/>
        <v>1.32146E-2</v>
      </c>
      <c r="BB286" s="22">
        <f t="shared" si="359"/>
        <v>-2.0712999999999981E-4</v>
      </c>
      <c r="BC286" s="16">
        <f t="shared" si="346"/>
        <v>1.2935989999999994E-2</v>
      </c>
      <c r="BD286" s="22">
        <f t="shared" si="347"/>
        <v>2.3020999999998765E-4</v>
      </c>
      <c r="BE286" s="16">
        <f t="shared" si="348"/>
        <v>4.503795E-2</v>
      </c>
      <c r="BF286" s="22">
        <f t="shared" si="360"/>
        <v>-4.4546100000000047E-3</v>
      </c>
      <c r="BG286" s="16">
        <f t="shared" si="349"/>
        <v>2.8007799999999999E-2</v>
      </c>
      <c r="BH286" s="22">
        <f t="shared" si="360"/>
        <v>-2.1760600000000005E-3</v>
      </c>
      <c r="BI286" s="16">
        <f t="shared" si="350"/>
        <v>-2.8488500000000035E-3</v>
      </c>
      <c r="BJ286" s="22">
        <f t="shared" ref="BJ286" si="383">BI286-BI285</f>
        <v>-5.4678400000000051E-3</v>
      </c>
      <c r="BK286" s="16" t="e">
        <f t="shared" si="352"/>
        <v>#N/A</v>
      </c>
      <c r="BL286" s="22" t="e">
        <f t="shared" si="353"/>
        <v>#N/A</v>
      </c>
      <c r="BM286" s="16">
        <f t="shared" si="342"/>
        <v>2.2820460000000001E-2</v>
      </c>
      <c r="BN286" s="22">
        <f t="shared" si="354"/>
        <v>-1.3408599999999993E-3</v>
      </c>
      <c r="BO286" s="16">
        <f t="shared" si="343"/>
        <v>1.511883E-2</v>
      </c>
      <c r="BP286" s="22">
        <f t="shared" si="355"/>
        <v>6.2236999999999709E-4</v>
      </c>
      <c r="BQ286" s="16">
        <f t="shared" si="344"/>
        <v>-1.9797870000000002E-2</v>
      </c>
      <c r="BR286" s="22">
        <f t="shared" si="356"/>
        <v>-7.0710600000000023E-3</v>
      </c>
      <c r="BS286" s="8"/>
      <c r="BT286" s="22">
        <f t="shared" si="357"/>
        <v>7.2710600000000028E-3</v>
      </c>
      <c r="BU286" s="22">
        <f t="shared" si="358"/>
        <v>5.9528500000000026E-3</v>
      </c>
      <c r="BV286" s="80"/>
      <c r="BW286" s="14"/>
      <c r="BX286" s="14"/>
      <c r="BY286" s="14"/>
      <c r="BZ286" s="14"/>
      <c r="CA286" s="14"/>
      <c r="CB286" s="14"/>
      <c r="CC286" s="14"/>
    </row>
    <row r="287" spans="1:81" x14ac:dyDescent="0.35">
      <c r="A287" s="35">
        <v>38138</v>
      </c>
      <c r="B287" s="16">
        <v>4.5384399999999998E-2</v>
      </c>
      <c r="C287" s="16">
        <v>4.2164590000000002E-2</v>
      </c>
      <c r="D287" s="16">
        <v>4.6972259999999995E-2</v>
      </c>
      <c r="E287" s="16">
        <v>5.4997730000000002E-2</v>
      </c>
      <c r="F287" s="16">
        <v>2.7987109999999999E-2</v>
      </c>
      <c r="G287" s="16">
        <v>4.1954659999999998E-2</v>
      </c>
      <c r="H287" s="16">
        <v>5.0682660000000004E-2</v>
      </c>
      <c r="I287" s="16">
        <v>5.4276829999999998E-2</v>
      </c>
      <c r="J287" s="16">
        <v>5.808178E-2</v>
      </c>
      <c r="K287" s="16">
        <v>4.5350299999999996E-2</v>
      </c>
      <c r="L287" s="16">
        <v>6.5449210000000008E-2</v>
      </c>
      <c r="M287" s="16">
        <v>8.1307489999999996E-2</v>
      </c>
      <c r="N287" s="16">
        <v>8.1069589999999997E-2</v>
      </c>
      <c r="O287" s="16">
        <v>8.2951590000000006E-2</v>
      </c>
      <c r="P287" s="16" t="e">
        <v>#N/A</v>
      </c>
      <c r="Q287" s="16">
        <v>3.1915590000000001E-2</v>
      </c>
      <c r="R287" s="16">
        <v>5.2298700000000004E-2</v>
      </c>
      <c r="S287" s="16">
        <v>4.0454900000000002E-2</v>
      </c>
      <c r="T287" s="16">
        <v>5.3855170000000001E-2</v>
      </c>
      <c r="U287" s="16">
        <v>4.6365090000000005E-2</v>
      </c>
      <c r="V287" s="16">
        <v>1.065E-2</v>
      </c>
      <c r="W287" s="16">
        <v>2.7414540000000001E-2</v>
      </c>
      <c r="X287" s="16" t="e">
        <v>#N/A</v>
      </c>
      <c r="Y287" s="16" t="e">
        <v>#N/A</v>
      </c>
      <c r="Z287" s="16" t="e">
        <v>#N/A</v>
      </c>
      <c r="AA287" s="16" t="e">
        <v>#N/A</v>
      </c>
      <c r="AB287" s="16" t="e">
        <v>#N/A</v>
      </c>
      <c r="AC287" s="16">
        <v>3.8441990000000002E-2</v>
      </c>
      <c r="AD287" s="16">
        <v>3.7805289999999998E-2</v>
      </c>
      <c r="AE287" s="16">
        <v>4.3499059999999999E-2</v>
      </c>
      <c r="AF287" s="16">
        <v>4.6022420000000001E-2</v>
      </c>
      <c r="AG287" s="16">
        <v>2.8831329999999999E-2</v>
      </c>
      <c r="AH287" s="16">
        <v>3.6056129999999999E-2</v>
      </c>
      <c r="AI287" s="16">
        <v>4.0620279999999995E-2</v>
      </c>
      <c r="AJ287" s="16">
        <v>7.352452000000001E-2</v>
      </c>
      <c r="AK287" s="16">
        <v>5.1052010000000002E-2</v>
      </c>
      <c r="AL287" s="16">
        <v>7.352452000000001E-2</v>
      </c>
      <c r="AM287" s="41"/>
      <c r="AN287" s="22">
        <v>9.3100000000000006E-3</v>
      </c>
      <c r="AO287" s="22">
        <v>1.065E-2</v>
      </c>
      <c r="AP287" s="22">
        <v>1.383E-2</v>
      </c>
      <c r="AQ287" s="16" t="e">
        <v>#N/A</v>
      </c>
      <c r="AR287" s="16">
        <v>2.5323000000000002E-2</v>
      </c>
      <c r="AS287" s="16">
        <v>3.066E-2</v>
      </c>
      <c r="AT287" s="16">
        <v>3.7908999999999998E-2</v>
      </c>
      <c r="AU287" s="16">
        <f t="shared" si="312"/>
        <v>5.509758083223093E-2</v>
      </c>
      <c r="AV287" s="16">
        <f t="shared" si="313"/>
        <v>4.5911462524391711E-2</v>
      </c>
      <c r="AW287" s="16">
        <v>4.6467999999999995E-2</v>
      </c>
      <c r="AX287" s="16">
        <v>5.3444999999999999E-2</v>
      </c>
      <c r="AY287" s="16">
        <v>5.783079999999996E-3</v>
      </c>
      <c r="AZ287" s="16">
        <v>3.0652890000000002E-2</v>
      </c>
      <c r="BA287" s="16">
        <f t="shared" si="345"/>
        <v>1.3434709999999996E-2</v>
      </c>
      <c r="BB287" s="22">
        <f t="shared" si="359"/>
        <v>2.2010999999999559E-4</v>
      </c>
      <c r="BC287" s="16">
        <f t="shared" si="346"/>
        <v>1.3150510000000004E-2</v>
      </c>
      <c r="BD287" s="22">
        <f t="shared" si="347"/>
        <v>2.145200000000097E-4</v>
      </c>
      <c r="BE287" s="16">
        <f t="shared" si="348"/>
        <v>4.9153999999999996E-2</v>
      </c>
      <c r="BF287" s="22">
        <f t="shared" si="360"/>
        <v>4.1160499999999961E-3</v>
      </c>
      <c r="BG287" s="16">
        <f t="shared" si="349"/>
        <v>3.0652890000000002E-2</v>
      </c>
      <c r="BH287" s="22">
        <f t="shared" si="360"/>
        <v>2.6450900000000027E-3</v>
      </c>
      <c r="BI287" s="16">
        <f t="shared" si="350"/>
        <v>-4.5010499999999995E-3</v>
      </c>
      <c r="BJ287" s="22">
        <f t="shared" ref="BJ287" si="384">BI287-BI286</f>
        <v>-1.652199999999996E-3</v>
      </c>
      <c r="BK287" s="16" t="e">
        <f t="shared" si="352"/>
        <v>#N/A</v>
      </c>
      <c r="BL287" s="22" t="e">
        <f t="shared" si="353"/>
        <v>#N/A</v>
      </c>
      <c r="BM287" s="16">
        <f t="shared" si="342"/>
        <v>2.193958E-2</v>
      </c>
      <c r="BN287" s="22">
        <f t="shared" si="354"/>
        <v>-8.8088000000000055E-4</v>
      </c>
      <c r="BO287" s="16">
        <f t="shared" si="343"/>
        <v>1.4449500000000004E-2</v>
      </c>
      <c r="BP287" s="22">
        <f t="shared" si="355"/>
        <v>-6.6932999999999576E-4</v>
      </c>
      <c r="BQ287" s="16">
        <f t="shared" si="344"/>
        <v>-2.1265590000000001E-2</v>
      </c>
      <c r="BR287" s="22">
        <f t="shared" si="356"/>
        <v>-1.4677199999999987E-3</v>
      </c>
      <c r="BS287" s="8"/>
      <c r="BT287" s="22">
        <f t="shared" si="357"/>
        <v>2.4877199999999988E-3</v>
      </c>
      <c r="BU287" s="22">
        <f t="shared" si="358"/>
        <v>1.1102000000000056E-3</v>
      </c>
      <c r="BV287" s="80"/>
      <c r="BW287" s="14"/>
      <c r="BX287" s="14"/>
      <c r="BY287" s="14"/>
      <c r="BZ287" s="14"/>
      <c r="CA287" s="14"/>
      <c r="CB287" s="14"/>
      <c r="CC287" s="14"/>
    </row>
    <row r="288" spans="1:81" x14ac:dyDescent="0.35">
      <c r="A288" s="35">
        <v>38168</v>
      </c>
      <c r="B288" s="16">
        <v>4.5173140000000001E-2</v>
      </c>
      <c r="C288" s="16">
        <v>4.3382799999999999E-2</v>
      </c>
      <c r="D288" s="16">
        <v>4.7512640000000002E-2</v>
      </c>
      <c r="E288" s="16">
        <v>5.5047360000000004E-2</v>
      </c>
      <c r="F288" s="16">
        <v>2.9624130000000002E-2</v>
      </c>
      <c r="G288" s="16">
        <v>4.2129839999999995E-2</v>
      </c>
      <c r="H288" s="16">
        <v>4.9897109999999995E-2</v>
      </c>
      <c r="I288" s="16">
        <v>5.3427559999999999E-2</v>
      </c>
      <c r="J288" s="16">
        <v>5.7500130000000003E-2</v>
      </c>
      <c r="K288" s="16">
        <v>4.5945109999999997E-2</v>
      </c>
      <c r="L288" s="16">
        <v>6.5677669999999994E-2</v>
      </c>
      <c r="M288" s="16">
        <v>7.9971909999999993E-2</v>
      </c>
      <c r="N288" s="16">
        <v>7.9647099999999998E-2</v>
      </c>
      <c r="O288" s="16">
        <v>8.2221670000000011E-2</v>
      </c>
      <c r="P288" s="16" t="e">
        <v>#N/A</v>
      </c>
      <c r="Q288" s="16">
        <v>3.279808E-2</v>
      </c>
      <c r="R288" s="16">
        <v>5.1829500000000001E-2</v>
      </c>
      <c r="S288" s="16">
        <v>4.0686099999999996E-2</v>
      </c>
      <c r="T288" s="16">
        <v>5.2861930000000001E-2</v>
      </c>
      <c r="U288" s="16">
        <v>4.6794510000000004E-2</v>
      </c>
      <c r="V288" s="16">
        <v>1.2659999999999999E-2</v>
      </c>
      <c r="W288" s="16">
        <v>2.8352580000000002E-2</v>
      </c>
      <c r="X288" s="16" t="e">
        <v>#N/A</v>
      </c>
      <c r="Y288" s="16" t="e">
        <v>#N/A</v>
      </c>
      <c r="Z288" s="16" t="e">
        <v>#N/A</v>
      </c>
      <c r="AA288" s="16" t="e">
        <v>#N/A</v>
      </c>
      <c r="AB288" s="16" t="e">
        <v>#N/A</v>
      </c>
      <c r="AC288" s="16">
        <v>3.8731120000000001E-2</v>
      </c>
      <c r="AD288" s="16">
        <v>3.8167140000000002E-2</v>
      </c>
      <c r="AE288" s="16">
        <v>4.4284369999999997E-2</v>
      </c>
      <c r="AF288" s="16">
        <v>4.6286959999999995E-2</v>
      </c>
      <c r="AG288" s="16">
        <v>2.9612059999999999E-2</v>
      </c>
      <c r="AH288" s="16">
        <v>3.6638700000000003E-2</v>
      </c>
      <c r="AI288" s="16">
        <v>4.0951979999999999E-2</v>
      </c>
      <c r="AJ288" s="16">
        <v>7.2554170000000001E-2</v>
      </c>
      <c r="AK288" s="16">
        <v>5.0579200000000005E-2</v>
      </c>
      <c r="AL288" s="16">
        <v>7.2554170000000001E-2</v>
      </c>
      <c r="AM288" s="41"/>
      <c r="AN288" s="22">
        <v>1.0829999999999999E-2</v>
      </c>
      <c r="AO288" s="22">
        <v>1.2659999999999999E-2</v>
      </c>
      <c r="AP288" s="22">
        <v>1.6410000000000001E-2</v>
      </c>
      <c r="AQ288" s="16" t="e">
        <v>#N/A</v>
      </c>
      <c r="AR288" s="16">
        <v>2.6772000000000001E-2</v>
      </c>
      <c r="AS288" s="16">
        <v>3.0759999999999999E-2</v>
      </c>
      <c r="AT288" s="16">
        <v>3.7661E-2</v>
      </c>
      <c r="AU288" s="16">
        <f t="shared" si="312"/>
        <v>5.4014933235420948E-2</v>
      </c>
      <c r="AV288" s="16">
        <f t="shared" si="313"/>
        <v>4.5199265831078916E-2</v>
      </c>
      <c r="AW288" s="16">
        <v>4.5805999999999993E-2</v>
      </c>
      <c r="AX288" s="16">
        <v>5.2876000000000006E-2</v>
      </c>
      <c r="AY288" s="16">
        <v>5.6706300000000029E-3</v>
      </c>
      <c r="AZ288" s="16">
        <v>3.039217000000001E-2</v>
      </c>
      <c r="BA288" s="16">
        <f t="shared" si="345"/>
        <v>1.3147029999999997E-2</v>
      </c>
      <c r="BB288" s="22">
        <f t="shared" si="359"/>
        <v>-2.8767999999999849E-4</v>
      </c>
      <c r="BC288" s="16">
        <f t="shared" si="346"/>
        <v>1.3848169999999993E-2</v>
      </c>
      <c r="BD288" s="22">
        <f t="shared" si="347"/>
        <v>6.9765999999998884E-4</v>
      </c>
      <c r="BE288" s="16">
        <f t="shared" si="348"/>
        <v>4.6849019999999998E-2</v>
      </c>
      <c r="BF288" s="22">
        <f t="shared" si="360"/>
        <v>-2.3049799999999981E-3</v>
      </c>
      <c r="BG288" s="16">
        <f t="shared" si="349"/>
        <v>3.039217000000001E-2</v>
      </c>
      <c r="BH288" s="22">
        <f t="shared" si="360"/>
        <v>-2.6071999999999207E-4</v>
      </c>
      <c r="BI288" s="16">
        <f t="shared" si="350"/>
        <v>-4.4454999999999981E-3</v>
      </c>
      <c r="BJ288" s="22">
        <f t="shared" ref="BJ288" si="385">BI288-BI287</f>
        <v>5.5550000000001432E-5</v>
      </c>
      <c r="BK288" s="16" t="e">
        <f t="shared" si="352"/>
        <v>#N/A</v>
      </c>
      <c r="BL288" s="22" t="e">
        <f t="shared" si="353"/>
        <v>#N/A</v>
      </c>
      <c r="BM288" s="16">
        <f t="shared" si="342"/>
        <v>2.0063850000000001E-2</v>
      </c>
      <c r="BN288" s="22">
        <f t="shared" si="354"/>
        <v>-1.8757299999999991E-3</v>
      </c>
      <c r="BO288" s="16">
        <f t="shared" si="343"/>
        <v>1.3996430000000004E-2</v>
      </c>
      <c r="BP288" s="22">
        <f t="shared" si="355"/>
        <v>-4.5306999999999986E-4</v>
      </c>
      <c r="BQ288" s="16">
        <f t="shared" si="344"/>
        <v>-2.0138080000000003E-2</v>
      </c>
      <c r="BR288" s="22">
        <f t="shared" si="356"/>
        <v>1.1275099999999982E-3</v>
      </c>
      <c r="BS288" s="8"/>
      <c r="BT288" s="22">
        <f t="shared" si="357"/>
        <v>8.8248999999999966E-4</v>
      </c>
      <c r="BU288" s="22">
        <f t="shared" si="358"/>
        <v>-4.6920000000000295E-4</v>
      </c>
      <c r="BV288" s="80"/>
      <c r="BW288" s="14"/>
      <c r="BX288" s="14"/>
      <c r="BY288" s="14"/>
      <c r="BZ288" s="14"/>
      <c r="CA288" s="14"/>
      <c r="CB288" s="14"/>
      <c r="CC288" s="14"/>
    </row>
    <row r="289" spans="1:81" x14ac:dyDescent="0.35">
      <c r="A289" s="35">
        <v>38199</v>
      </c>
      <c r="B289" s="16">
        <v>4.4171560000000006E-2</v>
      </c>
      <c r="C289" s="16">
        <v>4.2184069999999997E-2</v>
      </c>
      <c r="D289" s="16">
        <v>4.6328310000000004E-2</v>
      </c>
      <c r="E289" s="16">
        <v>5.3482729999999999E-2</v>
      </c>
      <c r="F289" s="16">
        <v>2.8966389999999998E-2</v>
      </c>
      <c r="G289" s="16">
        <v>4.1420909999999998E-2</v>
      </c>
      <c r="H289" s="16">
        <v>4.8732069999999995E-2</v>
      </c>
      <c r="I289" s="16">
        <v>5.2089869999999996E-2</v>
      </c>
      <c r="J289" s="16">
        <v>5.6191659999999997E-2</v>
      </c>
      <c r="K289" s="16">
        <v>4.4516319999999998E-2</v>
      </c>
      <c r="L289" s="16">
        <v>6.3975779999999996E-2</v>
      </c>
      <c r="M289" s="16">
        <v>7.847005E-2</v>
      </c>
      <c r="N289" s="16">
        <v>7.8101509999999999E-2</v>
      </c>
      <c r="O289" s="16">
        <v>8.0934300000000001E-2</v>
      </c>
      <c r="P289" s="16" t="e">
        <v>#N/A</v>
      </c>
      <c r="Q289" s="16">
        <v>3.1946919999999997E-2</v>
      </c>
      <c r="R289" s="16">
        <v>5.0603719999999998E-2</v>
      </c>
      <c r="S289" s="16">
        <v>3.9235400000000004E-2</v>
      </c>
      <c r="T289" s="16">
        <v>5.1813430000000001E-2</v>
      </c>
      <c r="U289" s="16">
        <v>4.5595900000000002E-2</v>
      </c>
      <c r="V289" s="16">
        <v>1.44E-2</v>
      </c>
      <c r="W289" s="16">
        <v>2.836433E-2</v>
      </c>
      <c r="X289" s="16" t="e">
        <v>#N/A</v>
      </c>
      <c r="Y289" s="16" t="e">
        <v>#N/A</v>
      </c>
      <c r="Z289" s="16" t="e">
        <v>#N/A</v>
      </c>
      <c r="AA289" s="16" t="e">
        <v>#N/A</v>
      </c>
      <c r="AB289" s="16" t="e">
        <v>#N/A</v>
      </c>
      <c r="AC289" s="16">
        <v>3.8054539999999998E-2</v>
      </c>
      <c r="AD289" s="16">
        <v>3.745938E-2</v>
      </c>
      <c r="AE289" s="16">
        <v>4.3362670000000006E-2</v>
      </c>
      <c r="AF289" s="16">
        <v>4.541133E-2</v>
      </c>
      <c r="AG289" s="16">
        <v>2.925523E-2</v>
      </c>
      <c r="AH289" s="16">
        <v>3.5718130000000001E-2</v>
      </c>
      <c r="AI289" s="16">
        <v>4.0506300000000002E-2</v>
      </c>
      <c r="AJ289" s="16">
        <v>7.2118219999999997E-2</v>
      </c>
      <c r="AK289" s="16">
        <v>4.9976849999999996E-2</v>
      </c>
      <c r="AL289" s="16">
        <v>7.2118219999999997E-2</v>
      </c>
      <c r="AM289" s="41"/>
      <c r="AN289" s="22">
        <v>1.2460000000000001E-2</v>
      </c>
      <c r="AO289" s="22">
        <v>1.44E-2</v>
      </c>
      <c r="AP289" s="22">
        <v>1.754E-2</v>
      </c>
      <c r="AQ289" s="16" t="e">
        <v>#N/A</v>
      </c>
      <c r="AR289" s="16">
        <v>2.6771E-2</v>
      </c>
      <c r="AS289" s="16">
        <v>3.0089999999999999E-2</v>
      </c>
      <c r="AT289" s="16">
        <v>3.6943000000000004E-2</v>
      </c>
      <c r="AU289" s="16">
        <f t="shared" si="312"/>
        <v>5.2609732655507946E-2</v>
      </c>
      <c r="AV289" s="16">
        <f t="shared" si="313"/>
        <v>4.4538876114965431E-2</v>
      </c>
      <c r="AW289" s="16">
        <v>4.4747000000000002E-2</v>
      </c>
      <c r="AX289" s="16">
        <v>5.1969000000000001E-2</v>
      </c>
      <c r="AY289" s="16">
        <v>5.5879399999999996E-3</v>
      </c>
      <c r="AZ289" s="16">
        <v>3.0330580000000003E-2</v>
      </c>
      <c r="BA289" s="16">
        <f t="shared" si="345"/>
        <v>1.2569400000000001E-2</v>
      </c>
      <c r="BB289" s="22">
        <f t="shared" si="359"/>
        <v>-5.7762999999999565E-4</v>
      </c>
      <c r="BC289" s="16">
        <f t="shared" si="346"/>
        <v>1.3372059999999998E-2</v>
      </c>
      <c r="BD289" s="22">
        <f t="shared" si="347"/>
        <v>-4.7610999999999487E-4</v>
      </c>
      <c r="BE289" s="16">
        <f t="shared" si="348"/>
        <v>4.6154590000000002E-2</v>
      </c>
      <c r="BF289" s="22">
        <f t="shared" si="360"/>
        <v>-6.9442999999999588E-4</v>
      </c>
      <c r="BG289" s="16">
        <f t="shared" si="349"/>
        <v>3.0330580000000003E-2</v>
      </c>
      <c r="BH289" s="22">
        <f t="shared" si="360"/>
        <v>-6.1590000000007195E-5</v>
      </c>
      <c r="BI289" s="16">
        <f t="shared" si="350"/>
        <v>-3.5825899999999966E-3</v>
      </c>
      <c r="BJ289" s="22">
        <f t="shared" ref="BJ289" si="386">BI289-BI288</f>
        <v>8.6291000000000145E-4</v>
      </c>
      <c r="BK289" s="16" t="e">
        <f t="shared" si="352"/>
        <v>#N/A</v>
      </c>
      <c r="BL289" s="22" t="e">
        <f t="shared" si="353"/>
        <v>#N/A</v>
      </c>
      <c r="BM289" s="16">
        <f t="shared" si="342"/>
        <v>1.9866510000000004E-2</v>
      </c>
      <c r="BN289" s="22">
        <f t="shared" si="354"/>
        <v>-1.9733999999999724E-4</v>
      </c>
      <c r="BO289" s="16">
        <f t="shared" si="343"/>
        <v>1.3648980000000005E-2</v>
      </c>
      <c r="BP289" s="22">
        <f t="shared" si="355"/>
        <v>-3.4744999999999915E-4</v>
      </c>
      <c r="BQ289" s="16">
        <f t="shared" si="344"/>
        <v>-1.7546919999999997E-2</v>
      </c>
      <c r="BR289" s="22">
        <f t="shared" si="356"/>
        <v>2.5911600000000055E-3</v>
      </c>
      <c r="BS289" s="8"/>
      <c r="BT289" s="22">
        <f t="shared" si="357"/>
        <v>-8.5116000000000358E-4</v>
      </c>
      <c r="BU289" s="22">
        <f t="shared" si="358"/>
        <v>-1.2257800000000027E-3</v>
      </c>
      <c r="BV289" s="80"/>
      <c r="BW289" s="14"/>
      <c r="BX289" s="14"/>
      <c r="BY289" s="14"/>
      <c r="BZ289" s="14"/>
      <c r="CA289" s="14"/>
      <c r="CB289" s="14"/>
      <c r="CC289" s="14"/>
    </row>
    <row r="290" spans="1:81" x14ac:dyDescent="0.35">
      <c r="A290" s="35">
        <v>38230</v>
      </c>
      <c r="B290" s="16">
        <v>4.1175459999999997E-2</v>
      </c>
      <c r="C290" s="16">
        <v>3.8816749999999997E-2</v>
      </c>
      <c r="D290" s="16">
        <v>4.2931530000000002E-2</v>
      </c>
      <c r="E290" s="16">
        <v>5.009069E-2</v>
      </c>
      <c r="F290" s="16">
        <v>2.6557849999999997E-2</v>
      </c>
      <c r="G290" s="16">
        <v>3.9328160000000001E-2</v>
      </c>
      <c r="H290" s="16">
        <v>4.6056079999999999E-2</v>
      </c>
      <c r="I290" s="16">
        <v>4.8938290000000002E-2</v>
      </c>
      <c r="J290" s="16">
        <v>5.3341810000000003E-2</v>
      </c>
      <c r="K290" s="16">
        <v>4.1093599999999994E-2</v>
      </c>
      <c r="L290" s="16">
        <v>6.0631269999999994E-2</v>
      </c>
      <c r="M290" s="16">
        <v>7.5513339999999998E-2</v>
      </c>
      <c r="N290" s="16">
        <v>7.5126059999999995E-2</v>
      </c>
      <c r="O290" s="16">
        <v>7.8116679999999994E-2</v>
      </c>
      <c r="P290" s="16" t="e">
        <v>#N/A</v>
      </c>
      <c r="Q290" s="16">
        <v>2.899332E-2</v>
      </c>
      <c r="R290" s="16">
        <v>4.7576260000000002E-2</v>
      </c>
      <c r="S290" s="16">
        <v>3.6387099999999999E-2</v>
      </c>
      <c r="T290" s="16">
        <v>4.8979960000000003E-2</v>
      </c>
      <c r="U290" s="16">
        <v>4.1264429999999998E-2</v>
      </c>
      <c r="V290" s="16">
        <v>1.583E-2</v>
      </c>
      <c r="W290" s="16">
        <v>2.6569410000000002E-2</v>
      </c>
      <c r="X290" s="16" t="e">
        <v>#N/A</v>
      </c>
      <c r="Y290" s="16" t="e">
        <v>#N/A</v>
      </c>
      <c r="Z290" s="16" t="e">
        <v>#N/A</v>
      </c>
      <c r="AA290" s="16" t="e">
        <v>#N/A</v>
      </c>
      <c r="AB290" s="16" t="e">
        <v>#N/A</v>
      </c>
      <c r="AC290" s="16">
        <v>3.61924E-2</v>
      </c>
      <c r="AD290" s="16">
        <v>3.5611770000000001E-2</v>
      </c>
      <c r="AE290" s="16">
        <v>4.1175689999999994E-2</v>
      </c>
      <c r="AF290" s="16">
        <v>4.2826410000000002E-2</v>
      </c>
      <c r="AG290" s="16">
        <v>2.7570130000000002E-2</v>
      </c>
      <c r="AH290" s="16">
        <v>3.3436920000000002E-2</v>
      </c>
      <c r="AI290" s="16">
        <v>3.8171709999999998E-2</v>
      </c>
      <c r="AJ290" s="16">
        <v>7.0432419999999996E-2</v>
      </c>
      <c r="AK290" s="16">
        <v>4.847332E-2</v>
      </c>
      <c r="AL290" s="16">
        <v>7.0432419999999996E-2</v>
      </c>
      <c r="AM290" s="41"/>
      <c r="AN290" s="22">
        <v>1.426E-2</v>
      </c>
      <c r="AO290" s="22">
        <v>1.583E-2</v>
      </c>
      <c r="AP290" s="22">
        <v>1.7950000000000001E-2</v>
      </c>
      <c r="AQ290" s="16" t="e">
        <v>#N/A</v>
      </c>
      <c r="AR290" s="16">
        <v>2.3910999999999998E-2</v>
      </c>
      <c r="AS290" s="16">
        <v>2.7300000000000001E-2</v>
      </c>
      <c r="AT290" s="16">
        <v>3.3068E-2</v>
      </c>
      <c r="AU290" s="16">
        <f t="shared" si="312"/>
        <v>4.9329494175601063E-2</v>
      </c>
      <c r="AV290" s="16">
        <f t="shared" si="313"/>
        <v>4.4200127582165738E-2</v>
      </c>
      <c r="AW290" s="16">
        <v>4.1166999999999995E-2</v>
      </c>
      <c r="AX290" s="16">
        <v>4.9272000000000003E-2</v>
      </c>
      <c r="AY290" s="16">
        <v>5.7655500000000012E-3</v>
      </c>
      <c r="AZ290" s="16">
        <v>3.0540419999999992E-2</v>
      </c>
      <c r="BA290" s="16">
        <f t="shared" si="345"/>
        <v>1.2100279999999995E-2</v>
      </c>
      <c r="BB290" s="22">
        <f t="shared" si="359"/>
        <v>-4.6912000000000689E-4</v>
      </c>
      <c r="BC290" s="16">
        <f t="shared" si="346"/>
        <v>1.3055009999999992E-2</v>
      </c>
      <c r="BD290" s="22">
        <f t="shared" si="347"/>
        <v>-3.1705000000000622E-4</v>
      </c>
      <c r="BE290" s="16">
        <f t="shared" si="348"/>
        <v>4.6132739999999992E-2</v>
      </c>
      <c r="BF290" s="22">
        <f t="shared" si="360"/>
        <v>-2.185000000001075E-5</v>
      </c>
      <c r="BG290" s="16">
        <f t="shared" si="349"/>
        <v>3.0540419999999992E-2</v>
      </c>
      <c r="BH290" s="22">
        <f t="shared" si="360"/>
        <v>2.0983999999998892E-4</v>
      </c>
      <c r="BI290" s="16">
        <f t="shared" si="350"/>
        <v>-2.4239099999999979E-3</v>
      </c>
      <c r="BJ290" s="22">
        <f t="shared" ref="BJ290" si="387">BI290-BI289</f>
        <v>1.1586799999999987E-3</v>
      </c>
      <c r="BK290" s="16" t="e">
        <f t="shared" si="352"/>
        <v>#N/A</v>
      </c>
      <c r="BL290" s="22" t="e">
        <f t="shared" si="353"/>
        <v>#N/A</v>
      </c>
      <c r="BM290" s="16">
        <f t="shared" si="342"/>
        <v>1.9986640000000003E-2</v>
      </c>
      <c r="BN290" s="22">
        <f t="shared" si="354"/>
        <v>1.2012999999999954E-4</v>
      </c>
      <c r="BO290" s="16">
        <f t="shared" si="343"/>
        <v>1.2271109999999998E-2</v>
      </c>
      <c r="BP290" s="22">
        <f t="shared" si="355"/>
        <v>-1.3778700000000067E-3</v>
      </c>
      <c r="BQ290" s="16">
        <f t="shared" si="344"/>
        <v>-1.3163319999999999E-2</v>
      </c>
      <c r="BR290" s="22">
        <f t="shared" si="356"/>
        <v>4.3835999999999979E-3</v>
      </c>
      <c r="BS290" s="8"/>
      <c r="BT290" s="22">
        <f t="shared" si="357"/>
        <v>-2.9535999999999972E-3</v>
      </c>
      <c r="BU290" s="22">
        <f t="shared" si="358"/>
        <v>-3.0274599999999957E-3</v>
      </c>
      <c r="BV290" s="80"/>
      <c r="BW290" s="14"/>
      <c r="BX290" s="14"/>
      <c r="BY290" s="14"/>
      <c r="BZ290" s="14"/>
      <c r="CA290" s="14"/>
      <c r="CB290" s="14"/>
      <c r="CC290" s="14"/>
    </row>
    <row r="291" spans="1:81" x14ac:dyDescent="0.35">
      <c r="A291" s="35">
        <v>38260</v>
      </c>
      <c r="B291" s="16">
        <v>4.1834389999999999E-2</v>
      </c>
      <c r="C291" s="16">
        <v>3.9353600000000002E-2</v>
      </c>
      <c r="D291" s="16">
        <v>4.3151559999999999E-2</v>
      </c>
      <c r="E291" s="16">
        <v>5.0006250000000002E-2</v>
      </c>
      <c r="F291" s="16">
        <v>2.8296100000000001E-2</v>
      </c>
      <c r="G291" s="16">
        <v>3.9869389999999998E-2</v>
      </c>
      <c r="H291" s="16">
        <v>4.6578850000000005E-2</v>
      </c>
      <c r="I291" s="16">
        <v>4.907777E-2</v>
      </c>
      <c r="J291" s="16">
        <v>5.2749329999999997E-2</v>
      </c>
      <c r="K291" s="16">
        <v>4.145687E-2</v>
      </c>
      <c r="L291" s="16">
        <v>5.9617610000000001E-2</v>
      </c>
      <c r="M291" s="16">
        <v>7.3564350000000001E-2</v>
      </c>
      <c r="N291" s="16">
        <v>7.3137210000000008E-2</v>
      </c>
      <c r="O291" s="16">
        <v>7.6288430000000004E-2</v>
      </c>
      <c r="P291" s="16" t="e">
        <v>#N/A</v>
      </c>
      <c r="Q291" s="16">
        <v>3.0176189999999999E-2</v>
      </c>
      <c r="R291" s="16">
        <v>4.7173840000000002E-2</v>
      </c>
      <c r="S291" s="16">
        <v>3.6203199999999998E-2</v>
      </c>
      <c r="T291" s="16">
        <v>4.9502829999999998E-2</v>
      </c>
      <c r="U291" s="16">
        <v>4.187138E-2</v>
      </c>
      <c r="V291" s="16">
        <v>1.7049999999999999E-2</v>
      </c>
      <c r="W291" s="16">
        <v>2.6739139999999998E-2</v>
      </c>
      <c r="X291" s="16" t="e">
        <v>#N/A</v>
      </c>
      <c r="Y291" s="16" t="e">
        <v>#N/A</v>
      </c>
      <c r="Z291" s="16" t="e">
        <v>#N/A</v>
      </c>
      <c r="AA291" s="16" t="e">
        <v>#N/A</v>
      </c>
      <c r="AB291" s="16" t="e">
        <v>#N/A</v>
      </c>
      <c r="AC291" s="16">
        <v>3.6147490000000004E-2</v>
      </c>
      <c r="AD291" s="16">
        <v>3.59651E-2</v>
      </c>
      <c r="AE291" s="16">
        <v>4.0924589999999997E-2</v>
      </c>
      <c r="AF291" s="16">
        <v>4.2688400000000001E-2</v>
      </c>
      <c r="AG291" s="16">
        <v>2.8355389999999998E-2</v>
      </c>
      <c r="AH291" s="16">
        <v>3.3493679999999998E-2</v>
      </c>
      <c r="AI291" s="16">
        <v>3.7848180000000002E-2</v>
      </c>
      <c r="AJ291" s="16">
        <v>6.978927E-2</v>
      </c>
      <c r="AK291" s="16">
        <v>4.7805309999999997E-2</v>
      </c>
      <c r="AL291" s="16">
        <v>6.978927E-2</v>
      </c>
      <c r="AM291" s="41"/>
      <c r="AN291" s="22">
        <v>1.477E-2</v>
      </c>
      <c r="AO291" s="22">
        <v>1.7049999999999999E-2</v>
      </c>
      <c r="AP291" s="22">
        <v>1.9910000000000001E-2</v>
      </c>
      <c r="AQ291" s="16" t="e">
        <v>#N/A</v>
      </c>
      <c r="AR291" s="16">
        <v>2.605E-2</v>
      </c>
      <c r="AS291" s="16">
        <v>2.8549999999999999E-2</v>
      </c>
      <c r="AT291" s="16">
        <v>3.3713E-2</v>
      </c>
      <c r="AU291" s="16">
        <f t="shared" si="312"/>
        <v>4.8729140134640803E-2</v>
      </c>
      <c r="AV291" s="16">
        <f t="shared" si="313"/>
        <v>4.3085493456759938E-2</v>
      </c>
      <c r="AW291" s="16">
        <v>4.1193999999999995E-2</v>
      </c>
      <c r="AX291" s="16">
        <v>4.8918999999999997E-2</v>
      </c>
      <c r="AY291" s="16">
        <v>5.5754899999999954E-3</v>
      </c>
      <c r="AZ291" s="16">
        <v>2.9114590000000003E-2</v>
      </c>
      <c r="BA291" s="16">
        <f t="shared" si="345"/>
        <v>1.1280680000000001E-2</v>
      </c>
      <c r="BB291" s="22">
        <f t="shared" si="359"/>
        <v>-8.1959999999999325E-4</v>
      </c>
      <c r="BC291" s="16">
        <f t="shared" si="346"/>
        <v>1.244377E-2</v>
      </c>
      <c r="BD291" s="22">
        <f t="shared" si="347"/>
        <v>-6.1123999999999207E-4</v>
      </c>
      <c r="BE291" s="16">
        <f t="shared" si="348"/>
        <v>4.2961020000000009E-2</v>
      </c>
      <c r="BF291" s="22">
        <f t="shared" si="360"/>
        <v>-3.1717199999999821E-3</v>
      </c>
      <c r="BG291" s="16">
        <f t="shared" si="349"/>
        <v>2.9114590000000003E-2</v>
      </c>
      <c r="BH291" s="22">
        <f t="shared" si="360"/>
        <v>-1.4258299999999891E-3</v>
      </c>
      <c r="BI291" s="16">
        <f t="shared" si="350"/>
        <v>-3.4370500000000005E-3</v>
      </c>
      <c r="BJ291" s="22">
        <f t="shared" ref="BJ291" si="388">BI291-BI290</f>
        <v>-1.0131400000000026E-3</v>
      </c>
      <c r="BK291" s="16" t="e">
        <f t="shared" si="352"/>
        <v>#N/A</v>
      </c>
      <c r="BL291" s="22" t="e">
        <f t="shared" si="353"/>
        <v>#N/A</v>
      </c>
      <c r="BM291" s="16">
        <f t="shared" si="342"/>
        <v>1.9326639999999999E-2</v>
      </c>
      <c r="BN291" s="22">
        <f t="shared" si="354"/>
        <v>-6.6000000000000433E-4</v>
      </c>
      <c r="BO291" s="16">
        <f t="shared" si="343"/>
        <v>1.1695190000000001E-2</v>
      </c>
      <c r="BP291" s="22">
        <f t="shared" si="355"/>
        <v>-5.7591999999999713E-4</v>
      </c>
      <c r="BQ291" s="16">
        <f t="shared" si="344"/>
        <v>-1.3126189999999999E-2</v>
      </c>
      <c r="BR291" s="22">
        <f t="shared" si="356"/>
        <v>3.7129999999999802E-5</v>
      </c>
      <c r="BS291" s="8"/>
      <c r="BT291" s="22">
        <f t="shared" si="357"/>
        <v>1.1828699999999991E-3</v>
      </c>
      <c r="BU291" s="22">
        <f t="shared" si="358"/>
        <v>-4.0242000000000056E-4</v>
      </c>
      <c r="BV291" s="80"/>
      <c r="BW291" s="14"/>
      <c r="BX291" s="14"/>
      <c r="BY291" s="14"/>
      <c r="BZ291" s="14"/>
      <c r="CA291" s="14"/>
      <c r="CB291" s="14"/>
      <c r="CC291" s="14"/>
    </row>
    <row r="292" spans="1:81" x14ac:dyDescent="0.35">
      <c r="A292" s="35">
        <v>38291</v>
      </c>
      <c r="B292" s="16">
        <v>4.0765549999999998E-2</v>
      </c>
      <c r="C292" s="16">
        <v>3.8344870000000003E-2</v>
      </c>
      <c r="D292" s="16">
        <v>4.2150010000000002E-2</v>
      </c>
      <c r="E292" s="16">
        <v>4.9150289999999999E-2</v>
      </c>
      <c r="F292" s="16">
        <v>2.796761E-2</v>
      </c>
      <c r="G292" s="16">
        <v>3.9567720000000001E-2</v>
      </c>
      <c r="H292" s="16">
        <v>4.4875390000000001E-2</v>
      </c>
      <c r="I292" s="16">
        <v>4.7878080000000003E-2</v>
      </c>
      <c r="J292" s="16">
        <v>5.1680370000000003E-2</v>
      </c>
      <c r="K292" s="16">
        <v>4.0679140000000003E-2</v>
      </c>
      <c r="L292" s="16">
        <v>5.8457429999999998E-2</v>
      </c>
      <c r="M292" s="16">
        <v>7.0868479999999998E-2</v>
      </c>
      <c r="N292" s="16">
        <v>7.043642E-2</v>
      </c>
      <c r="O292" s="16">
        <v>7.3709830000000004E-2</v>
      </c>
      <c r="P292" s="16" t="e">
        <v>#N/A</v>
      </c>
      <c r="Q292" s="16">
        <v>2.955145E-2</v>
      </c>
      <c r="R292" s="16">
        <v>4.6162330000000001E-2</v>
      </c>
      <c r="S292" s="16">
        <v>3.5415700000000001E-2</v>
      </c>
      <c r="T292" s="16">
        <v>4.824523E-2</v>
      </c>
      <c r="U292" s="16">
        <v>4.0902130000000002E-2</v>
      </c>
      <c r="V292" s="16">
        <v>1.899E-2</v>
      </c>
      <c r="W292" s="16">
        <v>2.6075629999999999E-2</v>
      </c>
      <c r="X292" s="16" t="e">
        <v>#N/A</v>
      </c>
      <c r="Y292" s="16" t="e">
        <v>#N/A</v>
      </c>
      <c r="Z292" s="16" t="e">
        <v>#N/A</v>
      </c>
      <c r="AA292" s="16" t="e">
        <v>#N/A</v>
      </c>
      <c r="AB292" s="16" t="e">
        <v>#N/A</v>
      </c>
      <c r="AC292" s="16">
        <v>3.503949E-2</v>
      </c>
      <c r="AD292" s="16">
        <v>3.4735349999999998E-2</v>
      </c>
      <c r="AE292" s="16">
        <v>3.9697749999999997E-2</v>
      </c>
      <c r="AF292" s="16">
        <v>4.1823399999999997E-2</v>
      </c>
      <c r="AG292" s="16">
        <v>2.7231399999999999E-2</v>
      </c>
      <c r="AH292" s="16">
        <v>3.2274699999999996E-2</v>
      </c>
      <c r="AI292" s="16">
        <v>3.658285E-2</v>
      </c>
      <c r="AJ292" s="16">
        <v>6.8679119999999996E-2</v>
      </c>
      <c r="AK292" s="16">
        <v>4.6983759999999999E-2</v>
      </c>
      <c r="AL292" s="16">
        <v>6.8679119999999996E-2</v>
      </c>
      <c r="AM292" s="41"/>
      <c r="AN292" s="22">
        <v>1.721E-2</v>
      </c>
      <c r="AO292" s="22">
        <v>1.899E-2</v>
      </c>
      <c r="AP292" s="22">
        <v>2.1259999999999998E-2</v>
      </c>
      <c r="AQ292" s="16" t="e">
        <v>#N/A</v>
      </c>
      <c r="AR292" s="16">
        <v>2.5484E-2</v>
      </c>
      <c r="AS292" s="16">
        <v>2.7639999999999998E-2</v>
      </c>
      <c r="AT292" s="16">
        <v>3.2818E-2</v>
      </c>
      <c r="AU292" s="16">
        <f t="shared" si="312"/>
        <v>4.770526387514562E-2</v>
      </c>
      <c r="AV292" s="16">
        <f t="shared" si="313"/>
        <v>4.4684828991558678E-2</v>
      </c>
      <c r="AW292" s="16">
        <v>4.0235E-2</v>
      </c>
      <c r="AX292" s="16">
        <v>4.7889000000000001E-2</v>
      </c>
      <c r="AY292" s="16">
        <v>5.5180400000000018E-3</v>
      </c>
      <c r="AZ292" s="16">
        <v>2.7547500000000003E-2</v>
      </c>
      <c r="BA292" s="16">
        <f t="shared" si="345"/>
        <v>1.1127690000000003E-2</v>
      </c>
      <c r="BB292" s="22">
        <f t="shared" si="359"/>
        <v>-1.5298999999999868E-4</v>
      </c>
      <c r="BC292" s="16">
        <f t="shared" si="346"/>
        <v>1.2295099999999996E-2</v>
      </c>
      <c r="BD292" s="22">
        <f t="shared" si="347"/>
        <v>-1.4867000000000352E-4</v>
      </c>
      <c r="BE292" s="16">
        <f t="shared" si="348"/>
        <v>4.088497E-2</v>
      </c>
      <c r="BF292" s="22">
        <f t="shared" si="360"/>
        <v>-2.0760500000000098E-3</v>
      </c>
      <c r="BG292" s="16">
        <f t="shared" si="349"/>
        <v>2.7547500000000003E-2</v>
      </c>
      <c r="BH292" s="22">
        <f t="shared" si="360"/>
        <v>-1.5670900000000001E-3</v>
      </c>
      <c r="BI292" s="16">
        <f t="shared" si="350"/>
        <v>-3.475820000000001E-3</v>
      </c>
      <c r="BJ292" s="22">
        <f t="shared" ref="BJ292" si="389">BI292-BI291</f>
        <v>-3.8770000000000471E-5</v>
      </c>
      <c r="BK292" s="16" t="e">
        <f t="shared" si="352"/>
        <v>#N/A</v>
      </c>
      <c r="BL292" s="22" t="e">
        <f t="shared" si="353"/>
        <v>#N/A</v>
      </c>
      <c r="BM292" s="16">
        <f t="shared" si="342"/>
        <v>1.869378E-2</v>
      </c>
      <c r="BN292" s="22">
        <f t="shared" si="354"/>
        <v>-6.3285999999999898E-4</v>
      </c>
      <c r="BO292" s="16">
        <f t="shared" si="343"/>
        <v>1.1350680000000002E-2</v>
      </c>
      <c r="BP292" s="22">
        <f t="shared" si="355"/>
        <v>-3.4450999999999926E-4</v>
      </c>
      <c r="BQ292" s="16">
        <f t="shared" si="344"/>
        <v>-1.056145E-2</v>
      </c>
      <c r="BR292" s="22">
        <f t="shared" si="356"/>
        <v>2.5647399999999994E-3</v>
      </c>
      <c r="BS292" s="8"/>
      <c r="BT292" s="22">
        <f t="shared" si="357"/>
        <v>-6.2473999999999863E-4</v>
      </c>
      <c r="BU292" s="22">
        <f t="shared" si="358"/>
        <v>-1.0115100000000002E-3</v>
      </c>
      <c r="BV292" s="80"/>
      <c r="BW292" s="14"/>
      <c r="BX292" s="14"/>
      <c r="BY292" s="14"/>
      <c r="BZ292" s="14"/>
      <c r="CA292" s="14"/>
      <c r="CB292" s="14"/>
      <c r="CC292" s="14"/>
    </row>
    <row r="293" spans="1:81" x14ac:dyDescent="0.35">
      <c r="A293" s="35">
        <v>38321</v>
      </c>
      <c r="B293" s="16">
        <v>4.3707960000000004E-2</v>
      </c>
      <c r="C293" s="16">
        <v>4.0683070000000002E-2</v>
      </c>
      <c r="D293" s="16">
        <v>4.5433370000000001E-2</v>
      </c>
      <c r="E293" s="16">
        <v>5.1931149999999995E-2</v>
      </c>
      <c r="F293" s="16">
        <v>3.2245290000000003E-2</v>
      </c>
      <c r="G293" s="16">
        <v>4.1876980000000001E-2</v>
      </c>
      <c r="H293" s="16">
        <v>4.7888109999999998E-2</v>
      </c>
      <c r="I293" s="16">
        <v>4.9949170000000001E-2</v>
      </c>
      <c r="J293" s="16">
        <v>5.4194350000000002E-2</v>
      </c>
      <c r="K293" s="16">
        <v>4.4107260000000002E-2</v>
      </c>
      <c r="L293" s="16">
        <v>6.0664210000000003E-2</v>
      </c>
      <c r="M293" s="16">
        <v>6.9454290000000002E-2</v>
      </c>
      <c r="N293" s="16">
        <v>6.891709E-2</v>
      </c>
      <c r="O293" s="16">
        <v>7.2809509999999994E-2</v>
      </c>
      <c r="P293" s="16" t="e">
        <v>#N/A</v>
      </c>
      <c r="Q293" s="16">
        <v>3.398259E-2</v>
      </c>
      <c r="R293" s="16">
        <v>4.8848200000000001E-2</v>
      </c>
      <c r="S293" s="16">
        <v>3.7730399999999997E-2</v>
      </c>
      <c r="T293" s="16">
        <v>5.0012179999999996E-2</v>
      </c>
      <c r="U293" s="16">
        <v>4.4117179999999999E-2</v>
      </c>
      <c r="V293" s="16">
        <v>2.2280000000000001E-2</v>
      </c>
      <c r="W293" s="16">
        <v>2.5427580000000002E-2</v>
      </c>
      <c r="X293" s="16" t="e">
        <v>#N/A</v>
      </c>
      <c r="Y293" s="16" t="e">
        <v>#N/A</v>
      </c>
      <c r="Z293" s="16" t="e">
        <v>#N/A</v>
      </c>
      <c r="AA293" s="16" t="e">
        <v>#N/A</v>
      </c>
      <c r="AB293" s="16" t="e">
        <v>#N/A</v>
      </c>
      <c r="AC293" s="16">
        <v>3.3858119999999998E-2</v>
      </c>
      <c r="AD293" s="16">
        <v>3.3517280000000003E-2</v>
      </c>
      <c r="AE293" s="16">
        <v>3.8397420000000002E-2</v>
      </c>
      <c r="AF293" s="16">
        <v>4.0480700000000001E-2</v>
      </c>
      <c r="AG293" s="16">
        <v>2.6316009999999997E-2</v>
      </c>
      <c r="AH293" s="16">
        <v>3.1031749999999997E-2</v>
      </c>
      <c r="AI293" s="16">
        <v>3.530117E-2</v>
      </c>
      <c r="AJ293" s="16">
        <v>6.5438720000000006E-2</v>
      </c>
      <c r="AK293" s="16">
        <v>4.5379680000000006E-2</v>
      </c>
      <c r="AL293" s="16">
        <v>6.5438720000000006E-2</v>
      </c>
      <c r="AM293" s="41"/>
      <c r="AN293" s="22">
        <v>2.0459999999999999E-2</v>
      </c>
      <c r="AO293" s="22">
        <v>2.2280000000000001E-2</v>
      </c>
      <c r="AP293" s="22">
        <v>2.4369999999999999E-2</v>
      </c>
      <c r="AQ293" s="16" t="e">
        <v>#N/A</v>
      </c>
      <c r="AR293" s="16">
        <v>2.9967000000000001E-2</v>
      </c>
      <c r="AS293" s="16">
        <v>3.2539999999999999E-2</v>
      </c>
      <c r="AT293" s="16">
        <v>3.6910999999999999E-2</v>
      </c>
      <c r="AU293" s="16">
        <f t="shared" si="312"/>
        <v>5.0114767867252219E-2</v>
      </c>
      <c r="AV293" s="16">
        <f t="shared" si="313"/>
        <v>4.4100753810799365E-2</v>
      </c>
      <c r="AW293" s="16">
        <v>4.3491999999999996E-2</v>
      </c>
      <c r="AX293" s="16">
        <v>5.0019999999999995E-2</v>
      </c>
      <c r="AY293" s="16">
        <v>5.3461500000000009E-3</v>
      </c>
      <c r="AZ293" s="16">
        <v>2.3961309999999993E-2</v>
      </c>
      <c r="BA293" s="16">
        <f t="shared" si="345"/>
        <v>1.0124670000000002E-2</v>
      </c>
      <c r="BB293" s="22">
        <f t="shared" si="359"/>
        <v>-1.0030200000000003E-3</v>
      </c>
      <c r="BC293" s="16">
        <f t="shared" si="346"/>
        <v>1.1816010000000002E-2</v>
      </c>
      <c r="BD293" s="22">
        <f t="shared" si="347"/>
        <v>-4.7908999999999452E-4</v>
      </c>
      <c r="BE293" s="16">
        <f t="shared" si="348"/>
        <v>3.49345E-2</v>
      </c>
      <c r="BF293" s="22">
        <f t="shared" si="360"/>
        <v>-5.9504699999999994E-3</v>
      </c>
      <c r="BG293" s="16">
        <f t="shared" si="349"/>
        <v>2.3961309999999993E-2</v>
      </c>
      <c r="BH293" s="22">
        <f t="shared" si="360"/>
        <v>-3.5861900000000099E-3</v>
      </c>
      <c r="BI293" s="16">
        <f t="shared" si="350"/>
        <v>-8.5550099999999983E-3</v>
      </c>
      <c r="BJ293" s="22">
        <f t="shared" ref="BJ293" si="390">BI293-BI292</f>
        <v>-5.0791899999999973E-3</v>
      </c>
      <c r="BK293" s="16" t="e">
        <f t="shared" si="352"/>
        <v>#N/A</v>
      </c>
      <c r="BL293" s="22" t="e">
        <f t="shared" si="353"/>
        <v>#N/A</v>
      </c>
      <c r="BM293" s="16">
        <f t="shared" si="342"/>
        <v>1.6029589999999996E-2</v>
      </c>
      <c r="BN293" s="22">
        <f t="shared" si="354"/>
        <v>-2.6641900000000038E-3</v>
      </c>
      <c r="BO293" s="16">
        <f t="shared" si="343"/>
        <v>1.0134589999999999E-2</v>
      </c>
      <c r="BP293" s="22">
        <f t="shared" si="355"/>
        <v>-1.216090000000003E-3</v>
      </c>
      <c r="BQ293" s="16">
        <f t="shared" si="344"/>
        <v>-1.1702589999999999E-2</v>
      </c>
      <c r="BR293" s="22">
        <f t="shared" si="356"/>
        <v>-1.1411399999999988E-3</v>
      </c>
      <c r="BS293" s="8"/>
      <c r="BT293" s="22">
        <f t="shared" si="357"/>
        <v>4.4311400000000001E-3</v>
      </c>
      <c r="BU293" s="22">
        <f t="shared" si="358"/>
        <v>2.6858699999999999E-3</v>
      </c>
      <c r="BV293" s="80"/>
      <c r="BW293" s="14"/>
      <c r="BX293" s="14"/>
      <c r="BY293" s="14"/>
      <c r="BZ293" s="14"/>
      <c r="CA293" s="14"/>
      <c r="CB293" s="14"/>
      <c r="CC293" s="14"/>
    </row>
    <row r="294" spans="1:81" x14ac:dyDescent="0.35">
      <c r="A294" s="35">
        <v>38352</v>
      </c>
      <c r="B294" s="16">
        <v>4.2940100000000002E-2</v>
      </c>
      <c r="C294" s="16">
        <v>4.1353340000000002E-2</v>
      </c>
      <c r="D294" s="16">
        <v>4.4324009999999997E-2</v>
      </c>
      <c r="E294" s="16">
        <v>5.0521200000000002E-2</v>
      </c>
      <c r="F294" s="16">
        <v>3.2616399999999997E-2</v>
      </c>
      <c r="G294" s="16">
        <v>4.1876119999999996E-2</v>
      </c>
      <c r="H294" s="16">
        <v>4.6353289999999998E-2</v>
      </c>
      <c r="I294" s="16">
        <v>4.8809699999999998E-2</v>
      </c>
      <c r="J294" s="16">
        <v>5.2237479999999996E-2</v>
      </c>
      <c r="K294" s="16">
        <v>4.3213800000000004E-2</v>
      </c>
      <c r="L294" s="16">
        <v>5.826369E-2</v>
      </c>
      <c r="M294" s="16">
        <v>6.7564960000000007E-2</v>
      </c>
      <c r="N294" s="16">
        <v>6.6951590000000005E-2</v>
      </c>
      <c r="O294" s="16">
        <v>7.1401260000000008E-2</v>
      </c>
      <c r="P294" s="16" t="e">
        <v>#N/A</v>
      </c>
      <c r="Q294" s="16">
        <v>3.3743059999999998E-2</v>
      </c>
      <c r="R294" s="16">
        <v>4.7149789999999997E-2</v>
      </c>
      <c r="S294" s="16">
        <v>3.6409299999999999E-2</v>
      </c>
      <c r="T294" s="16">
        <v>4.9093900000000003E-2</v>
      </c>
      <c r="U294" s="16">
        <v>4.3395360000000001E-2</v>
      </c>
      <c r="V294" s="16">
        <v>2.2170000000000002E-2</v>
      </c>
      <c r="W294" s="16">
        <v>2.7991060000000002E-2</v>
      </c>
      <c r="X294" s="16" t="e">
        <v>#N/A</v>
      </c>
      <c r="Y294" s="16" t="e">
        <v>#N/A</v>
      </c>
      <c r="Z294" s="16" t="e">
        <v>#N/A</v>
      </c>
      <c r="AA294" s="16" t="e">
        <v>#N/A</v>
      </c>
      <c r="AB294" s="16" t="e">
        <v>#N/A</v>
      </c>
      <c r="AC294" s="16">
        <v>3.3510979999999996E-2</v>
      </c>
      <c r="AD294" s="16">
        <v>3.3485589999999996E-2</v>
      </c>
      <c r="AE294" s="16">
        <v>4.0227000000000006E-2</v>
      </c>
      <c r="AF294" s="16">
        <v>4.0477150000000003E-2</v>
      </c>
      <c r="AG294" s="16">
        <v>2.7714240000000001E-2</v>
      </c>
      <c r="AH294" s="16">
        <v>3.1707070000000004E-2</v>
      </c>
      <c r="AI294" s="16">
        <v>3.4583389999999999E-2</v>
      </c>
      <c r="AJ294" s="16">
        <v>6.3901070000000004E-2</v>
      </c>
      <c r="AK294" s="16">
        <v>4.4315059999999996E-2</v>
      </c>
      <c r="AL294" s="16">
        <v>6.3901070000000004E-2</v>
      </c>
      <c r="AM294" s="41"/>
      <c r="AN294" s="22">
        <v>1.8530000000000001E-2</v>
      </c>
      <c r="AO294" s="22">
        <v>2.2170000000000002E-2</v>
      </c>
      <c r="AP294" s="22">
        <v>2.5819999999999999E-2</v>
      </c>
      <c r="AQ294" s="16" t="e">
        <v>#N/A</v>
      </c>
      <c r="AR294" s="16">
        <v>3.0651000000000001E-2</v>
      </c>
      <c r="AS294" s="16">
        <v>3.2210000000000003E-2</v>
      </c>
      <c r="AT294" s="16">
        <v>3.6074000000000002E-2</v>
      </c>
      <c r="AU294" s="16">
        <f t="shared" si="312"/>
        <v>4.8326008686638167E-2</v>
      </c>
      <c r="AV294" s="16">
        <f t="shared" si="313"/>
        <v>5.0078597942320835E-2</v>
      </c>
      <c r="AW294" s="16">
        <v>4.2182000000000004E-2</v>
      </c>
      <c r="AX294" s="16">
        <v>4.8261000000000005E-2</v>
      </c>
      <c r="AY294" s="16">
        <v>5.0876899999999989E-3</v>
      </c>
      <c r="AZ294" s="16">
        <v>2.4251470000000011E-2</v>
      </c>
      <c r="BA294" s="16">
        <f t="shared" si="345"/>
        <v>9.4707400000000053E-3</v>
      </c>
      <c r="BB294" s="22">
        <f t="shared" si="359"/>
        <v>-6.5392999999999701E-4</v>
      </c>
      <c r="BC294" s="16">
        <f t="shared" si="346"/>
        <v>1.1113900000000003E-2</v>
      </c>
      <c r="BD294" s="22">
        <f t="shared" si="347"/>
        <v>-7.0210999999999885E-4</v>
      </c>
      <c r="BE294" s="16">
        <f t="shared" si="348"/>
        <v>3.3208530000000007E-2</v>
      </c>
      <c r="BF294" s="22">
        <f t="shared" si="360"/>
        <v>-1.7259699999999933E-3</v>
      </c>
      <c r="BG294" s="16">
        <f t="shared" si="349"/>
        <v>2.4251470000000011E-2</v>
      </c>
      <c r="BH294" s="22">
        <f t="shared" si="360"/>
        <v>2.9016000000001846E-4</v>
      </c>
      <c r="BI294" s="16">
        <f t="shared" si="350"/>
        <v>-5.7519999999999967E-3</v>
      </c>
      <c r="BJ294" s="22">
        <f t="shared" ref="BJ294" si="391">BI294-BI293</f>
        <v>2.8030100000000016E-3</v>
      </c>
      <c r="BK294" s="16" t="e">
        <f t="shared" si="352"/>
        <v>#N/A</v>
      </c>
      <c r="BL294" s="22" t="e">
        <f t="shared" si="353"/>
        <v>#N/A</v>
      </c>
      <c r="BM294" s="16">
        <f t="shared" si="342"/>
        <v>1.5350840000000004E-2</v>
      </c>
      <c r="BN294" s="22">
        <f t="shared" si="354"/>
        <v>-6.7874999999999186E-4</v>
      </c>
      <c r="BO294" s="16">
        <f t="shared" si="343"/>
        <v>9.6523000000000025E-3</v>
      </c>
      <c r="BP294" s="22">
        <f t="shared" si="355"/>
        <v>-4.8228999999999633E-4</v>
      </c>
      <c r="BQ294" s="16">
        <f t="shared" si="344"/>
        <v>-1.1573059999999996E-2</v>
      </c>
      <c r="BR294" s="22">
        <f t="shared" si="356"/>
        <v>1.295300000000027E-4</v>
      </c>
      <c r="BS294" s="8"/>
      <c r="BT294" s="22">
        <f t="shared" si="357"/>
        <v>-2.3953000000000169E-4</v>
      </c>
      <c r="BU294" s="22">
        <f t="shared" si="358"/>
        <v>-1.6984100000000044E-3</v>
      </c>
      <c r="BV294" s="80"/>
      <c r="BW294" s="14"/>
      <c r="BX294" s="14"/>
      <c r="BY294" s="14"/>
      <c r="BZ294" s="14"/>
      <c r="CA294" s="14"/>
      <c r="CB294" s="14"/>
      <c r="CC294" s="14"/>
    </row>
    <row r="295" spans="1:81" x14ac:dyDescent="0.35">
      <c r="A295" s="35">
        <v>38383</v>
      </c>
      <c r="B295" s="16">
        <v>4.2854049999999998E-2</v>
      </c>
      <c r="C295" s="16">
        <v>4.1755509999999996E-2</v>
      </c>
      <c r="D295" s="16">
        <v>4.4433819999999999E-2</v>
      </c>
      <c r="E295" s="16">
        <v>5.0669720000000001E-2</v>
      </c>
      <c r="F295" s="16">
        <v>3.4548019999999999E-2</v>
      </c>
      <c r="G295" s="16">
        <v>4.3424980000000002E-2</v>
      </c>
      <c r="H295" s="16">
        <v>4.7372620000000004E-2</v>
      </c>
      <c r="I295" s="16">
        <v>4.696562E-2</v>
      </c>
      <c r="J295" s="16">
        <v>5.0336679999999995E-2</v>
      </c>
      <c r="K295" s="16">
        <v>4.3968600000000004E-2</v>
      </c>
      <c r="L295" s="16">
        <v>5.6668089999999997E-2</v>
      </c>
      <c r="M295" s="16">
        <v>6.9894910000000005E-2</v>
      </c>
      <c r="N295" s="16">
        <v>6.9668179999999996E-2</v>
      </c>
      <c r="O295" s="16">
        <v>7.1305880000000002E-2</v>
      </c>
      <c r="P295" s="16" t="e">
        <v>#N/A</v>
      </c>
      <c r="Q295" s="16">
        <v>3.4890299999999999E-2</v>
      </c>
      <c r="R295" s="16">
        <v>4.525568E-2</v>
      </c>
      <c r="S295" s="16">
        <v>3.5666699999999996E-2</v>
      </c>
      <c r="T295" s="16">
        <v>4.8367389999999996E-2</v>
      </c>
      <c r="U295" s="16">
        <v>4.3236920000000005E-2</v>
      </c>
      <c r="V295" s="16">
        <v>2.4629999999999999E-2</v>
      </c>
      <c r="W295" s="16">
        <v>2.7594259999999999E-2</v>
      </c>
      <c r="X295" s="16" t="e">
        <v>#N/A</v>
      </c>
      <c r="Y295" s="16" t="e">
        <v>#N/A</v>
      </c>
      <c r="Z295" s="16" t="e">
        <v>#N/A</v>
      </c>
      <c r="AA295" s="16" t="e">
        <v>#N/A</v>
      </c>
      <c r="AB295" s="16" t="e">
        <v>#N/A</v>
      </c>
      <c r="AC295" s="16">
        <v>3.2842549999999998E-2</v>
      </c>
      <c r="AD295" s="16">
        <v>3.2219609999999996E-2</v>
      </c>
      <c r="AE295" s="16">
        <v>3.9111420000000001E-2</v>
      </c>
      <c r="AF295" s="16">
        <v>3.9396889999999997E-2</v>
      </c>
      <c r="AG295" s="16">
        <v>2.7166280000000001E-2</v>
      </c>
      <c r="AH295" s="16">
        <v>3.0956229999999998E-2</v>
      </c>
      <c r="AI295" s="16">
        <v>3.358162E-2</v>
      </c>
      <c r="AJ295" s="16">
        <v>6.3608929999999994E-2</v>
      </c>
      <c r="AK295" s="16">
        <v>4.2937120000000002E-2</v>
      </c>
      <c r="AL295" s="16">
        <v>6.3608929999999994E-2</v>
      </c>
      <c r="AM295" s="41"/>
      <c r="AN295" s="22">
        <v>2.0150000000000001E-2</v>
      </c>
      <c r="AO295" s="22">
        <v>2.4629999999999999E-2</v>
      </c>
      <c r="AP295" s="22">
        <v>2.7269999999999999E-2</v>
      </c>
      <c r="AQ295" s="16" t="e">
        <v>#N/A</v>
      </c>
      <c r="AR295" s="16">
        <v>3.2715999999999995E-2</v>
      </c>
      <c r="AS295" s="16">
        <v>3.3989999999999999E-2</v>
      </c>
      <c r="AT295" s="16">
        <v>3.6943000000000004E-2</v>
      </c>
      <c r="AU295" s="16">
        <f t="shared" si="312"/>
        <v>4.5635139443537476E-2</v>
      </c>
      <c r="AV295" s="16">
        <f t="shared" si="313"/>
        <v>4.8611451103953041E-2</v>
      </c>
      <c r="AW295" s="16">
        <v>4.1280000000000004E-2</v>
      </c>
      <c r="AX295" s="16">
        <v>4.5849000000000001E-2</v>
      </c>
      <c r="AY295" s="16">
        <v>5.0809999999999952E-3</v>
      </c>
      <c r="AZ295" s="16">
        <v>2.6050200000000003E-2</v>
      </c>
      <c r="BA295" s="16">
        <f t="shared" si="345"/>
        <v>9.0783000000000044E-3</v>
      </c>
      <c r="BB295" s="22">
        <f t="shared" si="359"/>
        <v>-3.9244000000000084E-4</v>
      </c>
      <c r="BC295" s="16">
        <f t="shared" si="346"/>
        <v>1.1412409999999998E-2</v>
      </c>
      <c r="BD295" s="22">
        <f t="shared" si="347"/>
        <v>2.9850999999999489E-4</v>
      </c>
      <c r="BE295" s="16">
        <f t="shared" si="348"/>
        <v>3.4777879999999997E-2</v>
      </c>
      <c r="BF295" s="22">
        <f t="shared" si="360"/>
        <v>1.5693499999999902E-3</v>
      </c>
      <c r="BG295" s="16">
        <f t="shared" si="349"/>
        <v>2.6050200000000003E-2</v>
      </c>
      <c r="BH295" s="22">
        <f t="shared" si="360"/>
        <v>1.7987299999999914E-3</v>
      </c>
      <c r="BI295" s="16">
        <f t="shared" si="350"/>
        <v>-7.2960400000000002E-3</v>
      </c>
      <c r="BJ295" s="22">
        <f t="shared" ref="BJ295" si="392">BI295-BI294</f>
        <v>-1.5440400000000035E-3</v>
      </c>
      <c r="BK295" s="16" t="e">
        <f t="shared" si="352"/>
        <v>#N/A</v>
      </c>
      <c r="BL295" s="22" t="e">
        <f t="shared" si="353"/>
        <v>#N/A</v>
      </c>
      <c r="BM295" s="16">
        <f t="shared" si="342"/>
        <v>1.3477089999999997E-2</v>
      </c>
      <c r="BN295" s="22">
        <f t="shared" si="354"/>
        <v>-1.8737500000000074E-3</v>
      </c>
      <c r="BO295" s="16">
        <f t="shared" si="343"/>
        <v>8.346620000000006E-3</v>
      </c>
      <c r="BP295" s="22">
        <f t="shared" si="355"/>
        <v>-1.3056799999999966E-3</v>
      </c>
      <c r="BQ295" s="16">
        <f t="shared" si="344"/>
        <v>-1.02603E-2</v>
      </c>
      <c r="BR295" s="22">
        <f t="shared" si="356"/>
        <v>1.3127599999999962E-3</v>
      </c>
      <c r="BS295" s="8"/>
      <c r="BT295" s="22">
        <f t="shared" si="357"/>
        <v>1.1472400000000008E-3</v>
      </c>
      <c r="BU295" s="22">
        <f t="shared" si="358"/>
        <v>-1.8941099999999975E-3</v>
      </c>
      <c r="BV295" s="80"/>
      <c r="BW295" s="14"/>
      <c r="BX295" s="14"/>
      <c r="BY295" s="14"/>
      <c r="BZ295" s="14"/>
      <c r="CA295" s="14"/>
      <c r="CB295" s="14"/>
      <c r="CC295" s="14"/>
    </row>
    <row r="296" spans="1:81" x14ac:dyDescent="0.35">
      <c r="A296" s="35">
        <v>38411</v>
      </c>
      <c r="B296" s="16">
        <v>4.5423609999999996E-2</v>
      </c>
      <c r="C296" s="16">
        <v>4.4172719999999999E-2</v>
      </c>
      <c r="D296" s="16">
        <v>4.6892610000000001E-2</v>
      </c>
      <c r="E296" s="16">
        <v>5.2678390000000005E-2</v>
      </c>
      <c r="F296" s="16">
        <v>3.7395539999999998E-2</v>
      </c>
      <c r="G296" s="16">
        <v>4.509341E-2</v>
      </c>
      <c r="H296" s="16">
        <v>4.8997810000000003E-2</v>
      </c>
      <c r="I296" s="16">
        <v>5.0200959999999996E-2</v>
      </c>
      <c r="J296" s="16">
        <v>5.2047139999999999E-2</v>
      </c>
      <c r="K296" s="16">
        <v>4.641145E-2</v>
      </c>
      <c r="L296" s="16">
        <v>5.8139950000000003E-2</v>
      </c>
      <c r="M296" s="16">
        <v>6.7914450000000001E-2</v>
      </c>
      <c r="N296" s="16">
        <v>6.7805320000000002E-2</v>
      </c>
      <c r="O296" s="16">
        <v>6.8613340000000009E-2</v>
      </c>
      <c r="P296" s="16" t="e">
        <v>#N/A</v>
      </c>
      <c r="Q296" s="16">
        <v>3.8022429999999996E-2</v>
      </c>
      <c r="R296" s="16">
        <v>4.6956369999999997E-2</v>
      </c>
      <c r="S296" s="16">
        <v>3.7079599999999997E-2</v>
      </c>
      <c r="T296" s="16">
        <v>5.0835549999999993E-2</v>
      </c>
      <c r="U296" s="16">
        <v>4.5850020000000005E-2</v>
      </c>
      <c r="V296" s="16">
        <v>2.75E-2</v>
      </c>
      <c r="W296" s="16">
        <v>2.8507620000000001E-2</v>
      </c>
      <c r="X296" s="16" t="e">
        <v>#N/A</v>
      </c>
      <c r="Y296" s="16" t="e">
        <v>#N/A</v>
      </c>
      <c r="Z296" s="16" t="e">
        <v>#N/A</v>
      </c>
      <c r="AA296" s="16" t="e">
        <v>#N/A</v>
      </c>
      <c r="AB296" s="16" t="e">
        <v>#N/A</v>
      </c>
      <c r="AC296" s="16">
        <v>3.4252879999999999E-2</v>
      </c>
      <c r="AD296" s="16">
        <v>3.3779040000000003E-2</v>
      </c>
      <c r="AE296" s="16">
        <v>3.9657499999999998E-2</v>
      </c>
      <c r="AF296" s="16">
        <v>4.004042E-2</v>
      </c>
      <c r="AG296" s="16">
        <v>2.8122539999999998E-2</v>
      </c>
      <c r="AH296" s="16">
        <v>3.2337660000000004E-2</v>
      </c>
      <c r="AI296" s="16">
        <v>3.5088020000000004E-2</v>
      </c>
      <c r="AJ296" s="16">
        <v>6.2732430000000006E-2</v>
      </c>
      <c r="AK296" s="16">
        <v>4.4047289999999996E-2</v>
      </c>
      <c r="AL296" s="16">
        <v>6.2732430000000006E-2</v>
      </c>
      <c r="AM296" s="41"/>
      <c r="AN296" s="22">
        <v>2.4830000000000001E-2</v>
      </c>
      <c r="AO296" s="22">
        <v>2.75E-2</v>
      </c>
      <c r="AP296" s="22">
        <v>2.9780000000000001E-2</v>
      </c>
      <c r="AQ296" s="16" t="e">
        <v>#N/A</v>
      </c>
      <c r="AR296" s="16">
        <v>3.5958000000000004E-2</v>
      </c>
      <c r="AS296" s="16">
        <v>3.7659999999999999E-2</v>
      </c>
      <c r="AT296" s="16">
        <v>4.0114000000000004E-2</v>
      </c>
      <c r="AU296" s="16">
        <f t="shared" si="312"/>
        <v>4.7430822732892786E-2</v>
      </c>
      <c r="AV296" s="16">
        <f t="shared" si="313"/>
        <v>4.9383723149543535E-2</v>
      </c>
      <c r="AW296" s="16">
        <v>4.3765999999999999E-2</v>
      </c>
      <c r="AX296" s="16">
        <v>4.7195000000000001E-2</v>
      </c>
      <c r="AY296" s="16">
        <v>5.0907700000000014E-3</v>
      </c>
      <c r="AZ296" s="16">
        <v>2.1656970000000011E-2</v>
      </c>
      <c r="BA296" s="16">
        <f t="shared" si="345"/>
        <v>8.389020000000004E-3</v>
      </c>
      <c r="BB296" s="22">
        <f t="shared" si="359"/>
        <v>-6.8928000000000045E-4</v>
      </c>
      <c r="BC296" s="16">
        <f t="shared" si="346"/>
        <v>1.1183580000000005E-2</v>
      </c>
      <c r="BD296" s="22">
        <f t="shared" si="347"/>
        <v>-2.2882999999999237E-4</v>
      </c>
      <c r="BE296" s="16">
        <f t="shared" si="348"/>
        <v>2.9782890000000006E-2</v>
      </c>
      <c r="BF296" s="22">
        <f t="shared" si="360"/>
        <v>-4.9949899999999908E-3</v>
      </c>
      <c r="BG296" s="16">
        <f t="shared" si="349"/>
        <v>2.1656970000000011E-2</v>
      </c>
      <c r="BH296" s="22">
        <f t="shared" si="360"/>
        <v>-4.393229999999991E-3</v>
      </c>
      <c r="BI296" s="16">
        <f t="shared" si="350"/>
        <v>-9.5148099999999951E-3</v>
      </c>
      <c r="BJ296" s="22">
        <f t="shared" ref="BJ296" si="393">BI296-BI295</f>
        <v>-2.2187699999999949E-3</v>
      </c>
      <c r="BK296" s="16" t="e">
        <f t="shared" si="352"/>
        <v>#N/A</v>
      </c>
      <c r="BL296" s="22" t="e">
        <f t="shared" si="353"/>
        <v>#N/A</v>
      </c>
      <c r="BM296" s="16">
        <f t="shared" si="342"/>
        <v>1.2813119999999997E-2</v>
      </c>
      <c r="BN296" s="22">
        <f t="shared" si="354"/>
        <v>-6.6396999999999984E-4</v>
      </c>
      <c r="BO296" s="16">
        <f t="shared" si="343"/>
        <v>7.8275900000000093E-3</v>
      </c>
      <c r="BP296" s="22">
        <f t="shared" si="355"/>
        <v>-5.1902999999999672E-4</v>
      </c>
      <c r="BQ296" s="16">
        <f t="shared" si="344"/>
        <v>-1.0522429999999996E-2</v>
      </c>
      <c r="BR296" s="22">
        <f t="shared" si="356"/>
        <v>-2.6212999999999584E-4</v>
      </c>
      <c r="BS296" s="8"/>
      <c r="BT296" s="22">
        <f t="shared" si="357"/>
        <v>3.1321299999999969E-3</v>
      </c>
      <c r="BU296" s="22">
        <f t="shared" si="358"/>
        <v>1.7006899999999978E-3</v>
      </c>
      <c r="BV296" s="80"/>
      <c r="BW296" s="14"/>
      <c r="BX296" s="14"/>
      <c r="BY296" s="14"/>
      <c r="BZ296" s="14"/>
      <c r="CA296" s="14"/>
      <c r="CB296" s="14"/>
      <c r="CC296" s="14"/>
    </row>
    <row r="297" spans="1:81" x14ac:dyDescent="0.35">
      <c r="A297" s="35">
        <v>38442</v>
      </c>
      <c r="B297" s="16">
        <v>4.7163659999999996E-2</v>
      </c>
      <c r="C297" s="16">
        <v>4.6535489999999999E-2</v>
      </c>
      <c r="D297" s="16">
        <v>4.9380559999999997E-2</v>
      </c>
      <c r="E297" s="16">
        <v>5.6820969999999998E-2</v>
      </c>
      <c r="F297" s="16">
        <v>3.9889939999999999E-2</v>
      </c>
      <c r="G297" s="16">
        <v>4.6613939999999993E-2</v>
      </c>
      <c r="H297" s="16">
        <v>5.126385E-2</v>
      </c>
      <c r="I297" s="16">
        <v>5.1916900000000002E-2</v>
      </c>
      <c r="J297" s="16">
        <v>5.3667860000000005E-2</v>
      </c>
      <c r="K297" s="16">
        <v>4.9760289999999999E-2</v>
      </c>
      <c r="L297" s="16">
        <v>6.0701150000000002E-2</v>
      </c>
      <c r="M297" s="16">
        <v>7.7177980000000007E-2</v>
      </c>
      <c r="N297" s="16">
        <v>7.7483159999999995E-2</v>
      </c>
      <c r="O297" s="16">
        <v>7.5173310000000007E-2</v>
      </c>
      <c r="P297" s="16" t="e">
        <v>#N/A</v>
      </c>
      <c r="Q297" s="16">
        <v>3.9809280000000002E-2</v>
      </c>
      <c r="R297" s="16">
        <v>4.799577E-2</v>
      </c>
      <c r="S297" s="16">
        <v>3.9020600000000003E-2</v>
      </c>
      <c r="T297" s="16">
        <v>5.2400830000000002E-2</v>
      </c>
      <c r="U297" s="16">
        <v>4.8229230000000005E-2</v>
      </c>
      <c r="V297" s="16">
        <v>2.7719999999999998E-2</v>
      </c>
      <c r="W297" s="16">
        <v>2.8807070000000001E-2</v>
      </c>
      <c r="X297" s="16" t="e">
        <v>#N/A</v>
      </c>
      <c r="Y297" s="16" t="e">
        <v>#N/A</v>
      </c>
      <c r="Z297" s="16" t="e">
        <v>#N/A</v>
      </c>
      <c r="AA297" s="16" t="e">
        <v>#N/A</v>
      </c>
      <c r="AB297" s="16" t="e">
        <v>#N/A</v>
      </c>
      <c r="AC297" s="16">
        <v>3.379186E-2</v>
      </c>
      <c r="AD297" s="16">
        <v>3.353888E-2</v>
      </c>
      <c r="AE297" s="16">
        <v>3.9826399999999998E-2</v>
      </c>
      <c r="AF297" s="16">
        <v>4.2081510000000003E-2</v>
      </c>
      <c r="AG297" s="16">
        <v>2.8370989999999999E-2</v>
      </c>
      <c r="AH297" s="16">
        <v>3.1721479999999996E-2</v>
      </c>
      <c r="AI297" s="16">
        <v>3.4867410000000001E-2</v>
      </c>
      <c r="AJ297" s="16">
        <v>6.8416409999999997E-2</v>
      </c>
      <c r="AK297" s="16">
        <v>4.398316E-2</v>
      </c>
      <c r="AL297" s="16">
        <v>6.8416409999999997E-2</v>
      </c>
      <c r="AM297" s="41"/>
      <c r="AN297" s="22">
        <v>2.6160000000000003E-2</v>
      </c>
      <c r="AO297" s="22">
        <v>2.7719999999999998E-2</v>
      </c>
      <c r="AP297" s="22">
        <v>3.125E-2</v>
      </c>
      <c r="AQ297" s="16" t="e">
        <v>#N/A</v>
      </c>
      <c r="AR297" s="16">
        <v>3.7745000000000001E-2</v>
      </c>
      <c r="AS297" s="16">
        <v>3.9220000000000005E-2</v>
      </c>
      <c r="AT297" s="16">
        <v>4.1651999999999995E-2</v>
      </c>
      <c r="AU297" s="16">
        <f t="shared" si="312"/>
        <v>4.7987604521471772E-2</v>
      </c>
      <c r="AV297" s="16">
        <f t="shared" si="313"/>
        <v>5.123932579734447E-2</v>
      </c>
      <c r="AW297" s="16">
        <v>4.4814999999999994E-2</v>
      </c>
      <c r="AX297" s="16">
        <v>4.7548000000000007E-2</v>
      </c>
      <c r="AY297" s="16">
        <v>5.6720900000000046E-3</v>
      </c>
      <c r="AZ297" s="16">
        <v>2.7177540000000007E-2</v>
      </c>
      <c r="BA297" s="16">
        <f t="shared" si="345"/>
        <v>9.9510099999999962E-3</v>
      </c>
      <c r="BB297" s="22">
        <f t="shared" si="359"/>
        <v>1.5619899999999923E-3</v>
      </c>
      <c r="BC297" s="16">
        <f t="shared" si="346"/>
        <v>1.2705380000000002E-2</v>
      </c>
      <c r="BD297" s="22">
        <f t="shared" si="347"/>
        <v>1.5217999999999968E-3</v>
      </c>
      <c r="BE297" s="16">
        <f t="shared" si="348"/>
        <v>3.7673879999999993E-2</v>
      </c>
      <c r="BF297" s="22">
        <f t="shared" si="360"/>
        <v>7.8909899999999866E-3</v>
      </c>
      <c r="BG297" s="16">
        <f t="shared" si="349"/>
        <v>2.7177540000000007E-2</v>
      </c>
      <c r="BH297" s="22">
        <f t="shared" si="360"/>
        <v>5.5205699999999955E-3</v>
      </c>
      <c r="BI297" s="16">
        <f t="shared" si="350"/>
        <v>-1.1002210000000002E-2</v>
      </c>
      <c r="BJ297" s="22">
        <f t="shared" ref="BJ297" si="394">BI297-BI296</f>
        <v>-1.4874000000000068E-3</v>
      </c>
      <c r="BK297" s="16" t="e">
        <f t="shared" si="352"/>
        <v>#N/A</v>
      </c>
      <c r="BL297" s="22" t="e">
        <f t="shared" si="353"/>
        <v>#N/A</v>
      </c>
      <c r="BM297" s="16">
        <f t="shared" si="342"/>
        <v>1.259155E-2</v>
      </c>
      <c r="BN297" s="22">
        <f t="shared" si="354"/>
        <v>-2.2156999999999732E-4</v>
      </c>
      <c r="BO297" s="16">
        <f t="shared" si="343"/>
        <v>8.4199500000000024E-3</v>
      </c>
      <c r="BP297" s="22">
        <f t="shared" si="355"/>
        <v>5.9235999999999317E-4</v>
      </c>
      <c r="BQ297" s="16">
        <f t="shared" si="344"/>
        <v>-1.2089280000000004E-2</v>
      </c>
      <c r="BR297" s="22">
        <f t="shared" si="356"/>
        <v>-1.5668500000000085E-3</v>
      </c>
      <c r="BS297" s="8"/>
      <c r="BT297" s="22">
        <f t="shared" si="357"/>
        <v>1.7868500000000065E-3</v>
      </c>
      <c r="BU297" s="22">
        <f t="shared" si="358"/>
        <v>1.0394000000000028E-3</v>
      </c>
      <c r="BV297" s="80"/>
      <c r="BW297" s="14"/>
      <c r="BX297" s="14"/>
      <c r="BY297" s="14"/>
      <c r="BZ297" s="14"/>
      <c r="CA297" s="14"/>
      <c r="CB297" s="14"/>
      <c r="CC297" s="14"/>
    </row>
    <row r="298" spans="1:81" x14ac:dyDescent="0.35">
      <c r="A298" s="35">
        <v>38472</v>
      </c>
      <c r="B298" s="16">
        <v>4.5107929999999997E-2</v>
      </c>
      <c r="C298" s="16">
        <v>4.4441550000000003E-2</v>
      </c>
      <c r="D298" s="16">
        <v>4.7384760000000005E-2</v>
      </c>
      <c r="E298" s="16">
        <v>5.6141430000000006E-2</v>
      </c>
      <c r="F298" s="16">
        <v>3.8583980000000004E-2</v>
      </c>
      <c r="G298" s="16">
        <v>4.5311959999999998E-2</v>
      </c>
      <c r="H298" s="16">
        <v>4.9463280000000005E-2</v>
      </c>
      <c r="I298" s="16">
        <v>4.9641070000000002E-2</v>
      </c>
      <c r="J298" s="16">
        <v>5.1256419999999997E-2</v>
      </c>
      <c r="K298" s="16">
        <v>4.8417260000000004E-2</v>
      </c>
      <c r="L298" s="16">
        <v>5.8965799999999999E-2</v>
      </c>
      <c r="M298" s="16">
        <v>8.1099440000000009E-2</v>
      </c>
      <c r="N298" s="16">
        <v>8.1900559999999997E-2</v>
      </c>
      <c r="O298" s="16">
        <v>7.5977409999999995E-2</v>
      </c>
      <c r="P298" s="16" t="e">
        <v>#N/A</v>
      </c>
      <c r="Q298" s="16">
        <v>3.763507E-2</v>
      </c>
      <c r="R298" s="16">
        <v>4.5163140000000004E-2</v>
      </c>
      <c r="S298" s="16">
        <v>3.70008E-2</v>
      </c>
      <c r="T298" s="16">
        <v>5.0614630000000001E-2</v>
      </c>
      <c r="U298" s="16">
        <v>4.6002700000000001E-2</v>
      </c>
      <c r="V298" s="16">
        <v>2.894E-2</v>
      </c>
      <c r="W298" s="16">
        <v>2.7517090000000001E-2</v>
      </c>
      <c r="X298" s="16" t="e">
        <v>#N/A</v>
      </c>
      <c r="Y298" s="16" t="e">
        <v>#N/A</v>
      </c>
      <c r="Z298" s="16" t="e">
        <v>#N/A</v>
      </c>
      <c r="AA298" s="16" t="e">
        <v>#N/A</v>
      </c>
      <c r="AB298" s="16" t="e">
        <v>#N/A</v>
      </c>
      <c r="AC298" s="16">
        <v>3.1889199999999999E-2</v>
      </c>
      <c r="AD298" s="16">
        <v>3.155819E-2</v>
      </c>
      <c r="AE298" s="16">
        <v>3.8256169999999999E-2</v>
      </c>
      <c r="AF298" s="16">
        <v>4.2266440000000002E-2</v>
      </c>
      <c r="AG298" s="16">
        <v>2.646182E-2</v>
      </c>
      <c r="AH298" s="16">
        <v>2.9703E-2</v>
      </c>
      <c r="AI298" s="16">
        <v>3.2861849999999998E-2</v>
      </c>
      <c r="AJ298" s="16">
        <v>7.203807000000001E-2</v>
      </c>
      <c r="AK298" s="16">
        <v>4.2647940000000002E-2</v>
      </c>
      <c r="AL298" s="16">
        <v>7.203807000000001E-2</v>
      </c>
      <c r="AM298" s="41"/>
      <c r="AN298" s="22">
        <v>2.6760000000000003E-2</v>
      </c>
      <c r="AO298" s="22">
        <v>2.894E-2</v>
      </c>
      <c r="AP298" s="22">
        <v>3.1760000000000004E-2</v>
      </c>
      <c r="AQ298" s="16" t="e">
        <v>#N/A</v>
      </c>
      <c r="AR298" s="16">
        <v>3.6495E-2</v>
      </c>
      <c r="AS298" s="16">
        <v>3.7100000000000001E-2</v>
      </c>
      <c r="AT298" s="16">
        <v>3.8946999999999996E-2</v>
      </c>
      <c r="AU298" s="16">
        <f t="shared" si="312"/>
        <v>4.5013830903789964E-2</v>
      </c>
      <c r="AV298" s="16">
        <f t="shared" si="313"/>
        <v>4.9049358329330106E-2</v>
      </c>
      <c r="AW298" s="16">
        <v>4.1976000000000006E-2</v>
      </c>
      <c r="AX298" s="16">
        <v>4.5133E-2</v>
      </c>
      <c r="AY298" s="16">
        <v>6.0932799999999926E-3</v>
      </c>
      <c r="AZ298" s="16">
        <v>3.0814269999999991E-2</v>
      </c>
      <c r="BA298" s="16">
        <f t="shared" si="345"/>
        <v>1.0782190000000004E-2</v>
      </c>
      <c r="BB298" s="22">
        <f t="shared" si="359"/>
        <v>8.3118000000000775E-4</v>
      </c>
      <c r="BC298" s="16">
        <f t="shared" si="346"/>
        <v>1.3802659999999994E-2</v>
      </c>
      <c r="BD298" s="22">
        <f t="shared" si="347"/>
        <v>1.0972799999999922E-3</v>
      </c>
      <c r="BE298" s="16">
        <f t="shared" si="348"/>
        <v>4.4265489999999998E-2</v>
      </c>
      <c r="BF298" s="22">
        <f t="shared" si="360"/>
        <v>6.5916100000000047E-3</v>
      </c>
      <c r="BG298" s="16">
        <f t="shared" si="349"/>
        <v>3.0814269999999991E-2</v>
      </c>
      <c r="BH298" s="22">
        <f t="shared" si="360"/>
        <v>3.6367299999999839E-3</v>
      </c>
      <c r="BI298" s="16">
        <f t="shared" si="350"/>
        <v>-1.0117979999999999E-2</v>
      </c>
      <c r="BJ298" s="22">
        <f t="shared" ref="BJ298" si="395">BI298-BI297</f>
        <v>8.8423000000000321E-4</v>
      </c>
      <c r="BK298" s="16" t="e">
        <f t="shared" si="352"/>
        <v>#N/A</v>
      </c>
      <c r="BL298" s="22" t="e">
        <f t="shared" si="353"/>
        <v>#N/A</v>
      </c>
      <c r="BM298" s="16">
        <f t="shared" si="342"/>
        <v>1.2979560000000001E-2</v>
      </c>
      <c r="BN298" s="22">
        <f t="shared" si="354"/>
        <v>3.8801000000000113E-4</v>
      </c>
      <c r="BO298" s="16">
        <f t="shared" si="343"/>
        <v>8.3676300000000009E-3</v>
      </c>
      <c r="BP298" s="22">
        <f t="shared" si="355"/>
        <v>-5.2320000000001532E-5</v>
      </c>
      <c r="BQ298" s="16">
        <f t="shared" si="344"/>
        <v>-8.6950699999999992E-3</v>
      </c>
      <c r="BR298" s="22">
        <f t="shared" si="356"/>
        <v>3.3942100000000051E-3</v>
      </c>
      <c r="BS298" s="8"/>
      <c r="BT298" s="22">
        <f t="shared" si="357"/>
        <v>-2.1742100000000028E-3</v>
      </c>
      <c r="BU298" s="22">
        <f t="shared" si="358"/>
        <v>-2.8326299999999957E-3</v>
      </c>
      <c r="BV298" s="80"/>
      <c r="BW298" s="14"/>
      <c r="BX298" s="14"/>
      <c r="BY298" s="14"/>
      <c r="BZ298" s="14"/>
      <c r="CA298" s="14"/>
      <c r="CB298" s="14"/>
      <c r="CC298" s="14"/>
    </row>
    <row r="299" spans="1:81" x14ac:dyDescent="0.35">
      <c r="A299" s="35">
        <v>38503</v>
      </c>
      <c r="B299" s="16">
        <v>4.3907679999999998E-2</v>
      </c>
      <c r="C299" s="16">
        <v>4.3205159999999992E-2</v>
      </c>
      <c r="D299" s="16">
        <v>4.6165279999999996E-2</v>
      </c>
      <c r="E299" s="16">
        <v>5.0990229999999998E-2</v>
      </c>
      <c r="F299" s="16">
        <v>3.8052250000000003E-2</v>
      </c>
      <c r="G299" s="16">
        <v>4.4675979999999997E-2</v>
      </c>
      <c r="H299" s="16">
        <v>4.8278429999999997E-2</v>
      </c>
      <c r="I299" s="16">
        <v>4.6473719999999996E-2</v>
      </c>
      <c r="J299" s="16">
        <v>4.8411670000000004E-2</v>
      </c>
      <c r="K299" s="16">
        <v>4.5448820000000001E-2</v>
      </c>
      <c r="L299" s="16">
        <v>5.5117739999999998E-2</v>
      </c>
      <c r="M299" s="16">
        <v>7.8858529999999996E-2</v>
      </c>
      <c r="N299" s="16">
        <v>7.88161E-2</v>
      </c>
      <c r="O299" s="16">
        <v>7.909925000000001E-2</v>
      </c>
      <c r="P299" s="16" t="e">
        <v>#N/A</v>
      </c>
      <c r="Q299" s="16">
        <v>3.6813600000000002E-2</v>
      </c>
      <c r="R299" s="16">
        <v>4.3118320000000002E-2</v>
      </c>
      <c r="S299" s="16">
        <v>3.6545399999999999E-2</v>
      </c>
      <c r="T299" s="16">
        <v>4.9314920000000005E-2</v>
      </c>
      <c r="U299" s="16">
        <v>4.4457480000000001E-2</v>
      </c>
      <c r="V299" s="16">
        <v>2.9449999999999997E-2</v>
      </c>
      <c r="W299" s="16">
        <v>2.6384409999999997E-2</v>
      </c>
      <c r="X299" s="16" t="e">
        <v>#N/A</v>
      </c>
      <c r="Y299" s="16" t="e">
        <v>#N/A</v>
      </c>
      <c r="Z299" s="16" t="e">
        <v>#N/A</v>
      </c>
      <c r="AA299" s="16" t="e">
        <v>#N/A</v>
      </c>
      <c r="AB299" s="16" t="e">
        <v>#N/A</v>
      </c>
      <c r="AC299" s="16">
        <v>3.0405049999999999E-2</v>
      </c>
      <c r="AD299" s="16">
        <v>3.038571E-2</v>
      </c>
      <c r="AE299" s="16">
        <v>3.668337E-2</v>
      </c>
      <c r="AF299" s="16">
        <v>3.8172320000000003E-2</v>
      </c>
      <c r="AG299" s="16">
        <v>2.4865080000000001E-2</v>
      </c>
      <c r="AH299" s="16">
        <v>2.802286E-2</v>
      </c>
      <c r="AI299" s="16">
        <v>3.120856E-2</v>
      </c>
      <c r="AJ299" s="16">
        <v>7.3333469999999998E-2</v>
      </c>
      <c r="AK299" s="16">
        <v>4.0917170000000003E-2</v>
      </c>
      <c r="AL299" s="16">
        <v>7.3333469999999998E-2</v>
      </c>
      <c r="AM299" s="41"/>
      <c r="AN299" s="22">
        <v>2.767E-2</v>
      </c>
      <c r="AO299" s="22">
        <v>2.9449999999999997E-2</v>
      </c>
      <c r="AP299" s="22">
        <v>3.1130000000000001E-2</v>
      </c>
      <c r="AQ299" s="16" t="e">
        <v>#N/A</v>
      </c>
      <c r="AR299" s="16">
        <v>3.5735999999999997E-2</v>
      </c>
      <c r="AS299" s="16">
        <v>3.628E-2</v>
      </c>
      <c r="AT299" s="16">
        <v>3.7351999999999996E-2</v>
      </c>
      <c r="AU299" s="16">
        <f t="shared" ref="AU299:AU362" si="396">(1+AW299)^2/(1+AT299)-1</f>
        <v>4.2273824217815781E-2</v>
      </c>
      <c r="AV299" s="16">
        <f t="shared" ref="AV299:AV362" si="397">AU359</f>
        <v>4.5066119921364889E-2</v>
      </c>
      <c r="AW299" s="16">
        <v>3.9809999999999998E-2</v>
      </c>
      <c r="AX299" s="16">
        <v>4.3205E-2</v>
      </c>
      <c r="AY299" s="16">
        <v>5.2933500000000022E-3</v>
      </c>
      <c r="AZ299" s="16">
        <v>3.5980930000000008E-2</v>
      </c>
      <c r="BA299" s="16">
        <f t="shared" si="345"/>
        <v>8.635219999999999E-3</v>
      </c>
      <c r="BB299" s="22">
        <f t="shared" si="359"/>
        <v>-2.146970000000005E-3</v>
      </c>
      <c r="BC299" s="16">
        <f t="shared" si="346"/>
        <v>1.1999419999999997E-2</v>
      </c>
      <c r="BD299" s="22">
        <f t="shared" si="347"/>
        <v>-1.8032399999999976E-3</v>
      </c>
      <c r="BE299" s="16">
        <f t="shared" si="348"/>
        <v>4.2002499999999998E-2</v>
      </c>
      <c r="BF299" s="22">
        <f t="shared" si="360"/>
        <v>-2.2629899999999994E-3</v>
      </c>
      <c r="BG299" s="16">
        <f t="shared" si="349"/>
        <v>3.5980930000000008E-2</v>
      </c>
      <c r="BH299" s="22">
        <f t="shared" si="360"/>
        <v>5.1666600000000173E-3</v>
      </c>
      <c r="BI299" s="16">
        <f t="shared" si="350"/>
        <v>-1.0429190000000005E-2</v>
      </c>
      <c r="BJ299" s="22">
        <f t="shared" ref="BJ299" si="398">BI299-BI298</f>
        <v>-3.112100000000062E-4</v>
      </c>
      <c r="BK299" s="16" t="e">
        <f t="shared" si="352"/>
        <v>#N/A</v>
      </c>
      <c r="BL299" s="22" t="e">
        <f t="shared" si="353"/>
        <v>#N/A</v>
      </c>
      <c r="BM299" s="16">
        <f t="shared" si="342"/>
        <v>1.2501320000000003E-2</v>
      </c>
      <c r="BN299" s="22">
        <f t="shared" si="354"/>
        <v>-4.7823999999999783E-4</v>
      </c>
      <c r="BO299" s="16">
        <f t="shared" si="343"/>
        <v>7.6438799999999987E-3</v>
      </c>
      <c r="BP299" s="22">
        <f t="shared" si="355"/>
        <v>-7.2375000000000217E-4</v>
      </c>
      <c r="BQ299" s="16">
        <f t="shared" si="344"/>
        <v>-7.3636000000000049E-3</v>
      </c>
      <c r="BR299" s="22">
        <f t="shared" si="356"/>
        <v>1.3314699999999943E-3</v>
      </c>
      <c r="BS299" s="8"/>
      <c r="BT299" s="22">
        <f t="shared" si="357"/>
        <v>-8.2146999999999776E-4</v>
      </c>
      <c r="BU299" s="22">
        <f t="shared" si="358"/>
        <v>-2.0448200000000027E-3</v>
      </c>
      <c r="BV299" s="80"/>
      <c r="BW299" s="14"/>
      <c r="BX299" s="14"/>
      <c r="BY299" s="14"/>
      <c r="BZ299" s="14"/>
      <c r="CA299" s="14"/>
      <c r="CB299" s="14"/>
      <c r="CC299" s="14"/>
    </row>
    <row r="300" spans="1:81" x14ac:dyDescent="0.35">
      <c r="A300" s="35">
        <v>38533</v>
      </c>
      <c r="B300" s="16">
        <v>4.3834980000000003E-2</v>
      </c>
      <c r="C300" s="16">
        <v>4.382059E-2</v>
      </c>
      <c r="D300" s="16">
        <v>4.6271110000000004E-2</v>
      </c>
      <c r="E300" s="16">
        <v>5.2434370000000001E-2</v>
      </c>
      <c r="F300" s="16">
        <v>3.8928569999999996E-2</v>
      </c>
      <c r="G300" s="16">
        <v>4.4801060000000004E-2</v>
      </c>
      <c r="H300" s="16">
        <v>4.8230060000000005E-2</v>
      </c>
      <c r="I300" s="16">
        <v>4.6148969999999997E-2</v>
      </c>
      <c r="J300" s="16">
        <v>4.7914669999999999E-2</v>
      </c>
      <c r="K300" s="16">
        <v>4.5946720000000003E-2</v>
      </c>
      <c r="L300" s="16">
        <v>5.5236229999999997E-2</v>
      </c>
      <c r="M300" s="16">
        <v>7.722997999999999E-2</v>
      </c>
      <c r="N300" s="16">
        <v>7.7278470000000002E-2</v>
      </c>
      <c r="O300" s="16">
        <v>7.6920879999999997E-2</v>
      </c>
      <c r="P300" s="16" t="e">
        <v>#N/A</v>
      </c>
      <c r="Q300" s="16">
        <v>3.7078180000000002E-2</v>
      </c>
      <c r="R300" s="16">
        <v>4.2099320000000003E-2</v>
      </c>
      <c r="S300" s="16">
        <v>3.6006700000000003E-2</v>
      </c>
      <c r="T300" s="16">
        <v>4.9216420000000004E-2</v>
      </c>
      <c r="U300" s="16">
        <v>4.4134650000000004E-2</v>
      </c>
      <c r="V300" s="16">
        <v>3.1210000000000002E-2</v>
      </c>
      <c r="W300" s="16">
        <v>2.5929109999999998E-2</v>
      </c>
      <c r="X300" s="16" t="e">
        <v>#N/A</v>
      </c>
      <c r="Y300" s="16" t="e">
        <v>#N/A</v>
      </c>
      <c r="Z300" s="16" t="e">
        <v>#N/A</v>
      </c>
      <c r="AA300" s="16" t="e">
        <v>#N/A</v>
      </c>
      <c r="AB300" s="16" t="e">
        <v>#N/A</v>
      </c>
      <c r="AC300" s="16">
        <v>2.8914539999999999E-2</v>
      </c>
      <c r="AD300" s="16">
        <v>2.964466E-2</v>
      </c>
      <c r="AE300" s="16">
        <v>3.4708849999999999E-2</v>
      </c>
      <c r="AF300" s="16">
        <v>3.8117230000000002E-2</v>
      </c>
      <c r="AG300" s="16">
        <v>2.3760409999999999E-2</v>
      </c>
      <c r="AH300" s="16">
        <v>2.6460400000000002E-2</v>
      </c>
      <c r="AI300" s="16">
        <v>2.9437339999999999E-2</v>
      </c>
      <c r="AJ300" s="16">
        <v>7.0404629999999996E-2</v>
      </c>
      <c r="AK300" s="16">
        <v>3.9354680000000003E-2</v>
      </c>
      <c r="AL300" s="16">
        <v>7.0404629999999996E-2</v>
      </c>
      <c r="AM300" s="41"/>
      <c r="AN300" s="22">
        <v>2.972E-2</v>
      </c>
      <c r="AO300" s="22">
        <v>3.1210000000000002E-2</v>
      </c>
      <c r="AP300" s="22">
        <v>3.3340000000000002E-2</v>
      </c>
      <c r="AQ300" s="16" t="e">
        <v>#N/A</v>
      </c>
      <c r="AR300" s="16">
        <v>3.6331000000000002E-2</v>
      </c>
      <c r="AS300" s="16">
        <v>3.6420000000000001E-2</v>
      </c>
      <c r="AT300" s="16">
        <v>3.6977999999999997E-2</v>
      </c>
      <c r="AU300" s="16">
        <f t="shared" si="396"/>
        <v>4.1286465961669627E-2</v>
      </c>
      <c r="AV300" s="16">
        <f t="shared" si="397"/>
        <v>4.1020714392674851E-2</v>
      </c>
      <c r="AW300" s="16">
        <v>3.9129999999999998E-2</v>
      </c>
      <c r="AX300" s="16">
        <v>4.1910999999999997E-2</v>
      </c>
      <c r="AY300" s="16">
        <v>5.8153499999999969E-3</v>
      </c>
      <c r="AZ300" s="16">
        <v>3.4821559999999994E-2</v>
      </c>
      <c r="BA300" s="16">
        <f t="shared" si="345"/>
        <v>8.8685400000000011E-3</v>
      </c>
      <c r="BB300" s="22">
        <f t="shared" si="359"/>
        <v>2.3332000000000214E-4</v>
      </c>
      <c r="BC300" s="16">
        <f t="shared" si="346"/>
        <v>1.3136909999999995E-2</v>
      </c>
      <c r="BD300" s="22">
        <f t="shared" si="347"/>
        <v>1.1374899999999979E-3</v>
      </c>
      <c r="BE300" s="16">
        <f t="shared" si="348"/>
        <v>4.020029E-2</v>
      </c>
      <c r="BF300" s="22">
        <f t="shared" si="360"/>
        <v>-1.8022099999999985E-3</v>
      </c>
      <c r="BG300" s="16">
        <f t="shared" si="349"/>
        <v>3.4821559999999994E-2</v>
      </c>
      <c r="BH300" s="22">
        <f t="shared" si="360"/>
        <v>-1.1593700000000137E-3</v>
      </c>
      <c r="BI300" s="16">
        <f t="shared" si="350"/>
        <v>-1.1149070000000004E-2</v>
      </c>
      <c r="BJ300" s="22">
        <f t="shared" ref="BJ300" si="399">BI300-BI299</f>
        <v>-7.1987999999999913E-4</v>
      </c>
      <c r="BK300" s="16" t="e">
        <f t="shared" si="352"/>
        <v>#N/A</v>
      </c>
      <c r="BL300" s="22" t="e">
        <f t="shared" si="353"/>
        <v>#N/A</v>
      </c>
      <c r="BM300" s="16">
        <f t="shared" si="342"/>
        <v>1.2138240000000002E-2</v>
      </c>
      <c r="BN300" s="22">
        <f t="shared" si="354"/>
        <v>-3.6308000000000173E-4</v>
      </c>
      <c r="BO300" s="16">
        <f t="shared" si="343"/>
        <v>7.0564700000000022E-3</v>
      </c>
      <c r="BP300" s="22">
        <f t="shared" si="355"/>
        <v>-5.8740999999999655E-4</v>
      </c>
      <c r="BQ300" s="16">
        <f t="shared" si="344"/>
        <v>-5.8681800000000006E-3</v>
      </c>
      <c r="BR300" s="22">
        <f t="shared" si="356"/>
        <v>1.4954200000000042E-3</v>
      </c>
      <c r="BS300" s="8"/>
      <c r="BT300" s="22">
        <f t="shared" si="357"/>
        <v>2.6458000000000037E-4</v>
      </c>
      <c r="BU300" s="22">
        <f t="shared" si="358"/>
        <v>-1.0189999999999991E-3</v>
      </c>
      <c r="BV300" s="80"/>
      <c r="BW300" s="14"/>
      <c r="BX300" s="14"/>
      <c r="BY300" s="14"/>
      <c r="BZ300" s="14"/>
      <c r="CA300" s="14"/>
      <c r="CB300" s="14"/>
      <c r="CC300" s="14"/>
    </row>
    <row r="301" spans="1:81" x14ac:dyDescent="0.35">
      <c r="A301" s="35">
        <v>38564</v>
      </c>
      <c r="B301" s="16">
        <v>4.7025449999999996E-2</v>
      </c>
      <c r="C301" s="16">
        <v>4.7084419999999995E-2</v>
      </c>
      <c r="D301" s="16">
        <v>4.9249640000000004E-2</v>
      </c>
      <c r="E301" s="16">
        <v>5.455662E-2</v>
      </c>
      <c r="F301" s="16">
        <v>4.2181969999999999E-2</v>
      </c>
      <c r="G301" s="16">
        <v>4.7230580000000001E-2</v>
      </c>
      <c r="H301" s="16">
        <v>5.0956979999999999E-2</v>
      </c>
      <c r="I301" s="16">
        <v>4.9711780000000004E-2</v>
      </c>
      <c r="J301" s="16">
        <v>5.0472080000000002E-2</v>
      </c>
      <c r="K301" s="16">
        <v>4.8830770000000003E-2</v>
      </c>
      <c r="L301" s="16">
        <v>5.7295970000000002E-2</v>
      </c>
      <c r="M301" s="16">
        <v>7.5125479999999994E-2</v>
      </c>
      <c r="N301" s="16">
        <v>7.5060409999999994E-2</v>
      </c>
      <c r="O301" s="16">
        <v>7.5536610000000004E-2</v>
      </c>
      <c r="P301" s="16" t="e">
        <v>#N/A</v>
      </c>
      <c r="Q301" s="16">
        <v>4.0810289999999999E-2</v>
      </c>
      <c r="R301" s="16">
        <v>4.4973260000000001E-2</v>
      </c>
      <c r="S301" s="16">
        <v>3.7587299999999997E-2</v>
      </c>
      <c r="T301" s="16">
        <v>5.1953820000000005E-2</v>
      </c>
      <c r="U301" s="16">
        <v>4.7956519999999996E-2</v>
      </c>
      <c r="V301" s="16">
        <v>3.3980000000000003E-2</v>
      </c>
      <c r="W301" s="16">
        <v>2.7354569999999998E-2</v>
      </c>
      <c r="X301" s="16" t="e">
        <v>#N/A</v>
      </c>
      <c r="Y301" s="16" t="e">
        <v>#N/A</v>
      </c>
      <c r="Z301" s="16" t="e">
        <v>#N/A</v>
      </c>
      <c r="AA301" s="16" t="e">
        <v>#N/A</v>
      </c>
      <c r="AB301" s="16" t="e">
        <v>#N/A</v>
      </c>
      <c r="AC301" s="16">
        <v>3.0454829999999999E-2</v>
      </c>
      <c r="AD301" s="16">
        <v>3.112821E-2</v>
      </c>
      <c r="AE301" s="16">
        <v>3.6044449999999999E-2</v>
      </c>
      <c r="AF301" s="16">
        <v>3.9004589999999999E-2</v>
      </c>
      <c r="AG301" s="16">
        <v>2.5564569999999998E-2</v>
      </c>
      <c r="AH301" s="16">
        <v>2.8316319999999999E-2</v>
      </c>
      <c r="AI301" s="16">
        <v>3.1037510000000001E-2</v>
      </c>
      <c r="AJ301" s="16">
        <v>6.5783449999999993E-2</v>
      </c>
      <c r="AK301" s="16">
        <v>4.0410349999999998E-2</v>
      </c>
      <c r="AL301" s="16">
        <v>6.5783449999999993E-2</v>
      </c>
      <c r="AM301" s="41"/>
      <c r="AN301" s="22">
        <v>3.2259999999999997E-2</v>
      </c>
      <c r="AO301" s="22">
        <v>3.3980000000000003E-2</v>
      </c>
      <c r="AP301" s="22">
        <v>3.6789999999999996E-2</v>
      </c>
      <c r="AQ301" s="16" t="e">
        <v>#N/A</v>
      </c>
      <c r="AR301" s="16">
        <v>4.0147000000000002E-2</v>
      </c>
      <c r="AS301" s="16">
        <v>4.0679999999999994E-2</v>
      </c>
      <c r="AT301" s="16">
        <v>4.1210000000000004E-2</v>
      </c>
      <c r="AU301" s="16">
        <f t="shared" si="396"/>
        <v>4.4312307411569218E-2</v>
      </c>
      <c r="AV301" s="16">
        <f t="shared" si="397"/>
        <v>4.2308604147391016E-2</v>
      </c>
      <c r="AW301" s="16">
        <v>4.2759999999999999E-2</v>
      </c>
      <c r="AX301" s="16">
        <v>4.4706000000000003E-2</v>
      </c>
      <c r="AY301" s="16">
        <v>5.4988200000000015E-3</v>
      </c>
      <c r="AZ301" s="16">
        <v>3.0563350000000003E-2</v>
      </c>
      <c r="BA301" s="16">
        <f t="shared" si="345"/>
        <v>8.0204800000000034E-3</v>
      </c>
      <c r="BB301" s="22">
        <f t="shared" si="359"/>
        <v>-8.480599999999977E-4</v>
      </c>
      <c r="BC301" s="16">
        <f t="shared" si="346"/>
        <v>1.2322710000000001E-2</v>
      </c>
      <c r="BD301" s="22">
        <f t="shared" si="347"/>
        <v>-8.141999999999941E-4</v>
      </c>
      <c r="BE301" s="16">
        <f t="shared" si="348"/>
        <v>3.4250119999999995E-2</v>
      </c>
      <c r="BF301" s="22">
        <f t="shared" si="360"/>
        <v>-5.9501700000000046E-3</v>
      </c>
      <c r="BG301" s="16">
        <f t="shared" si="349"/>
        <v>3.0563350000000003E-2</v>
      </c>
      <c r="BH301" s="22">
        <f t="shared" si="360"/>
        <v>-4.2582099999999914E-3</v>
      </c>
      <c r="BI301" s="16">
        <f t="shared" si="350"/>
        <v>-1.3455720000000001E-2</v>
      </c>
      <c r="BJ301" s="22">
        <f t="shared" ref="BJ301" si="400">BI301-BI300</f>
        <v>-2.3066499999999969E-3</v>
      </c>
      <c r="BK301" s="16" t="e">
        <f t="shared" si="352"/>
        <v>#N/A</v>
      </c>
      <c r="BL301" s="22" t="e">
        <f t="shared" si="353"/>
        <v>#N/A</v>
      </c>
      <c r="BM301" s="16">
        <f t="shared" si="342"/>
        <v>1.1143530000000006E-2</v>
      </c>
      <c r="BN301" s="22">
        <f t="shared" si="354"/>
        <v>-9.9470999999999588E-4</v>
      </c>
      <c r="BO301" s="16">
        <f t="shared" si="343"/>
        <v>7.1462299999999965E-3</v>
      </c>
      <c r="BP301" s="22">
        <f t="shared" si="355"/>
        <v>8.9759999999994289E-5</v>
      </c>
      <c r="BQ301" s="16">
        <f t="shared" si="344"/>
        <v>-6.8302899999999958E-3</v>
      </c>
      <c r="BR301" s="22">
        <f t="shared" si="356"/>
        <v>-9.6210999999999519E-4</v>
      </c>
      <c r="BS301" s="8"/>
      <c r="BT301" s="22">
        <f t="shared" si="357"/>
        <v>3.7321099999999968E-3</v>
      </c>
      <c r="BU301" s="22">
        <f t="shared" si="358"/>
        <v>2.8739399999999984E-3</v>
      </c>
      <c r="BV301" s="80"/>
      <c r="BW301" s="14"/>
      <c r="BX301" s="14"/>
      <c r="BY301" s="14"/>
      <c r="BZ301" s="14"/>
      <c r="CA301" s="14"/>
      <c r="CB301" s="14"/>
      <c r="CC301" s="14"/>
    </row>
    <row r="302" spans="1:81" x14ac:dyDescent="0.35">
      <c r="A302" s="35">
        <v>38595</v>
      </c>
      <c r="B302" s="16">
        <v>4.5223370000000006E-2</v>
      </c>
      <c r="C302" s="16">
        <v>4.5120120000000007E-2</v>
      </c>
      <c r="D302" s="16">
        <v>4.7097309999999996E-2</v>
      </c>
      <c r="E302" s="16">
        <v>5.2266100000000003E-2</v>
      </c>
      <c r="F302" s="16">
        <v>4.0589979999999998E-2</v>
      </c>
      <c r="G302" s="16">
        <v>4.6094410000000002E-2</v>
      </c>
      <c r="H302" s="16">
        <v>4.9244679999999999E-2</v>
      </c>
      <c r="I302" s="16">
        <v>4.7271470000000003E-2</v>
      </c>
      <c r="J302" s="16">
        <v>4.7986149999999998E-2</v>
      </c>
      <c r="K302" s="16">
        <v>4.6825970000000001E-2</v>
      </c>
      <c r="L302" s="16">
        <v>5.4583619999999999E-2</v>
      </c>
      <c r="M302" s="16">
        <v>7.6691140000000005E-2</v>
      </c>
      <c r="N302" s="16">
        <v>7.6465770000000002E-2</v>
      </c>
      <c r="O302" s="16">
        <v>7.8034409999999998E-2</v>
      </c>
      <c r="P302" s="16" t="e">
        <v>#N/A</v>
      </c>
      <c r="Q302" s="16">
        <v>3.8653960000000001E-2</v>
      </c>
      <c r="R302" s="16">
        <v>4.2601859999999998E-2</v>
      </c>
      <c r="S302" s="16">
        <v>3.6554500000000004E-2</v>
      </c>
      <c r="T302" s="16">
        <v>5.0653009999999998E-2</v>
      </c>
      <c r="U302" s="16">
        <v>4.5424659999999999E-2</v>
      </c>
      <c r="V302" s="16">
        <v>3.5029999999999999E-2</v>
      </c>
      <c r="W302" s="16">
        <v>2.685098E-2</v>
      </c>
      <c r="X302" s="16" t="e">
        <v>#N/A</v>
      </c>
      <c r="Y302" s="16" t="e">
        <v>#N/A</v>
      </c>
      <c r="Z302" s="16" t="e">
        <v>#N/A</v>
      </c>
      <c r="AA302" s="16" t="e">
        <v>#N/A</v>
      </c>
      <c r="AB302" s="16" t="e">
        <v>#N/A</v>
      </c>
      <c r="AC302" s="16">
        <v>2.9577909999999999E-2</v>
      </c>
      <c r="AD302" s="16">
        <v>3.0086409999999997E-2</v>
      </c>
      <c r="AE302" s="16">
        <v>3.483729E-2</v>
      </c>
      <c r="AF302" s="16">
        <v>3.7959319999999998E-2</v>
      </c>
      <c r="AG302" s="16">
        <v>2.509525E-2</v>
      </c>
      <c r="AH302" s="16">
        <v>2.7485680000000002E-2</v>
      </c>
      <c r="AI302" s="16">
        <v>2.9810300000000001E-2</v>
      </c>
      <c r="AJ302" s="16">
        <v>6.5913830000000007E-2</v>
      </c>
      <c r="AK302" s="16">
        <v>3.9102320000000003E-2</v>
      </c>
      <c r="AL302" s="16">
        <v>6.5913830000000007E-2</v>
      </c>
      <c r="AM302" s="41"/>
      <c r="AN302" s="22">
        <v>3.3680000000000002E-2</v>
      </c>
      <c r="AO302" s="22">
        <v>3.5029999999999999E-2</v>
      </c>
      <c r="AP302" s="22">
        <v>3.712E-2</v>
      </c>
      <c r="AQ302" s="16" t="e">
        <v>#N/A</v>
      </c>
      <c r="AR302" s="16">
        <v>3.8114000000000002E-2</v>
      </c>
      <c r="AS302" s="16">
        <v>3.8220000000000004E-2</v>
      </c>
      <c r="AT302" s="16">
        <v>3.8589999999999999E-2</v>
      </c>
      <c r="AU302" s="16">
        <f t="shared" si="396"/>
        <v>4.1686304286581155E-2</v>
      </c>
      <c r="AV302" s="16">
        <f t="shared" si="397"/>
        <v>3.6182623586440865E-2</v>
      </c>
      <c r="AW302" s="16">
        <v>4.0136999999999999E-2</v>
      </c>
      <c r="AX302" s="16">
        <v>4.2537000000000005E-2</v>
      </c>
      <c r="AY302" s="16">
        <v>5.3842899999999999E-3</v>
      </c>
      <c r="AZ302" s="16">
        <v>3.543255E-2</v>
      </c>
      <c r="BA302" s="16">
        <f t="shared" si="345"/>
        <v>8.1720100000000004E-3</v>
      </c>
      <c r="BB302" s="22">
        <f t="shared" si="359"/>
        <v>1.5152999999999694E-4</v>
      </c>
      <c r="BC302" s="16">
        <f t="shared" si="346"/>
        <v>1.1981760000000001E-2</v>
      </c>
      <c r="BD302" s="22">
        <f t="shared" si="347"/>
        <v>-3.4094999999999959E-4</v>
      </c>
      <c r="BE302" s="16">
        <f t="shared" si="348"/>
        <v>3.7811810000000001E-2</v>
      </c>
      <c r="BF302" s="22">
        <f t="shared" si="360"/>
        <v>3.5616900000000062E-3</v>
      </c>
      <c r="BG302" s="16">
        <f t="shared" si="349"/>
        <v>3.543255E-2</v>
      </c>
      <c r="BH302" s="22">
        <f t="shared" si="360"/>
        <v>4.8691999999999971E-3</v>
      </c>
      <c r="BI302" s="16">
        <f t="shared" si="350"/>
        <v>-1.1802980000000001E-2</v>
      </c>
      <c r="BJ302" s="22">
        <f t="shared" ref="BJ302" si="401">BI302-BI301</f>
        <v>1.6527399999999998E-3</v>
      </c>
      <c r="BK302" s="16" t="e">
        <f t="shared" si="352"/>
        <v>#N/A</v>
      </c>
      <c r="BL302" s="22" t="e">
        <f t="shared" si="353"/>
        <v>#N/A</v>
      </c>
      <c r="BM302" s="16">
        <f t="shared" si="342"/>
        <v>1.1999049999999997E-2</v>
      </c>
      <c r="BN302" s="22">
        <f t="shared" si="354"/>
        <v>8.5551999999999156E-4</v>
      </c>
      <c r="BO302" s="16">
        <f t="shared" si="343"/>
        <v>6.7706999999999976E-3</v>
      </c>
      <c r="BP302" s="22">
        <f t="shared" si="355"/>
        <v>-3.7552999999999892E-4</v>
      </c>
      <c r="BQ302" s="16">
        <f t="shared" si="344"/>
        <v>-3.6239600000000025E-3</v>
      </c>
      <c r="BR302" s="22">
        <f t="shared" si="356"/>
        <v>3.2063299999999934E-3</v>
      </c>
      <c r="BS302" s="8"/>
      <c r="BT302" s="22">
        <f t="shared" si="357"/>
        <v>-2.156329999999998E-3</v>
      </c>
      <c r="BU302" s="22">
        <f t="shared" si="358"/>
        <v>-2.3714000000000027E-3</v>
      </c>
      <c r="BV302" s="80"/>
      <c r="BW302" s="14"/>
      <c r="BX302" s="14"/>
      <c r="BY302" s="14"/>
      <c r="BZ302" s="14"/>
      <c r="CA302" s="14"/>
      <c r="CB302" s="14"/>
      <c r="CC302" s="14"/>
    </row>
    <row r="303" spans="1:81" x14ac:dyDescent="0.35">
      <c r="A303" s="35">
        <v>38625</v>
      </c>
      <c r="B303" s="16">
        <v>4.824051E-2</v>
      </c>
      <c r="C303" s="16">
        <v>4.8395260000000002E-2</v>
      </c>
      <c r="D303" s="16">
        <v>5.053088E-2</v>
      </c>
      <c r="E303" s="16">
        <v>5.563589E-2</v>
      </c>
      <c r="F303" s="16">
        <v>4.3942639999999998E-2</v>
      </c>
      <c r="G303" s="16">
        <v>4.8122850000000002E-2</v>
      </c>
      <c r="H303" s="16">
        <v>5.1535589999999992E-2</v>
      </c>
      <c r="I303" s="16">
        <v>5.1500219999999999E-2</v>
      </c>
      <c r="J303" s="16">
        <v>5.1138700000000002E-2</v>
      </c>
      <c r="K303" s="16">
        <v>5.0309730000000004E-2</v>
      </c>
      <c r="L303" s="16">
        <v>5.8035339999999998E-2</v>
      </c>
      <c r="M303" s="16">
        <v>7.9325909999999999E-2</v>
      </c>
      <c r="N303" s="16">
        <v>7.889641E-2</v>
      </c>
      <c r="O303" s="16">
        <v>8.1690739999999998E-2</v>
      </c>
      <c r="P303" s="16" t="e">
        <v>#N/A</v>
      </c>
      <c r="Q303" s="16">
        <v>4.2074239999999999E-2</v>
      </c>
      <c r="R303" s="16">
        <v>4.5667890000000003E-2</v>
      </c>
      <c r="S303" s="16">
        <v>3.8243200000000005E-2</v>
      </c>
      <c r="T303" s="16">
        <v>5.3170820000000001E-2</v>
      </c>
      <c r="U303" s="16">
        <v>4.9274769999999996E-2</v>
      </c>
      <c r="V303" s="16">
        <v>3.5430000000000003E-2</v>
      </c>
      <c r="W303" s="16">
        <v>2.8496469999999999E-2</v>
      </c>
      <c r="X303" s="16" t="e">
        <v>#N/A</v>
      </c>
      <c r="Y303" s="16" t="e">
        <v>#N/A</v>
      </c>
      <c r="Z303" s="16" t="e">
        <v>#N/A</v>
      </c>
      <c r="AA303" s="16" t="e">
        <v>#N/A</v>
      </c>
      <c r="AB303" s="16" t="e">
        <v>#N/A</v>
      </c>
      <c r="AC303" s="16">
        <v>3.0634969999999997E-2</v>
      </c>
      <c r="AD303" s="16">
        <v>3.113088E-2</v>
      </c>
      <c r="AE303" s="16">
        <v>3.5859790000000002E-2</v>
      </c>
      <c r="AF303" s="16">
        <v>3.8806130000000001E-2</v>
      </c>
      <c r="AG303" s="16">
        <v>2.6549079999999999E-2</v>
      </c>
      <c r="AH303" s="16">
        <v>2.8919579999999997E-2</v>
      </c>
      <c r="AI303" s="16">
        <v>3.0966520000000001E-2</v>
      </c>
      <c r="AJ303" s="16">
        <v>6.7113709999999993E-2</v>
      </c>
      <c r="AK303" s="16">
        <v>3.9345979999999996E-2</v>
      </c>
      <c r="AL303" s="16">
        <v>6.7113709999999993E-2</v>
      </c>
      <c r="AM303" s="41"/>
      <c r="AN303" s="22">
        <v>3.1139999999999998E-2</v>
      </c>
      <c r="AO303" s="22">
        <v>3.5430000000000003E-2</v>
      </c>
      <c r="AP303" s="22">
        <v>3.9209999999999995E-2</v>
      </c>
      <c r="AQ303" s="16" t="e">
        <v>#N/A</v>
      </c>
      <c r="AR303" s="16">
        <v>4.1649000000000005E-2</v>
      </c>
      <c r="AS303" s="16">
        <v>4.1730000000000003E-2</v>
      </c>
      <c r="AT303" s="16">
        <v>4.1886E-2</v>
      </c>
      <c r="AU303" s="16">
        <f t="shared" si="396"/>
        <v>4.4595759612855668E-2</v>
      </c>
      <c r="AV303" s="16">
        <f t="shared" si="397"/>
        <v>3.7720536942947858E-2</v>
      </c>
      <c r="AW303" s="16">
        <v>4.3240000000000001E-2</v>
      </c>
      <c r="AX303" s="16">
        <v>4.5668E-2</v>
      </c>
      <c r="AY303" s="16">
        <v>5.4708099999999996E-3</v>
      </c>
      <c r="AZ303" s="16">
        <v>3.6022849999999995E-2</v>
      </c>
      <c r="BA303" s="16">
        <f t="shared" si="345"/>
        <v>8.235490000000005E-3</v>
      </c>
      <c r="BB303" s="22">
        <f t="shared" si="359"/>
        <v>6.3480000000004644E-5</v>
      </c>
      <c r="BC303" s="16">
        <f t="shared" si="346"/>
        <v>1.2367449999999995E-2</v>
      </c>
      <c r="BD303" s="22">
        <f t="shared" si="347"/>
        <v>3.8568999999999409E-4</v>
      </c>
      <c r="BE303" s="16">
        <f t="shared" si="348"/>
        <v>3.6822170000000001E-2</v>
      </c>
      <c r="BF303" s="22">
        <f t="shared" si="360"/>
        <v>-9.8963999999999996E-4</v>
      </c>
      <c r="BG303" s="16">
        <f t="shared" si="349"/>
        <v>3.6022849999999995E-2</v>
      </c>
      <c r="BH303" s="22">
        <f t="shared" si="360"/>
        <v>5.90299999999995E-4</v>
      </c>
      <c r="BI303" s="16">
        <f t="shared" si="350"/>
        <v>-1.3577769999999999E-2</v>
      </c>
      <c r="BJ303" s="22">
        <f t="shared" ref="BJ303" si="402">BI303-BI302</f>
        <v>-1.7747899999999983E-3</v>
      </c>
      <c r="BK303" s="16" t="e">
        <f t="shared" si="352"/>
        <v>#N/A</v>
      </c>
      <c r="BL303" s="22" t="e">
        <f t="shared" si="353"/>
        <v>#N/A</v>
      </c>
      <c r="BM303" s="16">
        <f t="shared" si="342"/>
        <v>1.1096580000000002E-2</v>
      </c>
      <c r="BN303" s="22">
        <f t="shared" si="354"/>
        <v>-9.024699999999955E-4</v>
      </c>
      <c r="BO303" s="16">
        <f t="shared" si="343"/>
        <v>7.2005299999999967E-3</v>
      </c>
      <c r="BP303" s="22">
        <f t="shared" si="355"/>
        <v>4.298299999999991E-4</v>
      </c>
      <c r="BQ303" s="16">
        <f t="shared" si="344"/>
        <v>-6.6442399999999957E-3</v>
      </c>
      <c r="BR303" s="22">
        <f t="shared" si="356"/>
        <v>-3.0202799999999932E-3</v>
      </c>
      <c r="BS303" s="8"/>
      <c r="BT303" s="22">
        <f t="shared" si="357"/>
        <v>3.4202799999999978E-3</v>
      </c>
      <c r="BU303" s="22">
        <f t="shared" si="358"/>
        <v>3.0660300000000043E-3</v>
      </c>
      <c r="BV303" s="80"/>
      <c r="BW303" s="14"/>
      <c r="BX303" s="14"/>
      <c r="BY303" s="14"/>
      <c r="BZ303" s="14"/>
      <c r="CA303" s="14"/>
      <c r="CB303" s="14"/>
      <c r="CC303" s="14"/>
    </row>
    <row r="304" spans="1:81" x14ac:dyDescent="0.35">
      <c r="A304" s="35">
        <v>38656</v>
      </c>
      <c r="B304" s="16">
        <v>5.0696820000000004E-2</v>
      </c>
      <c r="C304" s="16">
        <v>5.1096329999999995E-2</v>
      </c>
      <c r="D304" s="16">
        <v>5.3271899999999997E-2</v>
      </c>
      <c r="E304" s="16">
        <v>5.8686800000000004E-2</v>
      </c>
      <c r="F304" s="16">
        <v>4.6396480000000004E-2</v>
      </c>
      <c r="G304" s="16">
        <v>5.0169819999999997E-2</v>
      </c>
      <c r="H304" s="16">
        <v>5.4143869999999997E-2</v>
      </c>
      <c r="I304" s="16">
        <v>5.4294450000000001E-2</v>
      </c>
      <c r="J304" s="16">
        <v>5.3416759999999994E-2</v>
      </c>
      <c r="K304" s="16">
        <v>5.3291850000000002E-2</v>
      </c>
      <c r="L304" s="16">
        <v>6.0642639999999998E-2</v>
      </c>
      <c r="M304" s="16">
        <v>8.231282999999999E-2</v>
      </c>
      <c r="N304" s="16">
        <v>8.2307539999999998E-2</v>
      </c>
      <c r="O304" s="16">
        <v>8.2344509999999996E-2</v>
      </c>
      <c r="P304" s="16" t="e">
        <v>#N/A</v>
      </c>
      <c r="Q304" s="16">
        <v>4.4419709999999994E-2</v>
      </c>
      <c r="R304" s="16">
        <v>4.7837329999999997E-2</v>
      </c>
      <c r="S304" s="16">
        <v>4.0084499999999995E-2</v>
      </c>
      <c r="T304" s="16">
        <v>5.5677560000000001E-2</v>
      </c>
      <c r="U304" s="16">
        <v>5.1851880000000003E-2</v>
      </c>
      <c r="V304" s="16">
        <v>3.8830000000000003E-2</v>
      </c>
      <c r="W304" s="16">
        <v>3.014938E-2</v>
      </c>
      <c r="X304" s="16" t="e">
        <v>#N/A</v>
      </c>
      <c r="Y304" s="16" t="e">
        <v>#N/A</v>
      </c>
      <c r="Z304" s="16" t="e">
        <v>#N/A</v>
      </c>
      <c r="AA304" s="16" t="e">
        <v>#N/A</v>
      </c>
      <c r="AB304" s="16" t="e">
        <v>#N/A</v>
      </c>
      <c r="AC304" s="16">
        <v>3.2890019999999999E-2</v>
      </c>
      <c r="AD304" s="16">
        <v>3.3433259999999999E-2</v>
      </c>
      <c r="AE304" s="16">
        <v>3.8488399999999999E-2</v>
      </c>
      <c r="AF304" s="16">
        <v>4.1805770000000006E-2</v>
      </c>
      <c r="AG304" s="16">
        <v>2.8991630000000001E-2</v>
      </c>
      <c r="AH304" s="16">
        <v>3.1640410000000001E-2</v>
      </c>
      <c r="AI304" s="16">
        <v>3.3577820000000001E-2</v>
      </c>
      <c r="AJ304" s="16">
        <v>6.7904989999999998E-2</v>
      </c>
      <c r="AK304" s="16">
        <v>4.1017049999999999E-2</v>
      </c>
      <c r="AL304" s="16">
        <v>6.7904989999999998E-2</v>
      </c>
      <c r="AM304" s="41"/>
      <c r="AN304" s="22">
        <v>3.7350000000000001E-2</v>
      </c>
      <c r="AO304" s="22">
        <v>3.8830000000000003E-2</v>
      </c>
      <c r="AP304" s="22">
        <v>4.2160000000000003E-2</v>
      </c>
      <c r="AQ304" s="16" t="e">
        <v>#N/A</v>
      </c>
      <c r="AR304" s="16">
        <v>4.3737999999999999E-2</v>
      </c>
      <c r="AS304" s="16">
        <v>4.4029999999999993E-2</v>
      </c>
      <c r="AT304" s="16">
        <v>4.4412E-2</v>
      </c>
      <c r="AU304" s="16">
        <f t="shared" si="396"/>
        <v>4.6601145942406053E-2</v>
      </c>
      <c r="AV304" s="16">
        <f t="shared" si="397"/>
        <v>4.0528038590990301E-2</v>
      </c>
      <c r="AW304" s="16">
        <v>4.5506000000000005E-2</v>
      </c>
      <c r="AX304" s="16">
        <v>4.7537000000000003E-2</v>
      </c>
      <c r="AY304" s="16">
        <v>5.5794299999999963E-3</v>
      </c>
      <c r="AZ304" s="16">
        <v>3.4507179999999998E-2</v>
      </c>
      <c r="BA304" s="16">
        <f t="shared" si="345"/>
        <v>8.8721400000000075E-3</v>
      </c>
      <c r="BB304" s="22">
        <f t="shared" si="359"/>
        <v>6.3665000000000249E-4</v>
      </c>
      <c r="BC304" s="16">
        <f t="shared" si="346"/>
        <v>1.280531E-2</v>
      </c>
      <c r="BD304" s="22">
        <f t="shared" si="347"/>
        <v>4.3786000000000519E-4</v>
      </c>
      <c r="BE304" s="16">
        <f t="shared" si="348"/>
        <v>3.7887830000000004E-2</v>
      </c>
      <c r="BF304" s="22">
        <f t="shared" si="360"/>
        <v>1.065660000000003E-3</v>
      </c>
      <c r="BG304" s="16">
        <f t="shared" si="349"/>
        <v>3.4507179999999998E-2</v>
      </c>
      <c r="BH304" s="22">
        <f t="shared" si="360"/>
        <v>-1.5156699999999967E-3</v>
      </c>
      <c r="BI304" s="16">
        <f t="shared" si="350"/>
        <v>-1.4270329999999994E-2</v>
      </c>
      <c r="BJ304" s="22">
        <f t="shared" ref="BJ304" si="403">BI304-BI303</f>
        <v>-6.9255999999999485E-4</v>
      </c>
      <c r="BK304" s="16" t="e">
        <f t="shared" si="352"/>
        <v>#N/A</v>
      </c>
      <c r="BL304" s="22" t="e">
        <f t="shared" si="353"/>
        <v>#N/A</v>
      </c>
      <c r="BM304" s="16">
        <f t="shared" si="342"/>
        <v>1.1257850000000007E-2</v>
      </c>
      <c r="BN304" s="22">
        <f t="shared" si="354"/>
        <v>1.6127000000000502E-4</v>
      </c>
      <c r="BO304" s="16">
        <f t="shared" si="343"/>
        <v>7.4321700000000088E-3</v>
      </c>
      <c r="BP304" s="22">
        <f t="shared" si="355"/>
        <v>2.3164000000001211E-4</v>
      </c>
      <c r="BQ304" s="16">
        <f t="shared" si="344"/>
        <v>-5.5897099999999908E-3</v>
      </c>
      <c r="BR304" s="22">
        <f t="shared" si="356"/>
        <v>1.0545300000000049E-3</v>
      </c>
      <c r="BS304" s="8"/>
      <c r="BT304" s="22">
        <f t="shared" si="357"/>
        <v>2.3454699999999953E-3</v>
      </c>
      <c r="BU304" s="22">
        <f t="shared" si="358"/>
        <v>2.1694399999999947E-3</v>
      </c>
      <c r="BV304" s="80"/>
      <c r="BW304" s="14"/>
      <c r="BX304" s="14"/>
      <c r="BY304" s="14"/>
      <c r="BZ304" s="14"/>
      <c r="CA304" s="14"/>
      <c r="CB304" s="14"/>
      <c r="CC304" s="14"/>
    </row>
    <row r="305" spans="1:81" x14ac:dyDescent="0.35">
      <c r="A305" s="35">
        <v>38686</v>
      </c>
      <c r="B305" s="16">
        <v>5.0898779999999998E-2</v>
      </c>
      <c r="C305" s="16">
        <v>5.0976819999999999E-2</v>
      </c>
      <c r="D305" s="16">
        <v>5.3192419999999997E-2</v>
      </c>
      <c r="E305" s="16">
        <v>5.8840709999999997E-2</v>
      </c>
      <c r="F305" s="16">
        <v>4.6826489999999998E-2</v>
      </c>
      <c r="G305" s="16">
        <v>5.032288E-2</v>
      </c>
      <c r="H305" s="16">
        <v>5.4156300000000004E-2</v>
      </c>
      <c r="I305" s="16">
        <v>5.4442669999999999E-2</v>
      </c>
      <c r="J305" s="16">
        <v>5.3211630000000003E-2</v>
      </c>
      <c r="K305" s="16">
        <v>5.3450059999999994E-2</v>
      </c>
      <c r="L305" s="16">
        <v>6.0254719999999998E-2</v>
      </c>
      <c r="M305" s="16">
        <v>8.2952169999999992E-2</v>
      </c>
      <c r="N305" s="16">
        <v>8.2849430000000002E-2</v>
      </c>
      <c r="O305" s="16">
        <v>8.358046999999999E-2</v>
      </c>
      <c r="P305" s="16" t="e">
        <v>#N/A</v>
      </c>
      <c r="Q305" s="16">
        <v>4.4377649999999998E-2</v>
      </c>
      <c r="R305" s="16">
        <v>4.7631019999999996E-2</v>
      </c>
      <c r="S305" s="16">
        <v>4.0098900000000007E-2</v>
      </c>
      <c r="T305" s="16">
        <v>5.6005849999999996E-2</v>
      </c>
      <c r="U305" s="16">
        <v>5.1956309999999999E-2</v>
      </c>
      <c r="V305" s="16">
        <v>3.9369999999999995E-2</v>
      </c>
      <c r="W305" s="16">
        <v>3.0076890000000002E-2</v>
      </c>
      <c r="X305" s="16" t="e">
        <v>#N/A</v>
      </c>
      <c r="Y305" s="16" t="e">
        <v>#N/A</v>
      </c>
      <c r="Z305" s="16" t="e">
        <v>#N/A</v>
      </c>
      <c r="AA305" s="16" t="e">
        <v>#N/A</v>
      </c>
      <c r="AB305" s="16" t="e">
        <v>#N/A</v>
      </c>
      <c r="AC305" s="16">
        <v>3.3609309999999996E-2</v>
      </c>
      <c r="AD305" s="16">
        <v>3.4328839999999999E-2</v>
      </c>
      <c r="AE305" s="16">
        <v>3.917673E-2</v>
      </c>
      <c r="AF305" s="16">
        <v>4.2682230000000002E-2</v>
      </c>
      <c r="AG305" s="16">
        <v>3.049868E-2</v>
      </c>
      <c r="AH305" s="16">
        <v>3.2799450000000001E-2</v>
      </c>
      <c r="AI305" s="16">
        <v>3.4229750000000003E-2</v>
      </c>
      <c r="AJ305" s="16">
        <v>7.1994539999999996E-2</v>
      </c>
      <c r="AK305" s="16">
        <v>4.0784339999999995E-2</v>
      </c>
      <c r="AL305" s="16">
        <v>7.1994539999999996E-2</v>
      </c>
      <c r="AM305" s="41"/>
      <c r="AN305" s="22">
        <v>3.9480000000000001E-2</v>
      </c>
      <c r="AO305" s="22">
        <v>3.9369999999999995E-2</v>
      </c>
      <c r="AP305" s="22">
        <v>4.3029999999999999E-2</v>
      </c>
      <c r="AQ305" s="16" t="e">
        <v>#N/A</v>
      </c>
      <c r="AR305" s="16">
        <v>4.4067999999999996E-2</v>
      </c>
      <c r="AS305" s="16">
        <v>4.394E-2</v>
      </c>
      <c r="AT305" s="16">
        <v>4.4108999999999995E-2</v>
      </c>
      <c r="AU305" s="16">
        <f t="shared" si="396"/>
        <v>4.5571511786604679E-2</v>
      </c>
      <c r="AV305" s="16">
        <f t="shared" si="397"/>
        <v>4.1449517645794964E-2</v>
      </c>
      <c r="AW305" s="16">
        <v>4.4839999999999998E-2</v>
      </c>
      <c r="AX305" s="16">
        <v>4.6927000000000003E-2</v>
      </c>
      <c r="AY305" s="16">
        <v>5.5806100000000067E-3</v>
      </c>
      <c r="AZ305" s="16">
        <v>3.5949449999999994E-2</v>
      </c>
      <c r="BA305" s="16">
        <f t="shared" si="345"/>
        <v>9.072409999999996E-3</v>
      </c>
      <c r="BB305" s="22">
        <f t="shared" si="359"/>
        <v>2.0026999999998851E-4</v>
      </c>
      <c r="BC305" s="16">
        <f t="shared" si="346"/>
        <v>1.2623700000000002E-2</v>
      </c>
      <c r="BD305" s="22">
        <f t="shared" si="347"/>
        <v>-1.8160999999999872E-4</v>
      </c>
      <c r="BE305" s="16">
        <f t="shared" si="348"/>
        <v>3.8471780000000004E-2</v>
      </c>
      <c r="BF305" s="22">
        <f t="shared" si="360"/>
        <v>5.8394999999999975E-4</v>
      </c>
      <c r="BG305" s="16">
        <f t="shared" si="349"/>
        <v>3.5949449999999994E-2</v>
      </c>
      <c r="BH305" s="22">
        <f t="shared" si="360"/>
        <v>1.4422699999999955E-3</v>
      </c>
      <c r="BI305" s="16">
        <f t="shared" si="350"/>
        <v>-1.4300759999999996E-2</v>
      </c>
      <c r="BJ305" s="22">
        <f t="shared" ref="BJ305" si="404">BI305-BI304</f>
        <v>-3.0430000000001428E-5</v>
      </c>
      <c r="BK305" s="16" t="e">
        <f t="shared" si="352"/>
        <v>#N/A</v>
      </c>
      <c r="BL305" s="22" t="e">
        <f t="shared" si="353"/>
        <v>#N/A</v>
      </c>
      <c r="BM305" s="16">
        <f t="shared" si="342"/>
        <v>1.1628199999999998E-2</v>
      </c>
      <c r="BN305" s="22">
        <f t="shared" si="354"/>
        <v>3.7034999999999152E-4</v>
      </c>
      <c r="BO305" s="16">
        <f t="shared" si="343"/>
        <v>7.578660000000001E-3</v>
      </c>
      <c r="BP305" s="22">
        <f t="shared" si="355"/>
        <v>1.4648999999999218E-4</v>
      </c>
      <c r="BQ305" s="16">
        <f t="shared" si="344"/>
        <v>-5.0076500000000024E-3</v>
      </c>
      <c r="BR305" s="22">
        <f t="shared" si="356"/>
        <v>5.8205999999998842E-4</v>
      </c>
      <c r="BS305" s="8"/>
      <c r="BT305" s="22">
        <f t="shared" si="357"/>
        <v>-4.2059999999996545E-5</v>
      </c>
      <c r="BU305" s="22">
        <f t="shared" si="358"/>
        <v>-2.0631000000000121E-4</v>
      </c>
      <c r="BV305" s="80"/>
      <c r="BW305" s="14"/>
      <c r="BX305" s="14"/>
      <c r="BY305" s="14"/>
      <c r="BZ305" s="14"/>
      <c r="CA305" s="14"/>
      <c r="CB305" s="14"/>
      <c r="CC305" s="14"/>
    </row>
    <row r="306" spans="1:81" x14ac:dyDescent="0.35">
      <c r="A306" s="35">
        <v>38717</v>
      </c>
      <c r="B306" s="16">
        <v>5.0091810000000001E-2</v>
      </c>
      <c r="C306" s="16">
        <v>5.0420340000000001E-2</v>
      </c>
      <c r="D306" s="16">
        <v>5.2497230000000006E-2</v>
      </c>
      <c r="E306" s="16">
        <v>5.6298729999999998E-2</v>
      </c>
      <c r="F306" s="16">
        <v>4.6546120000000003E-2</v>
      </c>
      <c r="G306" s="16">
        <v>4.9581790000000001E-2</v>
      </c>
      <c r="H306" s="16">
        <v>5.3039079999999995E-2</v>
      </c>
      <c r="I306" s="16">
        <v>5.3225420000000002E-2</v>
      </c>
      <c r="J306" s="16">
        <v>5.1630490000000001E-2</v>
      </c>
      <c r="K306" s="16">
        <v>5.183683E-2</v>
      </c>
      <c r="L306" s="16">
        <v>5.8901199999999994E-2</v>
      </c>
      <c r="M306" s="16">
        <v>8.2455269999999997E-2</v>
      </c>
      <c r="N306" s="16">
        <v>8.2323579999999993E-2</v>
      </c>
      <c r="O306" s="16">
        <v>8.33121E-2</v>
      </c>
      <c r="P306" s="16" t="e">
        <v>#N/A</v>
      </c>
      <c r="Q306" s="16">
        <v>4.3908540000000003E-2</v>
      </c>
      <c r="R306" s="16">
        <v>4.5830719999999998E-2</v>
      </c>
      <c r="S306" s="16">
        <v>3.9356300000000004E-2</v>
      </c>
      <c r="T306" s="16">
        <v>5.4961690000000001E-2</v>
      </c>
      <c r="U306" s="16">
        <v>5.1244280000000003E-2</v>
      </c>
      <c r="V306" s="16">
        <v>4.079E-2</v>
      </c>
      <c r="W306" s="16">
        <v>2.9663220000000001E-2</v>
      </c>
      <c r="X306" s="16" t="e">
        <v>#N/A</v>
      </c>
      <c r="Y306" s="16" t="e">
        <v>#N/A</v>
      </c>
      <c r="Z306" s="16" t="e">
        <v>#N/A</v>
      </c>
      <c r="AA306" s="16" t="e">
        <v>#N/A</v>
      </c>
      <c r="AB306" s="16" t="e">
        <v>#N/A</v>
      </c>
      <c r="AC306" s="16">
        <v>3.3014230000000006E-2</v>
      </c>
      <c r="AD306" s="16">
        <v>3.3768529999999998E-2</v>
      </c>
      <c r="AE306" s="16">
        <v>3.8662769999999999E-2</v>
      </c>
      <c r="AF306" s="16">
        <v>4.1552550000000001E-2</v>
      </c>
      <c r="AG306" s="16">
        <v>3.0513949999999998E-2</v>
      </c>
      <c r="AH306" s="16">
        <v>3.2704450000000003E-2</v>
      </c>
      <c r="AI306" s="16">
        <v>3.3521090000000003E-2</v>
      </c>
      <c r="AJ306" s="16">
        <v>7.637207E-2</v>
      </c>
      <c r="AK306" s="16">
        <v>3.9161109999999999E-2</v>
      </c>
      <c r="AL306" s="16">
        <v>7.637207E-2</v>
      </c>
      <c r="AM306" s="41"/>
      <c r="AN306" s="22">
        <v>0.04</v>
      </c>
      <c r="AO306" s="22">
        <v>4.079E-2</v>
      </c>
      <c r="AP306" s="22">
        <v>4.3749999999999997E-2</v>
      </c>
      <c r="AQ306" s="16" t="e">
        <v>#N/A</v>
      </c>
      <c r="AR306" s="16">
        <v>4.3996000000000007E-2</v>
      </c>
      <c r="AS306" s="16">
        <v>4.3639999999999998E-2</v>
      </c>
      <c r="AT306" s="16">
        <v>4.3497000000000001E-2</v>
      </c>
      <c r="AU306" s="16">
        <f t="shared" si="396"/>
        <v>4.4325164251550309E-2</v>
      </c>
      <c r="AV306" s="16">
        <f t="shared" si="397"/>
        <v>4.5972505759464877E-2</v>
      </c>
      <c r="AW306" s="16">
        <v>4.3910999999999999E-2</v>
      </c>
      <c r="AX306" s="16">
        <v>4.5347999999999999E-2</v>
      </c>
      <c r="AY306" s="16">
        <v>5.7997700000000027E-3</v>
      </c>
      <c r="AZ306" s="16">
        <v>3.7481380000000002E-2</v>
      </c>
      <c r="BA306" s="16">
        <f t="shared" si="345"/>
        <v>7.9282899999999976E-3</v>
      </c>
      <c r="BB306" s="22">
        <f t="shared" si="359"/>
        <v>-1.1441199999999985E-3</v>
      </c>
      <c r="BC306" s="16">
        <f t="shared" si="346"/>
        <v>1.3070479999999995E-2</v>
      </c>
      <c r="BD306" s="22">
        <f t="shared" si="347"/>
        <v>4.4677999999999385E-4</v>
      </c>
      <c r="BE306" s="16">
        <f t="shared" si="348"/>
        <v>3.8415039999999991E-2</v>
      </c>
      <c r="BF306" s="22">
        <f t="shared" si="360"/>
        <v>-5.6740000000013446E-5</v>
      </c>
      <c r="BG306" s="16">
        <f t="shared" si="349"/>
        <v>3.7481380000000002E-2</v>
      </c>
      <c r="BH306" s="22">
        <f t="shared" si="360"/>
        <v>1.5319300000000077E-3</v>
      </c>
      <c r="BI306" s="16">
        <f t="shared" si="350"/>
        <v>-1.4245320000000002E-2</v>
      </c>
      <c r="BJ306" s="22">
        <f t="shared" ref="BJ306" si="405">BI306-BI305</f>
        <v>5.5439999999993411E-5</v>
      </c>
      <c r="BK306" s="16" t="e">
        <f t="shared" si="352"/>
        <v>#N/A</v>
      </c>
      <c r="BL306" s="22" t="e">
        <f t="shared" si="353"/>
        <v>#N/A</v>
      </c>
      <c r="BM306" s="16">
        <f t="shared" si="342"/>
        <v>1.1053149999999998E-2</v>
      </c>
      <c r="BN306" s="22">
        <f t="shared" si="354"/>
        <v>-5.7505000000000056E-4</v>
      </c>
      <c r="BO306" s="16">
        <f t="shared" si="343"/>
        <v>7.3357400000000003E-3</v>
      </c>
      <c r="BP306" s="22">
        <f t="shared" si="355"/>
        <v>-2.4292000000000064E-4</v>
      </c>
      <c r="BQ306" s="16">
        <f t="shared" si="344"/>
        <v>-3.118540000000003E-3</v>
      </c>
      <c r="BR306" s="22">
        <f t="shared" si="356"/>
        <v>1.8891099999999994E-3</v>
      </c>
      <c r="BS306" s="8"/>
      <c r="BT306" s="22">
        <f t="shared" si="357"/>
        <v>-4.6910999999999481E-4</v>
      </c>
      <c r="BU306" s="22">
        <f t="shared" si="358"/>
        <v>-1.8002999999999977E-3</v>
      </c>
      <c r="BV306" s="80"/>
      <c r="BW306" s="14"/>
      <c r="BX306" s="14"/>
      <c r="BY306" s="14"/>
      <c r="BZ306" s="14"/>
      <c r="CA306" s="14"/>
      <c r="CB306" s="14"/>
      <c r="CC306" s="14"/>
    </row>
    <row r="307" spans="1:81" x14ac:dyDescent="0.35">
      <c r="A307" s="35">
        <v>38748</v>
      </c>
      <c r="B307" s="16">
        <v>5.0861850000000007E-2</v>
      </c>
      <c r="C307" s="16">
        <v>5.1609189999999999E-2</v>
      </c>
      <c r="D307" s="16">
        <v>5.3764039999999999E-2</v>
      </c>
      <c r="E307" s="16">
        <v>5.7329829999999998E-2</v>
      </c>
      <c r="F307" s="16">
        <v>4.7655299999999998E-2</v>
      </c>
      <c r="G307" s="16">
        <v>5.0420730000000004E-2</v>
      </c>
      <c r="H307" s="16">
        <v>5.3685700000000003E-2</v>
      </c>
      <c r="I307" s="16">
        <v>5.3891340000000003E-2</v>
      </c>
      <c r="J307" s="16">
        <v>5.2802870000000002E-2</v>
      </c>
      <c r="K307" s="16">
        <v>5.3009459999999994E-2</v>
      </c>
      <c r="L307" s="16">
        <v>5.9997399999999999E-2</v>
      </c>
      <c r="M307" s="16">
        <v>8.0765759999999992E-2</v>
      </c>
      <c r="N307" s="16">
        <v>8.0767349999999988E-2</v>
      </c>
      <c r="O307" s="16">
        <v>8.075628E-2</v>
      </c>
      <c r="P307" s="16" t="e">
        <v>#N/A</v>
      </c>
      <c r="Q307" s="16">
        <v>4.5252169999999994E-2</v>
      </c>
      <c r="R307" s="16">
        <v>4.7082980000000003E-2</v>
      </c>
      <c r="S307" s="16">
        <v>3.9548E-2</v>
      </c>
      <c r="T307" s="16">
        <v>5.5262479999999996E-2</v>
      </c>
      <c r="U307" s="16">
        <v>5.2176630000000002E-2</v>
      </c>
      <c r="V307" s="16">
        <v>4.4649999999999995E-2</v>
      </c>
      <c r="W307" s="16">
        <v>3.0445540000000004E-2</v>
      </c>
      <c r="X307" s="16" t="e">
        <v>#N/A</v>
      </c>
      <c r="Y307" s="16" t="e">
        <v>#N/A</v>
      </c>
      <c r="Z307" s="16" t="e">
        <v>#N/A</v>
      </c>
      <c r="AA307" s="16" t="e">
        <v>#N/A</v>
      </c>
      <c r="AB307" s="16" t="e">
        <v>#N/A</v>
      </c>
      <c r="AC307" s="16">
        <v>3.439528E-2</v>
      </c>
      <c r="AD307" s="16">
        <v>3.5235580000000002E-2</v>
      </c>
      <c r="AE307" s="16">
        <v>3.9659220000000002E-2</v>
      </c>
      <c r="AF307" s="16">
        <v>4.2630790000000002E-2</v>
      </c>
      <c r="AG307" s="16">
        <v>3.1479970000000003E-2</v>
      </c>
      <c r="AH307" s="16">
        <v>3.4185469999999996E-2</v>
      </c>
      <c r="AI307" s="16">
        <v>3.529877E-2</v>
      </c>
      <c r="AJ307" s="16">
        <v>6.966406E-2</v>
      </c>
      <c r="AK307" s="16">
        <v>4.0195220000000004E-2</v>
      </c>
      <c r="AL307" s="16">
        <v>6.966406E-2</v>
      </c>
      <c r="AM307" s="41"/>
      <c r="AN307" s="22">
        <v>4.1929999999999995E-2</v>
      </c>
      <c r="AO307" s="22">
        <v>4.4649999999999995E-2</v>
      </c>
      <c r="AP307" s="22">
        <v>4.5789999999999997E-2</v>
      </c>
      <c r="AQ307" s="16" t="e">
        <v>#N/A</v>
      </c>
      <c r="AR307" s="16">
        <v>4.5155000000000001E-2</v>
      </c>
      <c r="AS307" s="16">
        <v>4.4839999999999998E-2</v>
      </c>
      <c r="AT307" s="16">
        <v>4.4519000000000003E-2</v>
      </c>
      <c r="AU307" s="16">
        <f t="shared" si="396"/>
        <v>4.5785383611021357E-2</v>
      </c>
      <c r="AV307" s="16">
        <f t="shared" si="397"/>
        <v>4.8201512856003603E-2</v>
      </c>
      <c r="AW307" s="16">
        <v>4.5151999999999998E-2</v>
      </c>
      <c r="AX307" s="16">
        <v>4.6768000000000004E-2</v>
      </c>
      <c r="AY307" s="16">
        <v>5.7198899999999983E-3</v>
      </c>
      <c r="AZ307" s="16">
        <v>3.3673299999999996E-2</v>
      </c>
      <c r="BA307" s="16">
        <f t="shared" si="345"/>
        <v>7.75729E-3</v>
      </c>
      <c r="BB307" s="22">
        <f t="shared" si="359"/>
        <v>-1.7099999999999754E-4</v>
      </c>
      <c r="BC307" s="16">
        <f t="shared" si="346"/>
        <v>1.2914419999999996E-2</v>
      </c>
      <c r="BD307" s="22">
        <f t="shared" si="347"/>
        <v>-1.5605999999999953E-4</v>
      </c>
      <c r="BE307" s="16">
        <f t="shared" si="348"/>
        <v>3.5515179999999993E-2</v>
      </c>
      <c r="BF307" s="22">
        <f t="shared" si="360"/>
        <v>-2.8998599999999972E-3</v>
      </c>
      <c r="BG307" s="16">
        <f t="shared" si="349"/>
        <v>3.3673299999999996E-2</v>
      </c>
      <c r="BH307" s="22">
        <f t="shared" si="360"/>
        <v>-3.8080800000000053E-3</v>
      </c>
      <c r="BI307" s="16">
        <f t="shared" si="350"/>
        <v>-1.4806629999999991E-2</v>
      </c>
      <c r="BJ307" s="22">
        <f t="shared" ref="BJ307" si="406">BI307-BI306</f>
        <v>-5.6130999999998848E-4</v>
      </c>
      <c r="BK307" s="16" t="e">
        <f t="shared" si="352"/>
        <v>#N/A</v>
      </c>
      <c r="BL307" s="22" t="e">
        <f t="shared" si="353"/>
        <v>#N/A</v>
      </c>
      <c r="BM307" s="16">
        <f t="shared" si="342"/>
        <v>1.0010310000000001E-2</v>
      </c>
      <c r="BN307" s="22">
        <f t="shared" si="354"/>
        <v>-1.0428399999999963E-3</v>
      </c>
      <c r="BO307" s="16">
        <f t="shared" si="343"/>
        <v>6.9244600000000073E-3</v>
      </c>
      <c r="BP307" s="22">
        <f t="shared" si="355"/>
        <v>-4.1127999999999304E-4</v>
      </c>
      <c r="BQ307" s="16">
        <f t="shared" si="344"/>
        <v>-6.0216999999999909E-4</v>
      </c>
      <c r="BR307" s="22">
        <f t="shared" si="356"/>
        <v>2.5163700000000039E-3</v>
      </c>
      <c r="BS307" s="8"/>
      <c r="BT307" s="22">
        <f t="shared" si="357"/>
        <v>1.3436299999999915E-3</v>
      </c>
      <c r="BU307" s="22">
        <f t="shared" si="358"/>
        <v>1.252260000000005E-3</v>
      </c>
      <c r="BV307" s="80"/>
      <c r="BW307" s="14"/>
      <c r="BX307" s="14"/>
      <c r="BY307" s="14"/>
      <c r="BZ307" s="14"/>
      <c r="CA307" s="14"/>
      <c r="CB307" s="14"/>
      <c r="CC307" s="14"/>
    </row>
    <row r="308" spans="1:81" x14ac:dyDescent="0.35">
      <c r="A308" s="35">
        <v>38776</v>
      </c>
      <c r="B308" s="16">
        <v>5.1442849999999998E-2</v>
      </c>
      <c r="C308" s="16">
        <v>5.232858E-2</v>
      </c>
      <c r="D308" s="16">
        <v>5.4296329999999997E-2</v>
      </c>
      <c r="E308" s="16">
        <v>5.7623769999999998E-2</v>
      </c>
      <c r="F308" s="16">
        <v>4.9148569999999996E-2</v>
      </c>
      <c r="G308" s="16">
        <v>5.1479929999999993E-2</v>
      </c>
      <c r="H308" s="16">
        <v>5.4233659999999996E-2</v>
      </c>
      <c r="I308" s="16">
        <v>5.3855050000000002E-2</v>
      </c>
      <c r="J308" s="16">
        <v>5.2368390000000001E-2</v>
      </c>
      <c r="K308" s="16">
        <v>5.3836009999999997E-2</v>
      </c>
      <c r="L308" s="16">
        <v>5.9412849999999996E-2</v>
      </c>
      <c r="M308" s="16">
        <v>8.1015479999999987E-2</v>
      </c>
      <c r="N308" s="16">
        <v>8.0942200000000006E-2</v>
      </c>
      <c r="O308" s="16">
        <v>8.148851E-2</v>
      </c>
      <c r="P308" s="16" t="e">
        <v>#N/A</v>
      </c>
      <c r="Q308" s="16">
        <v>4.6546480000000001E-2</v>
      </c>
      <c r="R308" s="16">
        <v>4.6766379999999996E-2</v>
      </c>
      <c r="S308" s="16">
        <v>3.92389E-2</v>
      </c>
      <c r="T308" s="16">
        <v>5.5326000000000007E-2</v>
      </c>
      <c r="U308" s="16">
        <v>5.2969290000000002E-2</v>
      </c>
      <c r="V308" s="16">
        <v>4.6210000000000001E-2</v>
      </c>
      <c r="W308" s="16">
        <v>3.1016940000000003E-2</v>
      </c>
      <c r="X308" s="16" t="e">
        <v>#N/A</v>
      </c>
      <c r="Y308" s="16" t="e">
        <v>#N/A</v>
      </c>
      <c r="Z308" s="16" t="e">
        <v>#N/A</v>
      </c>
      <c r="AA308" s="16" t="e">
        <v>#N/A</v>
      </c>
      <c r="AB308" s="16" t="e">
        <v>#N/A</v>
      </c>
      <c r="AC308" s="16">
        <v>3.4844489999999999E-2</v>
      </c>
      <c r="AD308" s="16">
        <v>3.5655779999999998E-2</v>
      </c>
      <c r="AE308" s="16">
        <v>3.9999319999999998E-2</v>
      </c>
      <c r="AF308" s="16">
        <v>4.3099600000000002E-2</v>
      </c>
      <c r="AG308" s="16">
        <v>3.2189240000000001E-2</v>
      </c>
      <c r="AH308" s="16">
        <v>3.4726170000000001E-2</v>
      </c>
      <c r="AI308" s="16">
        <v>3.5746980000000005E-2</v>
      </c>
      <c r="AJ308" s="16">
        <v>7.1352779999999991E-2</v>
      </c>
      <c r="AK308" s="16">
        <v>4.0252169999999997E-2</v>
      </c>
      <c r="AL308" s="16">
        <v>7.1352779999999991E-2</v>
      </c>
      <c r="AM308" s="41"/>
      <c r="AN308" s="22">
        <v>4.4679999999999997E-2</v>
      </c>
      <c r="AO308" s="22">
        <v>4.6210000000000001E-2</v>
      </c>
      <c r="AP308" s="22">
        <v>4.7380000000000005E-2</v>
      </c>
      <c r="AQ308" s="16" t="e">
        <v>#N/A</v>
      </c>
      <c r="AR308" s="16">
        <v>4.6745999999999996E-2</v>
      </c>
      <c r="AS308" s="16">
        <v>4.6559999999999997E-2</v>
      </c>
      <c r="AT308" s="16">
        <v>4.5990000000000003E-2</v>
      </c>
      <c r="AU308" s="16">
        <f t="shared" si="396"/>
        <v>4.5030220269792309E-2</v>
      </c>
      <c r="AV308" s="16">
        <f t="shared" si="397"/>
        <v>4.7324673808624151E-2</v>
      </c>
      <c r="AW308" s="16">
        <v>4.5510000000000002E-2</v>
      </c>
      <c r="AX308" s="16">
        <v>4.5075000000000004E-2</v>
      </c>
      <c r="AY308" s="16">
        <v>5.6020100000000045E-3</v>
      </c>
      <c r="AZ308" s="16">
        <v>3.4722130000000004E-2</v>
      </c>
      <c r="BA308" s="16">
        <f t="shared" si="345"/>
        <v>7.2895299999999955E-3</v>
      </c>
      <c r="BB308" s="22">
        <f t="shared" si="359"/>
        <v>-4.6776000000000456E-4</v>
      </c>
      <c r="BC308" s="16">
        <f t="shared" si="346"/>
        <v>1.264647E-2</v>
      </c>
      <c r="BD308" s="22">
        <f t="shared" si="347"/>
        <v>-2.6794999999999597E-4</v>
      </c>
      <c r="BE308" s="16">
        <f t="shared" si="348"/>
        <v>3.4395720000000005E-2</v>
      </c>
      <c r="BF308" s="22">
        <f t="shared" si="360"/>
        <v>-1.1194599999999888E-3</v>
      </c>
      <c r="BG308" s="16">
        <f t="shared" si="349"/>
        <v>3.4722130000000004E-2</v>
      </c>
      <c r="BH308" s="22">
        <f t="shared" si="360"/>
        <v>1.0488300000000075E-3</v>
      </c>
      <c r="BI308" s="16">
        <f t="shared" si="350"/>
        <v>-1.5529539999999998E-2</v>
      </c>
      <c r="BJ308" s="22">
        <f t="shared" ref="BJ308" si="407">BI308-BI307</f>
        <v>-7.2291000000000716E-4</v>
      </c>
      <c r="BK308" s="16" t="e">
        <f t="shared" si="352"/>
        <v>#N/A</v>
      </c>
      <c r="BL308" s="22" t="e">
        <f t="shared" si="353"/>
        <v>#N/A</v>
      </c>
      <c r="BM308" s="16">
        <f t="shared" si="342"/>
        <v>8.7795200000000059E-3</v>
      </c>
      <c r="BN308" s="22">
        <f t="shared" si="354"/>
        <v>-1.2307899999999955E-3</v>
      </c>
      <c r="BO308" s="16">
        <f t="shared" si="343"/>
        <v>6.422810000000001E-3</v>
      </c>
      <c r="BP308" s="22">
        <f t="shared" si="355"/>
        <v>-5.0165000000000626E-4</v>
      </c>
      <c r="BQ308" s="16">
        <f t="shared" si="344"/>
        <v>-3.3648000000000011E-4</v>
      </c>
      <c r="BR308" s="22">
        <f t="shared" si="356"/>
        <v>2.6568999999999898E-4</v>
      </c>
      <c r="BS308" s="8"/>
      <c r="BT308" s="22">
        <f t="shared" si="357"/>
        <v>1.2943100000000068E-3</v>
      </c>
      <c r="BU308" s="22">
        <f t="shared" si="358"/>
        <v>-3.1660000000000715E-4</v>
      </c>
      <c r="BV308" s="80"/>
      <c r="BW308" s="14"/>
      <c r="BX308" s="14"/>
      <c r="BY308" s="14"/>
      <c r="BZ308" s="14"/>
      <c r="CA308" s="14"/>
      <c r="CB308" s="14"/>
      <c r="CC308" s="14"/>
    </row>
    <row r="309" spans="1:81" x14ac:dyDescent="0.35">
      <c r="A309" s="35">
        <v>38807</v>
      </c>
      <c r="B309" s="16">
        <v>5.3903160000000006E-2</v>
      </c>
      <c r="C309" s="16">
        <v>5.4934869999999997E-2</v>
      </c>
      <c r="D309" s="16">
        <v>5.712267E-2</v>
      </c>
      <c r="E309" s="16">
        <v>6.0627700000000007E-2</v>
      </c>
      <c r="F309" s="16">
        <v>5.0780190000000003E-2</v>
      </c>
      <c r="G309" s="16">
        <v>5.361022E-2</v>
      </c>
      <c r="H309" s="16">
        <v>5.663953E-2</v>
      </c>
      <c r="I309" s="16">
        <v>5.6820950000000002E-2</v>
      </c>
      <c r="J309" s="16">
        <v>5.612077E-2</v>
      </c>
      <c r="K309" s="16">
        <v>5.6330410000000004E-2</v>
      </c>
      <c r="L309" s="16">
        <v>6.3152429999999996E-2</v>
      </c>
      <c r="M309" s="16">
        <v>8.1267809999999996E-2</v>
      </c>
      <c r="N309" s="16">
        <v>8.1187999999999996E-2</v>
      </c>
      <c r="O309" s="16">
        <v>8.177508E-2</v>
      </c>
      <c r="P309" s="16" t="e">
        <v>#N/A</v>
      </c>
      <c r="Q309" s="16">
        <v>4.8465950000000001E-2</v>
      </c>
      <c r="R309" s="16">
        <v>5.0383209999999998E-2</v>
      </c>
      <c r="S309" s="16">
        <v>4.1198600000000002E-2</v>
      </c>
      <c r="T309" s="16">
        <v>5.8076049999999997E-2</v>
      </c>
      <c r="U309" s="16">
        <v>5.518464E-2</v>
      </c>
      <c r="V309" s="16">
        <v>4.607E-2</v>
      </c>
      <c r="W309" s="16">
        <v>3.3399740000000004E-2</v>
      </c>
      <c r="X309" s="16" t="e">
        <v>#N/A</v>
      </c>
      <c r="Y309" s="16" t="e">
        <v>#N/A</v>
      </c>
      <c r="Z309" s="16" t="e">
        <v>#N/A</v>
      </c>
      <c r="AA309" s="16" t="e">
        <v>#N/A</v>
      </c>
      <c r="AB309" s="16" t="e">
        <v>#N/A</v>
      </c>
      <c r="AC309" s="16">
        <v>3.7510929999999998E-2</v>
      </c>
      <c r="AD309" s="16">
        <v>3.856731E-2</v>
      </c>
      <c r="AE309" s="16">
        <v>4.2869200000000003E-2</v>
      </c>
      <c r="AF309" s="16">
        <v>4.5776750000000005E-2</v>
      </c>
      <c r="AG309" s="16">
        <v>3.4915219999999997E-2</v>
      </c>
      <c r="AH309" s="16">
        <v>3.7455370000000002E-2</v>
      </c>
      <c r="AI309" s="16">
        <v>3.8557109999999999E-2</v>
      </c>
      <c r="AJ309" s="16">
        <v>7.0231160000000001E-2</v>
      </c>
      <c r="AK309" s="16">
        <v>4.2941140000000003E-2</v>
      </c>
      <c r="AL309" s="16">
        <v>7.0231160000000001E-2</v>
      </c>
      <c r="AM309" s="41"/>
      <c r="AN309" s="22">
        <v>4.632E-2</v>
      </c>
      <c r="AO309" s="22">
        <v>4.607E-2</v>
      </c>
      <c r="AP309" s="22">
        <v>4.8099999999999997E-2</v>
      </c>
      <c r="AQ309" s="16" t="e">
        <v>#N/A</v>
      </c>
      <c r="AR309" s="16">
        <v>4.8160999999999995E-2</v>
      </c>
      <c r="AS309" s="16">
        <v>4.8189999999999997E-2</v>
      </c>
      <c r="AT309" s="16">
        <v>4.8103999999999994E-2</v>
      </c>
      <c r="AU309" s="16">
        <f t="shared" si="396"/>
        <v>4.8840129208551852E-2</v>
      </c>
      <c r="AV309" s="16">
        <f t="shared" si="397"/>
        <v>4.677932020520803E-2</v>
      </c>
      <c r="AW309" s="16">
        <v>4.8472000000000001E-2</v>
      </c>
      <c r="AX309" s="16">
        <v>4.8898000000000004E-2</v>
      </c>
      <c r="AY309" s="16">
        <v>5.7375600000000027E-3</v>
      </c>
      <c r="AZ309" s="16">
        <v>3.1391870000000002E-2</v>
      </c>
      <c r="BA309" s="16">
        <f t="shared" si="345"/>
        <v>7.8644600000000037E-3</v>
      </c>
      <c r="BB309" s="22">
        <f t="shared" si="359"/>
        <v>5.7493000000000821E-4</v>
      </c>
      <c r="BC309" s="16">
        <f t="shared" si="346"/>
        <v>1.2769219999999998E-2</v>
      </c>
      <c r="BD309" s="22">
        <f t="shared" si="347"/>
        <v>1.2274999999999786E-4</v>
      </c>
      <c r="BE309" s="16">
        <f t="shared" si="348"/>
        <v>3.2722049999999996E-2</v>
      </c>
      <c r="BF309" s="22">
        <f t="shared" si="360"/>
        <v>-1.673670000000009E-3</v>
      </c>
      <c r="BG309" s="16">
        <f t="shared" si="349"/>
        <v>3.1391870000000002E-2</v>
      </c>
      <c r="BH309" s="22">
        <f t="shared" si="360"/>
        <v>-3.3302600000000016E-3</v>
      </c>
      <c r="BI309" s="16">
        <f t="shared" si="350"/>
        <v>-1.5066209999999997E-2</v>
      </c>
      <c r="BJ309" s="22">
        <f t="shared" ref="BJ309" si="408">BI309-BI308</f>
        <v>4.6333000000000138E-4</v>
      </c>
      <c r="BK309" s="16" t="e">
        <f t="shared" si="352"/>
        <v>#N/A</v>
      </c>
      <c r="BL309" s="22" t="e">
        <f t="shared" si="353"/>
        <v>#N/A</v>
      </c>
      <c r="BM309" s="16">
        <f t="shared" si="342"/>
        <v>9.6100999999999964E-3</v>
      </c>
      <c r="BN309" s="22">
        <f t="shared" si="354"/>
        <v>8.3057999999999049E-4</v>
      </c>
      <c r="BO309" s="16">
        <f t="shared" si="343"/>
        <v>6.7186899999999994E-3</v>
      </c>
      <c r="BP309" s="22">
        <f t="shared" si="355"/>
        <v>2.9587999999999837E-4</v>
      </c>
      <c r="BQ309" s="16">
        <f t="shared" si="344"/>
        <v>-2.3959500000000009E-3</v>
      </c>
      <c r="BR309" s="22">
        <f t="shared" si="356"/>
        <v>-2.0594700000000007E-3</v>
      </c>
      <c r="BS309" s="8"/>
      <c r="BT309" s="22">
        <f t="shared" si="357"/>
        <v>1.9194699999999995E-3</v>
      </c>
      <c r="BU309" s="22">
        <f t="shared" si="358"/>
        <v>3.6168300000000014E-3</v>
      </c>
      <c r="BV309" s="80"/>
      <c r="BW309" s="14"/>
      <c r="BX309" s="14"/>
      <c r="BY309" s="14"/>
      <c r="BZ309" s="14"/>
      <c r="CA309" s="14"/>
      <c r="CB309" s="14"/>
      <c r="CC309" s="14"/>
    </row>
    <row r="310" spans="1:81" x14ac:dyDescent="0.35">
      <c r="A310" s="35">
        <v>38837</v>
      </c>
      <c r="B310" s="16">
        <v>5.4837329999999997E-2</v>
      </c>
      <c r="C310" s="16">
        <v>5.6080709999999999E-2</v>
      </c>
      <c r="D310" s="16">
        <v>5.8361580000000003E-2</v>
      </c>
      <c r="E310" s="16">
        <v>6.1788660000000002E-2</v>
      </c>
      <c r="F310" s="16">
        <v>5.1192960000000003E-2</v>
      </c>
      <c r="G310" s="16">
        <v>5.4196590000000003E-2</v>
      </c>
      <c r="H310" s="16">
        <v>5.7390739999999996E-2</v>
      </c>
      <c r="I310" s="16">
        <v>5.8091229999999994E-2</v>
      </c>
      <c r="J310" s="16">
        <v>5.8211519999999996E-2</v>
      </c>
      <c r="K310" s="16">
        <v>5.7327089999999997E-2</v>
      </c>
      <c r="L310" s="16">
        <v>6.4976610000000004E-2</v>
      </c>
      <c r="M310" s="16">
        <v>8.1432990000000011E-2</v>
      </c>
      <c r="N310" s="16">
        <v>8.1275410000000006E-2</v>
      </c>
      <c r="O310" s="16">
        <v>8.2454159999999999E-2</v>
      </c>
      <c r="P310" s="16" t="e">
        <v>#N/A</v>
      </c>
      <c r="Q310" s="16">
        <v>4.9241500000000001E-2</v>
      </c>
      <c r="R310" s="16">
        <v>5.2649929999999998E-2</v>
      </c>
      <c r="S310" s="16">
        <v>4.1905700000000004E-2</v>
      </c>
      <c r="T310" s="16">
        <v>5.8944739999999995E-2</v>
      </c>
      <c r="U310" s="16">
        <v>5.6107779999999996E-2</v>
      </c>
      <c r="V310" s="16">
        <v>4.7629999999999999E-2</v>
      </c>
      <c r="W310" s="16">
        <v>3.4613249999999998E-2</v>
      </c>
      <c r="X310" s="16" t="e">
        <v>#N/A</v>
      </c>
      <c r="Y310" s="16" t="e">
        <v>#N/A</v>
      </c>
      <c r="Z310" s="16" t="e">
        <v>#N/A</v>
      </c>
      <c r="AA310" s="16" t="e">
        <v>#N/A</v>
      </c>
      <c r="AB310" s="16" t="e">
        <v>#N/A</v>
      </c>
      <c r="AC310" s="16">
        <v>3.9133019999999998E-2</v>
      </c>
      <c r="AD310" s="16">
        <v>4.0257750000000002E-2</v>
      </c>
      <c r="AE310" s="16">
        <v>4.4375299999999999E-2</v>
      </c>
      <c r="AF310" s="16">
        <v>4.7244260000000003E-2</v>
      </c>
      <c r="AG310" s="16">
        <v>3.5918560000000002E-2</v>
      </c>
      <c r="AH310" s="16">
        <v>3.9074159999999997E-2</v>
      </c>
      <c r="AI310" s="16">
        <v>4.0434039999999997E-2</v>
      </c>
      <c r="AJ310" s="16">
        <v>6.9972220000000002E-2</v>
      </c>
      <c r="AK310" s="16">
        <v>4.5035280000000004E-2</v>
      </c>
      <c r="AL310" s="16">
        <v>6.9972220000000002E-2</v>
      </c>
      <c r="AM310" s="41"/>
      <c r="AN310" s="22">
        <v>4.5810000000000003E-2</v>
      </c>
      <c r="AO310" s="22">
        <v>4.7629999999999999E-2</v>
      </c>
      <c r="AP310" s="22">
        <v>4.9050000000000003E-2</v>
      </c>
      <c r="AQ310" s="16" t="e">
        <v>#N/A</v>
      </c>
      <c r="AR310" s="16">
        <v>4.8583000000000001E-2</v>
      </c>
      <c r="AS310" s="16">
        <v>4.87E-2</v>
      </c>
      <c r="AT310" s="16">
        <v>4.9105999999999997E-2</v>
      </c>
      <c r="AU310" s="16">
        <f t="shared" si="396"/>
        <v>5.1905865589368272E-2</v>
      </c>
      <c r="AV310" s="16">
        <f t="shared" si="397"/>
        <v>4.6226697626683189E-2</v>
      </c>
      <c r="AW310" s="16">
        <v>5.0505000000000001E-2</v>
      </c>
      <c r="AX310" s="16">
        <v>5.1615000000000001E-2</v>
      </c>
      <c r="AY310" s="16">
        <v>5.5615899999999982E-3</v>
      </c>
      <c r="AZ310" s="16">
        <v>2.9804230000000001E-2</v>
      </c>
      <c r="BA310" s="16">
        <f t="shared" si="345"/>
        <v>8.0855899999999967E-3</v>
      </c>
      <c r="BB310" s="22">
        <f t="shared" si="359"/>
        <v>2.21129999999993E-4</v>
      </c>
      <c r="BC310" s="16">
        <f t="shared" si="346"/>
        <v>1.2326680000000007E-2</v>
      </c>
      <c r="BD310" s="22">
        <f t="shared" si="347"/>
        <v>-4.4253999999999127E-4</v>
      </c>
      <c r="BE310" s="16">
        <f t="shared" si="348"/>
        <v>3.2033910000000006E-2</v>
      </c>
      <c r="BF310" s="22">
        <f t="shared" si="360"/>
        <v>-6.8813999999998987E-4</v>
      </c>
      <c r="BG310" s="16">
        <f t="shared" si="349"/>
        <v>2.9804230000000001E-2</v>
      </c>
      <c r="BH310" s="22">
        <f t="shared" si="360"/>
        <v>-1.5876400000000013E-3</v>
      </c>
      <c r="BI310" s="16">
        <f t="shared" si="350"/>
        <v>-1.4628250000000002E-2</v>
      </c>
      <c r="BJ310" s="22">
        <f t="shared" ref="BJ310" si="409">BI310-BI309</f>
        <v>4.3795999999999419E-4</v>
      </c>
      <c r="BK310" s="16" t="e">
        <f t="shared" si="352"/>
        <v>#N/A</v>
      </c>
      <c r="BL310" s="22" t="e">
        <f t="shared" si="353"/>
        <v>#N/A</v>
      </c>
      <c r="BM310" s="16">
        <f t="shared" si="342"/>
        <v>9.7032399999999949E-3</v>
      </c>
      <c r="BN310" s="22">
        <f t="shared" si="354"/>
        <v>9.3139999999998502E-5</v>
      </c>
      <c r="BO310" s="16">
        <f t="shared" si="343"/>
        <v>6.8662799999999954E-3</v>
      </c>
      <c r="BP310" s="22">
        <f t="shared" si="355"/>
        <v>1.4758999999999606E-4</v>
      </c>
      <c r="BQ310" s="16">
        <f t="shared" si="344"/>
        <v>-1.6115000000000018E-3</v>
      </c>
      <c r="BR310" s="22">
        <f t="shared" si="356"/>
        <v>7.8444999999999904E-4</v>
      </c>
      <c r="BS310" s="8"/>
      <c r="BT310" s="22">
        <f t="shared" si="357"/>
        <v>7.7554999999999985E-4</v>
      </c>
      <c r="BU310" s="22">
        <f t="shared" si="358"/>
        <v>2.2667199999999998E-3</v>
      </c>
      <c r="BV310" s="80"/>
      <c r="BW310" s="14"/>
      <c r="BX310" s="14"/>
      <c r="BY310" s="14"/>
      <c r="BZ310" s="14"/>
      <c r="CA310" s="14"/>
      <c r="CB310" s="14"/>
      <c r="CC310" s="14"/>
    </row>
    <row r="311" spans="1:81" x14ac:dyDescent="0.35">
      <c r="A311" s="35">
        <v>38868</v>
      </c>
      <c r="B311" s="16">
        <v>5.6231259999999998E-2</v>
      </c>
      <c r="C311" s="16">
        <v>5.7252320000000002E-2</v>
      </c>
      <c r="D311" s="16">
        <v>5.9565520000000004E-2</v>
      </c>
      <c r="E311" s="16">
        <v>6.3393499999999992E-2</v>
      </c>
      <c r="F311" s="16">
        <v>5.2871750000000002E-2</v>
      </c>
      <c r="G311" s="16">
        <v>5.5669539999999997E-2</v>
      </c>
      <c r="H311" s="16">
        <v>5.840306E-2</v>
      </c>
      <c r="I311" s="16">
        <v>5.9412260000000001E-2</v>
      </c>
      <c r="J311" s="16">
        <v>5.9222250000000004E-2</v>
      </c>
      <c r="K311" s="16">
        <v>5.8638079999999995E-2</v>
      </c>
      <c r="L311" s="16">
        <v>6.6110520000000006E-2</v>
      </c>
      <c r="M311" s="16">
        <v>8.2993210000000012E-2</v>
      </c>
      <c r="N311" s="16">
        <v>8.2799129999999999E-2</v>
      </c>
      <c r="O311" s="16">
        <v>8.4253009999999989E-2</v>
      </c>
      <c r="P311" s="16" t="e">
        <v>#N/A</v>
      </c>
      <c r="Q311" s="16">
        <v>5.056712E-2</v>
      </c>
      <c r="R311" s="16">
        <v>5.3164019999999999E-2</v>
      </c>
      <c r="S311" s="16">
        <v>4.1788499999999999E-2</v>
      </c>
      <c r="T311" s="16">
        <v>6.0423869999999998E-2</v>
      </c>
      <c r="U311" s="16">
        <v>5.7625490000000001E-2</v>
      </c>
      <c r="V311" s="16">
        <v>4.8379999999999999E-2</v>
      </c>
      <c r="W311" s="16">
        <v>3.4762870000000001E-2</v>
      </c>
      <c r="X311" s="16" t="e">
        <v>#N/A</v>
      </c>
      <c r="Y311" s="16" t="e">
        <v>#N/A</v>
      </c>
      <c r="Z311" s="16" t="e">
        <v>#N/A</v>
      </c>
      <c r="AA311" s="16" t="e">
        <v>#N/A</v>
      </c>
      <c r="AB311" s="16" t="e">
        <v>#N/A</v>
      </c>
      <c r="AC311" s="16">
        <v>3.9012350000000001E-2</v>
      </c>
      <c r="AD311" s="16">
        <v>4.0197649999999994E-2</v>
      </c>
      <c r="AE311" s="16">
        <v>4.4509699999999999E-2</v>
      </c>
      <c r="AF311" s="16">
        <v>4.7620969999999999E-2</v>
      </c>
      <c r="AG311" s="16">
        <v>3.5976469999999997E-2</v>
      </c>
      <c r="AH311" s="16">
        <v>3.8838049999999999E-2</v>
      </c>
      <c r="AI311" s="16">
        <v>4.0212950000000004E-2</v>
      </c>
      <c r="AJ311" s="16">
        <v>7.1381119999999992E-2</v>
      </c>
      <c r="AK311" s="16">
        <v>4.5141090000000002E-2</v>
      </c>
      <c r="AL311" s="16">
        <v>7.1381119999999992E-2</v>
      </c>
      <c r="AM311" s="41"/>
      <c r="AN311" s="22">
        <v>4.743E-2</v>
      </c>
      <c r="AO311" s="22">
        <v>4.8379999999999999E-2</v>
      </c>
      <c r="AP311" s="22">
        <v>5.0679999999999996E-2</v>
      </c>
      <c r="AQ311" s="16" t="e">
        <v>#N/A</v>
      </c>
      <c r="AR311" s="16">
        <v>5.0330000000000007E-2</v>
      </c>
      <c r="AS311" s="16">
        <v>5.0320000000000004E-2</v>
      </c>
      <c r="AT311" s="16">
        <v>5.0323E-2</v>
      </c>
      <c r="AU311" s="16">
        <f t="shared" si="396"/>
        <v>5.2049709085681295E-2</v>
      </c>
      <c r="AV311" s="16">
        <f t="shared" si="397"/>
        <v>4.4404271074895529E-2</v>
      </c>
      <c r="AW311" s="16">
        <v>5.1185999999999995E-2</v>
      </c>
      <c r="AX311" s="16">
        <v>5.2276999999999997E-2</v>
      </c>
      <c r="AY311" s="16">
        <v>6.0582300000000047E-3</v>
      </c>
      <c r="AZ311" s="16">
        <v>3.108898999999999E-2</v>
      </c>
      <c r="BA311" s="16">
        <f t="shared" si="345"/>
        <v>8.0709599999999951E-3</v>
      </c>
      <c r="BB311" s="22">
        <f t="shared" si="359"/>
        <v>-1.4630000000001586E-5</v>
      </c>
      <c r="BC311" s="16">
        <f t="shared" si="346"/>
        <v>1.2946500000000007E-2</v>
      </c>
      <c r="BD311" s="22">
        <f t="shared" si="347"/>
        <v>6.1982000000000009E-4</v>
      </c>
      <c r="BE311" s="16">
        <f t="shared" si="348"/>
        <v>3.2232009999999998E-2</v>
      </c>
      <c r="BF311" s="22">
        <f t="shared" si="360"/>
        <v>1.9809999999999273E-4</v>
      </c>
      <c r="BG311" s="16">
        <f t="shared" si="349"/>
        <v>3.108898999999999E-2</v>
      </c>
      <c r="BH311" s="22">
        <f t="shared" si="360"/>
        <v>1.284759999999989E-3</v>
      </c>
      <c r="BI311" s="16">
        <f t="shared" si="350"/>
        <v>-1.5804249999999999E-2</v>
      </c>
      <c r="BJ311" s="22">
        <f t="shared" ref="BJ311" si="410">BI311-BI310</f>
        <v>-1.1759999999999965E-3</v>
      </c>
      <c r="BK311" s="16" t="e">
        <f t="shared" si="352"/>
        <v>#N/A</v>
      </c>
      <c r="BL311" s="22" t="e">
        <f t="shared" si="353"/>
        <v>#N/A</v>
      </c>
      <c r="BM311" s="16">
        <f t="shared" si="342"/>
        <v>9.8567499999999975E-3</v>
      </c>
      <c r="BN311" s="22">
        <f t="shared" si="354"/>
        <v>1.5351000000000253E-4</v>
      </c>
      <c r="BO311" s="16">
        <f t="shared" si="343"/>
        <v>7.0583700000000013E-3</v>
      </c>
      <c r="BP311" s="22">
        <f t="shared" si="355"/>
        <v>1.9209000000000587E-4</v>
      </c>
      <c r="BQ311" s="16">
        <f t="shared" si="344"/>
        <v>-2.1871200000000007E-3</v>
      </c>
      <c r="BR311" s="22">
        <f t="shared" si="356"/>
        <v>-5.7561999999999891E-4</v>
      </c>
      <c r="BS311" s="8"/>
      <c r="BT311" s="22">
        <f t="shared" si="357"/>
        <v>1.3256199999999996E-3</v>
      </c>
      <c r="BU311" s="22">
        <f t="shared" si="358"/>
        <v>5.1409000000000177E-4</v>
      </c>
      <c r="BV311" s="80"/>
      <c r="BW311" s="14"/>
      <c r="BX311" s="14"/>
      <c r="BY311" s="14"/>
      <c r="BZ311" s="14"/>
      <c r="CA311" s="14"/>
      <c r="CB311" s="14"/>
      <c r="CC311" s="14"/>
    </row>
    <row r="312" spans="1:81" x14ac:dyDescent="0.35">
      <c r="A312" s="35">
        <v>38898</v>
      </c>
      <c r="B312" s="16">
        <v>5.6964729999999998E-2</v>
      </c>
      <c r="C312" s="16">
        <v>5.8138349999999998E-2</v>
      </c>
      <c r="D312" s="16">
        <v>6.0711069999999999E-2</v>
      </c>
      <c r="E312" s="16">
        <v>6.4259369999999996E-2</v>
      </c>
      <c r="F312" s="16">
        <v>5.4279070000000006E-2</v>
      </c>
      <c r="G312" s="16">
        <v>5.6505900000000005E-2</v>
      </c>
      <c r="H312" s="16">
        <v>5.913061E-2</v>
      </c>
      <c r="I312" s="16">
        <v>5.9996179999999996E-2</v>
      </c>
      <c r="J312" s="16">
        <v>5.9321700000000005E-2</v>
      </c>
      <c r="K312" s="16">
        <v>5.976799E-2</v>
      </c>
      <c r="L312" s="16">
        <v>6.6780019999999995E-2</v>
      </c>
      <c r="M312" s="16">
        <v>8.575083E-2</v>
      </c>
      <c r="N312" s="16">
        <v>8.5719860000000009E-2</v>
      </c>
      <c r="O312" s="16">
        <v>8.5959730000000012E-2</v>
      </c>
      <c r="P312" s="16" t="e">
        <v>#N/A</v>
      </c>
      <c r="Q312" s="16">
        <v>5.1487709999999999E-2</v>
      </c>
      <c r="R312" s="16">
        <v>5.286039E-2</v>
      </c>
      <c r="S312" s="16">
        <v>4.3321500000000006E-2</v>
      </c>
      <c r="T312" s="16">
        <v>6.1068009999999999E-2</v>
      </c>
      <c r="U312" s="16">
        <v>5.852036E-2</v>
      </c>
      <c r="V312" s="16">
        <v>4.981E-2</v>
      </c>
      <c r="W312" s="16">
        <v>3.6412840000000002E-2</v>
      </c>
      <c r="X312" s="16" t="e">
        <v>#N/A</v>
      </c>
      <c r="Y312" s="16" t="e">
        <v>#N/A</v>
      </c>
      <c r="Z312" s="16" t="e">
        <v>#N/A</v>
      </c>
      <c r="AA312" s="16" t="e">
        <v>#N/A</v>
      </c>
      <c r="AB312" s="16" t="e">
        <v>#N/A</v>
      </c>
      <c r="AC312" s="16">
        <v>4.0437929999999997E-2</v>
      </c>
      <c r="AD312" s="16">
        <v>4.1641350000000001E-2</v>
      </c>
      <c r="AE312" s="16">
        <v>4.6879749999999998E-2</v>
      </c>
      <c r="AF312" s="16">
        <v>4.9819250000000002E-2</v>
      </c>
      <c r="AG312" s="16">
        <v>3.7851700000000002E-2</v>
      </c>
      <c r="AH312" s="16">
        <v>4.0597370000000001E-2</v>
      </c>
      <c r="AI312" s="16">
        <v>4.1822809999999995E-2</v>
      </c>
      <c r="AJ312" s="16">
        <v>7.309119E-2</v>
      </c>
      <c r="AK312" s="16">
        <v>4.6106889999999998E-2</v>
      </c>
      <c r="AL312" s="16">
        <v>7.309119E-2</v>
      </c>
      <c r="AM312" s="41"/>
      <c r="AN312" s="22">
        <v>4.4690000000000001E-2</v>
      </c>
      <c r="AO312" s="22">
        <v>4.981E-2</v>
      </c>
      <c r="AP312" s="22">
        <v>5.2350000000000001E-2</v>
      </c>
      <c r="AQ312" s="16" t="e">
        <v>#N/A</v>
      </c>
      <c r="AR312" s="16">
        <v>5.1498000000000002E-2</v>
      </c>
      <c r="AS312" s="16">
        <v>5.1249999999999997E-2</v>
      </c>
      <c r="AT312" s="16">
        <v>5.0925999999999999E-2</v>
      </c>
      <c r="AU312" s="16">
        <f t="shared" si="396"/>
        <v>5.1802182547581843E-2</v>
      </c>
      <c r="AV312" s="16">
        <f t="shared" si="397"/>
        <v>4.5784388487511984E-2</v>
      </c>
      <c r="AW312" s="16">
        <v>5.1364E-2</v>
      </c>
      <c r="AX312" s="16">
        <v>5.1859000000000002E-2</v>
      </c>
      <c r="AY312" s="16">
        <v>6.4613100000000048E-3</v>
      </c>
      <c r="AZ312" s="16">
        <v>3.3099340000000012E-2</v>
      </c>
      <c r="BA312" s="16">
        <f t="shared" si="345"/>
        <v>8.280280000000001E-3</v>
      </c>
      <c r="BB312" s="22">
        <f t="shared" si="359"/>
        <v>2.0932000000000589E-4</v>
      </c>
      <c r="BC312" s="16">
        <f t="shared" si="346"/>
        <v>1.3919629999999995E-2</v>
      </c>
      <c r="BD312" s="22">
        <f t="shared" si="347"/>
        <v>9.7312999999998873E-4</v>
      </c>
      <c r="BE312" s="16">
        <f t="shared" si="348"/>
        <v>3.423215000000001E-2</v>
      </c>
      <c r="BF312" s="22">
        <f t="shared" si="360"/>
        <v>2.0001400000000114E-3</v>
      </c>
      <c r="BG312" s="16">
        <f t="shared" si="349"/>
        <v>3.3099340000000012E-2</v>
      </c>
      <c r="BH312" s="22">
        <f t="shared" si="360"/>
        <v>2.0103500000000218E-3</v>
      </c>
      <c r="BI312" s="16">
        <f t="shared" si="350"/>
        <v>-1.5074869999999997E-2</v>
      </c>
      <c r="BJ312" s="22">
        <f t="shared" ref="BJ312" si="411">BI312-BI311</f>
        <v>7.2938000000000169E-4</v>
      </c>
      <c r="BK312" s="16" t="e">
        <f t="shared" si="352"/>
        <v>#N/A</v>
      </c>
      <c r="BL312" s="22" t="e">
        <f t="shared" si="353"/>
        <v>#N/A</v>
      </c>
      <c r="BM312" s="16">
        <f t="shared" si="342"/>
        <v>9.5802999999999999E-3</v>
      </c>
      <c r="BN312" s="22">
        <f t="shared" si="354"/>
        <v>-2.7644999999999753E-4</v>
      </c>
      <c r="BO312" s="16">
        <f t="shared" si="343"/>
        <v>7.0326500000000014E-3</v>
      </c>
      <c r="BP312" s="22">
        <f t="shared" si="355"/>
        <v>-2.571999999999991E-5</v>
      </c>
      <c r="BQ312" s="16">
        <f t="shared" si="344"/>
        <v>-1.6777099999999989E-3</v>
      </c>
      <c r="BR312" s="22">
        <f t="shared" si="356"/>
        <v>5.0941000000000181E-4</v>
      </c>
      <c r="BS312" s="8"/>
      <c r="BT312" s="22">
        <f t="shared" si="357"/>
        <v>9.2058999999999891E-4</v>
      </c>
      <c r="BU312" s="22">
        <f t="shared" si="358"/>
        <v>-3.0362999999999918E-4</v>
      </c>
      <c r="BV312" s="80"/>
      <c r="BW312" s="14"/>
      <c r="BX312" s="14"/>
      <c r="BY312" s="14"/>
      <c r="BZ312" s="14"/>
      <c r="CA312" s="14"/>
      <c r="CB312" s="14"/>
      <c r="CC312" s="14"/>
    </row>
    <row r="313" spans="1:81" x14ac:dyDescent="0.35">
      <c r="A313" s="35">
        <v>38929</v>
      </c>
      <c r="B313" s="16">
        <v>5.5146309999999997E-2</v>
      </c>
      <c r="C313" s="16">
        <v>5.6242479999999997E-2</v>
      </c>
      <c r="D313" s="16">
        <v>5.8879029999999999E-2</v>
      </c>
      <c r="E313" s="16">
        <v>6.2632980000000005E-2</v>
      </c>
      <c r="F313" s="16">
        <v>5.2388389999999993E-2</v>
      </c>
      <c r="G313" s="16">
        <v>5.4639720000000003E-2</v>
      </c>
      <c r="H313" s="16">
        <v>5.7574019999999997E-2</v>
      </c>
      <c r="I313" s="16">
        <v>5.8101229999999997E-2</v>
      </c>
      <c r="J313" s="16">
        <v>5.7831840000000002E-2</v>
      </c>
      <c r="K313" s="16">
        <v>5.7948250000000007E-2</v>
      </c>
      <c r="L313" s="16">
        <v>6.5259669999999992E-2</v>
      </c>
      <c r="M313" s="16">
        <v>8.5057369999999993E-2</v>
      </c>
      <c r="N313" s="16">
        <v>8.5071150000000012E-2</v>
      </c>
      <c r="O313" s="16">
        <v>8.4966079999999999E-2</v>
      </c>
      <c r="P313" s="16" t="e">
        <v>#N/A</v>
      </c>
      <c r="Q313" s="16">
        <v>4.9641149999999995E-2</v>
      </c>
      <c r="R313" s="16">
        <v>5.1420199999999999E-2</v>
      </c>
      <c r="S313" s="16">
        <v>4.1922600000000004E-2</v>
      </c>
      <c r="T313" s="16">
        <v>5.9277030000000001E-2</v>
      </c>
      <c r="U313" s="16">
        <v>5.6381050000000002E-2</v>
      </c>
      <c r="V313" s="16">
        <v>5.074E-2</v>
      </c>
      <c r="W313" s="16">
        <v>3.5545790000000001E-2</v>
      </c>
      <c r="X313" s="16" t="e">
        <v>#N/A</v>
      </c>
      <c r="Y313" s="16" t="e">
        <v>#N/A</v>
      </c>
      <c r="Z313" s="16" t="e">
        <v>#N/A</v>
      </c>
      <c r="AA313" s="16" t="e">
        <v>#N/A</v>
      </c>
      <c r="AB313" s="16" t="e">
        <v>#N/A</v>
      </c>
      <c r="AC313" s="16">
        <v>3.9411969999999998E-2</v>
      </c>
      <c r="AD313" s="16">
        <v>4.0533359999999997E-2</v>
      </c>
      <c r="AE313" s="16">
        <v>4.5627639999999997E-2</v>
      </c>
      <c r="AF313" s="16">
        <v>4.8784520000000005E-2</v>
      </c>
      <c r="AG313" s="16">
        <v>3.7257600000000002E-2</v>
      </c>
      <c r="AH313" s="16">
        <v>3.9620530000000001E-2</v>
      </c>
      <c r="AI313" s="16">
        <v>4.0460889999999999E-2</v>
      </c>
      <c r="AJ313" s="16">
        <v>7.1428980000000003E-2</v>
      </c>
      <c r="AK313" s="16">
        <v>4.4839230000000001E-2</v>
      </c>
      <c r="AL313" s="16">
        <v>7.1428980000000003E-2</v>
      </c>
      <c r="AM313" s="41"/>
      <c r="AN313" s="22">
        <v>5.0090000000000003E-2</v>
      </c>
      <c r="AO313" s="22">
        <v>5.074E-2</v>
      </c>
      <c r="AP313" s="22">
        <v>5.1490000000000001E-2</v>
      </c>
      <c r="AQ313" s="16" t="e">
        <v>#N/A</v>
      </c>
      <c r="AR313" s="16">
        <v>4.9500000000000002E-2</v>
      </c>
      <c r="AS313" s="16">
        <v>4.9180000000000001E-2</v>
      </c>
      <c r="AT313" s="16">
        <v>4.8963E-2</v>
      </c>
      <c r="AU313" s="16">
        <f t="shared" si="396"/>
        <v>5.0625658327319023E-2</v>
      </c>
      <c r="AV313" s="16">
        <f t="shared" si="397"/>
        <v>4.2570728722438389E-2</v>
      </c>
      <c r="AW313" s="16">
        <v>4.9793999999999998E-2</v>
      </c>
      <c r="AX313" s="16">
        <v>5.0649E-2</v>
      </c>
      <c r="AY313" s="16">
        <v>6.4116400000000032E-3</v>
      </c>
      <c r="AZ313" s="16">
        <v>3.354588E-2</v>
      </c>
      <c r="BA313" s="16">
        <f t="shared" si="345"/>
        <v>8.3071000000000117E-3</v>
      </c>
      <c r="BB313" s="22">
        <f t="shared" si="359"/>
        <v>2.6820000000010724E-5</v>
      </c>
      <c r="BC313" s="16">
        <f t="shared" si="346"/>
        <v>1.3839469999999993E-2</v>
      </c>
      <c r="BD313" s="22">
        <f t="shared" si="347"/>
        <v>-8.0160000000002729E-5</v>
      </c>
      <c r="BE313" s="16">
        <f t="shared" si="348"/>
        <v>3.5430000000000017E-2</v>
      </c>
      <c r="BF313" s="22">
        <f t="shared" si="360"/>
        <v>1.1978500000000072E-3</v>
      </c>
      <c r="BG313" s="16">
        <f t="shared" si="349"/>
        <v>3.354588E-2</v>
      </c>
      <c r="BH313" s="22">
        <f t="shared" si="360"/>
        <v>4.4653999999998834E-4</v>
      </c>
      <c r="BI313" s="16">
        <f t="shared" si="350"/>
        <v>-1.4095359999999994E-2</v>
      </c>
      <c r="BJ313" s="22">
        <f t="shared" ref="BJ313" si="412">BI313-BI312</f>
        <v>9.7951000000000288E-4</v>
      </c>
      <c r="BK313" s="16" t="e">
        <f t="shared" si="352"/>
        <v>#N/A</v>
      </c>
      <c r="BL313" s="22" t="e">
        <f t="shared" si="353"/>
        <v>#N/A</v>
      </c>
      <c r="BM313" s="16">
        <f t="shared" si="342"/>
        <v>9.6358800000000064E-3</v>
      </c>
      <c r="BN313" s="22">
        <f t="shared" si="354"/>
        <v>5.5580000000006458E-5</v>
      </c>
      <c r="BO313" s="16">
        <f t="shared" si="343"/>
        <v>6.739900000000007E-3</v>
      </c>
      <c r="BP313" s="22">
        <f t="shared" si="355"/>
        <v>-2.927499999999944E-4</v>
      </c>
      <c r="BQ313" s="16">
        <f t="shared" si="344"/>
        <v>1.0988500000000054E-3</v>
      </c>
      <c r="BR313" s="22">
        <f t="shared" si="356"/>
        <v>2.7765600000000043E-3</v>
      </c>
      <c r="BS313" s="8"/>
      <c r="BT313" s="22">
        <f t="shared" si="357"/>
        <v>-1.846560000000004E-3</v>
      </c>
      <c r="BU313" s="22">
        <f t="shared" si="358"/>
        <v>-1.4401900000000009E-3</v>
      </c>
      <c r="BV313" s="80"/>
    </row>
    <row r="314" spans="1:81" x14ac:dyDescent="0.35">
      <c r="A314" s="35">
        <v>38960</v>
      </c>
      <c r="B314" s="16">
        <v>5.3128929999999998E-2</v>
      </c>
      <c r="C314" s="16">
        <v>5.397714E-2</v>
      </c>
      <c r="D314" s="16">
        <v>5.6550719999999999E-2</v>
      </c>
      <c r="E314" s="16">
        <v>6.0391959999999995E-2</v>
      </c>
      <c r="F314" s="16">
        <v>5.0496760000000002E-2</v>
      </c>
      <c r="G314" s="16">
        <v>5.2752130000000001E-2</v>
      </c>
      <c r="H314" s="16">
        <v>5.606618E-2</v>
      </c>
      <c r="I314" s="16">
        <v>5.5676319999999994E-2</v>
      </c>
      <c r="J314" s="16">
        <v>5.5524560000000001E-2</v>
      </c>
      <c r="K314" s="16">
        <v>5.5681919999999996E-2</v>
      </c>
      <c r="L314" s="16">
        <v>6.2917360000000006E-2</v>
      </c>
      <c r="M314" s="16">
        <v>8.3323699999999987E-2</v>
      </c>
      <c r="N314" s="16">
        <v>8.3290120000000009E-2</v>
      </c>
      <c r="O314" s="16">
        <v>8.354897E-2</v>
      </c>
      <c r="P314" s="16" t="e">
        <v>#N/A</v>
      </c>
      <c r="Q314" s="16">
        <v>4.7553140000000001E-2</v>
      </c>
      <c r="R314" s="16">
        <v>4.9167080000000002E-2</v>
      </c>
      <c r="S314" s="16">
        <v>3.9910899999999999E-2</v>
      </c>
      <c r="T314" s="16">
        <v>5.7368490000000001E-2</v>
      </c>
      <c r="U314" s="16">
        <v>5.4086540000000002E-2</v>
      </c>
      <c r="V314" s="16">
        <v>5.0349999999999999E-2</v>
      </c>
      <c r="W314" s="16">
        <v>3.4443709999999995E-2</v>
      </c>
      <c r="X314" s="16" t="e">
        <v>#N/A</v>
      </c>
      <c r="Y314" s="16" t="e">
        <v>#N/A</v>
      </c>
      <c r="Z314" s="16" t="e">
        <v>#N/A</v>
      </c>
      <c r="AA314" s="16" t="e">
        <v>#N/A</v>
      </c>
      <c r="AB314" s="16" t="e">
        <v>#N/A</v>
      </c>
      <c r="AC314" s="16">
        <v>3.8649879999999998E-2</v>
      </c>
      <c r="AD314" s="16">
        <v>3.9586549999999998E-2</v>
      </c>
      <c r="AE314" s="16">
        <v>4.4875140000000001E-2</v>
      </c>
      <c r="AF314" s="16">
        <v>4.7509839999999998E-2</v>
      </c>
      <c r="AG314" s="16">
        <v>3.7451850000000002E-2</v>
      </c>
      <c r="AH314" s="16">
        <v>3.8784890000000002E-2</v>
      </c>
      <c r="AI314" s="16">
        <v>3.9274779999999995E-2</v>
      </c>
      <c r="AJ314" s="16">
        <v>6.7861859999999996E-2</v>
      </c>
      <c r="AK314" s="16">
        <v>4.3376080000000004E-2</v>
      </c>
      <c r="AL314" s="16">
        <v>6.7861859999999996E-2</v>
      </c>
      <c r="AM314" s="41"/>
      <c r="AN314" s="22">
        <v>5.1239999999999994E-2</v>
      </c>
      <c r="AO314" s="22">
        <v>5.0349999999999999E-2</v>
      </c>
      <c r="AP314" s="22">
        <v>5.1100000000000007E-2</v>
      </c>
      <c r="AQ314" s="16" t="e">
        <v>#N/A</v>
      </c>
      <c r="AR314" s="16">
        <v>4.7754000000000005E-2</v>
      </c>
      <c r="AS314" s="16">
        <v>4.7050000000000002E-2</v>
      </c>
      <c r="AT314" s="16">
        <v>4.6887999999999999E-2</v>
      </c>
      <c r="AU314" s="16">
        <f t="shared" si="396"/>
        <v>4.7628130768525345E-2</v>
      </c>
      <c r="AV314" s="16">
        <f t="shared" si="397"/>
        <v>3.5010722657647042E-2</v>
      </c>
      <c r="AW314" s="16">
        <v>4.7257999999999994E-2</v>
      </c>
      <c r="AX314" s="16">
        <v>4.8768000000000006E-2</v>
      </c>
      <c r="AY314" s="16">
        <v>6.3574799999999987E-3</v>
      </c>
      <c r="AZ314" s="16">
        <v>3.4381889999999998E-2</v>
      </c>
      <c r="BA314" s="16">
        <f t="shared" si="345"/>
        <v>8.1287799999999952E-3</v>
      </c>
      <c r="BB314" s="22">
        <f t="shared" si="359"/>
        <v>-1.7832000000001652E-4</v>
      </c>
      <c r="BC314" s="16">
        <f t="shared" si="346"/>
        <v>1.3750280000000004E-2</v>
      </c>
      <c r="BD314" s="22">
        <f t="shared" si="347"/>
        <v>-8.9189999999989E-5</v>
      </c>
      <c r="BE314" s="16">
        <f t="shared" si="348"/>
        <v>3.5736980000000008E-2</v>
      </c>
      <c r="BF314" s="22">
        <f t="shared" si="360"/>
        <v>3.0697999999999143E-4</v>
      </c>
      <c r="BG314" s="16">
        <f t="shared" si="349"/>
        <v>3.4381889999999998E-2</v>
      </c>
      <c r="BH314" s="22">
        <f t="shared" si="360"/>
        <v>8.3600999999999814E-4</v>
      </c>
      <c r="BI314" s="16">
        <f t="shared" si="350"/>
        <v>-1.3109430000000005E-2</v>
      </c>
      <c r="BJ314" s="22">
        <f t="shared" ref="BJ314" si="413">BI314-BI313</f>
        <v>9.8592999999998904E-4</v>
      </c>
      <c r="BK314" s="16" t="e">
        <f t="shared" si="352"/>
        <v>#N/A</v>
      </c>
      <c r="BL314" s="22" t="e">
        <f t="shared" si="353"/>
        <v>#N/A</v>
      </c>
      <c r="BM314" s="16">
        <f t="shared" si="342"/>
        <v>9.8153500000000005E-3</v>
      </c>
      <c r="BN314" s="22">
        <f t="shared" si="354"/>
        <v>1.7946999999999408E-4</v>
      </c>
      <c r="BO314" s="16">
        <f t="shared" si="343"/>
        <v>6.5334000000000017E-3</v>
      </c>
      <c r="BP314" s="22">
        <f t="shared" si="355"/>
        <v>-2.0650000000000529E-4</v>
      </c>
      <c r="BQ314" s="16">
        <f t="shared" si="344"/>
        <v>2.7968599999999982E-3</v>
      </c>
      <c r="BR314" s="22">
        <f t="shared" si="356"/>
        <v>1.6980099999999929E-3</v>
      </c>
      <c r="BS314" s="8"/>
      <c r="BT314" s="22">
        <f t="shared" si="357"/>
        <v>-2.0880099999999943E-3</v>
      </c>
      <c r="BU314" s="22">
        <f t="shared" si="358"/>
        <v>-2.2531199999999973E-3</v>
      </c>
      <c r="BV314" s="80"/>
    </row>
    <row r="315" spans="1:81" x14ac:dyDescent="0.35">
      <c r="A315" s="35">
        <v>38990</v>
      </c>
      <c r="B315" s="16">
        <v>5.2334519999999995E-2</v>
      </c>
      <c r="C315" s="16">
        <v>5.2939689999999998E-2</v>
      </c>
      <c r="D315" s="16">
        <v>5.5429760000000002E-2</v>
      </c>
      <c r="E315" s="16">
        <v>5.9402939999999994E-2</v>
      </c>
      <c r="F315" s="16">
        <v>4.9869649999999995E-2</v>
      </c>
      <c r="G315" s="16">
        <v>5.1838829999999995E-2</v>
      </c>
      <c r="H315" s="16">
        <v>5.5186099999999995E-2</v>
      </c>
      <c r="I315" s="16">
        <v>5.4934089999999998E-2</v>
      </c>
      <c r="J315" s="16">
        <v>5.4422309999999995E-2</v>
      </c>
      <c r="K315" s="16">
        <v>5.4650329999999997E-2</v>
      </c>
      <c r="L315" s="16">
        <v>6.1742720000000001E-2</v>
      </c>
      <c r="M315" s="16">
        <v>8.1653879999999998E-2</v>
      </c>
      <c r="N315" s="16">
        <v>8.1726869999999993E-2</v>
      </c>
      <c r="O315" s="16">
        <v>8.115913000000001E-2</v>
      </c>
      <c r="P315" s="16" t="e">
        <v>#N/A</v>
      </c>
      <c r="Q315" s="16">
        <v>4.6632819999999998E-2</v>
      </c>
      <c r="R315" s="16">
        <v>4.8006890000000003E-2</v>
      </c>
      <c r="S315" s="16">
        <v>3.9254699999999997E-2</v>
      </c>
      <c r="T315" s="16">
        <v>5.6802939999999996E-2</v>
      </c>
      <c r="U315" s="16">
        <v>5.3029010000000001E-2</v>
      </c>
      <c r="V315" s="16">
        <v>4.8770000000000001E-2</v>
      </c>
      <c r="W315" s="16">
        <v>3.4527040000000002E-2</v>
      </c>
      <c r="X315" s="16" t="e">
        <v>#N/A</v>
      </c>
      <c r="Y315" s="16" t="e">
        <v>#N/A</v>
      </c>
      <c r="Z315" s="16" t="e">
        <v>#N/A</v>
      </c>
      <c r="AA315" s="16" t="e">
        <v>#N/A</v>
      </c>
      <c r="AB315" s="16" t="e">
        <v>#N/A</v>
      </c>
      <c r="AC315" s="16">
        <v>3.8758219999999996E-2</v>
      </c>
      <c r="AD315" s="16">
        <v>3.9652319999999998E-2</v>
      </c>
      <c r="AE315" s="16">
        <v>4.5082509999999992E-2</v>
      </c>
      <c r="AF315" s="16">
        <v>4.7749979999999997E-2</v>
      </c>
      <c r="AG315" s="16">
        <v>3.8266580000000001E-2</v>
      </c>
      <c r="AH315" s="16">
        <v>3.9142360000000001E-2</v>
      </c>
      <c r="AI315" s="16">
        <v>3.944164E-2</v>
      </c>
      <c r="AJ315" s="16">
        <v>6.9797390000000001E-2</v>
      </c>
      <c r="AK315" s="16">
        <v>4.2777370000000002E-2</v>
      </c>
      <c r="AL315" s="16">
        <v>6.9797390000000001E-2</v>
      </c>
      <c r="AM315" s="41"/>
      <c r="AN315" s="22">
        <v>4.5609999999999998E-2</v>
      </c>
      <c r="AO315" s="22">
        <v>4.8770000000000001E-2</v>
      </c>
      <c r="AP315" s="22">
        <v>5.0010000000000006E-2</v>
      </c>
      <c r="AQ315" s="16" t="e">
        <v>#N/A</v>
      </c>
      <c r="AR315" s="16">
        <v>4.6829000000000003E-2</v>
      </c>
      <c r="AS315" s="16">
        <v>4.6170000000000003E-2</v>
      </c>
      <c r="AT315" s="16">
        <v>4.5776999999999998E-2</v>
      </c>
      <c r="AU315" s="16">
        <f t="shared" si="396"/>
        <v>4.6775238101430805E-2</v>
      </c>
      <c r="AV315" s="16">
        <f t="shared" si="397"/>
        <v>2.8881977058358377E-2</v>
      </c>
      <c r="AW315" s="16">
        <v>4.6276000000000005E-2</v>
      </c>
      <c r="AX315" s="16">
        <v>4.7618999999999995E-2</v>
      </c>
      <c r="AY315" s="16">
        <v>6.4154199999999911E-3</v>
      </c>
      <c r="AZ315" s="16">
        <v>3.3152240000000006E-2</v>
      </c>
      <c r="BA315" s="16">
        <f t="shared" si="345"/>
        <v>8.0175099999999985E-3</v>
      </c>
      <c r="BB315" s="22">
        <f t="shared" si="359"/>
        <v>-1.1126999999999665E-4</v>
      </c>
      <c r="BC315" s="16">
        <f t="shared" si="346"/>
        <v>1.3735829999999997E-2</v>
      </c>
      <c r="BD315" s="22">
        <f t="shared" si="347"/>
        <v>-1.4450000000006125E-5</v>
      </c>
      <c r="BE315" s="16">
        <f t="shared" si="348"/>
        <v>3.5094049999999995E-2</v>
      </c>
      <c r="BF315" s="22">
        <f t="shared" si="360"/>
        <v>-6.4293000000001377E-4</v>
      </c>
      <c r="BG315" s="16">
        <f t="shared" si="349"/>
        <v>3.3152240000000006E-2</v>
      </c>
      <c r="BH315" s="22">
        <f t="shared" si="360"/>
        <v>-1.2296499999999919E-3</v>
      </c>
      <c r="BI315" s="16">
        <f t="shared" si="350"/>
        <v>-1.2105779999999997E-2</v>
      </c>
      <c r="BJ315" s="22">
        <f t="shared" ref="BJ315" si="414">BI315-BI314</f>
        <v>1.0036500000000087E-3</v>
      </c>
      <c r="BK315" s="16" t="e">
        <f t="shared" si="352"/>
        <v>#N/A</v>
      </c>
      <c r="BL315" s="22" t="e">
        <f t="shared" si="353"/>
        <v>#N/A</v>
      </c>
      <c r="BM315" s="16">
        <f t="shared" si="342"/>
        <v>1.0170119999999998E-2</v>
      </c>
      <c r="BN315" s="22">
        <f t="shared" si="354"/>
        <v>3.5476999999999731E-4</v>
      </c>
      <c r="BO315" s="16">
        <f t="shared" si="343"/>
        <v>6.396190000000003E-3</v>
      </c>
      <c r="BP315" s="22">
        <f t="shared" si="355"/>
        <v>-1.3720999999999872E-4</v>
      </c>
      <c r="BQ315" s="16">
        <f t="shared" si="344"/>
        <v>2.1371800000000024E-3</v>
      </c>
      <c r="BR315" s="22">
        <f t="shared" si="356"/>
        <v>-6.5967999999999583E-4</v>
      </c>
      <c r="BS315" s="8"/>
      <c r="BT315" s="22">
        <f t="shared" si="357"/>
        <v>-9.2032000000000225E-4</v>
      </c>
      <c r="BU315" s="22">
        <f t="shared" si="358"/>
        <v>-1.1601899999999984E-3</v>
      </c>
      <c r="BV315" s="80"/>
    </row>
    <row r="316" spans="1:81" x14ac:dyDescent="0.35">
      <c r="A316" s="35">
        <v>39021</v>
      </c>
      <c r="B316" s="16">
        <v>5.1981330000000006E-2</v>
      </c>
      <c r="C316" s="16">
        <v>5.2633809999999996E-2</v>
      </c>
      <c r="D316" s="16">
        <v>5.4893400000000002E-2</v>
      </c>
      <c r="E316" s="16">
        <v>5.8814339999999993E-2</v>
      </c>
      <c r="F316" s="16">
        <v>4.9810280000000005E-2</v>
      </c>
      <c r="G316" s="16">
        <v>5.1782979999999999E-2</v>
      </c>
      <c r="H316" s="16">
        <v>5.4630289999999998E-2</v>
      </c>
      <c r="I316" s="16">
        <v>5.4344840000000005E-2</v>
      </c>
      <c r="J316" s="16">
        <v>5.395047E-2</v>
      </c>
      <c r="K316" s="16">
        <v>5.4242890000000002E-2</v>
      </c>
      <c r="L316" s="16">
        <v>6.1030029999999999E-2</v>
      </c>
      <c r="M316" s="16">
        <v>8.0160519999999999E-2</v>
      </c>
      <c r="N316" s="16">
        <v>8.0164979999999997E-2</v>
      </c>
      <c r="O316" s="16">
        <v>8.0130099999999996E-2</v>
      </c>
      <c r="P316" s="16" t="e">
        <v>#N/A</v>
      </c>
      <c r="Q316" s="16">
        <v>4.6540270000000002E-2</v>
      </c>
      <c r="R316" s="16">
        <v>4.7689199999999994E-2</v>
      </c>
      <c r="S316" s="16">
        <v>3.8848199999999999E-2</v>
      </c>
      <c r="T316" s="16">
        <v>5.6277720000000003E-2</v>
      </c>
      <c r="U316" s="16">
        <v>5.2706629999999997E-2</v>
      </c>
      <c r="V316" s="16">
        <v>5.0780000000000006E-2</v>
      </c>
      <c r="W316" s="16">
        <v>3.4893709999999994E-2</v>
      </c>
      <c r="X316" s="16" t="e">
        <v>#N/A</v>
      </c>
      <c r="Y316" s="16" t="e">
        <v>#N/A</v>
      </c>
      <c r="Z316" s="16" t="e">
        <v>#N/A</v>
      </c>
      <c r="AA316" s="16" t="e">
        <v>#N/A</v>
      </c>
      <c r="AB316" s="16" t="e">
        <v>#N/A</v>
      </c>
      <c r="AC316" s="16">
        <v>3.9166690000000004E-2</v>
      </c>
      <c r="AD316" s="16">
        <v>3.9967059999999999E-2</v>
      </c>
      <c r="AE316" s="16">
        <v>4.5041140000000007E-2</v>
      </c>
      <c r="AF316" s="16">
        <v>4.7646839999999996E-2</v>
      </c>
      <c r="AG316" s="16">
        <v>3.9043709999999995E-2</v>
      </c>
      <c r="AH316" s="16">
        <v>3.9737930000000005E-2</v>
      </c>
      <c r="AI316" s="16">
        <v>3.9940839999999998E-2</v>
      </c>
      <c r="AJ316" s="16">
        <v>6.6982239999999998E-2</v>
      </c>
      <c r="AK316" s="16">
        <v>4.2391480000000002E-2</v>
      </c>
      <c r="AL316" s="16">
        <v>6.6982239999999998E-2</v>
      </c>
      <c r="AM316" s="41"/>
      <c r="AN316" s="22">
        <v>5.1719999999999995E-2</v>
      </c>
      <c r="AO316" s="22">
        <v>5.0780000000000006E-2</v>
      </c>
      <c r="AP316" s="22">
        <v>5.1100000000000007E-2</v>
      </c>
      <c r="AQ316" s="16" t="e">
        <v>#N/A</v>
      </c>
      <c r="AR316" s="16">
        <v>4.6925999999999995E-2</v>
      </c>
      <c r="AS316" s="16">
        <v>4.616E-2</v>
      </c>
      <c r="AT316" s="16">
        <v>4.5614000000000002E-2</v>
      </c>
      <c r="AU316" s="16">
        <f t="shared" si="396"/>
        <v>4.6348128813309852E-2</v>
      </c>
      <c r="AV316" s="16">
        <f t="shared" si="397"/>
        <v>3.2798768311973703E-2</v>
      </c>
      <c r="AW316" s="16">
        <v>4.5980999999999994E-2</v>
      </c>
      <c r="AX316" s="16">
        <v>4.7153E-2</v>
      </c>
      <c r="AY316" s="16">
        <v>6.2612700000000063E-3</v>
      </c>
      <c r="AZ316" s="16">
        <v>3.2440900000000002E-2</v>
      </c>
      <c r="BA316" s="16">
        <f t="shared" si="345"/>
        <v>7.7026200000000003E-3</v>
      </c>
      <c r="BB316" s="22">
        <f t="shared" si="359"/>
        <v>-3.1488999999999823E-4</v>
      </c>
      <c r="BC316" s="16">
        <f t="shared" si="346"/>
        <v>1.3340830000000005E-2</v>
      </c>
      <c r="BD316" s="22">
        <f t="shared" si="347"/>
        <v>-3.9499999999999258E-4</v>
      </c>
      <c r="BE316" s="16">
        <f t="shared" si="348"/>
        <v>3.3624709999999995E-2</v>
      </c>
      <c r="BF316" s="22">
        <f t="shared" si="360"/>
        <v>-1.4693399999999995E-3</v>
      </c>
      <c r="BG316" s="16">
        <f t="shared" si="349"/>
        <v>3.2440900000000002E-2</v>
      </c>
      <c r="BH316" s="22">
        <f t="shared" si="360"/>
        <v>-7.1134000000000475E-4</v>
      </c>
      <c r="BI316" s="16">
        <f t="shared" si="350"/>
        <v>-1.1646560000000007E-2</v>
      </c>
      <c r="BJ316" s="22">
        <f t="shared" ref="BJ316" si="415">BI316-BI315</f>
        <v>4.5921999999998936E-4</v>
      </c>
      <c r="BK316" s="16" t="e">
        <f t="shared" si="352"/>
        <v>#N/A</v>
      </c>
      <c r="BL316" s="22" t="e">
        <f t="shared" si="353"/>
        <v>#N/A</v>
      </c>
      <c r="BM316" s="16">
        <f t="shared" si="342"/>
        <v>9.7374500000000017E-3</v>
      </c>
      <c r="BN316" s="22">
        <f t="shared" si="354"/>
        <v>-4.3266999999999611E-4</v>
      </c>
      <c r="BO316" s="16">
        <f t="shared" si="343"/>
        <v>6.1663599999999957E-3</v>
      </c>
      <c r="BP316" s="22">
        <f t="shared" si="355"/>
        <v>-2.2983000000000725E-4</v>
      </c>
      <c r="BQ316" s="16">
        <f t="shared" si="344"/>
        <v>4.2397300000000041E-3</v>
      </c>
      <c r="BR316" s="22">
        <f t="shared" si="356"/>
        <v>2.1025500000000016E-3</v>
      </c>
      <c r="BS316" s="8"/>
      <c r="BT316" s="22">
        <f t="shared" si="357"/>
        <v>-9.2549999999996801E-5</v>
      </c>
      <c r="BU316" s="22">
        <f t="shared" si="358"/>
        <v>-3.1769000000000935E-4</v>
      </c>
      <c r="BV316" s="80"/>
    </row>
    <row r="317" spans="1:81" x14ac:dyDescent="0.35">
      <c r="A317" s="35">
        <v>39051</v>
      </c>
      <c r="B317" s="16">
        <v>5.0502640000000001E-2</v>
      </c>
      <c r="C317" s="16">
        <v>5.1185600000000005E-2</v>
      </c>
      <c r="D317" s="16">
        <v>5.3352250000000004E-2</v>
      </c>
      <c r="E317" s="16">
        <v>5.7303970000000003E-2</v>
      </c>
      <c r="F317" s="16">
        <v>4.9286070000000001E-2</v>
      </c>
      <c r="G317" s="16">
        <v>5.0558509999999994E-2</v>
      </c>
      <c r="H317" s="16">
        <v>5.348199E-2</v>
      </c>
      <c r="I317" s="16">
        <v>5.149198E-2</v>
      </c>
      <c r="J317" s="16">
        <v>5.2629409999999995E-2</v>
      </c>
      <c r="K317" s="16">
        <v>5.2678450000000002E-2</v>
      </c>
      <c r="L317" s="16">
        <v>5.93097E-2</v>
      </c>
      <c r="M317" s="16">
        <v>7.8268669999999999E-2</v>
      </c>
      <c r="N317" s="16">
        <v>7.8095059999999994E-2</v>
      </c>
      <c r="O317" s="16">
        <v>7.9431180000000004E-2</v>
      </c>
      <c r="P317" s="16" t="e">
        <v>#N/A</v>
      </c>
      <c r="Q317" s="16">
        <v>4.5359719999999999E-2</v>
      </c>
      <c r="R317" s="16">
        <v>4.6259379999999996E-2</v>
      </c>
      <c r="S317" s="16">
        <v>3.81033E-2</v>
      </c>
      <c r="T317" s="16">
        <v>5.4472959999999994E-2</v>
      </c>
      <c r="U317" s="16">
        <v>5.1223989999999997E-2</v>
      </c>
      <c r="V317" s="16">
        <v>5.024E-2</v>
      </c>
      <c r="W317" s="16">
        <v>3.4713010000000002E-2</v>
      </c>
      <c r="X317" s="16" t="e">
        <v>#N/A</v>
      </c>
      <c r="Y317" s="16" t="e">
        <v>#N/A</v>
      </c>
      <c r="Z317" s="16" t="e">
        <v>#N/A</v>
      </c>
      <c r="AA317" s="16" t="e">
        <v>#N/A</v>
      </c>
      <c r="AB317" s="16" t="e">
        <v>#N/A</v>
      </c>
      <c r="AC317" s="16">
        <v>3.8925080000000001E-2</v>
      </c>
      <c r="AD317" s="16">
        <v>3.9666010000000002E-2</v>
      </c>
      <c r="AE317" s="16">
        <v>4.4679159999999996E-2</v>
      </c>
      <c r="AF317" s="16">
        <v>4.7249299999999994E-2</v>
      </c>
      <c r="AG317" s="16">
        <v>3.887264E-2</v>
      </c>
      <c r="AH317" s="16">
        <v>3.9424750000000001E-2</v>
      </c>
      <c r="AI317" s="16">
        <v>3.9553140000000001E-2</v>
      </c>
      <c r="AJ317" s="16">
        <v>6.5999260000000004E-2</v>
      </c>
      <c r="AK317" s="16">
        <v>4.2235709999999996E-2</v>
      </c>
      <c r="AL317" s="16">
        <v>6.5999260000000004E-2</v>
      </c>
      <c r="AM317" s="41"/>
      <c r="AN317" s="22">
        <v>5.2260000000000001E-2</v>
      </c>
      <c r="AO317" s="22">
        <v>5.024E-2</v>
      </c>
      <c r="AP317" s="22">
        <v>5.0880000000000002E-2</v>
      </c>
      <c r="AQ317" s="16" t="e">
        <v>#N/A</v>
      </c>
      <c r="AR317" s="16">
        <v>4.6083999999999993E-2</v>
      </c>
      <c r="AS317" s="16">
        <v>4.5069999999999999E-2</v>
      </c>
      <c r="AT317" s="16">
        <v>4.4436000000000003E-2</v>
      </c>
      <c r="AU317" s="16">
        <f t="shared" si="396"/>
        <v>4.4726020130481992E-2</v>
      </c>
      <c r="AV317" s="16">
        <f t="shared" si="397"/>
        <v>3.1963371107060823E-2</v>
      </c>
      <c r="AW317" s="16">
        <v>4.4581000000000003E-2</v>
      </c>
      <c r="AX317" s="16">
        <v>4.5618999999999993E-2</v>
      </c>
      <c r="AY317" s="16">
        <v>6.3700299999999987E-3</v>
      </c>
      <c r="AZ317" s="16">
        <v>3.3171800000000008E-2</v>
      </c>
      <c r="BA317" s="16">
        <f t="shared" si="345"/>
        <v>7.3187300000000025E-3</v>
      </c>
      <c r="BB317" s="22">
        <f t="shared" si="359"/>
        <v>-3.8388999999999784E-4</v>
      </c>
      <c r="BC317" s="16">
        <f t="shared" si="346"/>
        <v>1.3050320000000004E-2</v>
      </c>
      <c r="BD317" s="22">
        <f t="shared" si="347"/>
        <v>-2.9051000000000077E-4</v>
      </c>
      <c r="BE317" s="16">
        <f t="shared" si="348"/>
        <v>3.2735339999999995E-2</v>
      </c>
      <c r="BF317" s="22">
        <f t="shared" si="360"/>
        <v>-8.8937000000000044E-4</v>
      </c>
      <c r="BG317" s="16">
        <f t="shared" si="349"/>
        <v>3.3171800000000008E-2</v>
      </c>
      <c r="BH317" s="22">
        <f t="shared" si="360"/>
        <v>7.3090000000000654E-4</v>
      </c>
      <c r="BI317" s="16">
        <f t="shared" si="350"/>
        <v>-1.0646709999999997E-2</v>
      </c>
      <c r="BJ317" s="22">
        <f t="shared" ref="BJ317" si="416">BI317-BI316</f>
        <v>9.9985000000001045E-4</v>
      </c>
      <c r="BK317" s="16" t="e">
        <f t="shared" si="352"/>
        <v>#N/A</v>
      </c>
      <c r="BL317" s="22" t="e">
        <f t="shared" si="353"/>
        <v>#N/A</v>
      </c>
      <c r="BM317" s="16">
        <f t="shared" si="342"/>
        <v>9.1132399999999947E-3</v>
      </c>
      <c r="BN317" s="22">
        <f t="shared" si="354"/>
        <v>-6.2421000000000698E-4</v>
      </c>
      <c r="BO317" s="16">
        <f t="shared" si="343"/>
        <v>5.8642699999999978E-3</v>
      </c>
      <c r="BP317" s="22">
        <f t="shared" si="355"/>
        <v>-3.0208999999999792E-4</v>
      </c>
      <c r="BQ317" s="16">
        <f t="shared" si="344"/>
        <v>4.8802800000000007E-3</v>
      </c>
      <c r="BR317" s="22">
        <f t="shared" si="356"/>
        <v>6.4054999999999668E-4</v>
      </c>
      <c r="BS317" s="8"/>
      <c r="BT317" s="22">
        <f t="shared" si="357"/>
        <v>-1.1805500000000024E-3</v>
      </c>
      <c r="BU317" s="22">
        <f t="shared" si="358"/>
        <v>-1.4298199999999983E-3</v>
      </c>
      <c r="BV317" s="80"/>
    </row>
    <row r="318" spans="1:81" x14ac:dyDescent="0.35">
      <c r="A318" s="35">
        <v>39082</v>
      </c>
      <c r="B318" s="16">
        <v>5.2588940000000001E-2</v>
      </c>
      <c r="C318" s="16">
        <v>5.330903E-2</v>
      </c>
      <c r="D318" s="16">
        <v>5.5622459999999999E-2</v>
      </c>
      <c r="E318" s="16">
        <v>5.9370580000000006E-2</v>
      </c>
      <c r="F318" s="16">
        <v>5.0715679999999999E-2</v>
      </c>
      <c r="G318" s="16">
        <v>5.2822310000000004E-2</v>
      </c>
      <c r="H318" s="16">
        <v>5.4873470000000001E-2</v>
      </c>
      <c r="I318" s="16">
        <v>5.4483050000000005E-2</v>
      </c>
      <c r="J318" s="16">
        <v>5.5028309999999997E-2</v>
      </c>
      <c r="K318" s="16">
        <v>5.4839010000000001E-2</v>
      </c>
      <c r="L318" s="16">
        <v>6.1754420000000004E-2</v>
      </c>
      <c r="M318" s="16">
        <v>7.7036279999999999E-2</v>
      </c>
      <c r="N318" s="16">
        <v>7.6837870000000003E-2</v>
      </c>
      <c r="O318" s="16">
        <v>7.8427490000000002E-2</v>
      </c>
      <c r="P318" s="16" t="e">
        <v>#N/A</v>
      </c>
      <c r="Q318" s="16">
        <v>4.7685720000000001E-2</v>
      </c>
      <c r="R318" s="16">
        <v>4.8691999999999999E-2</v>
      </c>
      <c r="S318" s="16">
        <v>3.9434400000000001E-2</v>
      </c>
      <c r="T318" s="16">
        <v>5.6330949999999998E-2</v>
      </c>
      <c r="U318" s="16">
        <v>5.3590840000000001E-2</v>
      </c>
      <c r="V318" s="16">
        <v>5.0110000000000002E-2</v>
      </c>
      <c r="W318" s="16">
        <v>3.6491599999999999E-2</v>
      </c>
      <c r="X318" s="16" t="e">
        <v>#N/A</v>
      </c>
      <c r="Y318" s="16" t="e">
        <v>#N/A</v>
      </c>
      <c r="Z318" s="16" t="e">
        <v>#N/A</v>
      </c>
      <c r="AA318" s="16" t="e">
        <v>#N/A</v>
      </c>
      <c r="AB318" s="16" t="e">
        <v>#N/A</v>
      </c>
      <c r="AC318" s="16">
        <v>4.1244900000000001E-2</v>
      </c>
      <c r="AD318" s="16">
        <v>4.2048969999999998E-2</v>
      </c>
      <c r="AE318" s="16">
        <v>4.6625050000000001E-2</v>
      </c>
      <c r="AF318" s="16">
        <v>4.9693100000000004E-2</v>
      </c>
      <c r="AG318" s="16">
        <v>4.097804E-2</v>
      </c>
      <c r="AH318" s="16">
        <v>4.1747149999999997E-2</v>
      </c>
      <c r="AI318" s="16">
        <v>4.2165999999999995E-2</v>
      </c>
      <c r="AJ318" s="16">
        <v>6.6092719999999994E-2</v>
      </c>
      <c r="AK318" s="16">
        <v>4.4425739999999998E-2</v>
      </c>
      <c r="AL318" s="16">
        <v>6.6092719999999994E-2</v>
      </c>
      <c r="AM318" s="41"/>
      <c r="AN318" s="22">
        <v>4.7240000000000004E-2</v>
      </c>
      <c r="AO318" s="22">
        <v>5.0110000000000002E-2</v>
      </c>
      <c r="AP318" s="22">
        <v>5.0849999999999999E-2</v>
      </c>
      <c r="AQ318" s="16" t="e">
        <v>#N/A</v>
      </c>
      <c r="AR318" s="16">
        <v>4.8079999999999998E-2</v>
      </c>
      <c r="AS318" s="16">
        <v>4.7320000000000001E-2</v>
      </c>
      <c r="AT318" s="16">
        <v>4.6923000000000006E-2</v>
      </c>
      <c r="AU318" s="16">
        <f t="shared" si="396"/>
        <v>4.7121009361719812E-2</v>
      </c>
      <c r="AV318" s="16">
        <f t="shared" si="397"/>
        <v>2.9314177317076417E-2</v>
      </c>
      <c r="AW318" s="16">
        <v>4.7022000000000001E-2</v>
      </c>
      <c r="AX318" s="16">
        <v>4.8094999999999999E-2</v>
      </c>
      <c r="AY318" s="16">
        <v>6.3363099999999978E-3</v>
      </c>
      <c r="AZ318" s="16">
        <v>2.9735490000000003E-2</v>
      </c>
      <c r="BA318" s="16">
        <f t="shared" si="345"/>
        <v>7.1532899999999996E-3</v>
      </c>
      <c r="BB318" s="22">
        <f t="shared" si="359"/>
        <v>-1.6544000000000281E-4</v>
      </c>
      <c r="BC318" s="16">
        <f t="shared" si="346"/>
        <v>1.3062420000000005E-2</v>
      </c>
      <c r="BD318" s="22">
        <f t="shared" si="347"/>
        <v>1.2100000000000999E-5</v>
      </c>
      <c r="BE318" s="16">
        <f t="shared" si="348"/>
        <v>2.9152150000000002E-2</v>
      </c>
      <c r="BF318" s="22">
        <f t="shared" si="360"/>
        <v>-3.583189999999993E-3</v>
      </c>
      <c r="BG318" s="16">
        <f t="shared" si="349"/>
        <v>2.9735490000000003E-2</v>
      </c>
      <c r="BH318" s="22">
        <f t="shared" si="360"/>
        <v>-3.4363100000000049E-3</v>
      </c>
      <c r="BI318" s="16">
        <f t="shared" si="350"/>
        <v>-1.1194120000000002E-2</v>
      </c>
      <c r="BJ318" s="22">
        <f t="shared" ref="BJ318" si="417">BI318-BI317</f>
        <v>-5.4741000000000511E-4</v>
      </c>
      <c r="BK318" s="16" t="e">
        <f t="shared" si="352"/>
        <v>#N/A</v>
      </c>
      <c r="BL318" s="22" t="e">
        <f t="shared" si="353"/>
        <v>#N/A</v>
      </c>
      <c r="BM318" s="16">
        <f t="shared" si="342"/>
        <v>8.6452299999999968E-3</v>
      </c>
      <c r="BN318" s="22">
        <f t="shared" si="354"/>
        <v>-4.6800999999999787E-4</v>
      </c>
      <c r="BO318" s="16">
        <f t="shared" si="343"/>
        <v>5.9051199999999998E-3</v>
      </c>
      <c r="BP318" s="22">
        <f t="shared" si="355"/>
        <v>4.0850000000001996E-5</v>
      </c>
      <c r="BQ318" s="16">
        <f t="shared" si="344"/>
        <v>2.4242800000000009E-3</v>
      </c>
      <c r="BR318" s="22">
        <f t="shared" si="356"/>
        <v>-2.4559999999999998E-3</v>
      </c>
      <c r="BS318" s="8"/>
      <c r="BT318" s="22">
        <f t="shared" si="357"/>
        <v>2.3260000000000017E-3</v>
      </c>
      <c r="BU318" s="22">
        <f t="shared" si="358"/>
        <v>2.4326200000000034E-3</v>
      </c>
      <c r="BV318" s="80"/>
    </row>
    <row r="319" spans="1:81" x14ac:dyDescent="0.35">
      <c r="A319" s="35">
        <v>39113</v>
      </c>
      <c r="B319" s="16">
        <v>5.3703960000000002E-2</v>
      </c>
      <c r="C319" s="16">
        <v>5.4405919999999997E-2</v>
      </c>
      <c r="D319" s="16">
        <v>5.6592539999999997E-2</v>
      </c>
      <c r="E319" s="16">
        <v>6.0038150000000005E-2</v>
      </c>
      <c r="F319" s="16">
        <v>5.1789339999999996E-2</v>
      </c>
      <c r="G319" s="16">
        <v>5.3327869999999999E-2</v>
      </c>
      <c r="H319" s="16">
        <v>5.6114069999999995E-2</v>
      </c>
      <c r="I319" s="16">
        <v>5.5705190000000002E-2</v>
      </c>
      <c r="J319" s="16">
        <v>5.5969030000000003E-2</v>
      </c>
      <c r="K319" s="16">
        <v>5.5756259999999995E-2</v>
      </c>
      <c r="L319" s="16">
        <v>6.2455870000000004E-2</v>
      </c>
      <c r="M319" s="16">
        <v>7.6138810000000001E-2</v>
      </c>
      <c r="N319" s="16">
        <v>7.5882240000000004E-2</v>
      </c>
      <c r="O319" s="16">
        <v>7.7977400000000002E-2</v>
      </c>
      <c r="P319" s="16" t="e">
        <v>#N/A</v>
      </c>
      <c r="Q319" s="16">
        <v>4.8828690000000001E-2</v>
      </c>
      <c r="R319" s="16">
        <v>4.9814310000000001E-2</v>
      </c>
      <c r="S319" s="16">
        <v>4.0606900000000001E-2</v>
      </c>
      <c r="T319" s="16">
        <v>5.7343719999999994E-2</v>
      </c>
      <c r="U319" s="16">
        <v>5.511858E-2</v>
      </c>
      <c r="V319" s="16">
        <v>5.1079999999999993E-2</v>
      </c>
      <c r="W319" s="16">
        <v>3.7311379999999998E-2</v>
      </c>
      <c r="X319" s="16" t="e">
        <v>#N/A</v>
      </c>
      <c r="Y319" s="16" t="e">
        <v>#N/A</v>
      </c>
      <c r="Z319" s="16" t="e">
        <v>#N/A</v>
      </c>
      <c r="AA319" s="16" t="e">
        <v>#N/A</v>
      </c>
      <c r="AB319" s="16" t="e">
        <v>#N/A</v>
      </c>
      <c r="AC319" s="16">
        <v>4.2716299999999999E-2</v>
      </c>
      <c r="AD319" s="16">
        <v>4.3276589999999997E-2</v>
      </c>
      <c r="AE319" s="16">
        <v>4.7636649999999996E-2</v>
      </c>
      <c r="AF319" s="16">
        <v>5.1059809999999997E-2</v>
      </c>
      <c r="AG319" s="16">
        <v>4.2045159999999998E-2</v>
      </c>
      <c r="AH319" s="16">
        <v>4.3055329999999996E-2</v>
      </c>
      <c r="AI319" s="16">
        <v>4.3590410000000003E-2</v>
      </c>
      <c r="AJ319" s="16">
        <v>6.513215E-2</v>
      </c>
      <c r="AK319" s="16">
        <v>4.6011939999999994E-2</v>
      </c>
      <c r="AL319" s="16">
        <v>6.513215E-2</v>
      </c>
      <c r="AM319" s="41"/>
      <c r="AN319" s="22">
        <v>4.947E-2</v>
      </c>
      <c r="AO319" s="22">
        <v>5.1079999999999993E-2</v>
      </c>
      <c r="AP319" s="22">
        <v>5.142E-2</v>
      </c>
      <c r="AQ319" s="16" t="e">
        <v>#N/A</v>
      </c>
      <c r="AR319" s="16">
        <v>4.9165E-2</v>
      </c>
      <c r="AS319" s="16">
        <v>4.8499999999999995E-2</v>
      </c>
      <c r="AT319" s="16">
        <v>4.7996999999999998E-2</v>
      </c>
      <c r="AU319" s="16">
        <f t="shared" si="396"/>
        <v>4.8163006573491707E-2</v>
      </c>
      <c r="AV319" s="16">
        <f t="shared" si="397"/>
        <v>2.9015542345178114E-2</v>
      </c>
      <c r="AW319" s="16">
        <v>4.8079999999999998E-2</v>
      </c>
      <c r="AX319" s="16">
        <v>4.9069000000000002E-2</v>
      </c>
      <c r="AY319" s="16">
        <v>6.1547200000000024E-3</v>
      </c>
      <c r="AZ319" s="16">
        <v>2.8163090000000002E-2</v>
      </c>
      <c r="BA319" s="16">
        <f t="shared" si="345"/>
        <v>6.927569999999994E-3</v>
      </c>
      <c r="BB319" s="22">
        <f t="shared" si="359"/>
        <v>-2.2572000000000564E-4</v>
      </c>
      <c r="BC319" s="16">
        <f t="shared" si="346"/>
        <v>1.2641560000000003E-2</v>
      </c>
      <c r="BD319" s="22">
        <f t="shared" si="347"/>
        <v>-4.2086000000000207E-4</v>
      </c>
      <c r="BE319" s="16">
        <f t="shared" si="348"/>
        <v>2.7053550000000003E-2</v>
      </c>
      <c r="BF319" s="22">
        <f t="shared" si="360"/>
        <v>-2.0985999999999991E-3</v>
      </c>
      <c r="BG319" s="16">
        <f t="shared" si="349"/>
        <v>2.8163090000000002E-2</v>
      </c>
      <c r="BH319" s="22">
        <f t="shared" si="360"/>
        <v>-1.5724000000000016E-3</v>
      </c>
      <c r="BI319" s="16">
        <f t="shared" si="350"/>
        <v>-1.1517310000000003E-2</v>
      </c>
      <c r="BJ319" s="22">
        <f t="shared" ref="BJ319" si="418">BI319-BI318</f>
        <v>-3.2319000000000098E-4</v>
      </c>
      <c r="BK319" s="16" t="e">
        <f t="shared" si="352"/>
        <v>#N/A</v>
      </c>
      <c r="BL319" s="22" t="e">
        <f t="shared" si="353"/>
        <v>#N/A</v>
      </c>
      <c r="BM319" s="16">
        <f t="shared" si="342"/>
        <v>8.5150299999999929E-3</v>
      </c>
      <c r="BN319" s="22">
        <f t="shared" si="354"/>
        <v>-1.3020000000000392E-4</v>
      </c>
      <c r="BO319" s="16">
        <f t="shared" si="343"/>
        <v>6.2898899999999994E-3</v>
      </c>
      <c r="BP319" s="22">
        <f t="shared" si="355"/>
        <v>3.8476999999999956E-4</v>
      </c>
      <c r="BQ319" s="16">
        <f t="shared" si="344"/>
        <v>2.2513099999999925E-3</v>
      </c>
      <c r="BR319" s="22">
        <f t="shared" si="356"/>
        <v>-1.7297000000000839E-4</v>
      </c>
      <c r="BS319" s="8"/>
      <c r="BT319" s="22">
        <f t="shared" si="357"/>
        <v>1.1429700000000001E-3</v>
      </c>
      <c r="BU319" s="22">
        <f t="shared" si="358"/>
        <v>1.1223100000000014E-3</v>
      </c>
      <c r="BV319" s="80"/>
    </row>
    <row r="320" spans="1:81" x14ac:dyDescent="0.35">
      <c r="A320" s="35">
        <v>39141</v>
      </c>
      <c r="B320" s="16">
        <v>5.150126E-2</v>
      </c>
      <c r="C320" s="16">
        <v>5.1961459999999994E-2</v>
      </c>
      <c r="D320" s="16">
        <v>5.4017530000000001E-2</v>
      </c>
      <c r="E320" s="16">
        <v>5.7372059999999996E-2</v>
      </c>
      <c r="F320" s="16">
        <v>4.8973030000000001E-2</v>
      </c>
      <c r="G320" s="16">
        <v>5.1919589999999995E-2</v>
      </c>
      <c r="H320" s="16">
        <v>5.4314280000000006E-2</v>
      </c>
      <c r="I320" s="16">
        <v>5.2551930000000004E-2</v>
      </c>
      <c r="J320" s="16">
        <v>5.3585209999999994E-2</v>
      </c>
      <c r="K320" s="16">
        <v>5.2974370000000007E-2</v>
      </c>
      <c r="L320" s="16">
        <v>6.0071729999999997E-2</v>
      </c>
      <c r="M320" s="16">
        <v>7.4484729999999999E-2</v>
      </c>
      <c r="N320" s="16">
        <v>7.4146520000000007E-2</v>
      </c>
      <c r="O320" s="16">
        <v>7.6882249999999999E-2</v>
      </c>
      <c r="P320" s="16" t="e">
        <v>#N/A</v>
      </c>
      <c r="Q320" s="16">
        <v>4.595287E-2</v>
      </c>
      <c r="R320" s="16">
        <v>4.7339599999999996E-2</v>
      </c>
      <c r="S320" s="16">
        <v>3.8918899999999999E-2</v>
      </c>
      <c r="T320" s="16">
        <v>5.5584290000000001E-2</v>
      </c>
      <c r="U320" s="16">
        <v>5.264692E-2</v>
      </c>
      <c r="V320" s="16">
        <v>5.1289999999999995E-2</v>
      </c>
      <c r="W320" s="16">
        <v>3.6308880000000002E-2</v>
      </c>
      <c r="X320" s="16" t="e">
        <v>#N/A</v>
      </c>
      <c r="Y320" s="16" t="e">
        <v>#N/A</v>
      </c>
      <c r="Z320" s="16" t="e">
        <v>#N/A</v>
      </c>
      <c r="AA320" s="16" t="e">
        <v>#N/A</v>
      </c>
      <c r="AB320" s="16" t="e">
        <v>#N/A</v>
      </c>
      <c r="AC320" s="16">
        <v>4.1550659999999996E-2</v>
      </c>
      <c r="AD320" s="16">
        <v>4.2268140000000003E-2</v>
      </c>
      <c r="AE320" s="16">
        <v>4.6612730000000005E-2</v>
      </c>
      <c r="AF320" s="16">
        <v>4.9531190000000003E-2</v>
      </c>
      <c r="AG320" s="16">
        <v>4.1406020000000002E-2</v>
      </c>
      <c r="AH320" s="16">
        <v>4.1808709999999999E-2</v>
      </c>
      <c r="AI320" s="16">
        <v>4.23346E-2</v>
      </c>
      <c r="AJ320" s="16">
        <v>6.4786129999999997E-2</v>
      </c>
      <c r="AK320" s="16">
        <v>4.4621540000000001E-2</v>
      </c>
      <c r="AL320" s="16">
        <v>6.4786129999999997E-2</v>
      </c>
      <c r="AM320" s="41"/>
      <c r="AN320" s="22">
        <v>5.1810000000000002E-2</v>
      </c>
      <c r="AO320" s="22">
        <v>5.1289999999999995E-2</v>
      </c>
      <c r="AP320" s="22">
        <v>5.1139999999999998E-2</v>
      </c>
      <c r="AQ320" s="16" t="e">
        <v>#N/A</v>
      </c>
      <c r="AR320" s="16">
        <v>4.6422999999999999E-2</v>
      </c>
      <c r="AS320" s="16">
        <v>4.564E-2</v>
      </c>
      <c r="AT320" s="16">
        <v>4.5191000000000002E-2</v>
      </c>
      <c r="AU320" s="16">
        <f t="shared" si="396"/>
        <v>4.6123207766810115E-2</v>
      </c>
      <c r="AV320" s="16">
        <f t="shared" si="397"/>
        <v>3.0942491027077468E-2</v>
      </c>
      <c r="AW320" s="16">
        <v>4.5656999999999996E-2</v>
      </c>
      <c r="AX320" s="16">
        <v>4.6806E-2</v>
      </c>
      <c r="AY320" s="16">
        <v>6.2456099999999987E-3</v>
      </c>
      <c r="AZ320" s="16">
        <v>2.9542650000000004E-2</v>
      </c>
      <c r="BA320" s="16">
        <f t="shared" si="345"/>
        <v>7.0215000000000069E-3</v>
      </c>
      <c r="BB320" s="22">
        <f t="shared" si="359"/>
        <v>9.3930000000012892E-5</v>
      </c>
      <c r="BC320" s="16">
        <f t="shared" si="346"/>
        <v>1.2732130000000001E-2</v>
      </c>
      <c r="BD320" s="22">
        <f t="shared" si="347"/>
        <v>9.0569999999998152E-5</v>
      </c>
      <c r="BE320" s="16">
        <f t="shared" si="348"/>
        <v>2.8193650000000008E-2</v>
      </c>
      <c r="BF320" s="22">
        <f t="shared" si="360"/>
        <v>1.140100000000005E-3</v>
      </c>
      <c r="BG320" s="16">
        <f t="shared" si="349"/>
        <v>2.9542650000000004E-2</v>
      </c>
      <c r="BH320" s="22">
        <f t="shared" si="360"/>
        <v>1.3795600000000019E-3</v>
      </c>
      <c r="BI320" s="16">
        <f t="shared" si="350"/>
        <v>-9.6439899999999981E-3</v>
      </c>
      <c r="BJ320" s="22">
        <f t="shared" ref="BJ320" si="419">BI320-BI319</f>
        <v>1.8733200000000047E-3</v>
      </c>
      <c r="BK320" s="16" t="e">
        <f t="shared" si="352"/>
        <v>#N/A</v>
      </c>
      <c r="BL320" s="22" t="e">
        <f t="shared" si="353"/>
        <v>#N/A</v>
      </c>
      <c r="BM320" s="16">
        <f t="shared" si="342"/>
        <v>9.6314200000000016E-3</v>
      </c>
      <c r="BN320" s="22">
        <f t="shared" si="354"/>
        <v>1.1163900000000088E-3</v>
      </c>
      <c r="BO320" s="16">
        <f t="shared" si="343"/>
        <v>6.69405E-3</v>
      </c>
      <c r="BP320" s="22">
        <f t="shared" si="355"/>
        <v>4.0416000000000063E-4</v>
      </c>
      <c r="BQ320" s="16">
        <f t="shared" si="344"/>
        <v>5.3371299999999955E-3</v>
      </c>
      <c r="BR320" s="22">
        <f t="shared" si="356"/>
        <v>3.085820000000003E-3</v>
      </c>
      <c r="BS320" s="8"/>
      <c r="BT320" s="22">
        <f t="shared" si="357"/>
        <v>-2.8758200000000012E-3</v>
      </c>
      <c r="BU320" s="22">
        <f t="shared" si="358"/>
        <v>-2.474710000000005E-3</v>
      </c>
      <c r="BV320" s="80"/>
    </row>
    <row r="321" spans="1:74" x14ac:dyDescent="0.35">
      <c r="A321" s="35">
        <v>39172</v>
      </c>
      <c r="B321" s="16">
        <v>5.2018700000000001E-2</v>
      </c>
      <c r="C321" s="16">
        <v>5.3124169999999998E-2</v>
      </c>
      <c r="D321" s="16">
        <v>5.5236770000000004E-2</v>
      </c>
      <c r="E321" s="16">
        <v>5.8675430000000001E-2</v>
      </c>
      <c r="F321" s="16">
        <v>4.938874E-2</v>
      </c>
      <c r="G321" s="16">
        <v>5.1725969999999996E-2</v>
      </c>
      <c r="H321" s="16">
        <v>5.5009560000000006E-2</v>
      </c>
      <c r="I321" s="16">
        <v>5.3973269999999997E-2</v>
      </c>
      <c r="J321" s="16">
        <v>5.5343330000000003E-2</v>
      </c>
      <c r="K321" s="16">
        <v>5.3965310000000002E-2</v>
      </c>
      <c r="L321" s="16">
        <v>6.2187320000000004E-2</v>
      </c>
      <c r="M321" s="16">
        <v>7.5883930000000002E-2</v>
      </c>
      <c r="N321" s="16">
        <v>7.547392E-2</v>
      </c>
      <c r="O321" s="16">
        <v>7.8710389999999991E-2</v>
      </c>
      <c r="P321" s="16" t="e">
        <v>#N/A</v>
      </c>
      <c r="Q321" s="16">
        <v>4.6234369999999997E-2</v>
      </c>
      <c r="R321" s="16">
        <v>4.8711539999999998E-2</v>
      </c>
      <c r="S321" s="16">
        <v>3.9823600000000001E-2</v>
      </c>
      <c r="T321" s="16">
        <v>5.5733319999999996E-2</v>
      </c>
      <c r="U321" s="16">
        <v>5.3051040000000001E-2</v>
      </c>
      <c r="V321" s="16">
        <v>5.0330000000000007E-2</v>
      </c>
      <c r="W321" s="16">
        <v>3.7115079999999995E-2</v>
      </c>
      <c r="X321" s="16" t="e">
        <v>#N/A</v>
      </c>
      <c r="Y321" s="16" t="e">
        <v>#N/A</v>
      </c>
      <c r="Z321" s="16" t="e">
        <v>#N/A</v>
      </c>
      <c r="AA321" s="16" t="e">
        <v>#N/A</v>
      </c>
      <c r="AB321" s="16" t="e">
        <v>#N/A</v>
      </c>
      <c r="AC321" s="16">
        <v>4.2817710000000002E-2</v>
      </c>
      <c r="AD321" s="16">
        <v>4.3627269999999996E-2</v>
      </c>
      <c r="AE321" s="16">
        <v>4.7907820000000004E-2</v>
      </c>
      <c r="AF321" s="16">
        <v>5.0912730000000003E-2</v>
      </c>
      <c r="AG321" s="16">
        <v>4.2497590000000002E-2</v>
      </c>
      <c r="AH321" s="16">
        <v>4.3261609999999999E-2</v>
      </c>
      <c r="AI321" s="16">
        <v>4.3447849999999996E-2</v>
      </c>
      <c r="AJ321" s="16">
        <v>6.6065990000000005E-2</v>
      </c>
      <c r="AK321" s="16">
        <v>4.6168699999999993E-2</v>
      </c>
      <c r="AL321" s="16">
        <v>6.6065990000000005E-2</v>
      </c>
      <c r="AM321" s="41"/>
      <c r="AN321" s="22">
        <v>5.0610000000000002E-2</v>
      </c>
      <c r="AO321" s="22">
        <v>5.0330000000000007E-2</v>
      </c>
      <c r="AP321" s="22">
        <v>5.0679999999999996E-2</v>
      </c>
      <c r="AQ321" s="16" t="e">
        <v>#N/A</v>
      </c>
      <c r="AR321" s="16">
        <v>4.5744E-2</v>
      </c>
      <c r="AS321" s="16">
        <v>4.5339999999999998E-2</v>
      </c>
      <c r="AT321" s="16">
        <v>4.5316999999999996E-2</v>
      </c>
      <c r="AU321" s="16">
        <f t="shared" si="396"/>
        <v>4.7570212910533316E-2</v>
      </c>
      <c r="AV321" s="16">
        <f t="shared" si="397"/>
        <v>3.3925529197752269E-2</v>
      </c>
      <c r="AW321" s="16">
        <v>4.6443000000000005E-2</v>
      </c>
      <c r="AX321" s="16">
        <v>4.8432000000000003E-2</v>
      </c>
      <c r="AY321" s="16">
        <v>6.6317900000000055E-3</v>
      </c>
      <c r="AZ321" s="16">
        <v>2.9998849999999994E-2</v>
      </c>
      <c r="BA321" s="16">
        <f t="shared" si="345"/>
        <v>7.7309400000000056E-3</v>
      </c>
      <c r="BB321" s="22">
        <f t="shared" si="359"/>
        <v>7.0943999999999868E-4</v>
      </c>
      <c r="BC321" s="16">
        <f t="shared" si="346"/>
        <v>1.3475780000000007E-2</v>
      </c>
      <c r="BD321" s="22">
        <f t="shared" si="347"/>
        <v>7.4365000000000542E-4</v>
      </c>
      <c r="BE321" s="16">
        <f t="shared" si="348"/>
        <v>2.9239550000000003E-2</v>
      </c>
      <c r="BF321" s="22">
        <f t="shared" si="360"/>
        <v>1.0458999999999954E-3</v>
      </c>
      <c r="BG321" s="16">
        <f t="shared" si="349"/>
        <v>2.9998849999999994E-2</v>
      </c>
      <c r="BH321" s="22">
        <f t="shared" si="360"/>
        <v>4.5619999999998995E-4</v>
      </c>
      <c r="BI321" s="16">
        <f t="shared" si="350"/>
        <v>-9.1192900000000021E-3</v>
      </c>
      <c r="BJ321" s="22">
        <f t="shared" ref="BJ321" si="420">BI321-BI320</f>
        <v>5.24699999999996E-4</v>
      </c>
      <c r="BK321" s="16" t="e">
        <f t="shared" si="352"/>
        <v>#N/A</v>
      </c>
      <c r="BL321" s="22" t="e">
        <f t="shared" si="353"/>
        <v>#N/A</v>
      </c>
      <c r="BM321" s="16">
        <f t="shared" si="342"/>
        <v>9.4989499999999991E-3</v>
      </c>
      <c r="BN321" s="22">
        <f t="shared" si="354"/>
        <v>-1.3247000000000259E-4</v>
      </c>
      <c r="BO321" s="16">
        <f t="shared" si="343"/>
        <v>6.8166700000000038E-3</v>
      </c>
      <c r="BP321" s="22">
        <f t="shared" si="355"/>
        <v>1.2262000000000384E-4</v>
      </c>
      <c r="BQ321" s="16">
        <f t="shared" si="344"/>
        <v>4.0956300000000098E-3</v>
      </c>
      <c r="BR321" s="22">
        <f t="shared" si="356"/>
        <v>-1.2414999999999857E-3</v>
      </c>
      <c r="BS321" s="8"/>
      <c r="BT321" s="22">
        <f t="shared" si="357"/>
        <v>2.8149999999999703E-4</v>
      </c>
      <c r="BU321" s="22">
        <f t="shared" si="358"/>
        <v>1.371940000000002E-3</v>
      </c>
      <c r="BV321" s="80"/>
    </row>
    <row r="322" spans="1:74" x14ac:dyDescent="0.35">
      <c r="A322" s="35">
        <v>39202</v>
      </c>
      <c r="B322" s="16">
        <v>5.196083E-2</v>
      </c>
      <c r="C322" s="16">
        <v>5.2914860000000001E-2</v>
      </c>
      <c r="D322" s="16">
        <v>5.5106089999999996E-2</v>
      </c>
      <c r="E322" s="16">
        <v>5.8257760000000006E-2</v>
      </c>
      <c r="F322" s="16">
        <v>4.9509350000000001E-2</v>
      </c>
      <c r="G322" s="16">
        <v>5.15539E-2</v>
      </c>
      <c r="H322" s="16">
        <v>5.4956950000000004E-2</v>
      </c>
      <c r="I322" s="16">
        <v>5.3778579999999999E-2</v>
      </c>
      <c r="J322" s="16">
        <v>5.485715E-2</v>
      </c>
      <c r="K322" s="16">
        <v>5.3853970000000001E-2</v>
      </c>
      <c r="L322" s="16">
        <v>6.1509000000000001E-2</v>
      </c>
      <c r="M322" s="16">
        <v>7.4729610000000002E-2</v>
      </c>
      <c r="N322" s="16">
        <v>7.4339729999999993E-2</v>
      </c>
      <c r="O322" s="16">
        <v>7.7477459999999998E-2</v>
      </c>
      <c r="P322" s="16" t="e">
        <v>#N/A</v>
      </c>
      <c r="Q322" s="16">
        <v>4.612554E-2</v>
      </c>
      <c r="R322" s="16">
        <v>4.8342580000000003E-2</v>
      </c>
      <c r="S322" s="16">
        <v>4.0015099999999998E-2</v>
      </c>
      <c r="T322" s="16">
        <v>5.564935E-2</v>
      </c>
      <c r="U322" s="16">
        <v>5.3328610000000005E-2</v>
      </c>
      <c r="V322" s="16">
        <v>4.845E-2</v>
      </c>
      <c r="W322" s="16">
        <v>3.8059409999999995E-2</v>
      </c>
      <c r="X322" s="16" t="e">
        <v>#N/A</v>
      </c>
      <c r="Y322" s="16" t="e">
        <v>#N/A</v>
      </c>
      <c r="Z322" s="16" t="e">
        <v>#N/A</v>
      </c>
      <c r="AA322" s="16" t="e">
        <v>#N/A</v>
      </c>
      <c r="AB322" s="16" t="e">
        <v>#N/A</v>
      </c>
      <c r="AC322" s="16">
        <v>4.3787619999999999E-2</v>
      </c>
      <c r="AD322" s="16">
        <v>4.4478669999999998E-2</v>
      </c>
      <c r="AE322" s="16">
        <v>4.8846970000000003E-2</v>
      </c>
      <c r="AF322" s="16">
        <v>5.154454E-2</v>
      </c>
      <c r="AG322" s="16">
        <v>4.3523989999999999E-2</v>
      </c>
      <c r="AH322" s="16">
        <v>4.428663E-2</v>
      </c>
      <c r="AI322" s="16">
        <v>4.4432090000000007E-2</v>
      </c>
      <c r="AJ322" s="16">
        <v>6.5466179999999999E-2</v>
      </c>
      <c r="AK322" s="16">
        <v>4.690627E-2</v>
      </c>
      <c r="AL322" s="16">
        <v>6.5466179999999999E-2</v>
      </c>
      <c r="AM322" s="41"/>
      <c r="AN322" s="22">
        <v>4.7539999999999999E-2</v>
      </c>
      <c r="AO322" s="22">
        <v>4.845E-2</v>
      </c>
      <c r="AP322" s="22">
        <v>4.9930000000000002E-2</v>
      </c>
      <c r="AQ322" s="16" t="e">
        <v>#N/A</v>
      </c>
      <c r="AR322" s="16">
        <v>4.5909999999999999E-2</v>
      </c>
      <c r="AS322" s="16">
        <v>4.5279999999999994E-2</v>
      </c>
      <c r="AT322" s="16">
        <v>4.5106E-2</v>
      </c>
      <c r="AU322" s="16">
        <f t="shared" si="396"/>
        <v>4.7339191703042349E-2</v>
      </c>
      <c r="AV322" s="16">
        <f t="shared" si="397"/>
        <v>3.0316299386258239E-2</v>
      </c>
      <c r="AW322" s="16">
        <v>4.6222000000000006E-2</v>
      </c>
      <c r="AX322" s="16">
        <v>4.8131000000000007E-2</v>
      </c>
      <c r="AY322" s="16">
        <v>6.5145699999999973E-3</v>
      </c>
      <c r="AZ322" s="16">
        <v>2.9134879999999995E-2</v>
      </c>
      <c r="BA322" s="16">
        <f t="shared" si="345"/>
        <v>7.7284300000000014E-3</v>
      </c>
      <c r="BB322" s="22">
        <f t="shared" si="359"/>
        <v>-2.5100000000041756E-6</v>
      </c>
      <c r="BC322" s="16">
        <f t="shared" si="346"/>
        <v>1.3166419999999998E-2</v>
      </c>
      <c r="BD322" s="22">
        <f t="shared" si="347"/>
        <v>-3.0936000000000852E-4</v>
      </c>
      <c r="BE322" s="16">
        <f t="shared" si="348"/>
        <v>2.8214189999999993E-2</v>
      </c>
      <c r="BF322" s="22">
        <f t="shared" si="360"/>
        <v>-1.0253600000000099E-3</v>
      </c>
      <c r="BG322" s="16">
        <f t="shared" si="349"/>
        <v>2.9134879999999995E-2</v>
      </c>
      <c r="BH322" s="22">
        <f t="shared" si="360"/>
        <v>-8.6396999999999863E-4</v>
      </c>
      <c r="BI322" s="16">
        <f t="shared" si="350"/>
        <v>-8.0661300000000047E-3</v>
      </c>
      <c r="BJ322" s="22">
        <f t="shared" ref="BJ322" si="421">BI322-BI321</f>
        <v>1.0531599999999974E-3</v>
      </c>
      <c r="BK322" s="16" t="e">
        <f t="shared" si="352"/>
        <v>#N/A</v>
      </c>
      <c r="BL322" s="22" t="e">
        <f t="shared" si="353"/>
        <v>#N/A</v>
      </c>
      <c r="BM322" s="16">
        <f t="shared" si="342"/>
        <v>9.5238100000000006E-3</v>
      </c>
      <c r="BN322" s="22">
        <f t="shared" si="354"/>
        <v>2.4860000000001548E-5</v>
      </c>
      <c r="BO322" s="16">
        <f t="shared" si="343"/>
        <v>7.2030700000000059E-3</v>
      </c>
      <c r="BP322" s="22">
        <f t="shared" si="355"/>
        <v>3.8640000000000202E-4</v>
      </c>
      <c r="BQ322" s="16">
        <f t="shared" si="344"/>
        <v>2.3244600000000004E-3</v>
      </c>
      <c r="BR322" s="22">
        <f t="shared" si="356"/>
        <v>-1.7711700000000094E-3</v>
      </c>
      <c r="BS322" s="8"/>
      <c r="BT322" s="22">
        <f t="shared" si="357"/>
        <v>-1.0882999999999726E-4</v>
      </c>
      <c r="BU322" s="22">
        <f t="shared" si="358"/>
        <v>-3.6895999999999457E-4</v>
      </c>
      <c r="BV322" s="80"/>
    </row>
    <row r="323" spans="1:74" x14ac:dyDescent="0.35">
      <c r="A323" s="35">
        <v>39233</v>
      </c>
      <c r="B323" s="16">
        <v>5.4668099999999997E-2</v>
      </c>
      <c r="C323" s="16">
        <v>5.5778179999999997E-2</v>
      </c>
      <c r="D323" s="16">
        <v>5.7850890000000002E-2</v>
      </c>
      <c r="E323" s="16">
        <v>6.0797610000000002E-2</v>
      </c>
      <c r="F323" s="16">
        <v>5.2215160000000004E-2</v>
      </c>
      <c r="G323" s="16">
        <v>5.4508189999999998E-2</v>
      </c>
      <c r="H323" s="16">
        <v>5.6983300000000001E-2</v>
      </c>
      <c r="I323" s="16">
        <v>5.6884709999999998E-2</v>
      </c>
      <c r="J323" s="16">
        <v>5.7077289999999996E-2</v>
      </c>
      <c r="K323" s="16">
        <v>5.6917410000000002E-2</v>
      </c>
      <c r="L323" s="16">
        <v>6.3416159999999999E-2</v>
      </c>
      <c r="M323" s="16">
        <v>7.4768459999999995E-2</v>
      </c>
      <c r="N323" s="16">
        <v>7.432546000000001E-2</v>
      </c>
      <c r="O323" s="16">
        <v>7.7765139999999996E-2</v>
      </c>
      <c r="P323" s="16" t="e">
        <v>#N/A</v>
      </c>
      <c r="Q323" s="16">
        <v>4.907599E-2</v>
      </c>
      <c r="R323" s="16">
        <v>5.0637299999999996E-2</v>
      </c>
      <c r="S323" s="16">
        <v>4.1408100000000003E-2</v>
      </c>
      <c r="T323" s="16">
        <v>5.816992E-2</v>
      </c>
      <c r="U323" s="16">
        <v>5.6369860000000001E-2</v>
      </c>
      <c r="V323" s="16">
        <v>4.7359999999999999E-2</v>
      </c>
      <c r="W323" s="16">
        <v>4.0084189999999999E-2</v>
      </c>
      <c r="X323" s="16" t="e">
        <v>#N/A</v>
      </c>
      <c r="Y323" s="16" t="e">
        <v>#N/A</v>
      </c>
      <c r="Z323" s="16" t="e">
        <v>#N/A</v>
      </c>
      <c r="AA323" s="16" t="e">
        <v>#N/A</v>
      </c>
      <c r="AB323" s="16" t="e">
        <v>#N/A</v>
      </c>
      <c r="AC323" s="16">
        <v>4.6284939999999997E-2</v>
      </c>
      <c r="AD323" s="16">
        <v>4.7065620000000002E-2</v>
      </c>
      <c r="AE323" s="16">
        <v>5.1000139999999999E-2</v>
      </c>
      <c r="AF323" s="16">
        <v>5.3510330000000002E-2</v>
      </c>
      <c r="AG323" s="16">
        <v>4.5943370000000004E-2</v>
      </c>
      <c r="AH323" s="16">
        <v>4.7041230000000003E-2</v>
      </c>
      <c r="AI323" s="16">
        <v>4.7027159999999998E-2</v>
      </c>
      <c r="AJ323" s="16">
        <v>6.5661319999999995E-2</v>
      </c>
      <c r="AK323" s="16">
        <v>4.892283E-2</v>
      </c>
      <c r="AL323" s="16">
        <v>6.5661319999999995E-2</v>
      </c>
      <c r="AM323" s="41"/>
      <c r="AN323" s="22">
        <v>4.8440000000000004E-2</v>
      </c>
      <c r="AO323" s="22">
        <v>4.7359999999999999E-2</v>
      </c>
      <c r="AP323" s="22">
        <v>4.9530000000000005E-2</v>
      </c>
      <c r="AQ323" s="16" t="e">
        <v>#N/A</v>
      </c>
      <c r="AR323" s="16">
        <v>4.9081E-2</v>
      </c>
      <c r="AS323" s="16">
        <v>4.87E-2</v>
      </c>
      <c r="AT323" s="16">
        <v>4.8460000000000003E-2</v>
      </c>
      <c r="AU323" s="16">
        <f t="shared" si="396"/>
        <v>4.9298167446540475E-2</v>
      </c>
      <c r="AV323" s="16">
        <f t="shared" si="397"/>
        <v>2.4684938367814491E-2</v>
      </c>
      <c r="AW323" s="16">
        <v>4.8878999999999999E-2</v>
      </c>
      <c r="AX323" s="16">
        <v>5.0098000000000004E-2</v>
      </c>
      <c r="AY323" s="16">
        <v>6.4399899999999996E-3</v>
      </c>
      <c r="AZ323" s="16">
        <v>2.712784E-2</v>
      </c>
      <c r="BA323" s="16">
        <f t="shared" si="345"/>
        <v>7.8414200000000017E-3</v>
      </c>
      <c r="BB323" s="22">
        <f t="shared" si="359"/>
        <v>1.1299000000000031E-4</v>
      </c>
      <c r="BC323" s="16">
        <f t="shared" si="346"/>
        <v>1.2778860000000003E-2</v>
      </c>
      <c r="BD323" s="22">
        <f t="shared" si="347"/>
        <v>-3.8755999999999513E-4</v>
      </c>
      <c r="BE323" s="16">
        <f t="shared" si="348"/>
        <v>2.524947000000001E-2</v>
      </c>
      <c r="BF323" s="22">
        <f t="shared" si="360"/>
        <v>-2.9647199999999832E-3</v>
      </c>
      <c r="BG323" s="16">
        <f t="shared" si="349"/>
        <v>2.712784E-2</v>
      </c>
      <c r="BH323" s="22">
        <f t="shared" si="360"/>
        <v>-2.0070399999999947E-3</v>
      </c>
      <c r="BI323" s="16">
        <f t="shared" si="350"/>
        <v>-8.9918000000000012E-3</v>
      </c>
      <c r="BJ323" s="22">
        <f t="shared" ref="BJ323" si="422">BI323-BI322</f>
        <v>-9.256699999999965E-4</v>
      </c>
      <c r="BK323" s="16" t="e">
        <f t="shared" si="352"/>
        <v>#N/A</v>
      </c>
      <c r="BL323" s="22" t="e">
        <f t="shared" si="353"/>
        <v>#N/A</v>
      </c>
      <c r="BM323" s="16">
        <f t="shared" si="342"/>
        <v>9.0939300000000001E-3</v>
      </c>
      <c r="BN323" s="22">
        <f t="shared" si="354"/>
        <v>-4.2988000000000054E-4</v>
      </c>
      <c r="BO323" s="16">
        <f t="shared" si="343"/>
        <v>7.2938700000000009E-3</v>
      </c>
      <c r="BP323" s="22">
        <f t="shared" si="355"/>
        <v>9.0799999999995051E-5</v>
      </c>
      <c r="BQ323" s="16">
        <f t="shared" si="344"/>
        <v>-1.7159900000000006E-3</v>
      </c>
      <c r="BR323" s="22">
        <f t="shared" si="356"/>
        <v>-4.040450000000001E-3</v>
      </c>
      <c r="BS323" s="8"/>
      <c r="BT323" s="22">
        <f t="shared" si="357"/>
        <v>2.9504500000000003E-3</v>
      </c>
      <c r="BU323" s="22">
        <f t="shared" si="358"/>
        <v>2.2947199999999932E-3</v>
      </c>
      <c r="BV323" s="80"/>
    </row>
    <row r="324" spans="1:74" x14ac:dyDescent="0.35">
      <c r="A324" s="35">
        <v>39263</v>
      </c>
      <c r="B324" s="16">
        <v>5.5895530000000006E-2</v>
      </c>
      <c r="C324" s="16">
        <v>5.689673E-2</v>
      </c>
      <c r="D324" s="16">
        <v>5.9282550000000003E-2</v>
      </c>
      <c r="E324" s="16">
        <v>6.2476610000000002E-2</v>
      </c>
      <c r="F324" s="16">
        <v>5.2097790000000005E-2</v>
      </c>
      <c r="G324" s="16">
        <v>5.5437709999999994E-2</v>
      </c>
      <c r="H324" s="16">
        <v>5.792216E-2</v>
      </c>
      <c r="I324" s="16">
        <v>5.9098540000000005E-2</v>
      </c>
      <c r="J324" s="16">
        <v>5.8592399999999996E-2</v>
      </c>
      <c r="K324" s="16">
        <v>5.8305800000000005E-2</v>
      </c>
      <c r="L324" s="16">
        <v>6.5144950000000007E-2</v>
      </c>
      <c r="M324" s="16">
        <v>8.1044040000000012E-2</v>
      </c>
      <c r="N324" s="16">
        <v>8.0884499999999998E-2</v>
      </c>
      <c r="O324" s="16">
        <v>8.2185859999999999E-2</v>
      </c>
      <c r="P324" s="16" t="e">
        <v>#N/A</v>
      </c>
      <c r="Q324" s="16">
        <v>4.9374589999999996E-2</v>
      </c>
      <c r="R324" s="16">
        <v>5.1850519999999997E-2</v>
      </c>
      <c r="S324" s="16">
        <v>4.2911999999999999E-2</v>
      </c>
      <c r="T324" s="16">
        <v>5.9948319999999999E-2</v>
      </c>
      <c r="U324" s="16">
        <v>5.7950379999999996E-2</v>
      </c>
      <c r="V324" s="16">
        <v>4.8070000000000002E-2</v>
      </c>
      <c r="W324" s="16">
        <v>4.1629600000000003E-2</v>
      </c>
      <c r="X324" s="16" t="e">
        <v>#N/A</v>
      </c>
      <c r="Y324" s="16" t="e">
        <v>#N/A</v>
      </c>
      <c r="Z324" s="16" t="e">
        <v>#N/A</v>
      </c>
      <c r="AA324" s="16" t="e">
        <v>#N/A</v>
      </c>
      <c r="AB324" s="16" t="e">
        <v>#N/A</v>
      </c>
      <c r="AC324" s="16">
        <v>4.7817420000000006E-2</v>
      </c>
      <c r="AD324" s="16">
        <v>4.8684950000000005E-2</v>
      </c>
      <c r="AE324" s="16">
        <v>5.3124379999999999E-2</v>
      </c>
      <c r="AF324" s="16">
        <v>5.559335E-2</v>
      </c>
      <c r="AG324" s="16">
        <v>4.7124399999999997E-2</v>
      </c>
      <c r="AH324" s="16">
        <v>4.8559460000000006E-2</v>
      </c>
      <c r="AI324" s="16">
        <v>4.8614329999999997E-2</v>
      </c>
      <c r="AJ324" s="16">
        <v>6.9855150000000005E-2</v>
      </c>
      <c r="AK324" s="16">
        <v>5.0949739999999993E-2</v>
      </c>
      <c r="AL324" s="16">
        <v>6.9855150000000005E-2</v>
      </c>
      <c r="AM324" s="41"/>
      <c r="AN324" s="22">
        <v>4.2350000000000006E-2</v>
      </c>
      <c r="AO324" s="22">
        <v>4.8070000000000002E-2</v>
      </c>
      <c r="AP324" s="22">
        <v>4.9400000000000006E-2</v>
      </c>
      <c r="AQ324" s="16" t="e">
        <v>#N/A</v>
      </c>
      <c r="AR324" s="16">
        <v>4.8582E-2</v>
      </c>
      <c r="AS324" s="16">
        <v>4.8849999999999998E-2</v>
      </c>
      <c r="AT324" s="16">
        <v>4.9212999999999993E-2</v>
      </c>
      <c r="AU324" s="16">
        <f t="shared" si="396"/>
        <v>5.1276013103154217E-2</v>
      </c>
      <c r="AV324" s="16">
        <f t="shared" si="397"/>
        <v>2.5802283403876469E-2</v>
      </c>
      <c r="AW324" s="16">
        <v>5.0243999999999997E-2</v>
      </c>
      <c r="AX324" s="16">
        <v>5.1239E-2</v>
      </c>
      <c r="AY324" s="16">
        <v>6.7418799999999987E-3</v>
      </c>
      <c r="AZ324" s="16">
        <v>3.0335340000000002E-2</v>
      </c>
      <c r="BA324" s="16">
        <f t="shared" si="345"/>
        <v>8.9312100000000089E-3</v>
      </c>
      <c r="BB324" s="22">
        <f t="shared" si="359"/>
        <v>1.0897900000000071E-3</v>
      </c>
      <c r="BC324" s="16">
        <f t="shared" si="346"/>
        <v>1.329443000000001E-2</v>
      </c>
      <c r="BD324" s="22">
        <f t="shared" si="347"/>
        <v>5.1557000000000686E-4</v>
      </c>
      <c r="BE324" s="16">
        <f t="shared" si="348"/>
        <v>3.1509910000000002E-2</v>
      </c>
      <c r="BF324" s="22">
        <f t="shared" si="360"/>
        <v>6.2604399999999921E-3</v>
      </c>
      <c r="BG324" s="16">
        <f t="shared" si="349"/>
        <v>3.0335340000000002E-2</v>
      </c>
      <c r="BH324" s="22">
        <f t="shared" si="360"/>
        <v>3.207500000000002E-3</v>
      </c>
      <c r="BI324" s="16">
        <f t="shared" si="350"/>
        <v>-7.7449899999999933E-3</v>
      </c>
      <c r="BJ324" s="22">
        <f t="shared" ref="BJ324" si="423">BI324-BI323</f>
        <v>1.2468100000000079E-3</v>
      </c>
      <c r="BK324" s="16" t="e">
        <f t="shared" si="352"/>
        <v>#N/A</v>
      </c>
      <c r="BL324" s="22" t="e">
        <f t="shared" si="353"/>
        <v>#N/A</v>
      </c>
      <c r="BM324" s="16">
        <f t="shared" si="342"/>
        <v>1.0573730000000003E-2</v>
      </c>
      <c r="BN324" s="22">
        <f t="shared" si="354"/>
        <v>1.4798000000000033E-3</v>
      </c>
      <c r="BO324" s="16">
        <f t="shared" si="343"/>
        <v>8.5757899999999998E-3</v>
      </c>
      <c r="BP324" s="22">
        <f t="shared" si="355"/>
        <v>1.2819199999999989E-3</v>
      </c>
      <c r="BQ324" s="16">
        <f t="shared" si="344"/>
        <v>-1.3045899999999944E-3</v>
      </c>
      <c r="BR324" s="22">
        <f t="shared" si="356"/>
        <v>4.1140000000000621E-4</v>
      </c>
      <c r="BS324" s="8"/>
      <c r="BT324" s="22">
        <f t="shared" si="357"/>
        <v>2.9859999999999609E-4</v>
      </c>
      <c r="BU324" s="22">
        <f t="shared" si="358"/>
        <v>1.213220000000001E-3</v>
      </c>
      <c r="BV324" s="80"/>
    </row>
    <row r="325" spans="1:74" x14ac:dyDescent="0.35">
      <c r="A325" s="35">
        <v>39294</v>
      </c>
      <c r="B325" s="16">
        <v>5.466066E-2</v>
      </c>
      <c r="C325" s="16">
        <v>5.6699809999999996E-2</v>
      </c>
      <c r="D325" s="16">
        <v>5.8830980000000005E-2</v>
      </c>
      <c r="E325" s="16">
        <v>6.34049E-2</v>
      </c>
      <c r="F325" s="16">
        <v>5.0123049999999995E-2</v>
      </c>
      <c r="G325" s="16">
        <v>5.413652E-2</v>
      </c>
      <c r="H325" s="16">
        <v>5.7071880000000005E-2</v>
      </c>
      <c r="I325" s="16">
        <v>5.8789460000000002E-2</v>
      </c>
      <c r="J325" s="16">
        <v>5.780743E-2</v>
      </c>
      <c r="K325" s="16">
        <v>5.8365299999999995E-2</v>
      </c>
      <c r="L325" s="16">
        <v>6.5764580000000003E-2</v>
      </c>
      <c r="M325" s="16">
        <v>9.0766700000000006E-2</v>
      </c>
      <c r="N325" s="16">
        <v>9.1164559999999992E-2</v>
      </c>
      <c r="O325" s="16">
        <v>8.7788160000000004E-2</v>
      </c>
      <c r="P325" s="16" t="e">
        <v>#N/A</v>
      </c>
      <c r="Q325" s="16">
        <v>4.6489099999999998E-2</v>
      </c>
      <c r="R325" s="16">
        <v>4.9724299999999999E-2</v>
      </c>
      <c r="S325" s="16">
        <v>4.2140899999999995E-2</v>
      </c>
      <c r="T325" s="16">
        <v>5.9546120000000001E-2</v>
      </c>
      <c r="U325" s="16">
        <v>5.8151539999999995E-2</v>
      </c>
      <c r="V325" s="16">
        <v>4.9459999999999997E-2</v>
      </c>
      <c r="W325" s="16">
        <v>4.0540729999999997E-2</v>
      </c>
      <c r="X325" s="16" t="e">
        <v>#N/A</v>
      </c>
      <c r="Y325" s="16" t="e">
        <v>#N/A</v>
      </c>
      <c r="Z325" s="16" t="e">
        <v>#N/A</v>
      </c>
      <c r="AA325" s="16" t="e">
        <v>#N/A</v>
      </c>
      <c r="AB325" s="16" t="e">
        <v>#N/A</v>
      </c>
      <c r="AC325" s="16">
        <v>4.6281230000000007E-2</v>
      </c>
      <c r="AD325" s="16">
        <v>4.7603099999999995E-2</v>
      </c>
      <c r="AE325" s="16">
        <v>5.260803E-2</v>
      </c>
      <c r="AF325" s="16">
        <v>5.600716E-2</v>
      </c>
      <c r="AG325" s="16">
        <v>4.619827E-2</v>
      </c>
      <c r="AH325" s="16">
        <v>4.7313319999999999E-2</v>
      </c>
      <c r="AI325" s="16">
        <v>4.7428749999999999E-2</v>
      </c>
      <c r="AJ325" s="16">
        <v>8.0019790000000007E-2</v>
      </c>
      <c r="AK325" s="16">
        <v>4.9357110000000003E-2</v>
      </c>
      <c r="AL325" s="16">
        <v>8.0019790000000007E-2</v>
      </c>
      <c r="AM325" s="41"/>
      <c r="AN325" s="22">
        <v>4.9880000000000008E-2</v>
      </c>
      <c r="AO325" s="22">
        <v>4.9459999999999997E-2</v>
      </c>
      <c r="AP325" s="22">
        <v>4.9749999999999996E-2</v>
      </c>
      <c r="AQ325" s="16" t="e">
        <v>#N/A</v>
      </c>
      <c r="AR325" s="16">
        <v>4.5174000000000006E-2</v>
      </c>
      <c r="AS325" s="16">
        <v>4.5069999999999999E-2</v>
      </c>
      <c r="AT325" s="16">
        <v>4.5614000000000002E-2</v>
      </c>
      <c r="AU325" s="16">
        <f t="shared" si="396"/>
        <v>4.9165009787550451E-2</v>
      </c>
      <c r="AV325" s="16">
        <f t="shared" si="397"/>
        <v>2.3626204791163508E-2</v>
      </c>
      <c r="AW325" s="16">
        <v>4.7388000000000007E-2</v>
      </c>
      <c r="AX325" s="16">
        <v>4.9019000000000007E-2</v>
      </c>
      <c r="AY325" s="16">
        <v>8.0831300000000009E-3</v>
      </c>
      <c r="AZ325" s="16">
        <v>3.8063860000000005E-2</v>
      </c>
      <c r="BA325" s="16">
        <f t="shared" si="345"/>
        <v>1.1876199999999996E-2</v>
      </c>
      <c r="BB325" s="22">
        <f t="shared" si="359"/>
        <v>2.9449899999999876E-3</v>
      </c>
      <c r="BC325" s="16">
        <f t="shared" si="346"/>
        <v>1.6040280000000004E-2</v>
      </c>
      <c r="BD325" s="22">
        <f t="shared" si="347"/>
        <v>2.7458499999999941E-3</v>
      </c>
      <c r="BE325" s="16">
        <f t="shared" si="348"/>
        <v>4.4675459999999993E-2</v>
      </c>
      <c r="BF325" s="22">
        <f t="shared" si="360"/>
        <v>1.3165549999999991E-2</v>
      </c>
      <c r="BG325" s="16">
        <f t="shared" si="349"/>
        <v>3.8063860000000005E-2</v>
      </c>
      <c r="BH325" s="22">
        <f t="shared" si="360"/>
        <v>7.7285200000000026E-3</v>
      </c>
      <c r="BI325" s="16">
        <f t="shared" si="350"/>
        <v>-5.9483700000000014E-3</v>
      </c>
      <c r="BJ325" s="22">
        <f t="shared" ref="BJ325" si="424">BI325-BI324</f>
        <v>1.7966199999999918E-3</v>
      </c>
      <c r="BK325" s="16" t="e">
        <f t="shared" si="352"/>
        <v>#N/A</v>
      </c>
      <c r="BL325" s="22" t="e">
        <f t="shared" si="353"/>
        <v>#N/A</v>
      </c>
      <c r="BM325" s="16">
        <f t="shared" si="342"/>
        <v>1.3057020000000003E-2</v>
      </c>
      <c r="BN325" s="22">
        <f t="shared" si="354"/>
        <v>2.4832899999999991E-3</v>
      </c>
      <c r="BO325" s="16">
        <f t="shared" si="343"/>
        <v>1.1662439999999996E-2</v>
      </c>
      <c r="BP325" s="22">
        <f t="shared" si="355"/>
        <v>3.0866499999999963E-3</v>
      </c>
      <c r="BQ325" s="16">
        <f t="shared" si="344"/>
        <v>2.9708999999999985E-3</v>
      </c>
      <c r="BR325" s="22">
        <f t="shared" si="356"/>
        <v>4.2754899999999929E-3</v>
      </c>
      <c r="BS325" s="8"/>
      <c r="BT325" s="22">
        <f t="shared" si="357"/>
        <v>-2.8854899999999975E-3</v>
      </c>
      <c r="BU325" s="22">
        <f t="shared" si="358"/>
        <v>-2.1262199999999981E-3</v>
      </c>
      <c r="BV325" s="80"/>
    </row>
    <row r="326" spans="1:74" x14ac:dyDescent="0.35">
      <c r="A326" s="35">
        <v>39325</v>
      </c>
      <c r="B326" s="16">
        <v>5.2740470000000005E-2</v>
      </c>
      <c r="C326" s="16">
        <v>5.5940440000000001E-2</v>
      </c>
      <c r="D326" s="16">
        <v>5.8649989999999999E-2</v>
      </c>
      <c r="E326" s="16">
        <v>6.2092520000000005E-2</v>
      </c>
      <c r="F326" s="16">
        <v>4.7802879999999999E-2</v>
      </c>
      <c r="G326" s="16">
        <v>5.2463610000000001E-2</v>
      </c>
      <c r="H326" s="16">
        <v>5.6167710000000003E-2</v>
      </c>
      <c r="I326" s="16">
        <v>5.6883790000000004E-2</v>
      </c>
      <c r="J326" s="16">
        <v>5.6992200000000007E-2</v>
      </c>
      <c r="K326" s="16">
        <v>5.7477479999999997E-2</v>
      </c>
      <c r="L326" s="16">
        <v>6.5294350000000001E-2</v>
      </c>
      <c r="M326" s="16">
        <v>9.0772929999999988E-2</v>
      </c>
      <c r="N326" s="16">
        <v>9.1255749999999997E-2</v>
      </c>
      <c r="O326" s="16">
        <v>8.7084300000000003E-2</v>
      </c>
      <c r="P326" s="16" t="e">
        <v>#N/A</v>
      </c>
      <c r="Q326" s="16">
        <v>4.2867450000000001E-2</v>
      </c>
      <c r="R326" s="16">
        <v>4.8351040000000005E-2</v>
      </c>
      <c r="S326" s="16">
        <v>4.29183E-2</v>
      </c>
      <c r="T326" s="16">
        <v>5.8221559999999999E-2</v>
      </c>
      <c r="U326" s="16">
        <v>5.688468E-2</v>
      </c>
      <c r="V326" s="16">
        <v>4.1110000000000001E-2</v>
      </c>
      <c r="W326" s="16">
        <v>3.9217490000000001E-2</v>
      </c>
      <c r="X326" s="16" t="e">
        <v>#N/A</v>
      </c>
      <c r="Y326" s="16" t="e">
        <v>#N/A</v>
      </c>
      <c r="Z326" s="16" t="e">
        <v>#N/A</v>
      </c>
      <c r="AA326" s="16" t="e">
        <v>#N/A</v>
      </c>
      <c r="AB326" s="16" t="e">
        <v>#N/A</v>
      </c>
      <c r="AC326" s="16">
        <v>4.4805680000000001E-2</v>
      </c>
      <c r="AD326" s="16">
        <v>4.6519610000000003E-2</v>
      </c>
      <c r="AE326" s="16">
        <v>5.2573010000000003E-2</v>
      </c>
      <c r="AF326" s="16">
        <v>5.5451090000000001E-2</v>
      </c>
      <c r="AG326" s="16">
        <v>4.4534230000000001E-2</v>
      </c>
      <c r="AH326" s="16">
        <v>4.5717730000000005E-2</v>
      </c>
      <c r="AI326" s="16">
        <v>4.6051880000000003E-2</v>
      </c>
      <c r="AJ326" s="16">
        <v>8.3229930000000008E-2</v>
      </c>
      <c r="AK326" s="16">
        <v>4.9015400000000001E-2</v>
      </c>
      <c r="AL326" s="16">
        <v>8.3229930000000008E-2</v>
      </c>
      <c r="AM326" s="41"/>
      <c r="AN326" s="22">
        <v>4.1639999999999996E-2</v>
      </c>
      <c r="AO326" s="22">
        <v>4.1110000000000001E-2</v>
      </c>
      <c r="AP326" s="22">
        <v>4.2060000000000007E-2</v>
      </c>
      <c r="AQ326" s="16" t="e">
        <v>#N/A</v>
      </c>
      <c r="AR326" s="16">
        <v>4.1319999999999996E-2</v>
      </c>
      <c r="AS326" s="16">
        <v>4.1479999999999996E-2</v>
      </c>
      <c r="AT326" s="16">
        <v>4.2442000000000001E-2</v>
      </c>
      <c r="AU326" s="16">
        <f t="shared" si="396"/>
        <v>4.8149791800407238E-2</v>
      </c>
      <c r="AV326" s="16">
        <f t="shared" si="397"/>
        <v>2.5159314301620439E-2</v>
      </c>
      <c r="AW326" s="16">
        <v>4.5292000000000006E-2</v>
      </c>
      <c r="AX326" s="16">
        <v>4.8224000000000003E-2</v>
      </c>
      <c r="AY326" s="16">
        <v>8.6411600000000019E-3</v>
      </c>
      <c r="AZ326" s="16">
        <v>3.8733259999999999E-2</v>
      </c>
      <c r="BA326" s="16">
        <f t="shared" si="345"/>
        <v>1.4610029999999996E-2</v>
      </c>
      <c r="BB326" s="22">
        <f t="shared" si="359"/>
        <v>2.7338299999999996E-3</v>
      </c>
      <c r="BC326" s="16">
        <f t="shared" si="346"/>
        <v>1.6943309999999996E-2</v>
      </c>
      <c r="BD326" s="22">
        <f t="shared" si="347"/>
        <v>9.0302999999999217E-4</v>
      </c>
      <c r="BE326" s="16">
        <f t="shared" si="348"/>
        <v>4.8388299999999995E-2</v>
      </c>
      <c r="BF326" s="22">
        <f t="shared" si="360"/>
        <v>3.712840000000002E-3</v>
      </c>
      <c r="BG326" s="16">
        <f t="shared" si="349"/>
        <v>3.8733259999999999E-2</v>
      </c>
      <c r="BH326" s="22">
        <f t="shared" si="360"/>
        <v>6.6939999999999361E-4</v>
      </c>
      <c r="BI326" s="16">
        <f t="shared" si="350"/>
        <v>-3.6499600000000007E-3</v>
      </c>
      <c r="BJ326" s="22">
        <f t="shared" ref="BJ326" si="425">BI326-BI325</f>
        <v>2.2984100000000007E-3</v>
      </c>
      <c r="BK326" s="16" t="e">
        <f t="shared" si="352"/>
        <v>#N/A</v>
      </c>
      <c r="BL326" s="22" t="e">
        <f t="shared" si="353"/>
        <v>#N/A</v>
      </c>
      <c r="BM326" s="16">
        <f t="shared" ref="BM326:BM389" si="426">T326-Q326</f>
        <v>1.5354109999999997E-2</v>
      </c>
      <c r="BN326" s="22">
        <f t="shared" si="354"/>
        <v>2.2970899999999947E-3</v>
      </c>
      <c r="BO326" s="16">
        <f t="shared" ref="BO326:BO389" si="427">U326-Q326</f>
        <v>1.4017229999999999E-2</v>
      </c>
      <c r="BP326" s="22">
        <f t="shared" si="355"/>
        <v>2.3547900000000024E-3</v>
      </c>
      <c r="BQ326" s="16">
        <f t="shared" ref="BQ326:BQ389" si="428">V326-Q326</f>
        <v>-1.7574500000000007E-3</v>
      </c>
      <c r="BR326" s="22">
        <f t="shared" si="356"/>
        <v>-4.7283499999999992E-3</v>
      </c>
      <c r="BS326" s="8"/>
      <c r="BT326" s="22">
        <f t="shared" si="357"/>
        <v>-3.6216499999999971E-3</v>
      </c>
      <c r="BU326" s="22">
        <f t="shared" si="358"/>
        <v>-1.3732599999999942E-3</v>
      </c>
      <c r="BV326" s="80"/>
    </row>
    <row r="327" spans="1:74" x14ac:dyDescent="0.35">
      <c r="A327" s="35">
        <v>39355</v>
      </c>
      <c r="B327" s="16">
        <v>5.1747979999999999E-2</v>
      </c>
      <c r="C327" s="16">
        <v>5.486999E-2</v>
      </c>
      <c r="D327" s="16">
        <v>5.795256E-2</v>
      </c>
      <c r="E327" s="16">
        <v>6.1880699999999997E-2</v>
      </c>
      <c r="F327" s="16">
        <v>4.5612389999999996E-2</v>
      </c>
      <c r="G327" s="16">
        <v>5.13727E-2</v>
      </c>
      <c r="H327" s="16">
        <v>5.5194340000000001E-2</v>
      </c>
      <c r="I327" s="16">
        <v>5.6519279999999998E-2</v>
      </c>
      <c r="J327" s="16">
        <v>5.6878010000000007E-2</v>
      </c>
      <c r="K327" s="16">
        <v>5.6825099999999996E-2</v>
      </c>
      <c r="L327" s="16">
        <v>6.4841059999999992E-2</v>
      </c>
      <c r="M327" s="16">
        <v>8.6375030000000005E-2</v>
      </c>
      <c r="N327" s="16">
        <v>8.6618010000000009E-2</v>
      </c>
      <c r="O327" s="16">
        <v>8.4651749999999998E-2</v>
      </c>
      <c r="P327" s="16" t="e">
        <v>#N/A</v>
      </c>
      <c r="Q327" s="16">
        <v>4.1584820000000002E-2</v>
      </c>
      <c r="R327" s="16">
        <v>4.8454610000000002E-2</v>
      </c>
      <c r="S327" s="16">
        <v>4.1152499999999995E-2</v>
      </c>
      <c r="T327" s="16">
        <v>5.7512509999999996E-2</v>
      </c>
      <c r="U327" s="16">
        <v>5.5378220000000006E-2</v>
      </c>
      <c r="V327" s="16">
        <v>3.8010000000000002E-2</v>
      </c>
      <c r="W327" s="16">
        <v>3.9490029999999995E-2</v>
      </c>
      <c r="X327" s="16" t="e">
        <v>#N/A</v>
      </c>
      <c r="Y327" s="16" t="e">
        <v>#N/A</v>
      </c>
      <c r="Z327" s="16" t="e">
        <v>#N/A</v>
      </c>
      <c r="AA327" s="16" t="e">
        <v>#N/A</v>
      </c>
      <c r="AB327" s="16" t="e">
        <v>#N/A</v>
      </c>
      <c r="AC327" s="16">
        <v>4.5143329999999995E-2</v>
      </c>
      <c r="AD327" s="16">
        <v>4.7095399999999996E-2</v>
      </c>
      <c r="AE327" s="16">
        <v>5.2958160000000004E-2</v>
      </c>
      <c r="AF327" s="16">
        <v>5.6386479999999996E-2</v>
      </c>
      <c r="AG327" s="16">
        <v>4.4666889999999994E-2</v>
      </c>
      <c r="AH327" s="16">
        <v>4.6021200000000005E-2</v>
      </c>
      <c r="AI327" s="16">
        <v>4.6681730000000005E-2</v>
      </c>
      <c r="AJ327" s="16">
        <v>7.9855599999999999E-2</v>
      </c>
      <c r="AK327" s="16">
        <v>4.9684449999999998E-2</v>
      </c>
      <c r="AL327" s="16">
        <v>7.9855599999999999E-2</v>
      </c>
      <c r="AM327" s="41"/>
      <c r="AN327" s="22">
        <v>3.3570000000000003E-2</v>
      </c>
      <c r="AO327" s="22">
        <v>3.8010000000000002E-2</v>
      </c>
      <c r="AP327" s="22">
        <v>4.0800000000000003E-2</v>
      </c>
      <c r="AQ327" s="16" t="e">
        <v>#N/A</v>
      </c>
      <c r="AR327" s="16">
        <v>3.9834999999999995E-2</v>
      </c>
      <c r="AS327" s="16">
        <v>4.0199999999999993E-2</v>
      </c>
      <c r="AT327" s="16">
        <v>4.2430000000000002E-2</v>
      </c>
      <c r="AU327" s="16">
        <f t="shared" si="396"/>
        <v>4.9311318961465123E-2</v>
      </c>
      <c r="AV327" s="16">
        <f t="shared" si="397"/>
        <v>2.652107550310534E-2</v>
      </c>
      <c r="AW327" s="16">
        <v>4.5865000000000003E-2</v>
      </c>
      <c r="AX327" s="16">
        <v>4.836E-2</v>
      </c>
      <c r="AY327" s="16">
        <v>8.4234000000000045E-3</v>
      </c>
      <c r="AZ327" s="16">
        <v>3.6197139999999996E-2</v>
      </c>
      <c r="BA327" s="16">
        <f t="shared" ref="BA327:BA390" si="429">K327-Q327</f>
        <v>1.5240279999999995E-2</v>
      </c>
      <c r="BB327" s="22">
        <f t="shared" si="359"/>
        <v>6.3024999999999887E-4</v>
      </c>
      <c r="BC327" s="16">
        <f t="shared" ref="BC327:BC390" si="430">L327-R327</f>
        <v>1.638644999999999E-2</v>
      </c>
      <c r="BD327" s="22">
        <f t="shared" ref="BD327:BD390" si="431">BC327-BC326</f>
        <v>-5.5686000000000624E-4</v>
      </c>
      <c r="BE327" s="16">
        <f t="shared" ref="BE327:BE390" si="432">N327-Q327</f>
        <v>4.5033190000000008E-2</v>
      </c>
      <c r="BF327" s="22">
        <f t="shared" si="360"/>
        <v>-3.3551099999999875E-3</v>
      </c>
      <c r="BG327" s="16">
        <f t="shared" ref="BG327:BG390" si="433">O327-R327</f>
        <v>3.6197139999999996E-2</v>
      </c>
      <c r="BH327" s="22">
        <f t="shared" si="360"/>
        <v>-2.5361200000000028E-3</v>
      </c>
      <c r="BI327" s="16">
        <f t="shared" ref="BI327:BI390" si="434">W327-Q327</f>
        <v>-2.0947900000000061E-3</v>
      </c>
      <c r="BJ327" s="22">
        <f t="shared" ref="BJ327" si="435">BI327-BI326</f>
        <v>1.5551699999999946E-3</v>
      </c>
      <c r="BK327" s="16" t="e">
        <f t="shared" ref="BK327:BK390" si="436">X327-Q327</f>
        <v>#N/A</v>
      </c>
      <c r="BL327" s="22" t="e">
        <f t="shared" ref="BL327:BL390" si="437">BK327-BK326</f>
        <v>#N/A</v>
      </c>
      <c r="BM327" s="16">
        <f t="shared" si="426"/>
        <v>1.5927689999999994E-2</v>
      </c>
      <c r="BN327" s="22">
        <f t="shared" ref="BN327:BN390" si="438">BM327-BM326</f>
        <v>5.7357999999999715E-4</v>
      </c>
      <c r="BO327" s="16">
        <f t="shared" si="427"/>
        <v>1.3793400000000004E-2</v>
      </c>
      <c r="BP327" s="22">
        <f t="shared" ref="BP327:BP390" si="439">BO327-BO326</f>
        <v>-2.2382999999999431E-4</v>
      </c>
      <c r="BQ327" s="16">
        <f t="shared" si="428"/>
        <v>-3.5748199999999994E-3</v>
      </c>
      <c r="BR327" s="22">
        <f t="shared" ref="BR327:BR390" si="440">BQ327-BQ326</f>
        <v>-1.8173699999999987E-3</v>
      </c>
      <c r="BS327" s="8"/>
      <c r="BT327" s="22">
        <f t="shared" ref="BT327:BT390" si="441">Q327-Q326</f>
        <v>-1.2826299999999999E-3</v>
      </c>
      <c r="BU327" s="22">
        <f t="shared" ref="BU327:BU390" si="442">R327-R326</f>
        <v>1.0356999999999728E-4</v>
      </c>
      <c r="BV327" s="80"/>
    </row>
    <row r="328" spans="1:74" x14ac:dyDescent="0.35">
      <c r="A328" s="35">
        <v>39386</v>
      </c>
      <c r="B328" s="16">
        <v>5.0872149999999998E-2</v>
      </c>
      <c r="C328" s="16">
        <v>5.4109129999999998E-2</v>
      </c>
      <c r="D328" s="16">
        <v>5.684144E-2</v>
      </c>
      <c r="E328" s="16">
        <v>6.0908329999999997E-2</v>
      </c>
      <c r="F328" s="16">
        <v>4.4811219999999999E-2</v>
      </c>
      <c r="G328" s="16">
        <v>5.0897280000000003E-2</v>
      </c>
      <c r="H328" s="16">
        <v>5.477626E-2</v>
      </c>
      <c r="I328" s="16">
        <v>5.5380000000000006E-2</v>
      </c>
      <c r="J328" s="16">
        <v>5.5884280000000001E-2</v>
      </c>
      <c r="K328" s="16">
        <v>5.5800470000000005E-2</v>
      </c>
      <c r="L328" s="16">
        <v>6.3668519999999992E-2</v>
      </c>
      <c r="M328" s="16">
        <v>8.7190650000000008E-2</v>
      </c>
      <c r="N328" s="16">
        <v>8.7417380000000003E-2</v>
      </c>
      <c r="O328" s="16">
        <v>8.5520020000000002E-2</v>
      </c>
      <c r="P328" s="16" t="e">
        <v>#N/A</v>
      </c>
      <c r="Q328" s="16">
        <v>4.1011759999999994E-2</v>
      </c>
      <c r="R328" s="16">
        <v>4.7506550000000002E-2</v>
      </c>
      <c r="S328" s="16">
        <v>4.1035700000000001E-2</v>
      </c>
      <c r="T328" s="16">
        <v>5.6352390000000002E-2</v>
      </c>
      <c r="U328" s="16">
        <v>5.5923100000000003E-2</v>
      </c>
      <c r="V328" s="16">
        <v>3.916E-2</v>
      </c>
      <c r="W328" s="16">
        <v>3.9387020000000002E-2</v>
      </c>
      <c r="X328" s="16" t="e">
        <v>#N/A</v>
      </c>
      <c r="Y328" s="16" t="e">
        <v>#N/A</v>
      </c>
      <c r="Z328" s="16" t="e">
        <v>#N/A</v>
      </c>
      <c r="AA328" s="16" t="e">
        <v>#N/A</v>
      </c>
      <c r="AB328" s="16" t="e">
        <v>#N/A</v>
      </c>
      <c r="AC328" s="16">
        <v>4.4807050000000001E-2</v>
      </c>
      <c r="AD328" s="16">
        <v>4.6631359999999997E-2</v>
      </c>
      <c r="AE328" s="16">
        <v>5.2608940000000007E-2</v>
      </c>
      <c r="AF328" s="16">
        <v>5.6052210000000005E-2</v>
      </c>
      <c r="AG328" s="16">
        <v>4.4855869999999999E-2</v>
      </c>
      <c r="AH328" s="16">
        <v>4.5862509999999995E-2</v>
      </c>
      <c r="AI328" s="16">
        <v>4.6301129999999996E-2</v>
      </c>
      <c r="AJ328" s="16">
        <v>8.0454729999999988E-2</v>
      </c>
      <c r="AK328" s="16">
        <v>4.8903820000000001E-2</v>
      </c>
      <c r="AL328" s="16">
        <v>8.0454729999999988E-2</v>
      </c>
      <c r="AM328" s="41"/>
      <c r="AN328" s="22">
        <v>3.8980000000000001E-2</v>
      </c>
      <c r="AO328" s="22">
        <v>3.916E-2</v>
      </c>
      <c r="AP328" s="22">
        <v>4.0709999999999996E-2</v>
      </c>
      <c r="AQ328" s="16" t="e">
        <v>#N/A</v>
      </c>
      <c r="AR328" s="16">
        <v>3.9452000000000001E-2</v>
      </c>
      <c r="AS328" s="16">
        <v>3.9220000000000005E-2</v>
      </c>
      <c r="AT328" s="16">
        <v>4.1685999999999994E-2</v>
      </c>
      <c r="AU328" s="16">
        <f t="shared" si="396"/>
        <v>4.7738767021924255E-2</v>
      </c>
      <c r="AV328" s="16">
        <f t="shared" si="397"/>
        <v>2.6682185199158548E-2</v>
      </c>
      <c r="AW328" s="16">
        <v>4.4707999999999998E-2</v>
      </c>
      <c r="AX328" s="16">
        <v>4.7456999999999999E-2</v>
      </c>
      <c r="AY328" s="16">
        <v>8.3777299999999999E-3</v>
      </c>
      <c r="AZ328" s="16">
        <v>3.8013470000000001E-2</v>
      </c>
      <c r="BA328" s="16">
        <f t="shared" si="429"/>
        <v>1.478871000000001E-2</v>
      </c>
      <c r="BB328" s="22">
        <f t="shared" ref="BB328:BB391" si="443">BA328-BA327</f>
        <v>-4.5156999999998448E-4</v>
      </c>
      <c r="BC328" s="16">
        <f t="shared" si="430"/>
        <v>1.6161969999999991E-2</v>
      </c>
      <c r="BD328" s="22">
        <f t="shared" si="431"/>
        <v>-2.2447999999999912E-4</v>
      </c>
      <c r="BE328" s="16">
        <f t="shared" si="432"/>
        <v>4.6405620000000009E-2</v>
      </c>
      <c r="BF328" s="22">
        <f t="shared" ref="BF328:BH391" si="444">BE328-BE327</f>
        <v>1.3724300000000009E-3</v>
      </c>
      <c r="BG328" s="16">
        <f t="shared" si="433"/>
        <v>3.8013470000000001E-2</v>
      </c>
      <c r="BH328" s="22">
        <f t="shared" si="444"/>
        <v>1.8163300000000049E-3</v>
      </c>
      <c r="BI328" s="16">
        <f t="shared" si="434"/>
        <v>-1.6247399999999926E-3</v>
      </c>
      <c r="BJ328" s="22">
        <f t="shared" ref="BJ328" si="445">BI328-BI327</f>
        <v>4.7005000000001351E-4</v>
      </c>
      <c r="BK328" s="16" t="e">
        <f t="shared" si="436"/>
        <v>#N/A</v>
      </c>
      <c r="BL328" s="22" t="e">
        <f t="shared" si="437"/>
        <v>#N/A</v>
      </c>
      <c r="BM328" s="16">
        <f t="shared" si="426"/>
        <v>1.5340630000000008E-2</v>
      </c>
      <c r="BN328" s="22">
        <f t="shared" si="438"/>
        <v>-5.8705999999998648E-4</v>
      </c>
      <c r="BO328" s="16">
        <f t="shared" si="427"/>
        <v>1.4911340000000009E-2</v>
      </c>
      <c r="BP328" s="22">
        <f t="shared" si="439"/>
        <v>1.1179400000000048E-3</v>
      </c>
      <c r="BQ328" s="16">
        <f t="shared" si="428"/>
        <v>-1.851759999999994E-3</v>
      </c>
      <c r="BR328" s="22">
        <f t="shared" si="440"/>
        <v>1.7230600000000054E-3</v>
      </c>
      <c r="BS328" s="8"/>
      <c r="BT328" s="22">
        <f t="shared" si="441"/>
        <v>-5.7306000000000717E-4</v>
      </c>
      <c r="BU328" s="22">
        <f t="shared" si="442"/>
        <v>-9.4806000000000057E-4</v>
      </c>
      <c r="BV328" s="80"/>
    </row>
    <row r="329" spans="1:74" x14ac:dyDescent="0.35">
      <c r="A329" s="35">
        <v>39416</v>
      </c>
      <c r="B329" s="16">
        <v>4.65799E-2</v>
      </c>
      <c r="C329" s="16">
        <v>5.1907249999999995E-2</v>
      </c>
      <c r="D329" s="16">
        <v>5.5669950000000003E-2</v>
      </c>
      <c r="E329" s="16">
        <v>6.0848729999999997E-2</v>
      </c>
      <c r="F329" s="16">
        <v>4.0069160000000006E-2</v>
      </c>
      <c r="G329" s="16">
        <v>4.8040670000000001E-2</v>
      </c>
      <c r="H329" s="16">
        <v>5.1732139999999996E-2</v>
      </c>
      <c r="I329" s="16">
        <v>5.1807290000000006E-2</v>
      </c>
      <c r="J329" s="16">
        <v>5.4080579999999996E-2</v>
      </c>
      <c r="K329" s="16">
        <v>5.4355330000000007E-2</v>
      </c>
      <c r="L329" s="16">
        <v>6.4012310000000003E-2</v>
      </c>
      <c r="M329" s="16">
        <v>9.4750849999999998E-2</v>
      </c>
      <c r="N329" s="16">
        <v>9.548574E-2</v>
      </c>
      <c r="O329" s="16">
        <v>8.8630490000000006E-2</v>
      </c>
      <c r="P329" s="16" t="e">
        <v>#N/A</v>
      </c>
      <c r="Q329" s="16">
        <v>3.3534809999999998E-2</v>
      </c>
      <c r="R329" s="16">
        <v>4.363504E-2</v>
      </c>
      <c r="S329" s="16">
        <v>4.01549E-2</v>
      </c>
      <c r="T329" s="16">
        <v>5.2921379999999997E-2</v>
      </c>
      <c r="U329" s="16">
        <v>5.4871730000000001E-2</v>
      </c>
      <c r="V329" s="16">
        <v>3.15E-2</v>
      </c>
      <c r="W329" s="16">
        <v>3.8508199999999999E-2</v>
      </c>
      <c r="X329" s="16" t="e">
        <v>#N/A</v>
      </c>
      <c r="Y329" s="16" t="e">
        <v>#N/A</v>
      </c>
      <c r="Z329" s="16" t="e">
        <v>#N/A</v>
      </c>
      <c r="AA329" s="16" t="e">
        <v>#N/A</v>
      </c>
      <c r="AB329" s="16" t="e">
        <v>#N/A</v>
      </c>
      <c r="AC329" s="16">
        <v>4.3548049999999998E-2</v>
      </c>
      <c r="AD329" s="16">
        <v>4.6150690000000001E-2</v>
      </c>
      <c r="AE329" s="16">
        <v>5.3779149999999998E-2</v>
      </c>
      <c r="AF329" s="16">
        <v>5.7496560000000002E-2</v>
      </c>
      <c r="AG329" s="16">
        <v>4.3567920000000003E-2</v>
      </c>
      <c r="AH329" s="16">
        <v>4.4619900000000004E-2</v>
      </c>
      <c r="AI329" s="16">
        <v>4.5655500000000002E-2</v>
      </c>
      <c r="AJ329" s="16">
        <v>9.0467429999999988E-2</v>
      </c>
      <c r="AK329" s="16">
        <v>4.9056240000000001E-2</v>
      </c>
      <c r="AL329" s="16">
        <v>9.0467429999999988E-2</v>
      </c>
      <c r="AM329" s="41"/>
      <c r="AN329" s="22">
        <v>3.6639999999999999E-2</v>
      </c>
      <c r="AO329" s="22">
        <v>3.15E-2</v>
      </c>
      <c r="AP329" s="22">
        <v>3.3530000000000004E-2</v>
      </c>
      <c r="AQ329" s="16" t="e">
        <v>#N/A</v>
      </c>
      <c r="AR329" s="16">
        <v>2.9946999999999998E-2</v>
      </c>
      <c r="AS329" s="16" t="e">
        <v>#N/A</v>
      </c>
      <c r="AT329" s="16">
        <v>3.3818000000000001E-2</v>
      </c>
      <c r="AU329" s="16">
        <f t="shared" si="396"/>
        <v>4.4969913119137228E-2</v>
      </c>
      <c r="AV329" s="16">
        <f t="shared" si="397"/>
        <v>2.6241108695349791E-2</v>
      </c>
      <c r="AW329" s="16">
        <v>3.9378999999999997E-2</v>
      </c>
      <c r="AX329" s="16">
        <v>4.3789999999999996E-2</v>
      </c>
      <c r="AY329" s="16">
        <v>1.0445539999999996E-2</v>
      </c>
      <c r="AZ329" s="16">
        <v>4.4995450000000006E-2</v>
      </c>
      <c r="BA329" s="16">
        <f t="shared" si="429"/>
        <v>2.0820520000000009E-2</v>
      </c>
      <c r="BB329" s="22">
        <f t="shared" si="443"/>
        <v>6.0318099999999986E-3</v>
      </c>
      <c r="BC329" s="16">
        <f t="shared" si="430"/>
        <v>2.0377270000000003E-2</v>
      </c>
      <c r="BD329" s="22">
        <f t="shared" si="431"/>
        <v>4.2153000000000121E-3</v>
      </c>
      <c r="BE329" s="16">
        <f t="shared" si="432"/>
        <v>6.1950930000000001E-2</v>
      </c>
      <c r="BF329" s="22">
        <f t="shared" si="444"/>
        <v>1.5545309999999993E-2</v>
      </c>
      <c r="BG329" s="16">
        <f t="shared" si="433"/>
        <v>4.4995450000000006E-2</v>
      </c>
      <c r="BH329" s="22">
        <f t="shared" si="444"/>
        <v>6.9819800000000057E-3</v>
      </c>
      <c r="BI329" s="16">
        <f t="shared" si="434"/>
        <v>4.9733900000000011E-3</v>
      </c>
      <c r="BJ329" s="22">
        <f t="shared" ref="BJ329" si="446">BI329-BI328</f>
        <v>6.5981299999999937E-3</v>
      </c>
      <c r="BK329" s="16" t="e">
        <f t="shared" si="436"/>
        <v>#N/A</v>
      </c>
      <c r="BL329" s="22" t="e">
        <f t="shared" si="437"/>
        <v>#N/A</v>
      </c>
      <c r="BM329" s="16">
        <f t="shared" si="426"/>
        <v>1.9386569999999999E-2</v>
      </c>
      <c r="BN329" s="22">
        <f t="shared" si="438"/>
        <v>4.0459399999999909E-3</v>
      </c>
      <c r="BO329" s="16">
        <f t="shared" si="427"/>
        <v>2.1336920000000002E-2</v>
      </c>
      <c r="BP329" s="22">
        <f t="shared" si="439"/>
        <v>6.4255799999999932E-3</v>
      </c>
      <c r="BQ329" s="16">
        <f t="shared" si="428"/>
        <v>-2.034809999999998E-3</v>
      </c>
      <c r="BR329" s="22">
        <f t="shared" si="440"/>
        <v>-1.8305000000000404E-4</v>
      </c>
      <c r="BS329" s="8"/>
      <c r="BT329" s="22">
        <f t="shared" si="441"/>
        <v>-7.4769499999999961E-3</v>
      </c>
      <c r="BU329" s="22">
        <f t="shared" si="442"/>
        <v>-3.8715100000000016E-3</v>
      </c>
      <c r="BV329" s="80"/>
    </row>
    <row r="330" spans="1:74" x14ac:dyDescent="0.35">
      <c r="A330" s="35">
        <v>39447</v>
      </c>
      <c r="B330" s="16">
        <v>4.6826879999999994E-2</v>
      </c>
      <c r="C330" s="16">
        <v>5.2249080000000003E-2</v>
      </c>
      <c r="D330" s="16">
        <v>5.7065299999999999E-2</v>
      </c>
      <c r="E330" s="16">
        <v>6.1848270000000004E-2</v>
      </c>
      <c r="F330" s="16">
        <v>3.9547659999999998E-2</v>
      </c>
      <c r="G330" s="16">
        <v>4.815647E-2</v>
      </c>
      <c r="H330" s="16">
        <v>5.1382279999999995E-2</v>
      </c>
      <c r="I330" s="16">
        <v>5.2867400000000002E-2</v>
      </c>
      <c r="J330" s="16">
        <v>5.479916E-2</v>
      </c>
      <c r="K330" s="16">
        <v>5.5452729999999999E-2</v>
      </c>
      <c r="L330" s="16">
        <v>6.4556160000000001E-2</v>
      </c>
      <c r="M330" s="16">
        <v>9.64029E-2</v>
      </c>
      <c r="N330" s="16">
        <v>9.719469E-2</v>
      </c>
      <c r="O330" s="16">
        <v>8.9644650000000006E-2</v>
      </c>
      <c r="P330" s="16" t="e">
        <v>#N/A</v>
      </c>
      <c r="Q330" s="16">
        <v>3.371184E-2</v>
      </c>
      <c r="R330" s="16">
        <v>4.4345499999999996E-2</v>
      </c>
      <c r="S330" s="16">
        <v>3.9991400000000003E-2</v>
      </c>
      <c r="T330" s="16">
        <v>5.3579850000000005E-2</v>
      </c>
      <c r="U330" s="16">
        <v>5.3595499999999997E-2</v>
      </c>
      <c r="V330" s="16">
        <v>3.2419999999999997E-2</v>
      </c>
      <c r="W330" s="16">
        <v>3.917615E-2</v>
      </c>
      <c r="X330" s="16" t="e">
        <v>#N/A</v>
      </c>
      <c r="Y330" s="16" t="e">
        <v>#N/A</v>
      </c>
      <c r="Z330" s="16" t="e">
        <v>#N/A</v>
      </c>
      <c r="AA330" s="16" t="e">
        <v>#N/A</v>
      </c>
      <c r="AB330" s="16" t="e">
        <v>#N/A</v>
      </c>
      <c r="AC330" s="16">
        <v>4.4461029999999999E-2</v>
      </c>
      <c r="AD330" s="16">
        <v>4.7379270000000001E-2</v>
      </c>
      <c r="AE330" s="16">
        <v>5.5135940000000001E-2</v>
      </c>
      <c r="AF330" s="16">
        <v>5.916399E-2</v>
      </c>
      <c r="AG330" s="16">
        <v>4.4773529999999999E-2</v>
      </c>
      <c r="AH330" s="16">
        <v>4.5922959999999999E-2</v>
      </c>
      <c r="AI330" s="16">
        <v>4.7257090000000002E-2</v>
      </c>
      <c r="AJ330" s="16">
        <v>9.175461E-2</v>
      </c>
      <c r="AK330" s="16">
        <v>4.9209870000000003E-2</v>
      </c>
      <c r="AL330" s="16">
        <v>9.175461E-2</v>
      </c>
      <c r="AM330" s="41"/>
      <c r="AN330" s="22">
        <v>2.6120000000000001E-2</v>
      </c>
      <c r="AO330" s="22">
        <v>3.2419999999999997E-2</v>
      </c>
      <c r="AP330" s="22">
        <v>3.3939999999999998E-2</v>
      </c>
      <c r="AQ330" s="16" t="e">
        <v>#N/A</v>
      </c>
      <c r="AR330" s="16">
        <v>3.0466000000000003E-2</v>
      </c>
      <c r="AS330" s="16" t="e">
        <v>#N/A</v>
      </c>
      <c r="AT330" s="16">
        <v>3.4397000000000004E-2</v>
      </c>
      <c r="AU330" s="16">
        <f t="shared" si="396"/>
        <v>4.6099915046157403E-2</v>
      </c>
      <c r="AV330" s="16">
        <f t="shared" si="397"/>
        <v>2.802525093697672E-2</v>
      </c>
      <c r="AW330" s="16">
        <v>4.0232000000000004E-2</v>
      </c>
      <c r="AX330" s="16">
        <v>4.4522000000000006E-2</v>
      </c>
      <c r="AY330" s="16">
        <v>1.0453660000000004E-2</v>
      </c>
      <c r="AZ330" s="16">
        <v>4.529915000000001E-2</v>
      </c>
      <c r="BA330" s="16">
        <f t="shared" si="429"/>
        <v>2.1740889999999999E-2</v>
      </c>
      <c r="BB330" s="22">
        <f t="shared" si="443"/>
        <v>9.2036999999998981E-4</v>
      </c>
      <c r="BC330" s="16">
        <f t="shared" si="430"/>
        <v>2.0210660000000005E-2</v>
      </c>
      <c r="BD330" s="22">
        <f t="shared" si="431"/>
        <v>-1.6660999999999759E-4</v>
      </c>
      <c r="BE330" s="16">
        <f t="shared" si="432"/>
        <v>6.3482850000000007E-2</v>
      </c>
      <c r="BF330" s="22">
        <f t="shared" si="444"/>
        <v>1.5319200000000061E-3</v>
      </c>
      <c r="BG330" s="16">
        <f t="shared" si="433"/>
        <v>4.529915000000001E-2</v>
      </c>
      <c r="BH330" s="22">
        <f t="shared" si="444"/>
        <v>3.0370000000000397E-4</v>
      </c>
      <c r="BI330" s="16">
        <f t="shared" si="434"/>
        <v>5.46431E-3</v>
      </c>
      <c r="BJ330" s="22">
        <f t="shared" ref="BJ330" si="447">BI330-BI329</f>
        <v>4.9091999999999886E-4</v>
      </c>
      <c r="BK330" s="16" t="e">
        <f t="shared" si="436"/>
        <v>#N/A</v>
      </c>
      <c r="BL330" s="22" t="e">
        <f t="shared" si="437"/>
        <v>#N/A</v>
      </c>
      <c r="BM330" s="16">
        <f t="shared" si="426"/>
        <v>1.9868010000000005E-2</v>
      </c>
      <c r="BN330" s="22">
        <f t="shared" si="438"/>
        <v>4.8144000000000658E-4</v>
      </c>
      <c r="BO330" s="16">
        <f t="shared" si="427"/>
        <v>1.9883659999999997E-2</v>
      </c>
      <c r="BP330" s="22">
        <f t="shared" si="439"/>
        <v>-1.4532600000000048E-3</v>
      </c>
      <c r="BQ330" s="16">
        <f t="shared" si="428"/>
        <v>-1.2918400000000024E-3</v>
      </c>
      <c r="BR330" s="22">
        <f t="shared" si="440"/>
        <v>7.4296999999999558E-4</v>
      </c>
      <c r="BS330" s="8"/>
      <c r="BT330" s="22">
        <f t="shared" si="441"/>
        <v>1.7703000000000163E-4</v>
      </c>
      <c r="BU330" s="22">
        <f t="shared" si="442"/>
        <v>7.1045999999999609E-4</v>
      </c>
      <c r="BV330" s="80"/>
    </row>
    <row r="331" spans="1:74" x14ac:dyDescent="0.35">
      <c r="A331" s="35">
        <v>39478</v>
      </c>
      <c r="B331" s="16">
        <v>4.1990529999999998E-2</v>
      </c>
      <c r="C331" s="16">
        <v>4.8052999999999998E-2</v>
      </c>
      <c r="D331" s="16">
        <v>5.4653739999999999E-2</v>
      </c>
      <c r="E331" s="16">
        <v>6.058649E-2</v>
      </c>
      <c r="F331" s="16">
        <v>3.2156950000000004E-2</v>
      </c>
      <c r="G331" s="16">
        <v>4.3471889999999999E-2</v>
      </c>
      <c r="H331" s="16">
        <v>4.8775849999999996E-2</v>
      </c>
      <c r="I331" s="16">
        <v>4.9761030000000005E-2</v>
      </c>
      <c r="J331" s="16">
        <v>5.3920199999999995E-2</v>
      </c>
      <c r="K331" s="16">
        <v>5.1706779999999994E-2</v>
      </c>
      <c r="L331" s="16">
        <v>6.5422099999999997E-2</v>
      </c>
      <c r="M331" s="16">
        <v>0.10044172</v>
      </c>
      <c r="N331" s="16">
        <v>0.10136302000000001</v>
      </c>
      <c r="O331" s="16">
        <v>9.2448870000000002E-2</v>
      </c>
      <c r="P331" s="16" t="e">
        <v>#N/A</v>
      </c>
      <c r="Q331" s="16">
        <v>2.644386E-2</v>
      </c>
      <c r="R331" s="16">
        <v>4.2092409999999997E-2</v>
      </c>
      <c r="S331" s="16">
        <v>3.7129099999999998E-2</v>
      </c>
      <c r="T331" s="16">
        <v>4.9326979999999999E-2</v>
      </c>
      <c r="U331" s="16">
        <v>5.6457E-2</v>
      </c>
      <c r="V331" s="16">
        <v>1.9459999999999998E-2</v>
      </c>
      <c r="W331" s="16">
        <v>3.6005549999999997E-2</v>
      </c>
      <c r="X331" s="16" t="e">
        <v>#N/A</v>
      </c>
      <c r="Y331" s="16" t="e">
        <v>#N/A</v>
      </c>
      <c r="Z331" s="16" t="e">
        <v>#N/A</v>
      </c>
      <c r="AA331" s="16" t="e">
        <v>#N/A</v>
      </c>
      <c r="AB331" s="16" t="e">
        <v>#N/A</v>
      </c>
      <c r="AC331" s="16">
        <v>4.0465090000000002E-2</v>
      </c>
      <c r="AD331" s="16">
        <v>4.3485280000000001E-2</v>
      </c>
      <c r="AE331" s="16">
        <v>5.3050710000000001E-2</v>
      </c>
      <c r="AF331" s="16">
        <v>5.8562519999999993E-2</v>
      </c>
      <c r="AG331" s="16">
        <v>3.9611429999999996E-2</v>
      </c>
      <c r="AH331" s="16">
        <v>4.1428479999999997E-2</v>
      </c>
      <c r="AI331" s="16">
        <v>4.3246039999999999E-2</v>
      </c>
      <c r="AJ331" s="16">
        <v>0.10404059</v>
      </c>
      <c r="AK331" s="16">
        <v>4.7872629999999999E-2</v>
      </c>
      <c r="AL331" s="16">
        <v>0.10404059</v>
      </c>
      <c r="AM331" s="41"/>
      <c r="AN331" s="22">
        <v>1.583E-2</v>
      </c>
      <c r="AO331" s="22">
        <v>1.9459999999999998E-2</v>
      </c>
      <c r="AP331" s="22">
        <v>2.0590000000000001E-2</v>
      </c>
      <c r="AQ331" s="16" t="e">
        <v>#N/A</v>
      </c>
      <c r="AR331" s="16">
        <v>2.0929000000000003E-2</v>
      </c>
      <c r="AS331" s="16" t="e">
        <v>#N/A</v>
      </c>
      <c r="AT331" s="16">
        <v>2.7604000000000004E-2</v>
      </c>
      <c r="AU331" s="16">
        <f t="shared" si="396"/>
        <v>4.4325476312859768E-2</v>
      </c>
      <c r="AV331" s="16">
        <f t="shared" si="397"/>
        <v>3.1037412246649909E-2</v>
      </c>
      <c r="AW331" s="16">
        <v>3.5931000000000005E-2</v>
      </c>
      <c r="AX331" s="16">
        <v>4.3225E-2</v>
      </c>
      <c r="AY331" s="16">
        <v>1.1827789999999998E-2</v>
      </c>
      <c r="AZ331" s="16">
        <v>5.0356460000000006E-2</v>
      </c>
      <c r="BA331" s="16">
        <f t="shared" si="429"/>
        <v>2.5262919999999994E-2</v>
      </c>
      <c r="BB331" s="22">
        <f t="shared" si="443"/>
        <v>3.5220299999999954E-3</v>
      </c>
      <c r="BC331" s="16">
        <f t="shared" si="430"/>
        <v>2.332969E-2</v>
      </c>
      <c r="BD331" s="22">
        <f t="shared" si="431"/>
        <v>3.1190299999999949E-3</v>
      </c>
      <c r="BE331" s="16">
        <f t="shared" si="432"/>
        <v>7.4919160000000012E-2</v>
      </c>
      <c r="BF331" s="22">
        <f t="shared" si="444"/>
        <v>1.1436310000000005E-2</v>
      </c>
      <c r="BG331" s="16">
        <f t="shared" si="433"/>
        <v>5.0356460000000006E-2</v>
      </c>
      <c r="BH331" s="22">
        <f t="shared" si="444"/>
        <v>5.0573099999999954E-3</v>
      </c>
      <c r="BI331" s="16">
        <f t="shared" si="434"/>
        <v>9.5616899999999977E-3</v>
      </c>
      <c r="BJ331" s="22">
        <f t="shared" ref="BJ331" si="448">BI331-BI330</f>
        <v>4.0973799999999977E-3</v>
      </c>
      <c r="BK331" s="16" t="e">
        <f t="shared" si="436"/>
        <v>#N/A</v>
      </c>
      <c r="BL331" s="22" t="e">
        <f t="shared" si="437"/>
        <v>#N/A</v>
      </c>
      <c r="BM331" s="16">
        <f t="shared" si="426"/>
        <v>2.288312E-2</v>
      </c>
      <c r="BN331" s="22">
        <f t="shared" si="438"/>
        <v>3.0151099999999945E-3</v>
      </c>
      <c r="BO331" s="16">
        <f t="shared" si="427"/>
        <v>3.0013140000000001E-2</v>
      </c>
      <c r="BP331" s="22">
        <f t="shared" si="439"/>
        <v>1.0129480000000003E-2</v>
      </c>
      <c r="BQ331" s="16">
        <f t="shared" si="428"/>
        <v>-6.9838600000000015E-3</v>
      </c>
      <c r="BR331" s="22">
        <f t="shared" si="440"/>
        <v>-5.692019999999999E-3</v>
      </c>
      <c r="BS331" s="8"/>
      <c r="BT331" s="22">
        <f t="shared" si="441"/>
        <v>-7.2679800000000003E-3</v>
      </c>
      <c r="BU331" s="22">
        <f t="shared" si="442"/>
        <v>-2.2530899999999993E-3</v>
      </c>
      <c r="BV331" s="80"/>
    </row>
    <row r="332" spans="1:74" x14ac:dyDescent="0.35">
      <c r="A332" s="35">
        <v>39506</v>
      </c>
      <c r="B332" s="16">
        <v>4.228403E-2</v>
      </c>
      <c r="C332" s="16">
        <v>4.7901879999999994E-2</v>
      </c>
      <c r="D332" s="16">
        <v>5.441029E-2</v>
      </c>
      <c r="E332" s="16">
        <v>6.1398029999999999E-2</v>
      </c>
      <c r="F332" s="16">
        <v>2.967067E-2</v>
      </c>
      <c r="G332" s="16">
        <v>4.1030469999999999E-2</v>
      </c>
      <c r="H332" s="16">
        <v>4.9075279999999999E-2</v>
      </c>
      <c r="I332" s="16">
        <v>5.2312159999999996E-2</v>
      </c>
      <c r="J332" s="16">
        <v>5.442897E-2</v>
      </c>
      <c r="K332" s="16">
        <v>5.1183529999999998E-2</v>
      </c>
      <c r="L332" s="16">
        <v>6.6611019999999993E-2</v>
      </c>
      <c r="M332" s="16">
        <v>0.10583263000000001</v>
      </c>
      <c r="N332" s="16">
        <v>0.10701114</v>
      </c>
      <c r="O332" s="16">
        <v>9.5093629999999998E-2</v>
      </c>
      <c r="P332" s="16" t="e">
        <v>#N/A</v>
      </c>
      <c r="Q332" s="16">
        <v>2.2634680000000001E-2</v>
      </c>
      <c r="R332" s="16">
        <v>4.1936090000000002E-2</v>
      </c>
      <c r="S332" s="16">
        <v>4.4305199999999996E-2</v>
      </c>
      <c r="T332" s="16">
        <v>5.1159570000000001E-2</v>
      </c>
      <c r="U332" s="16">
        <v>6.4887589999999995E-2</v>
      </c>
      <c r="V332" s="16">
        <v>1.8429999999999998E-2</v>
      </c>
      <c r="W332" s="16">
        <v>3.5525969999999997E-2</v>
      </c>
      <c r="X332" s="16" t="e">
        <v>#N/A</v>
      </c>
      <c r="Y332" s="16" t="e">
        <v>#N/A</v>
      </c>
      <c r="Z332" s="16" t="e">
        <v>#N/A</v>
      </c>
      <c r="AA332" s="16" t="e">
        <v>#N/A</v>
      </c>
      <c r="AB332" s="16" t="e">
        <v>#N/A</v>
      </c>
      <c r="AC332" s="16">
        <v>3.9685060000000001E-2</v>
      </c>
      <c r="AD332" s="16">
        <v>4.3313179999999993E-2</v>
      </c>
      <c r="AE332" s="16">
        <v>5.4350599999999999E-2</v>
      </c>
      <c r="AF332" s="16">
        <v>6.0853310000000001E-2</v>
      </c>
      <c r="AG332" s="16">
        <v>3.8839760000000001E-2</v>
      </c>
      <c r="AH332" s="16">
        <v>4.0512499999999993E-2</v>
      </c>
      <c r="AI332" s="16">
        <v>4.280188E-2</v>
      </c>
      <c r="AJ332" s="16">
        <v>0.11018691</v>
      </c>
      <c r="AK332" s="16">
        <v>4.8628739999999997E-2</v>
      </c>
      <c r="AL332" s="16">
        <v>0.11018691</v>
      </c>
      <c r="AM332" s="41"/>
      <c r="AN332" s="22">
        <v>2.0819999999999998E-2</v>
      </c>
      <c r="AO332" s="22">
        <v>1.8429999999999998E-2</v>
      </c>
      <c r="AP332" s="22">
        <v>1.821E-2</v>
      </c>
      <c r="AQ332" s="16" t="e">
        <v>#N/A</v>
      </c>
      <c r="AR332" s="16">
        <v>1.6157999999999999E-2</v>
      </c>
      <c r="AS332" s="16" t="e">
        <v>#N/A</v>
      </c>
      <c r="AT332" s="16">
        <v>2.4689000000000003E-2</v>
      </c>
      <c r="AU332" s="16">
        <f t="shared" si="396"/>
        <v>4.5600614883149593E-2</v>
      </c>
      <c r="AV332" s="16">
        <f t="shared" si="397"/>
        <v>3.0023250552792202E-2</v>
      </c>
      <c r="AW332" s="16">
        <v>3.5091999999999998E-2</v>
      </c>
      <c r="AX332" s="16">
        <v>4.4023000000000007E-2</v>
      </c>
      <c r="AY332" s="16">
        <v>1.2492879999999998E-2</v>
      </c>
      <c r="AZ332" s="16">
        <v>5.3157539999999996E-2</v>
      </c>
      <c r="BA332" s="16">
        <f t="shared" si="429"/>
        <v>2.8548849999999997E-2</v>
      </c>
      <c r="BB332" s="22">
        <f t="shared" si="443"/>
        <v>3.2859300000000029E-3</v>
      </c>
      <c r="BC332" s="16">
        <f t="shared" si="430"/>
        <v>2.4674929999999991E-2</v>
      </c>
      <c r="BD332" s="22">
        <f t="shared" si="431"/>
        <v>1.3452399999999906E-3</v>
      </c>
      <c r="BE332" s="16">
        <f t="shared" si="432"/>
        <v>8.437646E-2</v>
      </c>
      <c r="BF332" s="22">
        <f t="shared" si="444"/>
        <v>9.4572999999999879E-3</v>
      </c>
      <c r="BG332" s="16">
        <f t="shared" si="433"/>
        <v>5.3157539999999996E-2</v>
      </c>
      <c r="BH332" s="22">
        <f t="shared" si="444"/>
        <v>2.8010799999999905E-3</v>
      </c>
      <c r="BI332" s="16">
        <f t="shared" si="434"/>
        <v>1.2891289999999996E-2</v>
      </c>
      <c r="BJ332" s="22">
        <f t="shared" ref="BJ332" si="449">BI332-BI331</f>
        <v>3.3295999999999985E-3</v>
      </c>
      <c r="BK332" s="16" t="e">
        <f t="shared" si="436"/>
        <v>#N/A</v>
      </c>
      <c r="BL332" s="22" t="e">
        <f t="shared" si="437"/>
        <v>#N/A</v>
      </c>
      <c r="BM332" s="16">
        <f t="shared" si="426"/>
        <v>2.8524890000000001E-2</v>
      </c>
      <c r="BN332" s="22">
        <f t="shared" si="438"/>
        <v>5.6417700000000008E-3</v>
      </c>
      <c r="BO332" s="16">
        <f t="shared" si="427"/>
        <v>4.2252909999999991E-2</v>
      </c>
      <c r="BP332" s="22">
        <f t="shared" si="439"/>
        <v>1.223976999999999E-2</v>
      </c>
      <c r="BQ332" s="16">
        <f t="shared" si="428"/>
        <v>-4.2046800000000023E-3</v>
      </c>
      <c r="BR332" s="22">
        <f t="shared" si="440"/>
        <v>2.7791799999999992E-3</v>
      </c>
      <c r="BS332" s="8"/>
      <c r="BT332" s="22">
        <f t="shared" si="441"/>
        <v>-3.8091799999999988E-3</v>
      </c>
      <c r="BU332" s="22">
        <f t="shared" si="442"/>
        <v>-1.5631999999999452E-4</v>
      </c>
      <c r="BV332" s="80"/>
    </row>
    <row r="333" spans="1:74" x14ac:dyDescent="0.35">
      <c r="A333" s="35">
        <v>39538</v>
      </c>
      <c r="B333" s="16">
        <v>4.1564520000000001E-2</v>
      </c>
      <c r="C333" s="16">
        <v>5.0660990000000003E-2</v>
      </c>
      <c r="D333" s="16">
        <v>5.8379269999999997E-2</v>
      </c>
      <c r="E333" s="16">
        <v>6.4620949999999996E-2</v>
      </c>
      <c r="F333" s="16">
        <v>3.0506190000000002E-2</v>
      </c>
      <c r="G333" s="16">
        <v>4.2637219999999997E-2</v>
      </c>
      <c r="H333" s="16">
        <v>4.8560109999999997E-2</v>
      </c>
      <c r="I333" s="16">
        <v>5.1473069999999996E-2</v>
      </c>
      <c r="J333" s="16">
        <v>5.4785709999999994E-2</v>
      </c>
      <c r="K333" s="16">
        <v>5.561257E-2</v>
      </c>
      <c r="L333" s="16">
        <v>6.8290279999999995E-2</v>
      </c>
      <c r="M333" s="16">
        <v>0.10863479999999999</v>
      </c>
      <c r="N333" s="16">
        <v>0.10957538</v>
      </c>
      <c r="O333" s="16">
        <v>9.9596509999999985E-2</v>
      </c>
      <c r="P333" s="16" t="e">
        <v>#N/A</v>
      </c>
      <c r="Q333" s="16">
        <v>2.1748980000000001E-2</v>
      </c>
      <c r="R333" s="16">
        <v>4.1553849999999996E-2</v>
      </c>
      <c r="S333" s="16">
        <v>4.0772000000000003E-2</v>
      </c>
      <c r="T333" s="16">
        <v>5.0866160000000001E-2</v>
      </c>
      <c r="U333" s="16">
        <v>6.1494229999999997E-2</v>
      </c>
      <c r="V333" s="16">
        <v>1.321E-2</v>
      </c>
      <c r="W333" s="16">
        <v>3.638719E-2</v>
      </c>
      <c r="X333" s="16" t="e">
        <v>#N/A</v>
      </c>
      <c r="Y333" s="16" t="e">
        <v>#N/A</v>
      </c>
      <c r="Z333" s="16" t="e">
        <v>#N/A</v>
      </c>
      <c r="AA333" s="16" t="e">
        <v>#N/A</v>
      </c>
      <c r="AB333" s="16" t="e">
        <v>#N/A</v>
      </c>
      <c r="AC333" s="16">
        <v>4.1559780000000004E-2</v>
      </c>
      <c r="AD333" s="16">
        <v>4.6154210000000001E-2</v>
      </c>
      <c r="AE333" s="16">
        <v>5.7974769999999995E-2</v>
      </c>
      <c r="AF333" s="16">
        <v>6.5404130000000005E-2</v>
      </c>
      <c r="AG333" s="16">
        <v>4.2391160000000004E-2</v>
      </c>
      <c r="AH333" s="16">
        <v>4.3734999999999996E-2</v>
      </c>
      <c r="AI333" s="16">
        <v>4.5394400000000001E-2</v>
      </c>
      <c r="AJ333" s="16">
        <v>0.11482229999999999</v>
      </c>
      <c r="AK333" s="16">
        <v>4.967912E-2</v>
      </c>
      <c r="AL333" s="16">
        <v>0.11482229999999999</v>
      </c>
      <c r="AM333" s="41"/>
      <c r="AN333" s="22">
        <v>1.206E-2</v>
      </c>
      <c r="AO333" s="22">
        <v>1.321E-2</v>
      </c>
      <c r="AP333" s="22">
        <v>1.486E-2</v>
      </c>
      <c r="AQ333" s="16" t="e">
        <v>#N/A</v>
      </c>
      <c r="AR333" s="16">
        <v>1.5824000000000001E-2</v>
      </c>
      <c r="AS333" s="16" t="e">
        <v>#N/A</v>
      </c>
      <c r="AT333" s="16">
        <v>2.4365000000000001E-2</v>
      </c>
      <c r="AU333" s="16">
        <f t="shared" si="396"/>
        <v>4.391944005896331E-2</v>
      </c>
      <c r="AV333" s="16">
        <f t="shared" si="397"/>
        <v>2.9446678756584577E-2</v>
      </c>
      <c r="AW333" s="16">
        <v>3.4096000000000001E-2</v>
      </c>
      <c r="AX333" s="16">
        <v>4.2916999999999997E-2</v>
      </c>
      <c r="AY333" s="16">
        <v>1.3231859999999998E-2</v>
      </c>
      <c r="AZ333" s="16">
        <v>5.8042659999999989E-2</v>
      </c>
      <c r="BA333" s="16">
        <f t="shared" si="429"/>
        <v>3.3863589999999999E-2</v>
      </c>
      <c r="BB333" s="22">
        <f t="shared" si="443"/>
        <v>5.3147400000000018E-3</v>
      </c>
      <c r="BC333" s="16">
        <f t="shared" si="430"/>
        <v>2.6736429999999999E-2</v>
      </c>
      <c r="BD333" s="22">
        <f t="shared" si="431"/>
        <v>2.0615000000000078E-3</v>
      </c>
      <c r="BE333" s="16">
        <f t="shared" si="432"/>
        <v>8.7826399999999999E-2</v>
      </c>
      <c r="BF333" s="22">
        <f t="shared" si="444"/>
        <v>3.4499399999999986E-3</v>
      </c>
      <c r="BG333" s="16">
        <f t="shared" si="433"/>
        <v>5.8042659999999989E-2</v>
      </c>
      <c r="BH333" s="22">
        <f t="shared" si="444"/>
        <v>4.8851199999999928E-3</v>
      </c>
      <c r="BI333" s="16">
        <f t="shared" si="434"/>
        <v>1.4638209999999999E-2</v>
      </c>
      <c r="BJ333" s="22">
        <f t="shared" ref="BJ333" si="450">BI333-BI332</f>
        <v>1.7469200000000025E-3</v>
      </c>
      <c r="BK333" s="16" t="e">
        <f t="shared" si="436"/>
        <v>#N/A</v>
      </c>
      <c r="BL333" s="22" t="e">
        <f t="shared" si="437"/>
        <v>#N/A</v>
      </c>
      <c r="BM333" s="16">
        <f t="shared" si="426"/>
        <v>2.9117179999999999E-2</v>
      </c>
      <c r="BN333" s="22">
        <f t="shared" si="438"/>
        <v>5.9228999999999879E-4</v>
      </c>
      <c r="BO333" s="16">
        <f t="shared" si="427"/>
        <v>3.9745249999999996E-2</v>
      </c>
      <c r="BP333" s="22">
        <f t="shared" si="439"/>
        <v>-2.5076599999999949E-3</v>
      </c>
      <c r="BQ333" s="16">
        <f t="shared" si="428"/>
        <v>-8.5389800000000016E-3</v>
      </c>
      <c r="BR333" s="22">
        <f t="shared" si="440"/>
        <v>-4.3342999999999993E-3</v>
      </c>
      <c r="BS333" s="8"/>
      <c r="BT333" s="22">
        <f t="shared" si="441"/>
        <v>-8.8569999999999968E-4</v>
      </c>
      <c r="BU333" s="22">
        <f t="shared" si="442"/>
        <v>-3.8224000000000591E-4</v>
      </c>
      <c r="BV333" s="80"/>
    </row>
    <row r="334" spans="1:74" x14ac:dyDescent="0.35">
      <c r="A334" s="35">
        <v>39568</v>
      </c>
      <c r="B334" s="16">
        <v>4.391217E-2</v>
      </c>
      <c r="C334" s="16">
        <v>5.2103729999999994E-2</v>
      </c>
      <c r="D334" s="16">
        <v>5.829517E-2</v>
      </c>
      <c r="E334" s="16">
        <v>6.4159170000000001E-2</v>
      </c>
      <c r="F334" s="16">
        <v>3.3934810000000003E-2</v>
      </c>
      <c r="G334" s="16">
        <v>4.428762E-2</v>
      </c>
      <c r="H334" s="16">
        <v>5.0327039999999997E-2</v>
      </c>
      <c r="I334" s="16">
        <v>5.2707449999999996E-2</v>
      </c>
      <c r="J334" s="16">
        <v>5.5523119999999995E-2</v>
      </c>
      <c r="K334" s="16">
        <v>5.62444E-2</v>
      </c>
      <c r="L334" s="16">
        <v>6.6834770000000002E-2</v>
      </c>
      <c r="M334" s="16">
        <v>0.10024435999999999</v>
      </c>
      <c r="N334" s="16">
        <v>0.10075194</v>
      </c>
      <c r="O334" s="16">
        <v>9.531300999999999E-2</v>
      </c>
      <c r="P334" s="16" t="e">
        <v>#N/A</v>
      </c>
      <c r="Q334" s="16">
        <v>2.7426349999999999E-2</v>
      </c>
      <c r="R334" s="16">
        <v>4.3692970000000005E-2</v>
      </c>
      <c r="S334" s="16">
        <v>4.03909E-2</v>
      </c>
      <c r="T334" s="16">
        <v>5.1844899999999999E-2</v>
      </c>
      <c r="U334" s="16">
        <v>5.842137E-2</v>
      </c>
      <c r="V334" s="16">
        <v>1.3819999999999999E-2</v>
      </c>
      <c r="W334" s="16">
        <v>3.8577210000000001E-2</v>
      </c>
      <c r="X334" s="16" t="e">
        <v>#N/A</v>
      </c>
      <c r="Y334" s="16" t="e">
        <v>#N/A</v>
      </c>
      <c r="Z334" s="16" t="e">
        <v>#N/A</v>
      </c>
      <c r="AA334" s="16" t="e">
        <v>#N/A</v>
      </c>
      <c r="AB334" s="16" t="e">
        <v>#N/A</v>
      </c>
      <c r="AC334" s="16">
        <v>4.4076649999999995E-2</v>
      </c>
      <c r="AD334" s="16">
        <v>4.771268E-2</v>
      </c>
      <c r="AE334" s="16">
        <v>5.8275019999999997E-2</v>
      </c>
      <c r="AF334" s="16">
        <v>6.5146519999999999E-2</v>
      </c>
      <c r="AG334" s="16">
        <v>4.5108550000000004E-2</v>
      </c>
      <c r="AH334" s="16">
        <v>4.6143869999999997E-2</v>
      </c>
      <c r="AI334" s="16">
        <v>4.7334259999999996E-2</v>
      </c>
      <c r="AJ334" s="16">
        <v>0.10767225</v>
      </c>
      <c r="AK334" s="16">
        <v>5.0646099999999999E-2</v>
      </c>
      <c r="AL334" s="16">
        <v>0.10767225</v>
      </c>
      <c r="AM334" s="41"/>
      <c r="AN334" s="22">
        <v>1.0629999999999999E-2</v>
      </c>
      <c r="AO334" s="22">
        <v>1.3819999999999999E-2</v>
      </c>
      <c r="AP334" s="22">
        <v>1.6200000000000003E-2</v>
      </c>
      <c r="AQ334" s="16" t="e">
        <v>#N/A</v>
      </c>
      <c r="AR334" s="16">
        <v>2.2536999999999998E-2</v>
      </c>
      <c r="AS334" s="16" t="e">
        <v>#N/A</v>
      </c>
      <c r="AT334" s="16">
        <v>3.0096999999999999E-2</v>
      </c>
      <c r="AU334" s="16">
        <f t="shared" si="396"/>
        <v>4.451107404545418E-2</v>
      </c>
      <c r="AV334" s="16">
        <f t="shared" si="397"/>
        <v>2.67724761502246E-2</v>
      </c>
      <c r="AW334" s="16">
        <v>3.7279E-2</v>
      </c>
      <c r="AX334" s="16">
        <v>4.4672000000000003E-2</v>
      </c>
      <c r="AY334" s="16">
        <v>1.1830149999999991E-2</v>
      </c>
      <c r="AZ334" s="16">
        <v>5.1620039999999985E-2</v>
      </c>
      <c r="BA334" s="16">
        <f t="shared" si="429"/>
        <v>2.8818050000000001E-2</v>
      </c>
      <c r="BB334" s="22">
        <f t="shared" si="443"/>
        <v>-5.0455399999999977E-3</v>
      </c>
      <c r="BC334" s="16">
        <f t="shared" si="430"/>
        <v>2.3141799999999997E-2</v>
      </c>
      <c r="BD334" s="22">
        <f t="shared" si="431"/>
        <v>-3.5946300000000014E-3</v>
      </c>
      <c r="BE334" s="16">
        <f t="shared" si="432"/>
        <v>7.3325589999999996E-2</v>
      </c>
      <c r="BF334" s="22">
        <f t="shared" si="444"/>
        <v>-1.4500810000000003E-2</v>
      </c>
      <c r="BG334" s="16">
        <f t="shared" si="433"/>
        <v>5.1620039999999985E-2</v>
      </c>
      <c r="BH334" s="22">
        <f t="shared" si="444"/>
        <v>-6.4226200000000039E-3</v>
      </c>
      <c r="BI334" s="16">
        <f t="shared" si="434"/>
        <v>1.1150860000000002E-2</v>
      </c>
      <c r="BJ334" s="22">
        <f t="shared" ref="BJ334" si="451">BI334-BI333</f>
        <v>-3.4873499999999967E-3</v>
      </c>
      <c r="BK334" s="16" t="e">
        <f t="shared" si="436"/>
        <v>#N/A</v>
      </c>
      <c r="BL334" s="22" t="e">
        <f t="shared" si="437"/>
        <v>#N/A</v>
      </c>
      <c r="BM334" s="16">
        <f t="shared" si="426"/>
        <v>2.4418550000000001E-2</v>
      </c>
      <c r="BN334" s="22">
        <f t="shared" si="438"/>
        <v>-4.6986299999999988E-3</v>
      </c>
      <c r="BO334" s="16">
        <f t="shared" si="427"/>
        <v>3.0995020000000002E-2</v>
      </c>
      <c r="BP334" s="22">
        <f t="shared" si="439"/>
        <v>-8.7502299999999943E-3</v>
      </c>
      <c r="BQ334" s="16">
        <f t="shared" si="428"/>
        <v>-1.360635E-2</v>
      </c>
      <c r="BR334" s="22">
        <f t="shared" si="440"/>
        <v>-5.0673699999999981E-3</v>
      </c>
      <c r="BS334" s="8"/>
      <c r="BT334" s="22">
        <f t="shared" si="441"/>
        <v>5.6773699999999976E-3</v>
      </c>
      <c r="BU334" s="22">
        <f t="shared" si="442"/>
        <v>2.1391200000000082E-3</v>
      </c>
      <c r="BV334" s="80"/>
    </row>
    <row r="335" spans="1:74" x14ac:dyDescent="0.35">
      <c r="A335" s="35">
        <v>39599</v>
      </c>
      <c r="B335" s="16">
        <v>4.6595060000000001E-2</v>
      </c>
      <c r="C335" s="16">
        <v>5.4961270000000007E-2</v>
      </c>
      <c r="D335" s="16">
        <v>6.1136450000000002E-2</v>
      </c>
      <c r="E335" s="16">
        <v>6.4726300000000001E-2</v>
      </c>
      <c r="F335" s="16">
        <v>3.597322E-2</v>
      </c>
      <c r="G335" s="16">
        <v>4.6692910000000004E-2</v>
      </c>
      <c r="H335" s="16">
        <v>5.2819969999999994E-2</v>
      </c>
      <c r="I335" s="16">
        <v>5.5245369999999995E-2</v>
      </c>
      <c r="J335" s="16">
        <v>5.783046E-2</v>
      </c>
      <c r="K335" s="16">
        <v>5.8598939999999995E-2</v>
      </c>
      <c r="L335" s="16">
        <v>6.8960880000000002E-2</v>
      </c>
      <c r="M335" s="16">
        <v>0.1005649</v>
      </c>
      <c r="N335" s="16">
        <v>0.10103603</v>
      </c>
      <c r="O335" s="16">
        <v>9.6516540000000012E-2</v>
      </c>
      <c r="P335" s="16" t="e">
        <v>#N/A</v>
      </c>
      <c r="Q335" s="16">
        <v>3.1124740000000001E-2</v>
      </c>
      <c r="R335" s="16">
        <v>4.6025450000000002E-2</v>
      </c>
      <c r="S335" s="16">
        <v>3.9992800000000002E-2</v>
      </c>
      <c r="T335" s="16">
        <v>5.4247290000000004E-2</v>
      </c>
      <c r="U335" s="16">
        <v>5.7887660000000001E-2</v>
      </c>
      <c r="V335" s="16">
        <v>1.8839999999999999E-2</v>
      </c>
      <c r="W335" s="16">
        <v>4.1359979999999998E-2</v>
      </c>
      <c r="X335" s="16" t="e">
        <v>#N/A</v>
      </c>
      <c r="Y335" s="16" t="e">
        <v>#N/A</v>
      </c>
      <c r="Z335" s="16" t="e">
        <v>#N/A</v>
      </c>
      <c r="AA335" s="16" t="e">
        <v>#N/A</v>
      </c>
      <c r="AB335" s="16" t="e">
        <v>#N/A</v>
      </c>
      <c r="AC335" s="16">
        <v>4.7600389999999999E-2</v>
      </c>
      <c r="AD335" s="16">
        <v>5.1193139999999998E-2</v>
      </c>
      <c r="AE335" s="16">
        <v>6.1572910000000002E-2</v>
      </c>
      <c r="AF335" s="16">
        <v>6.6691760000000003E-2</v>
      </c>
      <c r="AG335" s="16">
        <v>4.9697639999999994E-2</v>
      </c>
      <c r="AH335" s="16">
        <v>5.0263580000000002E-2</v>
      </c>
      <c r="AI335" s="16">
        <v>5.0679420000000003E-2</v>
      </c>
      <c r="AJ335" s="16">
        <v>0.10733003999999999</v>
      </c>
      <c r="AK335" s="16">
        <v>5.2555899999999996E-2</v>
      </c>
      <c r="AL335" s="16">
        <v>0.10733003999999999</v>
      </c>
      <c r="AM335" s="41"/>
      <c r="AN335" s="22">
        <v>1.9900000000000001E-2</v>
      </c>
      <c r="AO335" s="22">
        <v>1.8839999999999999E-2</v>
      </c>
      <c r="AP335" s="22">
        <v>2.0119999999999999E-2</v>
      </c>
      <c r="AQ335" s="16" t="e">
        <v>#N/A</v>
      </c>
      <c r="AR335" s="16">
        <v>2.6410999999999997E-2</v>
      </c>
      <c r="AS335" s="16" t="e">
        <v>#N/A</v>
      </c>
      <c r="AT335" s="16">
        <v>3.4176999999999999E-2</v>
      </c>
      <c r="AU335" s="16">
        <f t="shared" si="396"/>
        <v>4.7052829472131075E-2</v>
      </c>
      <c r="AV335" s="16">
        <f t="shared" si="397"/>
        <v>3.2509078630774679E-2</v>
      </c>
      <c r="AW335" s="16">
        <v>4.0594999999999999E-2</v>
      </c>
      <c r="AX335" s="16">
        <v>4.7146999999999994E-2</v>
      </c>
      <c r="AY335" s="16">
        <v>1.1805009999999998E-2</v>
      </c>
      <c r="AZ335" s="16">
        <v>5.0491090000000009E-2</v>
      </c>
      <c r="BA335" s="16">
        <f t="shared" si="429"/>
        <v>2.7474199999999994E-2</v>
      </c>
      <c r="BB335" s="22">
        <f t="shared" si="443"/>
        <v>-1.3438500000000075E-3</v>
      </c>
      <c r="BC335" s="16">
        <f t="shared" si="430"/>
        <v>2.293543E-2</v>
      </c>
      <c r="BD335" s="22">
        <f t="shared" si="431"/>
        <v>-2.0636999999999739E-4</v>
      </c>
      <c r="BE335" s="16">
        <f t="shared" si="432"/>
        <v>6.9911290000000001E-2</v>
      </c>
      <c r="BF335" s="22">
        <f t="shared" si="444"/>
        <v>-3.4142999999999951E-3</v>
      </c>
      <c r="BG335" s="16">
        <f t="shared" si="433"/>
        <v>5.0491090000000009E-2</v>
      </c>
      <c r="BH335" s="22">
        <f t="shared" si="444"/>
        <v>-1.1289499999999758E-3</v>
      </c>
      <c r="BI335" s="16">
        <f t="shared" si="434"/>
        <v>1.0235239999999996E-2</v>
      </c>
      <c r="BJ335" s="22">
        <f t="shared" ref="BJ335" si="452">BI335-BI334</f>
        <v>-9.1562000000000587E-4</v>
      </c>
      <c r="BK335" s="16" t="e">
        <f t="shared" si="436"/>
        <v>#N/A</v>
      </c>
      <c r="BL335" s="22" t="e">
        <f t="shared" si="437"/>
        <v>#N/A</v>
      </c>
      <c r="BM335" s="16">
        <f t="shared" si="426"/>
        <v>2.3122550000000002E-2</v>
      </c>
      <c r="BN335" s="22">
        <f t="shared" si="438"/>
        <v>-1.2959999999999985E-3</v>
      </c>
      <c r="BO335" s="16">
        <f t="shared" si="427"/>
        <v>2.6762919999999999E-2</v>
      </c>
      <c r="BP335" s="22">
        <f t="shared" si="439"/>
        <v>-4.2321000000000025E-3</v>
      </c>
      <c r="BQ335" s="16">
        <f t="shared" si="428"/>
        <v>-1.2284740000000002E-2</v>
      </c>
      <c r="BR335" s="22">
        <f t="shared" si="440"/>
        <v>1.3216099999999974E-3</v>
      </c>
      <c r="BS335" s="8"/>
      <c r="BT335" s="22">
        <f t="shared" si="441"/>
        <v>3.6983900000000028E-3</v>
      </c>
      <c r="BU335" s="22">
        <f t="shared" si="442"/>
        <v>2.3324799999999979E-3</v>
      </c>
      <c r="BV335" s="80"/>
    </row>
    <row r="336" spans="1:74" x14ac:dyDescent="0.35">
      <c r="A336" s="35">
        <v>39629</v>
      </c>
      <c r="B336" s="16">
        <v>4.7246509999999999E-2</v>
      </c>
      <c r="C336" s="16">
        <v>5.7713E-2</v>
      </c>
      <c r="D336" s="16">
        <v>6.3544939999999994E-2</v>
      </c>
      <c r="E336" s="16">
        <v>6.700776E-2</v>
      </c>
      <c r="F336" s="16">
        <v>3.6765640000000002E-2</v>
      </c>
      <c r="G336" s="16">
        <v>4.7381670000000001E-2</v>
      </c>
      <c r="H336" s="16">
        <v>5.3071799999999995E-2</v>
      </c>
      <c r="I336" s="16">
        <v>5.6799000000000002E-2</v>
      </c>
      <c r="J336" s="16">
        <v>5.7716409999999996E-2</v>
      </c>
      <c r="K336" s="16">
        <v>6.1210239999999999E-2</v>
      </c>
      <c r="L336" s="16">
        <v>6.9957390000000008E-2</v>
      </c>
      <c r="M336" s="16">
        <v>0.10886473000000001</v>
      </c>
      <c r="N336" s="16">
        <v>0.10965109999999999</v>
      </c>
      <c r="O336" s="16">
        <v>0.10168983000000001</v>
      </c>
      <c r="P336" s="16" t="e">
        <v>#N/A</v>
      </c>
      <c r="Q336" s="16">
        <v>3.0554039999999998E-2</v>
      </c>
      <c r="R336" s="16">
        <v>4.4872860000000001E-2</v>
      </c>
      <c r="S336" s="16">
        <v>4.2693700000000001E-2</v>
      </c>
      <c r="T336" s="16">
        <v>5.5402509999999995E-2</v>
      </c>
      <c r="U336" s="16">
        <v>6.3028529999999999E-2</v>
      </c>
      <c r="V336" s="16">
        <v>1.736E-2</v>
      </c>
      <c r="W336" s="16">
        <v>4.3692710000000003E-2</v>
      </c>
      <c r="X336" s="16" t="e">
        <v>#N/A</v>
      </c>
      <c r="Y336" s="16" t="e">
        <v>#N/A</v>
      </c>
      <c r="Z336" s="16" t="e">
        <v>#N/A</v>
      </c>
      <c r="AA336" s="16" t="e">
        <v>#N/A</v>
      </c>
      <c r="AB336" s="16" t="e">
        <v>#N/A</v>
      </c>
      <c r="AC336" s="16">
        <v>5.0338830000000001E-2</v>
      </c>
      <c r="AD336" s="16">
        <v>5.4745410000000001E-2</v>
      </c>
      <c r="AE336" s="16">
        <v>6.5243659999999995E-2</v>
      </c>
      <c r="AF336" s="16">
        <v>7.0431270000000004E-2</v>
      </c>
      <c r="AG336" s="16">
        <v>5.3276529999999996E-2</v>
      </c>
      <c r="AH336" s="16">
        <v>5.4140110000000005E-2</v>
      </c>
      <c r="AI336" s="16">
        <v>5.459729E-2</v>
      </c>
      <c r="AJ336" s="16">
        <v>0.12361978000000001</v>
      </c>
      <c r="AK336" s="16">
        <v>5.410152E-2</v>
      </c>
      <c r="AL336" s="16">
        <v>0.12361978000000001</v>
      </c>
      <c r="AM336" s="41"/>
      <c r="AN336" s="22">
        <v>1.532E-2</v>
      </c>
      <c r="AO336" s="22">
        <v>1.736E-2</v>
      </c>
      <c r="AP336" s="22">
        <v>2.1569999999999999E-2</v>
      </c>
      <c r="AQ336" s="16">
        <v>2.334E-2</v>
      </c>
      <c r="AR336" s="16">
        <v>2.6164E-2</v>
      </c>
      <c r="AS336" s="16" t="e">
        <v>#N/A</v>
      </c>
      <c r="AT336" s="16">
        <v>3.3271000000000002E-2</v>
      </c>
      <c r="AU336" s="16">
        <f t="shared" si="396"/>
        <v>4.6148876819343432E-2</v>
      </c>
      <c r="AV336" s="16">
        <f t="shared" si="397"/>
        <v>3.5886434125124822E-2</v>
      </c>
      <c r="AW336" s="16">
        <v>3.9689999999999996E-2</v>
      </c>
      <c r="AX336" s="16">
        <v>4.5239000000000001E-2</v>
      </c>
      <c r="AY336" s="16">
        <v>1.2843549999999995E-2</v>
      </c>
      <c r="AZ336" s="16">
        <v>5.6816970000000008E-2</v>
      </c>
      <c r="BA336" s="16">
        <f t="shared" si="429"/>
        <v>3.0656200000000002E-2</v>
      </c>
      <c r="BB336" s="22">
        <f t="shared" si="443"/>
        <v>3.1820000000000077E-3</v>
      </c>
      <c r="BC336" s="16">
        <f t="shared" si="430"/>
        <v>2.5084530000000008E-2</v>
      </c>
      <c r="BD336" s="22">
        <f t="shared" si="431"/>
        <v>2.1491000000000079E-3</v>
      </c>
      <c r="BE336" s="16">
        <f t="shared" si="432"/>
        <v>7.9097059999999997E-2</v>
      </c>
      <c r="BF336" s="22">
        <f t="shared" si="444"/>
        <v>9.1857699999999959E-3</v>
      </c>
      <c r="BG336" s="16">
        <f t="shared" si="433"/>
        <v>5.6816970000000008E-2</v>
      </c>
      <c r="BH336" s="22">
        <f t="shared" si="444"/>
        <v>6.325879999999999E-3</v>
      </c>
      <c r="BI336" s="16">
        <f t="shared" si="434"/>
        <v>1.3138670000000005E-2</v>
      </c>
      <c r="BJ336" s="22">
        <f t="shared" ref="BJ336" si="453">BI336-BI335</f>
        <v>2.9034300000000089E-3</v>
      </c>
      <c r="BK336" s="16" t="e">
        <f t="shared" si="436"/>
        <v>#N/A</v>
      </c>
      <c r="BL336" s="22" t="e">
        <f t="shared" si="437"/>
        <v>#N/A</v>
      </c>
      <c r="BM336" s="16">
        <f t="shared" si="426"/>
        <v>2.4848469999999998E-2</v>
      </c>
      <c r="BN336" s="22">
        <f t="shared" si="438"/>
        <v>1.7259199999999954E-3</v>
      </c>
      <c r="BO336" s="16">
        <f t="shared" si="427"/>
        <v>3.2474490000000002E-2</v>
      </c>
      <c r="BP336" s="22">
        <f t="shared" si="439"/>
        <v>5.7115700000000026E-3</v>
      </c>
      <c r="BQ336" s="16">
        <f t="shared" si="428"/>
        <v>-1.3194039999999997E-2</v>
      </c>
      <c r="BR336" s="22">
        <f t="shared" si="440"/>
        <v>-9.0929999999999483E-4</v>
      </c>
      <c r="BS336" s="8"/>
      <c r="BT336" s="22">
        <f t="shared" si="441"/>
        <v>-5.7070000000000384E-4</v>
      </c>
      <c r="BU336" s="22">
        <f t="shared" si="442"/>
        <v>-1.1525900000000019E-3</v>
      </c>
      <c r="BV336" s="80"/>
    </row>
    <row r="337" spans="1:74" x14ac:dyDescent="0.35">
      <c r="A337" s="35">
        <v>39660</v>
      </c>
      <c r="B337" s="16">
        <v>4.772585E-2</v>
      </c>
      <c r="C337" s="16">
        <v>5.8833019999999993E-2</v>
      </c>
      <c r="D337" s="16">
        <v>6.6028429999999999E-2</v>
      </c>
      <c r="E337" s="16">
        <v>6.8582080000000004E-2</v>
      </c>
      <c r="F337" s="16">
        <v>3.6821119999999999E-2</v>
      </c>
      <c r="G337" s="16">
        <v>4.8090840000000003E-2</v>
      </c>
      <c r="H337" s="16">
        <v>5.3526540000000004E-2</v>
      </c>
      <c r="I337" s="16">
        <v>5.7910469999999999E-2</v>
      </c>
      <c r="J337" s="16">
        <v>5.8589059999999998E-2</v>
      </c>
      <c r="K337" s="16">
        <v>6.3122960000000006E-2</v>
      </c>
      <c r="L337" s="16">
        <v>7.1939370000000002E-2</v>
      </c>
      <c r="M337" s="16">
        <v>0.11433771999999999</v>
      </c>
      <c r="N337" s="16">
        <v>0.11514561000000001</v>
      </c>
      <c r="O337" s="16">
        <v>0.10646393</v>
      </c>
      <c r="P337" s="16" t="e">
        <v>#N/A</v>
      </c>
      <c r="Q337" s="16">
        <v>2.9651689999999998E-2</v>
      </c>
      <c r="R337" s="16">
        <v>4.5217060000000003E-2</v>
      </c>
      <c r="S337" s="16">
        <v>4.1946299999999999E-2</v>
      </c>
      <c r="T337" s="16">
        <v>5.6724480000000001E-2</v>
      </c>
      <c r="U337" s="16">
        <v>6.4871079999999998E-2</v>
      </c>
      <c r="V337" s="16">
        <v>1.6650000000000002E-2</v>
      </c>
      <c r="W337" s="16">
        <v>4.1574030000000005E-2</v>
      </c>
      <c r="X337" s="16" t="e">
        <v>#N/A</v>
      </c>
      <c r="Y337" s="16">
        <v>7.7664419999999998E-2</v>
      </c>
      <c r="Z337" s="16">
        <v>0.15924245000000001</v>
      </c>
      <c r="AA337" s="16">
        <v>8.6667149999999998E-2</v>
      </c>
      <c r="AB337" s="16">
        <v>7.639224E-2</v>
      </c>
      <c r="AC337" s="16">
        <v>4.7580839999999999E-2</v>
      </c>
      <c r="AD337" s="16">
        <v>5.1999769999999994E-2</v>
      </c>
      <c r="AE337" s="16">
        <v>6.2810199999999997E-2</v>
      </c>
      <c r="AF337" s="16">
        <v>6.9395390000000001E-2</v>
      </c>
      <c r="AG337" s="16">
        <v>5.014797E-2</v>
      </c>
      <c r="AH337" s="16">
        <v>5.1079760000000002E-2</v>
      </c>
      <c r="AI337" s="16">
        <v>5.2229710000000006E-2</v>
      </c>
      <c r="AJ337" s="16">
        <v>0.13148784999999999</v>
      </c>
      <c r="AK337" s="16">
        <v>5.2141780000000006E-2</v>
      </c>
      <c r="AL337" s="16">
        <v>0.13148784999999999</v>
      </c>
      <c r="AM337" s="41"/>
      <c r="AN337" s="22">
        <v>1.5220000000000001E-2</v>
      </c>
      <c r="AO337" s="22">
        <v>1.6650000000000002E-2</v>
      </c>
      <c r="AP337" s="22">
        <v>1.8669999999999999E-2</v>
      </c>
      <c r="AQ337" s="16">
        <v>2.2629999999999997E-2</v>
      </c>
      <c r="AR337" s="16">
        <v>2.5078999999999997E-2</v>
      </c>
      <c r="AS337" s="16" t="e">
        <v>#N/A</v>
      </c>
      <c r="AT337" s="16">
        <v>3.2350999999999998E-2</v>
      </c>
      <c r="AU337" s="16">
        <f t="shared" si="396"/>
        <v>4.6621981713584004E-2</v>
      </c>
      <c r="AV337" s="16">
        <f t="shared" si="397"/>
        <v>3.7883569292017416E-2</v>
      </c>
      <c r="AW337" s="16">
        <v>3.9462000000000004E-2</v>
      </c>
      <c r="AX337" s="16">
        <v>4.5727000000000004E-2</v>
      </c>
      <c r="AY337" s="16">
        <v>1.3371999999999995E-2</v>
      </c>
      <c r="AZ337" s="16">
        <v>6.1246869999999995E-2</v>
      </c>
      <c r="BA337" s="16">
        <f t="shared" si="429"/>
        <v>3.3471270000000011E-2</v>
      </c>
      <c r="BB337" s="22">
        <f t="shared" si="443"/>
        <v>2.8150700000000098E-3</v>
      </c>
      <c r="BC337" s="16">
        <f t="shared" si="430"/>
        <v>2.6722309999999999E-2</v>
      </c>
      <c r="BD337" s="22">
        <f t="shared" si="431"/>
        <v>1.6377799999999915E-3</v>
      </c>
      <c r="BE337" s="16">
        <f t="shared" si="432"/>
        <v>8.5493920000000015E-2</v>
      </c>
      <c r="BF337" s="22">
        <f t="shared" si="444"/>
        <v>6.3968600000000181E-3</v>
      </c>
      <c r="BG337" s="16">
        <f t="shared" si="433"/>
        <v>6.1246869999999995E-2</v>
      </c>
      <c r="BH337" s="22">
        <f t="shared" si="444"/>
        <v>4.4298999999999866E-3</v>
      </c>
      <c r="BI337" s="16">
        <f t="shared" si="434"/>
        <v>1.1922340000000007E-2</v>
      </c>
      <c r="BJ337" s="22">
        <f t="shared" ref="BJ337" si="454">BI337-BI336</f>
        <v>-1.2163299999999981E-3</v>
      </c>
      <c r="BK337" s="16" t="e">
        <f t="shared" si="436"/>
        <v>#N/A</v>
      </c>
      <c r="BL337" s="22" t="e">
        <f t="shared" si="437"/>
        <v>#N/A</v>
      </c>
      <c r="BM337" s="16">
        <f t="shared" si="426"/>
        <v>2.7072790000000003E-2</v>
      </c>
      <c r="BN337" s="22">
        <f t="shared" si="438"/>
        <v>2.2243200000000053E-3</v>
      </c>
      <c r="BO337" s="16">
        <f t="shared" si="427"/>
        <v>3.5219390000000003E-2</v>
      </c>
      <c r="BP337" s="22">
        <f t="shared" si="439"/>
        <v>2.7449000000000015E-3</v>
      </c>
      <c r="BQ337" s="16">
        <f t="shared" si="428"/>
        <v>-1.3001689999999996E-2</v>
      </c>
      <c r="BR337" s="22">
        <f t="shared" si="440"/>
        <v>1.9235000000000085E-4</v>
      </c>
      <c r="BS337" s="8"/>
      <c r="BT337" s="22">
        <f t="shared" si="441"/>
        <v>-9.0234999999999968E-4</v>
      </c>
      <c r="BU337" s="22">
        <f t="shared" si="442"/>
        <v>3.4420000000000284E-4</v>
      </c>
      <c r="BV337" s="80"/>
    </row>
    <row r="338" spans="1:74" x14ac:dyDescent="0.35">
      <c r="A338" s="35">
        <v>39691</v>
      </c>
      <c r="B338" s="16">
        <v>4.6686360000000003E-2</v>
      </c>
      <c r="C338" s="16">
        <v>5.8204880000000001E-2</v>
      </c>
      <c r="D338" s="16">
        <v>6.5973660000000003E-2</v>
      </c>
      <c r="E338" s="16">
        <v>6.8129300000000004E-2</v>
      </c>
      <c r="F338" s="16">
        <v>3.6179250000000003E-2</v>
      </c>
      <c r="G338" s="16">
        <v>4.697026E-2</v>
      </c>
      <c r="H338" s="16">
        <v>5.3327949999999999E-2</v>
      </c>
      <c r="I338" s="16">
        <v>5.6943890000000004E-2</v>
      </c>
      <c r="J338" s="16">
        <v>5.7294749999999998E-2</v>
      </c>
      <c r="K338" s="16">
        <v>6.2984349999999995E-2</v>
      </c>
      <c r="L338" s="16">
        <v>7.1408810000000003E-2</v>
      </c>
      <c r="M338" s="16">
        <v>0.11555096000000001</v>
      </c>
      <c r="N338" s="16">
        <v>0.11649805000000001</v>
      </c>
      <c r="O338" s="16">
        <v>0.10623303999999999</v>
      </c>
      <c r="P338" s="16" t="e">
        <v>#N/A</v>
      </c>
      <c r="Q338" s="16">
        <v>2.8161360000000003E-2</v>
      </c>
      <c r="R338" s="16">
        <v>4.332225E-2</v>
      </c>
      <c r="S338" s="16">
        <v>4.0583500000000002E-2</v>
      </c>
      <c r="T338" s="16">
        <v>5.5125300000000002E-2</v>
      </c>
      <c r="U338" s="16">
        <v>6.781044E-2</v>
      </c>
      <c r="V338" s="16">
        <v>1.7150000000000002E-2</v>
      </c>
      <c r="W338" s="16">
        <v>4.0077600000000005E-2</v>
      </c>
      <c r="X338" s="16" t="e">
        <v>#N/A</v>
      </c>
      <c r="Y338" s="16">
        <v>7.6312389999999994E-2</v>
      </c>
      <c r="Z338" s="16">
        <v>0.15350928</v>
      </c>
      <c r="AA338" s="16">
        <v>8.4413280000000007E-2</v>
      </c>
      <c r="AB338" s="16">
        <v>7.6781479999999999E-2</v>
      </c>
      <c r="AC338" s="16">
        <v>4.5819239999999997E-2</v>
      </c>
      <c r="AD338" s="16">
        <v>5.0444099999999999E-2</v>
      </c>
      <c r="AE338" s="16">
        <v>6.1852619999999997E-2</v>
      </c>
      <c r="AF338" s="16">
        <v>6.7937540000000005E-2</v>
      </c>
      <c r="AG338" s="16">
        <v>4.8581120000000005E-2</v>
      </c>
      <c r="AH338" s="16">
        <v>4.9405270000000001E-2</v>
      </c>
      <c r="AI338" s="16">
        <v>5.0569660000000002E-2</v>
      </c>
      <c r="AJ338" s="16">
        <v>0.13312226999999999</v>
      </c>
      <c r="AK338" s="16">
        <v>5.0879440000000005E-2</v>
      </c>
      <c r="AL338" s="16">
        <v>0.13312226999999999</v>
      </c>
      <c r="AM338" s="41"/>
      <c r="AN338" s="22">
        <v>1.609E-2</v>
      </c>
      <c r="AO338" s="22">
        <v>1.7150000000000002E-2</v>
      </c>
      <c r="AP338" s="22">
        <v>1.95E-2</v>
      </c>
      <c r="AQ338" s="16">
        <v>2.1680000000000001E-2</v>
      </c>
      <c r="AR338" s="16">
        <v>2.3668999999999999E-2</v>
      </c>
      <c r="AS338" s="16" t="e">
        <v>#N/A</v>
      </c>
      <c r="AT338" s="16">
        <v>3.0876000000000001E-2</v>
      </c>
      <c r="AU338" s="16">
        <f t="shared" si="396"/>
        <v>4.5406847628618907E-2</v>
      </c>
      <c r="AV338" s="16">
        <f t="shared" si="397"/>
        <v>3.9399580995604921E-2</v>
      </c>
      <c r="AW338" s="16">
        <v>3.8115999999999997E-2</v>
      </c>
      <c r="AX338" s="16">
        <v>4.4226999999999995E-2</v>
      </c>
      <c r="AY338" s="16">
        <v>1.3972499999999999E-2</v>
      </c>
      <c r="AZ338" s="16">
        <v>6.2910789999999994E-2</v>
      </c>
      <c r="BA338" s="16">
        <f t="shared" si="429"/>
        <v>3.4822989999999991E-2</v>
      </c>
      <c r="BB338" s="22">
        <f t="shared" si="443"/>
        <v>1.3517199999999799E-3</v>
      </c>
      <c r="BC338" s="16">
        <f t="shared" si="430"/>
        <v>2.8086560000000003E-2</v>
      </c>
      <c r="BD338" s="22">
        <f t="shared" si="431"/>
        <v>1.3642500000000043E-3</v>
      </c>
      <c r="BE338" s="16">
        <f t="shared" si="432"/>
        <v>8.8336689999999995E-2</v>
      </c>
      <c r="BF338" s="22">
        <f t="shared" si="444"/>
        <v>2.8427699999999806E-3</v>
      </c>
      <c r="BG338" s="16">
        <f t="shared" si="433"/>
        <v>6.2910789999999994E-2</v>
      </c>
      <c r="BH338" s="22">
        <f t="shared" si="444"/>
        <v>1.6639199999999993E-3</v>
      </c>
      <c r="BI338" s="16">
        <f t="shared" si="434"/>
        <v>1.1916240000000002E-2</v>
      </c>
      <c r="BJ338" s="22">
        <f t="shared" ref="BJ338" si="455">BI338-BI337</f>
        <v>-6.1000000000054067E-6</v>
      </c>
      <c r="BK338" s="16" t="e">
        <f t="shared" si="436"/>
        <v>#N/A</v>
      </c>
      <c r="BL338" s="22" t="e">
        <f t="shared" si="437"/>
        <v>#N/A</v>
      </c>
      <c r="BM338" s="16">
        <f t="shared" si="426"/>
        <v>2.6963939999999999E-2</v>
      </c>
      <c r="BN338" s="22">
        <f t="shared" si="438"/>
        <v>-1.0885000000000408E-4</v>
      </c>
      <c r="BO338" s="16">
        <f t="shared" si="427"/>
        <v>3.9649079999999996E-2</v>
      </c>
      <c r="BP338" s="22">
        <f t="shared" si="439"/>
        <v>4.4296899999999931E-3</v>
      </c>
      <c r="BQ338" s="16">
        <f t="shared" si="428"/>
        <v>-1.1011360000000001E-2</v>
      </c>
      <c r="BR338" s="22">
        <f t="shared" si="440"/>
        <v>1.990329999999995E-3</v>
      </c>
      <c r="BS338" s="8"/>
      <c r="BT338" s="22">
        <f t="shared" si="441"/>
        <v>-1.4903299999999946E-3</v>
      </c>
      <c r="BU338" s="22">
        <f t="shared" si="442"/>
        <v>-1.8948100000000037E-3</v>
      </c>
      <c r="BV338" s="80"/>
    </row>
    <row r="339" spans="1:74" x14ac:dyDescent="0.35">
      <c r="A339" s="35">
        <v>39721</v>
      </c>
      <c r="B339" s="16">
        <v>4.6829450000000002E-2</v>
      </c>
      <c r="C339" s="16">
        <v>6.7916619999999997E-2</v>
      </c>
      <c r="D339" s="16">
        <v>8.1581399999999998E-2</v>
      </c>
      <c r="E339" s="16">
        <v>7.5965259999999993E-2</v>
      </c>
      <c r="F339" s="16">
        <v>3.9417260000000003E-2</v>
      </c>
      <c r="G339" s="16">
        <v>5.0225419999999993E-2</v>
      </c>
      <c r="H339" s="16">
        <v>5.6159939999999998E-2</v>
      </c>
      <c r="I339" s="16">
        <v>5.8381820000000001E-2</v>
      </c>
      <c r="J339" s="16">
        <v>6.0239849999999998E-2</v>
      </c>
      <c r="K339" s="16">
        <v>7.7687489999999998E-2</v>
      </c>
      <c r="L339" s="16">
        <v>8.0246700000000004E-2</v>
      </c>
      <c r="M339" s="16">
        <v>0.13910670999999999</v>
      </c>
      <c r="N339" s="16">
        <v>0.14078076</v>
      </c>
      <c r="O339" s="16">
        <v>0.122612</v>
      </c>
      <c r="P339" s="16" t="e">
        <v>#N/A</v>
      </c>
      <c r="Q339" s="16">
        <v>2.623093E-2</v>
      </c>
      <c r="R339" s="16">
        <v>4.3422390000000005E-2</v>
      </c>
      <c r="S339" s="16">
        <v>4.7089199999999998E-2</v>
      </c>
      <c r="T339" s="16">
        <v>5.4660929999999996E-2</v>
      </c>
      <c r="U339" s="16">
        <v>7.8672180000000008E-2</v>
      </c>
      <c r="V339" s="16">
        <v>9.1000000000000004E-3</v>
      </c>
      <c r="W339" s="16">
        <v>3.95386E-2</v>
      </c>
      <c r="X339" s="16" t="e">
        <v>#N/A</v>
      </c>
      <c r="Y339" s="16">
        <v>7.5016860000000005E-2</v>
      </c>
      <c r="Z339" s="16">
        <v>0.15922521000000001</v>
      </c>
      <c r="AA339" s="16">
        <v>8.3884919999999988E-2</v>
      </c>
      <c r="AB339" s="16">
        <v>7.6571360000000005E-2</v>
      </c>
      <c r="AC339" s="16">
        <v>4.4973669999999993E-2</v>
      </c>
      <c r="AD339" s="16">
        <v>5.1994600000000002E-2</v>
      </c>
      <c r="AE339" s="16">
        <v>6.8118659999999998E-2</v>
      </c>
      <c r="AF339" s="16">
        <v>7.3259649999999996E-2</v>
      </c>
      <c r="AG339" s="16">
        <v>4.7561099999999995E-2</v>
      </c>
      <c r="AH339" s="16">
        <v>5.0161900000000002E-2</v>
      </c>
      <c r="AI339" s="16">
        <v>5.2361519999999995E-2</v>
      </c>
      <c r="AJ339" s="16">
        <v>0.16133426000000001</v>
      </c>
      <c r="AK339" s="16">
        <v>5.249326E-2</v>
      </c>
      <c r="AL339" s="16">
        <v>0.16133426000000001</v>
      </c>
      <c r="AM339" s="41"/>
      <c r="AN339" s="22">
        <v>2.0799999999999998E-3</v>
      </c>
      <c r="AO339" s="22">
        <v>9.1000000000000004E-3</v>
      </c>
      <c r="AP339" s="22">
        <v>1.61E-2</v>
      </c>
      <c r="AQ339" s="16">
        <v>1.7929999999999998E-2</v>
      </c>
      <c r="AR339" s="16">
        <v>1.9598999999999998E-2</v>
      </c>
      <c r="AS339" s="16" t="e">
        <v>#N/A</v>
      </c>
      <c r="AT339" s="16">
        <v>2.9793E-2</v>
      </c>
      <c r="AU339" s="16">
        <f t="shared" si="396"/>
        <v>4.6744189129271696E-2</v>
      </c>
      <c r="AV339" s="16">
        <f t="shared" si="397"/>
        <v>3.8533864659725969E-2</v>
      </c>
      <c r="AW339" s="16">
        <v>3.8233999999999997E-2</v>
      </c>
      <c r="AX339" s="16">
        <v>4.3110000000000002E-2</v>
      </c>
      <c r="AY339" s="16">
        <v>1.6817459999999992E-2</v>
      </c>
      <c r="AZ339" s="16">
        <v>7.9189609999999994E-2</v>
      </c>
      <c r="BA339" s="16">
        <f t="shared" si="429"/>
        <v>5.1456559999999998E-2</v>
      </c>
      <c r="BB339" s="22">
        <f t="shared" si="443"/>
        <v>1.6633570000000007E-2</v>
      </c>
      <c r="BC339" s="16">
        <f t="shared" si="430"/>
        <v>3.6824309999999999E-2</v>
      </c>
      <c r="BD339" s="22">
        <f t="shared" si="431"/>
        <v>8.7377499999999955E-3</v>
      </c>
      <c r="BE339" s="16">
        <f t="shared" si="432"/>
        <v>0.11454983000000001</v>
      </c>
      <c r="BF339" s="22">
        <f t="shared" si="444"/>
        <v>2.621314000000001E-2</v>
      </c>
      <c r="BG339" s="16">
        <f t="shared" si="433"/>
        <v>7.9189609999999994E-2</v>
      </c>
      <c r="BH339" s="22">
        <f t="shared" si="444"/>
        <v>1.6278819999999999E-2</v>
      </c>
      <c r="BI339" s="16">
        <f t="shared" si="434"/>
        <v>1.3307670000000001E-2</v>
      </c>
      <c r="BJ339" s="22">
        <f t="shared" ref="BJ339" si="456">BI339-BI338</f>
        <v>1.3914299999999991E-3</v>
      </c>
      <c r="BK339" s="16" t="e">
        <f t="shared" si="436"/>
        <v>#N/A</v>
      </c>
      <c r="BL339" s="22" t="e">
        <f t="shared" si="437"/>
        <v>#N/A</v>
      </c>
      <c r="BM339" s="16">
        <f t="shared" si="426"/>
        <v>2.8429999999999997E-2</v>
      </c>
      <c r="BN339" s="22">
        <f t="shared" si="438"/>
        <v>1.4660599999999982E-3</v>
      </c>
      <c r="BO339" s="16">
        <f t="shared" si="427"/>
        <v>5.2441250000000009E-2</v>
      </c>
      <c r="BP339" s="22">
        <f t="shared" si="439"/>
        <v>1.2792170000000012E-2</v>
      </c>
      <c r="BQ339" s="16">
        <f t="shared" si="428"/>
        <v>-1.7130929999999999E-2</v>
      </c>
      <c r="BR339" s="22">
        <f t="shared" si="440"/>
        <v>-6.1195699999999978E-3</v>
      </c>
      <c r="BS339" s="8"/>
      <c r="BT339" s="22">
        <f t="shared" si="441"/>
        <v>-1.9304300000000038E-3</v>
      </c>
      <c r="BU339" s="22">
        <f t="shared" si="442"/>
        <v>1.001400000000055E-4</v>
      </c>
      <c r="BV339" s="80"/>
    </row>
    <row r="340" spans="1:74" x14ac:dyDescent="0.35">
      <c r="A340" s="35">
        <v>39752</v>
      </c>
      <c r="B340" s="16">
        <v>4.9161629999999998E-2</v>
      </c>
      <c r="C340" s="16">
        <v>7.2526119999999999E-2</v>
      </c>
      <c r="D340" s="16">
        <v>8.9873820000000007E-2</v>
      </c>
      <c r="E340" s="16">
        <v>0.10050086</v>
      </c>
      <c r="F340" s="16">
        <v>4.0143930000000001E-2</v>
      </c>
      <c r="G340" s="16">
        <v>5.348091E-2</v>
      </c>
      <c r="H340" s="16">
        <v>6.1573669999999997E-2</v>
      </c>
      <c r="I340" s="16">
        <v>6.3316659999999997E-2</v>
      </c>
      <c r="J340" s="16">
        <v>6.5692150000000005E-2</v>
      </c>
      <c r="K340" s="16">
        <v>9.0317179999999997E-2</v>
      </c>
      <c r="L340" s="16">
        <v>9.2845540000000004E-2</v>
      </c>
      <c r="M340" s="16">
        <v>0.18671763</v>
      </c>
      <c r="N340" s="16">
        <v>0.18987501000000001</v>
      </c>
      <c r="O340" s="16">
        <v>0.15462739</v>
      </c>
      <c r="P340" s="16" t="e">
        <v>#N/A</v>
      </c>
      <c r="Q340" s="16">
        <v>2.382107E-2</v>
      </c>
      <c r="R340" s="16">
        <v>4.7173299999999994E-2</v>
      </c>
      <c r="S340" s="16">
        <v>4.8436199999999999E-2</v>
      </c>
      <c r="T340" s="16">
        <v>5.8049239999999995E-2</v>
      </c>
      <c r="U340" s="16">
        <v>0.10294897</v>
      </c>
      <c r="V340" s="16">
        <v>4.3800000000000002E-3</v>
      </c>
      <c r="W340" s="16">
        <v>3.7211109999999999E-2</v>
      </c>
      <c r="X340" s="16" t="e">
        <v>#N/A</v>
      </c>
      <c r="Y340" s="16">
        <v>7.6302090000000003E-2</v>
      </c>
      <c r="Z340" s="16">
        <v>0.19920573</v>
      </c>
      <c r="AA340" s="16">
        <v>8.5977460000000006E-2</v>
      </c>
      <c r="AB340" s="16">
        <v>8.3599709999999994E-2</v>
      </c>
      <c r="AC340" s="16">
        <v>4.1264909999999995E-2</v>
      </c>
      <c r="AD340" s="16">
        <v>5.0003349999999995E-2</v>
      </c>
      <c r="AE340" s="16">
        <v>7.3693839999999997E-2</v>
      </c>
      <c r="AF340" s="16">
        <v>9.2573530000000001E-2</v>
      </c>
      <c r="AG340" s="16">
        <v>4.2656300000000001E-2</v>
      </c>
      <c r="AH340" s="16">
        <v>4.7805809999999997E-2</v>
      </c>
      <c r="AI340" s="16">
        <v>5.1991880000000004E-2</v>
      </c>
      <c r="AJ340" s="16">
        <v>0.22213992999999999</v>
      </c>
      <c r="AK340" s="16">
        <v>5.3987610000000005E-2</v>
      </c>
      <c r="AL340" s="16">
        <v>0.22213992999999999</v>
      </c>
      <c r="AM340" s="41"/>
      <c r="AN340" s="22">
        <v>1.06E-3</v>
      </c>
      <c r="AO340" s="22">
        <v>4.3800000000000002E-3</v>
      </c>
      <c r="AP340" s="22">
        <v>9.5199999999999989E-3</v>
      </c>
      <c r="AQ340" s="16">
        <v>1.2849999999999999E-2</v>
      </c>
      <c r="AR340" s="16">
        <v>1.5480000000000001E-2</v>
      </c>
      <c r="AS340" s="16" t="e">
        <v>#N/A</v>
      </c>
      <c r="AT340" s="16">
        <v>2.8277E-2</v>
      </c>
      <c r="AU340" s="16">
        <f t="shared" si="396"/>
        <v>5.0906147759796072E-2</v>
      </c>
      <c r="AV340" s="16">
        <f t="shared" si="397"/>
        <v>3.7938045388603792E-2</v>
      </c>
      <c r="AW340" s="16">
        <v>3.9529999999999996E-2</v>
      </c>
      <c r="AX340" s="16">
        <v>4.3663999999999994E-2</v>
      </c>
      <c r="AY340" s="16">
        <v>1.851885000000001E-2</v>
      </c>
      <c r="AZ340" s="16">
        <v>0.10745409</v>
      </c>
      <c r="BA340" s="16">
        <f t="shared" si="429"/>
        <v>6.6496109999999997E-2</v>
      </c>
      <c r="BB340" s="22">
        <f t="shared" si="443"/>
        <v>1.5039549999999999E-2</v>
      </c>
      <c r="BC340" s="16">
        <f t="shared" si="430"/>
        <v>4.567224000000001E-2</v>
      </c>
      <c r="BD340" s="22">
        <f t="shared" si="431"/>
        <v>8.8479300000000108E-3</v>
      </c>
      <c r="BE340" s="16">
        <f t="shared" si="432"/>
        <v>0.16605394000000001</v>
      </c>
      <c r="BF340" s="22">
        <f t="shared" si="444"/>
        <v>5.1504110000000006E-2</v>
      </c>
      <c r="BG340" s="16">
        <f t="shared" si="433"/>
        <v>0.10745409</v>
      </c>
      <c r="BH340" s="22">
        <f t="shared" si="444"/>
        <v>2.8264480000000008E-2</v>
      </c>
      <c r="BI340" s="16">
        <f t="shared" si="434"/>
        <v>1.3390039999999999E-2</v>
      </c>
      <c r="BJ340" s="22">
        <f t="shared" ref="BJ340" si="457">BI340-BI339</f>
        <v>8.2369999999998278E-5</v>
      </c>
      <c r="BK340" s="16" t="e">
        <f t="shared" si="436"/>
        <v>#N/A</v>
      </c>
      <c r="BL340" s="22" t="e">
        <f t="shared" si="437"/>
        <v>#N/A</v>
      </c>
      <c r="BM340" s="16">
        <f t="shared" si="426"/>
        <v>3.4228169999999995E-2</v>
      </c>
      <c r="BN340" s="22">
        <f t="shared" si="438"/>
        <v>5.7981699999999983E-3</v>
      </c>
      <c r="BO340" s="16">
        <f t="shared" si="427"/>
        <v>7.9127900000000001E-2</v>
      </c>
      <c r="BP340" s="22">
        <f t="shared" si="439"/>
        <v>2.6686649999999992E-2</v>
      </c>
      <c r="BQ340" s="16">
        <f t="shared" si="428"/>
        <v>-1.9441069999999998E-2</v>
      </c>
      <c r="BR340" s="22">
        <f t="shared" si="440"/>
        <v>-2.3101399999999987E-3</v>
      </c>
      <c r="BS340" s="8"/>
      <c r="BT340" s="22">
        <f t="shared" si="441"/>
        <v>-2.4098599999999998E-3</v>
      </c>
      <c r="BU340" s="22">
        <f t="shared" si="442"/>
        <v>3.7509099999999893E-3</v>
      </c>
      <c r="BV340" s="80"/>
    </row>
    <row r="341" spans="1:74" x14ac:dyDescent="0.35">
      <c r="A341" s="35">
        <v>39782</v>
      </c>
      <c r="B341" s="16">
        <v>4.1632559999999999E-2</v>
      </c>
      <c r="C341" s="16">
        <v>6.5801739999999997E-2</v>
      </c>
      <c r="D341" s="16">
        <v>8.245131E-2</v>
      </c>
      <c r="E341" s="16">
        <v>9.8202169999999991E-2</v>
      </c>
      <c r="F341" s="16">
        <v>3.9301040000000002E-2</v>
      </c>
      <c r="G341" s="16">
        <v>4.8000899999999999E-2</v>
      </c>
      <c r="H341" s="16">
        <v>5.3503660000000001E-2</v>
      </c>
      <c r="I341" s="16">
        <v>6.5248719999999996E-2</v>
      </c>
      <c r="J341" s="16">
        <v>5.9591760000000001E-2</v>
      </c>
      <c r="K341" s="16">
        <v>8.4710800000000003E-2</v>
      </c>
      <c r="L341" s="16">
        <v>8.6193179999999994E-2</v>
      </c>
      <c r="M341" s="16">
        <v>0.21830948999999999</v>
      </c>
      <c r="N341" s="16">
        <v>0.22267828000000001</v>
      </c>
      <c r="O341" s="16">
        <v>0.17500304</v>
      </c>
      <c r="P341" s="16" t="e">
        <v>#N/A</v>
      </c>
      <c r="Q341" s="16">
        <v>1.5720909999999998E-2</v>
      </c>
      <c r="R341" s="16">
        <v>3.681127E-2</v>
      </c>
      <c r="S341" s="16">
        <v>4.7049599999999997E-2</v>
      </c>
      <c r="T341" s="16">
        <v>4.835238E-2</v>
      </c>
      <c r="U341" s="16">
        <v>0.14853363</v>
      </c>
      <c r="V341" s="16">
        <v>4.6000000000000001E-4</v>
      </c>
      <c r="W341" s="16">
        <v>3.3057490000000002E-2</v>
      </c>
      <c r="X341" s="16" t="e">
        <v>#N/A</v>
      </c>
      <c r="Y341" s="16">
        <v>7.2799749999999996E-2</v>
      </c>
      <c r="Z341" s="16">
        <v>0.17605485999999998</v>
      </c>
      <c r="AA341" s="16">
        <v>8.2134169999999992E-2</v>
      </c>
      <c r="AB341" s="16">
        <v>7.7191419999999997E-2</v>
      </c>
      <c r="AC341" s="16">
        <v>3.5813000000000005E-2</v>
      </c>
      <c r="AD341" s="16">
        <v>4.55915E-2</v>
      </c>
      <c r="AE341" s="16">
        <v>6.9312800000000008E-2</v>
      </c>
      <c r="AF341" s="16">
        <v>9.2404819999999999E-2</v>
      </c>
      <c r="AG341" s="16">
        <v>3.8256649999999996E-2</v>
      </c>
      <c r="AH341" s="16">
        <v>4.3297489999999994E-2</v>
      </c>
      <c r="AI341" s="16">
        <v>4.7182139999999997E-2</v>
      </c>
      <c r="AJ341" s="16">
        <v>0.25072854</v>
      </c>
      <c r="AK341" s="16">
        <v>4.8533559999999996E-2</v>
      </c>
      <c r="AL341" s="16">
        <v>0.25072854</v>
      </c>
      <c r="AM341" s="41"/>
      <c r="AN341" s="22">
        <v>1.4999999999999999E-4</v>
      </c>
      <c r="AO341" s="22">
        <v>4.6000000000000001E-4</v>
      </c>
      <c r="AP341" s="22">
        <v>4.2199999999999998E-3</v>
      </c>
      <c r="AQ341" s="16">
        <v>9.0299999999999998E-3</v>
      </c>
      <c r="AR341" s="16">
        <v>9.8069999999999997E-3</v>
      </c>
      <c r="AS341" s="16">
        <v>1.261E-2</v>
      </c>
      <c r="AT341" s="16">
        <v>1.9144000000000001E-2</v>
      </c>
      <c r="AU341" s="16">
        <f t="shared" si="396"/>
        <v>3.935522359941257E-2</v>
      </c>
      <c r="AV341" s="16">
        <f t="shared" si="397"/>
        <v>4.1375344430951477E-2</v>
      </c>
      <c r="AW341" s="16">
        <v>2.92E-2</v>
      </c>
      <c r="AX341" s="16">
        <v>3.4369000000000004E-2</v>
      </c>
      <c r="AY341" s="16">
        <v>2.278049E-2</v>
      </c>
      <c r="AZ341" s="16">
        <v>0.13819176999999999</v>
      </c>
      <c r="BA341" s="16">
        <f t="shared" si="429"/>
        <v>6.8989889999999998E-2</v>
      </c>
      <c r="BB341" s="22">
        <f t="shared" si="443"/>
        <v>2.493780000000001E-3</v>
      </c>
      <c r="BC341" s="16">
        <f t="shared" si="430"/>
        <v>4.9381909999999994E-2</v>
      </c>
      <c r="BD341" s="22">
        <f t="shared" si="431"/>
        <v>3.7096699999999844E-3</v>
      </c>
      <c r="BE341" s="16">
        <f t="shared" si="432"/>
        <v>0.20695737</v>
      </c>
      <c r="BF341" s="22">
        <f t="shared" si="444"/>
        <v>4.0903429999999991E-2</v>
      </c>
      <c r="BG341" s="16">
        <f t="shared" si="433"/>
        <v>0.13819176999999999</v>
      </c>
      <c r="BH341" s="22">
        <f t="shared" si="444"/>
        <v>3.0737679999999989E-2</v>
      </c>
      <c r="BI341" s="16">
        <f t="shared" si="434"/>
        <v>1.7336580000000004E-2</v>
      </c>
      <c r="BJ341" s="22">
        <f t="shared" ref="BJ341" si="458">BI341-BI340</f>
        <v>3.9465400000000053E-3</v>
      </c>
      <c r="BK341" s="16" t="e">
        <f t="shared" si="436"/>
        <v>#N/A</v>
      </c>
      <c r="BL341" s="22" t="e">
        <f t="shared" si="437"/>
        <v>#N/A</v>
      </c>
      <c r="BM341" s="16">
        <f t="shared" si="426"/>
        <v>3.2631470000000003E-2</v>
      </c>
      <c r="BN341" s="22">
        <f t="shared" si="438"/>
        <v>-1.5966999999999926E-3</v>
      </c>
      <c r="BO341" s="16">
        <f t="shared" si="427"/>
        <v>0.13281272</v>
      </c>
      <c r="BP341" s="22">
        <f t="shared" si="439"/>
        <v>5.3684819999999994E-2</v>
      </c>
      <c r="BQ341" s="16">
        <f t="shared" si="428"/>
        <v>-1.5260909999999997E-2</v>
      </c>
      <c r="BR341" s="22">
        <f t="shared" si="440"/>
        <v>4.1801600000000005E-3</v>
      </c>
      <c r="BS341" s="8"/>
      <c r="BT341" s="22">
        <f t="shared" si="441"/>
        <v>-8.1001600000000021E-3</v>
      </c>
      <c r="BU341" s="22">
        <f t="shared" si="442"/>
        <v>-1.0362029999999994E-2</v>
      </c>
      <c r="BV341" s="80"/>
    </row>
    <row r="342" spans="1:74" x14ac:dyDescent="0.35">
      <c r="A342" s="35">
        <v>39813</v>
      </c>
      <c r="B342" s="16">
        <v>3.1729140000000003E-2</v>
      </c>
      <c r="C342" s="16">
        <v>5.2629289999999995E-2</v>
      </c>
      <c r="D342" s="16">
        <v>6.968249E-2</v>
      </c>
      <c r="E342" s="16">
        <v>9.1360620000000003E-2</v>
      </c>
      <c r="F342" s="16">
        <v>3.3132790000000002E-2</v>
      </c>
      <c r="G342" s="16">
        <v>3.9075150000000003E-2</v>
      </c>
      <c r="H342" s="16">
        <v>5.0742500000000003E-2</v>
      </c>
      <c r="I342" s="16">
        <v>5.5517630000000005E-2</v>
      </c>
      <c r="J342" s="16">
        <v>5.0518289999999993E-2</v>
      </c>
      <c r="K342" s="16">
        <v>7.5360579999999996E-2</v>
      </c>
      <c r="L342" s="16">
        <v>7.4062729999999993E-2</v>
      </c>
      <c r="M342" s="16">
        <v>0.19425680000000001</v>
      </c>
      <c r="N342" s="16">
        <v>0.19670484999999999</v>
      </c>
      <c r="O342" s="16">
        <v>0.16916723</v>
      </c>
      <c r="P342" s="16" t="e">
        <v>#N/A</v>
      </c>
      <c r="Q342" s="16">
        <v>1.1965980000000001E-2</v>
      </c>
      <c r="R342" s="16">
        <v>2.96826E-2</v>
      </c>
      <c r="S342" s="16">
        <v>4.5043300000000001E-2</v>
      </c>
      <c r="T342" s="16">
        <v>3.6348600000000002E-2</v>
      </c>
      <c r="U342" s="16">
        <v>0.11569495</v>
      </c>
      <c r="V342" s="16">
        <v>8.1000000000000006E-4</v>
      </c>
      <c r="W342" s="16">
        <v>2.934527E-2</v>
      </c>
      <c r="X342" s="16" t="e">
        <v>#N/A</v>
      </c>
      <c r="Y342" s="16">
        <v>5.9431440000000002E-2</v>
      </c>
      <c r="Z342" s="16">
        <v>0.14937981</v>
      </c>
      <c r="AA342" s="16">
        <v>6.7021369999999997E-2</v>
      </c>
      <c r="AB342" s="16">
        <v>6.7619150000000003E-2</v>
      </c>
      <c r="AC342" s="16">
        <v>3.2756840000000002E-2</v>
      </c>
      <c r="AD342" s="16">
        <v>4.2697640000000002E-2</v>
      </c>
      <c r="AE342" s="16">
        <v>6.8293290000000006E-2</v>
      </c>
      <c r="AF342" s="16">
        <v>9.1051009999999988E-2</v>
      </c>
      <c r="AG342" s="16">
        <v>3.528655E-2</v>
      </c>
      <c r="AH342" s="16">
        <v>4.0956469999999995E-2</v>
      </c>
      <c r="AI342" s="16">
        <v>4.4464400000000001E-2</v>
      </c>
      <c r="AJ342" s="16">
        <v>0.25925966</v>
      </c>
      <c r="AK342" s="16">
        <v>4.5949770000000001E-2</v>
      </c>
      <c r="AL342" s="16">
        <v>0.25925966</v>
      </c>
      <c r="AM342" s="41"/>
      <c r="AN342" s="22">
        <v>1E-4</v>
      </c>
      <c r="AO342" s="22">
        <v>8.1000000000000006E-4</v>
      </c>
      <c r="AP342" s="22">
        <v>2.64E-3</v>
      </c>
      <c r="AQ342" s="16">
        <v>3.4599999999999995E-3</v>
      </c>
      <c r="AR342" s="16">
        <v>7.6429999999999996E-3</v>
      </c>
      <c r="AS342" s="16">
        <v>9.7099999999999999E-3</v>
      </c>
      <c r="AT342" s="16">
        <v>1.5488999999999999E-2</v>
      </c>
      <c r="AU342" s="16">
        <f t="shared" si="396"/>
        <v>2.8800338683136584E-2</v>
      </c>
      <c r="AV342" s="16">
        <f t="shared" si="397"/>
        <v>4.3315827648806371E-2</v>
      </c>
      <c r="AW342" s="16">
        <v>2.2123E-2</v>
      </c>
      <c r="AX342" s="16">
        <v>2.6758000000000001E-2</v>
      </c>
      <c r="AY342" s="16">
        <v>2.0835689999999994E-2</v>
      </c>
      <c r="AZ342" s="16">
        <v>0.13948463</v>
      </c>
      <c r="BA342" s="16">
        <f t="shared" si="429"/>
        <v>6.3394599999999995E-2</v>
      </c>
      <c r="BB342" s="22">
        <f t="shared" si="443"/>
        <v>-5.5952900000000028E-3</v>
      </c>
      <c r="BC342" s="16">
        <f t="shared" si="430"/>
        <v>4.438012999999999E-2</v>
      </c>
      <c r="BD342" s="22">
        <f t="shared" si="431"/>
        <v>-5.0017800000000043E-3</v>
      </c>
      <c r="BE342" s="16">
        <f t="shared" si="432"/>
        <v>0.18473887</v>
      </c>
      <c r="BF342" s="22">
        <f t="shared" si="444"/>
        <v>-2.2218500000000002E-2</v>
      </c>
      <c r="BG342" s="16">
        <f t="shared" si="433"/>
        <v>0.13948463</v>
      </c>
      <c r="BH342" s="22">
        <f t="shared" si="444"/>
        <v>1.2928600000000068E-3</v>
      </c>
      <c r="BI342" s="16">
        <f t="shared" si="434"/>
        <v>1.7379289999999999E-2</v>
      </c>
      <c r="BJ342" s="22">
        <f t="shared" ref="BJ342" si="459">BI342-BI341</f>
        <v>4.2709999999994419E-5</v>
      </c>
      <c r="BK342" s="16" t="e">
        <f t="shared" si="436"/>
        <v>#N/A</v>
      </c>
      <c r="BL342" s="22" t="e">
        <f t="shared" si="437"/>
        <v>#N/A</v>
      </c>
      <c r="BM342" s="16">
        <f t="shared" si="426"/>
        <v>2.4382620000000001E-2</v>
      </c>
      <c r="BN342" s="22">
        <f t="shared" si="438"/>
        <v>-8.248850000000002E-3</v>
      </c>
      <c r="BO342" s="16">
        <f t="shared" si="427"/>
        <v>0.10372897</v>
      </c>
      <c r="BP342" s="22">
        <f t="shared" si="439"/>
        <v>-2.9083749999999992E-2</v>
      </c>
      <c r="BQ342" s="16">
        <f t="shared" si="428"/>
        <v>-1.1155980000000001E-2</v>
      </c>
      <c r="BR342" s="22">
        <f t="shared" si="440"/>
        <v>4.1049299999999962E-3</v>
      </c>
      <c r="BS342" s="8"/>
      <c r="BT342" s="22">
        <f t="shared" si="441"/>
        <v>-3.7549299999999966E-3</v>
      </c>
      <c r="BU342" s="22">
        <f t="shared" si="442"/>
        <v>-7.1286700000000001E-3</v>
      </c>
      <c r="BV342" s="80"/>
    </row>
    <row r="343" spans="1:74" x14ac:dyDescent="0.35">
      <c r="A343" s="35">
        <v>39844</v>
      </c>
      <c r="B343" s="16">
        <v>3.5601889999999997E-2</v>
      </c>
      <c r="C343" s="16">
        <v>5.4570420000000001E-2</v>
      </c>
      <c r="D343" s="16">
        <v>6.6401879999999996E-2</v>
      </c>
      <c r="E343" s="16">
        <v>8.8040040000000014E-2</v>
      </c>
      <c r="F343" s="16">
        <v>3.3898020000000001E-2</v>
      </c>
      <c r="G343" s="16">
        <v>4.1242830000000001E-2</v>
      </c>
      <c r="H343" s="16">
        <v>5.3271720000000002E-2</v>
      </c>
      <c r="I343" s="16">
        <v>5.965852E-2</v>
      </c>
      <c r="J343" s="16">
        <v>5.7049700000000002E-2</v>
      </c>
      <c r="K343" s="16">
        <v>7.1129330000000004E-2</v>
      </c>
      <c r="L343" s="16">
        <v>7.6791039999999991E-2</v>
      </c>
      <c r="M343" s="16">
        <v>0.17874361</v>
      </c>
      <c r="N343" s="16">
        <v>0.18056504000000001</v>
      </c>
      <c r="O343" s="16">
        <v>0.15924265000000001</v>
      </c>
      <c r="P343" s="16" t="e">
        <v>#N/A</v>
      </c>
      <c r="Q343" s="16">
        <v>1.5457110000000001E-2</v>
      </c>
      <c r="R343" s="16">
        <v>3.7350550000000003E-2</v>
      </c>
      <c r="S343" s="16">
        <v>4.0199699999999998E-2</v>
      </c>
      <c r="T343" s="16">
        <v>4.0656040000000004E-2</v>
      </c>
      <c r="U343" s="16">
        <v>0.12359052999999999</v>
      </c>
      <c r="V343" s="16">
        <v>2.31E-3</v>
      </c>
      <c r="W343" s="16">
        <v>2.9796160000000002E-2</v>
      </c>
      <c r="X343" s="16" t="e">
        <v>#N/A</v>
      </c>
      <c r="Y343" s="16">
        <v>5.7867800000000004E-2</v>
      </c>
      <c r="Z343" s="16">
        <v>0.13287077</v>
      </c>
      <c r="AA343" s="16">
        <v>6.371048E-2</v>
      </c>
      <c r="AB343" s="16">
        <v>7.1137060000000002E-2</v>
      </c>
      <c r="AC343" s="16">
        <v>3.3304800000000002E-2</v>
      </c>
      <c r="AD343" s="16">
        <v>4.0857669999999999E-2</v>
      </c>
      <c r="AE343" s="16">
        <v>6.8201289999999998E-2</v>
      </c>
      <c r="AF343" s="16">
        <v>8.8849049999999999E-2</v>
      </c>
      <c r="AG343" s="16">
        <v>3.1413540000000004E-2</v>
      </c>
      <c r="AH343" s="16">
        <v>3.9589539999999999E-2</v>
      </c>
      <c r="AI343" s="16">
        <v>4.5590249999999999E-2</v>
      </c>
      <c r="AJ343" s="16">
        <v>0.21987636999999999</v>
      </c>
      <c r="AK343" s="16">
        <v>5.0179130000000002E-2</v>
      </c>
      <c r="AL343" s="16">
        <v>0.21987636999999999</v>
      </c>
      <c r="AM343" s="41"/>
      <c r="AN343" s="22">
        <v>9.6000000000000002E-4</v>
      </c>
      <c r="AO343" s="22">
        <v>2.31E-3</v>
      </c>
      <c r="AP343" s="22">
        <v>3.4499999999999999E-3</v>
      </c>
      <c r="AQ343" s="16">
        <v>4.7799999999999995E-3</v>
      </c>
      <c r="AR343" s="16">
        <v>9.4630000000000009E-3</v>
      </c>
      <c r="AS343" s="16">
        <v>1.3340000000000001E-2</v>
      </c>
      <c r="AT343" s="16">
        <v>1.8751E-2</v>
      </c>
      <c r="AU343" s="16">
        <f t="shared" si="396"/>
        <v>3.8146446392690603E-2</v>
      </c>
      <c r="AV343" s="16">
        <f t="shared" si="397"/>
        <v>3.8109170737667508E-2</v>
      </c>
      <c r="AW343" s="16">
        <v>2.8403000000000001E-2</v>
      </c>
      <c r="AX343" s="16">
        <v>3.603E-2</v>
      </c>
      <c r="AY343" s="16">
        <v>1.9699149999999999E-2</v>
      </c>
      <c r="AZ343" s="16">
        <v>0.1218921</v>
      </c>
      <c r="BA343" s="16">
        <f t="shared" si="429"/>
        <v>5.5672220000000001E-2</v>
      </c>
      <c r="BB343" s="22">
        <f t="shared" si="443"/>
        <v>-7.722379999999994E-3</v>
      </c>
      <c r="BC343" s="16">
        <f t="shared" si="430"/>
        <v>3.9440489999999988E-2</v>
      </c>
      <c r="BD343" s="22">
        <f t="shared" si="431"/>
        <v>-4.9396400000000021E-3</v>
      </c>
      <c r="BE343" s="16">
        <f t="shared" si="432"/>
        <v>0.16510793000000001</v>
      </c>
      <c r="BF343" s="22">
        <f t="shared" si="444"/>
        <v>-1.9630939999999986E-2</v>
      </c>
      <c r="BG343" s="16">
        <f t="shared" si="433"/>
        <v>0.1218921</v>
      </c>
      <c r="BH343" s="22">
        <f t="shared" si="444"/>
        <v>-1.7592529999999995E-2</v>
      </c>
      <c r="BI343" s="16">
        <f t="shared" si="434"/>
        <v>1.4339050000000001E-2</v>
      </c>
      <c r="BJ343" s="22">
        <f t="shared" ref="BJ343" si="460">BI343-BI342</f>
        <v>-3.0402399999999979E-3</v>
      </c>
      <c r="BK343" s="16" t="e">
        <f t="shared" si="436"/>
        <v>#N/A</v>
      </c>
      <c r="BL343" s="22" t="e">
        <f t="shared" si="437"/>
        <v>#N/A</v>
      </c>
      <c r="BM343" s="16">
        <f t="shared" si="426"/>
        <v>2.5198930000000001E-2</v>
      </c>
      <c r="BN343" s="22">
        <f t="shared" si="438"/>
        <v>8.1631000000000065E-4</v>
      </c>
      <c r="BO343" s="16">
        <f t="shared" si="427"/>
        <v>0.10813341999999999</v>
      </c>
      <c r="BP343" s="22">
        <f t="shared" si="439"/>
        <v>4.4044499999999903E-3</v>
      </c>
      <c r="BQ343" s="16">
        <f t="shared" si="428"/>
        <v>-1.3147110000000002E-2</v>
      </c>
      <c r="BR343" s="22">
        <f t="shared" si="440"/>
        <v>-1.9911300000000007E-3</v>
      </c>
      <c r="BS343" s="8"/>
      <c r="BT343" s="22">
        <f t="shared" si="441"/>
        <v>3.4911300000000003E-3</v>
      </c>
      <c r="BU343" s="22">
        <f t="shared" si="442"/>
        <v>7.6679500000000032E-3</v>
      </c>
      <c r="BV343" s="80"/>
    </row>
    <row r="344" spans="1:74" x14ac:dyDescent="0.35">
      <c r="A344" s="35">
        <v>39872</v>
      </c>
      <c r="B344" s="16">
        <v>3.8661269999999998E-2</v>
      </c>
      <c r="C344" s="16">
        <v>5.6875499999999996E-2</v>
      </c>
      <c r="D344" s="16">
        <v>7.2193610000000005E-2</v>
      </c>
      <c r="E344" s="16">
        <v>9.0593980000000005E-2</v>
      </c>
      <c r="F344" s="16">
        <v>3.0908159999999997E-2</v>
      </c>
      <c r="G344" s="16">
        <v>4.3382889999999993E-2</v>
      </c>
      <c r="H344" s="16">
        <v>5.179545E-2</v>
      </c>
      <c r="I344" s="16">
        <v>5.604688E-2</v>
      </c>
      <c r="J344" s="16">
        <v>5.8726729999999998E-2</v>
      </c>
      <c r="K344" s="16">
        <v>7.5625410000000004E-2</v>
      </c>
      <c r="L344" s="16">
        <v>7.9982810000000001E-2</v>
      </c>
      <c r="M344" s="16">
        <v>0.19044559999999999</v>
      </c>
      <c r="N344" s="16">
        <v>0.19259551999999999</v>
      </c>
      <c r="O344" s="16">
        <v>0.16838653999999997</v>
      </c>
      <c r="P344" s="16" t="e">
        <v>#N/A</v>
      </c>
      <c r="Q344" s="16">
        <v>1.7309330000000001E-2</v>
      </c>
      <c r="R344" s="16">
        <v>3.8542070000000005E-2</v>
      </c>
      <c r="S344" s="16">
        <v>4.1017700000000004E-2</v>
      </c>
      <c r="T344" s="16">
        <v>4.5986390000000002E-2</v>
      </c>
      <c r="U344" s="16">
        <v>0.13301189000000002</v>
      </c>
      <c r="V344" s="16">
        <v>2.5200000000000001E-3</v>
      </c>
      <c r="W344" s="16">
        <v>2.9974859999999999E-2</v>
      </c>
      <c r="X344" s="16" t="e">
        <v>#N/A</v>
      </c>
      <c r="Y344" s="16">
        <v>6.218154E-2</v>
      </c>
      <c r="Z344" s="16">
        <v>0.13961372</v>
      </c>
      <c r="AA344" s="16">
        <v>6.7928879999999997E-2</v>
      </c>
      <c r="AB344" s="16">
        <v>7.7847379999999994E-2</v>
      </c>
      <c r="AC344" s="16">
        <v>3.2221109999999997E-2</v>
      </c>
      <c r="AD344" s="16">
        <v>4.0124220000000002E-2</v>
      </c>
      <c r="AE344" s="16">
        <v>6.8541009999999999E-2</v>
      </c>
      <c r="AF344" s="16">
        <v>9.2611120000000005E-2</v>
      </c>
      <c r="AG344" s="16">
        <v>3.093162E-2</v>
      </c>
      <c r="AH344" s="16">
        <v>3.9223569999999999E-2</v>
      </c>
      <c r="AI344" s="16">
        <v>4.4608379999999996E-2</v>
      </c>
      <c r="AJ344" s="16">
        <v>0.22786549999999997</v>
      </c>
      <c r="AK344" s="16">
        <v>4.991549E-2</v>
      </c>
      <c r="AL344" s="16">
        <v>0.22786549999999997</v>
      </c>
      <c r="AM344" s="41"/>
      <c r="AN344" s="22">
        <v>1.4599999999999999E-3</v>
      </c>
      <c r="AO344" s="22">
        <v>2.5200000000000001E-3</v>
      </c>
      <c r="AP344" s="22">
        <v>4.4000000000000003E-3</v>
      </c>
      <c r="AQ344" s="16">
        <v>6.8600000000000006E-3</v>
      </c>
      <c r="AR344" s="16">
        <v>9.7009999999999996E-3</v>
      </c>
      <c r="AS344" s="16">
        <v>1.3720000000000001E-2</v>
      </c>
      <c r="AT344" s="16">
        <v>1.9838999999999999E-2</v>
      </c>
      <c r="AU344" s="16">
        <f t="shared" si="396"/>
        <v>4.0526864692367992E-2</v>
      </c>
      <c r="AV344" s="16">
        <f t="shared" si="397"/>
        <v>3.8065388699291436E-2</v>
      </c>
      <c r="AW344" s="16">
        <v>3.0131000000000002E-2</v>
      </c>
      <c r="AX344" s="16">
        <v>3.7082999999999998E-2</v>
      </c>
      <c r="AY344" s="16">
        <v>2.0184659999999993E-2</v>
      </c>
      <c r="AZ344" s="16">
        <v>0.12984446999999996</v>
      </c>
      <c r="BA344" s="16">
        <f t="shared" si="429"/>
        <v>5.8316080000000006E-2</v>
      </c>
      <c r="BB344" s="22">
        <f t="shared" si="443"/>
        <v>2.6438600000000048E-3</v>
      </c>
      <c r="BC344" s="16">
        <f t="shared" si="430"/>
        <v>4.1440739999999997E-2</v>
      </c>
      <c r="BD344" s="22">
        <f t="shared" si="431"/>
        <v>2.000250000000009E-3</v>
      </c>
      <c r="BE344" s="16">
        <f t="shared" si="432"/>
        <v>0.17528618999999998</v>
      </c>
      <c r="BF344" s="22">
        <f t="shared" si="444"/>
        <v>1.0178259999999967E-2</v>
      </c>
      <c r="BG344" s="16">
        <f t="shared" si="433"/>
        <v>0.12984446999999996</v>
      </c>
      <c r="BH344" s="22">
        <f t="shared" si="444"/>
        <v>7.9523699999999586E-3</v>
      </c>
      <c r="BI344" s="16">
        <f t="shared" si="434"/>
        <v>1.2665529999999998E-2</v>
      </c>
      <c r="BJ344" s="22">
        <f t="shared" ref="BJ344" si="461">BI344-BI343</f>
        <v>-1.673520000000003E-3</v>
      </c>
      <c r="BK344" s="16" t="e">
        <f t="shared" si="436"/>
        <v>#N/A</v>
      </c>
      <c r="BL344" s="22" t="e">
        <f t="shared" si="437"/>
        <v>#N/A</v>
      </c>
      <c r="BM344" s="16">
        <f t="shared" si="426"/>
        <v>2.8677060000000001E-2</v>
      </c>
      <c r="BN344" s="22">
        <f t="shared" si="438"/>
        <v>3.4781299999999994E-3</v>
      </c>
      <c r="BO344" s="16">
        <f t="shared" si="427"/>
        <v>0.11570256000000002</v>
      </c>
      <c r="BP344" s="22">
        <f t="shared" si="439"/>
        <v>7.5691400000000297E-3</v>
      </c>
      <c r="BQ344" s="16">
        <f t="shared" si="428"/>
        <v>-1.4789330000000002E-2</v>
      </c>
      <c r="BR344" s="22">
        <f t="shared" si="440"/>
        <v>-1.6422199999999998E-3</v>
      </c>
      <c r="BS344" s="8"/>
      <c r="BT344" s="22">
        <f t="shared" si="441"/>
        <v>1.8522199999999999E-3</v>
      </c>
      <c r="BU344" s="22">
        <f t="shared" si="442"/>
        <v>1.1915200000000015E-3</v>
      </c>
      <c r="BV344" s="80"/>
    </row>
    <row r="345" spans="1:74" x14ac:dyDescent="0.35">
      <c r="A345" s="35">
        <v>39903</v>
      </c>
      <c r="B345" s="16">
        <v>3.2059579999999997E-2</v>
      </c>
      <c r="C345" s="16">
        <v>5.7463840000000002E-2</v>
      </c>
      <c r="D345" s="16">
        <v>7.2887170000000001E-2</v>
      </c>
      <c r="E345" s="16">
        <v>9.0378509999999995E-2</v>
      </c>
      <c r="F345" s="16">
        <v>3.0689839999999999E-2</v>
      </c>
      <c r="G345" s="16">
        <v>3.8430780000000005E-2</v>
      </c>
      <c r="H345" s="16">
        <v>5.2291030000000002E-2</v>
      </c>
      <c r="I345" s="16">
        <v>5.7831460000000001E-2</v>
      </c>
      <c r="J345" s="16">
        <v>5.6049189999999999E-2</v>
      </c>
      <c r="K345" s="16">
        <v>7.6177679999999998E-2</v>
      </c>
      <c r="L345" s="16">
        <v>8.0118679999999998E-2</v>
      </c>
      <c r="M345" s="16">
        <v>0.18118772</v>
      </c>
      <c r="N345" s="16">
        <v>0.18155547</v>
      </c>
      <c r="O345" s="16">
        <v>0.17780589999999999</v>
      </c>
      <c r="P345" s="16" t="e">
        <v>#N/A</v>
      </c>
      <c r="Q345" s="16">
        <v>1.426461E-2</v>
      </c>
      <c r="R345" s="16">
        <v>3.4511159999999999E-2</v>
      </c>
      <c r="S345" s="16">
        <v>4.1239900000000003E-2</v>
      </c>
      <c r="T345" s="16">
        <v>3.7145530000000003E-2</v>
      </c>
      <c r="U345" s="16">
        <v>0.12134504</v>
      </c>
      <c r="V345" s="16">
        <v>2.0599999999999998E-3</v>
      </c>
      <c r="W345" s="16">
        <v>2.9676379999999999E-2</v>
      </c>
      <c r="X345" s="16" t="e">
        <v>#N/A</v>
      </c>
      <c r="Y345" s="16">
        <v>6.0569899999999996E-2</v>
      </c>
      <c r="Z345" s="16">
        <v>0.12658813999999999</v>
      </c>
      <c r="AA345" s="16">
        <v>6.5188759999999998E-2</v>
      </c>
      <c r="AB345" s="16">
        <v>7.498407E-2</v>
      </c>
      <c r="AC345" s="16">
        <v>3.0541249999999999E-2</v>
      </c>
      <c r="AD345" s="16">
        <v>3.900899E-2</v>
      </c>
      <c r="AE345" s="16">
        <v>6.8919439999999998E-2</v>
      </c>
      <c r="AF345" s="16">
        <v>8.9321780000000003E-2</v>
      </c>
      <c r="AG345" s="16">
        <v>2.9306309999999999E-2</v>
      </c>
      <c r="AH345" s="16">
        <v>3.8860070000000003E-2</v>
      </c>
      <c r="AI345" s="16">
        <v>4.3365850000000004E-2</v>
      </c>
      <c r="AJ345" s="16">
        <v>0.23343021</v>
      </c>
      <c r="AK345" s="16">
        <v>4.8571090000000004E-2</v>
      </c>
      <c r="AL345" s="16">
        <v>0.23343021</v>
      </c>
      <c r="AM345" s="41"/>
      <c r="AN345" s="22">
        <v>1.32E-3</v>
      </c>
      <c r="AO345" s="22">
        <v>2.0599999999999998E-3</v>
      </c>
      <c r="AP345" s="22">
        <v>4.1999999999999997E-3</v>
      </c>
      <c r="AQ345" s="16">
        <v>5.4800000000000005E-3</v>
      </c>
      <c r="AR345" s="16">
        <v>7.9600000000000001E-3</v>
      </c>
      <c r="AS345" s="16">
        <v>1.1240000000000002E-2</v>
      </c>
      <c r="AT345" s="16">
        <v>1.6551E-2</v>
      </c>
      <c r="AU345" s="16">
        <f t="shared" si="396"/>
        <v>3.6806912433316352E-2</v>
      </c>
      <c r="AV345" s="16">
        <f t="shared" si="397"/>
        <v>3.7274231997357354E-2</v>
      </c>
      <c r="AW345" s="16">
        <v>2.6629E-2</v>
      </c>
      <c r="AX345" s="16">
        <v>3.5339000000000002E-2</v>
      </c>
      <c r="AY345" s="16">
        <v>2.153803E-2</v>
      </c>
      <c r="AZ345" s="16">
        <v>0.14329473999999998</v>
      </c>
      <c r="BA345" s="16">
        <f t="shared" si="429"/>
        <v>6.1913070000000001E-2</v>
      </c>
      <c r="BB345" s="22">
        <f t="shared" si="443"/>
        <v>3.5969899999999944E-3</v>
      </c>
      <c r="BC345" s="16">
        <f t="shared" si="430"/>
        <v>4.5607519999999999E-2</v>
      </c>
      <c r="BD345" s="22">
        <f t="shared" si="431"/>
        <v>4.1667800000000019E-3</v>
      </c>
      <c r="BE345" s="16">
        <f t="shared" si="432"/>
        <v>0.16729085999999999</v>
      </c>
      <c r="BF345" s="22">
        <f t="shared" si="444"/>
        <v>-7.9953299999999949E-3</v>
      </c>
      <c r="BG345" s="16">
        <f t="shared" si="433"/>
        <v>0.14329473999999998</v>
      </c>
      <c r="BH345" s="22">
        <f t="shared" si="444"/>
        <v>1.3450270000000014E-2</v>
      </c>
      <c r="BI345" s="16">
        <f t="shared" si="434"/>
        <v>1.5411769999999998E-2</v>
      </c>
      <c r="BJ345" s="22">
        <f t="shared" ref="BJ345" si="462">BI345-BI344</f>
        <v>2.7462400000000005E-3</v>
      </c>
      <c r="BK345" s="16" t="e">
        <f t="shared" si="436"/>
        <v>#N/A</v>
      </c>
      <c r="BL345" s="22" t="e">
        <f t="shared" si="437"/>
        <v>#N/A</v>
      </c>
      <c r="BM345" s="16">
        <f t="shared" si="426"/>
        <v>2.2880920000000003E-2</v>
      </c>
      <c r="BN345" s="22">
        <f t="shared" si="438"/>
        <v>-5.7961399999999982E-3</v>
      </c>
      <c r="BO345" s="16">
        <f t="shared" si="427"/>
        <v>0.10708043</v>
      </c>
      <c r="BP345" s="22">
        <f t="shared" si="439"/>
        <v>-8.6221300000000195E-3</v>
      </c>
      <c r="BQ345" s="16">
        <f t="shared" si="428"/>
        <v>-1.2204610000000001E-2</v>
      </c>
      <c r="BR345" s="22">
        <f t="shared" si="440"/>
        <v>2.5847200000000004E-3</v>
      </c>
      <c r="BS345" s="8"/>
      <c r="BT345" s="22">
        <f t="shared" si="441"/>
        <v>-3.0447200000000008E-3</v>
      </c>
      <c r="BU345" s="22">
        <f t="shared" si="442"/>
        <v>-4.0309100000000056E-3</v>
      </c>
      <c r="BV345" s="80"/>
    </row>
    <row r="346" spans="1:74" x14ac:dyDescent="0.35">
      <c r="A346" s="35">
        <v>39933</v>
      </c>
      <c r="B346" s="16">
        <v>3.3516509999999999E-2</v>
      </c>
      <c r="C346" s="16">
        <v>5.4415579999999998E-2</v>
      </c>
      <c r="D346" s="16">
        <v>6.644027000000001E-2</v>
      </c>
      <c r="E346" s="16">
        <v>8.0897860000000002E-2</v>
      </c>
      <c r="F346" s="16">
        <v>2.9172030000000002E-2</v>
      </c>
      <c r="G346" s="16">
        <v>3.8778989999999999E-2</v>
      </c>
      <c r="H346" s="16">
        <v>4.7706739999999997E-2</v>
      </c>
      <c r="I346" s="16">
        <v>5.6522329999999996E-2</v>
      </c>
      <c r="J346" s="16">
        <v>5.6868830000000002E-2</v>
      </c>
      <c r="K346" s="16">
        <v>6.7512569999999994E-2</v>
      </c>
      <c r="L346" s="16">
        <v>7.7496880000000004E-2</v>
      </c>
      <c r="M346" s="16">
        <v>0.15128588000000001</v>
      </c>
      <c r="N346" s="16">
        <v>0.15157349000000001</v>
      </c>
      <c r="O346" s="16">
        <v>0.14869882000000001</v>
      </c>
      <c r="P346" s="16" t="e">
        <v>#N/A</v>
      </c>
      <c r="Q346" s="16">
        <v>1.691289E-2</v>
      </c>
      <c r="R346" s="16">
        <v>3.9238339999999997E-2</v>
      </c>
      <c r="S346" s="16">
        <v>3.9422100000000002E-2</v>
      </c>
      <c r="T346" s="16">
        <v>3.9277389999999995E-2</v>
      </c>
      <c r="U346" s="16">
        <v>0.1063685</v>
      </c>
      <c r="V346" s="16">
        <v>1.2999999999999999E-3</v>
      </c>
      <c r="W346" s="16">
        <v>2.9612900000000001E-2</v>
      </c>
      <c r="X346" s="16" t="e">
        <v>#N/A</v>
      </c>
      <c r="Y346" s="16">
        <v>5.8209369999999996E-2</v>
      </c>
      <c r="Z346" s="16">
        <v>0.11520595</v>
      </c>
      <c r="AA346" s="16">
        <v>6.1377759999999996E-2</v>
      </c>
      <c r="AB346" s="16">
        <v>7.295944E-2</v>
      </c>
      <c r="AC346" s="16">
        <v>3.0939359999999999E-2</v>
      </c>
      <c r="AD346" s="16">
        <v>3.7931800000000002E-2</v>
      </c>
      <c r="AE346" s="16">
        <v>6.2287229999999999E-2</v>
      </c>
      <c r="AF346" s="16">
        <v>8.4608340000000004E-2</v>
      </c>
      <c r="AG346" s="16">
        <v>2.813535E-2</v>
      </c>
      <c r="AH346" s="16">
        <v>3.7706770000000001E-2</v>
      </c>
      <c r="AI346" s="16">
        <v>4.2333869999999996E-2</v>
      </c>
      <c r="AJ346" s="16">
        <v>0.20991926999999999</v>
      </c>
      <c r="AK346" s="16">
        <v>4.8767529999999996E-2</v>
      </c>
      <c r="AL346" s="16">
        <v>0.20991926999999999</v>
      </c>
      <c r="AM346" s="41"/>
      <c r="AN346" s="22">
        <v>4.3999999999999996E-4</v>
      </c>
      <c r="AO346" s="22">
        <v>1.2999999999999999E-3</v>
      </c>
      <c r="AP346" s="22">
        <v>2.7700000000000003E-3</v>
      </c>
      <c r="AQ346" s="16">
        <v>4.6100000000000004E-3</v>
      </c>
      <c r="AR346" s="16">
        <v>8.9870000000000002E-3</v>
      </c>
      <c r="AS346" s="16">
        <v>1.3610000000000001E-2</v>
      </c>
      <c r="AT346" s="16">
        <v>2.0104E-2</v>
      </c>
      <c r="AU346" s="16">
        <f t="shared" si="396"/>
        <v>4.239041212366601E-2</v>
      </c>
      <c r="AV346" s="16">
        <f t="shared" si="397"/>
        <v>3.625357748311564E-2</v>
      </c>
      <c r="AW346" s="16">
        <v>3.1186999999999999E-2</v>
      </c>
      <c r="AX346" s="16">
        <v>4.0323999999999999E-2</v>
      </c>
      <c r="AY346" s="16">
        <v>1.7630490000000006E-2</v>
      </c>
      <c r="AZ346" s="16">
        <v>0.10946048000000001</v>
      </c>
      <c r="BA346" s="16">
        <f t="shared" si="429"/>
        <v>5.0599679999999994E-2</v>
      </c>
      <c r="BB346" s="22">
        <f t="shared" si="443"/>
        <v>-1.1313390000000006E-2</v>
      </c>
      <c r="BC346" s="16">
        <f t="shared" si="430"/>
        <v>3.8258540000000008E-2</v>
      </c>
      <c r="BD346" s="22">
        <f t="shared" si="431"/>
        <v>-7.3489799999999911E-3</v>
      </c>
      <c r="BE346" s="16">
        <f t="shared" si="432"/>
        <v>0.13466060000000002</v>
      </c>
      <c r="BF346" s="22">
        <f t="shared" si="444"/>
        <v>-3.2630259999999967E-2</v>
      </c>
      <c r="BG346" s="16">
        <f t="shared" si="433"/>
        <v>0.10946048000000001</v>
      </c>
      <c r="BH346" s="22">
        <f t="shared" si="444"/>
        <v>-3.3834259999999963E-2</v>
      </c>
      <c r="BI346" s="16">
        <f t="shared" si="434"/>
        <v>1.2700010000000001E-2</v>
      </c>
      <c r="BJ346" s="22">
        <f t="shared" ref="BJ346" si="463">BI346-BI345</f>
        <v>-2.7117599999999971E-3</v>
      </c>
      <c r="BK346" s="16" t="e">
        <f t="shared" si="436"/>
        <v>#N/A</v>
      </c>
      <c r="BL346" s="22" t="e">
        <f t="shared" si="437"/>
        <v>#N/A</v>
      </c>
      <c r="BM346" s="16">
        <f t="shared" si="426"/>
        <v>2.2364499999999995E-2</v>
      </c>
      <c r="BN346" s="22">
        <f t="shared" si="438"/>
        <v>-5.1642000000000701E-4</v>
      </c>
      <c r="BO346" s="16">
        <f t="shared" si="427"/>
        <v>8.9455610000000005E-2</v>
      </c>
      <c r="BP346" s="22">
        <f t="shared" si="439"/>
        <v>-1.7624819999999999E-2</v>
      </c>
      <c r="BQ346" s="16">
        <f t="shared" si="428"/>
        <v>-1.5612890000000001E-2</v>
      </c>
      <c r="BR346" s="22">
        <f t="shared" si="440"/>
        <v>-3.4082799999999996E-3</v>
      </c>
      <c r="BS346" s="8"/>
      <c r="BT346" s="22">
        <f t="shared" si="441"/>
        <v>2.6482799999999994E-3</v>
      </c>
      <c r="BU346" s="22">
        <f t="shared" si="442"/>
        <v>4.7271799999999975E-3</v>
      </c>
      <c r="BV346" s="80"/>
    </row>
    <row r="347" spans="1:74" x14ac:dyDescent="0.35">
      <c r="A347" s="35">
        <v>39964</v>
      </c>
      <c r="B347" s="16">
        <v>3.4993040000000003E-2</v>
      </c>
      <c r="C347" s="16">
        <v>5.0792710000000005E-2</v>
      </c>
      <c r="D347" s="16">
        <v>6.0567099999999999E-2</v>
      </c>
      <c r="E347" s="16">
        <v>7.3247470000000009E-2</v>
      </c>
      <c r="F347" s="16">
        <v>2.3440530000000001E-2</v>
      </c>
      <c r="G347" s="16">
        <v>3.9067940000000002E-2</v>
      </c>
      <c r="H347" s="16">
        <v>4.7856139999999998E-2</v>
      </c>
      <c r="I347" s="16">
        <v>5.389157E-2</v>
      </c>
      <c r="J347" s="16">
        <v>5.5863589999999998E-2</v>
      </c>
      <c r="K347" s="16">
        <v>5.9967430000000002E-2</v>
      </c>
      <c r="L347" s="16">
        <v>7.3447419999999999E-2</v>
      </c>
      <c r="M347" s="16">
        <v>0.13713483000000001</v>
      </c>
      <c r="N347" s="16">
        <v>0.1374264</v>
      </c>
      <c r="O347" s="16">
        <v>0.13444471</v>
      </c>
      <c r="P347" s="16" t="e">
        <v>#N/A</v>
      </c>
      <c r="Q347" s="16">
        <v>1.8538860000000001E-2</v>
      </c>
      <c r="R347" s="16">
        <v>4.206969E-2</v>
      </c>
      <c r="S347" s="16">
        <v>3.9089399999999996E-2</v>
      </c>
      <c r="T347" s="16">
        <v>4.1582679999999997E-2</v>
      </c>
      <c r="U347" s="16">
        <v>0.10030176</v>
      </c>
      <c r="V347" s="16">
        <v>1.3500000000000001E-3</v>
      </c>
      <c r="W347" s="16">
        <v>3.0976859999999998E-2</v>
      </c>
      <c r="X347" s="16" t="e">
        <v>#N/A</v>
      </c>
      <c r="Y347" s="16">
        <v>5.974045E-2</v>
      </c>
      <c r="Z347" s="16">
        <v>0.11205056000000001</v>
      </c>
      <c r="AA347" s="16">
        <v>6.2622910000000004E-2</v>
      </c>
      <c r="AB347" s="16">
        <v>7.485385E-2</v>
      </c>
      <c r="AC347" s="16">
        <v>3.1824309999999995E-2</v>
      </c>
      <c r="AD347" s="16">
        <v>3.8255600000000001E-2</v>
      </c>
      <c r="AE347" s="16">
        <v>5.8552760000000002E-2</v>
      </c>
      <c r="AF347" s="16">
        <v>7.8572340000000004E-2</v>
      </c>
      <c r="AG347" s="16">
        <v>2.6501199999999999E-2</v>
      </c>
      <c r="AH347" s="16">
        <v>3.6865820000000001E-2</v>
      </c>
      <c r="AI347" s="16">
        <v>4.3202780000000003E-2</v>
      </c>
      <c r="AJ347" s="16">
        <v>0.18598089000000001</v>
      </c>
      <c r="AK347" s="16">
        <v>5.0947259999999994E-2</v>
      </c>
      <c r="AL347" s="16">
        <v>0.18598089000000001</v>
      </c>
      <c r="AM347" s="41"/>
      <c r="AN347" s="22">
        <v>1.3700000000000001E-3</v>
      </c>
      <c r="AO347" s="22">
        <v>1.3500000000000001E-3</v>
      </c>
      <c r="AP347" s="22">
        <v>2.8399999999999996E-3</v>
      </c>
      <c r="AQ347" s="16">
        <v>4.4800000000000005E-3</v>
      </c>
      <c r="AR347" s="16">
        <v>9.1459999999999996E-3</v>
      </c>
      <c r="AS347" s="16">
        <v>1.405E-2</v>
      </c>
      <c r="AT347" s="16">
        <v>2.3399E-2</v>
      </c>
      <c r="AU347" s="16">
        <f t="shared" si="396"/>
        <v>4.5911462524391711E-2</v>
      </c>
      <c r="AV347" s="16">
        <f t="shared" si="397"/>
        <v>3.4213429192301303E-2</v>
      </c>
      <c r="AW347" s="16">
        <v>3.4594E-2</v>
      </c>
      <c r="AX347" s="16">
        <v>4.3361000000000004E-2</v>
      </c>
      <c r="AY347" s="16">
        <v>1.3793899999999998E-2</v>
      </c>
      <c r="AZ347" s="16">
        <v>9.2375020000000002E-2</v>
      </c>
      <c r="BA347" s="16">
        <f t="shared" si="429"/>
        <v>4.1428569999999998E-2</v>
      </c>
      <c r="BB347" s="22">
        <f t="shared" si="443"/>
        <v>-9.1711099999999962E-3</v>
      </c>
      <c r="BC347" s="16">
        <f t="shared" si="430"/>
        <v>3.137773E-2</v>
      </c>
      <c r="BD347" s="22">
        <f t="shared" si="431"/>
        <v>-6.880810000000008E-3</v>
      </c>
      <c r="BE347" s="16">
        <f t="shared" si="432"/>
        <v>0.11888754</v>
      </c>
      <c r="BF347" s="22">
        <f t="shared" si="444"/>
        <v>-1.5773060000000019E-2</v>
      </c>
      <c r="BG347" s="16">
        <f t="shared" si="433"/>
        <v>9.2375020000000002E-2</v>
      </c>
      <c r="BH347" s="22">
        <f t="shared" si="444"/>
        <v>-1.7085460000000011E-2</v>
      </c>
      <c r="BI347" s="16">
        <f t="shared" si="434"/>
        <v>1.2437999999999998E-2</v>
      </c>
      <c r="BJ347" s="22">
        <f t="shared" ref="BJ347" si="464">BI347-BI346</f>
        <v>-2.6201000000000349E-4</v>
      </c>
      <c r="BK347" s="16" t="e">
        <f t="shared" si="436"/>
        <v>#N/A</v>
      </c>
      <c r="BL347" s="22" t="e">
        <f t="shared" si="437"/>
        <v>#N/A</v>
      </c>
      <c r="BM347" s="16">
        <f t="shared" si="426"/>
        <v>2.3043819999999996E-2</v>
      </c>
      <c r="BN347" s="22">
        <f t="shared" si="438"/>
        <v>6.7932000000000062E-4</v>
      </c>
      <c r="BO347" s="16">
        <f t="shared" si="427"/>
        <v>8.1762899999999999E-2</v>
      </c>
      <c r="BP347" s="22">
        <f t="shared" si="439"/>
        <v>-7.6927100000000054E-3</v>
      </c>
      <c r="BQ347" s="16">
        <f t="shared" si="428"/>
        <v>-1.718886E-2</v>
      </c>
      <c r="BR347" s="22">
        <f t="shared" si="440"/>
        <v>-1.5759699999999995E-3</v>
      </c>
      <c r="BS347" s="8"/>
      <c r="BT347" s="22">
        <f t="shared" si="441"/>
        <v>1.6259700000000009E-3</v>
      </c>
      <c r="BU347" s="22">
        <f t="shared" si="442"/>
        <v>2.8313500000000033E-3</v>
      </c>
      <c r="BV347" s="80"/>
    </row>
    <row r="348" spans="1:74" x14ac:dyDescent="0.35">
      <c r="A348" s="35">
        <v>39994</v>
      </c>
      <c r="B348" s="16">
        <v>3.6276039999999996E-2</v>
      </c>
      <c r="C348" s="16">
        <v>4.799345E-2</v>
      </c>
      <c r="D348" s="16">
        <v>5.7626860000000002E-2</v>
      </c>
      <c r="E348" s="16">
        <v>6.8338369999999996E-2</v>
      </c>
      <c r="F348" s="16">
        <v>2.2874490000000001E-2</v>
      </c>
      <c r="G348" s="16">
        <v>3.8559360000000001E-2</v>
      </c>
      <c r="H348" s="16">
        <v>4.8304050000000001E-2</v>
      </c>
      <c r="I348" s="16">
        <v>5.2386530000000001E-2</v>
      </c>
      <c r="J348" s="16">
        <v>5.4091839999999995E-2</v>
      </c>
      <c r="K348" s="16">
        <v>5.6746600000000001E-2</v>
      </c>
      <c r="L348" s="16">
        <v>6.9384379999999996E-2</v>
      </c>
      <c r="M348" s="16">
        <v>0.12283603</v>
      </c>
      <c r="N348" s="16">
        <v>0.12308160000000001</v>
      </c>
      <c r="O348" s="16">
        <v>0.12041133</v>
      </c>
      <c r="P348" s="16" t="e">
        <v>#N/A</v>
      </c>
      <c r="Q348" s="16">
        <v>2.0234329999999998E-2</v>
      </c>
      <c r="R348" s="16">
        <v>4.1848259999999998E-2</v>
      </c>
      <c r="S348" s="16">
        <v>4.1045199999999997E-2</v>
      </c>
      <c r="T348" s="16">
        <v>4.342911E-2</v>
      </c>
      <c r="U348" s="16">
        <v>9.9876740000000006E-2</v>
      </c>
      <c r="V348" s="16">
        <v>1.8799999999999999E-3</v>
      </c>
      <c r="W348" s="16">
        <v>3.176607E-2</v>
      </c>
      <c r="X348" s="16" t="e">
        <v>#N/A</v>
      </c>
      <c r="Y348" s="16">
        <v>6.2310520000000001E-2</v>
      </c>
      <c r="Z348" s="16">
        <v>0.11634235999999999</v>
      </c>
      <c r="AA348" s="16">
        <v>6.5415260000000003E-2</v>
      </c>
      <c r="AB348" s="16">
        <v>7.5625239999999996E-2</v>
      </c>
      <c r="AC348" s="16">
        <v>3.1254839999999999E-2</v>
      </c>
      <c r="AD348" s="16">
        <v>3.7005980000000001E-2</v>
      </c>
      <c r="AE348" s="16">
        <v>5.4549839999999995E-2</v>
      </c>
      <c r="AF348" s="16">
        <v>7.3428430000000003E-2</v>
      </c>
      <c r="AG348" s="16">
        <v>2.5846319999999999E-2</v>
      </c>
      <c r="AH348" s="16">
        <v>3.5451160000000002E-2</v>
      </c>
      <c r="AI348" s="16">
        <v>4.1339019999999997E-2</v>
      </c>
      <c r="AJ348" s="16">
        <v>0.15980585</v>
      </c>
      <c r="AK348" s="16">
        <v>4.8988079999999996E-2</v>
      </c>
      <c r="AL348" s="16">
        <v>0.15980585</v>
      </c>
      <c r="AM348" s="41"/>
      <c r="AN348" s="22">
        <v>1.06E-3</v>
      </c>
      <c r="AO348" s="22">
        <v>1.8799999999999999E-3</v>
      </c>
      <c r="AP348" s="22">
        <v>3.4499999999999999E-3</v>
      </c>
      <c r="AQ348" s="16">
        <v>4.8700000000000002E-3</v>
      </c>
      <c r="AR348" s="16">
        <v>1.1091E-2</v>
      </c>
      <c r="AS348" s="16">
        <v>1.6220000000000002E-2</v>
      </c>
      <c r="AT348" s="16">
        <v>2.5546000000000003E-2</v>
      </c>
      <c r="AU348" s="16">
        <f t="shared" si="396"/>
        <v>4.5199265831078916E-2</v>
      </c>
      <c r="AV348" s="16">
        <f t="shared" si="397"/>
        <v>3.4388789535363173E-2</v>
      </c>
      <c r="AW348" s="16">
        <v>3.5325999999999996E-2</v>
      </c>
      <c r="AX348" s="16">
        <v>4.3293999999999999E-2</v>
      </c>
      <c r="AY348" s="16">
        <v>1.2243579999999997E-2</v>
      </c>
      <c r="AZ348" s="16">
        <v>7.8563069999999999E-2</v>
      </c>
      <c r="BA348" s="16">
        <f t="shared" si="429"/>
        <v>3.6512269999999999E-2</v>
      </c>
      <c r="BB348" s="22">
        <f t="shared" si="443"/>
        <v>-4.9162999999999984E-3</v>
      </c>
      <c r="BC348" s="16">
        <f t="shared" si="430"/>
        <v>2.7536119999999997E-2</v>
      </c>
      <c r="BD348" s="22">
        <f t="shared" si="431"/>
        <v>-3.8416100000000022E-3</v>
      </c>
      <c r="BE348" s="16">
        <f t="shared" si="432"/>
        <v>0.10284727000000002</v>
      </c>
      <c r="BF348" s="22">
        <f t="shared" si="444"/>
        <v>-1.6040269999999981E-2</v>
      </c>
      <c r="BG348" s="16">
        <f t="shared" si="433"/>
        <v>7.8563069999999999E-2</v>
      </c>
      <c r="BH348" s="22">
        <f t="shared" si="444"/>
        <v>-1.3811950000000003E-2</v>
      </c>
      <c r="BI348" s="16">
        <f t="shared" si="434"/>
        <v>1.1531740000000002E-2</v>
      </c>
      <c r="BJ348" s="22">
        <f t="shared" ref="BJ348" si="465">BI348-BI347</f>
        <v>-9.0625999999999554E-4</v>
      </c>
      <c r="BK348" s="16" t="e">
        <f t="shared" si="436"/>
        <v>#N/A</v>
      </c>
      <c r="BL348" s="22" t="e">
        <f t="shared" si="437"/>
        <v>#N/A</v>
      </c>
      <c r="BM348" s="16">
        <f t="shared" si="426"/>
        <v>2.3194780000000002E-2</v>
      </c>
      <c r="BN348" s="22">
        <f t="shared" si="438"/>
        <v>1.5096000000000553E-4</v>
      </c>
      <c r="BO348" s="16">
        <f t="shared" si="427"/>
        <v>7.9642410000000011E-2</v>
      </c>
      <c r="BP348" s="22">
        <f t="shared" si="439"/>
        <v>-2.1204899999999888E-3</v>
      </c>
      <c r="BQ348" s="16">
        <f t="shared" si="428"/>
        <v>-1.8354329999999999E-2</v>
      </c>
      <c r="BR348" s="22">
        <f t="shared" si="440"/>
        <v>-1.1654699999999983E-3</v>
      </c>
      <c r="BS348" s="8"/>
      <c r="BT348" s="22">
        <f t="shared" si="441"/>
        <v>1.6954699999999975E-3</v>
      </c>
      <c r="BU348" s="22">
        <f t="shared" si="442"/>
        <v>-2.2143000000000163E-4</v>
      </c>
      <c r="BV348" s="80"/>
    </row>
    <row r="349" spans="1:74" x14ac:dyDescent="0.35">
      <c r="A349" s="35">
        <v>40025</v>
      </c>
      <c r="B349" s="16">
        <v>3.4653280000000002E-2</v>
      </c>
      <c r="C349" s="16">
        <v>4.331517E-2</v>
      </c>
      <c r="D349" s="16">
        <v>5.1939289999999999E-2</v>
      </c>
      <c r="E349" s="16">
        <v>6.2104779999999998E-2</v>
      </c>
      <c r="F349" s="16">
        <v>2.0851809999999998E-2</v>
      </c>
      <c r="G349" s="16">
        <v>3.6810580000000002E-2</v>
      </c>
      <c r="H349" s="16">
        <v>4.6273549999999997E-2</v>
      </c>
      <c r="I349" s="16">
        <v>4.9392989999999998E-2</v>
      </c>
      <c r="J349" s="16">
        <v>5.1397240000000004E-2</v>
      </c>
      <c r="K349" s="16">
        <v>5.0246849999999996E-2</v>
      </c>
      <c r="L349" s="16">
        <v>6.4006939999999998E-2</v>
      </c>
      <c r="M349" s="16">
        <v>0.11522446</v>
      </c>
      <c r="N349" s="16">
        <v>0.11552643</v>
      </c>
      <c r="O349" s="16">
        <v>0.11219285</v>
      </c>
      <c r="P349" s="16" t="e">
        <v>#N/A</v>
      </c>
      <c r="Q349" s="16">
        <v>2.0010789999999997E-2</v>
      </c>
      <c r="R349" s="16">
        <v>4.1637180000000003E-2</v>
      </c>
      <c r="S349" s="16">
        <v>3.8927200000000002E-2</v>
      </c>
      <c r="T349" s="16">
        <v>4.1896280000000001E-2</v>
      </c>
      <c r="U349" s="16">
        <v>8.3513569999999995E-2</v>
      </c>
      <c r="V349" s="16">
        <v>1.81E-3</v>
      </c>
      <c r="W349" s="16">
        <v>3.1244269999999998E-2</v>
      </c>
      <c r="X349" s="16" t="e">
        <v>#N/A</v>
      </c>
      <c r="Y349" s="16">
        <v>5.2585110000000004E-2</v>
      </c>
      <c r="Z349" s="16">
        <v>0.10324173</v>
      </c>
      <c r="AA349" s="16">
        <v>5.8157529999999999E-2</v>
      </c>
      <c r="AB349" s="16">
        <v>7.4859030000000007E-2</v>
      </c>
      <c r="AC349" s="16">
        <v>2.99005E-2</v>
      </c>
      <c r="AD349" s="16">
        <v>3.3820019999999999E-2</v>
      </c>
      <c r="AE349" s="16">
        <v>4.8599180000000006E-2</v>
      </c>
      <c r="AF349" s="16">
        <v>6.480503E-2</v>
      </c>
      <c r="AG349" s="16">
        <v>2.2999209999999999E-2</v>
      </c>
      <c r="AH349" s="16">
        <v>3.2634299999999998E-2</v>
      </c>
      <c r="AI349" s="16">
        <v>3.8487279999999999E-2</v>
      </c>
      <c r="AJ349" s="16">
        <v>0.1396037</v>
      </c>
      <c r="AK349" s="16">
        <v>4.7270369999999999E-2</v>
      </c>
      <c r="AL349" s="16">
        <v>0.1396037</v>
      </c>
      <c r="AM349" s="41"/>
      <c r="AN349" s="22">
        <v>1.2700000000000001E-3</v>
      </c>
      <c r="AO349" s="22">
        <v>1.81E-3</v>
      </c>
      <c r="AP349" s="22">
        <v>2.5400000000000002E-3</v>
      </c>
      <c r="AQ349" s="16">
        <v>4.7299999999999998E-3</v>
      </c>
      <c r="AR349" s="16">
        <v>1.1113E-2</v>
      </c>
      <c r="AS349" s="16">
        <v>1.5900000000000001E-2</v>
      </c>
      <c r="AT349" s="16">
        <v>2.5144000000000003E-2</v>
      </c>
      <c r="AU349" s="16">
        <f t="shared" si="396"/>
        <v>4.4538876114965431E-2</v>
      </c>
      <c r="AV349" s="16">
        <f t="shared" si="397"/>
        <v>3.3690670323892835E-2</v>
      </c>
      <c r="AW349" s="16">
        <v>3.4796000000000001E-2</v>
      </c>
      <c r="AX349" s="16">
        <v>4.2983E-2</v>
      </c>
      <c r="AY349" s="16">
        <v>9.760060000000001E-3</v>
      </c>
      <c r="AZ349" s="16">
        <v>7.0555669999999987E-2</v>
      </c>
      <c r="BA349" s="16">
        <f t="shared" si="429"/>
        <v>3.0236059999999999E-2</v>
      </c>
      <c r="BB349" s="22">
        <f t="shared" si="443"/>
        <v>-6.2762100000000008E-3</v>
      </c>
      <c r="BC349" s="16">
        <f t="shared" si="430"/>
        <v>2.2369759999999995E-2</v>
      </c>
      <c r="BD349" s="22">
        <f t="shared" si="431"/>
        <v>-5.1663600000000018E-3</v>
      </c>
      <c r="BE349" s="16">
        <f t="shared" si="432"/>
        <v>9.5515639999999999E-2</v>
      </c>
      <c r="BF349" s="22">
        <f t="shared" si="444"/>
        <v>-7.3316300000000195E-3</v>
      </c>
      <c r="BG349" s="16">
        <f t="shared" si="433"/>
        <v>7.0555669999999987E-2</v>
      </c>
      <c r="BH349" s="22">
        <f t="shared" si="444"/>
        <v>-8.0074000000000117E-3</v>
      </c>
      <c r="BI349" s="16">
        <f t="shared" si="434"/>
        <v>1.1233480000000001E-2</v>
      </c>
      <c r="BJ349" s="22">
        <f t="shared" ref="BJ349" si="466">BI349-BI348</f>
        <v>-2.9826000000000158E-4</v>
      </c>
      <c r="BK349" s="16" t="e">
        <f t="shared" si="436"/>
        <v>#N/A</v>
      </c>
      <c r="BL349" s="22" t="e">
        <f t="shared" si="437"/>
        <v>#N/A</v>
      </c>
      <c r="BM349" s="16">
        <f t="shared" si="426"/>
        <v>2.1885490000000004E-2</v>
      </c>
      <c r="BN349" s="22">
        <f t="shared" si="438"/>
        <v>-1.3092899999999977E-3</v>
      </c>
      <c r="BO349" s="16">
        <f t="shared" si="427"/>
        <v>6.3502779999999995E-2</v>
      </c>
      <c r="BP349" s="22">
        <f t="shared" si="439"/>
        <v>-1.6139630000000016E-2</v>
      </c>
      <c r="BQ349" s="16">
        <f t="shared" si="428"/>
        <v>-1.8200789999999998E-2</v>
      </c>
      <c r="BR349" s="22">
        <f t="shared" si="440"/>
        <v>1.5354000000000062E-4</v>
      </c>
      <c r="BS349" s="8"/>
      <c r="BT349" s="22">
        <f t="shared" si="441"/>
        <v>-2.2354000000000124E-4</v>
      </c>
      <c r="BU349" s="22">
        <f t="shared" si="442"/>
        <v>-2.1107999999999544E-4</v>
      </c>
      <c r="BV349" s="80"/>
    </row>
    <row r="350" spans="1:74" x14ac:dyDescent="0.35">
      <c r="A350" s="35">
        <v>40056</v>
      </c>
      <c r="B350" s="16">
        <v>3.3477949999999999E-2</v>
      </c>
      <c r="C350" s="16">
        <v>3.9721690000000004E-2</v>
      </c>
      <c r="D350" s="16">
        <v>4.9626859999999995E-2</v>
      </c>
      <c r="E350" s="16">
        <v>5.9725449999999999E-2</v>
      </c>
      <c r="F350" s="16">
        <v>1.9079019999999999E-2</v>
      </c>
      <c r="G350" s="16">
        <v>3.4420260000000001E-2</v>
      </c>
      <c r="H350" s="16">
        <v>4.4667029999999996E-2</v>
      </c>
      <c r="I350" s="16">
        <v>4.7749149999999997E-2</v>
      </c>
      <c r="J350" s="16">
        <v>5.0274599999999996E-2</v>
      </c>
      <c r="K350" s="16">
        <v>4.6482809999999999E-2</v>
      </c>
      <c r="L350" s="16">
        <v>6.249391E-2</v>
      </c>
      <c r="M350" s="16">
        <v>0.11318336999999999</v>
      </c>
      <c r="N350" s="16">
        <v>0.11389936000000001</v>
      </c>
      <c r="O350" s="16">
        <v>0.10643713</v>
      </c>
      <c r="P350" s="16" t="e">
        <v>#N/A</v>
      </c>
      <c r="Q350" s="16">
        <v>1.904877E-2</v>
      </c>
      <c r="R350" s="16">
        <v>4.0572549999999999E-2</v>
      </c>
      <c r="S350" s="16">
        <v>3.7827699999999999E-2</v>
      </c>
      <c r="T350" s="16">
        <v>4.1255259999999995E-2</v>
      </c>
      <c r="U350" s="16">
        <v>8.105016000000001E-2</v>
      </c>
      <c r="V350" s="16">
        <v>1.32E-3</v>
      </c>
      <c r="W350" s="16">
        <v>3.0734620000000001E-2</v>
      </c>
      <c r="X350" s="16" t="e">
        <v>#N/A</v>
      </c>
      <c r="Y350" s="16">
        <v>5.1371209999999994E-2</v>
      </c>
      <c r="Z350" s="16">
        <v>0.10579707000000001</v>
      </c>
      <c r="AA350" s="16">
        <v>5.7588449999999999E-2</v>
      </c>
      <c r="AB350" s="16">
        <v>7.4907420000000002E-2</v>
      </c>
      <c r="AC350" s="16">
        <v>2.8798549999999999E-2</v>
      </c>
      <c r="AD350" s="16">
        <v>3.3177520000000002E-2</v>
      </c>
      <c r="AE350" s="16">
        <v>4.6141660000000001E-2</v>
      </c>
      <c r="AF350" s="16">
        <v>6.0316000000000002E-2</v>
      </c>
      <c r="AG350" s="16">
        <v>2.1837879999999997E-2</v>
      </c>
      <c r="AH350" s="16">
        <v>3.1629040000000004E-2</v>
      </c>
      <c r="AI350" s="16">
        <v>3.7345839999999998E-2</v>
      </c>
      <c r="AJ350" s="16">
        <v>0.13099892000000002</v>
      </c>
      <c r="AK350" s="16">
        <v>4.5059620000000002E-2</v>
      </c>
      <c r="AL350" s="16">
        <v>0.13099892000000002</v>
      </c>
      <c r="AM350" s="41"/>
      <c r="AN350" s="22">
        <v>1.0399999999999999E-3</v>
      </c>
      <c r="AO350" s="22">
        <v>1.32E-3</v>
      </c>
      <c r="AP350" s="22">
        <v>2.2799999999999999E-3</v>
      </c>
      <c r="AQ350" s="16">
        <v>4.1999999999999997E-3</v>
      </c>
      <c r="AR350" s="16">
        <v>9.6830000000000006E-3</v>
      </c>
      <c r="AS350" s="16">
        <v>1.4710000000000001E-2</v>
      </c>
      <c r="AT350" s="16">
        <v>2.3849999999999996E-2</v>
      </c>
      <c r="AU350" s="16">
        <f t="shared" si="396"/>
        <v>4.4200127582165738E-2</v>
      </c>
      <c r="AV350" s="16">
        <f t="shared" si="397"/>
        <v>3.0662742200245896E-2</v>
      </c>
      <c r="AW350" s="16">
        <v>3.3974999999999998E-2</v>
      </c>
      <c r="AX350" s="16">
        <v>4.1782000000000007E-2</v>
      </c>
      <c r="AY350" s="16">
        <v>9.7020499999999968E-3</v>
      </c>
      <c r="AZ350" s="16">
        <v>6.5864580000000006E-2</v>
      </c>
      <c r="BA350" s="16">
        <f t="shared" si="429"/>
        <v>2.743404E-2</v>
      </c>
      <c r="BB350" s="22">
        <f t="shared" si="443"/>
        <v>-2.8020199999999988E-3</v>
      </c>
      <c r="BC350" s="16">
        <f t="shared" si="430"/>
        <v>2.1921360000000001E-2</v>
      </c>
      <c r="BD350" s="22">
        <f t="shared" si="431"/>
        <v>-4.4839999999999464E-4</v>
      </c>
      <c r="BE350" s="16">
        <f t="shared" si="432"/>
        <v>9.4850590000000012E-2</v>
      </c>
      <c r="BF350" s="22">
        <f t="shared" si="444"/>
        <v>-6.6504999999998649E-4</v>
      </c>
      <c r="BG350" s="16">
        <f t="shared" si="433"/>
        <v>6.5864580000000006E-2</v>
      </c>
      <c r="BH350" s="22">
        <f t="shared" si="444"/>
        <v>-4.6910899999999811E-3</v>
      </c>
      <c r="BI350" s="16">
        <f t="shared" si="434"/>
        <v>1.1685850000000001E-2</v>
      </c>
      <c r="BJ350" s="22">
        <f t="shared" ref="BJ350" si="467">BI350-BI349</f>
        <v>4.5237000000000055E-4</v>
      </c>
      <c r="BK350" s="16" t="e">
        <f t="shared" si="436"/>
        <v>#N/A</v>
      </c>
      <c r="BL350" s="22" t="e">
        <f t="shared" si="437"/>
        <v>#N/A</v>
      </c>
      <c r="BM350" s="16">
        <f t="shared" si="426"/>
        <v>2.2206489999999995E-2</v>
      </c>
      <c r="BN350" s="22">
        <f t="shared" si="438"/>
        <v>3.2099999999999143E-4</v>
      </c>
      <c r="BO350" s="16">
        <f t="shared" si="427"/>
        <v>6.200139000000001E-2</v>
      </c>
      <c r="BP350" s="22">
        <f t="shared" si="439"/>
        <v>-1.5013899999999844E-3</v>
      </c>
      <c r="BQ350" s="16">
        <f t="shared" si="428"/>
        <v>-1.7728769999999998E-2</v>
      </c>
      <c r="BR350" s="22">
        <f t="shared" si="440"/>
        <v>4.7202000000000008E-4</v>
      </c>
      <c r="BS350" s="8"/>
      <c r="BT350" s="22">
        <f t="shared" si="441"/>
        <v>-9.6201999999999746E-4</v>
      </c>
      <c r="BU350" s="22">
        <f t="shared" si="442"/>
        <v>-1.0646300000000039E-3</v>
      </c>
      <c r="BV350" s="80"/>
    </row>
    <row r="351" spans="1:74" x14ac:dyDescent="0.35">
      <c r="A351" s="35">
        <v>40086</v>
      </c>
      <c r="B351" s="16">
        <v>3.1545980000000001E-2</v>
      </c>
      <c r="C351" s="16">
        <v>3.9741890000000002E-2</v>
      </c>
      <c r="D351" s="16">
        <v>4.7824980000000003E-2</v>
      </c>
      <c r="E351" s="16">
        <v>5.6298389999999997E-2</v>
      </c>
      <c r="F351" s="16">
        <v>1.8129599999999999E-2</v>
      </c>
      <c r="G351" s="16">
        <v>3.4139860000000001E-2</v>
      </c>
      <c r="H351" s="16">
        <v>4.2541520000000006E-2</v>
      </c>
      <c r="I351" s="16">
        <v>4.5885179999999998E-2</v>
      </c>
      <c r="J351" s="16">
        <v>5.0025529999999999E-2</v>
      </c>
      <c r="K351" s="16">
        <v>4.4493739999999997E-2</v>
      </c>
      <c r="L351" s="16">
        <v>6.056052E-2</v>
      </c>
      <c r="M351" s="16">
        <v>0.10308903000000001</v>
      </c>
      <c r="N351" s="16">
        <v>0.10361309</v>
      </c>
      <c r="O351" s="16">
        <v>9.8238880000000001E-2</v>
      </c>
      <c r="P351" s="16" t="e">
        <v>#N/A</v>
      </c>
      <c r="Q351" s="16">
        <v>1.8418570000000002E-2</v>
      </c>
      <c r="R351" s="16">
        <v>3.924805E-2</v>
      </c>
      <c r="S351" s="16">
        <v>3.3382800000000004E-2</v>
      </c>
      <c r="T351" s="16">
        <v>3.8932050000000003E-2</v>
      </c>
      <c r="U351" s="16">
        <v>7.4813089999999999E-2</v>
      </c>
      <c r="V351" s="16">
        <v>1.1299999999999999E-3</v>
      </c>
      <c r="W351" s="16">
        <v>3.0929829999999998E-2</v>
      </c>
      <c r="X351" s="16" t="e">
        <v>#N/A</v>
      </c>
      <c r="Y351" s="16">
        <v>6.2377140000000005E-2</v>
      </c>
      <c r="Z351" s="16">
        <v>9.1251230000000003E-2</v>
      </c>
      <c r="AA351" s="16">
        <v>6.3574020000000009E-2</v>
      </c>
      <c r="AB351" s="16">
        <v>7.4437020000000007E-2</v>
      </c>
      <c r="AC351" s="16">
        <v>2.809182E-2</v>
      </c>
      <c r="AD351" s="16">
        <v>3.2306609999999999E-2</v>
      </c>
      <c r="AE351" s="16">
        <v>4.3737029999999996E-2</v>
      </c>
      <c r="AF351" s="16">
        <v>5.6371230000000001E-2</v>
      </c>
      <c r="AG351" s="16">
        <v>2.0253570000000002E-2</v>
      </c>
      <c r="AH351" s="16">
        <v>3.000193E-2</v>
      </c>
      <c r="AI351" s="16">
        <v>3.6082219999999998E-2</v>
      </c>
      <c r="AJ351" s="16">
        <v>0.11206200000000001</v>
      </c>
      <c r="AK351" s="16">
        <v>4.4633700000000005E-2</v>
      </c>
      <c r="AL351" s="16">
        <v>0.11206200000000001</v>
      </c>
      <c r="AM351" s="41"/>
      <c r="AN351" s="22">
        <v>3.3E-4</v>
      </c>
      <c r="AO351" s="22">
        <v>1.1299999999999999E-3</v>
      </c>
      <c r="AP351" s="22">
        <v>1.7399999999999998E-3</v>
      </c>
      <c r="AQ351" s="16">
        <v>3.8500000000000001E-3</v>
      </c>
      <c r="AR351" s="16">
        <v>9.4459999999999995E-3</v>
      </c>
      <c r="AS351" s="16">
        <v>1.426E-2</v>
      </c>
      <c r="AT351" s="16">
        <v>2.3117000000000002E-2</v>
      </c>
      <c r="AU351" s="16">
        <f t="shared" si="396"/>
        <v>4.3085493456759938E-2</v>
      </c>
      <c r="AV351" s="16">
        <f t="shared" si="397"/>
        <v>3.2262686198241797E-2</v>
      </c>
      <c r="AW351" s="16">
        <v>3.3052999999999999E-2</v>
      </c>
      <c r="AX351" s="16">
        <v>4.0500999999999995E-2</v>
      </c>
      <c r="AY351" s="16">
        <v>1.0777479999999999E-2</v>
      </c>
      <c r="AZ351" s="16">
        <v>5.8990830000000001E-2</v>
      </c>
      <c r="BA351" s="16">
        <f t="shared" si="429"/>
        <v>2.6075169999999995E-2</v>
      </c>
      <c r="BB351" s="22">
        <f t="shared" si="443"/>
        <v>-1.3588700000000051E-3</v>
      </c>
      <c r="BC351" s="16">
        <f t="shared" si="430"/>
        <v>2.131247E-2</v>
      </c>
      <c r="BD351" s="22">
        <f t="shared" si="431"/>
        <v>-6.0889000000000082E-4</v>
      </c>
      <c r="BE351" s="16">
        <f t="shared" si="432"/>
        <v>8.5194519999999996E-2</v>
      </c>
      <c r="BF351" s="22">
        <f t="shared" si="444"/>
        <v>-9.6560700000000166E-3</v>
      </c>
      <c r="BG351" s="16">
        <f t="shared" si="433"/>
        <v>5.8990830000000001E-2</v>
      </c>
      <c r="BH351" s="22">
        <f t="shared" si="444"/>
        <v>-6.8737500000000049E-3</v>
      </c>
      <c r="BI351" s="16">
        <f t="shared" si="434"/>
        <v>1.2511259999999996E-2</v>
      </c>
      <c r="BJ351" s="22">
        <f t="shared" ref="BJ351" si="468">BI351-BI350</f>
        <v>8.2540999999999518E-4</v>
      </c>
      <c r="BK351" s="16" t="e">
        <f t="shared" si="436"/>
        <v>#N/A</v>
      </c>
      <c r="BL351" s="22" t="e">
        <f t="shared" si="437"/>
        <v>#N/A</v>
      </c>
      <c r="BM351" s="16">
        <f t="shared" si="426"/>
        <v>2.0513480000000001E-2</v>
      </c>
      <c r="BN351" s="22">
        <f t="shared" si="438"/>
        <v>-1.6930099999999948E-3</v>
      </c>
      <c r="BO351" s="16">
        <f t="shared" si="427"/>
        <v>5.6394519999999997E-2</v>
      </c>
      <c r="BP351" s="22">
        <f t="shared" si="439"/>
        <v>-5.6068700000000138E-3</v>
      </c>
      <c r="BQ351" s="16">
        <f t="shared" si="428"/>
        <v>-1.7288570000000003E-2</v>
      </c>
      <c r="BR351" s="22">
        <f t="shared" si="440"/>
        <v>4.4019999999999476E-4</v>
      </c>
      <c r="BS351" s="8"/>
      <c r="BT351" s="22">
        <f t="shared" si="441"/>
        <v>-6.3019999999999743E-4</v>
      </c>
      <c r="BU351" s="22">
        <f t="shared" si="442"/>
        <v>-1.3244999999999993E-3</v>
      </c>
      <c r="BV351" s="80"/>
    </row>
    <row r="352" spans="1:74" x14ac:dyDescent="0.35">
      <c r="A352" s="35">
        <v>40117</v>
      </c>
      <c r="B352" s="16">
        <v>3.0945159999999999E-2</v>
      </c>
      <c r="C352" s="16">
        <v>3.8980529999999999E-2</v>
      </c>
      <c r="D352" s="16">
        <v>4.7188869999999994E-2</v>
      </c>
      <c r="E352" s="16">
        <v>5.5781280000000003E-2</v>
      </c>
      <c r="F352" s="16">
        <v>1.6755630000000001E-2</v>
      </c>
      <c r="G352" s="16">
        <v>3.2899829999999998E-2</v>
      </c>
      <c r="H352" s="16">
        <v>4.1697769999999995E-2</v>
      </c>
      <c r="I352" s="16">
        <v>4.5246199999999993E-2</v>
      </c>
      <c r="J352" s="16">
        <v>5.0952489999999996E-2</v>
      </c>
      <c r="K352" s="16">
        <v>4.3163520000000004E-2</v>
      </c>
      <c r="L352" s="16">
        <v>6.1080910000000002E-2</v>
      </c>
      <c r="M352" s="16">
        <v>0.10019641999999999</v>
      </c>
      <c r="N352" s="16">
        <v>0.10060930000000001</v>
      </c>
      <c r="O352" s="16">
        <v>9.6420200000000011E-2</v>
      </c>
      <c r="P352" s="16" t="e">
        <v>#N/A</v>
      </c>
      <c r="Q352" s="16">
        <v>1.8403879999999997E-2</v>
      </c>
      <c r="R352" s="16">
        <v>4.0580400000000003E-2</v>
      </c>
      <c r="S352" s="16">
        <v>3.7468399999999999E-2</v>
      </c>
      <c r="T352" s="16">
        <v>3.827444E-2</v>
      </c>
      <c r="U352" s="16">
        <v>7.1446170000000003E-2</v>
      </c>
      <c r="V352" s="16">
        <v>5.0000000000000001E-4</v>
      </c>
      <c r="W352" s="16">
        <v>3.1368269999999997E-2</v>
      </c>
      <c r="X352" s="16" t="e">
        <v>#N/A</v>
      </c>
      <c r="Y352" s="16">
        <v>6.2319590000000001E-2</v>
      </c>
      <c r="Z352" s="16">
        <v>9.2914990000000003E-2</v>
      </c>
      <c r="AA352" s="16">
        <v>6.3839170000000001E-2</v>
      </c>
      <c r="AB352" s="16">
        <v>7.3978840000000004E-2</v>
      </c>
      <c r="AC352" s="16">
        <v>2.8598490000000001E-2</v>
      </c>
      <c r="AD352" s="16">
        <v>3.2162200000000002E-2</v>
      </c>
      <c r="AE352" s="16">
        <v>4.3224129999999999E-2</v>
      </c>
      <c r="AF352" s="16">
        <v>5.4282279999999995E-2</v>
      </c>
      <c r="AG352" s="16">
        <v>2.028104E-2</v>
      </c>
      <c r="AH352" s="16">
        <v>3.0161060000000003E-2</v>
      </c>
      <c r="AI352" s="16">
        <v>3.616142E-2</v>
      </c>
      <c r="AJ352" s="16">
        <v>0.10672247999999999</v>
      </c>
      <c r="AK352" s="16">
        <v>4.5184080000000001E-2</v>
      </c>
      <c r="AL352" s="16">
        <v>0.10672247999999999</v>
      </c>
      <c r="AM352" s="41"/>
      <c r="AN352" s="22">
        <v>1.4999999999999999E-4</v>
      </c>
      <c r="AO352" s="22">
        <v>5.0000000000000001E-4</v>
      </c>
      <c r="AP352" s="22">
        <v>1.6000000000000001E-3</v>
      </c>
      <c r="AQ352" s="16">
        <v>3.5199999999999997E-3</v>
      </c>
      <c r="AR352" s="16">
        <v>8.8909999999999996E-3</v>
      </c>
      <c r="AS352" s="16">
        <v>1.3939999999999999E-2</v>
      </c>
      <c r="AT352" s="16">
        <v>2.3083999999999997E-2</v>
      </c>
      <c r="AU352" s="16">
        <f t="shared" si="396"/>
        <v>4.4684828991558678E-2</v>
      </c>
      <c r="AV352" s="16">
        <f t="shared" si="397"/>
        <v>3.0662844132684386E-2</v>
      </c>
      <c r="AW352" s="16">
        <v>3.3827999999999997E-2</v>
      </c>
      <c r="AX352" s="16">
        <v>4.2252999999999999E-2</v>
      </c>
      <c r="AY352" s="16">
        <v>1.0372089999999994E-2</v>
      </c>
      <c r="AZ352" s="16">
        <v>5.5839800000000009E-2</v>
      </c>
      <c r="BA352" s="16">
        <f t="shared" si="429"/>
        <v>2.4759640000000006E-2</v>
      </c>
      <c r="BB352" s="22">
        <f t="shared" si="443"/>
        <v>-1.3155299999999884E-3</v>
      </c>
      <c r="BC352" s="16">
        <f t="shared" si="430"/>
        <v>2.050051E-2</v>
      </c>
      <c r="BD352" s="22">
        <f t="shared" si="431"/>
        <v>-8.1196000000000046E-4</v>
      </c>
      <c r="BE352" s="16">
        <f t="shared" si="432"/>
        <v>8.2205420000000015E-2</v>
      </c>
      <c r="BF352" s="22">
        <f t="shared" si="444"/>
        <v>-2.9890999999999807E-3</v>
      </c>
      <c r="BG352" s="16">
        <f t="shared" si="433"/>
        <v>5.5839800000000009E-2</v>
      </c>
      <c r="BH352" s="22">
        <f t="shared" si="444"/>
        <v>-3.1510299999999922E-3</v>
      </c>
      <c r="BI352" s="16">
        <f t="shared" si="434"/>
        <v>1.2964389999999999E-2</v>
      </c>
      <c r="BJ352" s="22">
        <f t="shared" ref="BJ352" si="469">BI352-BI351</f>
        <v>4.5313000000000297E-4</v>
      </c>
      <c r="BK352" s="16" t="e">
        <f t="shared" si="436"/>
        <v>#N/A</v>
      </c>
      <c r="BL352" s="22" t="e">
        <f t="shared" si="437"/>
        <v>#N/A</v>
      </c>
      <c r="BM352" s="16">
        <f t="shared" si="426"/>
        <v>1.9870560000000002E-2</v>
      </c>
      <c r="BN352" s="22">
        <f t="shared" si="438"/>
        <v>-6.4291999999999822E-4</v>
      </c>
      <c r="BO352" s="16">
        <f t="shared" si="427"/>
        <v>5.3042290000000006E-2</v>
      </c>
      <c r="BP352" s="22">
        <f t="shared" si="439"/>
        <v>-3.3522299999999908E-3</v>
      </c>
      <c r="BQ352" s="16">
        <f t="shared" si="428"/>
        <v>-1.7903879999999997E-2</v>
      </c>
      <c r="BR352" s="22">
        <f t="shared" si="440"/>
        <v>-6.1530999999999392E-4</v>
      </c>
      <c r="BS352" s="8"/>
      <c r="BT352" s="22">
        <f t="shared" si="441"/>
        <v>-1.4690000000004699E-5</v>
      </c>
      <c r="BU352" s="22">
        <f t="shared" si="442"/>
        <v>1.332350000000003E-3</v>
      </c>
      <c r="BV352" s="80"/>
    </row>
    <row r="353" spans="1:74" x14ac:dyDescent="0.35">
      <c r="A353" s="35">
        <v>40147</v>
      </c>
      <c r="B353" s="16">
        <v>2.7222620000000003E-2</v>
      </c>
      <c r="C353" s="16">
        <v>3.6653950000000005E-2</v>
      </c>
      <c r="D353" s="16">
        <v>4.5375360000000003E-2</v>
      </c>
      <c r="E353" s="16">
        <v>5.3200519999999994E-2</v>
      </c>
      <c r="F353" s="16">
        <v>1.619754E-2</v>
      </c>
      <c r="G353" s="16">
        <v>2.9689630000000002E-2</v>
      </c>
      <c r="H353" s="16">
        <v>3.8782049999999998E-2</v>
      </c>
      <c r="I353" s="16">
        <v>4.3124779999999995E-2</v>
      </c>
      <c r="J353" s="16">
        <v>4.9783649999999999E-2</v>
      </c>
      <c r="K353" s="16">
        <v>4.0065099999999992E-2</v>
      </c>
      <c r="L353" s="16">
        <v>6.042289E-2</v>
      </c>
      <c r="M353" s="16">
        <v>9.769195E-2</v>
      </c>
      <c r="N353" s="16">
        <v>9.7832790000000003E-2</v>
      </c>
      <c r="O353" s="16">
        <v>9.6381659999999994E-2</v>
      </c>
      <c r="P353" s="16" t="e">
        <v>#N/A</v>
      </c>
      <c r="Q353" s="16">
        <v>1.5710209999999999E-2</v>
      </c>
      <c r="R353" s="16">
        <v>3.9306709999999995E-2</v>
      </c>
      <c r="S353" s="16">
        <v>3.5946199999999998E-2</v>
      </c>
      <c r="T353" s="16">
        <v>3.3616229999999997E-2</v>
      </c>
      <c r="U353" s="16">
        <v>7.0378879999999991E-2</v>
      </c>
      <c r="V353" s="16">
        <v>5.1999999999999995E-4</v>
      </c>
      <c r="W353" s="16">
        <v>3.040553E-2</v>
      </c>
      <c r="X353" s="16" t="e">
        <v>#N/A</v>
      </c>
      <c r="Y353" s="16">
        <v>6.1248040000000004E-2</v>
      </c>
      <c r="Z353" s="16">
        <v>9.3892340000000005E-2</v>
      </c>
      <c r="AA353" s="16">
        <v>6.2530780000000008E-2</v>
      </c>
      <c r="AB353" s="16">
        <v>7.4178400000000005E-2</v>
      </c>
      <c r="AC353" s="16">
        <v>2.7591689999999999E-2</v>
      </c>
      <c r="AD353" s="16">
        <v>3.162628E-2</v>
      </c>
      <c r="AE353" s="16">
        <v>4.3088590000000003E-2</v>
      </c>
      <c r="AF353" s="16">
        <v>5.3186660000000004E-2</v>
      </c>
      <c r="AG353" s="16">
        <v>1.9601109999999998E-2</v>
      </c>
      <c r="AH353" s="16">
        <v>2.897396E-2</v>
      </c>
      <c r="AI353" s="16">
        <v>3.5222879999999998E-2</v>
      </c>
      <c r="AJ353" s="16">
        <v>0.10450099</v>
      </c>
      <c r="AK353" s="16">
        <v>4.4366380000000004E-2</v>
      </c>
      <c r="AL353" s="16">
        <v>0.10450099</v>
      </c>
      <c r="AM353" s="41"/>
      <c r="AN353" s="22">
        <v>7.1999999999999994E-4</v>
      </c>
      <c r="AO353" s="22">
        <v>5.1999999999999995E-4</v>
      </c>
      <c r="AP353" s="22">
        <v>1.5199999999999999E-3</v>
      </c>
      <c r="AQ353" s="16">
        <v>2.47E-3</v>
      </c>
      <c r="AR353" s="16">
        <v>6.6319999999999999E-3</v>
      </c>
      <c r="AS353" s="16">
        <v>1.103E-2</v>
      </c>
      <c r="AT353" s="16">
        <v>1.9996E-2</v>
      </c>
      <c r="AU353" s="16">
        <f t="shared" si="396"/>
        <v>4.4100753810799365E-2</v>
      </c>
      <c r="AV353" s="16">
        <f t="shared" si="397"/>
        <v>2.8521035666950967E-2</v>
      </c>
      <c r="AW353" s="16">
        <v>3.1977999999999999E-2</v>
      </c>
      <c r="AX353" s="16">
        <v>4.1917000000000003E-2</v>
      </c>
      <c r="AY353" s="16">
        <v>1.0476940000000004E-2</v>
      </c>
      <c r="AZ353" s="16">
        <v>5.7074949999999999E-2</v>
      </c>
      <c r="BA353" s="16">
        <f t="shared" si="429"/>
        <v>2.4354889999999994E-2</v>
      </c>
      <c r="BB353" s="22">
        <f t="shared" si="443"/>
        <v>-4.0475000000001274E-4</v>
      </c>
      <c r="BC353" s="16">
        <f t="shared" si="430"/>
        <v>2.1116180000000005E-2</v>
      </c>
      <c r="BD353" s="22">
        <f t="shared" si="431"/>
        <v>6.1567000000000566E-4</v>
      </c>
      <c r="BE353" s="16">
        <f t="shared" si="432"/>
        <v>8.2122580000000001E-2</v>
      </c>
      <c r="BF353" s="22">
        <f t="shared" si="444"/>
        <v>-8.2840000000014569E-5</v>
      </c>
      <c r="BG353" s="16">
        <f t="shared" si="433"/>
        <v>5.7074949999999999E-2</v>
      </c>
      <c r="BH353" s="22">
        <f t="shared" si="444"/>
        <v>1.2351499999999904E-3</v>
      </c>
      <c r="BI353" s="16">
        <f t="shared" si="434"/>
        <v>1.4695320000000001E-2</v>
      </c>
      <c r="BJ353" s="22">
        <f t="shared" ref="BJ353" si="470">BI353-BI352</f>
        <v>1.7309300000000021E-3</v>
      </c>
      <c r="BK353" s="16" t="e">
        <f t="shared" si="436"/>
        <v>#N/A</v>
      </c>
      <c r="BL353" s="22" t="e">
        <f t="shared" si="437"/>
        <v>#N/A</v>
      </c>
      <c r="BM353" s="16">
        <f t="shared" si="426"/>
        <v>1.7906019999999998E-2</v>
      </c>
      <c r="BN353" s="22">
        <f t="shared" si="438"/>
        <v>-1.9645400000000042E-3</v>
      </c>
      <c r="BO353" s="16">
        <f t="shared" si="427"/>
        <v>5.4668669999999989E-2</v>
      </c>
      <c r="BP353" s="22">
        <f t="shared" si="439"/>
        <v>1.6263799999999828E-3</v>
      </c>
      <c r="BQ353" s="16">
        <f t="shared" si="428"/>
        <v>-1.5190209999999999E-2</v>
      </c>
      <c r="BR353" s="22">
        <f t="shared" si="440"/>
        <v>2.7136699999999979E-3</v>
      </c>
      <c r="BS353" s="8"/>
      <c r="BT353" s="22">
        <f t="shared" si="441"/>
        <v>-2.6936699999999987E-3</v>
      </c>
      <c r="BU353" s="22">
        <f t="shared" si="442"/>
        <v>-1.2736900000000079E-3</v>
      </c>
      <c r="BV353" s="80"/>
    </row>
    <row r="354" spans="1:74" x14ac:dyDescent="0.35">
      <c r="A354" s="35">
        <v>40178</v>
      </c>
      <c r="B354" s="16">
        <v>3.3353929999999997E-2</v>
      </c>
      <c r="C354" s="16">
        <v>4.1200630000000002E-2</v>
      </c>
      <c r="D354" s="16">
        <v>4.7770780000000006E-2</v>
      </c>
      <c r="E354" s="16">
        <v>5.4650600000000001E-2</v>
      </c>
      <c r="F354" s="16">
        <v>1.7278959999999999E-2</v>
      </c>
      <c r="G354" s="16">
        <v>3.374394E-2</v>
      </c>
      <c r="H354" s="16">
        <v>4.3704530000000005E-2</v>
      </c>
      <c r="I354" s="16">
        <v>4.6988530000000001E-2</v>
      </c>
      <c r="J354" s="16">
        <v>5.1564279999999997E-2</v>
      </c>
      <c r="K354" s="16">
        <v>4.2410119999999996E-2</v>
      </c>
      <c r="L354" s="16">
        <v>6.2045130000000004E-2</v>
      </c>
      <c r="M354" s="16">
        <v>9.0639979999999995E-2</v>
      </c>
      <c r="N354" s="16">
        <v>9.0479839999999992E-2</v>
      </c>
      <c r="O354" s="16">
        <v>9.2193049999999999E-2</v>
      </c>
      <c r="P354" s="16" t="e">
        <v>#N/A</v>
      </c>
      <c r="Q354" s="16">
        <v>2.1414100000000002E-2</v>
      </c>
      <c r="R354" s="16">
        <v>4.4499839999999999E-2</v>
      </c>
      <c r="S354" s="16">
        <v>3.62291E-2</v>
      </c>
      <c r="T354" s="16">
        <v>4.1474159999999996E-2</v>
      </c>
      <c r="U354" s="16">
        <v>7.1194240000000006E-2</v>
      </c>
      <c r="V354" s="16">
        <v>5.2999999999999998E-4</v>
      </c>
      <c r="W354" s="16">
        <v>3.1394310000000002E-2</v>
      </c>
      <c r="X354" s="16" t="e">
        <v>#N/A</v>
      </c>
      <c r="Y354" s="16">
        <v>6.1034949999999998E-2</v>
      </c>
      <c r="Z354" s="16">
        <v>9.8222140000000013E-2</v>
      </c>
      <c r="AA354" s="16">
        <v>6.2569509999999995E-2</v>
      </c>
      <c r="AB354" s="16">
        <v>7.447666E-2</v>
      </c>
      <c r="AC354" s="16">
        <v>2.899009E-2</v>
      </c>
      <c r="AD354" s="16">
        <v>3.2258349999999998E-2</v>
      </c>
      <c r="AE354" s="16">
        <v>4.4259320000000005E-2</v>
      </c>
      <c r="AF354" s="16">
        <v>5.2840610000000003E-2</v>
      </c>
      <c r="AG354" s="16">
        <v>2.0434580000000001E-2</v>
      </c>
      <c r="AH354" s="16">
        <v>3.0286309999999997E-2</v>
      </c>
      <c r="AI354" s="16">
        <v>3.6611400000000002E-2</v>
      </c>
      <c r="AJ354" s="16">
        <v>0.10069786999999999</v>
      </c>
      <c r="AK354" s="16">
        <v>4.6293119999999993E-2</v>
      </c>
      <c r="AL354" s="16">
        <v>0.10069786999999999</v>
      </c>
      <c r="AM354" s="41"/>
      <c r="AN354" s="22">
        <v>3.5000000000000005E-4</v>
      </c>
      <c r="AO354" s="22">
        <v>5.2999999999999998E-4</v>
      </c>
      <c r="AP354" s="22">
        <v>1.91E-3</v>
      </c>
      <c r="AQ354" s="16">
        <v>4.4000000000000003E-3</v>
      </c>
      <c r="AR354" s="16">
        <v>1.1354E-2</v>
      </c>
      <c r="AS354" s="16">
        <v>1.6789999999999999E-2</v>
      </c>
      <c r="AT354" s="16">
        <v>2.6787999999999999E-2</v>
      </c>
      <c r="AU354" s="16">
        <f t="shared" si="396"/>
        <v>5.0078597942320835E-2</v>
      </c>
      <c r="AV354" s="16">
        <f t="shared" si="397"/>
        <v>2.6922436906804181E-2</v>
      </c>
      <c r="AW354" s="16">
        <v>3.8367999999999999E-2</v>
      </c>
      <c r="AX354" s="16">
        <v>4.6411000000000001E-2</v>
      </c>
      <c r="AY354" s="16">
        <v>7.0644399999999982E-3</v>
      </c>
      <c r="AZ354" s="16">
        <v>4.769321E-2</v>
      </c>
      <c r="BA354" s="16">
        <f t="shared" si="429"/>
        <v>2.0996019999999994E-2</v>
      </c>
      <c r="BB354" s="22">
        <f t="shared" si="443"/>
        <v>-3.3588699999999999E-3</v>
      </c>
      <c r="BC354" s="16">
        <f t="shared" si="430"/>
        <v>1.7545290000000005E-2</v>
      </c>
      <c r="BD354" s="22">
        <f t="shared" si="431"/>
        <v>-3.5708900000000002E-3</v>
      </c>
      <c r="BE354" s="16">
        <f t="shared" si="432"/>
        <v>6.9065739999999987E-2</v>
      </c>
      <c r="BF354" s="22">
        <f t="shared" si="444"/>
        <v>-1.3056840000000014E-2</v>
      </c>
      <c r="BG354" s="16">
        <f t="shared" si="433"/>
        <v>4.769321E-2</v>
      </c>
      <c r="BH354" s="22">
        <f t="shared" si="444"/>
        <v>-9.3817399999999995E-3</v>
      </c>
      <c r="BI354" s="16">
        <f t="shared" si="434"/>
        <v>9.9802099999999998E-3</v>
      </c>
      <c r="BJ354" s="22">
        <f t="shared" ref="BJ354" si="471">BI354-BI353</f>
        <v>-4.7151100000000015E-3</v>
      </c>
      <c r="BK354" s="16" t="e">
        <f t="shared" si="436"/>
        <v>#N/A</v>
      </c>
      <c r="BL354" s="22" t="e">
        <f t="shared" si="437"/>
        <v>#N/A</v>
      </c>
      <c r="BM354" s="16">
        <f t="shared" si="426"/>
        <v>2.0060059999999994E-2</v>
      </c>
      <c r="BN354" s="22">
        <f t="shared" si="438"/>
        <v>2.154039999999996E-3</v>
      </c>
      <c r="BO354" s="16">
        <f t="shared" si="427"/>
        <v>4.978014E-2</v>
      </c>
      <c r="BP354" s="22">
        <f t="shared" si="439"/>
        <v>-4.8885299999999882E-3</v>
      </c>
      <c r="BQ354" s="16">
        <f t="shared" si="428"/>
        <v>-2.0884100000000003E-2</v>
      </c>
      <c r="BR354" s="22">
        <f t="shared" si="440"/>
        <v>-5.6938900000000035E-3</v>
      </c>
      <c r="BS354" s="8"/>
      <c r="BT354" s="22">
        <f t="shared" si="441"/>
        <v>5.7038900000000031E-3</v>
      </c>
      <c r="BU354" s="22">
        <f t="shared" si="442"/>
        <v>5.1931300000000041E-3</v>
      </c>
      <c r="BV354" s="80"/>
    </row>
    <row r="355" spans="1:74" x14ac:dyDescent="0.35">
      <c r="A355" s="35">
        <v>40209</v>
      </c>
      <c r="B355" s="16">
        <v>3.0214289999999998E-2</v>
      </c>
      <c r="C355" s="16">
        <v>3.8596849999999995E-2</v>
      </c>
      <c r="D355" s="16">
        <v>4.5503889999999998E-2</v>
      </c>
      <c r="E355" s="16">
        <v>5.1304280000000001E-2</v>
      </c>
      <c r="F355" s="16">
        <v>1.390372E-2</v>
      </c>
      <c r="G355" s="16">
        <v>3.0724999999999999E-2</v>
      </c>
      <c r="H355" s="16">
        <v>4.0416860000000006E-2</v>
      </c>
      <c r="I355" s="16">
        <v>4.4290960000000004E-2</v>
      </c>
      <c r="J355" s="16">
        <v>5.1943879999999998E-2</v>
      </c>
      <c r="K355" s="16">
        <v>3.9100530000000001E-2</v>
      </c>
      <c r="L355" s="16">
        <v>6.1271120000000005E-2</v>
      </c>
      <c r="M355" s="16">
        <v>8.9605530000000003E-2</v>
      </c>
      <c r="N355" s="16">
        <v>8.9547070000000006E-2</v>
      </c>
      <c r="O355" s="16">
        <v>9.0193540000000003E-2</v>
      </c>
      <c r="P355" s="16" t="e">
        <v>#N/A</v>
      </c>
      <c r="Q355" s="16">
        <v>1.8412129999999999E-2</v>
      </c>
      <c r="R355" s="16">
        <v>4.264138E-2</v>
      </c>
      <c r="S355" s="16">
        <v>3.59393E-2</v>
      </c>
      <c r="T355" s="16">
        <v>3.8593769999999999E-2</v>
      </c>
      <c r="U355" s="16">
        <v>6.2418500000000002E-2</v>
      </c>
      <c r="V355" s="16">
        <v>7.3999999999999999E-4</v>
      </c>
      <c r="W355" s="16">
        <v>3.0463969999999996E-2</v>
      </c>
      <c r="X355" s="16" t="e">
        <v>#N/A</v>
      </c>
      <c r="Y355" s="16">
        <v>5.8780780000000005E-2</v>
      </c>
      <c r="Z355" s="16">
        <v>9.1374720000000006E-2</v>
      </c>
      <c r="AA355" s="16">
        <v>5.9864859999999999E-2</v>
      </c>
      <c r="AB355" s="16">
        <v>7.2970980000000005E-2</v>
      </c>
      <c r="AC355" s="16">
        <v>2.7999839999999998E-2</v>
      </c>
      <c r="AD355" s="16">
        <v>3.179121E-2</v>
      </c>
      <c r="AE355" s="16">
        <v>4.103938E-2</v>
      </c>
      <c r="AF355" s="16">
        <v>5.4693500000000006E-2</v>
      </c>
      <c r="AG355" s="16">
        <v>1.9821809999999999E-2</v>
      </c>
      <c r="AH355" s="16">
        <v>2.907974E-2</v>
      </c>
      <c r="AI355" s="16">
        <v>3.5594470000000003E-2</v>
      </c>
      <c r="AJ355" s="16">
        <v>9.4102130000000006E-2</v>
      </c>
      <c r="AK355" s="16">
        <v>4.5371090000000003E-2</v>
      </c>
      <c r="AL355" s="16">
        <v>9.4102130000000006E-2</v>
      </c>
      <c r="AM355" s="41"/>
      <c r="AN355" s="22">
        <v>1E-4</v>
      </c>
      <c r="AO355" s="22">
        <v>7.3999999999999999E-4</v>
      </c>
      <c r="AP355" s="22">
        <v>1.47E-3</v>
      </c>
      <c r="AQ355" s="16">
        <v>2.7900000000000004E-3</v>
      </c>
      <c r="AR355" s="16">
        <v>8.1180000000000002E-3</v>
      </c>
      <c r="AS355" s="16">
        <v>1.3509999999999999E-2</v>
      </c>
      <c r="AT355" s="16">
        <v>2.3231999999999999E-2</v>
      </c>
      <c r="AU355" s="16">
        <f t="shared" si="396"/>
        <v>4.8611451103953041E-2</v>
      </c>
      <c r="AV355" s="16">
        <f t="shared" si="397"/>
        <v>2.1289340346676733E-2</v>
      </c>
      <c r="AW355" s="16">
        <v>3.5844000000000001E-2</v>
      </c>
      <c r="AX355" s="16">
        <v>4.4884000000000007E-2</v>
      </c>
      <c r="AY355" s="16">
        <v>9.3024999999999983E-3</v>
      </c>
      <c r="AZ355" s="16">
        <v>4.7552160000000003E-2</v>
      </c>
      <c r="BA355" s="16">
        <f t="shared" si="429"/>
        <v>2.0688400000000003E-2</v>
      </c>
      <c r="BB355" s="22">
        <f t="shared" si="443"/>
        <v>-3.076199999999911E-4</v>
      </c>
      <c r="BC355" s="16">
        <f t="shared" si="430"/>
        <v>1.8629740000000006E-2</v>
      </c>
      <c r="BD355" s="22">
        <f t="shared" si="431"/>
        <v>1.0844500000000007E-3</v>
      </c>
      <c r="BE355" s="16">
        <f t="shared" si="432"/>
        <v>7.1134940000000008E-2</v>
      </c>
      <c r="BF355" s="22">
        <f t="shared" si="444"/>
        <v>2.069200000000021E-3</v>
      </c>
      <c r="BG355" s="16">
        <f t="shared" si="433"/>
        <v>4.7552160000000003E-2</v>
      </c>
      <c r="BH355" s="22">
        <f t="shared" si="444"/>
        <v>-1.4104999999999673E-4</v>
      </c>
      <c r="BI355" s="16">
        <f t="shared" si="434"/>
        <v>1.2051839999999998E-2</v>
      </c>
      <c r="BJ355" s="22">
        <f t="shared" ref="BJ355" si="472">BI355-BI354</f>
        <v>2.0716299999999979E-3</v>
      </c>
      <c r="BK355" s="16" t="e">
        <f t="shared" si="436"/>
        <v>#N/A</v>
      </c>
      <c r="BL355" s="22" t="e">
        <f t="shared" si="437"/>
        <v>#N/A</v>
      </c>
      <c r="BM355" s="16">
        <f t="shared" si="426"/>
        <v>2.0181640000000001E-2</v>
      </c>
      <c r="BN355" s="22">
        <f t="shared" si="438"/>
        <v>1.2158000000000654E-4</v>
      </c>
      <c r="BO355" s="16">
        <f t="shared" si="427"/>
        <v>4.4006370000000003E-2</v>
      </c>
      <c r="BP355" s="22">
        <f t="shared" si="439"/>
        <v>-5.7737699999999975E-3</v>
      </c>
      <c r="BQ355" s="16">
        <f t="shared" si="428"/>
        <v>-1.7672129999999998E-2</v>
      </c>
      <c r="BR355" s="22">
        <f t="shared" si="440"/>
        <v>3.211970000000005E-3</v>
      </c>
      <c r="BS355" s="8"/>
      <c r="BT355" s="22">
        <f t="shared" si="441"/>
        <v>-3.0019700000000031E-3</v>
      </c>
      <c r="BU355" s="22">
        <f t="shared" si="442"/>
        <v>-1.8584599999999993E-3</v>
      </c>
      <c r="BV355" s="80"/>
    </row>
    <row r="356" spans="1:74" x14ac:dyDescent="0.35">
      <c r="A356" s="35">
        <v>40237</v>
      </c>
      <c r="B356" s="16">
        <v>3.0007590000000001E-2</v>
      </c>
      <c r="C356" s="16">
        <v>3.8501010000000002E-2</v>
      </c>
      <c r="D356" s="16">
        <v>4.5622019999999999E-2</v>
      </c>
      <c r="E356" s="16">
        <v>5.1234780000000008E-2</v>
      </c>
      <c r="F356" s="16">
        <v>1.4260479999999999E-2</v>
      </c>
      <c r="G356" s="16">
        <v>3.0663059999999999E-2</v>
      </c>
      <c r="H356" s="16">
        <v>4.0274749999999998E-2</v>
      </c>
      <c r="I356" s="16">
        <v>4.375888E-2</v>
      </c>
      <c r="J356" s="16">
        <v>5.1989150000000005E-2</v>
      </c>
      <c r="K356" s="16">
        <v>3.91694E-2</v>
      </c>
      <c r="L356" s="16">
        <v>6.1550380000000002E-2</v>
      </c>
      <c r="M356" s="16">
        <v>9.1460959999999994E-2</v>
      </c>
      <c r="N356" s="16">
        <v>9.1417540000000005E-2</v>
      </c>
      <c r="O356" s="16">
        <v>9.191893000000001E-2</v>
      </c>
      <c r="P356" s="16" t="e">
        <v>#N/A</v>
      </c>
      <c r="Q356" s="16">
        <v>1.8187129999999999E-2</v>
      </c>
      <c r="R356" s="16">
        <v>4.283029E-2</v>
      </c>
      <c r="S356" s="16">
        <v>3.4676699999999998E-2</v>
      </c>
      <c r="T356" s="16">
        <v>3.888436E-2</v>
      </c>
      <c r="U356" s="16">
        <v>5.9501850000000002E-2</v>
      </c>
      <c r="V356" s="16">
        <v>1.1999999999999999E-3</v>
      </c>
      <c r="W356" s="16">
        <v>2.9499279999999999E-2</v>
      </c>
      <c r="X356" s="16" t="e">
        <v>#N/A</v>
      </c>
      <c r="Y356" s="16">
        <v>5.7988730000000002E-2</v>
      </c>
      <c r="Z356" s="16">
        <v>9.2275060000000006E-2</v>
      </c>
      <c r="AA356" s="16">
        <v>5.9000469999999999E-2</v>
      </c>
      <c r="AB356" s="16">
        <v>7.2703490000000009E-2</v>
      </c>
      <c r="AC356" s="16">
        <v>2.6550899999999999E-2</v>
      </c>
      <c r="AD356" s="16">
        <v>3.0253079999999998E-2</v>
      </c>
      <c r="AE356" s="16">
        <v>4.0524279999999996E-2</v>
      </c>
      <c r="AF356" s="16">
        <v>5.2696739999999999E-2</v>
      </c>
      <c r="AG356" s="16">
        <v>1.770035E-2</v>
      </c>
      <c r="AH356" s="16">
        <v>2.7232699999999999E-2</v>
      </c>
      <c r="AI356" s="16">
        <v>3.4322709999999999E-2</v>
      </c>
      <c r="AJ356" s="16">
        <v>9.6266619999999997E-2</v>
      </c>
      <c r="AK356" s="16">
        <v>4.499131E-2</v>
      </c>
      <c r="AL356" s="16">
        <v>9.6266619999999997E-2</v>
      </c>
      <c r="AM356" s="41"/>
      <c r="AN356" s="22">
        <v>8.1000000000000006E-4</v>
      </c>
      <c r="AO356" s="22">
        <v>1.1999999999999999E-3</v>
      </c>
      <c r="AP356" s="22">
        <v>1.83E-3</v>
      </c>
      <c r="AQ356" s="16">
        <v>2.98E-3</v>
      </c>
      <c r="AR356" s="16">
        <v>8.1180000000000002E-3</v>
      </c>
      <c r="AS356" s="16">
        <v>1.3340000000000001E-2</v>
      </c>
      <c r="AT356" s="16">
        <v>2.3018E-2</v>
      </c>
      <c r="AU356" s="16">
        <f t="shared" si="396"/>
        <v>4.9383723149543535E-2</v>
      </c>
      <c r="AV356" s="16">
        <f t="shared" si="397"/>
        <v>2.4896062712071565E-2</v>
      </c>
      <c r="AW356" s="16">
        <v>3.6116999999999996E-2</v>
      </c>
      <c r="AX356" s="16">
        <v>4.5566000000000002E-2</v>
      </c>
      <c r="AY356" s="16">
        <v>9.1588600000000048E-3</v>
      </c>
      <c r="AZ356" s="16">
        <v>4.908864000000001E-2</v>
      </c>
      <c r="BA356" s="16">
        <f t="shared" si="429"/>
        <v>2.0982270000000001E-2</v>
      </c>
      <c r="BB356" s="22">
        <f t="shared" si="443"/>
        <v>2.9386999999999816E-4</v>
      </c>
      <c r="BC356" s="16">
        <f t="shared" si="430"/>
        <v>1.8720090000000002E-2</v>
      </c>
      <c r="BD356" s="22">
        <f t="shared" si="431"/>
        <v>9.0349999999995989E-5</v>
      </c>
      <c r="BE356" s="16">
        <f t="shared" si="432"/>
        <v>7.323041000000001E-2</v>
      </c>
      <c r="BF356" s="22">
        <f t="shared" si="444"/>
        <v>2.0954700000000021E-3</v>
      </c>
      <c r="BG356" s="16">
        <f t="shared" si="433"/>
        <v>4.908864000000001E-2</v>
      </c>
      <c r="BH356" s="22">
        <f t="shared" si="444"/>
        <v>1.5364800000000067E-3</v>
      </c>
      <c r="BI356" s="16">
        <f t="shared" si="434"/>
        <v>1.131215E-2</v>
      </c>
      <c r="BJ356" s="22">
        <f t="shared" ref="BJ356" si="473">BI356-BI355</f>
        <v>-7.3968999999999771E-4</v>
      </c>
      <c r="BK356" s="16" t="e">
        <f t="shared" si="436"/>
        <v>#N/A</v>
      </c>
      <c r="BL356" s="22" t="e">
        <f t="shared" si="437"/>
        <v>#N/A</v>
      </c>
      <c r="BM356" s="16">
        <f t="shared" si="426"/>
        <v>2.069723E-2</v>
      </c>
      <c r="BN356" s="22">
        <f t="shared" si="438"/>
        <v>5.155899999999998E-4</v>
      </c>
      <c r="BO356" s="16">
        <f t="shared" si="427"/>
        <v>4.1314719999999999E-2</v>
      </c>
      <c r="BP356" s="22">
        <f t="shared" si="439"/>
        <v>-2.6916500000000038E-3</v>
      </c>
      <c r="BQ356" s="16">
        <f t="shared" si="428"/>
        <v>-1.698713E-2</v>
      </c>
      <c r="BR356" s="22">
        <f t="shared" si="440"/>
        <v>6.8499999999999811E-4</v>
      </c>
      <c r="BS356" s="8"/>
      <c r="BT356" s="22">
        <f t="shared" si="441"/>
        <v>-2.2499999999999951E-4</v>
      </c>
      <c r="BU356" s="22">
        <f t="shared" si="442"/>
        <v>1.8891000000000047E-4</v>
      </c>
      <c r="BV356" s="80"/>
    </row>
    <row r="357" spans="1:74" x14ac:dyDescent="0.35">
      <c r="A357" s="35">
        <v>40268</v>
      </c>
      <c r="B357" s="16">
        <v>3.1458729999999997E-2</v>
      </c>
      <c r="C357" s="16">
        <v>3.8491320000000002E-2</v>
      </c>
      <c r="D357" s="16">
        <v>4.5394430000000006E-2</v>
      </c>
      <c r="E357" s="16">
        <v>5.1397310000000002E-2</v>
      </c>
      <c r="F357" s="16">
        <v>1.485275E-2</v>
      </c>
      <c r="G357" s="16">
        <v>3.0744060000000004E-2</v>
      </c>
      <c r="H357" s="16">
        <v>4.1178860000000005E-2</v>
      </c>
      <c r="I357" s="16">
        <v>4.4654980000000004E-2</v>
      </c>
      <c r="J357" s="16">
        <v>5.0956669999999996E-2</v>
      </c>
      <c r="K357" s="16">
        <v>3.917905E-2</v>
      </c>
      <c r="L357" s="16">
        <v>6.1973900000000005E-2</v>
      </c>
      <c r="M357" s="16">
        <v>8.4653039999999999E-2</v>
      </c>
      <c r="N357" s="16">
        <v>8.4413940000000007E-2</v>
      </c>
      <c r="O357" s="16">
        <v>8.6906610000000009E-2</v>
      </c>
      <c r="P357" s="16" t="e">
        <v>#N/A</v>
      </c>
      <c r="Q357" s="16">
        <v>2.0558169999999997E-2</v>
      </c>
      <c r="R357" s="16">
        <v>4.4700780000000002E-2</v>
      </c>
      <c r="S357" s="16">
        <v>3.5944699999999996E-2</v>
      </c>
      <c r="T357" s="16">
        <v>4.0066209999999998E-2</v>
      </c>
      <c r="U357" s="16">
        <v>5.5494550000000004E-2</v>
      </c>
      <c r="V357" s="16">
        <v>1.5499999999999999E-3</v>
      </c>
      <c r="W357" s="16">
        <v>3.0096159999999997E-2</v>
      </c>
      <c r="X357" s="16" t="e">
        <v>#N/A</v>
      </c>
      <c r="Y357" s="16">
        <v>5.6451089999999995E-2</v>
      </c>
      <c r="Z357" s="16">
        <v>8.8118160000000001E-2</v>
      </c>
      <c r="AA357" s="16">
        <v>5.7337999999999993E-2</v>
      </c>
      <c r="AB357" s="16">
        <v>7.1037829999999996E-2</v>
      </c>
      <c r="AC357" s="16">
        <v>2.635757E-2</v>
      </c>
      <c r="AD357" s="16">
        <v>2.9878470000000001E-2</v>
      </c>
      <c r="AE357" s="16">
        <v>3.8511540000000004E-2</v>
      </c>
      <c r="AF357" s="16">
        <v>4.9879309999999996E-2</v>
      </c>
      <c r="AG357" s="16">
        <v>1.7094540000000002E-2</v>
      </c>
      <c r="AH357" s="16">
        <v>2.6449539999999997E-2</v>
      </c>
      <c r="AI357" s="16">
        <v>3.3301620000000004E-2</v>
      </c>
      <c r="AJ357" s="16">
        <v>8.2791340000000005E-2</v>
      </c>
      <c r="AK357" s="16">
        <v>4.4190470000000003E-2</v>
      </c>
      <c r="AL357" s="16">
        <v>8.2791340000000005E-2</v>
      </c>
      <c r="AM357" s="41"/>
      <c r="AN357" s="22">
        <v>1.5E-3</v>
      </c>
      <c r="AO357" s="22">
        <v>1.5499999999999999E-3</v>
      </c>
      <c r="AP357" s="22">
        <v>2.3699999999999997E-3</v>
      </c>
      <c r="AQ357" s="16">
        <v>3.8400000000000001E-3</v>
      </c>
      <c r="AR357" s="16">
        <v>1.0158E-2</v>
      </c>
      <c r="AS357" s="16">
        <v>1.5730000000000001E-2</v>
      </c>
      <c r="AT357" s="16">
        <v>2.5434999999999999E-2</v>
      </c>
      <c r="AU357" s="16">
        <f t="shared" si="396"/>
        <v>5.123932579734447E-2</v>
      </c>
      <c r="AV357" s="16">
        <f t="shared" si="397"/>
        <v>2.4791167574067741E-2</v>
      </c>
      <c r="AW357" s="16">
        <v>3.8256999999999999E-2</v>
      </c>
      <c r="AX357" s="16">
        <v>4.7129000000000004E-2</v>
      </c>
      <c r="AY357" s="16">
        <v>6.2558899999999931E-3</v>
      </c>
      <c r="AZ357" s="16">
        <v>4.2205830000000007E-2</v>
      </c>
      <c r="BA357" s="16">
        <f t="shared" si="429"/>
        <v>1.8620880000000003E-2</v>
      </c>
      <c r="BB357" s="22">
        <f t="shared" si="443"/>
        <v>-2.3613899999999979E-3</v>
      </c>
      <c r="BC357" s="16">
        <f t="shared" si="430"/>
        <v>1.7273120000000003E-2</v>
      </c>
      <c r="BD357" s="22">
        <f t="shared" si="431"/>
        <v>-1.4469699999999988E-3</v>
      </c>
      <c r="BE357" s="16">
        <f t="shared" si="432"/>
        <v>6.3855770000000006E-2</v>
      </c>
      <c r="BF357" s="22">
        <f t="shared" si="444"/>
        <v>-9.3746400000000035E-3</v>
      </c>
      <c r="BG357" s="16">
        <f t="shared" si="433"/>
        <v>4.2205830000000007E-2</v>
      </c>
      <c r="BH357" s="22">
        <f t="shared" si="444"/>
        <v>-6.8828100000000031E-3</v>
      </c>
      <c r="BI357" s="16">
        <f t="shared" si="434"/>
        <v>9.5379899999999997E-3</v>
      </c>
      <c r="BJ357" s="22">
        <f t="shared" ref="BJ357" si="474">BI357-BI356</f>
        <v>-1.7741600000000003E-3</v>
      </c>
      <c r="BK357" s="16" t="e">
        <f t="shared" si="436"/>
        <v>#N/A</v>
      </c>
      <c r="BL357" s="22" t="e">
        <f t="shared" si="437"/>
        <v>#N/A</v>
      </c>
      <c r="BM357" s="16">
        <f t="shared" si="426"/>
        <v>1.9508040000000001E-2</v>
      </c>
      <c r="BN357" s="22">
        <f t="shared" si="438"/>
        <v>-1.1891899999999997E-3</v>
      </c>
      <c r="BO357" s="16">
        <f t="shared" si="427"/>
        <v>3.4936380000000003E-2</v>
      </c>
      <c r="BP357" s="22">
        <f t="shared" si="439"/>
        <v>-6.3783399999999962E-3</v>
      </c>
      <c r="BQ357" s="16">
        <f t="shared" si="428"/>
        <v>-1.9008169999999998E-2</v>
      </c>
      <c r="BR357" s="22">
        <f t="shared" si="440"/>
        <v>-2.0210399999999983E-3</v>
      </c>
      <c r="BS357" s="8"/>
      <c r="BT357" s="22">
        <f t="shared" si="441"/>
        <v>2.3710399999999979E-3</v>
      </c>
      <c r="BU357" s="22">
        <f t="shared" si="442"/>
        <v>1.8704900000000024E-3</v>
      </c>
      <c r="BV357" s="80"/>
    </row>
    <row r="358" spans="1:74" x14ac:dyDescent="0.35">
      <c r="A358" s="35">
        <v>40298</v>
      </c>
      <c r="B358" s="16">
        <v>3.0543520000000001E-2</v>
      </c>
      <c r="C358" s="16">
        <v>3.6407600000000005E-2</v>
      </c>
      <c r="D358" s="16">
        <v>4.3593089999999994E-2</v>
      </c>
      <c r="E358" s="16">
        <v>4.8730840000000004E-2</v>
      </c>
      <c r="F358" s="16">
        <v>1.427931E-2</v>
      </c>
      <c r="G358" s="16">
        <v>2.9750549999999997E-2</v>
      </c>
      <c r="H358" s="16">
        <v>3.9740540000000005E-2</v>
      </c>
      <c r="I358" s="16">
        <v>4.3026879999999997E-2</v>
      </c>
      <c r="J358" s="16">
        <v>5.1059190000000004E-2</v>
      </c>
      <c r="K358" s="16">
        <v>3.701894E-2</v>
      </c>
      <c r="L358" s="16">
        <v>5.9808399999999998E-2</v>
      </c>
      <c r="M358" s="16">
        <v>8.1057199999999996E-2</v>
      </c>
      <c r="N358" s="16">
        <v>8.0814540000000004E-2</v>
      </c>
      <c r="O358" s="16">
        <v>8.3386940000000007E-2</v>
      </c>
      <c r="P358" s="16" t="e">
        <v>#N/A</v>
      </c>
      <c r="Q358" s="16">
        <v>1.952185E-2</v>
      </c>
      <c r="R358" s="16">
        <v>4.2854989999999996E-2</v>
      </c>
      <c r="S358" s="16">
        <v>3.45303E-2</v>
      </c>
      <c r="T358" s="16">
        <v>3.9579879999999998E-2</v>
      </c>
      <c r="U358" s="16">
        <v>5.1883929999999995E-2</v>
      </c>
      <c r="V358" s="16">
        <v>1.5900000000000001E-3</v>
      </c>
      <c r="W358" s="16">
        <v>3.0388579999999998E-2</v>
      </c>
      <c r="X358" s="16" t="e">
        <v>#N/A</v>
      </c>
      <c r="Y358" s="16">
        <v>5.6271880000000003E-2</v>
      </c>
      <c r="Z358" s="16">
        <v>9.128356E-2</v>
      </c>
      <c r="AA358" s="16">
        <v>5.7815009999999993E-2</v>
      </c>
      <c r="AB358" s="16">
        <v>6.9325819999999996E-2</v>
      </c>
      <c r="AC358" s="16">
        <v>2.6251380000000001E-2</v>
      </c>
      <c r="AD358" s="16">
        <v>3.145423E-2</v>
      </c>
      <c r="AE358" s="16">
        <v>3.825245E-2</v>
      </c>
      <c r="AF358" s="16">
        <v>6.1852939999999995E-2</v>
      </c>
      <c r="AG358" s="16">
        <v>1.9112279999999999E-2</v>
      </c>
      <c r="AH358" s="16">
        <v>2.7580900000000002E-2</v>
      </c>
      <c r="AI358" s="16">
        <v>3.3977830000000001E-2</v>
      </c>
      <c r="AJ358" s="16">
        <v>8.2373779999999994E-2</v>
      </c>
      <c r="AK358" s="16">
        <v>4.4522800000000001E-2</v>
      </c>
      <c r="AL358" s="16">
        <v>8.2373779999999994E-2</v>
      </c>
      <c r="AM358" s="41"/>
      <c r="AN358" s="22">
        <v>1.3500000000000001E-3</v>
      </c>
      <c r="AO358" s="22">
        <v>1.5900000000000001E-3</v>
      </c>
      <c r="AP358" s="22">
        <v>2.3699999999999997E-3</v>
      </c>
      <c r="AQ358" s="16">
        <v>3.8E-3</v>
      </c>
      <c r="AR358" s="16">
        <v>9.6030000000000004E-3</v>
      </c>
      <c r="AS358" s="16">
        <v>1.486E-2</v>
      </c>
      <c r="AT358" s="16">
        <v>2.4163999999999998E-2</v>
      </c>
      <c r="AU358" s="16">
        <f t="shared" si="396"/>
        <v>4.9049358329330106E-2</v>
      </c>
      <c r="AV358" s="16">
        <f t="shared" si="397"/>
        <v>2.6416243356200519E-2</v>
      </c>
      <c r="AW358" s="16">
        <v>3.6532000000000002E-2</v>
      </c>
      <c r="AX358" s="16">
        <v>4.5171999999999997E-2</v>
      </c>
      <c r="AY358" s="16">
        <v>8.2042000000000087E-3</v>
      </c>
      <c r="AZ358" s="16">
        <v>4.0531950000000011E-2</v>
      </c>
      <c r="BA358" s="16">
        <f t="shared" si="429"/>
        <v>1.749709E-2</v>
      </c>
      <c r="BB358" s="22">
        <f t="shared" si="443"/>
        <v>-1.123790000000003E-3</v>
      </c>
      <c r="BC358" s="16">
        <f t="shared" si="430"/>
        <v>1.6953410000000002E-2</v>
      </c>
      <c r="BD358" s="22">
        <f t="shared" si="431"/>
        <v>-3.1971000000000083E-4</v>
      </c>
      <c r="BE358" s="16">
        <f t="shared" si="432"/>
        <v>6.1292690000000004E-2</v>
      </c>
      <c r="BF358" s="22">
        <f t="shared" si="444"/>
        <v>-2.5630800000000023E-3</v>
      </c>
      <c r="BG358" s="16">
        <f t="shared" si="433"/>
        <v>4.0531950000000011E-2</v>
      </c>
      <c r="BH358" s="22">
        <f t="shared" si="444"/>
        <v>-1.6738799999999956E-3</v>
      </c>
      <c r="BI358" s="16">
        <f t="shared" si="434"/>
        <v>1.0866729999999998E-2</v>
      </c>
      <c r="BJ358" s="22">
        <f t="shared" ref="BJ358" si="475">BI358-BI357</f>
        <v>1.3287399999999984E-3</v>
      </c>
      <c r="BK358" s="16" t="e">
        <f t="shared" si="436"/>
        <v>#N/A</v>
      </c>
      <c r="BL358" s="22" t="e">
        <f t="shared" si="437"/>
        <v>#N/A</v>
      </c>
      <c r="BM358" s="16">
        <f t="shared" si="426"/>
        <v>2.0058029999999998E-2</v>
      </c>
      <c r="BN358" s="22">
        <f t="shared" si="438"/>
        <v>5.4998999999999673E-4</v>
      </c>
      <c r="BO358" s="16">
        <f t="shared" si="427"/>
        <v>3.2362079999999994E-2</v>
      </c>
      <c r="BP358" s="22">
        <f t="shared" si="439"/>
        <v>-2.5743000000000085E-3</v>
      </c>
      <c r="BQ358" s="16">
        <f t="shared" si="428"/>
        <v>-1.7931849999999999E-2</v>
      </c>
      <c r="BR358" s="22">
        <f t="shared" si="440"/>
        <v>1.0763199999999987E-3</v>
      </c>
      <c r="BS358" s="8"/>
      <c r="BT358" s="22">
        <f t="shared" si="441"/>
        <v>-1.0363199999999968E-3</v>
      </c>
      <c r="BU358" s="22">
        <f t="shared" si="442"/>
        <v>-1.8457900000000069E-3</v>
      </c>
      <c r="BV358" s="80"/>
    </row>
    <row r="359" spans="1:74" x14ac:dyDescent="0.35">
      <c r="A359" s="35">
        <v>40329</v>
      </c>
      <c r="B359" s="16">
        <v>2.795899E-2</v>
      </c>
      <c r="C359" s="16">
        <v>3.8064960000000002E-2</v>
      </c>
      <c r="D359" s="16">
        <v>4.5505449999999996E-2</v>
      </c>
      <c r="E359" s="16">
        <v>5.1022329999999998E-2</v>
      </c>
      <c r="F359" s="16">
        <v>1.435228E-2</v>
      </c>
      <c r="G359" s="16">
        <v>2.9106630000000001E-2</v>
      </c>
      <c r="H359" s="16">
        <v>3.7832999999999999E-2</v>
      </c>
      <c r="I359" s="16">
        <v>4.1524320000000003E-2</v>
      </c>
      <c r="J359" s="16">
        <v>5.1285999999999998E-2</v>
      </c>
      <c r="K359" s="16">
        <v>3.9052459999999997E-2</v>
      </c>
      <c r="L359" s="16">
        <v>6.1072149999999999E-2</v>
      </c>
      <c r="M359" s="16">
        <v>9.2790310000000001E-2</v>
      </c>
      <c r="N359" s="16">
        <v>9.3084650000000005E-2</v>
      </c>
      <c r="O359" s="16">
        <v>8.9791070000000014E-2</v>
      </c>
      <c r="P359" s="16" t="e">
        <v>#N/A</v>
      </c>
      <c r="Q359" s="16">
        <v>1.7256190000000001E-2</v>
      </c>
      <c r="R359" s="16">
        <v>3.9993239999999999E-2</v>
      </c>
      <c r="S359" s="16">
        <v>3.3673299999999996E-2</v>
      </c>
      <c r="T359" s="16">
        <v>3.6353400000000001E-2</v>
      </c>
      <c r="U359" s="16">
        <v>5.64558E-2</v>
      </c>
      <c r="V359" s="16">
        <v>1.6000000000000001E-3</v>
      </c>
      <c r="W359" s="16">
        <v>2.8554860000000001E-2</v>
      </c>
      <c r="X359" s="16" t="e">
        <v>#N/A</v>
      </c>
      <c r="Y359" s="16">
        <v>5.6714550000000002E-2</v>
      </c>
      <c r="Z359" s="16">
        <v>8.9316010000000001E-2</v>
      </c>
      <c r="AA359" s="16">
        <v>5.7843609999999997E-2</v>
      </c>
      <c r="AB359" s="16">
        <v>7.0269289999999998E-2</v>
      </c>
      <c r="AC359" s="16">
        <v>2.4316319999999999E-2</v>
      </c>
      <c r="AD359" s="16">
        <v>3.1638880000000001E-2</v>
      </c>
      <c r="AE359" s="16">
        <v>3.9932839999999997E-2</v>
      </c>
      <c r="AF359" s="16">
        <v>5.8012819999999993E-2</v>
      </c>
      <c r="AG359" s="16">
        <v>1.8361510000000001E-2</v>
      </c>
      <c r="AH359" s="16">
        <v>2.5780059999999997E-2</v>
      </c>
      <c r="AI359" s="16">
        <v>3.2599400000000001E-2</v>
      </c>
      <c r="AJ359" s="16">
        <v>9.6651229999999991E-2</v>
      </c>
      <c r="AK359" s="16">
        <v>4.2977369999999994E-2</v>
      </c>
      <c r="AL359" s="16">
        <v>9.6651229999999991E-2</v>
      </c>
      <c r="AM359" s="41"/>
      <c r="AN359" s="22">
        <v>1.4499999999999999E-3</v>
      </c>
      <c r="AO359" s="22">
        <v>1.6000000000000001E-3</v>
      </c>
      <c r="AP359" s="22">
        <v>2.2300000000000002E-3</v>
      </c>
      <c r="AQ359" s="16">
        <v>3.2000000000000002E-3</v>
      </c>
      <c r="AR359" s="16">
        <v>7.6580000000000007E-3</v>
      </c>
      <c r="AS359" s="16">
        <v>1.2370000000000001E-2</v>
      </c>
      <c r="AT359" s="16">
        <v>2.0919E-2</v>
      </c>
      <c r="AU359" s="16">
        <f t="shared" si="396"/>
        <v>4.5066119921364889E-2</v>
      </c>
      <c r="AV359" s="16">
        <f t="shared" si="397"/>
        <v>2.761487012995989E-2</v>
      </c>
      <c r="AW359" s="16">
        <v>3.2922E-2</v>
      </c>
      <c r="AX359" s="16">
        <v>4.2088E-2</v>
      </c>
      <c r="AY359" s="16">
        <v>1.1292759999999999E-2</v>
      </c>
      <c r="AZ359" s="16">
        <v>4.9797830000000015E-2</v>
      </c>
      <c r="BA359" s="16">
        <f t="shared" si="429"/>
        <v>2.1796269999999996E-2</v>
      </c>
      <c r="BB359" s="22">
        <f t="shared" si="443"/>
        <v>4.2991799999999962E-3</v>
      </c>
      <c r="BC359" s="16">
        <f t="shared" si="430"/>
        <v>2.1078909999999999E-2</v>
      </c>
      <c r="BD359" s="22">
        <f t="shared" si="431"/>
        <v>4.1254999999999972E-3</v>
      </c>
      <c r="BE359" s="16">
        <f t="shared" si="432"/>
        <v>7.582846E-2</v>
      </c>
      <c r="BF359" s="22">
        <f t="shared" si="444"/>
        <v>1.4535769999999996E-2</v>
      </c>
      <c r="BG359" s="16">
        <f t="shared" si="433"/>
        <v>4.9797830000000015E-2</v>
      </c>
      <c r="BH359" s="22">
        <f t="shared" si="444"/>
        <v>9.2658800000000041E-3</v>
      </c>
      <c r="BI359" s="16">
        <f t="shared" si="434"/>
        <v>1.129867E-2</v>
      </c>
      <c r="BJ359" s="22">
        <f t="shared" ref="BJ359" si="476">BI359-BI358</f>
        <v>4.3194000000000218E-4</v>
      </c>
      <c r="BK359" s="16" t="e">
        <f t="shared" si="436"/>
        <v>#N/A</v>
      </c>
      <c r="BL359" s="22" t="e">
        <f t="shared" si="437"/>
        <v>#N/A</v>
      </c>
      <c r="BM359" s="16">
        <f t="shared" si="426"/>
        <v>1.909721E-2</v>
      </c>
      <c r="BN359" s="22">
        <f t="shared" si="438"/>
        <v>-9.6081999999999765E-4</v>
      </c>
      <c r="BO359" s="16">
        <f t="shared" si="427"/>
        <v>3.9199609999999996E-2</v>
      </c>
      <c r="BP359" s="22">
        <f t="shared" si="439"/>
        <v>6.8375300000000014E-3</v>
      </c>
      <c r="BQ359" s="16">
        <f t="shared" si="428"/>
        <v>-1.565619E-2</v>
      </c>
      <c r="BR359" s="22">
        <f t="shared" si="440"/>
        <v>2.2756599999999988E-3</v>
      </c>
      <c r="BS359" s="8"/>
      <c r="BT359" s="22">
        <f t="shared" si="441"/>
        <v>-2.2656599999999992E-3</v>
      </c>
      <c r="BU359" s="22">
        <f t="shared" si="442"/>
        <v>-2.8617499999999962E-3</v>
      </c>
      <c r="BV359" s="80"/>
    </row>
    <row r="360" spans="1:74" x14ac:dyDescent="0.35">
      <c r="A360" s="35">
        <v>40359</v>
      </c>
      <c r="B360" s="16">
        <v>2.4024589999999998E-2</v>
      </c>
      <c r="C360" s="16">
        <v>3.5794430000000002E-2</v>
      </c>
      <c r="D360" s="16">
        <v>4.2969720000000003E-2</v>
      </c>
      <c r="E360" s="16">
        <v>4.9134869999999997E-2</v>
      </c>
      <c r="F360" s="16">
        <v>1.36306E-2</v>
      </c>
      <c r="G360" s="16">
        <v>2.705695E-2</v>
      </c>
      <c r="H360" s="16">
        <v>3.5071310000000001E-2</v>
      </c>
      <c r="I360" s="16">
        <v>3.8104110000000004E-2</v>
      </c>
      <c r="J360" s="16">
        <v>4.8336319999999995E-2</v>
      </c>
      <c r="K360" s="16">
        <v>3.6832740000000003E-2</v>
      </c>
      <c r="L360" s="16">
        <v>5.8237379999999998E-2</v>
      </c>
      <c r="M360" s="16">
        <v>9.1552530000000007E-2</v>
      </c>
      <c r="N360" s="16">
        <v>9.1778700000000005E-2</v>
      </c>
      <c r="O360" s="16">
        <v>8.9208239999999994E-2</v>
      </c>
      <c r="P360" s="16" t="e">
        <v>#N/A</v>
      </c>
      <c r="Q360" s="16">
        <v>1.4653449999999998E-2</v>
      </c>
      <c r="R360" s="16">
        <v>3.6810660000000002E-2</v>
      </c>
      <c r="S360" s="16">
        <v>3.41493E-2</v>
      </c>
      <c r="T360" s="16">
        <v>3.0970849999999998E-2</v>
      </c>
      <c r="U360" s="16">
        <v>5.3072929999999997E-2</v>
      </c>
      <c r="V360" s="16">
        <v>1.7499999999999998E-3</v>
      </c>
      <c r="W360" s="16">
        <v>2.7886669999999999E-2</v>
      </c>
      <c r="X360" s="16" t="e">
        <v>#N/A</v>
      </c>
      <c r="Y360" s="16">
        <v>5.5053900000000003E-2</v>
      </c>
      <c r="Z360" s="16">
        <v>8.6347170000000001E-2</v>
      </c>
      <c r="AA360" s="16">
        <v>5.6173429999999996E-2</v>
      </c>
      <c r="AB360" s="16">
        <v>6.8625829999999999E-2</v>
      </c>
      <c r="AC360" s="16">
        <v>2.358232E-2</v>
      </c>
      <c r="AD360" s="16">
        <v>3.379095E-2</v>
      </c>
      <c r="AE360" s="16">
        <v>4.0543370000000002E-2</v>
      </c>
      <c r="AF360" s="16">
        <v>5.111305E-2</v>
      </c>
      <c r="AG360" s="16">
        <v>1.8373520000000001E-2</v>
      </c>
      <c r="AH360" s="16">
        <v>2.5559509999999997E-2</v>
      </c>
      <c r="AI360" s="16">
        <v>3.1818739999999998E-2</v>
      </c>
      <c r="AJ360" s="16">
        <v>9.573335999999999E-2</v>
      </c>
      <c r="AK360" s="16">
        <v>4.2157939999999998E-2</v>
      </c>
      <c r="AL360" s="16">
        <v>9.573335999999999E-2</v>
      </c>
      <c r="AM360" s="41"/>
      <c r="AN360" s="22">
        <v>1.6200000000000001E-3</v>
      </c>
      <c r="AO360" s="22">
        <v>1.7499999999999998E-3</v>
      </c>
      <c r="AP360" s="22">
        <v>2.2200000000000002E-3</v>
      </c>
      <c r="AQ360" s="16">
        <v>3.0999999999999999E-3</v>
      </c>
      <c r="AR360" s="16">
        <v>6.0140000000000002E-3</v>
      </c>
      <c r="AS360" s="16">
        <v>9.6600000000000002E-3</v>
      </c>
      <c r="AT360" s="16">
        <v>1.7733000000000002E-2</v>
      </c>
      <c r="AU360" s="16">
        <f t="shared" si="396"/>
        <v>4.1020714392674851E-2</v>
      </c>
      <c r="AV360" s="16">
        <f t="shared" si="397"/>
        <v>3.0631924477534822E-2</v>
      </c>
      <c r="AW360" s="16">
        <v>2.9310999999999997E-2</v>
      </c>
      <c r="AX360" s="16">
        <v>3.8885000000000003E-2</v>
      </c>
      <c r="AY360" s="16">
        <v>1.1525659999999993E-2</v>
      </c>
      <c r="AZ360" s="16">
        <v>5.2397579999999992E-2</v>
      </c>
      <c r="BA360" s="16">
        <f t="shared" si="429"/>
        <v>2.2179290000000004E-2</v>
      </c>
      <c r="BB360" s="22">
        <f t="shared" si="443"/>
        <v>3.8302000000000822E-4</v>
      </c>
      <c r="BC360" s="16">
        <f t="shared" si="430"/>
        <v>2.1426719999999996E-2</v>
      </c>
      <c r="BD360" s="22">
        <f t="shared" si="431"/>
        <v>3.4780999999999701E-4</v>
      </c>
      <c r="BE360" s="16">
        <f t="shared" si="432"/>
        <v>7.7125250000000006E-2</v>
      </c>
      <c r="BF360" s="22">
        <f t="shared" si="444"/>
        <v>1.296790000000006E-3</v>
      </c>
      <c r="BG360" s="16">
        <f t="shared" si="433"/>
        <v>5.2397579999999992E-2</v>
      </c>
      <c r="BH360" s="22">
        <f t="shared" si="444"/>
        <v>2.5997499999999771E-3</v>
      </c>
      <c r="BI360" s="16">
        <f t="shared" si="434"/>
        <v>1.323322E-2</v>
      </c>
      <c r="BJ360" s="22">
        <f t="shared" ref="BJ360" si="477">BI360-BI359</f>
        <v>1.9345500000000002E-3</v>
      </c>
      <c r="BK360" s="16" t="e">
        <f t="shared" si="436"/>
        <v>#N/A</v>
      </c>
      <c r="BL360" s="22" t="e">
        <f t="shared" si="437"/>
        <v>#N/A</v>
      </c>
      <c r="BM360" s="16">
        <f t="shared" si="426"/>
        <v>1.6317399999999999E-2</v>
      </c>
      <c r="BN360" s="22">
        <f t="shared" si="438"/>
        <v>-2.7798100000000006E-3</v>
      </c>
      <c r="BO360" s="16">
        <f t="shared" si="427"/>
        <v>3.8419479999999999E-2</v>
      </c>
      <c r="BP360" s="22">
        <f t="shared" si="439"/>
        <v>-7.8012999999999694E-4</v>
      </c>
      <c r="BQ360" s="16">
        <f t="shared" si="428"/>
        <v>-1.2903449999999999E-2</v>
      </c>
      <c r="BR360" s="22">
        <f t="shared" si="440"/>
        <v>2.7527400000000018E-3</v>
      </c>
      <c r="BS360" s="8"/>
      <c r="BT360" s="22">
        <f t="shared" si="441"/>
        <v>-2.6027400000000027E-3</v>
      </c>
      <c r="BU360" s="22">
        <f t="shared" si="442"/>
        <v>-3.1825799999999974E-3</v>
      </c>
      <c r="BV360" s="80"/>
    </row>
    <row r="361" spans="1:74" x14ac:dyDescent="0.35">
      <c r="A361" s="35">
        <v>40390</v>
      </c>
      <c r="B361" s="16">
        <v>2.154886E-2</v>
      </c>
      <c r="C361" s="16">
        <v>3.3235399999999998E-2</v>
      </c>
      <c r="D361" s="16">
        <v>3.9723040000000001E-2</v>
      </c>
      <c r="E361" s="16">
        <v>4.6144559999999994E-2</v>
      </c>
      <c r="F361" s="16">
        <v>1.267971E-2</v>
      </c>
      <c r="G361" s="16">
        <v>2.4032990000000001E-2</v>
      </c>
      <c r="H361" s="16">
        <v>3.2330580000000005E-2</v>
      </c>
      <c r="I361" s="16">
        <v>3.5805169999999997E-2</v>
      </c>
      <c r="J361" s="16">
        <v>4.7566089999999998E-2</v>
      </c>
      <c r="K361" s="16">
        <v>3.3281939999999996E-2</v>
      </c>
      <c r="L361" s="16">
        <v>5.6750059999999998E-2</v>
      </c>
      <c r="M361" s="16">
        <v>8.3361420000000006E-2</v>
      </c>
      <c r="N361" s="16">
        <v>8.3224859999999998E-2</v>
      </c>
      <c r="O361" s="16">
        <v>8.4722419999999993E-2</v>
      </c>
      <c r="P361" s="16" t="e">
        <v>#N/A</v>
      </c>
      <c r="Q361" s="16">
        <v>1.327688E-2</v>
      </c>
      <c r="R361" s="16">
        <v>3.6862880000000001E-2</v>
      </c>
      <c r="S361" s="16">
        <v>3.2425599999999999E-2</v>
      </c>
      <c r="T361" s="16">
        <v>2.7325889999999999E-2</v>
      </c>
      <c r="U361" s="16">
        <v>4.9001380000000004E-2</v>
      </c>
      <c r="V361" s="16">
        <v>1.4499999999999999E-3</v>
      </c>
      <c r="W361" s="16">
        <v>2.780879E-2</v>
      </c>
      <c r="X361" s="16" t="e">
        <v>#N/A</v>
      </c>
      <c r="Y361" s="16">
        <v>5.6188209999999995E-2</v>
      </c>
      <c r="Z361" s="16">
        <v>8.35727E-2</v>
      </c>
      <c r="AA361" s="16">
        <v>5.7497619999999999E-2</v>
      </c>
      <c r="AB361" s="16">
        <v>6.6353389999999998E-2</v>
      </c>
      <c r="AC361" s="16">
        <v>2.4280750000000004E-2</v>
      </c>
      <c r="AD361" s="16">
        <v>3.1072679999999998E-2</v>
      </c>
      <c r="AE361" s="16">
        <v>3.9354779999999999E-2</v>
      </c>
      <c r="AF361" s="16">
        <v>4.8759119999999996E-2</v>
      </c>
      <c r="AG361" s="16">
        <v>1.7901130000000001E-2</v>
      </c>
      <c r="AH361" s="16">
        <v>2.5048650000000002E-2</v>
      </c>
      <c r="AI361" s="16">
        <v>3.1489610000000001E-2</v>
      </c>
      <c r="AJ361" s="16">
        <v>8.5698980000000008E-2</v>
      </c>
      <c r="AK361" s="16">
        <v>4.2013239999999993E-2</v>
      </c>
      <c r="AL361" s="16">
        <v>8.5698980000000008E-2</v>
      </c>
      <c r="AM361" s="41"/>
      <c r="AN361" s="22">
        <v>1.4000000000000002E-3</v>
      </c>
      <c r="AO361" s="22">
        <v>1.4499999999999999E-3</v>
      </c>
      <c r="AP361" s="22">
        <v>1.9599999999999999E-3</v>
      </c>
      <c r="AQ361" s="16">
        <v>2.7700000000000003E-3</v>
      </c>
      <c r="AR361" s="16">
        <v>5.4610000000000006E-3</v>
      </c>
      <c r="AS361" s="16">
        <v>8.2500000000000004E-3</v>
      </c>
      <c r="AT361" s="16">
        <v>1.5963999999999999E-2</v>
      </c>
      <c r="AU361" s="16">
        <f t="shared" si="396"/>
        <v>4.2308604147391016E-2</v>
      </c>
      <c r="AV361" s="16">
        <f t="shared" si="397"/>
        <v>2.8356793301795413E-2</v>
      </c>
      <c r="AW361" s="16">
        <v>2.9051999999999998E-2</v>
      </c>
      <c r="AX361" s="16">
        <v>3.9881E-2</v>
      </c>
      <c r="AY361" s="16">
        <v>1.0703209999999998E-2</v>
      </c>
      <c r="AZ361" s="16">
        <v>4.7859539999999992E-2</v>
      </c>
      <c r="BA361" s="16">
        <f t="shared" si="429"/>
        <v>2.0005059999999998E-2</v>
      </c>
      <c r="BB361" s="22">
        <f t="shared" si="443"/>
        <v>-2.1742300000000062E-3</v>
      </c>
      <c r="BC361" s="16">
        <f t="shared" si="430"/>
        <v>1.9887179999999997E-2</v>
      </c>
      <c r="BD361" s="22">
        <f t="shared" si="431"/>
        <v>-1.539539999999999E-3</v>
      </c>
      <c r="BE361" s="16">
        <f t="shared" si="432"/>
        <v>6.9947979999999993E-2</v>
      </c>
      <c r="BF361" s="22">
        <f t="shared" si="444"/>
        <v>-7.1772700000000134E-3</v>
      </c>
      <c r="BG361" s="16">
        <f t="shared" si="433"/>
        <v>4.7859539999999992E-2</v>
      </c>
      <c r="BH361" s="22">
        <f t="shared" si="444"/>
        <v>-4.5380400000000001E-3</v>
      </c>
      <c r="BI361" s="16">
        <f t="shared" si="434"/>
        <v>1.453191E-2</v>
      </c>
      <c r="BJ361" s="22">
        <f t="shared" ref="BJ361" si="478">BI361-BI360</f>
        <v>1.2986899999999999E-3</v>
      </c>
      <c r="BK361" s="16" t="e">
        <f t="shared" si="436"/>
        <v>#N/A</v>
      </c>
      <c r="BL361" s="22" t="e">
        <f t="shared" si="437"/>
        <v>#N/A</v>
      </c>
      <c r="BM361" s="16">
        <f t="shared" si="426"/>
        <v>1.4049009999999999E-2</v>
      </c>
      <c r="BN361" s="22">
        <f t="shared" si="438"/>
        <v>-2.2683900000000003E-3</v>
      </c>
      <c r="BO361" s="16">
        <f t="shared" si="427"/>
        <v>3.5724500000000006E-2</v>
      </c>
      <c r="BP361" s="22">
        <f t="shared" si="439"/>
        <v>-2.6949799999999927E-3</v>
      </c>
      <c r="BQ361" s="16">
        <f t="shared" si="428"/>
        <v>-1.182688E-2</v>
      </c>
      <c r="BR361" s="22">
        <f t="shared" si="440"/>
        <v>1.0765699999999989E-3</v>
      </c>
      <c r="BS361" s="8"/>
      <c r="BT361" s="22">
        <f t="shared" si="441"/>
        <v>-1.3765699999999988E-3</v>
      </c>
      <c r="BU361" s="22">
        <f t="shared" si="442"/>
        <v>5.2219999999998656E-5</v>
      </c>
      <c r="BV361" s="80"/>
    </row>
    <row r="362" spans="1:74" x14ac:dyDescent="0.35">
      <c r="A362" s="35">
        <v>40421</v>
      </c>
      <c r="B362" s="16">
        <v>1.9242099999999998E-2</v>
      </c>
      <c r="C362" s="16">
        <v>3.0963709999999998E-2</v>
      </c>
      <c r="D362" s="16">
        <v>3.7513400000000002E-2</v>
      </c>
      <c r="E362" s="16">
        <v>4.434515E-2</v>
      </c>
      <c r="F362" s="16">
        <v>1.3047040000000001E-2</v>
      </c>
      <c r="G362" s="16">
        <v>2.2633489999999999E-2</v>
      </c>
      <c r="H362" s="16">
        <v>2.9056519999999999E-2</v>
      </c>
      <c r="I362" s="16">
        <v>3.2449699999999998E-2</v>
      </c>
      <c r="J362" s="16">
        <v>4.3964790000000004E-2</v>
      </c>
      <c r="K362" s="16">
        <v>3.1549960000000002E-2</v>
      </c>
      <c r="L362" s="16">
        <v>5.3978650000000003E-2</v>
      </c>
      <c r="M362" s="16">
        <v>8.459222000000001E-2</v>
      </c>
      <c r="N362" s="16">
        <v>8.4537589999999996E-2</v>
      </c>
      <c r="O362" s="16">
        <v>8.5146580000000013E-2</v>
      </c>
      <c r="P362" s="16" t="e">
        <v>#N/A</v>
      </c>
      <c r="Q362" s="16">
        <v>1.1439310000000001E-2</v>
      </c>
      <c r="R362" s="16">
        <v>3.245344E-2</v>
      </c>
      <c r="S362" s="16">
        <v>2.9224899999999998E-2</v>
      </c>
      <c r="T362" s="16">
        <v>2.4791400000000002E-2</v>
      </c>
      <c r="U362" s="16">
        <v>4.5743880000000001E-2</v>
      </c>
      <c r="V362" s="16">
        <v>1.3700000000000001E-3</v>
      </c>
      <c r="W362" s="16">
        <v>2.5215540000000002E-2</v>
      </c>
      <c r="X362" s="16" t="e">
        <v>#N/A</v>
      </c>
      <c r="Y362" s="16">
        <v>5.4211999999999996E-2</v>
      </c>
      <c r="Z362" s="16">
        <v>8.3430459999999998E-2</v>
      </c>
      <c r="AA362" s="16">
        <v>5.586195E-2</v>
      </c>
      <c r="AB362" s="16">
        <v>6.3586480000000001E-2</v>
      </c>
      <c r="AC362" s="16">
        <v>2.0218069999999998E-2</v>
      </c>
      <c r="AD362" s="16">
        <v>2.9369719999999998E-2</v>
      </c>
      <c r="AE362" s="16">
        <v>3.6342949999999999E-2</v>
      </c>
      <c r="AF362" s="16">
        <v>4.5679259999999999E-2</v>
      </c>
      <c r="AG362" s="16">
        <v>1.6197029999999998E-2</v>
      </c>
      <c r="AH362" s="16">
        <v>2.1938300000000001E-2</v>
      </c>
      <c r="AI362" s="16">
        <v>2.7412359999999997E-2</v>
      </c>
      <c r="AJ362" s="16">
        <v>8.4478819999999996E-2</v>
      </c>
      <c r="AK362" s="16">
        <v>3.6981229999999997E-2</v>
      </c>
      <c r="AL362" s="16">
        <v>8.4478819999999996E-2</v>
      </c>
      <c r="AM362" s="41"/>
      <c r="AN362" s="22">
        <v>1.5499999999999999E-3</v>
      </c>
      <c r="AO362" s="22">
        <v>1.3700000000000001E-3</v>
      </c>
      <c r="AP362" s="22">
        <v>1.91E-3</v>
      </c>
      <c r="AQ362" s="16">
        <v>2.33E-3</v>
      </c>
      <c r="AR362" s="16">
        <v>4.6940000000000003E-3</v>
      </c>
      <c r="AS362" s="16">
        <v>6.9899999999999997E-3</v>
      </c>
      <c r="AT362" s="16">
        <v>1.3311E-2</v>
      </c>
      <c r="AU362" s="16">
        <f t="shared" si="396"/>
        <v>3.6182623586440865E-2</v>
      </c>
      <c r="AV362" s="16">
        <f t="shared" si="397"/>
        <v>2.8924218979633043E-2</v>
      </c>
      <c r="AW362" s="16">
        <v>2.4683E-2</v>
      </c>
      <c r="AX362" s="16">
        <v>3.5154999999999999E-2</v>
      </c>
      <c r="AY362" s="16">
        <v>1.1511350000000004E-2</v>
      </c>
      <c r="AZ362" s="16">
        <v>5.2693140000000013E-2</v>
      </c>
      <c r="BA362" s="16">
        <f t="shared" si="429"/>
        <v>2.0110650000000001E-2</v>
      </c>
      <c r="BB362" s="22">
        <f t="shared" si="443"/>
        <v>1.0559000000000263E-4</v>
      </c>
      <c r="BC362" s="16">
        <f t="shared" si="430"/>
        <v>2.1525210000000003E-2</v>
      </c>
      <c r="BD362" s="22">
        <f t="shared" si="431"/>
        <v>1.6380300000000056E-3</v>
      </c>
      <c r="BE362" s="16">
        <f t="shared" si="432"/>
        <v>7.3098279999999988E-2</v>
      </c>
      <c r="BF362" s="22">
        <f t="shared" si="444"/>
        <v>3.1502999999999948E-3</v>
      </c>
      <c r="BG362" s="16">
        <f t="shared" si="433"/>
        <v>5.2693140000000013E-2</v>
      </c>
      <c r="BH362" s="22">
        <f t="shared" si="444"/>
        <v>4.8336000000000212E-3</v>
      </c>
      <c r="BI362" s="16">
        <f t="shared" si="434"/>
        <v>1.377623E-2</v>
      </c>
      <c r="BJ362" s="22">
        <f t="shared" ref="BJ362" si="479">BI362-BI361</f>
        <v>-7.5567999999999989E-4</v>
      </c>
      <c r="BK362" s="16" t="e">
        <f t="shared" si="436"/>
        <v>#N/A</v>
      </c>
      <c r="BL362" s="22" t="e">
        <f t="shared" si="437"/>
        <v>#N/A</v>
      </c>
      <c r="BM362" s="16">
        <f t="shared" si="426"/>
        <v>1.335209E-2</v>
      </c>
      <c r="BN362" s="22">
        <f t="shared" si="438"/>
        <v>-6.9691999999999844E-4</v>
      </c>
      <c r="BO362" s="16">
        <f t="shared" si="427"/>
        <v>3.430457E-2</v>
      </c>
      <c r="BP362" s="22">
        <f t="shared" si="439"/>
        <v>-1.4199300000000067E-3</v>
      </c>
      <c r="BQ362" s="16">
        <f t="shared" si="428"/>
        <v>-1.0069310000000001E-2</v>
      </c>
      <c r="BR362" s="22">
        <f t="shared" si="440"/>
        <v>1.7575699999999982E-3</v>
      </c>
      <c r="BS362" s="8"/>
      <c r="BT362" s="22">
        <f t="shared" si="441"/>
        <v>-1.8375699999999984E-3</v>
      </c>
      <c r="BU362" s="22">
        <f t="shared" si="442"/>
        <v>-4.4094400000000006E-3</v>
      </c>
      <c r="BV362" s="80"/>
    </row>
    <row r="363" spans="1:74" x14ac:dyDescent="0.35">
      <c r="A363" s="35">
        <v>40451</v>
      </c>
      <c r="B363" s="16">
        <v>2.2191990000000002E-2</v>
      </c>
      <c r="C363" s="16">
        <v>2.9930439999999999E-2</v>
      </c>
      <c r="D363" s="16">
        <v>3.6125419999999998E-2</v>
      </c>
      <c r="E363" s="16">
        <v>4.3026989999999994E-2</v>
      </c>
      <c r="F363" s="16">
        <v>9.7365799999999999E-3</v>
      </c>
      <c r="G363" s="16">
        <v>2.6320980000000001E-2</v>
      </c>
      <c r="H363" s="16">
        <v>2.9950450000000003E-2</v>
      </c>
      <c r="I363" s="16">
        <v>3.2213449999999998E-2</v>
      </c>
      <c r="J363" s="16">
        <v>4.4776780000000002E-2</v>
      </c>
      <c r="K363" s="16">
        <v>2.9918010000000002E-2</v>
      </c>
      <c r="L363" s="16">
        <v>5.4208659999999999E-2</v>
      </c>
      <c r="M363" s="16">
        <v>7.8030489999999994E-2</v>
      </c>
      <c r="N363" s="16">
        <v>7.7693700000000004E-2</v>
      </c>
      <c r="O363" s="16">
        <v>8.1287190000000009E-2</v>
      </c>
      <c r="P363" s="16" t="e">
        <v>#N/A</v>
      </c>
      <c r="Q363" s="16">
        <v>1.0994200000000001E-2</v>
      </c>
      <c r="R363" s="16">
        <v>3.3740630000000001E-2</v>
      </c>
      <c r="S363" s="16">
        <v>3.0123199999999999E-2</v>
      </c>
      <c r="T363" s="16">
        <v>3.260296E-2</v>
      </c>
      <c r="U363" s="16">
        <v>4.192419E-2</v>
      </c>
      <c r="V363" s="16">
        <v>1.58E-3</v>
      </c>
      <c r="W363" s="16">
        <v>2.6323599999999999E-2</v>
      </c>
      <c r="X363" s="16" t="e">
        <v>#N/A</v>
      </c>
      <c r="Y363" s="16">
        <v>5.3705870000000003E-2</v>
      </c>
      <c r="Z363" s="16">
        <v>7.8473410000000007E-2</v>
      </c>
      <c r="AA363" s="16">
        <v>5.4930529999999998E-2</v>
      </c>
      <c r="AB363" s="16">
        <v>6.273221000000001E-2</v>
      </c>
      <c r="AC363" s="16">
        <v>2.2356520000000001E-2</v>
      </c>
      <c r="AD363" s="16">
        <v>3.2017610000000002E-2</v>
      </c>
      <c r="AE363" s="16">
        <v>3.8095459999999998E-2</v>
      </c>
      <c r="AF363" s="16">
        <v>4.6138060000000002E-2</v>
      </c>
      <c r="AG363" s="16">
        <v>1.861345E-2</v>
      </c>
      <c r="AH363" s="16">
        <v>2.418381E-2</v>
      </c>
      <c r="AI363" s="16">
        <v>2.9715910000000002E-2</v>
      </c>
      <c r="AJ363" s="16">
        <v>8.0961719999999987E-2</v>
      </c>
      <c r="AK363" s="16">
        <v>3.8924560000000004E-2</v>
      </c>
      <c r="AL363" s="16">
        <v>8.0961719999999987E-2</v>
      </c>
      <c r="AM363" s="41"/>
      <c r="AN363" s="22">
        <v>1.3800000000000002E-3</v>
      </c>
      <c r="AO363" s="22">
        <v>1.58E-3</v>
      </c>
      <c r="AP363" s="22">
        <v>1.92E-3</v>
      </c>
      <c r="AQ363" s="16">
        <v>2.5200000000000001E-3</v>
      </c>
      <c r="AR363" s="16">
        <v>4.2220000000000001E-3</v>
      </c>
      <c r="AS363" s="16">
        <v>6.3E-3</v>
      </c>
      <c r="AT363" s="16">
        <v>1.2629E-2</v>
      </c>
      <c r="AU363" s="16">
        <f t="shared" ref="AU363:AU426" si="480">(1+AW363)^2/(1+AT363)-1</f>
        <v>3.7720536942947858E-2</v>
      </c>
      <c r="AV363" s="16">
        <f t="shared" ref="AV363:AV426" si="481">AU423</f>
        <v>2.7209567178256622E-2</v>
      </c>
      <c r="AW363" s="16">
        <v>2.5097999999999999E-2</v>
      </c>
      <c r="AX363" s="16">
        <v>3.6849E-2</v>
      </c>
      <c r="AY363" s="16">
        <v>1.1036150000000002E-2</v>
      </c>
      <c r="AZ363" s="16">
        <v>4.7546560000000009E-2</v>
      </c>
      <c r="BA363" s="16">
        <f t="shared" si="429"/>
        <v>1.8923809999999999E-2</v>
      </c>
      <c r="BB363" s="22">
        <f t="shared" si="443"/>
        <v>-1.1868400000000015E-3</v>
      </c>
      <c r="BC363" s="16">
        <f t="shared" si="430"/>
        <v>2.0468029999999998E-2</v>
      </c>
      <c r="BD363" s="22">
        <f t="shared" si="431"/>
        <v>-1.0571800000000048E-3</v>
      </c>
      <c r="BE363" s="16">
        <f t="shared" si="432"/>
        <v>6.6699500000000009E-2</v>
      </c>
      <c r="BF363" s="22">
        <f t="shared" si="444"/>
        <v>-6.3987799999999789E-3</v>
      </c>
      <c r="BG363" s="16">
        <f t="shared" si="433"/>
        <v>4.7546560000000009E-2</v>
      </c>
      <c r="BH363" s="22">
        <f t="shared" si="444"/>
        <v>-5.1465800000000048E-3</v>
      </c>
      <c r="BI363" s="16">
        <f t="shared" si="434"/>
        <v>1.5329399999999998E-2</v>
      </c>
      <c r="BJ363" s="22">
        <f t="shared" ref="BJ363" si="482">BI363-BI362</f>
        <v>1.5531699999999978E-3</v>
      </c>
      <c r="BK363" s="16" t="e">
        <f t="shared" si="436"/>
        <v>#N/A</v>
      </c>
      <c r="BL363" s="22" t="e">
        <f t="shared" si="437"/>
        <v>#N/A</v>
      </c>
      <c r="BM363" s="16">
        <f t="shared" si="426"/>
        <v>2.1608759999999998E-2</v>
      </c>
      <c r="BN363" s="22">
        <f t="shared" si="438"/>
        <v>8.2566699999999972E-3</v>
      </c>
      <c r="BO363" s="16">
        <f t="shared" si="427"/>
        <v>3.0929989999999997E-2</v>
      </c>
      <c r="BP363" s="22">
        <f t="shared" si="439"/>
        <v>-3.374580000000002E-3</v>
      </c>
      <c r="BQ363" s="16">
        <f t="shared" si="428"/>
        <v>-9.414200000000001E-3</v>
      </c>
      <c r="BR363" s="22">
        <f t="shared" si="440"/>
        <v>6.5511000000000041E-4</v>
      </c>
      <c r="BS363" s="8"/>
      <c r="BT363" s="22">
        <f t="shared" si="441"/>
        <v>-4.451100000000003E-4</v>
      </c>
      <c r="BU363" s="22">
        <f t="shared" si="442"/>
        <v>1.2871900000000006E-3</v>
      </c>
      <c r="BV363" s="80"/>
    </row>
    <row r="364" spans="1:74" x14ac:dyDescent="0.35">
      <c r="A364" s="35">
        <v>40482</v>
      </c>
      <c r="B364" s="16">
        <v>2.0993479999999998E-2</v>
      </c>
      <c r="C364" s="16">
        <v>2.955375E-2</v>
      </c>
      <c r="D364" s="16">
        <v>3.5777410000000003E-2</v>
      </c>
      <c r="E364" s="16">
        <v>4.2114989999999998E-2</v>
      </c>
      <c r="F364" s="16">
        <v>8.450029999999999E-3</v>
      </c>
      <c r="G364" s="16">
        <v>2.4130200000000001E-2</v>
      </c>
      <c r="H364" s="16">
        <v>2.8884599999999996E-2</v>
      </c>
      <c r="I364" s="16">
        <v>3.207637E-2</v>
      </c>
      <c r="J364" s="16">
        <v>4.6741110000000002E-2</v>
      </c>
      <c r="K364" s="16">
        <v>2.883608E-2</v>
      </c>
      <c r="L364" s="16">
        <v>5.5840670000000002E-2</v>
      </c>
      <c r="M364" s="16">
        <v>7.2799409999999995E-2</v>
      </c>
      <c r="N364" s="16">
        <v>7.2320789999999996E-2</v>
      </c>
      <c r="O364" s="16">
        <v>7.7459200000000006E-2</v>
      </c>
      <c r="P364" s="16" t="e">
        <v>#N/A</v>
      </c>
      <c r="Q364" s="16">
        <v>1.0317069999999999E-2</v>
      </c>
      <c r="R364" s="16">
        <v>3.624426E-2</v>
      </c>
      <c r="S364" s="16">
        <v>3.1016599999999998E-2</v>
      </c>
      <c r="T364" s="16">
        <v>3.0641099999999998E-2</v>
      </c>
      <c r="U364" s="16">
        <v>4.0368370000000001E-2</v>
      </c>
      <c r="V364" s="16">
        <v>1.16E-3</v>
      </c>
      <c r="W364" s="16">
        <v>2.7185210000000001E-2</v>
      </c>
      <c r="X364" s="16" t="e">
        <v>#N/A</v>
      </c>
      <c r="Y364" s="16">
        <v>5.5104639999999996E-2</v>
      </c>
      <c r="Z364" s="16">
        <v>7.3600520000000003E-2</v>
      </c>
      <c r="AA364" s="16">
        <v>5.5694759999999996E-2</v>
      </c>
      <c r="AB364" s="16">
        <v>6.4007380000000003E-2</v>
      </c>
      <c r="AC364" s="16">
        <v>2.3987090000000003E-2</v>
      </c>
      <c r="AD364" s="16">
        <v>3.2622789999999999E-2</v>
      </c>
      <c r="AE364" s="16">
        <v>3.8441799999999998E-2</v>
      </c>
      <c r="AF364" s="16">
        <v>4.5010890000000005E-2</v>
      </c>
      <c r="AG364" s="16">
        <v>1.9359669999999999E-2</v>
      </c>
      <c r="AH364" s="16">
        <v>2.5324399999999997E-2</v>
      </c>
      <c r="AI364" s="16">
        <v>3.1264850000000004E-2</v>
      </c>
      <c r="AJ364" s="16">
        <v>7.6715049999999993E-2</v>
      </c>
      <c r="AK364" s="16">
        <v>4.0309080000000004E-2</v>
      </c>
      <c r="AL364" s="16">
        <v>7.6715049999999993E-2</v>
      </c>
      <c r="AM364" s="41"/>
      <c r="AN364" s="22">
        <v>1.2999999999999999E-3</v>
      </c>
      <c r="AO364" s="22">
        <v>1.16E-3</v>
      </c>
      <c r="AP364" s="22">
        <v>1.66E-3</v>
      </c>
      <c r="AQ364" s="16">
        <v>2.0699999999999998E-3</v>
      </c>
      <c r="AR364" s="16">
        <v>3.3570000000000002E-3</v>
      </c>
      <c r="AS364" s="16">
        <v>4.9699999999999996E-3</v>
      </c>
      <c r="AT364" s="16">
        <v>1.1660999999999999E-2</v>
      </c>
      <c r="AU364" s="16">
        <f t="shared" si="480"/>
        <v>4.0528038590990301E-2</v>
      </c>
      <c r="AV364" s="16">
        <f t="shared" si="481"/>
        <v>2.7695306019099863E-2</v>
      </c>
      <c r="AW364" s="16">
        <v>2.5992999999999999E-2</v>
      </c>
      <c r="AX364" s="16">
        <v>3.9828000000000002E-2</v>
      </c>
      <c r="AY364" s="16">
        <v>1.0496850000000002E-2</v>
      </c>
      <c r="AZ364" s="16">
        <v>4.1214940000000005E-2</v>
      </c>
      <c r="BA364" s="16">
        <f t="shared" si="429"/>
        <v>1.8519010000000002E-2</v>
      </c>
      <c r="BB364" s="22">
        <f t="shared" si="443"/>
        <v>-4.0479999999999683E-4</v>
      </c>
      <c r="BC364" s="16">
        <f t="shared" si="430"/>
        <v>1.9596410000000002E-2</v>
      </c>
      <c r="BD364" s="22">
        <f t="shared" si="431"/>
        <v>-8.7161999999999656E-4</v>
      </c>
      <c r="BE364" s="16">
        <f t="shared" si="432"/>
        <v>6.2003719999999998E-2</v>
      </c>
      <c r="BF364" s="22">
        <f t="shared" si="444"/>
        <v>-4.6957800000000105E-3</v>
      </c>
      <c r="BG364" s="16">
        <f t="shared" si="433"/>
        <v>4.1214940000000005E-2</v>
      </c>
      <c r="BH364" s="22">
        <f t="shared" si="444"/>
        <v>-6.3316200000000031E-3</v>
      </c>
      <c r="BI364" s="16">
        <f t="shared" si="434"/>
        <v>1.6868140000000004E-2</v>
      </c>
      <c r="BJ364" s="22">
        <f t="shared" ref="BJ364" si="483">BI364-BI363</f>
        <v>1.5387400000000055E-3</v>
      </c>
      <c r="BK364" s="16" t="e">
        <f t="shared" si="436"/>
        <v>#N/A</v>
      </c>
      <c r="BL364" s="22" t="e">
        <f t="shared" si="437"/>
        <v>#N/A</v>
      </c>
      <c r="BM364" s="16">
        <f t="shared" si="426"/>
        <v>2.032403E-2</v>
      </c>
      <c r="BN364" s="22">
        <f t="shared" si="438"/>
        <v>-1.2847299999999978E-3</v>
      </c>
      <c r="BO364" s="16">
        <f t="shared" si="427"/>
        <v>3.0051300000000003E-2</v>
      </c>
      <c r="BP364" s="22">
        <f t="shared" si="439"/>
        <v>-8.7868999999999448E-4</v>
      </c>
      <c r="BQ364" s="16">
        <f t="shared" si="428"/>
        <v>-9.1570699999999998E-3</v>
      </c>
      <c r="BR364" s="22">
        <f t="shared" si="440"/>
        <v>2.5713000000000125E-4</v>
      </c>
      <c r="BS364" s="8"/>
      <c r="BT364" s="22">
        <f t="shared" si="441"/>
        <v>-6.7713000000000148E-4</v>
      </c>
      <c r="BU364" s="22">
        <f t="shared" si="442"/>
        <v>2.5036299999999997E-3</v>
      </c>
      <c r="BV364" s="80"/>
    </row>
    <row r="365" spans="1:74" x14ac:dyDescent="0.35">
      <c r="A365" s="35">
        <v>40512</v>
      </c>
      <c r="B365" s="16">
        <v>2.33359E-2</v>
      </c>
      <c r="C365" s="16">
        <v>3.213415E-2</v>
      </c>
      <c r="D365" s="16">
        <v>3.8143099999999999E-2</v>
      </c>
      <c r="E365" s="16">
        <v>4.4024559999999997E-2</v>
      </c>
      <c r="F365" s="16">
        <v>9.420669999999999E-3</v>
      </c>
      <c r="G365" s="16">
        <v>2.4472859999999999E-2</v>
      </c>
      <c r="H365" s="16">
        <v>3.1596800000000001E-2</v>
      </c>
      <c r="I365" s="16">
        <v>3.5340860000000002E-2</v>
      </c>
      <c r="J365" s="16">
        <v>4.8213369999999998E-2</v>
      </c>
      <c r="K365" s="16">
        <v>3.1202670000000002E-2</v>
      </c>
      <c r="L365" s="16">
        <v>5.695368E-2</v>
      </c>
      <c r="M365" s="16">
        <v>7.8990169999999998E-2</v>
      </c>
      <c r="N365" s="16">
        <v>7.8796400000000003E-2</v>
      </c>
      <c r="O365" s="16">
        <v>8.0940189999999995E-2</v>
      </c>
      <c r="P365" s="16" t="e">
        <v>#N/A</v>
      </c>
      <c r="Q365" s="16">
        <v>1.2131869999999999E-2</v>
      </c>
      <c r="R365" s="16">
        <v>3.7612590000000001E-2</v>
      </c>
      <c r="S365" s="16">
        <v>3.45945E-2</v>
      </c>
      <c r="T365" s="16">
        <v>3.369486E-2</v>
      </c>
      <c r="U365" s="16">
        <v>4.2392800000000001E-2</v>
      </c>
      <c r="V365" s="16">
        <v>1.65E-3</v>
      </c>
      <c r="W365" s="16">
        <v>2.942933E-2</v>
      </c>
      <c r="X365" s="16" t="e">
        <v>#N/A</v>
      </c>
      <c r="Y365" s="16">
        <v>5.7786980000000002E-2</v>
      </c>
      <c r="Z365" s="16">
        <v>7.6294009999999995E-2</v>
      </c>
      <c r="AA365" s="16">
        <v>5.8391180000000001E-2</v>
      </c>
      <c r="AB365" s="16">
        <v>6.7277440000000008E-2</v>
      </c>
      <c r="AC365" s="16">
        <v>2.5083389999999997E-2</v>
      </c>
      <c r="AD365" s="16">
        <v>3.8624269999999995E-2</v>
      </c>
      <c r="AE365" s="16">
        <v>4.5384819999999999E-2</v>
      </c>
      <c r="AF365" s="16">
        <v>5.0256309999999998E-2</v>
      </c>
      <c r="AG365" s="16">
        <v>2.2315350000000001E-2</v>
      </c>
      <c r="AH365" s="16">
        <v>2.8519249999999999E-2</v>
      </c>
      <c r="AI365" s="16">
        <v>3.4938530000000002E-2</v>
      </c>
      <c r="AJ365" s="16">
        <v>8.9044349999999994E-2</v>
      </c>
      <c r="AK365" s="16">
        <v>4.3483309999999997E-2</v>
      </c>
      <c r="AL365" s="16">
        <v>8.9044349999999994E-2</v>
      </c>
      <c r="AM365" s="41"/>
      <c r="AN365" s="22">
        <v>1.5499999999999999E-3</v>
      </c>
      <c r="AO365" s="22">
        <v>1.65E-3</v>
      </c>
      <c r="AP365" s="22">
        <v>2.0300000000000001E-3</v>
      </c>
      <c r="AQ365" s="16">
        <v>2.6199999999999999E-3</v>
      </c>
      <c r="AR365" s="16">
        <v>4.5279999999999999E-3</v>
      </c>
      <c r="AS365" s="16">
        <v>7.0099999999999997E-3</v>
      </c>
      <c r="AT365" s="16">
        <v>1.4661E-2</v>
      </c>
      <c r="AU365" s="16">
        <f t="shared" si="480"/>
        <v>4.1449517645794964E-2</v>
      </c>
      <c r="AV365" s="16">
        <f t="shared" si="481"/>
        <v>2.7705007053989927E-2</v>
      </c>
      <c r="AW365" s="16">
        <v>2.7968000000000003E-2</v>
      </c>
      <c r="AX365" s="16">
        <v>4.1104000000000002E-2</v>
      </c>
      <c r="AY365" s="16">
        <v>1.0600779999999997E-2</v>
      </c>
      <c r="AZ365" s="16">
        <v>4.3327599999999994E-2</v>
      </c>
      <c r="BA365" s="16">
        <f t="shared" si="429"/>
        <v>1.9070800000000002E-2</v>
      </c>
      <c r="BB365" s="22">
        <f t="shared" si="443"/>
        <v>5.5178999999999992E-4</v>
      </c>
      <c r="BC365" s="16">
        <f t="shared" si="430"/>
        <v>1.9341089999999998E-2</v>
      </c>
      <c r="BD365" s="22">
        <f t="shared" si="431"/>
        <v>-2.5532000000000332E-4</v>
      </c>
      <c r="BE365" s="16">
        <f t="shared" si="432"/>
        <v>6.666453E-2</v>
      </c>
      <c r="BF365" s="22">
        <f t="shared" si="444"/>
        <v>4.6608100000000013E-3</v>
      </c>
      <c r="BG365" s="16">
        <f t="shared" si="433"/>
        <v>4.3327599999999994E-2</v>
      </c>
      <c r="BH365" s="22">
        <f t="shared" si="444"/>
        <v>2.1126599999999884E-3</v>
      </c>
      <c r="BI365" s="16">
        <f t="shared" si="434"/>
        <v>1.7297460000000001E-2</v>
      </c>
      <c r="BJ365" s="22">
        <f t="shared" ref="BJ365" si="484">BI365-BI364</f>
        <v>4.2931999999999693E-4</v>
      </c>
      <c r="BK365" s="16" t="e">
        <f t="shared" si="436"/>
        <v>#N/A</v>
      </c>
      <c r="BL365" s="22" t="e">
        <f t="shared" si="437"/>
        <v>#N/A</v>
      </c>
      <c r="BM365" s="16">
        <f t="shared" si="426"/>
        <v>2.1562990000000001E-2</v>
      </c>
      <c r="BN365" s="22">
        <f t="shared" si="438"/>
        <v>1.2389600000000008E-3</v>
      </c>
      <c r="BO365" s="16">
        <f t="shared" si="427"/>
        <v>3.0260930000000002E-2</v>
      </c>
      <c r="BP365" s="22">
        <f t="shared" si="439"/>
        <v>2.0962999999999885E-4</v>
      </c>
      <c r="BQ365" s="16">
        <f t="shared" si="428"/>
        <v>-1.0481869999999999E-2</v>
      </c>
      <c r="BR365" s="22">
        <f t="shared" si="440"/>
        <v>-1.3247999999999992E-3</v>
      </c>
      <c r="BS365" s="8"/>
      <c r="BT365" s="22">
        <f t="shared" si="441"/>
        <v>1.8148000000000001E-3</v>
      </c>
      <c r="BU365" s="22">
        <f t="shared" si="442"/>
        <v>1.3683300000000009E-3</v>
      </c>
      <c r="BV365" s="80"/>
    </row>
    <row r="366" spans="1:74" x14ac:dyDescent="0.35">
      <c r="A366" s="35">
        <v>40543</v>
      </c>
      <c r="B366" s="16">
        <v>2.6374959999999999E-2</v>
      </c>
      <c r="C366" s="16">
        <v>3.3943150000000005E-2</v>
      </c>
      <c r="D366" s="16">
        <v>3.9948879999999999E-2</v>
      </c>
      <c r="E366" s="16">
        <v>4.6632230000000004E-2</v>
      </c>
      <c r="F366" s="16">
        <v>1.0276749999999999E-2</v>
      </c>
      <c r="G366" s="16">
        <v>2.5782940000000001E-2</v>
      </c>
      <c r="H366" s="16">
        <v>3.4822600000000002E-2</v>
      </c>
      <c r="I366" s="16">
        <v>3.9080730000000001E-2</v>
      </c>
      <c r="J366" s="16">
        <v>4.9694299999999997E-2</v>
      </c>
      <c r="K366" s="16">
        <v>3.3944589999999997E-2</v>
      </c>
      <c r="L366" s="16">
        <v>5.7866299999999996E-2</v>
      </c>
      <c r="M366" s="16">
        <v>7.5097259999999999E-2</v>
      </c>
      <c r="N366" s="16">
        <v>7.428651E-2</v>
      </c>
      <c r="O366" s="16">
        <v>8.311128999999999E-2</v>
      </c>
      <c r="P366" s="16" t="e">
        <v>#N/A</v>
      </c>
      <c r="Q366" s="16">
        <v>1.550791E-2</v>
      </c>
      <c r="R366" s="16">
        <v>4.098367E-2</v>
      </c>
      <c r="S366" s="16">
        <v>3.7954599999999998E-2</v>
      </c>
      <c r="T366" s="16">
        <v>3.6700379999999998E-2</v>
      </c>
      <c r="U366" s="16">
        <v>4.1605650000000001E-2</v>
      </c>
      <c r="V366" s="16">
        <v>1.25E-3</v>
      </c>
      <c r="W366" s="16">
        <v>3.0308850000000002E-2</v>
      </c>
      <c r="X366" s="16" t="e">
        <v>#N/A</v>
      </c>
      <c r="Y366" s="16">
        <v>5.9063809999999994E-2</v>
      </c>
      <c r="Z366" s="16">
        <v>7.640508E-2</v>
      </c>
      <c r="AA366" s="16">
        <v>5.9510360000000005E-2</v>
      </c>
      <c r="AB366" s="16">
        <v>6.8216989999999991E-2</v>
      </c>
      <c r="AC366" s="16">
        <v>2.646664E-2</v>
      </c>
      <c r="AD366" s="16">
        <v>3.8647239999999999E-2</v>
      </c>
      <c r="AE366" s="16">
        <v>4.3197699999999999E-2</v>
      </c>
      <c r="AF366" s="16">
        <v>5.6082390000000003E-2</v>
      </c>
      <c r="AG366" s="16">
        <v>2.2315830000000002E-2</v>
      </c>
      <c r="AH366" s="16">
        <v>2.9747050000000001E-2</v>
      </c>
      <c r="AI366" s="16">
        <v>3.6750790000000005E-2</v>
      </c>
      <c r="AJ366" s="16">
        <v>8.3285189999999995E-2</v>
      </c>
      <c r="AK366" s="16">
        <v>4.477366E-2</v>
      </c>
      <c r="AL366" s="16">
        <v>8.3285189999999995E-2</v>
      </c>
      <c r="AM366" s="41"/>
      <c r="AN366" s="22">
        <v>5.8999999999999992E-4</v>
      </c>
      <c r="AO366" s="22">
        <v>1.25E-3</v>
      </c>
      <c r="AP366" s="22">
        <v>1.8599999999999999E-3</v>
      </c>
      <c r="AQ366" s="16">
        <v>2.6700000000000001E-3</v>
      </c>
      <c r="AR366" s="16">
        <v>5.934E-3</v>
      </c>
      <c r="AS366" s="16">
        <v>9.8999999999999991E-3</v>
      </c>
      <c r="AT366" s="16">
        <v>2.0059999999999998E-2</v>
      </c>
      <c r="AU366" s="16">
        <f t="shared" si="480"/>
        <v>4.5972505759464877E-2</v>
      </c>
      <c r="AV366" s="16">
        <f t="shared" si="481"/>
        <v>2.7815520113050551E-2</v>
      </c>
      <c r="AW366" s="16">
        <v>3.2934999999999999E-2</v>
      </c>
      <c r="AX366" s="16">
        <v>4.3341000000000005E-2</v>
      </c>
      <c r="AY366" s="16">
        <v>8.710629999999997E-3</v>
      </c>
      <c r="AZ366" s="16">
        <v>4.2127619999999991E-2</v>
      </c>
      <c r="BA366" s="16">
        <f t="shared" si="429"/>
        <v>1.8436679999999997E-2</v>
      </c>
      <c r="BB366" s="22">
        <f t="shared" si="443"/>
        <v>-6.3412000000000537E-4</v>
      </c>
      <c r="BC366" s="16">
        <f t="shared" si="430"/>
        <v>1.6882629999999996E-2</v>
      </c>
      <c r="BD366" s="22">
        <f t="shared" si="431"/>
        <v>-2.4584600000000026E-3</v>
      </c>
      <c r="BE366" s="16">
        <f t="shared" si="432"/>
        <v>5.87786E-2</v>
      </c>
      <c r="BF366" s="22">
        <f t="shared" si="444"/>
        <v>-7.8859299999999993E-3</v>
      </c>
      <c r="BG366" s="16">
        <f t="shared" si="433"/>
        <v>4.2127619999999991E-2</v>
      </c>
      <c r="BH366" s="22">
        <f t="shared" si="444"/>
        <v>-1.1999800000000033E-3</v>
      </c>
      <c r="BI366" s="16">
        <f t="shared" si="434"/>
        <v>1.4800940000000002E-2</v>
      </c>
      <c r="BJ366" s="22">
        <f t="shared" ref="BJ366" si="485">BI366-BI365</f>
        <v>-2.4965199999999986E-3</v>
      </c>
      <c r="BK366" s="16" t="e">
        <f t="shared" si="436"/>
        <v>#N/A</v>
      </c>
      <c r="BL366" s="22" t="e">
        <f t="shared" si="437"/>
        <v>#N/A</v>
      </c>
      <c r="BM366" s="16">
        <f t="shared" si="426"/>
        <v>2.1192469999999998E-2</v>
      </c>
      <c r="BN366" s="22">
        <f t="shared" si="438"/>
        <v>-3.7052000000000265E-4</v>
      </c>
      <c r="BO366" s="16">
        <f t="shared" si="427"/>
        <v>2.6097740000000001E-2</v>
      </c>
      <c r="BP366" s="22">
        <f t="shared" si="439"/>
        <v>-4.1631900000000006E-3</v>
      </c>
      <c r="BQ366" s="16">
        <f t="shared" si="428"/>
        <v>-1.425791E-2</v>
      </c>
      <c r="BR366" s="22">
        <f t="shared" si="440"/>
        <v>-3.7760400000000013E-3</v>
      </c>
      <c r="BS366" s="8"/>
      <c r="BT366" s="22">
        <f t="shared" si="441"/>
        <v>3.3760400000000003E-3</v>
      </c>
      <c r="BU366" s="22">
        <f t="shared" si="442"/>
        <v>3.3710799999999985E-3</v>
      </c>
      <c r="BV366" s="80"/>
    </row>
    <row r="367" spans="1:74" x14ac:dyDescent="0.35">
      <c r="A367" s="35">
        <v>40574</v>
      </c>
      <c r="B367" s="16">
        <v>2.6574260000000002E-2</v>
      </c>
      <c r="C367" s="16">
        <v>3.378747E-2</v>
      </c>
      <c r="D367" s="16">
        <v>3.9331339999999999E-2</v>
      </c>
      <c r="E367" s="16">
        <v>4.5841750000000001E-2</v>
      </c>
      <c r="F367" s="16">
        <v>9.7962099999999996E-3</v>
      </c>
      <c r="G367" s="16">
        <v>2.4628399999999998E-2</v>
      </c>
      <c r="H367" s="16">
        <v>3.4784610000000001E-2</v>
      </c>
      <c r="I367" s="16">
        <v>3.969636E-2</v>
      </c>
      <c r="J367" s="16">
        <v>5.0558509999999994E-2</v>
      </c>
      <c r="K367" s="16">
        <v>3.3134160000000003E-2</v>
      </c>
      <c r="L367" s="16">
        <v>5.9375560000000001E-2</v>
      </c>
      <c r="M367" s="16">
        <v>7.0238549999999997E-2</v>
      </c>
      <c r="N367" s="16">
        <v>6.9493539999999993E-2</v>
      </c>
      <c r="O367" s="16">
        <v>7.8264280000000006E-2</v>
      </c>
      <c r="P367" s="16" t="e">
        <v>#N/A</v>
      </c>
      <c r="Q367" s="16">
        <v>1.515763E-2</v>
      </c>
      <c r="R367" s="16">
        <v>4.2790509999999997E-2</v>
      </c>
      <c r="S367" s="16">
        <v>3.9343299999999998E-2</v>
      </c>
      <c r="T367" s="16">
        <v>3.744455E-2</v>
      </c>
      <c r="U367" s="16">
        <v>3.8213650000000002E-2</v>
      </c>
      <c r="V367" s="16">
        <v>1.5E-3</v>
      </c>
      <c r="W367" s="16">
        <v>3.2080169999999998E-2</v>
      </c>
      <c r="X367" s="16" t="e">
        <v>#N/A</v>
      </c>
      <c r="Y367" s="16">
        <v>6.021642E-2</v>
      </c>
      <c r="Z367" s="16">
        <v>8.0342830000000004E-2</v>
      </c>
      <c r="AA367" s="16">
        <v>6.1066060000000005E-2</v>
      </c>
      <c r="AB367" s="16">
        <v>6.8928920000000005E-2</v>
      </c>
      <c r="AC367" s="16">
        <v>2.9718599999999998E-2</v>
      </c>
      <c r="AD367" s="16">
        <v>3.8963649999999996E-2</v>
      </c>
      <c r="AE367" s="16">
        <v>4.5313829999999999E-2</v>
      </c>
      <c r="AF367" s="16">
        <v>5.7149169999999999E-2</v>
      </c>
      <c r="AG367" s="16">
        <v>2.520466E-2</v>
      </c>
      <c r="AH367" s="16">
        <v>3.2837060000000001E-2</v>
      </c>
      <c r="AI367" s="16">
        <v>3.8835229999999998E-2</v>
      </c>
      <c r="AJ367" s="16">
        <v>8.0475119999999997E-2</v>
      </c>
      <c r="AK367" s="16">
        <v>4.6115419999999997E-2</v>
      </c>
      <c r="AL367" s="16">
        <v>8.0475119999999997E-2</v>
      </c>
      <c r="AM367" s="41"/>
      <c r="AN367" s="22">
        <v>1.3700000000000001E-3</v>
      </c>
      <c r="AO367" s="22">
        <v>1.5E-3</v>
      </c>
      <c r="AP367" s="22">
        <v>1.65E-3</v>
      </c>
      <c r="AQ367" s="16">
        <v>2.4199999999999998E-3</v>
      </c>
      <c r="AR367" s="16">
        <v>5.6200000000000009E-3</v>
      </c>
      <c r="AS367" s="16">
        <v>9.5999999999999992E-3</v>
      </c>
      <c r="AT367" s="16">
        <v>1.9407000000000001E-2</v>
      </c>
      <c r="AU367" s="16">
        <f t="shared" si="480"/>
        <v>4.8201512856003603E-2</v>
      </c>
      <c r="AV367" s="16">
        <f t="shared" si="481"/>
        <v>2.5172692326898893E-2</v>
      </c>
      <c r="AW367" s="16">
        <v>3.3703999999999998E-2</v>
      </c>
      <c r="AX367" s="16">
        <v>4.5711000000000002E-2</v>
      </c>
      <c r="AY367" s="16">
        <v>7.7679999999999971E-3</v>
      </c>
      <c r="AZ367" s="16">
        <v>3.5473770000000009E-2</v>
      </c>
      <c r="BA367" s="16">
        <f t="shared" si="429"/>
        <v>1.7976530000000004E-2</v>
      </c>
      <c r="BB367" s="22">
        <f t="shared" si="443"/>
        <v>-4.6014999999999251E-4</v>
      </c>
      <c r="BC367" s="16">
        <f t="shared" si="430"/>
        <v>1.6585050000000004E-2</v>
      </c>
      <c r="BD367" s="22">
        <f t="shared" si="431"/>
        <v>-2.9757999999999174E-4</v>
      </c>
      <c r="BE367" s="16">
        <f t="shared" si="432"/>
        <v>5.4335909999999994E-2</v>
      </c>
      <c r="BF367" s="22">
        <f t="shared" si="444"/>
        <v>-4.4426900000000061E-3</v>
      </c>
      <c r="BG367" s="16">
        <f t="shared" si="433"/>
        <v>3.5473770000000009E-2</v>
      </c>
      <c r="BH367" s="22">
        <f t="shared" si="444"/>
        <v>-6.653849999999982E-3</v>
      </c>
      <c r="BI367" s="16">
        <f t="shared" si="434"/>
        <v>1.692254E-2</v>
      </c>
      <c r="BJ367" s="22">
        <f t="shared" ref="BJ367" si="486">BI367-BI366</f>
        <v>2.1215999999999978E-3</v>
      </c>
      <c r="BK367" s="16" t="e">
        <f t="shared" si="436"/>
        <v>#N/A</v>
      </c>
      <c r="BL367" s="22" t="e">
        <f t="shared" si="437"/>
        <v>#N/A</v>
      </c>
      <c r="BM367" s="16">
        <f t="shared" si="426"/>
        <v>2.2286920000000002E-2</v>
      </c>
      <c r="BN367" s="22">
        <f t="shared" si="438"/>
        <v>1.0944500000000038E-3</v>
      </c>
      <c r="BO367" s="16">
        <f t="shared" si="427"/>
        <v>2.3056020000000003E-2</v>
      </c>
      <c r="BP367" s="22">
        <f t="shared" si="439"/>
        <v>-3.0417199999999978E-3</v>
      </c>
      <c r="BQ367" s="16">
        <f t="shared" si="428"/>
        <v>-1.365763E-2</v>
      </c>
      <c r="BR367" s="22">
        <f t="shared" si="440"/>
        <v>6.0027999999999991E-4</v>
      </c>
      <c r="BS367" s="8"/>
      <c r="BT367" s="22">
        <f t="shared" si="441"/>
        <v>-3.5027999999999969E-4</v>
      </c>
      <c r="BU367" s="22">
        <f t="shared" si="442"/>
        <v>1.8068399999999971E-3</v>
      </c>
      <c r="BV367" s="80"/>
    </row>
    <row r="368" spans="1:74" x14ac:dyDescent="0.35">
      <c r="A368" s="35">
        <v>40602</v>
      </c>
      <c r="B368" s="16">
        <v>2.72026E-2</v>
      </c>
      <c r="C368" s="16">
        <v>3.372464E-2</v>
      </c>
      <c r="D368" s="16">
        <v>3.893431E-2</v>
      </c>
      <c r="E368" s="16">
        <v>4.5558560000000005E-2</v>
      </c>
      <c r="F368" s="16">
        <v>1.04013E-2</v>
      </c>
      <c r="G368" s="16">
        <v>2.527708E-2</v>
      </c>
      <c r="H368" s="16">
        <v>3.508824E-2</v>
      </c>
      <c r="I368" s="16">
        <v>4.0075890000000003E-2</v>
      </c>
      <c r="J368" s="16">
        <v>5.0025839999999995E-2</v>
      </c>
      <c r="K368" s="16">
        <v>3.314429E-2</v>
      </c>
      <c r="L368" s="16">
        <v>5.843284E-2</v>
      </c>
      <c r="M368" s="16">
        <v>6.8436190000000008E-2</v>
      </c>
      <c r="N368" s="16">
        <v>6.7535579999999998E-2</v>
      </c>
      <c r="O368" s="16">
        <v>7.8775719999999994E-2</v>
      </c>
      <c r="P368" s="16" t="e">
        <v>#N/A</v>
      </c>
      <c r="Q368" s="16">
        <v>1.639181E-2</v>
      </c>
      <c r="R368" s="16">
        <v>4.2439400000000002E-2</v>
      </c>
      <c r="S368" s="16">
        <v>3.7840800000000001E-2</v>
      </c>
      <c r="T368" s="16">
        <v>3.7507060000000002E-2</v>
      </c>
      <c r="U368" s="16">
        <v>3.7439699999999999E-2</v>
      </c>
      <c r="V368" s="16">
        <v>1.4000000000000002E-3</v>
      </c>
      <c r="W368" s="16">
        <v>3.2766099999999999E-2</v>
      </c>
      <c r="X368" s="16" t="e">
        <v>#N/A</v>
      </c>
      <c r="Y368" s="16">
        <v>5.9788350000000004E-2</v>
      </c>
      <c r="Z368" s="16">
        <v>8.7841120000000009E-2</v>
      </c>
      <c r="AA368" s="16">
        <v>6.1986109999999997E-2</v>
      </c>
      <c r="AB368" s="16">
        <v>7.0671140000000007E-2</v>
      </c>
      <c r="AC368" s="16">
        <v>2.9862030000000001E-2</v>
      </c>
      <c r="AD368" s="16">
        <v>3.9445029999999999E-2</v>
      </c>
      <c r="AE368" s="16">
        <v>4.4987609999999997E-2</v>
      </c>
      <c r="AF368" s="16">
        <v>5.6078580000000003E-2</v>
      </c>
      <c r="AG368" s="16">
        <v>2.5425730000000001E-2</v>
      </c>
      <c r="AH368" s="16">
        <v>3.2706659999999999E-2</v>
      </c>
      <c r="AI368" s="16">
        <v>3.8631970000000002E-2</v>
      </c>
      <c r="AJ368" s="16">
        <v>7.9110880000000008E-2</v>
      </c>
      <c r="AK368" s="16">
        <v>4.6160969999999996E-2</v>
      </c>
      <c r="AL368" s="16">
        <v>7.9110880000000008E-2</v>
      </c>
      <c r="AM368" s="41"/>
      <c r="AN368" s="22">
        <v>1.1999999999999999E-3</v>
      </c>
      <c r="AO368" s="22">
        <v>1.4000000000000002E-3</v>
      </c>
      <c r="AP368" s="22">
        <v>1.65E-3</v>
      </c>
      <c r="AQ368" s="16">
        <v>2.4199999999999998E-3</v>
      </c>
      <c r="AR368" s="16">
        <v>6.8019999999999999E-3</v>
      </c>
      <c r="AS368" s="16">
        <v>1.167E-2</v>
      </c>
      <c r="AT368" s="16">
        <v>2.1381999999999998E-2</v>
      </c>
      <c r="AU368" s="16">
        <f t="shared" si="480"/>
        <v>4.7324673808624151E-2</v>
      </c>
      <c r="AV368" s="16">
        <f t="shared" si="481"/>
        <v>2.2597963299914925E-2</v>
      </c>
      <c r="AW368" s="16">
        <v>3.4271999999999997E-2</v>
      </c>
      <c r="AX368" s="16">
        <v>4.5006999999999998E-2</v>
      </c>
      <c r="AY368" s="16">
        <v>7.5864399999999929E-3</v>
      </c>
      <c r="AZ368" s="16">
        <v>3.6336319999999991E-2</v>
      </c>
      <c r="BA368" s="16">
        <f t="shared" si="429"/>
        <v>1.675248E-2</v>
      </c>
      <c r="BB368" s="22">
        <f t="shared" si="443"/>
        <v>-1.2240500000000043E-3</v>
      </c>
      <c r="BC368" s="16">
        <f t="shared" si="430"/>
        <v>1.5993439999999998E-2</v>
      </c>
      <c r="BD368" s="22">
        <f t="shared" si="431"/>
        <v>-5.916100000000063E-4</v>
      </c>
      <c r="BE368" s="16">
        <f t="shared" si="432"/>
        <v>5.1143769999999998E-2</v>
      </c>
      <c r="BF368" s="22">
        <f t="shared" si="444"/>
        <v>-3.1921399999999961E-3</v>
      </c>
      <c r="BG368" s="16">
        <f t="shared" si="433"/>
        <v>3.6336319999999991E-2</v>
      </c>
      <c r="BH368" s="22">
        <f t="shared" si="444"/>
        <v>8.6254999999998277E-4</v>
      </c>
      <c r="BI368" s="16">
        <f t="shared" si="434"/>
        <v>1.637429E-2</v>
      </c>
      <c r="BJ368" s="22">
        <f t="shared" ref="BJ368" si="487">BI368-BI367</f>
        <v>-5.4825000000000013E-4</v>
      </c>
      <c r="BK368" s="16" t="e">
        <f t="shared" si="436"/>
        <v>#N/A</v>
      </c>
      <c r="BL368" s="22" t="e">
        <f t="shared" si="437"/>
        <v>#N/A</v>
      </c>
      <c r="BM368" s="16">
        <f t="shared" si="426"/>
        <v>2.1115250000000002E-2</v>
      </c>
      <c r="BN368" s="22">
        <f t="shared" si="438"/>
        <v>-1.1716699999999997E-3</v>
      </c>
      <c r="BO368" s="16">
        <f t="shared" si="427"/>
        <v>2.104789E-2</v>
      </c>
      <c r="BP368" s="22">
        <f t="shared" si="439"/>
        <v>-2.0081300000000038E-3</v>
      </c>
      <c r="BQ368" s="16">
        <f t="shared" si="428"/>
        <v>-1.499181E-2</v>
      </c>
      <c r="BR368" s="22">
        <f t="shared" si="440"/>
        <v>-1.334179999999999E-3</v>
      </c>
      <c r="BS368" s="8"/>
      <c r="BT368" s="22">
        <f t="shared" si="441"/>
        <v>1.2341799999999997E-3</v>
      </c>
      <c r="BU368" s="22">
        <f t="shared" si="442"/>
        <v>-3.5110999999999476E-4</v>
      </c>
      <c r="BV368" s="80"/>
    </row>
    <row r="369" spans="1:74" x14ac:dyDescent="0.35">
      <c r="A369" s="35">
        <v>40633</v>
      </c>
      <c r="B369" s="16">
        <v>2.7718349999999999E-2</v>
      </c>
      <c r="C369" s="16">
        <v>3.4904530000000003E-2</v>
      </c>
      <c r="D369" s="16">
        <v>3.997622E-2</v>
      </c>
      <c r="E369" s="16">
        <v>4.630248E-2</v>
      </c>
      <c r="F369" s="16">
        <v>1.1287450000000001E-2</v>
      </c>
      <c r="G369" s="16">
        <v>2.5910590000000001E-2</v>
      </c>
      <c r="H369" s="16">
        <v>3.565513E-2</v>
      </c>
      <c r="I369" s="16">
        <v>4.0431600000000005E-2</v>
      </c>
      <c r="J369" s="16">
        <v>5.0298470000000005E-2</v>
      </c>
      <c r="K369" s="16">
        <v>3.4356659999999997E-2</v>
      </c>
      <c r="L369" s="16">
        <v>5.9132239999999996E-2</v>
      </c>
      <c r="M369" s="16">
        <v>7.0176489999999994E-2</v>
      </c>
      <c r="N369" s="16">
        <v>6.9408190000000008E-2</v>
      </c>
      <c r="O369" s="16">
        <v>7.8653570000000006E-2</v>
      </c>
      <c r="P369" s="16" t="e">
        <v>#N/A</v>
      </c>
      <c r="Q369" s="16">
        <v>1.72117E-2</v>
      </c>
      <c r="R369" s="16">
        <v>4.2823E-2</v>
      </c>
      <c r="S369" s="16">
        <v>3.86243E-2</v>
      </c>
      <c r="T369" s="16">
        <v>3.7501010000000001E-2</v>
      </c>
      <c r="U369" s="16">
        <v>3.9728359999999997E-2</v>
      </c>
      <c r="V369" s="16">
        <v>9.3999999999999997E-4</v>
      </c>
      <c r="W369" s="16">
        <v>3.3580220000000001E-2</v>
      </c>
      <c r="X369" s="16" t="e">
        <v>#N/A</v>
      </c>
      <c r="Y369" s="16">
        <v>6.0267519999999998E-2</v>
      </c>
      <c r="Z369" s="16">
        <v>8.6881840000000002E-2</v>
      </c>
      <c r="AA369" s="16">
        <v>6.243771E-2</v>
      </c>
      <c r="AB369" s="16">
        <v>6.9858829999999997E-2</v>
      </c>
      <c r="AC369" s="16">
        <v>3.1134369999999998E-2</v>
      </c>
      <c r="AD369" s="16">
        <v>4.0978130000000001E-2</v>
      </c>
      <c r="AE369" s="16">
        <v>4.7076420000000001E-2</v>
      </c>
      <c r="AF369" s="16">
        <v>5.8406330000000006E-2</v>
      </c>
      <c r="AG369" s="16">
        <v>2.741439E-2</v>
      </c>
      <c r="AH369" s="16">
        <v>3.4825840000000004E-2</v>
      </c>
      <c r="AI369" s="16">
        <v>4.0157789999999999E-2</v>
      </c>
      <c r="AJ369" s="16">
        <v>8.3610799999999999E-2</v>
      </c>
      <c r="AK369" s="16">
        <v>4.6881000000000006E-2</v>
      </c>
      <c r="AL369" s="16">
        <v>8.3610799999999999E-2</v>
      </c>
      <c r="AM369" s="41"/>
      <c r="AN369" s="22">
        <v>6.4000000000000005E-4</v>
      </c>
      <c r="AO369" s="22">
        <v>9.3999999999999997E-4</v>
      </c>
      <c r="AP369" s="22">
        <v>1.7399999999999998E-3</v>
      </c>
      <c r="AQ369" s="16">
        <v>2.7800000000000004E-3</v>
      </c>
      <c r="AR369" s="16">
        <v>8.2110000000000013E-3</v>
      </c>
      <c r="AS369" s="16">
        <v>1.3009999999999999E-2</v>
      </c>
      <c r="AT369" s="16">
        <v>2.2766000000000002E-2</v>
      </c>
      <c r="AU369" s="16">
        <f t="shared" si="480"/>
        <v>4.677932020520803E-2</v>
      </c>
      <c r="AV369" s="16">
        <f t="shared" si="481"/>
        <v>2.3357419775544175E-2</v>
      </c>
      <c r="AW369" s="16">
        <v>3.4702999999999998E-2</v>
      </c>
      <c r="AX369" s="16">
        <v>4.5075999999999998E-2</v>
      </c>
      <c r="AY369" s="16">
        <v>7.4754700000000049E-3</v>
      </c>
      <c r="AZ369" s="16">
        <v>3.5830570000000006E-2</v>
      </c>
      <c r="BA369" s="16">
        <f t="shared" si="429"/>
        <v>1.7144959999999997E-2</v>
      </c>
      <c r="BB369" s="22">
        <f t="shared" si="443"/>
        <v>3.9247999999999714E-4</v>
      </c>
      <c r="BC369" s="16">
        <f t="shared" si="430"/>
        <v>1.6309239999999996E-2</v>
      </c>
      <c r="BD369" s="22">
        <f t="shared" si="431"/>
        <v>3.1579999999999803E-4</v>
      </c>
      <c r="BE369" s="16">
        <f t="shared" si="432"/>
        <v>5.2196490000000012E-2</v>
      </c>
      <c r="BF369" s="22">
        <f t="shared" si="444"/>
        <v>1.0527200000000139E-3</v>
      </c>
      <c r="BG369" s="16">
        <f t="shared" si="433"/>
        <v>3.5830570000000006E-2</v>
      </c>
      <c r="BH369" s="22">
        <f t="shared" si="444"/>
        <v>-5.0574999999998538E-4</v>
      </c>
      <c r="BI369" s="16">
        <f t="shared" si="434"/>
        <v>1.6368520000000001E-2</v>
      </c>
      <c r="BJ369" s="22">
        <f t="shared" ref="BJ369" si="488">BI369-BI368</f>
        <v>-5.7699999999986928E-6</v>
      </c>
      <c r="BK369" s="16" t="e">
        <f t="shared" si="436"/>
        <v>#N/A</v>
      </c>
      <c r="BL369" s="22" t="e">
        <f t="shared" si="437"/>
        <v>#N/A</v>
      </c>
      <c r="BM369" s="16">
        <f t="shared" si="426"/>
        <v>2.0289310000000001E-2</v>
      </c>
      <c r="BN369" s="22">
        <f t="shared" si="438"/>
        <v>-8.259400000000007E-4</v>
      </c>
      <c r="BO369" s="16">
        <f t="shared" si="427"/>
        <v>2.2516659999999997E-2</v>
      </c>
      <c r="BP369" s="22">
        <f t="shared" si="439"/>
        <v>1.4687699999999977E-3</v>
      </c>
      <c r="BQ369" s="16">
        <f t="shared" si="428"/>
        <v>-1.62717E-2</v>
      </c>
      <c r="BR369" s="22">
        <f t="shared" si="440"/>
        <v>-1.2798900000000005E-3</v>
      </c>
      <c r="BS369" s="8"/>
      <c r="BT369" s="22">
        <f t="shared" si="441"/>
        <v>8.198900000000002E-4</v>
      </c>
      <c r="BU369" s="22">
        <f t="shared" si="442"/>
        <v>3.8359999999999783E-4</v>
      </c>
      <c r="BV369" s="80"/>
    </row>
    <row r="370" spans="1:74" x14ac:dyDescent="0.35">
      <c r="A370" s="35">
        <v>40663</v>
      </c>
      <c r="B370" s="16">
        <v>2.588437E-2</v>
      </c>
      <c r="C370" s="16">
        <v>3.2319210000000001E-2</v>
      </c>
      <c r="D370" s="16">
        <v>3.7446269999999997E-2</v>
      </c>
      <c r="E370" s="16">
        <v>4.4097489999999996E-2</v>
      </c>
      <c r="F370" s="16">
        <v>9.5975499999999998E-3</v>
      </c>
      <c r="G370" s="16">
        <v>2.3926840000000001E-2</v>
      </c>
      <c r="H370" s="16">
        <v>3.3271910000000002E-2</v>
      </c>
      <c r="I370" s="16">
        <v>3.8545579999999996E-2</v>
      </c>
      <c r="J370" s="16">
        <v>4.8843899999999996E-2</v>
      </c>
      <c r="K370" s="16">
        <v>3.1795990000000003E-2</v>
      </c>
      <c r="L370" s="16">
        <v>5.7734580000000001E-2</v>
      </c>
      <c r="M370" s="16">
        <v>6.7453880000000008E-2</v>
      </c>
      <c r="N370" s="16">
        <v>6.6771140000000007E-2</v>
      </c>
      <c r="O370" s="16">
        <v>7.5513289999999997E-2</v>
      </c>
      <c r="P370" s="16" t="e">
        <v>#N/A</v>
      </c>
      <c r="Q370" s="16">
        <v>1.5186649999999999E-2</v>
      </c>
      <c r="R370" s="16">
        <v>4.1746579999999998E-2</v>
      </c>
      <c r="S370" s="16">
        <v>3.6508400000000003E-2</v>
      </c>
      <c r="T370" s="16">
        <v>3.5621149999999997E-2</v>
      </c>
      <c r="U370" s="16">
        <v>3.4681650000000001E-2</v>
      </c>
      <c r="V370" s="16">
        <v>4.0999999999999999E-4</v>
      </c>
      <c r="W370" s="16">
        <v>3.3126280000000001E-2</v>
      </c>
      <c r="X370" s="16" t="e">
        <v>#N/A</v>
      </c>
      <c r="Y370" s="16">
        <v>6.0705869999999995E-2</v>
      </c>
      <c r="Z370" s="16">
        <v>8.5079799999999997E-2</v>
      </c>
      <c r="AA370" s="16">
        <v>6.2667390000000003E-2</v>
      </c>
      <c r="AB370" s="16">
        <v>6.8793129999999994E-2</v>
      </c>
      <c r="AC370" s="16">
        <v>3.033893E-2</v>
      </c>
      <c r="AD370" s="16">
        <v>4.0824329999999999E-2</v>
      </c>
      <c r="AE370" s="16">
        <v>4.326468E-2</v>
      </c>
      <c r="AF370" s="16">
        <v>6.2970470000000001E-2</v>
      </c>
      <c r="AG370" s="16">
        <v>2.7836710000000001E-2</v>
      </c>
      <c r="AH370" s="16">
        <v>3.4764629999999998E-2</v>
      </c>
      <c r="AI370" s="16">
        <v>3.8847399999999997E-2</v>
      </c>
      <c r="AJ370" s="16">
        <v>8.1663280000000005E-2</v>
      </c>
      <c r="AK370" s="16">
        <v>4.5509149999999998E-2</v>
      </c>
      <c r="AL370" s="16">
        <v>8.1663280000000005E-2</v>
      </c>
      <c r="AM370" s="41"/>
      <c r="AN370" s="22">
        <v>1.2999999999999999E-4</v>
      </c>
      <c r="AO370" s="22">
        <v>4.0999999999999999E-4</v>
      </c>
      <c r="AP370" s="22">
        <v>1E-3</v>
      </c>
      <c r="AQ370" s="16">
        <v>1.8799999999999999E-3</v>
      </c>
      <c r="AR370" s="16">
        <v>6.0129999999999992E-3</v>
      </c>
      <c r="AS370" s="16">
        <v>9.9399999999999992E-3</v>
      </c>
      <c r="AT370" s="16">
        <v>1.967E-2</v>
      </c>
      <c r="AU370" s="16">
        <f t="shared" si="480"/>
        <v>4.6226697626683189E-2</v>
      </c>
      <c r="AV370" s="16">
        <f t="shared" si="481"/>
        <v>2.3754712904021869E-2</v>
      </c>
      <c r="AW370" s="16">
        <v>3.2863000000000003E-2</v>
      </c>
      <c r="AX370" s="16">
        <v>4.3968E-2</v>
      </c>
      <c r="AY370" s="16">
        <v>7.0973199999999972E-3</v>
      </c>
      <c r="AZ370" s="16">
        <v>3.3766709999999998E-2</v>
      </c>
      <c r="BA370" s="16">
        <f t="shared" si="429"/>
        <v>1.6609340000000004E-2</v>
      </c>
      <c r="BB370" s="22">
        <f t="shared" si="443"/>
        <v>-5.356199999999936E-4</v>
      </c>
      <c r="BC370" s="16">
        <f t="shared" si="430"/>
        <v>1.5988000000000002E-2</v>
      </c>
      <c r="BD370" s="22">
        <f t="shared" si="431"/>
        <v>-3.2123999999999348E-4</v>
      </c>
      <c r="BE370" s="16">
        <f t="shared" si="432"/>
        <v>5.1584490000000011E-2</v>
      </c>
      <c r="BF370" s="22">
        <f t="shared" si="444"/>
        <v>-6.1200000000000143E-4</v>
      </c>
      <c r="BG370" s="16">
        <f t="shared" si="433"/>
        <v>3.3766709999999998E-2</v>
      </c>
      <c r="BH370" s="22">
        <f t="shared" si="444"/>
        <v>-2.0638600000000076E-3</v>
      </c>
      <c r="BI370" s="16">
        <f t="shared" si="434"/>
        <v>1.7939630000000002E-2</v>
      </c>
      <c r="BJ370" s="22">
        <f t="shared" ref="BJ370" si="489">BI370-BI369</f>
        <v>1.5711100000000006E-3</v>
      </c>
      <c r="BK370" s="16" t="e">
        <f t="shared" si="436"/>
        <v>#N/A</v>
      </c>
      <c r="BL370" s="22" t="e">
        <f t="shared" si="437"/>
        <v>#N/A</v>
      </c>
      <c r="BM370" s="16">
        <f t="shared" si="426"/>
        <v>2.0434499999999998E-2</v>
      </c>
      <c r="BN370" s="22">
        <f t="shared" si="438"/>
        <v>1.4518999999999643E-4</v>
      </c>
      <c r="BO370" s="16">
        <f t="shared" si="427"/>
        <v>1.9495000000000002E-2</v>
      </c>
      <c r="BP370" s="22">
        <f t="shared" si="439"/>
        <v>-3.0216599999999955E-3</v>
      </c>
      <c r="BQ370" s="16">
        <f t="shared" si="428"/>
        <v>-1.4776649999999999E-2</v>
      </c>
      <c r="BR370" s="22">
        <f t="shared" si="440"/>
        <v>1.4950500000000012E-3</v>
      </c>
      <c r="BS370" s="8"/>
      <c r="BT370" s="22">
        <f t="shared" si="441"/>
        <v>-2.0250500000000005E-3</v>
      </c>
      <c r="BU370" s="22">
        <f t="shared" si="442"/>
        <v>-1.0764200000000015E-3</v>
      </c>
      <c r="BV370" s="80"/>
    </row>
    <row r="371" spans="1:74" x14ac:dyDescent="0.35">
      <c r="A371" s="35">
        <v>40694</v>
      </c>
      <c r="B371" s="16">
        <v>2.4396729999999998E-2</v>
      </c>
      <c r="C371" s="16">
        <v>3.0157799999999998E-2</v>
      </c>
      <c r="D371" s="16">
        <v>3.6069810000000001E-2</v>
      </c>
      <c r="E371" s="16">
        <v>4.2398970000000001E-2</v>
      </c>
      <c r="F371" s="16">
        <v>8.29476E-3</v>
      </c>
      <c r="G371" s="16">
        <v>2.0230689999999999E-2</v>
      </c>
      <c r="H371" s="16">
        <v>3.1853099999999995E-2</v>
      </c>
      <c r="I371" s="16">
        <v>3.6787649999999998E-2</v>
      </c>
      <c r="J371" s="16">
        <v>4.7356660000000002E-2</v>
      </c>
      <c r="K371" s="16">
        <v>3.0006710000000002E-2</v>
      </c>
      <c r="L371" s="16">
        <v>5.6009620000000003E-2</v>
      </c>
      <c r="M371" s="16">
        <v>6.8227880000000005E-2</v>
      </c>
      <c r="N371" s="16">
        <v>6.7680660000000004E-2</v>
      </c>
      <c r="O371" s="16">
        <v>7.4581590000000003E-2</v>
      </c>
      <c r="P371" s="16" t="e">
        <v>#N/A</v>
      </c>
      <c r="Q371" s="16">
        <v>1.2936399999999999E-2</v>
      </c>
      <c r="R371" s="16">
        <v>3.9618609999999999E-2</v>
      </c>
      <c r="S371" s="16">
        <v>3.4649600000000003E-2</v>
      </c>
      <c r="T371" s="16">
        <v>3.4800119999999997E-2</v>
      </c>
      <c r="U371" s="16">
        <v>3.425512E-2</v>
      </c>
      <c r="V371" s="16">
        <v>4.8000000000000001E-4</v>
      </c>
      <c r="W371" s="16">
        <v>3.1773259999999998E-2</v>
      </c>
      <c r="X371" s="16" t="e">
        <v>#N/A</v>
      </c>
      <c r="Y371" s="16">
        <v>5.9721039999999996E-2</v>
      </c>
      <c r="Z371" s="16">
        <v>8.5924099999999989E-2</v>
      </c>
      <c r="AA371" s="16">
        <v>6.2316679999999999E-2</v>
      </c>
      <c r="AB371" s="16">
        <v>6.6305900000000001E-2</v>
      </c>
      <c r="AC371" s="16">
        <v>2.8371010000000002E-2</v>
      </c>
      <c r="AD371" s="16">
        <v>4.047974E-2</v>
      </c>
      <c r="AE371" s="16">
        <v>4.2098529999999995E-2</v>
      </c>
      <c r="AF371" s="16">
        <v>6.2099809999999998E-2</v>
      </c>
      <c r="AG371" s="16">
        <v>2.6497130000000001E-2</v>
      </c>
      <c r="AH371" s="16">
        <v>3.301018E-2</v>
      </c>
      <c r="AI371" s="16">
        <v>3.693743E-2</v>
      </c>
      <c r="AJ371" s="16">
        <v>8.046963E-2</v>
      </c>
      <c r="AK371" s="16">
        <v>4.4455410000000001E-2</v>
      </c>
      <c r="AL371" s="16">
        <v>8.046963E-2</v>
      </c>
      <c r="AM371" s="41"/>
      <c r="AN371" s="22">
        <v>3.3E-4</v>
      </c>
      <c r="AO371" s="22">
        <v>4.8000000000000001E-4</v>
      </c>
      <c r="AP371" s="22">
        <v>1.09E-3</v>
      </c>
      <c r="AQ371" s="16">
        <v>1.6000000000000001E-3</v>
      </c>
      <c r="AR371" s="16">
        <v>4.6849999999999999E-3</v>
      </c>
      <c r="AS371" s="16">
        <v>7.8100000000000001E-3</v>
      </c>
      <c r="AT371" s="16">
        <v>1.6992E-2</v>
      </c>
      <c r="AU371" s="16">
        <f t="shared" si="480"/>
        <v>4.4404271074895529E-2</v>
      </c>
      <c r="AV371" s="16">
        <f t="shared" si="481"/>
        <v>2.3220163560280227E-2</v>
      </c>
      <c r="AW371" s="16">
        <v>3.0607000000000002E-2</v>
      </c>
      <c r="AX371" s="16">
        <v>4.2241999999999995E-2</v>
      </c>
      <c r="AY371" s="16">
        <v>7.7380500000000033E-3</v>
      </c>
      <c r="AZ371" s="16">
        <v>3.4962980000000005E-2</v>
      </c>
      <c r="BA371" s="16">
        <f t="shared" si="429"/>
        <v>1.7070310000000005E-2</v>
      </c>
      <c r="BB371" s="22">
        <f t="shared" si="443"/>
        <v>4.6097000000000152E-4</v>
      </c>
      <c r="BC371" s="16">
        <f t="shared" si="430"/>
        <v>1.6391010000000004E-2</v>
      </c>
      <c r="BD371" s="22">
        <f t="shared" si="431"/>
        <v>4.0301000000000226E-4</v>
      </c>
      <c r="BE371" s="16">
        <f t="shared" si="432"/>
        <v>5.4744260000000003E-2</v>
      </c>
      <c r="BF371" s="22">
        <f t="shared" si="444"/>
        <v>3.1597699999999923E-3</v>
      </c>
      <c r="BG371" s="16">
        <f t="shared" si="433"/>
        <v>3.4962980000000005E-2</v>
      </c>
      <c r="BH371" s="22">
        <f t="shared" si="444"/>
        <v>1.1962700000000062E-3</v>
      </c>
      <c r="BI371" s="16">
        <f t="shared" si="434"/>
        <v>1.8836859999999997E-2</v>
      </c>
      <c r="BJ371" s="22">
        <f t="shared" ref="BJ371" si="490">BI371-BI370</f>
        <v>8.9722999999999539E-4</v>
      </c>
      <c r="BK371" s="16" t="e">
        <f t="shared" si="436"/>
        <v>#N/A</v>
      </c>
      <c r="BL371" s="22" t="e">
        <f t="shared" si="437"/>
        <v>#N/A</v>
      </c>
      <c r="BM371" s="16">
        <f t="shared" si="426"/>
        <v>2.1863719999999996E-2</v>
      </c>
      <c r="BN371" s="22">
        <f t="shared" si="438"/>
        <v>1.4292199999999984E-3</v>
      </c>
      <c r="BO371" s="16">
        <f t="shared" si="427"/>
        <v>2.1318719999999999E-2</v>
      </c>
      <c r="BP371" s="22">
        <f t="shared" si="439"/>
        <v>1.8237199999999974E-3</v>
      </c>
      <c r="BQ371" s="16">
        <f t="shared" si="428"/>
        <v>-1.2456399999999999E-2</v>
      </c>
      <c r="BR371" s="22">
        <f t="shared" si="440"/>
        <v>2.3202499999999994E-3</v>
      </c>
      <c r="BS371" s="8"/>
      <c r="BT371" s="22">
        <f t="shared" si="441"/>
        <v>-2.2502500000000005E-3</v>
      </c>
      <c r="BU371" s="22">
        <f t="shared" si="442"/>
        <v>-2.1279699999999999E-3</v>
      </c>
      <c r="BV371" s="80"/>
    </row>
    <row r="372" spans="1:74" x14ac:dyDescent="0.35">
      <c r="A372" s="35">
        <v>40724</v>
      </c>
      <c r="B372" s="16">
        <v>2.5097170000000002E-2</v>
      </c>
      <c r="C372" s="16">
        <v>3.1870620000000002E-2</v>
      </c>
      <c r="D372" s="16">
        <v>3.7680729999999996E-2</v>
      </c>
      <c r="E372" s="16">
        <v>4.4181459999999999E-2</v>
      </c>
      <c r="F372" s="16">
        <v>8.6752800000000005E-3</v>
      </c>
      <c r="G372" s="16">
        <v>2.0758230000000003E-2</v>
      </c>
      <c r="H372" s="16">
        <v>3.2825519999999997E-2</v>
      </c>
      <c r="I372" s="16">
        <v>3.7642229999999999E-2</v>
      </c>
      <c r="J372" s="16">
        <v>4.9010600000000001E-2</v>
      </c>
      <c r="K372" s="16">
        <v>3.1555780000000005E-2</v>
      </c>
      <c r="L372" s="16">
        <v>5.824708E-2</v>
      </c>
      <c r="M372" s="16">
        <v>7.323476000000001E-2</v>
      </c>
      <c r="N372" s="16">
        <v>7.2882840000000004E-2</v>
      </c>
      <c r="O372" s="16">
        <v>7.7698110000000001E-2</v>
      </c>
      <c r="P372" s="16" t="e">
        <v>#N/A</v>
      </c>
      <c r="Q372" s="16">
        <v>1.3425050000000001E-2</v>
      </c>
      <c r="R372" s="16">
        <v>4.128826E-2</v>
      </c>
      <c r="S372" s="16">
        <v>3.49369E-2</v>
      </c>
      <c r="T372" s="16">
        <v>3.5332669999999997E-2</v>
      </c>
      <c r="U372" s="16">
        <v>3.7312919999999999E-2</v>
      </c>
      <c r="V372" s="16">
        <v>1.4999999999999999E-4</v>
      </c>
      <c r="W372" s="16">
        <v>3.2515790000000003E-2</v>
      </c>
      <c r="X372" s="16" t="e">
        <v>#N/A</v>
      </c>
      <c r="Y372" s="16">
        <v>6.1056579999999999E-2</v>
      </c>
      <c r="Z372" s="16">
        <v>8.7359010000000001E-2</v>
      </c>
      <c r="AA372" s="16">
        <v>6.3945749999999996E-2</v>
      </c>
      <c r="AB372" s="16">
        <v>6.576108E-2</v>
      </c>
      <c r="AC372" s="16">
        <v>2.8898139999999999E-2</v>
      </c>
      <c r="AD372" s="16">
        <v>4.1286669999999998E-2</v>
      </c>
      <c r="AE372" s="16">
        <v>4.3002830000000006E-2</v>
      </c>
      <c r="AF372" s="16">
        <v>6.7260540000000008E-2</v>
      </c>
      <c r="AG372" s="16">
        <v>2.7616329999999998E-2</v>
      </c>
      <c r="AH372" s="16">
        <v>3.3502049999999998E-2</v>
      </c>
      <c r="AI372" s="16">
        <v>3.8085520000000005E-2</v>
      </c>
      <c r="AJ372" s="16">
        <v>8.5785420000000001E-2</v>
      </c>
      <c r="AK372" s="16">
        <v>4.5936560000000001E-2</v>
      </c>
      <c r="AL372" s="16">
        <v>8.5785420000000001E-2</v>
      </c>
      <c r="AM372" s="41"/>
      <c r="AN372" s="22">
        <v>8.0000000000000007E-5</v>
      </c>
      <c r="AO372" s="22">
        <v>1.4999999999999999E-4</v>
      </c>
      <c r="AP372" s="22">
        <v>9.8999999999999999E-4</v>
      </c>
      <c r="AQ372" s="16">
        <v>1.8599999999999999E-3</v>
      </c>
      <c r="AR372" s="16">
        <v>4.5760000000000002E-3</v>
      </c>
      <c r="AS372" s="16">
        <v>7.9699999999999997E-3</v>
      </c>
      <c r="AT372" s="16">
        <v>1.7607999999999999E-2</v>
      </c>
      <c r="AU372" s="16">
        <f t="shared" si="480"/>
        <v>4.5784388487511984E-2</v>
      </c>
      <c r="AV372" s="16">
        <f t="shared" si="481"/>
        <v>1.9418871352093081E-2</v>
      </c>
      <c r="AW372" s="16">
        <v>3.1600000000000003E-2</v>
      </c>
      <c r="AX372" s="16">
        <v>4.3710000000000006E-2</v>
      </c>
      <c r="AY372" s="16">
        <v>7.7223400000000011E-3</v>
      </c>
      <c r="AZ372" s="16">
        <v>3.6409850000000001E-2</v>
      </c>
      <c r="BA372" s="16">
        <f t="shared" si="429"/>
        <v>1.8130730000000005E-2</v>
      </c>
      <c r="BB372" s="22">
        <f t="shared" si="443"/>
        <v>1.0604199999999994E-3</v>
      </c>
      <c r="BC372" s="16">
        <f t="shared" si="430"/>
        <v>1.6958819999999999E-2</v>
      </c>
      <c r="BD372" s="22">
        <f t="shared" si="431"/>
        <v>5.6780999999999499E-4</v>
      </c>
      <c r="BE372" s="16">
        <f t="shared" si="432"/>
        <v>5.9457790000000003E-2</v>
      </c>
      <c r="BF372" s="22">
        <f t="shared" si="444"/>
        <v>4.7135300000000005E-3</v>
      </c>
      <c r="BG372" s="16">
        <f t="shared" si="433"/>
        <v>3.6409850000000001E-2</v>
      </c>
      <c r="BH372" s="22">
        <f t="shared" si="444"/>
        <v>1.4468699999999959E-3</v>
      </c>
      <c r="BI372" s="16">
        <f t="shared" si="434"/>
        <v>1.9090740000000002E-2</v>
      </c>
      <c r="BJ372" s="22">
        <f t="shared" ref="BJ372" si="491">BI372-BI371</f>
        <v>2.5388000000000494E-4</v>
      </c>
      <c r="BK372" s="16" t="e">
        <f t="shared" si="436"/>
        <v>#N/A</v>
      </c>
      <c r="BL372" s="22" t="e">
        <f t="shared" si="437"/>
        <v>#N/A</v>
      </c>
      <c r="BM372" s="16">
        <f t="shared" si="426"/>
        <v>2.1907619999999996E-2</v>
      </c>
      <c r="BN372" s="22">
        <f t="shared" si="438"/>
        <v>4.3899999999999495E-5</v>
      </c>
      <c r="BO372" s="16">
        <f t="shared" si="427"/>
        <v>2.3887869999999999E-2</v>
      </c>
      <c r="BP372" s="22">
        <f t="shared" si="439"/>
        <v>2.5691499999999992E-3</v>
      </c>
      <c r="BQ372" s="16">
        <f t="shared" si="428"/>
        <v>-1.327505E-2</v>
      </c>
      <c r="BR372" s="22">
        <f t="shared" si="440"/>
        <v>-8.1865000000000063E-4</v>
      </c>
      <c r="BS372" s="8"/>
      <c r="BT372" s="22">
        <f t="shared" si="441"/>
        <v>4.8865000000000193E-4</v>
      </c>
      <c r="BU372" s="22">
        <f t="shared" si="442"/>
        <v>1.6696500000000017E-3</v>
      </c>
      <c r="BV372" s="80"/>
    </row>
    <row r="373" spans="1:74" x14ac:dyDescent="0.35">
      <c r="A373" s="35">
        <v>40755</v>
      </c>
      <c r="B373" s="16">
        <v>2.3016720000000001E-2</v>
      </c>
      <c r="C373" s="16">
        <v>2.9716459999999997E-2</v>
      </c>
      <c r="D373" s="16">
        <v>3.4955390000000003E-2</v>
      </c>
      <c r="E373" s="16">
        <v>4.1136990000000005E-2</v>
      </c>
      <c r="F373" s="16">
        <v>7.7666500000000008E-3</v>
      </c>
      <c r="G373" s="16">
        <v>1.9675999999999999E-2</v>
      </c>
      <c r="H373" s="16">
        <v>3.0030649999999999E-2</v>
      </c>
      <c r="I373" s="16">
        <v>3.5267520000000004E-2</v>
      </c>
      <c r="J373" s="16">
        <v>4.710657E-2</v>
      </c>
      <c r="K373" s="16">
        <v>2.8579810000000001E-2</v>
      </c>
      <c r="L373" s="16">
        <v>5.4888519999999996E-2</v>
      </c>
      <c r="M373" s="16">
        <v>7.1542800000000004E-2</v>
      </c>
      <c r="N373" s="16">
        <v>7.1140770000000006E-2</v>
      </c>
      <c r="O373" s="16">
        <v>7.6631359999999996E-2</v>
      </c>
      <c r="P373" s="16" t="e">
        <v>#N/A</v>
      </c>
      <c r="Q373" s="16">
        <v>1.087959E-2</v>
      </c>
      <c r="R373" s="16">
        <v>3.8472270000000003E-2</v>
      </c>
      <c r="S373" s="16">
        <v>3.3927100000000002E-2</v>
      </c>
      <c r="T373" s="16">
        <v>3.3569800000000004E-2</v>
      </c>
      <c r="U373" s="16">
        <v>3.5857090000000001E-2</v>
      </c>
      <c r="V373" s="16">
        <v>9.3999999999999997E-4</v>
      </c>
      <c r="W373" s="16">
        <v>3.1526109999999996E-2</v>
      </c>
      <c r="X373" s="16" t="e">
        <v>#N/A</v>
      </c>
      <c r="Y373" s="16">
        <v>6.1179839999999999E-2</v>
      </c>
      <c r="Z373" s="16">
        <v>8.4340379999999993E-2</v>
      </c>
      <c r="AA373" s="16">
        <v>6.399276000000001E-2</v>
      </c>
      <c r="AB373" s="16">
        <v>6.4065580000000011E-2</v>
      </c>
      <c r="AC373" s="16">
        <v>2.5697009999999999E-2</v>
      </c>
      <c r="AD373" s="16">
        <v>4.5779029999999998E-2</v>
      </c>
      <c r="AE373" s="16">
        <v>4.111886E-2</v>
      </c>
      <c r="AF373" s="16">
        <v>6.6188540000000004E-2</v>
      </c>
      <c r="AG373" s="16">
        <v>2.7494420000000002E-2</v>
      </c>
      <c r="AH373" s="16">
        <v>3.1979359999999998E-2</v>
      </c>
      <c r="AI373" s="16">
        <v>3.6775340000000004E-2</v>
      </c>
      <c r="AJ373" s="16">
        <v>8.8380329999999993E-2</v>
      </c>
      <c r="AK373" s="16">
        <v>4.462903E-2</v>
      </c>
      <c r="AL373" s="16">
        <v>8.8380329999999993E-2</v>
      </c>
      <c r="AM373" s="41"/>
      <c r="AN373" s="22">
        <v>1.7000000000000001E-3</v>
      </c>
      <c r="AO373" s="22">
        <v>9.3999999999999997E-4</v>
      </c>
      <c r="AP373" s="22">
        <v>1.5499999999999999E-3</v>
      </c>
      <c r="AQ373" s="16">
        <v>2.0100000000000001E-3</v>
      </c>
      <c r="AR373" s="16">
        <v>3.5539999999999999E-3</v>
      </c>
      <c r="AS373" s="16">
        <v>5.3800000000000002E-3</v>
      </c>
      <c r="AT373" s="16">
        <v>1.3555999999999999E-2</v>
      </c>
      <c r="AU373" s="16">
        <f t="shared" si="480"/>
        <v>4.2570728722438389E-2</v>
      </c>
      <c r="AV373" s="16">
        <f t="shared" si="481"/>
        <v>1.8843251594427901E-2</v>
      </c>
      <c r="AW373" s="16">
        <v>2.7961E-2</v>
      </c>
      <c r="AX373" s="16">
        <v>4.1184000000000005E-2</v>
      </c>
      <c r="AY373" s="16">
        <v>8.6342999999999975E-3</v>
      </c>
      <c r="AZ373" s="16">
        <v>3.8159089999999993E-2</v>
      </c>
      <c r="BA373" s="16">
        <f t="shared" si="429"/>
        <v>1.7700220000000003E-2</v>
      </c>
      <c r="BB373" s="22">
        <f t="shared" si="443"/>
        <v>-4.30510000000002E-4</v>
      </c>
      <c r="BC373" s="16">
        <f t="shared" si="430"/>
        <v>1.6416249999999993E-2</v>
      </c>
      <c r="BD373" s="22">
        <f t="shared" si="431"/>
        <v>-5.425700000000061E-4</v>
      </c>
      <c r="BE373" s="16">
        <f t="shared" si="432"/>
        <v>6.0261180000000004E-2</v>
      </c>
      <c r="BF373" s="22">
        <f t="shared" si="444"/>
        <v>8.0339000000000105E-4</v>
      </c>
      <c r="BG373" s="16">
        <f t="shared" si="433"/>
        <v>3.8159089999999993E-2</v>
      </c>
      <c r="BH373" s="22">
        <f t="shared" si="444"/>
        <v>1.7492399999999922E-3</v>
      </c>
      <c r="BI373" s="16">
        <f t="shared" si="434"/>
        <v>2.0646519999999995E-2</v>
      </c>
      <c r="BJ373" s="22">
        <f t="shared" ref="BJ373" si="492">BI373-BI372</f>
        <v>1.5557799999999927E-3</v>
      </c>
      <c r="BK373" s="16" t="e">
        <f t="shared" si="436"/>
        <v>#N/A</v>
      </c>
      <c r="BL373" s="22" t="e">
        <f t="shared" si="437"/>
        <v>#N/A</v>
      </c>
      <c r="BM373" s="16">
        <f t="shared" si="426"/>
        <v>2.2690210000000002E-2</v>
      </c>
      <c r="BN373" s="22">
        <f t="shared" si="438"/>
        <v>7.8259000000000661E-4</v>
      </c>
      <c r="BO373" s="16">
        <f t="shared" si="427"/>
        <v>2.49775E-2</v>
      </c>
      <c r="BP373" s="22">
        <f t="shared" si="439"/>
        <v>1.0896300000000012E-3</v>
      </c>
      <c r="BQ373" s="16">
        <f t="shared" si="428"/>
        <v>-9.9395899999999999E-3</v>
      </c>
      <c r="BR373" s="22">
        <f t="shared" si="440"/>
        <v>3.3354600000000002E-3</v>
      </c>
      <c r="BS373" s="8"/>
      <c r="BT373" s="22">
        <f t="shared" si="441"/>
        <v>-2.5454600000000011E-3</v>
      </c>
      <c r="BU373" s="22">
        <f t="shared" si="442"/>
        <v>-2.8159899999999974E-3</v>
      </c>
      <c r="BV373" s="80"/>
    </row>
    <row r="374" spans="1:74" x14ac:dyDescent="0.35">
      <c r="A374" s="35">
        <v>40786</v>
      </c>
      <c r="B374" s="16">
        <v>2.001553E-2</v>
      </c>
      <c r="C374" s="16">
        <v>2.4712649999999999E-2</v>
      </c>
      <c r="D374" s="16">
        <v>3.6198899999999999E-2</v>
      </c>
      <c r="E374" s="16">
        <v>4.2832259999999997E-2</v>
      </c>
      <c r="F374" s="16">
        <v>7.1775999999999993E-3</v>
      </c>
      <c r="G374" s="16">
        <v>2.1171410000000002E-2</v>
      </c>
      <c r="H374" s="16">
        <v>2.6447720000000001E-2</v>
      </c>
      <c r="I374" s="16">
        <v>3.1897340000000003E-2</v>
      </c>
      <c r="J374" s="16">
        <v>4.4222539999999998E-2</v>
      </c>
      <c r="K374" s="16">
        <v>3.0364939999999997E-2</v>
      </c>
      <c r="L374" s="16">
        <v>5.4392280000000001E-2</v>
      </c>
      <c r="M374" s="16">
        <v>8.5083369999999992E-2</v>
      </c>
      <c r="N374" s="16">
        <v>8.5219729999999994E-2</v>
      </c>
      <c r="O374" s="16">
        <v>8.3281360000000013E-2</v>
      </c>
      <c r="P374" s="16" t="e">
        <v>#N/A</v>
      </c>
      <c r="Q374" s="16">
        <v>7.7833499999999996E-3</v>
      </c>
      <c r="R374" s="16">
        <v>3.2940070000000002E-2</v>
      </c>
      <c r="S374" s="16">
        <v>3.1201E-2</v>
      </c>
      <c r="T374" s="16">
        <v>3.0112369999999999E-2</v>
      </c>
      <c r="U374" s="16">
        <v>4.0924410000000001E-2</v>
      </c>
      <c r="V374" s="16">
        <v>1.2999999999999999E-4</v>
      </c>
      <c r="W374" s="16">
        <v>2.8187169999999998E-2</v>
      </c>
      <c r="X374" s="16" t="e">
        <v>#N/A</v>
      </c>
      <c r="Y374" s="16">
        <v>5.6767619999999998E-2</v>
      </c>
      <c r="Z374" s="16">
        <v>7.9754420000000006E-2</v>
      </c>
      <c r="AA374" s="16">
        <v>5.9447119999999999E-2</v>
      </c>
      <c r="AB374" s="16">
        <v>6.0559599999999998E-2</v>
      </c>
      <c r="AC374" s="16">
        <v>2.2944390000000002E-2</v>
      </c>
      <c r="AD374" s="16">
        <v>4.1192099999999995E-2</v>
      </c>
      <c r="AE374" s="16">
        <v>4.3818419999999997E-2</v>
      </c>
      <c r="AF374" s="16">
        <v>6.5833329999999995E-2</v>
      </c>
      <c r="AG374" s="16">
        <v>2.4904240000000001E-2</v>
      </c>
      <c r="AH374" s="16">
        <v>2.946087E-2</v>
      </c>
      <c r="AI374" s="16">
        <v>3.4713750000000002E-2</v>
      </c>
      <c r="AJ374" s="16">
        <v>0.1058297</v>
      </c>
      <c r="AK374" s="16">
        <v>4.271929E-2</v>
      </c>
      <c r="AL374" s="16">
        <v>0.1058297</v>
      </c>
      <c r="AM374" s="41"/>
      <c r="AN374" s="22">
        <v>8.0000000000000007E-5</v>
      </c>
      <c r="AO374" s="22">
        <v>1.2999999999999999E-4</v>
      </c>
      <c r="AP374" s="22">
        <v>4.6000000000000001E-4</v>
      </c>
      <c r="AQ374" s="16">
        <v>9.8999999999999999E-4</v>
      </c>
      <c r="AR374" s="16">
        <v>1.9950000000000002E-3</v>
      </c>
      <c r="AS374" s="16">
        <v>3.2000000000000002E-3</v>
      </c>
      <c r="AT374" s="16">
        <v>9.6150000000000003E-3</v>
      </c>
      <c r="AU374" s="16">
        <f t="shared" si="480"/>
        <v>3.5010722657647042E-2</v>
      </c>
      <c r="AV374" s="16">
        <f t="shared" si="481"/>
        <v>1.9637442352939072E-2</v>
      </c>
      <c r="AW374" s="16">
        <v>2.2233999999999997E-2</v>
      </c>
      <c r="AX374" s="16">
        <v>3.6007999999999998E-2</v>
      </c>
      <c r="AY374" s="16">
        <v>1.1282469999999996E-2</v>
      </c>
      <c r="AZ374" s="16">
        <v>5.0341290000000011E-2</v>
      </c>
      <c r="BA374" s="16">
        <f t="shared" si="429"/>
        <v>2.2581589999999999E-2</v>
      </c>
      <c r="BB374" s="22">
        <f t="shared" si="443"/>
        <v>4.881369999999996E-3</v>
      </c>
      <c r="BC374" s="16">
        <f t="shared" si="430"/>
        <v>2.1452209999999999E-2</v>
      </c>
      <c r="BD374" s="22">
        <f t="shared" si="431"/>
        <v>5.035960000000006E-3</v>
      </c>
      <c r="BE374" s="16">
        <f t="shared" si="432"/>
        <v>7.7436379999999999E-2</v>
      </c>
      <c r="BF374" s="22">
        <f t="shared" si="444"/>
        <v>1.7175199999999995E-2</v>
      </c>
      <c r="BG374" s="16">
        <f t="shared" si="433"/>
        <v>5.0341290000000011E-2</v>
      </c>
      <c r="BH374" s="22">
        <f t="shared" si="444"/>
        <v>1.2182200000000018E-2</v>
      </c>
      <c r="BI374" s="16">
        <f t="shared" si="434"/>
        <v>2.0403819999999996E-2</v>
      </c>
      <c r="BJ374" s="22">
        <f t="shared" ref="BJ374" si="493">BI374-BI373</f>
        <v>-2.4269999999999847E-4</v>
      </c>
      <c r="BK374" s="16" t="e">
        <f t="shared" si="436"/>
        <v>#N/A</v>
      </c>
      <c r="BL374" s="22" t="e">
        <f t="shared" si="437"/>
        <v>#N/A</v>
      </c>
      <c r="BM374" s="16">
        <f t="shared" si="426"/>
        <v>2.2329019999999998E-2</v>
      </c>
      <c r="BN374" s="22">
        <f t="shared" si="438"/>
        <v>-3.6119000000000429E-4</v>
      </c>
      <c r="BO374" s="16">
        <f t="shared" si="427"/>
        <v>3.314106E-2</v>
      </c>
      <c r="BP374" s="22">
        <f t="shared" si="439"/>
        <v>8.1635600000000003E-3</v>
      </c>
      <c r="BQ374" s="16">
        <f t="shared" si="428"/>
        <v>-7.6533499999999997E-3</v>
      </c>
      <c r="BR374" s="22">
        <f t="shared" si="440"/>
        <v>2.2862400000000001E-3</v>
      </c>
      <c r="BS374" s="8"/>
      <c r="BT374" s="22">
        <f t="shared" si="441"/>
        <v>-3.0962400000000001E-3</v>
      </c>
      <c r="BU374" s="22">
        <f t="shared" si="442"/>
        <v>-5.532200000000001E-3</v>
      </c>
      <c r="BV374" s="80"/>
    </row>
    <row r="375" spans="1:74" x14ac:dyDescent="0.35">
      <c r="A375" s="35">
        <v>40816</v>
      </c>
      <c r="B375" s="16">
        <v>1.891265E-2</v>
      </c>
      <c r="C375" s="16">
        <v>2.5386820000000001E-2</v>
      </c>
      <c r="D375" s="16">
        <v>3.7881339999999999E-2</v>
      </c>
      <c r="E375" s="16">
        <v>4.4813470000000001E-2</v>
      </c>
      <c r="F375" s="16">
        <v>8.9212400000000004E-3</v>
      </c>
      <c r="G375" s="16">
        <v>2.1721629999999999E-2</v>
      </c>
      <c r="H375" s="16">
        <v>2.7964969999999999E-2</v>
      </c>
      <c r="I375" s="16">
        <v>2.9534029999999999E-2</v>
      </c>
      <c r="J375" s="16">
        <v>4.0133279999999993E-2</v>
      </c>
      <c r="K375" s="16">
        <v>3.3219899999999997E-2</v>
      </c>
      <c r="L375" s="16">
        <v>5.2112049999999993E-2</v>
      </c>
      <c r="M375" s="16">
        <v>9.5137680000000002E-2</v>
      </c>
      <c r="N375" s="16">
        <v>9.5650220000000008E-2</v>
      </c>
      <c r="O375" s="16">
        <v>8.8410959999999997E-2</v>
      </c>
      <c r="P375" s="16" t="e">
        <v>#N/A</v>
      </c>
      <c r="Q375" s="16">
        <v>7.9129600000000001E-3</v>
      </c>
      <c r="R375" s="16">
        <v>2.7288359999999998E-2</v>
      </c>
      <c r="S375" s="16">
        <v>3.02102E-2</v>
      </c>
      <c r="T375" s="16">
        <v>2.8246820000000002E-2</v>
      </c>
      <c r="U375" s="16">
        <v>4.1979680000000005E-2</v>
      </c>
      <c r="V375" s="16">
        <v>2.3000000000000001E-4</v>
      </c>
      <c r="W375" s="16">
        <v>2.7511670000000002E-2</v>
      </c>
      <c r="X375" s="16" t="e">
        <v>#N/A</v>
      </c>
      <c r="Y375" s="16">
        <v>5.7867910000000002E-2</v>
      </c>
      <c r="Z375" s="16">
        <v>8.1622120000000006E-2</v>
      </c>
      <c r="AA375" s="16">
        <v>6.076608E-2</v>
      </c>
      <c r="AB375" s="16">
        <v>6.2631300000000001E-2</v>
      </c>
      <c r="AC375" s="16">
        <v>2.1154570000000001E-2</v>
      </c>
      <c r="AD375" s="16">
        <v>4.3193919999999997E-2</v>
      </c>
      <c r="AE375" s="16">
        <v>4.6854959999999994E-2</v>
      </c>
      <c r="AF375" s="16">
        <v>7.1575239999999998E-2</v>
      </c>
      <c r="AG375" s="16">
        <v>2.6295989999999998E-2</v>
      </c>
      <c r="AH375" s="16">
        <v>2.9884000000000001E-2</v>
      </c>
      <c r="AI375" s="16">
        <v>3.5592289999999999E-2</v>
      </c>
      <c r="AJ375" s="16">
        <v>0.12023329000000001</v>
      </c>
      <c r="AK375" s="16">
        <v>4.0539980000000003E-2</v>
      </c>
      <c r="AL375" s="16">
        <v>0.12023329000000001</v>
      </c>
      <c r="AM375" s="41"/>
      <c r="AN375" s="22">
        <v>8.0000000000000007E-5</v>
      </c>
      <c r="AO375" s="22">
        <v>2.3000000000000001E-4</v>
      </c>
      <c r="AP375" s="22">
        <v>5.2999999999999998E-4</v>
      </c>
      <c r="AQ375" s="16">
        <v>1.0399999999999999E-3</v>
      </c>
      <c r="AR375" s="16">
        <v>2.4299999999999999E-3</v>
      </c>
      <c r="AS375" s="16">
        <v>4.0300000000000006E-3</v>
      </c>
      <c r="AT375" s="16">
        <v>9.5180000000000004E-3</v>
      </c>
      <c r="AU375" s="16">
        <f t="shared" si="480"/>
        <v>2.8881977058358377E-2</v>
      </c>
      <c r="AV375" s="16">
        <f t="shared" si="481"/>
        <v>2.0415595116916263E-2</v>
      </c>
      <c r="AW375" s="16">
        <v>1.9154000000000001E-2</v>
      </c>
      <c r="AX375" s="16">
        <v>2.9134000000000004E-2</v>
      </c>
      <c r="AY375" s="16">
        <v>1.2844919999999996E-2</v>
      </c>
      <c r="AZ375" s="16">
        <v>6.1122599999999999E-2</v>
      </c>
      <c r="BA375" s="16">
        <f t="shared" si="429"/>
        <v>2.5306939999999997E-2</v>
      </c>
      <c r="BB375" s="22">
        <f t="shared" si="443"/>
        <v>2.7253499999999979E-3</v>
      </c>
      <c r="BC375" s="16">
        <f t="shared" si="430"/>
        <v>2.4823689999999995E-2</v>
      </c>
      <c r="BD375" s="22">
        <f t="shared" si="431"/>
        <v>3.3714799999999961E-3</v>
      </c>
      <c r="BE375" s="16">
        <f t="shared" si="432"/>
        <v>8.7737260000000011E-2</v>
      </c>
      <c r="BF375" s="22">
        <f t="shared" si="444"/>
        <v>1.0300880000000012E-2</v>
      </c>
      <c r="BG375" s="16">
        <f t="shared" si="433"/>
        <v>6.1122599999999999E-2</v>
      </c>
      <c r="BH375" s="22">
        <f t="shared" si="444"/>
        <v>1.0781309999999988E-2</v>
      </c>
      <c r="BI375" s="16">
        <f t="shared" si="434"/>
        <v>1.9598710000000002E-2</v>
      </c>
      <c r="BJ375" s="22">
        <f t="shared" ref="BJ375" si="494">BI375-BI374</f>
        <v>-8.051099999999943E-4</v>
      </c>
      <c r="BK375" s="16" t="e">
        <f t="shared" si="436"/>
        <v>#N/A</v>
      </c>
      <c r="BL375" s="22" t="e">
        <f t="shared" si="437"/>
        <v>#N/A</v>
      </c>
      <c r="BM375" s="16">
        <f t="shared" si="426"/>
        <v>2.0333860000000002E-2</v>
      </c>
      <c r="BN375" s="22">
        <f t="shared" si="438"/>
        <v>-1.9951599999999958E-3</v>
      </c>
      <c r="BO375" s="16">
        <f t="shared" si="427"/>
        <v>3.4066720000000009E-2</v>
      </c>
      <c r="BP375" s="22">
        <f t="shared" si="439"/>
        <v>9.256600000000087E-4</v>
      </c>
      <c r="BQ375" s="16">
        <f t="shared" si="428"/>
        <v>-7.68296E-3</v>
      </c>
      <c r="BR375" s="22">
        <f t="shared" si="440"/>
        <v>-2.9610000000000226E-5</v>
      </c>
      <c r="BS375" s="8"/>
      <c r="BT375" s="22">
        <f t="shared" si="441"/>
        <v>1.2961000000000049E-4</v>
      </c>
      <c r="BU375" s="22">
        <f t="shared" si="442"/>
        <v>-5.6517100000000042E-3</v>
      </c>
      <c r="BV375" s="80"/>
    </row>
    <row r="376" spans="1:74" x14ac:dyDescent="0.35">
      <c r="A376" s="35">
        <v>40847</v>
      </c>
      <c r="B376" s="16">
        <v>1.9845950000000001E-2</v>
      </c>
      <c r="C376" s="16">
        <v>2.302034E-2</v>
      </c>
      <c r="D376" s="16">
        <v>3.60954E-2</v>
      </c>
      <c r="E376" s="16">
        <v>4.2435419999999995E-2</v>
      </c>
      <c r="F376" s="16">
        <v>7.7883599999999994E-3</v>
      </c>
      <c r="G376" s="16">
        <v>2.18684E-2</v>
      </c>
      <c r="H376" s="16">
        <v>2.7977180000000001E-2</v>
      </c>
      <c r="I376" s="16">
        <v>3.040439E-2</v>
      </c>
      <c r="J376" s="16">
        <v>4.0964410000000007E-2</v>
      </c>
      <c r="K376" s="16">
        <v>3.0798719999999998E-2</v>
      </c>
      <c r="L376" s="16">
        <v>5.0324830000000001E-2</v>
      </c>
      <c r="M376" s="16">
        <v>8.2013089999999997E-2</v>
      </c>
      <c r="N376" s="16">
        <v>8.187504000000001E-2</v>
      </c>
      <c r="O376" s="16">
        <v>8.3888230000000008E-2</v>
      </c>
      <c r="P376" s="16" t="e">
        <v>#N/A</v>
      </c>
      <c r="Q376" s="16">
        <v>8.3736100000000001E-3</v>
      </c>
      <c r="R376" s="16">
        <v>2.998023E-2</v>
      </c>
      <c r="S376" s="16">
        <v>3.1521500000000001E-2</v>
      </c>
      <c r="T376" s="16">
        <v>2.975326E-2</v>
      </c>
      <c r="U376" s="16">
        <v>3.9184250000000004E-2</v>
      </c>
      <c r="V376" s="16">
        <v>-1.2999999999999999E-4</v>
      </c>
      <c r="W376" s="16">
        <v>2.8926199999999999E-2</v>
      </c>
      <c r="X376" s="16" t="e">
        <v>#N/A</v>
      </c>
      <c r="Y376" s="16">
        <v>5.7796269999999997E-2</v>
      </c>
      <c r="Z376" s="16">
        <v>8.4320619999999999E-2</v>
      </c>
      <c r="AA376" s="16">
        <v>6.1305040000000005E-2</v>
      </c>
      <c r="AB376" s="16">
        <v>6.0881709999999999E-2</v>
      </c>
      <c r="AC376" s="16">
        <v>2.1911759999999999E-2</v>
      </c>
      <c r="AD376" s="16">
        <v>3.8896060000000003E-2</v>
      </c>
      <c r="AE376" s="16">
        <v>5.1602780000000001E-2</v>
      </c>
      <c r="AF376" s="16">
        <v>6.8807060000000003E-2</v>
      </c>
      <c r="AG376" s="16">
        <v>2.7433169999999996E-2</v>
      </c>
      <c r="AH376" s="16">
        <v>3.0208020000000002E-2</v>
      </c>
      <c r="AI376" s="16">
        <v>3.6225109999999998E-2</v>
      </c>
      <c r="AJ376" s="16">
        <v>0.10419285</v>
      </c>
      <c r="AK376" s="16">
        <v>4.1947690000000003E-2</v>
      </c>
      <c r="AL376" s="16">
        <v>0.10419285</v>
      </c>
      <c r="AM376" s="41"/>
      <c r="AN376" s="22">
        <v>8.0000000000000007E-5</v>
      </c>
      <c r="AO376" s="22">
        <v>-1.2999999999999999E-4</v>
      </c>
      <c r="AP376" s="22">
        <v>4.2999999999999999E-4</v>
      </c>
      <c r="AQ376" s="16">
        <v>1.09E-3</v>
      </c>
      <c r="AR376" s="16">
        <v>2.382E-3</v>
      </c>
      <c r="AS376" s="16">
        <v>3.8400000000000001E-3</v>
      </c>
      <c r="AT376" s="16">
        <v>9.5989999999999999E-3</v>
      </c>
      <c r="AU376" s="16">
        <f t="shared" si="480"/>
        <v>3.2798768311973703E-2</v>
      </c>
      <c r="AV376" s="16">
        <f t="shared" si="481"/>
        <v>2.3469568177622913E-2</v>
      </c>
      <c r="AW376" s="16">
        <v>2.1133000000000002E-2</v>
      </c>
      <c r="AX376" s="16">
        <v>3.1307000000000001E-2</v>
      </c>
      <c r="AY376" s="16">
        <v>1.0984180000000007E-2</v>
      </c>
      <c r="AZ376" s="16">
        <v>5.3908000000000011E-2</v>
      </c>
      <c r="BA376" s="16">
        <f t="shared" si="429"/>
        <v>2.2425109999999998E-2</v>
      </c>
      <c r="BB376" s="22">
        <f t="shared" si="443"/>
        <v>-2.8818299999999984E-3</v>
      </c>
      <c r="BC376" s="16">
        <f t="shared" si="430"/>
        <v>2.0344600000000001E-2</v>
      </c>
      <c r="BD376" s="22">
        <f t="shared" si="431"/>
        <v>-4.4790899999999946E-3</v>
      </c>
      <c r="BE376" s="16">
        <f t="shared" si="432"/>
        <v>7.3501430000000006E-2</v>
      </c>
      <c r="BF376" s="22">
        <f t="shared" si="444"/>
        <v>-1.4235830000000005E-2</v>
      </c>
      <c r="BG376" s="16">
        <f t="shared" si="433"/>
        <v>5.3908000000000011E-2</v>
      </c>
      <c r="BH376" s="22">
        <f t="shared" si="444"/>
        <v>-7.2145999999999877E-3</v>
      </c>
      <c r="BI376" s="16">
        <f t="shared" si="434"/>
        <v>2.0552589999999999E-2</v>
      </c>
      <c r="BJ376" s="22">
        <f t="shared" ref="BJ376" si="495">BI376-BI375</f>
        <v>9.5387999999999723E-4</v>
      </c>
      <c r="BK376" s="16" t="e">
        <f t="shared" si="436"/>
        <v>#N/A</v>
      </c>
      <c r="BL376" s="22" t="e">
        <f t="shared" si="437"/>
        <v>#N/A</v>
      </c>
      <c r="BM376" s="16">
        <f t="shared" si="426"/>
        <v>2.137965E-2</v>
      </c>
      <c r="BN376" s="22">
        <f t="shared" si="438"/>
        <v>1.0457899999999978E-3</v>
      </c>
      <c r="BO376" s="16">
        <f t="shared" si="427"/>
        <v>3.0810640000000004E-2</v>
      </c>
      <c r="BP376" s="22">
        <f t="shared" si="439"/>
        <v>-3.2560800000000049E-3</v>
      </c>
      <c r="BQ376" s="16">
        <f t="shared" si="428"/>
        <v>-8.50361E-3</v>
      </c>
      <c r="BR376" s="22">
        <f t="shared" si="440"/>
        <v>-8.2065000000000003E-4</v>
      </c>
      <c r="BS376" s="8"/>
      <c r="BT376" s="22">
        <f t="shared" si="441"/>
        <v>4.6064999999999995E-4</v>
      </c>
      <c r="BU376" s="22">
        <f t="shared" si="442"/>
        <v>2.6918700000000025E-3</v>
      </c>
      <c r="BV376" s="80"/>
    </row>
    <row r="377" spans="1:74" x14ac:dyDescent="0.35">
      <c r="A377" s="35">
        <v>40877</v>
      </c>
      <c r="B377" s="16">
        <v>1.929171E-2</v>
      </c>
      <c r="C377" s="16">
        <v>2.535405E-2</v>
      </c>
      <c r="D377" s="16">
        <v>3.9008479999999998E-2</v>
      </c>
      <c r="E377" s="16">
        <v>4.5424369999999999E-2</v>
      </c>
      <c r="F377" s="16">
        <v>8.52289E-3</v>
      </c>
      <c r="G377" s="16">
        <v>2.2096729999999998E-2</v>
      </c>
      <c r="H377" s="16">
        <v>2.853936E-2</v>
      </c>
      <c r="I377" s="16">
        <v>3.0677979999999997E-2</v>
      </c>
      <c r="J377" s="16">
        <v>4.1528240000000001E-2</v>
      </c>
      <c r="K377" s="16">
        <v>3.4333639999999999E-2</v>
      </c>
      <c r="L377" s="16">
        <v>5.338064E-2</v>
      </c>
      <c r="M377" s="16">
        <v>8.8654209999999997E-2</v>
      </c>
      <c r="N377" s="16">
        <v>8.8847989999999988E-2</v>
      </c>
      <c r="O377" s="16">
        <v>8.6049580000000001E-2</v>
      </c>
      <c r="P377" s="16" t="e">
        <v>#N/A</v>
      </c>
      <c r="Q377" s="16">
        <v>7.9560099999999995E-3</v>
      </c>
      <c r="R377" s="16">
        <v>2.8623560000000003E-2</v>
      </c>
      <c r="S377" s="16">
        <v>3.0903999999999997E-2</v>
      </c>
      <c r="T377" s="16">
        <v>2.921052E-2</v>
      </c>
      <c r="U377" s="16">
        <v>3.9279099999999997E-2</v>
      </c>
      <c r="V377" s="16">
        <v>3.0000000000000001E-5</v>
      </c>
      <c r="W377" s="16">
        <v>2.920563E-2</v>
      </c>
      <c r="X377" s="16" t="e">
        <v>#N/A</v>
      </c>
      <c r="Y377" s="16">
        <v>5.7466929999999999E-2</v>
      </c>
      <c r="Z377" s="16">
        <v>8.7494029999999987E-2</v>
      </c>
      <c r="AA377" s="16">
        <v>6.1141340000000002E-2</v>
      </c>
      <c r="AB377" s="16">
        <v>6.1681559999999996E-2</v>
      </c>
      <c r="AC377" s="16">
        <v>2.2580019999999999E-2</v>
      </c>
      <c r="AD377" s="16">
        <v>4.4681439999999996E-2</v>
      </c>
      <c r="AE377" s="16">
        <v>6.0800080000000006E-2</v>
      </c>
      <c r="AF377" s="16">
        <v>7.2869509999999998E-2</v>
      </c>
      <c r="AG377" s="16">
        <v>3.096351E-2</v>
      </c>
      <c r="AH377" s="16">
        <v>3.3584139999999998E-2</v>
      </c>
      <c r="AI377" s="16">
        <v>4.0055849999999997E-2</v>
      </c>
      <c r="AJ377" s="16">
        <v>0.12132702000000001</v>
      </c>
      <c r="AK377" s="16">
        <v>4.3414900000000006E-2</v>
      </c>
      <c r="AL377" s="16">
        <v>0.12132702000000001</v>
      </c>
      <c r="AM377" s="41"/>
      <c r="AN377" s="22">
        <v>1.7999999999999998E-4</v>
      </c>
      <c r="AO377" s="22">
        <v>3.0000000000000001E-5</v>
      </c>
      <c r="AP377" s="22">
        <v>5.2999999999999998E-4</v>
      </c>
      <c r="AQ377" s="16">
        <v>1.09E-3</v>
      </c>
      <c r="AR377" s="16">
        <v>2.539E-3</v>
      </c>
      <c r="AS377" s="16">
        <v>3.9500000000000004E-3</v>
      </c>
      <c r="AT377" s="16">
        <v>9.5199999999999989E-3</v>
      </c>
      <c r="AU377" s="16">
        <f t="shared" si="480"/>
        <v>3.1963371107060823E-2</v>
      </c>
      <c r="AV377" s="16">
        <f t="shared" si="481"/>
        <v>2.9226516055262053E-2</v>
      </c>
      <c r="AW377" s="16">
        <v>2.068E-2</v>
      </c>
      <c r="AX377" s="16">
        <v>3.0554000000000001E-2</v>
      </c>
      <c r="AY377" s="16">
        <v>1.2904679999999998E-2</v>
      </c>
      <c r="AZ377" s="16">
        <v>5.7426019999999994E-2</v>
      </c>
      <c r="BA377" s="16">
        <f t="shared" si="429"/>
        <v>2.6377629999999999E-2</v>
      </c>
      <c r="BB377" s="22">
        <f t="shared" si="443"/>
        <v>3.952520000000001E-3</v>
      </c>
      <c r="BC377" s="16">
        <f t="shared" si="430"/>
        <v>2.4757079999999997E-2</v>
      </c>
      <c r="BD377" s="22">
        <f t="shared" si="431"/>
        <v>4.4124799999999964E-3</v>
      </c>
      <c r="BE377" s="16">
        <f t="shared" si="432"/>
        <v>8.0891979999999988E-2</v>
      </c>
      <c r="BF377" s="22">
        <f t="shared" si="444"/>
        <v>7.3905499999999819E-3</v>
      </c>
      <c r="BG377" s="16">
        <f t="shared" si="433"/>
        <v>5.7426019999999994E-2</v>
      </c>
      <c r="BH377" s="22">
        <f t="shared" si="444"/>
        <v>3.5180199999999828E-3</v>
      </c>
      <c r="BI377" s="16">
        <f t="shared" si="434"/>
        <v>2.124962E-2</v>
      </c>
      <c r="BJ377" s="22">
        <f t="shared" ref="BJ377" si="496">BI377-BI376</f>
        <v>6.9703000000000126E-4</v>
      </c>
      <c r="BK377" s="16" t="e">
        <f t="shared" si="436"/>
        <v>#N/A</v>
      </c>
      <c r="BL377" s="22" t="e">
        <f t="shared" si="437"/>
        <v>#N/A</v>
      </c>
      <c r="BM377" s="16">
        <f t="shared" si="426"/>
        <v>2.1254510000000001E-2</v>
      </c>
      <c r="BN377" s="22">
        <f t="shared" si="438"/>
        <v>-1.2513999999999928E-4</v>
      </c>
      <c r="BO377" s="16">
        <f t="shared" si="427"/>
        <v>3.1323089999999998E-2</v>
      </c>
      <c r="BP377" s="22">
        <f t="shared" si="439"/>
        <v>5.1244999999999416E-4</v>
      </c>
      <c r="BQ377" s="16">
        <f t="shared" si="428"/>
        <v>-7.926009999999999E-3</v>
      </c>
      <c r="BR377" s="22">
        <f t="shared" si="440"/>
        <v>5.7760000000000103E-4</v>
      </c>
      <c r="BS377" s="8"/>
      <c r="BT377" s="22">
        <f t="shared" si="441"/>
        <v>-4.1760000000000061E-4</v>
      </c>
      <c r="BU377" s="22">
        <f t="shared" si="442"/>
        <v>-1.3566699999999973E-3</v>
      </c>
      <c r="BV377" s="80"/>
    </row>
    <row r="378" spans="1:74" x14ac:dyDescent="0.35">
      <c r="A378" s="35">
        <v>40908</v>
      </c>
      <c r="B378" s="16">
        <v>1.7737619999999999E-2</v>
      </c>
      <c r="C378" s="16">
        <v>2.3502530000000001E-2</v>
      </c>
      <c r="D378" s="16">
        <v>3.6726229999999999E-2</v>
      </c>
      <c r="E378" s="16">
        <v>4.2989590000000001E-2</v>
      </c>
      <c r="F378" s="16">
        <v>8.665009999999999E-3</v>
      </c>
      <c r="G378" s="16">
        <v>2.0522840000000001E-2</v>
      </c>
      <c r="H378" s="16">
        <v>2.6574209999999997E-2</v>
      </c>
      <c r="I378" s="16">
        <v>2.827845E-2</v>
      </c>
      <c r="J378" s="16">
        <v>3.9385770000000001E-2</v>
      </c>
      <c r="K378" s="16">
        <v>3.2410609999999999E-2</v>
      </c>
      <c r="L378" s="16">
        <v>5.0568580000000002E-2</v>
      </c>
      <c r="M378" s="16">
        <v>8.3570779999999997E-2</v>
      </c>
      <c r="N378" s="16">
        <v>8.350138E-2</v>
      </c>
      <c r="O378" s="16">
        <v>8.4526699999999996E-2</v>
      </c>
      <c r="P378" s="16" t="e">
        <v>#N/A</v>
      </c>
      <c r="Q378" s="16">
        <v>7.1995699999999998E-3</v>
      </c>
      <c r="R378" s="16">
        <v>2.6819030000000001E-2</v>
      </c>
      <c r="S378" s="16">
        <v>2.8165300000000001E-2</v>
      </c>
      <c r="T378" s="16">
        <v>2.6807640000000001E-2</v>
      </c>
      <c r="U378" s="16">
        <v>3.6578840000000001E-2</v>
      </c>
      <c r="V378" s="16">
        <v>1.2999999999999999E-4</v>
      </c>
      <c r="W378" s="16">
        <v>2.6836769999999999E-2</v>
      </c>
      <c r="X378" s="16" t="e">
        <v>#N/A</v>
      </c>
      <c r="Y378" s="16">
        <v>5.7158429999999996E-2</v>
      </c>
      <c r="Z378" s="16">
        <v>8.8008030000000001E-2</v>
      </c>
      <c r="AA378" s="16">
        <v>6.1922050000000006E-2</v>
      </c>
      <c r="AB378" s="16">
        <v>6.058326E-2</v>
      </c>
      <c r="AC378" s="16">
        <v>1.9830549999999999E-2</v>
      </c>
      <c r="AD378" s="16">
        <v>3.6616099999999999E-2</v>
      </c>
      <c r="AE378" s="16">
        <v>5.2464519999999994E-2</v>
      </c>
      <c r="AF378" s="16">
        <v>6.6804059999999998E-2</v>
      </c>
      <c r="AG378" s="16">
        <v>2.5139450000000001E-2</v>
      </c>
      <c r="AH378" s="16">
        <v>2.8451249999999997E-2</v>
      </c>
      <c r="AI378" s="16">
        <v>3.4350579999999999E-2</v>
      </c>
      <c r="AJ378" s="16">
        <v>0.11770377999999999</v>
      </c>
      <c r="AK378" s="16">
        <v>3.9717769999999999E-2</v>
      </c>
      <c r="AL378" s="16">
        <v>0.11770377999999999</v>
      </c>
      <c r="AM378" s="41"/>
      <c r="AN378" s="22">
        <v>-3.0000000000000001E-5</v>
      </c>
      <c r="AO378" s="22">
        <v>1.2999999999999999E-4</v>
      </c>
      <c r="AP378" s="22">
        <v>5.8E-4</v>
      </c>
      <c r="AQ378" s="16">
        <v>1.0399999999999999E-3</v>
      </c>
      <c r="AR378" s="16">
        <v>2.3909999999999999E-3</v>
      </c>
      <c r="AS378" s="16">
        <v>3.5499999999999998E-3</v>
      </c>
      <c r="AT378" s="16">
        <v>8.317999999999999E-3</v>
      </c>
      <c r="AU378" s="16">
        <f t="shared" si="480"/>
        <v>2.9314177317076417E-2</v>
      </c>
      <c r="AV378" s="16">
        <f t="shared" si="481"/>
        <v>2.9638213325366758E-2</v>
      </c>
      <c r="AW378" s="16">
        <v>1.8762000000000001E-2</v>
      </c>
      <c r="AX378" s="16">
        <v>2.8940999999999998E-2</v>
      </c>
      <c r="AY378" s="16">
        <v>1.256674E-2</v>
      </c>
      <c r="AZ378" s="16">
        <v>5.7707669999999996E-2</v>
      </c>
      <c r="BA378" s="16">
        <f t="shared" si="429"/>
        <v>2.5211040000000001E-2</v>
      </c>
      <c r="BB378" s="22">
        <f t="shared" si="443"/>
        <v>-1.1665899999999986E-3</v>
      </c>
      <c r="BC378" s="16">
        <f t="shared" si="430"/>
        <v>2.3749550000000001E-2</v>
      </c>
      <c r="BD378" s="22">
        <f t="shared" si="431"/>
        <v>-1.0075299999999961E-3</v>
      </c>
      <c r="BE378" s="16">
        <f t="shared" si="432"/>
        <v>7.6301809999999998E-2</v>
      </c>
      <c r="BF378" s="22">
        <f t="shared" si="444"/>
        <v>-4.5901699999999906E-3</v>
      </c>
      <c r="BG378" s="16">
        <f t="shared" si="433"/>
        <v>5.7707669999999996E-2</v>
      </c>
      <c r="BH378" s="22">
        <f t="shared" si="444"/>
        <v>2.8165000000000134E-4</v>
      </c>
      <c r="BI378" s="16">
        <f t="shared" si="434"/>
        <v>1.96372E-2</v>
      </c>
      <c r="BJ378" s="22">
        <f t="shared" ref="BJ378" si="497">BI378-BI377</f>
        <v>-1.6124199999999998E-3</v>
      </c>
      <c r="BK378" s="16" t="e">
        <f t="shared" si="436"/>
        <v>#N/A</v>
      </c>
      <c r="BL378" s="22" t="e">
        <f t="shared" si="437"/>
        <v>#N/A</v>
      </c>
      <c r="BM378" s="16">
        <f t="shared" si="426"/>
        <v>1.9608070000000002E-2</v>
      </c>
      <c r="BN378" s="22">
        <f t="shared" si="438"/>
        <v>-1.646439999999999E-3</v>
      </c>
      <c r="BO378" s="16">
        <f t="shared" si="427"/>
        <v>2.9379270000000002E-2</v>
      </c>
      <c r="BP378" s="22">
        <f t="shared" si="439"/>
        <v>-1.9438199999999954E-3</v>
      </c>
      <c r="BQ378" s="16">
        <f t="shared" si="428"/>
        <v>-7.0695699999999998E-3</v>
      </c>
      <c r="BR378" s="22">
        <f t="shared" si="440"/>
        <v>8.5643999999999911E-4</v>
      </c>
      <c r="BS378" s="8"/>
      <c r="BT378" s="22">
        <f t="shared" si="441"/>
        <v>-7.5643999999999972E-4</v>
      </c>
      <c r="BU378" s="22">
        <f t="shared" si="442"/>
        <v>-1.8045300000000021E-3</v>
      </c>
      <c r="BV378" s="80"/>
    </row>
    <row r="379" spans="1:74" x14ac:dyDescent="0.35">
      <c r="A379" s="35">
        <v>40939</v>
      </c>
      <c r="B379" s="16">
        <v>1.6333359999999998E-2</v>
      </c>
      <c r="C379" s="16">
        <v>2.072365E-2</v>
      </c>
      <c r="D379" s="16">
        <v>3.2541880000000002E-2</v>
      </c>
      <c r="E379" s="16">
        <v>4.0119379999999996E-2</v>
      </c>
      <c r="F379" s="16">
        <v>7.1214800000000003E-3</v>
      </c>
      <c r="G379" s="16">
        <v>1.9577029999999999E-2</v>
      </c>
      <c r="H379" s="16">
        <v>2.3487499999999998E-2</v>
      </c>
      <c r="I379" s="16">
        <v>2.6408269999999998E-2</v>
      </c>
      <c r="J379" s="16">
        <v>3.8806170000000001E-2</v>
      </c>
      <c r="K379" s="16">
        <v>2.8131989999999999E-2</v>
      </c>
      <c r="L379" s="16">
        <v>4.919631E-2</v>
      </c>
      <c r="M379" s="16">
        <v>7.5150960000000003E-2</v>
      </c>
      <c r="N379" s="16">
        <v>7.4838069999999993E-2</v>
      </c>
      <c r="O379" s="16">
        <v>7.9402410000000007E-2</v>
      </c>
      <c r="P379" s="16" t="e">
        <v>#N/A</v>
      </c>
      <c r="Q379" s="16">
        <v>6.2700299999999994E-3</v>
      </c>
      <c r="R379" s="16">
        <v>2.6928779999999999E-2</v>
      </c>
      <c r="S379" s="16">
        <v>2.4554699999999999E-2</v>
      </c>
      <c r="T379" s="16">
        <v>2.505135E-2</v>
      </c>
      <c r="U379" s="16">
        <v>3.1880239999999997E-2</v>
      </c>
      <c r="V379" s="16">
        <v>5.2999999999999998E-4</v>
      </c>
      <c r="W379" s="16">
        <v>2.5830099999999998E-2</v>
      </c>
      <c r="X379" s="16" t="e">
        <v>#N/A</v>
      </c>
      <c r="Y379" s="16">
        <v>5.4672479999999996E-2</v>
      </c>
      <c r="Z379" s="16">
        <v>9.172872E-2</v>
      </c>
      <c r="AA379" s="16">
        <v>5.8713040000000001E-2</v>
      </c>
      <c r="AB379" s="16">
        <v>5.8032219999999995E-2</v>
      </c>
      <c r="AC379" s="16">
        <v>1.891841E-2</v>
      </c>
      <c r="AD379" s="16">
        <v>2.9038590000000003E-2</v>
      </c>
      <c r="AE379" s="16">
        <v>4.3287380000000007E-2</v>
      </c>
      <c r="AF379" s="16">
        <v>5.7942960000000002E-2</v>
      </c>
      <c r="AG379" s="16">
        <v>2.0203229999999999E-2</v>
      </c>
      <c r="AH379" s="16">
        <v>2.5088689999999997E-2</v>
      </c>
      <c r="AI379" s="16">
        <v>3.0772840000000003E-2</v>
      </c>
      <c r="AJ379" s="16">
        <v>0.10089532999999999</v>
      </c>
      <c r="AK379" s="16">
        <v>3.8661379999999995E-2</v>
      </c>
      <c r="AL379" s="16">
        <v>0.10089532999999999</v>
      </c>
      <c r="AM379" s="41"/>
      <c r="AN379" s="22">
        <v>3.7999999999999997E-4</v>
      </c>
      <c r="AO379" s="22">
        <v>5.2999999999999998E-4</v>
      </c>
      <c r="AP379" s="22">
        <v>7.9000000000000001E-4</v>
      </c>
      <c r="AQ379" s="16">
        <v>1.14E-3</v>
      </c>
      <c r="AR379" s="16">
        <v>2.147E-3</v>
      </c>
      <c r="AS379" s="16">
        <v>2.9399999999999999E-3</v>
      </c>
      <c r="AT379" s="16">
        <v>7.045E-3</v>
      </c>
      <c r="AU379" s="16">
        <f t="shared" si="480"/>
        <v>2.9015542345178114E-2</v>
      </c>
      <c r="AV379" s="16">
        <f t="shared" si="481"/>
        <v>2.996163386676276E-2</v>
      </c>
      <c r="AW379" s="16">
        <v>1.7971000000000001E-2</v>
      </c>
      <c r="AX379" s="16">
        <v>2.9374999999999998E-2</v>
      </c>
      <c r="AY379" s="16">
        <v>1.1877390000000002E-2</v>
      </c>
      <c r="AZ379" s="16">
        <v>5.2473630000000007E-2</v>
      </c>
      <c r="BA379" s="16">
        <f t="shared" si="429"/>
        <v>2.186196E-2</v>
      </c>
      <c r="BB379" s="22">
        <f t="shared" si="443"/>
        <v>-3.3490800000000008E-3</v>
      </c>
      <c r="BC379" s="16">
        <f t="shared" si="430"/>
        <v>2.2267530000000001E-2</v>
      </c>
      <c r="BD379" s="22">
        <f t="shared" si="431"/>
        <v>-1.4820200000000006E-3</v>
      </c>
      <c r="BE379" s="16">
        <f t="shared" si="432"/>
        <v>6.8568039999999997E-2</v>
      </c>
      <c r="BF379" s="22">
        <f t="shared" si="444"/>
        <v>-7.7337700000000009E-3</v>
      </c>
      <c r="BG379" s="16">
        <f t="shared" si="433"/>
        <v>5.2473630000000007E-2</v>
      </c>
      <c r="BH379" s="22">
        <f t="shared" si="444"/>
        <v>-5.2340399999999884E-3</v>
      </c>
      <c r="BI379" s="16">
        <f t="shared" si="434"/>
        <v>1.9560069999999999E-2</v>
      </c>
      <c r="BJ379" s="22">
        <f t="shared" ref="BJ379" si="498">BI379-BI378</f>
        <v>-7.7130000000001642E-5</v>
      </c>
      <c r="BK379" s="16" t="e">
        <f t="shared" si="436"/>
        <v>#N/A</v>
      </c>
      <c r="BL379" s="22" t="e">
        <f t="shared" si="437"/>
        <v>#N/A</v>
      </c>
      <c r="BM379" s="16">
        <f t="shared" si="426"/>
        <v>1.8781320000000001E-2</v>
      </c>
      <c r="BN379" s="22">
        <f t="shared" si="438"/>
        <v>-8.267500000000011E-4</v>
      </c>
      <c r="BO379" s="16">
        <f t="shared" si="427"/>
        <v>2.5610209999999998E-2</v>
      </c>
      <c r="BP379" s="22">
        <f t="shared" si="439"/>
        <v>-3.7690600000000046E-3</v>
      </c>
      <c r="BQ379" s="16">
        <f t="shared" si="428"/>
        <v>-5.7400299999999993E-3</v>
      </c>
      <c r="BR379" s="22">
        <f t="shared" si="440"/>
        <v>1.3295400000000006E-3</v>
      </c>
      <c r="BS379" s="8"/>
      <c r="BT379" s="22">
        <f t="shared" si="441"/>
        <v>-9.295400000000004E-4</v>
      </c>
      <c r="BU379" s="22">
        <f t="shared" si="442"/>
        <v>1.0974999999999874E-4</v>
      </c>
      <c r="BV379" s="80"/>
    </row>
    <row r="380" spans="1:74" x14ac:dyDescent="0.35">
      <c r="A380" s="35">
        <v>40967</v>
      </c>
      <c r="B380" s="16">
        <v>1.7314630000000001E-2</v>
      </c>
      <c r="C380" s="16">
        <v>2.068213E-2</v>
      </c>
      <c r="D380" s="16">
        <v>3.1419660000000002E-2</v>
      </c>
      <c r="E380" s="16">
        <v>3.8479149999999997E-2</v>
      </c>
      <c r="F380" s="16">
        <v>7.4087099999999998E-3</v>
      </c>
      <c r="G380" s="16">
        <v>1.9521779999999999E-2</v>
      </c>
      <c r="H380" s="16">
        <v>2.44253E-2</v>
      </c>
      <c r="I380" s="16">
        <v>2.7523699999999998E-2</v>
      </c>
      <c r="J380" s="16">
        <v>3.9370129999999996E-2</v>
      </c>
      <c r="K380" s="16">
        <v>2.6841010000000002E-2</v>
      </c>
      <c r="L380" s="16">
        <v>4.8695449999999994E-2</v>
      </c>
      <c r="M380" s="16">
        <v>6.9907410000000003E-2</v>
      </c>
      <c r="N380" s="16">
        <v>6.9400519999999993E-2</v>
      </c>
      <c r="O380" s="16">
        <v>7.6903689999999997E-2</v>
      </c>
      <c r="P380" s="16" t="e">
        <v>#N/A</v>
      </c>
      <c r="Q380" s="16">
        <v>7.5341599999999998E-3</v>
      </c>
      <c r="R380" s="16">
        <v>2.8443520000000003E-2</v>
      </c>
      <c r="S380" s="16">
        <v>2.4599000000000003E-2</v>
      </c>
      <c r="T380" s="16">
        <v>2.5975890000000001E-2</v>
      </c>
      <c r="U380" s="16">
        <v>2.9535280000000001E-2</v>
      </c>
      <c r="V380" s="16">
        <v>7.9000000000000001E-4</v>
      </c>
      <c r="W380" s="16">
        <v>2.5786839999999998E-2</v>
      </c>
      <c r="X380" s="16" t="e">
        <v>#N/A</v>
      </c>
      <c r="Y380" s="16">
        <v>5.5253650000000001E-2</v>
      </c>
      <c r="Z380" s="16">
        <v>8.7643590000000007E-2</v>
      </c>
      <c r="AA380" s="16">
        <v>5.8661430000000001E-2</v>
      </c>
      <c r="AB380" s="16">
        <v>5.8605039999999997E-2</v>
      </c>
      <c r="AC380" s="16">
        <v>1.8151239999999999E-2</v>
      </c>
      <c r="AD380" s="16">
        <v>2.675087E-2</v>
      </c>
      <c r="AE380" s="16">
        <v>3.8857179999999998E-2</v>
      </c>
      <c r="AF380" s="16">
        <v>5.1203570000000004E-2</v>
      </c>
      <c r="AG380" s="16">
        <v>1.7299209999999999E-2</v>
      </c>
      <c r="AH380" s="16">
        <v>2.279542E-2</v>
      </c>
      <c r="AI380" s="16">
        <v>2.8341059999999998E-2</v>
      </c>
      <c r="AJ380" s="16">
        <v>8.835264000000001E-2</v>
      </c>
      <c r="AK380" s="16">
        <v>3.79764E-2</v>
      </c>
      <c r="AL380" s="16">
        <v>8.835264000000001E-2</v>
      </c>
      <c r="AM380" s="41"/>
      <c r="AN380" s="22">
        <v>7.9000000000000001E-4</v>
      </c>
      <c r="AO380" s="22">
        <v>7.9000000000000001E-4</v>
      </c>
      <c r="AP380" s="22">
        <v>1.2900000000000001E-3</v>
      </c>
      <c r="AQ380" s="16">
        <v>1.6000000000000001E-3</v>
      </c>
      <c r="AR380" s="16">
        <v>2.9320000000000001E-3</v>
      </c>
      <c r="AS380" s="16">
        <v>4.1099999999999999E-3</v>
      </c>
      <c r="AT380" s="16">
        <v>8.5900000000000004E-3</v>
      </c>
      <c r="AU380" s="16">
        <f t="shared" si="480"/>
        <v>3.0942491027077468E-2</v>
      </c>
      <c r="AV380" s="16">
        <f t="shared" si="481"/>
        <v>2.8524804620649213E-2</v>
      </c>
      <c r="AW380" s="16">
        <v>1.9705E-2</v>
      </c>
      <c r="AX380" s="16">
        <v>3.0848E-2</v>
      </c>
      <c r="AY380" s="16">
        <v>1.0926609999999993E-2</v>
      </c>
      <c r="AZ380" s="16">
        <v>4.8460169999999997E-2</v>
      </c>
      <c r="BA380" s="16">
        <f t="shared" si="429"/>
        <v>1.930685E-2</v>
      </c>
      <c r="BB380" s="22">
        <f t="shared" si="443"/>
        <v>-2.5551099999999993E-3</v>
      </c>
      <c r="BC380" s="16">
        <f t="shared" si="430"/>
        <v>2.0251929999999991E-2</v>
      </c>
      <c r="BD380" s="22">
        <f t="shared" si="431"/>
        <v>-2.0156000000000097E-3</v>
      </c>
      <c r="BE380" s="16">
        <f t="shared" si="432"/>
        <v>6.1866359999999995E-2</v>
      </c>
      <c r="BF380" s="22">
        <f t="shared" si="444"/>
        <v>-6.7016800000000015E-3</v>
      </c>
      <c r="BG380" s="16">
        <f t="shared" si="433"/>
        <v>4.8460169999999997E-2</v>
      </c>
      <c r="BH380" s="22">
        <f t="shared" si="444"/>
        <v>-4.0134600000000104E-3</v>
      </c>
      <c r="BI380" s="16">
        <f t="shared" si="434"/>
        <v>1.825268E-2</v>
      </c>
      <c r="BJ380" s="22">
        <f t="shared" ref="BJ380" si="499">BI380-BI379</f>
        <v>-1.3073899999999986E-3</v>
      </c>
      <c r="BK380" s="16" t="e">
        <f t="shared" si="436"/>
        <v>#N/A</v>
      </c>
      <c r="BL380" s="22" t="e">
        <f t="shared" si="437"/>
        <v>#N/A</v>
      </c>
      <c r="BM380" s="16">
        <f t="shared" si="426"/>
        <v>1.8441730000000003E-2</v>
      </c>
      <c r="BN380" s="22">
        <f t="shared" si="438"/>
        <v>-3.3958999999999726E-4</v>
      </c>
      <c r="BO380" s="16">
        <f t="shared" si="427"/>
        <v>2.2001119999999999E-2</v>
      </c>
      <c r="BP380" s="22">
        <f t="shared" si="439"/>
        <v>-3.6090899999999988E-3</v>
      </c>
      <c r="BQ380" s="16">
        <f t="shared" si="428"/>
        <v>-6.7441599999999999E-3</v>
      </c>
      <c r="BR380" s="22">
        <f t="shared" si="440"/>
        <v>-1.0041300000000006E-3</v>
      </c>
      <c r="BS380" s="8"/>
      <c r="BT380" s="22">
        <f t="shared" si="441"/>
        <v>1.2641300000000005E-3</v>
      </c>
      <c r="BU380" s="22">
        <f t="shared" si="442"/>
        <v>1.514740000000004E-3</v>
      </c>
      <c r="BV380" s="80"/>
    </row>
    <row r="381" spans="1:74" x14ac:dyDescent="0.35">
      <c r="A381" s="35">
        <v>40999</v>
      </c>
      <c r="B381" s="16">
        <v>1.8595090000000002E-2</v>
      </c>
      <c r="C381" s="16">
        <v>2.191566E-2</v>
      </c>
      <c r="D381" s="16">
        <v>3.2142499999999997E-2</v>
      </c>
      <c r="E381" s="16">
        <v>3.9784159999999999E-2</v>
      </c>
      <c r="F381" s="16">
        <v>7.3999299999999999E-3</v>
      </c>
      <c r="G381" s="16">
        <v>1.9789230000000001E-2</v>
      </c>
      <c r="H381" s="16">
        <v>2.5982970000000001E-2</v>
      </c>
      <c r="I381" s="16">
        <v>2.96049E-2</v>
      </c>
      <c r="J381" s="16">
        <v>4.1818669999999995E-2</v>
      </c>
      <c r="K381" s="16">
        <v>2.7786080000000001E-2</v>
      </c>
      <c r="L381" s="16">
        <v>5.1053710000000002E-2</v>
      </c>
      <c r="M381" s="16">
        <v>7.2316270000000002E-2</v>
      </c>
      <c r="N381" s="16">
        <v>7.1939249999999996E-2</v>
      </c>
      <c r="O381" s="16">
        <v>7.6887830000000004E-2</v>
      </c>
      <c r="P381" s="16" t="e">
        <v>#N/A</v>
      </c>
      <c r="Q381" s="16">
        <v>8.7222100000000011E-3</v>
      </c>
      <c r="R381" s="16">
        <v>3.1096740000000001E-2</v>
      </c>
      <c r="S381" s="16">
        <v>2.6232500000000002E-2</v>
      </c>
      <c r="T381" s="16">
        <v>2.742903E-2</v>
      </c>
      <c r="U381" s="16">
        <v>2.9277190000000002E-2</v>
      </c>
      <c r="V381" s="16">
        <v>6.9000000000000008E-4</v>
      </c>
      <c r="W381" s="16">
        <v>2.640781E-2</v>
      </c>
      <c r="X381" s="16" t="e">
        <v>#N/A</v>
      </c>
      <c r="Y381" s="16">
        <v>5.5719969999999994E-2</v>
      </c>
      <c r="Z381" s="16">
        <v>9.0143570000000006E-2</v>
      </c>
      <c r="AA381" s="16">
        <v>5.9419800000000002E-2</v>
      </c>
      <c r="AB381" s="16">
        <v>5.9956060000000005E-2</v>
      </c>
      <c r="AC381" s="16">
        <v>1.8085830000000001E-2</v>
      </c>
      <c r="AD381" s="16">
        <v>2.6438030000000001E-2</v>
      </c>
      <c r="AE381" s="16">
        <v>3.9423550000000002E-2</v>
      </c>
      <c r="AF381" s="16">
        <v>4.8959010000000004E-2</v>
      </c>
      <c r="AG381" s="16">
        <v>1.7395600000000001E-2</v>
      </c>
      <c r="AH381" s="16">
        <v>2.2420849999999999E-2</v>
      </c>
      <c r="AI381" s="16">
        <v>2.7627890000000002E-2</v>
      </c>
      <c r="AJ381" s="16">
        <v>8.467978000000001E-2</v>
      </c>
      <c r="AK381" s="16">
        <v>3.8515389999999997E-2</v>
      </c>
      <c r="AL381" s="16">
        <v>8.467978000000001E-2</v>
      </c>
      <c r="AM381" s="41"/>
      <c r="AN381" s="22">
        <v>3.3E-4</v>
      </c>
      <c r="AO381" s="22">
        <v>6.9000000000000008E-4</v>
      </c>
      <c r="AP381" s="22">
        <v>1.34E-3</v>
      </c>
      <c r="AQ381" s="16">
        <v>1.7000000000000001E-3</v>
      </c>
      <c r="AR381" s="16">
        <v>3.287E-3</v>
      </c>
      <c r="AS381" s="16">
        <v>5.0200000000000002E-3</v>
      </c>
      <c r="AT381" s="16">
        <v>1.0385999999999999E-2</v>
      </c>
      <c r="AU381" s="16">
        <f t="shared" si="480"/>
        <v>3.3925529197752269E-2</v>
      </c>
      <c r="AV381" s="16">
        <f t="shared" si="481"/>
        <v>2.8557324556618191E-2</v>
      </c>
      <c r="AW381" s="16">
        <v>2.2088E-2</v>
      </c>
      <c r="AX381" s="16">
        <v>3.3357999999999999E-2</v>
      </c>
      <c r="AY381" s="16">
        <v>1.0721929999999994E-2</v>
      </c>
      <c r="AZ381" s="16">
        <v>4.5791090000000007E-2</v>
      </c>
      <c r="BA381" s="16">
        <f t="shared" si="429"/>
        <v>1.906387E-2</v>
      </c>
      <c r="BB381" s="22">
        <f t="shared" si="443"/>
        <v>-2.4298000000000028E-4</v>
      </c>
      <c r="BC381" s="16">
        <f t="shared" si="430"/>
        <v>1.9956970000000001E-2</v>
      </c>
      <c r="BD381" s="22">
        <f t="shared" si="431"/>
        <v>-2.9495999999998995E-4</v>
      </c>
      <c r="BE381" s="16">
        <f t="shared" si="432"/>
        <v>6.3217040000000002E-2</v>
      </c>
      <c r="BF381" s="22">
        <f t="shared" si="444"/>
        <v>1.3506800000000069E-3</v>
      </c>
      <c r="BG381" s="16">
        <f t="shared" si="433"/>
        <v>4.5791090000000007E-2</v>
      </c>
      <c r="BH381" s="22">
        <f t="shared" si="444"/>
        <v>-2.6690799999999903E-3</v>
      </c>
      <c r="BI381" s="16">
        <f t="shared" si="434"/>
        <v>1.7685599999999999E-2</v>
      </c>
      <c r="BJ381" s="22">
        <f t="shared" ref="BJ381" si="500">BI381-BI380</f>
        <v>-5.6708000000000106E-4</v>
      </c>
      <c r="BK381" s="16" t="e">
        <f t="shared" si="436"/>
        <v>#N/A</v>
      </c>
      <c r="BL381" s="22" t="e">
        <f t="shared" si="437"/>
        <v>#N/A</v>
      </c>
      <c r="BM381" s="16">
        <f t="shared" si="426"/>
        <v>1.8706819999999999E-2</v>
      </c>
      <c r="BN381" s="22">
        <f t="shared" si="438"/>
        <v>2.6508999999999561E-4</v>
      </c>
      <c r="BO381" s="16">
        <f t="shared" si="427"/>
        <v>2.055498E-2</v>
      </c>
      <c r="BP381" s="22">
        <f t="shared" si="439"/>
        <v>-1.4461399999999985E-3</v>
      </c>
      <c r="BQ381" s="16">
        <f t="shared" si="428"/>
        <v>-8.0322100000000014E-3</v>
      </c>
      <c r="BR381" s="22">
        <f t="shared" si="440"/>
        <v>-1.2880500000000015E-3</v>
      </c>
      <c r="BS381" s="8"/>
      <c r="BT381" s="22">
        <f t="shared" si="441"/>
        <v>1.1880500000000013E-3</v>
      </c>
      <c r="BU381" s="22">
        <f t="shared" si="442"/>
        <v>2.6532199999999978E-3</v>
      </c>
      <c r="BV381" s="80"/>
    </row>
    <row r="382" spans="1:74" x14ac:dyDescent="0.35">
      <c r="A382" s="35">
        <v>41029</v>
      </c>
      <c r="B382" s="16">
        <v>1.6923540000000001E-2</v>
      </c>
      <c r="C382" s="16">
        <v>1.9862979999999999E-2</v>
      </c>
      <c r="D382" s="16">
        <v>3.1068020000000002E-2</v>
      </c>
      <c r="E382" s="16">
        <v>3.8393389999999999E-2</v>
      </c>
      <c r="F382" s="16">
        <v>6.6242900000000006E-3</v>
      </c>
      <c r="G382" s="16">
        <v>1.798692E-2</v>
      </c>
      <c r="H382" s="16">
        <v>2.4543579999999999E-2</v>
      </c>
      <c r="I382" s="16">
        <v>2.7217539999999998E-2</v>
      </c>
      <c r="J382" s="16">
        <v>3.9704199999999995E-2</v>
      </c>
      <c r="K382" s="16">
        <v>2.6582309999999998E-2</v>
      </c>
      <c r="L382" s="16">
        <v>4.9494709999999997E-2</v>
      </c>
      <c r="M382" s="16">
        <v>7.0730120000000007E-2</v>
      </c>
      <c r="N382" s="16">
        <v>7.0310200000000003E-2</v>
      </c>
      <c r="O382" s="16">
        <v>7.5982610000000006E-2</v>
      </c>
      <c r="P382" s="16" t="e">
        <v>#N/A</v>
      </c>
      <c r="Q382" s="16">
        <v>6.95825E-3</v>
      </c>
      <c r="R382" s="16">
        <v>2.847881E-2</v>
      </c>
      <c r="S382" s="16">
        <v>2.4593600000000004E-2</v>
      </c>
      <c r="T382" s="16">
        <v>2.5938329999999999E-2</v>
      </c>
      <c r="U382" s="16">
        <v>2.8612060000000002E-2</v>
      </c>
      <c r="V382" s="16">
        <v>9.3999999999999997E-4</v>
      </c>
      <c r="W382" s="16">
        <v>2.6117479999999998E-2</v>
      </c>
      <c r="X382" s="16" t="e">
        <v>#N/A</v>
      </c>
      <c r="Y382" s="16">
        <v>5.3836160000000001E-2</v>
      </c>
      <c r="Z382" s="16">
        <v>9.0426870000000006E-2</v>
      </c>
      <c r="AA382" s="16">
        <v>5.7674709999999997E-2</v>
      </c>
      <c r="AB382" s="16">
        <v>5.9209630000000006E-2</v>
      </c>
      <c r="AC382" s="16">
        <v>1.7659670000000002E-2</v>
      </c>
      <c r="AD382" s="16">
        <v>2.5759810000000001E-2</v>
      </c>
      <c r="AE382" s="16">
        <v>4.1805339999999996E-2</v>
      </c>
      <c r="AF382" s="16">
        <v>5.0653670000000005E-2</v>
      </c>
      <c r="AG382" s="16">
        <v>1.820747E-2</v>
      </c>
      <c r="AH382" s="16">
        <v>2.2661489999999999E-2</v>
      </c>
      <c r="AI382" s="16">
        <v>2.775068E-2</v>
      </c>
      <c r="AJ382" s="16">
        <v>8.8818149999999998E-2</v>
      </c>
      <c r="AK382" s="16">
        <v>3.8611270000000003E-2</v>
      </c>
      <c r="AL382" s="16">
        <v>8.8818149999999998E-2</v>
      </c>
      <c r="AM382" s="41"/>
      <c r="AN382" s="22">
        <v>6.4000000000000005E-4</v>
      </c>
      <c r="AO382" s="22">
        <v>9.3999999999999997E-4</v>
      </c>
      <c r="AP382" s="22">
        <v>1.4499999999999999E-3</v>
      </c>
      <c r="AQ382" s="16">
        <v>1.7499999999999998E-3</v>
      </c>
      <c r="AR382" s="16">
        <v>2.5590000000000001E-3</v>
      </c>
      <c r="AS382" s="16">
        <v>3.7399999999999998E-3</v>
      </c>
      <c r="AT382" s="16">
        <v>8.0789999999999994E-3</v>
      </c>
      <c r="AU382" s="16">
        <f t="shared" si="480"/>
        <v>3.0316299386258239E-2</v>
      </c>
      <c r="AV382" s="16">
        <f t="shared" si="481"/>
        <v>2.748332865553138E-2</v>
      </c>
      <c r="AW382" s="16">
        <v>1.9137000000000001E-2</v>
      </c>
      <c r="AX382" s="16">
        <v>3.1111E-2</v>
      </c>
      <c r="AY382" s="16">
        <v>1.1225389999999995E-2</v>
      </c>
      <c r="AZ382" s="16">
        <v>4.7503800000000006E-2</v>
      </c>
      <c r="BA382" s="16">
        <f t="shared" si="429"/>
        <v>1.9624059999999999E-2</v>
      </c>
      <c r="BB382" s="22">
        <f t="shared" si="443"/>
        <v>5.6018999999999861E-4</v>
      </c>
      <c r="BC382" s="16">
        <f t="shared" si="430"/>
        <v>2.1015899999999997E-2</v>
      </c>
      <c r="BD382" s="22">
        <f t="shared" si="431"/>
        <v>1.0589299999999961E-3</v>
      </c>
      <c r="BE382" s="16">
        <f t="shared" si="432"/>
        <v>6.3351950000000004E-2</v>
      </c>
      <c r="BF382" s="22">
        <f t="shared" si="444"/>
        <v>1.3491000000000197E-4</v>
      </c>
      <c r="BG382" s="16">
        <f t="shared" si="433"/>
        <v>4.7503800000000006E-2</v>
      </c>
      <c r="BH382" s="22">
        <f t="shared" si="444"/>
        <v>1.7127099999999992E-3</v>
      </c>
      <c r="BI382" s="16">
        <f t="shared" si="434"/>
        <v>1.9159229999999999E-2</v>
      </c>
      <c r="BJ382" s="22">
        <f t="shared" ref="BJ382" si="501">BI382-BI381</f>
        <v>1.4736300000000001E-3</v>
      </c>
      <c r="BK382" s="16" t="e">
        <f t="shared" si="436"/>
        <v>#N/A</v>
      </c>
      <c r="BL382" s="22" t="e">
        <f t="shared" si="437"/>
        <v>#N/A</v>
      </c>
      <c r="BM382" s="16">
        <f t="shared" si="426"/>
        <v>1.898008E-2</v>
      </c>
      <c r="BN382" s="22">
        <f t="shared" si="438"/>
        <v>2.7326000000000086E-4</v>
      </c>
      <c r="BO382" s="16">
        <f t="shared" si="427"/>
        <v>2.1653810000000003E-2</v>
      </c>
      <c r="BP382" s="22">
        <f t="shared" si="439"/>
        <v>1.098830000000002E-3</v>
      </c>
      <c r="BQ382" s="16">
        <f t="shared" si="428"/>
        <v>-6.0182500000000002E-3</v>
      </c>
      <c r="BR382" s="22">
        <f t="shared" si="440"/>
        <v>2.0139600000000013E-3</v>
      </c>
      <c r="BS382" s="8"/>
      <c r="BT382" s="22">
        <f t="shared" si="441"/>
        <v>-1.763960000000001E-3</v>
      </c>
      <c r="BU382" s="22">
        <f t="shared" si="442"/>
        <v>-2.617930000000001E-3</v>
      </c>
      <c r="BV382" s="80"/>
    </row>
    <row r="383" spans="1:74" x14ac:dyDescent="0.35">
      <c r="A383" s="35">
        <v>41060</v>
      </c>
      <c r="B383" s="16">
        <v>1.552124E-2</v>
      </c>
      <c r="C383" s="16">
        <v>1.8346370000000001E-2</v>
      </c>
      <c r="D383" s="16">
        <v>3.1777260000000002E-2</v>
      </c>
      <c r="E383" s="16">
        <v>3.8596409999999998E-2</v>
      </c>
      <c r="F383" s="16">
        <v>7.5405000000000003E-3</v>
      </c>
      <c r="G383" s="16">
        <v>1.8512249999999997E-2</v>
      </c>
      <c r="H383" s="16">
        <v>2.2654299999999999E-2</v>
      </c>
      <c r="I383" s="16">
        <v>2.4966769999999999E-2</v>
      </c>
      <c r="J383" s="16">
        <v>3.687497E-2</v>
      </c>
      <c r="K383" s="16">
        <v>2.7373560000000002E-2</v>
      </c>
      <c r="L383" s="16">
        <v>4.7637449999999998E-2</v>
      </c>
      <c r="M383" s="16">
        <v>7.8806899999999999E-2</v>
      </c>
      <c r="N383" s="16">
        <v>7.8728469999999995E-2</v>
      </c>
      <c r="O383" s="16">
        <v>7.9882129999999996E-2</v>
      </c>
      <c r="P383" s="16" t="e">
        <v>#N/A</v>
      </c>
      <c r="Q383" s="16">
        <v>5.9274800000000006E-3</v>
      </c>
      <c r="R383" s="16">
        <v>2.4149180000000003E-2</v>
      </c>
      <c r="S383" s="16">
        <v>2.37161E-2</v>
      </c>
      <c r="T383" s="16">
        <v>2.4377960000000001E-2</v>
      </c>
      <c r="U383" s="16">
        <v>3.022555E-2</v>
      </c>
      <c r="V383" s="16">
        <v>6.8000000000000005E-4</v>
      </c>
      <c r="W383" s="16">
        <v>2.4357530000000002E-2</v>
      </c>
      <c r="X383" s="16" t="e">
        <v>#N/A</v>
      </c>
      <c r="Y383" s="16">
        <v>5.3225410000000001E-2</v>
      </c>
      <c r="Z383" s="16">
        <v>9.2248180000000013E-2</v>
      </c>
      <c r="AA383" s="16">
        <v>5.6926549999999999E-2</v>
      </c>
      <c r="AB383" s="16">
        <v>5.9843929999999997E-2</v>
      </c>
      <c r="AC383" s="16">
        <v>1.4141280000000001E-2</v>
      </c>
      <c r="AD383" s="16">
        <v>2.4240089999999999E-2</v>
      </c>
      <c r="AE383" s="16">
        <v>4.6517940000000001E-2</v>
      </c>
      <c r="AF383" s="16">
        <v>5.4285069999999998E-2</v>
      </c>
      <c r="AG383" s="16">
        <v>2.0168740000000001E-2</v>
      </c>
      <c r="AH383" s="16">
        <v>2.2554539999999998E-2</v>
      </c>
      <c r="AI383" s="16">
        <v>2.6075849999999998E-2</v>
      </c>
      <c r="AJ383" s="16">
        <v>9.7168530000000003E-2</v>
      </c>
      <c r="AK383" s="16">
        <v>3.4653459999999997E-2</v>
      </c>
      <c r="AL383" s="16">
        <v>9.7168530000000003E-2</v>
      </c>
      <c r="AM383" s="41"/>
      <c r="AN383" s="22">
        <v>2.8000000000000003E-4</v>
      </c>
      <c r="AO383" s="22">
        <v>6.8000000000000005E-4</v>
      </c>
      <c r="AP383" s="22">
        <v>1.24E-3</v>
      </c>
      <c r="AQ383" s="16">
        <v>1.8E-3</v>
      </c>
      <c r="AR383" s="16">
        <v>2.6179999999999997E-3</v>
      </c>
      <c r="AS383" s="16">
        <v>3.4399999999999999E-3</v>
      </c>
      <c r="AT383" s="16">
        <v>6.5519999999999997E-3</v>
      </c>
      <c r="AU383" s="16">
        <f t="shared" si="480"/>
        <v>2.4684938367814491E-2</v>
      </c>
      <c r="AV383" s="16">
        <f t="shared" si="481"/>
        <v>2.6560007689313769E-2</v>
      </c>
      <c r="AW383" s="16">
        <v>1.5578000000000002E-2</v>
      </c>
      <c r="AX383" s="16">
        <v>2.6421E-2</v>
      </c>
      <c r="AY383" s="16">
        <v>1.2725789999999997E-2</v>
      </c>
      <c r="AZ383" s="16">
        <v>5.5732949999999989E-2</v>
      </c>
      <c r="BA383" s="16">
        <f t="shared" si="429"/>
        <v>2.1446079999999999E-2</v>
      </c>
      <c r="BB383" s="22">
        <f t="shared" si="443"/>
        <v>1.8220200000000006E-3</v>
      </c>
      <c r="BC383" s="16">
        <f t="shared" si="430"/>
        <v>2.3488269999999995E-2</v>
      </c>
      <c r="BD383" s="22">
        <f t="shared" si="431"/>
        <v>2.472369999999998E-3</v>
      </c>
      <c r="BE383" s="16">
        <f t="shared" si="432"/>
        <v>7.2800989999999996E-2</v>
      </c>
      <c r="BF383" s="22">
        <f t="shared" si="444"/>
        <v>9.4490399999999919E-3</v>
      </c>
      <c r="BG383" s="16">
        <f t="shared" si="433"/>
        <v>5.5732949999999989E-2</v>
      </c>
      <c r="BH383" s="22">
        <f t="shared" si="444"/>
        <v>8.2291499999999837E-3</v>
      </c>
      <c r="BI383" s="16">
        <f t="shared" si="434"/>
        <v>1.8430050000000003E-2</v>
      </c>
      <c r="BJ383" s="22">
        <f t="shared" ref="BJ383" si="502">BI383-BI382</f>
        <v>-7.2917999999999594E-4</v>
      </c>
      <c r="BK383" s="16" t="e">
        <f t="shared" si="436"/>
        <v>#N/A</v>
      </c>
      <c r="BL383" s="22" t="e">
        <f t="shared" si="437"/>
        <v>#N/A</v>
      </c>
      <c r="BM383" s="16">
        <f t="shared" si="426"/>
        <v>1.8450479999999998E-2</v>
      </c>
      <c r="BN383" s="22">
        <f t="shared" si="438"/>
        <v>-5.296000000000016E-4</v>
      </c>
      <c r="BO383" s="16">
        <f t="shared" si="427"/>
        <v>2.4298069999999998E-2</v>
      </c>
      <c r="BP383" s="22">
        <f t="shared" si="439"/>
        <v>2.6442599999999955E-3</v>
      </c>
      <c r="BQ383" s="16">
        <f t="shared" si="428"/>
        <v>-5.2474800000000005E-3</v>
      </c>
      <c r="BR383" s="22">
        <f t="shared" si="440"/>
        <v>7.7076999999999962E-4</v>
      </c>
      <c r="BS383" s="8"/>
      <c r="BT383" s="22">
        <f t="shared" si="441"/>
        <v>-1.0307699999999994E-3</v>
      </c>
      <c r="BU383" s="22">
        <f t="shared" si="442"/>
        <v>-4.3296299999999975E-3</v>
      </c>
      <c r="BV383" s="80"/>
    </row>
    <row r="384" spans="1:74" x14ac:dyDescent="0.35">
      <c r="A384" s="35">
        <v>41090</v>
      </c>
      <c r="B384" s="16">
        <v>1.5741359999999999E-2</v>
      </c>
      <c r="C384" s="16">
        <v>1.84491E-2</v>
      </c>
      <c r="D384" s="16">
        <v>3.0821420000000002E-2</v>
      </c>
      <c r="E384" s="16">
        <v>3.8652560000000002E-2</v>
      </c>
      <c r="F384" s="16">
        <v>7.6547500000000001E-3</v>
      </c>
      <c r="G384" s="16">
        <v>1.840665E-2</v>
      </c>
      <c r="H384" s="16">
        <v>2.288809E-2</v>
      </c>
      <c r="I384" s="16">
        <v>2.5087020000000002E-2</v>
      </c>
      <c r="J384" s="16">
        <v>3.7492249999999998E-2</v>
      </c>
      <c r="K384" s="16">
        <v>2.698099E-2</v>
      </c>
      <c r="L384" s="16">
        <v>4.7856199999999995E-2</v>
      </c>
      <c r="M384" s="16">
        <v>7.3511729999999997E-2</v>
      </c>
      <c r="N384" s="16">
        <v>7.3299959999999997E-2</v>
      </c>
      <c r="O384" s="16">
        <v>7.6368720000000001E-2</v>
      </c>
      <c r="P384" s="16" t="e">
        <v>#N/A</v>
      </c>
      <c r="Q384" s="16">
        <v>6.4895600000000001E-3</v>
      </c>
      <c r="R384" s="16">
        <v>2.5157989999999998E-2</v>
      </c>
      <c r="S384" s="16">
        <v>2.4527100000000003E-2</v>
      </c>
      <c r="T384" s="16">
        <v>2.4421140000000001E-2</v>
      </c>
      <c r="U384" s="16">
        <v>2.8823910000000001E-2</v>
      </c>
      <c r="V384" s="16">
        <v>8.4000000000000003E-4</v>
      </c>
      <c r="W384" s="16">
        <v>2.4651740000000002E-2</v>
      </c>
      <c r="X384" s="16" t="e">
        <v>#N/A</v>
      </c>
      <c r="Y384" s="16">
        <v>5.1712939999999999E-2</v>
      </c>
      <c r="Z384" s="16">
        <v>8.7936479999999997E-2</v>
      </c>
      <c r="AA384" s="16">
        <v>5.5378509999999999E-2</v>
      </c>
      <c r="AB384" s="16">
        <v>5.7301489999999997E-2</v>
      </c>
      <c r="AC384" s="16">
        <v>1.5949580000000001E-2</v>
      </c>
      <c r="AD384" s="16">
        <v>2.1027830000000001E-2</v>
      </c>
      <c r="AE384" s="16">
        <v>4.2060269999999997E-2</v>
      </c>
      <c r="AF384" s="16">
        <v>5.5197750000000004E-2</v>
      </c>
      <c r="AG384" s="16">
        <v>1.9712540000000001E-2</v>
      </c>
      <c r="AH384" s="16">
        <v>2.2881410000000001E-2</v>
      </c>
      <c r="AI384" s="16">
        <v>2.6927919999999998E-2</v>
      </c>
      <c r="AJ384" s="16">
        <v>9.4909450000000006E-2</v>
      </c>
      <c r="AK384" s="16">
        <v>3.6993119999999997E-2</v>
      </c>
      <c r="AL384" s="16">
        <v>9.4909450000000006E-2</v>
      </c>
      <c r="AM384" s="41"/>
      <c r="AN384" s="22">
        <v>3.3E-4</v>
      </c>
      <c r="AO384" s="22">
        <v>8.4000000000000003E-4</v>
      </c>
      <c r="AP384" s="22">
        <v>1.5499999999999999E-3</v>
      </c>
      <c r="AQ384" s="16">
        <v>2.0599999999999998E-3</v>
      </c>
      <c r="AR384" s="16">
        <v>3.0109999999999998E-3</v>
      </c>
      <c r="AS384" s="16">
        <v>3.9500000000000004E-3</v>
      </c>
      <c r="AT384" s="16">
        <v>7.1809999999999999E-3</v>
      </c>
      <c r="AU384" s="16">
        <f t="shared" si="480"/>
        <v>2.5802283403876469E-2</v>
      </c>
      <c r="AV384" s="16">
        <f t="shared" si="481"/>
        <v>2.7206927745454967E-2</v>
      </c>
      <c r="AW384" s="16">
        <v>1.6449000000000002E-2</v>
      </c>
      <c r="AX384" s="16">
        <v>2.7532999999999998E-2</v>
      </c>
      <c r="AY384" s="16">
        <v>1.233426E-2</v>
      </c>
      <c r="AZ384" s="16">
        <v>5.1210730000000003E-2</v>
      </c>
      <c r="BA384" s="16">
        <f t="shared" si="429"/>
        <v>2.0491429999999998E-2</v>
      </c>
      <c r="BB384" s="22">
        <f t="shared" si="443"/>
        <v>-9.5465000000000133E-4</v>
      </c>
      <c r="BC384" s="16">
        <f t="shared" si="430"/>
        <v>2.2698209999999996E-2</v>
      </c>
      <c r="BD384" s="22">
        <f t="shared" si="431"/>
        <v>-7.9005999999999868E-4</v>
      </c>
      <c r="BE384" s="16">
        <f t="shared" si="432"/>
        <v>6.6810399999999992E-2</v>
      </c>
      <c r="BF384" s="22">
        <f t="shared" si="444"/>
        <v>-5.990590000000004E-3</v>
      </c>
      <c r="BG384" s="16">
        <f t="shared" si="433"/>
        <v>5.1210730000000003E-2</v>
      </c>
      <c r="BH384" s="22">
        <f t="shared" si="444"/>
        <v>-4.5222199999999865E-3</v>
      </c>
      <c r="BI384" s="16">
        <f t="shared" si="434"/>
        <v>1.816218E-2</v>
      </c>
      <c r="BJ384" s="22">
        <f t="shared" ref="BJ384" si="503">BI384-BI383</f>
        <v>-2.6787000000000338E-4</v>
      </c>
      <c r="BK384" s="16" t="e">
        <f t="shared" si="436"/>
        <v>#N/A</v>
      </c>
      <c r="BL384" s="22" t="e">
        <f t="shared" si="437"/>
        <v>#N/A</v>
      </c>
      <c r="BM384" s="16">
        <f t="shared" si="426"/>
        <v>1.7931580000000003E-2</v>
      </c>
      <c r="BN384" s="22">
        <f t="shared" si="438"/>
        <v>-5.1889999999999575E-4</v>
      </c>
      <c r="BO384" s="16">
        <f t="shared" si="427"/>
        <v>2.2334350000000003E-2</v>
      </c>
      <c r="BP384" s="22">
        <f t="shared" si="439"/>
        <v>-1.9637199999999952E-3</v>
      </c>
      <c r="BQ384" s="16">
        <f t="shared" si="428"/>
        <v>-5.6495599999999997E-3</v>
      </c>
      <c r="BR384" s="22">
        <f t="shared" si="440"/>
        <v>-4.020799999999991E-4</v>
      </c>
      <c r="BS384" s="8"/>
      <c r="BT384" s="22">
        <f t="shared" si="441"/>
        <v>5.6207999999999952E-4</v>
      </c>
      <c r="BU384" s="22">
        <f t="shared" si="442"/>
        <v>1.0088099999999954E-3</v>
      </c>
      <c r="BV384" s="80"/>
    </row>
    <row r="385" spans="1:74" x14ac:dyDescent="0.35">
      <c r="A385" s="35">
        <v>41121</v>
      </c>
      <c r="B385" s="16">
        <v>1.3344050000000001E-2</v>
      </c>
      <c r="C385" s="16">
        <v>1.6294320000000001E-2</v>
      </c>
      <c r="D385" s="16">
        <v>2.6944249999999999E-2</v>
      </c>
      <c r="E385" s="16">
        <v>3.5285499999999997E-2</v>
      </c>
      <c r="F385" s="16">
        <v>6.3181900000000004E-3</v>
      </c>
      <c r="G385" s="16">
        <v>1.6428750000000002E-2</v>
      </c>
      <c r="H385" s="16">
        <v>1.9449380000000002E-2</v>
      </c>
      <c r="I385" s="16">
        <v>2.2075279999999999E-2</v>
      </c>
      <c r="J385" s="16">
        <v>3.4602810000000005E-2</v>
      </c>
      <c r="K385" s="16">
        <v>2.3496630000000001E-2</v>
      </c>
      <c r="L385" s="16">
        <v>4.3752190000000003E-2</v>
      </c>
      <c r="M385" s="16">
        <v>6.8937460000000006E-2</v>
      </c>
      <c r="N385" s="16">
        <v>6.8449189999999993E-2</v>
      </c>
      <c r="O385" s="16">
        <v>7.6534640000000001E-2</v>
      </c>
      <c r="P385" s="16" t="e">
        <v>#N/A</v>
      </c>
      <c r="Q385" s="16">
        <v>5.1890499999999997E-3</v>
      </c>
      <c r="R385" s="16">
        <v>2.331101E-2</v>
      </c>
      <c r="S385" s="16">
        <v>2.2239200000000001E-2</v>
      </c>
      <c r="T385" s="16">
        <v>2.0679010000000001E-2</v>
      </c>
      <c r="U385" s="16">
        <v>2.4784049999999998E-2</v>
      </c>
      <c r="V385" s="16">
        <v>9.8999999999999999E-4</v>
      </c>
      <c r="W385" s="16">
        <v>2.302968E-2</v>
      </c>
      <c r="X385" s="16" t="e">
        <v>#N/A</v>
      </c>
      <c r="Y385" s="16">
        <v>4.8131159999999999E-2</v>
      </c>
      <c r="Z385" s="16">
        <v>8.0750269999999999E-2</v>
      </c>
      <c r="AA385" s="16">
        <v>5.143942E-2</v>
      </c>
      <c r="AB385" s="16">
        <v>5.3262400000000001E-2</v>
      </c>
      <c r="AC385" s="16">
        <v>1.25661E-2</v>
      </c>
      <c r="AD385" s="16">
        <v>1.674169E-2</v>
      </c>
      <c r="AE385" s="16">
        <v>3.12949E-2</v>
      </c>
      <c r="AF385" s="16">
        <v>5.3965439999999996E-2</v>
      </c>
      <c r="AG385" s="16">
        <v>1.756978E-2</v>
      </c>
      <c r="AH385" s="16">
        <v>2.0037300000000001E-2</v>
      </c>
      <c r="AI385" s="16">
        <v>2.3139799999999999E-2</v>
      </c>
      <c r="AJ385" s="16">
        <v>9.0418800000000007E-2</v>
      </c>
      <c r="AK385" s="16">
        <v>3.4219970000000002E-2</v>
      </c>
      <c r="AL385" s="16">
        <v>9.0418800000000007E-2</v>
      </c>
      <c r="AM385" s="41"/>
      <c r="AN385" s="22">
        <v>4.8000000000000001E-4</v>
      </c>
      <c r="AO385" s="22">
        <v>9.8999999999999999E-4</v>
      </c>
      <c r="AP385" s="22">
        <v>1.34E-3</v>
      </c>
      <c r="AQ385" s="16">
        <v>1.6000000000000001E-3</v>
      </c>
      <c r="AR385" s="16">
        <v>2.1129999999999999E-3</v>
      </c>
      <c r="AS385" s="16">
        <v>2.8100000000000004E-3</v>
      </c>
      <c r="AT385" s="16">
        <v>5.8099999999999992E-3</v>
      </c>
      <c r="AU385" s="16">
        <f t="shared" si="480"/>
        <v>2.3626204791163508E-2</v>
      </c>
      <c r="AV385" s="16">
        <f t="shared" si="481"/>
        <v>2.7548652302338272E-2</v>
      </c>
      <c r="AW385" s="16">
        <v>1.4678999999999999E-2</v>
      </c>
      <c r="AX385" s="16">
        <v>2.5467E-2</v>
      </c>
      <c r="AY385" s="16">
        <v>1.1291800000000005E-2</v>
      </c>
      <c r="AZ385" s="16">
        <v>5.3223630000000001E-2</v>
      </c>
      <c r="BA385" s="16">
        <f t="shared" si="429"/>
        <v>1.830758E-2</v>
      </c>
      <c r="BB385" s="22">
        <f t="shared" si="443"/>
        <v>-2.1838499999999976E-3</v>
      </c>
      <c r="BC385" s="16">
        <f t="shared" si="430"/>
        <v>2.0441180000000003E-2</v>
      </c>
      <c r="BD385" s="22">
        <f t="shared" si="431"/>
        <v>-2.2570299999999932E-3</v>
      </c>
      <c r="BE385" s="16">
        <f t="shared" si="432"/>
        <v>6.3260139999999992E-2</v>
      </c>
      <c r="BF385" s="22">
        <f t="shared" si="444"/>
        <v>-3.5502599999999995E-3</v>
      </c>
      <c r="BG385" s="16">
        <f t="shared" si="433"/>
        <v>5.3223630000000001E-2</v>
      </c>
      <c r="BH385" s="22">
        <f t="shared" si="444"/>
        <v>2.012899999999998E-3</v>
      </c>
      <c r="BI385" s="16">
        <f t="shared" si="434"/>
        <v>1.784063E-2</v>
      </c>
      <c r="BJ385" s="22">
        <f t="shared" ref="BJ385" si="504">BI385-BI384</f>
        <v>-3.2155000000000031E-4</v>
      </c>
      <c r="BK385" s="16" t="e">
        <f t="shared" si="436"/>
        <v>#N/A</v>
      </c>
      <c r="BL385" s="22" t="e">
        <f t="shared" si="437"/>
        <v>#N/A</v>
      </c>
      <c r="BM385" s="16">
        <f t="shared" si="426"/>
        <v>1.5489960000000001E-2</v>
      </c>
      <c r="BN385" s="22">
        <f t="shared" si="438"/>
        <v>-2.441620000000002E-3</v>
      </c>
      <c r="BO385" s="16">
        <f t="shared" si="427"/>
        <v>1.9594999999999998E-2</v>
      </c>
      <c r="BP385" s="22">
        <f t="shared" si="439"/>
        <v>-2.739350000000005E-3</v>
      </c>
      <c r="BQ385" s="16">
        <f t="shared" si="428"/>
        <v>-4.1990499999999993E-3</v>
      </c>
      <c r="BR385" s="22">
        <f t="shared" si="440"/>
        <v>1.4505100000000003E-3</v>
      </c>
      <c r="BS385" s="8"/>
      <c r="BT385" s="22">
        <f t="shared" si="441"/>
        <v>-1.3005100000000004E-3</v>
      </c>
      <c r="BU385" s="22">
        <f t="shared" si="442"/>
        <v>-1.8469799999999981E-3</v>
      </c>
      <c r="BV385" s="80"/>
    </row>
    <row r="386" spans="1:74" x14ac:dyDescent="0.35">
      <c r="A386" s="35">
        <v>41152</v>
      </c>
      <c r="B386" s="16">
        <v>1.369513E-2</v>
      </c>
      <c r="C386" s="16">
        <v>1.6277170000000001E-2</v>
      </c>
      <c r="D386" s="16">
        <v>2.637171E-2</v>
      </c>
      <c r="E386" s="16">
        <v>3.4832769999999999E-2</v>
      </c>
      <c r="F386" s="16">
        <v>6.09042E-3</v>
      </c>
      <c r="G386" s="16">
        <v>1.6245059999999999E-2</v>
      </c>
      <c r="H386" s="16">
        <v>1.9530620000000002E-2</v>
      </c>
      <c r="I386" s="16">
        <v>2.2750859999999998E-2</v>
      </c>
      <c r="J386" s="16">
        <v>3.5492620000000003E-2</v>
      </c>
      <c r="K386" s="16">
        <v>2.274145E-2</v>
      </c>
      <c r="L386" s="16">
        <v>4.4461139999999996E-2</v>
      </c>
      <c r="M386" s="16">
        <v>6.7363779999999998E-2</v>
      </c>
      <c r="N386" s="16">
        <v>6.6989170000000001E-2</v>
      </c>
      <c r="O386" s="16">
        <v>7.254091E-2</v>
      </c>
      <c r="P386" s="16" t="e">
        <v>#N/A</v>
      </c>
      <c r="Q386" s="16">
        <v>5.2908599999999997E-3</v>
      </c>
      <c r="R386" s="16">
        <v>2.422742E-2</v>
      </c>
      <c r="S386" s="16">
        <v>2.2497099999999999E-2</v>
      </c>
      <c r="T386" s="16">
        <v>2.1515670000000001E-2</v>
      </c>
      <c r="U386" s="16">
        <v>2.287639E-2</v>
      </c>
      <c r="V386" s="16">
        <v>7.3999999999999999E-4</v>
      </c>
      <c r="W386" s="16">
        <v>2.261927E-2</v>
      </c>
      <c r="X386" s="16" t="e">
        <v>#N/A</v>
      </c>
      <c r="Y386" s="16">
        <v>4.8282489999999997E-2</v>
      </c>
      <c r="Z386" s="16">
        <v>8.0320060000000013E-2</v>
      </c>
      <c r="AA386" s="16">
        <v>5.1404169999999999E-2</v>
      </c>
      <c r="AB386" s="16">
        <v>5.3899580000000002E-2</v>
      </c>
      <c r="AC386" s="16">
        <v>1.2564299999999999E-2</v>
      </c>
      <c r="AD386" s="16">
        <v>1.570442E-2</v>
      </c>
      <c r="AE386" s="16">
        <v>2.927182E-2</v>
      </c>
      <c r="AF386" s="16">
        <v>4.9078619999999996E-2</v>
      </c>
      <c r="AG386" s="16">
        <v>1.4876430000000001E-2</v>
      </c>
      <c r="AH386" s="16">
        <v>1.8313690000000001E-2</v>
      </c>
      <c r="AI386" s="16">
        <v>2.1977190000000001E-2</v>
      </c>
      <c r="AJ386" s="16">
        <v>8.3018769999999992E-2</v>
      </c>
      <c r="AK386" s="16">
        <v>3.4142640000000002E-2</v>
      </c>
      <c r="AL386" s="16">
        <v>8.3018769999999992E-2</v>
      </c>
      <c r="AM386" s="41"/>
      <c r="AN386" s="22">
        <v>8.4000000000000003E-4</v>
      </c>
      <c r="AO386" s="22">
        <v>7.3999999999999999E-4</v>
      </c>
      <c r="AP386" s="22">
        <v>1.2900000000000001E-3</v>
      </c>
      <c r="AQ386" s="16">
        <v>1.6000000000000001E-3</v>
      </c>
      <c r="AR386" s="16">
        <v>2.2049999999999999E-3</v>
      </c>
      <c r="AS386" s="16">
        <v>2.9099999999999998E-3</v>
      </c>
      <c r="AT386" s="16">
        <v>5.8999999999999999E-3</v>
      </c>
      <c r="AU386" s="16">
        <f t="shared" si="480"/>
        <v>2.5159314301620439E-2</v>
      </c>
      <c r="AV386" s="16">
        <f t="shared" si="481"/>
        <v>2.5336934278578305E-2</v>
      </c>
      <c r="AW386" s="16">
        <v>1.5484E-2</v>
      </c>
      <c r="AX386" s="16">
        <v>2.6723E-2</v>
      </c>
      <c r="AY386" s="16">
        <v>1.1265200000000003E-2</v>
      </c>
      <c r="AZ386" s="16">
        <v>4.8313490000000001E-2</v>
      </c>
      <c r="BA386" s="16">
        <f t="shared" si="429"/>
        <v>1.7450590000000002E-2</v>
      </c>
      <c r="BB386" s="22">
        <f t="shared" si="443"/>
        <v>-8.5698999999999845E-4</v>
      </c>
      <c r="BC386" s="16">
        <f t="shared" si="430"/>
        <v>2.0233719999999997E-2</v>
      </c>
      <c r="BD386" s="22">
        <f t="shared" si="431"/>
        <v>-2.0746000000000653E-4</v>
      </c>
      <c r="BE386" s="16">
        <f t="shared" si="432"/>
        <v>6.1698309999999999E-2</v>
      </c>
      <c r="BF386" s="22">
        <f t="shared" si="444"/>
        <v>-1.5618299999999932E-3</v>
      </c>
      <c r="BG386" s="16">
        <f t="shared" si="433"/>
        <v>4.8313490000000001E-2</v>
      </c>
      <c r="BH386" s="22">
        <f t="shared" si="444"/>
        <v>-4.9101400000000003E-3</v>
      </c>
      <c r="BI386" s="16">
        <f t="shared" si="434"/>
        <v>1.7328410000000002E-2</v>
      </c>
      <c r="BJ386" s="22">
        <f t="shared" ref="BJ386" si="505">BI386-BI385</f>
        <v>-5.1221999999999726E-4</v>
      </c>
      <c r="BK386" s="16" t="e">
        <f t="shared" si="436"/>
        <v>#N/A</v>
      </c>
      <c r="BL386" s="22" t="e">
        <f t="shared" si="437"/>
        <v>#N/A</v>
      </c>
      <c r="BM386" s="16">
        <f t="shared" si="426"/>
        <v>1.6224809999999999E-2</v>
      </c>
      <c r="BN386" s="22">
        <f t="shared" si="438"/>
        <v>7.348499999999987E-4</v>
      </c>
      <c r="BO386" s="16">
        <f t="shared" si="427"/>
        <v>1.7585530000000002E-2</v>
      </c>
      <c r="BP386" s="22">
        <f t="shared" si="439"/>
        <v>-2.0094699999999958E-3</v>
      </c>
      <c r="BQ386" s="16">
        <f t="shared" si="428"/>
        <v>-4.5508599999999995E-3</v>
      </c>
      <c r="BR386" s="22">
        <f t="shared" si="440"/>
        <v>-3.5181000000000014E-4</v>
      </c>
      <c r="BS386" s="8"/>
      <c r="BT386" s="22">
        <f t="shared" si="441"/>
        <v>1.0180999999999992E-4</v>
      </c>
      <c r="BU386" s="22">
        <f t="shared" si="442"/>
        <v>9.1640999999999945E-4</v>
      </c>
      <c r="BV386" s="80"/>
    </row>
    <row r="387" spans="1:74" x14ac:dyDescent="0.35">
      <c r="A387" s="35">
        <v>41182</v>
      </c>
      <c r="B387" s="16">
        <v>1.221181E-2</v>
      </c>
      <c r="C387" s="16">
        <v>1.616505E-2</v>
      </c>
      <c r="D387" s="16">
        <v>2.5432610000000001E-2</v>
      </c>
      <c r="E387" s="16">
        <v>3.3335730000000001E-2</v>
      </c>
      <c r="F387" s="16">
        <v>5.9361500000000003E-3</v>
      </c>
      <c r="G387" s="16">
        <v>1.4945770000000001E-2</v>
      </c>
      <c r="H387" s="16">
        <v>1.664264E-2</v>
      </c>
      <c r="I387" s="16">
        <v>2.2314219999999999E-2</v>
      </c>
      <c r="J387" s="16">
        <v>3.6092559999999996E-2</v>
      </c>
      <c r="K387" s="16">
        <v>2.1419069999999998E-2</v>
      </c>
      <c r="L387" s="16">
        <v>4.4213120000000002E-2</v>
      </c>
      <c r="M387" s="16">
        <v>6.5128519999999995E-2</v>
      </c>
      <c r="N387" s="16">
        <v>6.4649520000000002E-2</v>
      </c>
      <c r="O387" s="16">
        <v>7.1861499999999995E-2</v>
      </c>
      <c r="P387" s="16" t="e">
        <v>#N/A</v>
      </c>
      <c r="Q387" s="16">
        <v>5.4696100000000006E-3</v>
      </c>
      <c r="R387" s="16">
        <v>2.5552169999999999E-2</v>
      </c>
      <c r="S387" s="16">
        <v>2.1730100000000002E-2</v>
      </c>
      <c r="T387" s="16">
        <v>1.7663949999999998E-2</v>
      </c>
      <c r="U387" s="16">
        <v>1.9704559999999999E-2</v>
      </c>
      <c r="V387" s="16">
        <v>9.3999999999999997E-4</v>
      </c>
      <c r="W387" s="16">
        <v>2.2278859999999998E-2</v>
      </c>
      <c r="X387" s="16" t="e">
        <v>#N/A</v>
      </c>
      <c r="Y387" s="16">
        <v>4.8448399999999996E-2</v>
      </c>
      <c r="Z387" s="16">
        <v>7.9363130000000004E-2</v>
      </c>
      <c r="AA387" s="16">
        <v>5.1465709999999998E-2</v>
      </c>
      <c r="AB387" s="16">
        <v>5.4190209999999996E-2</v>
      </c>
      <c r="AC387" s="16">
        <v>1.296418E-2</v>
      </c>
      <c r="AD387" s="16">
        <v>1.5903940000000002E-2</v>
      </c>
      <c r="AE387" s="16">
        <v>2.7986970000000003E-2</v>
      </c>
      <c r="AF387" s="16">
        <v>4.3578739999999998E-2</v>
      </c>
      <c r="AG387" s="16">
        <v>1.3538920000000001E-2</v>
      </c>
      <c r="AH387" s="16">
        <v>1.7354970000000001E-2</v>
      </c>
      <c r="AI387" s="16">
        <v>2.1223619999999999E-2</v>
      </c>
      <c r="AJ387" s="16">
        <v>7.8654940000000007E-2</v>
      </c>
      <c r="AK387" s="16">
        <v>3.387416E-2</v>
      </c>
      <c r="AL387" s="16">
        <v>7.8654940000000007E-2</v>
      </c>
      <c r="AM387" s="41"/>
      <c r="AN387" s="22">
        <v>5.8E-4</v>
      </c>
      <c r="AO387" s="22">
        <v>9.3999999999999997E-4</v>
      </c>
      <c r="AP387" s="22">
        <v>1.2900000000000001E-3</v>
      </c>
      <c r="AQ387" s="16">
        <v>1.5499999999999999E-3</v>
      </c>
      <c r="AR387" s="16">
        <v>2.3040000000000001E-3</v>
      </c>
      <c r="AS387" s="16">
        <v>3.0699999999999998E-3</v>
      </c>
      <c r="AT387" s="16">
        <v>6.2500000000000003E-3</v>
      </c>
      <c r="AU387" s="16">
        <f t="shared" si="480"/>
        <v>2.652107550310534E-2</v>
      </c>
      <c r="AV387" s="16">
        <f t="shared" si="481"/>
        <v>2.7327508334641371E-2</v>
      </c>
      <c r="AW387" s="16">
        <v>1.6334999999999999E-2</v>
      </c>
      <c r="AX387" s="16">
        <v>2.8229999999999998E-2</v>
      </c>
      <c r="AY387" s="16">
        <v>1.0540389999999997E-2</v>
      </c>
      <c r="AZ387" s="16">
        <v>4.6309329999999996E-2</v>
      </c>
      <c r="BA387" s="16">
        <f t="shared" si="429"/>
        <v>1.5949459999999999E-2</v>
      </c>
      <c r="BB387" s="22">
        <f t="shared" si="443"/>
        <v>-1.5011300000000033E-3</v>
      </c>
      <c r="BC387" s="16">
        <f t="shared" si="430"/>
        <v>1.8660950000000003E-2</v>
      </c>
      <c r="BD387" s="22">
        <f t="shared" si="431"/>
        <v>-1.5727699999999942E-3</v>
      </c>
      <c r="BE387" s="16">
        <f t="shared" si="432"/>
        <v>5.9179910000000002E-2</v>
      </c>
      <c r="BF387" s="22">
        <f t="shared" si="444"/>
        <v>-2.518399999999997E-3</v>
      </c>
      <c r="BG387" s="16">
        <f t="shared" si="433"/>
        <v>4.6309329999999996E-2</v>
      </c>
      <c r="BH387" s="22">
        <f t="shared" si="444"/>
        <v>-2.0041600000000048E-3</v>
      </c>
      <c r="BI387" s="16">
        <f t="shared" si="434"/>
        <v>1.6809249999999998E-2</v>
      </c>
      <c r="BJ387" s="22">
        <f t="shared" ref="BJ387" si="506">BI387-BI386</f>
        <v>-5.1916000000000462E-4</v>
      </c>
      <c r="BK387" s="16" t="e">
        <f t="shared" si="436"/>
        <v>#N/A</v>
      </c>
      <c r="BL387" s="22" t="e">
        <f t="shared" si="437"/>
        <v>#N/A</v>
      </c>
      <c r="BM387" s="16">
        <f t="shared" si="426"/>
        <v>1.2194339999999998E-2</v>
      </c>
      <c r="BN387" s="22">
        <f t="shared" si="438"/>
        <v>-4.0304700000000013E-3</v>
      </c>
      <c r="BO387" s="16">
        <f t="shared" si="427"/>
        <v>1.423495E-2</v>
      </c>
      <c r="BP387" s="22">
        <f t="shared" si="439"/>
        <v>-3.3505800000000023E-3</v>
      </c>
      <c r="BQ387" s="16">
        <f t="shared" si="428"/>
        <v>-4.5296100000000008E-3</v>
      </c>
      <c r="BR387" s="22">
        <f t="shared" si="440"/>
        <v>2.12499999999987E-5</v>
      </c>
      <c r="BS387" s="8"/>
      <c r="BT387" s="22">
        <f t="shared" si="441"/>
        <v>1.7875000000000096E-4</v>
      </c>
      <c r="BU387" s="22">
        <f t="shared" si="442"/>
        <v>1.3247499999999995E-3</v>
      </c>
      <c r="BV387" s="80"/>
    </row>
    <row r="388" spans="1:74" x14ac:dyDescent="0.35">
      <c r="A388" s="35">
        <v>41213</v>
      </c>
      <c r="B388" s="16">
        <v>1.3746890000000001E-2</v>
      </c>
      <c r="C388" s="16">
        <v>1.6210829999999999E-2</v>
      </c>
      <c r="D388" s="16">
        <v>2.4351980000000002E-2</v>
      </c>
      <c r="E388" s="16">
        <v>3.1767419999999998E-2</v>
      </c>
      <c r="F388" s="16">
        <v>5.99214E-3</v>
      </c>
      <c r="G388" s="16">
        <v>1.601878E-2</v>
      </c>
      <c r="H388" s="16">
        <v>1.8843209999999999E-2</v>
      </c>
      <c r="I388" s="16">
        <v>2.1926230000000001E-2</v>
      </c>
      <c r="J388" s="16">
        <v>3.5561790000000003E-2</v>
      </c>
      <c r="K388" s="16">
        <v>2.0165370000000002E-2</v>
      </c>
      <c r="L388" s="16">
        <v>4.2727050000000003E-2</v>
      </c>
      <c r="M388" s="16">
        <v>6.4945019999999992E-2</v>
      </c>
      <c r="N388" s="16">
        <v>6.4608369999999998E-2</v>
      </c>
      <c r="O388" s="16">
        <v>6.9585270000000005E-2</v>
      </c>
      <c r="P388" s="16" t="e">
        <v>#N/A</v>
      </c>
      <c r="Q388" s="16">
        <v>6.0662799999999994E-3</v>
      </c>
      <c r="R388" s="16">
        <v>2.579273E-2</v>
      </c>
      <c r="S388" s="16">
        <v>2.1631499999999998E-2</v>
      </c>
      <c r="T388" s="16">
        <v>2.0833650000000002E-2</v>
      </c>
      <c r="U388" s="16">
        <v>1.830741E-2</v>
      </c>
      <c r="V388" s="16">
        <v>1.09E-3</v>
      </c>
      <c r="W388" s="16">
        <v>2.2142640000000002E-2</v>
      </c>
      <c r="X388" s="16" t="e">
        <v>#N/A</v>
      </c>
      <c r="Y388" s="16">
        <v>4.7205549999999999E-2</v>
      </c>
      <c r="Z388" s="16">
        <v>7.395061E-2</v>
      </c>
      <c r="AA388" s="16">
        <v>4.9366180000000003E-2</v>
      </c>
      <c r="AB388" s="16">
        <v>5.3425399999999998E-2</v>
      </c>
      <c r="AC388" s="16">
        <v>1.3335390000000001E-2</v>
      </c>
      <c r="AD388" s="16">
        <v>1.538052E-2</v>
      </c>
      <c r="AE388" s="16">
        <v>2.5999170000000002E-2</v>
      </c>
      <c r="AF388" s="16">
        <v>4.0353269999999997E-2</v>
      </c>
      <c r="AG388" s="16">
        <v>1.2311939999999999E-2</v>
      </c>
      <c r="AH388" s="16">
        <v>1.6484530000000001E-2</v>
      </c>
      <c r="AI388" s="16">
        <v>2.1048019999999997E-2</v>
      </c>
      <c r="AJ388" s="16">
        <v>7.4394119999999994E-2</v>
      </c>
      <c r="AK388" s="16">
        <v>3.3687660000000001E-2</v>
      </c>
      <c r="AL388" s="16">
        <v>7.4394119999999994E-2</v>
      </c>
      <c r="AM388" s="41"/>
      <c r="AN388" s="22">
        <v>8.5999999999999998E-4</v>
      </c>
      <c r="AO388" s="22">
        <v>1.09E-3</v>
      </c>
      <c r="AP388" s="22">
        <v>1.5499999999999999E-3</v>
      </c>
      <c r="AQ388" s="16">
        <v>1.7000000000000001E-3</v>
      </c>
      <c r="AR388" s="16">
        <v>2.8139999999999997E-3</v>
      </c>
      <c r="AS388" s="16">
        <v>3.82E-3</v>
      </c>
      <c r="AT388" s="16">
        <v>7.2130000000000007E-3</v>
      </c>
      <c r="AU388" s="16">
        <f t="shared" si="480"/>
        <v>2.6682185199158548E-2</v>
      </c>
      <c r="AV388" s="16">
        <f t="shared" si="481"/>
        <v>2.7433902210916683E-2</v>
      </c>
      <c r="AW388" s="16">
        <v>1.6900999999999999E-2</v>
      </c>
      <c r="AX388" s="16">
        <v>2.8579E-2</v>
      </c>
      <c r="AY388" s="16">
        <v>9.769060000000003E-3</v>
      </c>
      <c r="AZ388" s="16">
        <v>4.3792540000000005E-2</v>
      </c>
      <c r="BA388" s="16">
        <f t="shared" si="429"/>
        <v>1.4099090000000002E-2</v>
      </c>
      <c r="BB388" s="22">
        <f t="shared" si="443"/>
        <v>-1.850369999999997E-3</v>
      </c>
      <c r="BC388" s="16">
        <f t="shared" si="430"/>
        <v>1.6934320000000003E-2</v>
      </c>
      <c r="BD388" s="22">
        <f t="shared" si="431"/>
        <v>-1.7266299999999998E-3</v>
      </c>
      <c r="BE388" s="16">
        <f t="shared" si="432"/>
        <v>5.8542089999999998E-2</v>
      </c>
      <c r="BF388" s="22">
        <f t="shared" si="444"/>
        <v>-6.3782000000000422E-4</v>
      </c>
      <c r="BG388" s="16">
        <f t="shared" si="433"/>
        <v>4.3792540000000005E-2</v>
      </c>
      <c r="BH388" s="22">
        <f t="shared" si="444"/>
        <v>-2.516789999999991E-3</v>
      </c>
      <c r="BI388" s="16">
        <f t="shared" si="434"/>
        <v>1.6076360000000001E-2</v>
      </c>
      <c r="BJ388" s="22">
        <f t="shared" ref="BJ388" si="507">BI388-BI387</f>
        <v>-7.3288999999999646E-4</v>
      </c>
      <c r="BK388" s="16" t="e">
        <f t="shared" si="436"/>
        <v>#N/A</v>
      </c>
      <c r="BL388" s="22" t="e">
        <f t="shared" si="437"/>
        <v>#N/A</v>
      </c>
      <c r="BM388" s="16">
        <f t="shared" si="426"/>
        <v>1.4767370000000002E-2</v>
      </c>
      <c r="BN388" s="22">
        <f t="shared" si="438"/>
        <v>2.5730300000000039E-3</v>
      </c>
      <c r="BO388" s="16">
        <f t="shared" si="427"/>
        <v>1.2241129999999999E-2</v>
      </c>
      <c r="BP388" s="22">
        <f t="shared" si="439"/>
        <v>-1.9938200000000003E-3</v>
      </c>
      <c r="BQ388" s="16">
        <f t="shared" si="428"/>
        <v>-4.9762799999999996E-3</v>
      </c>
      <c r="BR388" s="22">
        <f t="shared" si="440"/>
        <v>-4.4666999999999884E-4</v>
      </c>
      <c r="BS388" s="8"/>
      <c r="BT388" s="22">
        <f t="shared" si="441"/>
        <v>5.966699999999988E-4</v>
      </c>
      <c r="BU388" s="22">
        <f t="shared" si="442"/>
        <v>2.4056000000000077E-4</v>
      </c>
      <c r="BV388" s="80"/>
    </row>
    <row r="389" spans="1:74" x14ac:dyDescent="0.35">
      <c r="A389" s="35">
        <v>41243</v>
      </c>
      <c r="B389" s="16">
        <v>1.3615189999999999E-2</v>
      </c>
      <c r="C389" s="16">
        <v>1.5886150000000002E-2</v>
      </c>
      <c r="D389" s="16">
        <v>2.4333680000000003E-2</v>
      </c>
      <c r="E389" s="16">
        <v>3.1907600000000001E-2</v>
      </c>
      <c r="F389" s="16">
        <v>5.9531500000000008E-3</v>
      </c>
      <c r="G389" s="16">
        <v>1.6268609999999999E-2</v>
      </c>
      <c r="H389" s="16">
        <v>1.7948169999999999E-2</v>
      </c>
      <c r="I389" s="16">
        <v>2.1700840000000002E-2</v>
      </c>
      <c r="J389" s="16">
        <v>3.5593720000000002E-2</v>
      </c>
      <c r="K389" s="16">
        <v>2.0177500000000001E-2</v>
      </c>
      <c r="L389" s="16">
        <v>4.3486110000000001E-2</v>
      </c>
      <c r="M389" s="16">
        <v>6.4521480000000006E-2</v>
      </c>
      <c r="N389" s="16">
        <v>6.4190589999999992E-2</v>
      </c>
      <c r="O389" s="16">
        <v>6.8971560000000001E-2</v>
      </c>
      <c r="P389" s="16" t="e">
        <v>#N/A</v>
      </c>
      <c r="Q389" s="16">
        <v>5.4288999999999995E-3</v>
      </c>
      <c r="R389" s="16">
        <v>2.5174769999999999E-2</v>
      </c>
      <c r="S389" s="16">
        <v>1.9188E-2</v>
      </c>
      <c r="T389" s="16">
        <v>2.1479650000000003E-2</v>
      </c>
      <c r="U389" s="16">
        <v>1.7820290000000003E-2</v>
      </c>
      <c r="V389" s="16">
        <v>7.9000000000000001E-4</v>
      </c>
      <c r="W389" s="16">
        <v>2.153565E-2</v>
      </c>
      <c r="X389" s="16" t="e">
        <v>#N/A</v>
      </c>
      <c r="Y389" s="16">
        <v>4.7217419999999996E-2</v>
      </c>
      <c r="Z389" s="16">
        <v>7.3078890000000007E-2</v>
      </c>
      <c r="AA389" s="16">
        <v>4.8104269999999998E-2</v>
      </c>
      <c r="AB389" s="16">
        <v>5.2877140000000003E-2</v>
      </c>
      <c r="AC389" s="16">
        <v>1.2264409999999998E-2</v>
      </c>
      <c r="AD389" s="16">
        <v>1.350343E-2</v>
      </c>
      <c r="AE389" s="16">
        <v>2.4496790000000001E-2</v>
      </c>
      <c r="AF389" s="16">
        <v>3.7690880000000003E-2</v>
      </c>
      <c r="AG389" s="16">
        <v>1.120059E-2</v>
      </c>
      <c r="AH389" s="16">
        <v>1.4909289999999999E-2</v>
      </c>
      <c r="AI389" s="16">
        <v>1.9586249999999999E-2</v>
      </c>
      <c r="AJ389" s="16">
        <v>6.9644259999999999E-2</v>
      </c>
      <c r="AK389" s="16">
        <v>3.23296E-2</v>
      </c>
      <c r="AL389" s="16">
        <v>6.9644259999999999E-2</v>
      </c>
      <c r="AM389" s="41"/>
      <c r="AN389" s="22">
        <v>1.09E-3</v>
      </c>
      <c r="AO389" s="22">
        <v>7.9000000000000001E-4</v>
      </c>
      <c r="AP389" s="22">
        <v>1.2900000000000001E-3</v>
      </c>
      <c r="AQ389" s="16">
        <v>1.7000000000000001E-3</v>
      </c>
      <c r="AR389" s="16">
        <v>2.4610000000000001E-3</v>
      </c>
      <c r="AS389" s="16">
        <v>3.2300000000000002E-3</v>
      </c>
      <c r="AT389" s="16">
        <v>6.1700000000000001E-3</v>
      </c>
      <c r="AU389" s="16">
        <f t="shared" si="480"/>
        <v>2.6241108695349791E-2</v>
      </c>
      <c r="AV389" s="16">
        <f t="shared" si="481"/>
        <v>2.6826254224942003E-2</v>
      </c>
      <c r="AW389" s="16">
        <v>1.6156E-2</v>
      </c>
      <c r="AX389" s="16">
        <v>2.8088999999999999E-2</v>
      </c>
      <c r="AY389" s="16">
        <v>1.0418950000000003E-2</v>
      </c>
      <c r="AZ389" s="16">
        <v>4.3796790000000002E-2</v>
      </c>
      <c r="BA389" s="16">
        <f t="shared" si="429"/>
        <v>1.4748600000000001E-2</v>
      </c>
      <c r="BB389" s="22">
        <f t="shared" si="443"/>
        <v>6.4950999999999898E-4</v>
      </c>
      <c r="BC389" s="16">
        <f t="shared" si="430"/>
        <v>1.8311340000000002E-2</v>
      </c>
      <c r="BD389" s="22">
        <f t="shared" si="431"/>
        <v>1.3770199999999996E-3</v>
      </c>
      <c r="BE389" s="16">
        <f t="shared" si="432"/>
        <v>5.8761689999999991E-2</v>
      </c>
      <c r="BF389" s="22">
        <f t="shared" si="444"/>
        <v>2.1959999999999341E-4</v>
      </c>
      <c r="BG389" s="16">
        <f t="shared" si="433"/>
        <v>4.3796790000000002E-2</v>
      </c>
      <c r="BH389" s="22">
        <f t="shared" si="444"/>
        <v>4.2499999999973115E-6</v>
      </c>
      <c r="BI389" s="16">
        <f t="shared" si="434"/>
        <v>1.610675E-2</v>
      </c>
      <c r="BJ389" s="22">
        <f t="shared" ref="BJ389" si="508">BI389-BI388</f>
        <v>3.0389999999998196E-5</v>
      </c>
      <c r="BK389" s="16" t="e">
        <f t="shared" si="436"/>
        <v>#N/A</v>
      </c>
      <c r="BL389" s="22" t="e">
        <f t="shared" si="437"/>
        <v>#N/A</v>
      </c>
      <c r="BM389" s="16">
        <f t="shared" si="426"/>
        <v>1.6050750000000003E-2</v>
      </c>
      <c r="BN389" s="22">
        <f t="shared" si="438"/>
        <v>1.2833800000000006E-3</v>
      </c>
      <c r="BO389" s="16">
        <f t="shared" si="427"/>
        <v>1.2391390000000002E-2</v>
      </c>
      <c r="BP389" s="22">
        <f t="shared" si="439"/>
        <v>1.5026000000000275E-4</v>
      </c>
      <c r="BQ389" s="16">
        <f t="shared" si="428"/>
        <v>-4.6388999999999996E-3</v>
      </c>
      <c r="BR389" s="22">
        <f t="shared" si="440"/>
        <v>3.3737999999999997E-4</v>
      </c>
      <c r="BS389" s="8"/>
      <c r="BT389" s="22">
        <f t="shared" si="441"/>
        <v>-6.3737999999999989E-4</v>
      </c>
      <c r="BU389" s="22">
        <f t="shared" si="442"/>
        <v>-6.1796000000000073E-4</v>
      </c>
      <c r="BV389" s="80"/>
    </row>
    <row r="390" spans="1:74" x14ac:dyDescent="0.35">
      <c r="A390" s="35">
        <v>41274</v>
      </c>
      <c r="B390" s="16">
        <v>1.4220410000000001E-2</v>
      </c>
      <c r="C390" s="16">
        <v>1.6505539999999999E-2</v>
      </c>
      <c r="D390" s="16">
        <v>2.4623750000000003E-2</v>
      </c>
      <c r="E390" s="16">
        <v>3.1927110000000002E-2</v>
      </c>
      <c r="F390" s="16">
        <v>5.7205199999999998E-3</v>
      </c>
      <c r="G390" s="16">
        <v>1.618646E-2</v>
      </c>
      <c r="H390" s="16">
        <v>1.9173309999999999E-2</v>
      </c>
      <c r="I390" s="16">
        <v>2.2664420000000001E-2</v>
      </c>
      <c r="J390" s="16">
        <v>3.6632999999999999E-2</v>
      </c>
      <c r="K390" s="16">
        <v>2.040782E-2</v>
      </c>
      <c r="L390" s="16">
        <v>4.4129290000000002E-2</v>
      </c>
      <c r="M390" s="16">
        <v>6.1328630000000002E-2</v>
      </c>
      <c r="N390" s="16">
        <v>6.1024120000000001E-2</v>
      </c>
      <c r="O390" s="16">
        <v>6.5345130000000001E-2</v>
      </c>
      <c r="P390" s="16" t="e">
        <v>#N/A</v>
      </c>
      <c r="Q390" s="16">
        <v>5.87442E-3</v>
      </c>
      <c r="R390" s="16">
        <v>2.6571049999999999E-2</v>
      </c>
      <c r="S390" s="16">
        <v>2.1655500000000001E-2</v>
      </c>
      <c r="T390" s="16">
        <v>2.222441E-2</v>
      </c>
      <c r="U390" s="16">
        <v>1.7127570000000002E-2</v>
      </c>
      <c r="V390" s="16">
        <v>4.2999999999999999E-4</v>
      </c>
      <c r="W390" s="16">
        <v>2.1422780000000002E-2</v>
      </c>
      <c r="X390" s="16" t="e">
        <v>#N/A</v>
      </c>
      <c r="Y390" s="16">
        <v>4.6679700000000005E-2</v>
      </c>
      <c r="Z390" s="16">
        <v>7.2970889999999997E-2</v>
      </c>
      <c r="AA390" s="16">
        <v>4.7549179999999996E-2</v>
      </c>
      <c r="AB390" s="16">
        <v>5.2379559999999999E-2</v>
      </c>
      <c r="AC390" s="16">
        <v>1.1957390000000002E-2</v>
      </c>
      <c r="AD390" s="16">
        <v>1.2674620000000001E-2</v>
      </c>
      <c r="AE390" s="16">
        <v>2.32979E-2</v>
      </c>
      <c r="AF390" s="16">
        <v>3.6739710000000002E-2</v>
      </c>
      <c r="AG390" s="16">
        <v>1.069297E-2</v>
      </c>
      <c r="AH390" s="16">
        <v>1.3938029999999999E-2</v>
      </c>
      <c r="AI390" s="16">
        <v>1.8550340000000002E-2</v>
      </c>
      <c r="AJ390" s="16">
        <v>6.4735150000000005E-2</v>
      </c>
      <c r="AK390" s="16">
        <v>3.1882729999999998E-2</v>
      </c>
      <c r="AL390" s="16">
        <v>6.4735150000000005E-2</v>
      </c>
      <c r="AM390" s="41"/>
      <c r="AN390" s="22">
        <v>1.7999999999999998E-4</v>
      </c>
      <c r="AO390" s="22">
        <v>4.2999999999999999E-4</v>
      </c>
      <c r="AP390" s="22">
        <v>1.14E-3</v>
      </c>
      <c r="AQ390" s="16">
        <v>1.4000000000000002E-3</v>
      </c>
      <c r="AR390" s="16">
        <v>2.4679999999999997E-3</v>
      </c>
      <c r="AS390" s="16">
        <v>3.5299999999999997E-3</v>
      </c>
      <c r="AT390" s="16">
        <v>7.2290000000000002E-3</v>
      </c>
      <c r="AU390" s="16">
        <f t="shared" si="480"/>
        <v>2.802525093697672E-2</v>
      </c>
      <c r="AV390" s="16">
        <f t="shared" si="481"/>
        <v>2.6047874610591881E-2</v>
      </c>
      <c r="AW390" s="16">
        <v>1.7573999999999999E-2</v>
      </c>
      <c r="AX390" s="16">
        <v>2.9499000000000001E-2</v>
      </c>
      <c r="AY390" s="16">
        <v>1.006195E-2</v>
      </c>
      <c r="AZ390" s="16">
        <v>3.8774080000000002E-2</v>
      </c>
      <c r="BA390" s="16">
        <f t="shared" si="429"/>
        <v>1.45334E-2</v>
      </c>
      <c r="BB390" s="22">
        <f t="shared" si="443"/>
        <v>-2.1520000000000046E-4</v>
      </c>
      <c r="BC390" s="16">
        <f t="shared" si="430"/>
        <v>1.7558240000000003E-2</v>
      </c>
      <c r="BD390" s="22">
        <f t="shared" si="431"/>
        <v>-7.530999999999996E-4</v>
      </c>
      <c r="BE390" s="16">
        <f t="shared" si="432"/>
        <v>5.5149700000000003E-2</v>
      </c>
      <c r="BF390" s="22">
        <f t="shared" si="444"/>
        <v>-3.6119899999999885E-3</v>
      </c>
      <c r="BG390" s="16">
        <f t="shared" si="433"/>
        <v>3.8774080000000002E-2</v>
      </c>
      <c r="BH390" s="22">
        <f t="shared" si="444"/>
        <v>-5.0227099999999997E-3</v>
      </c>
      <c r="BI390" s="16">
        <f t="shared" si="434"/>
        <v>1.5548360000000002E-2</v>
      </c>
      <c r="BJ390" s="22">
        <f t="shared" ref="BJ390" si="509">BI390-BI389</f>
        <v>-5.5838999999999715E-4</v>
      </c>
      <c r="BK390" s="16" t="e">
        <f t="shared" si="436"/>
        <v>#N/A</v>
      </c>
      <c r="BL390" s="22" t="e">
        <f t="shared" si="437"/>
        <v>#N/A</v>
      </c>
      <c r="BM390" s="16">
        <f t="shared" ref="BM390:BM453" si="510">T390-Q390</f>
        <v>1.6349990000000002E-2</v>
      </c>
      <c r="BN390" s="22">
        <f t="shared" si="438"/>
        <v>2.9923999999999923E-4</v>
      </c>
      <c r="BO390" s="16">
        <f t="shared" ref="BO390:BO453" si="511">U390-Q390</f>
        <v>1.1253150000000002E-2</v>
      </c>
      <c r="BP390" s="22">
        <f t="shared" si="439"/>
        <v>-1.1382400000000004E-3</v>
      </c>
      <c r="BQ390" s="16">
        <f t="shared" ref="BQ390:BQ453" si="512">V390-Q390</f>
        <v>-5.4444200000000002E-3</v>
      </c>
      <c r="BR390" s="22">
        <f t="shared" si="440"/>
        <v>-8.0552000000000054E-4</v>
      </c>
      <c r="BS390" s="8"/>
      <c r="BT390" s="22">
        <f t="shared" si="441"/>
        <v>4.4552000000000046E-4</v>
      </c>
      <c r="BU390" s="22">
        <f t="shared" si="442"/>
        <v>1.3962799999999997E-3</v>
      </c>
      <c r="BV390" s="80"/>
    </row>
    <row r="391" spans="1:74" x14ac:dyDescent="0.35">
      <c r="A391" s="35">
        <v>41305</v>
      </c>
      <c r="B391" s="16">
        <v>1.6024099999999999E-2</v>
      </c>
      <c r="C391" s="16">
        <v>1.745621E-2</v>
      </c>
      <c r="D391" s="16">
        <v>2.5768049999999997E-2</v>
      </c>
      <c r="E391" s="16">
        <v>3.3098990000000002E-2</v>
      </c>
      <c r="F391" s="16">
        <v>5.2539000000000006E-3</v>
      </c>
      <c r="G391" s="16">
        <v>1.5735300000000001E-2</v>
      </c>
      <c r="H391" s="16">
        <v>2.3011199999999999E-2</v>
      </c>
      <c r="I391" s="16">
        <v>2.518509E-2</v>
      </c>
      <c r="J391" s="16">
        <v>3.8875030000000005E-2</v>
      </c>
      <c r="K391" s="16">
        <v>2.137474E-2</v>
      </c>
      <c r="L391" s="16">
        <v>4.6210370000000001E-2</v>
      </c>
      <c r="M391" s="16">
        <v>5.8725409999999999E-2</v>
      </c>
      <c r="N391" s="16">
        <v>5.8354790000000004E-2</v>
      </c>
      <c r="O391" s="16">
        <v>6.4038170000000005E-2</v>
      </c>
      <c r="P391" s="16" t="e">
        <v>#N/A</v>
      </c>
      <c r="Q391" s="16">
        <v>6.7150700000000001E-3</v>
      </c>
      <c r="R391" s="16">
        <v>2.8979330000000001E-2</v>
      </c>
      <c r="S391" s="16">
        <v>2.1360199999999999E-2</v>
      </c>
      <c r="T391" s="16">
        <v>2.5441620000000002E-2</v>
      </c>
      <c r="U391" s="16">
        <v>1.8166310000000001E-2</v>
      </c>
      <c r="V391" s="16">
        <v>7.3999999999999999E-4</v>
      </c>
      <c r="W391" s="16">
        <v>2.2256740000000001E-2</v>
      </c>
      <c r="X391" s="16" t="e">
        <v>#N/A</v>
      </c>
      <c r="Y391" s="16">
        <v>4.6250869999999999E-2</v>
      </c>
      <c r="Z391" s="16">
        <v>7.0447839999999998E-2</v>
      </c>
      <c r="AA391" s="16">
        <v>4.7121870000000003E-2</v>
      </c>
      <c r="AB391" s="16">
        <v>5.1181270000000001E-2</v>
      </c>
      <c r="AC391" s="16">
        <v>1.467365E-2</v>
      </c>
      <c r="AD391" s="16">
        <v>1.5640600000000001E-2</v>
      </c>
      <c r="AE391" s="16">
        <v>2.5140039999999999E-2</v>
      </c>
      <c r="AF391" s="16">
        <v>3.544667E-2</v>
      </c>
      <c r="AG391" s="16">
        <v>1.166174E-2</v>
      </c>
      <c r="AH391" s="16">
        <v>1.627547E-2</v>
      </c>
      <c r="AI391" s="16">
        <v>2.0955419999999999E-2</v>
      </c>
      <c r="AJ391" s="16">
        <v>6.4483449999999998E-2</v>
      </c>
      <c r="AK391" s="16">
        <v>3.3768680000000002E-2</v>
      </c>
      <c r="AL391" s="16">
        <v>6.4483449999999998E-2</v>
      </c>
      <c r="AM391" s="41"/>
      <c r="AN391" s="22">
        <v>3.7999999999999997E-4</v>
      </c>
      <c r="AO391" s="22">
        <v>7.3999999999999999E-4</v>
      </c>
      <c r="AP391" s="22">
        <v>1.14E-3</v>
      </c>
      <c r="AQ391" s="16">
        <v>1.34E-3</v>
      </c>
      <c r="AR391" s="16">
        <v>2.6179999999999997E-3</v>
      </c>
      <c r="AS391" s="16">
        <v>4.0300000000000006E-3</v>
      </c>
      <c r="AT391" s="16">
        <v>8.7819999999999999E-3</v>
      </c>
      <c r="AU391" s="16">
        <f t="shared" si="480"/>
        <v>3.1037412246649909E-2</v>
      </c>
      <c r="AV391" s="16">
        <f t="shared" si="481"/>
        <v>2.8964562366664337E-2</v>
      </c>
      <c r="AW391" s="16">
        <v>1.9849000000000002E-2</v>
      </c>
      <c r="AX391" s="16">
        <v>3.1718999999999997E-2</v>
      </c>
      <c r="AY391" s="16">
        <v>9.8957000000000038E-3</v>
      </c>
      <c r="AZ391" s="16">
        <v>3.5058840000000008E-2</v>
      </c>
      <c r="BA391" s="16">
        <f t="shared" ref="BA391:BA454" si="513">K391-Q391</f>
        <v>1.465967E-2</v>
      </c>
      <c r="BB391" s="22">
        <f t="shared" si="443"/>
        <v>1.2626999999999951E-4</v>
      </c>
      <c r="BC391" s="16">
        <f t="shared" ref="BC391:BC454" si="514">L391-R391</f>
        <v>1.723104E-2</v>
      </c>
      <c r="BD391" s="22">
        <f t="shared" ref="BD391:BD454" si="515">BC391-BC390</f>
        <v>-3.2720000000000318E-4</v>
      </c>
      <c r="BE391" s="16">
        <f t="shared" ref="BE391:BE454" si="516">N391-Q391</f>
        <v>5.163972E-2</v>
      </c>
      <c r="BF391" s="22">
        <f t="shared" si="444"/>
        <v>-3.5099800000000028E-3</v>
      </c>
      <c r="BG391" s="16">
        <f t="shared" ref="BG391:BG454" si="517">O391-R391</f>
        <v>3.5058840000000008E-2</v>
      </c>
      <c r="BH391" s="22">
        <f t="shared" si="444"/>
        <v>-3.7152399999999947E-3</v>
      </c>
      <c r="BI391" s="16">
        <f t="shared" ref="BI391:BI454" si="518">W391-Q391</f>
        <v>1.554167E-2</v>
      </c>
      <c r="BJ391" s="22">
        <f t="shared" ref="BJ391" si="519">BI391-BI390</f>
        <v>-6.6900000000019028E-6</v>
      </c>
      <c r="BK391" s="16" t="e">
        <f t="shared" ref="BK391:BK454" si="520">X391-Q391</f>
        <v>#N/A</v>
      </c>
      <c r="BL391" s="22" t="e">
        <f t="shared" ref="BL391:BL454" si="521">BK391-BK390</f>
        <v>#N/A</v>
      </c>
      <c r="BM391" s="16">
        <f t="shared" si="510"/>
        <v>1.8726550000000002E-2</v>
      </c>
      <c r="BN391" s="22">
        <f t="shared" ref="BN391:BN454" si="522">BM391-BM390</f>
        <v>2.3765599999999998E-3</v>
      </c>
      <c r="BO391" s="16">
        <f t="shared" si="511"/>
        <v>1.1451240000000001E-2</v>
      </c>
      <c r="BP391" s="22">
        <f t="shared" ref="BP391:BP454" si="523">BO391-BO390</f>
        <v>1.9808999999999972E-4</v>
      </c>
      <c r="BQ391" s="16">
        <f t="shared" si="512"/>
        <v>-5.9750699999999999E-3</v>
      </c>
      <c r="BR391" s="22">
        <f t="shared" ref="BR391:BR454" si="524">BQ391-BQ390</f>
        <v>-5.306499999999997E-4</v>
      </c>
      <c r="BS391" s="8"/>
      <c r="BT391" s="22">
        <f t="shared" ref="BT391:BT454" si="525">Q391-Q390</f>
        <v>8.4065000000000008E-4</v>
      </c>
      <c r="BU391" s="22">
        <f t="shared" ref="BU391:BU454" si="526">R391-R390</f>
        <v>2.4082800000000022E-3</v>
      </c>
      <c r="BV391" s="80"/>
    </row>
    <row r="392" spans="1:74" x14ac:dyDescent="0.35">
      <c r="A392" s="35">
        <v>41333</v>
      </c>
      <c r="B392" s="16">
        <v>1.548297E-2</v>
      </c>
      <c r="C392" s="16">
        <v>1.6754430000000001E-2</v>
      </c>
      <c r="D392" s="16">
        <v>2.511441E-2</v>
      </c>
      <c r="E392" s="16">
        <v>3.2468320000000002E-2</v>
      </c>
      <c r="F392" s="16">
        <v>4.9967700000000002E-3</v>
      </c>
      <c r="G392" s="16">
        <v>1.4492650000000001E-2</v>
      </c>
      <c r="H392" s="16">
        <v>2.2452960000000001E-2</v>
      </c>
      <c r="I392" s="16">
        <v>2.4809230000000002E-2</v>
      </c>
      <c r="J392" s="16">
        <v>3.8445260000000002E-2</v>
      </c>
      <c r="K392" s="16">
        <v>2.041772E-2</v>
      </c>
      <c r="L392" s="16">
        <v>4.5703729999999998E-2</v>
      </c>
      <c r="M392" s="16">
        <v>5.7788519999999996E-2</v>
      </c>
      <c r="N392" s="16">
        <v>5.7242230000000005E-2</v>
      </c>
      <c r="O392" s="16">
        <v>6.6141550000000007E-2</v>
      </c>
      <c r="P392" s="16" t="e">
        <v>#N/A</v>
      </c>
      <c r="Q392" s="16">
        <v>6.1025200000000002E-3</v>
      </c>
      <c r="R392" s="16">
        <v>2.8473499999999999E-2</v>
      </c>
      <c r="S392" s="16">
        <v>2.11089E-2</v>
      </c>
      <c r="T392" s="16">
        <v>2.4928680000000002E-2</v>
      </c>
      <c r="U392" s="16">
        <v>1.8876550000000002E-2</v>
      </c>
      <c r="V392" s="16">
        <v>1.0399999999999999E-3</v>
      </c>
      <c r="W392" s="16">
        <v>2.1659150000000002E-2</v>
      </c>
      <c r="X392" s="16" t="e">
        <v>#N/A</v>
      </c>
      <c r="Y392" s="16">
        <v>4.6301119999999994E-2</v>
      </c>
      <c r="Z392" s="16">
        <v>6.8223500000000006E-2</v>
      </c>
      <c r="AA392" s="16">
        <v>4.7285930000000004E-2</v>
      </c>
      <c r="AB392" s="16">
        <v>5.007524E-2</v>
      </c>
      <c r="AC392" s="16">
        <v>1.301296E-2</v>
      </c>
      <c r="AD392" s="16">
        <v>1.4168790000000001E-2</v>
      </c>
      <c r="AE392" s="16">
        <v>2.3370419999999999E-2</v>
      </c>
      <c r="AF392" s="16">
        <v>3.6167790000000005E-2</v>
      </c>
      <c r="AG392" s="16">
        <v>1.0318480000000001E-2</v>
      </c>
      <c r="AH392" s="16">
        <v>1.4993909999999999E-2</v>
      </c>
      <c r="AI392" s="16">
        <v>1.92926E-2</v>
      </c>
      <c r="AJ392" s="16">
        <v>6.2279470000000003E-2</v>
      </c>
      <c r="AK392" s="16">
        <v>3.376436E-2</v>
      </c>
      <c r="AL392" s="16">
        <v>6.2279470000000003E-2</v>
      </c>
      <c r="AM392" s="41"/>
      <c r="AN392" s="22">
        <v>6.8000000000000005E-4</v>
      </c>
      <c r="AO392" s="22">
        <v>1.0399999999999999E-3</v>
      </c>
      <c r="AP392" s="22">
        <v>1.24E-3</v>
      </c>
      <c r="AQ392" s="16">
        <v>1.5499999999999999E-3</v>
      </c>
      <c r="AR392" s="16">
        <v>2.343E-3</v>
      </c>
      <c r="AS392" s="16">
        <v>3.4399999999999999E-3</v>
      </c>
      <c r="AT392" s="16">
        <v>7.6119999999999998E-3</v>
      </c>
      <c r="AU392" s="16">
        <f t="shared" si="480"/>
        <v>3.0023250552792202E-2</v>
      </c>
      <c r="AV392" s="16">
        <f t="shared" si="481"/>
        <v>3.0815736964402873E-2</v>
      </c>
      <c r="AW392" s="16">
        <v>1.8755999999999998E-2</v>
      </c>
      <c r="AX392" s="16">
        <v>3.0855999999999998E-2</v>
      </c>
      <c r="AY392" s="16">
        <v>9.9717600000000031E-3</v>
      </c>
      <c r="AZ392" s="16">
        <v>3.7668050000000008E-2</v>
      </c>
      <c r="BA392" s="16">
        <f t="shared" si="513"/>
        <v>1.43152E-2</v>
      </c>
      <c r="BB392" s="22">
        <f t="shared" ref="BB392:BB455" si="527">BA392-BA391</f>
        <v>-3.444699999999995E-4</v>
      </c>
      <c r="BC392" s="16">
        <f t="shared" si="514"/>
        <v>1.7230229999999999E-2</v>
      </c>
      <c r="BD392" s="22">
        <f t="shared" si="515"/>
        <v>-8.1000000000039374E-7</v>
      </c>
      <c r="BE392" s="16">
        <f t="shared" si="516"/>
        <v>5.1139710000000005E-2</v>
      </c>
      <c r="BF392" s="22">
        <f t="shared" ref="BF392:BH455" si="528">BE392-BE391</f>
        <v>-5.0000999999999518E-4</v>
      </c>
      <c r="BG392" s="16">
        <f t="shared" si="517"/>
        <v>3.7668050000000008E-2</v>
      </c>
      <c r="BH392" s="22">
        <f t="shared" si="528"/>
        <v>2.6092100000000007E-3</v>
      </c>
      <c r="BI392" s="16">
        <f t="shared" si="518"/>
        <v>1.5556630000000002E-2</v>
      </c>
      <c r="BJ392" s="22">
        <f t="shared" ref="BJ392" si="529">BI392-BI391</f>
        <v>1.4960000000001361E-5</v>
      </c>
      <c r="BK392" s="16" t="e">
        <f t="shared" si="520"/>
        <v>#N/A</v>
      </c>
      <c r="BL392" s="22" t="e">
        <f t="shared" si="521"/>
        <v>#N/A</v>
      </c>
      <c r="BM392" s="16">
        <f t="shared" si="510"/>
        <v>1.8826160000000002E-2</v>
      </c>
      <c r="BN392" s="22">
        <f t="shared" si="522"/>
        <v>9.9609999999999976E-5</v>
      </c>
      <c r="BO392" s="16">
        <f t="shared" si="511"/>
        <v>1.2774030000000002E-2</v>
      </c>
      <c r="BP392" s="22">
        <f t="shared" si="523"/>
        <v>1.3227900000000008E-3</v>
      </c>
      <c r="BQ392" s="16">
        <f t="shared" si="512"/>
        <v>-5.06252E-3</v>
      </c>
      <c r="BR392" s="22">
        <f t="shared" si="524"/>
        <v>9.1254999999999982E-4</v>
      </c>
      <c r="BS392" s="8"/>
      <c r="BT392" s="22">
        <f t="shared" si="525"/>
        <v>-6.125499999999999E-4</v>
      </c>
      <c r="BU392" s="22">
        <f t="shared" si="526"/>
        <v>-5.0583000000000225E-4</v>
      </c>
      <c r="BV392" s="80"/>
    </row>
    <row r="393" spans="1:74" x14ac:dyDescent="0.35">
      <c r="A393" s="35">
        <v>41364</v>
      </c>
      <c r="B393" s="16">
        <v>1.5578860000000002E-2</v>
      </c>
      <c r="C393" s="16">
        <v>1.7346900000000002E-2</v>
      </c>
      <c r="D393" s="16">
        <v>2.5497209999999999E-2</v>
      </c>
      <c r="E393" s="16">
        <v>3.2615209999999999E-2</v>
      </c>
      <c r="F393" s="16">
        <v>5.0456900000000002E-3</v>
      </c>
      <c r="G393" s="16">
        <v>1.464123E-2</v>
      </c>
      <c r="H393" s="16">
        <v>2.2646920000000001E-2</v>
      </c>
      <c r="I393" s="16">
        <v>2.49635E-2</v>
      </c>
      <c r="J393" s="16">
        <v>3.8891079999999995E-2</v>
      </c>
      <c r="K393" s="16">
        <v>2.062491E-2</v>
      </c>
      <c r="L393" s="16">
        <v>4.6429910000000005E-2</v>
      </c>
      <c r="M393" s="16">
        <v>5.6664310000000002E-2</v>
      </c>
      <c r="N393" s="16">
        <v>5.6015469999999998E-2</v>
      </c>
      <c r="O393" s="16">
        <v>6.6184809999999997E-2</v>
      </c>
      <c r="P393" s="16" t="e">
        <v>#N/A</v>
      </c>
      <c r="Q393" s="16">
        <v>6.1006400000000009E-3</v>
      </c>
      <c r="R393" s="16">
        <v>2.8661219999999998E-2</v>
      </c>
      <c r="S393" s="16">
        <v>2.2019E-2</v>
      </c>
      <c r="T393" s="16">
        <v>2.5187080000000001E-2</v>
      </c>
      <c r="U393" s="16">
        <v>1.8289590000000001E-2</v>
      </c>
      <c r="V393" s="16">
        <v>7.3999999999999999E-4</v>
      </c>
      <c r="W393" s="16">
        <v>2.1321910000000003E-2</v>
      </c>
      <c r="X393" s="16" t="e">
        <v>#N/A</v>
      </c>
      <c r="Y393" s="16">
        <v>4.6774909999999996E-2</v>
      </c>
      <c r="Z393" s="16">
        <v>7.0617460000000007E-2</v>
      </c>
      <c r="AA393" s="16">
        <v>4.8479130000000002E-2</v>
      </c>
      <c r="AB393" s="16">
        <v>4.9659740000000001E-2</v>
      </c>
      <c r="AC393" s="16">
        <v>1.2234220000000001E-2</v>
      </c>
      <c r="AD393" s="16">
        <v>1.343013E-2</v>
      </c>
      <c r="AE393" s="16">
        <v>2.256727E-2</v>
      </c>
      <c r="AF393" s="16">
        <v>3.5772979999999996E-2</v>
      </c>
      <c r="AG393" s="16">
        <v>1.0185420000000001E-2</v>
      </c>
      <c r="AH393" s="16">
        <v>1.430028E-2</v>
      </c>
      <c r="AI393" s="16">
        <v>1.8974379999999999E-2</v>
      </c>
      <c r="AJ393" s="16">
        <v>6.2997509999999993E-2</v>
      </c>
      <c r="AK393" s="16">
        <v>3.256502E-2</v>
      </c>
      <c r="AL393" s="16">
        <v>6.2997509999999993E-2</v>
      </c>
      <c r="AM393" s="41"/>
      <c r="AN393" s="22">
        <v>2.8000000000000003E-4</v>
      </c>
      <c r="AO393" s="22">
        <v>7.3999999999999999E-4</v>
      </c>
      <c r="AP393" s="22">
        <v>1.0399999999999999E-3</v>
      </c>
      <c r="AQ393" s="16">
        <v>1.24E-3</v>
      </c>
      <c r="AR393" s="16">
        <v>2.4220000000000001E-3</v>
      </c>
      <c r="AS393" s="16">
        <v>3.4999999999999996E-3</v>
      </c>
      <c r="AT393" s="16">
        <v>7.6439999999999998E-3</v>
      </c>
      <c r="AU393" s="16">
        <f t="shared" si="480"/>
        <v>2.9446678756584577E-2</v>
      </c>
      <c r="AV393" s="16">
        <f t="shared" si="481"/>
        <v>2.9161051189524612E-2</v>
      </c>
      <c r="AW393" s="16">
        <v>1.8487E-2</v>
      </c>
      <c r="AX393" s="16">
        <v>3.1023000000000002E-2</v>
      </c>
      <c r="AY393" s="16">
        <v>1.0229859999999997E-2</v>
      </c>
      <c r="AZ393" s="16">
        <v>3.7523589999999996E-2</v>
      </c>
      <c r="BA393" s="16">
        <f t="shared" si="513"/>
        <v>1.4524269999999999E-2</v>
      </c>
      <c r="BB393" s="22">
        <f t="shared" si="527"/>
        <v>2.090699999999987E-4</v>
      </c>
      <c r="BC393" s="16">
        <f t="shared" si="514"/>
        <v>1.7768690000000007E-2</v>
      </c>
      <c r="BD393" s="22">
        <f t="shared" si="515"/>
        <v>5.3846000000000796E-4</v>
      </c>
      <c r="BE393" s="16">
        <f t="shared" si="516"/>
        <v>4.9914829999999993E-2</v>
      </c>
      <c r="BF393" s="22">
        <f t="shared" si="528"/>
        <v>-1.2248800000000115E-3</v>
      </c>
      <c r="BG393" s="16">
        <f t="shared" si="517"/>
        <v>3.7523589999999996E-2</v>
      </c>
      <c r="BH393" s="22">
        <f t="shared" si="528"/>
        <v>-1.4446000000001291E-4</v>
      </c>
      <c r="BI393" s="16">
        <f t="shared" si="518"/>
        <v>1.5221270000000002E-2</v>
      </c>
      <c r="BJ393" s="22">
        <f t="shared" ref="BJ393" si="530">BI393-BI392</f>
        <v>-3.3535999999999982E-4</v>
      </c>
      <c r="BK393" s="16" t="e">
        <f t="shared" si="520"/>
        <v>#N/A</v>
      </c>
      <c r="BL393" s="22" t="e">
        <f t="shared" si="521"/>
        <v>#N/A</v>
      </c>
      <c r="BM393" s="16">
        <f t="shared" si="510"/>
        <v>1.908644E-2</v>
      </c>
      <c r="BN393" s="22">
        <f t="shared" si="522"/>
        <v>2.6027999999999815E-4</v>
      </c>
      <c r="BO393" s="16">
        <f t="shared" si="511"/>
        <v>1.218895E-2</v>
      </c>
      <c r="BP393" s="22">
        <f t="shared" si="523"/>
        <v>-5.8508000000000171E-4</v>
      </c>
      <c r="BQ393" s="16">
        <f t="shared" si="512"/>
        <v>-5.3606400000000007E-3</v>
      </c>
      <c r="BR393" s="22">
        <f t="shared" si="524"/>
        <v>-2.9812000000000068E-4</v>
      </c>
      <c r="BS393" s="8"/>
      <c r="BT393" s="22">
        <f t="shared" si="525"/>
        <v>-1.8799999999992434E-6</v>
      </c>
      <c r="BU393" s="22">
        <f t="shared" si="526"/>
        <v>1.8771999999999886E-4</v>
      </c>
      <c r="BV393" s="80"/>
    </row>
    <row r="394" spans="1:74" x14ac:dyDescent="0.35">
      <c r="A394" s="35">
        <v>41394</v>
      </c>
      <c r="B394" s="16">
        <v>1.432777E-2</v>
      </c>
      <c r="C394" s="16">
        <v>1.620431E-2</v>
      </c>
      <c r="D394" s="16">
        <v>2.3861520000000001E-2</v>
      </c>
      <c r="E394" s="16">
        <v>3.0608949999999999E-2</v>
      </c>
      <c r="F394" s="16">
        <v>4.7772100000000005E-3</v>
      </c>
      <c r="G394" s="16">
        <v>1.4056859999999999E-2</v>
      </c>
      <c r="H394" s="16">
        <v>2.0716399999999999E-2</v>
      </c>
      <c r="I394" s="16">
        <v>2.2557459999999998E-2</v>
      </c>
      <c r="J394" s="16">
        <v>3.6496010000000002E-2</v>
      </c>
      <c r="K394" s="16">
        <v>1.9162419999999999E-2</v>
      </c>
      <c r="L394" s="16">
        <v>4.3759399999999997E-2</v>
      </c>
      <c r="M394" s="16">
        <v>5.2144030000000001E-2</v>
      </c>
      <c r="N394" s="16">
        <v>5.139966E-2</v>
      </c>
      <c r="O394" s="16">
        <v>6.4290810000000004E-2</v>
      </c>
      <c r="P394" s="16" t="e">
        <v>#N/A</v>
      </c>
      <c r="Q394" s="16">
        <v>5.3582500000000002E-3</v>
      </c>
      <c r="R394" s="16">
        <v>2.643386E-2</v>
      </c>
      <c r="S394" s="16">
        <v>2.0570400000000003E-2</v>
      </c>
      <c r="T394" s="16">
        <v>2.3382260000000002E-2</v>
      </c>
      <c r="U394" s="16">
        <v>1.6151079999999998E-2</v>
      </c>
      <c r="V394" s="16">
        <v>4.8000000000000001E-4</v>
      </c>
      <c r="W394" s="16">
        <v>1.9505419999999999E-2</v>
      </c>
      <c r="X394" s="16" t="e">
        <v>#N/A</v>
      </c>
      <c r="Y394" s="16">
        <v>4.4514850000000002E-2</v>
      </c>
      <c r="Z394" s="16">
        <v>6.8808880000000003E-2</v>
      </c>
      <c r="AA394" s="16">
        <v>4.6238359999999999E-2</v>
      </c>
      <c r="AB394" s="16">
        <v>4.7331810000000002E-2</v>
      </c>
      <c r="AC394" s="16">
        <v>9.1277600000000004E-3</v>
      </c>
      <c r="AD394" s="16">
        <v>1.3619870000000001E-2</v>
      </c>
      <c r="AE394" s="16">
        <v>1.986423E-2</v>
      </c>
      <c r="AF394" s="16">
        <v>2.954012E-2</v>
      </c>
      <c r="AG394" s="16">
        <v>7.9315899999999988E-3</v>
      </c>
      <c r="AH394" s="16">
        <v>1.1885730000000001E-2</v>
      </c>
      <c r="AI394" s="16">
        <v>1.6414669999999999E-2</v>
      </c>
      <c r="AJ394" s="16">
        <v>5.6595039999999999E-2</v>
      </c>
      <c r="AK394" s="16">
        <v>2.9801399999999999E-2</v>
      </c>
      <c r="AL394" s="16">
        <v>5.6595039999999999E-2</v>
      </c>
      <c r="AM394" s="41"/>
      <c r="AN394" s="22">
        <v>3.3E-4</v>
      </c>
      <c r="AO394" s="22">
        <v>4.8000000000000001E-4</v>
      </c>
      <c r="AP394" s="22">
        <v>7.9000000000000001E-4</v>
      </c>
      <c r="AQ394" s="16">
        <v>1.0399999999999999E-3</v>
      </c>
      <c r="AR394" s="16">
        <v>2.0739999999999999E-3</v>
      </c>
      <c r="AS394" s="16">
        <v>3.0699999999999998E-3</v>
      </c>
      <c r="AT394" s="16">
        <v>6.7600000000000004E-3</v>
      </c>
      <c r="AU394" s="16">
        <f t="shared" si="480"/>
        <v>2.67724761502246E-2</v>
      </c>
      <c r="AV394" s="16">
        <f t="shared" si="481"/>
        <v>3.1092364345526757E-2</v>
      </c>
      <c r="AW394" s="16">
        <v>1.6716999999999999E-2</v>
      </c>
      <c r="AX394" s="16">
        <v>2.8761999999999999E-2</v>
      </c>
      <c r="AY394" s="16">
        <v>1.0062150000000002E-2</v>
      </c>
      <c r="AZ394" s="16">
        <v>3.785695E-2</v>
      </c>
      <c r="BA394" s="16">
        <f t="shared" si="513"/>
        <v>1.3804169999999999E-2</v>
      </c>
      <c r="BB394" s="22">
        <f t="shared" si="527"/>
        <v>-7.2009999999999956E-4</v>
      </c>
      <c r="BC394" s="16">
        <f t="shared" si="514"/>
        <v>1.7325539999999997E-2</v>
      </c>
      <c r="BD394" s="22">
        <f t="shared" si="515"/>
        <v>-4.431500000000102E-4</v>
      </c>
      <c r="BE394" s="16">
        <f t="shared" si="516"/>
        <v>4.6041409999999998E-2</v>
      </c>
      <c r="BF394" s="22">
        <f t="shared" si="528"/>
        <v>-3.8734199999999955E-3</v>
      </c>
      <c r="BG394" s="16">
        <f t="shared" si="517"/>
        <v>3.785695E-2</v>
      </c>
      <c r="BH394" s="22">
        <f t="shared" si="528"/>
        <v>3.3336000000000476E-4</v>
      </c>
      <c r="BI394" s="16">
        <f t="shared" si="518"/>
        <v>1.4147169999999999E-2</v>
      </c>
      <c r="BJ394" s="22">
        <f t="shared" ref="BJ394" si="531">BI394-BI393</f>
        <v>-1.0741000000000032E-3</v>
      </c>
      <c r="BK394" s="16" t="e">
        <f t="shared" si="520"/>
        <v>#N/A</v>
      </c>
      <c r="BL394" s="22" t="e">
        <f t="shared" si="521"/>
        <v>#N/A</v>
      </c>
      <c r="BM394" s="16">
        <f t="shared" si="510"/>
        <v>1.802401E-2</v>
      </c>
      <c r="BN394" s="22">
        <f t="shared" si="522"/>
        <v>-1.0624299999999996E-3</v>
      </c>
      <c r="BO394" s="16">
        <f t="shared" si="511"/>
        <v>1.0792829999999998E-2</v>
      </c>
      <c r="BP394" s="22">
        <f t="shared" si="523"/>
        <v>-1.3961200000000024E-3</v>
      </c>
      <c r="BQ394" s="16">
        <f t="shared" si="512"/>
        <v>-4.8782499999999998E-3</v>
      </c>
      <c r="BR394" s="22">
        <f t="shared" si="524"/>
        <v>4.8239000000000094E-4</v>
      </c>
      <c r="BS394" s="8"/>
      <c r="BT394" s="22">
        <f t="shared" si="525"/>
        <v>-7.4239000000000076E-4</v>
      </c>
      <c r="BU394" s="22">
        <f t="shared" si="526"/>
        <v>-2.2273599999999977E-3</v>
      </c>
      <c r="BV394" s="80"/>
    </row>
    <row r="395" spans="1:74" x14ac:dyDescent="0.35">
      <c r="A395" s="35">
        <v>41425</v>
      </c>
      <c r="B395" s="16">
        <v>1.790653E-2</v>
      </c>
      <c r="C395" s="16">
        <v>1.8682790000000001E-2</v>
      </c>
      <c r="D395" s="16">
        <v>2.7078899999999999E-2</v>
      </c>
      <c r="E395" s="16">
        <v>3.400595E-2</v>
      </c>
      <c r="F395" s="16">
        <v>5.6987299999999999E-3</v>
      </c>
      <c r="G395" s="16">
        <v>1.6695939999999999E-2</v>
      </c>
      <c r="H395" s="16">
        <v>2.3647439999999999E-2</v>
      </c>
      <c r="I395" s="16">
        <v>2.8664809999999999E-2</v>
      </c>
      <c r="J395" s="16">
        <v>3.9915659999999999E-2</v>
      </c>
      <c r="K395" s="16">
        <v>2.208591E-2</v>
      </c>
      <c r="L395" s="16">
        <v>4.7713489999999997E-2</v>
      </c>
      <c r="M395" s="16">
        <v>5.7120030000000002E-2</v>
      </c>
      <c r="N395" s="16">
        <v>5.6571280000000002E-2</v>
      </c>
      <c r="O395" s="16">
        <v>6.6595500000000002E-2</v>
      </c>
      <c r="P395" s="16" t="e">
        <v>#N/A</v>
      </c>
      <c r="Q395" s="16">
        <v>7.7303200000000006E-3</v>
      </c>
      <c r="R395" s="16">
        <v>3.0677259999999998E-2</v>
      </c>
      <c r="S395" s="16">
        <v>2.3236400000000001E-2</v>
      </c>
      <c r="T395" s="16">
        <v>2.8601770000000002E-2</v>
      </c>
      <c r="U395" s="16">
        <v>1.933199E-2</v>
      </c>
      <c r="V395" s="16">
        <v>2.8000000000000003E-4</v>
      </c>
      <c r="W395" s="16">
        <v>2.1676500000000001E-2</v>
      </c>
      <c r="X395" s="16" t="e">
        <v>#N/A</v>
      </c>
      <c r="Y395" s="16">
        <v>4.7630579999999999E-2</v>
      </c>
      <c r="Z395" s="16">
        <v>0.10037108</v>
      </c>
      <c r="AA395" s="16">
        <v>4.9656390000000002E-2</v>
      </c>
      <c r="AB395" s="16">
        <v>5.2032100000000005E-2</v>
      </c>
      <c r="AC395" s="16">
        <v>1.07136E-2</v>
      </c>
      <c r="AD395" s="16">
        <v>1.5628059999999999E-2</v>
      </c>
      <c r="AE395" s="16">
        <v>2.0692550000000001E-2</v>
      </c>
      <c r="AF395" s="16">
        <v>3.121355E-2</v>
      </c>
      <c r="AG395" s="16">
        <v>8.6004899999999988E-3</v>
      </c>
      <c r="AH395" s="16">
        <v>1.3319129999999998E-2</v>
      </c>
      <c r="AI395" s="16">
        <v>1.8417360000000001E-2</v>
      </c>
      <c r="AJ395" s="16">
        <v>5.7601940000000004E-2</v>
      </c>
      <c r="AK395" s="16">
        <v>3.2328879999999997E-2</v>
      </c>
      <c r="AL395" s="16">
        <v>5.7601940000000004E-2</v>
      </c>
      <c r="AM395" s="41"/>
      <c r="AN395" s="22">
        <v>1.7999999999999998E-4</v>
      </c>
      <c r="AO395" s="22">
        <v>2.8000000000000003E-4</v>
      </c>
      <c r="AP395" s="22">
        <v>6.3000000000000003E-4</v>
      </c>
      <c r="AQ395" s="16">
        <v>1.2900000000000001E-3</v>
      </c>
      <c r="AR395" s="16">
        <v>2.9329999999999998E-3</v>
      </c>
      <c r="AS395" s="16">
        <v>4.8599999999999997E-3</v>
      </c>
      <c r="AT395" s="16">
        <v>1.0177E-2</v>
      </c>
      <c r="AU395" s="16">
        <f t="shared" si="480"/>
        <v>3.2509078630774679E-2</v>
      </c>
      <c r="AV395" s="16">
        <f t="shared" si="481"/>
        <v>3.0212568133971995E-2</v>
      </c>
      <c r="AW395" s="16">
        <v>2.1282000000000002E-2</v>
      </c>
      <c r="AX395" s="16">
        <v>3.2791000000000001E-2</v>
      </c>
      <c r="AY395" s="16">
        <v>9.2384000000000008E-3</v>
      </c>
      <c r="AZ395" s="16">
        <v>3.5918240000000004E-2</v>
      </c>
      <c r="BA395" s="16">
        <f t="shared" si="513"/>
        <v>1.435559E-2</v>
      </c>
      <c r="BB395" s="22">
        <f t="shared" si="527"/>
        <v>5.5142000000000038E-4</v>
      </c>
      <c r="BC395" s="16">
        <f t="shared" si="514"/>
        <v>1.7036229999999999E-2</v>
      </c>
      <c r="BD395" s="22">
        <f t="shared" si="515"/>
        <v>-2.8930999999999749E-4</v>
      </c>
      <c r="BE395" s="16">
        <f t="shared" si="516"/>
        <v>4.8840960000000003E-2</v>
      </c>
      <c r="BF395" s="22">
        <f t="shared" si="528"/>
        <v>2.7995500000000048E-3</v>
      </c>
      <c r="BG395" s="16">
        <f t="shared" si="517"/>
        <v>3.5918240000000004E-2</v>
      </c>
      <c r="BH395" s="22">
        <f t="shared" si="528"/>
        <v>-1.9387099999999963E-3</v>
      </c>
      <c r="BI395" s="16">
        <f t="shared" si="518"/>
        <v>1.3946180000000001E-2</v>
      </c>
      <c r="BJ395" s="22">
        <f t="shared" ref="BJ395" si="532">BI395-BI394</f>
        <v>-2.0098999999999811E-4</v>
      </c>
      <c r="BK395" s="16" t="e">
        <f t="shared" si="520"/>
        <v>#N/A</v>
      </c>
      <c r="BL395" s="22" t="e">
        <f t="shared" si="521"/>
        <v>#N/A</v>
      </c>
      <c r="BM395" s="16">
        <f t="shared" si="510"/>
        <v>2.087145E-2</v>
      </c>
      <c r="BN395" s="22">
        <f t="shared" si="522"/>
        <v>2.8474399999999997E-3</v>
      </c>
      <c r="BO395" s="16">
        <f t="shared" si="511"/>
        <v>1.160167E-2</v>
      </c>
      <c r="BP395" s="22">
        <f t="shared" si="523"/>
        <v>8.0884000000000164E-4</v>
      </c>
      <c r="BQ395" s="16">
        <f t="shared" si="512"/>
        <v>-7.4503200000000007E-3</v>
      </c>
      <c r="BR395" s="22">
        <f t="shared" si="524"/>
        <v>-2.572070000000001E-3</v>
      </c>
      <c r="BS395" s="8"/>
      <c r="BT395" s="22">
        <f t="shared" si="525"/>
        <v>2.3720700000000004E-3</v>
      </c>
      <c r="BU395" s="22">
        <f t="shared" si="526"/>
        <v>4.2433999999999979E-3</v>
      </c>
      <c r="BV395" s="80"/>
    </row>
    <row r="396" spans="1:74" x14ac:dyDescent="0.35">
      <c r="A396" s="35">
        <v>41455</v>
      </c>
      <c r="B396" s="16">
        <v>2.0103330000000003E-2</v>
      </c>
      <c r="C396" s="16">
        <v>2.217831E-2</v>
      </c>
      <c r="D396" s="16">
        <v>3.1277050000000001E-2</v>
      </c>
      <c r="E396" s="16">
        <v>3.9365730000000002E-2</v>
      </c>
      <c r="F396" s="16">
        <v>6.8844199999999996E-3</v>
      </c>
      <c r="G396" s="16">
        <v>1.8500260000000001E-2</v>
      </c>
      <c r="H396" s="16">
        <v>2.624276E-2</v>
      </c>
      <c r="I396" s="16">
        <v>3.2734909999999999E-2</v>
      </c>
      <c r="J396" s="16">
        <v>4.1423210000000002E-2</v>
      </c>
      <c r="K396" s="16">
        <v>2.6855229999999997E-2</v>
      </c>
      <c r="L396" s="16">
        <v>5.1898319999999998E-2</v>
      </c>
      <c r="M396" s="16">
        <v>6.662048000000001E-2</v>
      </c>
      <c r="N396" s="16">
        <v>6.6269019999999998E-2</v>
      </c>
      <c r="O396" s="16">
        <v>7.3043380000000005E-2</v>
      </c>
      <c r="P396" s="16" t="e">
        <v>#N/A</v>
      </c>
      <c r="Q396" s="16">
        <v>9.6226999999999997E-3</v>
      </c>
      <c r="R396" s="16">
        <v>3.2989600000000001E-2</v>
      </c>
      <c r="S396" s="16">
        <v>2.9071199999999998E-2</v>
      </c>
      <c r="T396" s="16">
        <v>3.1202200000000003E-2</v>
      </c>
      <c r="U396" s="16">
        <v>2.3380429999999997E-2</v>
      </c>
      <c r="V396" s="16">
        <v>3.3E-4</v>
      </c>
      <c r="W396" s="16">
        <v>2.4142500000000001E-2</v>
      </c>
      <c r="X396" s="16" t="e">
        <v>#N/A</v>
      </c>
      <c r="Y396" s="16">
        <v>5.2909100000000001E-2</v>
      </c>
      <c r="Z396" s="16">
        <v>0.10636925</v>
      </c>
      <c r="AA396" s="16">
        <v>5.4979060000000003E-2</v>
      </c>
      <c r="AB396" s="16">
        <v>5.7802390000000002E-2</v>
      </c>
      <c r="AC396" s="16">
        <v>1.2981050000000001E-2</v>
      </c>
      <c r="AD396" s="16">
        <v>1.830269E-2</v>
      </c>
      <c r="AE396" s="16">
        <v>2.482297E-2</v>
      </c>
      <c r="AF396" s="16">
        <v>3.5596019999999999E-2</v>
      </c>
      <c r="AG396" s="16">
        <v>1.1064309999999999E-2</v>
      </c>
      <c r="AH396" s="16">
        <v>1.6768160000000001E-2</v>
      </c>
      <c r="AI396" s="16">
        <v>2.2286260000000002E-2</v>
      </c>
      <c r="AJ396" s="16">
        <v>6.5371119999999991E-2</v>
      </c>
      <c r="AK396" s="16">
        <v>3.5278400000000001E-2</v>
      </c>
      <c r="AL396" s="16">
        <v>6.5371119999999991E-2</v>
      </c>
      <c r="AM396" s="41"/>
      <c r="AN396" s="22">
        <v>8.0000000000000007E-5</v>
      </c>
      <c r="AO396" s="22">
        <v>3.3E-4</v>
      </c>
      <c r="AP396" s="22">
        <v>9.3999999999999997E-4</v>
      </c>
      <c r="AQ396" s="16">
        <v>1.4499999999999999E-3</v>
      </c>
      <c r="AR396" s="16">
        <v>3.5539999999999999E-3</v>
      </c>
      <c r="AS396" s="16">
        <v>6.4800000000000005E-3</v>
      </c>
      <c r="AT396" s="16">
        <v>1.3945000000000001E-2</v>
      </c>
      <c r="AU396" s="16">
        <f t="shared" si="480"/>
        <v>3.5886434125124822E-2</v>
      </c>
      <c r="AV396" s="16">
        <f t="shared" si="481"/>
        <v>2.9825455870186257E-2</v>
      </c>
      <c r="AW396" s="16">
        <v>2.4857000000000001E-2</v>
      </c>
      <c r="AX396" s="16">
        <v>3.4993999999999997E-2</v>
      </c>
      <c r="AY396" s="16">
        <v>8.4336100000000011E-3</v>
      </c>
      <c r="AZ396" s="16">
        <v>4.0053780000000004E-2</v>
      </c>
      <c r="BA396" s="16">
        <f t="shared" si="513"/>
        <v>1.7232529999999996E-2</v>
      </c>
      <c r="BB396" s="22">
        <f t="shared" si="527"/>
        <v>2.8769399999999962E-3</v>
      </c>
      <c r="BC396" s="16">
        <f t="shared" si="514"/>
        <v>1.8908719999999997E-2</v>
      </c>
      <c r="BD396" s="22">
        <f t="shared" si="515"/>
        <v>1.8724899999999975E-3</v>
      </c>
      <c r="BE396" s="16">
        <f t="shared" si="516"/>
        <v>5.664632E-2</v>
      </c>
      <c r="BF396" s="22">
        <f t="shared" si="528"/>
        <v>7.8053599999999973E-3</v>
      </c>
      <c r="BG396" s="16">
        <f t="shared" si="517"/>
        <v>4.0053780000000004E-2</v>
      </c>
      <c r="BH396" s="22">
        <f t="shared" si="528"/>
        <v>4.13554E-3</v>
      </c>
      <c r="BI396" s="16">
        <f t="shared" si="518"/>
        <v>1.4519800000000001E-2</v>
      </c>
      <c r="BJ396" s="22">
        <f t="shared" ref="BJ396" si="533">BI396-BI395</f>
        <v>5.7362000000000038E-4</v>
      </c>
      <c r="BK396" s="16" t="e">
        <f t="shared" si="520"/>
        <v>#N/A</v>
      </c>
      <c r="BL396" s="22" t="e">
        <f t="shared" si="521"/>
        <v>#N/A</v>
      </c>
      <c r="BM396" s="16">
        <f t="shared" si="510"/>
        <v>2.1579500000000001E-2</v>
      </c>
      <c r="BN396" s="22">
        <f t="shared" si="522"/>
        <v>7.0805000000000173E-4</v>
      </c>
      <c r="BO396" s="16">
        <f t="shared" si="511"/>
        <v>1.3757729999999998E-2</v>
      </c>
      <c r="BP396" s="22">
        <f t="shared" si="523"/>
        <v>2.1560599999999978E-3</v>
      </c>
      <c r="BQ396" s="16">
        <f t="shared" si="512"/>
        <v>-9.2926999999999992E-3</v>
      </c>
      <c r="BR396" s="22">
        <f t="shared" si="524"/>
        <v>-1.8423799999999985E-3</v>
      </c>
      <c r="BS396" s="8"/>
      <c r="BT396" s="22">
        <f t="shared" si="525"/>
        <v>1.8923799999999991E-3</v>
      </c>
      <c r="BU396" s="22">
        <f t="shared" si="526"/>
        <v>2.312340000000003E-3</v>
      </c>
      <c r="BV396" s="80"/>
    </row>
    <row r="397" spans="1:74" x14ac:dyDescent="0.35">
      <c r="A397" s="35">
        <v>41486</v>
      </c>
      <c r="B397" s="16">
        <v>2.029098E-2</v>
      </c>
      <c r="C397" s="16">
        <v>2.1596669999999998E-2</v>
      </c>
      <c r="D397" s="16">
        <v>3.0177030000000001E-2</v>
      </c>
      <c r="E397" s="16">
        <v>3.836175E-2</v>
      </c>
      <c r="F397" s="16">
        <v>6.26247E-3</v>
      </c>
      <c r="G397" s="16">
        <v>1.7578440000000001E-2</v>
      </c>
      <c r="H397" s="16">
        <v>2.6021230000000003E-2</v>
      </c>
      <c r="I397" s="16">
        <v>3.3266360000000002E-2</v>
      </c>
      <c r="J397" s="16">
        <v>4.1631549999999996E-2</v>
      </c>
      <c r="K397" s="16">
        <v>2.5523319999999999E-2</v>
      </c>
      <c r="L397" s="16">
        <v>5.1249510000000005E-2</v>
      </c>
      <c r="M397" s="16">
        <v>6.1067070000000001E-2</v>
      </c>
      <c r="N397" s="16">
        <v>6.0403580000000005E-2</v>
      </c>
      <c r="O397" s="16">
        <v>7.3257260000000005E-2</v>
      </c>
      <c r="P397" s="16" t="e">
        <v>#N/A</v>
      </c>
      <c r="Q397" s="16">
        <v>9.4280200000000005E-3</v>
      </c>
      <c r="R397" s="16">
        <v>3.4378030000000004E-2</v>
      </c>
      <c r="S397" s="16">
        <v>3.0876199999999999E-2</v>
      </c>
      <c r="T397" s="16">
        <v>3.184472E-2</v>
      </c>
      <c r="U397" s="16">
        <v>2.2512259999999999E-2</v>
      </c>
      <c r="V397" s="16">
        <v>3.7999999999999997E-4</v>
      </c>
      <c r="W397" s="16">
        <v>2.380051E-2</v>
      </c>
      <c r="X397" s="16" t="e">
        <v>#N/A</v>
      </c>
      <c r="Y397" s="16">
        <v>5.237348E-2</v>
      </c>
      <c r="Z397" s="16">
        <v>0.10159208</v>
      </c>
      <c r="AA397" s="16">
        <v>5.395602E-2</v>
      </c>
      <c r="AB397" s="16">
        <v>5.8646799999999999E-2</v>
      </c>
      <c r="AC397" s="16">
        <v>1.2581990000000001E-2</v>
      </c>
      <c r="AD397" s="16">
        <v>1.7440439999999998E-2</v>
      </c>
      <c r="AE397" s="16">
        <v>2.3135720000000002E-2</v>
      </c>
      <c r="AF397" s="16">
        <v>3.3969930000000002E-2</v>
      </c>
      <c r="AG397" s="16">
        <v>9.9157900000000007E-3</v>
      </c>
      <c r="AH397" s="16">
        <v>1.543869E-2</v>
      </c>
      <c r="AI397" s="16">
        <v>2.084051E-2</v>
      </c>
      <c r="AJ397" s="16">
        <v>5.8396730000000001E-2</v>
      </c>
      <c r="AK397" s="16">
        <v>3.4700790000000002E-2</v>
      </c>
      <c r="AL397" s="16">
        <v>5.8396730000000001E-2</v>
      </c>
      <c r="AM397" s="41"/>
      <c r="AN397" s="22">
        <v>2.3000000000000001E-4</v>
      </c>
      <c r="AO397" s="22">
        <v>3.7999999999999997E-4</v>
      </c>
      <c r="AP397" s="22">
        <v>6.8000000000000005E-4</v>
      </c>
      <c r="AQ397" s="16">
        <v>1.07E-3</v>
      </c>
      <c r="AR397" s="16">
        <v>3.0890000000000002E-3</v>
      </c>
      <c r="AS397" s="16">
        <v>5.9199999999999999E-3</v>
      </c>
      <c r="AT397" s="16">
        <v>1.3782000000000001E-2</v>
      </c>
      <c r="AU397" s="16">
        <f t="shared" si="480"/>
        <v>3.7883569292017416E-2</v>
      </c>
      <c r="AV397" s="16">
        <f t="shared" si="481"/>
        <v>3.0718217488154842E-2</v>
      </c>
      <c r="AW397" s="16">
        <v>2.5762E-2</v>
      </c>
      <c r="AX397" s="16">
        <v>3.6352999999999996E-2</v>
      </c>
      <c r="AY397" s="16">
        <v>7.2535199999999925E-3</v>
      </c>
      <c r="AZ397" s="16">
        <v>3.8879230000000001E-2</v>
      </c>
      <c r="BA397" s="16">
        <f t="shared" si="513"/>
        <v>1.60953E-2</v>
      </c>
      <c r="BB397" s="22">
        <f t="shared" si="527"/>
        <v>-1.137229999999996E-3</v>
      </c>
      <c r="BC397" s="16">
        <f t="shared" si="514"/>
        <v>1.6871480000000001E-2</v>
      </c>
      <c r="BD397" s="22">
        <f t="shared" si="515"/>
        <v>-2.0372399999999957E-3</v>
      </c>
      <c r="BE397" s="16">
        <f t="shared" si="516"/>
        <v>5.0975560000000003E-2</v>
      </c>
      <c r="BF397" s="22">
        <f t="shared" si="528"/>
        <v>-5.6707599999999969E-3</v>
      </c>
      <c r="BG397" s="16">
        <f t="shared" si="517"/>
        <v>3.8879230000000001E-2</v>
      </c>
      <c r="BH397" s="22">
        <f t="shared" si="528"/>
        <v>-1.1745500000000034E-3</v>
      </c>
      <c r="BI397" s="16">
        <f t="shared" si="518"/>
        <v>1.437249E-2</v>
      </c>
      <c r="BJ397" s="22">
        <f t="shared" ref="BJ397" si="534">BI397-BI396</f>
        <v>-1.4731000000000119E-4</v>
      </c>
      <c r="BK397" s="16" t="e">
        <f t="shared" si="520"/>
        <v>#N/A</v>
      </c>
      <c r="BL397" s="22" t="e">
        <f t="shared" si="521"/>
        <v>#N/A</v>
      </c>
      <c r="BM397" s="16">
        <f t="shared" si="510"/>
        <v>2.2416699999999998E-2</v>
      </c>
      <c r="BN397" s="22">
        <f t="shared" si="522"/>
        <v>8.3719999999999628E-4</v>
      </c>
      <c r="BO397" s="16">
        <f t="shared" si="511"/>
        <v>1.3084239999999999E-2</v>
      </c>
      <c r="BP397" s="22">
        <f t="shared" si="523"/>
        <v>-6.7348999999999881E-4</v>
      </c>
      <c r="BQ397" s="16">
        <f t="shared" si="512"/>
        <v>-9.0480200000000004E-3</v>
      </c>
      <c r="BR397" s="22">
        <f t="shared" si="524"/>
        <v>2.4467999999999886E-4</v>
      </c>
      <c r="BS397" s="8"/>
      <c r="BT397" s="22">
        <f t="shared" si="525"/>
        <v>-1.9467999999999916E-4</v>
      </c>
      <c r="BU397" s="22">
        <f t="shared" si="526"/>
        <v>1.388430000000003E-3</v>
      </c>
      <c r="BV397" s="80"/>
    </row>
    <row r="398" spans="1:74" x14ac:dyDescent="0.35">
      <c r="A398" s="35">
        <v>41517</v>
      </c>
      <c r="B398" s="16">
        <v>2.1519629999999998E-2</v>
      </c>
      <c r="C398" s="16">
        <v>2.303908E-2</v>
      </c>
      <c r="D398" s="16">
        <v>3.1697660000000003E-2</v>
      </c>
      <c r="E398" s="16">
        <v>4.0210610000000008E-2</v>
      </c>
      <c r="F398" s="16">
        <v>7.1354700000000005E-3</v>
      </c>
      <c r="G398" s="16">
        <v>1.891893E-2</v>
      </c>
      <c r="H398" s="16">
        <v>2.783909E-2</v>
      </c>
      <c r="I398" s="16">
        <v>3.466731E-2</v>
      </c>
      <c r="J398" s="16">
        <v>4.2724640000000001E-2</v>
      </c>
      <c r="K398" s="16">
        <v>2.721958E-2</v>
      </c>
      <c r="L398" s="16">
        <v>5.2377089999999994E-2</v>
      </c>
      <c r="M398" s="16">
        <v>6.357467E-2</v>
      </c>
      <c r="N398" s="16">
        <v>6.2915579999999999E-2</v>
      </c>
      <c r="O398" s="16">
        <v>7.6657840000000005E-2</v>
      </c>
      <c r="P398" s="16" t="e">
        <v>#N/A</v>
      </c>
      <c r="Q398" s="16">
        <v>1.0931249999999998E-2</v>
      </c>
      <c r="R398" s="16">
        <v>3.5340740000000002E-2</v>
      </c>
      <c r="S398" s="16">
        <v>3.3524400000000003E-2</v>
      </c>
      <c r="T398" s="16">
        <v>3.2772039999999995E-2</v>
      </c>
      <c r="U398" s="16">
        <v>2.4239009999999998E-2</v>
      </c>
      <c r="V398" s="16">
        <v>2.3000000000000001E-4</v>
      </c>
      <c r="W398" s="16">
        <v>2.4927500000000002E-2</v>
      </c>
      <c r="X398" s="16">
        <v>2.7095539999999998E-2</v>
      </c>
      <c r="Y398" s="16">
        <v>5.486096E-2</v>
      </c>
      <c r="Z398" s="16">
        <v>0.10413283</v>
      </c>
      <c r="AA398" s="16">
        <v>5.6380359999999997E-2</v>
      </c>
      <c r="AB398" s="16">
        <v>6.1121429999999997E-2</v>
      </c>
      <c r="AC398" s="16">
        <v>1.390576E-2</v>
      </c>
      <c r="AD398" s="16">
        <v>1.903641E-2</v>
      </c>
      <c r="AE398" s="16">
        <v>2.4115150000000002E-2</v>
      </c>
      <c r="AF398" s="16">
        <v>3.4161619999999997E-2</v>
      </c>
      <c r="AG398" s="16">
        <v>1.0404340000000002E-2</v>
      </c>
      <c r="AH398" s="16">
        <v>1.6576560000000001E-2</v>
      </c>
      <c r="AI398" s="16">
        <v>2.2207439999999998E-2</v>
      </c>
      <c r="AJ398" s="16">
        <v>5.8604089999999998E-2</v>
      </c>
      <c r="AK398" s="16">
        <v>3.5885229999999997E-2</v>
      </c>
      <c r="AL398" s="16">
        <v>5.8604089999999998E-2</v>
      </c>
      <c r="AM398" s="41"/>
      <c r="AN398" s="22">
        <v>2.3000000000000001E-4</v>
      </c>
      <c r="AO398" s="22">
        <v>2.3000000000000001E-4</v>
      </c>
      <c r="AP398" s="22">
        <v>5.2999999999999998E-4</v>
      </c>
      <c r="AQ398" s="16">
        <v>1.17E-3</v>
      </c>
      <c r="AR398" s="16">
        <v>3.9870000000000001E-3</v>
      </c>
      <c r="AS398" s="16">
        <v>7.8200000000000006E-3</v>
      </c>
      <c r="AT398" s="16">
        <v>1.6407000000000001E-2</v>
      </c>
      <c r="AU398" s="16">
        <f t="shared" si="480"/>
        <v>3.9399580995604921E-2</v>
      </c>
      <c r="AV398" s="16">
        <f t="shared" si="481"/>
        <v>2.982745348468252E-2</v>
      </c>
      <c r="AW398" s="16">
        <v>2.7838999999999999E-2</v>
      </c>
      <c r="AX398" s="16">
        <v>3.6995E-2</v>
      </c>
      <c r="AY398" s="16">
        <v>7.3838999999999988E-3</v>
      </c>
      <c r="AZ398" s="16">
        <v>4.1317100000000002E-2</v>
      </c>
      <c r="BA398" s="16">
        <f t="shared" si="513"/>
        <v>1.6288330000000004E-2</v>
      </c>
      <c r="BB398" s="22">
        <f t="shared" si="527"/>
        <v>1.9303000000000375E-4</v>
      </c>
      <c r="BC398" s="16">
        <f t="shared" si="514"/>
        <v>1.7036349999999992E-2</v>
      </c>
      <c r="BD398" s="22">
        <f t="shared" si="515"/>
        <v>1.6486999999999058E-4</v>
      </c>
      <c r="BE398" s="16">
        <f t="shared" si="516"/>
        <v>5.1984330000000002E-2</v>
      </c>
      <c r="BF398" s="22">
        <f t="shared" si="528"/>
        <v>1.0087699999999991E-3</v>
      </c>
      <c r="BG398" s="16">
        <f t="shared" si="517"/>
        <v>4.1317100000000002E-2</v>
      </c>
      <c r="BH398" s="22">
        <f t="shared" si="528"/>
        <v>2.4378700000000017E-3</v>
      </c>
      <c r="BI398" s="16">
        <f t="shared" si="518"/>
        <v>1.3996250000000003E-2</v>
      </c>
      <c r="BJ398" s="22">
        <f t="shared" ref="BJ398" si="535">BI398-BI397</f>
        <v>-3.7623999999999644E-4</v>
      </c>
      <c r="BK398" s="16">
        <f t="shared" si="520"/>
        <v>1.6164289999999998E-2</v>
      </c>
      <c r="BL398" s="22" t="e">
        <f t="shared" si="521"/>
        <v>#N/A</v>
      </c>
      <c r="BM398" s="16">
        <f t="shared" si="510"/>
        <v>2.1840789999999999E-2</v>
      </c>
      <c r="BN398" s="22">
        <f t="shared" si="522"/>
        <v>-5.7590999999999892E-4</v>
      </c>
      <c r="BO398" s="16">
        <f t="shared" si="511"/>
        <v>1.330776E-2</v>
      </c>
      <c r="BP398" s="22">
        <f t="shared" si="523"/>
        <v>2.2352000000000136E-4</v>
      </c>
      <c r="BQ398" s="16">
        <f t="shared" si="512"/>
        <v>-1.0701249999999999E-2</v>
      </c>
      <c r="BR398" s="22">
        <f t="shared" si="524"/>
        <v>-1.6532299999999986E-3</v>
      </c>
      <c r="BS398" s="8"/>
      <c r="BT398" s="22">
        <f t="shared" si="525"/>
        <v>1.5032299999999978E-3</v>
      </c>
      <c r="BU398" s="22">
        <f t="shared" si="526"/>
        <v>9.6270999999999857E-4</v>
      </c>
      <c r="BV398" s="80"/>
    </row>
    <row r="399" spans="1:74" x14ac:dyDescent="0.35">
      <c r="A399" s="35">
        <v>41547</v>
      </c>
      <c r="B399" s="16">
        <v>1.9978139999999998E-2</v>
      </c>
      <c r="C399" s="16">
        <v>2.1825629999999999E-2</v>
      </c>
      <c r="D399" s="16">
        <v>3.026943E-2</v>
      </c>
      <c r="E399" s="16">
        <v>3.9264470000000003E-2</v>
      </c>
      <c r="F399" s="16">
        <v>6.2726700000000002E-3</v>
      </c>
      <c r="G399" s="16">
        <v>1.740245E-2</v>
      </c>
      <c r="H399" s="16">
        <v>2.5662620000000001E-2</v>
      </c>
      <c r="I399" s="16">
        <v>3.2670829999999998E-2</v>
      </c>
      <c r="J399" s="16">
        <v>4.2409590000000004E-2</v>
      </c>
      <c r="K399" s="16">
        <v>2.570252E-2</v>
      </c>
      <c r="L399" s="16">
        <v>5.2654590000000001E-2</v>
      </c>
      <c r="M399" s="16">
        <v>6.2295040000000003E-2</v>
      </c>
      <c r="N399" s="16">
        <v>6.1592310000000004E-2</v>
      </c>
      <c r="O399" s="16">
        <v>7.5676259999999995E-2</v>
      </c>
      <c r="P399" s="16" t="e">
        <v>#N/A</v>
      </c>
      <c r="Q399" s="16">
        <v>9.6133599999999996E-3</v>
      </c>
      <c r="R399" s="16">
        <v>3.5212790000000001E-2</v>
      </c>
      <c r="S399" s="16">
        <v>3.08025E-2</v>
      </c>
      <c r="T399" s="16">
        <v>3.0660530000000002E-2</v>
      </c>
      <c r="U399" s="16">
        <v>2.2429480000000002E-2</v>
      </c>
      <c r="V399" s="16">
        <v>8.0000000000000007E-5</v>
      </c>
      <c r="W399" s="16">
        <v>2.416302E-2</v>
      </c>
      <c r="X399" s="16">
        <v>2.603376E-2</v>
      </c>
      <c r="Y399" s="16">
        <v>5.3419010000000003E-2</v>
      </c>
      <c r="Z399" s="16">
        <v>9.8083589999999998E-2</v>
      </c>
      <c r="AA399" s="16">
        <v>5.4758849999999998E-2</v>
      </c>
      <c r="AB399" s="16">
        <v>5.926236E-2</v>
      </c>
      <c r="AC399" s="16">
        <v>1.3066020000000001E-2</v>
      </c>
      <c r="AD399" s="16">
        <v>1.8652720000000001E-2</v>
      </c>
      <c r="AE399" s="16">
        <v>2.3588129999999999E-2</v>
      </c>
      <c r="AF399" s="16">
        <v>3.3203969999999999E-2</v>
      </c>
      <c r="AG399" s="16">
        <v>9.8688400000000003E-3</v>
      </c>
      <c r="AH399" s="16">
        <v>1.577864E-2</v>
      </c>
      <c r="AI399" s="16">
        <v>2.114976E-2</v>
      </c>
      <c r="AJ399" s="16">
        <v>5.8334810000000001E-2</v>
      </c>
      <c r="AK399" s="16">
        <v>3.523184E-2</v>
      </c>
      <c r="AL399" s="16">
        <v>5.8334810000000001E-2</v>
      </c>
      <c r="AM399" s="41"/>
      <c r="AN399" s="22">
        <v>2.3000000000000001E-4</v>
      </c>
      <c r="AO399" s="22">
        <v>8.0000000000000007E-5</v>
      </c>
      <c r="AP399" s="22">
        <v>2.9999999999999997E-4</v>
      </c>
      <c r="AQ399" s="16">
        <v>8.8999999999999995E-4</v>
      </c>
      <c r="AR399" s="16">
        <v>3.1680000000000002E-3</v>
      </c>
      <c r="AS399" s="16">
        <v>6.1199999999999996E-3</v>
      </c>
      <c r="AT399" s="16">
        <v>1.3814999999999999E-2</v>
      </c>
      <c r="AU399" s="16">
        <f t="shared" si="480"/>
        <v>3.8533864659725969E-2</v>
      </c>
      <c r="AV399" s="16">
        <f t="shared" si="481"/>
        <v>3.1696139248141852E-2</v>
      </c>
      <c r="AW399" s="16">
        <v>2.6099999999999998E-2</v>
      </c>
      <c r="AX399" s="16">
        <v>3.6846999999999998E-2</v>
      </c>
      <c r="AY399" s="16">
        <v>7.1968000000000032E-3</v>
      </c>
      <c r="AZ399" s="16">
        <v>4.0463469999999994E-2</v>
      </c>
      <c r="BA399" s="16">
        <f t="shared" si="513"/>
        <v>1.6089159999999998E-2</v>
      </c>
      <c r="BB399" s="22">
        <f t="shared" si="527"/>
        <v>-1.9917000000000545E-4</v>
      </c>
      <c r="BC399" s="16">
        <f t="shared" si="514"/>
        <v>1.74418E-2</v>
      </c>
      <c r="BD399" s="22">
        <f t="shared" si="515"/>
        <v>4.0545000000000858E-4</v>
      </c>
      <c r="BE399" s="16">
        <f t="shared" si="516"/>
        <v>5.1978950000000003E-2</v>
      </c>
      <c r="BF399" s="22">
        <f t="shared" si="528"/>
        <v>-5.3799999999992743E-6</v>
      </c>
      <c r="BG399" s="16">
        <f t="shared" si="517"/>
        <v>4.0463469999999994E-2</v>
      </c>
      <c r="BH399" s="22">
        <f t="shared" si="528"/>
        <v>-8.5363000000000799E-4</v>
      </c>
      <c r="BI399" s="16">
        <f t="shared" si="518"/>
        <v>1.4549660000000001E-2</v>
      </c>
      <c r="BJ399" s="22">
        <f t="shared" ref="BJ399" si="536">BI399-BI398</f>
        <v>5.5340999999999724E-4</v>
      </c>
      <c r="BK399" s="16">
        <f t="shared" si="520"/>
        <v>1.6420400000000002E-2</v>
      </c>
      <c r="BL399" s="22">
        <f t="shared" si="521"/>
        <v>2.5611000000000383E-4</v>
      </c>
      <c r="BM399" s="16">
        <f t="shared" si="510"/>
        <v>2.1047170000000004E-2</v>
      </c>
      <c r="BN399" s="22">
        <f t="shared" si="522"/>
        <v>-7.9361999999999489E-4</v>
      </c>
      <c r="BO399" s="16">
        <f t="shared" si="511"/>
        <v>1.2816120000000002E-2</v>
      </c>
      <c r="BP399" s="22">
        <f t="shared" si="523"/>
        <v>-4.9163999999999805E-4</v>
      </c>
      <c r="BQ399" s="16">
        <f t="shared" si="512"/>
        <v>-9.5333599999999994E-3</v>
      </c>
      <c r="BR399" s="22">
        <f t="shared" si="524"/>
        <v>1.1678899999999996E-3</v>
      </c>
      <c r="BS399" s="8"/>
      <c r="BT399" s="22">
        <f t="shared" si="525"/>
        <v>-1.3178899999999986E-3</v>
      </c>
      <c r="BU399" s="22">
        <f t="shared" si="526"/>
        <v>-1.2795000000000167E-4</v>
      </c>
      <c r="BV399" s="80"/>
    </row>
    <row r="400" spans="1:74" x14ac:dyDescent="0.35">
      <c r="A400" s="35">
        <v>41578</v>
      </c>
      <c r="B400" s="16">
        <v>1.9379770000000001E-2</v>
      </c>
      <c r="C400" s="16">
        <v>2.0794999999999998E-2</v>
      </c>
      <c r="D400" s="16">
        <v>2.876269E-2</v>
      </c>
      <c r="E400" s="16">
        <v>3.7346200000000003E-2</v>
      </c>
      <c r="F400" s="16">
        <v>5.8554499999999999E-3</v>
      </c>
      <c r="G400" s="16">
        <v>1.6524290000000001E-2</v>
      </c>
      <c r="H400" s="16">
        <v>2.4765640000000002E-2</v>
      </c>
      <c r="I400" s="16">
        <v>3.1482940000000001E-2</v>
      </c>
      <c r="J400" s="16">
        <v>4.1224520000000001E-2</v>
      </c>
      <c r="K400" s="16">
        <v>2.3941379999999998E-2</v>
      </c>
      <c r="L400" s="16">
        <v>5.1056359999999995E-2</v>
      </c>
      <c r="M400" s="16">
        <v>5.644499E-2</v>
      </c>
      <c r="N400" s="16">
        <v>5.5606570000000001E-2</v>
      </c>
      <c r="O400" s="16">
        <v>7.2899500000000006E-2</v>
      </c>
      <c r="P400" s="16" t="e">
        <v>#N/A</v>
      </c>
      <c r="Q400" s="16">
        <v>9.1575700000000003E-3</v>
      </c>
      <c r="R400" s="16">
        <v>3.4568370000000001E-2</v>
      </c>
      <c r="S400" s="16">
        <v>2.9883799999999999E-2</v>
      </c>
      <c r="T400" s="16">
        <v>2.978169E-2</v>
      </c>
      <c r="U400" s="16">
        <v>2.116264E-2</v>
      </c>
      <c r="V400" s="16">
        <v>3.7999999999999997E-4</v>
      </c>
      <c r="W400" s="16">
        <v>2.3292179999999999E-2</v>
      </c>
      <c r="X400" s="16">
        <v>2.4460199999999998E-2</v>
      </c>
      <c r="Y400" s="16">
        <v>5.2312240000000003E-2</v>
      </c>
      <c r="Z400" s="16">
        <v>9.4549519999999998E-2</v>
      </c>
      <c r="AA400" s="16">
        <v>5.3510629999999997E-2</v>
      </c>
      <c r="AB400" s="16">
        <v>5.8202870000000004E-2</v>
      </c>
      <c r="AC400" s="16">
        <v>1.2255700000000001E-2</v>
      </c>
      <c r="AD400" s="16">
        <v>1.7761800000000001E-2</v>
      </c>
      <c r="AE400" s="16">
        <v>2.199891E-2</v>
      </c>
      <c r="AF400" s="16">
        <v>2.9774790000000002E-2</v>
      </c>
      <c r="AG400" s="16">
        <v>8.5046200000000009E-3</v>
      </c>
      <c r="AH400" s="16">
        <v>1.40156E-2</v>
      </c>
      <c r="AI400" s="16">
        <v>1.9479429999999999E-2</v>
      </c>
      <c r="AJ400" s="16">
        <v>5.3540340000000006E-2</v>
      </c>
      <c r="AK400" s="16">
        <v>3.4056299999999998E-2</v>
      </c>
      <c r="AL400" s="16">
        <v>5.3540340000000006E-2</v>
      </c>
      <c r="AM400" s="41"/>
      <c r="AN400" s="22">
        <v>2.8000000000000003E-4</v>
      </c>
      <c r="AO400" s="22">
        <v>3.7999999999999997E-4</v>
      </c>
      <c r="AP400" s="22">
        <v>8.4000000000000003E-4</v>
      </c>
      <c r="AQ400" s="16">
        <v>9.3999999999999997E-4</v>
      </c>
      <c r="AR400" s="16">
        <v>3.0499999999999998E-3</v>
      </c>
      <c r="AS400" s="16">
        <v>5.6999999999999993E-3</v>
      </c>
      <c r="AT400" s="16">
        <v>1.3293999999999999E-2</v>
      </c>
      <c r="AU400" s="16">
        <f t="shared" si="480"/>
        <v>3.7938045388603792E-2</v>
      </c>
      <c r="AV400" s="16">
        <f t="shared" si="481"/>
        <v>3.3123760474640163E-2</v>
      </c>
      <c r="AW400" s="16">
        <v>2.5541999999999999E-2</v>
      </c>
      <c r="AX400" s="16">
        <v>3.6386000000000002E-2</v>
      </c>
      <c r="AY400" s="16">
        <v>6.6561499999999996E-3</v>
      </c>
      <c r="AZ400" s="16">
        <v>3.8331130000000005E-2</v>
      </c>
      <c r="BA400" s="16">
        <f t="shared" si="513"/>
        <v>1.4783809999999998E-2</v>
      </c>
      <c r="BB400" s="22">
        <f t="shared" si="527"/>
        <v>-1.3053500000000003E-3</v>
      </c>
      <c r="BC400" s="16">
        <f t="shared" si="514"/>
        <v>1.6487989999999994E-2</v>
      </c>
      <c r="BD400" s="22">
        <f t="shared" si="515"/>
        <v>-9.5381000000000632E-4</v>
      </c>
      <c r="BE400" s="16">
        <f t="shared" si="516"/>
        <v>4.6449000000000004E-2</v>
      </c>
      <c r="BF400" s="22">
        <f t="shared" si="528"/>
        <v>-5.5299499999999988E-3</v>
      </c>
      <c r="BG400" s="16">
        <f t="shared" si="517"/>
        <v>3.8331130000000005E-2</v>
      </c>
      <c r="BH400" s="22">
        <f t="shared" si="528"/>
        <v>-2.1323399999999895E-3</v>
      </c>
      <c r="BI400" s="16">
        <f t="shared" si="518"/>
        <v>1.4134609999999999E-2</v>
      </c>
      <c r="BJ400" s="22">
        <f t="shared" ref="BJ400" si="537">BI400-BI399</f>
        <v>-4.1505000000000188E-4</v>
      </c>
      <c r="BK400" s="16">
        <f t="shared" si="520"/>
        <v>1.5302629999999998E-2</v>
      </c>
      <c r="BL400" s="22">
        <f t="shared" si="521"/>
        <v>-1.117770000000004E-3</v>
      </c>
      <c r="BM400" s="16">
        <f t="shared" si="510"/>
        <v>2.0624119999999999E-2</v>
      </c>
      <c r="BN400" s="22">
        <f t="shared" si="522"/>
        <v>-4.2305000000000467E-4</v>
      </c>
      <c r="BO400" s="16">
        <f t="shared" si="511"/>
        <v>1.200507E-2</v>
      </c>
      <c r="BP400" s="22">
        <f t="shared" si="523"/>
        <v>-8.1105000000000239E-4</v>
      </c>
      <c r="BQ400" s="16">
        <f t="shared" si="512"/>
        <v>-8.7775700000000002E-3</v>
      </c>
      <c r="BR400" s="22">
        <f t="shared" si="524"/>
        <v>7.5578999999999924E-4</v>
      </c>
      <c r="BS400" s="8"/>
      <c r="BT400" s="22">
        <f t="shared" si="525"/>
        <v>-4.5578999999999932E-4</v>
      </c>
      <c r="BU400" s="22">
        <f t="shared" si="526"/>
        <v>-6.4441999999999972E-4</v>
      </c>
      <c r="BV400" s="80"/>
    </row>
    <row r="401" spans="1:74" x14ac:dyDescent="0.35">
      <c r="A401" s="35">
        <v>41608</v>
      </c>
      <c r="B401" s="16">
        <v>2.022757E-2</v>
      </c>
      <c r="C401" s="16">
        <v>2.0945520000000002E-2</v>
      </c>
      <c r="D401" s="16">
        <v>2.8883590000000001E-2</v>
      </c>
      <c r="E401" s="16">
        <v>3.7837759999999998E-2</v>
      </c>
      <c r="F401" s="16">
        <v>5.5790799999999993E-3</v>
      </c>
      <c r="G401" s="16">
        <v>1.5789919999999999E-2</v>
      </c>
      <c r="H401" s="16">
        <v>2.5611660000000001E-2</v>
      </c>
      <c r="I401" s="16">
        <v>3.3316659999999998E-2</v>
      </c>
      <c r="J401" s="16">
        <v>4.2878819999999998E-2</v>
      </c>
      <c r="K401" s="16">
        <v>2.395835E-2</v>
      </c>
      <c r="L401" s="16">
        <v>5.2008460000000006E-2</v>
      </c>
      <c r="M401" s="16">
        <v>5.5965580000000001E-2</v>
      </c>
      <c r="N401" s="16">
        <v>5.5005230000000002E-2</v>
      </c>
      <c r="O401" s="16">
        <v>7.4168860000000003E-2</v>
      </c>
      <c r="P401" s="16" t="e">
        <v>#N/A</v>
      </c>
      <c r="Q401" s="16">
        <v>9.4372999999999992E-3</v>
      </c>
      <c r="R401" s="16">
        <v>3.63922E-2</v>
      </c>
      <c r="S401" s="16">
        <v>3.0705399999999997E-2</v>
      </c>
      <c r="T401" s="16">
        <v>3.1310770000000002E-2</v>
      </c>
      <c r="U401" s="16">
        <v>2.1050920000000001E-2</v>
      </c>
      <c r="V401" s="16">
        <v>5.8E-4</v>
      </c>
      <c r="W401" s="16">
        <v>2.363442E-2</v>
      </c>
      <c r="X401" s="16">
        <v>2.4585639999999999E-2</v>
      </c>
      <c r="Y401" s="16">
        <v>5.4637869999999998E-2</v>
      </c>
      <c r="Z401" s="16">
        <v>9.520729E-2</v>
      </c>
      <c r="AA401" s="16">
        <v>5.5581209999999999E-2</v>
      </c>
      <c r="AB401" s="16">
        <v>6.1238530000000006E-2</v>
      </c>
      <c r="AC401" s="16">
        <v>1.2041360000000001E-2</v>
      </c>
      <c r="AD401" s="16">
        <v>1.7904429999999999E-2</v>
      </c>
      <c r="AE401" s="16">
        <v>2.2136659999999999E-2</v>
      </c>
      <c r="AF401" s="16">
        <v>2.896862E-2</v>
      </c>
      <c r="AG401" s="16">
        <v>7.8018699999999998E-3</v>
      </c>
      <c r="AH401" s="16">
        <v>1.3366629999999999E-2</v>
      </c>
      <c r="AI401" s="16">
        <v>1.923625E-2</v>
      </c>
      <c r="AJ401" s="16">
        <v>5.0670890000000003E-2</v>
      </c>
      <c r="AK401" s="16">
        <v>3.4666059999999999E-2</v>
      </c>
      <c r="AL401" s="16">
        <v>5.0670890000000003E-2</v>
      </c>
      <c r="AM401" s="41"/>
      <c r="AN401" s="22">
        <v>4.8000000000000001E-4</v>
      </c>
      <c r="AO401" s="22">
        <v>5.8E-4</v>
      </c>
      <c r="AP401" s="22">
        <v>1.01E-3</v>
      </c>
      <c r="AQ401" s="16">
        <v>1.1899999999999999E-3</v>
      </c>
      <c r="AR401" s="16">
        <v>2.8139999999999997E-3</v>
      </c>
      <c r="AS401" s="16">
        <v>5.4600000000000004E-3</v>
      </c>
      <c r="AT401" s="16">
        <v>1.3701000000000001E-2</v>
      </c>
      <c r="AU401" s="16">
        <f t="shared" si="480"/>
        <v>4.1375344430951477E-2</v>
      </c>
      <c r="AV401" s="16">
        <f t="shared" si="481"/>
        <v>3.1635992355987907E-2</v>
      </c>
      <c r="AW401" s="16">
        <v>2.7445000000000001E-2</v>
      </c>
      <c r="AX401" s="16">
        <v>3.8106000000000001E-2</v>
      </c>
      <c r="AY401" s="16">
        <v>6.4866199999999985E-3</v>
      </c>
      <c r="AZ401" s="16">
        <v>3.7776660000000004E-2</v>
      </c>
      <c r="BA401" s="16">
        <f t="shared" si="513"/>
        <v>1.4521050000000001E-2</v>
      </c>
      <c r="BB401" s="22">
        <f t="shared" si="527"/>
        <v>-2.627599999999973E-4</v>
      </c>
      <c r="BC401" s="16">
        <f t="shared" si="514"/>
        <v>1.5616260000000007E-2</v>
      </c>
      <c r="BD401" s="22">
        <f t="shared" si="515"/>
        <v>-8.7172999999998724E-4</v>
      </c>
      <c r="BE401" s="16">
        <f t="shared" si="516"/>
        <v>4.5567930000000006E-2</v>
      </c>
      <c r="BF401" s="22">
        <f t="shared" si="528"/>
        <v>-8.8106999999999769E-4</v>
      </c>
      <c r="BG401" s="16">
        <f t="shared" si="517"/>
        <v>3.7776660000000004E-2</v>
      </c>
      <c r="BH401" s="22">
        <f t="shared" si="528"/>
        <v>-5.5447000000000135E-4</v>
      </c>
      <c r="BI401" s="16">
        <f t="shared" si="518"/>
        <v>1.4197120000000001E-2</v>
      </c>
      <c r="BJ401" s="22">
        <f t="shared" ref="BJ401" si="538">BI401-BI400</f>
        <v>6.2510000000001731E-5</v>
      </c>
      <c r="BK401" s="16">
        <f t="shared" si="520"/>
        <v>1.514834E-2</v>
      </c>
      <c r="BL401" s="22">
        <f t="shared" si="521"/>
        <v>-1.542899999999979E-4</v>
      </c>
      <c r="BM401" s="16">
        <f t="shared" si="510"/>
        <v>2.1873470000000002E-2</v>
      </c>
      <c r="BN401" s="22">
        <f t="shared" si="522"/>
        <v>1.2493500000000032E-3</v>
      </c>
      <c r="BO401" s="16">
        <f t="shared" si="511"/>
        <v>1.1613620000000002E-2</v>
      </c>
      <c r="BP401" s="22">
        <f t="shared" si="523"/>
        <v>-3.9144999999999805E-4</v>
      </c>
      <c r="BQ401" s="16">
        <f t="shared" si="512"/>
        <v>-8.8572999999999985E-3</v>
      </c>
      <c r="BR401" s="22">
        <f t="shared" si="524"/>
        <v>-7.9729999999998344E-5</v>
      </c>
      <c r="BS401" s="8"/>
      <c r="BT401" s="22">
        <f t="shared" si="525"/>
        <v>2.7972999999999887E-4</v>
      </c>
      <c r="BU401" s="22">
        <f t="shared" si="526"/>
        <v>1.8238299999999985E-3</v>
      </c>
      <c r="BV401" s="80"/>
    </row>
    <row r="402" spans="1:74" x14ac:dyDescent="0.35">
      <c r="A402" s="35">
        <v>41639</v>
      </c>
      <c r="B402" s="16">
        <v>2.1944040000000001E-2</v>
      </c>
      <c r="C402" s="16">
        <v>2.2548550000000001E-2</v>
      </c>
      <c r="D402" s="16">
        <v>3.0062660000000001E-2</v>
      </c>
      <c r="E402" s="16">
        <v>3.8758529999999999E-2</v>
      </c>
      <c r="F402" s="16">
        <v>6.5258700000000005E-3</v>
      </c>
      <c r="G402" s="16">
        <v>1.725558E-2</v>
      </c>
      <c r="H402" s="16">
        <v>2.7761789999999998E-2</v>
      </c>
      <c r="I402" s="16">
        <v>3.501137E-2</v>
      </c>
      <c r="J402" s="16">
        <v>4.3037039999999999E-2</v>
      </c>
      <c r="K402" s="16">
        <v>2.539307E-2</v>
      </c>
      <c r="L402" s="16">
        <v>5.2057829999999999E-2</v>
      </c>
      <c r="M402" s="16">
        <v>5.6390250000000003E-2</v>
      </c>
      <c r="N402" s="16">
        <v>5.5430630000000002E-2</v>
      </c>
      <c r="O402" s="16">
        <v>7.4077070000000009E-2</v>
      </c>
      <c r="P402" s="16" t="e">
        <v>#N/A</v>
      </c>
      <c r="Q402" s="16">
        <v>1.1510890000000001E-2</v>
      </c>
      <c r="R402" s="16">
        <v>3.793096E-2</v>
      </c>
      <c r="S402" s="16">
        <v>3.1500100000000003E-2</v>
      </c>
      <c r="T402" s="16">
        <v>3.2560899999999997E-2</v>
      </c>
      <c r="U402" s="16">
        <v>2.2685029999999998E-2</v>
      </c>
      <c r="V402" s="16">
        <v>6.8000000000000005E-4</v>
      </c>
      <c r="W402" s="16">
        <v>2.464566E-2</v>
      </c>
      <c r="X402" s="16">
        <v>2.5848059999999999E-2</v>
      </c>
      <c r="Y402" s="16">
        <v>5.4812510000000002E-2</v>
      </c>
      <c r="Z402" s="16">
        <v>9.613060000000001E-2</v>
      </c>
      <c r="AA402" s="16">
        <v>5.593803E-2</v>
      </c>
      <c r="AB402" s="16">
        <v>6.1111220000000001E-2</v>
      </c>
      <c r="AC402" s="16">
        <v>1.3656980000000001E-2</v>
      </c>
      <c r="AD402" s="16">
        <v>1.9551350000000002E-2</v>
      </c>
      <c r="AE402" s="16">
        <v>2.3438899999999999E-2</v>
      </c>
      <c r="AF402" s="16">
        <v>2.9629409999999998E-2</v>
      </c>
      <c r="AG402" s="16">
        <v>8.5946400000000006E-3</v>
      </c>
      <c r="AH402" s="16">
        <v>1.4936919999999999E-2</v>
      </c>
      <c r="AI402" s="16">
        <v>2.1118459999999999E-2</v>
      </c>
      <c r="AJ402" s="16">
        <v>4.8475479999999994E-2</v>
      </c>
      <c r="AK402" s="16">
        <v>3.5869949999999998E-2</v>
      </c>
      <c r="AL402" s="16">
        <v>4.8475479999999994E-2</v>
      </c>
      <c r="AM402" s="41"/>
      <c r="AN402" s="22">
        <v>1.2999999999999999E-4</v>
      </c>
      <c r="AO402" s="22">
        <v>6.8000000000000005E-4</v>
      </c>
      <c r="AP402" s="22">
        <v>8.8999999999999995E-4</v>
      </c>
      <c r="AQ402" s="16">
        <v>1.14E-3</v>
      </c>
      <c r="AR402" s="16">
        <v>3.7990000000000003E-3</v>
      </c>
      <c r="AS402" s="16">
        <v>7.6600000000000001E-3</v>
      </c>
      <c r="AT402" s="16">
        <v>1.7410999999999999E-2</v>
      </c>
      <c r="AU402" s="16">
        <f t="shared" si="480"/>
        <v>4.3315827648806371E-2</v>
      </c>
      <c r="AV402" s="16">
        <f t="shared" si="481"/>
        <v>2.8575922962488898E-2</v>
      </c>
      <c r="AW402" s="16">
        <v>3.0282E-2</v>
      </c>
      <c r="AX402" s="16">
        <v>3.9678999999999999E-2</v>
      </c>
      <c r="AY402" s="16">
        <v>5.106079999999999E-3</v>
      </c>
      <c r="AZ402" s="16">
        <v>3.6146110000000009E-2</v>
      </c>
      <c r="BA402" s="16">
        <f t="shared" si="513"/>
        <v>1.3882179999999999E-2</v>
      </c>
      <c r="BB402" s="22">
        <f t="shared" si="527"/>
        <v>-6.3887000000000145E-4</v>
      </c>
      <c r="BC402" s="16">
        <f t="shared" si="514"/>
        <v>1.412687E-2</v>
      </c>
      <c r="BD402" s="22">
        <f t="shared" si="515"/>
        <v>-1.4893900000000071E-3</v>
      </c>
      <c r="BE402" s="16">
        <f t="shared" si="516"/>
        <v>4.3919739999999999E-2</v>
      </c>
      <c r="BF402" s="22">
        <f t="shared" si="528"/>
        <v>-1.6481900000000077E-3</v>
      </c>
      <c r="BG402" s="16">
        <f t="shared" si="517"/>
        <v>3.6146110000000009E-2</v>
      </c>
      <c r="BH402" s="22">
        <f t="shared" si="528"/>
        <v>-1.6305499999999945E-3</v>
      </c>
      <c r="BI402" s="16">
        <f t="shared" si="518"/>
        <v>1.3134769999999999E-2</v>
      </c>
      <c r="BJ402" s="22">
        <f t="shared" ref="BJ402" si="539">BI402-BI401</f>
        <v>-1.0623500000000018E-3</v>
      </c>
      <c r="BK402" s="16">
        <f t="shared" si="520"/>
        <v>1.4337169999999998E-2</v>
      </c>
      <c r="BL402" s="22">
        <f t="shared" si="521"/>
        <v>-8.1117000000000168E-4</v>
      </c>
      <c r="BM402" s="16">
        <f t="shared" si="510"/>
        <v>2.1050009999999994E-2</v>
      </c>
      <c r="BN402" s="22">
        <f t="shared" si="522"/>
        <v>-8.2346000000000849E-4</v>
      </c>
      <c r="BO402" s="16">
        <f t="shared" si="511"/>
        <v>1.1174139999999997E-2</v>
      </c>
      <c r="BP402" s="22">
        <f t="shared" si="523"/>
        <v>-4.3948000000000424E-4</v>
      </c>
      <c r="BQ402" s="16">
        <f t="shared" si="512"/>
        <v>-1.0830890000000001E-2</v>
      </c>
      <c r="BR402" s="22">
        <f t="shared" si="524"/>
        <v>-1.9735900000000025E-3</v>
      </c>
      <c r="BS402" s="8"/>
      <c r="BT402" s="22">
        <f t="shared" si="525"/>
        <v>2.0735900000000019E-3</v>
      </c>
      <c r="BU402" s="22">
        <f t="shared" si="526"/>
        <v>1.5387600000000001E-3</v>
      </c>
      <c r="BV402" s="80"/>
    </row>
    <row r="403" spans="1:74" x14ac:dyDescent="0.35">
      <c r="A403" s="35">
        <v>41670</v>
      </c>
      <c r="B403" s="16">
        <v>2.0192209999999999E-2</v>
      </c>
      <c r="C403" s="16">
        <v>2.0852849999999999E-2</v>
      </c>
      <c r="D403" s="16">
        <v>2.8567079999999998E-2</v>
      </c>
      <c r="E403" s="16">
        <v>3.724185E-2</v>
      </c>
      <c r="F403" s="16">
        <v>5.9734299999999992E-3</v>
      </c>
      <c r="G403" s="16">
        <v>1.6879140000000001E-2</v>
      </c>
      <c r="H403" s="16">
        <v>2.548485E-2</v>
      </c>
      <c r="I403" s="16">
        <v>3.235412E-2</v>
      </c>
      <c r="J403" s="16">
        <v>4.1926519999999995E-2</v>
      </c>
      <c r="K403" s="16">
        <v>2.3675269999999998E-2</v>
      </c>
      <c r="L403" s="16">
        <v>4.9650869999999993E-2</v>
      </c>
      <c r="M403" s="16">
        <v>5.6363089999999998E-2</v>
      </c>
      <c r="N403" s="16">
        <v>5.5460630000000004E-2</v>
      </c>
      <c r="O403" s="16">
        <v>7.3567670000000002E-2</v>
      </c>
      <c r="P403" s="16" t="e">
        <v>#N/A</v>
      </c>
      <c r="Q403" s="16">
        <v>1.0246789999999999E-2</v>
      </c>
      <c r="R403" s="16">
        <v>3.4690069999999996E-2</v>
      </c>
      <c r="S403" s="16">
        <v>2.8762699999999999E-2</v>
      </c>
      <c r="T403" s="16">
        <v>3.0173199999999997E-2</v>
      </c>
      <c r="U403" s="16">
        <v>2.1285169999999999E-2</v>
      </c>
      <c r="V403" s="16">
        <v>2.3000000000000001E-4</v>
      </c>
      <c r="W403" s="16">
        <v>2.3306559999999997E-2</v>
      </c>
      <c r="X403" s="16">
        <v>2.4582860000000002E-2</v>
      </c>
      <c r="Y403" s="16">
        <v>5.5758370000000002E-2</v>
      </c>
      <c r="Z403" s="16">
        <v>9.893805E-2</v>
      </c>
      <c r="AA403" s="16">
        <v>5.6754360000000004E-2</v>
      </c>
      <c r="AB403" s="16">
        <v>6.2850459999999997E-2</v>
      </c>
      <c r="AC403" s="16">
        <v>1.161439E-2</v>
      </c>
      <c r="AD403" s="16">
        <v>1.7629559999999999E-2</v>
      </c>
      <c r="AE403" s="16">
        <v>2.199953E-2</v>
      </c>
      <c r="AF403" s="16">
        <v>2.6800899999999999E-2</v>
      </c>
      <c r="AG403" s="16">
        <v>7.4843599999999998E-3</v>
      </c>
      <c r="AH403" s="16">
        <v>1.2648310000000001E-2</v>
      </c>
      <c r="AI403" s="16">
        <v>1.8075859999999999E-2</v>
      </c>
      <c r="AJ403" s="16">
        <v>4.7442080000000005E-2</v>
      </c>
      <c r="AK403" s="16">
        <v>3.3242050000000002E-2</v>
      </c>
      <c r="AL403" s="16">
        <v>4.7442080000000005E-2</v>
      </c>
      <c r="AM403" s="41"/>
      <c r="AN403" s="22">
        <v>3.3E-4</v>
      </c>
      <c r="AO403" s="22">
        <v>2.3000000000000001E-4</v>
      </c>
      <c r="AP403" s="22">
        <v>5.2999999999999998E-4</v>
      </c>
      <c r="AQ403" s="16">
        <v>8.5999999999999998E-4</v>
      </c>
      <c r="AR403" s="16">
        <v>3.277E-3</v>
      </c>
      <c r="AS403" s="16">
        <v>6.6600000000000001E-3</v>
      </c>
      <c r="AT403" s="16">
        <v>1.4902E-2</v>
      </c>
      <c r="AU403" s="16">
        <f t="shared" si="480"/>
        <v>3.8109170737667508E-2</v>
      </c>
      <c r="AV403" s="16">
        <f t="shared" si="481"/>
        <v>2.8224628769041971E-2</v>
      </c>
      <c r="AW403" s="16">
        <v>2.6440000000000002E-2</v>
      </c>
      <c r="AX403" s="16">
        <v>3.5985000000000003E-2</v>
      </c>
      <c r="AY403" s="16">
        <v>7.2364499999999984E-3</v>
      </c>
      <c r="AZ403" s="16">
        <v>3.8877600000000005E-2</v>
      </c>
      <c r="BA403" s="16">
        <f t="shared" si="513"/>
        <v>1.342848E-2</v>
      </c>
      <c r="BB403" s="22">
        <f t="shared" si="527"/>
        <v>-4.5369999999999959E-4</v>
      </c>
      <c r="BC403" s="16">
        <f t="shared" si="514"/>
        <v>1.4960799999999996E-2</v>
      </c>
      <c r="BD403" s="22">
        <f t="shared" si="515"/>
        <v>8.3392999999999662E-4</v>
      </c>
      <c r="BE403" s="16">
        <f t="shared" si="516"/>
        <v>4.5213840000000005E-2</v>
      </c>
      <c r="BF403" s="22">
        <f t="shared" si="528"/>
        <v>1.2941000000000064E-3</v>
      </c>
      <c r="BG403" s="16">
        <f t="shared" si="517"/>
        <v>3.8877600000000005E-2</v>
      </c>
      <c r="BH403" s="22">
        <f t="shared" si="528"/>
        <v>2.7314899999999961E-3</v>
      </c>
      <c r="BI403" s="16">
        <f t="shared" si="518"/>
        <v>1.3059769999999998E-2</v>
      </c>
      <c r="BJ403" s="22">
        <f t="shared" ref="BJ403" si="540">BI403-BI402</f>
        <v>-7.5000000000000414E-5</v>
      </c>
      <c r="BK403" s="16">
        <f t="shared" si="520"/>
        <v>1.4336070000000003E-2</v>
      </c>
      <c r="BL403" s="22">
        <f t="shared" si="521"/>
        <v>-1.099999999995202E-6</v>
      </c>
      <c r="BM403" s="16">
        <f t="shared" si="510"/>
        <v>1.9926409999999999E-2</v>
      </c>
      <c r="BN403" s="22">
        <f t="shared" si="522"/>
        <v>-1.1235999999999954E-3</v>
      </c>
      <c r="BO403" s="16">
        <f t="shared" si="511"/>
        <v>1.103838E-2</v>
      </c>
      <c r="BP403" s="22">
        <f t="shared" si="523"/>
        <v>-1.3575999999999692E-4</v>
      </c>
      <c r="BQ403" s="16">
        <f t="shared" si="512"/>
        <v>-1.0016789999999999E-2</v>
      </c>
      <c r="BR403" s="22">
        <f t="shared" si="524"/>
        <v>8.1410000000000163E-4</v>
      </c>
      <c r="BS403" s="8"/>
      <c r="BT403" s="22">
        <f t="shared" si="525"/>
        <v>-1.2641000000000024E-3</v>
      </c>
      <c r="BU403" s="22">
        <f t="shared" si="526"/>
        <v>-3.2408900000000032E-3</v>
      </c>
      <c r="BV403" s="80"/>
    </row>
    <row r="404" spans="1:74" x14ac:dyDescent="0.35">
      <c r="A404" s="35">
        <v>41698</v>
      </c>
      <c r="B404" s="16">
        <v>2.0055279999999998E-2</v>
      </c>
      <c r="C404" s="16">
        <v>2.0785149999999999E-2</v>
      </c>
      <c r="D404" s="16">
        <v>2.770224E-2</v>
      </c>
      <c r="E404" s="16">
        <v>3.5833589999999998E-2</v>
      </c>
      <c r="F404" s="16">
        <v>5.72574E-3</v>
      </c>
      <c r="G404" s="16">
        <v>1.649109E-2</v>
      </c>
      <c r="H404" s="16">
        <v>2.5103200000000003E-2</v>
      </c>
      <c r="I404" s="16">
        <v>3.2162920000000005E-2</v>
      </c>
      <c r="J404" s="16">
        <v>4.1629159999999998E-2</v>
      </c>
      <c r="K404" s="16">
        <v>2.2913199999999998E-2</v>
      </c>
      <c r="L404" s="16">
        <v>4.8460099999999999E-2</v>
      </c>
      <c r="M404" s="16">
        <v>5.1352050000000003E-2</v>
      </c>
      <c r="N404" s="16">
        <v>5.0352470000000003E-2</v>
      </c>
      <c r="O404" s="16">
        <v>7.0232599999999992E-2</v>
      </c>
      <c r="P404" s="16" t="e">
        <v>#N/A</v>
      </c>
      <c r="Q404" s="16">
        <v>1.023463E-2</v>
      </c>
      <c r="R404" s="16">
        <v>3.4354330000000002E-2</v>
      </c>
      <c r="S404" s="16">
        <v>2.6618300000000001E-2</v>
      </c>
      <c r="T404" s="16">
        <v>2.9919970000000001E-2</v>
      </c>
      <c r="U404" s="16">
        <v>1.9760460000000001E-2</v>
      </c>
      <c r="V404" s="16">
        <v>4.8000000000000001E-4</v>
      </c>
      <c r="W404" s="16">
        <v>2.2874530000000001E-2</v>
      </c>
      <c r="X404" s="16">
        <v>2.379686E-2</v>
      </c>
      <c r="Y404" s="16">
        <v>5.503297E-2</v>
      </c>
      <c r="Z404" s="16">
        <v>0.10046711</v>
      </c>
      <c r="AA404" s="16">
        <v>5.6189450000000002E-2</v>
      </c>
      <c r="AB404" s="16">
        <v>6.1391510000000003E-2</v>
      </c>
      <c r="AC404" s="16">
        <v>1.1777949999999999E-2</v>
      </c>
      <c r="AD404" s="16">
        <v>1.7699960000000001E-2</v>
      </c>
      <c r="AE404" s="16">
        <v>2.1233059999999998E-2</v>
      </c>
      <c r="AF404" s="16">
        <v>2.530288E-2</v>
      </c>
      <c r="AG404" s="16">
        <v>7.3715500000000002E-3</v>
      </c>
      <c r="AH404" s="16">
        <v>1.2386100000000001E-2</v>
      </c>
      <c r="AI404" s="16">
        <v>1.7400739999999998E-2</v>
      </c>
      <c r="AJ404" s="16">
        <v>4.4038519999999998E-2</v>
      </c>
      <c r="AK404" s="16">
        <v>3.2671160000000005E-2</v>
      </c>
      <c r="AL404" s="16">
        <v>4.4038519999999998E-2</v>
      </c>
      <c r="AM404" s="41"/>
      <c r="AN404" s="22">
        <v>4.2999999999999999E-4</v>
      </c>
      <c r="AO404" s="22">
        <v>4.8000000000000001E-4</v>
      </c>
      <c r="AP404" s="22">
        <v>7.3999999999999999E-4</v>
      </c>
      <c r="AQ404" s="16">
        <v>1.0399999999999999E-3</v>
      </c>
      <c r="AR404" s="16">
        <v>3.1689999999999999E-3</v>
      </c>
      <c r="AS404" s="16">
        <v>6.6900000000000006E-3</v>
      </c>
      <c r="AT404" s="16">
        <v>1.5016E-2</v>
      </c>
      <c r="AU404" s="16">
        <f t="shared" si="480"/>
        <v>3.8065388699291436E-2</v>
      </c>
      <c r="AV404" s="16">
        <f t="shared" si="481"/>
        <v>2.9182011994669743E-2</v>
      </c>
      <c r="AW404" s="16">
        <v>2.6476000000000003E-2</v>
      </c>
      <c r="AX404" s="16">
        <v>3.5822E-2</v>
      </c>
      <c r="AY404" s="16">
        <v>7.274829999999996E-3</v>
      </c>
      <c r="AZ404" s="16">
        <v>3.587826999999999E-2</v>
      </c>
      <c r="BA404" s="16">
        <f t="shared" si="513"/>
        <v>1.2678569999999998E-2</v>
      </c>
      <c r="BB404" s="22">
        <f t="shared" si="527"/>
        <v>-7.499100000000012E-4</v>
      </c>
      <c r="BC404" s="16">
        <f t="shared" si="514"/>
        <v>1.4105769999999997E-2</v>
      </c>
      <c r="BD404" s="22">
        <f t="shared" si="515"/>
        <v>-8.5502999999999968E-4</v>
      </c>
      <c r="BE404" s="16">
        <f t="shared" si="516"/>
        <v>4.0117840000000002E-2</v>
      </c>
      <c r="BF404" s="22">
        <f t="shared" si="528"/>
        <v>-5.0960000000000033E-3</v>
      </c>
      <c r="BG404" s="16">
        <f t="shared" si="517"/>
        <v>3.587826999999999E-2</v>
      </c>
      <c r="BH404" s="22">
        <f t="shared" si="528"/>
        <v>-2.9993300000000153E-3</v>
      </c>
      <c r="BI404" s="16">
        <f t="shared" si="518"/>
        <v>1.2639900000000001E-2</v>
      </c>
      <c r="BJ404" s="22">
        <f t="shared" ref="BJ404" si="541">BI404-BI403</f>
        <v>-4.1986999999999754E-4</v>
      </c>
      <c r="BK404" s="16">
        <f t="shared" si="520"/>
        <v>1.356223E-2</v>
      </c>
      <c r="BL404" s="22">
        <f t="shared" si="521"/>
        <v>-7.7384000000000307E-4</v>
      </c>
      <c r="BM404" s="16">
        <f t="shared" si="510"/>
        <v>1.9685340000000003E-2</v>
      </c>
      <c r="BN404" s="22">
        <f t="shared" si="522"/>
        <v>-2.4106999999999601E-4</v>
      </c>
      <c r="BO404" s="16">
        <f t="shared" si="511"/>
        <v>9.5258300000000008E-3</v>
      </c>
      <c r="BP404" s="22">
        <f t="shared" si="523"/>
        <v>-1.5125499999999997E-3</v>
      </c>
      <c r="BQ404" s="16">
        <f t="shared" si="512"/>
        <v>-9.7546300000000002E-3</v>
      </c>
      <c r="BR404" s="22">
        <f t="shared" si="524"/>
        <v>2.6215999999999913E-4</v>
      </c>
      <c r="BS404" s="8"/>
      <c r="BT404" s="22">
        <f t="shared" si="525"/>
        <v>-1.2159999999998908E-5</v>
      </c>
      <c r="BU404" s="22">
        <f t="shared" si="526"/>
        <v>-3.357399999999941E-4</v>
      </c>
      <c r="BV404" s="80"/>
    </row>
    <row r="405" spans="1:74" x14ac:dyDescent="0.35">
      <c r="A405" s="35">
        <v>41729</v>
      </c>
      <c r="B405" s="16">
        <v>2.1172860000000002E-2</v>
      </c>
      <c r="C405" s="16">
        <v>2.1848340000000001E-2</v>
      </c>
      <c r="D405" s="16">
        <v>2.8996540000000001E-2</v>
      </c>
      <c r="E405" s="16">
        <v>3.642973E-2</v>
      </c>
      <c r="F405" s="16">
        <v>6.6260399999999997E-3</v>
      </c>
      <c r="G405" s="16">
        <v>1.821296E-2</v>
      </c>
      <c r="H405" s="16">
        <v>2.6426699999999997E-2</v>
      </c>
      <c r="I405" s="16">
        <v>3.3150449999999998E-2</v>
      </c>
      <c r="J405" s="16">
        <v>4.2146980000000001E-2</v>
      </c>
      <c r="K405" s="16">
        <v>2.425708E-2</v>
      </c>
      <c r="L405" s="16">
        <v>4.8291389999999997E-2</v>
      </c>
      <c r="M405" s="16">
        <v>5.2322840000000002E-2</v>
      </c>
      <c r="N405" s="16">
        <v>5.1366829999999995E-2</v>
      </c>
      <c r="O405" s="16">
        <v>7.0087860000000002E-2</v>
      </c>
      <c r="P405" s="16" t="e">
        <v>#N/A</v>
      </c>
      <c r="Q405" s="16">
        <v>1.165882E-2</v>
      </c>
      <c r="R405" s="16">
        <v>3.4182739999999996E-2</v>
      </c>
      <c r="S405" s="16">
        <v>2.7062200000000002E-2</v>
      </c>
      <c r="T405" s="16">
        <v>3.1127459999999999E-2</v>
      </c>
      <c r="U405" s="16">
        <v>2.1049799999999997E-2</v>
      </c>
      <c r="V405" s="16">
        <v>3.3E-4</v>
      </c>
      <c r="W405" s="16">
        <v>2.4541439999999998E-2</v>
      </c>
      <c r="X405" s="16">
        <v>2.4274509999999999E-2</v>
      </c>
      <c r="Y405" s="16">
        <v>5.5333379999999995E-2</v>
      </c>
      <c r="Z405" s="16">
        <v>9.7965649999999987E-2</v>
      </c>
      <c r="AA405" s="16">
        <v>5.6808459999999998E-2</v>
      </c>
      <c r="AB405" s="16">
        <v>5.991784E-2</v>
      </c>
      <c r="AC405" s="16">
        <v>1.1446419999999999E-2</v>
      </c>
      <c r="AD405" s="16">
        <v>1.7519440000000001E-2</v>
      </c>
      <c r="AE405" s="16">
        <v>2.114626E-2</v>
      </c>
      <c r="AF405" s="16">
        <v>2.500641E-2</v>
      </c>
      <c r="AG405" s="16">
        <v>7.4366900000000001E-3</v>
      </c>
      <c r="AH405" s="16">
        <v>1.2451730000000001E-2</v>
      </c>
      <c r="AI405" s="16">
        <v>1.704547E-2</v>
      </c>
      <c r="AJ405" s="16">
        <v>4.3504550000000003E-2</v>
      </c>
      <c r="AK405" s="16">
        <v>3.2103970000000003E-2</v>
      </c>
      <c r="AL405" s="16">
        <v>4.3504550000000003E-2</v>
      </c>
      <c r="AM405" s="41"/>
      <c r="AN405" s="22">
        <v>2.5000000000000001E-4</v>
      </c>
      <c r="AO405" s="22">
        <v>3.3E-4</v>
      </c>
      <c r="AP405" s="22">
        <v>5.6000000000000006E-4</v>
      </c>
      <c r="AQ405" s="16">
        <v>1.14E-3</v>
      </c>
      <c r="AR405" s="16">
        <v>4.1830000000000001E-3</v>
      </c>
      <c r="AS405" s="16">
        <v>8.6899999999999998E-3</v>
      </c>
      <c r="AT405" s="16">
        <v>1.7183999999999998E-2</v>
      </c>
      <c r="AU405" s="16">
        <f t="shared" si="480"/>
        <v>3.7274231997357354E-2</v>
      </c>
      <c r="AV405" s="16">
        <f t="shared" si="481"/>
        <v>2.5772893781851103E-2</v>
      </c>
      <c r="AW405" s="16">
        <v>2.7179999999999999E-2</v>
      </c>
      <c r="AX405" s="16">
        <v>3.5583000000000004E-2</v>
      </c>
      <c r="AY405" s="16">
        <v>7.9642400000000044E-3</v>
      </c>
      <c r="AZ405" s="16">
        <v>3.5905120000000006E-2</v>
      </c>
      <c r="BA405" s="16">
        <f t="shared" si="513"/>
        <v>1.259826E-2</v>
      </c>
      <c r="BB405" s="22">
        <f t="shared" si="527"/>
        <v>-8.0309999999998369E-5</v>
      </c>
      <c r="BC405" s="16">
        <f t="shared" si="514"/>
        <v>1.410865E-2</v>
      </c>
      <c r="BD405" s="22">
        <f t="shared" si="515"/>
        <v>2.8800000000037129E-6</v>
      </c>
      <c r="BE405" s="16">
        <f t="shared" si="516"/>
        <v>3.9708009999999995E-2</v>
      </c>
      <c r="BF405" s="22">
        <f t="shared" si="528"/>
        <v>-4.0983000000000686E-4</v>
      </c>
      <c r="BG405" s="16">
        <f t="shared" si="517"/>
        <v>3.5905120000000006E-2</v>
      </c>
      <c r="BH405" s="22">
        <f t="shared" si="528"/>
        <v>2.685000000001575E-5</v>
      </c>
      <c r="BI405" s="16">
        <f t="shared" si="518"/>
        <v>1.2882619999999997E-2</v>
      </c>
      <c r="BJ405" s="22">
        <f t="shared" ref="BJ405" si="542">BI405-BI404</f>
        <v>2.4271999999999662E-4</v>
      </c>
      <c r="BK405" s="16">
        <f t="shared" si="520"/>
        <v>1.2615689999999999E-2</v>
      </c>
      <c r="BL405" s="22">
        <f t="shared" si="521"/>
        <v>-9.4654000000000092E-4</v>
      </c>
      <c r="BM405" s="16">
        <f t="shared" si="510"/>
        <v>1.9468639999999999E-2</v>
      </c>
      <c r="BN405" s="22">
        <f t="shared" si="522"/>
        <v>-2.167000000000037E-4</v>
      </c>
      <c r="BO405" s="16">
        <f t="shared" si="511"/>
        <v>9.3909799999999967E-3</v>
      </c>
      <c r="BP405" s="22">
        <f t="shared" si="523"/>
        <v>-1.3485000000000406E-4</v>
      </c>
      <c r="BQ405" s="16">
        <f t="shared" si="512"/>
        <v>-1.132882E-2</v>
      </c>
      <c r="BR405" s="22">
        <f t="shared" si="524"/>
        <v>-1.5741899999999996E-3</v>
      </c>
      <c r="BS405" s="8"/>
      <c r="BT405" s="22">
        <f t="shared" si="525"/>
        <v>1.4241900000000005E-3</v>
      </c>
      <c r="BU405" s="22">
        <f t="shared" si="526"/>
        <v>-1.7159000000000618E-4</v>
      </c>
      <c r="BV405" s="80"/>
    </row>
    <row r="406" spans="1:74" x14ac:dyDescent="0.35">
      <c r="A406" s="35">
        <v>41759</v>
      </c>
      <c r="B406" s="16">
        <v>2.0431710000000002E-2</v>
      </c>
      <c r="C406" s="16">
        <v>2.122624E-2</v>
      </c>
      <c r="D406" s="16">
        <v>2.822614E-2</v>
      </c>
      <c r="E406" s="16">
        <v>3.4949029999999999E-2</v>
      </c>
      <c r="F406" s="16">
        <v>6.3752799999999997E-3</v>
      </c>
      <c r="G406" s="16">
        <v>1.7728029999999999E-2</v>
      </c>
      <c r="H406" s="16">
        <v>2.5680439999999999E-2</v>
      </c>
      <c r="I406" s="16">
        <v>3.1866319999999997E-2</v>
      </c>
      <c r="J406" s="16">
        <v>4.1265590000000005E-2</v>
      </c>
      <c r="K406" s="16">
        <v>2.3278029999999998E-2</v>
      </c>
      <c r="L406" s="16">
        <v>4.6950060000000002E-2</v>
      </c>
      <c r="M406" s="16">
        <v>5.0428139999999996E-2</v>
      </c>
      <c r="N406" s="16">
        <v>4.9475660000000005E-2</v>
      </c>
      <c r="O406" s="16">
        <v>6.7684049999999996E-2</v>
      </c>
      <c r="P406" s="16" t="e">
        <v>#N/A</v>
      </c>
      <c r="Q406" s="16">
        <v>1.1292770000000001E-2</v>
      </c>
      <c r="R406" s="16">
        <v>3.3148369999999996E-2</v>
      </c>
      <c r="S406" s="16">
        <v>2.51317E-2</v>
      </c>
      <c r="T406" s="16">
        <v>2.9879969999999999E-2</v>
      </c>
      <c r="U406" s="16">
        <v>2.066809E-2</v>
      </c>
      <c r="V406" s="16">
        <v>2.8000000000000003E-4</v>
      </c>
      <c r="W406" s="16">
        <v>2.4121090000000001E-2</v>
      </c>
      <c r="X406" s="16">
        <v>2.3533889999999998E-2</v>
      </c>
      <c r="Y406" s="16">
        <v>5.4615410000000003E-2</v>
      </c>
      <c r="Z406" s="16">
        <v>6.9865789999999997E-2</v>
      </c>
      <c r="AA406" s="16">
        <v>5.375862E-2</v>
      </c>
      <c r="AB406" s="16">
        <v>5.99979E-2</v>
      </c>
      <c r="AC406" s="16">
        <v>1.094646E-2</v>
      </c>
      <c r="AD406" s="16">
        <v>1.7020540000000001E-2</v>
      </c>
      <c r="AE406" s="16">
        <v>2.0096590000000001E-2</v>
      </c>
      <c r="AF406" s="16">
        <v>2.3942389999999997E-2</v>
      </c>
      <c r="AG406" s="16">
        <v>7.28877E-3</v>
      </c>
      <c r="AH406" s="16">
        <v>1.181872E-2</v>
      </c>
      <c r="AI406" s="16">
        <v>1.620065E-2</v>
      </c>
      <c r="AJ406" s="16">
        <v>4.2631210000000003E-2</v>
      </c>
      <c r="AK406" s="16">
        <v>3.100874E-2</v>
      </c>
      <c r="AL406" s="16">
        <v>4.2631210000000003E-2</v>
      </c>
      <c r="AM406" s="41"/>
      <c r="AN406" s="22">
        <v>1.7999999999999998E-4</v>
      </c>
      <c r="AO406" s="22">
        <v>2.8000000000000003E-4</v>
      </c>
      <c r="AP406" s="22">
        <v>4.2999999999999999E-4</v>
      </c>
      <c r="AQ406" s="16">
        <v>1.0399999999999999E-3</v>
      </c>
      <c r="AR406" s="16">
        <v>4.104E-3</v>
      </c>
      <c r="AS406" s="16">
        <v>8.5199999999999998E-3</v>
      </c>
      <c r="AT406" s="16">
        <v>1.6757000000000001E-2</v>
      </c>
      <c r="AU406" s="16">
        <f t="shared" si="480"/>
        <v>3.625357748311564E-2</v>
      </c>
      <c r="AV406" s="16">
        <f t="shared" si="481"/>
        <v>2.7257883953878626E-2</v>
      </c>
      <c r="AW406" s="16">
        <v>2.6459E-2</v>
      </c>
      <c r="AX406" s="16">
        <v>3.4592999999999999E-2</v>
      </c>
      <c r="AY406" s="16">
        <v>8.1172200000000083E-3</v>
      </c>
      <c r="AZ406" s="16">
        <v>3.4535679999999999E-2</v>
      </c>
      <c r="BA406" s="16">
        <f t="shared" si="513"/>
        <v>1.1985259999999998E-2</v>
      </c>
      <c r="BB406" s="22">
        <f t="shared" si="527"/>
        <v>-6.1300000000000243E-4</v>
      </c>
      <c r="BC406" s="16">
        <f t="shared" si="514"/>
        <v>1.3801690000000005E-2</v>
      </c>
      <c r="BD406" s="22">
        <f t="shared" si="515"/>
        <v>-3.0695999999999501E-4</v>
      </c>
      <c r="BE406" s="16">
        <f t="shared" si="516"/>
        <v>3.8182890000000004E-2</v>
      </c>
      <c r="BF406" s="22">
        <f t="shared" si="528"/>
        <v>-1.5251199999999909E-3</v>
      </c>
      <c r="BG406" s="16">
        <f t="shared" si="517"/>
        <v>3.4535679999999999E-2</v>
      </c>
      <c r="BH406" s="22">
        <f t="shared" si="528"/>
        <v>-1.3694400000000065E-3</v>
      </c>
      <c r="BI406" s="16">
        <f t="shared" si="518"/>
        <v>1.2828320000000001E-2</v>
      </c>
      <c r="BJ406" s="22">
        <f t="shared" ref="BJ406" si="543">BI406-BI405</f>
        <v>-5.4299999999996712E-5</v>
      </c>
      <c r="BK406" s="16">
        <f t="shared" si="520"/>
        <v>1.2241119999999998E-2</v>
      </c>
      <c r="BL406" s="22">
        <f t="shared" si="521"/>
        <v>-3.7457000000000115E-4</v>
      </c>
      <c r="BM406" s="16">
        <f t="shared" si="510"/>
        <v>1.8587199999999998E-2</v>
      </c>
      <c r="BN406" s="22">
        <f t="shared" si="522"/>
        <v>-8.814400000000007E-4</v>
      </c>
      <c r="BO406" s="16">
        <f t="shared" si="511"/>
        <v>9.3753199999999995E-3</v>
      </c>
      <c r="BP406" s="22">
        <f t="shared" si="523"/>
        <v>-1.5659999999997204E-5</v>
      </c>
      <c r="BQ406" s="16">
        <f t="shared" si="512"/>
        <v>-1.101277E-2</v>
      </c>
      <c r="BR406" s="22">
        <f t="shared" si="524"/>
        <v>3.1605000000000001E-4</v>
      </c>
      <c r="BS406" s="8"/>
      <c r="BT406" s="22">
        <f t="shared" si="525"/>
        <v>-3.6604999999999971E-4</v>
      </c>
      <c r="BU406" s="22">
        <f t="shared" si="526"/>
        <v>-1.0343699999999997E-3</v>
      </c>
      <c r="BV406" s="80"/>
    </row>
    <row r="407" spans="1:74" x14ac:dyDescent="0.35">
      <c r="A407" s="35">
        <v>41790</v>
      </c>
      <c r="B407" s="16">
        <v>1.9087549999999998E-2</v>
      </c>
      <c r="C407" s="16">
        <v>2.0030839999999998E-2</v>
      </c>
      <c r="D407" s="16">
        <v>2.6854659999999999E-2</v>
      </c>
      <c r="E407" s="16">
        <v>3.3274730000000002E-2</v>
      </c>
      <c r="F407" s="16">
        <v>5.9204900000000005E-3</v>
      </c>
      <c r="G407" s="16">
        <v>1.6648389999999999E-2</v>
      </c>
      <c r="H407" s="16">
        <v>2.4227929999999998E-2</v>
      </c>
      <c r="I407" s="16">
        <v>3.0065339999999999E-2</v>
      </c>
      <c r="J407" s="16">
        <v>4.0581379999999993E-2</v>
      </c>
      <c r="K407" s="16">
        <v>2.1735459999999998E-2</v>
      </c>
      <c r="L407" s="16">
        <v>4.5535649999999997E-2</v>
      </c>
      <c r="M407" s="16">
        <v>4.9917379999999997E-2</v>
      </c>
      <c r="N407" s="16">
        <v>4.9042719999999998E-2</v>
      </c>
      <c r="O407" s="16">
        <v>6.4347149999999992E-2</v>
      </c>
      <c r="P407" s="16" t="e">
        <v>#N/A</v>
      </c>
      <c r="Q407" s="16">
        <v>1.034056E-2</v>
      </c>
      <c r="R407" s="16">
        <v>3.1534680000000002E-2</v>
      </c>
      <c r="S407" s="16">
        <v>2.3226200000000002E-2</v>
      </c>
      <c r="T407" s="16">
        <v>2.7939910000000002E-2</v>
      </c>
      <c r="U407" s="16">
        <v>2.0040550000000001E-2</v>
      </c>
      <c r="V407" s="16">
        <v>3.3E-4</v>
      </c>
      <c r="W407" s="16">
        <v>2.3046359999999998E-2</v>
      </c>
      <c r="X407" s="16">
        <v>2.199357E-2</v>
      </c>
      <c r="Y407" s="16">
        <v>5.4170489999999995E-2</v>
      </c>
      <c r="Z407" s="16">
        <v>6.381415E-2</v>
      </c>
      <c r="AA407" s="16">
        <v>5.3457780000000003E-2</v>
      </c>
      <c r="AB407" s="16">
        <v>5.8233509999999995E-2</v>
      </c>
      <c r="AC407" s="16">
        <v>9.6275800000000002E-3</v>
      </c>
      <c r="AD407" s="16">
        <v>1.5846260000000001E-2</v>
      </c>
      <c r="AE407" s="16">
        <v>1.8743920000000001E-2</v>
      </c>
      <c r="AF407" s="16">
        <v>2.2814749999999998E-2</v>
      </c>
      <c r="AG407" s="16">
        <v>6.4772300000000005E-3</v>
      </c>
      <c r="AH407" s="16">
        <v>1.0460249999999999E-2</v>
      </c>
      <c r="AI407" s="16">
        <v>1.4929939999999999E-2</v>
      </c>
      <c r="AJ407" s="16">
        <v>4.1220559999999996E-2</v>
      </c>
      <c r="AK407" s="16">
        <v>2.9964300000000003E-2</v>
      </c>
      <c r="AL407" s="16">
        <v>4.1220559999999996E-2</v>
      </c>
      <c r="AM407" s="41"/>
      <c r="AN407" s="22">
        <v>3.7999999999999997E-4</v>
      </c>
      <c r="AO407" s="22">
        <v>3.3E-4</v>
      </c>
      <c r="AP407" s="22">
        <v>4.8000000000000001E-4</v>
      </c>
      <c r="AQ407" s="16">
        <v>9.3999999999999997E-4</v>
      </c>
      <c r="AR407" s="16">
        <v>3.7299999999999998E-3</v>
      </c>
      <c r="AS407" s="16">
        <v>7.7400000000000004E-3</v>
      </c>
      <c r="AT407" s="16">
        <v>1.5390999999999998E-2</v>
      </c>
      <c r="AU407" s="16">
        <f t="shared" si="480"/>
        <v>3.4213429192301303E-2</v>
      </c>
      <c r="AV407" s="16">
        <f t="shared" si="481"/>
        <v>2.3386476941645196E-2</v>
      </c>
      <c r="AW407" s="16">
        <v>2.4759000000000003E-2</v>
      </c>
      <c r="AX407" s="16">
        <v>3.3277000000000001E-2</v>
      </c>
      <c r="AY407" s="16">
        <v>9.0466999999999909E-3</v>
      </c>
      <c r="AZ407" s="16">
        <v>3.2812469999999989E-2</v>
      </c>
      <c r="BA407" s="16">
        <f t="shared" si="513"/>
        <v>1.1394899999999998E-2</v>
      </c>
      <c r="BB407" s="22">
        <f t="shared" si="527"/>
        <v>-5.9035999999999984E-4</v>
      </c>
      <c r="BC407" s="16">
        <f t="shared" si="514"/>
        <v>1.4000969999999995E-2</v>
      </c>
      <c r="BD407" s="22">
        <f t="shared" si="515"/>
        <v>1.9927999999998919E-4</v>
      </c>
      <c r="BE407" s="16">
        <f t="shared" si="516"/>
        <v>3.8702159999999999E-2</v>
      </c>
      <c r="BF407" s="22">
        <f t="shared" si="528"/>
        <v>5.1926999999999529E-4</v>
      </c>
      <c r="BG407" s="16">
        <f t="shared" si="517"/>
        <v>3.2812469999999989E-2</v>
      </c>
      <c r="BH407" s="22">
        <f t="shared" si="528"/>
        <v>-1.7232100000000097E-3</v>
      </c>
      <c r="BI407" s="16">
        <f t="shared" si="518"/>
        <v>1.2705799999999998E-2</v>
      </c>
      <c r="BJ407" s="22">
        <f t="shared" ref="BJ407" si="544">BI407-BI406</f>
        <v>-1.225200000000027E-4</v>
      </c>
      <c r="BK407" s="16">
        <f t="shared" si="520"/>
        <v>1.165301E-2</v>
      </c>
      <c r="BL407" s="22">
        <f t="shared" si="521"/>
        <v>-5.8810999999999759E-4</v>
      </c>
      <c r="BM407" s="16">
        <f t="shared" si="510"/>
        <v>1.759935E-2</v>
      </c>
      <c r="BN407" s="22">
        <f t="shared" si="522"/>
        <v>-9.8784999999999845E-4</v>
      </c>
      <c r="BO407" s="16">
        <f t="shared" si="511"/>
        <v>9.6999900000000003E-3</v>
      </c>
      <c r="BP407" s="22">
        <f t="shared" si="523"/>
        <v>3.2467000000000086E-4</v>
      </c>
      <c r="BQ407" s="16">
        <f t="shared" si="512"/>
        <v>-1.001056E-2</v>
      </c>
      <c r="BR407" s="22">
        <f t="shared" si="524"/>
        <v>1.0022099999999999E-3</v>
      </c>
      <c r="BS407" s="8"/>
      <c r="BT407" s="22">
        <f t="shared" si="525"/>
        <v>-9.5221000000000021E-4</v>
      </c>
      <c r="BU407" s="22">
        <f t="shared" si="526"/>
        <v>-1.613689999999994E-3</v>
      </c>
      <c r="BV407" s="80"/>
    </row>
    <row r="408" spans="1:74" x14ac:dyDescent="0.35">
      <c r="A408" s="35">
        <v>41820</v>
      </c>
      <c r="B408" s="16">
        <v>1.9491210000000002E-2</v>
      </c>
      <c r="C408" s="16">
        <v>2.0830540000000002E-2</v>
      </c>
      <c r="D408" s="16">
        <v>2.7497239999999999E-2</v>
      </c>
      <c r="E408" s="16">
        <v>3.3602750000000001E-2</v>
      </c>
      <c r="F408" s="16">
        <v>6.6946399999999991E-3</v>
      </c>
      <c r="G408" s="16">
        <v>1.7299560000000002E-2</v>
      </c>
      <c r="H408" s="16">
        <v>2.443905E-2</v>
      </c>
      <c r="I408" s="16">
        <v>3.0153360000000001E-2</v>
      </c>
      <c r="J408" s="16">
        <v>4.0816860000000003E-2</v>
      </c>
      <c r="K408" s="16">
        <v>2.2413439999999996E-2</v>
      </c>
      <c r="L408" s="16">
        <v>4.5661649999999998E-2</v>
      </c>
      <c r="M408" s="16">
        <v>4.9105139999999999E-2</v>
      </c>
      <c r="N408" s="16">
        <v>4.8278979999999999E-2</v>
      </c>
      <c r="O408" s="16">
        <v>6.3644239999999991E-2</v>
      </c>
      <c r="P408" s="16" t="e">
        <v>#N/A</v>
      </c>
      <c r="Q408" s="16">
        <v>1.1136680000000001E-2</v>
      </c>
      <c r="R408" s="16">
        <v>3.1876410000000001E-2</v>
      </c>
      <c r="S408" s="16">
        <v>2.3566899999999998E-2</v>
      </c>
      <c r="T408" s="16">
        <v>2.788119E-2</v>
      </c>
      <c r="U408" s="16">
        <v>2.0704280000000002E-2</v>
      </c>
      <c r="V408" s="16">
        <v>2.3000000000000001E-4</v>
      </c>
      <c r="W408" s="16">
        <v>2.23211E-2</v>
      </c>
      <c r="X408" s="16">
        <v>2.1970510000000002E-2</v>
      </c>
      <c r="Y408" s="16">
        <v>5.3340110000000003E-2</v>
      </c>
      <c r="Z408" s="16">
        <v>6.0875320000000004E-2</v>
      </c>
      <c r="AA408" s="16">
        <v>5.2466160000000005E-2</v>
      </c>
      <c r="AB408" s="16">
        <v>5.7657960000000001E-2</v>
      </c>
      <c r="AC408" s="16">
        <v>8.9035399999999997E-3</v>
      </c>
      <c r="AD408" s="16">
        <v>1.565103E-2</v>
      </c>
      <c r="AE408" s="16">
        <v>1.8291399999999999E-2</v>
      </c>
      <c r="AF408" s="16">
        <v>2.1225089999999999E-2</v>
      </c>
      <c r="AG408" s="16">
        <v>5.8533199999999995E-3</v>
      </c>
      <c r="AH408" s="16">
        <v>9.54465E-3</v>
      </c>
      <c r="AI408" s="16">
        <v>1.4008110000000001E-2</v>
      </c>
      <c r="AJ408" s="16">
        <v>4.0996709999999999E-2</v>
      </c>
      <c r="AK408" s="16">
        <v>2.9420540000000002E-2</v>
      </c>
      <c r="AL408" s="16">
        <v>4.0996709999999999E-2</v>
      </c>
      <c r="AM408" s="41"/>
      <c r="AN408" s="22">
        <v>8.0000000000000007E-5</v>
      </c>
      <c r="AO408" s="22">
        <v>2.3000000000000001E-4</v>
      </c>
      <c r="AP408" s="22">
        <v>6.3000000000000003E-4</v>
      </c>
      <c r="AQ408" s="16">
        <v>1.01E-3</v>
      </c>
      <c r="AR408" s="16">
        <v>4.5669999999999999E-3</v>
      </c>
      <c r="AS408" s="16">
        <v>8.6800000000000002E-3</v>
      </c>
      <c r="AT408" s="16">
        <v>1.6298999999999998E-2</v>
      </c>
      <c r="AU408" s="16">
        <f t="shared" si="480"/>
        <v>3.4388789535363173E-2</v>
      </c>
      <c r="AV408" s="16">
        <f t="shared" si="481"/>
        <v>2.2443598870550918E-2</v>
      </c>
      <c r="AW408" s="16">
        <v>2.5304000000000004E-2</v>
      </c>
      <c r="AX408" s="16">
        <v>3.3599000000000004E-2</v>
      </c>
      <c r="AY408" s="16">
        <v>8.9404500000000026E-3</v>
      </c>
      <c r="AZ408" s="16">
        <v>3.176782999999999E-2</v>
      </c>
      <c r="BA408" s="16">
        <f t="shared" si="513"/>
        <v>1.1276759999999995E-2</v>
      </c>
      <c r="BB408" s="22">
        <f t="shared" si="527"/>
        <v>-1.1814000000000269E-4</v>
      </c>
      <c r="BC408" s="16">
        <f t="shared" si="514"/>
        <v>1.3785239999999997E-2</v>
      </c>
      <c r="BD408" s="22">
        <f t="shared" si="515"/>
        <v>-2.1572999999999731E-4</v>
      </c>
      <c r="BE408" s="16">
        <f t="shared" si="516"/>
        <v>3.7142299999999996E-2</v>
      </c>
      <c r="BF408" s="22">
        <f t="shared" si="528"/>
        <v>-1.5598600000000032E-3</v>
      </c>
      <c r="BG408" s="16">
        <f t="shared" si="517"/>
        <v>3.176782999999999E-2</v>
      </c>
      <c r="BH408" s="22">
        <f t="shared" si="528"/>
        <v>-1.0446399999999995E-3</v>
      </c>
      <c r="BI408" s="16">
        <f t="shared" si="518"/>
        <v>1.1184419999999999E-2</v>
      </c>
      <c r="BJ408" s="22">
        <f t="shared" ref="BJ408" si="545">BI408-BI407</f>
        <v>-1.5213799999999993E-3</v>
      </c>
      <c r="BK408" s="16">
        <f t="shared" si="520"/>
        <v>1.0833830000000001E-2</v>
      </c>
      <c r="BL408" s="22">
        <f t="shared" si="521"/>
        <v>-8.1917999999999921E-4</v>
      </c>
      <c r="BM408" s="16">
        <f t="shared" si="510"/>
        <v>1.6744509999999997E-2</v>
      </c>
      <c r="BN408" s="22">
        <f t="shared" si="522"/>
        <v>-8.5484000000000254E-4</v>
      </c>
      <c r="BO408" s="16">
        <f t="shared" si="511"/>
        <v>9.5676000000000008E-3</v>
      </c>
      <c r="BP408" s="22">
        <f t="shared" si="523"/>
        <v>-1.3238999999999959E-4</v>
      </c>
      <c r="BQ408" s="16">
        <f t="shared" si="512"/>
        <v>-1.0906680000000002E-2</v>
      </c>
      <c r="BR408" s="22">
        <f t="shared" si="524"/>
        <v>-8.9612000000000198E-4</v>
      </c>
      <c r="BS408" s="8"/>
      <c r="BT408" s="22">
        <f t="shared" si="525"/>
        <v>7.9612000000000085E-4</v>
      </c>
      <c r="BU408" s="22">
        <f t="shared" si="526"/>
        <v>3.4172999999999842E-4</v>
      </c>
      <c r="BV408" s="80"/>
    </row>
    <row r="409" spans="1:74" x14ac:dyDescent="0.35">
      <c r="A409" s="35">
        <v>41851</v>
      </c>
      <c r="B409" s="16">
        <v>2.074055E-2</v>
      </c>
      <c r="C409" s="16">
        <v>2.1666089999999999E-2</v>
      </c>
      <c r="D409" s="16">
        <v>2.8227820000000001E-2</v>
      </c>
      <c r="E409" s="16">
        <v>3.438799E-2</v>
      </c>
      <c r="F409" s="16">
        <v>7.5263400000000003E-3</v>
      </c>
      <c r="G409" s="16">
        <v>1.885657E-2</v>
      </c>
      <c r="H409" s="16">
        <v>2.5749290000000001E-2</v>
      </c>
      <c r="I409" s="16">
        <v>3.128827E-2</v>
      </c>
      <c r="J409" s="16">
        <v>4.0815219999999999E-2</v>
      </c>
      <c r="K409" s="16">
        <v>2.3406440000000001E-2</v>
      </c>
      <c r="L409" s="16">
        <v>4.5789920000000005E-2</v>
      </c>
      <c r="M409" s="16">
        <v>5.6981909999999997E-2</v>
      </c>
      <c r="N409" s="16">
        <v>5.6492849999999997E-2</v>
      </c>
      <c r="O409" s="16">
        <v>6.5873059999999997E-2</v>
      </c>
      <c r="P409" s="16" t="e">
        <v>#N/A</v>
      </c>
      <c r="Q409" s="16">
        <v>1.2289699999999999E-2</v>
      </c>
      <c r="R409" s="16">
        <v>3.1756980000000004E-2</v>
      </c>
      <c r="S409" s="16">
        <v>2.3343199999999998E-2</v>
      </c>
      <c r="T409" s="16">
        <v>2.9472809999999999E-2</v>
      </c>
      <c r="U409" s="16">
        <v>2.212074E-2</v>
      </c>
      <c r="V409" s="16">
        <v>2.3000000000000001E-4</v>
      </c>
      <c r="W409" s="16">
        <v>2.201819E-2</v>
      </c>
      <c r="X409" s="16">
        <v>2.241783E-2</v>
      </c>
      <c r="Y409" s="16">
        <v>5.294886E-2</v>
      </c>
      <c r="Z409" s="16">
        <v>6.2654660000000001E-2</v>
      </c>
      <c r="AA409" s="16">
        <v>5.2134109999999997E-2</v>
      </c>
      <c r="AB409" s="16">
        <v>5.7461369999999998E-2</v>
      </c>
      <c r="AC409" s="16">
        <v>8.4479099999999994E-3</v>
      </c>
      <c r="AD409" s="16">
        <v>1.5122690000000001E-2</v>
      </c>
      <c r="AE409" s="16">
        <v>1.7900990000000002E-2</v>
      </c>
      <c r="AF409" s="16">
        <v>2.068737E-2</v>
      </c>
      <c r="AG409" s="16">
        <v>5.6123400000000004E-3</v>
      </c>
      <c r="AH409" s="16">
        <v>9.4463900000000007E-3</v>
      </c>
      <c r="AI409" s="16">
        <v>1.3268729999999999E-2</v>
      </c>
      <c r="AJ409" s="16">
        <v>4.2423549999999997E-2</v>
      </c>
      <c r="AK409" s="16">
        <v>2.8292229999999998E-2</v>
      </c>
      <c r="AL409" s="16">
        <v>4.2423549999999997E-2</v>
      </c>
      <c r="AM409" s="41"/>
      <c r="AN409" s="22">
        <v>3.0000000000000001E-5</v>
      </c>
      <c r="AO409" s="22">
        <v>2.3000000000000001E-4</v>
      </c>
      <c r="AP409" s="22">
        <v>4.8000000000000001E-4</v>
      </c>
      <c r="AQ409" s="16">
        <v>1.14E-3</v>
      </c>
      <c r="AR409" s="16">
        <v>5.2759999999999994E-3</v>
      </c>
      <c r="AS409" s="16">
        <v>9.92E-3</v>
      </c>
      <c r="AT409" s="16">
        <v>1.7528999999999999E-2</v>
      </c>
      <c r="AU409" s="16">
        <f t="shared" si="480"/>
        <v>3.3690670323892835E-2</v>
      </c>
      <c r="AV409" s="16">
        <f t="shared" si="481"/>
        <v>2.2019441500895409E-2</v>
      </c>
      <c r="AW409" s="16">
        <v>2.5578E-2</v>
      </c>
      <c r="AX409" s="16">
        <v>3.3167000000000002E-2</v>
      </c>
      <c r="AY409" s="16">
        <v>9.0582399999999952E-3</v>
      </c>
      <c r="AZ409" s="16">
        <v>3.4116079999999993E-2</v>
      </c>
      <c r="BA409" s="16">
        <f t="shared" si="513"/>
        <v>1.1116740000000002E-2</v>
      </c>
      <c r="BB409" s="22">
        <f t="shared" si="527"/>
        <v>-1.6001999999999336E-4</v>
      </c>
      <c r="BC409" s="16">
        <f t="shared" si="514"/>
        <v>1.4032940000000001E-2</v>
      </c>
      <c r="BD409" s="22">
        <f t="shared" si="515"/>
        <v>2.4770000000000347E-4</v>
      </c>
      <c r="BE409" s="16">
        <f t="shared" si="516"/>
        <v>4.4203149999999997E-2</v>
      </c>
      <c r="BF409" s="22">
        <f t="shared" si="528"/>
        <v>7.0608500000000005E-3</v>
      </c>
      <c r="BG409" s="16">
        <f t="shared" si="517"/>
        <v>3.4116079999999993E-2</v>
      </c>
      <c r="BH409" s="22">
        <f t="shared" si="528"/>
        <v>2.3482500000000031E-3</v>
      </c>
      <c r="BI409" s="16">
        <f t="shared" si="518"/>
        <v>9.7284900000000011E-3</v>
      </c>
      <c r="BJ409" s="22">
        <f t="shared" ref="BJ409" si="546">BI409-BI408</f>
        <v>-1.4559299999999976E-3</v>
      </c>
      <c r="BK409" s="16">
        <f t="shared" si="520"/>
        <v>1.0128130000000001E-2</v>
      </c>
      <c r="BL409" s="22">
        <f t="shared" si="521"/>
        <v>-7.0570000000000008E-4</v>
      </c>
      <c r="BM409" s="16">
        <f t="shared" si="510"/>
        <v>1.7183110000000001E-2</v>
      </c>
      <c r="BN409" s="22">
        <f t="shared" si="522"/>
        <v>4.3860000000000426E-4</v>
      </c>
      <c r="BO409" s="16">
        <f t="shared" si="511"/>
        <v>9.831040000000001E-3</v>
      </c>
      <c r="BP409" s="22">
        <f t="shared" si="523"/>
        <v>2.634400000000002E-4</v>
      </c>
      <c r="BQ409" s="16">
        <f t="shared" si="512"/>
        <v>-1.20597E-2</v>
      </c>
      <c r="BR409" s="22">
        <f t="shared" si="524"/>
        <v>-1.1530199999999977E-3</v>
      </c>
      <c r="BS409" s="8"/>
      <c r="BT409" s="22">
        <f t="shared" si="525"/>
        <v>1.1530199999999977E-3</v>
      </c>
      <c r="BU409" s="22">
        <f t="shared" si="526"/>
        <v>-1.1942999999999676E-4</v>
      </c>
      <c r="BV409" s="80"/>
    </row>
    <row r="410" spans="1:74" x14ac:dyDescent="0.35">
      <c r="A410" s="35">
        <v>41882</v>
      </c>
      <c r="B410" s="16">
        <v>1.960833E-2</v>
      </c>
      <c r="C410" s="16">
        <v>2.0695809999999999E-2</v>
      </c>
      <c r="D410" s="16">
        <v>2.7020810000000003E-2</v>
      </c>
      <c r="E410" s="16">
        <v>3.3033350000000003E-2</v>
      </c>
      <c r="F410" s="16">
        <v>7.2976700000000009E-3</v>
      </c>
      <c r="G410" s="16">
        <v>1.8041540000000002E-2</v>
      </c>
      <c r="H410" s="16">
        <v>2.4633219999999997E-2</v>
      </c>
      <c r="I410" s="16">
        <v>2.9568810000000001E-2</v>
      </c>
      <c r="J410" s="16">
        <v>3.8752380000000003E-2</v>
      </c>
      <c r="K410" s="16">
        <v>2.235059E-2</v>
      </c>
      <c r="L410" s="16">
        <v>4.3923899999999995E-2</v>
      </c>
      <c r="M410" s="16">
        <v>5.2045459999999995E-2</v>
      </c>
      <c r="N410" s="16">
        <v>5.1389060000000007E-2</v>
      </c>
      <c r="O410" s="16">
        <v>6.400169E-2</v>
      </c>
      <c r="P410" s="16" t="e">
        <v>#N/A</v>
      </c>
      <c r="Q410" s="16">
        <v>1.1492230000000001E-2</v>
      </c>
      <c r="R410" s="16">
        <v>2.9480080000000002E-2</v>
      </c>
      <c r="S410" s="16">
        <v>2.1678199999999998E-2</v>
      </c>
      <c r="T410" s="16">
        <v>2.794261E-2</v>
      </c>
      <c r="U410" s="16">
        <v>2.1761330000000002E-2</v>
      </c>
      <c r="V410" s="16">
        <v>2.3000000000000001E-4</v>
      </c>
      <c r="W410" s="16">
        <v>2.077909E-2</v>
      </c>
      <c r="X410" s="16">
        <v>2.1010130000000002E-2</v>
      </c>
      <c r="Y410" s="16">
        <v>5.26422E-2</v>
      </c>
      <c r="Z410" s="16">
        <v>6.3048869999999993E-2</v>
      </c>
      <c r="AA410" s="16">
        <v>5.1868190000000002E-2</v>
      </c>
      <c r="AB410" s="16">
        <v>5.6974919999999998E-2</v>
      </c>
      <c r="AC410" s="16">
        <v>6.6861300000000002E-3</v>
      </c>
      <c r="AD410" s="16">
        <v>1.2898769999999999E-2</v>
      </c>
      <c r="AE410" s="16">
        <v>1.5419469999999999E-2</v>
      </c>
      <c r="AF410" s="16">
        <v>1.906387E-2</v>
      </c>
      <c r="AG410" s="16">
        <v>4.71873E-3</v>
      </c>
      <c r="AH410" s="16">
        <v>7.85252E-3</v>
      </c>
      <c r="AI410" s="16">
        <v>1.115442E-2</v>
      </c>
      <c r="AJ410" s="16">
        <v>4.1393120000000005E-2</v>
      </c>
      <c r="AK410" s="16">
        <v>2.5027309999999997E-2</v>
      </c>
      <c r="AL410" s="16">
        <v>4.1393120000000005E-2</v>
      </c>
      <c r="AM410" s="41"/>
      <c r="AN410" s="22">
        <v>1.2999999999999999E-4</v>
      </c>
      <c r="AO410" s="22">
        <v>2.3000000000000001E-4</v>
      </c>
      <c r="AP410" s="22">
        <v>4.8000000000000001E-4</v>
      </c>
      <c r="AQ410" s="16">
        <v>8.5999999999999998E-4</v>
      </c>
      <c r="AR410" s="16">
        <v>4.8820000000000001E-3</v>
      </c>
      <c r="AS410" s="16">
        <v>9.300000000000001E-3</v>
      </c>
      <c r="AT410" s="16">
        <v>1.6250000000000001E-2</v>
      </c>
      <c r="AU410" s="16">
        <f t="shared" si="480"/>
        <v>3.0662742200245896E-2</v>
      </c>
      <c r="AV410" s="16">
        <f t="shared" si="481"/>
        <v>1.6058184788901864E-2</v>
      </c>
      <c r="AW410" s="16">
        <v>2.3431E-2</v>
      </c>
      <c r="AX410" s="16">
        <v>3.0792E-2</v>
      </c>
      <c r="AY410" s="16">
        <v>9.2723000000000007E-3</v>
      </c>
      <c r="AZ410" s="16">
        <v>3.4521609999999994E-2</v>
      </c>
      <c r="BA410" s="16">
        <f t="shared" si="513"/>
        <v>1.0858359999999999E-2</v>
      </c>
      <c r="BB410" s="22">
        <f t="shared" si="527"/>
        <v>-2.583800000000025E-4</v>
      </c>
      <c r="BC410" s="16">
        <f t="shared" si="514"/>
        <v>1.4443819999999993E-2</v>
      </c>
      <c r="BD410" s="22">
        <f t="shared" si="515"/>
        <v>4.1087999999999195E-4</v>
      </c>
      <c r="BE410" s="16">
        <f t="shared" si="516"/>
        <v>3.9896830000000008E-2</v>
      </c>
      <c r="BF410" s="22">
        <f t="shared" si="528"/>
        <v>-4.3063199999999885E-3</v>
      </c>
      <c r="BG410" s="16">
        <f t="shared" si="517"/>
        <v>3.4521609999999994E-2</v>
      </c>
      <c r="BH410" s="22">
        <f t="shared" si="528"/>
        <v>4.0553000000000117E-4</v>
      </c>
      <c r="BI410" s="16">
        <f t="shared" si="518"/>
        <v>9.2868599999999992E-3</v>
      </c>
      <c r="BJ410" s="22">
        <f t="shared" ref="BJ410" si="547">BI410-BI409</f>
        <v>-4.4163000000000188E-4</v>
      </c>
      <c r="BK410" s="16">
        <f t="shared" si="520"/>
        <v>9.517900000000001E-3</v>
      </c>
      <c r="BL410" s="22">
        <f t="shared" si="521"/>
        <v>-6.102299999999998E-4</v>
      </c>
      <c r="BM410" s="16">
        <f t="shared" si="510"/>
        <v>1.6450380000000001E-2</v>
      </c>
      <c r="BN410" s="22">
        <f t="shared" si="522"/>
        <v>-7.3273000000000088E-4</v>
      </c>
      <c r="BO410" s="16">
        <f t="shared" si="511"/>
        <v>1.0269100000000001E-2</v>
      </c>
      <c r="BP410" s="22">
        <f t="shared" si="523"/>
        <v>4.3806000000000053E-4</v>
      </c>
      <c r="BQ410" s="16">
        <f t="shared" si="512"/>
        <v>-1.1262230000000002E-2</v>
      </c>
      <c r="BR410" s="22">
        <f t="shared" si="524"/>
        <v>7.9746999999999804E-4</v>
      </c>
      <c r="BS410" s="8"/>
      <c r="BT410" s="22">
        <f t="shared" si="525"/>
        <v>-7.9746999999999804E-4</v>
      </c>
      <c r="BU410" s="22">
        <f t="shared" si="526"/>
        <v>-2.2769000000000018E-3</v>
      </c>
      <c r="BV410" s="80"/>
    </row>
    <row r="411" spans="1:74" x14ac:dyDescent="0.35">
      <c r="A411" s="35">
        <v>41912</v>
      </c>
      <c r="B411" s="16">
        <v>2.0713819999999997E-2</v>
      </c>
      <c r="C411" s="16">
        <v>2.2378220000000001E-2</v>
      </c>
      <c r="D411" s="16">
        <v>2.92742E-2</v>
      </c>
      <c r="E411" s="16">
        <v>3.5820640000000001E-2</v>
      </c>
      <c r="F411" s="16">
        <v>8.3360900000000009E-3</v>
      </c>
      <c r="G411" s="16">
        <v>1.9535739999999999E-2</v>
      </c>
      <c r="H411" s="16">
        <v>2.602223E-2</v>
      </c>
      <c r="I411" s="16">
        <v>3.101104E-2</v>
      </c>
      <c r="J411" s="16">
        <v>4.0779940000000001E-2</v>
      </c>
      <c r="K411" s="16">
        <v>2.4762749999999997E-2</v>
      </c>
      <c r="L411" s="16">
        <v>4.6356549999999996E-2</v>
      </c>
      <c r="M411" s="16">
        <v>6.1295650000000007E-2</v>
      </c>
      <c r="N411" s="16">
        <v>6.1032330000000003E-2</v>
      </c>
      <c r="O411" s="16">
        <v>6.5430279999999993E-2</v>
      </c>
      <c r="P411" s="16" t="e">
        <v>#N/A</v>
      </c>
      <c r="Q411" s="16">
        <v>1.2719370000000001E-2</v>
      </c>
      <c r="R411" s="16">
        <v>3.0820460000000001E-2</v>
      </c>
      <c r="S411" s="16">
        <v>2.1907100000000002E-2</v>
      </c>
      <c r="T411" s="16">
        <v>2.8822260000000002E-2</v>
      </c>
      <c r="U411" s="16">
        <v>2.3723600000000001E-2</v>
      </c>
      <c r="V411" s="16">
        <v>1.7999999999999998E-4</v>
      </c>
      <c r="W411" s="16">
        <v>2.1018789999999999E-2</v>
      </c>
      <c r="X411" s="16">
        <v>2.2078470000000003E-2</v>
      </c>
      <c r="Y411" s="16">
        <v>5.3903699999999999E-2</v>
      </c>
      <c r="Z411" s="16">
        <v>6.9857639999999999E-2</v>
      </c>
      <c r="AA411" s="16">
        <v>5.3569800000000001E-2</v>
      </c>
      <c r="AB411" s="16">
        <v>5.7590679999999998E-2</v>
      </c>
      <c r="AC411" s="16">
        <v>6.5188199999999998E-3</v>
      </c>
      <c r="AD411" s="16">
        <v>1.328089E-2</v>
      </c>
      <c r="AE411" s="16">
        <v>1.504046E-2</v>
      </c>
      <c r="AF411" s="16">
        <v>1.853788E-2</v>
      </c>
      <c r="AG411" s="16">
        <v>4.27167E-3</v>
      </c>
      <c r="AH411" s="16">
        <v>7.4120799999999997E-3</v>
      </c>
      <c r="AI411" s="16">
        <v>1.0730480000000001E-2</v>
      </c>
      <c r="AJ411" s="16">
        <v>4.2505100000000004E-2</v>
      </c>
      <c r="AK411" s="16">
        <v>2.5545890000000002E-2</v>
      </c>
      <c r="AL411" s="16">
        <v>4.2505100000000004E-2</v>
      </c>
      <c r="AM411" s="41"/>
      <c r="AN411" s="22">
        <v>1.2999999999999999E-4</v>
      </c>
      <c r="AO411" s="22">
        <v>1.7999999999999998E-4</v>
      </c>
      <c r="AP411" s="22">
        <v>3.3E-4</v>
      </c>
      <c r="AQ411" s="16">
        <v>9.8999999999999999E-4</v>
      </c>
      <c r="AR411" s="16">
        <v>5.6699999999999997E-3</v>
      </c>
      <c r="AS411" s="16">
        <v>1.039E-2</v>
      </c>
      <c r="AT411" s="16">
        <v>1.7565999999999998E-2</v>
      </c>
      <c r="AU411" s="16">
        <f t="shared" si="480"/>
        <v>3.2262686198241797E-2</v>
      </c>
      <c r="AV411" s="16">
        <f t="shared" si="481"/>
        <v>1.7853432320964258E-2</v>
      </c>
      <c r="AW411" s="16">
        <v>2.4888E-2</v>
      </c>
      <c r="AX411" s="16">
        <v>3.1966999999999995E-2</v>
      </c>
      <c r="AY411" s="16">
        <v>9.9594799999999997E-3</v>
      </c>
      <c r="AZ411" s="16">
        <v>3.4609819999999993E-2</v>
      </c>
      <c r="BA411" s="16">
        <f t="shared" si="513"/>
        <v>1.2043379999999996E-2</v>
      </c>
      <c r="BB411" s="22">
        <f t="shared" si="527"/>
        <v>1.1850199999999967E-3</v>
      </c>
      <c r="BC411" s="16">
        <f t="shared" si="514"/>
        <v>1.5536089999999995E-2</v>
      </c>
      <c r="BD411" s="22">
        <f t="shared" si="515"/>
        <v>1.0922700000000028E-3</v>
      </c>
      <c r="BE411" s="16">
        <f t="shared" si="516"/>
        <v>4.8312960000000002E-2</v>
      </c>
      <c r="BF411" s="22">
        <f t="shared" si="528"/>
        <v>8.4161299999999939E-3</v>
      </c>
      <c r="BG411" s="16">
        <f t="shared" si="517"/>
        <v>3.4609819999999993E-2</v>
      </c>
      <c r="BH411" s="22">
        <f t="shared" si="528"/>
        <v>8.820999999999829E-5</v>
      </c>
      <c r="BI411" s="16">
        <f t="shared" si="518"/>
        <v>8.2994199999999983E-3</v>
      </c>
      <c r="BJ411" s="22">
        <f t="shared" ref="BJ411" si="548">BI411-BI410</f>
        <v>-9.8744000000000089E-4</v>
      </c>
      <c r="BK411" s="16">
        <f t="shared" si="520"/>
        <v>9.3591000000000021E-3</v>
      </c>
      <c r="BL411" s="22">
        <f t="shared" si="521"/>
        <v>-1.5879999999999887E-4</v>
      </c>
      <c r="BM411" s="16">
        <f t="shared" si="510"/>
        <v>1.6102890000000002E-2</v>
      </c>
      <c r="BN411" s="22">
        <f t="shared" si="522"/>
        <v>-3.4748999999999891E-4</v>
      </c>
      <c r="BO411" s="16">
        <f t="shared" si="511"/>
        <v>1.100423E-2</v>
      </c>
      <c r="BP411" s="22">
        <f t="shared" si="523"/>
        <v>7.3512999999999877E-4</v>
      </c>
      <c r="BQ411" s="16">
        <f t="shared" si="512"/>
        <v>-1.2539370000000001E-2</v>
      </c>
      <c r="BR411" s="22">
        <f t="shared" si="524"/>
        <v>-1.2771399999999995E-3</v>
      </c>
      <c r="BS411" s="8"/>
      <c r="BT411" s="22">
        <f t="shared" si="525"/>
        <v>1.2271399999999998E-3</v>
      </c>
      <c r="BU411" s="22">
        <f t="shared" si="526"/>
        <v>1.3403799999999987E-3</v>
      </c>
      <c r="BV411" s="80"/>
    </row>
    <row r="412" spans="1:74" x14ac:dyDescent="0.35">
      <c r="A412" s="35">
        <v>41943</v>
      </c>
      <c r="B412" s="16">
        <v>1.9375420000000001E-2</v>
      </c>
      <c r="C412" s="16">
        <v>2.15166E-2</v>
      </c>
      <c r="D412" s="16">
        <v>2.8253849999999997E-2</v>
      </c>
      <c r="E412" s="16">
        <v>3.5062299999999998E-2</v>
      </c>
      <c r="F412" s="16">
        <v>7.5574300000000004E-3</v>
      </c>
      <c r="G412" s="16">
        <v>1.8429609999999999E-2</v>
      </c>
      <c r="H412" s="16">
        <v>2.486207E-2</v>
      </c>
      <c r="I412" s="16">
        <v>2.9386120000000002E-2</v>
      </c>
      <c r="J412" s="16">
        <v>3.9451649999999998E-2</v>
      </c>
      <c r="K412" s="16">
        <v>2.3980899999999999E-2</v>
      </c>
      <c r="L412" s="16">
        <v>4.5279360000000005E-2</v>
      </c>
      <c r="M412" s="16">
        <v>5.8266510000000001E-2</v>
      </c>
      <c r="N412" s="16">
        <v>5.7912869999999998E-2</v>
      </c>
      <c r="O412" s="16">
        <v>6.3634250000000003E-2</v>
      </c>
      <c r="P412" s="16" t="e">
        <v>#N/A</v>
      </c>
      <c r="Q412" s="16">
        <v>1.1503680000000001E-2</v>
      </c>
      <c r="R412" s="16">
        <v>2.931518E-2</v>
      </c>
      <c r="S412" s="16">
        <v>2.1053000000000002E-2</v>
      </c>
      <c r="T412" s="16">
        <v>2.7223799999999999E-2</v>
      </c>
      <c r="U412" s="16">
        <v>2.2517870000000002E-2</v>
      </c>
      <c r="V412" s="16">
        <v>8.0000000000000007E-5</v>
      </c>
      <c r="W412" s="16">
        <v>2.0153650000000002E-2</v>
      </c>
      <c r="X412" s="16">
        <v>2.1481989999999999E-2</v>
      </c>
      <c r="Y412" s="16">
        <v>5.2236570000000003E-2</v>
      </c>
      <c r="Z412" s="16">
        <v>6.8089659999999996E-2</v>
      </c>
      <c r="AA412" s="16">
        <v>5.189796E-2</v>
      </c>
      <c r="AB412" s="16">
        <v>5.5791469999999996E-2</v>
      </c>
      <c r="AC412" s="16">
        <v>6.01156E-3</v>
      </c>
      <c r="AD412" s="16">
        <v>1.2649889999999999E-2</v>
      </c>
      <c r="AE412" s="16">
        <v>1.4494959999999999E-2</v>
      </c>
      <c r="AF412" s="16">
        <v>1.914795E-2</v>
      </c>
      <c r="AG412" s="16">
        <v>4.4513E-3</v>
      </c>
      <c r="AH412" s="16">
        <v>7.2868999999999998E-3</v>
      </c>
      <c r="AI412" s="16">
        <v>1.044516E-2</v>
      </c>
      <c r="AJ412" s="16">
        <v>4.3562139999999999E-2</v>
      </c>
      <c r="AK412" s="16">
        <v>2.4824950000000002E-2</v>
      </c>
      <c r="AL412" s="16">
        <v>4.3562139999999999E-2</v>
      </c>
      <c r="AM412" s="41"/>
      <c r="AN412" s="22">
        <v>-3.0000000000000001E-5</v>
      </c>
      <c r="AO412" s="22">
        <v>8.0000000000000007E-5</v>
      </c>
      <c r="AP412" s="22">
        <v>4.8000000000000001E-4</v>
      </c>
      <c r="AQ412" s="16">
        <v>9.3999999999999997E-4</v>
      </c>
      <c r="AR412" s="16">
        <v>4.914E-3</v>
      </c>
      <c r="AS412" s="16">
        <v>9.2200000000000008E-3</v>
      </c>
      <c r="AT412" s="16">
        <v>1.6094999999999998E-2</v>
      </c>
      <c r="AU412" s="16">
        <f t="shared" si="480"/>
        <v>3.0662844132684386E-2</v>
      </c>
      <c r="AV412" s="16">
        <f t="shared" si="481"/>
        <v>1.8627897202015298E-2</v>
      </c>
      <c r="AW412" s="16">
        <v>2.3353000000000002E-2</v>
      </c>
      <c r="AX412" s="16">
        <v>3.0661999999999998E-2</v>
      </c>
      <c r="AY412" s="16">
        <v>1.0136469999999998E-2</v>
      </c>
      <c r="AZ412" s="16">
        <v>3.4319070000000007E-2</v>
      </c>
      <c r="BA412" s="16">
        <f t="shared" si="513"/>
        <v>1.2477219999999999E-2</v>
      </c>
      <c r="BB412" s="22">
        <f t="shared" si="527"/>
        <v>4.3384000000000304E-4</v>
      </c>
      <c r="BC412" s="16">
        <f t="shared" si="514"/>
        <v>1.5964180000000005E-2</v>
      </c>
      <c r="BD412" s="22">
        <f t="shared" si="515"/>
        <v>4.2809000000000944E-4</v>
      </c>
      <c r="BE412" s="16">
        <f t="shared" si="516"/>
        <v>4.6409189999999996E-2</v>
      </c>
      <c r="BF412" s="22">
        <f t="shared" si="528"/>
        <v>-1.903770000000006E-3</v>
      </c>
      <c r="BG412" s="16">
        <f t="shared" si="517"/>
        <v>3.4319070000000007E-2</v>
      </c>
      <c r="BH412" s="22">
        <f t="shared" si="528"/>
        <v>-2.9074999999998546E-4</v>
      </c>
      <c r="BI412" s="16">
        <f t="shared" si="518"/>
        <v>8.6499700000000016E-3</v>
      </c>
      <c r="BJ412" s="22">
        <f t="shared" ref="BJ412" si="549">BI412-BI411</f>
        <v>3.5055000000000329E-4</v>
      </c>
      <c r="BK412" s="16">
        <f t="shared" si="520"/>
        <v>9.9783099999999989E-3</v>
      </c>
      <c r="BL412" s="22">
        <f t="shared" si="521"/>
        <v>6.1920999999999678E-4</v>
      </c>
      <c r="BM412" s="16">
        <f t="shared" si="510"/>
        <v>1.5720119999999997E-2</v>
      </c>
      <c r="BN412" s="22">
        <f t="shared" si="522"/>
        <v>-3.827700000000045E-4</v>
      </c>
      <c r="BO412" s="16">
        <f t="shared" si="511"/>
        <v>1.1014190000000002E-2</v>
      </c>
      <c r="BP412" s="22">
        <f t="shared" si="523"/>
        <v>9.9600000000015648E-6</v>
      </c>
      <c r="BQ412" s="16">
        <f t="shared" si="512"/>
        <v>-1.142368E-2</v>
      </c>
      <c r="BR412" s="22">
        <f t="shared" si="524"/>
        <v>1.1156900000000008E-3</v>
      </c>
      <c r="BS412" s="8"/>
      <c r="BT412" s="22">
        <f t="shared" si="525"/>
        <v>-1.2156900000000002E-3</v>
      </c>
      <c r="BU412" s="22">
        <f t="shared" si="526"/>
        <v>-1.5052800000000012E-3</v>
      </c>
      <c r="BV412" s="80"/>
    </row>
    <row r="413" spans="1:74" x14ac:dyDescent="0.35">
      <c r="A413" s="35">
        <v>41973</v>
      </c>
      <c r="B413" s="16">
        <v>1.8496909999999998E-2</v>
      </c>
      <c r="C413" s="16">
        <v>2.0705110000000002E-2</v>
      </c>
      <c r="D413" s="16">
        <v>2.7685830000000002E-2</v>
      </c>
      <c r="E413" s="16">
        <v>3.50643E-2</v>
      </c>
      <c r="F413" s="16">
        <v>7.4148E-3</v>
      </c>
      <c r="G413" s="16">
        <v>1.7708749999999999E-2</v>
      </c>
      <c r="H413" s="16">
        <v>2.4526340000000001E-2</v>
      </c>
      <c r="I413" s="16">
        <v>2.8269579999999999E-2</v>
      </c>
      <c r="J413" s="16">
        <v>3.8538339999999997E-2</v>
      </c>
      <c r="K413" s="16">
        <v>2.3561729999999999E-2</v>
      </c>
      <c r="L413" s="16">
        <v>4.4762030000000001E-2</v>
      </c>
      <c r="M413" s="16">
        <v>6.1237430000000002E-2</v>
      </c>
      <c r="N413" s="16">
        <v>6.1046950000000003E-2</v>
      </c>
      <c r="O413" s="16">
        <v>6.4247109999999996E-2</v>
      </c>
      <c r="P413" s="16" t="e">
        <v>#N/A</v>
      </c>
      <c r="Q413" s="16">
        <v>1.0870899999999999E-2</v>
      </c>
      <c r="R413" s="16">
        <v>2.785555E-2</v>
      </c>
      <c r="S413" s="16">
        <v>2.1070700000000001E-2</v>
      </c>
      <c r="T413" s="16">
        <v>2.6043479999999997E-2</v>
      </c>
      <c r="U413" s="16">
        <v>2.17836E-2</v>
      </c>
      <c r="V413" s="16">
        <v>1.2999999999999999E-4</v>
      </c>
      <c r="W413" s="16">
        <v>1.8852729999999998E-2</v>
      </c>
      <c r="X413" s="16">
        <v>2.0875080000000001E-2</v>
      </c>
      <c r="Y413" s="16">
        <v>5.0798319999999994E-2</v>
      </c>
      <c r="Z413" s="16">
        <v>6.769536000000001E-2</v>
      </c>
      <c r="AA413" s="16">
        <v>5.042783E-2</v>
      </c>
      <c r="AB413" s="16">
        <v>5.4523590000000004E-2</v>
      </c>
      <c r="AC413" s="16">
        <v>5.2428399999999995E-3</v>
      </c>
      <c r="AD413" s="16">
        <v>1.107993E-2</v>
      </c>
      <c r="AE413" s="16">
        <v>1.351016E-2</v>
      </c>
      <c r="AF413" s="16">
        <v>1.749535E-2</v>
      </c>
      <c r="AG413" s="16">
        <v>3.9824400000000003E-3</v>
      </c>
      <c r="AH413" s="16">
        <v>6.4868199999999999E-3</v>
      </c>
      <c r="AI413" s="16">
        <v>9.1876900000000001E-3</v>
      </c>
      <c r="AJ413" s="16">
        <v>4.1439730000000001E-2</v>
      </c>
      <c r="AK413" s="16">
        <v>2.2487210000000001E-2</v>
      </c>
      <c r="AL413" s="16">
        <v>4.1439730000000001E-2</v>
      </c>
      <c r="AM413" s="41"/>
      <c r="AN413" s="22">
        <v>3.7999999999999997E-4</v>
      </c>
      <c r="AO413" s="22">
        <v>1.2999999999999999E-4</v>
      </c>
      <c r="AP413" s="22">
        <v>6.8000000000000005E-4</v>
      </c>
      <c r="AQ413" s="16">
        <v>1.1899999999999999E-3</v>
      </c>
      <c r="AR413" s="16">
        <v>4.6849999999999999E-3</v>
      </c>
      <c r="AS413" s="16">
        <v>8.5000000000000006E-3</v>
      </c>
      <c r="AT413" s="16">
        <v>1.4804999999999999E-2</v>
      </c>
      <c r="AU413" s="16">
        <f t="shared" si="480"/>
        <v>2.8521035666950967E-2</v>
      </c>
      <c r="AV413" s="16">
        <f t="shared" si="481"/>
        <v>1.9259211051513292E-2</v>
      </c>
      <c r="AW413" s="16">
        <v>2.1640000000000003E-2</v>
      </c>
      <c r="AX413" s="16">
        <v>2.8887999999999997E-2</v>
      </c>
      <c r="AY413" s="16">
        <v>1.0682789999999998E-2</v>
      </c>
      <c r="AZ413" s="16">
        <v>3.6391559999999996E-2</v>
      </c>
      <c r="BA413" s="16">
        <f t="shared" si="513"/>
        <v>1.269083E-2</v>
      </c>
      <c r="BB413" s="22">
        <f t="shared" si="527"/>
        <v>2.1361000000000123E-4</v>
      </c>
      <c r="BC413" s="16">
        <f t="shared" si="514"/>
        <v>1.6906480000000002E-2</v>
      </c>
      <c r="BD413" s="22">
        <f t="shared" si="515"/>
        <v>9.4229999999999661E-4</v>
      </c>
      <c r="BE413" s="16">
        <f t="shared" si="516"/>
        <v>5.017605E-2</v>
      </c>
      <c r="BF413" s="22">
        <f t="shared" si="528"/>
        <v>3.7668600000000038E-3</v>
      </c>
      <c r="BG413" s="16">
        <f t="shared" si="517"/>
        <v>3.6391559999999996E-2</v>
      </c>
      <c r="BH413" s="22">
        <f t="shared" si="528"/>
        <v>2.0724899999999893E-3</v>
      </c>
      <c r="BI413" s="16">
        <f t="shared" si="518"/>
        <v>7.9818299999999988E-3</v>
      </c>
      <c r="BJ413" s="22">
        <f t="shared" ref="BJ413" si="550">BI413-BI412</f>
        <v>-6.6814000000000283E-4</v>
      </c>
      <c r="BK413" s="16">
        <f t="shared" si="520"/>
        <v>1.0004180000000001E-2</v>
      </c>
      <c r="BL413" s="22">
        <f t="shared" si="521"/>
        <v>2.5870000000002488E-5</v>
      </c>
      <c r="BM413" s="16">
        <f t="shared" si="510"/>
        <v>1.5172579999999998E-2</v>
      </c>
      <c r="BN413" s="22">
        <f t="shared" si="522"/>
        <v>-5.4753999999999914E-4</v>
      </c>
      <c r="BO413" s="16">
        <f t="shared" si="511"/>
        <v>1.0912700000000001E-2</v>
      </c>
      <c r="BP413" s="22">
        <f t="shared" si="523"/>
        <v>-1.0149000000000095E-4</v>
      </c>
      <c r="BQ413" s="16">
        <f t="shared" si="512"/>
        <v>-1.0740899999999999E-2</v>
      </c>
      <c r="BR413" s="22">
        <f t="shared" si="524"/>
        <v>6.8278000000000089E-4</v>
      </c>
      <c r="BS413" s="8"/>
      <c r="BT413" s="22">
        <f t="shared" si="525"/>
        <v>-6.3278000000000119E-4</v>
      </c>
      <c r="BU413" s="22">
        <f t="shared" si="526"/>
        <v>-1.45963E-3</v>
      </c>
      <c r="BV413" s="80"/>
    </row>
    <row r="414" spans="1:74" x14ac:dyDescent="0.35">
      <c r="A414" s="35">
        <v>42004</v>
      </c>
      <c r="B414" s="16">
        <v>1.9161129999999998E-2</v>
      </c>
      <c r="C414" s="16">
        <v>2.2282479999999997E-2</v>
      </c>
      <c r="D414" s="16">
        <v>2.840678E-2</v>
      </c>
      <c r="E414" s="16">
        <v>3.6760429999999997E-2</v>
      </c>
      <c r="F414" s="16">
        <v>9.4032999999999999E-3</v>
      </c>
      <c r="G414" s="16">
        <v>1.9121519999999999E-2</v>
      </c>
      <c r="H414" s="16">
        <v>2.5389499999999999E-2</v>
      </c>
      <c r="I414" s="16">
        <v>2.834799E-2</v>
      </c>
      <c r="J414" s="16">
        <v>3.7606399999999998E-2</v>
      </c>
      <c r="K414" s="16">
        <v>2.5345749999999997E-2</v>
      </c>
      <c r="L414" s="16">
        <v>4.4218019999999997E-2</v>
      </c>
      <c r="M414" s="16">
        <v>6.6116170000000002E-2</v>
      </c>
      <c r="N414" s="16">
        <v>6.612759E-2</v>
      </c>
      <c r="O414" s="16">
        <v>6.5927569999999991E-2</v>
      </c>
      <c r="P414" s="16" t="e">
        <v>#N/A</v>
      </c>
      <c r="Q414" s="16">
        <v>1.237271E-2</v>
      </c>
      <c r="R414" s="16">
        <v>2.63824E-2</v>
      </c>
      <c r="S414" s="16">
        <v>2.0936799999999998E-2</v>
      </c>
      <c r="T414" s="16">
        <v>2.598752E-2</v>
      </c>
      <c r="U414" s="16">
        <v>2.3338440000000002E-2</v>
      </c>
      <c r="V414" s="16">
        <v>4.0999999999999999E-4</v>
      </c>
      <c r="W414" s="16">
        <v>1.8401529999999999E-2</v>
      </c>
      <c r="X414" s="16">
        <v>2.176492E-2</v>
      </c>
      <c r="Y414" s="16">
        <v>5.341928E-2</v>
      </c>
      <c r="Z414" s="16">
        <v>7.4892769999999997E-2</v>
      </c>
      <c r="AA414" s="16">
        <v>5.3866789999999998E-2</v>
      </c>
      <c r="AB414" s="16">
        <v>5.497059E-2</v>
      </c>
      <c r="AC414" s="16">
        <v>4.3853299999999998E-3</v>
      </c>
      <c r="AD414" s="16">
        <v>1.021265E-2</v>
      </c>
      <c r="AE414" s="16">
        <v>1.2800929999999999E-2</v>
      </c>
      <c r="AF414" s="16">
        <v>1.7006549999999999E-2</v>
      </c>
      <c r="AG414" s="16">
        <v>3.7283400000000001E-3</v>
      </c>
      <c r="AH414" s="16">
        <v>6.1519900000000004E-3</v>
      </c>
      <c r="AI414" s="16">
        <v>8.3861600000000001E-3</v>
      </c>
      <c r="AJ414" s="16">
        <v>4.2989010000000001E-2</v>
      </c>
      <c r="AK414" s="16">
        <v>2.0863860000000001E-2</v>
      </c>
      <c r="AL414" s="16">
        <v>4.2989010000000001E-2</v>
      </c>
      <c r="AM414" s="41"/>
      <c r="AN414" s="22">
        <v>1.4999999999999999E-4</v>
      </c>
      <c r="AO414" s="22">
        <v>4.0999999999999999E-4</v>
      </c>
      <c r="AP414" s="22">
        <v>1.1899999999999999E-3</v>
      </c>
      <c r="AQ414" s="16">
        <v>2.16E-3</v>
      </c>
      <c r="AR414" s="16">
        <v>6.6449999999999999E-3</v>
      </c>
      <c r="AS414" s="16">
        <v>1.0709999999999999E-2</v>
      </c>
      <c r="AT414" s="16">
        <v>1.6528000000000001E-2</v>
      </c>
      <c r="AU414" s="16">
        <f t="shared" si="480"/>
        <v>2.6922436906804181E-2</v>
      </c>
      <c r="AV414" s="16">
        <f t="shared" si="481"/>
        <v>2.144504491547905E-2</v>
      </c>
      <c r="AW414" s="16">
        <v>2.1711999999999999E-2</v>
      </c>
      <c r="AX414" s="16">
        <v>2.7517999999999997E-2</v>
      </c>
      <c r="AY414" s="16">
        <v>1.1223999999999998E-2</v>
      </c>
      <c r="AZ414" s="16">
        <v>3.9545169999999991E-2</v>
      </c>
      <c r="BA414" s="16">
        <f t="shared" si="513"/>
        <v>1.2973039999999996E-2</v>
      </c>
      <c r="BB414" s="22">
        <f t="shared" si="527"/>
        <v>2.8220999999999628E-4</v>
      </c>
      <c r="BC414" s="16">
        <f t="shared" si="514"/>
        <v>1.7835619999999996E-2</v>
      </c>
      <c r="BD414" s="22">
        <f t="shared" si="515"/>
        <v>9.2913999999999497E-4</v>
      </c>
      <c r="BE414" s="16">
        <f t="shared" si="516"/>
        <v>5.3754879999999998E-2</v>
      </c>
      <c r="BF414" s="22">
        <f t="shared" si="528"/>
        <v>3.5788299999999981E-3</v>
      </c>
      <c r="BG414" s="16">
        <f t="shared" si="517"/>
        <v>3.9545169999999991E-2</v>
      </c>
      <c r="BH414" s="22">
        <f t="shared" si="528"/>
        <v>3.1536099999999942E-3</v>
      </c>
      <c r="BI414" s="16">
        <f t="shared" si="518"/>
        <v>6.028819999999999E-3</v>
      </c>
      <c r="BJ414" s="22">
        <f t="shared" ref="BJ414" si="551">BI414-BI413</f>
        <v>-1.9530099999999998E-3</v>
      </c>
      <c r="BK414" s="16">
        <f t="shared" si="520"/>
        <v>9.3922099999999998E-3</v>
      </c>
      <c r="BL414" s="22">
        <f t="shared" si="521"/>
        <v>-6.1197000000000161E-4</v>
      </c>
      <c r="BM414" s="16">
        <f t="shared" si="510"/>
        <v>1.361481E-2</v>
      </c>
      <c r="BN414" s="22">
        <f t="shared" si="522"/>
        <v>-1.5577699999999983E-3</v>
      </c>
      <c r="BO414" s="16">
        <f t="shared" si="511"/>
        <v>1.0965730000000002E-2</v>
      </c>
      <c r="BP414" s="22">
        <f t="shared" si="523"/>
        <v>5.3030000000000785E-5</v>
      </c>
      <c r="BQ414" s="16">
        <f t="shared" si="512"/>
        <v>-1.196271E-2</v>
      </c>
      <c r="BR414" s="22">
        <f t="shared" si="524"/>
        <v>-1.2218100000000003E-3</v>
      </c>
      <c r="BS414" s="8"/>
      <c r="BT414" s="22">
        <f t="shared" si="525"/>
        <v>1.501810000000001E-3</v>
      </c>
      <c r="BU414" s="22">
        <f t="shared" si="526"/>
        <v>-1.4731499999999995E-3</v>
      </c>
      <c r="BV414" s="80"/>
    </row>
    <row r="415" spans="1:74" x14ac:dyDescent="0.35">
      <c r="A415" s="35">
        <v>42035</v>
      </c>
      <c r="B415" s="16">
        <v>1.5830210000000001E-2</v>
      </c>
      <c r="C415" s="16">
        <v>1.8687800000000001E-2</v>
      </c>
      <c r="D415" s="16">
        <v>2.5137469999999999E-2</v>
      </c>
      <c r="E415" s="16">
        <v>3.401759E-2</v>
      </c>
      <c r="F415" s="16">
        <v>7.39714E-3</v>
      </c>
      <c r="G415" s="16">
        <v>1.7065139999999999E-2</v>
      </c>
      <c r="H415" s="16">
        <v>2.1393140000000001E-2</v>
      </c>
      <c r="I415" s="16">
        <v>2.5074539999999999E-2</v>
      </c>
      <c r="J415" s="16">
        <v>3.3402970000000004E-2</v>
      </c>
      <c r="K415" s="16">
        <v>2.207653E-2</v>
      </c>
      <c r="L415" s="16">
        <v>4.0336930000000007E-2</v>
      </c>
      <c r="M415" s="16">
        <v>6.4576900000000007E-2</v>
      </c>
      <c r="N415" s="16">
        <v>6.4623680000000003E-2</v>
      </c>
      <c r="O415" s="16">
        <v>6.3811119999999999E-2</v>
      </c>
      <c r="P415" s="16" t="e">
        <v>#N/A</v>
      </c>
      <c r="Q415" s="16">
        <v>9.0390599999999998E-3</v>
      </c>
      <c r="R415" s="16">
        <v>2.1738509999999999E-2</v>
      </c>
      <c r="S415" s="16">
        <v>1.78643E-2</v>
      </c>
      <c r="T415" s="16">
        <v>2.2784829999999999E-2</v>
      </c>
      <c r="U415" s="16">
        <v>2.0450289999999999E-2</v>
      </c>
      <c r="V415" s="16">
        <v>3.0000000000000001E-5</v>
      </c>
      <c r="W415" s="16">
        <v>1.5486460000000001E-2</v>
      </c>
      <c r="X415" s="16">
        <v>1.9575599999999999E-2</v>
      </c>
      <c r="Y415" s="16">
        <v>4.7590519999999997E-2</v>
      </c>
      <c r="Z415" s="16">
        <v>6.9557190000000005E-2</v>
      </c>
      <c r="AA415" s="16">
        <v>4.85499E-2</v>
      </c>
      <c r="AB415" s="16">
        <v>4.7498760000000001E-2</v>
      </c>
      <c r="AC415" s="16">
        <v>2.6314400000000001E-3</v>
      </c>
      <c r="AD415" s="16">
        <v>7.8931899999999996E-3</v>
      </c>
      <c r="AE415" s="16">
        <v>1.1236390000000001E-2</v>
      </c>
      <c r="AF415" s="16">
        <v>1.4803129999999999E-2</v>
      </c>
      <c r="AG415" s="16">
        <v>2.8170699999999996E-3</v>
      </c>
      <c r="AH415" s="16">
        <v>4.7534500000000002E-3</v>
      </c>
      <c r="AI415" s="16">
        <v>6.9203499999999996E-3</v>
      </c>
      <c r="AJ415" s="16">
        <v>4.1247909999999999E-2</v>
      </c>
      <c r="AK415" s="16">
        <v>1.638566E-2</v>
      </c>
      <c r="AL415" s="16">
        <v>4.1247909999999999E-2</v>
      </c>
      <c r="AM415" s="41"/>
      <c r="AN415" s="22">
        <v>1.2999999999999999E-4</v>
      </c>
      <c r="AO415" s="22">
        <v>3.0000000000000001E-5</v>
      </c>
      <c r="AP415" s="22">
        <v>4.8000000000000001E-4</v>
      </c>
      <c r="AQ415" s="16">
        <v>1.4000000000000002E-3</v>
      </c>
      <c r="AR415" s="16">
        <v>4.4879999999999998E-3</v>
      </c>
      <c r="AS415" s="16">
        <v>7.3699999999999998E-3</v>
      </c>
      <c r="AT415" s="16">
        <v>1.1548000000000001E-2</v>
      </c>
      <c r="AU415" s="16">
        <f t="shared" si="480"/>
        <v>2.1289340346676733E-2</v>
      </c>
      <c r="AV415" s="16">
        <f t="shared" si="481"/>
        <v>1.7005691867018724E-2</v>
      </c>
      <c r="AW415" s="16">
        <v>1.6407000000000001E-2</v>
      </c>
      <c r="AX415" s="16">
        <v>2.2221999999999999E-2</v>
      </c>
      <c r="AY415" s="16">
        <v>1.1664460000000005E-2</v>
      </c>
      <c r="AZ415" s="16">
        <v>4.2072609999999996E-2</v>
      </c>
      <c r="BA415" s="16">
        <f t="shared" si="513"/>
        <v>1.3037470000000001E-2</v>
      </c>
      <c r="BB415" s="22">
        <f t="shared" si="527"/>
        <v>6.4430000000004206E-5</v>
      </c>
      <c r="BC415" s="16">
        <f t="shared" si="514"/>
        <v>1.8598420000000008E-2</v>
      </c>
      <c r="BD415" s="22">
        <f t="shared" si="515"/>
        <v>7.6280000000001139E-4</v>
      </c>
      <c r="BE415" s="16">
        <f t="shared" si="516"/>
        <v>5.5584620000000001E-2</v>
      </c>
      <c r="BF415" s="22">
        <f t="shared" si="528"/>
        <v>1.8297400000000033E-3</v>
      </c>
      <c r="BG415" s="16">
        <f t="shared" si="517"/>
        <v>4.2072609999999996E-2</v>
      </c>
      <c r="BH415" s="22">
        <f t="shared" si="528"/>
        <v>2.5274400000000058E-3</v>
      </c>
      <c r="BI415" s="16">
        <f t="shared" si="518"/>
        <v>6.4474000000000007E-3</v>
      </c>
      <c r="BJ415" s="22">
        <f t="shared" ref="BJ415" si="552">BI415-BI414</f>
        <v>4.1858000000000173E-4</v>
      </c>
      <c r="BK415" s="16">
        <f t="shared" si="520"/>
        <v>1.0536539999999999E-2</v>
      </c>
      <c r="BL415" s="22">
        <f t="shared" si="521"/>
        <v>1.144329999999999E-3</v>
      </c>
      <c r="BM415" s="16">
        <f t="shared" si="510"/>
        <v>1.3745769999999999E-2</v>
      </c>
      <c r="BN415" s="22">
        <f t="shared" si="522"/>
        <v>1.3095999999999941E-4</v>
      </c>
      <c r="BO415" s="16">
        <f t="shared" si="511"/>
        <v>1.141123E-2</v>
      </c>
      <c r="BP415" s="22">
        <f t="shared" si="523"/>
        <v>4.4549999999999798E-4</v>
      </c>
      <c r="BQ415" s="16">
        <f t="shared" si="512"/>
        <v>-9.0090599999999993E-3</v>
      </c>
      <c r="BR415" s="22">
        <f t="shared" si="524"/>
        <v>2.9536500000000004E-3</v>
      </c>
      <c r="BS415" s="8"/>
      <c r="BT415" s="22">
        <f t="shared" si="525"/>
        <v>-3.3336500000000005E-3</v>
      </c>
      <c r="BU415" s="22">
        <f t="shared" si="526"/>
        <v>-4.6438900000000012E-3</v>
      </c>
      <c r="BV415" s="80"/>
    </row>
    <row r="416" spans="1:74" x14ac:dyDescent="0.35">
      <c r="A416" s="35">
        <v>42063</v>
      </c>
      <c r="B416" s="16">
        <v>1.8027850000000002E-2</v>
      </c>
      <c r="C416" s="16">
        <v>2.0483669999999999E-2</v>
      </c>
      <c r="D416" s="16">
        <v>2.6599210000000002E-2</v>
      </c>
      <c r="E416" s="16">
        <v>3.515981E-2</v>
      </c>
      <c r="F416" s="16">
        <v>8.7790999999999998E-3</v>
      </c>
      <c r="G416" s="16">
        <v>1.8099170000000001E-2</v>
      </c>
      <c r="H416" s="16">
        <v>2.3216519999999997E-2</v>
      </c>
      <c r="I416" s="16">
        <v>2.7360190000000003E-2</v>
      </c>
      <c r="J416" s="16">
        <v>3.6015779999999997E-2</v>
      </c>
      <c r="K416" s="16">
        <v>2.3500070000000001E-2</v>
      </c>
      <c r="L416" s="16">
        <v>4.232963E-2</v>
      </c>
      <c r="M416" s="16">
        <v>5.8818950000000002E-2</v>
      </c>
      <c r="N416" s="16">
        <v>5.8588139999999997E-2</v>
      </c>
      <c r="O416" s="16">
        <v>6.2721890000000002E-2</v>
      </c>
      <c r="P416" s="16" t="e">
        <v>#N/A</v>
      </c>
      <c r="Q416" s="16">
        <v>1.146345E-2</v>
      </c>
      <c r="R416" s="16">
        <v>2.508838E-2</v>
      </c>
      <c r="S416" s="16">
        <v>1.9982099999999999E-2</v>
      </c>
      <c r="T416" s="16">
        <v>2.4594190000000002E-2</v>
      </c>
      <c r="U416" s="16">
        <v>2.20921E-2</v>
      </c>
      <c r="V416" s="16">
        <v>1.2999999999999999E-4</v>
      </c>
      <c r="W416" s="16">
        <v>1.6245019999999999E-2</v>
      </c>
      <c r="X416" s="16">
        <v>1.9090800000000002E-2</v>
      </c>
      <c r="Y416" s="16">
        <v>4.9232480000000002E-2</v>
      </c>
      <c r="Z416" s="16">
        <v>7.1471859999999998E-2</v>
      </c>
      <c r="AA416" s="16">
        <v>5.0147399999999995E-2</v>
      </c>
      <c r="AB416" s="16">
        <v>4.9217050000000005E-2</v>
      </c>
      <c r="AC416" s="16">
        <v>2.56741E-3</v>
      </c>
      <c r="AD416" s="16">
        <v>8.8639500000000006E-3</v>
      </c>
      <c r="AE416" s="16">
        <v>1.128593E-2</v>
      </c>
      <c r="AF416" s="16">
        <v>1.291115E-2</v>
      </c>
      <c r="AG416" s="16">
        <v>2.2164400000000001E-3</v>
      </c>
      <c r="AH416" s="16">
        <v>4.3247299999999997E-3</v>
      </c>
      <c r="AI416" s="16">
        <v>6.4513000000000001E-3</v>
      </c>
      <c r="AJ416" s="16">
        <v>3.7753999999999996E-2</v>
      </c>
      <c r="AK416" s="16">
        <v>1.7420789999999998E-2</v>
      </c>
      <c r="AL416" s="16">
        <v>3.7753999999999996E-2</v>
      </c>
      <c r="AM416" s="41"/>
      <c r="AN416" s="22">
        <v>2.3000000000000001E-4</v>
      </c>
      <c r="AO416" s="22">
        <v>1.2999999999999999E-4</v>
      </c>
      <c r="AP416" s="22">
        <v>6.8000000000000005E-4</v>
      </c>
      <c r="AQ416" s="16">
        <v>1.9E-3</v>
      </c>
      <c r="AR416" s="16">
        <v>6.1839999999999994E-3</v>
      </c>
      <c r="AS416" s="16">
        <v>9.9900000000000006E-3</v>
      </c>
      <c r="AT416" s="16">
        <v>1.4988E-2</v>
      </c>
      <c r="AU416" s="16">
        <f t="shared" si="480"/>
        <v>2.4896062712071565E-2</v>
      </c>
      <c r="AV416" s="16">
        <f t="shared" si="481"/>
        <v>1.3620494846219078E-2</v>
      </c>
      <c r="AW416" s="16">
        <v>1.993E-2</v>
      </c>
      <c r="AX416" s="16">
        <v>2.5902999999999999E-2</v>
      </c>
      <c r="AY416" s="16">
        <v>1.0927399999999997E-2</v>
      </c>
      <c r="AZ416" s="16">
        <v>3.7633510000000002E-2</v>
      </c>
      <c r="BA416" s="16">
        <f t="shared" si="513"/>
        <v>1.2036620000000001E-2</v>
      </c>
      <c r="BB416" s="22">
        <f t="shared" si="527"/>
        <v>-1.0008499999999993E-3</v>
      </c>
      <c r="BC416" s="16">
        <f t="shared" si="514"/>
        <v>1.724125E-2</v>
      </c>
      <c r="BD416" s="22">
        <f t="shared" si="515"/>
        <v>-1.3571700000000082E-3</v>
      </c>
      <c r="BE416" s="16">
        <f t="shared" si="516"/>
        <v>4.7124689999999997E-2</v>
      </c>
      <c r="BF416" s="22">
        <f t="shared" si="528"/>
        <v>-8.4599300000000044E-3</v>
      </c>
      <c r="BG416" s="16">
        <f t="shared" si="517"/>
        <v>3.7633510000000002E-2</v>
      </c>
      <c r="BH416" s="22">
        <f t="shared" si="528"/>
        <v>-4.4390999999999944E-3</v>
      </c>
      <c r="BI416" s="16">
        <f t="shared" si="518"/>
        <v>4.7815699999999989E-3</v>
      </c>
      <c r="BJ416" s="22">
        <f t="shared" ref="BJ416" si="553">BI416-BI415</f>
        <v>-1.6658300000000018E-3</v>
      </c>
      <c r="BK416" s="16">
        <f t="shared" si="520"/>
        <v>7.6273500000000015E-3</v>
      </c>
      <c r="BL416" s="22">
        <f t="shared" si="521"/>
        <v>-2.9091899999999973E-3</v>
      </c>
      <c r="BM416" s="16">
        <f t="shared" si="510"/>
        <v>1.3130740000000002E-2</v>
      </c>
      <c r="BN416" s="22">
        <f t="shared" si="522"/>
        <v>-6.1502999999999731E-4</v>
      </c>
      <c r="BO416" s="16">
        <f t="shared" si="511"/>
        <v>1.062865E-2</v>
      </c>
      <c r="BP416" s="22">
        <f t="shared" si="523"/>
        <v>-7.8257999999999973E-4</v>
      </c>
      <c r="BQ416" s="16">
        <f t="shared" si="512"/>
        <v>-1.133345E-2</v>
      </c>
      <c r="BR416" s="22">
        <f t="shared" si="524"/>
        <v>-2.3243900000000008E-3</v>
      </c>
      <c r="BS416" s="8"/>
      <c r="BT416" s="22">
        <f t="shared" si="525"/>
        <v>2.4243900000000002E-3</v>
      </c>
      <c r="BU416" s="22">
        <f t="shared" si="526"/>
        <v>3.3498700000000013E-3</v>
      </c>
      <c r="BV416" s="80"/>
    </row>
    <row r="417" spans="1:74" x14ac:dyDescent="0.35">
      <c r="A417" s="35">
        <v>42094</v>
      </c>
      <c r="B417" s="16">
        <v>1.726666E-2</v>
      </c>
      <c r="C417" s="16">
        <v>2.0097260000000002E-2</v>
      </c>
      <c r="D417" s="16">
        <v>2.6345260000000002E-2</v>
      </c>
      <c r="E417" s="16">
        <v>3.4910499999999997E-2</v>
      </c>
      <c r="F417" s="16">
        <v>8.3142000000000008E-3</v>
      </c>
      <c r="G417" s="16">
        <v>1.7251610000000001E-2</v>
      </c>
      <c r="H417" s="16">
        <v>2.2931859999999998E-2</v>
      </c>
      <c r="I417" s="16">
        <v>2.6780479999999999E-2</v>
      </c>
      <c r="J417" s="16">
        <v>3.5794100000000002E-2</v>
      </c>
      <c r="K417" s="16">
        <v>2.3146140000000003E-2</v>
      </c>
      <c r="L417" s="16">
        <v>4.2423970000000005E-2</v>
      </c>
      <c r="M417" s="16">
        <v>6.1757579999999999E-2</v>
      </c>
      <c r="N417" s="16">
        <v>6.1650759999999999E-2</v>
      </c>
      <c r="O417" s="16">
        <v>6.3466259999999997E-2</v>
      </c>
      <c r="P417" s="16" t="e">
        <v>#N/A</v>
      </c>
      <c r="Q417" s="16">
        <v>1.055129E-2</v>
      </c>
      <c r="R417" s="16">
        <v>2.4524890000000001E-2</v>
      </c>
      <c r="S417" s="16">
        <v>2.0036700000000001E-2</v>
      </c>
      <c r="T417" s="16">
        <v>2.3983770000000001E-2</v>
      </c>
      <c r="U417" s="16">
        <v>2.1491150000000001E-2</v>
      </c>
      <c r="V417" s="16">
        <v>2.3000000000000001E-4</v>
      </c>
      <c r="W417" s="16">
        <v>1.574043E-2</v>
      </c>
      <c r="X417" s="16">
        <v>1.9109009999999999E-2</v>
      </c>
      <c r="Y417" s="16">
        <v>4.868107E-2</v>
      </c>
      <c r="Z417" s="16">
        <v>7.268754999999999E-2</v>
      </c>
      <c r="AA417" s="16">
        <v>4.9414E-2</v>
      </c>
      <c r="AB417" s="16">
        <v>4.9463429999999996E-2</v>
      </c>
      <c r="AC417" s="16">
        <v>1.71273E-3</v>
      </c>
      <c r="AD417" s="16">
        <v>7.8107000000000003E-3</v>
      </c>
      <c r="AE417" s="16">
        <v>1.136118E-2</v>
      </c>
      <c r="AF417" s="16">
        <v>1.245286E-2</v>
      </c>
      <c r="AG417" s="16">
        <v>2.1825600000000001E-3</v>
      </c>
      <c r="AH417" s="16">
        <v>4.0056199999999997E-3</v>
      </c>
      <c r="AI417" s="16">
        <v>6.2380300000000003E-3</v>
      </c>
      <c r="AJ417" s="16">
        <v>3.8986590000000002E-2</v>
      </c>
      <c r="AK417" s="16">
        <v>1.545996E-2</v>
      </c>
      <c r="AL417" s="16">
        <v>3.8986590000000002E-2</v>
      </c>
      <c r="AM417" s="41"/>
      <c r="AN417" s="22">
        <v>1.2999999999999999E-4</v>
      </c>
      <c r="AO417" s="22">
        <v>2.3000000000000001E-4</v>
      </c>
      <c r="AP417" s="22">
        <v>1.3500000000000001E-3</v>
      </c>
      <c r="AQ417" s="16">
        <v>2.32E-3</v>
      </c>
      <c r="AR417" s="16">
        <v>5.5510000000000004E-3</v>
      </c>
      <c r="AS417" s="16">
        <v>8.8000000000000005E-3</v>
      </c>
      <c r="AT417" s="16">
        <v>1.3701000000000001E-2</v>
      </c>
      <c r="AU417" s="16">
        <f t="shared" si="480"/>
        <v>2.4791167574067741E-2</v>
      </c>
      <c r="AV417" s="16">
        <f t="shared" si="481"/>
        <v>9.5993550750694823E-3</v>
      </c>
      <c r="AW417" s="16">
        <v>1.9231000000000002E-2</v>
      </c>
      <c r="AX417" s="16">
        <v>2.5359E-2</v>
      </c>
      <c r="AY417" s="16">
        <v>1.1269210000000002E-2</v>
      </c>
      <c r="AZ417" s="16">
        <v>3.8941369999999996E-2</v>
      </c>
      <c r="BA417" s="16">
        <f t="shared" si="513"/>
        <v>1.2594850000000003E-2</v>
      </c>
      <c r="BB417" s="22">
        <f t="shared" si="527"/>
        <v>5.5823000000000157E-4</v>
      </c>
      <c r="BC417" s="16">
        <f t="shared" si="514"/>
        <v>1.7899080000000005E-2</v>
      </c>
      <c r="BD417" s="22">
        <f t="shared" si="515"/>
        <v>6.5783000000000508E-4</v>
      </c>
      <c r="BE417" s="16">
        <f t="shared" si="516"/>
        <v>5.1099470000000001E-2</v>
      </c>
      <c r="BF417" s="22">
        <f t="shared" si="528"/>
        <v>3.9747800000000041E-3</v>
      </c>
      <c r="BG417" s="16">
        <f t="shared" si="517"/>
        <v>3.8941369999999996E-2</v>
      </c>
      <c r="BH417" s="22">
        <f t="shared" si="528"/>
        <v>1.307859999999994E-3</v>
      </c>
      <c r="BI417" s="16">
        <f t="shared" si="518"/>
        <v>5.1891400000000001E-3</v>
      </c>
      <c r="BJ417" s="22">
        <f t="shared" ref="BJ417" si="554">BI417-BI416</f>
        <v>4.075700000000012E-4</v>
      </c>
      <c r="BK417" s="16">
        <f t="shared" si="520"/>
        <v>8.5577199999999996E-3</v>
      </c>
      <c r="BL417" s="22">
        <f t="shared" si="521"/>
        <v>9.3036999999999807E-4</v>
      </c>
      <c r="BM417" s="16">
        <f t="shared" si="510"/>
        <v>1.3432480000000002E-2</v>
      </c>
      <c r="BN417" s="22">
        <f t="shared" si="522"/>
        <v>3.0173999999999999E-4</v>
      </c>
      <c r="BO417" s="16">
        <f t="shared" si="511"/>
        <v>1.0939860000000001E-2</v>
      </c>
      <c r="BP417" s="22">
        <f t="shared" si="523"/>
        <v>3.11210000000001E-4</v>
      </c>
      <c r="BQ417" s="16">
        <f t="shared" si="512"/>
        <v>-1.032129E-2</v>
      </c>
      <c r="BR417" s="22">
        <f t="shared" si="524"/>
        <v>1.0121599999999998E-3</v>
      </c>
      <c r="BS417" s="8"/>
      <c r="BT417" s="22">
        <f t="shared" si="525"/>
        <v>-9.121600000000004E-4</v>
      </c>
      <c r="BU417" s="22">
        <f t="shared" si="526"/>
        <v>-5.6348999999999982E-4</v>
      </c>
      <c r="BV417" s="80"/>
    </row>
    <row r="418" spans="1:74" x14ac:dyDescent="0.35">
      <c r="A418" s="35">
        <v>42124</v>
      </c>
      <c r="B418" s="16">
        <v>1.7875680000000001E-2</v>
      </c>
      <c r="C418" s="16">
        <v>2.0618580000000001E-2</v>
      </c>
      <c r="D418" s="16">
        <v>2.7051249999999999E-2</v>
      </c>
      <c r="E418" s="16">
        <v>3.5512700000000001E-2</v>
      </c>
      <c r="F418" s="16">
        <v>8.5144599999999997E-3</v>
      </c>
      <c r="G418" s="16">
        <v>1.7398400000000001E-2</v>
      </c>
      <c r="H418" s="16">
        <v>2.2769870000000001E-2</v>
      </c>
      <c r="I418" s="16">
        <v>2.7579430000000002E-2</v>
      </c>
      <c r="J418" s="16">
        <v>3.7533709999999998E-2</v>
      </c>
      <c r="K418" s="16">
        <v>2.3571909999999998E-2</v>
      </c>
      <c r="L418" s="16">
        <v>4.4332719999999999E-2</v>
      </c>
      <c r="M418" s="16">
        <v>5.9540790000000003E-2</v>
      </c>
      <c r="N418" s="16">
        <v>5.9303210000000002E-2</v>
      </c>
      <c r="O418" s="16">
        <v>6.3545660000000004E-2</v>
      </c>
      <c r="P418" s="16" t="e">
        <v>#N/A</v>
      </c>
      <c r="Q418" s="16">
        <v>1.1044409999999999E-2</v>
      </c>
      <c r="R418" s="16">
        <v>2.6470520000000001E-2</v>
      </c>
      <c r="S418" s="16">
        <v>2.1419399999999998E-2</v>
      </c>
      <c r="T418" s="16">
        <v>2.4553060000000002E-2</v>
      </c>
      <c r="U418" s="16">
        <v>2.1990699999999998E-2</v>
      </c>
      <c r="V418" s="16">
        <v>3.0000000000000001E-5</v>
      </c>
      <c r="W418" s="16">
        <v>1.6949829999999999E-2</v>
      </c>
      <c r="X418" s="16">
        <v>1.9684010000000002E-2</v>
      </c>
      <c r="Y418" s="16">
        <v>4.9619499999999997E-2</v>
      </c>
      <c r="Z418" s="16">
        <v>7.1628520000000001E-2</v>
      </c>
      <c r="AA418" s="16">
        <v>5.021482E-2</v>
      </c>
      <c r="AB418" s="16">
        <v>5.0662609999999997E-2</v>
      </c>
      <c r="AC418" s="16">
        <v>2.8016400000000002E-3</v>
      </c>
      <c r="AD418" s="16">
        <v>9.2738300000000003E-3</v>
      </c>
      <c r="AE418" s="16">
        <v>1.231517E-2</v>
      </c>
      <c r="AF418" s="16">
        <v>1.409853E-2</v>
      </c>
      <c r="AG418" s="16">
        <v>2.5584600000000002E-3</v>
      </c>
      <c r="AH418" s="16">
        <v>4.8061099999999997E-3</v>
      </c>
      <c r="AI418" s="16">
        <v>7.6455799999999999E-3</v>
      </c>
      <c r="AJ418" s="16">
        <v>3.9171119999999997E-2</v>
      </c>
      <c r="AK418" s="16">
        <v>1.7780379999999998E-2</v>
      </c>
      <c r="AL418" s="16">
        <v>3.9171119999999997E-2</v>
      </c>
      <c r="AM418" s="41"/>
      <c r="AN418" s="22">
        <v>-1.2999999999999999E-4</v>
      </c>
      <c r="AO418" s="22">
        <v>3.0000000000000001E-5</v>
      </c>
      <c r="AP418" s="22">
        <v>3.7999999999999997E-4</v>
      </c>
      <c r="AQ418" s="16">
        <v>2.2699999999999999E-3</v>
      </c>
      <c r="AR418" s="16">
        <v>5.6699999999999997E-3</v>
      </c>
      <c r="AS418" s="16">
        <v>9.0200000000000002E-3</v>
      </c>
      <c r="AT418" s="16">
        <v>1.4253999999999999E-2</v>
      </c>
      <c r="AU418" s="16">
        <f t="shared" si="480"/>
        <v>2.6416243356200519E-2</v>
      </c>
      <c r="AV418" s="16">
        <f t="shared" si="481"/>
        <v>9.1696396748186526E-3</v>
      </c>
      <c r="AW418" s="16">
        <v>2.0316999999999998E-2</v>
      </c>
      <c r="AX418" s="16">
        <v>2.7404000000000001E-2</v>
      </c>
      <c r="AY418" s="16">
        <v>1.1063189999999997E-2</v>
      </c>
      <c r="AZ418" s="16">
        <v>3.7075140000000006E-2</v>
      </c>
      <c r="BA418" s="16">
        <f t="shared" si="513"/>
        <v>1.2527499999999999E-2</v>
      </c>
      <c r="BB418" s="22">
        <f t="shared" si="527"/>
        <v>-6.7350000000004212E-5</v>
      </c>
      <c r="BC418" s="16">
        <f t="shared" si="514"/>
        <v>1.7862199999999998E-2</v>
      </c>
      <c r="BD418" s="22">
        <f t="shared" si="515"/>
        <v>-3.6880000000006491E-5</v>
      </c>
      <c r="BE418" s="16">
        <f t="shared" si="516"/>
        <v>4.8258800000000004E-2</v>
      </c>
      <c r="BF418" s="22">
        <f t="shared" si="528"/>
        <v>-2.8406699999999965E-3</v>
      </c>
      <c r="BG418" s="16">
        <f t="shared" si="517"/>
        <v>3.7075140000000006E-2</v>
      </c>
      <c r="BH418" s="22">
        <f t="shared" si="528"/>
        <v>-1.8662299999999896E-3</v>
      </c>
      <c r="BI418" s="16">
        <f t="shared" si="518"/>
        <v>5.9054199999999998E-3</v>
      </c>
      <c r="BJ418" s="22">
        <f t="shared" ref="BJ418" si="555">BI418-BI417</f>
        <v>7.1627999999999969E-4</v>
      </c>
      <c r="BK418" s="16">
        <f t="shared" si="520"/>
        <v>8.6396000000000025E-3</v>
      </c>
      <c r="BL418" s="22">
        <f t="shared" si="521"/>
        <v>8.1880000000002923E-5</v>
      </c>
      <c r="BM418" s="16">
        <f t="shared" si="510"/>
        <v>1.3508650000000002E-2</v>
      </c>
      <c r="BN418" s="22">
        <f t="shared" si="522"/>
        <v>7.6170000000000404E-5</v>
      </c>
      <c r="BO418" s="16">
        <f t="shared" si="511"/>
        <v>1.0946289999999999E-2</v>
      </c>
      <c r="BP418" s="22">
        <f t="shared" si="523"/>
        <v>6.4299999999982427E-6</v>
      </c>
      <c r="BQ418" s="16">
        <f t="shared" si="512"/>
        <v>-1.1014409999999999E-2</v>
      </c>
      <c r="BR418" s="22">
        <f t="shared" si="524"/>
        <v>-6.9311999999999846E-4</v>
      </c>
      <c r="BS418" s="8"/>
      <c r="BT418" s="22">
        <f t="shared" si="525"/>
        <v>4.9311999999999967E-4</v>
      </c>
      <c r="BU418" s="22">
        <f t="shared" si="526"/>
        <v>1.9456300000000003E-3</v>
      </c>
      <c r="BV418" s="80"/>
    </row>
    <row r="419" spans="1:74" x14ac:dyDescent="0.35">
      <c r="A419" s="35">
        <v>42155</v>
      </c>
      <c r="B419" s="16">
        <v>1.8370750000000002E-2</v>
      </c>
      <c r="C419" s="16">
        <v>2.1276400000000001E-2</v>
      </c>
      <c r="D419" s="16">
        <v>2.7843610000000001E-2</v>
      </c>
      <c r="E419" s="16">
        <v>3.6605520000000003E-2</v>
      </c>
      <c r="F419" s="16">
        <v>8.7561199999999992E-3</v>
      </c>
      <c r="G419" s="16">
        <v>1.7413250000000002E-2</v>
      </c>
      <c r="H419" s="16">
        <v>2.3300809999999998E-2</v>
      </c>
      <c r="I419" s="16">
        <v>2.8218429999999999E-2</v>
      </c>
      <c r="J419" s="16">
        <v>3.8885650000000001E-2</v>
      </c>
      <c r="K419" s="16">
        <v>2.4266580000000003E-2</v>
      </c>
      <c r="L419" s="16">
        <v>4.5996889999999999E-2</v>
      </c>
      <c r="M419" s="16">
        <v>5.9191599999999997E-2</v>
      </c>
      <c r="N419" s="16">
        <v>5.8872980000000005E-2</v>
      </c>
      <c r="O419" s="16">
        <v>6.4231980000000008E-2</v>
      </c>
      <c r="P419" s="16" t="e">
        <v>#N/A</v>
      </c>
      <c r="Q419" s="16">
        <v>1.1328890000000001E-2</v>
      </c>
      <c r="R419" s="16">
        <v>2.7534139999999999E-2</v>
      </c>
      <c r="S419" s="16">
        <v>2.2602999999999998E-2</v>
      </c>
      <c r="T419" s="16">
        <v>2.5212200000000001E-2</v>
      </c>
      <c r="U419" s="16">
        <v>2.2419349999999998E-2</v>
      </c>
      <c r="V419" s="16">
        <v>3.0000000000000001E-5</v>
      </c>
      <c r="W419" s="16">
        <v>1.7579890000000001E-2</v>
      </c>
      <c r="X419" s="16">
        <v>2.0267590000000002E-2</v>
      </c>
      <c r="Y419" s="16">
        <v>5.0036810000000001E-2</v>
      </c>
      <c r="Z419" s="16">
        <v>7.2727109999999998E-2</v>
      </c>
      <c r="AA419" s="16">
        <v>5.0522060000000001E-2</v>
      </c>
      <c r="AB419" s="16">
        <v>5.1590670000000005E-2</v>
      </c>
      <c r="AC419" s="16">
        <v>3.36105E-3</v>
      </c>
      <c r="AD419" s="16">
        <v>9.6660100000000009E-3</v>
      </c>
      <c r="AE419" s="16">
        <v>1.2974339999999999E-2</v>
      </c>
      <c r="AF419" s="16">
        <v>1.5861529999999999E-2</v>
      </c>
      <c r="AG419" s="16">
        <v>2.3773100000000001E-3</v>
      </c>
      <c r="AH419" s="16">
        <v>5.1229300000000004E-3</v>
      </c>
      <c r="AI419" s="16">
        <v>8.3524099999999993E-3</v>
      </c>
      <c r="AJ419" s="16">
        <v>3.8874490000000005E-2</v>
      </c>
      <c r="AK419" s="16">
        <v>1.9696419999999999E-2</v>
      </c>
      <c r="AL419" s="16">
        <v>3.8874490000000005E-2</v>
      </c>
      <c r="AM419" s="41"/>
      <c r="AN419" s="22">
        <v>3.0000000000000001E-5</v>
      </c>
      <c r="AO419" s="22">
        <v>3.0000000000000001E-5</v>
      </c>
      <c r="AP419" s="22">
        <v>6.4000000000000005E-4</v>
      </c>
      <c r="AQ419" s="16">
        <v>2.47E-3</v>
      </c>
      <c r="AR419" s="16">
        <v>6.0529999999999994E-3</v>
      </c>
      <c r="AS419" s="16">
        <v>9.2600000000000009E-3</v>
      </c>
      <c r="AT419" s="16">
        <v>1.4853E-2</v>
      </c>
      <c r="AU419" s="16">
        <f t="shared" si="480"/>
        <v>2.761487012995989E-2</v>
      </c>
      <c r="AV419" s="16">
        <f t="shared" si="481"/>
        <v>1.002814323314416E-2</v>
      </c>
      <c r="AW419" s="16">
        <v>2.1214E-2</v>
      </c>
      <c r="AX419" s="16">
        <v>2.8818E-2</v>
      </c>
      <c r="AY419" s="16">
        <v>1.1351510000000002E-2</v>
      </c>
      <c r="AZ419" s="16">
        <v>3.6697840000000009E-2</v>
      </c>
      <c r="BA419" s="16">
        <f t="shared" si="513"/>
        <v>1.2937690000000002E-2</v>
      </c>
      <c r="BB419" s="22">
        <f t="shared" si="527"/>
        <v>4.1019000000000298E-4</v>
      </c>
      <c r="BC419" s="16">
        <f t="shared" si="514"/>
        <v>1.846275E-2</v>
      </c>
      <c r="BD419" s="22">
        <f t="shared" si="515"/>
        <v>6.0055000000000178E-4</v>
      </c>
      <c r="BE419" s="16">
        <f t="shared" si="516"/>
        <v>4.7544090000000004E-2</v>
      </c>
      <c r="BF419" s="22">
        <f t="shared" si="528"/>
        <v>-7.1471000000000035E-4</v>
      </c>
      <c r="BG419" s="16">
        <f t="shared" si="517"/>
        <v>3.6697840000000009E-2</v>
      </c>
      <c r="BH419" s="22">
        <f t="shared" si="528"/>
        <v>-3.7729999999999708E-4</v>
      </c>
      <c r="BI419" s="16">
        <f t="shared" si="518"/>
        <v>6.2509999999999996E-3</v>
      </c>
      <c r="BJ419" s="22">
        <f t="shared" ref="BJ419" si="556">BI419-BI418</f>
        <v>3.4557999999999985E-4</v>
      </c>
      <c r="BK419" s="16">
        <f t="shared" si="520"/>
        <v>8.9387000000000008E-3</v>
      </c>
      <c r="BL419" s="22">
        <f t="shared" si="521"/>
        <v>2.9909999999999833E-4</v>
      </c>
      <c r="BM419" s="16">
        <f t="shared" si="510"/>
        <v>1.3883309999999999E-2</v>
      </c>
      <c r="BN419" s="22">
        <f t="shared" si="522"/>
        <v>3.7465999999999715E-4</v>
      </c>
      <c r="BO419" s="16">
        <f t="shared" si="511"/>
        <v>1.1090459999999996E-2</v>
      </c>
      <c r="BP419" s="22">
        <f t="shared" si="523"/>
        <v>1.4416999999999729E-4</v>
      </c>
      <c r="BQ419" s="16">
        <f t="shared" si="512"/>
        <v>-1.1298890000000001E-2</v>
      </c>
      <c r="BR419" s="22">
        <f t="shared" si="524"/>
        <v>-2.8448000000000188E-4</v>
      </c>
      <c r="BS419" s="8"/>
      <c r="BT419" s="22">
        <f t="shared" si="525"/>
        <v>2.8448000000000188E-4</v>
      </c>
      <c r="BU419" s="22">
        <f t="shared" si="526"/>
        <v>1.0636199999999978E-3</v>
      </c>
      <c r="BV419" s="80"/>
    </row>
    <row r="420" spans="1:74" x14ac:dyDescent="0.35">
      <c r="A420" s="35">
        <v>42185</v>
      </c>
      <c r="B420" s="16">
        <v>2.0143669999999999E-2</v>
      </c>
      <c r="C420" s="16">
        <v>2.3267360000000001E-2</v>
      </c>
      <c r="D420" s="16">
        <v>3.0386410000000003E-2</v>
      </c>
      <c r="E420" s="16">
        <v>3.9442579999999998E-2</v>
      </c>
      <c r="F420" s="16">
        <v>9.5330499999999995E-3</v>
      </c>
      <c r="G420" s="16">
        <v>1.8950789999999999E-2</v>
      </c>
      <c r="H420" s="16">
        <v>2.5559910000000002E-2</v>
      </c>
      <c r="I420" s="16">
        <v>3.0621880000000001E-2</v>
      </c>
      <c r="J420" s="16">
        <v>4.1265010000000005E-2</v>
      </c>
      <c r="K420" s="16">
        <v>2.7030020000000002E-2</v>
      </c>
      <c r="L420" s="16">
        <v>4.928809E-2</v>
      </c>
      <c r="M420" s="16">
        <v>6.5707210000000002E-2</v>
      </c>
      <c r="N420" s="16">
        <v>6.5544000000000005E-2</v>
      </c>
      <c r="O420" s="16">
        <v>6.8609439999999994E-2</v>
      </c>
      <c r="P420" s="16">
        <v>5.8805647997699998E-4</v>
      </c>
      <c r="Q420" s="16">
        <v>1.2449269999999998E-2</v>
      </c>
      <c r="R420" s="16">
        <v>2.9993809999999999E-2</v>
      </c>
      <c r="S420" s="16">
        <v>2.3285999999999998E-2</v>
      </c>
      <c r="T420" s="16">
        <v>2.7763610000000001E-2</v>
      </c>
      <c r="U420" s="16">
        <v>2.485062E-2</v>
      </c>
      <c r="V420" s="16">
        <v>8.0000000000000007E-5</v>
      </c>
      <c r="W420" s="16">
        <v>1.920241E-2</v>
      </c>
      <c r="X420" s="16">
        <v>2.2680639999999998E-2</v>
      </c>
      <c r="Y420" s="16">
        <v>5.2385380000000002E-2</v>
      </c>
      <c r="Z420" s="16">
        <v>7.610858999999999E-2</v>
      </c>
      <c r="AA420" s="16">
        <v>5.3012919999999998E-2</v>
      </c>
      <c r="AB420" s="16">
        <v>5.366696E-2</v>
      </c>
      <c r="AC420" s="16">
        <v>5.16359E-3</v>
      </c>
      <c r="AD420" s="16">
        <v>1.185433E-2</v>
      </c>
      <c r="AE420" s="16">
        <v>1.6124019999999999E-2</v>
      </c>
      <c r="AF420" s="16">
        <v>1.9477310000000001E-2</v>
      </c>
      <c r="AG420" s="16">
        <v>3.4401199999999996E-3</v>
      </c>
      <c r="AH420" s="16">
        <v>7.04676E-3</v>
      </c>
      <c r="AI420" s="16">
        <v>1.104341E-2</v>
      </c>
      <c r="AJ420" s="16">
        <v>4.5473150000000004E-2</v>
      </c>
      <c r="AK420" s="16">
        <v>2.3745189999999999E-2</v>
      </c>
      <c r="AL420" s="16">
        <v>4.5473150000000004E-2</v>
      </c>
      <c r="AM420" s="41"/>
      <c r="AN420" s="22">
        <v>-8.0000000000000007E-5</v>
      </c>
      <c r="AO420" s="22">
        <v>8.0000000000000007E-5</v>
      </c>
      <c r="AP420" s="22">
        <v>1.14E-3</v>
      </c>
      <c r="AQ420" s="16">
        <v>2.6700000000000001E-3</v>
      </c>
      <c r="AR420" s="16">
        <v>6.4270000000000004E-3</v>
      </c>
      <c r="AS420" s="16">
        <v>1.0049999999999998E-2</v>
      </c>
      <c r="AT420" s="16">
        <v>1.6479000000000001E-2</v>
      </c>
      <c r="AU420" s="16">
        <f t="shared" si="480"/>
        <v>3.0631924477534822E-2</v>
      </c>
      <c r="AV420" s="16">
        <f t="shared" si="481"/>
        <v>1.0257525562431535E-2</v>
      </c>
      <c r="AW420" s="16">
        <v>2.3531E-2</v>
      </c>
      <c r="AX420" s="16">
        <v>3.1236E-2</v>
      </c>
      <c r="AY420" s="16">
        <v>1.1271200000000006E-2</v>
      </c>
      <c r="AZ420" s="16">
        <v>3.8615629999999998E-2</v>
      </c>
      <c r="BA420" s="16">
        <f t="shared" si="513"/>
        <v>1.4580750000000003E-2</v>
      </c>
      <c r="BB420" s="22">
        <f t="shared" si="527"/>
        <v>1.6430600000000017E-3</v>
      </c>
      <c r="BC420" s="16">
        <f t="shared" si="514"/>
        <v>1.929428E-2</v>
      </c>
      <c r="BD420" s="22">
        <f t="shared" si="515"/>
        <v>8.3153000000000046E-4</v>
      </c>
      <c r="BE420" s="16">
        <f t="shared" si="516"/>
        <v>5.3094730000000007E-2</v>
      </c>
      <c r="BF420" s="22">
        <f t="shared" si="528"/>
        <v>5.5506400000000025E-3</v>
      </c>
      <c r="BG420" s="16">
        <f t="shared" si="517"/>
        <v>3.8615629999999998E-2</v>
      </c>
      <c r="BH420" s="22">
        <f t="shared" si="528"/>
        <v>1.9177899999999887E-3</v>
      </c>
      <c r="BI420" s="16">
        <f t="shared" si="518"/>
        <v>6.7531400000000012E-3</v>
      </c>
      <c r="BJ420" s="22">
        <f t="shared" ref="BJ420" si="557">BI420-BI419</f>
        <v>5.0214000000000161E-4</v>
      </c>
      <c r="BK420" s="16">
        <f t="shared" si="520"/>
        <v>1.023137E-2</v>
      </c>
      <c r="BL420" s="22">
        <f t="shared" si="521"/>
        <v>1.2926699999999992E-3</v>
      </c>
      <c r="BM420" s="16">
        <f t="shared" si="510"/>
        <v>1.5314340000000003E-2</v>
      </c>
      <c r="BN420" s="22">
        <f t="shared" si="522"/>
        <v>1.4310300000000033E-3</v>
      </c>
      <c r="BO420" s="16">
        <f t="shared" si="511"/>
        <v>1.2401350000000002E-2</v>
      </c>
      <c r="BP420" s="22">
        <f t="shared" si="523"/>
        <v>1.3108900000000055E-3</v>
      </c>
      <c r="BQ420" s="16">
        <f t="shared" si="512"/>
        <v>-1.2369269999999998E-2</v>
      </c>
      <c r="BR420" s="22">
        <f t="shared" si="524"/>
        <v>-1.0703799999999975E-3</v>
      </c>
      <c r="BS420" s="8"/>
      <c r="BT420" s="22">
        <f t="shared" si="525"/>
        <v>1.1203799999999972E-3</v>
      </c>
      <c r="BU420" s="22">
        <f t="shared" si="526"/>
        <v>2.4596700000000006E-3</v>
      </c>
      <c r="BV420" s="80"/>
    </row>
    <row r="421" spans="1:74" x14ac:dyDescent="0.35">
      <c r="A421" s="35">
        <v>42216</v>
      </c>
      <c r="B421" s="16">
        <v>1.9516260000000001E-2</v>
      </c>
      <c r="C421" s="16">
        <v>2.3458779999999999E-2</v>
      </c>
      <c r="D421" s="16">
        <v>2.993264E-2</v>
      </c>
      <c r="E421" s="16">
        <v>3.9727659999999998E-2</v>
      </c>
      <c r="F421" s="16">
        <v>9.9233499999999992E-3</v>
      </c>
      <c r="G421" s="16">
        <v>1.857607E-2</v>
      </c>
      <c r="H421" s="16">
        <v>2.4844560000000002E-2</v>
      </c>
      <c r="I421" s="16">
        <v>2.9666559999999998E-2</v>
      </c>
      <c r="J421" s="16">
        <v>4.0343980000000002E-2</v>
      </c>
      <c r="K421" s="16">
        <v>2.7238639999999998E-2</v>
      </c>
      <c r="L421" s="16">
        <v>4.8395900000000006E-2</v>
      </c>
      <c r="M421" s="16">
        <v>6.865033999999999E-2</v>
      </c>
      <c r="N421" s="16">
        <v>6.8568080000000003E-2</v>
      </c>
      <c r="O421" s="16">
        <v>7.0215159999999999E-2</v>
      </c>
      <c r="P421" s="16">
        <v>3.3016443350164996E-3</v>
      </c>
      <c r="Q421" s="16">
        <v>1.218428E-2</v>
      </c>
      <c r="R421" s="16">
        <v>2.8095129999999999E-2</v>
      </c>
      <c r="S421" s="16">
        <v>2.25179E-2</v>
      </c>
      <c r="T421" s="16">
        <v>2.6760120000000002E-2</v>
      </c>
      <c r="U421" s="16">
        <v>2.444412E-2</v>
      </c>
      <c r="V421" s="16">
        <v>6.4000000000000005E-4</v>
      </c>
      <c r="W421" s="16">
        <v>1.7890179999999999E-2</v>
      </c>
      <c r="X421" s="16">
        <v>2.2091159999999999E-2</v>
      </c>
      <c r="Y421" s="16">
        <v>5.0375750000000004E-2</v>
      </c>
      <c r="Z421" s="16">
        <v>7.4116379999999996E-2</v>
      </c>
      <c r="AA421" s="16">
        <v>5.0437919999999997E-2</v>
      </c>
      <c r="AB421" s="16">
        <v>5.3729490000000005E-2</v>
      </c>
      <c r="AC421" s="16">
        <v>4.1097699999999996E-3</v>
      </c>
      <c r="AD421" s="16">
        <v>1.059599E-2</v>
      </c>
      <c r="AE421" s="16">
        <v>1.447098E-2</v>
      </c>
      <c r="AF421" s="16">
        <v>1.618458E-2</v>
      </c>
      <c r="AG421" s="16">
        <v>2.8558299999999997E-3</v>
      </c>
      <c r="AH421" s="16">
        <v>5.5735699999999999E-3</v>
      </c>
      <c r="AI421" s="16">
        <v>9.1962699999999994E-3</v>
      </c>
      <c r="AJ421" s="16">
        <v>4.3540460000000003E-2</v>
      </c>
      <c r="AK421" s="16">
        <v>2.1062170000000002E-2</v>
      </c>
      <c r="AL421" s="16">
        <v>4.3540460000000003E-2</v>
      </c>
      <c r="AM421" s="41"/>
      <c r="AN421" s="22">
        <v>2.5000000000000001E-4</v>
      </c>
      <c r="AO421" s="22">
        <v>6.4000000000000005E-4</v>
      </c>
      <c r="AP421" s="22">
        <v>1.4499999999999999E-3</v>
      </c>
      <c r="AQ421" s="16">
        <v>3.13E-3</v>
      </c>
      <c r="AR421" s="16">
        <v>6.6059999999999999E-3</v>
      </c>
      <c r="AS421" s="16">
        <v>9.7299999999999991E-3</v>
      </c>
      <c r="AT421" s="16">
        <v>1.5287E-2</v>
      </c>
      <c r="AU421" s="16">
        <f t="shared" si="480"/>
        <v>2.8356793301795413E-2</v>
      </c>
      <c r="AV421" s="16">
        <f t="shared" si="481"/>
        <v>8.5304632571026051E-3</v>
      </c>
      <c r="AW421" s="16">
        <v>2.1801000000000001E-2</v>
      </c>
      <c r="AX421" s="16">
        <v>2.9061E-2</v>
      </c>
      <c r="AY421" s="16">
        <v>1.2248850000000002E-2</v>
      </c>
      <c r="AZ421" s="16">
        <v>4.2120030000000003E-2</v>
      </c>
      <c r="BA421" s="16">
        <f t="shared" si="513"/>
        <v>1.5054359999999998E-2</v>
      </c>
      <c r="BB421" s="22">
        <f t="shared" si="527"/>
        <v>4.7360999999999411E-4</v>
      </c>
      <c r="BC421" s="16">
        <f t="shared" si="514"/>
        <v>2.0300770000000006E-2</v>
      </c>
      <c r="BD421" s="22">
        <f t="shared" si="515"/>
        <v>1.0064900000000057E-3</v>
      </c>
      <c r="BE421" s="16">
        <f t="shared" si="516"/>
        <v>5.6383800000000005E-2</v>
      </c>
      <c r="BF421" s="22">
        <f t="shared" si="528"/>
        <v>3.2890699999999981E-3</v>
      </c>
      <c r="BG421" s="16">
        <f t="shared" si="517"/>
        <v>4.2120030000000003E-2</v>
      </c>
      <c r="BH421" s="22">
        <f t="shared" si="528"/>
        <v>3.5044000000000047E-3</v>
      </c>
      <c r="BI421" s="16">
        <f t="shared" si="518"/>
        <v>5.7058999999999981E-3</v>
      </c>
      <c r="BJ421" s="22">
        <f t="shared" ref="BJ421" si="558">BI421-BI420</f>
        <v>-1.0472400000000031E-3</v>
      </c>
      <c r="BK421" s="16">
        <f t="shared" si="520"/>
        <v>9.9068799999999981E-3</v>
      </c>
      <c r="BL421" s="22">
        <f t="shared" si="521"/>
        <v>-3.2449000000000193E-4</v>
      </c>
      <c r="BM421" s="16">
        <f t="shared" si="510"/>
        <v>1.4575840000000001E-2</v>
      </c>
      <c r="BN421" s="22">
        <f t="shared" si="522"/>
        <v>-7.3850000000000131E-4</v>
      </c>
      <c r="BO421" s="16">
        <f t="shared" si="511"/>
        <v>1.2259839999999999E-2</v>
      </c>
      <c r="BP421" s="22">
        <f t="shared" si="523"/>
        <v>-1.4151000000000268E-4</v>
      </c>
      <c r="BQ421" s="16">
        <f t="shared" si="512"/>
        <v>-1.1544280000000001E-2</v>
      </c>
      <c r="BR421" s="22">
        <f t="shared" si="524"/>
        <v>8.2498999999999767E-4</v>
      </c>
      <c r="BS421" s="8"/>
      <c r="BT421" s="22">
        <f t="shared" si="525"/>
        <v>-2.6498999999999794E-4</v>
      </c>
      <c r="BU421" s="22">
        <f t="shared" si="526"/>
        <v>-1.8986799999999998E-3</v>
      </c>
      <c r="BV421" s="80"/>
    </row>
    <row r="422" spans="1:74" x14ac:dyDescent="0.35">
      <c r="A422" s="35">
        <v>42247</v>
      </c>
      <c r="B422" s="16">
        <v>1.997078E-2</v>
      </c>
      <c r="C422" s="16">
        <v>2.4207380000000001E-2</v>
      </c>
      <c r="D422" s="16">
        <v>3.08767E-2</v>
      </c>
      <c r="E422" s="16">
        <v>4.1705769999999996E-2</v>
      </c>
      <c r="F422" s="16">
        <v>1.0976699999999999E-2</v>
      </c>
      <c r="G422" s="16">
        <v>1.9104779999999998E-2</v>
      </c>
      <c r="H422" s="16">
        <v>2.5387179999999999E-2</v>
      </c>
      <c r="I422" s="16">
        <v>3.0074999999999998E-2</v>
      </c>
      <c r="J422" s="16">
        <v>4.1088110000000004E-2</v>
      </c>
      <c r="K422" s="16">
        <v>2.869147E-2</v>
      </c>
      <c r="L422" s="16">
        <v>4.9658220000000003E-2</v>
      </c>
      <c r="M422" s="16">
        <v>7.2640239999999995E-2</v>
      </c>
      <c r="N422" s="16">
        <v>7.2649679999999994E-2</v>
      </c>
      <c r="O422" s="16">
        <v>7.2459599999999999E-2</v>
      </c>
      <c r="P422" s="16">
        <v>5.9152617075630002E-3</v>
      </c>
      <c r="Q422" s="16">
        <v>1.272214E-2</v>
      </c>
      <c r="R422" s="16">
        <v>2.8328760000000001E-2</v>
      </c>
      <c r="S422" s="16">
        <v>2.26611E-2</v>
      </c>
      <c r="T422" s="16">
        <v>2.7067589999999999E-2</v>
      </c>
      <c r="U422" s="16">
        <v>2.6024630000000003E-2</v>
      </c>
      <c r="V422" s="16">
        <v>3.0000000000000001E-5</v>
      </c>
      <c r="W422" s="16">
        <v>1.8295820000000001E-2</v>
      </c>
      <c r="X422" s="16">
        <v>2.3104140000000002E-2</v>
      </c>
      <c r="Y422" s="16">
        <v>5.1638130000000004E-2</v>
      </c>
      <c r="Z422" s="16">
        <v>7.2265259999999998E-2</v>
      </c>
      <c r="AA422" s="16">
        <v>5.201041E-2</v>
      </c>
      <c r="AB422" s="16">
        <v>5.3437279999999997E-2</v>
      </c>
      <c r="AC422" s="16">
        <v>4.6122300000000001E-3</v>
      </c>
      <c r="AD422" s="16">
        <v>1.108439E-2</v>
      </c>
      <c r="AE422" s="16">
        <v>1.5361959999999999E-2</v>
      </c>
      <c r="AF422" s="16">
        <v>1.7683359999999999E-2</v>
      </c>
      <c r="AG422" s="16">
        <v>3.0353200000000002E-3</v>
      </c>
      <c r="AH422" s="16">
        <v>6.1947900000000004E-3</v>
      </c>
      <c r="AI422" s="16">
        <v>1.0079610000000001E-2</v>
      </c>
      <c r="AJ422" s="16">
        <v>4.6613179999999997E-2</v>
      </c>
      <c r="AK422" s="16">
        <v>2.2279969999999996E-2</v>
      </c>
      <c r="AL422" s="16">
        <v>4.6613179999999997E-2</v>
      </c>
      <c r="AM422" s="41"/>
      <c r="AN422" s="22">
        <v>3.0000000000000001E-5</v>
      </c>
      <c r="AO422" s="22">
        <v>3.0000000000000001E-5</v>
      </c>
      <c r="AP422" s="22">
        <v>2.32E-3</v>
      </c>
      <c r="AQ422" s="16">
        <v>3.8E-3</v>
      </c>
      <c r="AR422" s="16">
        <v>7.3750000000000005E-3</v>
      </c>
      <c r="AS422" s="16">
        <v>1.052E-2</v>
      </c>
      <c r="AT422" s="16">
        <v>1.5478E-2</v>
      </c>
      <c r="AU422" s="16">
        <f t="shared" si="480"/>
        <v>2.8924218979633043E-2</v>
      </c>
      <c r="AV422" s="16">
        <f t="shared" si="481"/>
        <v>1.1442089598503014E-2</v>
      </c>
      <c r="AW422" s="16">
        <v>2.2179000000000001E-2</v>
      </c>
      <c r="AX422" s="16">
        <v>2.9618999999999999E-2</v>
      </c>
      <c r="AY422" s="16">
        <v>1.2759350000000003E-2</v>
      </c>
      <c r="AZ422" s="16">
        <v>4.4130839999999998E-2</v>
      </c>
      <c r="BA422" s="16">
        <f t="shared" si="513"/>
        <v>1.596933E-2</v>
      </c>
      <c r="BB422" s="22">
        <f t="shared" si="527"/>
        <v>9.1497000000000279E-4</v>
      </c>
      <c r="BC422" s="16">
        <f t="shared" si="514"/>
        <v>2.1329460000000001E-2</v>
      </c>
      <c r="BD422" s="22">
        <f t="shared" si="515"/>
        <v>1.0286899999999953E-3</v>
      </c>
      <c r="BE422" s="16">
        <f t="shared" si="516"/>
        <v>5.9927539999999994E-2</v>
      </c>
      <c r="BF422" s="22">
        <f t="shared" si="528"/>
        <v>3.5437399999999897E-3</v>
      </c>
      <c r="BG422" s="16">
        <f t="shared" si="517"/>
        <v>4.4130839999999998E-2</v>
      </c>
      <c r="BH422" s="22">
        <f t="shared" si="528"/>
        <v>2.0108099999999948E-3</v>
      </c>
      <c r="BI422" s="16">
        <f t="shared" si="518"/>
        <v>5.573680000000001E-3</v>
      </c>
      <c r="BJ422" s="22">
        <f t="shared" ref="BJ422" si="559">BI422-BI421</f>
        <v>-1.3221999999999713E-4</v>
      </c>
      <c r="BK422" s="16">
        <f t="shared" si="520"/>
        <v>1.0382000000000002E-2</v>
      </c>
      <c r="BL422" s="22">
        <f t="shared" si="521"/>
        <v>4.7512000000000422E-4</v>
      </c>
      <c r="BM422" s="16">
        <f t="shared" si="510"/>
        <v>1.4345449999999999E-2</v>
      </c>
      <c r="BN422" s="22">
        <f t="shared" si="522"/>
        <v>-2.3039000000000219E-4</v>
      </c>
      <c r="BO422" s="16">
        <f t="shared" si="511"/>
        <v>1.3302490000000004E-2</v>
      </c>
      <c r="BP422" s="22">
        <f t="shared" si="523"/>
        <v>1.0426500000000043E-3</v>
      </c>
      <c r="BQ422" s="16">
        <f t="shared" si="512"/>
        <v>-1.2692139999999999E-2</v>
      </c>
      <c r="BR422" s="22">
        <f t="shared" si="524"/>
        <v>-1.1478599999999988E-3</v>
      </c>
      <c r="BS422" s="8"/>
      <c r="BT422" s="22">
        <f t="shared" si="525"/>
        <v>5.3785999999999938E-4</v>
      </c>
      <c r="BU422" s="22">
        <f t="shared" si="526"/>
        <v>2.3363000000000203E-4</v>
      </c>
      <c r="BV422" s="80"/>
    </row>
    <row r="423" spans="1:74" x14ac:dyDescent="0.35">
      <c r="A423" s="35">
        <v>42277</v>
      </c>
      <c r="B423" s="16">
        <v>1.8833559999999999E-2</v>
      </c>
      <c r="C423" s="16">
        <v>2.3470789999999998E-2</v>
      </c>
      <c r="D423" s="16">
        <v>2.984902E-2</v>
      </c>
      <c r="E423" s="16">
        <v>4.1369249999999996E-2</v>
      </c>
      <c r="F423" s="16">
        <v>9.9926000000000008E-3</v>
      </c>
      <c r="G423" s="16">
        <v>1.777391E-2</v>
      </c>
      <c r="H423" s="16">
        <v>2.4100419999999997E-2</v>
      </c>
      <c r="I423" s="16">
        <v>2.8860399999999998E-2</v>
      </c>
      <c r="J423" s="16">
        <v>4.0429300000000001E-2</v>
      </c>
      <c r="K423" s="16">
        <v>2.7719900000000002E-2</v>
      </c>
      <c r="L423" s="16">
        <v>4.9214070000000006E-2</v>
      </c>
      <c r="M423" s="16">
        <v>8.0418839999999991E-2</v>
      </c>
      <c r="N423" s="16">
        <v>8.0594280000000004E-2</v>
      </c>
      <c r="O423" s="16">
        <v>7.723468E-2</v>
      </c>
      <c r="P423" s="16">
        <v>6.4663380423204998E-3</v>
      </c>
      <c r="Q423" s="16">
        <v>1.131535E-2</v>
      </c>
      <c r="R423" s="16">
        <v>2.7518729999999998E-2</v>
      </c>
      <c r="S423" s="16">
        <v>2.1805400000000003E-2</v>
      </c>
      <c r="T423" s="16">
        <v>2.6105130000000001E-2</v>
      </c>
      <c r="U423" s="16">
        <v>2.445166E-2</v>
      </c>
      <c r="V423" s="16">
        <v>-1.4999999999999999E-4</v>
      </c>
      <c r="W423" s="16">
        <v>1.7567630000000001E-2</v>
      </c>
      <c r="X423" s="16">
        <v>2.3420010000000002E-2</v>
      </c>
      <c r="Y423" s="16">
        <v>5.1915550000000005E-2</v>
      </c>
      <c r="Z423" s="16">
        <v>6.83145E-2</v>
      </c>
      <c r="AA423" s="16">
        <v>5.2439549999999995E-2</v>
      </c>
      <c r="AB423" s="16">
        <v>5.2745759999999996E-2</v>
      </c>
      <c r="AC423" s="16">
        <v>3.9453199999999996E-3</v>
      </c>
      <c r="AD423" s="16">
        <v>1.0039080000000001E-2</v>
      </c>
      <c r="AE423" s="16">
        <v>1.578446E-2</v>
      </c>
      <c r="AF423" s="16">
        <v>1.735635E-2</v>
      </c>
      <c r="AG423" s="16">
        <v>3.02688E-3</v>
      </c>
      <c r="AH423" s="16">
        <v>5.7835099999999995E-3</v>
      </c>
      <c r="AI423" s="16">
        <v>9.7030999999999992E-3</v>
      </c>
      <c r="AJ423" s="16">
        <v>5.2811810000000001E-2</v>
      </c>
      <c r="AK423" s="16">
        <v>2.093826E-2</v>
      </c>
      <c r="AL423" s="16">
        <v>5.2811810000000001E-2</v>
      </c>
      <c r="AM423" s="41"/>
      <c r="AN423" s="22">
        <v>-1.7999999999999998E-4</v>
      </c>
      <c r="AO423" s="22">
        <v>-1.4999999999999999E-4</v>
      </c>
      <c r="AP423" s="22">
        <v>6.9000000000000008E-4</v>
      </c>
      <c r="AQ423" s="16">
        <v>3.13E-3</v>
      </c>
      <c r="AR423" s="16">
        <v>6.2890000000000003E-3</v>
      </c>
      <c r="AS423" s="16">
        <v>9.0200000000000002E-3</v>
      </c>
      <c r="AT423" s="16">
        <v>1.3571999999999999E-2</v>
      </c>
      <c r="AU423" s="16">
        <f t="shared" si="480"/>
        <v>2.7209567178256622E-2</v>
      </c>
      <c r="AV423" s="16">
        <f t="shared" si="481"/>
        <v>1.0928535413973872E-2</v>
      </c>
      <c r="AW423" s="16">
        <v>2.0368000000000001E-2</v>
      </c>
      <c r="AX423" s="16">
        <v>2.8538000000000001E-2</v>
      </c>
      <c r="AY423" s="16">
        <v>1.2910570000000003E-2</v>
      </c>
      <c r="AZ423" s="16">
        <v>4.9715950000000002E-2</v>
      </c>
      <c r="BA423" s="16">
        <f t="shared" si="513"/>
        <v>1.6404550000000004E-2</v>
      </c>
      <c r="BB423" s="22">
        <f t="shared" si="527"/>
        <v>4.3522000000000352E-4</v>
      </c>
      <c r="BC423" s="16">
        <f t="shared" si="514"/>
        <v>2.1695340000000007E-2</v>
      </c>
      <c r="BD423" s="22">
        <f t="shared" si="515"/>
        <v>3.6588000000000592E-4</v>
      </c>
      <c r="BE423" s="16">
        <f t="shared" si="516"/>
        <v>6.9278930000000002E-2</v>
      </c>
      <c r="BF423" s="22">
        <f t="shared" si="528"/>
        <v>9.351390000000008E-3</v>
      </c>
      <c r="BG423" s="16">
        <f t="shared" si="517"/>
        <v>4.9715950000000002E-2</v>
      </c>
      <c r="BH423" s="22">
        <f t="shared" si="528"/>
        <v>5.5851100000000042E-3</v>
      </c>
      <c r="BI423" s="16">
        <f t="shared" si="518"/>
        <v>6.2522800000000007E-3</v>
      </c>
      <c r="BJ423" s="22">
        <f t="shared" ref="BJ423" si="560">BI423-BI422</f>
        <v>6.7859999999999969E-4</v>
      </c>
      <c r="BK423" s="16">
        <f t="shared" si="520"/>
        <v>1.2104660000000001E-2</v>
      </c>
      <c r="BL423" s="22">
        <f t="shared" si="521"/>
        <v>1.7226599999999991E-3</v>
      </c>
      <c r="BM423" s="16">
        <f t="shared" si="510"/>
        <v>1.4789780000000001E-2</v>
      </c>
      <c r="BN423" s="22">
        <f t="shared" si="522"/>
        <v>4.4433000000000146E-4</v>
      </c>
      <c r="BO423" s="16">
        <f t="shared" si="511"/>
        <v>1.313631E-2</v>
      </c>
      <c r="BP423" s="22">
        <f t="shared" si="523"/>
        <v>-1.6618000000000362E-4</v>
      </c>
      <c r="BQ423" s="16">
        <f t="shared" si="512"/>
        <v>-1.1465350000000001E-2</v>
      </c>
      <c r="BR423" s="22">
        <f t="shared" si="524"/>
        <v>1.2267899999999984E-3</v>
      </c>
      <c r="BS423" s="8"/>
      <c r="BT423" s="22">
        <f t="shared" si="525"/>
        <v>-1.4067899999999998E-3</v>
      </c>
      <c r="BU423" s="22">
        <f t="shared" si="526"/>
        <v>-8.1003000000000325E-4</v>
      </c>
      <c r="BV423" s="80"/>
    </row>
    <row r="424" spans="1:74" x14ac:dyDescent="0.35">
      <c r="A424" s="35">
        <v>42308</v>
      </c>
      <c r="B424" s="16">
        <v>1.9711970000000002E-2</v>
      </c>
      <c r="C424" s="16">
        <v>2.3742350000000002E-2</v>
      </c>
      <c r="D424" s="16">
        <v>3.0024240000000001E-2</v>
      </c>
      <c r="E424" s="16">
        <v>4.0920100000000001E-2</v>
      </c>
      <c r="F424" s="16">
        <v>1.080888E-2</v>
      </c>
      <c r="G424" s="16">
        <v>1.8704099999999998E-2</v>
      </c>
      <c r="H424" s="16">
        <v>2.4634809999999997E-2</v>
      </c>
      <c r="I424" s="16">
        <v>2.91493E-2</v>
      </c>
      <c r="J424" s="16">
        <v>4.0321389999999999E-2</v>
      </c>
      <c r="K424" s="16">
        <v>2.7920520000000001E-2</v>
      </c>
      <c r="L424" s="16">
        <v>4.8720260000000001E-2</v>
      </c>
      <c r="M424" s="16">
        <v>7.4130630000000003E-2</v>
      </c>
      <c r="N424" s="16">
        <v>7.4059749999999994E-2</v>
      </c>
      <c r="O424" s="16">
        <v>7.5483430000000004E-2</v>
      </c>
      <c r="P424" s="16">
        <v>5.6630766932329003E-3</v>
      </c>
      <c r="Q424" s="16">
        <v>1.2612239999999999E-2</v>
      </c>
      <c r="R424" s="16">
        <v>2.8026559999999999E-2</v>
      </c>
      <c r="S424" s="16">
        <v>2.1549800000000001E-2</v>
      </c>
      <c r="T424" s="16">
        <v>2.642311E-2</v>
      </c>
      <c r="U424" s="16">
        <v>2.544219E-2</v>
      </c>
      <c r="V424" s="16">
        <v>7.3999999999999999E-4</v>
      </c>
      <c r="W424" s="16">
        <v>1.7097979999999999E-2</v>
      </c>
      <c r="X424" s="16">
        <v>2.2682549999999999E-2</v>
      </c>
      <c r="Y424" s="16">
        <v>5.0337009999999995E-2</v>
      </c>
      <c r="Z424" s="16">
        <v>6.6066970000000003E-2</v>
      </c>
      <c r="AA424" s="16">
        <v>5.0630090000000003E-2</v>
      </c>
      <c r="AB424" s="16">
        <v>5.1798299999999999E-2</v>
      </c>
      <c r="AC424" s="16">
        <v>3.3845900000000003E-3</v>
      </c>
      <c r="AD424" s="16">
        <v>9.99653E-3</v>
      </c>
      <c r="AE424" s="16">
        <v>1.4654799999999999E-2</v>
      </c>
      <c r="AF424" s="16">
        <v>1.5471539999999999E-2</v>
      </c>
      <c r="AG424" s="16">
        <v>2.1907699999999999E-3</v>
      </c>
      <c r="AH424" s="16">
        <v>4.9040899999999998E-3</v>
      </c>
      <c r="AI424" s="16">
        <v>8.75656E-3</v>
      </c>
      <c r="AJ424" s="16">
        <v>4.682455E-2</v>
      </c>
      <c r="AK424" s="16">
        <v>2.069033E-2</v>
      </c>
      <c r="AL424" s="16">
        <v>4.682455E-2</v>
      </c>
      <c r="AM424" s="41"/>
      <c r="AN424" s="22">
        <v>3.0000000000000001E-5</v>
      </c>
      <c r="AO424" s="22">
        <v>7.3999999999999999E-4</v>
      </c>
      <c r="AP424" s="22">
        <v>2.2599999999999999E-3</v>
      </c>
      <c r="AQ424" s="16">
        <v>3.2400000000000003E-3</v>
      </c>
      <c r="AR424" s="16">
        <v>7.2399999999999999E-3</v>
      </c>
      <c r="AS424" s="16">
        <v>1.0249999999999999E-2</v>
      </c>
      <c r="AT424" s="16">
        <v>1.5184999999999999E-2</v>
      </c>
      <c r="AU424" s="16">
        <f t="shared" si="480"/>
        <v>2.7695306019099863E-2</v>
      </c>
      <c r="AV424" s="16">
        <f t="shared" si="481"/>
        <v>1.365384977048234E-2</v>
      </c>
      <c r="AW424" s="16">
        <v>2.1421000000000003E-2</v>
      </c>
      <c r="AX424" s="16">
        <v>2.9222000000000001E-2</v>
      </c>
      <c r="AY424" s="16">
        <v>1.229483E-2</v>
      </c>
      <c r="AZ424" s="16">
        <v>4.7456870000000005E-2</v>
      </c>
      <c r="BA424" s="16">
        <f t="shared" si="513"/>
        <v>1.5308280000000002E-2</v>
      </c>
      <c r="BB424" s="22">
        <f t="shared" si="527"/>
        <v>-1.0962700000000016E-3</v>
      </c>
      <c r="BC424" s="16">
        <f t="shared" si="514"/>
        <v>2.0693700000000002E-2</v>
      </c>
      <c r="BD424" s="22">
        <f t="shared" si="515"/>
        <v>-1.001640000000005E-3</v>
      </c>
      <c r="BE424" s="16">
        <f t="shared" si="516"/>
        <v>6.1447509999999997E-2</v>
      </c>
      <c r="BF424" s="22">
        <f t="shared" si="528"/>
        <v>-7.8314200000000056E-3</v>
      </c>
      <c r="BG424" s="16">
        <f t="shared" si="517"/>
        <v>4.7456870000000005E-2</v>
      </c>
      <c r="BH424" s="22">
        <f t="shared" si="528"/>
        <v>-2.2590799999999966E-3</v>
      </c>
      <c r="BI424" s="16">
        <f t="shared" si="518"/>
        <v>4.4857400000000002E-3</v>
      </c>
      <c r="BJ424" s="22">
        <f t="shared" ref="BJ424" si="561">BI424-BI423</f>
        <v>-1.7665400000000005E-3</v>
      </c>
      <c r="BK424" s="16">
        <f t="shared" si="520"/>
        <v>1.0070310000000001E-2</v>
      </c>
      <c r="BL424" s="22">
        <f t="shared" si="521"/>
        <v>-2.0343500000000007E-3</v>
      </c>
      <c r="BM424" s="16">
        <f t="shared" si="510"/>
        <v>1.3810870000000001E-2</v>
      </c>
      <c r="BN424" s="22">
        <f t="shared" si="522"/>
        <v>-9.789099999999995E-4</v>
      </c>
      <c r="BO424" s="16">
        <f t="shared" si="511"/>
        <v>1.2829950000000001E-2</v>
      </c>
      <c r="BP424" s="22">
        <f t="shared" si="523"/>
        <v>-3.0635999999999858E-4</v>
      </c>
      <c r="BQ424" s="16">
        <f t="shared" si="512"/>
        <v>-1.1872239999999999E-2</v>
      </c>
      <c r="BR424" s="22">
        <f t="shared" si="524"/>
        <v>-4.0688999999999829E-4</v>
      </c>
      <c r="BS424" s="8"/>
      <c r="BT424" s="22">
        <f t="shared" si="525"/>
        <v>1.2968899999999985E-3</v>
      </c>
      <c r="BU424" s="22">
        <f t="shared" si="526"/>
        <v>5.0783000000000078E-4</v>
      </c>
      <c r="BV424" s="80"/>
    </row>
    <row r="425" spans="1:74" x14ac:dyDescent="0.35">
      <c r="A425" s="35">
        <v>42338</v>
      </c>
      <c r="B425" s="16">
        <v>2.0885509999999999E-2</v>
      </c>
      <c r="C425" s="16">
        <v>2.4612720000000001E-2</v>
      </c>
      <c r="D425" s="16">
        <v>3.0640770000000001E-2</v>
      </c>
      <c r="E425" s="16">
        <v>4.1931469999999998E-2</v>
      </c>
      <c r="F425" s="16">
        <v>1.259327E-2</v>
      </c>
      <c r="G425" s="16">
        <v>1.9798739999999999E-2</v>
      </c>
      <c r="H425" s="16">
        <v>2.5683999999999998E-2</v>
      </c>
      <c r="I425" s="16">
        <v>2.9912979999999999E-2</v>
      </c>
      <c r="J425" s="16">
        <v>4.0903999999999996E-2</v>
      </c>
      <c r="K425" s="16">
        <v>2.8786990000000002E-2</v>
      </c>
      <c r="L425" s="16">
        <v>4.9342150000000001E-2</v>
      </c>
      <c r="M425" s="16">
        <v>8.0198009999999986E-2</v>
      </c>
      <c r="N425" s="16">
        <v>8.0370749999999991E-2</v>
      </c>
      <c r="O425" s="16">
        <v>7.7342250000000001E-2</v>
      </c>
      <c r="P425" s="16">
        <v>5.7042785787072003E-3</v>
      </c>
      <c r="Q425" s="16">
        <v>1.4211720000000001E-2</v>
      </c>
      <c r="R425" s="16">
        <v>2.8677279999999999E-2</v>
      </c>
      <c r="S425" s="16">
        <v>2.1648000000000001E-2</v>
      </c>
      <c r="T425" s="16">
        <v>2.7157219999999999E-2</v>
      </c>
      <c r="U425" s="16">
        <v>2.6718639999999998E-2</v>
      </c>
      <c r="V425" s="16">
        <v>1.7000000000000001E-3</v>
      </c>
      <c r="W425" s="16">
        <v>1.7349449999999999E-2</v>
      </c>
      <c r="X425" s="16">
        <v>2.3027929999999999E-2</v>
      </c>
      <c r="Y425" s="16">
        <v>5.1577320000000003E-2</v>
      </c>
      <c r="Z425" s="16">
        <v>5.9639290000000005E-2</v>
      </c>
      <c r="AA425" s="16">
        <v>5.1699419999999996E-2</v>
      </c>
      <c r="AB425" s="16">
        <v>5.2392660000000001E-2</v>
      </c>
      <c r="AC425" s="16">
        <v>2.6656200000000001E-3</v>
      </c>
      <c r="AD425" s="16">
        <v>9.5270000000000007E-3</v>
      </c>
      <c r="AE425" s="16">
        <v>1.3585140000000001E-2</v>
      </c>
      <c r="AF425" s="16">
        <v>1.4447950000000001E-2</v>
      </c>
      <c r="AG425" s="16">
        <v>1.38072E-3</v>
      </c>
      <c r="AH425" s="16">
        <v>3.9719600000000001E-3</v>
      </c>
      <c r="AI425" s="16">
        <v>7.7595700000000004E-3</v>
      </c>
      <c r="AJ425" s="16">
        <v>4.5026539999999997E-2</v>
      </c>
      <c r="AK425" s="16">
        <v>2.0306049999999999E-2</v>
      </c>
      <c r="AL425" s="16">
        <v>4.5026539999999997E-2</v>
      </c>
      <c r="AM425" s="41"/>
      <c r="AN425" s="22">
        <v>9.3999999999999997E-4</v>
      </c>
      <c r="AO425" s="22">
        <v>1.7000000000000001E-3</v>
      </c>
      <c r="AP425" s="22">
        <v>3.9000000000000003E-3</v>
      </c>
      <c r="AQ425" s="16">
        <v>4.8199999999999996E-3</v>
      </c>
      <c r="AR425" s="16">
        <v>9.3039999999999998E-3</v>
      </c>
      <c r="AS425" s="16">
        <v>1.222E-2</v>
      </c>
      <c r="AT425" s="16">
        <v>1.6446000000000002E-2</v>
      </c>
      <c r="AU425" s="16">
        <f t="shared" si="480"/>
        <v>2.7705007053989927E-2</v>
      </c>
      <c r="AV425" s="16">
        <f t="shared" si="481"/>
        <v>1.3192775785964228E-2</v>
      </c>
      <c r="AW425" s="16">
        <v>2.206E-2</v>
      </c>
      <c r="AX425" s="16">
        <v>2.9723000000000003E-2</v>
      </c>
      <c r="AY425" s="16">
        <v>1.2226719999999996E-2</v>
      </c>
      <c r="AZ425" s="16">
        <v>4.8664970000000002E-2</v>
      </c>
      <c r="BA425" s="16">
        <f t="shared" si="513"/>
        <v>1.4575270000000001E-2</v>
      </c>
      <c r="BB425" s="22">
        <f t="shared" si="527"/>
        <v>-7.3301000000000095E-4</v>
      </c>
      <c r="BC425" s="16">
        <f t="shared" si="514"/>
        <v>2.0664870000000002E-2</v>
      </c>
      <c r="BD425" s="22">
        <f t="shared" si="515"/>
        <v>-2.8830000000000522E-5</v>
      </c>
      <c r="BE425" s="16">
        <f t="shared" si="516"/>
        <v>6.6159029999999994E-2</v>
      </c>
      <c r="BF425" s="22">
        <f t="shared" si="528"/>
        <v>4.7115199999999968E-3</v>
      </c>
      <c r="BG425" s="16">
        <f t="shared" si="517"/>
        <v>4.8664970000000002E-2</v>
      </c>
      <c r="BH425" s="22">
        <f t="shared" si="528"/>
        <v>1.2080999999999967E-3</v>
      </c>
      <c r="BI425" s="16">
        <f t="shared" si="518"/>
        <v>3.1377299999999983E-3</v>
      </c>
      <c r="BJ425" s="22">
        <f t="shared" ref="BJ425" si="562">BI425-BI424</f>
        <v>-1.3480100000000019E-3</v>
      </c>
      <c r="BK425" s="16">
        <f t="shared" si="520"/>
        <v>8.8162099999999979E-3</v>
      </c>
      <c r="BL425" s="22">
        <f t="shared" si="521"/>
        <v>-1.2541000000000028E-3</v>
      </c>
      <c r="BM425" s="16">
        <f t="shared" si="510"/>
        <v>1.2945499999999999E-2</v>
      </c>
      <c r="BN425" s="22">
        <f t="shared" si="522"/>
        <v>-8.6537000000000246E-4</v>
      </c>
      <c r="BO425" s="16">
        <f t="shared" si="511"/>
        <v>1.2506919999999998E-2</v>
      </c>
      <c r="BP425" s="22">
        <f t="shared" si="523"/>
        <v>-3.2303000000000366E-4</v>
      </c>
      <c r="BQ425" s="16">
        <f t="shared" si="512"/>
        <v>-1.251172E-2</v>
      </c>
      <c r="BR425" s="22">
        <f t="shared" si="524"/>
        <v>-6.394800000000013E-4</v>
      </c>
      <c r="BS425" s="8"/>
      <c r="BT425" s="22">
        <f t="shared" si="525"/>
        <v>1.5994800000000021E-3</v>
      </c>
      <c r="BU425" s="22">
        <f t="shared" si="526"/>
        <v>6.5072000000000046E-4</v>
      </c>
      <c r="BV425" s="80"/>
    </row>
    <row r="426" spans="1:74" x14ac:dyDescent="0.35">
      <c r="A426" s="35">
        <v>42369</v>
      </c>
      <c r="B426" s="16">
        <v>2.1732070000000003E-2</v>
      </c>
      <c r="C426" s="16">
        <v>2.6069100000000001E-2</v>
      </c>
      <c r="D426" s="16">
        <v>3.2036340000000003E-2</v>
      </c>
      <c r="E426" s="16">
        <v>4.3399489999999999E-2</v>
      </c>
      <c r="F426" s="16">
        <v>1.4092830000000001E-2</v>
      </c>
      <c r="G426" s="16">
        <v>2.1074499999999999E-2</v>
      </c>
      <c r="H426" s="16">
        <v>2.6565500000000002E-2</v>
      </c>
      <c r="I426" s="16">
        <v>3.0612420000000001E-2</v>
      </c>
      <c r="J426" s="16">
        <v>4.1467770000000001E-2</v>
      </c>
      <c r="K426" s="16">
        <v>3.0805430000000002E-2</v>
      </c>
      <c r="L426" s="16">
        <v>5.05846E-2</v>
      </c>
      <c r="M426" s="16">
        <v>8.740262E-2</v>
      </c>
      <c r="N426" s="16">
        <v>8.7745580000000004E-2</v>
      </c>
      <c r="O426" s="16">
        <v>8.1556240000000002E-2</v>
      </c>
      <c r="P426" s="16">
        <v>6.9337365022986994E-3</v>
      </c>
      <c r="Q426" s="16">
        <v>1.527207E-2</v>
      </c>
      <c r="R426" s="16">
        <v>2.886644E-2</v>
      </c>
      <c r="S426" s="16">
        <v>2.11398E-2</v>
      </c>
      <c r="T426" s="16">
        <v>2.7713960000000003E-2</v>
      </c>
      <c r="U426" s="16">
        <v>2.9653309999999999E-2</v>
      </c>
      <c r="V426" s="16">
        <v>1.65E-3</v>
      </c>
      <c r="W426" s="16">
        <v>1.762681E-2</v>
      </c>
      <c r="X426" s="16">
        <v>2.4071159999999998E-2</v>
      </c>
      <c r="Y426" s="16">
        <v>5.1934750000000002E-2</v>
      </c>
      <c r="Z426" s="16">
        <v>6.1866350000000001E-2</v>
      </c>
      <c r="AA426" s="16">
        <v>5.2212560000000005E-2</v>
      </c>
      <c r="AB426" s="16">
        <v>5.2682939999999998E-2</v>
      </c>
      <c r="AC426" s="16">
        <v>3.9882600000000004E-3</v>
      </c>
      <c r="AD426" s="16">
        <v>1.0600320000000002E-2</v>
      </c>
      <c r="AE426" s="16">
        <v>1.4696720000000002E-2</v>
      </c>
      <c r="AF426" s="16">
        <v>1.5735390000000002E-2</v>
      </c>
      <c r="AG426" s="16">
        <v>2.02308E-3</v>
      </c>
      <c r="AH426" s="16">
        <v>5.15687E-3</v>
      </c>
      <c r="AI426" s="16">
        <v>9.3649600000000003E-3</v>
      </c>
      <c r="AJ426" s="16">
        <v>5.1699799999999997E-2</v>
      </c>
      <c r="AK426" s="16">
        <v>2.1781579999999998E-2</v>
      </c>
      <c r="AL426" s="16">
        <v>5.1699799999999997E-2</v>
      </c>
      <c r="AM426" s="41"/>
      <c r="AN426" s="22">
        <v>1.25E-3</v>
      </c>
      <c r="AO426" s="22">
        <v>1.65E-3</v>
      </c>
      <c r="AP426" s="22">
        <v>4.7599999999999995E-3</v>
      </c>
      <c r="AQ426" s="16">
        <v>6.0000000000000001E-3</v>
      </c>
      <c r="AR426" s="16">
        <v>1.0477E-2</v>
      </c>
      <c r="AS426" s="16">
        <v>1.3080000000000001E-2</v>
      </c>
      <c r="AT426" s="16">
        <v>1.7597999999999999E-2</v>
      </c>
      <c r="AU426" s="16">
        <f t="shared" si="480"/>
        <v>2.7815520113050551E-2</v>
      </c>
      <c r="AV426" s="16">
        <f t="shared" si="481"/>
        <v>1.4686404875210224E-2</v>
      </c>
      <c r="AW426" s="16">
        <v>2.2694000000000002E-2</v>
      </c>
      <c r="AX426" s="16">
        <v>3.0158000000000001E-2</v>
      </c>
      <c r="AY426" s="16">
        <v>1.2601330000000001E-2</v>
      </c>
      <c r="AZ426" s="16">
        <v>5.2689800000000002E-2</v>
      </c>
      <c r="BA426" s="16">
        <f t="shared" si="513"/>
        <v>1.5533360000000001E-2</v>
      </c>
      <c r="BB426" s="22">
        <f t="shared" si="527"/>
        <v>9.5808999999999998E-4</v>
      </c>
      <c r="BC426" s="16">
        <f t="shared" si="514"/>
        <v>2.171816E-2</v>
      </c>
      <c r="BD426" s="22">
        <f t="shared" si="515"/>
        <v>1.0532899999999984E-3</v>
      </c>
      <c r="BE426" s="16">
        <f t="shared" si="516"/>
        <v>7.2473510000000005E-2</v>
      </c>
      <c r="BF426" s="22">
        <f t="shared" si="528"/>
        <v>6.3144800000000112E-3</v>
      </c>
      <c r="BG426" s="16">
        <f t="shared" si="517"/>
        <v>5.2689800000000002E-2</v>
      </c>
      <c r="BH426" s="22">
        <f t="shared" si="528"/>
        <v>4.0248300000000001E-3</v>
      </c>
      <c r="BI426" s="16">
        <f t="shared" si="518"/>
        <v>2.3547399999999993E-3</v>
      </c>
      <c r="BJ426" s="22">
        <f t="shared" ref="BJ426" si="563">BI426-BI425</f>
        <v>-7.8298999999999903E-4</v>
      </c>
      <c r="BK426" s="16">
        <f t="shared" si="520"/>
        <v>8.7990899999999973E-3</v>
      </c>
      <c r="BL426" s="22">
        <f t="shared" si="521"/>
        <v>-1.7120000000000676E-5</v>
      </c>
      <c r="BM426" s="16">
        <f t="shared" si="510"/>
        <v>1.2441890000000002E-2</v>
      </c>
      <c r="BN426" s="22">
        <f t="shared" si="522"/>
        <v>-5.0360999999999635E-4</v>
      </c>
      <c r="BO426" s="16">
        <f t="shared" si="511"/>
        <v>1.4381239999999998E-2</v>
      </c>
      <c r="BP426" s="22">
        <f t="shared" si="523"/>
        <v>1.8743200000000005E-3</v>
      </c>
      <c r="BQ426" s="16">
        <f t="shared" si="512"/>
        <v>-1.362207E-2</v>
      </c>
      <c r="BR426" s="22">
        <f t="shared" si="524"/>
        <v>-1.1103499999999995E-3</v>
      </c>
      <c r="BS426" s="8"/>
      <c r="BT426" s="22">
        <f t="shared" si="525"/>
        <v>1.0603499999999998E-3</v>
      </c>
      <c r="BU426" s="22">
        <f t="shared" si="526"/>
        <v>1.8916000000000072E-4</v>
      </c>
      <c r="BV426" s="80"/>
    </row>
    <row r="427" spans="1:74" x14ac:dyDescent="0.35">
      <c r="A427" s="35">
        <v>42400</v>
      </c>
      <c r="B427" s="16">
        <v>1.8598199999999999E-2</v>
      </c>
      <c r="C427" s="16">
        <v>2.3827419999999998E-2</v>
      </c>
      <c r="D427" s="16">
        <v>3.0881509999999997E-2</v>
      </c>
      <c r="E427" s="16">
        <v>4.3826070000000002E-2</v>
      </c>
      <c r="F427" s="16">
        <v>1.216209E-2</v>
      </c>
      <c r="G427" s="16">
        <v>1.8699939999999998E-2</v>
      </c>
      <c r="H427" s="16">
        <v>2.4069699999999999E-2</v>
      </c>
      <c r="I427" s="16">
        <v>2.830709E-2</v>
      </c>
      <c r="J427" s="16">
        <v>4.0381859999999999E-2</v>
      </c>
      <c r="K427" s="16">
        <v>3.0090579999999999E-2</v>
      </c>
      <c r="L427" s="16">
        <v>5.0567339999999995E-2</v>
      </c>
      <c r="M427" s="16">
        <v>9.1689599999999996E-2</v>
      </c>
      <c r="N427" s="16">
        <v>9.1973780000000005E-2</v>
      </c>
      <c r="O427" s="16">
        <v>8.6521329999999994E-2</v>
      </c>
      <c r="P427" s="16">
        <v>4.0637542992883E-3</v>
      </c>
      <c r="Q427" s="16">
        <v>1.1852919999999999E-2</v>
      </c>
      <c r="R427" s="16">
        <v>2.6080030000000001E-2</v>
      </c>
      <c r="S427" s="16">
        <v>1.9146700000000003E-2</v>
      </c>
      <c r="T427" s="16">
        <v>2.4733960000000003E-2</v>
      </c>
      <c r="U427" s="16">
        <v>2.7288960000000001E-2</v>
      </c>
      <c r="V427" s="16">
        <v>3.13E-3</v>
      </c>
      <c r="W427" s="16">
        <v>1.576251E-2</v>
      </c>
      <c r="X427" s="16">
        <v>2.3032569999999999E-2</v>
      </c>
      <c r="Y427" s="16">
        <v>4.8351520000000002E-2</v>
      </c>
      <c r="Z427" s="16">
        <v>2.353411E-2</v>
      </c>
      <c r="AA427" s="16">
        <v>4.6918719999999997E-2</v>
      </c>
      <c r="AB427" s="16">
        <v>5.0341829999999997E-2</v>
      </c>
      <c r="AC427" s="16">
        <v>1.7854800000000001E-3</v>
      </c>
      <c r="AD427" s="16">
        <v>7.9139499999999995E-3</v>
      </c>
      <c r="AE427" s="16">
        <v>1.349032E-2</v>
      </c>
      <c r="AF427" s="16">
        <v>1.472389E-2</v>
      </c>
      <c r="AG427" s="16">
        <v>8.6713000000000003E-4</v>
      </c>
      <c r="AH427" s="16">
        <v>3.3454000000000001E-3</v>
      </c>
      <c r="AI427" s="16">
        <v>7.4874399999999997E-3</v>
      </c>
      <c r="AJ427" s="16">
        <v>5.4531299999999998E-2</v>
      </c>
      <c r="AK427" s="16">
        <v>1.8742709999999999E-2</v>
      </c>
      <c r="AL427" s="16">
        <v>5.4531299999999998E-2</v>
      </c>
      <c r="AM427" s="41"/>
      <c r="AN427" s="22">
        <v>2.2100000000000002E-3</v>
      </c>
      <c r="AO427" s="22">
        <v>3.13E-3</v>
      </c>
      <c r="AP427" s="22">
        <v>4.28E-3</v>
      </c>
      <c r="AQ427" s="16">
        <v>4.5100000000000001E-3</v>
      </c>
      <c r="AR427" s="16">
        <v>7.7370000000000008E-3</v>
      </c>
      <c r="AS427" s="16">
        <v>9.6799999999999994E-3</v>
      </c>
      <c r="AT427" s="16">
        <v>1.328E-2</v>
      </c>
      <c r="AU427" s="16">
        <f t="shared" ref="AU427:AU490" si="564">(1+AW427)^2/(1+AT427)-1</f>
        <v>2.5172692326898893E-2</v>
      </c>
      <c r="AV427" s="16">
        <f t="shared" ref="AV427:AV479" si="565">AU487</f>
        <v>1.7158583086120283E-2</v>
      </c>
      <c r="AW427" s="16">
        <v>1.9209E-2</v>
      </c>
      <c r="AX427" s="16">
        <v>2.7437999999999997E-2</v>
      </c>
      <c r="AY427" s="16">
        <v>1.4301829999999998E-2</v>
      </c>
      <c r="AZ427" s="16">
        <v>6.0441299999999989E-2</v>
      </c>
      <c r="BA427" s="16">
        <f t="shared" si="513"/>
        <v>1.8237659999999999E-2</v>
      </c>
      <c r="BB427" s="22">
        <f t="shared" si="527"/>
        <v>2.704299999999998E-3</v>
      </c>
      <c r="BC427" s="16">
        <f t="shared" si="514"/>
        <v>2.4487309999999995E-2</v>
      </c>
      <c r="BD427" s="22">
        <f t="shared" si="515"/>
        <v>2.7691499999999945E-3</v>
      </c>
      <c r="BE427" s="16">
        <f t="shared" si="516"/>
        <v>8.0120860000000002E-2</v>
      </c>
      <c r="BF427" s="22">
        <f t="shared" si="528"/>
        <v>7.6473499999999972E-3</v>
      </c>
      <c r="BG427" s="16">
        <f t="shared" si="517"/>
        <v>6.0441299999999989E-2</v>
      </c>
      <c r="BH427" s="22">
        <f t="shared" si="528"/>
        <v>7.7514999999999876E-3</v>
      </c>
      <c r="BI427" s="16">
        <f t="shared" si="518"/>
        <v>3.909590000000001E-3</v>
      </c>
      <c r="BJ427" s="22">
        <f t="shared" ref="BJ427" si="566">BI427-BI426</f>
        <v>1.5548500000000017E-3</v>
      </c>
      <c r="BK427" s="16">
        <f t="shared" si="520"/>
        <v>1.1179649999999999E-2</v>
      </c>
      <c r="BL427" s="22">
        <f t="shared" si="521"/>
        <v>2.380560000000002E-3</v>
      </c>
      <c r="BM427" s="16">
        <f t="shared" si="510"/>
        <v>1.2881040000000003E-2</v>
      </c>
      <c r="BN427" s="22">
        <f t="shared" si="522"/>
        <v>4.39150000000001E-4</v>
      </c>
      <c r="BO427" s="16">
        <f t="shared" si="511"/>
        <v>1.5436040000000002E-2</v>
      </c>
      <c r="BP427" s="22">
        <f t="shared" si="523"/>
        <v>1.0548000000000033E-3</v>
      </c>
      <c r="BQ427" s="16">
        <f t="shared" si="512"/>
        <v>-8.7229199999999986E-3</v>
      </c>
      <c r="BR427" s="22">
        <f t="shared" si="524"/>
        <v>4.8991500000000014E-3</v>
      </c>
      <c r="BS427" s="8"/>
      <c r="BT427" s="22">
        <f t="shared" si="525"/>
        <v>-3.419150000000001E-3</v>
      </c>
      <c r="BU427" s="22">
        <f t="shared" si="526"/>
        <v>-2.7864099999999996E-3</v>
      </c>
      <c r="BV427" s="80"/>
    </row>
    <row r="428" spans="1:74" x14ac:dyDescent="0.35">
      <c r="A428" s="35">
        <v>42428</v>
      </c>
      <c r="B428" s="16">
        <v>1.768701E-2</v>
      </c>
      <c r="C428" s="16">
        <v>2.3317560000000001E-2</v>
      </c>
      <c r="D428" s="16">
        <v>3.0578040000000001E-2</v>
      </c>
      <c r="E428" s="16">
        <v>4.3006570000000001E-2</v>
      </c>
      <c r="F428" s="16">
        <v>1.238422E-2</v>
      </c>
      <c r="G428" s="16">
        <v>1.8517189999999999E-2</v>
      </c>
      <c r="H428" s="16">
        <v>2.3395249999999999E-2</v>
      </c>
      <c r="I428" s="16">
        <v>2.7147670000000002E-2</v>
      </c>
      <c r="J428" s="16">
        <v>3.9009189999999999E-2</v>
      </c>
      <c r="K428" s="16">
        <v>2.9631050000000003E-2</v>
      </c>
      <c r="L428" s="16">
        <v>4.9394260000000002E-2</v>
      </c>
      <c r="M428" s="16">
        <v>9.0200160000000001E-2</v>
      </c>
      <c r="N428" s="16">
        <v>9.0195079999999997E-2</v>
      </c>
      <c r="O428" s="16">
        <v>9.0290239999999994E-2</v>
      </c>
      <c r="P428" s="16">
        <v>9.6696428788019999E-4</v>
      </c>
      <c r="Q428" s="16">
        <v>1.122592E-2</v>
      </c>
      <c r="R428" s="16">
        <v>2.4564349999999999E-2</v>
      </c>
      <c r="S428" s="16">
        <v>1.90134E-2</v>
      </c>
      <c r="T428" s="16">
        <v>2.3504580000000001E-2</v>
      </c>
      <c r="U428" s="16">
        <v>2.6344579999999999E-2</v>
      </c>
      <c r="V428" s="16">
        <v>3.1800000000000001E-3</v>
      </c>
      <c r="W428" s="16">
        <v>1.481269E-2</v>
      </c>
      <c r="X428" s="16">
        <v>2.234593E-2</v>
      </c>
      <c r="Y428" s="16">
        <v>3.9334969999999997E-2</v>
      </c>
      <c r="Z428" s="16">
        <v>0.11862002000000001</v>
      </c>
      <c r="AA428" s="16">
        <v>4.7260340000000005E-2</v>
      </c>
      <c r="AB428" s="16">
        <v>4.9426119999999997E-2</v>
      </c>
      <c r="AC428" s="16">
        <v>4.8857000000000002E-4</v>
      </c>
      <c r="AD428" s="16">
        <v>6.5763099999999993E-3</v>
      </c>
      <c r="AE428" s="16">
        <v>1.3079490000000001E-2</v>
      </c>
      <c r="AF428" s="16">
        <v>1.460261E-2</v>
      </c>
      <c r="AG428" s="16">
        <v>4.4712000000000002E-4</v>
      </c>
      <c r="AH428" s="16">
        <v>2.47262E-3</v>
      </c>
      <c r="AI428" s="16">
        <v>6.1353800000000002E-3</v>
      </c>
      <c r="AJ428" s="16">
        <v>5.7347530000000008E-2</v>
      </c>
      <c r="AK428" s="16">
        <v>1.733641E-2</v>
      </c>
      <c r="AL428" s="16">
        <v>5.7347530000000008E-2</v>
      </c>
      <c r="AM428" s="41"/>
      <c r="AN428" s="22">
        <v>2.2100000000000002E-3</v>
      </c>
      <c r="AO428" s="22">
        <v>3.1800000000000001E-3</v>
      </c>
      <c r="AP428" s="22">
        <v>4.7099999999999998E-3</v>
      </c>
      <c r="AQ428" s="16">
        <v>6.0000000000000001E-3</v>
      </c>
      <c r="AR428" s="16">
        <v>7.7370000000000008E-3</v>
      </c>
      <c r="AS428" s="16">
        <v>8.9300000000000004E-3</v>
      </c>
      <c r="AT428" s="16">
        <v>1.2123E-2</v>
      </c>
      <c r="AU428" s="16">
        <f t="shared" si="564"/>
        <v>2.2597963299914925E-2</v>
      </c>
      <c r="AV428" s="16">
        <f t="shared" si="565"/>
        <v>2.0830044287128313E-2</v>
      </c>
      <c r="AW428" s="16">
        <v>1.7346999999999998E-2</v>
      </c>
      <c r="AX428" s="16">
        <v>2.6156000000000002E-2</v>
      </c>
      <c r="AY428" s="16">
        <v>1.444484E-2</v>
      </c>
      <c r="AZ428" s="16">
        <v>6.5725889999999995E-2</v>
      </c>
      <c r="BA428" s="16">
        <f t="shared" si="513"/>
        <v>1.8405130000000002E-2</v>
      </c>
      <c r="BB428" s="22">
        <f t="shared" si="527"/>
        <v>1.6747000000000289E-4</v>
      </c>
      <c r="BC428" s="16">
        <f t="shared" si="514"/>
        <v>2.4829910000000004E-2</v>
      </c>
      <c r="BD428" s="22">
        <f t="shared" si="515"/>
        <v>3.4260000000000887E-4</v>
      </c>
      <c r="BE428" s="16">
        <f t="shared" si="516"/>
        <v>7.8969159999999997E-2</v>
      </c>
      <c r="BF428" s="22">
        <f t="shared" si="528"/>
        <v>-1.1517000000000055E-3</v>
      </c>
      <c r="BG428" s="16">
        <f t="shared" si="517"/>
        <v>6.5725889999999995E-2</v>
      </c>
      <c r="BH428" s="22">
        <f t="shared" si="528"/>
        <v>5.2845900000000057E-3</v>
      </c>
      <c r="BI428" s="16">
        <f t="shared" si="518"/>
        <v>3.5867699999999995E-3</v>
      </c>
      <c r="BJ428" s="22">
        <f t="shared" ref="BJ428" si="567">BI428-BI427</f>
        <v>-3.2282000000000144E-4</v>
      </c>
      <c r="BK428" s="16">
        <f t="shared" si="520"/>
        <v>1.112001E-2</v>
      </c>
      <c r="BL428" s="22">
        <f t="shared" si="521"/>
        <v>-5.9639999999999693E-5</v>
      </c>
      <c r="BM428" s="16">
        <f t="shared" si="510"/>
        <v>1.227866E-2</v>
      </c>
      <c r="BN428" s="22">
        <f t="shared" si="522"/>
        <v>-6.0238000000000305E-4</v>
      </c>
      <c r="BO428" s="16">
        <f t="shared" si="511"/>
        <v>1.5118659999999999E-2</v>
      </c>
      <c r="BP428" s="22">
        <f t="shared" si="523"/>
        <v>-3.1738000000000252E-4</v>
      </c>
      <c r="BQ428" s="16">
        <f t="shared" si="512"/>
        <v>-8.0459199999999998E-3</v>
      </c>
      <c r="BR428" s="22">
        <f t="shared" si="524"/>
        <v>6.7699999999999878E-4</v>
      </c>
      <c r="BS428" s="8"/>
      <c r="BT428" s="22">
        <f t="shared" si="525"/>
        <v>-6.2699999999999909E-4</v>
      </c>
      <c r="BU428" s="22">
        <f t="shared" si="526"/>
        <v>-1.5156800000000019E-3</v>
      </c>
      <c r="BV428" s="80"/>
    </row>
    <row r="429" spans="1:74" x14ac:dyDescent="0.35">
      <c r="A429" s="35">
        <v>42460</v>
      </c>
      <c r="B429" s="16">
        <v>1.7508779999999998E-2</v>
      </c>
      <c r="C429" s="16">
        <v>2.1904099999999999E-2</v>
      </c>
      <c r="D429" s="16">
        <v>2.8208810000000001E-2</v>
      </c>
      <c r="E429" s="16">
        <v>3.8492079999999998E-2</v>
      </c>
      <c r="F429" s="16">
        <v>1.114422E-2</v>
      </c>
      <c r="G429" s="16">
        <v>1.746311E-2</v>
      </c>
      <c r="H429" s="16">
        <v>2.2618160000000002E-2</v>
      </c>
      <c r="I429" s="16">
        <v>2.6177839999999997E-2</v>
      </c>
      <c r="J429" s="16">
        <v>3.736275E-2</v>
      </c>
      <c r="K429" s="16">
        <v>2.607452E-2</v>
      </c>
      <c r="L429" s="16">
        <v>4.5934299999999997E-2</v>
      </c>
      <c r="M429" s="16">
        <v>8.1822269999999989E-2</v>
      </c>
      <c r="N429" s="16">
        <v>8.1837190000000004E-2</v>
      </c>
      <c r="O429" s="16">
        <v>8.1580349999999996E-2</v>
      </c>
      <c r="P429" s="16">
        <v>-1.6711008112994998E-3</v>
      </c>
      <c r="Q429" s="16">
        <v>1.0945499999999999E-2</v>
      </c>
      <c r="R429" s="16">
        <v>2.4701010000000002E-2</v>
      </c>
      <c r="S429" s="16">
        <v>1.92861E-2</v>
      </c>
      <c r="T429" s="16">
        <v>2.345713E-2</v>
      </c>
      <c r="U429" s="16">
        <v>2.4266529999999998E-2</v>
      </c>
      <c r="V429" s="16">
        <v>2.0100000000000001E-3</v>
      </c>
      <c r="W429" s="16">
        <v>1.4661500000000001E-2</v>
      </c>
      <c r="X429" s="16">
        <v>2.048403E-2</v>
      </c>
      <c r="Y429" s="16">
        <v>3.7952840000000002E-2</v>
      </c>
      <c r="Z429" s="16">
        <v>0.11003565</v>
      </c>
      <c r="AA429" s="16">
        <v>4.5823749999999996E-2</v>
      </c>
      <c r="AB429" s="16">
        <v>4.8453470000000005E-2</v>
      </c>
      <c r="AC429" s="16">
        <v>9.4581999999999999E-4</v>
      </c>
      <c r="AD429" s="16">
        <v>6.5701699999999993E-3</v>
      </c>
      <c r="AE429" s="16">
        <v>1.1792279999999999E-2</v>
      </c>
      <c r="AF429" s="16">
        <v>1.2954520000000001E-2</v>
      </c>
      <c r="AG429" s="16">
        <v>5.3989000000000001E-4</v>
      </c>
      <c r="AH429" s="16">
        <v>2.47649E-3</v>
      </c>
      <c r="AI429" s="16">
        <v>5.5564400000000002E-3</v>
      </c>
      <c r="AJ429" s="16">
        <v>4.7867E-2</v>
      </c>
      <c r="AK429" s="16">
        <v>1.6737949999999998E-2</v>
      </c>
      <c r="AL429" s="16">
        <v>4.7867E-2</v>
      </c>
      <c r="AM429" s="41"/>
      <c r="AN429" s="22">
        <v>1.7000000000000001E-3</v>
      </c>
      <c r="AO429" s="22">
        <v>2.0100000000000001E-3</v>
      </c>
      <c r="AP429" s="22">
        <v>3.7799999999999999E-3</v>
      </c>
      <c r="AQ429" s="16">
        <v>5.8299999999999992E-3</v>
      </c>
      <c r="AR429" s="16">
        <v>7.2109999999999995E-3</v>
      </c>
      <c r="AS429" s="16">
        <v>8.539999999999999E-3</v>
      </c>
      <c r="AT429" s="16">
        <v>1.2048000000000001E-2</v>
      </c>
      <c r="AU429" s="16">
        <f t="shared" si="564"/>
        <v>2.3357419775544175E-2</v>
      </c>
      <c r="AV429" s="16">
        <f t="shared" si="565"/>
        <v>2.5478578924165163E-2</v>
      </c>
      <c r="AW429" s="16">
        <v>1.7686999999999998E-2</v>
      </c>
      <c r="AX429" s="16">
        <v>2.6119E-2</v>
      </c>
      <c r="AY429" s="16">
        <v>1.2661739999999998E-2</v>
      </c>
      <c r="AZ429" s="16">
        <v>5.6879339999999994E-2</v>
      </c>
      <c r="BA429" s="16">
        <f t="shared" si="513"/>
        <v>1.5129020000000002E-2</v>
      </c>
      <c r="BB429" s="22">
        <f t="shared" si="527"/>
        <v>-3.2761100000000005E-3</v>
      </c>
      <c r="BC429" s="16">
        <f t="shared" si="514"/>
        <v>2.1233289999999995E-2</v>
      </c>
      <c r="BD429" s="22">
        <f t="shared" si="515"/>
        <v>-3.5966200000000087E-3</v>
      </c>
      <c r="BE429" s="16">
        <f t="shared" si="516"/>
        <v>7.0891690000000007E-2</v>
      </c>
      <c r="BF429" s="22">
        <f t="shared" si="528"/>
        <v>-8.0774699999999894E-3</v>
      </c>
      <c r="BG429" s="16">
        <f t="shared" si="517"/>
        <v>5.6879339999999994E-2</v>
      </c>
      <c r="BH429" s="22">
        <f t="shared" si="528"/>
        <v>-8.8465500000000016E-3</v>
      </c>
      <c r="BI429" s="16">
        <f t="shared" si="518"/>
        <v>3.7160000000000023E-3</v>
      </c>
      <c r="BJ429" s="22">
        <f t="shared" ref="BJ429" si="568">BI429-BI428</f>
        <v>1.2923000000000275E-4</v>
      </c>
      <c r="BK429" s="16">
        <f t="shared" si="520"/>
        <v>9.5385300000000017E-3</v>
      </c>
      <c r="BL429" s="22">
        <f t="shared" si="521"/>
        <v>-1.581479999999998E-3</v>
      </c>
      <c r="BM429" s="16">
        <f t="shared" si="510"/>
        <v>1.2511630000000001E-2</v>
      </c>
      <c r="BN429" s="22">
        <f t="shared" si="522"/>
        <v>2.3297000000000075E-4</v>
      </c>
      <c r="BO429" s="16">
        <f t="shared" si="511"/>
        <v>1.3321029999999999E-2</v>
      </c>
      <c r="BP429" s="22">
        <f t="shared" si="523"/>
        <v>-1.7976299999999997E-3</v>
      </c>
      <c r="BQ429" s="16">
        <f t="shared" si="512"/>
        <v>-8.935499999999999E-3</v>
      </c>
      <c r="BR429" s="22">
        <f t="shared" si="524"/>
        <v>-8.8957999999999919E-4</v>
      </c>
      <c r="BS429" s="8"/>
      <c r="BT429" s="22">
        <f t="shared" si="525"/>
        <v>-2.8042000000000171E-4</v>
      </c>
      <c r="BU429" s="22">
        <f t="shared" si="526"/>
        <v>1.3666000000000372E-4</v>
      </c>
      <c r="BV429" s="80"/>
    </row>
    <row r="430" spans="1:74" x14ac:dyDescent="0.35">
      <c r="A430" s="35">
        <v>42490</v>
      </c>
      <c r="B430" s="16">
        <v>1.7744050000000001E-2</v>
      </c>
      <c r="C430" s="16">
        <v>2.1694390000000001E-2</v>
      </c>
      <c r="D430" s="16">
        <v>2.7370139999999998E-2</v>
      </c>
      <c r="E430" s="16">
        <v>3.6481940000000004E-2</v>
      </c>
      <c r="F430" s="16">
        <v>1.0910100000000001E-2</v>
      </c>
      <c r="G430" s="16">
        <v>1.7408779999999999E-2</v>
      </c>
      <c r="H430" s="16">
        <v>2.2201659999999998E-2</v>
      </c>
      <c r="I430" s="16">
        <v>2.5959240000000001E-2</v>
      </c>
      <c r="J430" s="16">
        <v>3.6716479999999996E-2</v>
      </c>
      <c r="K430" s="16">
        <v>2.476809E-2</v>
      </c>
      <c r="L430" s="16">
        <v>4.4366360000000001E-2</v>
      </c>
      <c r="M430" s="16">
        <v>7.3661070000000009E-2</v>
      </c>
      <c r="N430" s="16">
        <v>7.3486029999999994E-2</v>
      </c>
      <c r="O430" s="16">
        <v>7.6140040000000006E-2</v>
      </c>
      <c r="P430" s="16">
        <v>-2.1106223286628E-3</v>
      </c>
      <c r="Q430" s="16">
        <v>1.1315200000000001E-2</v>
      </c>
      <c r="R430" s="16">
        <v>2.5123950000000003E-2</v>
      </c>
      <c r="S430" s="16">
        <v>1.8355999999999997E-2</v>
      </c>
      <c r="T430" s="16">
        <v>2.3601689999999998E-2</v>
      </c>
      <c r="U430" s="16">
        <v>2.3926780000000002E-2</v>
      </c>
      <c r="V430" s="16">
        <v>2.1099999999999999E-3</v>
      </c>
      <c r="W430" s="16">
        <v>1.525981E-2</v>
      </c>
      <c r="X430" s="16">
        <v>1.9980270000000001E-2</v>
      </c>
      <c r="Y430" s="16">
        <v>3.7864710000000003E-2</v>
      </c>
      <c r="Z430" s="16">
        <v>0.10340934</v>
      </c>
      <c r="AA430" s="16">
        <v>4.5366350000000007E-2</v>
      </c>
      <c r="AB430" s="16">
        <v>4.8316100000000001E-2</v>
      </c>
      <c r="AC430" s="16">
        <v>1.6479800000000001E-3</v>
      </c>
      <c r="AD430" s="16">
        <v>7.7583599999999997E-3</v>
      </c>
      <c r="AE430" s="16">
        <v>1.1983500000000001E-2</v>
      </c>
      <c r="AF430" s="16">
        <v>1.3603169999999999E-2</v>
      </c>
      <c r="AG430" s="16">
        <v>4.5370000000000002E-4</v>
      </c>
      <c r="AH430" s="16">
        <v>2.9669600000000003E-3</v>
      </c>
      <c r="AI430" s="16">
        <v>6.3369899999999998E-3</v>
      </c>
      <c r="AJ430" s="16">
        <v>4.3657570000000007E-2</v>
      </c>
      <c r="AK430" s="16">
        <v>1.8512540000000001E-2</v>
      </c>
      <c r="AL430" s="16">
        <v>4.3657570000000007E-2</v>
      </c>
      <c r="AM430" s="41"/>
      <c r="AN430" s="22">
        <v>1.5499999999999999E-3</v>
      </c>
      <c r="AO430" s="22">
        <v>2.1099999999999999E-3</v>
      </c>
      <c r="AP430" s="22">
        <v>3.8300000000000001E-3</v>
      </c>
      <c r="AQ430" s="16">
        <v>5.5200000000000006E-3</v>
      </c>
      <c r="AR430" s="16">
        <v>7.816E-3</v>
      </c>
      <c r="AS430" s="16">
        <v>9.3500000000000007E-3</v>
      </c>
      <c r="AT430" s="16">
        <v>1.294E-2</v>
      </c>
      <c r="AU430" s="16">
        <f t="shared" si="564"/>
        <v>2.3754712904021869E-2</v>
      </c>
      <c r="AV430" s="16">
        <f t="shared" si="565"/>
        <v>2.4117298617398086E-2</v>
      </c>
      <c r="AW430" s="16">
        <v>1.8332999999999999E-2</v>
      </c>
      <c r="AX430" s="16">
        <v>2.6781000000000003E-2</v>
      </c>
      <c r="AY430" s="16">
        <v>1.1592529999999993E-2</v>
      </c>
      <c r="AZ430" s="16">
        <v>5.101609E-2</v>
      </c>
      <c r="BA430" s="16">
        <f t="shared" si="513"/>
        <v>1.3452889999999999E-2</v>
      </c>
      <c r="BB430" s="22">
        <f t="shared" si="527"/>
        <v>-1.6761300000000031E-3</v>
      </c>
      <c r="BC430" s="16">
        <f t="shared" si="514"/>
        <v>1.9242409999999998E-2</v>
      </c>
      <c r="BD430" s="22">
        <f t="shared" si="515"/>
        <v>-1.990879999999997E-3</v>
      </c>
      <c r="BE430" s="16">
        <f t="shared" si="516"/>
        <v>6.2170829999999996E-2</v>
      </c>
      <c r="BF430" s="22">
        <f t="shared" si="528"/>
        <v>-8.7208600000000108E-3</v>
      </c>
      <c r="BG430" s="16">
        <f t="shared" si="517"/>
        <v>5.101609E-2</v>
      </c>
      <c r="BH430" s="22">
        <f t="shared" si="528"/>
        <v>-5.8632499999999935E-3</v>
      </c>
      <c r="BI430" s="16">
        <f t="shared" si="518"/>
        <v>3.9446099999999994E-3</v>
      </c>
      <c r="BJ430" s="22">
        <f t="shared" ref="BJ430" si="569">BI430-BI429</f>
        <v>2.2860999999999715E-4</v>
      </c>
      <c r="BK430" s="16">
        <f t="shared" si="520"/>
        <v>8.6650700000000004E-3</v>
      </c>
      <c r="BL430" s="22">
        <f t="shared" si="521"/>
        <v>-8.7346000000000125E-4</v>
      </c>
      <c r="BM430" s="16">
        <f t="shared" si="510"/>
        <v>1.2286489999999997E-2</v>
      </c>
      <c r="BN430" s="22">
        <f t="shared" si="522"/>
        <v>-2.2514000000000388E-4</v>
      </c>
      <c r="BO430" s="16">
        <f t="shared" si="511"/>
        <v>1.2611580000000001E-2</v>
      </c>
      <c r="BP430" s="22">
        <f t="shared" si="523"/>
        <v>-7.0944999999999862E-4</v>
      </c>
      <c r="BQ430" s="16">
        <f t="shared" si="512"/>
        <v>-9.2052000000000002E-3</v>
      </c>
      <c r="BR430" s="22">
        <f t="shared" si="524"/>
        <v>-2.6970000000000119E-4</v>
      </c>
      <c r="BS430" s="8"/>
      <c r="BT430" s="22">
        <f t="shared" si="525"/>
        <v>3.6970000000000232E-4</v>
      </c>
      <c r="BU430" s="22">
        <f t="shared" si="526"/>
        <v>4.2294000000000012E-4</v>
      </c>
      <c r="BV430" s="80"/>
    </row>
    <row r="431" spans="1:74" x14ac:dyDescent="0.35">
      <c r="A431" s="35">
        <v>42521</v>
      </c>
      <c r="B431" s="16">
        <v>1.8204210000000002E-2</v>
      </c>
      <c r="C431" s="16">
        <v>2.2200810000000001E-2</v>
      </c>
      <c r="D431" s="16">
        <v>2.8023699999999999E-2</v>
      </c>
      <c r="E431" s="16">
        <v>3.7120609999999998E-2</v>
      </c>
      <c r="F431" s="16">
        <v>1.184434E-2</v>
      </c>
      <c r="G431" s="16">
        <v>1.798466E-2</v>
      </c>
      <c r="H431" s="16">
        <v>2.3149570000000001E-2</v>
      </c>
      <c r="I431" s="16">
        <v>2.625104E-2</v>
      </c>
      <c r="J431" s="16">
        <v>3.675229E-2</v>
      </c>
      <c r="K431" s="16">
        <v>2.5548370000000001E-2</v>
      </c>
      <c r="L431" s="16">
        <v>4.4708819999999996E-2</v>
      </c>
      <c r="M431" s="16">
        <v>7.3078489999999996E-2</v>
      </c>
      <c r="N431" s="16">
        <v>7.2868080000000002E-2</v>
      </c>
      <c r="O431" s="16">
        <v>7.6240130000000003E-2</v>
      </c>
      <c r="P431" s="16">
        <v>-5.8641215101509997E-4</v>
      </c>
      <c r="Q431" s="16">
        <v>1.221739E-2</v>
      </c>
      <c r="R431" s="16">
        <v>2.4819439999999998E-2</v>
      </c>
      <c r="S431" s="16">
        <v>1.8473799999999999E-2</v>
      </c>
      <c r="T431" s="16">
        <v>2.3668230000000002E-2</v>
      </c>
      <c r="U431" s="16">
        <v>2.4065910000000003E-2</v>
      </c>
      <c r="V431" s="16">
        <v>2.8699999999999997E-3</v>
      </c>
      <c r="W431" s="16">
        <v>1.4822169999999999E-2</v>
      </c>
      <c r="X431" s="16">
        <v>2.0031940000000002E-2</v>
      </c>
      <c r="Y431" s="16">
        <v>3.8701369999999999E-2</v>
      </c>
      <c r="Z431" s="16">
        <v>0.10678499999999999</v>
      </c>
      <c r="AA431" s="16">
        <v>4.6977650000000003E-2</v>
      </c>
      <c r="AB431" s="16">
        <v>4.9337369999999998E-2</v>
      </c>
      <c r="AC431" s="16">
        <v>7.6902000000000003E-4</v>
      </c>
      <c r="AD431" s="16">
        <v>6.7124300000000001E-3</v>
      </c>
      <c r="AE431" s="16">
        <v>1.151465E-2</v>
      </c>
      <c r="AF431" s="16">
        <v>1.3099590000000001E-2</v>
      </c>
      <c r="AG431" s="16">
        <v>4.8210000000000001E-5</v>
      </c>
      <c r="AH431" s="16">
        <v>2.4627399999999997E-3</v>
      </c>
      <c r="AI431" s="16">
        <v>5.3298399999999998E-3</v>
      </c>
      <c r="AJ431" s="16">
        <v>4.3248090000000003E-2</v>
      </c>
      <c r="AK431" s="16">
        <v>1.7164260000000001E-2</v>
      </c>
      <c r="AL431" s="16">
        <v>4.3248090000000003E-2</v>
      </c>
      <c r="AM431" s="41"/>
      <c r="AN431" s="22">
        <v>1.8E-3</v>
      </c>
      <c r="AO431" s="22">
        <v>2.8699999999999997E-3</v>
      </c>
      <c r="AP431" s="22">
        <v>4.5000000000000005E-3</v>
      </c>
      <c r="AQ431" s="16">
        <v>6.7500000000000008E-3</v>
      </c>
      <c r="AR431" s="16">
        <v>8.77E-3</v>
      </c>
      <c r="AS431" s="16">
        <v>1.0320000000000001E-2</v>
      </c>
      <c r="AT431" s="16">
        <v>1.3717999999999999E-2</v>
      </c>
      <c r="AU431" s="16">
        <f t="shared" si="564"/>
        <v>2.3220163560280227E-2</v>
      </c>
      <c r="AV431" s="16">
        <f t="shared" si="565"/>
        <v>2.3953669660067956E-2</v>
      </c>
      <c r="AW431" s="16">
        <v>1.8458000000000002E-2</v>
      </c>
      <c r="AX431" s="16">
        <v>2.6478999999999999E-2</v>
      </c>
      <c r="AY431" s="16">
        <v>1.1932850000000002E-2</v>
      </c>
      <c r="AZ431" s="16">
        <v>5.1420690000000005E-2</v>
      </c>
      <c r="BA431" s="16">
        <f t="shared" si="513"/>
        <v>1.3330980000000001E-2</v>
      </c>
      <c r="BB431" s="22">
        <f t="shared" si="527"/>
        <v>-1.2190999999999765E-4</v>
      </c>
      <c r="BC431" s="16">
        <f t="shared" si="514"/>
        <v>1.9889379999999998E-2</v>
      </c>
      <c r="BD431" s="22">
        <f t="shared" si="515"/>
        <v>6.4697000000000018E-4</v>
      </c>
      <c r="BE431" s="16">
        <f t="shared" si="516"/>
        <v>6.065069E-2</v>
      </c>
      <c r="BF431" s="22">
        <f t="shared" si="528"/>
        <v>-1.5201399999999962E-3</v>
      </c>
      <c r="BG431" s="16">
        <f t="shared" si="517"/>
        <v>5.1420690000000005E-2</v>
      </c>
      <c r="BH431" s="22">
        <f t="shared" si="528"/>
        <v>4.0460000000000496E-4</v>
      </c>
      <c r="BI431" s="16">
        <f t="shared" si="518"/>
        <v>2.6047799999999992E-3</v>
      </c>
      <c r="BJ431" s="22">
        <f t="shared" ref="BJ431" si="570">BI431-BI430</f>
        <v>-1.3398300000000002E-3</v>
      </c>
      <c r="BK431" s="16">
        <f t="shared" si="520"/>
        <v>7.8145500000000017E-3</v>
      </c>
      <c r="BL431" s="22">
        <f t="shared" si="521"/>
        <v>-8.5051999999999871E-4</v>
      </c>
      <c r="BM431" s="16">
        <f t="shared" si="510"/>
        <v>1.1450840000000002E-2</v>
      </c>
      <c r="BN431" s="22">
        <f t="shared" si="522"/>
        <v>-8.3564999999999508E-4</v>
      </c>
      <c r="BO431" s="16">
        <f t="shared" si="511"/>
        <v>1.1848520000000003E-2</v>
      </c>
      <c r="BP431" s="22">
        <f t="shared" si="523"/>
        <v>-7.630599999999977E-4</v>
      </c>
      <c r="BQ431" s="16">
        <f t="shared" si="512"/>
        <v>-9.3473900000000006E-3</v>
      </c>
      <c r="BR431" s="22">
        <f t="shared" si="524"/>
        <v>-1.4219000000000037E-4</v>
      </c>
      <c r="BS431" s="8"/>
      <c r="BT431" s="22">
        <f t="shared" si="525"/>
        <v>9.021899999999989E-4</v>
      </c>
      <c r="BU431" s="22">
        <f t="shared" si="526"/>
        <v>-3.0451000000000436E-4</v>
      </c>
      <c r="BV431" s="80"/>
    </row>
    <row r="432" spans="1:74" x14ac:dyDescent="0.35">
      <c r="A432" s="35">
        <v>42551</v>
      </c>
      <c r="B432" s="16">
        <v>1.517547E-2</v>
      </c>
      <c r="C432" s="16">
        <v>1.97704E-2</v>
      </c>
      <c r="D432" s="16">
        <v>2.569275E-2</v>
      </c>
      <c r="E432" s="16">
        <v>3.4166720000000005E-2</v>
      </c>
      <c r="F432" s="16">
        <v>9.2186200000000003E-3</v>
      </c>
      <c r="G432" s="16">
        <v>1.622407E-2</v>
      </c>
      <c r="H432" s="16">
        <v>2.0037310000000003E-2</v>
      </c>
      <c r="I432" s="16">
        <v>2.3178070000000002E-2</v>
      </c>
      <c r="J432" s="16">
        <v>3.3621480000000002E-2</v>
      </c>
      <c r="K432" s="16">
        <v>2.2905920000000003E-2</v>
      </c>
      <c r="L432" s="16">
        <v>4.201937E-2</v>
      </c>
      <c r="M432" s="16">
        <v>7.2725160000000011E-2</v>
      </c>
      <c r="N432" s="16">
        <v>7.2468539999999998E-2</v>
      </c>
      <c r="O432" s="16">
        <v>7.6701019999999995E-2</v>
      </c>
      <c r="P432" s="16">
        <v>-2.3242892042417999E-3</v>
      </c>
      <c r="Q432" s="16">
        <v>9.0381699999999999E-3</v>
      </c>
      <c r="R432" s="16">
        <v>2.15207E-2</v>
      </c>
      <c r="S432" s="16">
        <v>1.61491E-2</v>
      </c>
      <c r="T432" s="16">
        <v>2.0717329999999999E-2</v>
      </c>
      <c r="U432" s="16">
        <v>2.124854E-2</v>
      </c>
      <c r="V432" s="16">
        <v>2.6099999999999999E-3</v>
      </c>
      <c r="W432" s="16">
        <v>1.256463E-2</v>
      </c>
      <c r="X432" s="16">
        <v>1.818962E-2</v>
      </c>
      <c r="Y432" s="16">
        <v>3.6560120000000002E-2</v>
      </c>
      <c r="Z432" s="16">
        <v>0.10531131000000001</v>
      </c>
      <c r="AA432" s="16">
        <v>4.6274459999999996E-2</v>
      </c>
      <c r="AB432" s="16">
        <v>4.689459E-2</v>
      </c>
      <c r="AC432" s="16">
        <v>-1.2757999999999999E-3</v>
      </c>
      <c r="AD432" s="16">
        <v>3.70631E-3</v>
      </c>
      <c r="AE432" s="16">
        <v>9.9355299999999997E-3</v>
      </c>
      <c r="AF432" s="16">
        <v>1.173454E-2</v>
      </c>
      <c r="AG432" s="16">
        <v>-8.4572999999999994E-4</v>
      </c>
      <c r="AH432" s="16">
        <v>9.6612E-4</v>
      </c>
      <c r="AI432" s="16">
        <v>3.3177699999999998E-3</v>
      </c>
      <c r="AJ432" s="16">
        <v>4.5368899999999997E-2</v>
      </c>
      <c r="AK432" s="16">
        <v>1.3101979999999999E-2</v>
      </c>
      <c r="AL432" s="16">
        <v>4.5368899999999997E-2</v>
      </c>
      <c r="AM432" s="41"/>
      <c r="AN432" s="22">
        <v>1.7299999999999998E-3</v>
      </c>
      <c r="AO432" s="22">
        <v>2.6099999999999999E-3</v>
      </c>
      <c r="AP432" s="22">
        <v>3.5299999999999997E-3</v>
      </c>
      <c r="AQ432" s="16">
        <v>4.3499999999999997E-3</v>
      </c>
      <c r="AR432" s="16">
        <v>5.8170000000000001E-3</v>
      </c>
      <c r="AS432" s="16">
        <v>6.9399999999999991E-3</v>
      </c>
      <c r="AT432" s="16">
        <v>9.9970000000000007E-3</v>
      </c>
      <c r="AU432" s="16">
        <f t="shared" si="564"/>
        <v>1.9418871352093081E-2</v>
      </c>
      <c r="AV432" s="16">
        <f t="shared" si="565"/>
        <v>2.0499182669338811E-2</v>
      </c>
      <c r="AW432" s="16">
        <v>1.4697E-2</v>
      </c>
      <c r="AX432" s="16">
        <v>2.2846999999999999E-2</v>
      </c>
      <c r="AY432" s="16">
        <v>1.2100780000000002E-2</v>
      </c>
      <c r="AZ432" s="16">
        <v>5.5180319999999991E-2</v>
      </c>
      <c r="BA432" s="16">
        <f t="shared" si="513"/>
        <v>1.3867750000000003E-2</v>
      </c>
      <c r="BB432" s="22">
        <f t="shared" si="527"/>
        <v>5.3677000000000238E-4</v>
      </c>
      <c r="BC432" s="16">
        <f t="shared" si="514"/>
        <v>2.049867E-2</v>
      </c>
      <c r="BD432" s="22">
        <f t="shared" si="515"/>
        <v>6.0929000000000191E-4</v>
      </c>
      <c r="BE432" s="16">
        <f t="shared" si="516"/>
        <v>6.343037E-2</v>
      </c>
      <c r="BF432" s="22">
        <f t="shared" si="528"/>
        <v>2.7796799999999997E-3</v>
      </c>
      <c r="BG432" s="16">
        <f t="shared" si="517"/>
        <v>5.5180319999999991E-2</v>
      </c>
      <c r="BH432" s="22">
        <f t="shared" si="528"/>
        <v>3.759629999999986E-3</v>
      </c>
      <c r="BI432" s="16">
        <f t="shared" si="518"/>
        <v>3.5264600000000004E-3</v>
      </c>
      <c r="BJ432" s="22">
        <f t="shared" ref="BJ432" si="571">BI432-BI431</f>
        <v>9.2168000000000111E-4</v>
      </c>
      <c r="BK432" s="16">
        <f t="shared" si="520"/>
        <v>9.1514500000000002E-3</v>
      </c>
      <c r="BL432" s="22">
        <f t="shared" si="521"/>
        <v>1.3368999999999985E-3</v>
      </c>
      <c r="BM432" s="16">
        <f t="shared" si="510"/>
        <v>1.1679159999999999E-2</v>
      </c>
      <c r="BN432" s="22">
        <f t="shared" si="522"/>
        <v>2.2831999999999714E-4</v>
      </c>
      <c r="BO432" s="16">
        <f t="shared" si="511"/>
        <v>1.221037E-2</v>
      </c>
      <c r="BP432" s="22">
        <f t="shared" si="523"/>
        <v>3.618499999999969E-4</v>
      </c>
      <c r="BQ432" s="16">
        <f t="shared" si="512"/>
        <v>-6.4281700000000004E-3</v>
      </c>
      <c r="BR432" s="22">
        <f t="shared" si="524"/>
        <v>2.9192200000000001E-3</v>
      </c>
      <c r="BS432" s="8"/>
      <c r="BT432" s="22">
        <f t="shared" si="525"/>
        <v>-3.17922E-3</v>
      </c>
      <c r="BU432" s="22">
        <f t="shared" si="526"/>
        <v>-3.2987399999999979E-3</v>
      </c>
      <c r="BV432" s="80"/>
    </row>
    <row r="433" spans="1:74" x14ac:dyDescent="0.35">
      <c r="A433" s="35">
        <v>42582</v>
      </c>
      <c r="B433" s="16">
        <v>1.4888110000000001E-2</v>
      </c>
      <c r="C433" s="16">
        <v>1.925928E-2</v>
      </c>
      <c r="D433" s="16">
        <v>2.461416E-2</v>
      </c>
      <c r="E433" s="16">
        <v>3.2723499999999996E-2</v>
      </c>
      <c r="F433" s="16">
        <v>9.6953100000000004E-3</v>
      </c>
      <c r="G433" s="16">
        <v>1.624749E-2</v>
      </c>
      <c r="H433" s="16">
        <v>1.9282630000000002E-2</v>
      </c>
      <c r="I433" s="16">
        <v>2.221762E-2</v>
      </c>
      <c r="J433" s="16">
        <v>3.2105599999999998E-2</v>
      </c>
      <c r="K433" s="16">
        <v>2.1943109999999998E-2</v>
      </c>
      <c r="L433" s="16">
        <v>4.003487E-2</v>
      </c>
      <c r="M433" s="16">
        <v>6.7067539999999995E-2</v>
      </c>
      <c r="N433" s="16">
        <v>6.6765400000000003E-2</v>
      </c>
      <c r="O433" s="16">
        <v>7.153089E-2</v>
      </c>
      <c r="P433" s="16">
        <v>-7.6013552979789999E-4</v>
      </c>
      <c r="Q433" s="16">
        <v>9.3983499999999998E-3</v>
      </c>
      <c r="R433" s="16">
        <v>2.0422139999999998E-2</v>
      </c>
      <c r="S433" s="16">
        <v>1.6133100000000001E-2</v>
      </c>
      <c r="T433" s="16">
        <v>1.9810229999999998E-2</v>
      </c>
      <c r="U433" s="16">
        <v>2.007188E-2</v>
      </c>
      <c r="V433" s="16">
        <v>2.5600000000000002E-3</v>
      </c>
      <c r="W433" s="16">
        <v>1.214002E-2</v>
      </c>
      <c r="X433" s="16">
        <v>1.6703470000000002E-2</v>
      </c>
      <c r="Y433" s="16">
        <v>3.571448E-2</v>
      </c>
      <c r="Z433" s="16">
        <v>0.10195334</v>
      </c>
      <c r="AA433" s="16">
        <v>4.4619970000000002E-2</v>
      </c>
      <c r="AB433" s="16">
        <v>4.610392E-2</v>
      </c>
      <c r="AC433" s="16">
        <v>-1.76519E-3</v>
      </c>
      <c r="AD433" s="16">
        <v>2.6903999999999999E-3</v>
      </c>
      <c r="AE433" s="16">
        <v>7.6391600000000007E-3</v>
      </c>
      <c r="AF433" s="16">
        <v>9.9439100000000002E-3</v>
      </c>
      <c r="AG433" s="16">
        <v>-1.2562000000000001E-3</v>
      </c>
      <c r="AH433" s="16">
        <v>5.5670000000000001E-5</v>
      </c>
      <c r="AI433" s="16">
        <v>2.0324499999999999E-3</v>
      </c>
      <c r="AJ433" s="16">
        <v>4.0979850000000005E-2</v>
      </c>
      <c r="AK433" s="16">
        <v>1.1281000000000001E-2</v>
      </c>
      <c r="AL433" s="16">
        <v>4.0979850000000005E-2</v>
      </c>
      <c r="AM433" s="41"/>
      <c r="AN433" s="22">
        <v>1.8E-3</v>
      </c>
      <c r="AO433" s="22">
        <v>2.5600000000000002E-3</v>
      </c>
      <c r="AP433" s="22">
        <v>3.6800000000000001E-3</v>
      </c>
      <c r="AQ433" s="16">
        <v>4.9100000000000003E-3</v>
      </c>
      <c r="AR433" s="16">
        <v>6.5539999999999999E-3</v>
      </c>
      <c r="AS433" s="16">
        <v>7.4900000000000001E-3</v>
      </c>
      <c r="AT433" s="16">
        <v>1.0237000000000001E-2</v>
      </c>
      <c r="AU433" s="16">
        <f t="shared" si="564"/>
        <v>1.8843251594427901E-2</v>
      </c>
      <c r="AV433" s="16">
        <f t="shared" si="565"/>
        <v>1.7570097773968785E-2</v>
      </c>
      <c r="AW433" s="16">
        <v>1.4531000000000001E-2</v>
      </c>
      <c r="AX433" s="16">
        <v>2.1826999999999999E-2</v>
      </c>
      <c r="AY433" s="16">
        <v>1.168346E-2</v>
      </c>
      <c r="AZ433" s="16">
        <v>5.1108750000000001E-2</v>
      </c>
      <c r="BA433" s="16">
        <f t="shared" si="513"/>
        <v>1.2544759999999999E-2</v>
      </c>
      <c r="BB433" s="22">
        <f t="shared" si="527"/>
        <v>-1.3229900000000048E-3</v>
      </c>
      <c r="BC433" s="16">
        <f t="shared" si="514"/>
        <v>1.9612730000000002E-2</v>
      </c>
      <c r="BD433" s="22">
        <f t="shared" si="515"/>
        <v>-8.8593999999999826E-4</v>
      </c>
      <c r="BE433" s="16">
        <f t="shared" si="516"/>
        <v>5.7367050000000003E-2</v>
      </c>
      <c r="BF433" s="22">
        <f t="shared" si="528"/>
        <v>-6.063319999999997E-3</v>
      </c>
      <c r="BG433" s="16">
        <f t="shared" si="517"/>
        <v>5.1108750000000001E-2</v>
      </c>
      <c r="BH433" s="22">
        <f t="shared" si="528"/>
        <v>-4.0715699999999896E-3</v>
      </c>
      <c r="BI433" s="16">
        <f t="shared" si="518"/>
        <v>2.7416699999999999E-3</v>
      </c>
      <c r="BJ433" s="22">
        <f t="shared" ref="BJ433" si="572">BI433-BI432</f>
        <v>-7.8479000000000049E-4</v>
      </c>
      <c r="BK433" s="16">
        <f t="shared" si="520"/>
        <v>7.3051200000000018E-3</v>
      </c>
      <c r="BL433" s="22">
        <f t="shared" si="521"/>
        <v>-1.8463299999999985E-3</v>
      </c>
      <c r="BM433" s="16">
        <f t="shared" si="510"/>
        <v>1.0411879999999998E-2</v>
      </c>
      <c r="BN433" s="22">
        <f t="shared" si="522"/>
        <v>-1.2672800000000008E-3</v>
      </c>
      <c r="BO433" s="16">
        <f t="shared" si="511"/>
        <v>1.0673530000000001E-2</v>
      </c>
      <c r="BP433" s="22">
        <f t="shared" si="523"/>
        <v>-1.5368399999999994E-3</v>
      </c>
      <c r="BQ433" s="16">
        <f t="shared" si="512"/>
        <v>-6.83835E-3</v>
      </c>
      <c r="BR433" s="22">
        <f t="shared" si="524"/>
        <v>-4.1017999999999957E-4</v>
      </c>
      <c r="BS433" s="8"/>
      <c r="BT433" s="22">
        <f t="shared" si="525"/>
        <v>3.6017999999999988E-4</v>
      </c>
      <c r="BU433" s="22">
        <f t="shared" si="526"/>
        <v>-1.0985600000000019E-3</v>
      </c>
      <c r="BV433" s="80"/>
    </row>
    <row r="434" spans="1:74" x14ac:dyDescent="0.35">
      <c r="A434" s="35">
        <v>42613</v>
      </c>
      <c r="B434" s="16">
        <v>1.5923110000000001E-2</v>
      </c>
      <c r="C434" s="16">
        <v>2.0322059999999999E-2</v>
      </c>
      <c r="D434" s="16">
        <v>2.5113409999999999E-2</v>
      </c>
      <c r="E434" s="16">
        <v>3.2604630000000002E-2</v>
      </c>
      <c r="F434" s="16">
        <v>1.078403E-2</v>
      </c>
      <c r="G434" s="16">
        <v>1.6980910000000002E-2</v>
      </c>
      <c r="H434" s="16">
        <v>2.0253469999999999E-2</v>
      </c>
      <c r="I434" s="16">
        <v>2.3155180000000001E-2</v>
      </c>
      <c r="J434" s="16">
        <v>3.2357230000000001E-2</v>
      </c>
      <c r="K434" s="16">
        <v>2.2409720000000001E-2</v>
      </c>
      <c r="L434" s="16">
        <v>3.9863659999999995E-2</v>
      </c>
      <c r="M434" s="16">
        <v>6.3100859999999995E-2</v>
      </c>
      <c r="N434" s="16">
        <v>6.267259E-2</v>
      </c>
      <c r="O434" s="16">
        <v>6.9510169999999996E-2</v>
      </c>
      <c r="P434" s="16">
        <v>7.7537181704680008E-4</v>
      </c>
      <c r="Q434" s="16">
        <v>1.0871299999999999E-2</v>
      </c>
      <c r="R434" s="16">
        <v>2.1148419999999998E-2</v>
      </c>
      <c r="S434" s="16">
        <v>1.65703E-2</v>
      </c>
      <c r="T434" s="16">
        <v>2.0343610000000002E-2</v>
      </c>
      <c r="U434" s="16">
        <v>2.0799109999999999E-2</v>
      </c>
      <c r="V434" s="16">
        <v>3.32E-3</v>
      </c>
      <c r="W434" s="16">
        <v>1.226996E-2</v>
      </c>
      <c r="X434" s="16">
        <v>1.6457219999999998E-2</v>
      </c>
      <c r="Y434" s="16">
        <v>3.5891880000000001E-2</v>
      </c>
      <c r="Z434" s="16">
        <v>0.10219713999999999</v>
      </c>
      <c r="AA434" s="16">
        <v>4.5287499999999994E-2</v>
      </c>
      <c r="AB434" s="16">
        <v>4.6179180000000007E-2</v>
      </c>
      <c r="AC434" s="16">
        <v>-1.6009300000000002E-3</v>
      </c>
      <c r="AD434" s="16">
        <v>2.4366800000000001E-3</v>
      </c>
      <c r="AE434" s="16">
        <v>7.0603400000000009E-3</v>
      </c>
      <c r="AF434" s="16">
        <v>9.5714900000000002E-3</v>
      </c>
      <c r="AG434" s="16">
        <v>-1.4232300000000002E-3</v>
      </c>
      <c r="AH434" s="16">
        <v>-2.5190000000000001E-5</v>
      </c>
      <c r="AI434" s="16">
        <v>1.8121000000000001E-3</v>
      </c>
      <c r="AJ434" s="16">
        <v>3.801235E-2</v>
      </c>
      <c r="AK434" s="16">
        <v>1.0810249999999999E-2</v>
      </c>
      <c r="AL434" s="16">
        <v>3.801235E-2</v>
      </c>
      <c r="AM434" s="41"/>
      <c r="AN434" s="22">
        <v>2.7100000000000002E-3</v>
      </c>
      <c r="AO434" s="22">
        <v>3.32E-3</v>
      </c>
      <c r="AP434" s="22">
        <v>4.5999999999999999E-3</v>
      </c>
      <c r="AQ434" s="16">
        <v>5.9299999999999995E-3</v>
      </c>
      <c r="AR434" s="16">
        <v>8.0529999999999994E-3</v>
      </c>
      <c r="AS434" s="16">
        <v>9.2300000000000004E-3</v>
      </c>
      <c r="AT434" s="16">
        <v>1.1977E-2</v>
      </c>
      <c r="AU434" s="16">
        <f t="shared" si="564"/>
        <v>1.9637442352939072E-2</v>
      </c>
      <c r="AV434" s="16">
        <f t="shared" si="565"/>
        <v>1.8433052493076474E-2</v>
      </c>
      <c r="AW434" s="16">
        <v>1.5800000000000002E-2</v>
      </c>
      <c r="AX434" s="16">
        <v>2.2320000000000003E-2</v>
      </c>
      <c r="AY434" s="16">
        <v>1.1208810000000003E-2</v>
      </c>
      <c r="AZ434" s="16">
        <v>4.8361749999999995E-2</v>
      </c>
      <c r="BA434" s="16">
        <f t="shared" si="513"/>
        <v>1.1538420000000002E-2</v>
      </c>
      <c r="BB434" s="22">
        <f t="shared" si="527"/>
        <v>-1.0063399999999962E-3</v>
      </c>
      <c r="BC434" s="16">
        <f t="shared" si="514"/>
        <v>1.8715239999999998E-2</v>
      </c>
      <c r="BD434" s="22">
        <f t="shared" si="515"/>
        <v>-8.9749000000000426E-4</v>
      </c>
      <c r="BE434" s="16">
        <f t="shared" si="516"/>
        <v>5.180129E-2</v>
      </c>
      <c r="BF434" s="22">
        <f t="shared" si="528"/>
        <v>-5.5657600000000029E-3</v>
      </c>
      <c r="BG434" s="16">
        <f t="shared" si="517"/>
        <v>4.8361749999999995E-2</v>
      </c>
      <c r="BH434" s="22">
        <f t="shared" si="528"/>
        <v>-2.7470000000000064E-3</v>
      </c>
      <c r="BI434" s="16">
        <f t="shared" si="518"/>
        <v>1.3986600000000012E-3</v>
      </c>
      <c r="BJ434" s="22">
        <f t="shared" ref="BJ434" si="573">BI434-BI433</f>
        <v>-1.3430099999999986E-3</v>
      </c>
      <c r="BK434" s="16">
        <f t="shared" si="520"/>
        <v>5.5859199999999994E-3</v>
      </c>
      <c r="BL434" s="22">
        <f t="shared" si="521"/>
        <v>-1.7192000000000023E-3</v>
      </c>
      <c r="BM434" s="16">
        <f t="shared" si="510"/>
        <v>9.4723100000000029E-3</v>
      </c>
      <c r="BN434" s="22">
        <f t="shared" si="522"/>
        <v>-9.3956999999999548E-4</v>
      </c>
      <c r="BO434" s="16">
        <f t="shared" si="511"/>
        <v>9.9278100000000005E-3</v>
      </c>
      <c r="BP434" s="22">
        <f t="shared" si="523"/>
        <v>-7.4572000000000006E-4</v>
      </c>
      <c r="BQ434" s="16">
        <f t="shared" si="512"/>
        <v>-7.5512999999999986E-3</v>
      </c>
      <c r="BR434" s="22">
        <f t="shared" si="524"/>
        <v>-7.1294999999999865E-4</v>
      </c>
      <c r="BS434" s="8"/>
      <c r="BT434" s="22">
        <f t="shared" si="525"/>
        <v>1.4729499999999989E-3</v>
      </c>
      <c r="BU434" s="22">
        <f t="shared" si="526"/>
        <v>7.2627999999999929E-4</v>
      </c>
      <c r="BV434" s="80"/>
    </row>
    <row r="435" spans="1:74" x14ac:dyDescent="0.35">
      <c r="A435" s="35">
        <v>42643</v>
      </c>
      <c r="B435" s="16">
        <v>1.6023900000000001E-2</v>
      </c>
      <c r="C435" s="16">
        <v>2.0691950000000001E-2</v>
      </c>
      <c r="D435" s="16">
        <v>2.5803929999999999E-2</v>
      </c>
      <c r="E435" s="16">
        <v>3.274415E-2</v>
      </c>
      <c r="F435" s="16">
        <v>1.0658819999999999E-2</v>
      </c>
      <c r="G435" s="16">
        <v>1.6546479999999999E-2</v>
      </c>
      <c r="H435" s="16">
        <v>2.0614499999999997E-2</v>
      </c>
      <c r="I435" s="16">
        <v>2.3357450000000002E-2</v>
      </c>
      <c r="J435" s="16">
        <v>3.3197580000000004E-2</v>
      </c>
      <c r="K435" s="16">
        <v>2.274632E-2</v>
      </c>
      <c r="L435" s="16">
        <v>4.07217E-2</v>
      </c>
      <c r="M435" s="16">
        <v>6.1719400000000001E-2</v>
      </c>
      <c r="N435" s="16">
        <v>6.1253179999999997E-2</v>
      </c>
      <c r="O435" s="16">
        <v>6.8349179999999995E-2</v>
      </c>
      <c r="P435" s="16">
        <v>-1.464693401661E-3</v>
      </c>
      <c r="Q435" s="16">
        <v>1.0703860000000001E-2</v>
      </c>
      <c r="R435" s="16">
        <v>2.2151519999999997E-2</v>
      </c>
      <c r="S435" s="16">
        <v>1.8169000000000001E-2</v>
      </c>
      <c r="T435" s="16">
        <v>2.0576259999999999E-2</v>
      </c>
      <c r="U435" s="16">
        <v>2.1323949999999998E-2</v>
      </c>
      <c r="V435" s="16">
        <v>2.7600000000000003E-3</v>
      </c>
      <c r="W435" s="16">
        <v>1.1233189999999999E-2</v>
      </c>
      <c r="X435" s="16">
        <v>1.650513E-2</v>
      </c>
      <c r="Y435" s="16">
        <v>3.2810980000000003E-2</v>
      </c>
      <c r="Z435" s="16">
        <v>0.10628002</v>
      </c>
      <c r="AA435" s="16">
        <v>4.5372219999999998E-2</v>
      </c>
      <c r="AB435" s="16">
        <v>4.5323960000000003E-2</v>
      </c>
      <c r="AC435" s="16">
        <v>-1.8534900000000002E-3</v>
      </c>
      <c r="AD435" s="16">
        <v>2.6632699999999997E-3</v>
      </c>
      <c r="AE435" s="16">
        <v>7.2253299999999994E-3</v>
      </c>
      <c r="AF435" s="16">
        <v>9.6737699999999999E-3</v>
      </c>
      <c r="AG435" s="16">
        <v>-1.6424499999999999E-3</v>
      </c>
      <c r="AH435" s="16">
        <v>-1.5678E-4</v>
      </c>
      <c r="AI435" s="16">
        <v>1.9505E-3</v>
      </c>
      <c r="AJ435" s="16">
        <v>4.028048E-2</v>
      </c>
      <c r="AK435" s="16">
        <v>1.141588E-2</v>
      </c>
      <c r="AL435" s="16">
        <v>4.028048E-2</v>
      </c>
      <c r="AM435" s="41"/>
      <c r="AN435" s="22">
        <v>1.8500000000000001E-3</v>
      </c>
      <c r="AO435" s="22">
        <v>2.7600000000000003E-3</v>
      </c>
      <c r="AP435" s="22">
        <v>4.3400000000000001E-3</v>
      </c>
      <c r="AQ435" s="16">
        <v>5.8799999999999998E-3</v>
      </c>
      <c r="AR435" s="16">
        <v>7.6189999999999999E-3</v>
      </c>
      <c r="AS435" s="16">
        <v>8.7600000000000004E-3</v>
      </c>
      <c r="AT435" s="16">
        <v>1.1492E-2</v>
      </c>
      <c r="AU435" s="16">
        <f t="shared" si="564"/>
        <v>2.0415595116916263E-2</v>
      </c>
      <c r="AV435" s="16">
        <f t="shared" si="565"/>
        <v>2.0124029369612328E-2</v>
      </c>
      <c r="AW435" s="16">
        <v>1.5944E-2</v>
      </c>
      <c r="AX435" s="16">
        <v>2.3153999999999997E-2</v>
      </c>
      <c r="AY435" s="16">
        <v>1.1046060000000007E-2</v>
      </c>
      <c r="AZ435" s="16">
        <v>4.6197660000000002E-2</v>
      </c>
      <c r="BA435" s="16">
        <f t="shared" si="513"/>
        <v>1.204246E-2</v>
      </c>
      <c r="BB435" s="22">
        <f t="shared" si="527"/>
        <v>5.0403999999999727E-4</v>
      </c>
      <c r="BC435" s="16">
        <f t="shared" si="514"/>
        <v>1.8570180000000002E-2</v>
      </c>
      <c r="BD435" s="22">
        <f t="shared" si="515"/>
        <v>-1.4505999999999547E-4</v>
      </c>
      <c r="BE435" s="16">
        <f t="shared" si="516"/>
        <v>5.0549319999999995E-2</v>
      </c>
      <c r="BF435" s="22">
        <f t="shared" si="528"/>
        <v>-1.251970000000005E-3</v>
      </c>
      <c r="BG435" s="16">
        <f t="shared" si="517"/>
        <v>4.6197660000000002E-2</v>
      </c>
      <c r="BH435" s="22">
        <f t="shared" si="528"/>
        <v>-2.1640899999999935E-3</v>
      </c>
      <c r="BI435" s="16">
        <f t="shared" si="518"/>
        <v>5.29329999999998E-4</v>
      </c>
      <c r="BJ435" s="22">
        <f t="shared" ref="BJ435" si="574">BI435-BI434</f>
        <v>-8.6933000000000323E-4</v>
      </c>
      <c r="BK435" s="16">
        <f t="shared" si="520"/>
        <v>5.801269999999999E-3</v>
      </c>
      <c r="BL435" s="22">
        <f t="shared" si="521"/>
        <v>2.1534999999999957E-4</v>
      </c>
      <c r="BM435" s="16">
        <f t="shared" si="510"/>
        <v>9.8723999999999982E-3</v>
      </c>
      <c r="BN435" s="22">
        <f t="shared" si="522"/>
        <v>4.0008999999999531E-4</v>
      </c>
      <c r="BO435" s="16">
        <f t="shared" si="511"/>
        <v>1.0620089999999997E-2</v>
      </c>
      <c r="BP435" s="22">
        <f t="shared" si="523"/>
        <v>6.9227999999999651E-4</v>
      </c>
      <c r="BQ435" s="16">
        <f t="shared" si="512"/>
        <v>-7.9438600000000005E-3</v>
      </c>
      <c r="BR435" s="22">
        <f t="shared" si="524"/>
        <v>-3.9256000000000187E-4</v>
      </c>
      <c r="BS435" s="8"/>
      <c r="BT435" s="22">
        <f t="shared" si="525"/>
        <v>-1.6743999999999787E-4</v>
      </c>
      <c r="BU435" s="22">
        <f t="shared" si="526"/>
        <v>1.0030999999999998E-3</v>
      </c>
      <c r="BV435" s="80"/>
    </row>
    <row r="436" spans="1:74" x14ac:dyDescent="0.35">
      <c r="A436" s="35">
        <v>42674</v>
      </c>
      <c r="B436" s="16">
        <v>1.775645E-2</v>
      </c>
      <c r="C436" s="16">
        <v>2.217301E-2</v>
      </c>
      <c r="D436" s="16">
        <v>2.7126269999999997E-2</v>
      </c>
      <c r="E436" s="16">
        <v>3.3768699999999999E-2</v>
      </c>
      <c r="F436" s="16">
        <v>1.13825E-2</v>
      </c>
      <c r="G436" s="16">
        <v>1.695526E-2</v>
      </c>
      <c r="H436" s="16">
        <v>2.2144439999999998E-2</v>
      </c>
      <c r="I436" s="16">
        <v>2.5110860000000002E-2</v>
      </c>
      <c r="J436" s="16">
        <v>3.5257200000000002E-2</v>
      </c>
      <c r="K436" s="16">
        <v>2.3791139999999999E-2</v>
      </c>
      <c r="L436" s="16">
        <v>4.2397280000000002E-2</v>
      </c>
      <c r="M436" s="16">
        <v>6.2916330000000006E-2</v>
      </c>
      <c r="N436" s="16">
        <v>6.2566700000000003E-2</v>
      </c>
      <c r="O436" s="16">
        <v>6.7579449999999999E-2</v>
      </c>
      <c r="P436" s="16">
        <v>-1.1686991112009001E-3</v>
      </c>
      <c r="Q436" s="16">
        <v>1.2033789999999999E-2</v>
      </c>
      <c r="R436" s="16">
        <v>2.4641009999999998E-2</v>
      </c>
      <c r="S436" s="16">
        <v>2.0135E-2</v>
      </c>
      <c r="T436" s="16">
        <v>2.272385E-2</v>
      </c>
      <c r="U436" s="16">
        <v>2.2893460000000001E-2</v>
      </c>
      <c r="V436" s="16">
        <v>3.0200000000000001E-3</v>
      </c>
      <c r="W436" s="16">
        <v>1.321698E-2</v>
      </c>
      <c r="X436" s="16">
        <v>1.8021659999999998E-2</v>
      </c>
      <c r="Y436" s="16">
        <v>3.5338870000000001E-2</v>
      </c>
      <c r="Z436" s="16">
        <v>0.10763500000000001</v>
      </c>
      <c r="AA436" s="16">
        <v>4.7032449999999996E-2</v>
      </c>
      <c r="AB436" s="16">
        <v>4.8864520000000002E-2</v>
      </c>
      <c r="AC436" s="16">
        <v>-3.0849999999999996E-4</v>
      </c>
      <c r="AD436" s="16">
        <v>4.8978699999999995E-3</v>
      </c>
      <c r="AE436" s="16">
        <v>8.8486199999999997E-3</v>
      </c>
      <c r="AF436" s="16">
        <v>1.205387E-2</v>
      </c>
      <c r="AG436" s="16">
        <v>-1.1058299999999999E-3</v>
      </c>
      <c r="AH436" s="16">
        <v>1.4224700000000001E-3</v>
      </c>
      <c r="AI436" s="16">
        <v>4.2208200000000001E-3</v>
      </c>
      <c r="AJ436" s="16">
        <v>3.8382770000000004E-2</v>
      </c>
      <c r="AK436" s="16">
        <v>1.470747E-2</v>
      </c>
      <c r="AL436" s="16">
        <v>3.8382770000000004E-2</v>
      </c>
      <c r="AM436" s="41"/>
      <c r="AN436" s="22">
        <v>1.65E-3</v>
      </c>
      <c r="AO436" s="22">
        <v>3.0200000000000001E-3</v>
      </c>
      <c r="AP436" s="22">
        <v>4.9499999999999995E-3</v>
      </c>
      <c r="AQ436" s="16">
        <v>6.4400000000000004E-3</v>
      </c>
      <c r="AR436" s="16">
        <v>8.4089999999999998E-3</v>
      </c>
      <c r="AS436" s="16">
        <v>9.9100000000000004E-3</v>
      </c>
      <c r="AT436" s="16">
        <v>1.3067E-2</v>
      </c>
      <c r="AU436" s="16">
        <f t="shared" si="564"/>
        <v>2.3469568177622913E-2</v>
      </c>
      <c r="AV436" s="16">
        <f t="shared" si="565"/>
        <v>1.9224456891516528E-2</v>
      </c>
      <c r="AW436" s="16">
        <v>1.8255E-2</v>
      </c>
      <c r="AX436" s="16">
        <v>2.5798000000000001E-2</v>
      </c>
      <c r="AY436" s="16">
        <v>1.0616190000000005E-2</v>
      </c>
      <c r="AZ436" s="16">
        <v>4.2938440000000001E-2</v>
      </c>
      <c r="BA436" s="16">
        <f t="shared" si="513"/>
        <v>1.175735E-2</v>
      </c>
      <c r="BB436" s="22">
        <f t="shared" si="527"/>
        <v>-2.8510999999999988E-4</v>
      </c>
      <c r="BC436" s="16">
        <f t="shared" si="514"/>
        <v>1.7756270000000005E-2</v>
      </c>
      <c r="BD436" s="22">
        <f t="shared" si="515"/>
        <v>-8.1390999999999755E-4</v>
      </c>
      <c r="BE436" s="16">
        <f t="shared" si="516"/>
        <v>5.053291E-2</v>
      </c>
      <c r="BF436" s="22">
        <f t="shared" si="528"/>
        <v>-1.6409999999994485E-5</v>
      </c>
      <c r="BG436" s="16">
        <f t="shared" si="517"/>
        <v>4.2938440000000001E-2</v>
      </c>
      <c r="BH436" s="22">
        <f t="shared" si="528"/>
        <v>-3.2592200000000002E-3</v>
      </c>
      <c r="BI436" s="16">
        <f t="shared" si="518"/>
        <v>1.1831900000000006E-3</v>
      </c>
      <c r="BJ436" s="22">
        <f t="shared" ref="BJ436" si="575">BI436-BI435</f>
        <v>6.5386000000000263E-4</v>
      </c>
      <c r="BK436" s="16">
        <f t="shared" si="520"/>
        <v>5.9878699999999993E-3</v>
      </c>
      <c r="BL436" s="22">
        <f t="shared" si="521"/>
        <v>1.8660000000000031E-4</v>
      </c>
      <c r="BM436" s="16">
        <f t="shared" si="510"/>
        <v>1.0690060000000001E-2</v>
      </c>
      <c r="BN436" s="22">
        <f t="shared" si="522"/>
        <v>8.1766000000000304E-4</v>
      </c>
      <c r="BO436" s="16">
        <f t="shared" si="511"/>
        <v>1.0859670000000002E-2</v>
      </c>
      <c r="BP436" s="22">
        <f t="shared" si="523"/>
        <v>2.3958000000000486E-4</v>
      </c>
      <c r="BQ436" s="16">
        <f t="shared" si="512"/>
        <v>-9.013789999999999E-3</v>
      </c>
      <c r="BR436" s="22">
        <f t="shared" si="524"/>
        <v>-1.0699299999999985E-3</v>
      </c>
      <c r="BS436" s="8"/>
      <c r="BT436" s="22">
        <f t="shared" si="525"/>
        <v>1.3299299999999983E-3</v>
      </c>
      <c r="BU436" s="22">
        <f t="shared" si="526"/>
        <v>2.4894900000000005E-3</v>
      </c>
      <c r="BV436" s="80"/>
    </row>
    <row r="437" spans="1:74" x14ac:dyDescent="0.35">
      <c r="A437" s="35">
        <v>42704</v>
      </c>
      <c r="B437" s="16">
        <v>2.2383419999999998E-2</v>
      </c>
      <c r="C437" s="16">
        <v>2.596536E-2</v>
      </c>
      <c r="D437" s="16">
        <v>3.1402630000000001E-2</v>
      </c>
      <c r="E437" s="16">
        <v>3.8265130000000001E-2</v>
      </c>
      <c r="F437" s="16">
        <v>1.4135930000000001E-2</v>
      </c>
      <c r="G437" s="16">
        <v>2.0946280000000001E-2</v>
      </c>
      <c r="H437" s="16">
        <v>2.6311969999999997E-2</v>
      </c>
      <c r="I437" s="16">
        <v>3.0082830000000001E-2</v>
      </c>
      <c r="J437" s="16">
        <v>3.9700099999999995E-2</v>
      </c>
      <c r="K437" s="16">
        <v>2.826909E-2</v>
      </c>
      <c r="L437" s="16">
        <v>4.6213730000000001E-2</v>
      </c>
      <c r="M437" s="16">
        <v>6.5667730000000007E-2</v>
      </c>
      <c r="N437" s="16">
        <v>6.5272540000000004E-2</v>
      </c>
      <c r="O437" s="16">
        <v>7.1283669999999993E-2</v>
      </c>
      <c r="P437" s="16">
        <v>1.8718031626376E-3</v>
      </c>
      <c r="Q437" s="16">
        <v>1.6286849999999999E-2</v>
      </c>
      <c r="R437" s="16">
        <v>2.9362219999999998E-2</v>
      </c>
      <c r="S437" s="16">
        <v>2.7636299999999999E-2</v>
      </c>
      <c r="T437" s="16">
        <v>2.8019189999999999E-2</v>
      </c>
      <c r="U437" s="16">
        <v>2.6533669999999999E-2</v>
      </c>
      <c r="V437" s="16">
        <v>4.7999999999999996E-3</v>
      </c>
      <c r="W437" s="16">
        <v>1.5505089999999999E-2</v>
      </c>
      <c r="X437" s="16">
        <v>2.1125409999999997E-2</v>
      </c>
      <c r="Y437" s="16">
        <v>3.9707520000000003E-2</v>
      </c>
      <c r="Z437" s="16">
        <v>0.11231847</v>
      </c>
      <c r="AA437" s="16">
        <v>5.1176830000000006E-2</v>
      </c>
      <c r="AB437" s="16">
        <v>5.3758609999999998E-2</v>
      </c>
      <c r="AC437" s="16">
        <v>4.0055000000000001E-4</v>
      </c>
      <c r="AD437" s="16">
        <v>6.0507699999999996E-3</v>
      </c>
      <c r="AE437" s="16">
        <v>1.053542E-2</v>
      </c>
      <c r="AF437" s="16">
        <v>1.4598969999999999E-2</v>
      </c>
      <c r="AG437" s="16">
        <v>-1.19699E-3</v>
      </c>
      <c r="AH437" s="16">
        <v>2.2893900000000001E-3</v>
      </c>
      <c r="AI437" s="16">
        <v>5.9645099999999993E-3</v>
      </c>
      <c r="AJ437" s="16">
        <v>4.2829309999999995E-2</v>
      </c>
      <c r="AK437" s="16">
        <v>1.7235E-2</v>
      </c>
      <c r="AL437" s="16">
        <v>4.2829309999999995E-2</v>
      </c>
      <c r="AM437" s="41"/>
      <c r="AN437" s="22">
        <v>3.63E-3</v>
      </c>
      <c r="AO437" s="22">
        <v>4.7999999999999996E-3</v>
      </c>
      <c r="AP437" s="22">
        <v>6.0799999999999995E-3</v>
      </c>
      <c r="AQ437" s="16">
        <v>7.77E-3</v>
      </c>
      <c r="AR437" s="16">
        <v>1.1129999999999999E-2</v>
      </c>
      <c r="AS437" s="16">
        <v>1.3939999999999999E-2</v>
      </c>
      <c r="AT437" s="16">
        <v>1.8420000000000002E-2</v>
      </c>
      <c r="AU437" s="16">
        <f t="shared" si="564"/>
        <v>2.9226516055262053E-2</v>
      </c>
      <c r="AV437" s="16">
        <f t="shared" si="565"/>
        <v>1.7298012496095305E-2</v>
      </c>
      <c r="AW437" s="16">
        <v>2.3809E-2</v>
      </c>
      <c r="AX437" s="16">
        <v>3.0336999999999999E-2</v>
      </c>
      <c r="AY437" s="16">
        <v>1.0337879999999997E-2</v>
      </c>
      <c r="AZ437" s="16">
        <v>4.1921449999999999E-2</v>
      </c>
      <c r="BA437" s="16">
        <f t="shared" si="513"/>
        <v>1.1982240000000002E-2</v>
      </c>
      <c r="BB437" s="22">
        <f t="shared" si="527"/>
        <v>2.2489000000000189E-4</v>
      </c>
      <c r="BC437" s="16">
        <f t="shared" si="514"/>
        <v>1.6851510000000004E-2</v>
      </c>
      <c r="BD437" s="22">
        <f t="shared" si="515"/>
        <v>-9.0476000000000098E-4</v>
      </c>
      <c r="BE437" s="16">
        <f t="shared" si="516"/>
        <v>4.8985690000000005E-2</v>
      </c>
      <c r="BF437" s="22">
        <f t="shared" si="528"/>
        <v>-1.547219999999995E-3</v>
      </c>
      <c r="BG437" s="16">
        <f t="shared" si="517"/>
        <v>4.1921449999999999E-2</v>
      </c>
      <c r="BH437" s="22">
        <f t="shared" si="528"/>
        <v>-1.0169900000000023E-3</v>
      </c>
      <c r="BI437" s="16">
        <f t="shared" si="518"/>
        <v>-7.817599999999994E-4</v>
      </c>
      <c r="BJ437" s="22">
        <f t="shared" ref="BJ437" si="576">BI437-BI436</f>
        <v>-1.96495E-3</v>
      </c>
      <c r="BK437" s="16">
        <f t="shared" si="520"/>
        <v>4.8385599999999987E-3</v>
      </c>
      <c r="BL437" s="22">
        <f t="shared" si="521"/>
        <v>-1.1493100000000006E-3</v>
      </c>
      <c r="BM437" s="16">
        <f t="shared" si="510"/>
        <v>1.1732340000000001E-2</v>
      </c>
      <c r="BN437" s="22">
        <f t="shared" si="522"/>
        <v>1.0422799999999996E-3</v>
      </c>
      <c r="BO437" s="16">
        <f t="shared" si="511"/>
        <v>1.024682E-2</v>
      </c>
      <c r="BP437" s="22">
        <f t="shared" si="523"/>
        <v>-6.1285000000000159E-4</v>
      </c>
      <c r="BQ437" s="16">
        <f t="shared" si="512"/>
        <v>-1.148685E-2</v>
      </c>
      <c r="BR437" s="22">
        <f t="shared" si="524"/>
        <v>-2.4730600000000009E-3</v>
      </c>
      <c r="BS437" s="8"/>
      <c r="BT437" s="22">
        <f t="shared" si="525"/>
        <v>4.2530599999999995E-3</v>
      </c>
      <c r="BU437" s="22">
        <f t="shared" si="526"/>
        <v>4.72121E-3</v>
      </c>
      <c r="BV437" s="80"/>
    </row>
    <row r="438" spans="1:74" x14ac:dyDescent="0.35">
      <c r="A438" s="35">
        <v>42735</v>
      </c>
      <c r="B438" s="16">
        <v>2.292754E-2</v>
      </c>
      <c r="C438" s="16">
        <v>2.64222E-2</v>
      </c>
      <c r="D438" s="16">
        <v>3.1588780000000004E-2</v>
      </c>
      <c r="E438" s="16">
        <v>3.7967229999999998E-2</v>
      </c>
      <c r="F438" s="16">
        <v>1.462432E-2</v>
      </c>
      <c r="G438" s="16">
        <v>2.1439659999999999E-2</v>
      </c>
      <c r="H438" s="16">
        <v>2.677537E-2</v>
      </c>
      <c r="I438" s="16">
        <v>3.03906E-2</v>
      </c>
      <c r="J438" s="16">
        <v>3.9455079999999997E-2</v>
      </c>
      <c r="K438" s="16">
        <v>2.853669E-2</v>
      </c>
      <c r="L438" s="16">
        <v>4.5350140000000004E-2</v>
      </c>
      <c r="M438" s="16">
        <v>6.1194899999999997E-2</v>
      </c>
      <c r="N438" s="16">
        <v>6.0576679999999994E-2</v>
      </c>
      <c r="O438" s="16">
        <v>6.9972980000000004E-2</v>
      </c>
      <c r="P438" s="16">
        <v>1.7995997009265E-3</v>
      </c>
      <c r="Q438" s="16">
        <v>1.683832E-2</v>
      </c>
      <c r="R438" s="16">
        <v>2.9838099999999999E-2</v>
      </c>
      <c r="S438" s="16">
        <v>2.6540300000000003E-2</v>
      </c>
      <c r="T438" s="16">
        <v>2.8487770000000003E-2</v>
      </c>
      <c r="U438" s="16">
        <v>2.7823859999999999E-2</v>
      </c>
      <c r="V438" s="16">
        <v>5.0000000000000001E-3</v>
      </c>
      <c r="W438" s="16">
        <v>1.5184889999999999E-2</v>
      </c>
      <c r="X438" s="16">
        <v>2.0930130000000002E-2</v>
      </c>
      <c r="Y438" s="16">
        <v>3.9568310000000002E-2</v>
      </c>
      <c r="Z438" s="16">
        <v>0.10872016999999999</v>
      </c>
      <c r="AA438" s="16">
        <v>5.1164129999999995E-2</v>
      </c>
      <c r="AB438" s="16">
        <v>5.3346709999999999E-2</v>
      </c>
      <c r="AC438" s="16">
        <v>1.0467999999999999E-4</v>
      </c>
      <c r="AD438" s="16">
        <v>5.3712400000000002E-3</v>
      </c>
      <c r="AE438" s="16">
        <v>9.7262700000000004E-3</v>
      </c>
      <c r="AF438" s="16">
        <v>1.280821E-2</v>
      </c>
      <c r="AG438" s="16">
        <v>-1.81532E-3</v>
      </c>
      <c r="AH438" s="16">
        <v>1.25932E-3</v>
      </c>
      <c r="AI438" s="16">
        <v>5.0375300000000001E-3</v>
      </c>
      <c r="AJ438" s="16">
        <v>3.8526629999999999E-2</v>
      </c>
      <c r="AK438" s="16">
        <v>1.62846E-2</v>
      </c>
      <c r="AL438" s="16">
        <v>3.8526629999999999E-2</v>
      </c>
      <c r="AM438" s="41"/>
      <c r="AN438" s="22">
        <v>4.1799999999999997E-3</v>
      </c>
      <c r="AO438" s="22">
        <v>5.0000000000000001E-3</v>
      </c>
      <c r="AP438" s="22">
        <v>6.13E-3</v>
      </c>
      <c r="AQ438" s="16">
        <v>8.1300000000000001E-3</v>
      </c>
      <c r="AR438" s="16">
        <v>1.1882999999999999E-2</v>
      </c>
      <c r="AS438" s="16">
        <v>1.452E-2</v>
      </c>
      <c r="AT438" s="16">
        <v>1.9273999999999999E-2</v>
      </c>
      <c r="AU438" s="16">
        <f t="shared" si="564"/>
        <v>2.9638213325366758E-2</v>
      </c>
      <c r="AV438" s="16">
        <f t="shared" si="565"/>
        <v>1.7578029686065033E-2</v>
      </c>
      <c r="AW438" s="16">
        <v>2.4443000000000003E-2</v>
      </c>
      <c r="AX438" s="16">
        <v>3.0651000000000001E-2</v>
      </c>
      <c r="AY438" s="16">
        <v>9.6169799999999972E-3</v>
      </c>
      <c r="AZ438" s="16">
        <v>4.0134880000000005E-2</v>
      </c>
      <c r="BA438" s="16">
        <f t="shared" si="513"/>
        <v>1.169837E-2</v>
      </c>
      <c r="BB438" s="22">
        <f t="shared" si="527"/>
        <v>-2.8387000000000204E-4</v>
      </c>
      <c r="BC438" s="16">
        <f t="shared" si="514"/>
        <v>1.5512040000000005E-2</v>
      </c>
      <c r="BD438" s="22">
        <f t="shared" si="515"/>
        <v>-1.3394699999999989E-3</v>
      </c>
      <c r="BE438" s="16">
        <f t="shared" si="516"/>
        <v>4.373835999999999E-2</v>
      </c>
      <c r="BF438" s="22">
        <f t="shared" si="528"/>
        <v>-5.2473300000000153E-3</v>
      </c>
      <c r="BG438" s="16">
        <f t="shared" si="517"/>
        <v>4.0134880000000005E-2</v>
      </c>
      <c r="BH438" s="22">
        <f t="shared" si="528"/>
        <v>-1.7865699999999943E-3</v>
      </c>
      <c r="BI438" s="16">
        <f t="shared" si="518"/>
        <v>-1.6534300000000009E-3</v>
      </c>
      <c r="BJ438" s="22">
        <f t="shared" ref="BJ438" si="577">BI438-BI437</f>
        <v>-8.7167000000000147E-4</v>
      </c>
      <c r="BK438" s="16">
        <f t="shared" si="520"/>
        <v>4.0918100000000013E-3</v>
      </c>
      <c r="BL438" s="22">
        <f t="shared" si="521"/>
        <v>-7.4674999999999742E-4</v>
      </c>
      <c r="BM438" s="16">
        <f t="shared" si="510"/>
        <v>1.1649450000000002E-2</v>
      </c>
      <c r="BN438" s="22">
        <f t="shared" si="522"/>
        <v>-8.2889999999998659E-5</v>
      </c>
      <c r="BO438" s="16">
        <f t="shared" si="511"/>
        <v>1.0985539999999999E-2</v>
      </c>
      <c r="BP438" s="22">
        <f t="shared" si="523"/>
        <v>7.3871999999999827E-4</v>
      </c>
      <c r="BQ438" s="16">
        <f t="shared" si="512"/>
        <v>-1.1838319999999999E-2</v>
      </c>
      <c r="BR438" s="22">
        <f t="shared" si="524"/>
        <v>-3.5146999999999956E-4</v>
      </c>
      <c r="BS438" s="8"/>
      <c r="BT438" s="22">
        <f t="shared" si="525"/>
        <v>5.5147000000000182E-4</v>
      </c>
      <c r="BU438" s="22">
        <f t="shared" si="526"/>
        <v>4.7588000000000144E-4</v>
      </c>
      <c r="BV438" s="80"/>
    </row>
    <row r="439" spans="1:74" x14ac:dyDescent="0.35">
      <c r="A439" s="35">
        <v>42766</v>
      </c>
      <c r="B439" s="16">
        <v>2.3108629999999998E-2</v>
      </c>
      <c r="C439" s="16">
        <v>2.6232799999999997E-2</v>
      </c>
      <c r="D439" s="16">
        <v>3.1573089999999998E-2</v>
      </c>
      <c r="E439" s="16">
        <v>3.7527049999999999E-2</v>
      </c>
      <c r="F439" s="16">
        <v>1.4459919999999999E-2</v>
      </c>
      <c r="G439" s="16">
        <v>2.1290980000000001E-2</v>
      </c>
      <c r="H439" s="16">
        <v>2.676885E-2</v>
      </c>
      <c r="I439" s="16">
        <v>3.0662270000000002E-2</v>
      </c>
      <c r="J439" s="16">
        <v>3.8480159999999999E-2</v>
      </c>
      <c r="K439" s="16">
        <v>2.829723E-2</v>
      </c>
      <c r="L439" s="16">
        <v>4.5436810000000001E-2</v>
      </c>
      <c r="M439" s="16">
        <v>5.8532019999999997E-2</v>
      </c>
      <c r="N439" s="16">
        <v>5.7925870000000004E-2</v>
      </c>
      <c r="O439" s="16">
        <v>6.7677269999999998E-2</v>
      </c>
      <c r="P439" s="16">
        <v>-8.9180726934160002E-4</v>
      </c>
      <c r="Q439" s="16">
        <v>1.680336E-2</v>
      </c>
      <c r="R439" s="16">
        <v>2.9762610000000002E-2</v>
      </c>
      <c r="S439" s="16">
        <v>2.5418199999999998E-2</v>
      </c>
      <c r="T439" s="16">
        <v>2.9023520000000001E-2</v>
      </c>
      <c r="U439" s="16">
        <v>2.7363479999999999E-2</v>
      </c>
      <c r="V439" s="16">
        <v>5.1500000000000001E-3</v>
      </c>
      <c r="W439" s="16">
        <v>1.6173750000000001E-2</v>
      </c>
      <c r="X439" s="16">
        <v>2.1037859999999999E-2</v>
      </c>
      <c r="Y439" s="16">
        <v>3.911216E-2</v>
      </c>
      <c r="Z439" s="16">
        <v>0.10385923999999999</v>
      </c>
      <c r="AA439" s="16">
        <v>4.9537810000000002E-2</v>
      </c>
      <c r="AB439" s="16">
        <v>5.1434889999999997E-2</v>
      </c>
      <c r="AC439" s="16">
        <v>1.3206499999999998E-3</v>
      </c>
      <c r="AD439" s="16">
        <v>7.3817600000000002E-3</v>
      </c>
      <c r="AE439" s="16">
        <v>1.1004290000000002E-2</v>
      </c>
      <c r="AF439" s="16">
        <v>1.4923200000000001E-2</v>
      </c>
      <c r="AG439" s="16">
        <v>-1.0964599999999998E-3</v>
      </c>
      <c r="AH439" s="16">
        <v>2.7632200000000003E-3</v>
      </c>
      <c r="AI439" s="16">
        <v>6.9714699999999996E-3</v>
      </c>
      <c r="AJ439" s="16">
        <v>3.7026799999999999E-2</v>
      </c>
      <c r="AK439" s="16">
        <v>1.8827119999999999E-2</v>
      </c>
      <c r="AL439" s="16">
        <v>3.7026799999999999E-2</v>
      </c>
      <c r="AM439" s="41"/>
      <c r="AN439" s="22">
        <v>4.64E-3</v>
      </c>
      <c r="AO439" s="22">
        <v>5.1500000000000001E-3</v>
      </c>
      <c r="AP439" s="22">
        <v>6.3299999999999997E-3</v>
      </c>
      <c r="AQ439" s="16">
        <v>7.62E-3</v>
      </c>
      <c r="AR439" s="16">
        <v>1.2043999999999999E-2</v>
      </c>
      <c r="AS439" s="16">
        <v>1.4630000000000001E-2</v>
      </c>
      <c r="AT439" s="16">
        <v>1.9129E-2</v>
      </c>
      <c r="AU439" s="16">
        <f t="shared" si="564"/>
        <v>2.996163386676276E-2</v>
      </c>
      <c r="AV439" s="16">
        <f t="shared" si="565"/>
        <v>1.944275459652367E-2</v>
      </c>
      <c r="AW439" s="16">
        <v>2.4531000000000001E-2</v>
      </c>
      <c r="AX439" s="16">
        <v>3.0612E-2</v>
      </c>
      <c r="AY439" s="16">
        <v>8.7175499999999975E-3</v>
      </c>
      <c r="AZ439" s="16">
        <v>3.7914659999999996E-2</v>
      </c>
      <c r="BA439" s="16">
        <f t="shared" si="513"/>
        <v>1.149387E-2</v>
      </c>
      <c r="BB439" s="22">
        <f t="shared" si="527"/>
        <v>-2.0449999999999982E-4</v>
      </c>
      <c r="BC439" s="16">
        <f t="shared" si="514"/>
        <v>1.5674199999999999E-2</v>
      </c>
      <c r="BD439" s="22">
        <f t="shared" si="515"/>
        <v>1.6215999999999453E-4</v>
      </c>
      <c r="BE439" s="16">
        <f t="shared" si="516"/>
        <v>4.1122510000000001E-2</v>
      </c>
      <c r="BF439" s="22">
        <f t="shared" si="528"/>
        <v>-2.615849999999989E-3</v>
      </c>
      <c r="BG439" s="16">
        <f t="shared" si="517"/>
        <v>3.7914659999999996E-2</v>
      </c>
      <c r="BH439" s="22">
        <f t="shared" si="528"/>
        <v>-2.2202200000000089E-3</v>
      </c>
      <c r="BI439" s="16">
        <f t="shared" si="518"/>
        <v>-6.296099999999992E-4</v>
      </c>
      <c r="BJ439" s="22">
        <f t="shared" ref="BJ439" si="578">BI439-BI438</f>
        <v>1.0238200000000017E-3</v>
      </c>
      <c r="BK439" s="16">
        <f t="shared" si="520"/>
        <v>4.2344999999999987E-3</v>
      </c>
      <c r="BL439" s="22">
        <f t="shared" si="521"/>
        <v>1.426899999999974E-4</v>
      </c>
      <c r="BM439" s="16">
        <f t="shared" si="510"/>
        <v>1.2220160000000001E-2</v>
      </c>
      <c r="BN439" s="22">
        <f t="shared" si="522"/>
        <v>5.7070999999999858E-4</v>
      </c>
      <c r="BO439" s="16">
        <f t="shared" si="511"/>
        <v>1.0560119999999999E-2</v>
      </c>
      <c r="BP439" s="22">
        <f t="shared" si="523"/>
        <v>-4.2541999999999927E-4</v>
      </c>
      <c r="BQ439" s="16">
        <f t="shared" si="512"/>
        <v>-1.165336E-2</v>
      </c>
      <c r="BR439" s="22">
        <f t="shared" si="524"/>
        <v>1.8495999999999964E-4</v>
      </c>
      <c r="BS439" s="8"/>
      <c r="BT439" s="22">
        <f t="shared" si="525"/>
        <v>-3.4960000000000546E-5</v>
      </c>
      <c r="BU439" s="22">
        <f t="shared" si="526"/>
        <v>-7.5489999999997504E-5</v>
      </c>
      <c r="BV439" s="80"/>
    </row>
    <row r="440" spans="1:74" x14ac:dyDescent="0.35">
      <c r="A440" s="35">
        <v>42794</v>
      </c>
      <c r="B440" s="16">
        <v>2.2822830000000002E-2</v>
      </c>
      <c r="C440" s="16">
        <v>2.559587E-2</v>
      </c>
      <c r="D440" s="16">
        <v>3.0683950000000002E-2</v>
      </c>
      <c r="E440" s="16">
        <v>3.649086E-2</v>
      </c>
      <c r="F440" s="16">
        <v>1.449953E-2</v>
      </c>
      <c r="G440" s="16">
        <v>2.096895E-2</v>
      </c>
      <c r="H440" s="16">
        <v>2.6282679999999999E-2</v>
      </c>
      <c r="I440" s="16">
        <v>3.0068299999999999E-2</v>
      </c>
      <c r="J440" s="16">
        <v>3.8437409999999998E-2</v>
      </c>
      <c r="K440" s="16">
        <v>2.7374640000000002E-2</v>
      </c>
      <c r="L440" s="16">
        <v>4.4303000000000002E-2</v>
      </c>
      <c r="M440" s="16">
        <v>5.5788609999999995E-2</v>
      </c>
      <c r="N440" s="16">
        <v>5.5113820000000001E-2</v>
      </c>
      <c r="O440" s="16">
        <v>6.600679999999999E-2</v>
      </c>
      <c r="P440" s="16">
        <v>-2.5347227952056003E-3</v>
      </c>
      <c r="Q440" s="16">
        <v>1.672647E-2</v>
      </c>
      <c r="R440" s="16">
        <v>2.901113E-2</v>
      </c>
      <c r="S440" s="16">
        <v>2.4371E-2</v>
      </c>
      <c r="T440" s="16">
        <v>2.8500830000000001E-2</v>
      </c>
      <c r="U440" s="16">
        <v>2.7530180000000001E-2</v>
      </c>
      <c r="V440" s="16">
        <v>6.0699999999999999E-3</v>
      </c>
      <c r="W440" s="16">
        <v>1.5545420000000001E-2</v>
      </c>
      <c r="X440" s="16">
        <v>1.990076E-2</v>
      </c>
      <c r="Y440" s="16">
        <v>3.920825E-2</v>
      </c>
      <c r="Z440" s="16">
        <v>9.9456909999999996E-2</v>
      </c>
      <c r="AA440" s="16">
        <v>4.9291370000000001E-2</v>
      </c>
      <c r="AB440" s="16">
        <v>5.099153E-2</v>
      </c>
      <c r="AC440" s="16">
        <v>-1.5696000000000002E-4</v>
      </c>
      <c r="AD440" s="16">
        <v>5.8179E-3</v>
      </c>
      <c r="AE440" s="16">
        <v>9.487569999999999E-3</v>
      </c>
      <c r="AF440" s="16">
        <v>1.4036960000000001E-2</v>
      </c>
      <c r="AG440" s="16">
        <v>-1.72569E-3</v>
      </c>
      <c r="AH440" s="16">
        <v>1.35823E-3</v>
      </c>
      <c r="AI440" s="16">
        <v>5.2485600000000002E-3</v>
      </c>
      <c r="AJ440" s="16">
        <v>3.5452979999999995E-2</v>
      </c>
      <c r="AK440" s="16">
        <v>1.684138E-2</v>
      </c>
      <c r="AL440" s="16">
        <v>3.5452979999999995E-2</v>
      </c>
      <c r="AM440" s="41"/>
      <c r="AN440" s="22">
        <v>4.28E-3</v>
      </c>
      <c r="AO440" s="22">
        <v>6.0699999999999999E-3</v>
      </c>
      <c r="AP440" s="22">
        <v>7.4000000000000003E-3</v>
      </c>
      <c r="AQ440" s="16">
        <v>8.2299999999999995E-3</v>
      </c>
      <c r="AR440" s="16">
        <v>1.2600999999999999E-2</v>
      </c>
      <c r="AS440" s="16">
        <v>1.52E-2</v>
      </c>
      <c r="AT440" s="16">
        <v>1.9293999999999999E-2</v>
      </c>
      <c r="AU440" s="16">
        <f t="shared" si="564"/>
        <v>2.8524804620649213E-2</v>
      </c>
      <c r="AV440" s="16">
        <f t="shared" si="565"/>
        <v>1.9324131886584217E-2</v>
      </c>
      <c r="AW440" s="16">
        <v>2.3899E-2</v>
      </c>
      <c r="AX440" s="16">
        <v>2.9951999999999999E-2</v>
      </c>
      <c r="AY440" s="16">
        <v>9.4262799999999987E-3</v>
      </c>
      <c r="AZ440" s="16">
        <v>3.6995669999999994E-2</v>
      </c>
      <c r="BA440" s="16">
        <f t="shared" si="513"/>
        <v>1.0648170000000002E-2</v>
      </c>
      <c r="BB440" s="22">
        <f t="shared" si="527"/>
        <v>-8.4569999999999784E-4</v>
      </c>
      <c r="BC440" s="16">
        <f t="shared" si="514"/>
        <v>1.5291870000000003E-2</v>
      </c>
      <c r="BD440" s="22">
        <f t="shared" si="515"/>
        <v>-3.823299999999967E-4</v>
      </c>
      <c r="BE440" s="16">
        <f t="shared" si="516"/>
        <v>3.8387350000000001E-2</v>
      </c>
      <c r="BF440" s="22">
        <f t="shared" si="528"/>
        <v>-2.7351600000000004E-3</v>
      </c>
      <c r="BG440" s="16">
        <f t="shared" si="517"/>
        <v>3.6995669999999994E-2</v>
      </c>
      <c r="BH440" s="22">
        <f t="shared" si="528"/>
        <v>-9.1899000000000147E-4</v>
      </c>
      <c r="BI440" s="16">
        <f t="shared" si="518"/>
        <v>-1.1810499999999995E-3</v>
      </c>
      <c r="BJ440" s="22">
        <f t="shared" ref="BJ440" si="579">BI440-BI439</f>
        <v>-5.5144000000000026E-4</v>
      </c>
      <c r="BK440" s="16">
        <f t="shared" si="520"/>
        <v>3.1742899999999998E-3</v>
      </c>
      <c r="BL440" s="22">
        <f t="shared" si="521"/>
        <v>-1.0602099999999989E-3</v>
      </c>
      <c r="BM440" s="16">
        <f t="shared" si="510"/>
        <v>1.1774360000000001E-2</v>
      </c>
      <c r="BN440" s="22">
        <f t="shared" si="522"/>
        <v>-4.4579999999999967E-4</v>
      </c>
      <c r="BO440" s="16">
        <f t="shared" si="511"/>
        <v>1.0803710000000001E-2</v>
      </c>
      <c r="BP440" s="22">
        <f t="shared" si="523"/>
        <v>2.4359000000000186E-4</v>
      </c>
      <c r="BQ440" s="16">
        <f t="shared" si="512"/>
        <v>-1.0656470000000001E-2</v>
      </c>
      <c r="BR440" s="22">
        <f t="shared" si="524"/>
        <v>9.9688999999999854E-4</v>
      </c>
      <c r="BS440" s="8"/>
      <c r="BT440" s="22">
        <f t="shared" si="525"/>
        <v>-7.6889999999999598E-5</v>
      </c>
      <c r="BU440" s="22">
        <f t="shared" si="526"/>
        <v>-7.5148000000000229E-4</v>
      </c>
      <c r="BV440" s="80"/>
    </row>
    <row r="441" spans="1:74" x14ac:dyDescent="0.35">
      <c r="A441" s="35">
        <v>42825</v>
      </c>
      <c r="B441" s="16">
        <v>2.3283149999999999E-2</v>
      </c>
      <c r="C441" s="16">
        <v>2.5933099999999997E-2</v>
      </c>
      <c r="D441" s="16">
        <v>3.119574E-2</v>
      </c>
      <c r="E441" s="16">
        <v>3.7110500000000005E-2</v>
      </c>
      <c r="F441" s="16">
        <v>1.5123670000000001E-2</v>
      </c>
      <c r="G441" s="16">
        <v>2.1367409999999996E-2</v>
      </c>
      <c r="H441" s="16">
        <v>2.6766789999999999E-2</v>
      </c>
      <c r="I441" s="16">
        <v>3.0364749999999999E-2</v>
      </c>
      <c r="J441" s="16">
        <v>3.7832080000000004E-2</v>
      </c>
      <c r="K441" s="16">
        <v>2.8098429999999997E-2</v>
      </c>
      <c r="L441" s="16">
        <v>4.5103299999999999E-2</v>
      </c>
      <c r="M441" s="16">
        <v>5.8408450000000001E-2</v>
      </c>
      <c r="N441" s="16">
        <v>5.787134E-2</v>
      </c>
      <c r="O441" s="16">
        <v>6.6470479999999998E-2</v>
      </c>
      <c r="P441" s="16">
        <v>-4.7822938544009997E-4</v>
      </c>
      <c r="Q441" s="16">
        <v>1.7154020000000002E-2</v>
      </c>
      <c r="R441" s="16">
        <v>2.9479099999999998E-2</v>
      </c>
      <c r="S441" s="16">
        <v>2.4577000000000002E-2</v>
      </c>
      <c r="T441" s="16">
        <v>2.9007459999999999E-2</v>
      </c>
      <c r="U441" s="16">
        <v>2.7989860000000002E-2</v>
      </c>
      <c r="V441" s="16">
        <v>7.5399999999999998E-3</v>
      </c>
      <c r="W441" s="16">
        <v>1.5813170000000001E-2</v>
      </c>
      <c r="X441" s="16">
        <v>2.0412530000000002E-2</v>
      </c>
      <c r="Y441" s="16">
        <v>3.8666350000000002E-2</v>
      </c>
      <c r="Z441" s="16">
        <v>9.721508999999999E-2</v>
      </c>
      <c r="AA441" s="16">
        <v>4.8390709999999997E-2</v>
      </c>
      <c r="AB441" s="16">
        <v>5.1077329999999997E-2</v>
      </c>
      <c r="AC441" s="16">
        <v>8.6976999999999996E-4</v>
      </c>
      <c r="AD441" s="16">
        <v>6.52975E-3</v>
      </c>
      <c r="AE441" s="16">
        <v>1.023638E-2</v>
      </c>
      <c r="AF441" s="16">
        <v>1.438148E-2</v>
      </c>
      <c r="AG441" s="16">
        <v>-1.0734399999999999E-3</v>
      </c>
      <c r="AH441" s="16">
        <v>2.28824E-3</v>
      </c>
      <c r="AI441" s="16">
        <v>6.4193199999999992E-3</v>
      </c>
      <c r="AJ441" s="16">
        <v>3.636371E-2</v>
      </c>
      <c r="AK441" s="16">
        <v>1.7390220000000001E-2</v>
      </c>
      <c r="AL441" s="16">
        <v>3.636371E-2</v>
      </c>
      <c r="AM441" s="41"/>
      <c r="AN441" s="22">
        <v>7.28E-3</v>
      </c>
      <c r="AO441" s="22">
        <v>7.5399999999999998E-3</v>
      </c>
      <c r="AP441" s="22">
        <v>8.9899999999999997E-3</v>
      </c>
      <c r="AQ441" s="16">
        <v>1.0189999999999999E-2</v>
      </c>
      <c r="AR441" s="16">
        <v>1.2540000000000001E-2</v>
      </c>
      <c r="AS441" s="16">
        <v>1.49E-2</v>
      </c>
      <c r="AT441" s="16">
        <v>1.9212E-2</v>
      </c>
      <c r="AU441" s="16">
        <f t="shared" si="564"/>
        <v>2.8557324556618191E-2</v>
      </c>
      <c r="AV441" s="16">
        <f t="shared" si="565"/>
        <v>2.2162450285428736E-2</v>
      </c>
      <c r="AW441" s="16">
        <v>2.3873999999999999E-2</v>
      </c>
      <c r="AX441" s="16">
        <v>3.0093999999999999E-2</v>
      </c>
      <c r="AY441" s="16">
        <v>8.3529800000000064E-3</v>
      </c>
      <c r="AZ441" s="16">
        <v>3.6991380000000004E-2</v>
      </c>
      <c r="BA441" s="16">
        <f t="shared" si="513"/>
        <v>1.0944409999999995E-2</v>
      </c>
      <c r="BB441" s="22">
        <f t="shared" si="527"/>
        <v>2.9623999999999276E-4</v>
      </c>
      <c r="BC441" s="16">
        <f t="shared" si="514"/>
        <v>1.5624200000000001E-2</v>
      </c>
      <c r="BD441" s="22">
        <f t="shared" si="515"/>
        <v>3.3232999999999874E-4</v>
      </c>
      <c r="BE441" s="16">
        <f t="shared" si="516"/>
        <v>4.0717320000000001E-2</v>
      </c>
      <c r="BF441" s="22">
        <f t="shared" si="528"/>
        <v>2.3299700000000007E-3</v>
      </c>
      <c r="BG441" s="16">
        <f t="shared" si="517"/>
        <v>3.6991380000000004E-2</v>
      </c>
      <c r="BH441" s="22">
        <f t="shared" si="528"/>
        <v>-4.289999999990135E-6</v>
      </c>
      <c r="BI441" s="16">
        <f t="shared" si="518"/>
        <v>-1.3408500000000011E-3</v>
      </c>
      <c r="BJ441" s="22">
        <f t="shared" ref="BJ441" si="580">BI441-BI440</f>
        <v>-1.5980000000000161E-4</v>
      </c>
      <c r="BK441" s="16">
        <f t="shared" si="520"/>
        <v>3.2585099999999992E-3</v>
      </c>
      <c r="BL441" s="22">
        <f t="shared" si="521"/>
        <v>8.4219999999999434E-5</v>
      </c>
      <c r="BM441" s="16">
        <f t="shared" si="510"/>
        <v>1.1853439999999996E-2</v>
      </c>
      <c r="BN441" s="22">
        <f t="shared" si="522"/>
        <v>7.9079999999995265E-5</v>
      </c>
      <c r="BO441" s="16">
        <f t="shared" si="511"/>
        <v>1.0835839999999999E-2</v>
      </c>
      <c r="BP441" s="22">
        <f t="shared" si="523"/>
        <v>3.2129999999998271E-5</v>
      </c>
      <c r="BQ441" s="16">
        <f t="shared" si="512"/>
        <v>-9.6140200000000026E-3</v>
      </c>
      <c r="BR441" s="22">
        <f t="shared" si="524"/>
        <v>1.0424499999999986E-3</v>
      </c>
      <c r="BS441" s="8"/>
      <c r="BT441" s="22">
        <f t="shared" si="525"/>
        <v>4.2755000000000223E-4</v>
      </c>
      <c r="BU441" s="22">
        <f t="shared" si="526"/>
        <v>4.6796999999999811E-4</v>
      </c>
      <c r="BV441" s="80"/>
    </row>
    <row r="442" spans="1:74" x14ac:dyDescent="0.35">
      <c r="A442" s="35">
        <v>42855</v>
      </c>
      <c r="B442" s="16">
        <v>2.2529300000000002E-2</v>
      </c>
      <c r="C442" s="16">
        <v>2.5321739999999999E-2</v>
      </c>
      <c r="D442" s="16">
        <v>3.0377339999999999E-2</v>
      </c>
      <c r="E442" s="16">
        <v>3.6123120000000002E-2</v>
      </c>
      <c r="F442" s="16">
        <v>1.498671E-2</v>
      </c>
      <c r="G442" s="16">
        <v>2.0365589999999999E-2</v>
      </c>
      <c r="H442" s="16">
        <v>2.5753270000000002E-2</v>
      </c>
      <c r="I442" s="16">
        <v>2.9363049999999998E-2</v>
      </c>
      <c r="J442" s="16">
        <v>3.7891560000000005E-2</v>
      </c>
      <c r="K442" s="16">
        <v>2.7157130000000002E-2</v>
      </c>
      <c r="L442" s="16">
        <v>4.4163889999999997E-2</v>
      </c>
      <c r="M442" s="16">
        <v>5.6287299999999998E-2</v>
      </c>
      <c r="N442" s="16">
        <v>5.5684820000000003E-2</v>
      </c>
      <c r="O442" s="16">
        <v>6.5560320000000005E-2</v>
      </c>
      <c r="P442" s="16">
        <v>1.0306017994982E-3</v>
      </c>
      <c r="Q442" s="16">
        <v>1.6510260000000002E-2</v>
      </c>
      <c r="R442" s="16">
        <v>2.8708730000000002E-2</v>
      </c>
      <c r="S442" s="16">
        <v>2.3639500000000001E-2</v>
      </c>
      <c r="T442" s="16">
        <v>2.811787E-2</v>
      </c>
      <c r="U442" s="16">
        <v>2.7156489999999998E-2</v>
      </c>
      <c r="V442" s="16">
        <v>7.9500000000000005E-3</v>
      </c>
      <c r="W442" s="16">
        <v>1.547845E-2</v>
      </c>
      <c r="X442" s="16">
        <v>1.965749E-2</v>
      </c>
      <c r="Y442" s="16">
        <v>3.874201E-2</v>
      </c>
      <c r="Z442" s="16">
        <v>9.7414159999999986E-2</v>
      </c>
      <c r="AA442" s="16">
        <v>4.8044360000000001E-2</v>
      </c>
      <c r="AB442" s="16">
        <v>5.1128140000000002E-2</v>
      </c>
      <c r="AC442" s="16">
        <v>7.8651000000000003E-4</v>
      </c>
      <c r="AD442" s="16">
        <v>5.8890000000000001E-3</v>
      </c>
      <c r="AE442" s="16">
        <v>9.7442399999999995E-3</v>
      </c>
      <c r="AF442" s="16">
        <v>1.4011030000000001E-2</v>
      </c>
      <c r="AG442" s="16">
        <v>-1.5054000000000001E-3</v>
      </c>
      <c r="AH442" s="16">
        <v>1.9885100000000002E-3</v>
      </c>
      <c r="AI442" s="16">
        <v>6.0005600000000003E-3</v>
      </c>
      <c r="AJ442" s="16">
        <v>3.4689570000000003E-2</v>
      </c>
      <c r="AK442" s="16">
        <v>1.6972790000000001E-2</v>
      </c>
      <c r="AL442" s="16">
        <v>3.4689570000000003E-2</v>
      </c>
      <c r="AM442" s="41"/>
      <c r="AN442" s="22">
        <v>6.62E-3</v>
      </c>
      <c r="AO442" s="22">
        <v>7.9500000000000005E-3</v>
      </c>
      <c r="AP442" s="22">
        <v>9.7000000000000003E-3</v>
      </c>
      <c r="AQ442" s="16">
        <v>1.0629999999999999E-2</v>
      </c>
      <c r="AR442" s="16">
        <v>1.2619E-2</v>
      </c>
      <c r="AS442" s="16">
        <v>1.444E-2</v>
      </c>
      <c r="AT442" s="16">
        <v>1.8142000000000002E-2</v>
      </c>
      <c r="AU442" s="16">
        <f t="shared" si="564"/>
        <v>2.748332865553138E-2</v>
      </c>
      <c r="AV442" s="16">
        <f t="shared" si="565"/>
        <v>2.9123044066868164E-2</v>
      </c>
      <c r="AW442" s="16">
        <v>2.2801999999999999E-2</v>
      </c>
      <c r="AX442" s="16">
        <v>2.9508E-2</v>
      </c>
      <c r="AY442" s="16">
        <v>9.1828300000000029E-3</v>
      </c>
      <c r="AZ442" s="16">
        <v>3.6851590000000004E-2</v>
      </c>
      <c r="BA442" s="16">
        <f t="shared" si="513"/>
        <v>1.0646869999999999E-2</v>
      </c>
      <c r="BB442" s="22">
        <f t="shared" si="527"/>
        <v>-2.9753999999999545E-4</v>
      </c>
      <c r="BC442" s="16">
        <f t="shared" si="514"/>
        <v>1.5455159999999996E-2</v>
      </c>
      <c r="BD442" s="22">
        <f t="shared" si="515"/>
        <v>-1.6904000000000571E-4</v>
      </c>
      <c r="BE442" s="16">
        <f t="shared" si="516"/>
        <v>3.9174559999999997E-2</v>
      </c>
      <c r="BF442" s="22">
        <f t="shared" si="528"/>
        <v>-1.5427600000000041E-3</v>
      </c>
      <c r="BG442" s="16">
        <f t="shared" si="517"/>
        <v>3.6851590000000004E-2</v>
      </c>
      <c r="BH442" s="22">
        <f t="shared" si="528"/>
        <v>-1.3979000000000075E-4</v>
      </c>
      <c r="BI442" s="16">
        <f t="shared" si="518"/>
        <v>-1.0318100000000028E-3</v>
      </c>
      <c r="BJ442" s="22">
        <f t="shared" ref="BJ442" si="581">BI442-BI441</f>
        <v>3.0903999999999827E-4</v>
      </c>
      <c r="BK442" s="16">
        <f t="shared" si="520"/>
        <v>3.1472299999999974E-3</v>
      </c>
      <c r="BL442" s="22">
        <f t="shared" si="521"/>
        <v>-1.1128000000000179E-4</v>
      </c>
      <c r="BM442" s="16">
        <f t="shared" si="510"/>
        <v>1.1607609999999997E-2</v>
      </c>
      <c r="BN442" s="22">
        <f t="shared" si="522"/>
        <v>-2.4582999999999897E-4</v>
      </c>
      <c r="BO442" s="16">
        <f t="shared" si="511"/>
        <v>1.0646229999999996E-2</v>
      </c>
      <c r="BP442" s="22">
        <f t="shared" si="523"/>
        <v>-1.8961000000000325E-4</v>
      </c>
      <c r="BQ442" s="16">
        <f t="shared" si="512"/>
        <v>-8.5602600000000018E-3</v>
      </c>
      <c r="BR442" s="22">
        <f t="shared" si="524"/>
        <v>1.0537600000000008E-3</v>
      </c>
      <c r="BS442" s="8"/>
      <c r="BT442" s="22">
        <f t="shared" si="525"/>
        <v>-6.4376000000000017E-4</v>
      </c>
      <c r="BU442" s="22">
        <f t="shared" si="526"/>
        <v>-7.7036999999999592E-4</v>
      </c>
      <c r="BV442" s="80"/>
    </row>
    <row r="443" spans="1:74" x14ac:dyDescent="0.35">
      <c r="A443" s="35">
        <v>42886</v>
      </c>
      <c r="B443" s="16">
        <v>2.1921029999999998E-2</v>
      </c>
      <c r="C443" s="16">
        <v>2.4841700000000001E-2</v>
      </c>
      <c r="D443" s="16">
        <v>2.9385810000000002E-2</v>
      </c>
      <c r="E443" s="16">
        <v>3.514772E-2</v>
      </c>
      <c r="F443" s="16">
        <v>1.4900420000000001E-2</v>
      </c>
      <c r="G443" s="16">
        <v>1.9888579999999999E-2</v>
      </c>
      <c r="H443" s="16">
        <v>2.5331119999999999E-2</v>
      </c>
      <c r="I443" s="16">
        <v>2.8572139999999999E-2</v>
      </c>
      <c r="J443" s="16">
        <v>3.6753889999999997E-2</v>
      </c>
      <c r="K443" s="16">
        <v>2.6412170000000002E-2</v>
      </c>
      <c r="L443" s="16">
        <v>4.2889929999999993E-2</v>
      </c>
      <c r="M443" s="16">
        <v>5.4819779999999999E-2</v>
      </c>
      <c r="N443" s="16">
        <v>5.4117079999999998E-2</v>
      </c>
      <c r="O443" s="16">
        <v>6.6311599999999998E-2</v>
      </c>
      <c r="P443" s="16">
        <v>1.2850492951602E-3</v>
      </c>
      <c r="Q443" s="16">
        <v>1.6138799999999998E-2</v>
      </c>
      <c r="R443" s="16">
        <v>2.7721550000000001E-2</v>
      </c>
      <c r="S443" s="16">
        <v>2.13606E-2</v>
      </c>
      <c r="T443" s="16">
        <v>2.7338749999999998E-2</v>
      </c>
      <c r="U443" s="16">
        <v>2.6056960000000001E-2</v>
      </c>
      <c r="V443" s="16">
        <v>9.7299999999999991E-3</v>
      </c>
      <c r="W443" s="16">
        <v>1.5035650000000001E-2</v>
      </c>
      <c r="X443" s="16">
        <v>1.8951949999999999E-2</v>
      </c>
      <c r="Y443" s="16">
        <v>3.8267090000000004E-2</v>
      </c>
      <c r="Z443" s="16">
        <v>9.8481929999999995E-2</v>
      </c>
      <c r="AA443" s="16">
        <v>4.7871329999999997E-2</v>
      </c>
      <c r="AB443" s="16">
        <v>5.0544900000000004E-2</v>
      </c>
      <c r="AC443" s="16">
        <v>5.6837999999999995E-4</v>
      </c>
      <c r="AD443" s="16">
        <v>5.4259E-3</v>
      </c>
      <c r="AE443" s="16">
        <v>8.9673499999999989E-3</v>
      </c>
      <c r="AF443" s="16">
        <v>1.3203260000000001E-2</v>
      </c>
      <c r="AG443" s="16">
        <v>-1.7250299999999998E-3</v>
      </c>
      <c r="AH443" s="16">
        <v>1.3339200000000002E-3</v>
      </c>
      <c r="AI443" s="16">
        <v>5.2290800000000005E-3</v>
      </c>
      <c r="AJ443" s="16">
        <v>3.2802049999999999E-2</v>
      </c>
      <c r="AK443" s="16">
        <v>1.6516670000000001E-2</v>
      </c>
      <c r="AL443" s="16">
        <v>3.2802049999999999E-2</v>
      </c>
      <c r="AM443" s="41"/>
      <c r="AN443" s="22">
        <v>8.6E-3</v>
      </c>
      <c r="AO443" s="22">
        <v>9.7299999999999991E-3</v>
      </c>
      <c r="AP443" s="22">
        <v>1.068E-2</v>
      </c>
      <c r="AQ443" s="16">
        <v>1.153E-2</v>
      </c>
      <c r="AR443" s="16">
        <v>1.2818000000000001E-2</v>
      </c>
      <c r="AS443" s="16">
        <v>1.4339999999999999E-2</v>
      </c>
      <c r="AT443" s="16">
        <v>1.7516E-2</v>
      </c>
      <c r="AU443" s="16">
        <f t="shared" si="564"/>
        <v>2.6560007689313769E-2</v>
      </c>
      <c r="AV443" s="16">
        <f t="shared" si="565"/>
        <v>2.8709069855948233E-2</v>
      </c>
      <c r="AW443" s="16">
        <v>2.2027999999999999E-2</v>
      </c>
      <c r="AX443" s="16">
        <v>2.8634E-2</v>
      </c>
      <c r="AY443" s="16">
        <v>9.0323399999999963E-3</v>
      </c>
      <c r="AZ443" s="16">
        <v>3.8590050000000001E-2</v>
      </c>
      <c r="BA443" s="16">
        <f t="shared" si="513"/>
        <v>1.0273370000000004E-2</v>
      </c>
      <c r="BB443" s="22">
        <f t="shared" si="527"/>
        <v>-3.7349999999999536E-4</v>
      </c>
      <c r="BC443" s="16">
        <f t="shared" si="514"/>
        <v>1.5168379999999992E-2</v>
      </c>
      <c r="BD443" s="22">
        <f t="shared" si="515"/>
        <v>-2.8678000000000384E-4</v>
      </c>
      <c r="BE443" s="16">
        <f t="shared" si="516"/>
        <v>3.7978280000000003E-2</v>
      </c>
      <c r="BF443" s="22">
        <f t="shared" si="528"/>
        <v>-1.196279999999994E-3</v>
      </c>
      <c r="BG443" s="16">
        <f t="shared" si="517"/>
        <v>3.8590050000000001E-2</v>
      </c>
      <c r="BH443" s="22">
        <f t="shared" si="528"/>
        <v>1.7384599999999972E-3</v>
      </c>
      <c r="BI443" s="16">
        <f t="shared" si="518"/>
        <v>-1.1031499999999972E-3</v>
      </c>
      <c r="BJ443" s="22">
        <f t="shared" ref="BJ443" si="582">BI443-BI442</f>
        <v>-7.1339999999994394E-5</v>
      </c>
      <c r="BK443" s="16">
        <f t="shared" si="520"/>
        <v>2.8131500000000004E-3</v>
      </c>
      <c r="BL443" s="22">
        <f t="shared" si="521"/>
        <v>-3.3407999999999702E-4</v>
      </c>
      <c r="BM443" s="16">
        <f t="shared" si="510"/>
        <v>1.119995E-2</v>
      </c>
      <c r="BN443" s="22">
        <f t="shared" si="522"/>
        <v>-4.0765999999999719E-4</v>
      </c>
      <c r="BO443" s="16">
        <f t="shared" si="511"/>
        <v>9.9181600000000023E-3</v>
      </c>
      <c r="BP443" s="22">
        <f t="shared" si="523"/>
        <v>-7.2806999999999386E-4</v>
      </c>
      <c r="BQ443" s="16">
        <f t="shared" si="512"/>
        <v>-6.4087999999999992E-3</v>
      </c>
      <c r="BR443" s="22">
        <f t="shared" si="524"/>
        <v>2.1514600000000026E-3</v>
      </c>
      <c r="BS443" s="8"/>
      <c r="BT443" s="22">
        <f t="shared" si="525"/>
        <v>-3.7146000000000401E-4</v>
      </c>
      <c r="BU443" s="22">
        <f t="shared" si="526"/>
        <v>-9.871800000000007E-4</v>
      </c>
      <c r="BV443" s="80"/>
    </row>
    <row r="444" spans="1:74" x14ac:dyDescent="0.35">
      <c r="A444" s="35">
        <v>42916</v>
      </c>
      <c r="B444" s="16">
        <v>2.3015609999999999E-2</v>
      </c>
      <c r="C444" s="16">
        <v>2.5607000000000001E-2</v>
      </c>
      <c r="D444" s="16">
        <v>2.9821840000000002E-2</v>
      </c>
      <c r="E444" s="16">
        <v>3.5514730000000001E-2</v>
      </c>
      <c r="F444" s="16">
        <v>1.5907379999999999E-2</v>
      </c>
      <c r="G444" s="16">
        <v>2.0983189999999999E-2</v>
      </c>
      <c r="H444" s="16">
        <v>2.608243E-2</v>
      </c>
      <c r="I444" s="16">
        <v>2.9533049999999998E-2</v>
      </c>
      <c r="J444" s="16">
        <v>3.6467260000000001E-2</v>
      </c>
      <c r="K444" s="16">
        <v>2.7177369999999999E-2</v>
      </c>
      <c r="L444" s="16">
        <v>4.2441690000000004E-2</v>
      </c>
      <c r="M444" s="16">
        <v>5.6163369999999997E-2</v>
      </c>
      <c r="N444" s="16">
        <v>5.5536349999999998E-2</v>
      </c>
      <c r="O444" s="16">
        <v>6.6720329999999994E-2</v>
      </c>
      <c r="P444" s="16">
        <v>3.8653548539239E-3</v>
      </c>
      <c r="Q444" s="16">
        <v>1.7255900000000001E-2</v>
      </c>
      <c r="R444" s="16">
        <v>2.7674299999999999E-2</v>
      </c>
      <c r="S444" s="16">
        <v>2.2731299999999999E-2</v>
      </c>
      <c r="T444" s="16">
        <v>2.8683190000000001E-2</v>
      </c>
      <c r="U444" s="16">
        <v>2.7161659999999997E-2</v>
      </c>
      <c r="V444" s="16">
        <v>1.014E-2</v>
      </c>
      <c r="W444" s="16">
        <v>1.5916220000000002E-2</v>
      </c>
      <c r="X444" s="16">
        <v>1.9939020000000002E-2</v>
      </c>
      <c r="Y444" s="16">
        <v>3.8060919999999998E-2</v>
      </c>
      <c r="Z444" s="16">
        <v>9.6113240000000003E-2</v>
      </c>
      <c r="AA444" s="16">
        <v>4.7260530000000002E-2</v>
      </c>
      <c r="AB444" s="16">
        <v>5.0225449999999998E-2</v>
      </c>
      <c r="AC444" s="16">
        <v>1.9420799999999999E-3</v>
      </c>
      <c r="AD444" s="16">
        <v>6.8993099999999996E-3</v>
      </c>
      <c r="AE444" s="16">
        <v>1.02036E-2</v>
      </c>
      <c r="AF444" s="16">
        <v>1.366094E-2</v>
      </c>
      <c r="AG444" s="16">
        <v>-8.4550000000000001E-4</v>
      </c>
      <c r="AH444" s="16">
        <v>2.5938599999999999E-3</v>
      </c>
      <c r="AI444" s="16">
        <v>6.4976399999999998E-3</v>
      </c>
      <c r="AJ444" s="16">
        <v>3.183163E-2</v>
      </c>
      <c r="AK444" s="16">
        <v>1.7718750000000002E-2</v>
      </c>
      <c r="AL444" s="16">
        <v>3.183163E-2</v>
      </c>
      <c r="AM444" s="41"/>
      <c r="AN444" s="22">
        <v>8.3899999999999999E-3</v>
      </c>
      <c r="AO444" s="22">
        <v>1.014E-2</v>
      </c>
      <c r="AP444" s="22">
        <v>1.1339999999999999E-2</v>
      </c>
      <c r="AQ444" s="16">
        <v>1.23E-2</v>
      </c>
      <c r="AR444" s="16">
        <v>1.3816999999999999E-2</v>
      </c>
      <c r="AS444" s="16">
        <v>1.5469999999999999E-2</v>
      </c>
      <c r="AT444" s="16">
        <v>1.8884000000000001E-2</v>
      </c>
      <c r="AU444" s="16">
        <f t="shared" si="564"/>
        <v>2.7206927745454967E-2</v>
      </c>
      <c r="AV444" s="16">
        <f t="shared" si="565"/>
        <v>2.9879060657292289E-2</v>
      </c>
      <c r="AW444" s="16">
        <v>2.3037000000000002E-2</v>
      </c>
      <c r="AX444" s="16">
        <v>2.8347999999999998E-2</v>
      </c>
      <c r="AY444" s="16">
        <v>8.7929600000000024E-3</v>
      </c>
      <c r="AZ444" s="16">
        <v>3.9046029999999995E-2</v>
      </c>
      <c r="BA444" s="16">
        <f t="shared" si="513"/>
        <v>9.9214699999999982E-3</v>
      </c>
      <c r="BB444" s="22">
        <f t="shared" si="527"/>
        <v>-3.5190000000000568E-4</v>
      </c>
      <c r="BC444" s="16">
        <f t="shared" si="514"/>
        <v>1.4767390000000005E-2</v>
      </c>
      <c r="BD444" s="22">
        <f t="shared" si="515"/>
        <v>-4.009899999999865E-4</v>
      </c>
      <c r="BE444" s="16">
        <f t="shared" si="516"/>
        <v>3.8280449999999994E-2</v>
      </c>
      <c r="BF444" s="22">
        <f t="shared" si="528"/>
        <v>3.021699999999905E-4</v>
      </c>
      <c r="BG444" s="16">
        <f t="shared" si="517"/>
        <v>3.9046029999999995E-2</v>
      </c>
      <c r="BH444" s="22">
        <f t="shared" si="528"/>
        <v>4.5597999999999472E-4</v>
      </c>
      <c r="BI444" s="16">
        <f t="shared" si="518"/>
        <v>-1.3396799999999993E-3</v>
      </c>
      <c r="BJ444" s="22">
        <f t="shared" ref="BJ444" si="583">BI444-BI443</f>
        <v>-2.3653000000000216E-4</v>
      </c>
      <c r="BK444" s="16">
        <f t="shared" si="520"/>
        <v>2.6831200000000006E-3</v>
      </c>
      <c r="BL444" s="22">
        <f t="shared" si="521"/>
        <v>-1.3002999999999973E-4</v>
      </c>
      <c r="BM444" s="16">
        <f t="shared" si="510"/>
        <v>1.142729E-2</v>
      </c>
      <c r="BN444" s="22">
        <f t="shared" si="522"/>
        <v>2.2733999999999949E-4</v>
      </c>
      <c r="BO444" s="16">
        <f t="shared" si="511"/>
        <v>9.9057599999999961E-3</v>
      </c>
      <c r="BP444" s="22">
        <f t="shared" si="523"/>
        <v>-1.2400000000006156E-5</v>
      </c>
      <c r="BQ444" s="16">
        <f t="shared" si="512"/>
        <v>-7.1159000000000014E-3</v>
      </c>
      <c r="BR444" s="22">
        <f t="shared" si="524"/>
        <v>-7.0710000000000217E-4</v>
      </c>
      <c r="BS444" s="8"/>
      <c r="BT444" s="22">
        <f t="shared" si="525"/>
        <v>1.1171000000000028E-3</v>
      </c>
      <c r="BU444" s="22">
        <f t="shared" si="526"/>
        <v>-4.7250000000002151E-5</v>
      </c>
      <c r="BV444" s="80"/>
    </row>
    <row r="445" spans="1:74" x14ac:dyDescent="0.35">
      <c r="A445" s="35">
        <v>42947</v>
      </c>
      <c r="B445" s="16">
        <v>2.2676829999999999E-2</v>
      </c>
      <c r="C445" s="16">
        <v>2.4956659999999999E-2</v>
      </c>
      <c r="D445" s="16">
        <v>2.9051779999999999E-2</v>
      </c>
      <c r="E445" s="16">
        <v>3.4681540000000004E-2</v>
      </c>
      <c r="F445" s="16">
        <v>1.53803E-2</v>
      </c>
      <c r="G445" s="16">
        <v>2.033923E-2</v>
      </c>
      <c r="H445" s="16">
        <v>2.568254E-2</v>
      </c>
      <c r="I445" s="16">
        <v>2.904114E-2</v>
      </c>
      <c r="J445" s="16">
        <v>3.6514980000000002E-2</v>
      </c>
      <c r="K445" s="16">
        <v>2.6181640000000003E-2</v>
      </c>
      <c r="L445" s="16">
        <v>4.2196939999999995E-2</v>
      </c>
      <c r="M445" s="16">
        <v>5.4053579999999997E-2</v>
      </c>
      <c r="N445" s="16">
        <v>5.3364050000000003E-2</v>
      </c>
      <c r="O445" s="16">
        <v>6.5532510000000002E-2</v>
      </c>
      <c r="P445" s="16">
        <v>3.2937545659769999E-3</v>
      </c>
      <c r="Q445" s="16">
        <v>1.6865330000000001E-2</v>
      </c>
      <c r="R445" s="16">
        <v>2.8158579999999999E-2</v>
      </c>
      <c r="S445" s="16">
        <v>2.1709100000000002E-2</v>
      </c>
      <c r="T445" s="16">
        <v>2.8246880000000002E-2</v>
      </c>
      <c r="U445" s="16">
        <v>2.6570450000000002E-2</v>
      </c>
      <c r="V445" s="16">
        <v>1.0749999999999999E-2</v>
      </c>
      <c r="W445" s="16">
        <v>1.5935009999999999E-2</v>
      </c>
      <c r="X445" s="16">
        <v>1.9179080000000001E-2</v>
      </c>
      <c r="Y445" s="16">
        <v>3.8044590000000003E-2</v>
      </c>
      <c r="Z445" s="16">
        <v>9.2991620000000011E-2</v>
      </c>
      <c r="AA445" s="16">
        <v>4.7161999999999996E-2</v>
      </c>
      <c r="AB445" s="16">
        <v>5.0040820000000007E-2</v>
      </c>
      <c r="AC445" s="16">
        <v>1.92614E-3</v>
      </c>
      <c r="AD445" s="16">
        <v>6.5967299999999994E-3</v>
      </c>
      <c r="AE445" s="16">
        <v>9.2451399999999989E-3</v>
      </c>
      <c r="AF445" s="16">
        <v>1.297101E-2</v>
      </c>
      <c r="AG445" s="16">
        <v>-1.5922900000000001E-3</v>
      </c>
      <c r="AH445" s="16">
        <v>2.1236099999999997E-3</v>
      </c>
      <c r="AI445" s="16">
        <v>6.1121099999999996E-3</v>
      </c>
      <c r="AJ445" s="16">
        <v>3.02527E-2</v>
      </c>
      <c r="AK445" s="16">
        <v>1.7761409999999998E-2</v>
      </c>
      <c r="AL445" s="16">
        <v>3.02527E-2</v>
      </c>
      <c r="AM445" s="41"/>
      <c r="AN445" s="22">
        <v>9.8200000000000006E-3</v>
      </c>
      <c r="AO445" s="22">
        <v>1.0749999999999999E-2</v>
      </c>
      <c r="AP445" s="22">
        <v>1.1339999999999999E-2</v>
      </c>
      <c r="AQ445" s="16">
        <v>1.2150000000000001E-2</v>
      </c>
      <c r="AR445" s="16">
        <v>1.3491E-2</v>
      </c>
      <c r="AS445" s="16">
        <v>1.5089999999999999E-2</v>
      </c>
      <c r="AT445" s="16">
        <v>1.8355999999999997E-2</v>
      </c>
      <c r="AU445" s="16">
        <f t="shared" si="564"/>
        <v>2.7548652302338272E-2</v>
      </c>
      <c r="AV445" s="16">
        <f t="shared" si="565"/>
        <v>2.6214072586582926E-2</v>
      </c>
      <c r="AW445" s="16">
        <v>2.2942000000000001E-2</v>
      </c>
      <c r="AX445" s="16">
        <v>2.8999E-2</v>
      </c>
      <c r="AY445" s="16">
        <v>8.3564000000000034E-3</v>
      </c>
      <c r="AZ445" s="16">
        <v>3.737393E-2</v>
      </c>
      <c r="BA445" s="16">
        <f t="shared" si="513"/>
        <v>9.3163100000000013E-3</v>
      </c>
      <c r="BB445" s="22">
        <f t="shared" si="527"/>
        <v>-6.0515999999999695E-4</v>
      </c>
      <c r="BC445" s="16">
        <f t="shared" si="514"/>
        <v>1.4038359999999996E-2</v>
      </c>
      <c r="BD445" s="22">
        <f t="shared" si="515"/>
        <v>-7.2903000000000898E-4</v>
      </c>
      <c r="BE445" s="16">
        <f t="shared" si="516"/>
        <v>3.6498719999999998E-2</v>
      </c>
      <c r="BF445" s="22">
        <f t="shared" si="528"/>
        <v>-1.7817299999999953E-3</v>
      </c>
      <c r="BG445" s="16">
        <f t="shared" si="517"/>
        <v>3.737393E-2</v>
      </c>
      <c r="BH445" s="22">
        <f t="shared" si="528"/>
        <v>-1.6720999999999958E-3</v>
      </c>
      <c r="BI445" s="16">
        <f t="shared" si="518"/>
        <v>-9.3032000000000184E-4</v>
      </c>
      <c r="BJ445" s="22">
        <f t="shared" ref="BJ445" si="584">BI445-BI444</f>
        <v>4.093599999999975E-4</v>
      </c>
      <c r="BK445" s="16">
        <f t="shared" si="520"/>
        <v>2.3137499999999998E-3</v>
      </c>
      <c r="BL445" s="22">
        <f t="shared" si="521"/>
        <v>-3.6937000000000081E-4</v>
      </c>
      <c r="BM445" s="16">
        <f t="shared" si="510"/>
        <v>1.1381550000000001E-2</v>
      </c>
      <c r="BN445" s="22">
        <f t="shared" si="522"/>
        <v>-4.5739999999998976E-5</v>
      </c>
      <c r="BO445" s="16">
        <f t="shared" si="511"/>
        <v>9.7051200000000011E-3</v>
      </c>
      <c r="BP445" s="22">
        <f t="shared" si="523"/>
        <v>-2.0063999999999499E-4</v>
      </c>
      <c r="BQ445" s="16">
        <f t="shared" si="512"/>
        <v>-6.1153300000000022E-3</v>
      </c>
      <c r="BR445" s="22">
        <f t="shared" si="524"/>
        <v>1.0005699999999992E-3</v>
      </c>
      <c r="BS445" s="8"/>
      <c r="BT445" s="22">
        <f t="shared" si="525"/>
        <v>-3.9056999999999981E-4</v>
      </c>
      <c r="BU445" s="22">
        <f t="shared" si="526"/>
        <v>4.8428000000000013E-4</v>
      </c>
      <c r="BV445" s="80"/>
    </row>
    <row r="446" spans="1:74" x14ac:dyDescent="0.35">
      <c r="A446" s="35">
        <v>42978</v>
      </c>
      <c r="B446" s="16">
        <v>2.1595420000000001E-2</v>
      </c>
      <c r="C446" s="16">
        <v>2.418911E-2</v>
      </c>
      <c r="D446" s="16">
        <v>2.8354460000000001E-2</v>
      </c>
      <c r="E446" s="16">
        <v>3.4178350000000003E-2</v>
      </c>
      <c r="F446" s="16">
        <v>1.5107470000000001E-2</v>
      </c>
      <c r="G446" s="16">
        <v>1.9556870000000001E-2</v>
      </c>
      <c r="H446" s="16">
        <v>2.5154849999999999E-2</v>
      </c>
      <c r="I446" s="16">
        <v>2.7795390000000003E-2</v>
      </c>
      <c r="J446" s="16">
        <v>3.5262630000000003E-2</v>
      </c>
      <c r="K446" s="16">
        <v>2.570923E-2</v>
      </c>
      <c r="L446" s="16">
        <v>4.146644E-2</v>
      </c>
      <c r="M446" s="16">
        <v>5.6104849999999998E-2</v>
      </c>
      <c r="N446" s="16">
        <v>5.554742E-2</v>
      </c>
      <c r="O446" s="16">
        <v>6.5210270000000001E-2</v>
      </c>
      <c r="P446" s="16">
        <v>2.2817298881232001E-3</v>
      </c>
      <c r="Q446" s="16">
        <v>1.5987729999999999E-2</v>
      </c>
      <c r="R446" s="16">
        <v>2.6350910000000002E-2</v>
      </c>
      <c r="S446" s="16">
        <v>2.0751400000000003E-2</v>
      </c>
      <c r="T446" s="16">
        <v>2.7023640000000002E-2</v>
      </c>
      <c r="U446" s="16">
        <v>2.5097350000000001E-2</v>
      </c>
      <c r="V446" s="16">
        <v>9.9399999999999992E-3</v>
      </c>
      <c r="W446" s="16">
        <v>1.5351790000000001E-2</v>
      </c>
      <c r="X446" s="16">
        <v>1.8320070000000001E-2</v>
      </c>
      <c r="Y446" s="16">
        <v>3.7962259999999998E-2</v>
      </c>
      <c r="Z446" s="16">
        <v>9.196631999999999E-2</v>
      </c>
      <c r="AA446" s="16">
        <v>4.7147119999999994E-2</v>
      </c>
      <c r="AB446" s="16">
        <v>4.9761340000000001E-2</v>
      </c>
      <c r="AC446" s="16">
        <v>7.3023000000000001E-4</v>
      </c>
      <c r="AD446" s="16">
        <v>5.3513500000000004E-3</v>
      </c>
      <c r="AE446" s="16">
        <v>8.2891099999999988E-3</v>
      </c>
      <c r="AF446" s="16">
        <v>1.259117E-2</v>
      </c>
      <c r="AG446" s="16">
        <v>-1.98234E-3</v>
      </c>
      <c r="AH446" s="16">
        <v>1.21704E-3</v>
      </c>
      <c r="AI446" s="16">
        <v>4.8423300000000006E-3</v>
      </c>
      <c r="AJ446" s="16">
        <v>3.0300410000000003E-2</v>
      </c>
      <c r="AK446" s="16">
        <v>1.638301E-2</v>
      </c>
      <c r="AL446" s="16">
        <v>3.0300410000000003E-2</v>
      </c>
      <c r="AM446" s="41"/>
      <c r="AN446" s="22">
        <v>9.0699999999999999E-3</v>
      </c>
      <c r="AO446" s="22">
        <v>9.9399999999999992E-3</v>
      </c>
      <c r="AP446" s="22">
        <v>1.077E-2</v>
      </c>
      <c r="AQ446" s="16">
        <v>1.222E-2</v>
      </c>
      <c r="AR446" s="16">
        <v>1.3254999999999999E-2</v>
      </c>
      <c r="AS446" s="16">
        <v>1.4290000000000001E-2</v>
      </c>
      <c r="AT446" s="16">
        <v>1.702E-2</v>
      </c>
      <c r="AU446" s="16">
        <f t="shared" si="564"/>
        <v>2.5336934278578305E-2</v>
      </c>
      <c r="AV446" s="16">
        <f t="shared" si="565"/>
        <v>3.0346421581642025E-2</v>
      </c>
      <c r="AW446" s="16">
        <v>2.1170000000000001E-2</v>
      </c>
      <c r="AX446" s="16">
        <v>2.7261999999999998E-2</v>
      </c>
      <c r="AY446" s="16">
        <v>8.9117200000000014E-3</v>
      </c>
      <c r="AZ446" s="16">
        <v>3.8859359999999996E-2</v>
      </c>
      <c r="BA446" s="16">
        <f t="shared" si="513"/>
        <v>9.721500000000001E-3</v>
      </c>
      <c r="BB446" s="22">
        <f t="shared" si="527"/>
        <v>4.0518999999999972E-4</v>
      </c>
      <c r="BC446" s="16">
        <f t="shared" si="514"/>
        <v>1.5115529999999999E-2</v>
      </c>
      <c r="BD446" s="22">
        <f t="shared" si="515"/>
        <v>1.0771700000000023E-3</v>
      </c>
      <c r="BE446" s="16">
        <f t="shared" si="516"/>
        <v>3.9559690000000002E-2</v>
      </c>
      <c r="BF446" s="22">
        <f t="shared" si="528"/>
        <v>3.0609700000000031E-3</v>
      </c>
      <c r="BG446" s="16">
        <f t="shared" si="517"/>
        <v>3.8859359999999996E-2</v>
      </c>
      <c r="BH446" s="22">
        <f t="shared" si="528"/>
        <v>1.4854299999999959E-3</v>
      </c>
      <c r="BI446" s="16">
        <f t="shared" si="518"/>
        <v>-6.3593999999999803E-4</v>
      </c>
      <c r="BJ446" s="22">
        <f t="shared" ref="BJ446" si="585">BI446-BI445</f>
        <v>2.9438000000000381E-4</v>
      </c>
      <c r="BK446" s="16">
        <f t="shared" si="520"/>
        <v>2.3323400000000022E-3</v>
      </c>
      <c r="BL446" s="22">
        <f t="shared" si="521"/>
        <v>1.8590000000002355E-5</v>
      </c>
      <c r="BM446" s="16">
        <f t="shared" si="510"/>
        <v>1.1035910000000003E-2</v>
      </c>
      <c r="BN446" s="22">
        <f t="shared" si="522"/>
        <v>-3.4563999999999775E-4</v>
      </c>
      <c r="BO446" s="16">
        <f t="shared" si="511"/>
        <v>9.1096200000000023E-3</v>
      </c>
      <c r="BP446" s="22">
        <f t="shared" si="523"/>
        <v>-5.9549999999999881E-4</v>
      </c>
      <c r="BQ446" s="16">
        <f t="shared" si="512"/>
        <v>-6.0477299999999994E-3</v>
      </c>
      <c r="BR446" s="22">
        <f t="shared" si="524"/>
        <v>6.7600000000002727E-5</v>
      </c>
      <c r="BS446" s="8"/>
      <c r="BT446" s="22">
        <f t="shared" si="525"/>
        <v>-8.7760000000000268E-4</v>
      </c>
      <c r="BU446" s="22">
        <f t="shared" si="526"/>
        <v>-1.8076699999999973E-3</v>
      </c>
      <c r="BV446" s="80"/>
    </row>
    <row r="447" spans="1:74" x14ac:dyDescent="0.35">
      <c r="A447" s="35">
        <v>43008</v>
      </c>
      <c r="B447" s="16">
        <v>2.3085650000000003E-2</v>
      </c>
      <c r="C447" s="16">
        <v>2.5479829999999998E-2</v>
      </c>
      <c r="D447" s="16">
        <v>2.9342460000000001E-2</v>
      </c>
      <c r="E447" s="16">
        <v>3.492352E-2</v>
      </c>
      <c r="F447" s="16">
        <v>1.6490000000000001E-2</v>
      </c>
      <c r="G447" s="16">
        <v>2.111474E-2</v>
      </c>
      <c r="H447" s="16">
        <v>2.6283359999999999E-2</v>
      </c>
      <c r="I447" s="16">
        <v>2.908999E-2</v>
      </c>
      <c r="J447" s="16">
        <v>3.6146669999999999E-2</v>
      </c>
      <c r="K447" s="16">
        <v>2.6799149999999997E-2</v>
      </c>
      <c r="L447" s="16">
        <v>4.181617E-2</v>
      </c>
      <c r="M447" s="16">
        <v>5.4479490000000005E-2</v>
      </c>
      <c r="N447" s="16">
        <v>5.3908030000000003E-2</v>
      </c>
      <c r="O447" s="16">
        <v>6.349863E-2</v>
      </c>
      <c r="P447" s="16">
        <v>2.4242846730965001E-3</v>
      </c>
      <c r="Q447" s="16">
        <v>1.7819149999999999E-2</v>
      </c>
      <c r="R447" s="16">
        <v>2.7769829999999999E-2</v>
      </c>
      <c r="S447" s="16">
        <v>2.22919E-2</v>
      </c>
      <c r="T447" s="16">
        <v>2.808078E-2</v>
      </c>
      <c r="U447" s="16">
        <v>2.7354900000000001E-2</v>
      </c>
      <c r="V447" s="16">
        <v>1.0489999999999999E-2</v>
      </c>
      <c r="W447" s="16">
        <v>1.630939E-2</v>
      </c>
      <c r="X447" s="16">
        <v>1.9401520000000002E-2</v>
      </c>
      <c r="Y447" s="16">
        <v>3.8517049999999997E-2</v>
      </c>
      <c r="Z447" s="16">
        <v>8.8615030000000011E-2</v>
      </c>
      <c r="AA447" s="16">
        <v>4.7343749999999997E-2</v>
      </c>
      <c r="AB447" s="16">
        <v>4.9756669999999996E-2</v>
      </c>
      <c r="AC447" s="16">
        <v>1.4787100000000001E-3</v>
      </c>
      <c r="AD447" s="16">
        <v>6.6977499999999997E-3</v>
      </c>
      <c r="AE447" s="16">
        <v>9.1962999999999993E-3</v>
      </c>
      <c r="AF447" s="16">
        <v>1.306356E-2</v>
      </c>
      <c r="AG447" s="16">
        <v>-1.5046399999999998E-3</v>
      </c>
      <c r="AH447" s="16">
        <v>2.23171E-3</v>
      </c>
      <c r="AI447" s="16">
        <v>5.9619399999999998E-3</v>
      </c>
      <c r="AJ447" s="16">
        <v>2.9993720000000001E-2</v>
      </c>
      <c r="AK447" s="16">
        <v>1.7788809999999999E-2</v>
      </c>
      <c r="AL447" s="16">
        <v>2.9993720000000001E-2</v>
      </c>
      <c r="AM447" s="41"/>
      <c r="AN447" s="22">
        <v>9.4299999999999991E-3</v>
      </c>
      <c r="AO447" s="22">
        <v>1.0489999999999999E-2</v>
      </c>
      <c r="AP447" s="22">
        <v>1.1939999999999999E-2</v>
      </c>
      <c r="AQ447" s="16">
        <v>1.294E-2</v>
      </c>
      <c r="AR447" s="16">
        <v>1.4827E-2</v>
      </c>
      <c r="AS447" s="16">
        <v>1.6240000000000001E-2</v>
      </c>
      <c r="AT447" s="16">
        <v>1.9359999999999999E-2</v>
      </c>
      <c r="AU447" s="16">
        <f t="shared" si="564"/>
        <v>2.7327508334641371E-2</v>
      </c>
      <c r="AV447" s="16">
        <f t="shared" si="565"/>
        <v>3.5678564507637844E-2</v>
      </c>
      <c r="AW447" s="16">
        <v>2.3336000000000003E-2</v>
      </c>
      <c r="AX447" s="16">
        <v>2.8601000000000001E-2</v>
      </c>
      <c r="AY447" s="16">
        <v>8.37684E-3</v>
      </c>
      <c r="AZ447" s="16">
        <v>3.5728800000000005E-2</v>
      </c>
      <c r="BA447" s="16">
        <f t="shared" si="513"/>
        <v>8.9799999999999984E-3</v>
      </c>
      <c r="BB447" s="22">
        <f t="shared" si="527"/>
        <v>-7.4150000000000257E-4</v>
      </c>
      <c r="BC447" s="16">
        <f t="shared" si="514"/>
        <v>1.4046340000000001E-2</v>
      </c>
      <c r="BD447" s="22">
        <f t="shared" si="515"/>
        <v>-1.0691899999999976E-3</v>
      </c>
      <c r="BE447" s="16">
        <f t="shared" si="516"/>
        <v>3.6088880000000004E-2</v>
      </c>
      <c r="BF447" s="22">
        <f t="shared" si="528"/>
        <v>-3.4708099999999978E-3</v>
      </c>
      <c r="BG447" s="16">
        <f t="shared" si="517"/>
        <v>3.5728800000000005E-2</v>
      </c>
      <c r="BH447" s="22">
        <f t="shared" si="528"/>
        <v>-3.1305599999999906E-3</v>
      </c>
      <c r="BI447" s="16">
        <f t="shared" si="518"/>
        <v>-1.5097599999999989E-3</v>
      </c>
      <c r="BJ447" s="22">
        <f t="shared" ref="BJ447" si="586">BI447-BI446</f>
        <v>-8.7382000000000085E-4</v>
      </c>
      <c r="BK447" s="16">
        <f t="shared" si="520"/>
        <v>1.5823700000000031E-3</v>
      </c>
      <c r="BL447" s="22">
        <f t="shared" si="521"/>
        <v>-7.4996999999999911E-4</v>
      </c>
      <c r="BM447" s="16">
        <f t="shared" si="510"/>
        <v>1.0261630000000001E-2</v>
      </c>
      <c r="BN447" s="22">
        <f t="shared" si="522"/>
        <v>-7.7428000000000219E-4</v>
      </c>
      <c r="BO447" s="16">
        <f t="shared" si="511"/>
        <v>9.5357500000000026E-3</v>
      </c>
      <c r="BP447" s="22">
        <f t="shared" si="523"/>
        <v>4.2613000000000026E-4</v>
      </c>
      <c r="BQ447" s="16">
        <f t="shared" si="512"/>
        <v>-7.3291499999999996E-3</v>
      </c>
      <c r="BR447" s="22">
        <f t="shared" si="524"/>
        <v>-1.2814200000000001E-3</v>
      </c>
      <c r="BS447" s="8"/>
      <c r="BT447" s="22">
        <f t="shared" si="525"/>
        <v>1.8314200000000003E-3</v>
      </c>
      <c r="BU447" s="22">
        <f t="shared" si="526"/>
        <v>1.4189199999999971E-3</v>
      </c>
      <c r="BV447" s="80"/>
    </row>
    <row r="448" spans="1:74" x14ac:dyDescent="0.35">
      <c r="A448" s="35">
        <v>43039</v>
      </c>
      <c r="B448" s="16">
        <v>2.3761580000000001E-2</v>
      </c>
      <c r="C448" s="16">
        <v>2.5808249999999998E-2</v>
      </c>
      <c r="D448" s="16">
        <v>2.9413040000000001E-2</v>
      </c>
      <c r="E448" s="16">
        <v>3.4863689999999996E-2</v>
      </c>
      <c r="F448" s="16">
        <v>1.7499610000000002E-2</v>
      </c>
      <c r="G448" s="16">
        <v>2.1773609999999999E-2</v>
      </c>
      <c r="H448" s="16">
        <v>2.6749950000000002E-2</v>
      </c>
      <c r="I448" s="16">
        <v>2.9420259999999997E-2</v>
      </c>
      <c r="J448" s="16">
        <v>3.604272E-2</v>
      </c>
      <c r="K448" s="16">
        <v>2.6951800000000001E-2</v>
      </c>
      <c r="L448" s="16">
        <v>4.1460670000000005E-2</v>
      </c>
      <c r="M448" s="16">
        <v>5.4344159999999996E-2</v>
      </c>
      <c r="N448" s="16">
        <v>5.3792090000000001E-2</v>
      </c>
      <c r="O448" s="16">
        <v>6.3023099999999999E-2</v>
      </c>
      <c r="P448" s="16">
        <v>2.7369532339289997E-3</v>
      </c>
      <c r="Q448" s="16">
        <v>1.873942E-2</v>
      </c>
      <c r="R448" s="16">
        <v>2.7964069999999997E-2</v>
      </c>
      <c r="S448" s="16">
        <v>2.2477900000000002E-2</v>
      </c>
      <c r="T448" s="16">
        <v>2.862669E-2</v>
      </c>
      <c r="U448" s="16">
        <v>2.7309070000000001E-2</v>
      </c>
      <c r="V448" s="16">
        <v>1.1319999999999998E-2</v>
      </c>
      <c r="W448" s="16">
        <v>1.6144439999999999E-2</v>
      </c>
      <c r="X448" s="16">
        <v>1.9023829999999999E-2</v>
      </c>
      <c r="Y448" s="16">
        <v>4.008954E-2</v>
      </c>
      <c r="Z448" s="16">
        <v>9.3279230000000005E-2</v>
      </c>
      <c r="AA448" s="16">
        <v>4.9218629999999999E-2</v>
      </c>
      <c r="AB448" s="16">
        <v>5.0822979999999997E-2</v>
      </c>
      <c r="AC448" s="16">
        <v>8.5716999999999998E-4</v>
      </c>
      <c r="AD448" s="16">
        <v>6.1299700000000002E-3</v>
      </c>
      <c r="AE448" s="16">
        <v>8.3763199999999996E-3</v>
      </c>
      <c r="AF448" s="16">
        <v>1.164431E-2</v>
      </c>
      <c r="AG448" s="16">
        <v>-2.03813E-3</v>
      </c>
      <c r="AH448" s="16">
        <v>1.5011099999999999E-3</v>
      </c>
      <c r="AI448" s="16">
        <v>5.0487199999999996E-3</v>
      </c>
      <c r="AJ448" s="16">
        <v>2.7328760000000001E-2</v>
      </c>
      <c r="AK448" s="16">
        <v>1.6857960000000002E-2</v>
      </c>
      <c r="AL448" s="16">
        <v>2.7328760000000001E-2</v>
      </c>
      <c r="AM448" s="41"/>
      <c r="AN448" s="22">
        <v>9.75E-3</v>
      </c>
      <c r="AO448" s="22">
        <v>1.1319999999999998E-2</v>
      </c>
      <c r="AP448" s="22">
        <v>1.2809999999999998E-2</v>
      </c>
      <c r="AQ448" s="16">
        <v>1.426E-2</v>
      </c>
      <c r="AR448" s="16">
        <v>1.5996999999999997E-2</v>
      </c>
      <c r="AS448" s="16">
        <v>1.7270000000000001E-2</v>
      </c>
      <c r="AT448" s="16">
        <v>2.0165000000000002E-2</v>
      </c>
      <c r="AU448" s="16">
        <f t="shared" si="564"/>
        <v>2.7433902210916683E-2</v>
      </c>
      <c r="AV448" s="16">
        <f t="shared" si="565"/>
        <v>3.8676125854494536E-2</v>
      </c>
      <c r="AW448" s="16">
        <v>2.3793000000000002E-2</v>
      </c>
      <c r="AX448" s="16">
        <v>2.8794E-2</v>
      </c>
      <c r="AY448" s="16">
        <v>8.0786500000000032E-3</v>
      </c>
      <c r="AZ448" s="16">
        <v>3.5059030000000005E-2</v>
      </c>
      <c r="BA448" s="16">
        <f t="shared" si="513"/>
        <v>8.2123800000000018E-3</v>
      </c>
      <c r="BB448" s="22">
        <f t="shared" si="527"/>
        <v>-7.6761999999999664E-4</v>
      </c>
      <c r="BC448" s="16">
        <f t="shared" si="514"/>
        <v>1.3496600000000008E-2</v>
      </c>
      <c r="BD448" s="22">
        <f t="shared" si="515"/>
        <v>-5.4973999999999301E-4</v>
      </c>
      <c r="BE448" s="16">
        <f t="shared" si="516"/>
        <v>3.5052670000000001E-2</v>
      </c>
      <c r="BF448" s="22">
        <f t="shared" si="528"/>
        <v>-1.0362100000000027E-3</v>
      </c>
      <c r="BG448" s="16">
        <f t="shared" si="517"/>
        <v>3.5059030000000005E-2</v>
      </c>
      <c r="BH448" s="22">
        <f t="shared" si="528"/>
        <v>-6.6977000000000009E-4</v>
      </c>
      <c r="BI448" s="16">
        <f t="shared" si="518"/>
        <v>-2.5949800000000002E-3</v>
      </c>
      <c r="BJ448" s="22">
        <f t="shared" ref="BJ448" si="587">BI448-BI447</f>
        <v>-1.0852200000000013E-3</v>
      </c>
      <c r="BK448" s="16">
        <f t="shared" si="520"/>
        <v>2.8440999999999883E-4</v>
      </c>
      <c r="BL448" s="22">
        <f t="shared" si="521"/>
        <v>-1.2979600000000042E-3</v>
      </c>
      <c r="BM448" s="16">
        <f t="shared" si="510"/>
        <v>9.8872700000000001E-3</v>
      </c>
      <c r="BN448" s="22">
        <f t="shared" si="522"/>
        <v>-3.7436000000000066E-4</v>
      </c>
      <c r="BO448" s="16">
        <f t="shared" si="511"/>
        <v>8.5696500000000016E-3</v>
      </c>
      <c r="BP448" s="22">
        <f t="shared" si="523"/>
        <v>-9.6610000000000099E-4</v>
      </c>
      <c r="BQ448" s="16">
        <f t="shared" si="512"/>
        <v>-7.4194200000000012E-3</v>
      </c>
      <c r="BR448" s="22">
        <f t="shared" si="524"/>
        <v>-9.0270000000001668E-5</v>
      </c>
      <c r="BS448" s="8"/>
      <c r="BT448" s="22">
        <f t="shared" si="525"/>
        <v>9.2027000000000081E-4</v>
      </c>
      <c r="BU448" s="22">
        <f t="shared" si="526"/>
        <v>1.942399999999983E-4</v>
      </c>
      <c r="BV448" s="80"/>
    </row>
    <row r="449" spans="1:74" x14ac:dyDescent="0.35">
      <c r="A449" s="35">
        <v>43069</v>
      </c>
      <c r="B449" s="16">
        <v>2.4847190000000002E-2</v>
      </c>
      <c r="C449" s="16">
        <v>2.6671999999999998E-2</v>
      </c>
      <c r="D449" s="16">
        <v>3.055389E-2</v>
      </c>
      <c r="E449" s="16">
        <v>3.6167499999999998E-2</v>
      </c>
      <c r="F449" s="16">
        <v>1.957917E-2</v>
      </c>
      <c r="G449" s="16">
        <v>2.3435150000000002E-2</v>
      </c>
      <c r="H449" s="16">
        <v>2.762044E-2</v>
      </c>
      <c r="I449" s="16">
        <v>3.014971E-2</v>
      </c>
      <c r="J449" s="16">
        <v>3.59704E-2</v>
      </c>
      <c r="K449" s="16">
        <v>2.8664830000000002E-2</v>
      </c>
      <c r="L449" s="16">
        <v>4.1464279999999999E-2</v>
      </c>
      <c r="M449" s="16">
        <v>5.6785620000000002E-2</v>
      </c>
      <c r="N449" s="16">
        <v>5.6335800000000005E-2</v>
      </c>
      <c r="O449" s="16">
        <v>6.3537200000000002E-2</v>
      </c>
      <c r="P449" s="16">
        <v>4.9056168278797004E-3</v>
      </c>
      <c r="Q449" s="16">
        <v>2.029721E-2</v>
      </c>
      <c r="R449" s="16">
        <v>2.7761399999999999E-2</v>
      </c>
      <c r="S449" s="16">
        <v>2.46947E-2</v>
      </c>
      <c r="T449" s="16">
        <v>2.9374529999999999E-2</v>
      </c>
      <c r="U449" s="16">
        <v>2.855719E-2</v>
      </c>
      <c r="V449" s="16">
        <v>1.26E-2</v>
      </c>
      <c r="W449" s="16">
        <v>1.4712279999999999E-2</v>
      </c>
      <c r="X449" s="16">
        <v>1.968017E-2</v>
      </c>
      <c r="Y449" s="16">
        <v>3.6346530000000002E-2</v>
      </c>
      <c r="Z449" s="16">
        <v>9.548158000000001E-2</v>
      </c>
      <c r="AA449" s="16">
        <v>4.8838730000000004E-2</v>
      </c>
      <c r="AB449" s="16">
        <v>5.0273739999999997E-2</v>
      </c>
      <c r="AC449" s="16">
        <v>9.6228999999999998E-4</v>
      </c>
      <c r="AD449" s="16">
        <v>6.09407E-3</v>
      </c>
      <c r="AE449" s="16">
        <v>8.8247499999999993E-3</v>
      </c>
      <c r="AF449" s="16">
        <v>1.1543090000000001E-2</v>
      </c>
      <c r="AG449" s="16">
        <v>-1.8525600000000001E-3</v>
      </c>
      <c r="AH449" s="16">
        <v>1.77502E-3</v>
      </c>
      <c r="AI449" s="16">
        <v>5.1795299999999999E-3</v>
      </c>
      <c r="AJ449" s="16">
        <v>2.8777439999999998E-2</v>
      </c>
      <c r="AK449" s="16">
        <v>1.6590850000000001E-2</v>
      </c>
      <c r="AL449" s="16">
        <v>2.8777439999999998E-2</v>
      </c>
      <c r="AM449" s="41"/>
      <c r="AN449" s="22">
        <v>1.1279999999999998E-2</v>
      </c>
      <c r="AO449" s="22">
        <v>1.26E-2</v>
      </c>
      <c r="AP449" s="22">
        <v>1.44E-2</v>
      </c>
      <c r="AQ449" s="16">
        <v>1.6120000000000002E-2</v>
      </c>
      <c r="AR449" s="16">
        <v>1.7819999999999999E-2</v>
      </c>
      <c r="AS449" s="16">
        <v>1.8929999999999999E-2</v>
      </c>
      <c r="AT449" s="16">
        <v>2.1375000000000002E-2</v>
      </c>
      <c r="AU449" s="16">
        <f t="shared" si="564"/>
        <v>2.6826254224942003E-2</v>
      </c>
      <c r="AV449" s="16">
        <f t="shared" si="565"/>
        <v>3.4742661869907376E-2</v>
      </c>
      <c r="AW449" s="16">
        <v>2.4097E-2</v>
      </c>
      <c r="AX449" s="16">
        <v>2.8269000000000002E-2</v>
      </c>
      <c r="AY449" s="16">
        <v>8.209000000000001E-3</v>
      </c>
      <c r="AZ449" s="16">
        <v>3.5775800000000003E-2</v>
      </c>
      <c r="BA449" s="16">
        <f t="shared" si="513"/>
        <v>8.3676200000000027E-3</v>
      </c>
      <c r="BB449" s="22">
        <f t="shared" si="527"/>
        <v>1.5524000000000093E-4</v>
      </c>
      <c r="BC449" s="16">
        <f t="shared" si="514"/>
        <v>1.3702880000000001E-2</v>
      </c>
      <c r="BD449" s="22">
        <f t="shared" si="515"/>
        <v>2.0627999999999272E-4</v>
      </c>
      <c r="BE449" s="16">
        <f t="shared" si="516"/>
        <v>3.6038590000000009E-2</v>
      </c>
      <c r="BF449" s="22">
        <f t="shared" si="528"/>
        <v>9.8592000000000818E-4</v>
      </c>
      <c r="BG449" s="16">
        <f t="shared" si="517"/>
        <v>3.5775800000000003E-2</v>
      </c>
      <c r="BH449" s="22">
        <f t="shared" si="528"/>
        <v>7.1676999999999852E-4</v>
      </c>
      <c r="BI449" s="16">
        <f t="shared" si="518"/>
        <v>-5.5849300000000001E-3</v>
      </c>
      <c r="BJ449" s="22">
        <f t="shared" ref="BJ449" si="588">BI449-BI448</f>
        <v>-2.9899499999999999E-3</v>
      </c>
      <c r="BK449" s="16">
        <f t="shared" si="520"/>
        <v>-6.1703999999999926E-4</v>
      </c>
      <c r="BL449" s="22">
        <f t="shared" si="521"/>
        <v>-9.0144999999999809E-4</v>
      </c>
      <c r="BM449" s="16">
        <f t="shared" si="510"/>
        <v>9.0773199999999998E-3</v>
      </c>
      <c r="BN449" s="22">
        <f t="shared" si="522"/>
        <v>-8.0995000000000025E-4</v>
      </c>
      <c r="BO449" s="16">
        <f t="shared" si="511"/>
        <v>8.2599800000000001E-3</v>
      </c>
      <c r="BP449" s="22">
        <f t="shared" si="523"/>
        <v>-3.0967000000000147E-4</v>
      </c>
      <c r="BQ449" s="16">
        <f t="shared" si="512"/>
        <v>-7.6972099999999995E-3</v>
      </c>
      <c r="BR449" s="22">
        <f t="shared" si="524"/>
        <v>-2.7778999999999825E-4</v>
      </c>
      <c r="BS449" s="8"/>
      <c r="BT449" s="22">
        <f t="shared" si="525"/>
        <v>1.5577899999999999E-3</v>
      </c>
      <c r="BU449" s="22">
        <f t="shared" si="526"/>
        <v>-2.0266999999999855E-4</v>
      </c>
      <c r="BV449" s="80"/>
    </row>
    <row r="450" spans="1:74" x14ac:dyDescent="0.35">
      <c r="A450" s="35">
        <v>43100</v>
      </c>
      <c r="B450" s="16">
        <v>2.4977909999999999E-2</v>
      </c>
      <c r="C450" s="16">
        <v>2.6955629999999998E-2</v>
      </c>
      <c r="D450" s="16">
        <v>3.0360290000000002E-2</v>
      </c>
      <c r="E450" s="16">
        <v>3.5862140000000001E-2</v>
      </c>
      <c r="F450" s="16">
        <v>2.0414599999999998E-2</v>
      </c>
      <c r="G450" s="16">
        <v>2.3922020000000002E-2</v>
      </c>
      <c r="H450" s="16">
        <v>2.7737059999999997E-2</v>
      </c>
      <c r="I450" s="16">
        <v>2.9840019999999998E-2</v>
      </c>
      <c r="J450" s="16">
        <v>3.4905859999999997E-2</v>
      </c>
      <c r="K450" s="16">
        <v>2.8827430000000001E-2</v>
      </c>
      <c r="L450" s="16">
        <v>4.0156359999999995E-2</v>
      </c>
      <c r="M450" s="16">
        <v>5.7180960000000003E-2</v>
      </c>
      <c r="N450" s="16">
        <v>5.6784549999999996E-2</v>
      </c>
      <c r="O450" s="16">
        <v>6.2721499999999999E-2</v>
      </c>
      <c r="P450" s="16">
        <v>3.7623762629237002E-3</v>
      </c>
      <c r="Q450" s="16">
        <v>2.0913319999999999E-2</v>
      </c>
      <c r="R450" s="16">
        <v>2.6939009999999999E-2</v>
      </c>
      <c r="S450" s="16">
        <v>2.3622299999999999E-2</v>
      </c>
      <c r="T450" s="16">
        <v>2.9091479999999999E-2</v>
      </c>
      <c r="U450" s="16">
        <v>2.865388E-2</v>
      </c>
      <c r="V450" s="16">
        <v>1.3819999999999999E-2</v>
      </c>
      <c r="W450" s="16">
        <v>1.5227619999999999E-2</v>
      </c>
      <c r="X450" s="16">
        <v>2.0084939999999999E-2</v>
      </c>
      <c r="Y450" s="16">
        <v>3.6206380000000003E-2</v>
      </c>
      <c r="Z450" s="16">
        <v>9.2216210000000007E-2</v>
      </c>
      <c r="AA450" s="16">
        <v>4.811443E-2</v>
      </c>
      <c r="AB450" s="16">
        <v>5.061425E-2</v>
      </c>
      <c r="AC450" s="16">
        <v>1.53243E-3</v>
      </c>
      <c r="AD450" s="16">
        <v>6.2633399999999992E-3</v>
      </c>
      <c r="AE450" s="16">
        <v>9.0983699999999997E-3</v>
      </c>
      <c r="AF450" s="16">
        <v>1.2669930000000001E-2</v>
      </c>
      <c r="AG450" s="16">
        <v>-1.3824800000000002E-3</v>
      </c>
      <c r="AH450" s="16">
        <v>2.62715E-3</v>
      </c>
      <c r="AI450" s="16">
        <v>5.8656799999999999E-3</v>
      </c>
      <c r="AJ450" s="16">
        <v>2.9969570000000001E-2</v>
      </c>
      <c r="AK450" s="16">
        <v>1.6980519999999999E-2</v>
      </c>
      <c r="AL450" s="16">
        <v>2.9969570000000001E-2</v>
      </c>
      <c r="AM450" s="41"/>
      <c r="AN450" s="22">
        <v>1.234E-2</v>
      </c>
      <c r="AO450" s="22">
        <v>1.3819999999999999E-2</v>
      </c>
      <c r="AP450" s="22">
        <v>1.533E-2</v>
      </c>
      <c r="AQ450" s="16">
        <v>1.738E-2</v>
      </c>
      <c r="AR450" s="16">
        <v>1.883E-2</v>
      </c>
      <c r="AS450" s="16">
        <v>1.9720000000000001E-2</v>
      </c>
      <c r="AT450" s="16">
        <v>2.2064E-2</v>
      </c>
      <c r="AU450" s="16">
        <f t="shared" si="564"/>
        <v>2.6047874610591881E-2</v>
      </c>
      <c r="AV450" s="16">
        <f t="shared" si="565"/>
        <v>3.7458602517790318E-2</v>
      </c>
      <c r="AW450" s="16">
        <v>2.4054000000000002E-2</v>
      </c>
      <c r="AX450" s="16">
        <v>2.7399E-2</v>
      </c>
      <c r="AY450" s="16">
        <v>7.9668499999999975E-3</v>
      </c>
      <c r="AZ450" s="16">
        <v>3.578249E-2</v>
      </c>
      <c r="BA450" s="16">
        <f t="shared" si="513"/>
        <v>7.914110000000002E-3</v>
      </c>
      <c r="BB450" s="22">
        <f t="shared" si="527"/>
        <v>-4.5351000000000072E-4</v>
      </c>
      <c r="BC450" s="16">
        <f t="shared" si="514"/>
        <v>1.3217349999999996E-2</v>
      </c>
      <c r="BD450" s="22">
        <f t="shared" si="515"/>
        <v>-4.8553000000000485E-4</v>
      </c>
      <c r="BE450" s="16">
        <f t="shared" si="516"/>
        <v>3.5871229999999997E-2</v>
      </c>
      <c r="BF450" s="22">
        <f t="shared" si="528"/>
        <v>-1.6736000000001222E-4</v>
      </c>
      <c r="BG450" s="16">
        <f t="shared" si="517"/>
        <v>3.578249E-2</v>
      </c>
      <c r="BH450" s="22">
        <f t="shared" si="528"/>
        <v>6.6899999999966986E-6</v>
      </c>
      <c r="BI450" s="16">
        <f t="shared" si="518"/>
        <v>-5.6857000000000001E-3</v>
      </c>
      <c r="BJ450" s="22">
        <f t="shared" ref="BJ450" si="589">BI450-BI449</f>
        <v>-1.0077000000000003E-4</v>
      </c>
      <c r="BK450" s="16">
        <f t="shared" si="520"/>
        <v>-8.2838000000000009E-4</v>
      </c>
      <c r="BL450" s="22">
        <f t="shared" si="521"/>
        <v>-2.1134000000000083E-4</v>
      </c>
      <c r="BM450" s="16">
        <f t="shared" si="510"/>
        <v>8.1781600000000003E-3</v>
      </c>
      <c r="BN450" s="22">
        <f t="shared" si="522"/>
        <v>-8.9915999999999954E-4</v>
      </c>
      <c r="BO450" s="16">
        <f t="shared" si="511"/>
        <v>7.7405600000000005E-3</v>
      </c>
      <c r="BP450" s="22">
        <f t="shared" si="523"/>
        <v>-5.194199999999996E-4</v>
      </c>
      <c r="BQ450" s="16">
        <f t="shared" si="512"/>
        <v>-7.0933200000000002E-3</v>
      </c>
      <c r="BR450" s="22">
        <f t="shared" si="524"/>
        <v>6.0388999999999929E-4</v>
      </c>
      <c r="BS450" s="8"/>
      <c r="BT450" s="22">
        <f t="shared" si="525"/>
        <v>6.1610999999999957E-4</v>
      </c>
      <c r="BU450" s="22">
        <f t="shared" si="526"/>
        <v>-8.2238999999999923E-4</v>
      </c>
      <c r="BV450" s="80"/>
    </row>
    <row r="451" spans="1:74" x14ac:dyDescent="0.35">
      <c r="A451" s="35">
        <v>43131</v>
      </c>
      <c r="B451" s="16">
        <v>2.7772410000000001E-2</v>
      </c>
      <c r="C451" s="16">
        <v>2.9247239999999997E-2</v>
      </c>
      <c r="D451" s="16">
        <v>3.2672220000000002E-2</v>
      </c>
      <c r="E451" s="16">
        <v>3.747665E-2</v>
      </c>
      <c r="F451" s="16">
        <v>2.2839770000000002E-2</v>
      </c>
      <c r="G451" s="16">
        <v>2.6853769999999999E-2</v>
      </c>
      <c r="H451" s="16">
        <v>3.011753E-2</v>
      </c>
      <c r="I451" s="16">
        <v>3.251561E-2</v>
      </c>
      <c r="J451" s="16">
        <v>3.6437579999999997E-2</v>
      </c>
      <c r="K451" s="16">
        <v>3.1258609999999999E-2</v>
      </c>
      <c r="L451" s="16">
        <v>4.1325089999999995E-2</v>
      </c>
      <c r="M451" s="16">
        <v>5.7775090000000001E-2</v>
      </c>
      <c r="N451" s="16">
        <v>5.7483779999999998E-2</v>
      </c>
      <c r="O451" s="16">
        <v>6.203786E-2</v>
      </c>
      <c r="P451" s="16">
        <v>3.9606656462962001E-3</v>
      </c>
      <c r="Q451" s="16">
        <v>2.3837769999999998E-2</v>
      </c>
      <c r="R451" s="16">
        <v>2.9021400000000003E-2</v>
      </c>
      <c r="S451" s="16">
        <v>2.56738E-2</v>
      </c>
      <c r="T451" s="16">
        <v>3.1982509999999999E-2</v>
      </c>
      <c r="U451" s="16">
        <v>3.1252580000000002E-2</v>
      </c>
      <c r="V451" s="16">
        <v>1.4590000000000001E-2</v>
      </c>
      <c r="W451" s="16">
        <v>1.6330649999999999E-2</v>
      </c>
      <c r="X451" s="16">
        <v>2.1486909999999998E-2</v>
      </c>
      <c r="Y451" s="16">
        <v>3.6910360000000003E-2</v>
      </c>
      <c r="Z451" s="16">
        <v>9.1761199999999987E-2</v>
      </c>
      <c r="AA451" s="16">
        <v>4.7735039999999999E-2</v>
      </c>
      <c r="AB451" s="16">
        <v>5.1328269999999995E-2</v>
      </c>
      <c r="AC451" s="16">
        <v>3.1824999999999996E-3</v>
      </c>
      <c r="AD451" s="16">
        <v>8.0459099999999999E-3</v>
      </c>
      <c r="AE451" s="16">
        <v>1.0292939999999999E-2</v>
      </c>
      <c r="AF451" s="16">
        <v>1.2807649999999999E-2</v>
      </c>
      <c r="AG451" s="16">
        <v>-6.2335999999999999E-4</v>
      </c>
      <c r="AH451" s="16">
        <v>4.08428E-3</v>
      </c>
      <c r="AI451" s="16">
        <v>7.45906E-3</v>
      </c>
      <c r="AJ451" s="16">
        <v>2.9672560000000001E-2</v>
      </c>
      <c r="AK451" s="16">
        <v>1.7974779999999999E-2</v>
      </c>
      <c r="AL451" s="16">
        <v>2.9672560000000001E-2</v>
      </c>
      <c r="AM451" s="41"/>
      <c r="AN451" s="22">
        <v>1.379E-2</v>
      </c>
      <c r="AO451" s="22">
        <v>1.4590000000000001E-2</v>
      </c>
      <c r="AP451" s="22">
        <v>1.653E-2</v>
      </c>
      <c r="AQ451" s="16">
        <v>1.8870000000000001E-2</v>
      </c>
      <c r="AR451" s="16">
        <v>2.1406000000000001E-2</v>
      </c>
      <c r="AS451" s="16">
        <v>2.2850000000000002E-2</v>
      </c>
      <c r="AT451" s="16">
        <v>2.5139000000000002E-2</v>
      </c>
      <c r="AU451" s="16">
        <f t="shared" si="564"/>
        <v>2.8964562366664337E-2</v>
      </c>
      <c r="AV451" s="16">
        <f t="shared" si="565"/>
        <v>3.3968172011183517E-2</v>
      </c>
      <c r="AW451" s="16">
        <v>2.7050000000000001E-2</v>
      </c>
      <c r="AX451" s="16">
        <v>2.9347999999999999E-2</v>
      </c>
      <c r="AY451" s="16">
        <v>7.4161799999999944E-3</v>
      </c>
      <c r="AZ451" s="16">
        <v>3.3016459999999997E-2</v>
      </c>
      <c r="BA451" s="16">
        <f t="shared" si="513"/>
        <v>7.4208400000000015E-3</v>
      </c>
      <c r="BB451" s="22">
        <f t="shared" si="527"/>
        <v>-4.9327000000000051E-4</v>
      </c>
      <c r="BC451" s="16">
        <f t="shared" si="514"/>
        <v>1.2303689999999992E-2</v>
      </c>
      <c r="BD451" s="22">
        <f t="shared" si="515"/>
        <v>-9.1366000000000364E-4</v>
      </c>
      <c r="BE451" s="16">
        <f t="shared" si="516"/>
        <v>3.3646010000000004E-2</v>
      </c>
      <c r="BF451" s="22">
        <f t="shared" si="528"/>
        <v>-2.225219999999993E-3</v>
      </c>
      <c r="BG451" s="16">
        <f t="shared" si="517"/>
        <v>3.3016459999999997E-2</v>
      </c>
      <c r="BH451" s="22">
        <f t="shared" si="528"/>
        <v>-2.7660300000000027E-3</v>
      </c>
      <c r="BI451" s="16">
        <f t="shared" si="518"/>
        <v>-7.5071199999999991E-3</v>
      </c>
      <c r="BJ451" s="22">
        <f t="shared" ref="BJ451" si="590">BI451-BI450</f>
        <v>-1.8214199999999989E-3</v>
      </c>
      <c r="BK451" s="16">
        <f t="shared" si="520"/>
        <v>-2.3508599999999998E-3</v>
      </c>
      <c r="BL451" s="22">
        <f t="shared" si="521"/>
        <v>-1.5224799999999997E-3</v>
      </c>
      <c r="BM451" s="16">
        <f t="shared" si="510"/>
        <v>8.144740000000001E-3</v>
      </c>
      <c r="BN451" s="22">
        <f t="shared" si="522"/>
        <v>-3.3419999999999284E-5</v>
      </c>
      <c r="BO451" s="16">
        <f t="shared" si="511"/>
        <v>7.4148100000000043E-3</v>
      </c>
      <c r="BP451" s="22">
        <f t="shared" si="523"/>
        <v>-3.2574999999999618E-4</v>
      </c>
      <c r="BQ451" s="16">
        <f t="shared" si="512"/>
        <v>-9.2477699999999972E-3</v>
      </c>
      <c r="BR451" s="22">
        <f t="shared" si="524"/>
        <v>-2.154449999999997E-3</v>
      </c>
      <c r="BS451" s="8"/>
      <c r="BT451" s="22">
        <f t="shared" si="525"/>
        <v>2.9244499999999986E-3</v>
      </c>
      <c r="BU451" s="22">
        <f t="shared" si="526"/>
        <v>2.0823900000000034E-3</v>
      </c>
      <c r="BV451" s="80"/>
    </row>
    <row r="452" spans="1:74" x14ac:dyDescent="0.35">
      <c r="A452" s="35">
        <v>43159</v>
      </c>
      <c r="B452" s="16">
        <v>2.930108E-2</v>
      </c>
      <c r="C452" s="16">
        <v>3.1128749999999997E-2</v>
      </c>
      <c r="D452" s="16">
        <v>3.5223499999999998E-2</v>
      </c>
      <c r="E452" s="16">
        <v>4.0175910000000002E-2</v>
      </c>
      <c r="F452" s="16">
        <v>2.4516279999999998E-2</v>
      </c>
      <c r="G452" s="16">
        <v>2.8513069999999998E-2</v>
      </c>
      <c r="H452" s="16">
        <v>3.1621370000000003E-2</v>
      </c>
      <c r="I452" s="16">
        <v>3.4347710000000004E-2</v>
      </c>
      <c r="J452" s="16">
        <v>3.8857969999999999E-2</v>
      </c>
      <c r="K452" s="16">
        <v>3.3769269999999997E-2</v>
      </c>
      <c r="L452" s="16">
        <v>4.4135830000000001E-2</v>
      </c>
      <c r="M452" s="16">
        <v>6.1377430000000004E-2</v>
      </c>
      <c r="N452" s="16">
        <v>6.1078979999999998E-2</v>
      </c>
      <c r="O452" s="16">
        <v>6.6398700000000005E-2</v>
      </c>
      <c r="P452" s="16">
        <v>3.1063608213284001E-3</v>
      </c>
      <c r="Q452" s="16">
        <v>2.5167660000000001E-2</v>
      </c>
      <c r="R452" s="16">
        <v>3.094877E-2</v>
      </c>
      <c r="S452" s="16">
        <v>2.6592600000000001E-2</v>
      </c>
      <c r="T452" s="16">
        <v>3.3611040000000002E-2</v>
      </c>
      <c r="U452" s="16">
        <v>3.299088E-2</v>
      </c>
      <c r="V452" s="16">
        <v>1.6559999999999998E-2</v>
      </c>
      <c r="W452" s="16">
        <v>1.6334970000000001E-2</v>
      </c>
      <c r="X452" s="16">
        <v>2.2804350000000001E-2</v>
      </c>
      <c r="Y452" s="16">
        <v>3.747255E-2</v>
      </c>
      <c r="Z452" s="16">
        <v>8.9481359999999996E-2</v>
      </c>
      <c r="AA452" s="16">
        <v>4.8104940000000006E-2</v>
      </c>
      <c r="AB452" s="16">
        <v>5.1881649999999994E-2</v>
      </c>
      <c r="AC452" s="16">
        <v>3.0536200000000004E-3</v>
      </c>
      <c r="AD452" s="16">
        <v>7.8785899999999996E-3</v>
      </c>
      <c r="AE452" s="16">
        <v>1.034878E-2</v>
      </c>
      <c r="AF452" s="16">
        <v>1.31436E-2</v>
      </c>
      <c r="AG452" s="16">
        <v>-7.4063000000000004E-4</v>
      </c>
      <c r="AH452" s="16">
        <v>3.8543699999999998E-3</v>
      </c>
      <c r="AI452" s="16">
        <v>7.5600999999999993E-3</v>
      </c>
      <c r="AJ452" s="16">
        <v>3.1724299999999997E-2</v>
      </c>
      <c r="AK452" s="16">
        <v>1.8036420000000001E-2</v>
      </c>
      <c r="AL452" s="16">
        <v>3.1724299999999997E-2</v>
      </c>
      <c r="AM452" s="41"/>
      <c r="AN452" s="22">
        <v>1.4999999999999999E-2</v>
      </c>
      <c r="AO452" s="22">
        <v>1.6559999999999998E-2</v>
      </c>
      <c r="AP452" s="22">
        <v>1.8509999999999999E-2</v>
      </c>
      <c r="AQ452" s="16">
        <v>2.06E-2</v>
      </c>
      <c r="AR452" s="16">
        <v>2.2499999999999999E-2</v>
      </c>
      <c r="AS452" s="16">
        <v>2.4080000000000001E-2</v>
      </c>
      <c r="AT452" s="16">
        <v>2.6400999999999997E-2</v>
      </c>
      <c r="AU452" s="16">
        <f t="shared" si="564"/>
        <v>3.0815736964402873E-2</v>
      </c>
      <c r="AV452" s="16">
        <f t="shared" si="565"/>
        <v>3.6588578811270311E-2</v>
      </c>
      <c r="AW452" s="16">
        <v>2.8605999999999999E-2</v>
      </c>
      <c r="AX452" s="16">
        <v>3.1242000000000002E-2</v>
      </c>
      <c r="AY452" s="16">
        <v>7.9091999999999982E-3</v>
      </c>
      <c r="AZ452" s="16">
        <v>3.5449930000000004E-2</v>
      </c>
      <c r="BA452" s="16">
        <f t="shared" si="513"/>
        <v>8.6016099999999956E-3</v>
      </c>
      <c r="BB452" s="22">
        <f t="shared" si="527"/>
        <v>1.1807699999999942E-3</v>
      </c>
      <c r="BC452" s="16">
        <f t="shared" si="514"/>
        <v>1.318706E-2</v>
      </c>
      <c r="BD452" s="22">
        <f t="shared" si="515"/>
        <v>8.8337000000000832E-4</v>
      </c>
      <c r="BE452" s="16">
        <f t="shared" si="516"/>
        <v>3.5911319999999997E-2</v>
      </c>
      <c r="BF452" s="22">
        <f t="shared" si="528"/>
        <v>2.2653099999999926E-3</v>
      </c>
      <c r="BG452" s="16">
        <f t="shared" si="517"/>
        <v>3.5449930000000004E-2</v>
      </c>
      <c r="BH452" s="22">
        <f t="shared" si="528"/>
        <v>2.433470000000007E-3</v>
      </c>
      <c r="BI452" s="16">
        <f t="shared" si="518"/>
        <v>-8.8326900000000007E-3</v>
      </c>
      <c r="BJ452" s="22">
        <f t="shared" ref="BJ452" si="591">BI452-BI451</f>
        <v>-1.3255700000000016E-3</v>
      </c>
      <c r="BK452" s="16">
        <f t="shared" si="520"/>
        <v>-2.3633100000000004E-3</v>
      </c>
      <c r="BL452" s="22">
        <f t="shared" si="521"/>
        <v>-1.2450000000000655E-5</v>
      </c>
      <c r="BM452" s="16">
        <f t="shared" si="510"/>
        <v>8.4433800000000003E-3</v>
      </c>
      <c r="BN452" s="22">
        <f t="shared" si="522"/>
        <v>2.9863999999999932E-4</v>
      </c>
      <c r="BO452" s="16">
        <f t="shared" si="511"/>
        <v>7.8232199999999988E-3</v>
      </c>
      <c r="BP452" s="22">
        <f t="shared" si="523"/>
        <v>4.0840999999999447E-4</v>
      </c>
      <c r="BQ452" s="16">
        <f t="shared" si="512"/>
        <v>-8.6076600000000031E-3</v>
      </c>
      <c r="BR452" s="22">
        <f t="shared" si="524"/>
        <v>6.4010999999999409E-4</v>
      </c>
      <c r="BS452" s="8"/>
      <c r="BT452" s="22">
        <f t="shared" si="525"/>
        <v>1.3298900000000037E-3</v>
      </c>
      <c r="BU452" s="22">
        <f t="shared" si="526"/>
        <v>1.9273699999999977E-3</v>
      </c>
      <c r="BV452" s="80"/>
    </row>
    <row r="453" spans="1:74" x14ac:dyDescent="0.35">
      <c r="A453" s="35">
        <v>43190</v>
      </c>
      <c r="B453" s="16">
        <v>2.8678370000000002E-2</v>
      </c>
      <c r="C453" s="16">
        <v>3.1256309999999995E-2</v>
      </c>
      <c r="D453" s="16">
        <v>3.5645549999999998E-2</v>
      </c>
      <c r="E453" s="16">
        <v>4.0737219999999998E-2</v>
      </c>
      <c r="F453" s="16">
        <v>2.4966490000000001E-2</v>
      </c>
      <c r="G453" s="16">
        <v>2.8279489999999997E-2</v>
      </c>
      <c r="H453" s="16">
        <v>3.1368109999999998E-2</v>
      </c>
      <c r="I453" s="16">
        <v>3.3737099999999999E-2</v>
      </c>
      <c r="J453" s="16">
        <v>3.7966699999999999E-2</v>
      </c>
      <c r="K453" s="16">
        <v>3.46302E-2</v>
      </c>
      <c r="L453" s="16">
        <v>4.3950860000000001E-2</v>
      </c>
      <c r="M453" s="16">
        <v>6.1852700000000004E-2</v>
      </c>
      <c r="N453" s="16">
        <v>6.145084E-2</v>
      </c>
      <c r="O453" s="16">
        <v>6.8815749999999995E-2</v>
      </c>
      <c r="P453" s="16">
        <v>3.3065026140754999E-3</v>
      </c>
      <c r="Q453" s="16">
        <v>2.4677600000000001E-2</v>
      </c>
      <c r="R453" s="16">
        <v>2.9358740000000001E-2</v>
      </c>
      <c r="S453" s="16">
        <v>2.6772600000000001E-2</v>
      </c>
      <c r="T453" s="16">
        <v>3.2959839999999997E-2</v>
      </c>
      <c r="U453" s="16">
        <v>3.2889680000000004E-2</v>
      </c>
      <c r="V453" s="16">
        <v>1.7059999999999999E-2</v>
      </c>
      <c r="W453" s="16">
        <v>1.559484E-2</v>
      </c>
      <c r="X453" s="16">
        <v>2.306308E-2</v>
      </c>
      <c r="Y453" s="16">
        <v>3.6889560000000002E-2</v>
      </c>
      <c r="Z453" s="16">
        <v>8.7476390000000001E-2</v>
      </c>
      <c r="AA453" s="16">
        <v>4.6873449999999997E-2</v>
      </c>
      <c r="AB453" s="16">
        <v>5.1764999999999999E-2</v>
      </c>
      <c r="AC453" s="16">
        <v>2.2941300000000001E-3</v>
      </c>
      <c r="AD453" s="16">
        <v>6.9006100000000006E-3</v>
      </c>
      <c r="AE453" s="16">
        <v>8.8435299999999988E-3</v>
      </c>
      <c r="AF453" s="16">
        <v>1.3416600000000001E-2</v>
      </c>
      <c r="AG453" s="16">
        <v>-9.2250999999999997E-4</v>
      </c>
      <c r="AH453" s="16">
        <v>3.1657600000000001E-3</v>
      </c>
      <c r="AI453" s="16">
        <v>6.8255500000000005E-3</v>
      </c>
      <c r="AJ453" s="16">
        <v>3.3447560000000001E-2</v>
      </c>
      <c r="AK453" s="16">
        <v>1.6378170000000001E-2</v>
      </c>
      <c r="AL453" s="16">
        <v>3.3447560000000001E-2</v>
      </c>
      <c r="AM453" s="41"/>
      <c r="AN453" s="22">
        <v>1.618E-2</v>
      </c>
      <c r="AO453" s="22">
        <v>1.7059999999999999E-2</v>
      </c>
      <c r="AP453" s="22">
        <v>1.9179999999999999E-2</v>
      </c>
      <c r="AQ453" s="16">
        <v>2.0899999999999998E-2</v>
      </c>
      <c r="AR453" s="16">
        <v>2.2660999999999997E-2</v>
      </c>
      <c r="AS453" s="16">
        <v>2.384E-2</v>
      </c>
      <c r="AT453" s="16">
        <v>2.5619999999999997E-2</v>
      </c>
      <c r="AU453" s="16">
        <f t="shared" si="564"/>
        <v>2.9161051189524612E-2</v>
      </c>
      <c r="AV453" s="16">
        <f t="shared" si="565"/>
        <v>3.3620078703681333E-2</v>
      </c>
      <c r="AW453" s="16">
        <v>2.7389E-2</v>
      </c>
      <c r="AX453" s="16">
        <v>2.9737E-2</v>
      </c>
      <c r="AY453" s="16">
        <v>8.6079599999999978E-3</v>
      </c>
      <c r="AZ453" s="16">
        <v>3.9457009999999994E-2</v>
      </c>
      <c r="BA453" s="16">
        <f t="shared" si="513"/>
        <v>9.9525999999999989E-3</v>
      </c>
      <c r="BB453" s="22">
        <f t="shared" si="527"/>
        <v>1.3509900000000033E-3</v>
      </c>
      <c r="BC453" s="16">
        <f t="shared" si="514"/>
        <v>1.459212E-2</v>
      </c>
      <c r="BD453" s="22">
        <f t="shared" si="515"/>
        <v>1.4050599999999996E-3</v>
      </c>
      <c r="BE453" s="16">
        <f t="shared" si="516"/>
        <v>3.6773239999999999E-2</v>
      </c>
      <c r="BF453" s="22">
        <f t="shared" si="528"/>
        <v>8.6192000000000213E-4</v>
      </c>
      <c r="BG453" s="16">
        <f t="shared" si="517"/>
        <v>3.9457009999999994E-2</v>
      </c>
      <c r="BH453" s="22">
        <f t="shared" si="528"/>
        <v>4.0070799999999893E-3</v>
      </c>
      <c r="BI453" s="16">
        <f t="shared" si="518"/>
        <v>-9.0827600000000005E-3</v>
      </c>
      <c r="BJ453" s="22">
        <f t="shared" ref="BJ453" si="592">BI453-BI452</f>
        <v>-2.5006999999999981E-4</v>
      </c>
      <c r="BK453" s="16">
        <f t="shared" si="520"/>
        <v>-1.6145200000000012E-3</v>
      </c>
      <c r="BL453" s="22">
        <f t="shared" si="521"/>
        <v>7.4878999999999918E-4</v>
      </c>
      <c r="BM453" s="16">
        <f t="shared" si="510"/>
        <v>8.2822399999999963E-3</v>
      </c>
      <c r="BN453" s="22">
        <f t="shared" si="522"/>
        <v>-1.6114000000000406E-4</v>
      </c>
      <c r="BO453" s="16">
        <f t="shared" si="511"/>
        <v>8.2120800000000035E-3</v>
      </c>
      <c r="BP453" s="22">
        <f t="shared" si="523"/>
        <v>3.8886000000000476E-4</v>
      </c>
      <c r="BQ453" s="16">
        <f t="shared" si="512"/>
        <v>-7.6176000000000021E-3</v>
      </c>
      <c r="BR453" s="22">
        <f t="shared" si="524"/>
        <v>9.9006000000000094E-4</v>
      </c>
      <c r="BS453" s="8"/>
      <c r="BT453" s="22">
        <f t="shared" si="525"/>
        <v>-4.900600000000005E-4</v>
      </c>
      <c r="BU453" s="22">
        <f t="shared" si="526"/>
        <v>-1.5900299999999992E-3</v>
      </c>
      <c r="BV453" s="80"/>
    </row>
    <row r="454" spans="1:74" x14ac:dyDescent="0.35">
      <c r="A454" s="35">
        <v>43220</v>
      </c>
      <c r="B454" s="16">
        <v>3.0404979999999998E-2</v>
      </c>
      <c r="C454" s="16">
        <v>3.2908640000000003E-2</v>
      </c>
      <c r="D454" s="16">
        <v>3.7205000000000002E-2</v>
      </c>
      <c r="E454" s="16">
        <v>4.2443769999999999E-2</v>
      </c>
      <c r="F454" s="16">
        <v>2.6702919999999998E-2</v>
      </c>
      <c r="G454" s="16">
        <v>3.0275110000000001E-2</v>
      </c>
      <c r="H454" s="16">
        <v>3.2994389999999998E-2</v>
      </c>
      <c r="I454" s="16">
        <v>3.5277639999999999E-2</v>
      </c>
      <c r="J454" s="16">
        <v>3.9431519999999998E-2</v>
      </c>
      <c r="K454" s="16">
        <v>3.6215329999999997E-2</v>
      </c>
      <c r="L454" s="16">
        <v>4.5559839999999997E-2</v>
      </c>
      <c r="M454" s="16">
        <v>6.2623829999999991E-2</v>
      </c>
      <c r="N454" s="16">
        <v>6.2331380000000006E-2</v>
      </c>
      <c r="O454" s="16">
        <v>6.7652959999999998E-2</v>
      </c>
      <c r="P454" s="16">
        <v>6.1510634938965998E-3</v>
      </c>
      <c r="Q454" s="16">
        <v>2.678227E-2</v>
      </c>
      <c r="R454" s="16">
        <v>3.0680369999999998E-2</v>
      </c>
      <c r="S454" s="16">
        <v>2.8165200000000001E-2</v>
      </c>
      <c r="T454" s="16">
        <v>3.4364579999999999E-2</v>
      </c>
      <c r="U454" s="16">
        <v>3.4762460000000002E-2</v>
      </c>
      <c r="V454" s="16">
        <v>1.8020000000000001E-2</v>
      </c>
      <c r="W454" s="16">
        <v>1.6264899999999999E-2</v>
      </c>
      <c r="X454" s="16">
        <v>2.420255E-2</v>
      </c>
      <c r="Y454" s="16">
        <v>3.7794939999999999E-2</v>
      </c>
      <c r="Z454" s="16">
        <v>8.9702020000000007E-2</v>
      </c>
      <c r="AA454" s="16">
        <v>4.7710309999999999E-2</v>
      </c>
      <c r="AB454" s="16">
        <v>5.244306E-2</v>
      </c>
      <c r="AC454" s="16">
        <v>2.8091100000000001E-3</v>
      </c>
      <c r="AD454" s="16">
        <v>7.48082E-3</v>
      </c>
      <c r="AE454" s="16">
        <v>9.4334700000000011E-3</v>
      </c>
      <c r="AF454" s="16">
        <v>1.3526409999999999E-2</v>
      </c>
      <c r="AG454" s="16">
        <v>-7.2151999999999991E-4</v>
      </c>
      <c r="AH454" s="16">
        <v>3.6055700000000002E-3</v>
      </c>
      <c r="AI454" s="16">
        <v>7.3473699999999998E-3</v>
      </c>
      <c r="AJ454" s="16">
        <v>3.2281850000000001E-2</v>
      </c>
      <c r="AK454" s="16">
        <v>1.7097910000000001E-2</v>
      </c>
      <c r="AL454" s="16">
        <v>3.2281850000000001E-2</v>
      </c>
      <c r="AM454" s="41"/>
      <c r="AN454" s="22">
        <v>1.6240000000000001E-2</v>
      </c>
      <c r="AO454" s="22">
        <v>1.8020000000000001E-2</v>
      </c>
      <c r="AP454" s="22">
        <v>2.0070000000000001E-2</v>
      </c>
      <c r="AQ454" s="16">
        <v>2.2370000000000001E-2</v>
      </c>
      <c r="AR454" s="16">
        <v>2.4878999999999998E-2</v>
      </c>
      <c r="AS454" s="16">
        <v>2.6280000000000001E-2</v>
      </c>
      <c r="AT454" s="16">
        <v>2.7972E-2</v>
      </c>
      <c r="AU454" s="16">
        <f t="shared" si="564"/>
        <v>3.1092364345526757E-2</v>
      </c>
      <c r="AV454" s="16">
        <f t="shared" si="565"/>
        <v>3.3612357222649436E-2</v>
      </c>
      <c r="AW454" s="16">
        <v>2.9531000000000002E-2</v>
      </c>
      <c r="AX454" s="16">
        <v>3.1237000000000001E-2</v>
      </c>
      <c r="AY454" s="16">
        <v>8.7511499999999992E-3</v>
      </c>
      <c r="AZ454" s="16">
        <v>3.697259E-2</v>
      </c>
      <c r="BA454" s="16">
        <f t="shared" si="513"/>
        <v>9.4330599999999966E-3</v>
      </c>
      <c r="BB454" s="22">
        <f t="shared" si="527"/>
        <v>-5.1954000000000236E-4</v>
      </c>
      <c r="BC454" s="16">
        <f t="shared" si="514"/>
        <v>1.4879469999999999E-2</v>
      </c>
      <c r="BD454" s="22">
        <f t="shared" si="515"/>
        <v>2.8734999999999872E-4</v>
      </c>
      <c r="BE454" s="16">
        <f t="shared" si="516"/>
        <v>3.5549110000000009E-2</v>
      </c>
      <c r="BF454" s="22">
        <f t="shared" si="528"/>
        <v>-1.2241299999999899E-3</v>
      </c>
      <c r="BG454" s="16">
        <f t="shared" si="517"/>
        <v>3.697259E-2</v>
      </c>
      <c r="BH454" s="22">
        <f t="shared" si="528"/>
        <v>-2.4844199999999941E-3</v>
      </c>
      <c r="BI454" s="16">
        <f t="shared" si="518"/>
        <v>-1.0517370000000002E-2</v>
      </c>
      <c r="BJ454" s="22">
        <f t="shared" ref="BJ454" si="593">BI454-BI453</f>
        <v>-1.4346100000000011E-3</v>
      </c>
      <c r="BK454" s="16">
        <f t="shared" si="520"/>
        <v>-2.5797200000000006E-3</v>
      </c>
      <c r="BL454" s="22">
        <f t="shared" si="521"/>
        <v>-9.6519999999999939E-4</v>
      </c>
      <c r="BM454" s="16">
        <f t="shared" ref="BM454:BM517" si="594">T454-Q454</f>
        <v>7.5823099999999984E-3</v>
      </c>
      <c r="BN454" s="22">
        <f t="shared" si="522"/>
        <v>-6.9992999999999791E-4</v>
      </c>
      <c r="BO454" s="16">
        <f t="shared" ref="BO454:BO517" si="595">U454-Q454</f>
        <v>7.9801900000000016E-3</v>
      </c>
      <c r="BP454" s="22">
        <f t="shared" si="523"/>
        <v>-2.3189000000000196E-4</v>
      </c>
      <c r="BQ454" s="16">
        <f t="shared" ref="BQ454:BQ517" si="596">V454-Q454</f>
        <v>-8.7622699999999991E-3</v>
      </c>
      <c r="BR454" s="22">
        <f t="shared" si="524"/>
        <v>-1.1446699999999969E-3</v>
      </c>
      <c r="BS454" s="8"/>
      <c r="BT454" s="22">
        <f t="shared" si="525"/>
        <v>2.1046699999999995E-3</v>
      </c>
      <c r="BU454" s="22">
        <f t="shared" si="526"/>
        <v>1.3216299999999973E-3</v>
      </c>
      <c r="BV454" s="80"/>
    </row>
    <row r="455" spans="1:74" x14ac:dyDescent="0.35">
      <c r="A455" s="35">
        <v>43251</v>
      </c>
      <c r="B455" s="16">
        <v>2.9552800000000001E-2</v>
      </c>
      <c r="C455" s="16">
        <v>3.2269149999999996E-2</v>
      </c>
      <c r="D455" s="16">
        <v>3.6739359999999999E-2</v>
      </c>
      <c r="E455" s="16">
        <v>4.2421350000000003E-2</v>
      </c>
      <c r="F455" s="16">
        <v>2.6059580000000002E-2</v>
      </c>
      <c r="G455" s="16">
        <v>2.9459369999999999E-2</v>
      </c>
      <c r="H455" s="16">
        <v>3.2320890000000005E-2</v>
      </c>
      <c r="I455" s="16">
        <v>3.4612569999999995E-2</v>
      </c>
      <c r="J455" s="16">
        <v>3.8925349999999997E-2</v>
      </c>
      <c r="K455" s="16">
        <v>3.5737150000000002E-2</v>
      </c>
      <c r="L455" s="16">
        <v>4.5579960000000003E-2</v>
      </c>
      <c r="M455" s="16">
        <v>6.4162650000000002E-2</v>
      </c>
      <c r="N455" s="16">
        <v>6.3844190000000009E-2</v>
      </c>
      <c r="O455" s="16">
        <v>6.9792480000000004E-2</v>
      </c>
      <c r="P455" s="16">
        <v>5.8185576079139998E-3</v>
      </c>
      <c r="Q455" s="16">
        <v>2.5814729999999998E-2</v>
      </c>
      <c r="R455" s="16">
        <v>2.9602460000000001E-2</v>
      </c>
      <c r="S455" s="16">
        <v>2.6608699999999999E-2</v>
      </c>
      <c r="T455" s="16">
        <v>3.3681420000000004E-2</v>
      </c>
      <c r="U455" s="16">
        <v>3.383311E-2</v>
      </c>
      <c r="V455" s="16">
        <v>1.9E-2</v>
      </c>
      <c r="W455" s="16">
        <v>1.8062680000000001E-2</v>
      </c>
      <c r="X455" s="16">
        <v>2.4601869999999998E-2</v>
      </c>
      <c r="Y455" s="16">
        <v>3.8630980000000002E-2</v>
      </c>
      <c r="Z455" s="16">
        <v>9.8834389999999994E-2</v>
      </c>
      <c r="AA455" s="16">
        <v>4.9931729999999994E-2</v>
      </c>
      <c r="AB455" s="16">
        <v>5.3409000000000005E-2</v>
      </c>
      <c r="AC455" s="16">
        <v>1.61476E-3</v>
      </c>
      <c r="AD455" s="16">
        <v>6.5464999999999994E-3</v>
      </c>
      <c r="AE455" s="16">
        <v>1.0478110000000001E-2</v>
      </c>
      <c r="AF455" s="16">
        <v>2.0006509999999998E-2</v>
      </c>
      <c r="AG455" s="16">
        <v>7.4118000000000003E-4</v>
      </c>
      <c r="AH455" s="16">
        <v>4.7719800000000003E-3</v>
      </c>
      <c r="AI455" s="16">
        <v>8.5205599999999999E-3</v>
      </c>
      <c r="AJ455" s="16">
        <v>3.7295160000000001E-2</v>
      </c>
      <c r="AK455" s="16">
        <v>1.7467440000000001E-2</v>
      </c>
      <c r="AL455" s="16">
        <v>3.7295160000000001E-2</v>
      </c>
      <c r="AM455" s="41"/>
      <c r="AN455" s="22">
        <v>1.7390000000000003E-2</v>
      </c>
      <c r="AO455" s="22">
        <v>1.9E-2</v>
      </c>
      <c r="AP455" s="22">
        <v>2.0790000000000003E-2</v>
      </c>
      <c r="AQ455" s="16">
        <v>2.2269999999999998E-2</v>
      </c>
      <c r="AR455" s="16">
        <v>2.4274E-2</v>
      </c>
      <c r="AS455" s="16">
        <v>2.5520000000000001E-2</v>
      </c>
      <c r="AT455" s="16">
        <v>2.6962E-2</v>
      </c>
      <c r="AU455" s="16">
        <f t="shared" si="564"/>
        <v>3.0212568133971995E-2</v>
      </c>
      <c r="AV455" s="16">
        <f t="shared" si="565"/>
        <v>3.5306211165373913E-2</v>
      </c>
      <c r="AW455" s="16">
        <v>2.8586E-2</v>
      </c>
      <c r="AX455" s="16">
        <v>3.0253000000000002E-2</v>
      </c>
      <c r="AY455" s="16">
        <v>9.3228899999999969E-3</v>
      </c>
      <c r="AZ455" s="16">
        <v>4.0190020000000007E-2</v>
      </c>
      <c r="BA455" s="16">
        <f t="shared" ref="BA455:BA518" si="597">K455-Q455</f>
        <v>9.9224200000000047E-3</v>
      </c>
      <c r="BB455" s="22">
        <f t="shared" si="527"/>
        <v>4.8936000000000812E-4</v>
      </c>
      <c r="BC455" s="16">
        <f t="shared" ref="BC455:BC518" si="598">L455-R455</f>
        <v>1.5977500000000002E-2</v>
      </c>
      <c r="BD455" s="22">
        <f t="shared" ref="BD455:BD518" si="599">BC455-BC454</f>
        <v>1.0980300000000033E-3</v>
      </c>
      <c r="BE455" s="16">
        <f t="shared" ref="BE455:BE518" si="600">N455-Q455</f>
        <v>3.8029460000000015E-2</v>
      </c>
      <c r="BF455" s="22">
        <f t="shared" si="528"/>
        <v>2.4803500000000062E-3</v>
      </c>
      <c r="BG455" s="16">
        <f t="shared" ref="BG455:BG518" si="601">O455-R455</f>
        <v>4.0190020000000007E-2</v>
      </c>
      <c r="BH455" s="22">
        <f t="shared" si="528"/>
        <v>3.2174300000000072E-3</v>
      </c>
      <c r="BI455" s="16">
        <f t="shared" ref="BI455:BI518" si="602">W455-Q455</f>
        <v>-7.7520499999999964E-3</v>
      </c>
      <c r="BJ455" s="22">
        <f t="shared" ref="BJ455" si="603">BI455-BI454</f>
        <v>2.7653200000000051E-3</v>
      </c>
      <c r="BK455" s="16">
        <f t="shared" ref="BK455:BK518" si="604">X455-Q455</f>
        <v>-1.2128599999999996E-3</v>
      </c>
      <c r="BL455" s="22">
        <f t="shared" ref="BL455:BL518" si="605">BK455-BK454</f>
        <v>1.366860000000001E-3</v>
      </c>
      <c r="BM455" s="16">
        <f t="shared" si="594"/>
        <v>7.866690000000006E-3</v>
      </c>
      <c r="BN455" s="22">
        <f t="shared" ref="BN455:BN518" si="606">BM455-BM454</f>
        <v>2.8438000000000768E-4</v>
      </c>
      <c r="BO455" s="16">
        <f t="shared" si="595"/>
        <v>8.018380000000002E-3</v>
      </c>
      <c r="BP455" s="22">
        <f t="shared" ref="BP455:BP518" si="607">BO455-BO454</f>
        <v>3.8190000000000446E-5</v>
      </c>
      <c r="BQ455" s="16">
        <f t="shared" si="596"/>
        <v>-6.814729999999998E-3</v>
      </c>
      <c r="BR455" s="22">
        <f t="shared" ref="BR455:BR518" si="608">BQ455-BQ454</f>
        <v>1.9475400000000011E-3</v>
      </c>
      <c r="BS455" s="8"/>
      <c r="BT455" s="22">
        <f t="shared" ref="BT455:BT518" si="609">Q455-Q454</f>
        <v>-9.6754000000000284E-4</v>
      </c>
      <c r="BU455" s="22">
        <f t="shared" ref="BU455:BU518" si="610">R455-R454</f>
        <v>-1.0779099999999979E-3</v>
      </c>
      <c r="BV455" s="80"/>
    </row>
    <row r="456" spans="1:74" x14ac:dyDescent="0.35">
      <c r="A456" s="35">
        <v>43281</v>
      </c>
      <c r="B456" s="16">
        <v>3.0134460000000002E-2</v>
      </c>
      <c r="C456" s="16">
        <v>3.3403910000000002E-2</v>
      </c>
      <c r="D456" s="16">
        <v>3.7967460000000001E-2</v>
      </c>
      <c r="E456" s="16">
        <v>4.3757469999999993E-2</v>
      </c>
      <c r="F456" s="16">
        <v>2.7270329999999999E-2</v>
      </c>
      <c r="G456" s="16">
        <v>3.0370669999999999E-2</v>
      </c>
      <c r="H456" s="16">
        <v>3.3014420000000003E-2</v>
      </c>
      <c r="I456" s="16">
        <v>3.5037150000000003E-2</v>
      </c>
      <c r="J456" s="16">
        <v>3.9579549999999998E-2</v>
      </c>
      <c r="K456" s="16">
        <v>3.7086640000000004E-2</v>
      </c>
      <c r="L456" s="16">
        <v>4.692607E-2</v>
      </c>
      <c r="M456" s="16">
        <v>6.4949740000000006E-2</v>
      </c>
      <c r="N456" s="16">
        <v>6.4622120000000005E-2</v>
      </c>
      <c r="O456" s="16">
        <v>7.1060120000000004E-2</v>
      </c>
      <c r="P456" s="16">
        <v>6.4281454881380991E-3</v>
      </c>
      <c r="Q456" s="16">
        <v>2.660247E-2</v>
      </c>
      <c r="R456" s="16">
        <v>2.9652370000000001E-2</v>
      </c>
      <c r="S456" s="16">
        <v>2.6664400000000001E-2</v>
      </c>
      <c r="T456" s="16">
        <v>3.4110459999999995E-2</v>
      </c>
      <c r="U456" s="16">
        <v>3.4778900000000001E-2</v>
      </c>
      <c r="V456" s="16">
        <v>1.917E-2</v>
      </c>
      <c r="W456" s="16">
        <v>1.7986760000000001E-2</v>
      </c>
      <c r="X456" s="16">
        <v>2.5200610000000002E-2</v>
      </c>
      <c r="Y456" s="16">
        <v>3.9661490000000001E-2</v>
      </c>
      <c r="Z456" s="16">
        <v>0.10501258999999999</v>
      </c>
      <c r="AA456" s="16">
        <v>5.2293000000000006E-2</v>
      </c>
      <c r="AB456" s="16">
        <v>5.3432210000000001E-2</v>
      </c>
      <c r="AC456" s="16">
        <v>1.5045600000000001E-3</v>
      </c>
      <c r="AD456" s="16">
        <v>6.4686299999999995E-3</v>
      </c>
      <c r="AE456" s="16">
        <v>9.8886900000000003E-3</v>
      </c>
      <c r="AF456" s="16">
        <v>1.9069389999999999E-2</v>
      </c>
      <c r="AG456" s="16">
        <v>4.1763E-4</v>
      </c>
      <c r="AH456" s="16">
        <v>4.21924E-3</v>
      </c>
      <c r="AI456" s="16">
        <v>8.2774499999999987E-3</v>
      </c>
      <c r="AJ456" s="16">
        <v>3.9293439999999999E-2</v>
      </c>
      <c r="AK456" s="16">
        <v>1.7261679999999998E-2</v>
      </c>
      <c r="AL456" s="16">
        <v>3.9293439999999999E-2</v>
      </c>
      <c r="AM456" s="41"/>
      <c r="AN456" s="22">
        <v>1.7479999999999999E-2</v>
      </c>
      <c r="AO456" s="22">
        <v>1.917E-2</v>
      </c>
      <c r="AP456" s="22">
        <v>2.1090000000000001E-2</v>
      </c>
      <c r="AQ456" s="16">
        <v>2.3140000000000001E-2</v>
      </c>
      <c r="AR456" s="16">
        <v>2.5281999999999999E-2</v>
      </c>
      <c r="AS456" s="16">
        <v>2.6230000000000003E-2</v>
      </c>
      <c r="AT456" s="16">
        <v>2.7378E-2</v>
      </c>
      <c r="AU456" s="16">
        <f t="shared" si="564"/>
        <v>2.9825455870186257E-2</v>
      </c>
      <c r="AV456" s="16">
        <f t="shared" si="565"/>
        <v>3.5187763969484198E-2</v>
      </c>
      <c r="AW456" s="16">
        <v>2.8601000000000001E-2</v>
      </c>
      <c r="AX456" s="16">
        <v>2.989E-2</v>
      </c>
      <c r="AY456" s="16">
        <v>9.9271799999999973E-3</v>
      </c>
      <c r="AZ456" s="16">
        <v>4.1407750000000007E-2</v>
      </c>
      <c r="BA456" s="16">
        <f t="shared" si="597"/>
        <v>1.0484170000000004E-2</v>
      </c>
      <c r="BB456" s="22">
        <f t="shared" ref="BB456:BB519" si="611">BA456-BA455</f>
        <v>5.6174999999999975E-4</v>
      </c>
      <c r="BC456" s="16">
        <f t="shared" si="598"/>
        <v>1.7273699999999999E-2</v>
      </c>
      <c r="BD456" s="22">
        <f t="shared" si="599"/>
        <v>1.2961999999999974E-3</v>
      </c>
      <c r="BE456" s="16">
        <f t="shared" si="600"/>
        <v>3.8019650000000002E-2</v>
      </c>
      <c r="BF456" s="22">
        <f t="shared" ref="BF456:BH519" si="612">BE456-BE455</f>
        <v>-9.810000000012864E-6</v>
      </c>
      <c r="BG456" s="16">
        <f t="shared" si="601"/>
        <v>4.1407750000000007E-2</v>
      </c>
      <c r="BH456" s="22">
        <f t="shared" si="612"/>
        <v>1.2177300000000002E-3</v>
      </c>
      <c r="BI456" s="16">
        <f t="shared" si="602"/>
        <v>-8.6157099999999986E-3</v>
      </c>
      <c r="BJ456" s="22">
        <f t="shared" ref="BJ456" si="613">BI456-BI455</f>
        <v>-8.636600000000022E-4</v>
      </c>
      <c r="BK456" s="16">
        <f t="shared" si="604"/>
        <v>-1.4018599999999978E-3</v>
      </c>
      <c r="BL456" s="22">
        <f t="shared" si="605"/>
        <v>-1.889999999999982E-4</v>
      </c>
      <c r="BM456" s="16">
        <f t="shared" si="594"/>
        <v>7.5079899999999956E-3</v>
      </c>
      <c r="BN456" s="22">
        <f t="shared" si="606"/>
        <v>-3.587000000000104E-4</v>
      </c>
      <c r="BO456" s="16">
        <f t="shared" si="595"/>
        <v>8.1764300000000019E-3</v>
      </c>
      <c r="BP456" s="22">
        <f t="shared" si="607"/>
        <v>1.5804999999999986E-4</v>
      </c>
      <c r="BQ456" s="16">
        <f t="shared" si="596"/>
        <v>-7.43247E-3</v>
      </c>
      <c r="BR456" s="22">
        <f t="shared" si="608"/>
        <v>-6.1774000000000204E-4</v>
      </c>
      <c r="BS456" s="8"/>
      <c r="BT456" s="22">
        <f t="shared" si="609"/>
        <v>7.8774000000000205E-4</v>
      </c>
      <c r="BU456" s="22">
        <f t="shared" si="610"/>
        <v>4.9910000000000232E-5</v>
      </c>
      <c r="BV456" s="80"/>
    </row>
    <row r="457" spans="1:74" x14ac:dyDescent="0.35">
      <c r="A457" s="35">
        <v>43312</v>
      </c>
      <c r="B457" s="16">
        <v>3.111117E-2</v>
      </c>
      <c r="C457" s="16">
        <v>3.3929319999999999E-2</v>
      </c>
      <c r="D457" s="16">
        <v>3.7904140000000003E-2</v>
      </c>
      <c r="E457" s="16">
        <v>4.3230459999999998E-2</v>
      </c>
      <c r="F457" s="16">
        <v>2.8285079999999997E-2</v>
      </c>
      <c r="G457" s="16">
        <v>3.126628E-2</v>
      </c>
      <c r="H457" s="16">
        <v>3.357044E-2</v>
      </c>
      <c r="I457" s="16">
        <v>3.5542209999999998E-2</v>
      </c>
      <c r="J457" s="16">
        <v>3.957836E-2</v>
      </c>
      <c r="K457" s="16">
        <v>3.7042690000000003E-2</v>
      </c>
      <c r="L457" s="16">
        <v>4.5995580000000001E-2</v>
      </c>
      <c r="M457" s="16">
        <v>6.3075240000000005E-2</v>
      </c>
      <c r="N457" s="16">
        <v>6.2676309999999999E-2</v>
      </c>
      <c r="O457" s="16">
        <v>7.038295E-2</v>
      </c>
      <c r="P457" s="16">
        <v>8.8414445130782001E-3</v>
      </c>
      <c r="Q457" s="16">
        <v>2.7814559999999999E-2</v>
      </c>
      <c r="R457" s="16">
        <v>3.0683189999999999E-2</v>
      </c>
      <c r="S457" s="16">
        <v>2.6596600000000001E-2</v>
      </c>
      <c r="T457" s="16">
        <v>3.4861830000000003E-2</v>
      </c>
      <c r="U457" s="16">
        <v>3.5390769999999995E-2</v>
      </c>
      <c r="V457" s="16">
        <v>2.0230000000000001E-2</v>
      </c>
      <c r="W457" s="16">
        <v>1.851827E-2</v>
      </c>
      <c r="X457" s="16">
        <v>2.526347E-2</v>
      </c>
      <c r="Y457" s="16">
        <v>3.9797810000000003E-2</v>
      </c>
      <c r="Z457" s="16">
        <v>0.10550019000000001</v>
      </c>
      <c r="AA457" s="16">
        <v>5.2476459999999996E-2</v>
      </c>
      <c r="AB457" s="16">
        <v>5.3237920000000001E-2</v>
      </c>
      <c r="AC457" s="16">
        <v>2.2074899999999999E-3</v>
      </c>
      <c r="AD457" s="16">
        <v>7.0369300000000003E-3</v>
      </c>
      <c r="AE457" s="16">
        <v>9.9834999999999993E-3</v>
      </c>
      <c r="AF457" s="16">
        <v>1.9110890000000002E-2</v>
      </c>
      <c r="AG457" s="16">
        <v>5.8137E-4</v>
      </c>
      <c r="AH457" s="16">
        <v>4.9319899999999998E-3</v>
      </c>
      <c r="AI457" s="16">
        <v>8.7587700000000008E-3</v>
      </c>
      <c r="AJ457" s="16">
        <v>3.6376989999999998E-2</v>
      </c>
      <c r="AK457" s="16">
        <v>1.7814460000000001E-2</v>
      </c>
      <c r="AL457" s="16">
        <v>3.6376989999999998E-2</v>
      </c>
      <c r="AM457" s="41"/>
      <c r="AN457" s="22">
        <v>1.891E-2</v>
      </c>
      <c r="AO457" s="22">
        <v>2.0230000000000001E-2</v>
      </c>
      <c r="AP457" s="22">
        <v>2.1940000000000001E-2</v>
      </c>
      <c r="AQ457" s="16">
        <v>2.4140000000000002E-2</v>
      </c>
      <c r="AR457" s="16">
        <v>2.6693999999999999E-2</v>
      </c>
      <c r="AS457" s="16">
        <v>2.7679999999999996E-2</v>
      </c>
      <c r="AT457" s="16">
        <v>2.8479000000000001E-2</v>
      </c>
      <c r="AU457" s="16">
        <f t="shared" si="564"/>
        <v>3.0718217488154842E-2</v>
      </c>
      <c r="AV457" s="16">
        <f t="shared" si="565"/>
        <v>3.7406586979517709E-2</v>
      </c>
      <c r="AW457" s="16">
        <v>2.9597999999999999E-2</v>
      </c>
      <c r="AX457" s="16">
        <v>3.0821999999999999E-2</v>
      </c>
      <c r="AY457" s="16">
        <v>8.8951700000000009E-3</v>
      </c>
      <c r="AZ457" s="16">
        <v>3.9699760000000001E-2</v>
      </c>
      <c r="BA457" s="16">
        <f t="shared" si="597"/>
        <v>9.2281300000000045E-3</v>
      </c>
      <c r="BB457" s="22">
        <f t="shared" si="611"/>
        <v>-1.2560399999999999E-3</v>
      </c>
      <c r="BC457" s="16">
        <f t="shared" si="598"/>
        <v>1.5312390000000002E-2</v>
      </c>
      <c r="BD457" s="22">
        <f t="shared" si="599"/>
        <v>-1.9613099999999974E-3</v>
      </c>
      <c r="BE457" s="16">
        <f t="shared" si="600"/>
        <v>3.4861749999999997E-2</v>
      </c>
      <c r="BF457" s="22">
        <f t="shared" si="612"/>
        <v>-3.1579000000000051E-3</v>
      </c>
      <c r="BG457" s="16">
        <f t="shared" si="601"/>
        <v>3.9699760000000001E-2</v>
      </c>
      <c r="BH457" s="22">
        <f t="shared" si="612"/>
        <v>-1.7079900000000064E-3</v>
      </c>
      <c r="BI457" s="16">
        <f t="shared" si="602"/>
        <v>-9.2962899999999987E-3</v>
      </c>
      <c r="BJ457" s="22">
        <f t="shared" ref="BJ457" si="614">BI457-BI456</f>
        <v>-6.8058000000000007E-4</v>
      </c>
      <c r="BK457" s="16">
        <f t="shared" si="604"/>
        <v>-2.5510899999999989E-3</v>
      </c>
      <c r="BL457" s="22">
        <f t="shared" si="605"/>
        <v>-1.1492300000000011E-3</v>
      </c>
      <c r="BM457" s="16">
        <f t="shared" si="594"/>
        <v>7.0472700000000048E-3</v>
      </c>
      <c r="BN457" s="22">
        <f t="shared" si="606"/>
        <v>-4.6071999999999086E-4</v>
      </c>
      <c r="BO457" s="16">
        <f t="shared" si="595"/>
        <v>7.5762099999999964E-3</v>
      </c>
      <c r="BP457" s="22">
        <f t="shared" si="607"/>
        <v>-6.0022000000000547E-4</v>
      </c>
      <c r="BQ457" s="16">
        <f t="shared" si="596"/>
        <v>-7.5845599999999971E-3</v>
      </c>
      <c r="BR457" s="22">
        <f t="shared" si="608"/>
        <v>-1.5208999999999709E-4</v>
      </c>
      <c r="BS457" s="8"/>
      <c r="BT457" s="22">
        <f t="shared" si="609"/>
        <v>1.212089999999999E-3</v>
      </c>
      <c r="BU457" s="22">
        <f t="shared" si="610"/>
        <v>1.0308199999999983E-3</v>
      </c>
      <c r="BV457" s="80"/>
    </row>
    <row r="458" spans="1:74" x14ac:dyDescent="0.35">
      <c r="A458" s="35">
        <v>43343</v>
      </c>
      <c r="B458" s="16">
        <v>3.0426419999999999E-2</v>
      </c>
      <c r="C458" s="16">
        <v>3.3268859999999997E-2</v>
      </c>
      <c r="D458" s="16">
        <v>3.7325230000000001E-2</v>
      </c>
      <c r="E458" s="16">
        <v>4.2902829999999996E-2</v>
      </c>
      <c r="F458" s="16">
        <v>2.7819429999999999E-2</v>
      </c>
      <c r="G458" s="16">
        <v>3.0387960000000002E-2</v>
      </c>
      <c r="H458" s="16">
        <v>3.2879659999999998E-2</v>
      </c>
      <c r="I458" s="16">
        <v>3.4987980000000002E-2</v>
      </c>
      <c r="J458" s="16">
        <v>3.9250389999999996E-2</v>
      </c>
      <c r="K458" s="16">
        <v>3.6400979999999999E-2</v>
      </c>
      <c r="L458" s="16">
        <v>4.6015800000000003E-2</v>
      </c>
      <c r="M458" s="16">
        <v>6.2673030000000005E-2</v>
      </c>
      <c r="N458" s="16">
        <v>6.2277659999999999E-2</v>
      </c>
      <c r="O458" s="16">
        <v>6.9968180000000005E-2</v>
      </c>
      <c r="P458" s="16">
        <v>8.0143335782419008E-3</v>
      </c>
      <c r="Q458" s="16">
        <v>2.7039029999999999E-2</v>
      </c>
      <c r="R458" s="16">
        <v>2.9906869999999999E-2</v>
      </c>
      <c r="S458" s="16">
        <v>2.6762299999999999E-2</v>
      </c>
      <c r="T458" s="16">
        <v>3.4308060000000001E-2</v>
      </c>
      <c r="U458" s="16">
        <v>3.4209980000000001E-2</v>
      </c>
      <c r="V458" s="16">
        <v>2.0979999999999999E-2</v>
      </c>
      <c r="W458" s="16">
        <v>1.8518589999999998E-2</v>
      </c>
      <c r="X458" s="16">
        <v>2.503006E-2</v>
      </c>
      <c r="Y458" s="16">
        <v>3.899329E-2</v>
      </c>
      <c r="Z458" s="16">
        <v>0.11340792999999999</v>
      </c>
      <c r="AA458" s="16">
        <v>5.1928049999999996E-2</v>
      </c>
      <c r="AB458" s="16">
        <v>5.1858089999999996E-2</v>
      </c>
      <c r="AC458" s="16">
        <v>1.61196E-3</v>
      </c>
      <c r="AD458" s="16">
        <v>6.7437499999999997E-3</v>
      </c>
      <c r="AE458" s="16">
        <v>1.010107E-2</v>
      </c>
      <c r="AF458" s="16">
        <v>2.228014E-2</v>
      </c>
      <c r="AG458" s="16">
        <v>1.4972799999999999E-3</v>
      </c>
      <c r="AH458" s="16">
        <v>5.4632000000000005E-3</v>
      </c>
      <c r="AI458" s="16">
        <v>8.9420200000000002E-3</v>
      </c>
      <c r="AJ458" s="16">
        <v>3.7959989999999999E-2</v>
      </c>
      <c r="AK458" s="16">
        <v>1.7957580000000001E-2</v>
      </c>
      <c r="AL458" s="16">
        <v>3.7959989999999999E-2</v>
      </c>
      <c r="AM458" s="41"/>
      <c r="AN458" s="22">
        <v>1.9310000000000001E-2</v>
      </c>
      <c r="AO458" s="22">
        <v>2.0979999999999999E-2</v>
      </c>
      <c r="AP458" s="22">
        <v>2.265E-2</v>
      </c>
      <c r="AQ458" s="16">
        <v>2.4500000000000001E-2</v>
      </c>
      <c r="AR458" s="16">
        <v>2.6269000000000001E-2</v>
      </c>
      <c r="AS458" s="16">
        <v>2.6929999999999999E-2</v>
      </c>
      <c r="AT458" s="16">
        <v>2.7382E-2</v>
      </c>
      <c r="AU458" s="16">
        <f t="shared" si="564"/>
        <v>2.982745348468252E-2</v>
      </c>
      <c r="AV458" s="16">
        <f t="shared" si="565"/>
        <v>3.9623044619827796E-2</v>
      </c>
      <c r="AW458" s="16">
        <v>2.8603999999999997E-2</v>
      </c>
      <c r="AX458" s="16">
        <v>3.0190999999999999E-2</v>
      </c>
      <c r="AY458" s="16">
        <v>9.3435199999999975E-3</v>
      </c>
      <c r="AZ458" s="16">
        <v>4.0061310000000003E-2</v>
      </c>
      <c r="BA458" s="16">
        <f t="shared" si="597"/>
        <v>9.3619500000000008E-3</v>
      </c>
      <c r="BB458" s="22">
        <f t="shared" si="611"/>
        <v>1.338199999999963E-4</v>
      </c>
      <c r="BC458" s="16">
        <f t="shared" si="598"/>
        <v>1.6108930000000004E-2</v>
      </c>
      <c r="BD458" s="22">
        <f t="shared" si="599"/>
        <v>7.9654000000000183E-4</v>
      </c>
      <c r="BE458" s="16">
        <f t="shared" si="600"/>
        <v>3.523863E-2</v>
      </c>
      <c r="BF458" s="22">
        <f t="shared" si="612"/>
        <v>3.7688000000000305E-4</v>
      </c>
      <c r="BG458" s="16">
        <f t="shared" si="601"/>
        <v>4.0061310000000003E-2</v>
      </c>
      <c r="BH458" s="22">
        <f t="shared" si="612"/>
        <v>3.6155000000000215E-4</v>
      </c>
      <c r="BI458" s="16">
        <f t="shared" si="602"/>
        <v>-8.5204400000000007E-3</v>
      </c>
      <c r="BJ458" s="22">
        <f t="shared" ref="BJ458" si="615">BI458-BI457</f>
        <v>7.7584999999999807E-4</v>
      </c>
      <c r="BK458" s="16">
        <f t="shared" si="604"/>
        <v>-2.0089699999999988E-3</v>
      </c>
      <c r="BL458" s="22">
        <f t="shared" si="605"/>
        <v>5.421200000000001E-4</v>
      </c>
      <c r="BM458" s="16">
        <f t="shared" si="594"/>
        <v>7.2690300000000027E-3</v>
      </c>
      <c r="BN458" s="22">
        <f t="shared" si="606"/>
        <v>2.2175999999999793E-4</v>
      </c>
      <c r="BO458" s="16">
        <f t="shared" si="595"/>
        <v>7.1709500000000023E-3</v>
      </c>
      <c r="BP458" s="22">
        <f t="shared" si="607"/>
        <v>-4.052599999999941E-4</v>
      </c>
      <c r="BQ458" s="16">
        <f t="shared" si="596"/>
        <v>-6.05903E-3</v>
      </c>
      <c r="BR458" s="22">
        <f t="shared" si="608"/>
        <v>1.5255299999999972E-3</v>
      </c>
      <c r="BS458" s="8"/>
      <c r="BT458" s="22">
        <f t="shared" si="609"/>
        <v>-7.7552999999999997E-4</v>
      </c>
      <c r="BU458" s="22">
        <f t="shared" si="610"/>
        <v>-7.7632000000000048E-4</v>
      </c>
      <c r="BV458" s="80"/>
    </row>
    <row r="459" spans="1:74" x14ac:dyDescent="0.35">
      <c r="A459" s="35">
        <v>43373</v>
      </c>
      <c r="B459" s="16">
        <v>3.2212409999999997E-2</v>
      </c>
      <c r="C459" s="16">
        <v>3.4791269999999999E-2</v>
      </c>
      <c r="D459" s="16">
        <v>3.85987E-2</v>
      </c>
      <c r="E459" s="16">
        <v>4.3827379999999999E-2</v>
      </c>
      <c r="F459" s="16">
        <v>2.9528620000000002E-2</v>
      </c>
      <c r="G459" s="16">
        <v>3.2249659999999999E-2</v>
      </c>
      <c r="H459" s="16">
        <v>3.4351759999999995E-2</v>
      </c>
      <c r="I459" s="16">
        <v>3.652362E-2</v>
      </c>
      <c r="J459" s="16">
        <v>4.0511819999999997E-2</v>
      </c>
      <c r="K459" s="16">
        <v>3.779507E-2</v>
      </c>
      <c r="L459" s="16">
        <v>4.6794450000000001E-2</v>
      </c>
      <c r="M459" s="16">
        <v>6.2437329999999999E-2</v>
      </c>
      <c r="N459" s="16">
        <v>6.2022859999999999E-2</v>
      </c>
      <c r="O459" s="16">
        <v>7.040943999999999E-2</v>
      </c>
      <c r="P459" s="16">
        <v>9.2028579530521997E-3</v>
      </c>
      <c r="Q459" s="16">
        <v>2.9012389999999999E-2</v>
      </c>
      <c r="R459" s="16">
        <v>3.1829780000000002E-2</v>
      </c>
      <c r="S459" s="16">
        <v>2.8571399999999997E-2</v>
      </c>
      <c r="T459" s="16">
        <v>3.589212E-2</v>
      </c>
      <c r="U459" s="16">
        <v>3.5789250000000002E-2</v>
      </c>
      <c r="V459" s="16">
        <v>2.2000000000000002E-2</v>
      </c>
      <c r="W459" s="16">
        <v>1.9243429999999999E-2</v>
      </c>
      <c r="X459" s="16">
        <v>2.6188909999999999E-2</v>
      </c>
      <c r="Y459" s="16">
        <v>3.9889899999999999E-2</v>
      </c>
      <c r="Z459" s="16">
        <v>0.10970698000000001</v>
      </c>
      <c r="AA459" s="16">
        <v>5.2642300000000003E-2</v>
      </c>
      <c r="AB459" s="16">
        <v>5.2884650000000005E-2</v>
      </c>
      <c r="AC459" s="16">
        <v>2.71623E-3</v>
      </c>
      <c r="AD459" s="16">
        <v>7.9061199999999991E-3</v>
      </c>
      <c r="AE459" s="16">
        <v>1.0832109999999999E-2</v>
      </c>
      <c r="AF459" s="16">
        <v>2.1565009999999999E-2</v>
      </c>
      <c r="AG459" s="16">
        <v>1.72908E-3</v>
      </c>
      <c r="AH459" s="16">
        <v>6.2435099999999999E-3</v>
      </c>
      <c r="AI459" s="16">
        <v>9.8658700000000005E-3</v>
      </c>
      <c r="AJ459" s="16">
        <v>3.7455919999999997E-2</v>
      </c>
      <c r="AK459" s="16">
        <v>1.8692730000000001E-2</v>
      </c>
      <c r="AL459" s="16">
        <v>3.7455919999999997E-2</v>
      </c>
      <c r="AM459" s="41"/>
      <c r="AN459" s="22">
        <v>2.112E-2</v>
      </c>
      <c r="AO459" s="22">
        <v>2.2000000000000002E-2</v>
      </c>
      <c r="AP459" s="22">
        <v>2.3690000000000003E-2</v>
      </c>
      <c r="AQ459" s="16">
        <v>2.5670000000000002E-2</v>
      </c>
      <c r="AR459" s="16">
        <v>2.8188000000000001E-2</v>
      </c>
      <c r="AS459" s="16">
        <v>2.8839999999999998E-2</v>
      </c>
      <c r="AT459" s="16">
        <v>2.9529E-2</v>
      </c>
      <c r="AU459" s="16">
        <f t="shared" si="564"/>
        <v>3.1696139248141852E-2</v>
      </c>
      <c r="AV459" s="16">
        <f t="shared" si="565"/>
        <v>4.5332137312277254E-2</v>
      </c>
      <c r="AW459" s="16">
        <v>3.0612E-2</v>
      </c>
      <c r="AX459" s="16">
        <v>3.2057000000000002E-2</v>
      </c>
      <c r="AY459" s="16">
        <v>8.682039999999995E-3</v>
      </c>
      <c r="AZ459" s="16">
        <v>3.8579659999999988E-2</v>
      </c>
      <c r="BA459" s="16">
        <f t="shared" si="597"/>
        <v>8.782680000000001E-3</v>
      </c>
      <c r="BB459" s="22">
        <f t="shared" si="611"/>
        <v>-5.7926999999999979E-4</v>
      </c>
      <c r="BC459" s="16">
        <f t="shared" si="598"/>
        <v>1.4964669999999999E-2</v>
      </c>
      <c r="BD459" s="22">
        <f t="shared" si="599"/>
        <v>-1.1442600000000046E-3</v>
      </c>
      <c r="BE459" s="16">
        <f t="shared" si="600"/>
        <v>3.301047E-2</v>
      </c>
      <c r="BF459" s="22">
        <f t="shared" si="612"/>
        <v>-2.2281599999999999E-3</v>
      </c>
      <c r="BG459" s="16">
        <f t="shared" si="601"/>
        <v>3.8579659999999988E-2</v>
      </c>
      <c r="BH459" s="22">
        <f t="shared" si="612"/>
        <v>-1.4816500000000149E-3</v>
      </c>
      <c r="BI459" s="16">
        <f t="shared" si="602"/>
        <v>-9.7689600000000001E-3</v>
      </c>
      <c r="BJ459" s="22">
        <f t="shared" ref="BJ459" si="616">BI459-BI458</f>
        <v>-1.2485199999999995E-3</v>
      </c>
      <c r="BK459" s="16">
        <f t="shared" si="604"/>
        <v>-2.8234799999999997E-3</v>
      </c>
      <c r="BL459" s="22">
        <f t="shared" si="605"/>
        <v>-8.1451000000000093E-4</v>
      </c>
      <c r="BM459" s="16">
        <f t="shared" si="594"/>
        <v>6.8797300000000006E-3</v>
      </c>
      <c r="BN459" s="22">
        <f t="shared" si="606"/>
        <v>-3.8930000000000214E-4</v>
      </c>
      <c r="BO459" s="16">
        <f t="shared" si="595"/>
        <v>6.7768600000000026E-3</v>
      </c>
      <c r="BP459" s="22">
        <f t="shared" si="607"/>
        <v>-3.9408999999999972E-4</v>
      </c>
      <c r="BQ459" s="16">
        <f t="shared" si="596"/>
        <v>-7.0123899999999968E-3</v>
      </c>
      <c r="BR459" s="22">
        <f t="shared" si="608"/>
        <v>-9.5335999999999685E-4</v>
      </c>
      <c r="BS459" s="8"/>
      <c r="BT459" s="22">
        <f t="shared" si="609"/>
        <v>1.9733600000000004E-3</v>
      </c>
      <c r="BU459" s="22">
        <f t="shared" si="610"/>
        <v>1.9229100000000034E-3</v>
      </c>
      <c r="BV459" s="80"/>
    </row>
    <row r="460" spans="1:74" x14ac:dyDescent="0.35">
      <c r="A460" s="35">
        <v>43404</v>
      </c>
      <c r="B460" s="16">
        <v>3.3307070000000001E-2</v>
      </c>
      <c r="C460" s="16">
        <v>3.6231969999999995E-2</v>
      </c>
      <c r="D460" s="16">
        <v>4.0519679999999995E-2</v>
      </c>
      <c r="E460" s="16">
        <v>4.634419E-2</v>
      </c>
      <c r="F460" s="16">
        <v>3.0399349999999999E-2</v>
      </c>
      <c r="G460" s="16">
        <v>3.3112759999999998E-2</v>
      </c>
      <c r="H460" s="16">
        <v>3.5409049999999997E-2</v>
      </c>
      <c r="I460" s="16">
        <v>3.8143790000000004E-2</v>
      </c>
      <c r="J460" s="16">
        <v>4.2098950000000003E-2</v>
      </c>
      <c r="K460" s="16">
        <v>3.9569610000000005E-2</v>
      </c>
      <c r="L460" s="16">
        <v>4.9794669999999999E-2</v>
      </c>
      <c r="M460" s="16">
        <v>6.8642190000000006E-2</v>
      </c>
      <c r="N460" s="16">
        <v>6.8373390000000006E-2</v>
      </c>
      <c r="O460" s="16">
        <v>7.3626419999999998E-2</v>
      </c>
      <c r="P460" s="16">
        <v>1.16073512584458E-2</v>
      </c>
      <c r="Q460" s="16">
        <v>2.9575439999999998E-2</v>
      </c>
      <c r="R460" s="16">
        <v>3.381054E-2</v>
      </c>
      <c r="S460" s="16">
        <v>3.0124100000000001E-2</v>
      </c>
      <c r="T460" s="16">
        <v>3.7424029999999997E-2</v>
      </c>
      <c r="U460" s="16">
        <v>3.7411319999999998E-2</v>
      </c>
      <c r="V460" s="16">
        <v>2.3279999999999999E-2</v>
      </c>
      <c r="W460" s="16">
        <v>1.9505359999999999E-2</v>
      </c>
      <c r="X460" s="16">
        <v>2.7276750000000002E-2</v>
      </c>
      <c r="Y460" s="16">
        <v>4.1045030000000003E-2</v>
      </c>
      <c r="Z460" s="16">
        <v>0.10255445999999999</v>
      </c>
      <c r="AA460" s="16">
        <v>5.2646430000000001E-2</v>
      </c>
      <c r="AB460" s="16">
        <v>5.3719840000000005E-2</v>
      </c>
      <c r="AC460" s="16">
        <v>2.3130400000000001E-3</v>
      </c>
      <c r="AD460" s="16">
        <v>7.5007299999999997E-3</v>
      </c>
      <c r="AE460" s="16">
        <v>1.109799E-2</v>
      </c>
      <c r="AF460" s="16">
        <v>2.3023799999999997E-2</v>
      </c>
      <c r="AG460" s="16">
        <v>1.63248E-3</v>
      </c>
      <c r="AH460" s="16">
        <v>6.4138399999999996E-3</v>
      </c>
      <c r="AI460" s="16">
        <v>9.9664899999999997E-3</v>
      </c>
      <c r="AJ460" s="16">
        <v>4.1733300000000001E-2</v>
      </c>
      <c r="AK460" s="16">
        <v>1.8683019999999998E-2</v>
      </c>
      <c r="AL460" s="16">
        <v>4.1733300000000001E-2</v>
      </c>
      <c r="AM460" s="41"/>
      <c r="AN460" s="22">
        <v>2.1909999999999999E-2</v>
      </c>
      <c r="AO460" s="22">
        <v>2.3279999999999999E-2</v>
      </c>
      <c r="AP460" s="22">
        <v>2.4920000000000001E-2</v>
      </c>
      <c r="AQ460" s="16">
        <v>2.6589999999999999E-2</v>
      </c>
      <c r="AR460" s="16">
        <v>2.8668999999999997E-2</v>
      </c>
      <c r="AS460" s="16">
        <v>2.9260000000000001E-2</v>
      </c>
      <c r="AT460" s="16">
        <v>2.9748999999999998E-2</v>
      </c>
      <c r="AU460" s="16">
        <f t="shared" si="564"/>
        <v>3.3123760474640163E-2</v>
      </c>
      <c r="AV460" s="16">
        <f t="shared" si="565"/>
        <v>5.0078566924740775E-2</v>
      </c>
      <c r="AW460" s="16">
        <v>3.1434999999999998E-2</v>
      </c>
      <c r="AX460" s="16">
        <v>3.3908999999999995E-2</v>
      </c>
      <c r="AY460" s="16">
        <v>8.288410000000003E-3</v>
      </c>
      <c r="AZ460" s="16">
        <v>3.9815879999999998E-2</v>
      </c>
      <c r="BA460" s="16">
        <f t="shared" si="597"/>
        <v>9.9941700000000071E-3</v>
      </c>
      <c r="BB460" s="22">
        <f t="shared" si="611"/>
        <v>1.211490000000006E-3</v>
      </c>
      <c r="BC460" s="16">
        <f t="shared" si="598"/>
        <v>1.5984129999999999E-2</v>
      </c>
      <c r="BD460" s="22">
        <f t="shared" si="599"/>
        <v>1.0194599999999998E-3</v>
      </c>
      <c r="BE460" s="16">
        <f t="shared" si="600"/>
        <v>3.8797950000000012E-2</v>
      </c>
      <c r="BF460" s="22">
        <f t="shared" si="612"/>
        <v>5.7874800000000115E-3</v>
      </c>
      <c r="BG460" s="16">
        <f t="shared" si="601"/>
        <v>3.9815879999999998E-2</v>
      </c>
      <c r="BH460" s="22">
        <f t="shared" si="612"/>
        <v>1.2362200000000101E-3</v>
      </c>
      <c r="BI460" s="16">
        <f t="shared" si="602"/>
        <v>-1.0070079999999999E-2</v>
      </c>
      <c r="BJ460" s="22">
        <f t="shared" ref="BJ460" si="617">BI460-BI459</f>
        <v>-3.0111999999999847E-4</v>
      </c>
      <c r="BK460" s="16">
        <f t="shared" si="604"/>
        <v>-2.2986899999999956E-3</v>
      </c>
      <c r="BL460" s="22">
        <f t="shared" si="605"/>
        <v>5.2479000000000414E-4</v>
      </c>
      <c r="BM460" s="16">
        <f t="shared" si="594"/>
        <v>7.848589999999999E-3</v>
      </c>
      <c r="BN460" s="22">
        <f t="shared" si="606"/>
        <v>9.6885999999999847E-4</v>
      </c>
      <c r="BO460" s="16">
        <f t="shared" si="595"/>
        <v>7.8358799999999999E-3</v>
      </c>
      <c r="BP460" s="22">
        <f t="shared" si="607"/>
        <v>1.0590199999999973E-3</v>
      </c>
      <c r="BQ460" s="16">
        <f t="shared" si="596"/>
        <v>-6.2954399999999994E-3</v>
      </c>
      <c r="BR460" s="22">
        <f t="shared" si="608"/>
        <v>7.1694999999999745E-4</v>
      </c>
      <c r="BS460" s="8"/>
      <c r="BT460" s="22">
        <f t="shared" si="609"/>
        <v>5.6304999999999897E-4</v>
      </c>
      <c r="BU460" s="22">
        <f t="shared" si="610"/>
        <v>1.9807599999999981E-3</v>
      </c>
      <c r="BV460" s="80"/>
    </row>
    <row r="461" spans="1:74" x14ac:dyDescent="0.35">
      <c r="A461" s="35">
        <v>43434</v>
      </c>
      <c r="B461" s="16">
        <v>3.2360899999999998E-2</v>
      </c>
      <c r="C461" s="16">
        <v>3.6116579999999995E-2</v>
      </c>
      <c r="D461" s="16">
        <v>4.0789010000000001E-2</v>
      </c>
      <c r="E461" s="16">
        <v>4.7740539999999998E-2</v>
      </c>
      <c r="F461" s="16">
        <v>3.0306670000000001E-2</v>
      </c>
      <c r="G461" s="16">
        <v>3.2580740000000004E-2</v>
      </c>
      <c r="H461" s="16">
        <v>3.4799200000000002E-2</v>
      </c>
      <c r="I461" s="16">
        <v>3.7367600000000001E-2</v>
      </c>
      <c r="J461" s="16">
        <v>4.2870359999999996E-2</v>
      </c>
      <c r="K461" s="16">
        <v>4.057844E-2</v>
      </c>
      <c r="L461" s="16">
        <v>5.0518419999999994E-2</v>
      </c>
      <c r="M461" s="16">
        <v>7.2220969999999995E-2</v>
      </c>
      <c r="N461" s="16">
        <v>7.1946399999999994E-2</v>
      </c>
      <c r="O461" s="16">
        <v>7.7872549999999999E-2</v>
      </c>
      <c r="P461" s="16">
        <v>1.2504759958777201E-2</v>
      </c>
      <c r="Q461" s="16">
        <v>2.8594719999999997E-2</v>
      </c>
      <c r="R461" s="16">
        <v>3.2853479999999997E-2</v>
      </c>
      <c r="S461" s="16">
        <v>2.8684899999999999E-2</v>
      </c>
      <c r="T461" s="16">
        <v>3.6471919999999998E-2</v>
      </c>
      <c r="U461" s="16">
        <v>3.6837149999999999E-2</v>
      </c>
      <c r="V461" s="16">
        <v>2.3450000000000002E-2</v>
      </c>
      <c r="W461" s="16">
        <v>1.9041559999999999E-2</v>
      </c>
      <c r="X461" s="16">
        <v>2.8028290000000001E-2</v>
      </c>
      <c r="Y461" s="16">
        <v>4.0015159999999994E-2</v>
      </c>
      <c r="Z461" s="16">
        <v>9.8133300000000007E-2</v>
      </c>
      <c r="AA461" s="16">
        <v>5.0672180000000004E-2</v>
      </c>
      <c r="AB461" s="16">
        <v>5.2289349999999998E-2</v>
      </c>
      <c r="AC461" s="16">
        <v>2.0349500000000002E-3</v>
      </c>
      <c r="AD461" s="16">
        <v>7.4934900000000002E-3</v>
      </c>
      <c r="AE461" s="16">
        <v>1.135165E-2</v>
      </c>
      <c r="AF461" s="16">
        <v>2.2792219999999998E-2</v>
      </c>
      <c r="AG461" s="16">
        <v>1.7336299999999999E-3</v>
      </c>
      <c r="AH461" s="16">
        <v>6.2623799999999997E-3</v>
      </c>
      <c r="AI461" s="16">
        <v>9.7111799999999998E-3</v>
      </c>
      <c r="AJ461" s="16">
        <v>4.775832E-2</v>
      </c>
      <c r="AK461" s="16">
        <v>1.8996639999999999E-2</v>
      </c>
      <c r="AL461" s="16">
        <v>4.775832E-2</v>
      </c>
      <c r="AM461" s="41"/>
      <c r="AN461" s="22">
        <v>2.3060000000000001E-2</v>
      </c>
      <c r="AO461" s="22">
        <v>2.3450000000000002E-2</v>
      </c>
      <c r="AP461" s="22">
        <v>2.5239999999999999E-2</v>
      </c>
      <c r="AQ461" s="16">
        <v>2.6800000000000001E-2</v>
      </c>
      <c r="AR461" s="16">
        <v>2.7865000000000001E-2</v>
      </c>
      <c r="AS461" s="16">
        <v>2.801E-2</v>
      </c>
      <c r="AT461" s="16">
        <v>2.8125000000000001E-2</v>
      </c>
      <c r="AU461" s="16">
        <f t="shared" si="564"/>
        <v>3.1635992355987907E-2</v>
      </c>
      <c r="AV461" s="16">
        <f t="shared" si="565"/>
        <v>4.3865346421614548E-2</v>
      </c>
      <c r="AW461" s="16">
        <v>2.9878999999999999E-2</v>
      </c>
      <c r="AX461" s="16">
        <v>3.2899999999999999E-2</v>
      </c>
      <c r="AY461" s="16">
        <v>1.0016879999999999E-2</v>
      </c>
      <c r="AZ461" s="16">
        <v>4.5019070000000001E-2</v>
      </c>
      <c r="BA461" s="16">
        <f t="shared" si="597"/>
        <v>1.1983720000000003E-2</v>
      </c>
      <c r="BB461" s="22">
        <f t="shared" si="611"/>
        <v>1.9895499999999962E-3</v>
      </c>
      <c r="BC461" s="16">
        <f t="shared" si="598"/>
        <v>1.7664939999999997E-2</v>
      </c>
      <c r="BD461" s="22">
        <f t="shared" si="599"/>
        <v>1.6808099999999979E-3</v>
      </c>
      <c r="BE461" s="16">
        <f t="shared" si="600"/>
        <v>4.3351679999999997E-2</v>
      </c>
      <c r="BF461" s="22">
        <f t="shared" si="612"/>
        <v>4.553729999999985E-3</v>
      </c>
      <c r="BG461" s="16">
        <f t="shared" si="601"/>
        <v>4.5019070000000001E-2</v>
      </c>
      <c r="BH461" s="22">
        <f t="shared" si="612"/>
        <v>5.2031900000000034E-3</v>
      </c>
      <c r="BI461" s="16">
        <f t="shared" si="602"/>
        <v>-9.553159999999998E-3</v>
      </c>
      <c r="BJ461" s="22">
        <f t="shared" ref="BJ461" si="618">BI461-BI460</f>
        <v>5.1692000000000057E-4</v>
      </c>
      <c r="BK461" s="16">
        <f t="shared" si="604"/>
        <v>-5.6642999999999624E-4</v>
      </c>
      <c r="BL461" s="22">
        <f t="shared" si="605"/>
        <v>1.7322599999999994E-3</v>
      </c>
      <c r="BM461" s="16">
        <f t="shared" si="594"/>
        <v>7.8772000000000009E-3</v>
      </c>
      <c r="BN461" s="22">
        <f t="shared" si="606"/>
        <v>2.8610000000001828E-5</v>
      </c>
      <c r="BO461" s="16">
        <f t="shared" si="595"/>
        <v>8.242430000000002E-3</v>
      </c>
      <c r="BP461" s="22">
        <f t="shared" si="607"/>
        <v>4.0655000000000205E-4</v>
      </c>
      <c r="BQ461" s="16">
        <f t="shared" si="596"/>
        <v>-5.144719999999995E-3</v>
      </c>
      <c r="BR461" s="22">
        <f t="shared" si="608"/>
        <v>1.1507200000000044E-3</v>
      </c>
      <c r="BS461" s="8"/>
      <c r="BT461" s="22">
        <f t="shared" si="609"/>
        <v>-9.807200000000009E-4</v>
      </c>
      <c r="BU461" s="22">
        <f t="shared" si="610"/>
        <v>-9.5706000000000263E-4</v>
      </c>
      <c r="BV461" s="80"/>
    </row>
    <row r="462" spans="1:74" x14ac:dyDescent="0.35">
      <c r="A462" s="35">
        <v>43465</v>
      </c>
      <c r="B462" s="16">
        <v>2.941968E-2</v>
      </c>
      <c r="C462" s="16">
        <v>3.3667740000000002E-2</v>
      </c>
      <c r="D462" s="16">
        <v>3.8514309999999996E-2</v>
      </c>
      <c r="E462" s="16">
        <v>4.647105E-2</v>
      </c>
      <c r="F462" s="16">
        <v>2.7562899999999998E-2</v>
      </c>
      <c r="G462" s="16">
        <v>2.9811619999999997E-2</v>
      </c>
      <c r="H462" s="16">
        <v>3.2700710000000001E-2</v>
      </c>
      <c r="I462" s="16">
        <v>3.4624799999999997E-2</v>
      </c>
      <c r="J462" s="16">
        <v>4.0624510000000003E-2</v>
      </c>
      <c r="K462" s="16">
        <v>3.882385E-2</v>
      </c>
      <c r="L462" s="16">
        <v>4.9054550000000002E-2</v>
      </c>
      <c r="M462" s="16">
        <v>7.9521649999999999E-2</v>
      </c>
      <c r="N462" s="16">
        <v>7.9432589999999997E-2</v>
      </c>
      <c r="O462" s="16">
        <v>8.1371120000000005E-2</v>
      </c>
      <c r="P462" s="16">
        <v>1.38104355757177E-2</v>
      </c>
      <c r="Q462" s="16">
        <v>2.5351639999999998E-2</v>
      </c>
      <c r="R462" s="16">
        <v>2.9866799999999999E-2</v>
      </c>
      <c r="S462" s="16">
        <v>2.6879900000000002E-2</v>
      </c>
      <c r="T462" s="16">
        <v>3.3862610000000001E-2</v>
      </c>
      <c r="U462" s="16">
        <v>3.4406119999999998E-2</v>
      </c>
      <c r="V462" s="16">
        <v>2.3610000000000003E-2</v>
      </c>
      <c r="W462" s="16">
        <v>1.7656249999999998E-2</v>
      </c>
      <c r="X462" s="16">
        <v>2.6773920000000003E-2</v>
      </c>
      <c r="Y462" s="16">
        <v>3.880231E-2</v>
      </c>
      <c r="Z462" s="16">
        <v>9.598872E-2</v>
      </c>
      <c r="AA462" s="16">
        <v>4.914483E-2</v>
      </c>
      <c r="AB462" s="16">
        <v>5.0918440000000002E-2</v>
      </c>
      <c r="AC462" s="16">
        <v>1.55573E-3</v>
      </c>
      <c r="AD462" s="16">
        <v>7.1138100000000008E-3</v>
      </c>
      <c r="AE462" s="16">
        <v>1.07034E-2</v>
      </c>
      <c r="AF462" s="16">
        <v>2.0510359999999998E-2</v>
      </c>
      <c r="AG462" s="16">
        <v>1.27852E-3</v>
      </c>
      <c r="AH462" s="16">
        <v>5.2569200000000009E-3</v>
      </c>
      <c r="AI462" s="16">
        <v>9.0638100000000003E-3</v>
      </c>
      <c r="AJ462" s="16">
        <v>4.9659890000000005E-2</v>
      </c>
      <c r="AK462" s="16">
        <v>1.7820430000000002E-2</v>
      </c>
      <c r="AL462" s="16">
        <v>4.9659890000000005E-2</v>
      </c>
      <c r="AM462" s="41"/>
      <c r="AN462" s="22">
        <v>2.4289999999999999E-2</v>
      </c>
      <c r="AO462" s="22">
        <v>2.3610000000000003E-2</v>
      </c>
      <c r="AP462" s="22">
        <v>2.4820000000000002E-2</v>
      </c>
      <c r="AQ462" s="16">
        <v>2.5990000000000003E-2</v>
      </c>
      <c r="AR462" s="16">
        <v>2.4878000000000001E-2</v>
      </c>
      <c r="AS462" s="16">
        <v>2.4590000000000001E-2</v>
      </c>
      <c r="AT462" s="16">
        <v>2.5110999999999998E-2</v>
      </c>
      <c r="AU462" s="16">
        <f t="shared" si="564"/>
        <v>2.8575922962488898E-2</v>
      </c>
      <c r="AV462" s="16">
        <f t="shared" si="565"/>
        <v>3.9111098606509076E-2</v>
      </c>
      <c r="AW462" s="16">
        <v>2.6842000000000001E-2</v>
      </c>
      <c r="AX462" s="16">
        <v>3.0144999999999998E-2</v>
      </c>
      <c r="AY462" s="16">
        <v>1.0757710000000004E-2</v>
      </c>
      <c r="AZ462" s="16">
        <v>5.1504320000000006E-2</v>
      </c>
      <c r="BA462" s="16">
        <f t="shared" si="597"/>
        <v>1.3472210000000002E-2</v>
      </c>
      <c r="BB462" s="22">
        <f t="shared" si="611"/>
        <v>1.4884899999999986E-3</v>
      </c>
      <c r="BC462" s="16">
        <f t="shared" si="598"/>
        <v>1.9187750000000003E-2</v>
      </c>
      <c r="BD462" s="22">
        <f t="shared" si="599"/>
        <v>1.5228100000000064E-3</v>
      </c>
      <c r="BE462" s="16">
        <f t="shared" si="600"/>
        <v>5.4080950000000003E-2</v>
      </c>
      <c r="BF462" s="22">
        <f t="shared" si="612"/>
        <v>1.0729270000000006E-2</v>
      </c>
      <c r="BG462" s="16">
        <f t="shared" si="601"/>
        <v>5.1504320000000006E-2</v>
      </c>
      <c r="BH462" s="22">
        <f t="shared" si="612"/>
        <v>6.4852500000000049E-3</v>
      </c>
      <c r="BI462" s="16">
        <f t="shared" si="602"/>
        <v>-7.6953899999999999E-3</v>
      </c>
      <c r="BJ462" s="22">
        <f t="shared" ref="BJ462" si="619">BI462-BI461</f>
        <v>1.8577699999999982E-3</v>
      </c>
      <c r="BK462" s="16">
        <f t="shared" si="604"/>
        <v>1.4222800000000049E-3</v>
      </c>
      <c r="BL462" s="22">
        <f t="shared" si="605"/>
        <v>1.9887100000000012E-3</v>
      </c>
      <c r="BM462" s="16">
        <f t="shared" si="594"/>
        <v>8.5109700000000031E-3</v>
      </c>
      <c r="BN462" s="22">
        <f t="shared" si="606"/>
        <v>6.3377000000000225E-4</v>
      </c>
      <c r="BO462" s="16">
        <f t="shared" si="595"/>
        <v>9.0544800000000002E-3</v>
      </c>
      <c r="BP462" s="22">
        <f t="shared" si="607"/>
        <v>8.1204999999999819E-4</v>
      </c>
      <c r="BQ462" s="16">
        <f t="shared" si="596"/>
        <v>-1.7416399999999957E-3</v>
      </c>
      <c r="BR462" s="22">
        <f t="shared" si="608"/>
        <v>3.4030799999999993E-3</v>
      </c>
      <c r="BS462" s="8"/>
      <c r="BT462" s="22">
        <f t="shared" si="609"/>
        <v>-3.2430799999999989E-3</v>
      </c>
      <c r="BU462" s="22">
        <f t="shared" si="610"/>
        <v>-2.9866799999999985E-3</v>
      </c>
      <c r="BV462" s="80"/>
    </row>
    <row r="463" spans="1:74" x14ac:dyDescent="0.35">
      <c r="A463" s="35">
        <v>43496</v>
      </c>
      <c r="B463" s="16">
        <v>2.8696719999999998E-2</v>
      </c>
      <c r="C463" s="16">
        <v>3.196885E-2</v>
      </c>
      <c r="D463" s="16">
        <v>3.5817599999999998E-2</v>
      </c>
      <c r="E463" s="16">
        <v>4.3270000000000003E-2</v>
      </c>
      <c r="F463" s="16">
        <v>2.6625239999999998E-2</v>
      </c>
      <c r="G463" s="16">
        <v>2.8420860000000003E-2</v>
      </c>
      <c r="H463" s="16">
        <v>3.158449E-2</v>
      </c>
      <c r="I463" s="16">
        <v>3.3217360000000001E-2</v>
      </c>
      <c r="J463" s="16">
        <v>3.9257439999999998E-2</v>
      </c>
      <c r="K463" s="16">
        <v>3.5543569999999997E-2</v>
      </c>
      <c r="L463" s="16">
        <v>4.6569820000000005E-2</v>
      </c>
      <c r="M463" s="16">
        <v>6.901496E-2</v>
      </c>
      <c r="N463" s="16">
        <v>6.8668119999999999E-2</v>
      </c>
      <c r="O463" s="16">
        <v>7.5902849999999994E-2</v>
      </c>
      <c r="P463" s="16">
        <v>9.241829846588499E-3</v>
      </c>
      <c r="Q463" s="16">
        <v>2.48455E-2</v>
      </c>
      <c r="R463" s="16">
        <v>2.9613749999999998E-2</v>
      </c>
      <c r="S463" s="16">
        <v>2.5845600000000003E-2</v>
      </c>
      <c r="T463" s="16">
        <v>3.2840379999999995E-2</v>
      </c>
      <c r="U463" s="16">
        <v>3.3051400000000002E-2</v>
      </c>
      <c r="V463" s="16">
        <v>2.3900000000000001E-2</v>
      </c>
      <c r="W463" s="16">
        <v>1.7145609999999999E-2</v>
      </c>
      <c r="X463" s="16">
        <v>2.5279449999999998E-2</v>
      </c>
      <c r="Y463" s="16">
        <v>3.8480629999999995E-2</v>
      </c>
      <c r="Z463" s="16">
        <v>9.1887930000000007E-2</v>
      </c>
      <c r="AA463" s="16">
        <v>4.7496879999999998E-2</v>
      </c>
      <c r="AB463" s="16">
        <v>5.110779E-2</v>
      </c>
      <c r="AC463" s="16">
        <v>1.28433E-3</v>
      </c>
      <c r="AD463" s="16">
        <v>6.5115699999999995E-3</v>
      </c>
      <c r="AE463" s="16">
        <v>9.8407299999999989E-3</v>
      </c>
      <c r="AF463" s="16">
        <v>1.881787E-2</v>
      </c>
      <c r="AG463" s="16">
        <v>1.2932199999999999E-3</v>
      </c>
      <c r="AH463" s="16">
        <v>4.72793E-3</v>
      </c>
      <c r="AI463" s="16">
        <v>8.0779900000000002E-3</v>
      </c>
      <c r="AJ463" s="16">
        <v>4.508235E-2</v>
      </c>
      <c r="AK463" s="16">
        <v>1.6523880000000001E-2</v>
      </c>
      <c r="AL463" s="16">
        <v>4.508235E-2</v>
      </c>
      <c r="AM463" s="41"/>
      <c r="AN463" s="22">
        <v>2.3940000000000003E-2</v>
      </c>
      <c r="AO463" s="22">
        <v>2.3900000000000001E-2</v>
      </c>
      <c r="AP463" s="22">
        <v>2.4580000000000001E-2</v>
      </c>
      <c r="AQ463" s="16">
        <v>2.5479999999999999E-2</v>
      </c>
      <c r="AR463" s="16">
        <v>2.4575999999999997E-2</v>
      </c>
      <c r="AS463" s="16">
        <v>2.436E-2</v>
      </c>
      <c r="AT463" s="16">
        <v>2.4365000000000001E-2</v>
      </c>
      <c r="AU463" s="16">
        <f t="shared" si="564"/>
        <v>2.8224628769041971E-2</v>
      </c>
      <c r="AV463" s="16">
        <f t="shared" si="565"/>
        <v>3.9894570999870815E-2</v>
      </c>
      <c r="AW463" s="16">
        <v>2.6293E-2</v>
      </c>
      <c r="AX463" s="16">
        <v>2.9956E-2</v>
      </c>
      <c r="AY463" s="16">
        <v>9.6436899999999999E-3</v>
      </c>
      <c r="AZ463" s="16">
        <v>4.62891E-2</v>
      </c>
      <c r="BA463" s="16">
        <f t="shared" si="597"/>
        <v>1.0698069999999997E-2</v>
      </c>
      <c r="BB463" s="22">
        <f t="shared" si="611"/>
        <v>-2.7741400000000048E-3</v>
      </c>
      <c r="BC463" s="16">
        <f t="shared" si="598"/>
        <v>1.6956070000000007E-2</v>
      </c>
      <c r="BD463" s="22">
        <f t="shared" si="599"/>
        <v>-2.2316799999999963E-3</v>
      </c>
      <c r="BE463" s="16">
        <f t="shared" si="600"/>
        <v>4.382262E-2</v>
      </c>
      <c r="BF463" s="22">
        <f t="shared" si="612"/>
        <v>-1.0258330000000003E-2</v>
      </c>
      <c r="BG463" s="16">
        <f t="shared" si="601"/>
        <v>4.62891E-2</v>
      </c>
      <c r="BH463" s="22">
        <f t="shared" si="612"/>
        <v>-5.2152200000000065E-3</v>
      </c>
      <c r="BI463" s="16">
        <f t="shared" si="602"/>
        <v>-7.6998900000000009E-3</v>
      </c>
      <c r="BJ463" s="22">
        <f t="shared" ref="BJ463" si="620">BI463-BI462</f>
        <v>-4.500000000001031E-6</v>
      </c>
      <c r="BK463" s="16">
        <f t="shared" si="604"/>
        <v>4.3394999999999892E-4</v>
      </c>
      <c r="BL463" s="22">
        <f t="shared" si="605"/>
        <v>-9.8833000000000601E-4</v>
      </c>
      <c r="BM463" s="16">
        <f t="shared" si="594"/>
        <v>7.9948799999999959E-3</v>
      </c>
      <c r="BN463" s="22">
        <f t="shared" si="606"/>
        <v>-5.1609000000000724E-4</v>
      </c>
      <c r="BO463" s="16">
        <f t="shared" si="595"/>
        <v>8.2059000000000021E-3</v>
      </c>
      <c r="BP463" s="22">
        <f t="shared" si="607"/>
        <v>-8.4857999999999809E-4</v>
      </c>
      <c r="BQ463" s="16">
        <f t="shared" si="596"/>
        <v>-9.4549999999999843E-4</v>
      </c>
      <c r="BR463" s="22">
        <f t="shared" si="608"/>
        <v>7.9613999999999727E-4</v>
      </c>
      <c r="BS463" s="8"/>
      <c r="BT463" s="22">
        <f t="shared" si="609"/>
        <v>-5.0613999999999867E-4</v>
      </c>
      <c r="BU463" s="22">
        <f t="shared" si="610"/>
        <v>-2.5305000000000119E-4</v>
      </c>
      <c r="BV463" s="80"/>
    </row>
    <row r="464" spans="1:74" x14ac:dyDescent="0.35">
      <c r="A464" s="35">
        <v>43524</v>
      </c>
      <c r="B464" s="16">
        <v>2.9385640000000001E-2</v>
      </c>
      <c r="C464" s="16">
        <v>3.2279140000000005E-2</v>
      </c>
      <c r="D464" s="16">
        <v>3.599045E-2</v>
      </c>
      <c r="E464" s="16">
        <v>4.3232319999999998E-2</v>
      </c>
      <c r="F464" s="16">
        <v>2.6905800000000001E-2</v>
      </c>
      <c r="G464" s="16">
        <v>2.8846029999999998E-2</v>
      </c>
      <c r="H464" s="16">
        <v>3.210139E-2</v>
      </c>
      <c r="I464" s="16">
        <v>3.3891190000000002E-2</v>
      </c>
      <c r="J464" s="16">
        <v>3.9918439999999999E-2</v>
      </c>
      <c r="K464" s="16">
        <v>3.5395789999999996E-2</v>
      </c>
      <c r="L464" s="16">
        <v>4.6895100000000002E-2</v>
      </c>
      <c r="M464" s="16">
        <v>6.5414810000000004E-2</v>
      </c>
      <c r="N464" s="16">
        <v>6.4953949999999996E-2</v>
      </c>
      <c r="O464" s="16">
        <v>7.5469259999999996E-2</v>
      </c>
      <c r="P464" s="16">
        <v>6.4432315588445E-3</v>
      </c>
      <c r="Q464" s="16">
        <v>2.5486080000000001E-2</v>
      </c>
      <c r="R464" s="16">
        <v>3.0495480000000002E-2</v>
      </c>
      <c r="S464" s="16">
        <v>2.5317699999999999E-2</v>
      </c>
      <c r="T464" s="16">
        <v>3.3643449999999998E-2</v>
      </c>
      <c r="U464" s="16">
        <v>3.27917E-2</v>
      </c>
      <c r="V464" s="16">
        <v>2.436E-2</v>
      </c>
      <c r="W464" s="16">
        <v>1.737942E-2</v>
      </c>
      <c r="X464" s="16">
        <v>2.471479E-2</v>
      </c>
      <c r="Y464" s="16">
        <v>3.8524589999999997E-2</v>
      </c>
      <c r="Z464" s="16">
        <v>9.2696719999999996E-2</v>
      </c>
      <c r="AA464" s="16">
        <v>4.7345189999999995E-2</v>
      </c>
      <c r="AB464" s="16">
        <v>5.0646429999999999E-2</v>
      </c>
      <c r="AC464" s="16">
        <v>1.5234300000000001E-3</v>
      </c>
      <c r="AD464" s="16">
        <v>6.9077500000000007E-3</v>
      </c>
      <c r="AE464" s="16">
        <v>9.6150699999999999E-3</v>
      </c>
      <c r="AF464" s="16">
        <v>1.9272709999999998E-2</v>
      </c>
      <c r="AG464" s="16">
        <v>1.4166500000000002E-3</v>
      </c>
      <c r="AH464" s="16">
        <v>4.9237399999999994E-3</v>
      </c>
      <c r="AI464" s="16">
        <v>7.9730800000000004E-3</v>
      </c>
      <c r="AJ464" s="16">
        <v>4.138878E-2</v>
      </c>
      <c r="AK464" s="16">
        <v>1.7146740000000001E-2</v>
      </c>
      <c r="AL464" s="16">
        <v>4.138878E-2</v>
      </c>
      <c r="AM464" s="41"/>
      <c r="AN464" s="22">
        <v>2.4089999999999997E-2</v>
      </c>
      <c r="AO464" s="22">
        <v>2.436E-2</v>
      </c>
      <c r="AP464" s="22">
        <v>2.4990000000000002E-2</v>
      </c>
      <c r="AQ464" s="16">
        <v>2.5399999999999999E-2</v>
      </c>
      <c r="AR464" s="16">
        <v>2.5141E-2</v>
      </c>
      <c r="AS464" s="16">
        <v>2.496E-2</v>
      </c>
      <c r="AT464" s="16">
        <v>2.5121999999999998E-2</v>
      </c>
      <c r="AU464" s="16">
        <f t="shared" si="564"/>
        <v>2.9182011994669743E-2</v>
      </c>
      <c r="AV464" s="16">
        <f t="shared" si="565"/>
        <v>4.2557002901826291E-2</v>
      </c>
      <c r="AW464" s="16">
        <v>2.7149999999999997E-2</v>
      </c>
      <c r="AX464" s="16">
        <v>3.0802E-2</v>
      </c>
      <c r="AY464" s="16">
        <v>9.4229599999999976E-3</v>
      </c>
      <c r="AZ464" s="16">
        <v>4.4973779999999991E-2</v>
      </c>
      <c r="BA464" s="16">
        <f t="shared" si="597"/>
        <v>9.9097099999999952E-3</v>
      </c>
      <c r="BB464" s="22">
        <f t="shared" si="611"/>
        <v>-7.8836000000000184E-4</v>
      </c>
      <c r="BC464" s="16">
        <f t="shared" si="598"/>
        <v>1.639962E-2</v>
      </c>
      <c r="BD464" s="22">
        <f t="shared" si="599"/>
        <v>-5.5645000000000694E-4</v>
      </c>
      <c r="BE464" s="16">
        <f t="shared" si="600"/>
        <v>3.9467869999999995E-2</v>
      </c>
      <c r="BF464" s="22">
        <f t="shared" si="612"/>
        <v>-4.3547500000000045E-3</v>
      </c>
      <c r="BG464" s="16">
        <f t="shared" si="601"/>
        <v>4.4973779999999991E-2</v>
      </c>
      <c r="BH464" s="22">
        <f t="shared" si="612"/>
        <v>-1.3153200000000087E-3</v>
      </c>
      <c r="BI464" s="16">
        <f t="shared" si="602"/>
        <v>-8.1066600000000016E-3</v>
      </c>
      <c r="BJ464" s="22">
        <f t="shared" ref="BJ464" si="621">BI464-BI463</f>
        <v>-4.0677000000000074E-4</v>
      </c>
      <c r="BK464" s="16">
        <f t="shared" si="604"/>
        <v>-7.7129000000000086E-4</v>
      </c>
      <c r="BL464" s="22">
        <f t="shared" si="605"/>
        <v>-1.2052399999999998E-3</v>
      </c>
      <c r="BM464" s="16">
        <f t="shared" si="594"/>
        <v>8.1573699999999971E-3</v>
      </c>
      <c r="BN464" s="22">
        <f t="shared" si="606"/>
        <v>1.6249000000000124E-4</v>
      </c>
      <c r="BO464" s="16">
        <f t="shared" si="595"/>
        <v>7.3056199999999988E-3</v>
      </c>
      <c r="BP464" s="22">
        <f t="shared" si="607"/>
        <v>-9.002800000000033E-4</v>
      </c>
      <c r="BQ464" s="16">
        <f t="shared" si="596"/>
        <v>-1.1260800000000015E-3</v>
      </c>
      <c r="BR464" s="22">
        <f t="shared" si="608"/>
        <v>-1.805800000000031E-4</v>
      </c>
      <c r="BS464" s="8"/>
      <c r="BT464" s="22">
        <f t="shared" si="609"/>
        <v>6.405800000000017E-4</v>
      </c>
      <c r="BU464" s="22">
        <f t="shared" si="610"/>
        <v>8.8173000000000418E-4</v>
      </c>
      <c r="BV464" s="80"/>
    </row>
    <row r="465" spans="1:74" x14ac:dyDescent="0.35">
      <c r="A465" s="35">
        <v>43555</v>
      </c>
      <c r="B465" s="16">
        <v>2.6706400000000002E-2</v>
      </c>
      <c r="C465" s="16">
        <v>2.9747249999999999E-2</v>
      </c>
      <c r="D465" s="16">
        <v>3.3337289999999999E-2</v>
      </c>
      <c r="E465" s="16">
        <v>4.0170539999999998E-2</v>
      </c>
      <c r="F465" s="16">
        <v>2.4691279999999999E-2</v>
      </c>
      <c r="G465" s="16">
        <v>2.690006E-2</v>
      </c>
      <c r="H465" s="16">
        <v>2.9480849999999999E-2</v>
      </c>
      <c r="I465" s="16">
        <v>3.091605E-2</v>
      </c>
      <c r="J465" s="16">
        <v>3.6949919999999997E-2</v>
      </c>
      <c r="K465" s="16">
        <v>3.2497869999999998E-2</v>
      </c>
      <c r="L465" s="16">
        <v>4.4064810000000003E-2</v>
      </c>
      <c r="M465" s="16">
        <v>6.430023E-2</v>
      </c>
      <c r="N465" s="16">
        <v>6.3813690000000006E-2</v>
      </c>
      <c r="O465" s="16">
        <v>7.4550789999999992E-2</v>
      </c>
      <c r="P465" s="16">
        <v>3.8314510812824999E-3</v>
      </c>
      <c r="Q465" s="16">
        <v>2.2953420000000002E-2</v>
      </c>
      <c r="R465" s="16">
        <v>2.7656740000000003E-2</v>
      </c>
      <c r="S465" s="16">
        <v>2.3190100000000002E-2</v>
      </c>
      <c r="T465" s="16">
        <v>3.0825170000000002E-2</v>
      </c>
      <c r="U465" s="16">
        <v>3.0128430000000001E-2</v>
      </c>
      <c r="V465" s="16">
        <v>2.3889999999999998E-2</v>
      </c>
      <c r="W465" s="16">
        <v>1.569568E-2</v>
      </c>
      <c r="X465" s="16">
        <v>2.2483939999999997E-2</v>
      </c>
      <c r="Y465" s="16">
        <v>3.6729790000000005E-2</v>
      </c>
      <c r="Z465" s="16">
        <v>9.6521789999999996E-2</v>
      </c>
      <c r="AA465" s="16">
        <v>4.6154900000000006E-2</v>
      </c>
      <c r="AB465" s="16">
        <v>4.7908630000000001E-2</v>
      </c>
      <c r="AC465" s="16">
        <v>-1.0538000000000001E-4</v>
      </c>
      <c r="AD465" s="16">
        <v>4.7509900000000001E-3</v>
      </c>
      <c r="AE465" s="16">
        <v>7.9177499999999994E-3</v>
      </c>
      <c r="AF465" s="16">
        <v>1.7544049999999999E-2</v>
      </c>
      <c r="AG465" s="16">
        <v>3.6088E-4</v>
      </c>
      <c r="AH465" s="16">
        <v>3.2229400000000001E-3</v>
      </c>
      <c r="AI465" s="16">
        <v>6.0573999999999992E-3</v>
      </c>
      <c r="AJ465" s="16">
        <v>3.9277239999999998E-2</v>
      </c>
      <c r="AK465" s="16">
        <v>1.4556500000000002E-2</v>
      </c>
      <c r="AL465" s="16">
        <v>3.9277239999999998E-2</v>
      </c>
      <c r="AM465" s="41"/>
      <c r="AN465" s="22">
        <v>2.426E-2</v>
      </c>
      <c r="AO465" s="22">
        <v>2.3889999999999998E-2</v>
      </c>
      <c r="AP465" s="22">
        <v>2.4289999999999999E-2</v>
      </c>
      <c r="AQ465" s="16">
        <v>2.3929999999999996E-2</v>
      </c>
      <c r="AR465" s="16">
        <v>2.2599999999999999E-2</v>
      </c>
      <c r="AS465" s="16">
        <v>2.206E-2</v>
      </c>
      <c r="AT465" s="16">
        <v>2.2330000000000003E-2</v>
      </c>
      <c r="AU465" s="16">
        <f t="shared" si="564"/>
        <v>2.5772893781851103E-2</v>
      </c>
      <c r="AV465" s="16">
        <f t="shared" si="565"/>
        <v>4.18810142823558E-2</v>
      </c>
      <c r="AW465" s="16">
        <v>2.4049999999999998E-2</v>
      </c>
      <c r="AX465" s="16">
        <v>2.8142999999999998E-2</v>
      </c>
      <c r="AY465" s="16">
        <v>9.2931799999999946E-3</v>
      </c>
      <c r="AZ465" s="16">
        <v>4.6894049999999993E-2</v>
      </c>
      <c r="BA465" s="16">
        <f t="shared" si="597"/>
        <v>9.544449999999996E-3</v>
      </c>
      <c r="BB465" s="22">
        <f t="shared" si="611"/>
        <v>-3.652599999999992E-4</v>
      </c>
      <c r="BC465" s="16">
        <f t="shared" si="598"/>
        <v>1.640807E-2</v>
      </c>
      <c r="BD465" s="22">
        <f t="shared" si="599"/>
        <v>8.4500000000001241E-6</v>
      </c>
      <c r="BE465" s="16">
        <f t="shared" si="600"/>
        <v>4.0860270000000004E-2</v>
      </c>
      <c r="BF465" s="22">
        <f t="shared" si="612"/>
        <v>1.3924000000000089E-3</v>
      </c>
      <c r="BG465" s="16">
        <f t="shared" si="601"/>
        <v>4.6894049999999993E-2</v>
      </c>
      <c r="BH465" s="22">
        <f t="shared" si="612"/>
        <v>1.9202700000000017E-3</v>
      </c>
      <c r="BI465" s="16">
        <f t="shared" si="602"/>
        <v>-7.2577400000000021E-3</v>
      </c>
      <c r="BJ465" s="22">
        <f t="shared" ref="BJ465" si="622">BI465-BI464</f>
        <v>8.4891999999999954E-4</v>
      </c>
      <c r="BK465" s="16">
        <f t="shared" si="604"/>
        <v>-4.6948000000000475E-4</v>
      </c>
      <c r="BL465" s="22">
        <f t="shared" si="605"/>
        <v>3.0180999999999611E-4</v>
      </c>
      <c r="BM465" s="16">
        <f t="shared" si="594"/>
        <v>7.8717500000000003E-3</v>
      </c>
      <c r="BN465" s="22">
        <f t="shared" si="606"/>
        <v>-2.8561999999999685E-4</v>
      </c>
      <c r="BO465" s="16">
        <f t="shared" si="595"/>
        <v>7.175009999999999E-3</v>
      </c>
      <c r="BP465" s="22">
        <f t="shared" si="607"/>
        <v>-1.3060999999999975E-4</v>
      </c>
      <c r="BQ465" s="16">
        <f t="shared" si="596"/>
        <v>9.3657999999999589E-4</v>
      </c>
      <c r="BR465" s="22">
        <f t="shared" si="608"/>
        <v>2.0626599999999974E-3</v>
      </c>
      <c r="BS465" s="8"/>
      <c r="BT465" s="22">
        <f t="shared" si="609"/>
        <v>-2.5326599999999991E-3</v>
      </c>
      <c r="BU465" s="22">
        <f t="shared" si="610"/>
        <v>-2.8387399999999993E-3</v>
      </c>
      <c r="BV465" s="80"/>
    </row>
    <row r="466" spans="1:74" x14ac:dyDescent="0.35">
      <c r="A466" s="35">
        <v>43585</v>
      </c>
      <c r="B466" s="16">
        <v>2.7292529999999999E-2</v>
      </c>
      <c r="C466" s="16">
        <v>2.9878179999999997E-2</v>
      </c>
      <c r="D466" s="16">
        <v>3.3237240000000001E-2</v>
      </c>
      <c r="E466" s="16">
        <v>3.953284E-2</v>
      </c>
      <c r="F466" s="16">
        <v>2.446015E-2</v>
      </c>
      <c r="G466" s="16">
        <v>2.6609060000000004E-2</v>
      </c>
      <c r="H466" s="16">
        <v>3.0059499999999999E-2</v>
      </c>
      <c r="I466" s="16">
        <v>3.1616999999999999E-2</v>
      </c>
      <c r="J466" s="16">
        <v>3.736664E-2</v>
      </c>
      <c r="K466" s="16">
        <v>3.2150480000000002E-2</v>
      </c>
      <c r="L466" s="16">
        <v>4.3793510000000001E-2</v>
      </c>
      <c r="M466" s="16">
        <v>6.1164820000000002E-2</v>
      </c>
      <c r="N466" s="16">
        <v>6.0645780000000003E-2</v>
      </c>
      <c r="O466" s="16">
        <v>7.1702769999999999E-2</v>
      </c>
      <c r="P466" s="16">
        <v>4.5299154397755994E-3</v>
      </c>
      <c r="Q466" s="16">
        <v>2.3161600000000001E-2</v>
      </c>
      <c r="R466" s="16">
        <v>2.8841580000000002E-2</v>
      </c>
      <c r="S466" s="16">
        <v>2.2997299999999998E-2</v>
      </c>
      <c r="T466" s="16">
        <v>3.1856950000000002E-2</v>
      </c>
      <c r="U466" s="16">
        <v>3.0179610000000003E-2</v>
      </c>
      <c r="V466" s="16">
        <v>2.418E-2</v>
      </c>
      <c r="W466" s="16">
        <v>1.6434540000000001E-2</v>
      </c>
      <c r="X466" s="16">
        <v>2.2051289999999998E-2</v>
      </c>
      <c r="Y466" s="16">
        <v>3.770461E-2</v>
      </c>
      <c r="Z466" s="16">
        <v>9.9135620000000008E-2</v>
      </c>
      <c r="AA466" s="16">
        <v>4.8544710000000005E-2</v>
      </c>
      <c r="AB466" s="16">
        <v>4.8679480000000004E-2</v>
      </c>
      <c r="AC466" s="16">
        <v>2.6490999999999998E-4</v>
      </c>
      <c r="AD466" s="16">
        <v>5.4388000000000006E-3</v>
      </c>
      <c r="AE466" s="16">
        <v>7.6893500000000002E-3</v>
      </c>
      <c r="AF466" s="16">
        <v>1.6861049999999999E-2</v>
      </c>
      <c r="AG466" s="16">
        <v>5.1572E-4</v>
      </c>
      <c r="AH466" s="16">
        <v>3.27414E-3</v>
      </c>
      <c r="AI466" s="16">
        <v>5.87296E-3</v>
      </c>
      <c r="AJ466" s="16">
        <v>3.6511689999999999E-2</v>
      </c>
      <c r="AK466" s="16">
        <v>1.5225679999999998E-2</v>
      </c>
      <c r="AL466" s="16">
        <v>3.6511689999999999E-2</v>
      </c>
      <c r="AM466" s="41"/>
      <c r="AN466" s="22">
        <v>2.4209999999999999E-2</v>
      </c>
      <c r="AO466" s="22">
        <v>2.418E-2</v>
      </c>
      <c r="AP466" s="22">
        <v>2.4470000000000002E-2</v>
      </c>
      <c r="AQ466" s="16">
        <v>2.3769999999999999E-2</v>
      </c>
      <c r="AR466" s="16">
        <v>2.2660999999999997E-2</v>
      </c>
      <c r="AS466" s="16">
        <v>2.2419999999999999E-2</v>
      </c>
      <c r="AT466" s="16">
        <v>2.2783000000000001E-2</v>
      </c>
      <c r="AU466" s="16">
        <f t="shared" si="564"/>
        <v>2.7257883953878626E-2</v>
      </c>
      <c r="AV466" s="16">
        <f t="shared" si="565"/>
        <v>4.6442121028998473E-2</v>
      </c>
      <c r="AW466" s="16">
        <v>2.5017999999999999E-2</v>
      </c>
      <c r="AX466" s="16">
        <v>2.9287999999999998E-2</v>
      </c>
      <c r="AY466" s="16">
        <v>8.5250599999999975E-3</v>
      </c>
      <c r="AZ466" s="16">
        <v>4.2861189999999993E-2</v>
      </c>
      <c r="BA466" s="16">
        <f t="shared" si="597"/>
        <v>8.9888800000000012E-3</v>
      </c>
      <c r="BB466" s="22">
        <f t="shared" si="611"/>
        <v>-5.5556999999999482E-4</v>
      </c>
      <c r="BC466" s="16">
        <f t="shared" si="598"/>
        <v>1.4951929999999999E-2</v>
      </c>
      <c r="BD466" s="22">
        <f t="shared" si="599"/>
        <v>-1.4561400000000016E-3</v>
      </c>
      <c r="BE466" s="16">
        <f t="shared" si="600"/>
        <v>3.7484180000000006E-2</v>
      </c>
      <c r="BF466" s="22">
        <f t="shared" si="612"/>
        <v>-3.3760899999999983E-3</v>
      </c>
      <c r="BG466" s="16">
        <f t="shared" si="601"/>
        <v>4.2861189999999993E-2</v>
      </c>
      <c r="BH466" s="22">
        <f t="shared" si="612"/>
        <v>-4.0328599999999992E-3</v>
      </c>
      <c r="BI466" s="16">
        <f t="shared" si="602"/>
        <v>-6.72706E-3</v>
      </c>
      <c r="BJ466" s="22">
        <f t="shared" ref="BJ466" si="623">BI466-BI465</f>
        <v>5.3068000000000212E-4</v>
      </c>
      <c r="BK466" s="16">
        <f t="shared" si="604"/>
        <v>-1.1103100000000032E-3</v>
      </c>
      <c r="BL466" s="22">
        <f t="shared" si="605"/>
        <v>-6.4082999999999848E-4</v>
      </c>
      <c r="BM466" s="16">
        <f t="shared" si="594"/>
        <v>8.695350000000001E-3</v>
      </c>
      <c r="BN466" s="22">
        <f t="shared" si="606"/>
        <v>8.2360000000000072E-4</v>
      </c>
      <c r="BO466" s="16">
        <f t="shared" si="595"/>
        <v>7.0180100000000016E-3</v>
      </c>
      <c r="BP466" s="22">
        <f t="shared" si="607"/>
        <v>-1.5699999999999742E-4</v>
      </c>
      <c r="BQ466" s="16">
        <f t="shared" si="596"/>
        <v>1.0183999999999992E-3</v>
      </c>
      <c r="BR466" s="22">
        <f t="shared" si="608"/>
        <v>8.1820000000003279E-5</v>
      </c>
      <c r="BS466" s="8"/>
      <c r="BT466" s="22">
        <f t="shared" si="609"/>
        <v>2.0817999999999878E-4</v>
      </c>
      <c r="BU466" s="22">
        <f t="shared" si="610"/>
        <v>1.1848399999999995E-3</v>
      </c>
      <c r="BV466" s="80"/>
    </row>
    <row r="467" spans="1:74" x14ac:dyDescent="0.35">
      <c r="A467" s="35">
        <v>43616</v>
      </c>
      <c r="B467" s="16">
        <v>2.4031009999999998E-2</v>
      </c>
      <c r="C467" s="16">
        <v>2.7431920000000002E-2</v>
      </c>
      <c r="D467" s="16">
        <v>3.1336429999999998E-2</v>
      </c>
      <c r="E467" s="16">
        <v>3.8273410000000001E-2</v>
      </c>
      <c r="F467" s="16">
        <v>2.199278E-2</v>
      </c>
      <c r="G467" s="16">
        <v>2.4535809999999998E-2</v>
      </c>
      <c r="H467" s="16">
        <v>2.7331100000000001E-2</v>
      </c>
      <c r="I467" s="16">
        <v>2.8586809999999997E-2</v>
      </c>
      <c r="J467" s="16">
        <v>3.478531E-2</v>
      </c>
      <c r="K467" s="16">
        <v>3.0440109999999999E-2</v>
      </c>
      <c r="L467" s="16">
        <v>4.2292360000000001E-2</v>
      </c>
      <c r="M467" s="16">
        <v>6.5736009999999997E-2</v>
      </c>
      <c r="N467" s="16">
        <v>6.5481319999999996E-2</v>
      </c>
      <c r="O467" s="16">
        <v>7.1068920000000008E-2</v>
      </c>
      <c r="P467" s="16">
        <v>4.4050713314641001E-3</v>
      </c>
      <c r="Q467" s="16">
        <v>1.988734E-2</v>
      </c>
      <c r="R467" s="16">
        <v>2.5309849999999998E-2</v>
      </c>
      <c r="S467" s="16">
        <v>2.0743999999999999E-2</v>
      </c>
      <c r="T467" s="16">
        <v>2.8643740000000001E-2</v>
      </c>
      <c r="U467" s="16">
        <v>2.6821510000000003E-2</v>
      </c>
      <c r="V467" s="16">
        <v>2.342E-2</v>
      </c>
      <c r="W467" s="16">
        <v>1.528291E-2</v>
      </c>
      <c r="X467" s="16">
        <v>2.1030229999999997E-2</v>
      </c>
      <c r="Y467" s="16">
        <v>3.6360150000000001E-2</v>
      </c>
      <c r="Z467" s="16">
        <v>9.7002469999999993E-2</v>
      </c>
      <c r="AA467" s="16">
        <v>4.721177E-2</v>
      </c>
      <c r="AB467" s="16">
        <v>4.607398E-2</v>
      </c>
      <c r="AC467" s="16">
        <v>-1.1143100000000001E-3</v>
      </c>
      <c r="AD467" s="16">
        <v>3.93429E-3</v>
      </c>
      <c r="AE467" s="16">
        <v>6.75028E-3</v>
      </c>
      <c r="AF467" s="16">
        <v>1.7724810000000001E-2</v>
      </c>
      <c r="AG467" s="16">
        <v>1.7857000000000002E-4</v>
      </c>
      <c r="AH467" s="16">
        <v>2.7384599999999999E-3</v>
      </c>
      <c r="AI467" s="16">
        <v>5.2279800000000001E-3</v>
      </c>
      <c r="AJ467" s="16">
        <v>4.1387699999999999E-2</v>
      </c>
      <c r="AK467" s="16">
        <v>1.348038E-2</v>
      </c>
      <c r="AL467" s="16">
        <v>4.1387699999999999E-2</v>
      </c>
      <c r="AM467" s="41"/>
      <c r="AN467" s="22">
        <v>2.3239999999999997E-2</v>
      </c>
      <c r="AO467" s="22">
        <v>2.342E-2</v>
      </c>
      <c r="AP467" s="22">
        <v>2.3479999999999997E-2</v>
      </c>
      <c r="AQ467" s="16">
        <v>2.205E-2</v>
      </c>
      <c r="AR467" s="16">
        <v>1.9220999999999999E-2</v>
      </c>
      <c r="AS467" s="16">
        <v>1.8759999999999999E-2</v>
      </c>
      <c r="AT467" s="16">
        <v>1.9110000000000002E-2</v>
      </c>
      <c r="AU467" s="16">
        <f t="shared" si="564"/>
        <v>2.3386476941645196E-2</v>
      </c>
      <c r="AV467" s="16">
        <f t="shared" si="565"/>
        <v>4.4900006913412671E-2</v>
      </c>
      <c r="AW467" s="16">
        <v>2.1246000000000001E-2</v>
      </c>
      <c r="AX467" s="16">
        <v>2.5684999999999999E-2</v>
      </c>
      <c r="AY467" s="16">
        <v>9.4754600000000015E-3</v>
      </c>
      <c r="AZ467" s="16">
        <v>4.5759070000000013E-2</v>
      </c>
      <c r="BA467" s="16">
        <f t="shared" si="597"/>
        <v>1.055277E-2</v>
      </c>
      <c r="BB467" s="22">
        <f t="shared" si="611"/>
        <v>1.5638899999999983E-3</v>
      </c>
      <c r="BC467" s="16">
        <f t="shared" si="598"/>
        <v>1.6982510000000003E-2</v>
      </c>
      <c r="BD467" s="22">
        <f t="shared" si="599"/>
        <v>2.030580000000004E-3</v>
      </c>
      <c r="BE467" s="16">
        <f t="shared" si="600"/>
        <v>4.5593979999999992E-2</v>
      </c>
      <c r="BF467" s="22">
        <f t="shared" si="612"/>
        <v>8.1097999999999865E-3</v>
      </c>
      <c r="BG467" s="16">
        <f t="shared" si="601"/>
        <v>4.5759070000000013E-2</v>
      </c>
      <c r="BH467" s="22">
        <f t="shared" si="612"/>
        <v>2.8978800000000193E-3</v>
      </c>
      <c r="BI467" s="16">
        <f t="shared" si="602"/>
        <v>-4.6044299999999996E-3</v>
      </c>
      <c r="BJ467" s="22">
        <f t="shared" ref="BJ467" si="624">BI467-BI466</f>
        <v>2.1226300000000003E-3</v>
      </c>
      <c r="BK467" s="16">
        <f t="shared" si="604"/>
        <v>1.1428899999999971E-3</v>
      </c>
      <c r="BL467" s="22">
        <f t="shared" si="605"/>
        <v>2.2532000000000003E-3</v>
      </c>
      <c r="BM467" s="16">
        <f t="shared" si="594"/>
        <v>8.756400000000001E-3</v>
      </c>
      <c r="BN467" s="22">
        <f t="shared" si="606"/>
        <v>6.1049999999999993E-5</v>
      </c>
      <c r="BO467" s="16">
        <f t="shared" si="595"/>
        <v>6.9341700000000034E-3</v>
      </c>
      <c r="BP467" s="22">
        <f t="shared" si="607"/>
        <v>-8.3839999999998222E-5</v>
      </c>
      <c r="BQ467" s="16">
        <f t="shared" si="596"/>
        <v>3.53266E-3</v>
      </c>
      <c r="BR467" s="22">
        <f t="shared" si="608"/>
        <v>2.5142600000000008E-3</v>
      </c>
      <c r="BS467" s="8"/>
      <c r="BT467" s="22">
        <f t="shared" si="609"/>
        <v>-3.2742600000000011E-3</v>
      </c>
      <c r="BU467" s="22">
        <f t="shared" si="610"/>
        <v>-3.5317300000000038E-3</v>
      </c>
      <c r="BV467" s="80"/>
    </row>
    <row r="468" spans="1:74" x14ac:dyDescent="0.35">
      <c r="A468" s="35">
        <v>43646</v>
      </c>
      <c r="B468" s="16">
        <v>2.236287E-2</v>
      </c>
      <c r="C468" s="16">
        <v>2.544689E-2</v>
      </c>
      <c r="D468" s="16">
        <v>2.8757939999999999E-2</v>
      </c>
      <c r="E468" s="16">
        <v>3.5339710000000003E-2</v>
      </c>
      <c r="F468" s="16">
        <v>1.996272E-2</v>
      </c>
      <c r="G468" s="16">
        <v>2.2992370000000002E-2</v>
      </c>
      <c r="H468" s="16">
        <v>2.5440540000000001E-2</v>
      </c>
      <c r="I468" s="16">
        <v>2.6131730000000002E-2</v>
      </c>
      <c r="J468" s="16">
        <v>3.3118139999999997E-2</v>
      </c>
      <c r="K468" s="16">
        <v>2.745324E-2</v>
      </c>
      <c r="L468" s="16">
        <v>3.9590649999999998E-2</v>
      </c>
      <c r="M468" s="16">
        <v>5.8683180000000001E-2</v>
      </c>
      <c r="N468" s="16">
        <v>5.8241399999999999E-2</v>
      </c>
      <c r="O468" s="16">
        <v>6.7948099999999997E-2</v>
      </c>
      <c r="P468" s="16">
        <v>4.4199366403765003E-3</v>
      </c>
      <c r="Q468" s="16">
        <v>1.8001300000000001E-2</v>
      </c>
      <c r="R468" s="16">
        <v>2.4654759999999998E-2</v>
      </c>
      <c r="S468" s="16">
        <v>2.02069E-2</v>
      </c>
      <c r="T468" s="16">
        <v>2.700379E-2</v>
      </c>
      <c r="U468" s="16">
        <v>2.5373009999999998E-2</v>
      </c>
      <c r="V468" s="16">
        <v>2.0930000000000001E-2</v>
      </c>
      <c r="W468" s="16">
        <v>1.3905250000000001E-2</v>
      </c>
      <c r="X468" s="16">
        <v>1.8667949999999999E-2</v>
      </c>
      <c r="Y468" s="16">
        <v>3.4745029999999996E-2</v>
      </c>
      <c r="Z468" s="16">
        <v>8.9061360000000006E-2</v>
      </c>
      <c r="AA468" s="16">
        <v>4.4382369999999997E-2</v>
      </c>
      <c r="AB468" s="16">
        <v>4.4039109999999999E-2</v>
      </c>
      <c r="AC468" s="16">
        <v>-2.25428E-3</v>
      </c>
      <c r="AD468" s="16">
        <v>2.76771E-3</v>
      </c>
      <c r="AE468" s="16">
        <v>4.6977E-3</v>
      </c>
      <c r="AF468" s="16">
        <v>1.4142300000000002E-2</v>
      </c>
      <c r="AG468" s="16">
        <v>-1.05562E-3</v>
      </c>
      <c r="AH468" s="16">
        <v>9.6137000000000002E-4</v>
      </c>
      <c r="AI468" s="16">
        <v>3.4174700000000001E-3</v>
      </c>
      <c r="AJ468" s="16">
        <v>3.6133539999999999E-2</v>
      </c>
      <c r="AK468" s="16">
        <v>1.136587E-2</v>
      </c>
      <c r="AL468" s="16">
        <v>3.6133539999999999E-2</v>
      </c>
      <c r="AM468" s="41"/>
      <c r="AN468" s="22">
        <v>2.1309999999999999E-2</v>
      </c>
      <c r="AO468" s="22">
        <v>2.0930000000000001E-2</v>
      </c>
      <c r="AP468" s="22">
        <v>2.0950000000000003E-2</v>
      </c>
      <c r="AQ468" s="16">
        <v>1.9299999999999998E-2</v>
      </c>
      <c r="AR468" s="16">
        <v>1.7548999999999999E-2</v>
      </c>
      <c r="AS468" s="16">
        <v>1.7079999999999998E-2</v>
      </c>
      <c r="AT468" s="16">
        <v>1.7663999999999999E-2</v>
      </c>
      <c r="AU468" s="16">
        <f t="shared" si="564"/>
        <v>2.2443598870550918E-2</v>
      </c>
      <c r="AV468" s="16">
        <f t="shared" si="565"/>
        <v>4.4157036805219319E-2</v>
      </c>
      <c r="AW468" s="16">
        <v>2.0050999999999999E-2</v>
      </c>
      <c r="AX468" s="16">
        <v>2.5291000000000001E-2</v>
      </c>
      <c r="AY468" s="16">
        <v>8.4633799999999995E-3</v>
      </c>
      <c r="AZ468" s="16">
        <v>4.329334E-2</v>
      </c>
      <c r="BA468" s="16">
        <f t="shared" si="597"/>
        <v>9.451939999999999E-3</v>
      </c>
      <c r="BB468" s="22">
        <f t="shared" si="611"/>
        <v>-1.1008300000000006E-3</v>
      </c>
      <c r="BC468" s="16">
        <f t="shared" si="598"/>
        <v>1.493589E-2</v>
      </c>
      <c r="BD468" s="22">
        <f t="shared" si="599"/>
        <v>-2.0466200000000025E-3</v>
      </c>
      <c r="BE468" s="16">
        <f t="shared" si="600"/>
        <v>4.0240100000000001E-2</v>
      </c>
      <c r="BF468" s="22">
        <f t="shared" si="612"/>
        <v>-5.3538799999999914E-3</v>
      </c>
      <c r="BG468" s="16">
        <f t="shared" si="601"/>
        <v>4.329334E-2</v>
      </c>
      <c r="BH468" s="22">
        <f t="shared" si="612"/>
        <v>-2.4657300000000132E-3</v>
      </c>
      <c r="BI468" s="16">
        <f t="shared" si="602"/>
        <v>-4.0960500000000004E-3</v>
      </c>
      <c r="BJ468" s="22">
        <f t="shared" ref="BJ468" si="625">BI468-BI467</f>
        <v>5.0837999999999925E-4</v>
      </c>
      <c r="BK468" s="16">
        <f t="shared" si="604"/>
        <v>6.666499999999978E-4</v>
      </c>
      <c r="BL468" s="22">
        <f t="shared" si="605"/>
        <v>-4.762399999999993E-4</v>
      </c>
      <c r="BM468" s="16">
        <f t="shared" si="594"/>
        <v>9.0024899999999984E-3</v>
      </c>
      <c r="BN468" s="22">
        <f t="shared" si="606"/>
        <v>2.4608999999999742E-4</v>
      </c>
      <c r="BO468" s="16">
        <f t="shared" si="595"/>
        <v>7.3717099999999966E-3</v>
      </c>
      <c r="BP468" s="22">
        <f t="shared" si="607"/>
        <v>4.3753999999999321E-4</v>
      </c>
      <c r="BQ468" s="16">
        <f t="shared" si="596"/>
        <v>2.9286999999999994E-3</v>
      </c>
      <c r="BR468" s="22">
        <f t="shared" si="608"/>
        <v>-6.0396000000000061E-4</v>
      </c>
      <c r="BS468" s="8"/>
      <c r="BT468" s="22">
        <f t="shared" si="609"/>
        <v>-1.8860399999999986E-3</v>
      </c>
      <c r="BU468" s="22">
        <f t="shared" si="610"/>
        <v>-6.5509000000000053E-4</v>
      </c>
      <c r="BV468" s="80"/>
    </row>
    <row r="469" spans="1:74" x14ac:dyDescent="0.35">
      <c r="A469" s="35">
        <v>43677</v>
      </c>
      <c r="B469" s="16">
        <v>2.2753260000000001E-2</v>
      </c>
      <c r="C469" s="16">
        <v>2.5784970000000001E-2</v>
      </c>
      <c r="D469" s="16">
        <v>2.8908749999999997E-2</v>
      </c>
      <c r="E469" s="16">
        <v>3.5142560000000003E-2</v>
      </c>
      <c r="F469" s="16">
        <v>2.1031319999999999E-2</v>
      </c>
      <c r="G469" s="16">
        <v>2.341787E-2</v>
      </c>
      <c r="H469" s="16">
        <v>2.5366089999999997E-2</v>
      </c>
      <c r="I469" s="16">
        <v>2.608224E-2</v>
      </c>
      <c r="J469" s="16">
        <v>3.2794839999999999E-2</v>
      </c>
      <c r="K469" s="16">
        <v>2.7735590000000001E-2</v>
      </c>
      <c r="L469" s="16">
        <v>3.896239E-2</v>
      </c>
      <c r="M469" s="16">
        <v>5.8824870000000001E-2</v>
      </c>
      <c r="N469" s="16">
        <v>5.8451280000000001E-2</v>
      </c>
      <c r="O469" s="16">
        <v>6.6471769999999999E-2</v>
      </c>
      <c r="P469" s="16">
        <v>5.0143654608155999E-3</v>
      </c>
      <c r="Q469" s="16">
        <v>1.9072889999999999E-2</v>
      </c>
      <c r="R469" s="16">
        <v>2.4689230000000003E-2</v>
      </c>
      <c r="S469" s="16">
        <v>1.88551E-2</v>
      </c>
      <c r="T469" s="16">
        <v>2.6626180000000003E-2</v>
      </c>
      <c r="U469" s="16">
        <v>2.5627E-2</v>
      </c>
      <c r="V469" s="16">
        <v>2.0649999999999998E-2</v>
      </c>
      <c r="W469" s="16">
        <v>1.28369E-2</v>
      </c>
      <c r="X469" s="16">
        <v>1.790599E-2</v>
      </c>
      <c r="Y469" s="16">
        <v>3.315858E-2</v>
      </c>
      <c r="Z469" s="16">
        <v>8.5738020000000012E-2</v>
      </c>
      <c r="AA469" s="16">
        <v>4.2550839999999999E-2</v>
      </c>
      <c r="AB469" s="16">
        <v>4.2115630000000001E-2</v>
      </c>
      <c r="AC469" s="16">
        <v>-3.27327E-3</v>
      </c>
      <c r="AD469" s="16">
        <v>1.2814200000000001E-3</v>
      </c>
      <c r="AE469" s="16">
        <v>3.2443799999999998E-3</v>
      </c>
      <c r="AF469" s="16">
        <v>1.1054630000000001E-2</v>
      </c>
      <c r="AG469" s="16">
        <v>-1.9827600000000001E-3</v>
      </c>
      <c r="AH469" s="16">
        <v>-5.2227000000000003E-4</v>
      </c>
      <c r="AI469" s="16">
        <v>1.3817599999999999E-3</v>
      </c>
      <c r="AJ469" s="16">
        <v>3.592559E-2</v>
      </c>
      <c r="AK469" s="16">
        <v>9.2554899999999999E-3</v>
      </c>
      <c r="AL469" s="16">
        <v>3.592559E-2</v>
      </c>
      <c r="AM469" s="41"/>
      <c r="AN469" s="22">
        <v>1.992E-2</v>
      </c>
      <c r="AO469" s="22">
        <v>2.0649999999999998E-2</v>
      </c>
      <c r="AP469" s="22">
        <v>2.0729999999999998E-2</v>
      </c>
      <c r="AQ469" s="16">
        <v>1.9900000000000001E-2</v>
      </c>
      <c r="AR469" s="16">
        <v>1.8721000000000002E-2</v>
      </c>
      <c r="AS469" s="16">
        <v>1.8280000000000001E-2</v>
      </c>
      <c r="AT469" s="16">
        <v>1.8272E-2</v>
      </c>
      <c r="AU469" s="16">
        <f t="shared" si="564"/>
        <v>2.2019441500895409E-2</v>
      </c>
      <c r="AV469" s="16">
        <f t="shared" si="565"/>
        <v>4.1461303872847965E-2</v>
      </c>
      <c r="AW469" s="16">
        <v>2.0144000000000002E-2</v>
      </c>
      <c r="AX469" s="16">
        <v>2.5249000000000001E-2</v>
      </c>
      <c r="AY469" s="16">
        <v>8.1056099999999957E-3</v>
      </c>
      <c r="AZ469" s="16">
        <v>4.1782539999999993E-2</v>
      </c>
      <c r="BA469" s="16">
        <f t="shared" si="597"/>
        <v>8.6627000000000023E-3</v>
      </c>
      <c r="BB469" s="22">
        <f t="shared" si="611"/>
        <v>-7.8923999999999661E-4</v>
      </c>
      <c r="BC469" s="16">
        <f t="shared" si="598"/>
        <v>1.4273159999999997E-2</v>
      </c>
      <c r="BD469" s="22">
        <f t="shared" si="599"/>
        <v>-6.6273000000000373E-4</v>
      </c>
      <c r="BE469" s="16">
        <f t="shared" si="600"/>
        <v>3.9378389999999999E-2</v>
      </c>
      <c r="BF469" s="22">
        <f t="shared" si="612"/>
        <v>-8.6171000000000164E-4</v>
      </c>
      <c r="BG469" s="16">
        <f t="shared" si="601"/>
        <v>4.1782539999999993E-2</v>
      </c>
      <c r="BH469" s="22">
        <f t="shared" si="612"/>
        <v>-1.5108000000000066E-3</v>
      </c>
      <c r="BI469" s="16">
        <f t="shared" si="602"/>
        <v>-6.2359899999999985E-3</v>
      </c>
      <c r="BJ469" s="22">
        <f t="shared" ref="BJ469" si="626">BI469-BI468</f>
        <v>-2.1399399999999982E-3</v>
      </c>
      <c r="BK469" s="16">
        <f t="shared" si="604"/>
        <v>-1.1668999999999985E-3</v>
      </c>
      <c r="BL469" s="22">
        <f t="shared" si="605"/>
        <v>-1.8335499999999963E-3</v>
      </c>
      <c r="BM469" s="16">
        <f t="shared" si="594"/>
        <v>7.5532900000000042E-3</v>
      </c>
      <c r="BN469" s="22">
        <f t="shared" si="606"/>
        <v>-1.4491999999999942E-3</v>
      </c>
      <c r="BO469" s="16">
        <f t="shared" si="595"/>
        <v>6.5541100000000019E-3</v>
      </c>
      <c r="BP469" s="22">
        <f t="shared" si="607"/>
        <v>-8.1759999999999472E-4</v>
      </c>
      <c r="BQ469" s="16">
        <f t="shared" si="596"/>
        <v>1.5771099999999996E-3</v>
      </c>
      <c r="BR469" s="22">
        <f t="shared" si="608"/>
        <v>-1.3515899999999997E-3</v>
      </c>
      <c r="BS469" s="8"/>
      <c r="BT469" s="22">
        <f t="shared" si="609"/>
        <v>1.0715899999999973E-3</v>
      </c>
      <c r="BU469" s="22">
        <f t="shared" si="610"/>
        <v>3.4470000000005191E-5</v>
      </c>
      <c r="BV469" s="80"/>
    </row>
    <row r="470" spans="1:74" x14ac:dyDescent="0.35">
      <c r="A470" s="35">
        <v>43708</v>
      </c>
      <c r="B470" s="16">
        <v>1.8599299999999999E-2</v>
      </c>
      <c r="C470" s="16">
        <v>2.193761E-2</v>
      </c>
      <c r="D470" s="16">
        <v>2.522191E-2</v>
      </c>
      <c r="E470" s="16">
        <v>3.1869849999999998E-2</v>
      </c>
      <c r="F470" s="16">
        <v>1.7905299999999999E-2</v>
      </c>
      <c r="G470" s="16">
        <v>2.0265499999999999E-2</v>
      </c>
      <c r="H470" s="16">
        <v>2.0642269999999997E-2</v>
      </c>
      <c r="I470" s="16">
        <v>2.1705209999999999E-2</v>
      </c>
      <c r="J470" s="16">
        <v>2.8040989999999998E-2</v>
      </c>
      <c r="K470" s="16">
        <v>2.4341359999999999E-2</v>
      </c>
      <c r="L470" s="16">
        <v>3.5151219999999997E-2</v>
      </c>
      <c r="M470" s="16">
        <v>5.7225210000000006E-2</v>
      </c>
      <c r="N470" s="16">
        <v>5.6868149999999999E-2</v>
      </c>
      <c r="O470" s="16">
        <v>6.4577700000000002E-2</v>
      </c>
      <c r="P470" s="16">
        <v>2.8401975224718002E-3</v>
      </c>
      <c r="Q470" s="16">
        <v>1.4924040000000001E-2</v>
      </c>
      <c r="R470" s="16">
        <v>1.919972E-2</v>
      </c>
      <c r="S470" s="16">
        <v>1.6509199999999998E-2</v>
      </c>
      <c r="T470" s="16">
        <v>2.2814339999999999E-2</v>
      </c>
      <c r="U470" s="16">
        <v>2.1685400000000001E-2</v>
      </c>
      <c r="V470" s="16">
        <v>1.983E-2</v>
      </c>
      <c r="W470" s="16">
        <v>1.0908889999999999E-2</v>
      </c>
      <c r="X470" s="16">
        <v>1.5602419999999999E-2</v>
      </c>
      <c r="Y470" s="16">
        <v>3.1324879999999999E-2</v>
      </c>
      <c r="Z470" s="16">
        <v>8.7522359999999993E-2</v>
      </c>
      <c r="AA470" s="16">
        <v>4.0586629999999999E-2</v>
      </c>
      <c r="AB470" s="16">
        <v>3.9444989999999999E-2</v>
      </c>
      <c r="AC470" s="16">
        <v>-5.1761000000000003E-3</v>
      </c>
      <c r="AD470" s="16">
        <v>-5.5676E-4</v>
      </c>
      <c r="AE470" s="16">
        <v>1.9230900000000001E-3</v>
      </c>
      <c r="AF470" s="16">
        <v>8.7076099999999993E-3</v>
      </c>
      <c r="AG470" s="16">
        <v>-2.9062300000000001E-3</v>
      </c>
      <c r="AH470" s="16">
        <v>-1.9569100000000001E-3</v>
      </c>
      <c r="AI470" s="16">
        <v>-3.8882000000000001E-4</v>
      </c>
      <c r="AJ470" s="16">
        <v>3.4659589999999997E-2</v>
      </c>
      <c r="AK470" s="16">
        <v>6.1121499999999994E-3</v>
      </c>
      <c r="AL470" s="16">
        <v>3.4659589999999997E-2</v>
      </c>
      <c r="AM470" s="41"/>
      <c r="AN470" s="22">
        <v>2.0899999999999998E-2</v>
      </c>
      <c r="AO470" s="22">
        <v>1.983E-2</v>
      </c>
      <c r="AP470" s="22">
        <v>1.8720000000000001E-2</v>
      </c>
      <c r="AQ470" s="16">
        <v>1.7649999999999999E-2</v>
      </c>
      <c r="AR470" s="16">
        <v>1.504E-2</v>
      </c>
      <c r="AS470" s="16">
        <v>1.4279999999999999E-2</v>
      </c>
      <c r="AT470" s="16">
        <v>1.3865000000000001E-2</v>
      </c>
      <c r="AU470" s="16">
        <f t="shared" si="564"/>
        <v>1.6058184788901864E-2</v>
      </c>
      <c r="AV470" s="16">
        <f t="shared" si="565"/>
        <v>4.1044884227700917E-2</v>
      </c>
      <c r="AW470" s="16">
        <v>1.4961E-2</v>
      </c>
      <c r="AX470" s="16">
        <v>1.9625999999999998E-2</v>
      </c>
      <c r="AY470" s="16">
        <v>8.8412699999999983E-3</v>
      </c>
      <c r="AZ470" s="16">
        <v>4.5377979999999998E-2</v>
      </c>
      <c r="BA470" s="16">
        <f t="shared" si="597"/>
        <v>9.4173199999999981E-3</v>
      </c>
      <c r="BB470" s="22">
        <f t="shared" si="611"/>
        <v>7.5461999999999578E-4</v>
      </c>
      <c r="BC470" s="16">
        <f t="shared" si="598"/>
        <v>1.5951499999999997E-2</v>
      </c>
      <c r="BD470" s="22">
        <f t="shared" si="599"/>
        <v>1.6783400000000004E-3</v>
      </c>
      <c r="BE470" s="16">
        <f t="shared" si="600"/>
        <v>4.194411E-2</v>
      </c>
      <c r="BF470" s="22">
        <f t="shared" si="612"/>
        <v>2.5657200000000005E-3</v>
      </c>
      <c r="BG470" s="16">
        <f t="shared" si="601"/>
        <v>4.5377979999999998E-2</v>
      </c>
      <c r="BH470" s="22">
        <f t="shared" si="612"/>
        <v>3.5954400000000053E-3</v>
      </c>
      <c r="BI470" s="16">
        <f t="shared" si="602"/>
        <v>-4.0151500000000021E-3</v>
      </c>
      <c r="BJ470" s="22">
        <f t="shared" ref="BJ470" si="627">BI470-BI469</f>
        <v>2.2208399999999965E-3</v>
      </c>
      <c r="BK470" s="16">
        <f t="shared" si="604"/>
        <v>6.7837999999999753E-4</v>
      </c>
      <c r="BL470" s="22">
        <f t="shared" si="605"/>
        <v>1.845279999999996E-3</v>
      </c>
      <c r="BM470" s="16">
        <f t="shared" si="594"/>
        <v>7.8902999999999977E-3</v>
      </c>
      <c r="BN470" s="22">
        <f t="shared" si="606"/>
        <v>3.370099999999935E-4</v>
      </c>
      <c r="BO470" s="16">
        <f t="shared" si="595"/>
        <v>6.7613599999999992E-3</v>
      </c>
      <c r="BP470" s="22">
        <f t="shared" si="607"/>
        <v>2.0724999999999737E-4</v>
      </c>
      <c r="BQ470" s="16">
        <f t="shared" si="596"/>
        <v>4.9059599999999991E-3</v>
      </c>
      <c r="BR470" s="22">
        <f t="shared" si="608"/>
        <v>3.3288499999999995E-3</v>
      </c>
      <c r="BS470" s="8"/>
      <c r="BT470" s="22">
        <f t="shared" si="609"/>
        <v>-4.1488499999999973E-3</v>
      </c>
      <c r="BU470" s="22">
        <f t="shared" si="610"/>
        <v>-5.489510000000003E-3</v>
      </c>
      <c r="BV470" s="80"/>
    </row>
    <row r="471" spans="1:74" x14ac:dyDescent="0.35">
      <c r="A471" s="35">
        <v>43738</v>
      </c>
      <c r="B471" s="16">
        <v>2.0115310000000001E-2</v>
      </c>
      <c r="C471" s="16">
        <v>2.3022960000000002E-2</v>
      </c>
      <c r="D471" s="16">
        <v>2.6377629999999999E-2</v>
      </c>
      <c r="E471" s="16">
        <v>3.280462E-2</v>
      </c>
      <c r="F471" s="16">
        <v>1.8792639999999999E-2</v>
      </c>
      <c r="G471" s="16">
        <v>2.1486350000000001E-2</v>
      </c>
      <c r="H471" s="16">
        <v>2.2524130000000003E-2</v>
      </c>
      <c r="I471" s="16">
        <v>2.321488E-2</v>
      </c>
      <c r="J471" s="16">
        <v>2.9546579999999999E-2</v>
      </c>
      <c r="K471" s="16">
        <v>2.5217369999999999E-2</v>
      </c>
      <c r="L471" s="16">
        <v>3.633782E-2</v>
      </c>
      <c r="M471" s="16">
        <v>5.6460869999999996E-2</v>
      </c>
      <c r="N471" s="16">
        <v>5.6100279999999995E-2</v>
      </c>
      <c r="O471" s="16">
        <v>6.3175449999999994E-2</v>
      </c>
      <c r="P471" s="16">
        <v>4.5324630732519995E-3</v>
      </c>
      <c r="Q471" s="16">
        <v>1.631848E-2</v>
      </c>
      <c r="R471" s="16">
        <v>2.0696629999999997E-2</v>
      </c>
      <c r="S471" s="16">
        <v>1.8566199999999998E-2</v>
      </c>
      <c r="T471" s="16">
        <v>2.4492180000000002E-2</v>
      </c>
      <c r="U471" s="16">
        <v>2.3255650000000003E-2</v>
      </c>
      <c r="V471" s="16">
        <v>1.8159999999999999E-2</v>
      </c>
      <c r="W471" s="16">
        <v>1.1685300000000001E-2</v>
      </c>
      <c r="X471" s="16">
        <v>1.7034439999999998E-2</v>
      </c>
      <c r="Y471" s="16">
        <v>3.1926670000000004E-2</v>
      </c>
      <c r="Z471" s="16">
        <v>8.3255719999999991E-2</v>
      </c>
      <c r="AA471" s="16">
        <v>4.0035769999999998E-2</v>
      </c>
      <c r="AB471" s="16">
        <v>4.038369E-2</v>
      </c>
      <c r="AC471" s="16">
        <v>-3.8710699999999999E-3</v>
      </c>
      <c r="AD471" s="16">
        <v>2.8014000000000001E-4</v>
      </c>
      <c r="AE471" s="16">
        <v>2.9872399999999999E-3</v>
      </c>
      <c r="AF471" s="16">
        <v>8.6190399999999997E-3</v>
      </c>
      <c r="AG471" s="16">
        <v>-2.0830599999999999E-3</v>
      </c>
      <c r="AH471" s="16">
        <v>-9.0777999999999996E-4</v>
      </c>
      <c r="AI471" s="16">
        <v>6.3353999999999993E-4</v>
      </c>
      <c r="AJ471" s="16">
        <v>3.4581769999999998E-2</v>
      </c>
      <c r="AK471" s="16">
        <v>6.6244499999999996E-3</v>
      </c>
      <c r="AL471" s="16">
        <v>3.4581769999999998E-2</v>
      </c>
      <c r="AM471" s="41"/>
      <c r="AN471" s="22">
        <v>1.8669999999999999E-2</v>
      </c>
      <c r="AO471" s="22">
        <v>1.8159999999999999E-2</v>
      </c>
      <c r="AP471" s="22">
        <v>1.8189999999999998E-2</v>
      </c>
      <c r="AQ471" s="16">
        <v>1.7559999999999999E-2</v>
      </c>
      <c r="AR471" s="16">
        <v>1.6216999999999999E-2</v>
      </c>
      <c r="AS471" s="16">
        <v>1.5609999999999999E-2</v>
      </c>
      <c r="AT471" s="16">
        <v>1.5440000000000001E-2</v>
      </c>
      <c r="AU471" s="16">
        <f t="shared" si="564"/>
        <v>1.7853432320964258E-2</v>
      </c>
      <c r="AV471" s="16">
        <f t="shared" si="565"/>
        <v>4.0037776214410181E-2</v>
      </c>
      <c r="AW471" s="16">
        <v>1.6646000000000001E-2</v>
      </c>
      <c r="AX471" s="16">
        <v>2.1104999999999999E-2</v>
      </c>
      <c r="AY471" s="16">
        <v>8.8499500000000023E-3</v>
      </c>
      <c r="AZ471" s="16">
        <v>4.247882E-2</v>
      </c>
      <c r="BA471" s="16">
        <f t="shared" si="597"/>
        <v>8.8988899999999996E-3</v>
      </c>
      <c r="BB471" s="22">
        <f t="shared" si="611"/>
        <v>-5.1842999999999854E-4</v>
      </c>
      <c r="BC471" s="16">
        <f t="shared" si="598"/>
        <v>1.5641190000000003E-2</v>
      </c>
      <c r="BD471" s="22">
        <f t="shared" si="599"/>
        <v>-3.103099999999942E-4</v>
      </c>
      <c r="BE471" s="16">
        <f t="shared" si="600"/>
        <v>3.9781799999999992E-2</v>
      </c>
      <c r="BF471" s="22">
        <f t="shared" si="612"/>
        <v>-2.1623100000000076E-3</v>
      </c>
      <c r="BG471" s="16">
        <f t="shared" si="601"/>
        <v>4.247882E-2</v>
      </c>
      <c r="BH471" s="22">
        <f t="shared" si="612"/>
        <v>-2.8991599999999978E-3</v>
      </c>
      <c r="BI471" s="16">
        <f t="shared" si="602"/>
        <v>-4.6331799999999989E-3</v>
      </c>
      <c r="BJ471" s="22">
        <f t="shared" ref="BJ471" si="628">BI471-BI470</f>
        <v>-6.1802999999999685E-4</v>
      </c>
      <c r="BK471" s="16">
        <f t="shared" si="604"/>
        <v>7.1595999999999813E-4</v>
      </c>
      <c r="BL471" s="22">
        <f t="shared" si="605"/>
        <v>3.7580000000000599E-5</v>
      </c>
      <c r="BM471" s="16">
        <f t="shared" si="594"/>
        <v>8.1737000000000025E-3</v>
      </c>
      <c r="BN471" s="22">
        <f t="shared" si="606"/>
        <v>2.8340000000000483E-4</v>
      </c>
      <c r="BO471" s="16">
        <f t="shared" si="595"/>
        <v>6.9371700000000029E-3</v>
      </c>
      <c r="BP471" s="22">
        <f t="shared" si="607"/>
        <v>1.7581000000000367E-4</v>
      </c>
      <c r="BQ471" s="16">
        <f t="shared" si="596"/>
        <v>1.8415199999999993E-3</v>
      </c>
      <c r="BR471" s="22">
        <f t="shared" si="608"/>
        <v>-3.0644399999999999E-3</v>
      </c>
      <c r="BS471" s="8"/>
      <c r="BT471" s="22">
        <f t="shared" si="609"/>
        <v>1.3944399999999985E-3</v>
      </c>
      <c r="BU471" s="22">
        <f t="shared" si="610"/>
        <v>1.4969099999999971E-3</v>
      </c>
      <c r="BV471" s="80"/>
    </row>
    <row r="472" spans="1:74" x14ac:dyDescent="0.35">
      <c r="A472" s="35">
        <v>43769</v>
      </c>
      <c r="B472" s="16">
        <v>1.98412E-2</v>
      </c>
      <c r="C472" s="16">
        <v>2.261295E-2</v>
      </c>
      <c r="D472" s="16">
        <v>2.573344E-2</v>
      </c>
      <c r="E472" s="16">
        <v>3.2020819999999998E-2</v>
      </c>
      <c r="F472" s="16">
        <v>1.770099E-2</v>
      </c>
      <c r="G472" s="16">
        <v>2.1068679999999999E-2</v>
      </c>
      <c r="H472" s="16">
        <v>2.236225E-2</v>
      </c>
      <c r="I472" s="16">
        <v>2.2829329999999998E-2</v>
      </c>
      <c r="J472" s="16">
        <v>2.9724089999999998E-2</v>
      </c>
      <c r="K472" s="16">
        <v>2.4232779999999999E-2</v>
      </c>
      <c r="L472" s="16">
        <v>3.6096549999999998E-2</v>
      </c>
      <c r="M472" s="16">
        <v>5.6995290000000004E-2</v>
      </c>
      <c r="N472" s="16">
        <v>5.6648240000000002E-2</v>
      </c>
      <c r="O472" s="16">
        <v>6.3647159999999994E-2</v>
      </c>
      <c r="P472" s="16">
        <v>3.5466937812421002E-3</v>
      </c>
      <c r="Q472" s="16">
        <v>1.5648120000000001E-2</v>
      </c>
      <c r="R472" s="16">
        <v>2.128207E-2</v>
      </c>
      <c r="S472" s="16">
        <v>1.8331099999999999E-2</v>
      </c>
      <c r="T472" s="16">
        <v>2.4507259999999999E-2</v>
      </c>
      <c r="U472" s="16">
        <v>2.2908750000000002E-2</v>
      </c>
      <c r="V472" s="16">
        <v>1.5349999999999999E-2</v>
      </c>
      <c r="W472" s="16">
        <v>1.2749729999999999E-2</v>
      </c>
      <c r="X472" s="16">
        <v>1.7004930000000001E-2</v>
      </c>
      <c r="Y472" s="16">
        <v>3.2542500000000002E-2</v>
      </c>
      <c r="Z472" s="16">
        <v>7.8800919999999997E-2</v>
      </c>
      <c r="AA472" s="16">
        <v>3.926197E-2</v>
      </c>
      <c r="AB472" s="16">
        <v>4.174228E-2</v>
      </c>
      <c r="AC472" s="16">
        <v>-2.3145900000000001E-3</v>
      </c>
      <c r="AD472" s="16">
        <v>1.70852E-3</v>
      </c>
      <c r="AE472" s="16">
        <v>3.7448500000000001E-3</v>
      </c>
      <c r="AF472" s="16">
        <v>9.3112200000000003E-3</v>
      </c>
      <c r="AG472" s="16">
        <v>-1.24653E-3</v>
      </c>
      <c r="AH472" s="16">
        <v>3.0426999999999999E-4</v>
      </c>
      <c r="AI472" s="16">
        <v>1.8939500000000001E-3</v>
      </c>
      <c r="AJ472" s="16">
        <v>3.5676090000000001E-2</v>
      </c>
      <c r="AK472" s="16">
        <v>8.1091199999999992E-3</v>
      </c>
      <c r="AL472" s="16">
        <v>3.5676090000000001E-2</v>
      </c>
      <c r="AM472" s="41"/>
      <c r="AN472" s="22">
        <v>1.546E-2</v>
      </c>
      <c r="AO472" s="22">
        <v>1.5349999999999999E-2</v>
      </c>
      <c r="AP472" s="22">
        <v>1.555E-2</v>
      </c>
      <c r="AQ472" s="16">
        <v>1.5089999999999999E-2</v>
      </c>
      <c r="AR472" s="16">
        <v>1.5239000000000001E-2</v>
      </c>
      <c r="AS472" s="16">
        <v>1.5169999999999999E-2</v>
      </c>
      <c r="AT472" s="16">
        <v>1.5195E-2</v>
      </c>
      <c r="AU472" s="16">
        <f t="shared" si="564"/>
        <v>1.8627897202015298E-2</v>
      </c>
      <c r="AV472" s="16">
        <f t="shared" si="565"/>
        <v>4.4107529062522355E-2</v>
      </c>
      <c r="AW472" s="16">
        <v>1.6910000000000001E-2</v>
      </c>
      <c r="AX472" s="16">
        <v>2.1791000000000001E-2</v>
      </c>
      <c r="AY472" s="16">
        <v>8.442019999999998E-3</v>
      </c>
      <c r="AZ472" s="16">
        <v>4.2365089999999994E-2</v>
      </c>
      <c r="BA472" s="16">
        <f t="shared" si="597"/>
        <v>8.5846599999999974E-3</v>
      </c>
      <c r="BB472" s="22">
        <f t="shared" si="611"/>
        <v>-3.1423000000000215E-4</v>
      </c>
      <c r="BC472" s="16">
        <f t="shared" si="598"/>
        <v>1.4814479999999998E-2</v>
      </c>
      <c r="BD472" s="22">
        <f t="shared" si="599"/>
        <v>-8.267100000000048E-4</v>
      </c>
      <c r="BE472" s="16">
        <f t="shared" si="600"/>
        <v>4.1000120000000001E-2</v>
      </c>
      <c r="BF472" s="22">
        <f t="shared" si="612"/>
        <v>1.2183200000000088E-3</v>
      </c>
      <c r="BG472" s="16">
        <f t="shared" si="601"/>
        <v>4.2365089999999994E-2</v>
      </c>
      <c r="BH472" s="22">
        <f t="shared" si="612"/>
        <v>-1.1373000000000633E-4</v>
      </c>
      <c r="BI472" s="16">
        <f t="shared" si="602"/>
        <v>-2.8983900000000024E-3</v>
      </c>
      <c r="BJ472" s="22">
        <f t="shared" ref="BJ472" si="629">BI472-BI471</f>
        <v>1.7347899999999965E-3</v>
      </c>
      <c r="BK472" s="16">
        <f t="shared" si="604"/>
        <v>1.35681E-3</v>
      </c>
      <c r="BL472" s="22">
        <f t="shared" si="605"/>
        <v>6.4085000000000183E-4</v>
      </c>
      <c r="BM472" s="16">
        <f t="shared" si="594"/>
        <v>8.859139999999998E-3</v>
      </c>
      <c r="BN472" s="22">
        <f t="shared" si="606"/>
        <v>6.854399999999955E-4</v>
      </c>
      <c r="BO472" s="16">
        <f t="shared" si="595"/>
        <v>7.2606300000000006E-3</v>
      </c>
      <c r="BP472" s="22">
        <f t="shared" si="607"/>
        <v>3.2345999999999764E-4</v>
      </c>
      <c r="BQ472" s="16">
        <f t="shared" si="596"/>
        <v>-2.9812000000000241E-4</v>
      </c>
      <c r="BR472" s="22">
        <f t="shared" si="608"/>
        <v>-2.1396400000000017E-3</v>
      </c>
      <c r="BS472" s="8"/>
      <c r="BT472" s="22">
        <f t="shared" si="609"/>
        <v>-6.7035999999999832E-4</v>
      </c>
      <c r="BU472" s="22">
        <f t="shared" si="610"/>
        <v>5.8544000000000304E-4</v>
      </c>
      <c r="BV472" s="80"/>
    </row>
    <row r="473" spans="1:74" x14ac:dyDescent="0.35">
      <c r="A473" s="35">
        <v>43799</v>
      </c>
      <c r="B473" s="16">
        <v>2.0673900000000002E-2</v>
      </c>
      <c r="C473" s="16">
        <v>2.333054E-2</v>
      </c>
      <c r="D473" s="16">
        <v>2.6111479999999999E-2</v>
      </c>
      <c r="E473" s="16">
        <v>3.2278769999999998E-2</v>
      </c>
      <c r="F473" s="16">
        <v>1.810933E-2</v>
      </c>
      <c r="G473" s="16">
        <v>2.153414E-2</v>
      </c>
      <c r="H473" s="16">
        <v>2.3474430000000001E-2</v>
      </c>
      <c r="I473" s="16">
        <v>2.3796029999999999E-2</v>
      </c>
      <c r="J473" s="16">
        <v>2.9858730000000003E-2</v>
      </c>
      <c r="K473" s="16">
        <v>2.475921E-2</v>
      </c>
      <c r="L473" s="16">
        <v>3.5878779999999999E-2</v>
      </c>
      <c r="M473" s="16">
        <v>5.5862629999999996E-2</v>
      </c>
      <c r="N473" s="16">
        <v>5.5524190000000001E-2</v>
      </c>
      <c r="O473" s="16">
        <v>6.1741120000000003E-2</v>
      </c>
      <c r="P473" s="16">
        <v>3.2237895651178999E-3</v>
      </c>
      <c r="Q473" s="16">
        <v>1.6623099999999998E-2</v>
      </c>
      <c r="R473" s="16">
        <v>2.1693220000000003E-2</v>
      </c>
      <c r="S473" s="16">
        <v>1.8137300000000002E-2</v>
      </c>
      <c r="T473" s="16">
        <v>2.525761E-2</v>
      </c>
      <c r="U473" s="16">
        <v>2.4010359999999998E-2</v>
      </c>
      <c r="V473" s="16">
        <v>1.575E-2</v>
      </c>
      <c r="W473" s="16">
        <v>1.321984E-2</v>
      </c>
      <c r="X473" s="16">
        <v>1.7472399999999999E-2</v>
      </c>
      <c r="Y473" s="16">
        <v>3.2338930000000002E-2</v>
      </c>
      <c r="Z473" s="16">
        <v>7.7053860000000002E-2</v>
      </c>
      <c r="AA473" s="16">
        <v>3.825576E-2</v>
      </c>
      <c r="AB473" s="16">
        <v>4.1697319999999996E-2</v>
      </c>
      <c r="AC473" s="16">
        <v>-1.92016E-3</v>
      </c>
      <c r="AD473" s="16">
        <v>2.24121E-3</v>
      </c>
      <c r="AE473" s="16">
        <v>4.5267099999999998E-3</v>
      </c>
      <c r="AF473" s="16">
        <v>1.0862169999999999E-2</v>
      </c>
      <c r="AG473" s="16">
        <v>-7.4996999999999998E-4</v>
      </c>
      <c r="AH473" s="16">
        <v>9.2420000000000002E-4</v>
      </c>
      <c r="AI473" s="16">
        <v>2.8423300000000001E-3</v>
      </c>
      <c r="AJ473" s="16">
        <v>3.3971990000000001E-2</v>
      </c>
      <c r="AK473" s="16">
        <v>8.9943000000000002E-3</v>
      </c>
      <c r="AL473" s="16">
        <v>3.3971990000000001E-2</v>
      </c>
      <c r="AM473" s="41"/>
      <c r="AN473" s="22">
        <v>1.617E-2</v>
      </c>
      <c r="AO473" s="22">
        <v>1.575E-2</v>
      </c>
      <c r="AP473" s="22">
        <v>1.6129999999999999E-2</v>
      </c>
      <c r="AQ473" s="16">
        <v>1.593E-2</v>
      </c>
      <c r="AR473" s="16">
        <v>1.6119000000000001E-2</v>
      </c>
      <c r="AS473" s="16">
        <v>1.61E-2</v>
      </c>
      <c r="AT473" s="16">
        <v>1.6258999999999999E-2</v>
      </c>
      <c r="AU473" s="16">
        <f t="shared" si="564"/>
        <v>1.9259211051513292E-2</v>
      </c>
      <c r="AV473" s="16">
        <f t="shared" si="565"/>
        <v>4.2889390902485447E-2</v>
      </c>
      <c r="AW473" s="16">
        <v>1.7757999999999999E-2</v>
      </c>
      <c r="AX473" s="16">
        <v>2.2054000000000001E-2</v>
      </c>
      <c r="AY473" s="16">
        <v>8.1655100000000008E-3</v>
      </c>
      <c r="AZ473" s="16">
        <v>4.0047899999999997E-2</v>
      </c>
      <c r="BA473" s="16">
        <f t="shared" si="597"/>
        <v>8.136110000000002E-3</v>
      </c>
      <c r="BB473" s="22">
        <f t="shared" si="611"/>
        <v>-4.4854999999999548E-4</v>
      </c>
      <c r="BC473" s="16">
        <f t="shared" si="598"/>
        <v>1.4185559999999996E-2</v>
      </c>
      <c r="BD473" s="22">
        <f t="shared" si="599"/>
        <v>-6.2892000000000156E-4</v>
      </c>
      <c r="BE473" s="16">
        <f t="shared" si="600"/>
        <v>3.8901089999999999E-2</v>
      </c>
      <c r="BF473" s="22">
        <f t="shared" si="612"/>
        <v>-2.0990300000000017E-3</v>
      </c>
      <c r="BG473" s="16">
        <f t="shared" si="601"/>
        <v>4.0047899999999997E-2</v>
      </c>
      <c r="BH473" s="22">
        <f t="shared" si="612"/>
        <v>-2.3171899999999968E-3</v>
      </c>
      <c r="BI473" s="16">
        <f t="shared" si="602"/>
        <v>-3.4032599999999982E-3</v>
      </c>
      <c r="BJ473" s="22">
        <f t="shared" ref="BJ473" si="630">BI473-BI472</f>
        <v>-5.0486999999999581E-4</v>
      </c>
      <c r="BK473" s="16">
        <f t="shared" si="604"/>
        <v>8.4930000000000075E-4</v>
      </c>
      <c r="BL473" s="22">
        <f t="shared" si="605"/>
        <v>-5.0750999999999921E-4</v>
      </c>
      <c r="BM473" s="16">
        <f t="shared" si="594"/>
        <v>8.6345100000000015E-3</v>
      </c>
      <c r="BN473" s="22">
        <f t="shared" si="606"/>
        <v>-2.246299999999965E-4</v>
      </c>
      <c r="BO473" s="16">
        <f t="shared" si="595"/>
        <v>7.3872599999999997E-3</v>
      </c>
      <c r="BP473" s="22">
        <f t="shared" si="607"/>
        <v>1.266299999999991E-4</v>
      </c>
      <c r="BQ473" s="16">
        <f t="shared" si="596"/>
        <v>-8.7309999999999818E-4</v>
      </c>
      <c r="BR473" s="22">
        <f t="shared" si="608"/>
        <v>-5.7497999999999577E-4</v>
      </c>
      <c r="BS473" s="8"/>
      <c r="BT473" s="22">
        <f t="shared" si="609"/>
        <v>9.7497999999999682E-4</v>
      </c>
      <c r="BU473" s="22">
        <f t="shared" si="610"/>
        <v>4.1115000000000249E-4</v>
      </c>
      <c r="BV473" s="80"/>
    </row>
    <row r="474" spans="1:74" x14ac:dyDescent="0.35">
      <c r="A474" s="35">
        <v>43830</v>
      </c>
      <c r="B474" s="16">
        <v>2.1000480000000002E-2</v>
      </c>
      <c r="C474" s="16">
        <v>2.3486110000000001E-2</v>
      </c>
      <c r="D474" s="16">
        <v>2.5979990000000001E-2</v>
      </c>
      <c r="E474" s="16">
        <v>3.172987E-2</v>
      </c>
      <c r="F474" s="16">
        <v>1.751138E-2</v>
      </c>
      <c r="G474" s="16">
        <v>2.151227E-2</v>
      </c>
      <c r="H474" s="16">
        <v>2.373511E-2</v>
      </c>
      <c r="I474" s="16">
        <v>2.4254649999999999E-2</v>
      </c>
      <c r="J474" s="16">
        <v>3.074812E-2</v>
      </c>
      <c r="K474" s="16">
        <v>2.415109E-2</v>
      </c>
      <c r="L474" s="16">
        <v>3.6042129999999999E-2</v>
      </c>
      <c r="M474" s="16">
        <v>5.1912399999999997E-2</v>
      </c>
      <c r="N474" s="16">
        <v>5.1436780000000001E-2</v>
      </c>
      <c r="O474" s="16">
        <v>6.0543199999999998E-2</v>
      </c>
      <c r="P474" s="16">
        <v>2.4381378443691002E-3</v>
      </c>
      <c r="Q474" s="16">
        <v>1.676561E-2</v>
      </c>
      <c r="R474" s="16">
        <v>2.3386239999999999E-2</v>
      </c>
      <c r="S474" s="16">
        <v>1.7826100000000001E-2</v>
      </c>
      <c r="T474" s="16">
        <v>2.5402520000000001E-2</v>
      </c>
      <c r="U474" s="16">
        <v>2.4849640000000003E-2</v>
      </c>
      <c r="V474" s="16">
        <v>1.5489999999999999E-2</v>
      </c>
      <c r="W474" s="16">
        <v>1.385525E-2</v>
      </c>
      <c r="X474" s="16">
        <v>1.7406459999999999E-2</v>
      </c>
      <c r="Y474" s="16">
        <v>3.1945899999999999E-2</v>
      </c>
      <c r="Z474" s="16">
        <v>7.364772E-2</v>
      </c>
      <c r="AA474" s="16">
        <v>3.520914E-2</v>
      </c>
      <c r="AB474" s="16">
        <v>4.2180030000000007E-2</v>
      </c>
      <c r="AC474" s="16">
        <v>-8.6800000000000006E-4</v>
      </c>
      <c r="AD474" s="16">
        <v>3.2848399999999998E-3</v>
      </c>
      <c r="AE474" s="16">
        <v>4.8267700000000002E-3</v>
      </c>
      <c r="AF474" s="16">
        <v>1.0852440000000001E-2</v>
      </c>
      <c r="AG474" s="16">
        <v>-6.7787000000000001E-4</v>
      </c>
      <c r="AH474" s="16">
        <v>1.2439199999999999E-3</v>
      </c>
      <c r="AI474" s="16">
        <v>3.54375E-3</v>
      </c>
      <c r="AJ474" s="16">
        <v>3.1892749999999997E-2</v>
      </c>
      <c r="AK474" s="16">
        <v>1.037941E-2</v>
      </c>
      <c r="AL474" s="16">
        <v>3.1892749999999997E-2</v>
      </c>
      <c r="AM474" s="41"/>
      <c r="AN474" s="22">
        <v>1.4530000000000001E-2</v>
      </c>
      <c r="AO474" s="22">
        <v>1.5489999999999999E-2</v>
      </c>
      <c r="AP474" s="22">
        <v>1.5859999999999999E-2</v>
      </c>
      <c r="AQ474" s="16">
        <v>1.5800000000000002E-2</v>
      </c>
      <c r="AR474" s="16">
        <v>1.5691E-2</v>
      </c>
      <c r="AS474" s="16">
        <v>1.61E-2</v>
      </c>
      <c r="AT474" s="16">
        <v>1.6910000000000001E-2</v>
      </c>
      <c r="AU474" s="16">
        <f t="shared" si="564"/>
        <v>2.144504491547905E-2</v>
      </c>
      <c r="AV474" s="16">
        <f t="shared" si="565"/>
        <v>4.7563350098676072E-2</v>
      </c>
      <c r="AW474" s="16">
        <v>1.9175000000000001E-2</v>
      </c>
      <c r="AX474" s="16">
        <v>2.3896000000000001E-2</v>
      </c>
      <c r="AY474" s="16">
        <v>7.3618800000000012E-3</v>
      </c>
      <c r="AZ474" s="16">
        <v>3.7156960000000003E-2</v>
      </c>
      <c r="BA474" s="16">
        <f t="shared" si="597"/>
        <v>7.3854799999999998E-3</v>
      </c>
      <c r="BB474" s="22">
        <f t="shared" si="611"/>
        <v>-7.5063000000000213E-4</v>
      </c>
      <c r="BC474" s="16">
        <f t="shared" si="598"/>
        <v>1.265589E-2</v>
      </c>
      <c r="BD474" s="22">
        <f t="shared" si="599"/>
        <v>-1.5296699999999969E-3</v>
      </c>
      <c r="BE474" s="16">
        <f t="shared" si="600"/>
        <v>3.4671170000000001E-2</v>
      </c>
      <c r="BF474" s="22">
        <f t="shared" si="612"/>
        <v>-4.2299199999999981E-3</v>
      </c>
      <c r="BG474" s="16">
        <f t="shared" si="601"/>
        <v>3.7156960000000003E-2</v>
      </c>
      <c r="BH474" s="22">
        <f t="shared" si="612"/>
        <v>-2.8909399999999946E-3</v>
      </c>
      <c r="BI474" s="16">
        <f t="shared" si="602"/>
        <v>-2.9103600000000007E-3</v>
      </c>
      <c r="BJ474" s="22">
        <f t="shared" ref="BJ474" si="631">BI474-BI473</f>
        <v>4.9289999999999751E-4</v>
      </c>
      <c r="BK474" s="16">
        <f t="shared" si="604"/>
        <v>6.4084999999999837E-4</v>
      </c>
      <c r="BL474" s="22">
        <f t="shared" si="605"/>
        <v>-2.0845000000000238E-4</v>
      </c>
      <c r="BM474" s="16">
        <f t="shared" si="594"/>
        <v>8.6369100000000011E-3</v>
      </c>
      <c r="BN474" s="22">
        <f t="shared" si="606"/>
        <v>2.3999999999996247E-6</v>
      </c>
      <c r="BO474" s="16">
        <f t="shared" si="595"/>
        <v>8.0840300000000025E-3</v>
      </c>
      <c r="BP474" s="22">
        <f t="shared" si="607"/>
        <v>6.967700000000028E-4</v>
      </c>
      <c r="BQ474" s="16">
        <f t="shared" si="596"/>
        <v>-1.2756100000000017E-3</v>
      </c>
      <c r="BR474" s="22">
        <f t="shared" si="608"/>
        <v>-4.0251000000000349E-4</v>
      </c>
      <c r="BS474" s="8"/>
      <c r="BT474" s="22">
        <f t="shared" si="609"/>
        <v>1.4251000000000194E-4</v>
      </c>
      <c r="BU474" s="22">
        <f t="shared" si="610"/>
        <v>1.6930199999999965E-3</v>
      </c>
      <c r="BV474" s="80"/>
    </row>
    <row r="475" spans="1:74" x14ac:dyDescent="0.35">
      <c r="A475" s="35">
        <v>43861</v>
      </c>
      <c r="B475" s="16">
        <v>1.7970989999999999E-2</v>
      </c>
      <c r="C475" s="16">
        <v>2.0637910000000002E-2</v>
      </c>
      <c r="D475" s="16">
        <v>2.3263869999999999E-2</v>
      </c>
      <c r="E475" s="16">
        <v>2.921605E-2</v>
      </c>
      <c r="F475" s="16">
        <v>1.5677E-2</v>
      </c>
      <c r="G475" s="16">
        <v>1.9332929999999998E-2</v>
      </c>
      <c r="H475" s="16">
        <v>1.982923E-2</v>
      </c>
      <c r="I475" s="16">
        <v>2.0606559999999999E-2</v>
      </c>
      <c r="J475" s="16">
        <v>2.7573650000000002E-2</v>
      </c>
      <c r="K475" s="16">
        <v>2.1456390000000002E-2</v>
      </c>
      <c r="L475" s="16">
        <v>3.3474370000000003E-2</v>
      </c>
      <c r="M475" s="16">
        <v>5.5166430000000002E-2</v>
      </c>
      <c r="N475" s="16">
        <v>5.4864090000000004E-2</v>
      </c>
      <c r="O475" s="16">
        <v>6.1438030000000005E-2</v>
      </c>
      <c r="P475" s="16">
        <v>-3.3429912078860002E-4</v>
      </c>
      <c r="Q475" s="16">
        <v>1.3744050000000001E-2</v>
      </c>
      <c r="R475" s="16">
        <v>1.975561E-2</v>
      </c>
      <c r="S475" s="16">
        <v>1.47346E-2</v>
      </c>
      <c r="T475" s="16">
        <v>2.2596639999999998E-2</v>
      </c>
      <c r="U475" s="16">
        <v>2.0770110000000001E-2</v>
      </c>
      <c r="V475" s="16">
        <v>1.5469999999999999E-2</v>
      </c>
      <c r="W475" s="16">
        <v>1.2177159999999999E-2</v>
      </c>
      <c r="X475" s="16">
        <v>1.5238649999999999E-2</v>
      </c>
      <c r="Y475" s="16">
        <v>3.1015399999999999E-2</v>
      </c>
      <c r="Z475" s="16">
        <v>7.2102779999999991E-2</v>
      </c>
      <c r="AA475" s="16">
        <v>3.3957609999999999E-2</v>
      </c>
      <c r="AB475" s="16">
        <v>3.9937220000000002E-2</v>
      </c>
      <c r="AC475" s="16">
        <v>-2.6543399999999998E-3</v>
      </c>
      <c r="AD475" s="16">
        <v>1.1825200000000001E-3</v>
      </c>
      <c r="AE475" s="16">
        <v>3.2681300000000002E-3</v>
      </c>
      <c r="AF475" s="16">
        <v>8.3970699999999995E-3</v>
      </c>
      <c r="AG475" s="16">
        <v>-1.3066800000000002E-3</v>
      </c>
      <c r="AH475" s="16">
        <v>-3.4696999999999999E-4</v>
      </c>
      <c r="AI475" s="16">
        <v>1.31595E-3</v>
      </c>
      <c r="AJ475" s="16">
        <v>3.1502229999999999E-2</v>
      </c>
      <c r="AK475" s="16">
        <v>7.25635E-3</v>
      </c>
      <c r="AL475" s="16">
        <v>3.1502229999999999E-2</v>
      </c>
      <c r="AM475" s="41"/>
      <c r="AN475" s="22">
        <v>1.5429999999999999E-2</v>
      </c>
      <c r="AO475" s="22">
        <v>1.5469999999999999E-2</v>
      </c>
      <c r="AP475" s="22">
        <v>1.5309999999999999E-2</v>
      </c>
      <c r="AQ475" s="16">
        <v>1.4370000000000001E-2</v>
      </c>
      <c r="AR475" s="16">
        <v>1.3132E-2</v>
      </c>
      <c r="AS475" s="16">
        <v>1.295E-2</v>
      </c>
      <c r="AT475" s="16">
        <v>1.3134E-2</v>
      </c>
      <c r="AU475" s="16">
        <f t="shared" si="564"/>
        <v>1.7005691867018724E-2</v>
      </c>
      <c r="AV475" s="16">
        <f t="shared" si="565"/>
        <v>4.7506287688158233E-2</v>
      </c>
      <c r="AW475" s="16">
        <v>1.5068E-2</v>
      </c>
      <c r="AX475" s="16">
        <v>1.9996E-2</v>
      </c>
      <c r="AY475" s="16">
        <v>7.8180400000000018E-3</v>
      </c>
      <c r="AZ475" s="16">
        <v>4.1682420000000005E-2</v>
      </c>
      <c r="BA475" s="16">
        <f t="shared" si="597"/>
        <v>7.7123400000000016E-3</v>
      </c>
      <c r="BB475" s="22">
        <f t="shared" si="611"/>
        <v>3.2686000000000173E-4</v>
      </c>
      <c r="BC475" s="16">
        <f t="shared" si="598"/>
        <v>1.3718760000000003E-2</v>
      </c>
      <c r="BD475" s="22">
        <f t="shared" si="599"/>
        <v>1.062870000000004E-3</v>
      </c>
      <c r="BE475" s="16">
        <f t="shared" si="600"/>
        <v>4.1120040000000004E-2</v>
      </c>
      <c r="BF475" s="22">
        <f t="shared" si="612"/>
        <v>6.4488700000000024E-3</v>
      </c>
      <c r="BG475" s="16">
        <f t="shared" si="601"/>
        <v>4.1682420000000005E-2</v>
      </c>
      <c r="BH475" s="22">
        <f t="shared" si="612"/>
        <v>4.525460000000002E-3</v>
      </c>
      <c r="BI475" s="16">
        <f t="shared" si="602"/>
        <v>-1.5668900000000013E-3</v>
      </c>
      <c r="BJ475" s="22">
        <f t="shared" ref="BJ475" si="632">BI475-BI474</f>
        <v>1.3434699999999994E-3</v>
      </c>
      <c r="BK475" s="16">
        <f t="shared" si="604"/>
        <v>1.4945999999999987E-3</v>
      </c>
      <c r="BL475" s="22">
        <f t="shared" si="605"/>
        <v>8.5375000000000034E-4</v>
      </c>
      <c r="BM475" s="16">
        <f t="shared" si="594"/>
        <v>8.852589999999997E-3</v>
      </c>
      <c r="BN475" s="22">
        <f t="shared" si="606"/>
        <v>2.1567999999999588E-4</v>
      </c>
      <c r="BO475" s="16">
        <f t="shared" si="595"/>
        <v>7.0260600000000006E-3</v>
      </c>
      <c r="BP475" s="22">
        <f t="shared" si="607"/>
        <v>-1.0579700000000018E-3</v>
      </c>
      <c r="BQ475" s="16">
        <f t="shared" si="596"/>
        <v>1.7259499999999987E-3</v>
      </c>
      <c r="BR475" s="22">
        <f t="shared" si="608"/>
        <v>3.0015600000000003E-3</v>
      </c>
      <c r="BS475" s="8"/>
      <c r="BT475" s="22">
        <f t="shared" si="609"/>
        <v>-3.0215599999999995E-3</v>
      </c>
      <c r="BU475" s="22">
        <f t="shared" si="610"/>
        <v>-3.6306299999999993E-3</v>
      </c>
      <c r="BV475" s="80"/>
    </row>
    <row r="476" spans="1:74" x14ac:dyDescent="0.35">
      <c r="A476" s="35">
        <v>43889</v>
      </c>
      <c r="B476" s="16">
        <v>1.40079E-2</v>
      </c>
      <c r="C476" s="16">
        <v>1.7981860000000002E-2</v>
      </c>
      <c r="D476" s="16">
        <v>2.1190069999999998E-2</v>
      </c>
      <c r="E476" s="16">
        <v>2.7902490000000002E-2</v>
      </c>
      <c r="F476" s="16">
        <v>1.1920729999999999E-2</v>
      </c>
      <c r="G476" s="16">
        <v>1.5851649999999998E-2</v>
      </c>
      <c r="H476" s="16">
        <v>1.5876660000000001E-2</v>
      </c>
      <c r="I476" s="16">
        <v>1.7977609999999998E-2</v>
      </c>
      <c r="J476" s="16">
        <v>2.5069210000000001E-2</v>
      </c>
      <c r="K476" s="16">
        <v>1.9392960000000001E-2</v>
      </c>
      <c r="L476" s="16">
        <v>3.2165609999999997E-2</v>
      </c>
      <c r="M476" s="16">
        <v>6.2329080000000002E-2</v>
      </c>
      <c r="N476" s="16">
        <v>6.263893999999999E-2</v>
      </c>
      <c r="O476" s="16">
        <v>5.7598839999999998E-2</v>
      </c>
      <c r="P476" s="16">
        <v>-3.0751367847869997E-3</v>
      </c>
      <c r="Q476" s="16">
        <v>9.5480900000000004E-3</v>
      </c>
      <c r="R476" s="16">
        <v>1.6236649999999998E-2</v>
      </c>
      <c r="S476" s="16">
        <v>1.27323E-2</v>
      </c>
      <c r="T476" s="16">
        <v>1.8781289999999999E-2</v>
      </c>
      <c r="U476" s="16">
        <v>1.7416169999999998E-2</v>
      </c>
      <c r="V476" s="16">
        <v>1.2840000000000001E-2</v>
      </c>
      <c r="W476" s="16">
        <v>1.1004689999999999E-2</v>
      </c>
      <c r="X476" s="16">
        <v>1.4424699999999999E-2</v>
      </c>
      <c r="Y476" s="16">
        <v>2.9147310000000003E-2</v>
      </c>
      <c r="Z476" s="16">
        <v>7.3359019999999997E-2</v>
      </c>
      <c r="AA476" s="16">
        <v>3.2119830000000002E-2</v>
      </c>
      <c r="AB476" s="16">
        <v>3.7994239999999999E-2</v>
      </c>
      <c r="AC476" s="16">
        <v>-3.7811200000000002E-3</v>
      </c>
      <c r="AD476" s="16">
        <v>2.3899000000000001E-4</v>
      </c>
      <c r="AE476" s="16">
        <v>3.4467399999999998E-3</v>
      </c>
      <c r="AF476" s="16">
        <v>9.6999700000000005E-3</v>
      </c>
      <c r="AG476" s="16">
        <v>-1.5231700000000001E-3</v>
      </c>
      <c r="AH476" s="16">
        <v>-2.9942E-4</v>
      </c>
      <c r="AI476" s="16">
        <v>1.3819300000000002E-3</v>
      </c>
      <c r="AJ476" s="16">
        <v>3.6613590000000001E-2</v>
      </c>
      <c r="AK476" s="16">
        <v>6.4991099999999998E-3</v>
      </c>
      <c r="AL476" s="16">
        <v>3.6613590000000001E-2</v>
      </c>
      <c r="AM476" s="41"/>
      <c r="AN476" s="22">
        <v>1.4499999999999999E-2</v>
      </c>
      <c r="AO476" s="22">
        <v>1.2840000000000001E-2</v>
      </c>
      <c r="AP476" s="22">
        <v>1.1599999999999999E-2</v>
      </c>
      <c r="AQ476" s="16">
        <v>1.0149999999999999E-2</v>
      </c>
      <c r="AR476" s="16">
        <v>9.130000000000001E-3</v>
      </c>
      <c r="AS476" s="16">
        <v>9.0000000000000011E-3</v>
      </c>
      <c r="AT476" s="16">
        <v>9.3559999999999997E-3</v>
      </c>
      <c r="AU476" s="16">
        <f t="shared" si="564"/>
        <v>1.3620494846219078E-2</v>
      </c>
      <c r="AV476" s="16">
        <f t="shared" si="565"/>
        <v>4.3976437715765426E-2</v>
      </c>
      <c r="AW476" s="16">
        <v>1.1486000000000001E-2</v>
      </c>
      <c r="AX476" s="16">
        <v>1.6752E-2</v>
      </c>
      <c r="AY476" s="16">
        <v>8.8325600000000032E-3</v>
      </c>
      <c r="AZ476" s="16">
        <v>4.136219E-2</v>
      </c>
      <c r="BA476" s="16">
        <f t="shared" si="597"/>
        <v>9.8448700000000004E-3</v>
      </c>
      <c r="BB476" s="22">
        <f t="shared" si="611"/>
        <v>2.1325299999999988E-3</v>
      </c>
      <c r="BC476" s="16">
        <f t="shared" si="598"/>
        <v>1.5928959999999999E-2</v>
      </c>
      <c r="BD476" s="22">
        <f t="shared" si="599"/>
        <v>2.2101999999999955E-3</v>
      </c>
      <c r="BE476" s="16">
        <f t="shared" si="600"/>
        <v>5.3090849999999988E-2</v>
      </c>
      <c r="BF476" s="22">
        <f t="shared" si="612"/>
        <v>1.1970809999999985E-2</v>
      </c>
      <c r="BG476" s="16">
        <f t="shared" si="601"/>
        <v>4.136219E-2</v>
      </c>
      <c r="BH476" s="22">
        <f t="shared" si="612"/>
        <v>-3.2023000000000468E-4</v>
      </c>
      <c r="BI476" s="16">
        <f t="shared" si="602"/>
        <v>1.4565999999999989E-3</v>
      </c>
      <c r="BJ476" s="22">
        <f t="shared" ref="BJ476" si="633">BI476-BI475</f>
        <v>3.0234900000000002E-3</v>
      </c>
      <c r="BK476" s="16">
        <f t="shared" si="604"/>
        <v>4.8766099999999982E-3</v>
      </c>
      <c r="BL476" s="22">
        <f t="shared" si="605"/>
        <v>3.3820099999999995E-3</v>
      </c>
      <c r="BM476" s="16">
        <f t="shared" si="594"/>
        <v>9.2331999999999987E-3</v>
      </c>
      <c r="BN476" s="22">
        <f t="shared" si="606"/>
        <v>3.8061000000000171E-4</v>
      </c>
      <c r="BO476" s="16">
        <f t="shared" si="595"/>
        <v>7.8680799999999978E-3</v>
      </c>
      <c r="BP476" s="22">
        <f t="shared" si="607"/>
        <v>8.4201999999999715E-4</v>
      </c>
      <c r="BQ476" s="16">
        <f t="shared" si="596"/>
        <v>3.2919100000000003E-3</v>
      </c>
      <c r="BR476" s="22">
        <f t="shared" si="608"/>
        <v>1.5659600000000017E-3</v>
      </c>
      <c r="BS476" s="8"/>
      <c r="BT476" s="22">
        <f t="shared" si="609"/>
        <v>-4.1959600000000003E-3</v>
      </c>
      <c r="BU476" s="22">
        <f t="shared" si="610"/>
        <v>-3.5189600000000015E-3</v>
      </c>
      <c r="BV476" s="80"/>
    </row>
    <row r="477" spans="1:74" x14ac:dyDescent="0.35">
      <c r="A477" s="35">
        <v>43921</v>
      </c>
      <c r="B477" s="16">
        <v>9.19909E-3</v>
      </c>
      <c r="C477" s="16">
        <v>2.1165679999999999E-2</v>
      </c>
      <c r="D477" s="16">
        <v>2.7859039999999998E-2</v>
      </c>
      <c r="E477" s="16">
        <v>4.3235320000000001E-2</v>
      </c>
      <c r="F477" s="16">
        <v>9.7252700000000011E-3</v>
      </c>
      <c r="G477" s="16">
        <v>1.381552E-2</v>
      </c>
      <c r="H477" s="16">
        <v>1.5933059999999999E-2</v>
      </c>
      <c r="I477" s="16">
        <v>2.1030609999999998E-2</v>
      </c>
      <c r="J477" s="16">
        <v>2.704906E-2</v>
      </c>
      <c r="K477" s="16">
        <v>3.1727650000000003E-2</v>
      </c>
      <c r="L477" s="16">
        <v>3.8714680000000001E-2</v>
      </c>
      <c r="M477" s="16">
        <v>9.4419160000000002E-2</v>
      </c>
      <c r="N477" s="16">
        <v>9.5342269999999993E-2</v>
      </c>
      <c r="O477" s="16">
        <v>8.0936889999999997E-2</v>
      </c>
      <c r="P477" s="16">
        <v>3.6919552504893999E-3</v>
      </c>
      <c r="Q477" s="16">
        <v>3.8226500000000004E-3</v>
      </c>
      <c r="R477" s="16">
        <v>1.3128830000000001E-2</v>
      </c>
      <c r="S477" s="16">
        <v>2.0114699999999999E-2</v>
      </c>
      <c r="T477" s="16">
        <v>1.3393179999999999E-2</v>
      </c>
      <c r="U477" s="16">
        <v>2.368611E-2</v>
      </c>
      <c r="V477" s="16">
        <v>9.2000000000000003E-4</v>
      </c>
      <c r="W477" s="16">
        <v>1.166642E-2</v>
      </c>
      <c r="X477" s="16">
        <v>2.3585470000000001E-2</v>
      </c>
      <c r="Y477" s="16">
        <v>2.9629140000000002E-2</v>
      </c>
      <c r="Z477" s="16">
        <v>7.8507049999999995E-2</v>
      </c>
      <c r="AA477" s="16">
        <v>3.187338E-2</v>
      </c>
      <c r="AB477" s="16">
        <v>4.0126030000000007E-2</v>
      </c>
      <c r="AC477" s="16">
        <v>-1.6877800000000001E-3</v>
      </c>
      <c r="AD477" s="16">
        <v>2.1477699999999998E-3</v>
      </c>
      <c r="AE477" s="16">
        <v>1.019893E-2</v>
      </c>
      <c r="AF477" s="16">
        <v>1.8767640000000002E-2</v>
      </c>
      <c r="AG477" s="16">
        <v>3.0638200000000001E-3</v>
      </c>
      <c r="AH477" s="16">
        <v>4.9818299999999996E-3</v>
      </c>
      <c r="AI477" s="16">
        <v>6.9812199999999998E-3</v>
      </c>
      <c r="AJ477" s="16">
        <v>9.5392430000000014E-2</v>
      </c>
      <c r="AK477" s="16">
        <v>9.3706999999999992E-3</v>
      </c>
      <c r="AL477" s="16">
        <v>9.5392430000000014E-2</v>
      </c>
      <c r="AM477" s="41"/>
      <c r="AN477" s="22">
        <v>2.3000000000000001E-4</v>
      </c>
      <c r="AO477" s="22">
        <v>9.2000000000000003E-4</v>
      </c>
      <c r="AP477" s="22">
        <v>1.48E-3</v>
      </c>
      <c r="AQ477" s="16">
        <v>1.6200000000000001E-3</v>
      </c>
      <c r="AR477" s="16">
        <v>2.4550000000000002E-3</v>
      </c>
      <c r="AS477" s="16">
        <v>2.9499999999999999E-3</v>
      </c>
      <c r="AT477" s="16">
        <v>3.7990000000000003E-3</v>
      </c>
      <c r="AU477" s="16">
        <f t="shared" si="564"/>
        <v>9.5993550750694823E-3</v>
      </c>
      <c r="AV477" s="16">
        <f t="shared" si="565"/>
        <v>4.4616289826030942E-2</v>
      </c>
      <c r="AW477" s="16">
        <v>6.6949999999999996E-3</v>
      </c>
      <c r="AX477" s="16">
        <v>1.3213999999999998E-2</v>
      </c>
      <c r="AY477" s="16">
        <v>1.3920229999999999E-2</v>
      </c>
      <c r="AZ477" s="16">
        <v>6.7808060000000003E-2</v>
      </c>
      <c r="BA477" s="16">
        <f t="shared" si="597"/>
        <v>2.7905000000000003E-2</v>
      </c>
      <c r="BB477" s="22">
        <f t="shared" si="611"/>
        <v>1.8060130000000001E-2</v>
      </c>
      <c r="BC477" s="16">
        <f t="shared" si="598"/>
        <v>2.558585E-2</v>
      </c>
      <c r="BD477" s="22">
        <f t="shared" si="599"/>
        <v>9.6568900000000013E-3</v>
      </c>
      <c r="BE477" s="16">
        <f t="shared" si="600"/>
        <v>9.1519619999999996E-2</v>
      </c>
      <c r="BF477" s="22">
        <f t="shared" si="612"/>
        <v>3.8428770000000008E-2</v>
      </c>
      <c r="BG477" s="16">
        <f t="shared" si="601"/>
        <v>6.7808060000000003E-2</v>
      </c>
      <c r="BH477" s="22">
        <f t="shared" si="612"/>
        <v>2.6445870000000003E-2</v>
      </c>
      <c r="BI477" s="16">
        <f t="shared" si="602"/>
        <v>7.8437699999999999E-3</v>
      </c>
      <c r="BJ477" s="22">
        <f t="shared" ref="BJ477" si="634">BI477-BI476</f>
        <v>6.387170000000001E-3</v>
      </c>
      <c r="BK477" s="16">
        <f t="shared" si="604"/>
        <v>1.976282E-2</v>
      </c>
      <c r="BL477" s="22">
        <f t="shared" si="605"/>
        <v>1.4886210000000002E-2</v>
      </c>
      <c r="BM477" s="16">
        <f t="shared" si="594"/>
        <v>9.570529999999999E-3</v>
      </c>
      <c r="BN477" s="22">
        <f t="shared" si="606"/>
        <v>3.3733000000000027E-4</v>
      </c>
      <c r="BO477" s="16">
        <f t="shared" si="595"/>
        <v>1.9863459999999999E-2</v>
      </c>
      <c r="BP477" s="22">
        <f t="shared" si="607"/>
        <v>1.1995380000000002E-2</v>
      </c>
      <c r="BQ477" s="16">
        <f t="shared" si="596"/>
        <v>-2.9026500000000005E-3</v>
      </c>
      <c r="BR477" s="22">
        <f t="shared" si="608"/>
        <v>-6.1945600000000009E-3</v>
      </c>
      <c r="BS477" s="8"/>
      <c r="BT477" s="22">
        <f t="shared" si="609"/>
        <v>-5.72544E-3</v>
      </c>
      <c r="BU477" s="22">
        <f t="shared" si="610"/>
        <v>-3.1078199999999973E-3</v>
      </c>
      <c r="BV477" s="80"/>
    </row>
    <row r="478" spans="1:74" x14ac:dyDescent="0.35">
      <c r="A478" s="35">
        <v>43951</v>
      </c>
      <c r="B478" s="16">
        <v>7.5402999999999998E-3</v>
      </c>
      <c r="C478" s="16">
        <v>1.778625E-2</v>
      </c>
      <c r="D478" s="16">
        <v>2.1891810000000001E-2</v>
      </c>
      <c r="E478" s="16">
        <v>3.3475049999999999E-2</v>
      </c>
      <c r="F478" s="16">
        <v>6.7555600000000007E-3</v>
      </c>
      <c r="G478" s="16">
        <v>1.113768E-2</v>
      </c>
      <c r="H478" s="16">
        <v>1.3012019999999999E-2</v>
      </c>
      <c r="I478" s="16">
        <v>1.7785910000000002E-2</v>
      </c>
      <c r="J478" s="16">
        <v>2.4672839999999998E-2</v>
      </c>
      <c r="K478" s="16">
        <v>2.252885E-2</v>
      </c>
      <c r="L478" s="16">
        <v>3.3904130000000005E-2</v>
      </c>
      <c r="M478" s="16">
        <v>8.0529449999999989E-2</v>
      </c>
      <c r="N478" s="16">
        <v>8.1200589999999989E-2</v>
      </c>
      <c r="O478" s="16">
        <v>7.101803000000001E-2</v>
      </c>
      <c r="P478" s="16">
        <v>1.5214751939174001E-3</v>
      </c>
      <c r="Q478" s="16">
        <v>3.2662500000000001E-3</v>
      </c>
      <c r="R478" s="16">
        <v>1.2107000000000001E-2</v>
      </c>
      <c r="S478" s="16">
        <v>2.2476900000000001E-2</v>
      </c>
      <c r="T478" s="16">
        <v>9.9707000000000007E-3</v>
      </c>
      <c r="U478" s="16">
        <v>2.1626949999999999E-2</v>
      </c>
      <c r="V478" s="16">
        <v>1E-3</v>
      </c>
      <c r="W478" s="16">
        <v>1.04005E-2</v>
      </c>
      <c r="X478" s="16">
        <v>1.8442549999999999E-2</v>
      </c>
      <c r="Y478" s="16">
        <v>2.6895080000000002E-2</v>
      </c>
      <c r="Z478" s="16">
        <v>7.3457590000000003E-2</v>
      </c>
      <c r="AA478" s="16">
        <v>2.7638850000000003E-2</v>
      </c>
      <c r="AB478" s="16">
        <v>3.8612109999999998E-2</v>
      </c>
      <c r="AC478" s="16">
        <v>-2.8141300000000002E-3</v>
      </c>
      <c r="AD478" s="16">
        <v>7.1151000000000005E-4</v>
      </c>
      <c r="AE478" s="16">
        <v>7.3840199999999998E-3</v>
      </c>
      <c r="AF478" s="16">
        <v>1.682378E-2</v>
      </c>
      <c r="AG478" s="16">
        <v>1.7127100000000001E-3</v>
      </c>
      <c r="AH478" s="16">
        <v>2.9846299999999998E-3</v>
      </c>
      <c r="AI478" s="16">
        <v>4.7105699999999999E-3</v>
      </c>
      <c r="AJ478" s="16">
        <v>6.9174659999999999E-2</v>
      </c>
      <c r="AK478" s="16">
        <v>7.3635700000000007E-3</v>
      </c>
      <c r="AL478" s="16">
        <v>6.9174659999999999E-2</v>
      </c>
      <c r="AM478" s="41"/>
      <c r="AN478" s="22">
        <v>7.5999999999999993E-4</v>
      </c>
      <c r="AO478" s="22">
        <v>1E-3</v>
      </c>
      <c r="AP478" s="22">
        <v>1.07E-3</v>
      </c>
      <c r="AQ478" s="16">
        <v>1.65E-3</v>
      </c>
      <c r="AR478" s="16">
        <v>1.9559999999999998E-3</v>
      </c>
      <c r="AS478" s="16">
        <v>2.4599999999999999E-3</v>
      </c>
      <c r="AT478" s="16">
        <v>3.6240000000000001E-3</v>
      </c>
      <c r="AU478" s="16">
        <f t="shared" si="564"/>
        <v>9.1696396748186526E-3</v>
      </c>
      <c r="AV478" s="16">
        <f t="shared" si="565"/>
        <v>4.5992284665234973E-2</v>
      </c>
      <c r="AW478" s="16">
        <v>6.3929999999999994E-3</v>
      </c>
      <c r="AX478" s="16">
        <v>1.2848E-2</v>
      </c>
      <c r="AY478" s="16">
        <v>1.2565839999999997E-2</v>
      </c>
      <c r="AZ478" s="16">
        <v>5.891103000000001E-2</v>
      </c>
      <c r="BA478" s="16">
        <f t="shared" si="597"/>
        <v>1.9262599999999998E-2</v>
      </c>
      <c r="BB478" s="22">
        <f t="shared" si="611"/>
        <v>-8.6424000000000049E-3</v>
      </c>
      <c r="BC478" s="16">
        <f t="shared" si="598"/>
        <v>2.1797130000000005E-2</v>
      </c>
      <c r="BD478" s="22">
        <f t="shared" si="599"/>
        <v>-3.7887199999999954E-3</v>
      </c>
      <c r="BE478" s="16">
        <f t="shared" si="600"/>
        <v>7.7934339999999991E-2</v>
      </c>
      <c r="BF478" s="22">
        <f t="shared" si="612"/>
        <v>-1.3585280000000005E-2</v>
      </c>
      <c r="BG478" s="16">
        <f t="shared" si="601"/>
        <v>5.891103000000001E-2</v>
      </c>
      <c r="BH478" s="22">
        <f t="shared" si="612"/>
        <v>-8.8970299999999933E-3</v>
      </c>
      <c r="BI478" s="16">
        <f t="shared" si="602"/>
        <v>7.13425E-3</v>
      </c>
      <c r="BJ478" s="22">
        <f t="shared" ref="BJ478" si="635">BI478-BI477</f>
        <v>-7.0951999999999994E-4</v>
      </c>
      <c r="BK478" s="16">
        <f t="shared" si="604"/>
        <v>1.5176299999999998E-2</v>
      </c>
      <c r="BL478" s="22">
        <f t="shared" si="605"/>
        <v>-4.5865200000000019E-3</v>
      </c>
      <c r="BM478" s="16">
        <f t="shared" si="594"/>
        <v>6.7044500000000007E-3</v>
      </c>
      <c r="BN478" s="22">
        <f t="shared" si="606"/>
        <v>-2.8660799999999983E-3</v>
      </c>
      <c r="BO478" s="16">
        <f t="shared" si="595"/>
        <v>1.8360700000000001E-2</v>
      </c>
      <c r="BP478" s="22">
        <f t="shared" si="607"/>
        <v>-1.5027599999999988E-3</v>
      </c>
      <c r="BQ478" s="16">
        <f t="shared" si="596"/>
        <v>-2.26625E-3</v>
      </c>
      <c r="BR478" s="22">
        <f t="shared" si="608"/>
        <v>6.3640000000000051E-4</v>
      </c>
      <c r="BS478" s="8"/>
      <c r="BT478" s="22">
        <f t="shared" si="609"/>
        <v>-5.564000000000003E-4</v>
      </c>
      <c r="BU478" s="22">
        <f t="shared" si="610"/>
        <v>-1.0218299999999996E-3</v>
      </c>
      <c r="BV478" s="80"/>
    </row>
    <row r="479" spans="1:74" x14ac:dyDescent="0.35">
      <c r="A479" s="35">
        <v>43982</v>
      </c>
      <c r="B479" s="16">
        <v>8.9662600000000002E-3</v>
      </c>
      <c r="C479" s="16">
        <v>1.559345E-2</v>
      </c>
      <c r="D479" s="16">
        <v>1.983093E-2</v>
      </c>
      <c r="E479" s="16">
        <v>2.9700090000000002E-2</v>
      </c>
      <c r="F479" s="16">
        <v>4.9834700000000003E-3</v>
      </c>
      <c r="G479" s="16">
        <v>1.2345950000000001E-2</v>
      </c>
      <c r="H479" s="16">
        <v>1.2854819999999999E-2</v>
      </c>
      <c r="I479" s="16">
        <v>1.672365E-2</v>
      </c>
      <c r="J479" s="16">
        <v>2.4893429999999998E-2</v>
      </c>
      <c r="K479" s="16">
        <v>1.8551700000000001E-2</v>
      </c>
      <c r="L479" s="16">
        <v>3.3133099999999999E-2</v>
      </c>
      <c r="M479" s="16">
        <v>7.0168790000000009E-2</v>
      </c>
      <c r="N479" s="16">
        <v>7.0605550000000003E-2</v>
      </c>
      <c r="O479" s="16">
        <v>6.4495839999999999E-2</v>
      </c>
      <c r="P479" s="16">
        <v>-7.3444636594009998E-4</v>
      </c>
      <c r="Q479" s="16">
        <v>2.9164899999999999E-3</v>
      </c>
      <c r="R479" s="16">
        <v>1.3181719999999999E-2</v>
      </c>
      <c r="S479" s="16">
        <v>1.6092700000000001E-2</v>
      </c>
      <c r="T479" s="16">
        <v>1.4034649999999999E-2</v>
      </c>
      <c r="U479" s="16">
        <v>1.987295E-2</v>
      </c>
      <c r="V479" s="16">
        <v>1.3900000000000002E-3</v>
      </c>
      <c r="W479" s="16">
        <v>1.0203219999999999E-2</v>
      </c>
      <c r="X479" s="16">
        <v>1.6408610000000001E-2</v>
      </c>
      <c r="Y479" s="16">
        <v>2.6661000000000001E-2</v>
      </c>
      <c r="Z479" s="16">
        <v>6.9235850000000002E-2</v>
      </c>
      <c r="AA479" s="16">
        <v>2.719951E-2</v>
      </c>
      <c r="AB479" s="16">
        <v>3.802738E-2</v>
      </c>
      <c r="AC479" s="16">
        <v>-2.5321599999999999E-3</v>
      </c>
      <c r="AD479" s="16">
        <v>6.5060999999999993E-4</v>
      </c>
      <c r="AE479" s="16">
        <v>6.0951599999999996E-3</v>
      </c>
      <c r="AF479" s="16">
        <v>1.5111960000000001E-2</v>
      </c>
      <c r="AG479" s="16">
        <v>7.3188000000000007E-4</v>
      </c>
      <c r="AH479" s="16">
        <v>2.4076700000000002E-3</v>
      </c>
      <c r="AI479" s="16">
        <v>3.9982899999999998E-3</v>
      </c>
      <c r="AJ479" s="16">
        <v>6.2197349999999998E-2</v>
      </c>
      <c r="AK479" s="16">
        <v>7.4446699999999996E-3</v>
      </c>
      <c r="AL479" s="16">
        <v>6.2197349999999998E-2</v>
      </c>
      <c r="AM479" s="41"/>
      <c r="AN479" s="22">
        <v>1.1899999999999999E-3</v>
      </c>
      <c r="AO479" s="22">
        <v>1.3900000000000002E-3</v>
      </c>
      <c r="AP479" s="22">
        <v>1.6200000000000001E-3</v>
      </c>
      <c r="AQ479" s="16">
        <v>1.66E-3</v>
      </c>
      <c r="AR479" s="16">
        <v>1.603E-3</v>
      </c>
      <c r="AS479" s="16">
        <v>1.9500000000000001E-3</v>
      </c>
      <c r="AT479" s="16">
        <v>3.0359999999999996E-3</v>
      </c>
      <c r="AU479" s="16">
        <f t="shared" si="564"/>
        <v>1.002814323314416E-2</v>
      </c>
      <c r="AV479" s="16">
        <f t="shared" si="565"/>
        <v>4.8409512364649521E-2</v>
      </c>
      <c r="AW479" s="16">
        <v>6.5259999999999997E-3</v>
      </c>
      <c r="AX479" s="16">
        <v>1.4064E-2</v>
      </c>
      <c r="AY479" s="16">
        <v>1.1711709999999998E-2</v>
      </c>
      <c r="AZ479" s="16">
        <v>5.1314119999999998E-2</v>
      </c>
      <c r="BA479" s="16">
        <f t="shared" si="597"/>
        <v>1.563521E-2</v>
      </c>
      <c r="BB479" s="22">
        <f t="shared" si="611"/>
        <v>-3.6273899999999977E-3</v>
      </c>
      <c r="BC479" s="16">
        <f t="shared" si="598"/>
        <v>1.9951379999999998E-2</v>
      </c>
      <c r="BD479" s="22">
        <f t="shared" si="599"/>
        <v>-1.8457500000000071E-3</v>
      </c>
      <c r="BE479" s="16">
        <f t="shared" si="600"/>
        <v>6.7689060000000009E-2</v>
      </c>
      <c r="BF479" s="22">
        <f t="shared" si="612"/>
        <v>-1.0245279999999982E-2</v>
      </c>
      <c r="BG479" s="16">
        <f t="shared" si="601"/>
        <v>5.1314119999999998E-2</v>
      </c>
      <c r="BH479" s="22">
        <f t="shared" si="612"/>
        <v>-7.5969100000000123E-3</v>
      </c>
      <c r="BI479" s="16">
        <f t="shared" si="602"/>
        <v>7.2867299999999991E-3</v>
      </c>
      <c r="BJ479" s="22">
        <f t="shared" ref="BJ479" si="636">BI479-BI478</f>
        <v>1.5247999999999911E-4</v>
      </c>
      <c r="BK479" s="16">
        <f t="shared" si="604"/>
        <v>1.349212E-2</v>
      </c>
      <c r="BL479" s="22">
        <f t="shared" si="605"/>
        <v>-1.6841799999999987E-3</v>
      </c>
      <c r="BM479" s="16">
        <f t="shared" si="594"/>
        <v>1.1118159999999998E-2</v>
      </c>
      <c r="BN479" s="22">
        <f t="shared" si="606"/>
        <v>4.4137099999999978E-3</v>
      </c>
      <c r="BO479" s="16">
        <f t="shared" si="595"/>
        <v>1.695646E-2</v>
      </c>
      <c r="BP479" s="22">
        <f t="shared" si="607"/>
        <v>-1.404240000000001E-3</v>
      </c>
      <c r="BQ479" s="16">
        <f t="shared" si="596"/>
        <v>-1.5264899999999997E-3</v>
      </c>
      <c r="BR479" s="22">
        <f t="shared" si="608"/>
        <v>7.3976000000000033E-4</v>
      </c>
      <c r="BS479" s="8"/>
      <c r="BT479" s="22">
        <f t="shared" si="609"/>
        <v>-3.4976000000000017E-4</v>
      </c>
      <c r="BU479" s="22">
        <f t="shared" si="610"/>
        <v>1.0747199999999978E-3</v>
      </c>
      <c r="BV479" s="80"/>
    </row>
    <row r="480" spans="1:74" x14ac:dyDescent="0.35">
      <c r="A480" s="35">
        <v>44012</v>
      </c>
      <c r="B480" s="16">
        <v>8.6323700000000003E-3</v>
      </c>
      <c r="C480" s="16">
        <v>1.4663829999999999E-2</v>
      </c>
      <c r="D480" s="16">
        <v>1.784848E-2</v>
      </c>
      <c r="E480" s="16">
        <v>2.63929E-2</v>
      </c>
      <c r="F480" s="16">
        <v>4.1174499999999999E-3</v>
      </c>
      <c r="G480" s="16">
        <v>1.177831E-2</v>
      </c>
      <c r="H480" s="16">
        <v>1.1292999999999999E-2</v>
      </c>
      <c r="I480" s="16">
        <v>1.511757E-2</v>
      </c>
      <c r="J480" s="16">
        <v>2.4035549999999999E-2</v>
      </c>
      <c r="K480" s="16">
        <v>1.547393E-2</v>
      </c>
      <c r="L480" s="16">
        <v>3.1659090000000001E-2</v>
      </c>
      <c r="M480" s="16">
        <v>6.8722729999999996E-2</v>
      </c>
      <c r="N480" s="16">
        <v>6.938801E-2</v>
      </c>
      <c r="O480" s="16">
        <v>6.0816259999999997E-2</v>
      </c>
      <c r="P480" s="16">
        <v>-6.4246536575170996E-3</v>
      </c>
      <c r="Q480" s="16">
        <v>2.7818900000000004E-3</v>
      </c>
      <c r="R480" s="16">
        <v>1.3158719999999999E-2</v>
      </c>
      <c r="S480" s="16">
        <v>1.50057E-2</v>
      </c>
      <c r="T480" s="16">
        <v>1.3587130000000001E-2</v>
      </c>
      <c r="U480" s="16">
        <v>1.7185450000000001E-2</v>
      </c>
      <c r="V480" s="16">
        <v>1.3900000000000002E-3</v>
      </c>
      <c r="W480" s="16">
        <v>1.0032259999999999E-2</v>
      </c>
      <c r="X480" s="16">
        <v>1.4367030000000001E-2</v>
      </c>
      <c r="Y480" s="16">
        <v>2.7565860000000001E-2</v>
      </c>
      <c r="Z480" s="16">
        <v>6.7846859999999995E-2</v>
      </c>
      <c r="AA480" s="16">
        <v>2.7847689999999998E-2</v>
      </c>
      <c r="AB480" s="16">
        <v>3.8451439999999996E-2</v>
      </c>
      <c r="AC480" s="16">
        <v>-3.20463E-3</v>
      </c>
      <c r="AD480" s="16">
        <v>3.489E-5</v>
      </c>
      <c r="AE480" s="16">
        <v>4.65957E-3</v>
      </c>
      <c r="AF480" s="16">
        <v>1.2678640000000001E-2</v>
      </c>
      <c r="AG480" s="16">
        <v>-7.7903E-4</v>
      </c>
      <c r="AH480" s="16">
        <v>1.0110800000000001E-3</v>
      </c>
      <c r="AI480" s="16">
        <v>2.7115200000000002E-3</v>
      </c>
      <c r="AJ480" s="16">
        <v>5.3773580000000001E-2</v>
      </c>
      <c r="AK480" s="16">
        <v>6.8089700000000001E-3</v>
      </c>
      <c r="AL480" s="16">
        <v>5.3773580000000001E-2</v>
      </c>
      <c r="AM480" s="41"/>
      <c r="AN480" s="22">
        <v>1.1999999999999999E-3</v>
      </c>
      <c r="AO480" s="22">
        <v>1.3900000000000002E-3</v>
      </c>
      <c r="AP480" s="22">
        <v>1.6000000000000001E-3</v>
      </c>
      <c r="AQ480" s="16">
        <v>1.5399999999999999E-3</v>
      </c>
      <c r="AR480" s="16">
        <v>1.485E-3</v>
      </c>
      <c r="AS480" s="16">
        <v>1.7399999999999998E-3</v>
      </c>
      <c r="AT480" s="16">
        <v>2.8779999999999999E-3</v>
      </c>
      <c r="AU480" s="16">
        <f t="shared" si="564"/>
        <v>1.0257525562431535E-2</v>
      </c>
      <c r="AV480" s="16">
        <f>AU540</f>
        <v>4.7257235250890872E-2</v>
      </c>
      <c r="AW480" s="16">
        <v>6.561E-3</v>
      </c>
      <c r="AX480" s="16">
        <v>1.4107000000000001E-2</v>
      </c>
      <c r="AY480" s="16">
        <v>1.0876830000000001E-2</v>
      </c>
      <c r="AZ480" s="16">
        <v>4.7657539999999998E-2</v>
      </c>
      <c r="BA480" s="16">
        <f t="shared" si="597"/>
        <v>1.269204E-2</v>
      </c>
      <c r="BB480" s="22">
        <f t="shared" si="611"/>
        <v>-2.9431700000000002E-3</v>
      </c>
      <c r="BC480" s="16">
        <f t="shared" si="598"/>
        <v>1.8500370000000002E-2</v>
      </c>
      <c r="BD480" s="22">
        <f t="shared" si="599"/>
        <v>-1.4510099999999956E-3</v>
      </c>
      <c r="BE480" s="16">
        <f t="shared" si="600"/>
        <v>6.6606120000000005E-2</v>
      </c>
      <c r="BF480" s="22">
        <f t="shared" si="612"/>
        <v>-1.0829400000000045E-3</v>
      </c>
      <c r="BG480" s="16">
        <f t="shared" si="601"/>
        <v>4.7657539999999998E-2</v>
      </c>
      <c r="BH480" s="22">
        <f t="shared" si="612"/>
        <v>-3.6565799999999996E-3</v>
      </c>
      <c r="BI480" s="16">
        <f t="shared" si="602"/>
        <v>7.250369999999999E-3</v>
      </c>
      <c r="BJ480" s="22">
        <f t="shared" ref="BJ480" si="637">BI480-BI479</f>
        <v>-3.6360000000000038E-5</v>
      </c>
      <c r="BK480" s="16">
        <f t="shared" si="604"/>
        <v>1.1585140000000001E-2</v>
      </c>
      <c r="BL480" s="22">
        <f t="shared" si="605"/>
        <v>-1.9069799999999991E-3</v>
      </c>
      <c r="BM480" s="16">
        <f t="shared" si="594"/>
        <v>1.0805240000000001E-2</v>
      </c>
      <c r="BN480" s="22">
        <f t="shared" si="606"/>
        <v>-3.1291999999999778E-4</v>
      </c>
      <c r="BO480" s="16">
        <f t="shared" si="595"/>
        <v>1.4403560000000001E-2</v>
      </c>
      <c r="BP480" s="22">
        <f t="shared" si="607"/>
        <v>-2.5528999999999986E-3</v>
      </c>
      <c r="BQ480" s="16">
        <f t="shared" si="596"/>
        <v>-1.3918900000000002E-3</v>
      </c>
      <c r="BR480" s="22">
        <f t="shared" si="608"/>
        <v>1.3459999999999948E-4</v>
      </c>
      <c r="BS480" s="8"/>
      <c r="BT480" s="22">
        <f t="shared" si="609"/>
        <v>-1.3459999999999948E-4</v>
      </c>
      <c r="BU480" s="22">
        <f t="shared" si="610"/>
        <v>-2.3000000000000451E-5</v>
      </c>
      <c r="BV480" s="80"/>
    </row>
    <row r="481" spans="1:74" x14ac:dyDescent="0.35">
      <c r="A481" s="35">
        <v>44043</v>
      </c>
      <c r="B481" s="16">
        <v>6.9394399999999998E-3</v>
      </c>
      <c r="C481" s="16">
        <v>1.2977250000000001E-2</v>
      </c>
      <c r="D481" s="16">
        <v>1.518365E-2</v>
      </c>
      <c r="E481" s="16">
        <v>2.3056549999999999E-2</v>
      </c>
      <c r="F481" s="16">
        <v>3.64029E-3</v>
      </c>
      <c r="G481" s="16">
        <v>1.004793E-2</v>
      </c>
      <c r="H481" s="16">
        <v>8.5341800000000006E-3</v>
      </c>
      <c r="I481" s="16">
        <v>1.2749480000000001E-2</v>
      </c>
      <c r="J481" s="16">
        <v>2.0980599999999999E-2</v>
      </c>
      <c r="K481" s="16">
        <v>1.286824E-2</v>
      </c>
      <c r="L481" s="16">
        <v>2.783391E-2</v>
      </c>
      <c r="M481" s="16">
        <v>5.3687769999999996E-2</v>
      </c>
      <c r="N481" s="16">
        <v>5.3895860000000004E-2</v>
      </c>
      <c r="O481" s="16">
        <v>5.1212679999999997E-2</v>
      </c>
      <c r="P481" s="16">
        <v>-1.0061214333111398E-2</v>
      </c>
      <c r="Q481" s="16">
        <v>2.15752E-3</v>
      </c>
      <c r="R481" s="16">
        <v>1.102414E-2</v>
      </c>
      <c r="S481" s="16">
        <v>1.2039899999999999E-2</v>
      </c>
      <c r="T481" s="16">
        <v>1.0728349999999999E-2</v>
      </c>
      <c r="U481" s="16">
        <v>1.5087680000000001E-2</v>
      </c>
      <c r="V481" s="16">
        <v>9.1E-4</v>
      </c>
      <c r="W481" s="16">
        <v>9.322829999999999E-3</v>
      </c>
      <c r="X481" s="16">
        <v>1.18952E-2</v>
      </c>
      <c r="Y481" s="16">
        <v>2.7352910000000001E-2</v>
      </c>
      <c r="Z481" s="16">
        <v>6.8596519999999994E-2</v>
      </c>
      <c r="AA481" s="16">
        <v>2.7841680000000001E-2</v>
      </c>
      <c r="AB481" s="16">
        <v>3.7819129999999999E-2</v>
      </c>
      <c r="AC481" s="16">
        <v>-3.7353599999999996E-3</v>
      </c>
      <c r="AD481" s="16">
        <v>-5.4688999999999996E-4</v>
      </c>
      <c r="AE481" s="16">
        <v>3.2035200000000001E-3</v>
      </c>
      <c r="AF481" s="16">
        <v>1.027375E-2</v>
      </c>
      <c r="AG481" s="16">
        <v>-1.65676E-3</v>
      </c>
      <c r="AH481" s="16">
        <v>-4.7470000000000005E-5</v>
      </c>
      <c r="AI481" s="16">
        <v>1.2446899999999999E-3</v>
      </c>
      <c r="AJ481" s="16">
        <v>4.8652040000000001E-2</v>
      </c>
      <c r="AK481" s="16">
        <v>5.6843100000000006E-3</v>
      </c>
      <c r="AL481" s="16">
        <v>4.8652040000000001E-2</v>
      </c>
      <c r="AM481" s="41"/>
      <c r="AN481" s="22">
        <v>8.699999999999999E-4</v>
      </c>
      <c r="AO481" s="22">
        <v>9.1E-4</v>
      </c>
      <c r="AP481" s="22">
        <v>9.5E-4</v>
      </c>
      <c r="AQ481" s="16">
        <v>1.1200000000000001E-3</v>
      </c>
      <c r="AR481" s="16">
        <v>1.054E-3</v>
      </c>
      <c r="AS481" s="16">
        <v>1.16E-3</v>
      </c>
      <c r="AT481" s="16">
        <v>2.0439999999999998E-3</v>
      </c>
      <c r="AU481" s="16">
        <f t="shared" si="564"/>
        <v>8.5304632571026051E-3</v>
      </c>
      <c r="AV481" s="16"/>
      <c r="AW481" s="16">
        <v>5.2820000000000002E-3</v>
      </c>
      <c r="AX481" s="16">
        <v>1.1924999999999998E-2</v>
      </c>
      <c r="AY481" s="16">
        <v>9.9564599999999986E-3</v>
      </c>
      <c r="AZ481" s="16">
        <v>4.0188539999999995E-2</v>
      </c>
      <c r="BA481" s="16">
        <f t="shared" si="597"/>
        <v>1.071072E-2</v>
      </c>
      <c r="BB481" s="22">
        <f t="shared" si="611"/>
        <v>-1.98132E-3</v>
      </c>
      <c r="BC481" s="16">
        <f t="shared" si="598"/>
        <v>1.6809770000000002E-2</v>
      </c>
      <c r="BD481" s="22">
        <f t="shared" si="599"/>
        <v>-1.6906000000000004E-3</v>
      </c>
      <c r="BE481" s="16">
        <f t="shared" si="600"/>
        <v>5.1738340000000001E-2</v>
      </c>
      <c r="BF481" s="22">
        <f t="shared" si="612"/>
        <v>-1.4867780000000004E-2</v>
      </c>
      <c r="BG481" s="16">
        <f t="shared" si="601"/>
        <v>4.0188539999999995E-2</v>
      </c>
      <c r="BH481" s="22">
        <f t="shared" si="612"/>
        <v>-7.4690000000000034E-3</v>
      </c>
      <c r="BI481" s="16">
        <f t="shared" si="602"/>
        <v>7.1653099999999994E-3</v>
      </c>
      <c r="BJ481" s="22">
        <f t="shared" ref="BJ481" si="638">BI481-BI480</f>
        <v>-8.505999999999965E-5</v>
      </c>
      <c r="BK481" s="16">
        <f t="shared" si="604"/>
        <v>9.7376800000000003E-3</v>
      </c>
      <c r="BL481" s="22">
        <f t="shared" si="605"/>
        <v>-1.8474600000000004E-3</v>
      </c>
      <c r="BM481" s="16">
        <f t="shared" si="594"/>
        <v>8.5708299999999998E-3</v>
      </c>
      <c r="BN481" s="22">
        <f t="shared" si="606"/>
        <v>-2.2344100000000009E-3</v>
      </c>
      <c r="BO481" s="16">
        <f t="shared" si="595"/>
        <v>1.2930160000000001E-2</v>
      </c>
      <c r="BP481" s="22">
        <f t="shared" si="607"/>
        <v>-1.4733999999999997E-3</v>
      </c>
      <c r="BQ481" s="16">
        <f t="shared" si="596"/>
        <v>-1.24752E-3</v>
      </c>
      <c r="BR481" s="22">
        <f t="shared" si="608"/>
        <v>1.4437000000000022E-4</v>
      </c>
      <c r="BS481" s="8"/>
      <c r="BT481" s="22">
        <f t="shared" si="609"/>
        <v>-6.2437000000000039E-4</v>
      </c>
      <c r="BU481" s="22">
        <f t="shared" si="610"/>
        <v>-2.1345799999999988E-3</v>
      </c>
      <c r="BV481" s="80"/>
    </row>
    <row r="482" spans="1:74" x14ac:dyDescent="0.35">
      <c r="A482" s="35">
        <v>44074</v>
      </c>
      <c r="B482" s="16">
        <v>8.0142400000000006E-3</v>
      </c>
      <c r="C482" s="16">
        <v>1.3892819999999998E-2</v>
      </c>
      <c r="D482" s="16">
        <v>1.6239150000000001E-2</v>
      </c>
      <c r="E482" s="16">
        <v>2.3651909999999998E-2</v>
      </c>
      <c r="F482" s="16">
        <v>3.30693E-3</v>
      </c>
      <c r="G482" s="16">
        <v>1.0532109999999999E-2</v>
      </c>
      <c r="H482" s="16">
        <v>9.5958699999999994E-3</v>
      </c>
      <c r="I482" s="16">
        <v>1.385571E-2</v>
      </c>
      <c r="J482" s="16">
        <v>2.3354439999999997E-2</v>
      </c>
      <c r="K482" s="16">
        <v>1.29179E-2</v>
      </c>
      <c r="L482" s="16">
        <v>3.0217619999999997E-2</v>
      </c>
      <c r="M482" s="16">
        <v>5.3431870000000006E-2</v>
      </c>
      <c r="N482" s="16">
        <v>5.3678910000000003E-2</v>
      </c>
      <c r="O482" s="16">
        <v>5.0578619999999998E-2</v>
      </c>
      <c r="P482" s="16">
        <v>-1.1976574267042801E-2</v>
      </c>
      <c r="Q482" s="16">
        <v>2.6022699999999998E-3</v>
      </c>
      <c r="R482" s="16">
        <v>1.340624E-2</v>
      </c>
      <c r="S482" s="16">
        <v>1.3035399999999999E-2</v>
      </c>
      <c r="T482" s="16">
        <v>1.23024E-2</v>
      </c>
      <c r="U482" s="16">
        <v>1.4839139999999999E-2</v>
      </c>
      <c r="V482" s="16">
        <v>1.01E-3</v>
      </c>
      <c r="W482" s="16">
        <v>1.056937E-2</v>
      </c>
      <c r="X482" s="16">
        <v>1.184529E-2</v>
      </c>
      <c r="Y482" s="16">
        <v>2.8525960000000003E-2</v>
      </c>
      <c r="Z482" s="16">
        <v>7.2702920000000004E-2</v>
      </c>
      <c r="AA482" s="16">
        <v>2.919646E-2</v>
      </c>
      <c r="AB482" s="16">
        <v>3.8812319999999997E-2</v>
      </c>
      <c r="AC482" s="16">
        <v>-2.9827399999999998E-3</v>
      </c>
      <c r="AD482" s="16">
        <v>5.1867999999999999E-4</v>
      </c>
      <c r="AE482" s="16">
        <v>3.4031E-3</v>
      </c>
      <c r="AF482" s="16">
        <v>1.043823E-2</v>
      </c>
      <c r="AG482" s="16">
        <v>-1.6828499999999998E-3</v>
      </c>
      <c r="AH482" s="16">
        <v>8.6910000000000006E-5</v>
      </c>
      <c r="AI482" s="16">
        <v>1.71229E-3</v>
      </c>
      <c r="AJ482" s="16">
        <v>4.7997639999999994E-2</v>
      </c>
      <c r="AK482" s="16">
        <v>7.1581399999999995E-3</v>
      </c>
      <c r="AL482" s="16">
        <v>4.7997639999999994E-2</v>
      </c>
      <c r="AM482" s="41"/>
      <c r="AN482" s="22">
        <v>8.5999999999999998E-4</v>
      </c>
      <c r="AO482" s="22">
        <v>1.01E-3</v>
      </c>
      <c r="AP482" s="22">
        <v>1.1200000000000001E-3</v>
      </c>
      <c r="AQ482" s="16">
        <v>1.1899999999999999E-3</v>
      </c>
      <c r="AR482" s="16">
        <v>1.3089999999999998E-3</v>
      </c>
      <c r="AS482" s="16">
        <v>1.5E-3</v>
      </c>
      <c r="AT482" s="16">
        <v>2.673E-3</v>
      </c>
      <c r="AU482" s="16">
        <f t="shared" si="564"/>
        <v>1.1442089598503014E-2</v>
      </c>
      <c r="AV482" s="16"/>
      <c r="AW482" s="16">
        <v>7.0479999999999996E-3</v>
      </c>
      <c r="AX482" s="16">
        <v>1.4747E-2</v>
      </c>
      <c r="AY482" s="16">
        <v>9.9481999999999973E-3</v>
      </c>
      <c r="AZ482" s="16">
        <v>3.7172379999999998E-2</v>
      </c>
      <c r="BA482" s="16">
        <f t="shared" si="597"/>
        <v>1.0315629999999999E-2</v>
      </c>
      <c r="BB482" s="22">
        <f t="shared" si="611"/>
        <v>-3.9509000000000072E-4</v>
      </c>
      <c r="BC482" s="16">
        <f t="shared" si="598"/>
        <v>1.6811379999999997E-2</v>
      </c>
      <c r="BD482" s="22">
        <f t="shared" si="599"/>
        <v>1.6099999999956427E-6</v>
      </c>
      <c r="BE482" s="16">
        <f t="shared" si="600"/>
        <v>5.1076640000000006E-2</v>
      </c>
      <c r="BF482" s="22">
        <f t="shared" si="612"/>
        <v>-6.6169999999999424E-4</v>
      </c>
      <c r="BG482" s="16">
        <f t="shared" si="601"/>
        <v>3.7172379999999998E-2</v>
      </c>
      <c r="BH482" s="22">
        <f t="shared" si="612"/>
        <v>-3.0161599999999969E-3</v>
      </c>
      <c r="BI482" s="16">
        <f t="shared" si="602"/>
        <v>7.9670999999999995E-3</v>
      </c>
      <c r="BJ482" s="22">
        <f t="shared" ref="BJ482" si="639">BI482-BI481</f>
        <v>8.0179000000000014E-4</v>
      </c>
      <c r="BK482" s="16">
        <f t="shared" si="604"/>
        <v>9.2430199999999994E-3</v>
      </c>
      <c r="BL482" s="22">
        <f t="shared" si="605"/>
        <v>-4.9466000000000093E-4</v>
      </c>
      <c r="BM482" s="16">
        <f t="shared" si="594"/>
        <v>9.7001299999999995E-3</v>
      </c>
      <c r="BN482" s="22">
        <f t="shared" si="606"/>
        <v>1.1292999999999997E-3</v>
      </c>
      <c r="BO482" s="16">
        <f t="shared" si="595"/>
        <v>1.2236869999999999E-2</v>
      </c>
      <c r="BP482" s="22">
        <f t="shared" si="607"/>
        <v>-6.9329000000000265E-4</v>
      </c>
      <c r="BQ482" s="16">
        <f t="shared" si="596"/>
        <v>-1.5922699999999998E-3</v>
      </c>
      <c r="BR482" s="22">
        <f t="shared" si="608"/>
        <v>-3.4474999999999979E-4</v>
      </c>
      <c r="BS482" s="8"/>
      <c r="BT482" s="22">
        <f t="shared" si="609"/>
        <v>4.4474999999999983E-4</v>
      </c>
      <c r="BU482" s="22">
        <f t="shared" si="610"/>
        <v>2.3820999999999998E-3</v>
      </c>
      <c r="BV482" s="80"/>
    </row>
    <row r="483" spans="1:74" x14ac:dyDescent="0.35">
      <c r="A483" s="35">
        <v>44104</v>
      </c>
      <c r="B483" s="16">
        <v>8.1741799999999996E-3</v>
      </c>
      <c r="C483" s="16">
        <v>1.412533E-2</v>
      </c>
      <c r="D483" s="16">
        <v>1.685064E-2</v>
      </c>
      <c r="E483" s="16">
        <v>2.4266610000000001E-2</v>
      </c>
      <c r="F483" s="16">
        <v>3.5244899999999999E-3</v>
      </c>
      <c r="G483" s="16">
        <v>1.0860950000000001E-2</v>
      </c>
      <c r="H483" s="16">
        <v>9.925380000000001E-3</v>
      </c>
      <c r="I483" s="16">
        <v>1.391386E-2</v>
      </c>
      <c r="J483" s="16">
        <v>2.345711E-2</v>
      </c>
      <c r="K483" s="16">
        <v>1.364958E-2</v>
      </c>
      <c r="L483" s="16">
        <v>3.0641929999999998E-2</v>
      </c>
      <c r="M483" s="16">
        <v>5.7651000000000001E-2</v>
      </c>
      <c r="N483" s="16">
        <v>5.806965E-2</v>
      </c>
      <c r="O483" s="16">
        <v>5.2971630000000006E-2</v>
      </c>
      <c r="P483" s="16">
        <v>-1.0160739582550499E-2</v>
      </c>
      <c r="Q483" s="16">
        <v>2.5389200000000001E-3</v>
      </c>
      <c r="R483" s="16">
        <v>1.3248080000000001E-2</v>
      </c>
      <c r="S483" s="16">
        <v>1.31678E-2</v>
      </c>
      <c r="T483" s="16">
        <v>1.2864210000000001E-2</v>
      </c>
      <c r="U483" s="16">
        <v>1.4366460000000001E-2</v>
      </c>
      <c r="V483" s="16">
        <v>9.7000000000000005E-4</v>
      </c>
      <c r="W483" s="16">
        <v>9.9283600000000007E-3</v>
      </c>
      <c r="X483" s="16">
        <v>1.2057409999999999E-2</v>
      </c>
      <c r="Y483" s="16">
        <v>2.8874159999999999E-2</v>
      </c>
      <c r="Z483" s="16">
        <v>7.3747359999999998E-2</v>
      </c>
      <c r="AA483" s="16">
        <v>2.9708329999999998E-2</v>
      </c>
      <c r="AB483" s="16">
        <v>3.9000400000000005E-2</v>
      </c>
      <c r="AC483" s="16">
        <v>-3.8283200000000001E-3</v>
      </c>
      <c r="AD483" s="16">
        <v>-4.1817999999999998E-4</v>
      </c>
      <c r="AE483" s="16">
        <v>2.67636E-3</v>
      </c>
      <c r="AF483" s="16">
        <v>9.3438600000000007E-3</v>
      </c>
      <c r="AG483" s="16">
        <v>-2.0222499999999997E-3</v>
      </c>
      <c r="AH483" s="16">
        <v>-5.9279999999999999E-4</v>
      </c>
      <c r="AI483" s="16">
        <v>8.5227999999999996E-4</v>
      </c>
      <c r="AJ483" s="16">
        <v>4.6070819999999998E-2</v>
      </c>
      <c r="AK483" s="16">
        <v>5.6754800000000001E-3</v>
      </c>
      <c r="AL483" s="16">
        <v>4.6070819999999998E-2</v>
      </c>
      <c r="AM483" s="41"/>
      <c r="AN483" s="22">
        <v>7.5000000000000002E-4</v>
      </c>
      <c r="AO483" s="22">
        <v>9.7000000000000005E-4</v>
      </c>
      <c r="AP483" s="22">
        <v>1.0399999999999999E-3</v>
      </c>
      <c r="AQ483" s="16">
        <v>1.1799999999999998E-3</v>
      </c>
      <c r="AR483" s="16">
        <v>1.2700000000000001E-3</v>
      </c>
      <c r="AS483" s="16">
        <v>1.58E-3</v>
      </c>
      <c r="AT483" s="16">
        <v>2.7680000000000001E-3</v>
      </c>
      <c r="AU483" s="16">
        <f t="shared" si="564"/>
        <v>1.0928535413973872E-2</v>
      </c>
      <c r="AV483" s="16"/>
      <c r="AW483" s="16">
        <v>6.8400000000000006E-3</v>
      </c>
      <c r="AX483" s="16">
        <v>1.4552000000000001E-2</v>
      </c>
      <c r="AY483" s="16">
        <v>1.0209029999999999E-2</v>
      </c>
      <c r="AZ483" s="16">
        <v>3.9723550000000003E-2</v>
      </c>
      <c r="BA483" s="16">
        <f t="shared" si="597"/>
        <v>1.111066E-2</v>
      </c>
      <c r="BB483" s="22">
        <f t="shared" si="611"/>
        <v>7.9503000000000039E-4</v>
      </c>
      <c r="BC483" s="16">
        <f t="shared" si="598"/>
        <v>1.7393849999999995E-2</v>
      </c>
      <c r="BD483" s="22">
        <f t="shared" si="599"/>
        <v>5.8246999999999813E-4</v>
      </c>
      <c r="BE483" s="16">
        <f t="shared" si="600"/>
        <v>5.553073E-2</v>
      </c>
      <c r="BF483" s="22">
        <f t="shared" si="612"/>
        <v>4.4540899999999939E-3</v>
      </c>
      <c r="BG483" s="16">
        <f t="shared" si="601"/>
        <v>3.9723550000000003E-2</v>
      </c>
      <c r="BH483" s="22">
        <f t="shared" si="612"/>
        <v>2.5511700000000054E-3</v>
      </c>
      <c r="BI483" s="16">
        <f t="shared" si="602"/>
        <v>7.3894400000000006E-3</v>
      </c>
      <c r="BJ483" s="22">
        <f t="shared" ref="BJ483" si="640">BI483-BI482</f>
        <v>-5.7765999999999894E-4</v>
      </c>
      <c r="BK483" s="16">
        <f t="shared" si="604"/>
        <v>9.5184899999999992E-3</v>
      </c>
      <c r="BL483" s="22">
        <f t="shared" si="605"/>
        <v>2.7546999999999988E-4</v>
      </c>
      <c r="BM483" s="16">
        <f t="shared" si="594"/>
        <v>1.0325290000000001E-2</v>
      </c>
      <c r="BN483" s="22">
        <f t="shared" si="606"/>
        <v>6.2516000000000134E-4</v>
      </c>
      <c r="BO483" s="16">
        <f t="shared" si="595"/>
        <v>1.1827540000000001E-2</v>
      </c>
      <c r="BP483" s="22">
        <f t="shared" si="607"/>
        <v>-4.0932999999999768E-4</v>
      </c>
      <c r="BQ483" s="16">
        <f t="shared" si="596"/>
        <v>-1.5689200000000001E-3</v>
      </c>
      <c r="BR483" s="22">
        <f t="shared" si="608"/>
        <v>2.3349999999999673E-5</v>
      </c>
      <c r="BS483" s="8"/>
      <c r="BT483" s="22">
        <f t="shared" si="609"/>
        <v>-6.3349999999999778E-5</v>
      </c>
      <c r="BU483" s="22">
        <f t="shared" si="610"/>
        <v>-1.581599999999992E-4</v>
      </c>
      <c r="BV483" s="80"/>
    </row>
    <row r="484" spans="1:74" x14ac:dyDescent="0.35">
      <c r="A484" s="35">
        <v>44135</v>
      </c>
      <c r="B484" s="16">
        <v>8.96104E-3</v>
      </c>
      <c r="C484" s="16">
        <v>1.5007909999999999E-2</v>
      </c>
      <c r="D484" s="16">
        <v>1.7177770000000002E-2</v>
      </c>
      <c r="E484" s="16">
        <v>2.42391E-2</v>
      </c>
      <c r="F484" s="16">
        <v>3.6845099999999998E-3</v>
      </c>
      <c r="G484" s="16">
        <v>1.1161460000000002E-2</v>
      </c>
      <c r="H484" s="16">
        <v>1.1161579999999999E-2</v>
      </c>
      <c r="I484" s="16">
        <v>1.4984949999999999E-2</v>
      </c>
      <c r="J484" s="16">
        <v>2.4572240000000002E-2</v>
      </c>
      <c r="K484" s="16">
        <v>1.370155E-2</v>
      </c>
      <c r="L484" s="16">
        <v>3.1199089999999999E-2</v>
      </c>
      <c r="M484" s="16">
        <v>5.7760759999999994E-2</v>
      </c>
      <c r="N484" s="16">
        <v>5.8193539999999995E-2</v>
      </c>
      <c r="O484" s="16">
        <v>5.2778829999999999E-2</v>
      </c>
      <c r="P484" s="16">
        <v>-8.1865797340553003E-3</v>
      </c>
      <c r="Q484" s="16">
        <v>3.3512300000000002E-3</v>
      </c>
      <c r="R484" s="16">
        <v>1.495499E-2</v>
      </c>
      <c r="S484" s="16">
        <v>1.40967E-2</v>
      </c>
      <c r="T484" s="16">
        <v>1.3424149999999999E-2</v>
      </c>
      <c r="U484" s="16">
        <v>1.531166E-2</v>
      </c>
      <c r="V484" s="16">
        <v>8.8999999999999995E-4</v>
      </c>
      <c r="W484" s="16">
        <v>9.7178100000000003E-3</v>
      </c>
      <c r="X484" s="16">
        <v>1.156312E-2</v>
      </c>
      <c r="Y484" s="16">
        <v>2.910343E-2</v>
      </c>
      <c r="Z484" s="16">
        <v>7.8799340000000009E-2</v>
      </c>
      <c r="AA484" s="16">
        <v>2.990746E-2</v>
      </c>
      <c r="AB484" s="16">
        <v>3.9389850000000004E-2</v>
      </c>
      <c r="AC484" s="16">
        <v>-4.5387300000000004E-3</v>
      </c>
      <c r="AD484" s="16">
        <v>-7.8162999999999996E-4</v>
      </c>
      <c r="AE484" s="16">
        <v>1.7818700000000001E-3</v>
      </c>
      <c r="AF484" s="16">
        <v>8.0063200000000008E-3</v>
      </c>
      <c r="AG484" s="16">
        <v>-2.87558E-3</v>
      </c>
      <c r="AH484" s="16">
        <v>-1.4741199999999998E-3</v>
      </c>
      <c r="AI484" s="16">
        <v>1.6889000000000002E-4</v>
      </c>
      <c r="AJ484" s="16">
        <v>4.5517269999999999E-2</v>
      </c>
      <c r="AK484" s="16">
        <v>5.0456999999999993E-3</v>
      </c>
      <c r="AL484" s="16">
        <v>4.5517269999999999E-2</v>
      </c>
      <c r="AM484" s="41"/>
      <c r="AN484" s="22">
        <v>8.0000000000000004E-4</v>
      </c>
      <c r="AO484" s="22">
        <v>8.8999999999999995E-4</v>
      </c>
      <c r="AP484" s="22">
        <v>9.8999999999999999E-4</v>
      </c>
      <c r="AQ484" s="16">
        <v>1.1899999999999999E-3</v>
      </c>
      <c r="AR484" s="16">
        <v>1.5249999999999999E-3</v>
      </c>
      <c r="AS484" s="16">
        <v>1.98E-3</v>
      </c>
      <c r="AT484" s="16">
        <v>3.8440000000000002E-3</v>
      </c>
      <c r="AU484" s="16">
        <f t="shared" si="564"/>
        <v>1.365384977048234E-2</v>
      </c>
      <c r="AV484" s="16"/>
      <c r="AW484" s="16">
        <v>8.737E-3</v>
      </c>
      <c r="AX484" s="16">
        <v>1.6597999999999998E-2</v>
      </c>
      <c r="AY484" s="16">
        <v>9.6172500000000025E-3</v>
      </c>
      <c r="AZ484" s="16">
        <v>3.7823839999999997E-2</v>
      </c>
      <c r="BA484" s="16">
        <f t="shared" si="597"/>
        <v>1.035032E-2</v>
      </c>
      <c r="BB484" s="22">
        <f t="shared" si="611"/>
        <v>-7.6033999999999997E-4</v>
      </c>
      <c r="BC484" s="16">
        <f t="shared" si="598"/>
        <v>1.6244099999999997E-2</v>
      </c>
      <c r="BD484" s="22">
        <f t="shared" si="599"/>
        <v>-1.149749999999998E-3</v>
      </c>
      <c r="BE484" s="16">
        <f t="shared" si="600"/>
        <v>5.4842309999999991E-2</v>
      </c>
      <c r="BF484" s="22">
        <f t="shared" si="612"/>
        <v>-6.8842000000000902E-4</v>
      </c>
      <c r="BG484" s="16">
        <f t="shared" si="601"/>
        <v>3.7823839999999997E-2</v>
      </c>
      <c r="BH484" s="22">
        <f t="shared" si="612"/>
        <v>-1.8997100000000058E-3</v>
      </c>
      <c r="BI484" s="16">
        <f t="shared" si="602"/>
        <v>6.3665800000000002E-3</v>
      </c>
      <c r="BJ484" s="22">
        <f t="shared" ref="BJ484" si="641">BI484-BI483</f>
        <v>-1.0228600000000004E-3</v>
      </c>
      <c r="BK484" s="16">
        <f t="shared" si="604"/>
        <v>8.2118899999999995E-3</v>
      </c>
      <c r="BL484" s="22">
        <f t="shared" si="605"/>
        <v>-1.3065999999999998E-3</v>
      </c>
      <c r="BM484" s="16">
        <f t="shared" si="594"/>
        <v>1.0072919999999999E-2</v>
      </c>
      <c r="BN484" s="22">
        <f t="shared" si="606"/>
        <v>-2.5237000000000176E-4</v>
      </c>
      <c r="BO484" s="16">
        <f t="shared" si="595"/>
        <v>1.1960429999999999E-2</v>
      </c>
      <c r="BP484" s="22">
        <f t="shared" si="607"/>
        <v>1.3288999999999836E-4</v>
      </c>
      <c r="BQ484" s="16">
        <f t="shared" si="596"/>
        <v>-2.46123E-3</v>
      </c>
      <c r="BR484" s="22">
        <f t="shared" si="608"/>
        <v>-8.9230999999999989E-4</v>
      </c>
      <c r="BS484" s="8"/>
      <c r="BT484" s="22">
        <f t="shared" si="609"/>
        <v>8.1231000000000012E-4</v>
      </c>
      <c r="BU484" s="22">
        <f t="shared" si="610"/>
        <v>1.706909999999999E-3</v>
      </c>
      <c r="BV484" s="80"/>
    </row>
    <row r="485" spans="1:74" x14ac:dyDescent="0.35">
      <c r="A485" s="35">
        <v>44165</v>
      </c>
      <c r="B485" s="16">
        <v>8.5479000000000006E-3</v>
      </c>
      <c r="C485" s="16">
        <v>1.375088E-2</v>
      </c>
      <c r="D485" s="16">
        <v>1.54599E-2</v>
      </c>
      <c r="E485" s="16">
        <v>2.1342430000000003E-2</v>
      </c>
      <c r="F485" s="16">
        <v>3.1919100000000001E-3</v>
      </c>
      <c r="G485" s="16">
        <v>1.072886E-2</v>
      </c>
      <c r="H485" s="16">
        <v>9.9738400000000012E-3</v>
      </c>
      <c r="I485" s="16">
        <v>1.3597630000000001E-2</v>
      </c>
      <c r="J485" s="16">
        <v>2.256346E-2</v>
      </c>
      <c r="K485" s="16">
        <v>1.1705380000000001E-2</v>
      </c>
      <c r="L485" s="16">
        <v>2.7873139999999998E-2</v>
      </c>
      <c r="M485" s="16">
        <v>4.7025270000000001E-2</v>
      </c>
      <c r="N485" s="16">
        <v>4.7048680000000002E-2</v>
      </c>
      <c r="O485" s="16">
        <v>4.6781490000000002E-2</v>
      </c>
      <c r="P485" s="16">
        <v>-9.9694424434578991E-3</v>
      </c>
      <c r="Q485" s="16">
        <v>3.2196000000000004E-3</v>
      </c>
      <c r="R485" s="16">
        <v>1.438979E-2</v>
      </c>
      <c r="S485" s="16">
        <v>1.16557E-2</v>
      </c>
      <c r="T485" s="16">
        <v>1.276298E-2</v>
      </c>
      <c r="U485" s="16">
        <v>1.407537E-2</v>
      </c>
      <c r="V485" s="16">
        <v>7.5999999999999993E-4</v>
      </c>
      <c r="W485" s="16">
        <v>9.8839400000000008E-3</v>
      </c>
      <c r="X485" s="16">
        <v>1.001343E-2</v>
      </c>
      <c r="Y485" s="16">
        <v>2.938729E-2</v>
      </c>
      <c r="Z485" s="16">
        <v>7.6503479999999999E-2</v>
      </c>
      <c r="AA485" s="16">
        <v>3.0306320000000001E-2</v>
      </c>
      <c r="AB485" s="16">
        <v>3.9510179999999999E-2</v>
      </c>
      <c r="AC485" s="16">
        <v>-4.2189599999999999E-3</v>
      </c>
      <c r="AD485" s="16">
        <v>-5.2696000000000004E-4</v>
      </c>
      <c r="AE485" s="16">
        <v>1.02432E-3</v>
      </c>
      <c r="AF485" s="16">
        <v>6.4069799999999996E-3</v>
      </c>
      <c r="AG485" s="16">
        <v>-3.17176E-3</v>
      </c>
      <c r="AH485" s="16">
        <v>-1.82731E-3</v>
      </c>
      <c r="AI485" s="16">
        <v>-4.6745000000000001E-4</v>
      </c>
      <c r="AJ485" s="16">
        <v>3.4724370000000004E-2</v>
      </c>
      <c r="AK485" s="16">
        <v>4.9441600000000004E-3</v>
      </c>
      <c r="AL485" s="16">
        <v>3.4724370000000004E-2</v>
      </c>
      <c r="AM485" s="41"/>
      <c r="AN485" s="22">
        <v>7.9000000000000001E-4</v>
      </c>
      <c r="AO485" s="22">
        <v>7.5999999999999993E-4</v>
      </c>
      <c r="AP485" s="22">
        <v>9.2999999999999995E-4</v>
      </c>
      <c r="AQ485" s="16">
        <v>1.09E-3</v>
      </c>
      <c r="AR485" s="16">
        <v>1.485E-3</v>
      </c>
      <c r="AS485" s="16">
        <v>1.8799999999999999E-3</v>
      </c>
      <c r="AT485" s="16">
        <v>3.6080000000000001E-3</v>
      </c>
      <c r="AU485" s="16">
        <f t="shared" si="564"/>
        <v>1.3192775785964228E-2</v>
      </c>
      <c r="AV485" s="16"/>
      <c r="AW485" s="16">
        <v>8.3890000000000006E-3</v>
      </c>
      <c r="AX485" s="16">
        <v>1.5672999999999999E-2</v>
      </c>
      <c r="AY485" s="16">
        <v>8.1736700000000009E-3</v>
      </c>
      <c r="AZ485" s="16">
        <v>3.2391700000000002E-2</v>
      </c>
      <c r="BA485" s="16">
        <f t="shared" si="597"/>
        <v>8.4857800000000018E-3</v>
      </c>
      <c r="BB485" s="22">
        <f t="shared" si="611"/>
        <v>-1.8645399999999979E-3</v>
      </c>
      <c r="BC485" s="16">
        <f t="shared" si="598"/>
        <v>1.3483349999999998E-2</v>
      </c>
      <c r="BD485" s="22">
        <f t="shared" si="599"/>
        <v>-2.7607499999999993E-3</v>
      </c>
      <c r="BE485" s="16">
        <f t="shared" si="600"/>
        <v>4.3829079999999999E-2</v>
      </c>
      <c r="BF485" s="22">
        <f t="shared" si="612"/>
        <v>-1.1013229999999992E-2</v>
      </c>
      <c r="BG485" s="16">
        <f t="shared" si="601"/>
        <v>3.2391700000000002E-2</v>
      </c>
      <c r="BH485" s="22">
        <f t="shared" si="612"/>
        <v>-5.432139999999995E-3</v>
      </c>
      <c r="BI485" s="16">
        <f t="shared" si="602"/>
        <v>6.6643400000000004E-3</v>
      </c>
      <c r="BJ485" s="22">
        <f t="shared" ref="BJ485" si="642">BI485-BI484</f>
        <v>2.9776000000000021E-4</v>
      </c>
      <c r="BK485" s="16">
        <f t="shared" si="604"/>
        <v>6.7938299999999998E-3</v>
      </c>
      <c r="BL485" s="22">
        <f t="shared" si="605"/>
        <v>-1.4180599999999996E-3</v>
      </c>
      <c r="BM485" s="16">
        <f t="shared" si="594"/>
        <v>9.5433800000000006E-3</v>
      </c>
      <c r="BN485" s="22">
        <f t="shared" si="606"/>
        <v>-5.2953999999999848E-4</v>
      </c>
      <c r="BO485" s="16">
        <f t="shared" si="595"/>
        <v>1.0855770000000001E-2</v>
      </c>
      <c r="BP485" s="22">
        <f t="shared" si="607"/>
        <v>-1.1046599999999986E-3</v>
      </c>
      <c r="BQ485" s="16">
        <f t="shared" si="596"/>
        <v>-2.4596000000000006E-3</v>
      </c>
      <c r="BR485" s="22">
        <f t="shared" si="608"/>
        <v>1.629999999999427E-6</v>
      </c>
      <c r="BS485" s="8"/>
      <c r="BT485" s="22">
        <f t="shared" si="609"/>
        <v>-1.3162999999999977E-4</v>
      </c>
      <c r="BU485" s="22">
        <f t="shared" si="610"/>
        <v>-5.6520000000000008E-4</v>
      </c>
      <c r="BV485" s="80"/>
    </row>
    <row r="486" spans="1:74" x14ac:dyDescent="0.35">
      <c r="A486" s="35">
        <v>44196</v>
      </c>
      <c r="B486" s="16">
        <v>8.4732000000000002E-3</v>
      </c>
      <c r="C486" s="16">
        <v>1.338773E-2</v>
      </c>
      <c r="D486" s="16">
        <v>1.508923E-2</v>
      </c>
      <c r="E486" s="16">
        <v>2.0451939999999998E-2</v>
      </c>
      <c r="F486" s="16">
        <v>2.8027099999999999E-3</v>
      </c>
      <c r="G486" s="16">
        <v>9.9853300000000006E-3</v>
      </c>
      <c r="H486" s="16">
        <v>9.9839600000000001E-3</v>
      </c>
      <c r="I486" s="16">
        <v>1.3323499999999999E-2</v>
      </c>
      <c r="J486" s="16">
        <v>2.2737770000000001E-2</v>
      </c>
      <c r="K486" s="16">
        <v>1.0811519999999998E-2</v>
      </c>
      <c r="L486" s="16">
        <v>2.779887E-2</v>
      </c>
      <c r="M486" s="16">
        <v>4.1845429999999996E-2</v>
      </c>
      <c r="N486" s="16">
        <v>4.1600020000000001E-2</v>
      </c>
      <c r="O486" s="16">
        <v>4.4352519999999999E-2</v>
      </c>
      <c r="P486" s="16">
        <v>-1.26820080492619E-2</v>
      </c>
      <c r="Q486" s="16">
        <v>3.1997799999999997E-3</v>
      </c>
      <c r="R486" s="16">
        <v>1.5109840000000001E-2</v>
      </c>
      <c r="S486" s="16">
        <v>1.06856E-2</v>
      </c>
      <c r="T486" s="16">
        <v>1.2488939999999999E-2</v>
      </c>
      <c r="U486" s="16">
        <v>1.2831440000000001E-2</v>
      </c>
      <c r="V486" s="16">
        <v>7.1999999999999994E-4</v>
      </c>
      <c r="W486" s="16">
        <v>9.4634200000000002E-3</v>
      </c>
      <c r="X486" s="16">
        <v>9.4109199999999997E-3</v>
      </c>
      <c r="Y486" s="16">
        <v>2.8489919999999998E-2</v>
      </c>
      <c r="Z486" s="16">
        <v>7.1373819999999991E-2</v>
      </c>
      <c r="AA486" s="16">
        <v>2.9107440000000002E-2</v>
      </c>
      <c r="AB486" s="16">
        <v>3.9138649999999997E-2</v>
      </c>
      <c r="AC486" s="16">
        <v>-4.2626399999999998E-3</v>
      </c>
      <c r="AD486" s="16">
        <v>-9.2345999999999997E-4</v>
      </c>
      <c r="AE486" s="16">
        <v>7.7049000000000009E-4</v>
      </c>
      <c r="AF486" s="16">
        <v>5.95855E-3</v>
      </c>
      <c r="AG486" s="16">
        <v>-3.3294099999999997E-3</v>
      </c>
      <c r="AH486" s="16">
        <v>-1.9989399999999998E-3</v>
      </c>
      <c r="AI486" s="16">
        <v>-7.3751999999999997E-4</v>
      </c>
      <c r="AJ486" s="16">
        <v>3.2326170000000001E-2</v>
      </c>
      <c r="AK486" s="16">
        <v>4.4407200000000004E-3</v>
      </c>
      <c r="AL486" s="16">
        <v>3.2326170000000001E-2</v>
      </c>
      <c r="AM486" s="41"/>
      <c r="AN486" s="22">
        <v>4.2999999999999999E-4</v>
      </c>
      <c r="AO486" s="22">
        <v>7.1999999999999994E-4</v>
      </c>
      <c r="AP486" s="22">
        <v>8.5000000000000006E-4</v>
      </c>
      <c r="AQ486" s="16">
        <v>1.07E-3</v>
      </c>
      <c r="AR486" s="16">
        <v>1.2110000000000001E-3</v>
      </c>
      <c r="AS486" s="16">
        <v>1.66E-3</v>
      </c>
      <c r="AT486" s="16">
        <v>3.6080000000000001E-3</v>
      </c>
      <c r="AU486" s="16">
        <f t="shared" si="564"/>
        <v>1.4686404875210224E-2</v>
      </c>
      <c r="AV486" s="16"/>
      <c r="AW486" s="16">
        <v>9.1319999999999995E-3</v>
      </c>
      <c r="AX486" s="16">
        <v>1.6449000000000002E-2</v>
      </c>
      <c r="AY486" s="16">
        <v>7.6279299999999998E-3</v>
      </c>
      <c r="AZ486" s="16">
        <v>2.924268E-2</v>
      </c>
      <c r="BA486" s="16">
        <f t="shared" si="597"/>
        <v>7.6117399999999988E-3</v>
      </c>
      <c r="BB486" s="22">
        <f t="shared" si="611"/>
        <v>-8.7404000000000301E-4</v>
      </c>
      <c r="BC486" s="16">
        <f t="shared" si="598"/>
        <v>1.2689029999999999E-2</v>
      </c>
      <c r="BD486" s="22">
        <f t="shared" si="599"/>
        <v>-7.943199999999994E-4</v>
      </c>
      <c r="BE486" s="16">
        <f t="shared" si="600"/>
        <v>3.8400240000000002E-2</v>
      </c>
      <c r="BF486" s="22">
        <f t="shared" si="612"/>
        <v>-5.4288399999999973E-3</v>
      </c>
      <c r="BG486" s="16">
        <f t="shared" si="601"/>
        <v>2.924268E-2</v>
      </c>
      <c r="BH486" s="22">
        <f t="shared" si="612"/>
        <v>-3.1490200000000024E-3</v>
      </c>
      <c r="BI486" s="16">
        <f t="shared" si="602"/>
        <v>6.2636400000000009E-3</v>
      </c>
      <c r="BJ486" s="22">
        <f t="shared" ref="BJ486" si="643">BI486-BI485</f>
        <v>-4.0069999999999949E-4</v>
      </c>
      <c r="BK486" s="16">
        <f t="shared" si="604"/>
        <v>6.2111400000000004E-3</v>
      </c>
      <c r="BL486" s="22">
        <f t="shared" si="605"/>
        <v>-5.8268999999999942E-4</v>
      </c>
      <c r="BM486" s="16">
        <f t="shared" si="594"/>
        <v>9.2891599999999994E-3</v>
      </c>
      <c r="BN486" s="22">
        <f t="shared" si="606"/>
        <v>-2.5422000000000118E-4</v>
      </c>
      <c r="BO486" s="16">
        <f t="shared" si="595"/>
        <v>9.631660000000002E-3</v>
      </c>
      <c r="BP486" s="22">
        <f t="shared" si="607"/>
        <v>-1.2241099999999987E-3</v>
      </c>
      <c r="BQ486" s="16">
        <f t="shared" si="596"/>
        <v>-2.47978E-3</v>
      </c>
      <c r="BR486" s="22">
        <f t="shared" si="608"/>
        <v>-2.0179999999999417E-5</v>
      </c>
      <c r="BS486" s="8"/>
      <c r="BT486" s="22">
        <f t="shared" si="609"/>
        <v>-1.9820000000000688E-5</v>
      </c>
      <c r="BU486" s="22">
        <f t="shared" si="610"/>
        <v>7.2005000000000159E-4</v>
      </c>
      <c r="BV486" s="80"/>
    </row>
    <row r="487" spans="1:74" x14ac:dyDescent="0.35">
      <c r="A487" s="35">
        <v>44227</v>
      </c>
      <c r="B487" s="16">
        <v>8.7322599999999986E-3</v>
      </c>
      <c r="C487" s="16">
        <v>1.4086069999999999E-2</v>
      </c>
      <c r="D487" s="16">
        <v>1.6329949999999999E-2</v>
      </c>
      <c r="E487" s="16">
        <v>2.1563590000000001E-2</v>
      </c>
      <c r="F487" s="16">
        <v>3.6182799999999998E-3</v>
      </c>
      <c r="G487" s="16">
        <v>9.2913800000000001E-3</v>
      </c>
      <c r="H487" s="16">
        <v>1.04256E-2</v>
      </c>
      <c r="I487" s="16">
        <v>1.484712E-2</v>
      </c>
      <c r="J487" s="16">
        <v>2.4716459999999999E-2</v>
      </c>
      <c r="K487" s="16">
        <v>1.1716709999999998E-2</v>
      </c>
      <c r="L487" s="16">
        <v>2.9811279999999999E-2</v>
      </c>
      <c r="M487" s="16">
        <v>4.3148419999999993E-2</v>
      </c>
      <c r="N487" s="16">
        <v>4.2990430000000003E-2</v>
      </c>
      <c r="O487" s="16">
        <v>4.483529E-2</v>
      </c>
      <c r="P487" s="16">
        <v>-1.5986400947959899E-2</v>
      </c>
      <c r="Q487" s="16">
        <v>3.6664200000000001E-3</v>
      </c>
      <c r="R487" s="16">
        <v>1.7177579999999998E-2</v>
      </c>
      <c r="S487" s="16">
        <v>9.5415000000000014E-3</v>
      </c>
      <c r="T487" s="16">
        <v>1.2035249999999999E-2</v>
      </c>
      <c r="U487" s="16">
        <v>1.2802940000000001E-2</v>
      </c>
      <c r="V487" s="16">
        <v>5.1999999999999995E-4</v>
      </c>
      <c r="W487" s="16">
        <v>9.9724400000000008E-3</v>
      </c>
      <c r="X487" s="16">
        <v>9.8730399999999996E-3</v>
      </c>
      <c r="Y487" s="16">
        <v>2.8862429999999998E-2</v>
      </c>
      <c r="Z487" s="16">
        <v>7.6520820000000003E-2</v>
      </c>
      <c r="AA487" s="16">
        <v>2.967728E-2</v>
      </c>
      <c r="AB487" s="16">
        <v>3.9628670000000005E-2</v>
      </c>
      <c r="AC487" s="16">
        <v>-3.9805800000000001E-3</v>
      </c>
      <c r="AD487" s="16">
        <v>-2.3912E-4</v>
      </c>
      <c r="AE487" s="16">
        <v>1.30638E-3</v>
      </c>
      <c r="AF487" s="16">
        <v>6.4623800000000002E-3</v>
      </c>
      <c r="AG487" s="16">
        <v>-3.1612400000000001E-3</v>
      </c>
      <c r="AH487" s="16">
        <v>-1.6733799999999999E-3</v>
      </c>
      <c r="AI487" s="16">
        <v>-3.9922999999999998E-4</v>
      </c>
      <c r="AJ487" s="16">
        <v>3.2225190000000001E-2</v>
      </c>
      <c r="AK487" s="16">
        <v>5.4722700000000004E-3</v>
      </c>
      <c r="AL487" s="16">
        <v>3.2225190000000001E-2</v>
      </c>
      <c r="AM487" s="41"/>
      <c r="AN487" s="22">
        <v>4.8000000000000001E-4</v>
      </c>
      <c r="AO487" s="22">
        <v>5.1999999999999995E-4</v>
      </c>
      <c r="AP487" s="22">
        <v>6.8000000000000005E-4</v>
      </c>
      <c r="AQ487" s="16">
        <v>7.9000000000000001E-4</v>
      </c>
      <c r="AR487" s="16">
        <v>1.093E-3</v>
      </c>
      <c r="AS487" s="16">
        <v>1.7100000000000001E-3</v>
      </c>
      <c r="AT487" s="16">
        <v>4.1929999999999997E-3</v>
      </c>
      <c r="AU487" s="16">
        <f t="shared" si="564"/>
        <v>1.7158583086120283E-2</v>
      </c>
      <c r="AV487" s="16"/>
      <c r="AW487" s="16">
        <v>1.0655E-2</v>
      </c>
      <c r="AX487" s="16">
        <v>1.8290999999999998E-2</v>
      </c>
      <c r="AY487" s="16">
        <v>7.5388800000000013E-3</v>
      </c>
      <c r="AZ487" s="16">
        <v>2.7657710000000002E-2</v>
      </c>
      <c r="BA487" s="16">
        <f t="shared" si="597"/>
        <v>8.0502899999999981E-3</v>
      </c>
      <c r="BB487" s="22">
        <f t="shared" si="611"/>
        <v>4.3854999999999936E-4</v>
      </c>
      <c r="BC487" s="16">
        <f t="shared" si="598"/>
        <v>1.2633700000000001E-2</v>
      </c>
      <c r="BD487" s="22">
        <f t="shared" si="599"/>
        <v>-5.5329999999997534E-5</v>
      </c>
      <c r="BE487" s="16">
        <f t="shared" si="600"/>
        <v>3.9324010000000006E-2</v>
      </c>
      <c r="BF487" s="22">
        <f t="shared" si="612"/>
        <v>9.2377000000000431E-4</v>
      </c>
      <c r="BG487" s="16">
        <f t="shared" si="601"/>
        <v>2.7657710000000002E-2</v>
      </c>
      <c r="BH487" s="22">
        <f t="shared" si="612"/>
        <v>-1.584969999999998E-3</v>
      </c>
      <c r="BI487" s="16">
        <f t="shared" si="602"/>
        <v>6.3060200000000007E-3</v>
      </c>
      <c r="BJ487" s="22">
        <f t="shared" ref="BJ487" si="644">BI487-BI486</f>
        <v>4.2379999999999848E-5</v>
      </c>
      <c r="BK487" s="16">
        <f t="shared" si="604"/>
        <v>6.2066199999999995E-3</v>
      </c>
      <c r="BL487" s="22">
        <f t="shared" si="605"/>
        <v>-4.5200000000009122E-6</v>
      </c>
      <c r="BM487" s="16">
        <f t="shared" si="594"/>
        <v>8.368829999999999E-3</v>
      </c>
      <c r="BN487" s="22">
        <f t="shared" si="606"/>
        <v>-9.2033000000000045E-4</v>
      </c>
      <c r="BO487" s="16">
        <f t="shared" si="595"/>
        <v>9.1365200000000004E-3</v>
      </c>
      <c r="BP487" s="22">
        <f t="shared" si="607"/>
        <v>-4.9514000000000155E-4</v>
      </c>
      <c r="BQ487" s="16">
        <f t="shared" si="596"/>
        <v>-3.14642E-3</v>
      </c>
      <c r="BR487" s="22">
        <f t="shared" si="608"/>
        <v>-6.6664000000000003E-4</v>
      </c>
      <c r="BS487" s="8"/>
      <c r="BT487" s="22">
        <f t="shared" si="609"/>
        <v>4.6664000000000037E-4</v>
      </c>
      <c r="BU487" s="22">
        <f t="shared" si="610"/>
        <v>2.0677399999999967E-3</v>
      </c>
      <c r="BV487" s="80"/>
    </row>
    <row r="488" spans="1:74" x14ac:dyDescent="0.35">
      <c r="A488" s="35">
        <v>44255</v>
      </c>
      <c r="B488" s="16">
        <v>1.1545680000000001E-2</v>
      </c>
      <c r="C488" s="16">
        <v>1.601178E-2</v>
      </c>
      <c r="D488" s="16">
        <v>1.8154099999999999E-2</v>
      </c>
      <c r="E488" s="16">
        <v>2.347014E-2</v>
      </c>
      <c r="F488" s="16">
        <v>2.7819199999999998E-3</v>
      </c>
      <c r="G488" s="16">
        <v>1.1711839999999999E-2</v>
      </c>
      <c r="H488" s="16">
        <v>1.437712E-2</v>
      </c>
      <c r="I488" s="16">
        <v>1.800732E-2</v>
      </c>
      <c r="J488" s="16">
        <v>2.7563309999999997E-2</v>
      </c>
      <c r="K488" s="16">
        <v>1.3467499999999999E-2</v>
      </c>
      <c r="L488" s="16">
        <v>3.2228010000000001E-2</v>
      </c>
      <c r="M488" s="16">
        <v>4.2513569999999994E-2</v>
      </c>
      <c r="N488" s="16">
        <v>4.2267510000000001E-2</v>
      </c>
      <c r="O488" s="16">
        <v>4.5383769999999997E-2</v>
      </c>
      <c r="P488" s="16">
        <v>-1.59646581200612E-2</v>
      </c>
      <c r="Q488" s="16">
        <v>5.4012800000000005E-3</v>
      </c>
      <c r="R488" s="16">
        <v>2.047032E-2</v>
      </c>
      <c r="S488" s="16">
        <v>1.27034E-2</v>
      </c>
      <c r="T488" s="16">
        <v>1.618586E-2</v>
      </c>
      <c r="U488" s="16">
        <v>1.500775E-2</v>
      </c>
      <c r="V488" s="16">
        <v>3.7999999999999997E-4</v>
      </c>
      <c r="W488" s="16">
        <v>1.225365E-2</v>
      </c>
      <c r="X488" s="16">
        <v>1.1533679999999999E-2</v>
      </c>
      <c r="Y488" s="16">
        <v>3.0408270000000001E-2</v>
      </c>
      <c r="Z488" s="16">
        <v>8.1951839999999998E-2</v>
      </c>
      <c r="AA488" s="16">
        <v>3.1708440000000004E-2</v>
      </c>
      <c r="AB488" s="16">
        <v>4.1383059999999999E-2</v>
      </c>
      <c r="AC488" s="16">
        <v>-2.19067E-3</v>
      </c>
      <c r="AD488" s="16">
        <v>2.36338E-3</v>
      </c>
      <c r="AE488" s="16">
        <v>3.1938000000000001E-3</v>
      </c>
      <c r="AF488" s="16">
        <v>7.83996E-3</v>
      </c>
      <c r="AG488" s="16">
        <v>-2.3584399999999998E-3</v>
      </c>
      <c r="AH488" s="16">
        <v>-2.6120000000000001E-4</v>
      </c>
      <c r="AI488" s="16">
        <v>1.6620699999999999E-3</v>
      </c>
      <c r="AJ488" s="16">
        <v>3.1626939999999999E-2</v>
      </c>
      <c r="AK488" s="16">
        <v>8.6123700000000011E-3</v>
      </c>
      <c r="AL488" s="16">
        <v>3.1626939999999999E-2</v>
      </c>
      <c r="AM488" s="41"/>
      <c r="AN488" s="22">
        <v>2.8000000000000003E-4</v>
      </c>
      <c r="AO488" s="22">
        <v>3.7999999999999997E-4</v>
      </c>
      <c r="AP488" s="22">
        <v>4.8000000000000001E-4</v>
      </c>
      <c r="AQ488" s="16">
        <v>7.000000000000001E-4</v>
      </c>
      <c r="AR488" s="16">
        <v>1.2700000000000001E-3</v>
      </c>
      <c r="AS488" s="16">
        <v>2.7700000000000003E-3</v>
      </c>
      <c r="AT488" s="16">
        <v>7.3129999999999992E-3</v>
      </c>
      <c r="AU488" s="16">
        <f t="shared" si="564"/>
        <v>2.0830044287128313E-2</v>
      </c>
      <c r="AV488" s="16"/>
      <c r="AW488" s="16">
        <v>1.4049000000000001E-2</v>
      </c>
      <c r="AX488" s="16">
        <v>2.1513000000000001E-2</v>
      </c>
      <c r="AY488" s="16">
        <v>7.0929899999999969E-3</v>
      </c>
      <c r="AZ488" s="16">
        <v>2.4913449999999997E-2</v>
      </c>
      <c r="BA488" s="16">
        <f t="shared" si="597"/>
        <v>8.0662199999999989E-3</v>
      </c>
      <c r="BB488" s="22">
        <f t="shared" si="611"/>
        <v>1.5930000000000805E-5</v>
      </c>
      <c r="BC488" s="16">
        <f t="shared" si="598"/>
        <v>1.1757690000000001E-2</v>
      </c>
      <c r="BD488" s="22">
        <f t="shared" si="599"/>
        <v>-8.7600999999999998E-4</v>
      </c>
      <c r="BE488" s="16">
        <f t="shared" si="600"/>
        <v>3.686623E-2</v>
      </c>
      <c r="BF488" s="22">
        <f t="shared" si="612"/>
        <v>-2.4577800000000066E-3</v>
      </c>
      <c r="BG488" s="16">
        <f t="shared" si="601"/>
        <v>2.4913449999999997E-2</v>
      </c>
      <c r="BH488" s="22">
        <f t="shared" si="612"/>
        <v>-2.7442600000000053E-3</v>
      </c>
      <c r="BI488" s="16">
        <f t="shared" si="602"/>
        <v>6.8523699999999991E-3</v>
      </c>
      <c r="BJ488" s="22">
        <f t="shared" ref="BJ488" si="645">BI488-BI487</f>
        <v>5.463499999999984E-4</v>
      </c>
      <c r="BK488" s="16">
        <f t="shared" si="604"/>
        <v>6.1323999999999988E-3</v>
      </c>
      <c r="BL488" s="22">
        <f t="shared" si="605"/>
        <v>-7.4220000000000709E-5</v>
      </c>
      <c r="BM488" s="16">
        <f t="shared" si="594"/>
        <v>1.0784579999999998E-2</v>
      </c>
      <c r="BN488" s="22">
        <f t="shared" si="606"/>
        <v>2.4157499999999995E-3</v>
      </c>
      <c r="BO488" s="16">
        <f t="shared" si="595"/>
        <v>9.6064699999999989E-3</v>
      </c>
      <c r="BP488" s="22">
        <f t="shared" si="607"/>
        <v>4.6994999999999849E-4</v>
      </c>
      <c r="BQ488" s="16">
        <f t="shared" si="596"/>
        <v>-5.0212800000000004E-3</v>
      </c>
      <c r="BR488" s="22">
        <f t="shared" si="608"/>
        <v>-1.8748600000000003E-3</v>
      </c>
      <c r="BS488" s="8"/>
      <c r="BT488" s="22">
        <f t="shared" si="609"/>
        <v>1.7348600000000004E-3</v>
      </c>
      <c r="BU488" s="22">
        <f t="shared" si="610"/>
        <v>3.2927400000000023E-3</v>
      </c>
      <c r="BV488" s="80"/>
    </row>
    <row r="489" spans="1:74" x14ac:dyDescent="0.35">
      <c r="A489" s="35">
        <v>44286</v>
      </c>
      <c r="B489" s="16">
        <v>1.3309379999999999E-2</v>
      </c>
      <c r="C489" s="16">
        <v>1.760751E-2</v>
      </c>
      <c r="D489" s="16">
        <v>2.0337459999999998E-2</v>
      </c>
      <c r="E489" s="16">
        <v>2.5568140000000003E-2</v>
      </c>
      <c r="F489" s="16">
        <v>3.2429899999999998E-3</v>
      </c>
      <c r="G489" s="16">
        <v>1.283811E-2</v>
      </c>
      <c r="H489" s="16">
        <v>1.718621E-2</v>
      </c>
      <c r="I489" s="16">
        <v>2.0721669999999998E-2</v>
      </c>
      <c r="J489" s="16">
        <v>3.0148890000000001E-2</v>
      </c>
      <c r="K489" s="16">
        <v>1.579293E-2</v>
      </c>
      <c r="L489" s="16">
        <v>3.4549210000000004E-2</v>
      </c>
      <c r="M489" s="16">
        <v>4.2331750000000001E-2</v>
      </c>
      <c r="N489" s="16">
        <v>4.1886089999999994E-2</v>
      </c>
      <c r="O489" s="16">
        <v>4.8075609999999998E-2</v>
      </c>
      <c r="P489" s="16">
        <v>-1.6418252405811198E-2</v>
      </c>
      <c r="Q489" s="16">
        <v>6.8017300000000006E-3</v>
      </c>
      <c r="R489" s="16">
        <v>2.3406609999999998E-2</v>
      </c>
      <c r="S489" s="16">
        <v>1.175608E-2</v>
      </c>
      <c r="T489" s="16">
        <v>1.8231399999999998E-2</v>
      </c>
      <c r="U489" s="16">
        <v>1.7112269999999999E-2</v>
      </c>
      <c r="V489" s="16">
        <v>1.7999999999999998E-4</v>
      </c>
      <c r="W489" s="16">
        <v>1.244877E-2</v>
      </c>
      <c r="X489" s="16">
        <v>1.2400690000000001E-2</v>
      </c>
      <c r="Y489" s="16">
        <v>3.1248420000000002E-2</v>
      </c>
      <c r="Z489" s="16">
        <v>8.9491049999999989E-2</v>
      </c>
      <c r="AA489" s="16">
        <v>3.307479E-2</v>
      </c>
      <c r="AB489" s="16">
        <v>4.2745410000000005E-2</v>
      </c>
      <c r="AC489" s="16">
        <v>-2.3542199999999998E-3</v>
      </c>
      <c r="AD489" s="16">
        <v>2.3559100000000001E-3</v>
      </c>
      <c r="AE489" s="16">
        <v>2.9024899999999998E-3</v>
      </c>
      <c r="AF489" s="16">
        <v>7.4365999999999998E-3</v>
      </c>
      <c r="AG489" s="16">
        <v>-2.7113900000000002E-3</v>
      </c>
      <c r="AH489" s="16">
        <v>-7.0345E-4</v>
      </c>
      <c r="AI489" s="16">
        <v>1.21042E-3</v>
      </c>
      <c r="AJ489" s="16">
        <v>3.0585399999999999E-2</v>
      </c>
      <c r="AK489" s="16">
        <v>8.7883600000000003E-3</v>
      </c>
      <c r="AL489" s="16">
        <v>3.0585399999999999E-2</v>
      </c>
      <c r="AM489" s="41"/>
      <c r="AN489" s="22">
        <v>4.0000000000000003E-5</v>
      </c>
      <c r="AO489" s="22">
        <v>1.7999999999999998E-4</v>
      </c>
      <c r="AP489" s="22">
        <v>3.3E-4</v>
      </c>
      <c r="AQ489" s="16">
        <v>5.8E-4</v>
      </c>
      <c r="AR489" s="16">
        <v>1.603E-3</v>
      </c>
      <c r="AS489" s="16">
        <v>3.4799999999999996E-3</v>
      </c>
      <c r="AT489" s="16">
        <v>9.3930000000000003E-3</v>
      </c>
      <c r="AU489" s="16">
        <f t="shared" si="564"/>
        <v>2.5478578924165163E-2</v>
      </c>
      <c r="AV489" s="16"/>
      <c r="AW489" s="16">
        <v>1.7403999999999999E-2</v>
      </c>
      <c r="AX489" s="16">
        <v>2.4106000000000002E-2</v>
      </c>
      <c r="AY489" s="16">
        <v>6.7422800000000033E-3</v>
      </c>
      <c r="AZ489" s="16">
        <v>2.4669E-2</v>
      </c>
      <c r="BA489" s="16">
        <f t="shared" si="597"/>
        <v>8.9911999999999995E-3</v>
      </c>
      <c r="BB489" s="22">
        <f t="shared" si="611"/>
        <v>9.2498000000000059E-4</v>
      </c>
      <c r="BC489" s="16">
        <f t="shared" si="598"/>
        <v>1.1142600000000006E-2</v>
      </c>
      <c r="BD489" s="22">
        <f t="shared" si="599"/>
        <v>-6.1508999999999522E-4</v>
      </c>
      <c r="BE489" s="16">
        <f t="shared" si="600"/>
        <v>3.5084359999999995E-2</v>
      </c>
      <c r="BF489" s="22">
        <f t="shared" si="612"/>
        <v>-1.7818700000000048E-3</v>
      </c>
      <c r="BG489" s="16">
        <f t="shared" si="601"/>
        <v>2.4669E-2</v>
      </c>
      <c r="BH489" s="22">
        <f t="shared" si="612"/>
        <v>-2.4444999999999675E-4</v>
      </c>
      <c r="BI489" s="16">
        <f t="shared" si="602"/>
        <v>5.647039999999999E-3</v>
      </c>
      <c r="BJ489" s="22">
        <f t="shared" ref="BJ489" si="646">BI489-BI488</f>
        <v>-1.2053300000000001E-3</v>
      </c>
      <c r="BK489" s="16">
        <f t="shared" si="604"/>
        <v>5.59896E-3</v>
      </c>
      <c r="BL489" s="22">
        <f t="shared" si="605"/>
        <v>-5.3343999999999874E-4</v>
      </c>
      <c r="BM489" s="16">
        <f t="shared" si="594"/>
        <v>1.1429669999999998E-2</v>
      </c>
      <c r="BN489" s="22">
        <f t="shared" si="606"/>
        <v>6.4508999999999921E-4</v>
      </c>
      <c r="BO489" s="16">
        <f t="shared" si="595"/>
        <v>1.0310539999999998E-2</v>
      </c>
      <c r="BP489" s="22">
        <f t="shared" si="607"/>
        <v>7.0406999999999935E-4</v>
      </c>
      <c r="BQ489" s="16">
        <f t="shared" si="596"/>
        <v>-6.621730000000001E-3</v>
      </c>
      <c r="BR489" s="22">
        <f t="shared" si="608"/>
        <v>-1.6004500000000007E-3</v>
      </c>
      <c r="BS489" s="8"/>
      <c r="BT489" s="22">
        <f t="shared" si="609"/>
        <v>1.4004500000000001E-3</v>
      </c>
      <c r="BU489" s="22">
        <f t="shared" si="610"/>
        <v>2.9362899999999977E-3</v>
      </c>
      <c r="BV489" s="80"/>
    </row>
    <row r="490" spans="1:74" x14ac:dyDescent="0.35">
      <c r="A490" s="35">
        <v>44316</v>
      </c>
      <c r="B490" s="16">
        <v>1.2416970000000001E-2</v>
      </c>
      <c r="C490" s="16">
        <v>1.66847E-2</v>
      </c>
      <c r="D490" s="16">
        <v>1.9384760000000001E-2</v>
      </c>
      <c r="E490" s="16">
        <v>2.455019E-2</v>
      </c>
      <c r="F490" s="16">
        <v>3.0820599999999997E-3</v>
      </c>
      <c r="G490" s="16">
        <v>1.207315E-2</v>
      </c>
      <c r="H490" s="16">
        <v>1.5576810000000002E-2</v>
      </c>
      <c r="I490" s="16">
        <v>1.9346470000000001E-2</v>
      </c>
      <c r="J490" s="16">
        <v>2.9026649999999998E-2</v>
      </c>
      <c r="K490" s="16">
        <v>1.4685360000000001E-2</v>
      </c>
      <c r="L490" s="16">
        <v>3.3545430000000001E-2</v>
      </c>
      <c r="M490" s="16">
        <v>3.9882229999999998E-2</v>
      </c>
      <c r="N490" s="16">
        <v>3.9395319999999998E-2</v>
      </c>
      <c r="O490" s="16">
        <v>4.631511E-2</v>
      </c>
      <c r="P490" s="16">
        <v>-1.7118406563330798E-2</v>
      </c>
      <c r="Q490" s="16">
        <v>6.3878299999999997E-3</v>
      </c>
      <c r="R490" s="16">
        <v>2.2231290000000001E-2</v>
      </c>
      <c r="S490" s="16">
        <v>1.044926E-2</v>
      </c>
      <c r="T490" s="16">
        <v>1.6824220000000001E-2</v>
      </c>
      <c r="U490" s="16">
        <v>1.5830280000000002E-2</v>
      </c>
      <c r="V490" s="16">
        <v>8.9999999999999992E-5</v>
      </c>
      <c r="W490" s="16">
        <v>1.2643759999999999E-2</v>
      </c>
      <c r="X490" s="16">
        <v>1.2140049999999999E-2</v>
      </c>
      <c r="Y490" s="16">
        <v>3.0912950000000002E-2</v>
      </c>
      <c r="Z490" s="16">
        <v>8.910382E-2</v>
      </c>
      <c r="AA490" s="16">
        <v>3.2673569999999999E-2</v>
      </c>
      <c r="AB490" s="16">
        <v>4.258468E-2</v>
      </c>
      <c r="AC490" s="16">
        <v>-1.86141E-3</v>
      </c>
      <c r="AD490" s="16">
        <v>2.8415600000000004E-3</v>
      </c>
      <c r="AE490" s="16">
        <v>3.4479100000000002E-3</v>
      </c>
      <c r="AF490" s="16">
        <v>8.1627100000000001E-3</v>
      </c>
      <c r="AG490" s="16">
        <v>-2.5844499999999999E-3</v>
      </c>
      <c r="AH490" s="16">
        <v>-4.4575999999999996E-4</v>
      </c>
      <c r="AI490" s="16">
        <v>1.91052E-3</v>
      </c>
      <c r="AJ490" s="16">
        <v>2.9014350000000001E-2</v>
      </c>
      <c r="AK490" s="16">
        <v>9.5657499999999996E-3</v>
      </c>
      <c r="AL490" s="16">
        <v>2.9014350000000001E-2</v>
      </c>
      <c r="AM490" s="41"/>
      <c r="AN490" s="22">
        <v>4.0000000000000003E-5</v>
      </c>
      <c r="AO490" s="22">
        <v>8.9999999999999992E-5</v>
      </c>
      <c r="AP490" s="22">
        <v>2.4000000000000001E-4</v>
      </c>
      <c r="AQ490" s="16">
        <v>4.8999999999999998E-4</v>
      </c>
      <c r="AR490" s="16">
        <v>1.5840000000000001E-3</v>
      </c>
      <c r="AS490" s="16">
        <v>3.31E-3</v>
      </c>
      <c r="AT490" s="16">
        <v>8.4609999999999998E-3</v>
      </c>
      <c r="AU490" s="16">
        <f t="shared" si="564"/>
        <v>2.4117298617398086E-2</v>
      </c>
      <c r="AV490" s="16"/>
      <c r="AW490" s="16">
        <v>1.6258999999999999E-2</v>
      </c>
      <c r="AX490" s="16">
        <v>2.2967000000000001E-2</v>
      </c>
      <c r="AY490" s="16">
        <v>6.7953599999999968E-3</v>
      </c>
      <c r="AZ490" s="16">
        <v>2.4083819999999999E-2</v>
      </c>
      <c r="BA490" s="16">
        <f t="shared" si="597"/>
        <v>8.2975300000000009E-3</v>
      </c>
      <c r="BB490" s="22">
        <f t="shared" si="611"/>
        <v>-6.9366999999999866E-4</v>
      </c>
      <c r="BC490" s="16">
        <f t="shared" si="598"/>
        <v>1.131414E-2</v>
      </c>
      <c r="BD490" s="22">
        <f t="shared" si="599"/>
        <v>1.7153999999999434E-4</v>
      </c>
      <c r="BE490" s="16">
        <f t="shared" si="600"/>
        <v>3.300749E-2</v>
      </c>
      <c r="BF490" s="22">
        <f t="shared" si="612"/>
        <v>-2.0768699999999946E-3</v>
      </c>
      <c r="BG490" s="16">
        <f t="shared" si="601"/>
        <v>2.4083819999999999E-2</v>
      </c>
      <c r="BH490" s="22">
        <f t="shared" si="612"/>
        <v>-5.8518000000000112E-4</v>
      </c>
      <c r="BI490" s="16">
        <f t="shared" si="602"/>
        <v>6.255929999999999E-3</v>
      </c>
      <c r="BJ490" s="22">
        <f t="shared" ref="BJ490" si="647">BI490-BI489</f>
        <v>6.0888999999999995E-4</v>
      </c>
      <c r="BK490" s="16">
        <f t="shared" si="604"/>
        <v>5.7522199999999997E-3</v>
      </c>
      <c r="BL490" s="22">
        <f t="shared" si="605"/>
        <v>1.5325999999999968E-4</v>
      </c>
      <c r="BM490" s="16">
        <f t="shared" si="594"/>
        <v>1.043639E-2</v>
      </c>
      <c r="BN490" s="22">
        <f t="shared" si="606"/>
        <v>-9.9327999999999743E-4</v>
      </c>
      <c r="BO490" s="16">
        <f t="shared" si="595"/>
        <v>9.4424500000000015E-3</v>
      </c>
      <c r="BP490" s="22">
        <f t="shared" si="607"/>
        <v>-8.6808999999999671E-4</v>
      </c>
      <c r="BQ490" s="16">
        <f t="shared" si="596"/>
        <v>-6.2978299999999999E-3</v>
      </c>
      <c r="BR490" s="22">
        <f t="shared" si="608"/>
        <v>3.239000000000011E-4</v>
      </c>
      <c r="BS490" s="8"/>
      <c r="BT490" s="22">
        <f t="shared" si="609"/>
        <v>-4.139000000000009E-4</v>
      </c>
      <c r="BU490" s="22">
        <f t="shared" si="610"/>
        <v>-1.1753199999999971E-3</v>
      </c>
      <c r="BV490" s="80"/>
    </row>
    <row r="491" spans="1:74" x14ac:dyDescent="0.35">
      <c r="A491" s="35">
        <v>44347</v>
      </c>
      <c r="B491" s="16">
        <v>1.243115E-2</v>
      </c>
      <c r="C491" s="16">
        <v>1.6226460000000002E-2</v>
      </c>
      <c r="D491" s="16">
        <v>1.8779319999999999E-2</v>
      </c>
      <c r="E491" s="16">
        <v>2.3863150000000003E-2</v>
      </c>
      <c r="F491" s="16">
        <v>2.6851499999999999E-3</v>
      </c>
      <c r="G491" s="16">
        <v>1.183997E-2</v>
      </c>
      <c r="H491" s="16">
        <v>1.5586850000000001E-2</v>
      </c>
      <c r="I491" s="16">
        <v>1.8895990000000001E-2</v>
      </c>
      <c r="J491" s="16">
        <v>2.8635100000000004E-2</v>
      </c>
      <c r="K491" s="16">
        <v>1.3884280000000001E-2</v>
      </c>
      <c r="L491" s="16">
        <v>3.2992849999999997E-2</v>
      </c>
      <c r="M491" s="16">
        <v>4.0299349999999998E-2</v>
      </c>
      <c r="N491" s="16">
        <v>3.982252E-2</v>
      </c>
      <c r="O491" s="16">
        <v>4.626777E-2</v>
      </c>
      <c r="P491" s="16">
        <v>-1.90996695166759E-2</v>
      </c>
      <c r="Q491" s="16">
        <v>5.9695799999999995E-3</v>
      </c>
      <c r="R491" s="16">
        <v>2.2095770000000001E-2</v>
      </c>
      <c r="S491" s="16">
        <v>1.01999E-2</v>
      </c>
      <c r="T491" s="16">
        <v>1.746228E-2</v>
      </c>
      <c r="U491" s="16">
        <v>1.4751479999999999E-2</v>
      </c>
      <c r="V491" s="16">
        <v>1E-4</v>
      </c>
      <c r="W491" s="16">
        <v>1.2676460000000001E-2</v>
      </c>
      <c r="X491" s="16">
        <v>1.1870210000000001E-2</v>
      </c>
      <c r="Y491" s="16">
        <v>3.0853350000000002E-2</v>
      </c>
      <c r="Z491" s="16">
        <v>8.8453950000000003E-2</v>
      </c>
      <c r="AA491" s="16">
        <v>3.2954690000000002E-2</v>
      </c>
      <c r="AB491" s="16">
        <v>4.2005299999999995E-2</v>
      </c>
      <c r="AC491" s="16">
        <v>-1.6761899999999999E-3</v>
      </c>
      <c r="AD491" s="16">
        <v>2.8632200000000001E-3</v>
      </c>
      <c r="AE491" s="16">
        <v>3.6272599999999998E-3</v>
      </c>
      <c r="AF491" s="16">
        <v>8.3268600000000002E-3</v>
      </c>
      <c r="AG491" s="16">
        <v>-2.5944200000000001E-3</v>
      </c>
      <c r="AH491" s="16">
        <v>-2.7039000000000002E-4</v>
      </c>
      <c r="AI491" s="16">
        <v>2.2494300000000002E-3</v>
      </c>
      <c r="AJ491" s="16">
        <v>2.8741200000000001E-2</v>
      </c>
      <c r="AK491" s="16">
        <v>9.73305E-3</v>
      </c>
      <c r="AL491" s="16">
        <v>2.8741200000000001E-2</v>
      </c>
      <c r="AM491" s="41"/>
      <c r="AN491" s="22">
        <v>0</v>
      </c>
      <c r="AO491" s="22">
        <v>1E-4</v>
      </c>
      <c r="AP491" s="22">
        <v>2.8000000000000003E-4</v>
      </c>
      <c r="AQ491" s="16">
        <v>3.8999999999999999E-4</v>
      </c>
      <c r="AR491" s="16">
        <v>1.4069999999999998E-3</v>
      </c>
      <c r="AS491" s="16">
        <v>2.99E-3</v>
      </c>
      <c r="AT491" s="16">
        <v>7.9950000000000004E-3</v>
      </c>
      <c r="AU491" s="16">
        <f t="shared" ref="AU491:AU540" si="648">(1+AW491)^2/(1+AT491)-1</f>
        <v>2.3953669660067956E-2</v>
      </c>
      <c r="AV491" s="16"/>
      <c r="AW491" s="16">
        <v>1.5942999999999999E-2</v>
      </c>
      <c r="AX491" s="16">
        <v>2.2824000000000001E-2</v>
      </c>
      <c r="AY491" s="16">
        <v>6.5393300000000029E-3</v>
      </c>
      <c r="AZ491" s="16">
        <v>2.4171999999999999E-2</v>
      </c>
      <c r="BA491" s="16">
        <f t="shared" si="597"/>
        <v>7.9147000000000002E-3</v>
      </c>
      <c r="BB491" s="22">
        <f t="shared" si="611"/>
        <v>-3.8283000000000067E-4</v>
      </c>
      <c r="BC491" s="16">
        <f t="shared" si="598"/>
        <v>1.0897079999999996E-2</v>
      </c>
      <c r="BD491" s="22">
        <f t="shared" si="599"/>
        <v>-4.1706000000000382E-4</v>
      </c>
      <c r="BE491" s="16">
        <f t="shared" si="600"/>
        <v>3.3852939999999998E-2</v>
      </c>
      <c r="BF491" s="22">
        <f t="shared" si="612"/>
        <v>8.4544999999999759E-4</v>
      </c>
      <c r="BG491" s="16">
        <f t="shared" si="601"/>
        <v>2.4171999999999999E-2</v>
      </c>
      <c r="BH491" s="22">
        <f t="shared" si="612"/>
        <v>8.8180000000000203E-5</v>
      </c>
      <c r="BI491" s="16">
        <f t="shared" si="602"/>
        <v>6.706880000000001E-3</v>
      </c>
      <c r="BJ491" s="22">
        <f t="shared" ref="BJ491" si="649">BI491-BI490</f>
        <v>4.5095000000000204E-4</v>
      </c>
      <c r="BK491" s="16">
        <f t="shared" si="604"/>
        <v>5.9006300000000013E-3</v>
      </c>
      <c r="BL491" s="22">
        <f t="shared" si="605"/>
        <v>1.484100000000016E-4</v>
      </c>
      <c r="BM491" s="16">
        <f t="shared" si="594"/>
        <v>1.1492700000000002E-2</v>
      </c>
      <c r="BN491" s="22">
        <f t="shared" si="606"/>
        <v>1.0563100000000013E-3</v>
      </c>
      <c r="BO491" s="16">
        <f t="shared" si="595"/>
        <v>8.7818999999999987E-3</v>
      </c>
      <c r="BP491" s="22">
        <f t="shared" si="607"/>
        <v>-6.605500000000028E-4</v>
      </c>
      <c r="BQ491" s="16">
        <f t="shared" si="596"/>
        <v>-5.8695799999999992E-3</v>
      </c>
      <c r="BR491" s="22">
        <f t="shared" si="608"/>
        <v>4.2825000000000068E-4</v>
      </c>
      <c r="BS491" s="8"/>
      <c r="BT491" s="22">
        <f t="shared" si="609"/>
        <v>-4.1825000000000022E-4</v>
      </c>
      <c r="BU491" s="22">
        <f t="shared" si="610"/>
        <v>-1.3552000000000008E-4</v>
      </c>
      <c r="BV491" s="80"/>
    </row>
    <row r="492" spans="1:74" x14ac:dyDescent="0.35">
      <c r="A492" s="35">
        <v>44377</v>
      </c>
      <c r="B492" s="16">
        <v>1.273644E-2</v>
      </c>
      <c r="C492" s="16">
        <v>1.612388E-2</v>
      </c>
      <c r="D492" s="16">
        <v>1.8298490000000001E-2</v>
      </c>
      <c r="E492" s="16">
        <v>2.3041559999999999E-2</v>
      </c>
      <c r="F492" s="16">
        <v>3.6339599999999999E-3</v>
      </c>
      <c r="G492" s="16">
        <v>1.2591049999999999E-2</v>
      </c>
      <c r="H492" s="16">
        <v>1.572513E-2</v>
      </c>
      <c r="I492" s="16">
        <v>1.81697E-2</v>
      </c>
      <c r="J492" s="16">
        <v>2.6572830000000002E-2</v>
      </c>
      <c r="K492" s="16">
        <v>1.3946469999999999E-2</v>
      </c>
      <c r="L492" s="16">
        <v>3.0777570000000001E-2</v>
      </c>
      <c r="M492" s="16">
        <v>3.7458930000000001E-2</v>
      </c>
      <c r="N492" s="16">
        <v>3.695586E-2</v>
      </c>
      <c r="O492" s="16">
        <v>4.3853959999999997E-2</v>
      </c>
      <c r="P492" s="16">
        <v>-1.8127807901635401E-2</v>
      </c>
      <c r="Q492" s="16">
        <v>6.7249099999999997E-3</v>
      </c>
      <c r="R492" s="16">
        <v>2.0264690000000002E-2</v>
      </c>
      <c r="S492" s="16">
        <v>1.0007060000000002E-2</v>
      </c>
      <c r="T492" s="16">
        <v>1.7729330000000001E-2</v>
      </c>
      <c r="U492" s="16">
        <v>1.4998450000000002E-2</v>
      </c>
      <c r="V492" s="16">
        <v>4.2999999999999999E-4</v>
      </c>
      <c r="W492" s="16">
        <v>1.2660659999999999E-2</v>
      </c>
      <c r="X492" s="16">
        <v>1.1671290000000001E-2</v>
      </c>
      <c r="Y492" s="16">
        <v>3.117325E-2</v>
      </c>
      <c r="Z492" s="16">
        <v>8.8971830000000002E-2</v>
      </c>
      <c r="AA492" s="16">
        <v>3.3866770000000004E-2</v>
      </c>
      <c r="AB492" s="16">
        <v>4.2141239999999996E-2</v>
      </c>
      <c r="AC492" s="16">
        <v>-1.8548799999999999E-3</v>
      </c>
      <c r="AD492" s="16">
        <v>2.5936100000000001E-3</v>
      </c>
      <c r="AE492" s="16">
        <v>3.2097199999999997E-3</v>
      </c>
      <c r="AF492" s="16">
        <v>7.83207E-3</v>
      </c>
      <c r="AG492" s="16">
        <v>-2.6669900000000002E-3</v>
      </c>
      <c r="AH492" s="16">
        <v>-3.4191000000000001E-4</v>
      </c>
      <c r="AI492" s="16">
        <v>1.88153E-3</v>
      </c>
      <c r="AJ492" s="16">
        <v>2.790457E-2</v>
      </c>
      <c r="AK492" s="16">
        <v>9.0727700000000008E-3</v>
      </c>
      <c r="AL492" s="16">
        <v>2.790457E-2</v>
      </c>
      <c r="AM492" s="41"/>
      <c r="AN492" s="22">
        <v>4.2999999999999999E-4</v>
      </c>
      <c r="AO492" s="22">
        <v>4.2999999999999999E-4</v>
      </c>
      <c r="AP492" s="22">
        <v>4.8999999999999998E-4</v>
      </c>
      <c r="AQ492" s="16">
        <v>6.8000000000000005E-4</v>
      </c>
      <c r="AR492" s="16">
        <v>2.4859999999999999E-3</v>
      </c>
      <c r="AS492" s="16">
        <v>4.62E-3</v>
      </c>
      <c r="AT492" s="16">
        <v>8.8939999999999991E-3</v>
      </c>
      <c r="AU492" s="16">
        <f t="shared" si="648"/>
        <v>2.0499182669338811E-2</v>
      </c>
      <c r="AV492" s="16"/>
      <c r="AW492" s="16">
        <v>1.468E-2</v>
      </c>
      <c r="AX492" s="16">
        <v>2.0857000000000001E-2</v>
      </c>
      <c r="AY492" s="16">
        <v>6.3081400000000003E-3</v>
      </c>
      <c r="AZ492" s="16">
        <v>2.3589269999999996E-2</v>
      </c>
      <c r="BA492" s="16">
        <f t="shared" si="597"/>
        <v>7.2215599999999993E-3</v>
      </c>
      <c r="BB492" s="22">
        <f t="shared" si="611"/>
        <v>-6.9314000000000094E-4</v>
      </c>
      <c r="BC492" s="16">
        <f t="shared" si="598"/>
        <v>1.0512879999999999E-2</v>
      </c>
      <c r="BD492" s="22">
        <f t="shared" si="599"/>
        <v>-3.8419999999999774E-4</v>
      </c>
      <c r="BE492" s="16">
        <f t="shared" si="600"/>
        <v>3.0230949999999999E-2</v>
      </c>
      <c r="BF492" s="22">
        <f t="shared" si="612"/>
        <v>-3.6219899999999985E-3</v>
      </c>
      <c r="BG492" s="16">
        <f t="shared" si="601"/>
        <v>2.3589269999999996E-2</v>
      </c>
      <c r="BH492" s="22">
        <f t="shared" si="612"/>
        <v>-5.8273000000000352E-4</v>
      </c>
      <c r="BI492" s="16">
        <f t="shared" si="602"/>
        <v>5.9357499999999992E-3</v>
      </c>
      <c r="BJ492" s="22">
        <f t="shared" ref="BJ492" si="650">BI492-BI491</f>
        <v>-7.7113000000000181E-4</v>
      </c>
      <c r="BK492" s="16">
        <f t="shared" si="604"/>
        <v>4.9463800000000011E-3</v>
      </c>
      <c r="BL492" s="22">
        <f t="shared" si="605"/>
        <v>-9.5425000000000024E-4</v>
      </c>
      <c r="BM492" s="16">
        <f t="shared" si="594"/>
        <v>1.1004420000000001E-2</v>
      </c>
      <c r="BN492" s="22">
        <f t="shared" si="606"/>
        <v>-4.8828000000000066E-4</v>
      </c>
      <c r="BO492" s="16">
        <f t="shared" si="595"/>
        <v>8.2735400000000028E-3</v>
      </c>
      <c r="BP492" s="22">
        <f t="shared" si="607"/>
        <v>-5.083599999999959E-4</v>
      </c>
      <c r="BQ492" s="16">
        <f t="shared" si="596"/>
        <v>-6.2949099999999999E-3</v>
      </c>
      <c r="BR492" s="22">
        <f t="shared" si="608"/>
        <v>-4.2533000000000067E-4</v>
      </c>
      <c r="BS492" s="8"/>
      <c r="BT492" s="22">
        <f t="shared" si="609"/>
        <v>7.5533000000000024E-4</v>
      </c>
      <c r="BU492" s="22">
        <f t="shared" si="610"/>
        <v>-1.8310799999999988E-3</v>
      </c>
      <c r="BV492" s="80"/>
    </row>
    <row r="493" spans="1:74" x14ac:dyDescent="0.35">
      <c r="A493" s="35">
        <v>44408</v>
      </c>
      <c r="B493" s="16">
        <v>1.1317269999999999E-2</v>
      </c>
      <c r="C493" s="16">
        <v>1.505139E-2</v>
      </c>
      <c r="D493" s="16">
        <v>1.7186729999999997E-2</v>
      </c>
      <c r="E493" s="16">
        <v>2.1704569999999999E-2</v>
      </c>
      <c r="F493" s="16">
        <v>3.0063299999999998E-3</v>
      </c>
      <c r="G493" s="16">
        <v>1.1472670000000001E-2</v>
      </c>
      <c r="H493" s="16">
        <v>1.3907060000000001E-2</v>
      </c>
      <c r="I493" s="16">
        <v>1.6256940000000001E-2</v>
      </c>
      <c r="J493" s="16">
        <v>2.4829480000000001E-2</v>
      </c>
      <c r="K493" s="16">
        <v>1.282556E-2</v>
      </c>
      <c r="L493" s="16">
        <v>2.9397470000000002E-2</v>
      </c>
      <c r="M493" s="16">
        <v>3.8792500000000001E-2</v>
      </c>
      <c r="N493" s="16">
        <v>3.8539400000000001E-2</v>
      </c>
      <c r="O493" s="16">
        <v>4.2012500000000001E-2</v>
      </c>
      <c r="P493" s="16">
        <v>-1.8852036863301599E-2</v>
      </c>
      <c r="Q493" s="16">
        <v>5.4003699999999998E-3</v>
      </c>
      <c r="R493" s="16">
        <v>1.8376480000000001E-2</v>
      </c>
      <c r="S493" s="16">
        <v>8.6609900000000004E-3</v>
      </c>
      <c r="T493" s="16">
        <v>1.6242589999999998E-2</v>
      </c>
      <c r="U493" s="16">
        <v>1.3567530000000001E-2</v>
      </c>
      <c r="V493" s="16">
        <v>4.2999999999999999E-4</v>
      </c>
      <c r="W493" s="16">
        <v>1.1266169999999999E-2</v>
      </c>
      <c r="X493" s="16">
        <v>1.0375700000000002E-2</v>
      </c>
      <c r="Y493" s="16">
        <v>2.9655019999999997E-2</v>
      </c>
      <c r="Z493" s="16">
        <v>9.3808370000000002E-2</v>
      </c>
      <c r="AA493" s="16">
        <v>3.2786209999999996E-2</v>
      </c>
      <c r="AB493" s="16">
        <v>4.0196259999999998E-2</v>
      </c>
      <c r="AC493" s="16">
        <v>-3.3127199999999999E-3</v>
      </c>
      <c r="AD493" s="16">
        <v>1.04298E-3</v>
      </c>
      <c r="AE493" s="16">
        <v>1.6071499999999999E-3</v>
      </c>
      <c r="AF493" s="16">
        <v>6.3874500000000002E-3</v>
      </c>
      <c r="AG493" s="16">
        <v>-3.2976899999999998E-3</v>
      </c>
      <c r="AH493" s="16">
        <v>-1.5657499999999999E-3</v>
      </c>
      <c r="AI493" s="16">
        <v>9.0610000000000002E-5</v>
      </c>
      <c r="AJ493" s="16">
        <v>2.9886389999999999E-2</v>
      </c>
      <c r="AK493" s="16">
        <v>6.8820899999999996E-3</v>
      </c>
      <c r="AL493" s="16">
        <v>2.9886389999999999E-2</v>
      </c>
      <c r="AM493" s="41"/>
      <c r="AN493" s="22">
        <v>3.8999999999999999E-4</v>
      </c>
      <c r="AO493" s="22">
        <v>4.2999999999999999E-4</v>
      </c>
      <c r="AP493" s="22">
        <v>4.8000000000000001E-4</v>
      </c>
      <c r="AQ493" s="16">
        <v>6.4999999999999997E-4</v>
      </c>
      <c r="AR493" s="16">
        <v>1.8390000000000001E-3</v>
      </c>
      <c r="AS493" s="16">
        <v>3.3900000000000002E-3</v>
      </c>
      <c r="AT493" s="16">
        <v>6.9040000000000004E-3</v>
      </c>
      <c r="AU493" s="16">
        <f t="shared" si="648"/>
        <v>1.7570097773968785E-2</v>
      </c>
      <c r="AV493" s="16"/>
      <c r="AW493" s="16">
        <v>1.2222999999999999E-2</v>
      </c>
      <c r="AX493" s="16">
        <v>1.8922000000000001E-2</v>
      </c>
      <c r="AY493" s="16">
        <v>6.4530000000000004E-3</v>
      </c>
      <c r="AZ493" s="16">
        <v>2.3636020000000001E-2</v>
      </c>
      <c r="BA493" s="16">
        <f t="shared" si="597"/>
        <v>7.4251899999999999E-3</v>
      </c>
      <c r="BB493" s="22">
        <f t="shared" si="611"/>
        <v>2.0363000000000065E-4</v>
      </c>
      <c r="BC493" s="16">
        <f t="shared" si="598"/>
        <v>1.1020990000000001E-2</v>
      </c>
      <c r="BD493" s="22">
        <f t="shared" si="599"/>
        <v>5.0811000000000259E-4</v>
      </c>
      <c r="BE493" s="16">
        <f t="shared" si="600"/>
        <v>3.313903E-2</v>
      </c>
      <c r="BF493" s="22">
        <f t="shared" si="612"/>
        <v>2.9080800000000004E-3</v>
      </c>
      <c r="BG493" s="16">
        <f t="shared" si="601"/>
        <v>2.3636020000000001E-2</v>
      </c>
      <c r="BH493" s="22">
        <f t="shared" si="612"/>
        <v>4.6750000000005121E-5</v>
      </c>
      <c r="BI493" s="16">
        <f t="shared" si="602"/>
        <v>5.8657999999999991E-3</v>
      </c>
      <c r="BJ493" s="22">
        <f t="shared" ref="BJ493" si="651">BI493-BI492</f>
        <v>-6.9950000000000047E-5</v>
      </c>
      <c r="BK493" s="16">
        <f t="shared" si="604"/>
        <v>4.9753300000000018E-3</v>
      </c>
      <c r="BL493" s="22">
        <f t="shared" si="605"/>
        <v>2.8950000000000677E-5</v>
      </c>
      <c r="BM493" s="16">
        <f t="shared" si="594"/>
        <v>1.0842219999999998E-2</v>
      </c>
      <c r="BN493" s="22">
        <f t="shared" si="606"/>
        <v>-1.6220000000000297E-4</v>
      </c>
      <c r="BO493" s="16">
        <f t="shared" si="595"/>
        <v>8.1671600000000014E-3</v>
      </c>
      <c r="BP493" s="22">
        <f t="shared" si="607"/>
        <v>-1.063800000000014E-4</v>
      </c>
      <c r="BQ493" s="16">
        <f t="shared" si="596"/>
        <v>-4.97037E-3</v>
      </c>
      <c r="BR493" s="22">
        <f t="shared" si="608"/>
        <v>1.3245399999999999E-3</v>
      </c>
      <c r="BS493" s="8"/>
      <c r="BT493" s="22">
        <f t="shared" si="609"/>
        <v>-1.3245399999999999E-3</v>
      </c>
      <c r="BU493" s="22">
        <f t="shared" si="610"/>
        <v>-1.8882100000000013E-3</v>
      </c>
      <c r="BV493" s="80"/>
    </row>
    <row r="494" spans="1:74" x14ac:dyDescent="0.35">
      <c r="A494" s="35">
        <v>44439</v>
      </c>
      <c r="B494" s="16">
        <v>1.1931020000000001E-2</v>
      </c>
      <c r="C494" s="16">
        <v>1.5506009999999999E-2</v>
      </c>
      <c r="D494" s="16">
        <v>1.7754229999999999E-2</v>
      </c>
      <c r="E494" s="16">
        <v>2.2280090000000002E-2</v>
      </c>
      <c r="F494" s="16">
        <v>3.2484499999999999E-3</v>
      </c>
      <c r="G494" s="16">
        <v>1.18523E-2</v>
      </c>
      <c r="H494" s="16">
        <v>1.4823850000000001E-2</v>
      </c>
      <c r="I494" s="16">
        <v>1.7238119999999999E-2</v>
      </c>
      <c r="J494" s="16">
        <v>2.5157039999999999E-2</v>
      </c>
      <c r="K494" s="16">
        <v>1.3494250000000001E-2</v>
      </c>
      <c r="L494" s="16">
        <v>2.9911780000000002E-2</v>
      </c>
      <c r="M494" s="16">
        <v>3.8683930000000005E-2</v>
      </c>
      <c r="N494" s="16">
        <v>3.84298E-2</v>
      </c>
      <c r="O494" s="16">
        <v>4.1877690000000002E-2</v>
      </c>
      <c r="P494" s="16">
        <v>-1.6677589864699902E-2</v>
      </c>
      <c r="Q494" s="16">
        <v>5.9536900000000002E-3</v>
      </c>
      <c r="R494" s="16">
        <v>1.8586430000000001E-2</v>
      </c>
      <c r="S494" s="16">
        <v>9.5314400000000004E-3</v>
      </c>
      <c r="T494" s="16">
        <v>1.7062210000000001E-2</v>
      </c>
      <c r="U494" s="16">
        <v>1.41622E-2</v>
      </c>
      <c r="V494" s="16">
        <v>4.0999999999999999E-4</v>
      </c>
      <c r="W494" s="16">
        <v>1.169922E-2</v>
      </c>
      <c r="X494" s="16">
        <v>1.061952E-2</v>
      </c>
      <c r="Y494" s="16">
        <v>2.9985529999999996E-2</v>
      </c>
      <c r="Z494" s="16">
        <v>9.6973540000000011E-2</v>
      </c>
      <c r="AA494" s="16">
        <v>3.3642739999999997E-2</v>
      </c>
      <c r="AB494" s="16">
        <v>4.0134100000000006E-2</v>
      </c>
      <c r="AC494" s="16">
        <v>-2.8939399999999998E-3</v>
      </c>
      <c r="AD494" s="16">
        <v>1.6117E-3</v>
      </c>
      <c r="AE494" s="16">
        <v>2.1053399999999998E-3</v>
      </c>
      <c r="AF494" s="16">
        <v>6.9284300000000002E-3</v>
      </c>
      <c r="AG494" s="16">
        <v>-3.10648E-3</v>
      </c>
      <c r="AH494" s="16">
        <v>-1.0573900000000001E-3</v>
      </c>
      <c r="AI494" s="16">
        <v>6.8291000000000001E-4</v>
      </c>
      <c r="AJ494" s="16">
        <v>2.9311029999999998E-2</v>
      </c>
      <c r="AK494" s="16">
        <v>7.5718399999999998E-3</v>
      </c>
      <c r="AL494" s="16">
        <v>2.9311029999999998E-2</v>
      </c>
      <c r="AM494" s="41"/>
      <c r="AN494" s="22">
        <v>2.9999999999999997E-4</v>
      </c>
      <c r="AO494" s="22">
        <v>4.0999999999999999E-4</v>
      </c>
      <c r="AP494" s="22">
        <v>5.2999999999999998E-4</v>
      </c>
      <c r="AQ494" s="16">
        <v>6.6E-4</v>
      </c>
      <c r="AR494" s="16">
        <v>2.0930000000000002E-3</v>
      </c>
      <c r="AS494" s="16">
        <v>4.0600000000000002E-3</v>
      </c>
      <c r="AT494" s="16">
        <v>7.7710000000000001E-3</v>
      </c>
      <c r="AU494" s="16">
        <f t="shared" si="648"/>
        <v>1.8433052493076474E-2</v>
      </c>
      <c r="AV494" s="16"/>
      <c r="AW494" s="16">
        <v>1.3087999999999999E-2</v>
      </c>
      <c r="AX494" s="16">
        <v>1.9323999999999997E-2</v>
      </c>
      <c r="AY494" s="16">
        <v>6.5706099999999976E-3</v>
      </c>
      <c r="AZ494" s="16">
        <v>2.3291260000000001E-2</v>
      </c>
      <c r="BA494" s="16">
        <f t="shared" si="597"/>
        <v>7.5405600000000008E-3</v>
      </c>
      <c r="BB494" s="22">
        <f t="shared" si="611"/>
        <v>1.1537000000000092E-4</v>
      </c>
      <c r="BC494" s="16">
        <f t="shared" si="598"/>
        <v>1.1325350000000001E-2</v>
      </c>
      <c r="BD494" s="22">
        <f t="shared" si="599"/>
        <v>3.0436000000000005E-4</v>
      </c>
      <c r="BE494" s="16">
        <f t="shared" si="600"/>
        <v>3.2476110000000002E-2</v>
      </c>
      <c r="BF494" s="22">
        <f t="shared" si="612"/>
        <v>-6.629199999999974E-4</v>
      </c>
      <c r="BG494" s="16">
        <f t="shared" si="601"/>
        <v>2.3291260000000001E-2</v>
      </c>
      <c r="BH494" s="22">
        <f t="shared" si="612"/>
        <v>-3.4475999999999951E-4</v>
      </c>
      <c r="BI494" s="16">
        <f t="shared" si="602"/>
        <v>5.7455299999999996E-3</v>
      </c>
      <c r="BJ494" s="22">
        <f t="shared" ref="BJ494" si="652">BI494-BI493</f>
        <v>-1.2026999999999958E-4</v>
      </c>
      <c r="BK494" s="16">
        <f t="shared" si="604"/>
        <v>4.6658300000000002E-3</v>
      </c>
      <c r="BL494" s="22">
        <f t="shared" si="605"/>
        <v>-3.0950000000000161E-4</v>
      </c>
      <c r="BM494" s="16">
        <f t="shared" si="594"/>
        <v>1.110852E-2</v>
      </c>
      <c r="BN494" s="22">
        <f t="shared" si="606"/>
        <v>2.663000000000023E-4</v>
      </c>
      <c r="BO494" s="16">
        <f t="shared" si="595"/>
        <v>8.2085099999999987E-3</v>
      </c>
      <c r="BP494" s="22">
        <f t="shared" si="607"/>
        <v>4.1349999999997292E-5</v>
      </c>
      <c r="BQ494" s="16">
        <f t="shared" si="596"/>
        <v>-5.5436900000000004E-3</v>
      </c>
      <c r="BR494" s="22">
        <f t="shared" si="608"/>
        <v>-5.7332000000000043E-4</v>
      </c>
      <c r="BS494" s="8"/>
      <c r="BT494" s="22">
        <f t="shared" si="609"/>
        <v>5.5332000000000037E-4</v>
      </c>
      <c r="BU494" s="22">
        <f t="shared" si="610"/>
        <v>2.0995000000000041E-4</v>
      </c>
      <c r="BV494" s="80"/>
    </row>
    <row r="495" spans="1:74" x14ac:dyDescent="0.35">
      <c r="A495" s="35">
        <v>44469</v>
      </c>
      <c r="B495" s="16">
        <v>1.330782E-2</v>
      </c>
      <c r="C495" s="16">
        <v>1.6919110000000001E-2</v>
      </c>
      <c r="D495" s="16">
        <v>1.9156800000000002E-2</v>
      </c>
      <c r="E495" s="16">
        <v>2.3734359999999999E-2</v>
      </c>
      <c r="F495" s="16">
        <v>3.93868E-3</v>
      </c>
      <c r="G495" s="16">
        <v>1.198625E-2</v>
      </c>
      <c r="H495" s="16">
        <v>1.6856679999999999E-2</v>
      </c>
      <c r="I495" s="16">
        <v>1.911442E-2</v>
      </c>
      <c r="J495" s="16">
        <v>2.674909E-2</v>
      </c>
      <c r="K495" s="16">
        <v>1.4835179999999998E-2</v>
      </c>
      <c r="L495" s="16">
        <v>3.1356450000000001E-2</v>
      </c>
      <c r="M495" s="16">
        <v>4.0408400000000004E-2</v>
      </c>
      <c r="N495" s="16">
        <v>4.0220430000000001E-2</v>
      </c>
      <c r="O495" s="16">
        <v>4.2756100000000005E-2</v>
      </c>
      <c r="P495" s="16">
        <v>-1.5224454283063999E-2</v>
      </c>
      <c r="Q495" s="16">
        <v>7.4015399999999999E-3</v>
      </c>
      <c r="R495" s="16">
        <v>2.0284469999999999E-2</v>
      </c>
      <c r="S495" s="16">
        <v>1.1168270000000001E-2</v>
      </c>
      <c r="T495" s="16">
        <v>1.8289899999999998E-2</v>
      </c>
      <c r="U495" s="16">
        <v>1.5797660000000002E-2</v>
      </c>
      <c r="V495" s="16">
        <v>3.6999999999999999E-4</v>
      </c>
      <c r="W495" s="16">
        <v>1.3374919999999998E-2</v>
      </c>
      <c r="X495" s="16">
        <v>1.211835E-2</v>
      </c>
      <c r="Y495" s="16">
        <v>3.1412339999999997E-2</v>
      </c>
      <c r="Z495" s="16">
        <v>0.10205942</v>
      </c>
      <c r="AA495" s="16">
        <v>3.511736E-2</v>
      </c>
      <c r="AB495" s="16">
        <v>4.1631769999999998E-2</v>
      </c>
      <c r="AC495" s="16">
        <v>-1.4554500000000001E-3</v>
      </c>
      <c r="AD495" s="16">
        <v>3.3903499999999999E-3</v>
      </c>
      <c r="AE495" s="16">
        <v>3.3085599999999999E-3</v>
      </c>
      <c r="AF495" s="16">
        <v>8.3376500000000003E-3</v>
      </c>
      <c r="AG495" s="16">
        <v>-2.3551900000000001E-3</v>
      </c>
      <c r="AH495" s="16">
        <v>1.8439000000000002E-4</v>
      </c>
      <c r="AI495" s="16">
        <v>2.16533E-3</v>
      </c>
      <c r="AJ495" s="16">
        <v>2.9927899999999997E-2</v>
      </c>
      <c r="AK495" s="16">
        <v>9.5592699999999999E-3</v>
      </c>
      <c r="AL495" s="16">
        <v>2.9927899999999997E-2</v>
      </c>
      <c r="AM495" s="41"/>
      <c r="AN495" s="22">
        <v>5.2999999999999998E-4</v>
      </c>
      <c r="AO495" s="22">
        <v>3.6999999999999999E-4</v>
      </c>
      <c r="AP495" s="22">
        <v>4.8000000000000001E-4</v>
      </c>
      <c r="AQ495" s="16">
        <v>7.3999999999999999E-4</v>
      </c>
      <c r="AR495" s="16">
        <v>2.7550000000000001E-3</v>
      </c>
      <c r="AS495" s="16">
        <v>5.1000000000000004E-3</v>
      </c>
      <c r="AT495" s="16">
        <v>9.6489999999999996E-3</v>
      </c>
      <c r="AU495" s="16">
        <f t="shared" si="648"/>
        <v>2.0124029369612328E-2</v>
      </c>
      <c r="AV495" s="16"/>
      <c r="AW495" s="16">
        <v>1.4873000000000001E-2</v>
      </c>
      <c r="AX495" s="16">
        <v>2.0449000000000002E-2</v>
      </c>
      <c r="AY495" s="16">
        <v>6.4646200000000008E-3</v>
      </c>
      <c r="AZ495" s="16">
        <v>2.2471630000000006E-2</v>
      </c>
      <c r="BA495" s="16">
        <f t="shared" si="597"/>
        <v>7.4336399999999983E-3</v>
      </c>
      <c r="BB495" s="22">
        <f t="shared" si="611"/>
        <v>-1.0692000000000253E-4</v>
      </c>
      <c r="BC495" s="16">
        <f t="shared" si="598"/>
        <v>1.1071980000000002E-2</v>
      </c>
      <c r="BD495" s="22">
        <f t="shared" si="599"/>
        <v>-2.5336999999999929E-4</v>
      </c>
      <c r="BE495" s="16">
        <f t="shared" si="600"/>
        <v>3.2818890000000003E-2</v>
      </c>
      <c r="BF495" s="22">
        <f t="shared" si="612"/>
        <v>3.4278000000000086E-4</v>
      </c>
      <c r="BG495" s="16">
        <f t="shared" si="601"/>
        <v>2.2471630000000006E-2</v>
      </c>
      <c r="BH495" s="22">
        <f t="shared" si="612"/>
        <v>-8.1962999999999481E-4</v>
      </c>
      <c r="BI495" s="16">
        <f t="shared" si="602"/>
        <v>5.9733799999999986E-3</v>
      </c>
      <c r="BJ495" s="22">
        <f t="shared" ref="BJ495" si="653">BI495-BI494</f>
        <v>2.2784999999999906E-4</v>
      </c>
      <c r="BK495" s="16">
        <f t="shared" si="604"/>
        <v>4.7168100000000001E-3</v>
      </c>
      <c r="BL495" s="22">
        <f t="shared" si="605"/>
        <v>5.0979999999999949E-5</v>
      </c>
      <c r="BM495" s="16">
        <f t="shared" si="594"/>
        <v>1.0888359999999998E-2</v>
      </c>
      <c r="BN495" s="22">
        <f t="shared" si="606"/>
        <v>-2.2016000000000223E-4</v>
      </c>
      <c r="BO495" s="16">
        <f t="shared" si="595"/>
        <v>8.3961200000000017E-3</v>
      </c>
      <c r="BP495" s="22">
        <f t="shared" si="607"/>
        <v>1.8761000000000298E-4</v>
      </c>
      <c r="BQ495" s="16">
        <f t="shared" si="596"/>
        <v>-7.0315400000000002E-3</v>
      </c>
      <c r="BR495" s="22">
        <f t="shared" si="608"/>
        <v>-1.4878499999999998E-3</v>
      </c>
      <c r="BS495" s="8"/>
      <c r="BT495" s="22">
        <f t="shared" si="609"/>
        <v>1.4478499999999997E-3</v>
      </c>
      <c r="BU495" s="22">
        <f t="shared" si="610"/>
        <v>1.6980399999999979E-3</v>
      </c>
      <c r="BV495" s="80"/>
    </row>
    <row r="496" spans="1:74" x14ac:dyDescent="0.35">
      <c r="A496" s="35">
        <v>44500</v>
      </c>
      <c r="B496" s="16">
        <v>1.441156E-2</v>
      </c>
      <c r="C496" s="16">
        <v>1.7826990000000001E-2</v>
      </c>
      <c r="D496" s="16">
        <v>2.019311E-2</v>
      </c>
      <c r="E496" s="16">
        <v>2.4614839999999999E-2</v>
      </c>
      <c r="F496" s="16">
        <v>5.9914E-3</v>
      </c>
      <c r="G496" s="16">
        <v>1.3689679999999999E-2</v>
      </c>
      <c r="H496" s="16">
        <v>1.8048209999999999E-2</v>
      </c>
      <c r="I496" s="16">
        <v>1.9694449999999999E-2</v>
      </c>
      <c r="J496" s="16">
        <v>2.5948760000000001E-2</v>
      </c>
      <c r="K496" s="16">
        <v>1.673198E-2</v>
      </c>
      <c r="L496" s="16">
        <v>3.0657570000000002E-2</v>
      </c>
      <c r="M496" s="16">
        <v>4.2251459999999998E-2</v>
      </c>
      <c r="N496" s="16">
        <v>4.2187759999999998E-2</v>
      </c>
      <c r="O496" s="16">
        <v>4.3052439999999997E-2</v>
      </c>
      <c r="P496" s="16">
        <v>-1.7745686557889398E-2</v>
      </c>
      <c r="Q496" s="16">
        <v>9.2969300000000001E-3</v>
      </c>
      <c r="R496" s="16">
        <v>1.9432290000000001E-2</v>
      </c>
      <c r="S496" s="16">
        <v>1.2069950000000001E-2</v>
      </c>
      <c r="T496" s="16">
        <v>1.89328E-2</v>
      </c>
      <c r="U496" s="16">
        <v>1.726989E-2</v>
      </c>
      <c r="V496" s="16">
        <v>5.5000000000000003E-4</v>
      </c>
      <c r="W496" s="16">
        <v>1.533231E-2</v>
      </c>
      <c r="X496" s="16">
        <v>1.3799539999999999E-2</v>
      </c>
      <c r="Y496" s="16">
        <v>3.3513350000000004E-2</v>
      </c>
      <c r="Z496" s="16">
        <v>0.11554347999999999</v>
      </c>
      <c r="AA496" s="16">
        <v>3.8127970000000004E-2</v>
      </c>
      <c r="AB496" s="16">
        <v>4.3020889999999999E-2</v>
      </c>
      <c r="AC496" s="16">
        <v>-1.9842999999999998E-4</v>
      </c>
      <c r="AD496" s="16">
        <v>4.2547499999999999E-3</v>
      </c>
      <c r="AE496" s="16">
        <v>5.0288600000000004E-3</v>
      </c>
      <c r="AF496" s="16">
        <v>1.061933E-2</v>
      </c>
      <c r="AG496" s="16">
        <v>-3.9799000000000003E-4</v>
      </c>
      <c r="AH496" s="16">
        <v>2.6381900000000003E-3</v>
      </c>
      <c r="AI496" s="16">
        <v>4.2983600000000002E-3</v>
      </c>
      <c r="AJ496" s="16">
        <v>3.4379849999999997E-2</v>
      </c>
      <c r="AK496" s="16">
        <v>9.3256099999999998E-3</v>
      </c>
      <c r="AL496" s="16">
        <v>3.4379849999999997E-2</v>
      </c>
      <c r="AM496" s="41"/>
      <c r="AN496" s="22">
        <v>5.1999999999999995E-4</v>
      </c>
      <c r="AO496" s="22">
        <v>5.5000000000000003E-4</v>
      </c>
      <c r="AP496" s="22">
        <v>5.9999999999999995E-4</v>
      </c>
      <c r="AQ496" s="16">
        <v>1.24E-3</v>
      </c>
      <c r="AR496" s="16">
        <v>4.9699999999999996E-3</v>
      </c>
      <c r="AS496" s="16">
        <v>7.5500000000000003E-3</v>
      </c>
      <c r="AT496" s="16">
        <v>1.1831000000000001E-2</v>
      </c>
      <c r="AU496" s="16">
        <f t="shared" si="648"/>
        <v>1.9224456891516528E-2</v>
      </c>
      <c r="AV496" s="16"/>
      <c r="AW496" s="16">
        <v>1.5521E-2</v>
      </c>
      <c r="AX496" s="16">
        <v>1.9328000000000001E-2</v>
      </c>
      <c r="AY496" s="16">
        <v>6.5164699999999999E-3</v>
      </c>
      <c r="AZ496" s="16">
        <v>2.3620149999999996E-2</v>
      </c>
      <c r="BA496" s="16">
        <f t="shared" si="597"/>
        <v>7.4350500000000003E-3</v>
      </c>
      <c r="BB496" s="22">
        <f t="shared" si="611"/>
        <v>1.4100000000020346E-6</v>
      </c>
      <c r="BC496" s="16">
        <f t="shared" si="598"/>
        <v>1.1225280000000001E-2</v>
      </c>
      <c r="BD496" s="22">
        <f t="shared" si="599"/>
        <v>1.5329999999999858E-4</v>
      </c>
      <c r="BE496" s="16">
        <f t="shared" si="600"/>
        <v>3.2890829999999996E-2</v>
      </c>
      <c r="BF496" s="22">
        <f t="shared" si="612"/>
        <v>7.1939999999992565E-5</v>
      </c>
      <c r="BG496" s="16">
        <f t="shared" si="601"/>
        <v>2.3620149999999996E-2</v>
      </c>
      <c r="BH496" s="22">
        <f t="shared" si="612"/>
        <v>1.1485199999999897E-3</v>
      </c>
      <c r="BI496" s="16">
        <f t="shared" si="602"/>
        <v>6.0353799999999999E-3</v>
      </c>
      <c r="BJ496" s="22">
        <f t="shared" ref="BJ496" si="654">BI496-BI495</f>
        <v>6.200000000000129E-5</v>
      </c>
      <c r="BK496" s="16">
        <f t="shared" si="604"/>
        <v>4.5026099999999989E-3</v>
      </c>
      <c r="BL496" s="22">
        <f t="shared" si="605"/>
        <v>-2.1420000000000119E-4</v>
      </c>
      <c r="BM496" s="16">
        <f t="shared" si="594"/>
        <v>9.6358699999999995E-3</v>
      </c>
      <c r="BN496" s="22">
        <f t="shared" si="606"/>
        <v>-1.2524899999999985E-3</v>
      </c>
      <c r="BO496" s="16">
        <f t="shared" si="595"/>
        <v>7.9729599999999994E-3</v>
      </c>
      <c r="BP496" s="22">
        <f t="shared" si="607"/>
        <v>-4.2316000000000228E-4</v>
      </c>
      <c r="BQ496" s="16">
        <f t="shared" si="596"/>
        <v>-8.74693E-3</v>
      </c>
      <c r="BR496" s="22">
        <f t="shared" si="608"/>
        <v>-1.7153899999999998E-3</v>
      </c>
      <c r="BS496" s="8"/>
      <c r="BT496" s="22">
        <f t="shared" si="609"/>
        <v>1.8953900000000003E-3</v>
      </c>
      <c r="BU496" s="22">
        <f t="shared" si="610"/>
        <v>-8.5217999999999752E-4</v>
      </c>
      <c r="BV496" s="80"/>
    </row>
    <row r="497" spans="1:74" x14ac:dyDescent="0.35">
      <c r="A497" s="35">
        <v>44530</v>
      </c>
      <c r="B497" s="16">
        <v>1.4491730000000001E-2</v>
      </c>
      <c r="C497" s="16">
        <v>1.815495E-2</v>
      </c>
      <c r="D497" s="16">
        <v>2.0734610000000001E-2</v>
      </c>
      <c r="E497" s="16">
        <v>2.5509509999999999E-2</v>
      </c>
      <c r="F497" s="16">
        <v>6.9922999999999999E-3</v>
      </c>
      <c r="G497" s="16">
        <v>1.4175E-2</v>
      </c>
      <c r="H497" s="16">
        <v>1.83205E-2</v>
      </c>
      <c r="I497" s="16">
        <v>1.9600450000000002E-2</v>
      </c>
      <c r="J497" s="16">
        <v>2.5244719999999998E-2</v>
      </c>
      <c r="K497" s="16">
        <v>1.7925960000000001E-2</v>
      </c>
      <c r="L497" s="16">
        <v>3.058224E-2</v>
      </c>
      <c r="M497" s="16">
        <v>4.7970059999999995E-2</v>
      </c>
      <c r="N497" s="16">
        <v>4.8225339999999998E-2</v>
      </c>
      <c r="O497" s="16">
        <v>4.4545310000000005E-2</v>
      </c>
      <c r="P497" s="16">
        <v>-2.0864982800865101E-2</v>
      </c>
      <c r="Q497" s="16">
        <v>9.3575600000000009E-3</v>
      </c>
      <c r="R497" s="16">
        <v>1.8084409999999999E-2</v>
      </c>
      <c r="S497" s="16">
        <v>1.104811E-2</v>
      </c>
      <c r="T497" s="16">
        <v>1.938082E-2</v>
      </c>
      <c r="U497" s="16">
        <v>1.7986240000000001E-2</v>
      </c>
      <c r="V497" s="16">
        <v>5.0999999999999993E-4</v>
      </c>
      <c r="W497" s="16">
        <v>1.4015150000000001E-2</v>
      </c>
      <c r="X497" s="16">
        <v>1.3856269999999999E-2</v>
      </c>
      <c r="Y497" s="16">
        <v>3.2585889999999999E-2</v>
      </c>
      <c r="Z497" s="16">
        <v>0.11202254</v>
      </c>
      <c r="AA497" s="16">
        <v>3.7019730000000001E-2</v>
      </c>
      <c r="AB497" s="16">
        <v>4.1163030000000003E-2</v>
      </c>
      <c r="AC497" s="16">
        <v>-2.1265099999999999E-3</v>
      </c>
      <c r="AD497" s="16">
        <v>2.3054799999999999E-3</v>
      </c>
      <c r="AE497" s="16">
        <v>4.1453200000000001E-3</v>
      </c>
      <c r="AF497" s="16">
        <v>9.8222900000000009E-3</v>
      </c>
      <c r="AG497" s="16">
        <v>-1.4760699999999999E-3</v>
      </c>
      <c r="AH497" s="16">
        <v>1.19078E-3</v>
      </c>
      <c r="AI497" s="16">
        <v>2.5549699999999997E-3</v>
      </c>
      <c r="AJ497" s="16">
        <v>3.6389779999999997E-2</v>
      </c>
      <c r="AK497" s="16">
        <v>7.6551700000000002E-3</v>
      </c>
      <c r="AL497" s="16">
        <v>3.6389779999999997E-2</v>
      </c>
      <c r="AM497" s="41"/>
      <c r="AN497" s="22">
        <v>1.09E-3</v>
      </c>
      <c r="AO497" s="22">
        <v>5.0999999999999993E-4</v>
      </c>
      <c r="AP497" s="22">
        <v>9.7999999999999997E-4</v>
      </c>
      <c r="AQ497" s="16">
        <v>2.2500000000000003E-3</v>
      </c>
      <c r="AR497" s="16">
        <v>5.6499999999999996E-3</v>
      </c>
      <c r="AS497" s="16">
        <v>8.3999999999999995E-3</v>
      </c>
      <c r="AT497" s="16">
        <v>1.1596E-2</v>
      </c>
      <c r="AU497" s="16">
        <f t="shared" si="648"/>
        <v>1.7298012496095305E-2</v>
      </c>
      <c r="AV497" s="16"/>
      <c r="AW497" s="16">
        <v>1.4442999999999999E-2</v>
      </c>
      <c r="AX497" s="16">
        <v>1.7911E-2</v>
      </c>
      <c r="AY497" s="16">
        <v>7.1603099999999996E-3</v>
      </c>
      <c r="AZ497" s="16">
        <v>2.6460900000000006E-2</v>
      </c>
      <c r="BA497" s="16">
        <f t="shared" si="597"/>
        <v>8.5684000000000003E-3</v>
      </c>
      <c r="BB497" s="22">
        <f t="shared" si="611"/>
        <v>1.13335E-3</v>
      </c>
      <c r="BC497" s="16">
        <f t="shared" si="598"/>
        <v>1.2497830000000001E-2</v>
      </c>
      <c r="BD497" s="22">
        <f t="shared" si="599"/>
        <v>1.2725500000000008E-3</v>
      </c>
      <c r="BE497" s="16">
        <f t="shared" si="600"/>
        <v>3.8867779999999998E-2</v>
      </c>
      <c r="BF497" s="22">
        <f t="shared" si="612"/>
        <v>5.9769500000000017E-3</v>
      </c>
      <c r="BG497" s="16">
        <f t="shared" si="601"/>
        <v>2.6460900000000006E-2</v>
      </c>
      <c r="BH497" s="22">
        <f t="shared" si="612"/>
        <v>2.8407500000000099E-3</v>
      </c>
      <c r="BI497" s="16">
        <f t="shared" si="602"/>
        <v>4.6575899999999996E-3</v>
      </c>
      <c r="BJ497" s="22">
        <f t="shared" ref="BJ497" si="655">BI497-BI496</f>
        <v>-1.3777900000000003E-3</v>
      </c>
      <c r="BK497" s="16">
        <f t="shared" si="604"/>
        <v>4.4987099999999978E-3</v>
      </c>
      <c r="BL497" s="22">
        <f t="shared" si="605"/>
        <v>-3.9000000000011248E-6</v>
      </c>
      <c r="BM497" s="16">
        <f t="shared" si="594"/>
        <v>1.0023259999999999E-2</v>
      </c>
      <c r="BN497" s="22">
        <f t="shared" si="606"/>
        <v>3.8738999999999961E-4</v>
      </c>
      <c r="BO497" s="16">
        <f t="shared" si="595"/>
        <v>8.6286799999999997E-3</v>
      </c>
      <c r="BP497" s="22">
        <f t="shared" si="607"/>
        <v>6.5572000000000026E-4</v>
      </c>
      <c r="BQ497" s="16">
        <f t="shared" si="596"/>
        <v>-8.8475600000000008E-3</v>
      </c>
      <c r="BR497" s="22">
        <f t="shared" si="608"/>
        <v>-1.0063000000000086E-4</v>
      </c>
      <c r="BS497" s="8"/>
      <c r="BT497" s="22">
        <f t="shared" si="609"/>
        <v>6.0630000000000753E-5</v>
      </c>
      <c r="BU497" s="22">
        <f t="shared" si="610"/>
        <v>-1.3478800000000027E-3</v>
      </c>
      <c r="BV497" s="80"/>
    </row>
    <row r="498" spans="1:74" x14ac:dyDescent="0.35">
      <c r="A498" s="35">
        <v>44561</v>
      </c>
      <c r="B498" s="16">
        <v>1.5333390000000001E-2</v>
      </c>
      <c r="C498" s="16">
        <v>1.8855779999999999E-2</v>
      </c>
      <c r="D498" s="16">
        <v>2.1147520000000003E-2</v>
      </c>
      <c r="E498" s="16">
        <v>2.5742409999999997E-2</v>
      </c>
      <c r="F498" s="16">
        <v>8.3398599999999993E-3</v>
      </c>
      <c r="G498" s="16">
        <v>1.4710870000000001E-2</v>
      </c>
      <c r="H498" s="16">
        <v>1.882006E-2</v>
      </c>
      <c r="I498" s="16">
        <v>1.994638E-2</v>
      </c>
      <c r="J498" s="16">
        <v>2.5838230000000004E-2</v>
      </c>
      <c r="K498" s="16">
        <v>1.818753E-2</v>
      </c>
      <c r="L498" s="16">
        <v>3.1003630000000001E-2</v>
      </c>
      <c r="M498" s="16">
        <v>4.2149070000000004E-2</v>
      </c>
      <c r="N498" s="16">
        <v>4.2118610000000001E-2</v>
      </c>
      <c r="O498" s="16">
        <v>4.2554109999999999E-2</v>
      </c>
      <c r="P498" s="16">
        <v>-1.8343311288840199E-2</v>
      </c>
      <c r="Q498" s="16">
        <v>1.053612E-2</v>
      </c>
      <c r="R498" s="16">
        <v>1.8931279999999998E-2</v>
      </c>
      <c r="S498" s="16">
        <v>1.1083920000000001E-2</v>
      </c>
      <c r="T498" s="16">
        <v>1.9831660000000001E-2</v>
      </c>
      <c r="U498" s="16">
        <v>1.882963E-2</v>
      </c>
      <c r="V498" s="16">
        <v>4.3999999999999996E-4</v>
      </c>
      <c r="W498" s="16">
        <v>1.4788539999999999E-2</v>
      </c>
      <c r="X498" s="16">
        <v>1.427668E-2</v>
      </c>
      <c r="Y498" s="16">
        <v>3.2742380000000001E-2</v>
      </c>
      <c r="Z498" s="16">
        <v>0.10977136</v>
      </c>
      <c r="AA498" s="16">
        <v>3.7052759999999997E-2</v>
      </c>
      <c r="AB498" s="16">
        <v>4.158154E-2</v>
      </c>
      <c r="AC498" s="16">
        <v>-7.1446999999999993E-4</v>
      </c>
      <c r="AD498" s="16">
        <v>4.0080000000000003E-3</v>
      </c>
      <c r="AE498" s="16">
        <v>5.2408200000000002E-3</v>
      </c>
      <c r="AF498" s="16">
        <v>1.068529E-2</v>
      </c>
      <c r="AG498" s="16">
        <v>-6.5110000000000005E-4</v>
      </c>
      <c r="AH498" s="16">
        <v>2.4871199999999998E-3</v>
      </c>
      <c r="AI498" s="16">
        <v>3.8222899999999999E-3</v>
      </c>
      <c r="AJ498" s="16">
        <v>3.374394E-2</v>
      </c>
      <c r="AK498" s="16">
        <v>9.5498200000000005E-3</v>
      </c>
      <c r="AL498" s="16">
        <v>3.374394E-2</v>
      </c>
      <c r="AM498" s="41"/>
      <c r="AN498" s="22">
        <v>2.8000000000000003E-4</v>
      </c>
      <c r="AO498" s="22">
        <v>4.3999999999999996E-4</v>
      </c>
      <c r="AP498" s="22">
        <v>1.8500000000000001E-3</v>
      </c>
      <c r="AQ498" s="16">
        <v>3.8300000000000001E-3</v>
      </c>
      <c r="AR498" s="16">
        <v>7.3219999999999995E-3</v>
      </c>
      <c r="AS498" s="16">
        <v>9.58E-3</v>
      </c>
      <c r="AT498" s="16">
        <v>1.2629999999999999E-2</v>
      </c>
      <c r="AU498" s="16">
        <f t="shared" si="648"/>
        <v>1.7578029686065033E-2</v>
      </c>
      <c r="AV498" s="16"/>
      <c r="AW498" s="16">
        <v>1.5101E-2</v>
      </c>
      <c r="AX498" s="16">
        <v>1.9032E-2</v>
      </c>
      <c r="AY498" s="16">
        <v>6.9069500000000054E-3</v>
      </c>
      <c r="AZ498" s="16">
        <v>2.3622830000000001E-2</v>
      </c>
      <c r="BA498" s="16">
        <f t="shared" si="597"/>
        <v>7.6514100000000008E-3</v>
      </c>
      <c r="BB498" s="22">
        <f t="shared" si="611"/>
        <v>-9.1698999999999947E-4</v>
      </c>
      <c r="BC498" s="16">
        <f t="shared" si="598"/>
        <v>1.2072350000000003E-2</v>
      </c>
      <c r="BD498" s="22">
        <f t="shared" si="599"/>
        <v>-4.2547999999999891E-4</v>
      </c>
      <c r="BE498" s="16">
        <f t="shared" si="600"/>
        <v>3.1582490000000005E-2</v>
      </c>
      <c r="BF498" s="22">
        <f t="shared" si="612"/>
        <v>-7.2852899999999929E-3</v>
      </c>
      <c r="BG498" s="16">
        <f t="shared" si="601"/>
        <v>2.3622830000000001E-2</v>
      </c>
      <c r="BH498" s="22">
        <f t="shared" si="612"/>
        <v>-2.838070000000005E-3</v>
      </c>
      <c r="BI498" s="16">
        <f t="shared" si="602"/>
        <v>4.2524199999999998E-3</v>
      </c>
      <c r="BJ498" s="22">
        <f t="shared" ref="BJ498" si="656">BI498-BI497</f>
        <v>-4.0516999999999984E-4</v>
      </c>
      <c r="BK498" s="16">
        <f t="shared" si="604"/>
        <v>3.7405600000000004E-3</v>
      </c>
      <c r="BL498" s="22">
        <f t="shared" si="605"/>
        <v>-7.5814999999999737E-4</v>
      </c>
      <c r="BM498" s="16">
        <f t="shared" si="594"/>
        <v>9.2955400000000014E-3</v>
      </c>
      <c r="BN498" s="22">
        <f t="shared" si="606"/>
        <v>-7.2771999999999767E-4</v>
      </c>
      <c r="BO498" s="16">
        <f t="shared" si="595"/>
        <v>8.2935100000000005E-3</v>
      </c>
      <c r="BP498" s="22">
        <f t="shared" si="607"/>
        <v>-3.3516999999999922E-4</v>
      </c>
      <c r="BQ498" s="16">
        <f t="shared" si="596"/>
        <v>-1.009612E-2</v>
      </c>
      <c r="BR498" s="22">
        <f t="shared" si="608"/>
        <v>-1.2485599999999993E-3</v>
      </c>
      <c r="BS498" s="8"/>
      <c r="BT498" s="22">
        <f t="shared" si="609"/>
        <v>1.1785599999999986E-3</v>
      </c>
      <c r="BU498" s="22">
        <f t="shared" si="610"/>
        <v>8.4686999999999957E-4</v>
      </c>
      <c r="BV498" s="80"/>
    </row>
    <row r="499" spans="1:74" x14ac:dyDescent="0.35">
      <c r="A499" s="35">
        <v>44592</v>
      </c>
      <c r="B499" s="16">
        <v>1.8543730000000001E-2</v>
      </c>
      <c r="C499" s="16">
        <v>2.283578E-2</v>
      </c>
      <c r="D499" s="16">
        <v>2.5645069999999999E-2</v>
      </c>
      <c r="E499" s="16">
        <v>3.0357029999999997E-2</v>
      </c>
      <c r="F499" s="16">
        <v>1.2807409999999998E-2</v>
      </c>
      <c r="G499" s="16">
        <v>1.901686E-2</v>
      </c>
      <c r="H499" s="16">
        <v>2.1612659999999999E-2</v>
      </c>
      <c r="I499" s="16">
        <v>2.3411749999999999E-2</v>
      </c>
      <c r="J499" s="16">
        <v>2.9141569999999999E-2</v>
      </c>
      <c r="K499" s="16">
        <v>2.3226509999999999E-2</v>
      </c>
      <c r="L499" s="16">
        <v>3.5141459999999999E-2</v>
      </c>
      <c r="M499" s="16">
        <v>5.2662859999999999E-2</v>
      </c>
      <c r="N499" s="16">
        <v>5.2907219999999998E-2</v>
      </c>
      <c r="O499" s="16">
        <v>4.9143899999999997E-2</v>
      </c>
      <c r="P499" s="16">
        <v>-1.4599343950219602E-2</v>
      </c>
      <c r="Q499" s="16">
        <v>1.4365369999999999E-2</v>
      </c>
      <c r="R499" s="16">
        <v>2.1394050000000001E-2</v>
      </c>
      <c r="S499" s="16">
        <v>1.731073E-2</v>
      </c>
      <c r="T499" s="16">
        <v>2.2516189999999998E-2</v>
      </c>
      <c r="U499" s="16">
        <v>2.2492450000000001E-2</v>
      </c>
      <c r="V499" s="16">
        <v>1.8599999999999999E-3</v>
      </c>
      <c r="W499" s="16">
        <v>1.6509430000000002E-2</v>
      </c>
      <c r="X499" s="16">
        <v>1.7741009999999998E-2</v>
      </c>
      <c r="Y499" s="16">
        <v>3.3004699999999998E-2</v>
      </c>
      <c r="Z499" s="16">
        <v>0.11053905999999999</v>
      </c>
      <c r="AA499" s="16">
        <v>3.6431390000000001E-2</v>
      </c>
      <c r="AB499" s="16">
        <v>4.2492349999999998E-2</v>
      </c>
      <c r="AC499" s="16">
        <v>9.959700000000001E-4</v>
      </c>
      <c r="AD499" s="16">
        <v>6.0516899999999993E-3</v>
      </c>
      <c r="AE499" s="16">
        <v>7.5740499999999997E-3</v>
      </c>
      <c r="AF499" s="16">
        <v>1.276862E-2</v>
      </c>
      <c r="AG499" s="16">
        <v>8.0493999999999997E-4</v>
      </c>
      <c r="AH499" s="16">
        <v>4.74049E-3</v>
      </c>
      <c r="AI499" s="16">
        <v>6.2395599999999999E-3</v>
      </c>
      <c r="AJ499" s="16">
        <v>4.1190780000000003E-2</v>
      </c>
      <c r="AK499" s="16">
        <v>1.1464799999999999E-2</v>
      </c>
      <c r="AL499" s="16">
        <v>4.1190780000000003E-2</v>
      </c>
      <c r="AM499" s="41"/>
      <c r="AN499" s="22">
        <v>3.4000000000000002E-4</v>
      </c>
      <c r="AO499" s="22">
        <v>1.8599999999999999E-3</v>
      </c>
      <c r="AP499" s="22">
        <v>4.6100000000000004E-3</v>
      </c>
      <c r="AQ499" s="16">
        <v>7.79E-3</v>
      </c>
      <c r="AR499" s="16">
        <v>1.1787000000000001E-2</v>
      </c>
      <c r="AS499" s="16">
        <v>1.3779999999999999E-2</v>
      </c>
      <c r="AT499" s="16">
        <v>1.6094000000000001E-2</v>
      </c>
      <c r="AU499" s="16">
        <f t="shared" si="648"/>
        <v>1.944275459652367E-2</v>
      </c>
      <c r="AV499" s="16"/>
      <c r="AW499" s="16">
        <v>1.7766999999999998E-2</v>
      </c>
      <c r="AX499" s="16">
        <v>2.1075E-2</v>
      </c>
      <c r="AY499" s="16">
        <v>7.7475199999999973E-3</v>
      </c>
      <c r="AZ499" s="16">
        <v>2.7749849999999996E-2</v>
      </c>
      <c r="BA499" s="16">
        <f t="shared" si="597"/>
        <v>8.86114E-3</v>
      </c>
      <c r="BB499" s="22">
        <f t="shared" si="611"/>
        <v>1.2097299999999991E-3</v>
      </c>
      <c r="BC499" s="16">
        <f t="shared" si="598"/>
        <v>1.3747409999999998E-2</v>
      </c>
      <c r="BD499" s="22">
        <f t="shared" si="599"/>
        <v>1.6750599999999956E-3</v>
      </c>
      <c r="BE499" s="16">
        <f t="shared" si="600"/>
        <v>3.8541850000000002E-2</v>
      </c>
      <c r="BF499" s="22">
        <f t="shared" si="612"/>
        <v>6.9593599999999978E-3</v>
      </c>
      <c r="BG499" s="16">
        <f t="shared" si="601"/>
        <v>2.7749849999999996E-2</v>
      </c>
      <c r="BH499" s="22">
        <f t="shared" si="612"/>
        <v>4.1270199999999951E-3</v>
      </c>
      <c r="BI499" s="16">
        <f t="shared" si="602"/>
        <v>2.1440600000000032E-3</v>
      </c>
      <c r="BJ499" s="22">
        <f t="shared" ref="BJ499" si="657">BI499-BI498</f>
        <v>-2.1083599999999966E-3</v>
      </c>
      <c r="BK499" s="16">
        <f t="shared" si="604"/>
        <v>3.3756399999999992E-3</v>
      </c>
      <c r="BL499" s="22">
        <f t="shared" si="605"/>
        <v>-3.6492000000000122E-4</v>
      </c>
      <c r="BM499" s="16">
        <f t="shared" si="594"/>
        <v>8.1508199999999996E-3</v>
      </c>
      <c r="BN499" s="22">
        <f t="shared" si="606"/>
        <v>-1.1447200000000018E-3</v>
      </c>
      <c r="BO499" s="16">
        <f t="shared" si="595"/>
        <v>8.1270800000000018E-3</v>
      </c>
      <c r="BP499" s="22">
        <f t="shared" si="607"/>
        <v>-1.6642999999999866E-4</v>
      </c>
      <c r="BQ499" s="16">
        <f t="shared" si="596"/>
        <v>-1.2505369999999998E-2</v>
      </c>
      <c r="BR499" s="22">
        <f t="shared" si="608"/>
        <v>-2.4092499999999982E-3</v>
      </c>
      <c r="BS499" s="8"/>
      <c r="BT499" s="22">
        <f t="shared" si="609"/>
        <v>3.8292499999999993E-3</v>
      </c>
      <c r="BU499" s="22">
        <f t="shared" si="610"/>
        <v>2.462770000000003E-3</v>
      </c>
      <c r="BV499" s="80"/>
    </row>
    <row r="500" spans="1:74" x14ac:dyDescent="0.35">
      <c r="A500" s="35">
        <v>44620</v>
      </c>
      <c r="B500" s="16">
        <v>2.0572789999999997E-2</v>
      </c>
      <c r="C500" s="16">
        <v>2.5107710000000002E-2</v>
      </c>
      <c r="D500" s="16">
        <v>2.8625579999999998E-2</v>
      </c>
      <c r="E500" s="16">
        <v>3.3523259999999999E-2</v>
      </c>
      <c r="F500" s="16">
        <v>1.6073489999999999E-2</v>
      </c>
      <c r="G500" s="16">
        <v>2.1362369999999999E-2</v>
      </c>
      <c r="H500" s="16">
        <v>2.3286970000000001E-2</v>
      </c>
      <c r="I500" s="16">
        <v>2.5471549999999999E-2</v>
      </c>
      <c r="J500" s="16">
        <v>3.0896070000000001E-2</v>
      </c>
      <c r="K500" s="16">
        <v>2.656066E-2</v>
      </c>
      <c r="L500" s="16">
        <v>3.7798479999999995E-2</v>
      </c>
      <c r="M500" s="16">
        <v>5.6193949999999999E-2</v>
      </c>
      <c r="N500" s="16">
        <v>5.6377740000000003E-2</v>
      </c>
      <c r="O500" s="16">
        <v>5.3065220000000003E-2</v>
      </c>
      <c r="P500" s="16">
        <v>-1.9260781770647398E-2</v>
      </c>
      <c r="Q500" s="16">
        <v>1.6364360000000001E-2</v>
      </c>
      <c r="R500" s="16">
        <v>2.2304270000000001E-2</v>
      </c>
      <c r="S500" s="16">
        <v>1.8644439999999998E-2</v>
      </c>
      <c r="T500" s="16">
        <v>2.4832670000000001E-2</v>
      </c>
      <c r="U500" s="16">
        <v>2.5537629999999999E-2</v>
      </c>
      <c r="V500" s="16">
        <v>3.0699999999999998E-3</v>
      </c>
      <c r="W500" s="16">
        <v>1.7909609999999999E-2</v>
      </c>
      <c r="X500" s="16">
        <v>2.230944E-2</v>
      </c>
      <c r="Y500" s="16">
        <v>3.3932739999999996E-2</v>
      </c>
      <c r="Z500" s="16">
        <v>0.11330614</v>
      </c>
      <c r="AA500" s="16">
        <v>3.7630999999999998E-2</v>
      </c>
      <c r="AB500" s="16">
        <v>4.3340490000000002E-2</v>
      </c>
      <c r="AC500" s="16">
        <v>2.9518699999999997E-3</v>
      </c>
      <c r="AD500" s="16">
        <v>7.6486900000000005E-3</v>
      </c>
      <c r="AE500" s="16">
        <v>1.1130009999999999E-2</v>
      </c>
      <c r="AF500" s="16">
        <v>1.732856E-2</v>
      </c>
      <c r="AG500" s="16">
        <v>3.0943100000000003E-3</v>
      </c>
      <c r="AH500" s="16">
        <v>7.5575599999999996E-3</v>
      </c>
      <c r="AI500" s="16">
        <v>9.0696300000000004E-3</v>
      </c>
      <c r="AJ500" s="16">
        <v>5.2606640000000003E-2</v>
      </c>
      <c r="AK500" s="16">
        <v>1.4074049999999999E-2</v>
      </c>
      <c r="AL500" s="16">
        <v>5.2606640000000003E-2</v>
      </c>
      <c r="AM500" s="41"/>
      <c r="AN500" s="22">
        <v>5.6999999999999998E-4</v>
      </c>
      <c r="AO500" s="22">
        <v>3.0699999999999998E-3</v>
      </c>
      <c r="AP500" s="22">
        <v>6.4099999999999999E-3</v>
      </c>
      <c r="AQ500" s="16">
        <v>9.9100000000000004E-3</v>
      </c>
      <c r="AR500" s="16">
        <v>1.4322999999999999E-2</v>
      </c>
      <c r="AS500" s="16">
        <v>1.6250000000000001E-2</v>
      </c>
      <c r="AT500" s="16">
        <v>1.7177000000000001E-2</v>
      </c>
      <c r="AU500" s="16">
        <f t="shared" si="648"/>
        <v>1.9324131886584217E-2</v>
      </c>
      <c r="AV500" s="16"/>
      <c r="AW500" s="16">
        <v>1.8249999999999999E-2</v>
      </c>
      <c r="AX500" s="16">
        <v>2.1610999999999998E-2</v>
      </c>
      <c r="AY500" s="16">
        <v>8.5918000000000001E-3</v>
      </c>
      <c r="AZ500" s="16">
        <v>3.0760950000000002E-2</v>
      </c>
      <c r="BA500" s="16">
        <f t="shared" si="597"/>
        <v>1.0196299999999998E-2</v>
      </c>
      <c r="BB500" s="22">
        <f t="shared" si="611"/>
        <v>1.3351599999999984E-3</v>
      </c>
      <c r="BC500" s="16">
        <f t="shared" si="598"/>
        <v>1.5494209999999994E-2</v>
      </c>
      <c r="BD500" s="22">
        <f t="shared" si="599"/>
        <v>1.7467999999999963E-3</v>
      </c>
      <c r="BE500" s="16">
        <f t="shared" si="600"/>
        <v>4.0013380000000001E-2</v>
      </c>
      <c r="BF500" s="22">
        <f t="shared" si="612"/>
        <v>1.4715299999999987E-3</v>
      </c>
      <c r="BG500" s="16">
        <f t="shared" si="601"/>
        <v>3.0760950000000002E-2</v>
      </c>
      <c r="BH500" s="22">
        <f t="shared" si="612"/>
        <v>3.0111000000000061E-3</v>
      </c>
      <c r="BI500" s="16">
        <f t="shared" si="602"/>
        <v>1.545249999999998E-3</v>
      </c>
      <c r="BJ500" s="22">
        <f t="shared" ref="BJ500" si="658">BI500-BI499</f>
        <v>-5.9881000000000517E-4</v>
      </c>
      <c r="BK500" s="16">
        <f t="shared" si="604"/>
        <v>5.9450799999999984E-3</v>
      </c>
      <c r="BL500" s="22">
        <f t="shared" si="605"/>
        <v>2.5694399999999992E-3</v>
      </c>
      <c r="BM500" s="16">
        <f t="shared" si="594"/>
        <v>8.4683099999999997E-3</v>
      </c>
      <c r="BN500" s="22">
        <f t="shared" si="606"/>
        <v>3.1749000000000013E-4</v>
      </c>
      <c r="BO500" s="16">
        <f t="shared" si="595"/>
        <v>9.1732699999999973E-3</v>
      </c>
      <c r="BP500" s="22">
        <f t="shared" si="607"/>
        <v>1.0461899999999955E-3</v>
      </c>
      <c r="BQ500" s="16">
        <f t="shared" si="596"/>
        <v>-1.3294360000000002E-2</v>
      </c>
      <c r="BR500" s="22">
        <f t="shared" si="608"/>
        <v>-7.889900000000033E-4</v>
      </c>
      <c r="BS500" s="8"/>
      <c r="BT500" s="22">
        <f t="shared" si="609"/>
        <v>1.9989900000000026E-3</v>
      </c>
      <c r="BU500" s="22">
        <f t="shared" si="610"/>
        <v>9.1021999999999978E-4</v>
      </c>
      <c r="BV500" s="80"/>
    </row>
    <row r="501" spans="1:74" x14ac:dyDescent="0.35">
      <c r="A501" s="35">
        <v>44651</v>
      </c>
      <c r="B501" s="16">
        <v>2.6644850000000001E-2</v>
      </c>
      <c r="C501" s="16">
        <v>3.0777199999999998E-2</v>
      </c>
      <c r="D501" s="16">
        <v>3.3820179999999998E-2</v>
      </c>
      <c r="E501" s="16">
        <v>3.866352E-2</v>
      </c>
      <c r="F501" s="16">
        <v>2.4465170000000001E-2</v>
      </c>
      <c r="G501" s="16">
        <v>2.821481E-2</v>
      </c>
      <c r="H501" s="16">
        <v>2.939976E-2</v>
      </c>
      <c r="I501" s="16">
        <v>3.0114679999999998E-2</v>
      </c>
      <c r="J501" s="16">
        <v>3.385121E-2</v>
      </c>
      <c r="K501" s="16">
        <v>3.3428490000000005E-2</v>
      </c>
      <c r="L501" s="16">
        <v>4.0314329999999995E-2</v>
      </c>
      <c r="M501" s="16">
        <v>6.0122600000000005E-2</v>
      </c>
      <c r="N501" s="16">
        <v>6.0199350000000006E-2</v>
      </c>
      <c r="O501" s="16">
        <v>5.8470890000000005E-2</v>
      </c>
      <c r="P501" s="16">
        <v>-1.6026849245151898E-2</v>
      </c>
      <c r="Q501" s="16">
        <v>2.388678E-2</v>
      </c>
      <c r="R501" s="16">
        <v>2.553776E-2</v>
      </c>
      <c r="S501" s="16">
        <v>2.5964589999999999E-2</v>
      </c>
      <c r="T501" s="16">
        <v>2.9915400000000002E-2</v>
      </c>
      <c r="U501" s="16">
        <v>3.259604E-2</v>
      </c>
      <c r="V501" s="16">
        <v>4.96E-3</v>
      </c>
      <c r="W501" s="16">
        <v>2.0613329999999999E-2</v>
      </c>
      <c r="X501" s="16">
        <v>2.5852919999999998E-2</v>
      </c>
      <c r="Y501" s="16">
        <v>3.4636880000000002E-2</v>
      </c>
      <c r="Z501" s="16">
        <v>0.11364289</v>
      </c>
      <c r="AA501" s="16">
        <v>3.8913070000000001E-2</v>
      </c>
      <c r="AB501" s="16">
        <v>4.4435559999999999E-2</v>
      </c>
      <c r="AC501" s="16">
        <v>7.2957000000000004E-3</v>
      </c>
      <c r="AD501" s="16">
        <v>1.104285E-2</v>
      </c>
      <c r="AE501" s="16">
        <v>1.4284509999999999E-2</v>
      </c>
      <c r="AF501" s="16">
        <v>1.8097519999999999E-2</v>
      </c>
      <c r="AG501" s="16">
        <v>6.1743499999999995E-3</v>
      </c>
      <c r="AH501" s="16">
        <v>1.14076E-2</v>
      </c>
      <c r="AI501" s="16">
        <v>1.2620579999999999E-2</v>
      </c>
      <c r="AJ501" s="16">
        <v>5.0540040000000001E-2</v>
      </c>
      <c r="AK501" s="16">
        <v>1.6262180000000001E-2</v>
      </c>
      <c r="AL501" s="16">
        <v>5.0540040000000001E-2</v>
      </c>
      <c r="AM501" s="41"/>
      <c r="AN501" s="22">
        <v>1.31E-3</v>
      </c>
      <c r="AO501" s="22">
        <v>4.96E-3</v>
      </c>
      <c r="AP501" s="22">
        <v>1.0189999999999999E-2</v>
      </c>
      <c r="AQ501" s="16">
        <v>1.6070000000000001E-2</v>
      </c>
      <c r="AR501" s="16">
        <v>2.3344999999999998E-2</v>
      </c>
      <c r="AS501" s="16">
        <v>2.513E-2</v>
      </c>
      <c r="AT501" s="16">
        <v>2.4599000000000003E-2</v>
      </c>
      <c r="AU501" s="16">
        <f t="shared" si="648"/>
        <v>2.2162450285428736E-2</v>
      </c>
      <c r="AV501" s="16"/>
      <c r="AW501" s="16">
        <v>2.3380000000000001E-2</v>
      </c>
      <c r="AX501" s="16">
        <v>2.4476000000000001E-2</v>
      </c>
      <c r="AY501" s="16">
        <v>8.31345E-3</v>
      </c>
      <c r="AZ501" s="16">
        <v>3.2933130000000005E-2</v>
      </c>
      <c r="BA501" s="16">
        <f t="shared" si="597"/>
        <v>9.5417100000000053E-3</v>
      </c>
      <c r="BB501" s="22">
        <f t="shared" si="611"/>
        <v>-6.5458999999999309E-4</v>
      </c>
      <c r="BC501" s="16">
        <f t="shared" si="598"/>
        <v>1.4776569999999996E-2</v>
      </c>
      <c r="BD501" s="22">
        <f t="shared" si="599"/>
        <v>-7.1763999999999856E-4</v>
      </c>
      <c r="BE501" s="16">
        <f t="shared" si="600"/>
        <v>3.6312570000000002E-2</v>
      </c>
      <c r="BF501" s="22">
        <f t="shared" si="612"/>
        <v>-3.7008099999999988E-3</v>
      </c>
      <c r="BG501" s="16">
        <f t="shared" si="601"/>
        <v>3.2933130000000005E-2</v>
      </c>
      <c r="BH501" s="22">
        <f t="shared" si="612"/>
        <v>2.1721800000000027E-3</v>
      </c>
      <c r="BI501" s="16">
        <f t="shared" si="602"/>
        <v>-3.2734500000000007E-3</v>
      </c>
      <c r="BJ501" s="22">
        <f t="shared" ref="BJ501" si="659">BI501-BI500</f>
        <v>-4.8186999999999987E-3</v>
      </c>
      <c r="BK501" s="16">
        <f t="shared" si="604"/>
        <v>1.9661399999999982E-3</v>
      </c>
      <c r="BL501" s="22">
        <f t="shared" si="605"/>
        <v>-3.9789400000000003E-3</v>
      </c>
      <c r="BM501" s="16">
        <f t="shared" si="594"/>
        <v>6.0286200000000019E-3</v>
      </c>
      <c r="BN501" s="22">
        <f t="shared" si="606"/>
        <v>-2.4396899999999978E-3</v>
      </c>
      <c r="BO501" s="16">
        <f t="shared" si="595"/>
        <v>8.7092599999999999E-3</v>
      </c>
      <c r="BP501" s="22">
        <f t="shared" si="607"/>
        <v>-4.6400999999999734E-4</v>
      </c>
      <c r="BQ501" s="16">
        <f t="shared" si="596"/>
        <v>-1.8926780000000001E-2</v>
      </c>
      <c r="BR501" s="22">
        <f t="shared" si="608"/>
        <v>-5.6324199999999991E-3</v>
      </c>
      <c r="BS501" s="8"/>
      <c r="BT501" s="22">
        <f t="shared" si="609"/>
        <v>7.5224199999999984E-3</v>
      </c>
      <c r="BU501" s="22">
        <f t="shared" si="610"/>
        <v>3.2334899999999986E-3</v>
      </c>
      <c r="BV501" s="80"/>
    </row>
    <row r="502" spans="1:74" x14ac:dyDescent="0.35">
      <c r="A502" s="35">
        <v>44681</v>
      </c>
      <c r="B502" s="16">
        <v>3.1798679999999996E-2</v>
      </c>
      <c r="C502" s="16">
        <v>3.6509119999999999E-2</v>
      </c>
      <c r="D502" s="16">
        <v>4.069155E-2</v>
      </c>
      <c r="E502" s="16">
        <v>4.6055619999999999E-2</v>
      </c>
      <c r="F502" s="16">
        <v>2.8918949999999999E-2</v>
      </c>
      <c r="G502" s="16">
        <v>3.3219780000000004E-2</v>
      </c>
      <c r="H502" s="16">
        <v>3.5019649999999999E-2</v>
      </c>
      <c r="I502" s="16">
        <v>3.6502090000000001E-2</v>
      </c>
      <c r="J502" s="16">
        <v>4.0394379999999994E-2</v>
      </c>
      <c r="K502" s="16">
        <v>4.0347250000000001E-2</v>
      </c>
      <c r="L502" s="16">
        <v>4.7977499999999999E-2</v>
      </c>
      <c r="M502" s="16">
        <v>6.9795590000000005E-2</v>
      </c>
      <c r="N502" s="16">
        <v>6.9952059999999996E-2</v>
      </c>
      <c r="O502" s="16">
        <v>6.6280809999999996E-2</v>
      </c>
      <c r="P502" s="16">
        <v>-1.01159647957095E-2</v>
      </c>
      <c r="Q502" s="16">
        <v>2.8312900000000002E-2</v>
      </c>
      <c r="R502" s="16">
        <v>3.1045859999999998E-2</v>
      </c>
      <c r="S502" s="16">
        <v>3.1807559999999999E-2</v>
      </c>
      <c r="T502" s="16">
        <v>3.59499E-2</v>
      </c>
      <c r="U502" s="16">
        <v>3.7825909999999997E-2</v>
      </c>
      <c r="V502" s="16">
        <v>8.3400000000000002E-3</v>
      </c>
      <c r="W502" s="16">
        <v>2.392184E-2</v>
      </c>
      <c r="X502" s="16">
        <v>3.1482509999999998E-2</v>
      </c>
      <c r="Y502" s="16">
        <v>3.6388520000000001E-2</v>
      </c>
      <c r="Z502" s="16">
        <v>0.11757398999999999</v>
      </c>
      <c r="AA502" s="16">
        <v>4.1260199999999997E-2</v>
      </c>
      <c r="AB502" s="16">
        <v>4.5424150000000003E-2</v>
      </c>
      <c r="AC502" s="16">
        <v>1.117286E-2</v>
      </c>
      <c r="AD502" s="16">
        <v>1.4733650000000001E-2</v>
      </c>
      <c r="AE502" s="16">
        <v>1.9443930000000002E-2</v>
      </c>
      <c r="AF502" s="16">
        <v>2.3910830000000001E-2</v>
      </c>
      <c r="AG502" s="16">
        <v>1.0179800000000001E-2</v>
      </c>
      <c r="AH502" s="16">
        <v>1.5744950000000001E-2</v>
      </c>
      <c r="AI502" s="16">
        <v>1.7159799999999999E-2</v>
      </c>
      <c r="AJ502" s="16">
        <v>6.2307959999999996E-2</v>
      </c>
      <c r="AK502" s="16">
        <v>2.09388E-2</v>
      </c>
      <c r="AL502" s="16">
        <v>6.2307959999999996E-2</v>
      </c>
      <c r="AM502" s="41"/>
      <c r="AN502" s="22">
        <v>3.2700000000000003E-3</v>
      </c>
      <c r="AO502" s="22">
        <v>8.3400000000000002E-3</v>
      </c>
      <c r="AP502" s="22">
        <v>1.405E-2</v>
      </c>
      <c r="AQ502" s="16">
        <v>2.07E-2</v>
      </c>
      <c r="AR502" s="16">
        <v>2.7146E-2</v>
      </c>
      <c r="AS502" s="16">
        <v>2.887E-2</v>
      </c>
      <c r="AT502" s="16">
        <v>2.9548999999999999E-2</v>
      </c>
      <c r="AU502" s="16">
        <f t="shared" si="648"/>
        <v>2.9123044066868164E-2</v>
      </c>
      <c r="AV502" s="16"/>
      <c r="AW502" s="16">
        <v>2.9336000000000001E-2</v>
      </c>
      <c r="AX502" s="16">
        <v>2.9971999999999999E-2</v>
      </c>
      <c r="AY502" s="16">
        <v>9.3485199999999956E-3</v>
      </c>
      <c r="AZ502" s="16">
        <v>3.5234950000000001E-2</v>
      </c>
      <c r="BA502" s="16">
        <f t="shared" si="597"/>
        <v>1.2034349999999999E-2</v>
      </c>
      <c r="BB502" s="22">
        <f t="shared" si="611"/>
        <v>2.4926399999999939E-3</v>
      </c>
      <c r="BC502" s="16">
        <f t="shared" si="598"/>
        <v>1.6931640000000001E-2</v>
      </c>
      <c r="BD502" s="22">
        <f t="shared" si="599"/>
        <v>2.1550700000000055E-3</v>
      </c>
      <c r="BE502" s="16">
        <f t="shared" si="600"/>
        <v>4.1639159999999995E-2</v>
      </c>
      <c r="BF502" s="22">
        <f t="shared" si="612"/>
        <v>5.3265899999999922E-3</v>
      </c>
      <c r="BG502" s="16">
        <f t="shared" si="601"/>
        <v>3.5234950000000001E-2</v>
      </c>
      <c r="BH502" s="22">
        <f t="shared" si="612"/>
        <v>2.3018199999999961E-3</v>
      </c>
      <c r="BI502" s="16">
        <f t="shared" si="602"/>
        <v>-4.3910600000000022E-3</v>
      </c>
      <c r="BJ502" s="22">
        <f t="shared" ref="BJ502" si="660">BI502-BI501</f>
        <v>-1.1176100000000015E-3</v>
      </c>
      <c r="BK502" s="16">
        <f t="shared" si="604"/>
        <v>3.1696099999999963E-3</v>
      </c>
      <c r="BL502" s="22">
        <f t="shared" si="605"/>
        <v>1.2034699999999982E-3</v>
      </c>
      <c r="BM502" s="16">
        <f t="shared" si="594"/>
        <v>7.636999999999998E-3</v>
      </c>
      <c r="BN502" s="22">
        <f t="shared" si="606"/>
        <v>1.6083799999999961E-3</v>
      </c>
      <c r="BO502" s="16">
        <f t="shared" si="595"/>
        <v>9.5130099999999954E-3</v>
      </c>
      <c r="BP502" s="22">
        <f t="shared" si="607"/>
        <v>8.0374999999999544E-4</v>
      </c>
      <c r="BQ502" s="16">
        <f t="shared" si="596"/>
        <v>-1.9972900000000002E-2</v>
      </c>
      <c r="BR502" s="22">
        <f t="shared" si="608"/>
        <v>-1.0461200000000011E-3</v>
      </c>
      <c r="BS502" s="8"/>
      <c r="BT502" s="22">
        <f t="shared" si="609"/>
        <v>4.4261200000000021E-3</v>
      </c>
      <c r="BU502" s="22">
        <f t="shared" si="610"/>
        <v>5.5080999999999984E-3</v>
      </c>
      <c r="BV502" s="80"/>
    </row>
    <row r="503" spans="1:74" x14ac:dyDescent="0.35">
      <c r="A503" s="35">
        <v>44712</v>
      </c>
      <c r="B503" s="16">
        <v>3.0781839999999998E-2</v>
      </c>
      <c r="C503" s="16">
        <v>3.5855450000000004E-2</v>
      </c>
      <c r="D503" s="16">
        <v>3.9462320000000002E-2</v>
      </c>
      <c r="E503" s="16">
        <v>4.535368E-2</v>
      </c>
      <c r="F503" s="16">
        <v>2.7258429999999997E-2</v>
      </c>
      <c r="G503" s="16">
        <v>3.1734020000000002E-2</v>
      </c>
      <c r="H503" s="16">
        <v>3.3707550000000003E-2</v>
      </c>
      <c r="I503" s="16">
        <v>3.5666859999999995E-2</v>
      </c>
      <c r="J503" s="16">
        <v>4.0643710000000006E-2</v>
      </c>
      <c r="K503" s="16">
        <v>3.9088419999999999E-2</v>
      </c>
      <c r="L503" s="16">
        <v>4.7498480000000003E-2</v>
      </c>
      <c r="M503" s="16">
        <v>7.0909949999999999E-2</v>
      </c>
      <c r="N503" s="16">
        <v>7.1056510000000003E-2</v>
      </c>
      <c r="O503" s="16">
        <v>6.7369949999999998E-2</v>
      </c>
      <c r="P503" s="16">
        <v>-6.5990310795677994E-3</v>
      </c>
      <c r="Q503" s="16">
        <v>2.6994500000000001E-2</v>
      </c>
      <c r="R503" s="16">
        <v>3.2279040000000002E-2</v>
      </c>
      <c r="S503" s="16">
        <v>2.916711E-2</v>
      </c>
      <c r="T503" s="16">
        <v>3.4582639999999998E-2</v>
      </c>
      <c r="U503" s="16">
        <v>3.8008359999999998E-2</v>
      </c>
      <c r="V503" s="16">
        <v>1.0580000000000001E-2</v>
      </c>
      <c r="W503" s="16">
        <v>2.5146020000000002E-2</v>
      </c>
      <c r="X503" s="16">
        <v>3.2292589999999996E-2</v>
      </c>
      <c r="Y503" s="16">
        <v>3.6613630000000001E-2</v>
      </c>
      <c r="Z503" s="16">
        <v>0.11970675</v>
      </c>
      <c r="AA503" s="16">
        <v>4.2070440000000001E-2</v>
      </c>
      <c r="AB503" s="16">
        <v>4.5660030000000004E-2</v>
      </c>
      <c r="AC503" s="16">
        <v>1.270103E-2</v>
      </c>
      <c r="AD503" s="16">
        <v>1.663394E-2</v>
      </c>
      <c r="AE503" s="16">
        <v>2.1791660000000001E-2</v>
      </c>
      <c r="AF503" s="16">
        <v>2.7063860000000002E-2</v>
      </c>
      <c r="AG503" s="16">
        <v>1.2145969999999999E-2</v>
      </c>
      <c r="AH503" s="16">
        <v>1.752329E-2</v>
      </c>
      <c r="AI503" s="16">
        <v>1.9181710000000001E-2</v>
      </c>
      <c r="AJ503" s="16">
        <v>5.7099159999999996E-2</v>
      </c>
      <c r="AK503" s="16">
        <v>2.3822070000000001E-2</v>
      </c>
      <c r="AL503" s="16">
        <v>5.7099159999999996E-2</v>
      </c>
      <c r="AM503" s="41"/>
      <c r="AN503" s="22">
        <v>7.1999999999999998E-3</v>
      </c>
      <c r="AO503" s="22">
        <v>1.0580000000000001E-2</v>
      </c>
      <c r="AP503" s="22">
        <v>1.567E-2</v>
      </c>
      <c r="AQ503" s="16">
        <v>2.0670000000000001E-2</v>
      </c>
      <c r="AR503" s="16">
        <v>2.5565000000000001E-2</v>
      </c>
      <c r="AS503" s="16">
        <v>2.726E-2</v>
      </c>
      <c r="AT503" s="16">
        <v>2.8173E-2</v>
      </c>
      <c r="AU503" s="16">
        <f t="shared" si="648"/>
        <v>2.8709069855948233E-2</v>
      </c>
      <c r="AV503" s="16"/>
      <c r="AW503" s="16">
        <v>2.8441000000000001E-2</v>
      </c>
      <c r="AX503" s="16">
        <v>3.0451000000000002E-2</v>
      </c>
      <c r="AY503" s="16">
        <v>8.3646700000000046E-3</v>
      </c>
      <c r="AZ503" s="16">
        <v>3.5090909999999996E-2</v>
      </c>
      <c r="BA503" s="16">
        <f t="shared" si="597"/>
        <v>1.2093919999999998E-2</v>
      </c>
      <c r="BB503" s="22">
        <f t="shared" si="611"/>
        <v>5.9569999999998374E-5</v>
      </c>
      <c r="BC503" s="16">
        <f t="shared" si="598"/>
        <v>1.5219440000000001E-2</v>
      </c>
      <c r="BD503" s="22">
        <f t="shared" si="599"/>
        <v>-1.7122000000000005E-3</v>
      </c>
      <c r="BE503" s="16">
        <f t="shared" si="600"/>
        <v>4.4062009999999999E-2</v>
      </c>
      <c r="BF503" s="22">
        <f t="shared" si="612"/>
        <v>2.4228500000000042E-3</v>
      </c>
      <c r="BG503" s="16">
        <f t="shared" si="601"/>
        <v>3.5090909999999996E-2</v>
      </c>
      <c r="BH503" s="22">
        <f t="shared" si="612"/>
        <v>-1.44040000000005E-4</v>
      </c>
      <c r="BI503" s="16">
        <f t="shared" si="602"/>
        <v>-1.8484799999999996E-3</v>
      </c>
      <c r="BJ503" s="22">
        <f t="shared" ref="BJ503" si="661">BI503-BI502</f>
        <v>2.5425800000000026E-3</v>
      </c>
      <c r="BK503" s="16">
        <f t="shared" si="604"/>
        <v>5.2980899999999949E-3</v>
      </c>
      <c r="BL503" s="22">
        <f t="shared" si="605"/>
        <v>2.1284799999999986E-3</v>
      </c>
      <c r="BM503" s="16">
        <f t="shared" si="594"/>
        <v>7.5881399999999967E-3</v>
      </c>
      <c r="BN503" s="22">
        <f t="shared" si="606"/>
        <v>-4.8860000000001264E-5</v>
      </c>
      <c r="BO503" s="16">
        <f t="shared" si="595"/>
        <v>1.1013859999999997E-2</v>
      </c>
      <c r="BP503" s="22">
        <f t="shared" si="607"/>
        <v>1.5008500000000015E-3</v>
      </c>
      <c r="BQ503" s="16">
        <f t="shared" si="596"/>
        <v>-1.6414499999999999E-2</v>
      </c>
      <c r="BR503" s="22">
        <f t="shared" si="608"/>
        <v>3.5584000000000032E-3</v>
      </c>
      <c r="BS503" s="8"/>
      <c r="BT503" s="22">
        <f t="shared" si="609"/>
        <v>-1.3184000000000008E-3</v>
      </c>
      <c r="BU503" s="22">
        <f t="shared" si="610"/>
        <v>1.2331800000000039E-3</v>
      </c>
      <c r="BV503" s="80"/>
    </row>
    <row r="504" spans="1:74" x14ac:dyDescent="0.35">
      <c r="A504" s="35">
        <v>44742</v>
      </c>
      <c r="B504" s="16">
        <v>3.3763370000000001E-2</v>
      </c>
      <c r="C504" s="16">
        <v>3.9196019999999998E-2</v>
      </c>
      <c r="D504" s="16">
        <v>4.4105060000000001E-2</v>
      </c>
      <c r="E504" s="16">
        <v>5.0716780000000003E-2</v>
      </c>
      <c r="F504" s="16">
        <v>3.2652439999999998E-2</v>
      </c>
      <c r="G504" s="16">
        <v>3.5134319999999997E-2</v>
      </c>
      <c r="H504" s="16">
        <v>3.6612119999999998E-2</v>
      </c>
      <c r="I504" s="16">
        <v>3.8625390000000002E-2</v>
      </c>
      <c r="J504" s="16">
        <v>4.2880870000000001E-2</v>
      </c>
      <c r="K504" s="16">
        <v>4.4813890000000002E-2</v>
      </c>
      <c r="L504" s="16">
        <v>5.1133059999999994E-2</v>
      </c>
      <c r="M504" s="16">
        <v>8.891346E-2</v>
      </c>
      <c r="N504" s="16">
        <v>8.9360990000000001E-2</v>
      </c>
      <c r="O504" s="16">
        <v>7.7694239999999998E-2</v>
      </c>
      <c r="P504" s="16">
        <v>-1.0375681205226001E-3</v>
      </c>
      <c r="Q504" s="16">
        <v>3.0350180000000001E-2</v>
      </c>
      <c r="R504" s="16">
        <v>3.332591E-2</v>
      </c>
      <c r="S504" s="16">
        <v>3.2076899999999998E-2</v>
      </c>
      <c r="T504" s="16">
        <v>3.7689540000000001E-2</v>
      </c>
      <c r="U504" s="16">
        <v>4.0730510000000004E-2</v>
      </c>
      <c r="V504" s="16">
        <v>1.6670000000000001E-2</v>
      </c>
      <c r="W504" s="16">
        <v>2.7480440000000002E-2</v>
      </c>
      <c r="X504" s="16">
        <v>3.7653039999999999E-2</v>
      </c>
      <c r="Y504" s="16">
        <v>3.7990919999999997E-2</v>
      </c>
      <c r="Z504" s="16">
        <v>0.12472569999999999</v>
      </c>
      <c r="AA504" s="16">
        <v>4.351584E-2</v>
      </c>
      <c r="AB504" s="16">
        <v>4.6818289999999999E-2</v>
      </c>
      <c r="AC504" s="16">
        <v>1.5784860000000001E-2</v>
      </c>
      <c r="AD504" s="16">
        <v>1.9471479999999999E-2</v>
      </c>
      <c r="AE504" s="16">
        <v>2.65636E-2</v>
      </c>
      <c r="AF504" s="16">
        <v>3.2508490000000001E-2</v>
      </c>
      <c r="AG504" s="16">
        <v>1.6666819999999999E-2</v>
      </c>
      <c r="AH504" s="16">
        <v>2.1834909999999999E-2</v>
      </c>
      <c r="AI504" s="16">
        <v>2.2969730000000001E-2</v>
      </c>
      <c r="AJ504" s="16">
        <v>7.9228400000000004E-2</v>
      </c>
      <c r="AK504" s="16">
        <v>2.690172E-2</v>
      </c>
      <c r="AL504" s="16">
        <v>7.9228400000000004E-2</v>
      </c>
      <c r="AM504" s="41"/>
      <c r="AN504" s="22">
        <v>1.0200000000000001E-2</v>
      </c>
      <c r="AO504" s="22">
        <v>1.6670000000000001E-2</v>
      </c>
      <c r="AP504" s="22">
        <v>2.4860000000000004E-2</v>
      </c>
      <c r="AQ504" s="16">
        <v>2.7770000000000003E-2</v>
      </c>
      <c r="AR504" s="16">
        <v>2.9533E-2</v>
      </c>
      <c r="AS504" s="16">
        <v>3.0110000000000001E-2</v>
      </c>
      <c r="AT504" s="16">
        <v>3.0379E-2</v>
      </c>
      <c r="AU504" s="16">
        <f t="shared" si="648"/>
        <v>2.9879060657292289E-2</v>
      </c>
      <c r="AV504" s="16"/>
      <c r="AW504" s="16">
        <v>3.0129000000000003E-2</v>
      </c>
      <c r="AX504" s="16">
        <v>3.1827000000000001E-2</v>
      </c>
      <c r="AY504" s="16">
        <v>9.5549600000000012E-3</v>
      </c>
      <c r="AZ504" s="16">
        <v>4.4368329999999997E-2</v>
      </c>
      <c r="BA504" s="16">
        <f t="shared" si="597"/>
        <v>1.4463710000000001E-2</v>
      </c>
      <c r="BB504" s="22">
        <f t="shared" si="611"/>
        <v>2.3697900000000036E-3</v>
      </c>
      <c r="BC504" s="16">
        <f t="shared" si="598"/>
        <v>1.7807149999999994E-2</v>
      </c>
      <c r="BD504" s="22">
        <f t="shared" si="599"/>
        <v>2.5877099999999931E-3</v>
      </c>
      <c r="BE504" s="16">
        <f t="shared" si="600"/>
        <v>5.9010809999999997E-2</v>
      </c>
      <c r="BF504" s="22">
        <f t="shared" si="612"/>
        <v>1.4948799999999998E-2</v>
      </c>
      <c r="BG504" s="16">
        <f t="shared" si="601"/>
        <v>4.4368329999999997E-2</v>
      </c>
      <c r="BH504" s="22">
        <f t="shared" si="612"/>
        <v>9.2774200000000015E-3</v>
      </c>
      <c r="BI504" s="16">
        <f t="shared" si="602"/>
        <v>-2.8697399999999991E-3</v>
      </c>
      <c r="BJ504" s="22">
        <f t="shared" ref="BJ504" si="662">BI504-BI503</f>
        <v>-1.0212599999999995E-3</v>
      </c>
      <c r="BK504" s="16">
        <f t="shared" si="604"/>
        <v>7.3028599999999978E-3</v>
      </c>
      <c r="BL504" s="22">
        <f t="shared" si="605"/>
        <v>2.0047700000000029E-3</v>
      </c>
      <c r="BM504" s="16">
        <f t="shared" si="594"/>
        <v>7.3393599999999996E-3</v>
      </c>
      <c r="BN504" s="22">
        <f t="shared" si="606"/>
        <v>-2.4877999999999706E-4</v>
      </c>
      <c r="BO504" s="16">
        <f t="shared" si="595"/>
        <v>1.0380330000000004E-2</v>
      </c>
      <c r="BP504" s="22">
        <f t="shared" si="607"/>
        <v>-6.3352999999999327E-4</v>
      </c>
      <c r="BQ504" s="16">
        <f t="shared" si="596"/>
        <v>-1.368018E-2</v>
      </c>
      <c r="BR504" s="22">
        <f t="shared" si="608"/>
        <v>2.7343199999999984E-3</v>
      </c>
      <c r="BS504" s="8"/>
      <c r="BT504" s="22">
        <f t="shared" si="609"/>
        <v>3.3556799999999998E-3</v>
      </c>
      <c r="BU504" s="22">
        <f t="shared" si="610"/>
        <v>1.0468699999999984E-3</v>
      </c>
      <c r="BV504" s="80"/>
    </row>
    <row r="505" spans="1:74" x14ac:dyDescent="0.35">
      <c r="A505" s="35">
        <v>44773</v>
      </c>
      <c r="B505" s="16">
        <v>3.0905539999999999E-2</v>
      </c>
      <c r="C505" s="16">
        <v>3.6503480000000005E-2</v>
      </c>
      <c r="D505" s="16">
        <v>4.0553520000000003E-2</v>
      </c>
      <c r="E505" s="16">
        <v>4.6813880000000002E-2</v>
      </c>
      <c r="F505" s="16">
        <v>3.1519459999999999E-2</v>
      </c>
      <c r="G505" s="16">
        <v>3.1889599999999997E-2</v>
      </c>
      <c r="H505" s="16">
        <v>3.2830149999999995E-2</v>
      </c>
      <c r="I505" s="16">
        <v>3.4371850000000002E-2</v>
      </c>
      <c r="J505" s="16">
        <v>4.0638480000000005E-2</v>
      </c>
      <c r="K505" s="16">
        <v>4.0712529999999997E-2</v>
      </c>
      <c r="L505" s="16">
        <v>4.7849839999999998E-2</v>
      </c>
      <c r="M505" s="16">
        <v>7.7250630000000001E-2</v>
      </c>
      <c r="N505" s="16">
        <v>7.7459920000000002E-2</v>
      </c>
      <c r="O505" s="16">
        <v>7.1821700000000002E-2</v>
      </c>
      <c r="P505" s="16">
        <v>-3.4361016882020001E-4</v>
      </c>
      <c r="Q505" s="16">
        <v>2.8124509999999998E-2</v>
      </c>
      <c r="R505" s="16">
        <v>3.1862420000000002E-2</v>
      </c>
      <c r="S505" s="16">
        <v>2.785961E-2</v>
      </c>
      <c r="T505" s="16">
        <v>3.3491100000000003E-2</v>
      </c>
      <c r="U505" s="16">
        <v>3.8161210000000001E-2</v>
      </c>
      <c r="V505" s="16">
        <v>2.3639999999999998E-2</v>
      </c>
      <c r="W505" s="16">
        <v>2.4299100000000001E-2</v>
      </c>
      <c r="X505" s="16">
        <v>3.356837E-2</v>
      </c>
      <c r="Y505" s="16">
        <v>3.6399210000000001E-2</v>
      </c>
      <c r="Z505" s="16">
        <v>0.12158044999999999</v>
      </c>
      <c r="AA505" s="16">
        <v>4.1230240000000001E-2</v>
      </c>
      <c r="AB505" s="16">
        <v>4.4711639999999997E-2</v>
      </c>
      <c r="AC505" s="16">
        <v>1.1290670000000001E-2</v>
      </c>
      <c r="AD505" s="16">
        <v>1.5156950000000001E-2</v>
      </c>
      <c r="AE505" s="16">
        <v>2.0042610000000002E-2</v>
      </c>
      <c r="AF505" s="16">
        <v>2.7843149999999997E-2</v>
      </c>
      <c r="AG505" s="16">
        <v>1.3355580000000001E-2</v>
      </c>
      <c r="AH505" s="16">
        <v>1.639504E-2</v>
      </c>
      <c r="AI505" s="16">
        <v>1.7260330000000001E-2</v>
      </c>
      <c r="AJ505" s="16">
        <v>6.6842639999999995E-2</v>
      </c>
      <c r="AK505" s="16">
        <v>2.2168119999999999E-2</v>
      </c>
      <c r="AL505" s="16">
        <v>6.6842639999999995E-2</v>
      </c>
      <c r="AM505" s="41"/>
      <c r="AN505" s="22">
        <v>2.1520000000000001E-2</v>
      </c>
      <c r="AO505" s="22">
        <v>2.3639999999999998E-2</v>
      </c>
      <c r="AP505" s="22">
        <v>2.8610000000000003E-2</v>
      </c>
      <c r="AQ505" s="16">
        <v>2.9350000000000001E-2</v>
      </c>
      <c r="AR505" s="16">
        <v>2.8843999999999998E-2</v>
      </c>
      <c r="AS505" s="16">
        <v>2.8069999999999998E-2</v>
      </c>
      <c r="AT505" s="16">
        <v>2.6760000000000003E-2</v>
      </c>
      <c r="AU505" s="16">
        <f t="shared" si="648"/>
        <v>2.6214072586582926E-2</v>
      </c>
      <c r="AV505" s="16"/>
      <c r="AW505" s="16">
        <v>2.6486999999999997E-2</v>
      </c>
      <c r="AX505" s="16">
        <v>3.0096999999999999E-2</v>
      </c>
      <c r="AY505" s="16">
        <v>8.7760600000000022E-3</v>
      </c>
      <c r="AZ505" s="16">
        <v>3.995928E-2</v>
      </c>
      <c r="BA505" s="16">
        <f t="shared" si="597"/>
        <v>1.2588019999999998E-2</v>
      </c>
      <c r="BB505" s="22">
        <f t="shared" si="611"/>
        <v>-1.8756900000000028E-3</v>
      </c>
      <c r="BC505" s="16">
        <f t="shared" si="598"/>
        <v>1.5987419999999995E-2</v>
      </c>
      <c r="BD505" s="22">
        <f t="shared" si="599"/>
        <v>-1.8197299999999986E-3</v>
      </c>
      <c r="BE505" s="16">
        <f t="shared" si="600"/>
        <v>4.9335410000000003E-2</v>
      </c>
      <c r="BF505" s="22">
        <f t="shared" si="612"/>
        <v>-9.6753999999999937E-3</v>
      </c>
      <c r="BG505" s="16">
        <f t="shared" si="601"/>
        <v>3.995928E-2</v>
      </c>
      <c r="BH505" s="22">
        <f t="shared" si="612"/>
        <v>-4.4090499999999977E-3</v>
      </c>
      <c r="BI505" s="16">
        <f t="shared" si="602"/>
        <v>-3.8254099999999978E-3</v>
      </c>
      <c r="BJ505" s="22">
        <f t="shared" ref="BJ505" si="663">BI505-BI504</f>
        <v>-9.5566999999999874E-4</v>
      </c>
      <c r="BK505" s="16">
        <f t="shared" si="604"/>
        <v>5.4438600000000018E-3</v>
      </c>
      <c r="BL505" s="22">
        <f t="shared" si="605"/>
        <v>-1.8589999999999961E-3</v>
      </c>
      <c r="BM505" s="16">
        <f t="shared" si="594"/>
        <v>5.3665900000000044E-3</v>
      </c>
      <c r="BN505" s="22">
        <f t="shared" si="606"/>
        <v>-1.9727699999999952E-3</v>
      </c>
      <c r="BO505" s="16">
        <f t="shared" si="595"/>
        <v>1.0036700000000003E-2</v>
      </c>
      <c r="BP505" s="22">
        <f t="shared" si="607"/>
        <v>-3.4363000000000102E-4</v>
      </c>
      <c r="BQ505" s="16">
        <f t="shared" si="596"/>
        <v>-4.4845100000000006E-3</v>
      </c>
      <c r="BR505" s="22">
        <f t="shared" si="608"/>
        <v>9.1956699999999995E-3</v>
      </c>
      <c r="BS505" s="8"/>
      <c r="BT505" s="22">
        <f t="shared" si="609"/>
        <v>-2.2256700000000025E-3</v>
      </c>
      <c r="BU505" s="22">
        <f t="shared" si="610"/>
        <v>-1.4634899999999978E-3</v>
      </c>
      <c r="BV505" s="80"/>
    </row>
    <row r="506" spans="1:74" x14ac:dyDescent="0.35">
      <c r="A506" s="35">
        <v>44804</v>
      </c>
      <c r="B506" s="16">
        <v>3.6569900000000002E-2</v>
      </c>
      <c r="C506" s="16">
        <v>4.1587500000000006E-2</v>
      </c>
      <c r="D506" s="16">
        <v>4.5805610000000004E-2</v>
      </c>
      <c r="E506" s="16">
        <v>5.1509390000000002E-2</v>
      </c>
      <c r="F506" s="16">
        <v>3.7251260000000001E-2</v>
      </c>
      <c r="G506" s="16">
        <v>3.841265E-2</v>
      </c>
      <c r="H506" s="16">
        <v>3.8918130000000002E-2</v>
      </c>
      <c r="I506" s="16">
        <v>3.9924929999999997E-2</v>
      </c>
      <c r="J506" s="16">
        <v>4.3963189999999999E-2</v>
      </c>
      <c r="K506" s="16">
        <v>4.643949E-2</v>
      </c>
      <c r="L506" s="16">
        <v>5.1681090000000006E-2</v>
      </c>
      <c r="M506" s="16">
        <v>8.421772000000001E-2</v>
      </c>
      <c r="N506" s="16">
        <v>8.4585960000000002E-2</v>
      </c>
      <c r="O506" s="16">
        <v>7.4673160000000002E-2</v>
      </c>
      <c r="P506" s="16">
        <v>1.00277771473735E-2</v>
      </c>
      <c r="Q506" s="16">
        <v>3.4093770000000002E-2</v>
      </c>
      <c r="R506" s="16">
        <v>3.4770599999999999E-2</v>
      </c>
      <c r="S506" s="16">
        <v>3.2891200000000002E-2</v>
      </c>
      <c r="T506" s="16">
        <v>3.9584069999999999E-2</v>
      </c>
      <c r="U506" s="16">
        <v>4.4122070000000006E-2</v>
      </c>
      <c r="V506" s="16">
        <v>2.9249999999999998E-2</v>
      </c>
      <c r="W506" s="16">
        <v>2.9136799999999997E-2</v>
      </c>
      <c r="X506" s="16">
        <v>4.0208570000000006E-2</v>
      </c>
      <c r="Y506" s="16">
        <v>3.6865910000000002E-2</v>
      </c>
      <c r="Z506" s="16">
        <v>0.11538809999999999</v>
      </c>
      <c r="AA506" s="16">
        <v>4.1596729999999998E-2</v>
      </c>
      <c r="AB506" s="16">
        <v>4.4797770000000001E-2</v>
      </c>
      <c r="AC506" s="16">
        <v>1.9274570000000001E-2</v>
      </c>
      <c r="AD506" s="16">
        <v>2.345187E-2</v>
      </c>
      <c r="AE506" s="16">
        <v>2.8950339999999998E-2</v>
      </c>
      <c r="AF506" s="16">
        <v>3.6091530000000004E-2</v>
      </c>
      <c r="AG506" s="16">
        <v>2.2246350000000002E-2</v>
      </c>
      <c r="AH506" s="16">
        <v>2.5770400000000002E-2</v>
      </c>
      <c r="AI506" s="16">
        <v>2.6203470000000003E-2</v>
      </c>
      <c r="AJ506" s="16">
        <v>7.2385950000000004E-2</v>
      </c>
      <c r="AK506" s="16">
        <v>2.9119489999999998E-2</v>
      </c>
      <c r="AL506" s="16">
        <v>7.2385950000000004E-2</v>
      </c>
      <c r="AM506" s="41"/>
      <c r="AN506" s="22">
        <v>2.2579999999999999E-2</v>
      </c>
      <c r="AO506" s="22">
        <v>2.9249999999999998E-2</v>
      </c>
      <c r="AP506" s="22">
        <v>3.3450000000000001E-2</v>
      </c>
      <c r="AQ506" s="16">
        <v>3.5049999999999998E-2</v>
      </c>
      <c r="AR506" s="16">
        <v>3.4929000000000002E-2</v>
      </c>
      <c r="AS506" s="16">
        <v>3.5159999999999997E-2</v>
      </c>
      <c r="AT506" s="16">
        <v>3.3508000000000003E-2</v>
      </c>
      <c r="AU506" s="16">
        <f t="shared" si="648"/>
        <v>3.0346421581642025E-2</v>
      </c>
      <c r="AV506" s="16"/>
      <c r="AW506" s="16">
        <v>3.1926000000000003E-2</v>
      </c>
      <c r="AX506" s="16">
        <v>3.2926000000000004E-2</v>
      </c>
      <c r="AY506" s="16">
        <v>9.1925900000000005E-3</v>
      </c>
      <c r="AZ506" s="16">
        <v>3.9902560000000004E-2</v>
      </c>
      <c r="BA506" s="16">
        <f t="shared" si="597"/>
        <v>1.2345719999999998E-2</v>
      </c>
      <c r="BB506" s="22">
        <f t="shared" si="611"/>
        <v>-2.4230000000000085E-4</v>
      </c>
      <c r="BC506" s="16">
        <f t="shared" si="598"/>
        <v>1.6910490000000007E-2</v>
      </c>
      <c r="BD506" s="22">
        <f t="shared" si="599"/>
        <v>9.2307000000001194E-4</v>
      </c>
      <c r="BE506" s="16">
        <f t="shared" si="600"/>
        <v>5.0492189999999999E-2</v>
      </c>
      <c r="BF506" s="22">
        <f t="shared" si="612"/>
        <v>1.1567799999999961E-3</v>
      </c>
      <c r="BG506" s="16">
        <f t="shared" si="601"/>
        <v>3.9902560000000004E-2</v>
      </c>
      <c r="BH506" s="22">
        <f t="shared" si="612"/>
        <v>-5.6719999999996218E-5</v>
      </c>
      <c r="BI506" s="16">
        <f t="shared" si="602"/>
        <v>-4.956970000000005E-3</v>
      </c>
      <c r="BJ506" s="22">
        <f t="shared" ref="BJ506" si="664">BI506-BI505</f>
        <v>-1.1315600000000071E-3</v>
      </c>
      <c r="BK506" s="16">
        <f t="shared" si="604"/>
        <v>6.1148000000000036E-3</v>
      </c>
      <c r="BL506" s="22">
        <f t="shared" si="605"/>
        <v>6.7094000000000181E-4</v>
      </c>
      <c r="BM506" s="16">
        <f t="shared" si="594"/>
        <v>5.4902999999999966E-3</v>
      </c>
      <c r="BN506" s="22">
        <f t="shared" si="606"/>
        <v>1.2370999999999216E-4</v>
      </c>
      <c r="BO506" s="16">
        <f t="shared" si="595"/>
        <v>1.0028300000000004E-2</v>
      </c>
      <c r="BP506" s="22">
        <f t="shared" si="607"/>
        <v>-8.3999999999986863E-6</v>
      </c>
      <c r="BQ506" s="16">
        <f t="shared" si="596"/>
        <v>-4.8437700000000042E-3</v>
      </c>
      <c r="BR506" s="22">
        <f t="shared" si="608"/>
        <v>-3.592600000000036E-4</v>
      </c>
      <c r="BS506" s="8"/>
      <c r="BT506" s="22">
        <f t="shared" si="609"/>
        <v>5.969260000000004E-3</v>
      </c>
      <c r="BU506" s="22">
        <f t="shared" si="610"/>
        <v>2.9081799999999963E-3</v>
      </c>
      <c r="BV506" s="80"/>
    </row>
    <row r="507" spans="1:74" x14ac:dyDescent="0.35">
      <c r="A507" s="35">
        <v>44834</v>
      </c>
      <c r="B507" s="16">
        <v>4.4258119999999998E-2</v>
      </c>
      <c r="C507" s="16">
        <v>4.9068979999999998E-2</v>
      </c>
      <c r="D507" s="16">
        <v>5.4623640000000001E-2</v>
      </c>
      <c r="E507" s="16">
        <v>6.0130710000000004E-2</v>
      </c>
      <c r="F507" s="16">
        <v>4.5694739999999998E-2</v>
      </c>
      <c r="G507" s="16">
        <v>4.6602089999999999E-2</v>
      </c>
      <c r="H507" s="16">
        <v>4.6874450000000005E-2</v>
      </c>
      <c r="I507" s="16">
        <v>4.811182E-2</v>
      </c>
      <c r="J507" s="16">
        <v>5.0157360000000005E-2</v>
      </c>
      <c r="K507" s="16">
        <v>5.5717530000000001E-2</v>
      </c>
      <c r="L507" s="16">
        <v>5.9125530000000003E-2</v>
      </c>
      <c r="M507" s="16">
        <v>9.6783490000000014E-2</v>
      </c>
      <c r="N507" s="16">
        <v>9.7318349999999998E-2</v>
      </c>
      <c r="O507" s="16">
        <v>8.2470500000000002E-2</v>
      </c>
      <c r="P507" s="16">
        <v>2.1458697615325501E-2</v>
      </c>
      <c r="Q507" s="16">
        <v>4.1630239999999999E-2</v>
      </c>
      <c r="R507" s="16">
        <v>3.9960450000000002E-2</v>
      </c>
      <c r="S507" s="16">
        <v>4.0412200000000002E-2</v>
      </c>
      <c r="T507" s="16">
        <v>4.8293369999999995E-2</v>
      </c>
      <c r="U507" s="16">
        <v>5.170698E-2</v>
      </c>
      <c r="V507" s="16">
        <v>3.27E-2</v>
      </c>
      <c r="W507" s="16">
        <v>3.3751360000000001E-2</v>
      </c>
      <c r="X507" s="16">
        <v>4.8626469999999998E-2</v>
      </c>
      <c r="Y507" s="16">
        <v>3.9064649999999999E-2</v>
      </c>
      <c r="Z507" s="16">
        <v>0.11483612000000001</v>
      </c>
      <c r="AA507" s="16">
        <v>4.3724640000000002E-2</v>
      </c>
      <c r="AB507" s="16">
        <v>4.7041029999999998E-2</v>
      </c>
      <c r="AC507" s="16">
        <v>2.5161790000000003E-2</v>
      </c>
      <c r="AD507" s="16">
        <v>3.0984729999999999E-2</v>
      </c>
      <c r="AE507" s="16">
        <v>3.6592859999999998E-2</v>
      </c>
      <c r="AF507" s="16">
        <v>4.4330360000000006E-2</v>
      </c>
      <c r="AG507" s="16">
        <v>3.029623E-2</v>
      </c>
      <c r="AH507" s="16">
        <v>3.3438180000000005E-2</v>
      </c>
      <c r="AI507" s="16">
        <v>3.3855650000000001E-2</v>
      </c>
      <c r="AJ507" s="16">
        <v>8.6971880000000001E-2</v>
      </c>
      <c r="AK507" s="16">
        <v>3.5324300000000003E-2</v>
      </c>
      <c r="AL507" s="16">
        <v>8.6971880000000001E-2</v>
      </c>
      <c r="AM507" s="41"/>
      <c r="AN507" s="22">
        <v>2.6789999999999998E-2</v>
      </c>
      <c r="AO507" s="22">
        <v>3.27E-2</v>
      </c>
      <c r="AP507" s="22">
        <v>3.934E-2</v>
      </c>
      <c r="AQ507" s="16">
        <v>3.9890000000000002E-2</v>
      </c>
      <c r="AR507" s="16">
        <v>4.2786999999999999E-2</v>
      </c>
      <c r="AS507" s="16">
        <v>4.2900000000000001E-2</v>
      </c>
      <c r="AT507" s="16">
        <v>4.0899999999999999E-2</v>
      </c>
      <c r="AU507" s="16">
        <f t="shared" si="648"/>
        <v>3.5678564507637844E-2</v>
      </c>
      <c r="AV507" s="16"/>
      <c r="AW507" s="16">
        <v>3.8286000000000001E-2</v>
      </c>
      <c r="AX507" s="16">
        <v>3.7759000000000001E-2</v>
      </c>
      <c r="AY507" s="16">
        <v>1.0196910000000003E-2</v>
      </c>
      <c r="AZ507" s="16">
        <v>4.2510050000000001E-2</v>
      </c>
      <c r="BA507" s="16">
        <f t="shared" si="597"/>
        <v>1.4087290000000002E-2</v>
      </c>
      <c r="BB507" s="22">
        <f t="shared" si="611"/>
        <v>1.7415700000000048E-3</v>
      </c>
      <c r="BC507" s="16">
        <f t="shared" si="598"/>
        <v>1.9165080000000001E-2</v>
      </c>
      <c r="BD507" s="22">
        <f t="shared" si="599"/>
        <v>2.2545899999999938E-3</v>
      </c>
      <c r="BE507" s="16">
        <f t="shared" si="600"/>
        <v>5.5688109999999999E-2</v>
      </c>
      <c r="BF507" s="22">
        <f t="shared" si="612"/>
        <v>5.1959199999999997E-3</v>
      </c>
      <c r="BG507" s="16">
        <f t="shared" si="601"/>
        <v>4.2510050000000001E-2</v>
      </c>
      <c r="BH507" s="22">
        <f t="shared" si="612"/>
        <v>2.607489999999997E-3</v>
      </c>
      <c r="BI507" s="16">
        <f t="shared" si="602"/>
        <v>-7.8788799999999978E-3</v>
      </c>
      <c r="BJ507" s="22">
        <f t="shared" ref="BJ507" si="665">BI507-BI506</f>
        <v>-2.9219099999999928E-3</v>
      </c>
      <c r="BK507" s="16">
        <f t="shared" si="604"/>
        <v>6.9962299999999991E-3</v>
      </c>
      <c r="BL507" s="22">
        <f t="shared" si="605"/>
        <v>8.8142999999999555E-4</v>
      </c>
      <c r="BM507" s="16">
        <f t="shared" si="594"/>
        <v>6.6631299999999963E-3</v>
      </c>
      <c r="BN507" s="22">
        <f t="shared" si="606"/>
        <v>1.1728299999999997E-3</v>
      </c>
      <c r="BO507" s="16">
        <f t="shared" si="595"/>
        <v>1.0076740000000001E-2</v>
      </c>
      <c r="BP507" s="22">
        <f t="shared" si="607"/>
        <v>4.8439999999996819E-5</v>
      </c>
      <c r="BQ507" s="16">
        <f t="shared" si="596"/>
        <v>-8.930239999999999E-3</v>
      </c>
      <c r="BR507" s="22">
        <f t="shared" si="608"/>
        <v>-4.0864699999999948E-3</v>
      </c>
      <c r="BS507" s="8"/>
      <c r="BT507" s="22">
        <f t="shared" si="609"/>
        <v>7.5364699999999965E-3</v>
      </c>
      <c r="BU507" s="22">
        <f t="shared" si="610"/>
        <v>5.1898500000000028E-3</v>
      </c>
      <c r="BV507" s="80"/>
    </row>
    <row r="508" spans="1:74" x14ac:dyDescent="0.35">
      <c r="A508" s="35">
        <v>44865</v>
      </c>
      <c r="B508" s="16">
        <v>4.6948119999999996E-2</v>
      </c>
      <c r="C508" s="16">
        <v>5.1865249999999995E-2</v>
      </c>
      <c r="D508" s="16">
        <v>5.736136E-2</v>
      </c>
      <c r="E508" s="16">
        <v>6.2279689999999999E-2</v>
      </c>
      <c r="F508" s="16">
        <v>4.8624460000000001E-2</v>
      </c>
      <c r="G508" s="16">
        <v>4.8644740000000006E-2</v>
      </c>
      <c r="H508" s="16">
        <v>4.903275E-2</v>
      </c>
      <c r="I508" s="16">
        <v>5.091147E-2</v>
      </c>
      <c r="J508" s="16">
        <v>5.3137160000000003E-2</v>
      </c>
      <c r="K508" s="16">
        <v>5.8283259999999996E-2</v>
      </c>
      <c r="L508" s="16">
        <v>6.1267780000000001E-2</v>
      </c>
      <c r="M508" s="16">
        <v>9.116885999999999E-2</v>
      </c>
      <c r="N508" s="16">
        <v>9.1481699999999999E-2</v>
      </c>
      <c r="O508" s="16">
        <v>8.2792350000000001E-2</v>
      </c>
      <c r="P508" s="16">
        <v>1.7462405431621298E-2</v>
      </c>
      <c r="Q508" s="16">
        <v>4.3894089999999997E-2</v>
      </c>
      <c r="R508" s="16">
        <v>4.3682140000000001E-2</v>
      </c>
      <c r="S508" s="16">
        <v>4.2108569999999998E-2</v>
      </c>
      <c r="T508" s="16">
        <v>5.1093349999999996E-2</v>
      </c>
      <c r="U508" s="16">
        <v>5.646325E-2</v>
      </c>
      <c r="V508" s="16">
        <v>4.0739999999999998E-2</v>
      </c>
      <c r="W508" s="16">
        <v>3.3526760000000003E-2</v>
      </c>
      <c r="X508" s="16">
        <v>5.0394300000000003E-2</v>
      </c>
      <c r="Y508" s="16">
        <v>3.9475320000000001E-2</v>
      </c>
      <c r="Z508" s="16">
        <v>0.11486909000000001</v>
      </c>
      <c r="AA508" s="16">
        <v>4.4538729999999999E-2</v>
      </c>
      <c r="AB508" s="16">
        <v>4.7374760000000002E-2</v>
      </c>
      <c r="AC508" s="16">
        <v>2.5471879999999999E-2</v>
      </c>
      <c r="AD508" s="16">
        <v>3.0084E-2</v>
      </c>
      <c r="AE508" s="16">
        <v>3.6988899999999998E-2</v>
      </c>
      <c r="AF508" s="16">
        <v>4.4190449999999999E-2</v>
      </c>
      <c r="AG508" s="16">
        <v>3.0357240000000001E-2</v>
      </c>
      <c r="AH508" s="16">
        <v>3.3276229999999997E-2</v>
      </c>
      <c r="AI508" s="16">
        <v>3.3794930000000001E-2</v>
      </c>
      <c r="AJ508" s="16">
        <v>8.5260820000000001E-2</v>
      </c>
      <c r="AK508" s="16">
        <v>3.5126579999999998E-2</v>
      </c>
      <c r="AL508" s="16">
        <v>8.5260820000000001E-2</v>
      </c>
      <c r="AM508" s="41"/>
      <c r="AN508" s="22">
        <v>3.6230000000000005E-2</v>
      </c>
      <c r="AO508" s="22">
        <v>4.0739999999999998E-2</v>
      </c>
      <c r="AP508" s="22">
        <v>4.5439999999999994E-2</v>
      </c>
      <c r="AQ508" s="16">
        <v>4.6359999999999998E-2</v>
      </c>
      <c r="AR508" s="16">
        <v>4.4824000000000003E-2</v>
      </c>
      <c r="AS508" s="16">
        <v>4.4420000000000001E-2</v>
      </c>
      <c r="AT508" s="16">
        <v>4.2283000000000001E-2</v>
      </c>
      <c r="AU508" s="16">
        <f t="shared" si="648"/>
        <v>3.8676125854494536E-2</v>
      </c>
      <c r="AV508" s="16"/>
      <c r="AW508" s="16">
        <v>4.0477999999999993E-2</v>
      </c>
      <c r="AX508" s="16">
        <v>4.1639000000000002E-2</v>
      </c>
      <c r="AY508" s="16">
        <v>9.4550200000000015E-3</v>
      </c>
      <c r="AZ508" s="16">
        <v>3.9110209999999999E-2</v>
      </c>
      <c r="BA508" s="16">
        <f t="shared" si="597"/>
        <v>1.438917E-2</v>
      </c>
      <c r="BB508" s="22">
        <f t="shared" si="611"/>
        <v>3.0187999999999743E-4</v>
      </c>
      <c r="BC508" s="16">
        <f t="shared" si="598"/>
        <v>1.758564E-2</v>
      </c>
      <c r="BD508" s="22">
        <f t="shared" si="599"/>
        <v>-1.5794400000000014E-3</v>
      </c>
      <c r="BE508" s="16">
        <f t="shared" si="600"/>
        <v>4.7587610000000002E-2</v>
      </c>
      <c r="BF508" s="22">
        <f t="shared" si="612"/>
        <v>-8.1004999999999966E-3</v>
      </c>
      <c r="BG508" s="16">
        <f t="shared" si="601"/>
        <v>3.9110209999999999E-2</v>
      </c>
      <c r="BH508" s="22">
        <f t="shared" si="612"/>
        <v>-3.3998400000000012E-3</v>
      </c>
      <c r="BI508" s="16">
        <f t="shared" si="602"/>
        <v>-1.0367329999999994E-2</v>
      </c>
      <c r="BJ508" s="22">
        <f t="shared" ref="BJ508" si="666">BI508-BI507</f>
        <v>-2.4884499999999962E-3</v>
      </c>
      <c r="BK508" s="16">
        <f t="shared" si="604"/>
        <v>6.5002100000000063E-3</v>
      </c>
      <c r="BL508" s="22">
        <f t="shared" si="605"/>
        <v>-4.9601999999999286E-4</v>
      </c>
      <c r="BM508" s="16">
        <f t="shared" si="594"/>
        <v>7.199259999999999E-3</v>
      </c>
      <c r="BN508" s="22">
        <f t="shared" si="606"/>
        <v>5.3613000000000272E-4</v>
      </c>
      <c r="BO508" s="16">
        <f t="shared" si="595"/>
        <v>1.2569160000000003E-2</v>
      </c>
      <c r="BP508" s="22">
        <f t="shared" si="607"/>
        <v>2.4924200000000021E-3</v>
      </c>
      <c r="BQ508" s="16">
        <f t="shared" si="596"/>
        <v>-3.1540899999999983E-3</v>
      </c>
      <c r="BR508" s="22">
        <f t="shared" si="608"/>
        <v>5.7761500000000007E-3</v>
      </c>
      <c r="BS508" s="8"/>
      <c r="BT508" s="22">
        <f t="shared" si="609"/>
        <v>2.2638499999999978E-3</v>
      </c>
      <c r="BU508" s="22">
        <f t="shared" si="610"/>
        <v>3.7216899999999997E-3</v>
      </c>
      <c r="BV508" s="80"/>
    </row>
    <row r="509" spans="1:74" x14ac:dyDescent="0.35">
      <c r="A509" s="35">
        <v>44895</v>
      </c>
      <c r="B509" s="16">
        <v>4.291097E-2</v>
      </c>
      <c r="C509" s="16">
        <v>4.7513720000000002E-2</v>
      </c>
      <c r="D509" s="16">
        <v>5.127321E-2</v>
      </c>
      <c r="E509" s="16">
        <v>5.5851640000000001E-2</v>
      </c>
      <c r="F509" s="16">
        <v>4.6362129999999994E-2</v>
      </c>
      <c r="G509" s="16">
        <v>4.3905859999999998E-2</v>
      </c>
      <c r="H509" s="16">
        <v>4.4205769999999998E-2</v>
      </c>
      <c r="I509" s="16">
        <v>4.5568640000000001E-2</v>
      </c>
      <c r="J509" s="16">
        <v>4.7805410000000007E-2</v>
      </c>
      <c r="K509" s="16">
        <v>5.2187999999999998E-2</v>
      </c>
      <c r="L509" s="16">
        <v>5.4760249999999996E-2</v>
      </c>
      <c r="M509" s="16">
        <v>8.625590000000001E-2</v>
      </c>
      <c r="N509" s="16">
        <v>8.6545999999999998E-2</v>
      </c>
      <c r="O509" s="16">
        <v>7.8794619999999996E-2</v>
      </c>
      <c r="P509" s="16">
        <v>1.75311051877746E-2</v>
      </c>
      <c r="Q509" s="16">
        <v>4.0745259999999998E-2</v>
      </c>
      <c r="R509" s="16">
        <v>3.9563769999999998E-2</v>
      </c>
      <c r="S509" s="16">
        <v>3.5458400000000001E-2</v>
      </c>
      <c r="T509" s="16">
        <v>4.5859310000000007E-2</v>
      </c>
      <c r="U509" s="16">
        <v>5.2374340000000005E-2</v>
      </c>
      <c r="V509" s="16">
        <v>4.3490000000000001E-2</v>
      </c>
      <c r="W509" s="16">
        <v>3.1548820000000005E-2</v>
      </c>
      <c r="X509" s="16">
        <v>4.5650019999999999E-2</v>
      </c>
      <c r="Y509" s="16">
        <v>3.90345E-2</v>
      </c>
      <c r="Z509" s="16">
        <v>0.11697987</v>
      </c>
      <c r="AA509" s="16">
        <v>4.452031E-2</v>
      </c>
      <c r="AB509" s="16">
        <v>4.6727100000000001E-2</v>
      </c>
      <c r="AC509" s="16">
        <v>2.3918979999999999E-2</v>
      </c>
      <c r="AD509" s="16">
        <v>2.8043599999999998E-2</v>
      </c>
      <c r="AE509" s="16">
        <v>3.3771099999999998E-2</v>
      </c>
      <c r="AF509" s="16">
        <v>4.002352E-2</v>
      </c>
      <c r="AG509" s="16">
        <v>2.9674170000000003E-2</v>
      </c>
      <c r="AH509" s="16">
        <v>3.087444E-2</v>
      </c>
      <c r="AI509" s="16">
        <v>3.071368E-2</v>
      </c>
      <c r="AJ509" s="16">
        <v>7.6021060000000001E-2</v>
      </c>
      <c r="AK509" s="16">
        <v>3.1343450000000002E-2</v>
      </c>
      <c r="AL509" s="16">
        <v>7.6021060000000001E-2</v>
      </c>
      <c r="AM509" s="41"/>
      <c r="AN509" s="22">
        <v>3.9469999999999998E-2</v>
      </c>
      <c r="AO509" s="22">
        <v>4.3490000000000001E-2</v>
      </c>
      <c r="AP509" s="22">
        <v>4.6809999999999997E-2</v>
      </c>
      <c r="AQ509" s="16">
        <v>4.7119999999999995E-2</v>
      </c>
      <c r="AR509" s="16">
        <v>4.3102000000000001E-2</v>
      </c>
      <c r="AS509" s="16">
        <v>4.0510000000000004E-2</v>
      </c>
      <c r="AT509" s="16">
        <v>3.7366999999999997E-2</v>
      </c>
      <c r="AU509" s="16">
        <f t="shared" si="648"/>
        <v>3.4742661869907376E-2</v>
      </c>
      <c r="AV509" s="16"/>
      <c r="AW509" s="16">
        <v>3.6054000000000003E-2</v>
      </c>
      <c r="AX509" s="16">
        <v>3.7359000000000003E-2</v>
      </c>
      <c r="AY509" s="16">
        <v>8.2416400000000084E-3</v>
      </c>
      <c r="AZ509" s="16">
        <v>3.9230849999999998E-2</v>
      </c>
      <c r="BA509" s="16">
        <f t="shared" si="597"/>
        <v>1.144274E-2</v>
      </c>
      <c r="BB509" s="22">
        <f t="shared" si="611"/>
        <v>-2.9464299999999999E-3</v>
      </c>
      <c r="BC509" s="16">
        <f t="shared" si="598"/>
        <v>1.5196479999999998E-2</v>
      </c>
      <c r="BD509" s="22">
        <f t="shared" si="599"/>
        <v>-2.3891600000000013E-3</v>
      </c>
      <c r="BE509" s="16">
        <f t="shared" si="600"/>
        <v>4.580074E-2</v>
      </c>
      <c r="BF509" s="22">
        <f t="shared" si="612"/>
        <v>-1.7868700000000029E-3</v>
      </c>
      <c r="BG509" s="16">
        <f t="shared" si="601"/>
        <v>3.9230849999999998E-2</v>
      </c>
      <c r="BH509" s="22">
        <f t="shared" si="612"/>
        <v>1.2063999999999825E-4</v>
      </c>
      <c r="BI509" s="16">
        <f t="shared" si="602"/>
        <v>-9.1964399999999932E-3</v>
      </c>
      <c r="BJ509" s="22">
        <f t="shared" ref="BJ509" si="667">BI509-BI508</f>
        <v>1.1708900000000008E-3</v>
      </c>
      <c r="BK509" s="16">
        <f t="shared" si="604"/>
        <v>4.9047600000000011E-3</v>
      </c>
      <c r="BL509" s="22">
        <f t="shared" si="605"/>
        <v>-1.5954500000000052E-3</v>
      </c>
      <c r="BM509" s="16">
        <f t="shared" si="594"/>
        <v>5.1140500000000089E-3</v>
      </c>
      <c r="BN509" s="22">
        <f t="shared" si="606"/>
        <v>-2.0852099999999901E-3</v>
      </c>
      <c r="BO509" s="16">
        <f t="shared" si="595"/>
        <v>1.1629080000000007E-2</v>
      </c>
      <c r="BP509" s="22">
        <f t="shared" si="607"/>
        <v>-9.4007999999999592E-4</v>
      </c>
      <c r="BQ509" s="16">
        <f t="shared" si="596"/>
        <v>2.7447400000000025E-3</v>
      </c>
      <c r="BR509" s="22">
        <f t="shared" si="608"/>
        <v>5.8988300000000007E-3</v>
      </c>
      <c r="BS509" s="8"/>
      <c r="BT509" s="22">
        <f t="shared" si="609"/>
        <v>-3.1488299999999983E-3</v>
      </c>
      <c r="BU509" s="22">
        <f t="shared" si="610"/>
        <v>-4.1183700000000031E-3</v>
      </c>
      <c r="BV509" s="80"/>
    </row>
    <row r="510" spans="1:74" x14ac:dyDescent="0.35">
      <c r="A510" s="35">
        <v>44926</v>
      </c>
      <c r="B510" s="16">
        <v>4.4121170000000001E-2</v>
      </c>
      <c r="C510" s="16">
        <v>4.8942189999999997E-2</v>
      </c>
      <c r="D510" s="16">
        <v>5.2452819999999997E-2</v>
      </c>
      <c r="E510" s="16">
        <v>5.6953579999999997E-2</v>
      </c>
      <c r="F510" s="16">
        <v>4.7165299999999993E-2</v>
      </c>
      <c r="G510" s="16">
        <v>4.5255070000000001E-2</v>
      </c>
      <c r="H510" s="16">
        <v>4.576939E-2</v>
      </c>
      <c r="I510" s="16">
        <v>4.6717990000000001E-2</v>
      </c>
      <c r="J510" s="16">
        <v>4.8916149999999999E-2</v>
      </c>
      <c r="K510" s="16">
        <v>5.3340209999999999E-2</v>
      </c>
      <c r="L510" s="16">
        <v>5.5997269999999995E-2</v>
      </c>
      <c r="M510" s="16">
        <v>8.955842E-2</v>
      </c>
      <c r="N510" s="16">
        <v>8.9936589999999997E-2</v>
      </c>
      <c r="O510" s="16">
        <v>7.9786570000000001E-2</v>
      </c>
      <c r="P510" s="16">
        <v>2.2037175358133401E-2</v>
      </c>
      <c r="Q510" s="16">
        <v>4.2004689999999997E-2</v>
      </c>
      <c r="R510" s="16">
        <v>4.0813499999999996E-2</v>
      </c>
      <c r="S510" s="16">
        <v>3.5484710000000003E-2</v>
      </c>
      <c r="T510" s="16">
        <v>4.7092620000000002E-2</v>
      </c>
      <c r="U510" s="16">
        <v>5.3047700000000003E-2</v>
      </c>
      <c r="V510" s="16">
        <v>4.3739999999999994E-2</v>
      </c>
      <c r="W510" s="16">
        <v>3.4460709999999999E-2</v>
      </c>
      <c r="X510" s="16">
        <v>4.7877210000000003E-2</v>
      </c>
      <c r="Y510" s="16">
        <v>3.8388859999999997E-2</v>
      </c>
      <c r="Z510" s="16">
        <v>0.11427319000000001</v>
      </c>
      <c r="AA510" s="16">
        <v>4.3548210000000004E-2</v>
      </c>
      <c r="AB510" s="16">
        <v>4.5875260000000001E-2</v>
      </c>
      <c r="AC510" s="16">
        <v>2.9254859999999997E-2</v>
      </c>
      <c r="AD510" s="16">
        <v>3.3497659999999999E-2</v>
      </c>
      <c r="AE510" s="16">
        <v>3.8640550000000003E-2</v>
      </c>
      <c r="AF510" s="16">
        <v>4.5505339999999998E-2</v>
      </c>
      <c r="AG510" s="16">
        <v>3.4306179999999999E-2</v>
      </c>
      <c r="AH510" s="16">
        <v>3.6000129999999998E-2</v>
      </c>
      <c r="AI510" s="16">
        <v>3.6031270000000004E-2</v>
      </c>
      <c r="AJ510" s="16">
        <v>8.0261369999999999E-2</v>
      </c>
      <c r="AK510" s="16">
        <v>3.745917E-2</v>
      </c>
      <c r="AL510" s="16">
        <v>8.0261369999999999E-2</v>
      </c>
      <c r="AM510" s="41"/>
      <c r="AN510" s="22">
        <v>3.9989999999999998E-2</v>
      </c>
      <c r="AO510" s="22">
        <v>4.3739999999999994E-2</v>
      </c>
      <c r="AP510" s="22">
        <v>4.761E-2</v>
      </c>
      <c r="AQ510" s="16">
        <v>4.7100000000000003E-2</v>
      </c>
      <c r="AR510" s="16">
        <v>4.4257999999999999E-2</v>
      </c>
      <c r="AS510" s="16">
        <v>4.2259999999999999E-2</v>
      </c>
      <c r="AT510" s="16">
        <v>4.0038999999999998E-2</v>
      </c>
      <c r="AU510" s="16">
        <f t="shared" si="648"/>
        <v>3.7458602517790318E-2</v>
      </c>
      <c r="AV510" s="16"/>
      <c r="AW510" s="16">
        <v>3.8747999999999998E-2</v>
      </c>
      <c r="AX510" s="16">
        <v>3.9629999999999999E-2</v>
      </c>
      <c r="AY510" s="16">
        <v>8.1026500000000029E-3</v>
      </c>
      <c r="AZ510" s="16">
        <v>3.8973070000000005E-2</v>
      </c>
      <c r="BA510" s="16">
        <f t="shared" si="597"/>
        <v>1.1335520000000002E-2</v>
      </c>
      <c r="BB510" s="22">
        <f t="shared" si="611"/>
        <v>-1.0721999999999815E-4</v>
      </c>
      <c r="BC510" s="16">
        <f t="shared" si="598"/>
        <v>1.5183769999999999E-2</v>
      </c>
      <c r="BD510" s="22">
        <f t="shared" si="599"/>
        <v>-1.2709999999999111E-5</v>
      </c>
      <c r="BE510" s="16">
        <f t="shared" si="600"/>
        <v>4.79319E-2</v>
      </c>
      <c r="BF510" s="22">
        <f t="shared" si="612"/>
        <v>2.13116E-3</v>
      </c>
      <c r="BG510" s="16">
        <f t="shared" si="601"/>
        <v>3.8973070000000005E-2</v>
      </c>
      <c r="BH510" s="22">
        <f t="shared" si="612"/>
        <v>-2.5777999999999218E-4</v>
      </c>
      <c r="BI510" s="16">
        <f t="shared" si="602"/>
        <v>-7.5439799999999987E-3</v>
      </c>
      <c r="BJ510" s="22">
        <f t="shared" ref="BJ510" si="668">BI510-BI509</f>
        <v>1.6524599999999945E-3</v>
      </c>
      <c r="BK510" s="16">
        <f t="shared" si="604"/>
        <v>5.8725200000000061E-3</v>
      </c>
      <c r="BL510" s="22">
        <f t="shared" si="605"/>
        <v>9.6776000000000501E-4</v>
      </c>
      <c r="BM510" s="16">
        <f t="shared" si="594"/>
        <v>5.0879300000000044E-3</v>
      </c>
      <c r="BN510" s="22">
        <f t="shared" si="606"/>
        <v>-2.6120000000004473E-5</v>
      </c>
      <c r="BO510" s="16">
        <f t="shared" si="595"/>
        <v>1.1043010000000006E-2</v>
      </c>
      <c r="BP510" s="22">
        <f t="shared" si="607"/>
        <v>-5.8607000000000103E-4</v>
      </c>
      <c r="BQ510" s="16">
        <f t="shared" si="596"/>
        <v>1.7353099999999969E-3</v>
      </c>
      <c r="BR510" s="22">
        <f t="shared" si="608"/>
        <v>-1.0094300000000056E-3</v>
      </c>
      <c r="BS510" s="8"/>
      <c r="BT510" s="22">
        <f t="shared" si="609"/>
        <v>1.2594299999999989E-3</v>
      </c>
      <c r="BU510" s="22">
        <f t="shared" si="610"/>
        <v>1.2497299999999975E-3</v>
      </c>
      <c r="BV510" s="80"/>
    </row>
    <row r="511" spans="1:74" x14ac:dyDescent="0.35">
      <c r="A511" s="35">
        <v>44957</v>
      </c>
      <c r="B511" s="16">
        <v>4.0497980000000003E-2</v>
      </c>
      <c r="C511" s="16">
        <v>4.5298709999999999E-2</v>
      </c>
      <c r="D511" s="16">
        <v>4.7941159999999997E-2</v>
      </c>
      <c r="E511" s="16">
        <v>5.2186030000000001E-2</v>
      </c>
      <c r="F511" s="16">
        <v>4.4823540000000002E-2</v>
      </c>
      <c r="G511" s="16">
        <v>4.129683E-2</v>
      </c>
      <c r="H511" s="16">
        <v>4.1208580000000002E-2</v>
      </c>
      <c r="I511" s="16">
        <v>4.2437610000000001E-2</v>
      </c>
      <c r="J511" s="16">
        <v>4.4775340000000004E-2</v>
      </c>
      <c r="K511" s="16">
        <v>4.8753190000000002E-2</v>
      </c>
      <c r="L511" s="16">
        <v>5.1213719999999997E-2</v>
      </c>
      <c r="M511" s="16">
        <v>8.1387459999999995E-2</v>
      </c>
      <c r="N511" s="16">
        <v>8.1637710000000002E-2</v>
      </c>
      <c r="O511" s="16">
        <v>7.5016849999999996E-2</v>
      </c>
      <c r="P511" s="16">
        <v>1.6836307696659201E-2</v>
      </c>
      <c r="Q511" s="16">
        <v>3.8959139999999996E-2</v>
      </c>
      <c r="R511" s="16">
        <v>3.7161819999999998E-2</v>
      </c>
      <c r="S511" s="16">
        <v>3.0951930000000002E-2</v>
      </c>
      <c r="T511" s="16">
        <v>4.2801640000000002E-2</v>
      </c>
      <c r="U511" s="16">
        <v>4.842656E-2</v>
      </c>
      <c r="V511" s="16">
        <v>4.6649999999999997E-2</v>
      </c>
      <c r="W511" s="16">
        <v>3.2390509999999997E-2</v>
      </c>
      <c r="X511" s="16">
        <v>4.4069979999999995E-2</v>
      </c>
      <c r="Y511" s="16">
        <v>3.742931E-2</v>
      </c>
      <c r="Z511" s="16">
        <v>0.11309851999999999</v>
      </c>
      <c r="AA511" s="16">
        <v>4.1660599999999999E-2</v>
      </c>
      <c r="AB511" s="16">
        <v>4.446758E-2</v>
      </c>
      <c r="AC511" s="16">
        <v>2.7039670000000002E-2</v>
      </c>
      <c r="AD511" s="16">
        <v>3.0950799999999997E-2</v>
      </c>
      <c r="AE511" s="16">
        <v>3.5832280000000001E-2</v>
      </c>
      <c r="AF511" s="16">
        <v>4.163393E-2</v>
      </c>
      <c r="AG511" s="16">
        <v>3.283034E-2</v>
      </c>
      <c r="AH511" s="16">
        <v>3.2882580000000002E-2</v>
      </c>
      <c r="AI511" s="16">
        <v>3.2682490000000002E-2</v>
      </c>
      <c r="AJ511" s="16">
        <v>7.2451780000000007E-2</v>
      </c>
      <c r="AK511" s="16">
        <v>3.4422939999999999E-2</v>
      </c>
      <c r="AL511" s="16">
        <v>7.2451780000000007E-2</v>
      </c>
      <c r="AM511" s="41"/>
      <c r="AN511" s="22">
        <v>4.5229999999999999E-2</v>
      </c>
      <c r="AO511" s="22">
        <v>4.6649999999999997E-2</v>
      </c>
      <c r="AP511" s="22">
        <v>4.8250000000000001E-2</v>
      </c>
      <c r="AQ511" s="16">
        <v>4.6730000000000001E-2</v>
      </c>
      <c r="AR511" s="16">
        <v>4.2011E-2</v>
      </c>
      <c r="AS511" s="16">
        <v>3.9009999999999996E-2</v>
      </c>
      <c r="AT511" s="16">
        <v>3.6171000000000002E-2</v>
      </c>
      <c r="AU511" s="16">
        <f t="shared" si="648"/>
        <v>3.3968172011183517E-2</v>
      </c>
      <c r="AV511" s="16"/>
      <c r="AW511" s="16">
        <v>3.5068999999999996E-2</v>
      </c>
      <c r="AX511" s="16">
        <v>3.6322E-2</v>
      </c>
      <c r="AY511" s="16">
        <v>7.6135200000000056E-3</v>
      </c>
      <c r="AZ511" s="16">
        <v>3.7855029999999998E-2</v>
      </c>
      <c r="BA511" s="16">
        <f t="shared" si="597"/>
        <v>9.7940500000000055E-3</v>
      </c>
      <c r="BB511" s="22">
        <f t="shared" si="611"/>
        <v>-1.5414699999999962E-3</v>
      </c>
      <c r="BC511" s="16">
        <f t="shared" si="598"/>
        <v>1.4051899999999999E-2</v>
      </c>
      <c r="BD511" s="22">
        <f t="shared" si="599"/>
        <v>-1.1318700000000001E-3</v>
      </c>
      <c r="BE511" s="16">
        <f t="shared" si="600"/>
        <v>4.2678570000000006E-2</v>
      </c>
      <c r="BF511" s="22">
        <f t="shared" si="612"/>
        <v>-5.2533299999999936E-3</v>
      </c>
      <c r="BG511" s="16">
        <f t="shared" si="601"/>
        <v>3.7855029999999998E-2</v>
      </c>
      <c r="BH511" s="22">
        <f t="shared" si="612"/>
        <v>-1.1180400000000076E-3</v>
      </c>
      <c r="BI511" s="16">
        <f t="shared" si="602"/>
        <v>-6.5686299999999989E-3</v>
      </c>
      <c r="BJ511" s="22">
        <f t="shared" ref="BJ511" si="669">BI511-BI510</f>
        <v>9.7534999999999983E-4</v>
      </c>
      <c r="BK511" s="16">
        <f t="shared" si="604"/>
        <v>5.1108399999999984E-3</v>
      </c>
      <c r="BL511" s="22">
        <f t="shared" si="605"/>
        <v>-7.6168000000000763E-4</v>
      </c>
      <c r="BM511" s="16">
        <f t="shared" si="594"/>
        <v>3.8425000000000056E-3</v>
      </c>
      <c r="BN511" s="22">
        <f t="shared" si="606"/>
        <v>-1.2454299999999988E-3</v>
      </c>
      <c r="BO511" s="16">
        <f t="shared" si="595"/>
        <v>9.4674200000000042E-3</v>
      </c>
      <c r="BP511" s="22">
        <f t="shared" si="607"/>
        <v>-1.5755900000000017E-3</v>
      </c>
      <c r="BQ511" s="16">
        <f t="shared" si="596"/>
        <v>7.6908600000000008E-3</v>
      </c>
      <c r="BR511" s="22">
        <f t="shared" si="608"/>
        <v>5.9555500000000039E-3</v>
      </c>
      <c r="BS511" s="8"/>
      <c r="BT511" s="22">
        <f t="shared" si="609"/>
        <v>-3.045550000000001E-3</v>
      </c>
      <c r="BU511" s="22">
        <f t="shared" si="610"/>
        <v>-3.6516799999999974E-3</v>
      </c>
      <c r="BV511" s="80"/>
    </row>
    <row r="512" spans="1:74" x14ac:dyDescent="0.35">
      <c r="A512" s="35">
        <v>44985</v>
      </c>
      <c r="B512" s="16">
        <v>4.5532599999999999E-2</v>
      </c>
      <c r="C512" s="16">
        <v>5.0257799999999998E-2</v>
      </c>
      <c r="D512" s="16">
        <v>5.3422150000000002E-2</v>
      </c>
      <c r="E512" s="16">
        <v>5.7581369999999993E-2</v>
      </c>
      <c r="F512" s="16">
        <v>5.0572109999999997E-2</v>
      </c>
      <c r="G512" s="16">
        <v>4.726462E-2</v>
      </c>
      <c r="H512" s="16">
        <v>4.6725839999999998E-2</v>
      </c>
      <c r="I512" s="16">
        <v>4.7089420000000007E-2</v>
      </c>
      <c r="J512" s="16">
        <v>4.8641629999999998E-2</v>
      </c>
      <c r="K512" s="16">
        <v>5.4699879999999999E-2</v>
      </c>
      <c r="L512" s="16">
        <v>5.5919530000000002E-2</v>
      </c>
      <c r="M512" s="16">
        <v>8.6260279999999995E-2</v>
      </c>
      <c r="N512" s="16">
        <v>8.6529190000000006E-2</v>
      </c>
      <c r="O512" s="16">
        <v>7.9023349999999992E-2</v>
      </c>
      <c r="P512" s="16">
        <v>1.4528021312300301E-2</v>
      </c>
      <c r="Q512" s="16">
        <v>4.4559979999999999E-2</v>
      </c>
      <c r="R512" s="16">
        <v>4.0403120000000001E-2</v>
      </c>
      <c r="S512" s="16">
        <v>3.6235759999999999E-2</v>
      </c>
      <c r="T512" s="16">
        <v>4.7630439999999996E-2</v>
      </c>
      <c r="U512" s="16">
        <v>5.361366E-2</v>
      </c>
      <c r="V512" s="16">
        <v>4.8120000000000003E-2</v>
      </c>
      <c r="W512" s="16">
        <v>3.5578459999999999E-2</v>
      </c>
      <c r="X512" s="16">
        <v>4.8568030000000005E-2</v>
      </c>
      <c r="Y512" s="16">
        <v>3.906461E-2</v>
      </c>
      <c r="Z512" s="16">
        <v>0.11324036</v>
      </c>
      <c r="AA512" s="16">
        <v>4.3497279999999999E-2</v>
      </c>
      <c r="AB512" s="16">
        <v>4.5676959999999996E-2</v>
      </c>
      <c r="AC512" s="16">
        <v>3.1402389999999995E-2</v>
      </c>
      <c r="AD512" s="16">
        <v>3.5162730000000003E-2</v>
      </c>
      <c r="AE512" s="16">
        <v>3.9973620000000001E-2</v>
      </c>
      <c r="AF512" s="16">
        <v>4.5423910000000005E-2</v>
      </c>
      <c r="AG512" s="16">
        <v>3.7568540000000004E-2</v>
      </c>
      <c r="AH512" s="16">
        <v>3.7373190000000001E-2</v>
      </c>
      <c r="AI512" s="16">
        <v>3.6855810000000003E-2</v>
      </c>
      <c r="AJ512" s="16">
        <v>7.5082849999999993E-2</v>
      </c>
      <c r="AK512" s="16">
        <v>3.790727E-2</v>
      </c>
      <c r="AL512" s="16">
        <v>7.5082849999999993E-2</v>
      </c>
      <c r="AM512" s="41"/>
      <c r="AN512" s="22">
        <v>4.5970000000000004E-2</v>
      </c>
      <c r="AO512" s="22">
        <v>4.8120000000000003E-2</v>
      </c>
      <c r="AP512" s="22">
        <v>5.1470000000000002E-2</v>
      </c>
      <c r="AQ512" s="16">
        <v>5.0099999999999999E-2</v>
      </c>
      <c r="AR512" s="16">
        <v>4.8158000000000006E-2</v>
      </c>
      <c r="AS512" s="16">
        <v>4.5289999999999997E-2</v>
      </c>
      <c r="AT512" s="16">
        <v>4.1818000000000001E-2</v>
      </c>
      <c r="AU512" s="16">
        <f t="shared" si="648"/>
        <v>3.6588578811270311E-2</v>
      </c>
      <c r="AV512" s="16"/>
      <c r="AW512" s="16">
        <v>3.9199999999999999E-2</v>
      </c>
      <c r="AX512" s="16">
        <v>3.9161000000000001E-2</v>
      </c>
      <c r="AY512" s="16">
        <v>8.2385099999999975E-3</v>
      </c>
      <c r="AZ512" s="16">
        <v>3.8620229999999992E-2</v>
      </c>
      <c r="BA512" s="16">
        <f t="shared" si="597"/>
        <v>1.01399E-2</v>
      </c>
      <c r="BB512" s="22">
        <f t="shared" si="611"/>
        <v>3.4584999999999477E-4</v>
      </c>
      <c r="BC512" s="16">
        <f t="shared" si="598"/>
        <v>1.5516410000000001E-2</v>
      </c>
      <c r="BD512" s="22">
        <f t="shared" si="599"/>
        <v>1.4645100000000022E-3</v>
      </c>
      <c r="BE512" s="16">
        <f t="shared" si="600"/>
        <v>4.1969210000000007E-2</v>
      </c>
      <c r="BF512" s="22">
        <f t="shared" si="612"/>
        <v>-7.0935999999999916E-4</v>
      </c>
      <c r="BG512" s="16">
        <f t="shared" si="601"/>
        <v>3.8620229999999992E-2</v>
      </c>
      <c r="BH512" s="22">
        <f t="shared" si="612"/>
        <v>7.6519999999999366E-4</v>
      </c>
      <c r="BI512" s="16">
        <f t="shared" si="602"/>
        <v>-8.9815199999999998E-3</v>
      </c>
      <c r="BJ512" s="22">
        <f t="shared" ref="BJ512" si="670">BI512-BI511</f>
        <v>-2.4128900000000009E-3</v>
      </c>
      <c r="BK512" s="16">
        <f t="shared" si="604"/>
        <v>4.0080500000000061E-3</v>
      </c>
      <c r="BL512" s="22">
        <f t="shared" si="605"/>
        <v>-1.1027899999999924E-3</v>
      </c>
      <c r="BM512" s="16">
        <f t="shared" si="594"/>
        <v>3.0704599999999971E-3</v>
      </c>
      <c r="BN512" s="22">
        <f t="shared" si="606"/>
        <v>-7.7204000000000855E-4</v>
      </c>
      <c r="BO512" s="16">
        <f t="shared" si="595"/>
        <v>9.0536800000000014E-3</v>
      </c>
      <c r="BP512" s="22">
        <f t="shared" si="607"/>
        <v>-4.1374000000000272E-4</v>
      </c>
      <c r="BQ512" s="16">
        <f t="shared" si="596"/>
        <v>3.560020000000004E-3</v>
      </c>
      <c r="BR512" s="22">
        <f t="shared" si="608"/>
        <v>-4.1308399999999967E-3</v>
      </c>
      <c r="BS512" s="8"/>
      <c r="BT512" s="22">
        <f t="shared" si="609"/>
        <v>5.6008400000000028E-3</v>
      </c>
      <c r="BU512" s="22">
        <f t="shared" si="610"/>
        <v>3.2413000000000025E-3</v>
      </c>
      <c r="BV512" s="80"/>
    </row>
    <row r="513" spans="1:74" x14ac:dyDescent="0.35">
      <c r="A513" s="35">
        <v>45016</v>
      </c>
      <c r="B513" s="16">
        <v>4.1186499999999994E-2</v>
      </c>
      <c r="C513" s="16">
        <v>4.5746559999999999E-2</v>
      </c>
      <c r="D513" s="16">
        <v>4.9893E-2</v>
      </c>
      <c r="E513" s="16">
        <v>5.4449379999999999E-2</v>
      </c>
      <c r="F513" s="16">
        <v>4.4648599999999997E-2</v>
      </c>
      <c r="G513" s="16">
        <v>4.2351359999999998E-2</v>
      </c>
      <c r="H513" s="16">
        <v>4.2461589999999994E-2</v>
      </c>
      <c r="I513" s="16">
        <v>4.4251269999999995E-2</v>
      </c>
      <c r="J513" s="16">
        <v>4.5812549999999994E-2</v>
      </c>
      <c r="K513" s="16">
        <v>5.0997019999999997E-2</v>
      </c>
      <c r="L513" s="16">
        <v>5.2941520000000006E-2</v>
      </c>
      <c r="M513" s="16">
        <v>8.5164469999999992E-2</v>
      </c>
      <c r="N513" s="16">
        <v>8.5414689999999988E-2</v>
      </c>
      <c r="O513" s="16">
        <v>7.815648E-2</v>
      </c>
      <c r="P513" s="16">
        <v>1.2510237891963901E-2</v>
      </c>
      <c r="Q513" s="16">
        <v>3.8427959999999997E-2</v>
      </c>
      <c r="R513" s="16">
        <v>3.7672780000000003E-2</v>
      </c>
      <c r="S513" s="16">
        <v>3.2524310000000001E-2</v>
      </c>
      <c r="T513" s="16">
        <v>4.505079E-2</v>
      </c>
      <c r="U513" s="16">
        <v>5.2010300000000002E-2</v>
      </c>
      <c r="V513" s="16">
        <v>4.7489999999999997E-2</v>
      </c>
      <c r="W513" s="16">
        <v>3.2679409999999999E-2</v>
      </c>
      <c r="X513" s="16">
        <v>4.5941869999999996E-2</v>
      </c>
      <c r="Y513" s="16">
        <v>3.7732000000000002E-2</v>
      </c>
      <c r="Z513" s="16">
        <v>0.1123398</v>
      </c>
      <c r="AA513" s="16">
        <v>4.2396099999999999E-2</v>
      </c>
      <c r="AB513" s="16">
        <v>4.4542119999999998E-2</v>
      </c>
      <c r="AC513" s="16">
        <v>2.8352080000000002E-2</v>
      </c>
      <c r="AD513" s="16">
        <v>3.232198E-2</v>
      </c>
      <c r="AE513" s="16">
        <v>3.7384559999999997E-2</v>
      </c>
      <c r="AF513" s="16">
        <v>4.3235869999999996E-2</v>
      </c>
      <c r="AG513" s="16">
        <v>3.4997529999999999E-2</v>
      </c>
      <c r="AH513" s="16">
        <v>3.4478309999999998E-2</v>
      </c>
      <c r="AI513" s="16">
        <v>3.3974650000000002E-2</v>
      </c>
      <c r="AJ513" s="16">
        <v>7.9217889999999999E-2</v>
      </c>
      <c r="AK513" s="16">
        <v>3.533273E-2</v>
      </c>
      <c r="AL513" s="16">
        <v>7.9217889999999999E-2</v>
      </c>
      <c r="AM513" s="41"/>
      <c r="AN513" s="22">
        <v>4.5319999999999999E-2</v>
      </c>
      <c r="AO513" s="22">
        <v>4.7489999999999997E-2</v>
      </c>
      <c r="AP513" s="22">
        <v>4.8829999999999998E-2</v>
      </c>
      <c r="AQ513" s="16">
        <v>4.6189999999999995E-2</v>
      </c>
      <c r="AR513" s="16">
        <v>4.0252999999999997E-2</v>
      </c>
      <c r="AS513" s="16">
        <v>3.789E-2</v>
      </c>
      <c r="AT513" s="16">
        <v>3.5733000000000001E-2</v>
      </c>
      <c r="AU513" s="16">
        <f t="shared" si="648"/>
        <v>3.3620078703681333E-2</v>
      </c>
      <c r="AV513" s="16"/>
      <c r="AW513" s="16">
        <v>3.4675999999999998E-2</v>
      </c>
      <c r="AX513" s="16">
        <v>3.6499000000000004E-2</v>
      </c>
      <c r="AY513" s="16">
        <v>8.1397699999999906E-3</v>
      </c>
      <c r="AZ513" s="16">
        <v>4.0483699999999997E-2</v>
      </c>
      <c r="BA513" s="16">
        <f t="shared" si="597"/>
        <v>1.256906E-2</v>
      </c>
      <c r="BB513" s="22">
        <f t="shared" si="611"/>
        <v>2.4291599999999997E-3</v>
      </c>
      <c r="BC513" s="16">
        <f t="shared" si="598"/>
        <v>1.5268740000000003E-2</v>
      </c>
      <c r="BD513" s="22">
        <f t="shared" si="599"/>
        <v>-2.4766999999999845E-4</v>
      </c>
      <c r="BE513" s="16">
        <f t="shared" si="600"/>
        <v>4.698672999999999E-2</v>
      </c>
      <c r="BF513" s="22">
        <f t="shared" si="612"/>
        <v>5.0175199999999837E-3</v>
      </c>
      <c r="BG513" s="16">
        <f t="shared" si="601"/>
        <v>4.0483699999999997E-2</v>
      </c>
      <c r="BH513" s="22">
        <f t="shared" si="612"/>
        <v>1.863470000000006E-3</v>
      </c>
      <c r="BI513" s="16">
        <f t="shared" si="602"/>
        <v>-5.7485499999999981E-3</v>
      </c>
      <c r="BJ513" s="22">
        <f t="shared" ref="BJ513" si="671">BI513-BI512</f>
        <v>3.2329700000000017E-3</v>
      </c>
      <c r="BK513" s="16">
        <f t="shared" si="604"/>
        <v>7.5139099999999986E-3</v>
      </c>
      <c r="BL513" s="22">
        <f t="shared" si="605"/>
        <v>3.5058599999999926E-3</v>
      </c>
      <c r="BM513" s="16">
        <f t="shared" si="594"/>
        <v>6.6228300000000032E-3</v>
      </c>
      <c r="BN513" s="22">
        <f t="shared" si="606"/>
        <v>3.5523700000000061E-3</v>
      </c>
      <c r="BO513" s="16">
        <f t="shared" si="595"/>
        <v>1.3582340000000005E-2</v>
      </c>
      <c r="BP513" s="22">
        <f t="shared" si="607"/>
        <v>4.5286600000000038E-3</v>
      </c>
      <c r="BQ513" s="16">
        <f t="shared" si="596"/>
        <v>9.0620400000000004E-3</v>
      </c>
      <c r="BR513" s="22">
        <f t="shared" si="608"/>
        <v>5.5020199999999964E-3</v>
      </c>
      <c r="BS513" s="8"/>
      <c r="BT513" s="22">
        <f t="shared" si="609"/>
        <v>-6.1320200000000019E-3</v>
      </c>
      <c r="BU513" s="22">
        <f t="shared" si="610"/>
        <v>-2.7303399999999978E-3</v>
      </c>
      <c r="BV513" s="80"/>
    </row>
    <row r="514" spans="1:74" x14ac:dyDescent="0.35">
      <c r="A514" s="35">
        <v>45046</v>
      </c>
      <c r="B514" s="16">
        <v>4.0811260000000002E-2</v>
      </c>
      <c r="C514" s="16">
        <v>4.5370580000000001E-2</v>
      </c>
      <c r="D514" s="16">
        <v>4.9197240000000003E-2</v>
      </c>
      <c r="E514" s="16">
        <v>5.3787140000000004E-2</v>
      </c>
      <c r="F514" s="16">
        <v>4.4642639999999997E-2</v>
      </c>
      <c r="G514" s="16">
        <v>4.1412560000000001E-2</v>
      </c>
      <c r="H514" s="16">
        <v>4.212631E-2</v>
      </c>
      <c r="I514" s="16">
        <v>4.3558159999999999E-2</v>
      </c>
      <c r="J514" s="16">
        <v>4.5468599999999998E-2</v>
      </c>
      <c r="K514" s="16">
        <v>5.0112360000000002E-2</v>
      </c>
      <c r="L514" s="16">
        <v>5.2653780000000004E-2</v>
      </c>
      <c r="M514" s="16">
        <v>8.4801199999999993E-2</v>
      </c>
      <c r="N514" s="16">
        <v>8.509143999999999E-2</v>
      </c>
      <c r="O514" s="16">
        <v>7.6742549999999993E-2</v>
      </c>
      <c r="P514" s="16">
        <v>1.5701830514807599E-2</v>
      </c>
      <c r="Q514" s="16">
        <v>3.7971299999999999E-2</v>
      </c>
      <c r="R514" s="16">
        <v>3.751761E-2</v>
      </c>
      <c r="S514" s="16">
        <v>3.3872689999999997E-2</v>
      </c>
      <c r="T514" s="16">
        <v>4.4778440000000003E-2</v>
      </c>
      <c r="U514" s="16">
        <v>5.109354E-2</v>
      </c>
      <c r="V514" s="16">
        <v>5.0560000000000001E-2</v>
      </c>
      <c r="W514" s="16">
        <v>3.2976369999999998E-2</v>
      </c>
      <c r="X514" s="16">
        <v>4.5256650000000002E-2</v>
      </c>
      <c r="Y514" s="16">
        <v>3.7587269999999999E-2</v>
      </c>
      <c r="Z514" s="16">
        <v>0.11756588000000001</v>
      </c>
      <c r="AA514" s="16">
        <v>4.2661540000000005E-2</v>
      </c>
      <c r="AB514" s="16">
        <v>4.4216800000000001E-2</v>
      </c>
      <c r="AC514" s="16">
        <v>2.8455339999999999E-2</v>
      </c>
      <c r="AD514" s="16">
        <v>3.3055830000000001E-2</v>
      </c>
      <c r="AE514" s="16">
        <v>3.7378140000000004E-2</v>
      </c>
      <c r="AF514" s="16">
        <v>4.3395240000000002E-2</v>
      </c>
      <c r="AG514" s="16">
        <v>3.5383850000000001E-2</v>
      </c>
      <c r="AH514" s="16">
        <v>3.4493459999999997E-2</v>
      </c>
      <c r="AI514" s="16">
        <v>3.4016650000000002E-2</v>
      </c>
      <c r="AJ514" s="16">
        <v>8.0297820000000006E-2</v>
      </c>
      <c r="AK514" s="16">
        <v>3.6110879999999998E-2</v>
      </c>
      <c r="AL514" s="16">
        <v>8.0297820000000006E-2</v>
      </c>
      <c r="AM514" s="41"/>
      <c r="AN514" s="22">
        <v>4.1799999999999997E-2</v>
      </c>
      <c r="AO514" s="22">
        <v>5.0560000000000001E-2</v>
      </c>
      <c r="AP514" s="22">
        <v>5.0199999999999995E-2</v>
      </c>
      <c r="AQ514" s="16">
        <v>4.759E-2</v>
      </c>
      <c r="AR514" s="16">
        <v>4.0064000000000002E-2</v>
      </c>
      <c r="AS514" s="16">
        <v>3.7170000000000002E-2</v>
      </c>
      <c r="AT514" s="16">
        <v>3.4827999999999998E-2</v>
      </c>
      <c r="AU514" s="16">
        <f t="shared" si="648"/>
        <v>3.3612357222649436E-2</v>
      </c>
      <c r="AV514" s="16"/>
      <c r="AW514" s="16">
        <v>3.422E-2</v>
      </c>
      <c r="AX514" s="16">
        <v>3.6732999999999995E-2</v>
      </c>
      <c r="AY514" s="16">
        <v>7.9509899999999981E-3</v>
      </c>
      <c r="AZ514" s="16">
        <v>3.9224939999999993E-2</v>
      </c>
      <c r="BA514" s="16">
        <f t="shared" si="597"/>
        <v>1.2141060000000002E-2</v>
      </c>
      <c r="BB514" s="22">
        <f t="shared" si="611"/>
        <v>-4.2799999999999783E-4</v>
      </c>
      <c r="BC514" s="16">
        <f t="shared" si="598"/>
        <v>1.5136170000000004E-2</v>
      </c>
      <c r="BD514" s="22">
        <f t="shared" si="599"/>
        <v>-1.3256999999999852E-4</v>
      </c>
      <c r="BE514" s="16">
        <f t="shared" si="600"/>
        <v>4.7120139999999991E-2</v>
      </c>
      <c r="BF514" s="22">
        <f t="shared" si="612"/>
        <v>1.3341000000000047E-4</v>
      </c>
      <c r="BG514" s="16">
        <f t="shared" si="601"/>
        <v>3.9224939999999993E-2</v>
      </c>
      <c r="BH514" s="22">
        <f t="shared" si="612"/>
        <v>-1.2587600000000046E-3</v>
      </c>
      <c r="BI514" s="16">
        <f t="shared" si="602"/>
        <v>-4.9949300000000016E-3</v>
      </c>
      <c r="BJ514" s="22">
        <f t="shared" ref="BJ514" si="672">BI514-BI513</f>
        <v>7.5361999999999651E-4</v>
      </c>
      <c r="BK514" s="16">
        <f t="shared" si="604"/>
        <v>7.2853500000000029E-3</v>
      </c>
      <c r="BL514" s="22">
        <f t="shared" si="605"/>
        <v>-2.2855999999999571E-4</v>
      </c>
      <c r="BM514" s="16">
        <f t="shared" si="594"/>
        <v>6.8071400000000032E-3</v>
      </c>
      <c r="BN514" s="22">
        <f t="shared" si="606"/>
        <v>1.8431000000000003E-4</v>
      </c>
      <c r="BO514" s="16">
        <f t="shared" si="595"/>
        <v>1.312224E-2</v>
      </c>
      <c r="BP514" s="22">
        <f t="shared" si="607"/>
        <v>-4.6010000000000495E-4</v>
      </c>
      <c r="BQ514" s="16">
        <f t="shared" si="596"/>
        <v>1.2588700000000001E-2</v>
      </c>
      <c r="BR514" s="22">
        <f t="shared" si="608"/>
        <v>3.5266600000000009E-3</v>
      </c>
      <c r="BS514" s="8"/>
      <c r="BT514" s="22">
        <f t="shared" si="609"/>
        <v>-4.5665999999999762E-4</v>
      </c>
      <c r="BU514" s="22">
        <f t="shared" si="610"/>
        <v>-1.5517000000000308E-4</v>
      </c>
      <c r="BV514" s="80"/>
    </row>
    <row r="515" spans="1:74" x14ac:dyDescent="0.35">
      <c r="A515" s="35">
        <v>45077</v>
      </c>
      <c r="B515" s="16">
        <v>4.3082880000000004E-2</v>
      </c>
      <c r="C515" s="16">
        <v>4.8003920000000005E-2</v>
      </c>
      <c r="D515" s="16">
        <v>5.1871309999999997E-2</v>
      </c>
      <c r="E515" s="16">
        <v>5.667432E-2</v>
      </c>
      <c r="F515" s="16">
        <v>4.7968240000000002E-2</v>
      </c>
      <c r="G515" s="16">
        <v>4.3988989999999999E-2</v>
      </c>
      <c r="H515" s="16">
        <v>4.4305009999999999E-2</v>
      </c>
      <c r="I515" s="16">
        <v>4.5482990000000001E-2</v>
      </c>
      <c r="J515" s="16">
        <v>4.71308E-2</v>
      </c>
      <c r="K515" s="16">
        <v>5.3015970000000003E-2</v>
      </c>
      <c r="L515" s="16">
        <v>5.516211E-2</v>
      </c>
      <c r="M515" s="16">
        <v>8.8079779999999996E-2</v>
      </c>
      <c r="N515" s="16">
        <v>8.8302600000000009E-2</v>
      </c>
      <c r="O515" s="16">
        <v>8.0790580000000001E-2</v>
      </c>
      <c r="P515" s="16">
        <v>1.89663983962493E-2</v>
      </c>
      <c r="Q515" s="16">
        <v>4.0972670000000003E-2</v>
      </c>
      <c r="R515" s="16">
        <v>3.9505770000000003E-2</v>
      </c>
      <c r="S515" s="16">
        <v>3.636354E-2</v>
      </c>
      <c r="T515" s="16">
        <v>4.6149519999999999E-2</v>
      </c>
      <c r="U515" s="16">
        <v>5.356466E-2</v>
      </c>
      <c r="V515" s="16">
        <v>5.4029999999999995E-2</v>
      </c>
      <c r="W515" s="16">
        <v>3.3836819999999997E-2</v>
      </c>
      <c r="X515" s="16">
        <v>4.709348E-2</v>
      </c>
      <c r="Y515" s="16">
        <v>3.7078090000000001E-2</v>
      </c>
      <c r="Z515" s="16">
        <v>0.11358931999999999</v>
      </c>
      <c r="AA515" s="16">
        <v>4.1854219999999998E-2</v>
      </c>
      <c r="AB515" s="16">
        <v>4.3898479999999997E-2</v>
      </c>
      <c r="AC515" s="16">
        <v>2.8439590000000001E-2</v>
      </c>
      <c r="AD515" s="16">
        <v>3.4418749999999998E-2</v>
      </c>
      <c r="AE515" s="16">
        <v>3.8069609999999997E-2</v>
      </c>
      <c r="AF515" s="16">
        <v>4.3699459999999996E-2</v>
      </c>
      <c r="AG515" s="16">
        <v>3.6364139999999996E-2</v>
      </c>
      <c r="AH515" s="16">
        <v>3.4961989999999998E-2</v>
      </c>
      <c r="AI515" s="16">
        <v>3.4196850000000001E-2</v>
      </c>
      <c r="AJ515" s="16">
        <v>7.9980990000000002E-2</v>
      </c>
      <c r="AK515" s="16">
        <v>3.7016309999999997E-2</v>
      </c>
      <c r="AL515" s="16">
        <v>7.9980990000000002E-2</v>
      </c>
      <c r="AM515" s="41"/>
      <c r="AN515" s="22">
        <v>5.1580000000000001E-2</v>
      </c>
      <c r="AO515" s="22">
        <v>5.4029999999999995E-2</v>
      </c>
      <c r="AP515" s="22">
        <v>5.4400000000000004E-2</v>
      </c>
      <c r="AQ515" s="16">
        <v>5.1769999999999997E-2</v>
      </c>
      <c r="AR515" s="16">
        <v>4.4027000000000004E-2</v>
      </c>
      <c r="AS515" s="16">
        <v>4.0480000000000002E-2</v>
      </c>
      <c r="AT515" s="16">
        <v>3.7547000000000004E-2</v>
      </c>
      <c r="AU515" s="16">
        <f t="shared" si="648"/>
        <v>3.5306211165373913E-2</v>
      </c>
      <c r="AV515" s="16"/>
      <c r="AW515" s="16">
        <v>3.6426E-2</v>
      </c>
      <c r="AX515" s="16">
        <v>3.8610999999999999E-2</v>
      </c>
      <c r="AY515" s="16">
        <v>7.6250299999999979E-3</v>
      </c>
      <c r="AZ515" s="16">
        <v>4.1284809999999998E-2</v>
      </c>
      <c r="BA515" s="16">
        <f t="shared" si="597"/>
        <v>1.20433E-2</v>
      </c>
      <c r="BB515" s="22">
        <f t="shared" si="611"/>
        <v>-9.776000000000229E-5</v>
      </c>
      <c r="BC515" s="16">
        <f t="shared" si="598"/>
        <v>1.5656339999999998E-2</v>
      </c>
      <c r="BD515" s="22">
        <f t="shared" si="599"/>
        <v>5.2016999999999342E-4</v>
      </c>
      <c r="BE515" s="16">
        <f t="shared" si="600"/>
        <v>4.7329930000000006E-2</v>
      </c>
      <c r="BF515" s="22">
        <f t="shared" si="612"/>
        <v>2.0979000000001524E-4</v>
      </c>
      <c r="BG515" s="16">
        <f t="shared" si="601"/>
        <v>4.1284809999999998E-2</v>
      </c>
      <c r="BH515" s="22">
        <f t="shared" si="612"/>
        <v>2.0598700000000053E-3</v>
      </c>
      <c r="BI515" s="16">
        <f t="shared" si="602"/>
        <v>-7.1358500000000061E-3</v>
      </c>
      <c r="BJ515" s="22">
        <f t="shared" ref="BJ515" si="673">BI515-BI514</f>
        <v>-2.1409200000000045E-3</v>
      </c>
      <c r="BK515" s="16">
        <f t="shared" si="604"/>
        <v>6.1208099999999974E-3</v>
      </c>
      <c r="BL515" s="22">
        <f t="shared" si="605"/>
        <v>-1.1645400000000056E-3</v>
      </c>
      <c r="BM515" s="16">
        <f t="shared" si="594"/>
        <v>5.1768499999999967E-3</v>
      </c>
      <c r="BN515" s="22">
        <f t="shared" si="606"/>
        <v>-1.6302900000000065E-3</v>
      </c>
      <c r="BO515" s="16">
        <f t="shared" si="595"/>
        <v>1.2591989999999997E-2</v>
      </c>
      <c r="BP515" s="22">
        <f t="shared" si="607"/>
        <v>-5.3025000000000294E-4</v>
      </c>
      <c r="BQ515" s="16">
        <f t="shared" si="596"/>
        <v>1.3057329999999992E-2</v>
      </c>
      <c r="BR515" s="22">
        <f t="shared" si="608"/>
        <v>4.6862999999999072E-4</v>
      </c>
      <c r="BS515" s="8"/>
      <c r="BT515" s="22">
        <f t="shared" si="609"/>
        <v>3.0013700000000032E-3</v>
      </c>
      <c r="BU515" s="22">
        <f t="shared" si="610"/>
        <v>1.9881600000000027E-3</v>
      </c>
      <c r="BV515" s="80"/>
    </row>
    <row r="516" spans="1:74" x14ac:dyDescent="0.35">
      <c r="A516" s="35">
        <v>45107</v>
      </c>
      <c r="B516" s="16">
        <v>4.5605460000000007E-2</v>
      </c>
      <c r="C516" s="16">
        <v>4.9991359999999999E-2</v>
      </c>
      <c r="D516" s="16">
        <v>5.3181220000000001E-2</v>
      </c>
      <c r="E516" s="16">
        <v>5.7415310000000004E-2</v>
      </c>
      <c r="F516" s="16">
        <v>5.1997669999999996E-2</v>
      </c>
      <c r="G516" s="16">
        <v>4.7457710000000007E-2</v>
      </c>
      <c r="H516" s="16">
        <v>4.6610720000000001E-2</v>
      </c>
      <c r="I516" s="16">
        <v>4.6795220000000005E-2</v>
      </c>
      <c r="J516" s="16">
        <v>4.7153840000000002E-2</v>
      </c>
      <c r="K516" s="16">
        <v>5.4954509999999998E-2</v>
      </c>
      <c r="L516" s="16">
        <v>5.4450029999999996E-2</v>
      </c>
      <c r="M516" s="16">
        <v>8.5024349999999999E-2</v>
      </c>
      <c r="N516" s="16">
        <v>8.5172410000000004E-2</v>
      </c>
      <c r="O516" s="16">
        <v>7.9585929999999999E-2</v>
      </c>
      <c r="P516" s="16">
        <v>2.2897507272715698E-2</v>
      </c>
      <c r="Q516" s="16">
        <v>4.4705130000000003E-2</v>
      </c>
      <c r="R516" s="16">
        <v>3.9747740000000004E-2</v>
      </c>
      <c r="S516" s="16">
        <v>3.5173179999999998E-2</v>
      </c>
      <c r="T516" s="16">
        <v>4.7772800000000004E-2</v>
      </c>
      <c r="U516" s="16">
        <v>5.6914319999999997E-2</v>
      </c>
      <c r="V516" s="16">
        <v>5.2979999999999999E-2</v>
      </c>
      <c r="W516" s="16">
        <v>3.5240140000000003E-2</v>
      </c>
      <c r="X516" s="16">
        <v>4.9230280000000001E-2</v>
      </c>
      <c r="Y516" s="16">
        <v>3.7250399999999996E-2</v>
      </c>
      <c r="Z516" s="16">
        <v>0.10951059</v>
      </c>
      <c r="AA516" s="16">
        <v>4.2168200000000003E-2</v>
      </c>
      <c r="AB516" s="16">
        <v>4.4135510000000003E-2</v>
      </c>
      <c r="AC516" s="16">
        <v>3.0816759999999999E-2</v>
      </c>
      <c r="AD516" s="16">
        <v>3.688657E-2</v>
      </c>
      <c r="AE516" s="16">
        <v>4.0391679999999999E-2</v>
      </c>
      <c r="AF516" s="16">
        <v>4.513818E-2</v>
      </c>
      <c r="AG516" s="16">
        <v>4.0663479999999995E-2</v>
      </c>
      <c r="AH516" s="16">
        <v>3.8199030000000002E-2</v>
      </c>
      <c r="AI516" s="16">
        <v>3.6363390000000002E-2</v>
      </c>
      <c r="AJ516" s="16">
        <v>7.9517889999999994E-2</v>
      </c>
      <c r="AK516" s="16">
        <v>3.6770249999999997E-2</v>
      </c>
      <c r="AL516" s="16">
        <v>7.9517889999999994E-2</v>
      </c>
      <c r="AM516" s="41"/>
      <c r="AN516" s="22">
        <v>5.142E-2</v>
      </c>
      <c r="AO516" s="22">
        <v>5.2979999999999999E-2</v>
      </c>
      <c r="AP516" s="22">
        <v>5.4329999999999996E-2</v>
      </c>
      <c r="AQ516" s="16">
        <v>5.4160000000000007E-2</v>
      </c>
      <c r="AR516" s="16">
        <v>4.8954000000000004E-2</v>
      </c>
      <c r="AS516" s="16">
        <v>4.5289999999999997E-2</v>
      </c>
      <c r="AT516" s="16">
        <v>4.1555999999999996E-2</v>
      </c>
      <c r="AU516" s="16">
        <f t="shared" si="648"/>
        <v>3.5187763969484198E-2</v>
      </c>
      <c r="AV516" s="16"/>
      <c r="AW516" s="16">
        <v>3.8366999999999998E-2</v>
      </c>
      <c r="AX516" s="16">
        <v>3.8605E-2</v>
      </c>
      <c r="AY516" s="16">
        <v>7.4060999999999988E-3</v>
      </c>
      <c r="AZ516" s="16">
        <v>3.9838189999999996E-2</v>
      </c>
      <c r="BA516" s="16">
        <f t="shared" si="597"/>
        <v>1.0249379999999995E-2</v>
      </c>
      <c r="BB516" s="22">
        <f t="shared" si="611"/>
        <v>-1.7939200000000044E-3</v>
      </c>
      <c r="BC516" s="16">
        <f t="shared" si="598"/>
        <v>1.4702289999999993E-2</v>
      </c>
      <c r="BD516" s="22">
        <f t="shared" si="599"/>
        <v>-9.5405000000000489E-4</v>
      </c>
      <c r="BE516" s="16">
        <f t="shared" si="600"/>
        <v>4.0467280000000001E-2</v>
      </c>
      <c r="BF516" s="22">
        <f t="shared" si="612"/>
        <v>-6.8626500000000049E-3</v>
      </c>
      <c r="BG516" s="16">
        <f t="shared" si="601"/>
        <v>3.9838189999999996E-2</v>
      </c>
      <c r="BH516" s="22">
        <f t="shared" si="612"/>
        <v>-1.4466200000000026E-3</v>
      </c>
      <c r="BI516" s="16">
        <f t="shared" si="602"/>
        <v>-9.4649899999999995E-3</v>
      </c>
      <c r="BJ516" s="22">
        <f t="shared" ref="BJ516" si="674">BI516-BI515</f>
        <v>-2.3291399999999934E-3</v>
      </c>
      <c r="BK516" s="16">
        <f t="shared" si="604"/>
        <v>4.5251499999999986E-3</v>
      </c>
      <c r="BL516" s="22">
        <f t="shared" si="605"/>
        <v>-1.5956599999999987E-3</v>
      </c>
      <c r="BM516" s="16">
        <f t="shared" si="594"/>
        <v>3.0676700000000015E-3</v>
      </c>
      <c r="BN516" s="22">
        <f t="shared" si="606"/>
        <v>-2.1091799999999952E-3</v>
      </c>
      <c r="BO516" s="16">
        <f t="shared" si="595"/>
        <v>1.2209189999999995E-2</v>
      </c>
      <c r="BP516" s="22">
        <f t="shared" si="607"/>
        <v>-3.8280000000000258E-4</v>
      </c>
      <c r="BQ516" s="16">
        <f t="shared" si="596"/>
        <v>8.2748699999999967E-3</v>
      </c>
      <c r="BR516" s="22">
        <f t="shared" si="608"/>
        <v>-4.7824599999999953E-3</v>
      </c>
      <c r="BS516" s="8"/>
      <c r="BT516" s="22">
        <f t="shared" si="609"/>
        <v>3.7324599999999999E-3</v>
      </c>
      <c r="BU516" s="22">
        <f t="shared" si="610"/>
        <v>2.4197000000000107E-4</v>
      </c>
      <c r="BV516" s="80"/>
    </row>
    <row r="517" spans="1:74" x14ac:dyDescent="0.35">
      <c r="A517" s="35">
        <v>45138</v>
      </c>
      <c r="B517" s="16">
        <v>4.6237500000000001E-2</v>
      </c>
      <c r="C517" s="16">
        <v>5.038248E-2</v>
      </c>
      <c r="D517" s="16">
        <v>5.3051450000000007E-2</v>
      </c>
      <c r="E517" s="16">
        <v>5.7019229999999997E-2</v>
      </c>
      <c r="F517" s="16">
        <v>5.1719250000000001E-2</v>
      </c>
      <c r="G517" s="16">
        <v>4.7471869999999999E-2</v>
      </c>
      <c r="H517" s="16">
        <v>4.7318239999999998E-2</v>
      </c>
      <c r="I517" s="16">
        <v>4.7448219999999999E-2</v>
      </c>
      <c r="J517" s="16">
        <v>4.8092800000000005E-2</v>
      </c>
      <c r="K517" s="16">
        <v>5.4381659999999998E-2</v>
      </c>
      <c r="L517" s="16">
        <v>5.4858260000000006E-2</v>
      </c>
      <c r="M517" s="16">
        <v>8.3022529999999997E-2</v>
      </c>
      <c r="N517" s="16">
        <v>8.3123140000000012E-2</v>
      </c>
      <c r="O517" s="16">
        <v>7.9272889999999999E-2</v>
      </c>
      <c r="P517" s="16">
        <v>2.2249943293372397E-2</v>
      </c>
      <c r="Q517" s="16">
        <v>4.5088160000000002E-2</v>
      </c>
      <c r="R517" s="16">
        <v>4.1335030000000002E-2</v>
      </c>
      <c r="S517" s="16">
        <v>3.5014210000000004E-2</v>
      </c>
      <c r="T517" s="16">
        <v>4.8459329999999995E-2</v>
      </c>
      <c r="U517" s="16">
        <v>5.7184660000000005E-2</v>
      </c>
      <c r="V517" s="16">
        <v>5.4160000000000007E-2</v>
      </c>
      <c r="W517" s="16">
        <v>3.5242490000000001E-2</v>
      </c>
      <c r="X517" s="16">
        <v>4.8279790000000003E-2</v>
      </c>
      <c r="Y517" s="16">
        <v>3.6885670000000002E-2</v>
      </c>
      <c r="Z517" s="16">
        <v>0.10958684</v>
      </c>
      <c r="AA517" s="16">
        <v>4.1592940000000002E-2</v>
      </c>
      <c r="AB517" s="16">
        <v>4.4041719999999999E-2</v>
      </c>
      <c r="AC517" s="16">
        <v>3.0525389999999999E-2</v>
      </c>
      <c r="AD517" s="16">
        <v>3.6424129999999999E-2</v>
      </c>
      <c r="AE517" s="16">
        <v>3.929912E-2</v>
      </c>
      <c r="AF517" s="16">
        <v>4.3641880000000001E-2</v>
      </c>
      <c r="AG517" s="16">
        <v>3.8984030000000003E-2</v>
      </c>
      <c r="AH517" s="16">
        <v>3.6432609999999997E-2</v>
      </c>
      <c r="AI517" s="16">
        <v>3.544021E-2</v>
      </c>
      <c r="AJ517" s="16">
        <v>7.8810180000000007E-2</v>
      </c>
      <c r="AK517" s="16">
        <v>3.7451819999999997E-2</v>
      </c>
      <c r="AL517" s="16">
        <v>7.8810180000000007E-2</v>
      </c>
      <c r="AM517" s="41"/>
      <c r="AN517" s="22">
        <v>5.3630000000000004E-2</v>
      </c>
      <c r="AO517" s="22">
        <v>5.4160000000000007E-2</v>
      </c>
      <c r="AP517" s="22">
        <v>5.4669999999999996E-2</v>
      </c>
      <c r="AQ517" s="16">
        <v>5.3879999999999997E-2</v>
      </c>
      <c r="AR517" s="16">
        <v>4.8765999999999997E-2</v>
      </c>
      <c r="AS517" s="16">
        <v>4.5259999999999995E-2</v>
      </c>
      <c r="AT517" s="16">
        <v>4.1773999999999999E-2</v>
      </c>
      <c r="AU517" s="16">
        <f t="shared" si="648"/>
        <v>3.7406586979517709E-2</v>
      </c>
      <c r="AV517" s="16"/>
      <c r="AW517" s="16">
        <v>3.9587999999999998E-2</v>
      </c>
      <c r="AX517" s="16">
        <v>4.0096E-2</v>
      </c>
      <c r="AY517" s="16">
        <v>6.7577700000000032E-3</v>
      </c>
      <c r="AZ517" s="16">
        <v>3.7937859999999997E-2</v>
      </c>
      <c r="BA517" s="16">
        <f t="shared" si="597"/>
        <v>9.2934999999999962E-3</v>
      </c>
      <c r="BB517" s="22">
        <f t="shared" si="611"/>
        <v>-9.5587999999999923E-4</v>
      </c>
      <c r="BC517" s="16">
        <f t="shared" si="598"/>
        <v>1.3523230000000004E-2</v>
      </c>
      <c r="BD517" s="22">
        <f t="shared" si="599"/>
        <v>-1.1790599999999887E-3</v>
      </c>
      <c r="BE517" s="16">
        <f t="shared" si="600"/>
        <v>3.803498000000001E-2</v>
      </c>
      <c r="BF517" s="22">
        <f t="shared" si="612"/>
        <v>-2.4322999999999914E-3</v>
      </c>
      <c r="BG517" s="16">
        <f t="shared" si="601"/>
        <v>3.7937859999999997E-2</v>
      </c>
      <c r="BH517" s="22">
        <f t="shared" si="612"/>
        <v>-1.9003299999999987E-3</v>
      </c>
      <c r="BI517" s="16">
        <f t="shared" si="602"/>
        <v>-9.8456700000000008E-3</v>
      </c>
      <c r="BJ517" s="22">
        <f t="shared" ref="BJ517" si="675">BI517-BI516</f>
        <v>-3.806800000000013E-4</v>
      </c>
      <c r="BK517" s="16">
        <f t="shared" si="604"/>
        <v>3.1916300000000009E-3</v>
      </c>
      <c r="BL517" s="22">
        <f t="shared" si="605"/>
        <v>-1.3335199999999978E-3</v>
      </c>
      <c r="BM517" s="16">
        <f t="shared" si="594"/>
        <v>3.3711699999999928E-3</v>
      </c>
      <c r="BN517" s="22">
        <f t="shared" si="606"/>
        <v>3.0349999999999128E-4</v>
      </c>
      <c r="BO517" s="16">
        <f t="shared" si="595"/>
        <v>1.2096500000000003E-2</v>
      </c>
      <c r="BP517" s="22">
        <f t="shared" si="607"/>
        <v>-1.1268999999999169E-4</v>
      </c>
      <c r="BQ517" s="16">
        <f t="shared" si="596"/>
        <v>9.0718400000000046E-3</v>
      </c>
      <c r="BR517" s="22">
        <f t="shared" si="608"/>
        <v>7.9697000000000795E-4</v>
      </c>
      <c r="BS517" s="8"/>
      <c r="BT517" s="22">
        <f t="shared" si="609"/>
        <v>3.8302999999999948E-4</v>
      </c>
      <c r="BU517" s="22">
        <f t="shared" si="610"/>
        <v>1.5872899999999981E-3</v>
      </c>
      <c r="BV517" s="80"/>
    </row>
    <row r="518" spans="1:74" x14ac:dyDescent="0.35">
      <c r="A518" s="35">
        <v>45169</v>
      </c>
      <c r="B518" s="16">
        <v>5.071722E-2</v>
      </c>
      <c r="C518" s="16">
        <v>4.7316789999999997E-2</v>
      </c>
      <c r="D518" s="16">
        <v>5.4619850000000005E-2</v>
      </c>
      <c r="E518" s="16">
        <v>5.8566960000000001E-2</v>
      </c>
      <c r="F518" s="16">
        <v>5.1638950000000003E-2</v>
      </c>
      <c r="G518" s="16">
        <v>4.8228319999999998E-2</v>
      </c>
      <c r="H518" s="16">
        <v>4.8587129999999999E-2</v>
      </c>
      <c r="I518" s="16">
        <v>4.9472060000000005E-2</v>
      </c>
      <c r="J518" s="16">
        <v>4.9870539999999998E-2</v>
      </c>
      <c r="K518" s="16">
        <v>5.5789619999999998E-2</v>
      </c>
      <c r="L518" s="16">
        <v>5.6746499999999998E-2</v>
      </c>
      <c r="M518" s="16">
        <v>8.4058510000000003E-2</v>
      </c>
      <c r="N518" s="16">
        <v>8.4170929999999991E-2</v>
      </c>
      <c r="O518" s="16">
        <v>7.9770580000000008E-2</v>
      </c>
      <c r="P518" s="16">
        <v>2.3937627193273699E-2</v>
      </c>
      <c r="Q518" s="16">
        <v>4.5474899999999999E-2</v>
      </c>
      <c r="R518" s="16">
        <v>4.3354990000000003E-2</v>
      </c>
      <c r="S518" s="16">
        <v>3.7888169999999999E-2</v>
      </c>
      <c r="T518" s="16">
        <v>5.0216989999999996E-2</v>
      </c>
      <c r="U518" s="16">
        <v>5.7868139999999998E-2</v>
      </c>
      <c r="V518" s="16">
        <v>5.4509999999999996E-2</v>
      </c>
      <c r="W518" s="16">
        <v>3.5459360000000002E-2</v>
      </c>
      <c r="X518" s="16">
        <v>4.8989310000000001E-2</v>
      </c>
      <c r="Y518" s="16">
        <v>3.680833E-2</v>
      </c>
      <c r="Z518" s="16">
        <v>0.11220677</v>
      </c>
      <c r="AA518" s="16">
        <v>4.1782959999999994E-2</v>
      </c>
      <c r="AB518" s="16">
        <v>4.3828100000000002E-2</v>
      </c>
      <c r="AC518" s="16">
        <v>3.01709E-2</v>
      </c>
      <c r="AD518" s="16">
        <v>3.6297879999999998E-2</v>
      </c>
      <c r="AE518" s="16">
        <v>3.935164E-2</v>
      </c>
      <c r="AF518" s="16">
        <v>4.3919879999999994E-2</v>
      </c>
      <c r="AG518" s="16">
        <v>3.858557E-2</v>
      </c>
      <c r="AH518" s="16">
        <v>3.6169649999999998E-2</v>
      </c>
      <c r="AI518" s="16">
        <v>3.5228640000000006E-2</v>
      </c>
      <c r="AJ518" s="16">
        <v>7.9703889999999999E-2</v>
      </c>
      <c r="AK518" s="16">
        <v>3.7833140000000001E-2</v>
      </c>
      <c r="AL518" s="16">
        <v>7.9703889999999999E-2</v>
      </c>
      <c r="AM518" s="41"/>
      <c r="AN518" s="22">
        <v>5.3810000000000004E-2</v>
      </c>
      <c r="AO518" s="22">
        <v>5.4509999999999996E-2</v>
      </c>
      <c r="AP518" s="22">
        <v>5.5050000000000002E-2</v>
      </c>
      <c r="AQ518" s="16">
        <v>5.3929999999999999E-2</v>
      </c>
      <c r="AR518" s="16">
        <v>4.8628999999999999E-2</v>
      </c>
      <c r="AS518" s="16">
        <v>4.5560000000000003E-2</v>
      </c>
      <c r="AT518" s="16">
        <v>4.2541000000000002E-2</v>
      </c>
      <c r="AU518" s="16">
        <f t="shared" si="648"/>
        <v>3.9623044619827796E-2</v>
      </c>
      <c r="AV518" s="16"/>
      <c r="AW518" s="16">
        <v>4.1081000000000006E-2</v>
      </c>
      <c r="AX518" s="16">
        <v>4.2106999999999999E-2</v>
      </c>
      <c r="AY518" s="16">
        <v>6.515549999999995E-3</v>
      </c>
      <c r="AZ518" s="16">
        <v>3.6415590000000005E-2</v>
      </c>
      <c r="BA518" s="16">
        <f t="shared" si="597"/>
        <v>1.0314719999999999E-2</v>
      </c>
      <c r="BB518" s="22">
        <f t="shared" si="611"/>
        <v>1.0212200000000032E-3</v>
      </c>
      <c r="BC518" s="16">
        <f t="shared" si="598"/>
        <v>1.3391509999999995E-2</v>
      </c>
      <c r="BD518" s="22">
        <f t="shared" si="599"/>
        <v>-1.3172000000000877E-4</v>
      </c>
      <c r="BE518" s="16">
        <f t="shared" si="600"/>
        <v>3.8696029999999992E-2</v>
      </c>
      <c r="BF518" s="22">
        <f t="shared" si="612"/>
        <v>6.6104999999998248E-4</v>
      </c>
      <c r="BG518" s="16">
        <f t="shared" si="601"/>
        <v>3.6415590000000005E-2</v>
      </c>
      <c r="BH518" s="22">
        <f t="shared" si="612"/>
        <v>-1.5222699999999922E-3</v>
      </c>
      <c r="BI518" s="16">
        <f t="shared" si="602"/>
        <v>-1.0015539999999996E-2</v>
      </c>
      <c r="BJ518" s="22">
        <f t="shared" ref="BJ518" si="676">BI518-BI517</f>
        <v>-1.6986999999999558E-4</v>
      </c>
      <c r="BK518" s="16">
        <f t="shared" si="604"/>
        <v>3.5144100000000025E-3</v>
      </c>
      <c r="BL518" s="22">
        <f t="shared" si="605"/>
        <v>3.2278000000000168E-4</v>
      </c>
      <c r="BM518" s="16">
        <f t="shared" ref="BM518:BM540" si="677">T518-Q518</f>
        <v>4.7420899999999974E-3</v>
      </c>
      <c r="BN518" s="22">
        <f t="shared" si="606"/>
        <v>1.3709200000000046E-3</v>
      </c>
      <c r="BO518" s="16">
        <f t="shared" ref="BO518:BO540" si="678">U518-Q518</f>
        <v>1.239324E-2</v>
      </c>
      <c r="BP518" s="22">
        <f t="shared" si="607"/>
        <v>2.9673999999999673E-4</v>
      </c>
      <c r="BQ518" s="16">
        <f t="shared" ref="BQ518:BQ540" si="679">V518-Q518</f>
        <v>9.0350999999999973E-3</v>
      </c>
      <c r="BR518" s="22">
        <f t="shared" si="608"/>
        <v>-3.6740000000007322E-5</v>
      </c>
      <c r="BS518" s="8"/>
      <c r="BT518" s="22">
        <f t="shared" si="609"/>
        <v>3.8673999999999653E-4</v>
      </c>
      <c r="BU518" s="22">
        <f t="shared" si="610"/>
        <v>2.0199600000000012E-3</v>
      </c>
      <c r="BV518" s="80"/>
    </row>
    <row r="519" spans="1:74" x14ac:dyDescent="0.35">
      <c r="A519" s="35">
        <v>45199</v>
      </c>
      <c r="B519" s="16">
        <v>5.3909520000000002E-2</v>
      </c>
      <c r="C519" s="16">
        <v>5.1487339999999999E-2</v>
      </c>
      <c r="D519" s="16">
        <v>5.9017989999999992E-2</v>
      </c>
      <c r="E519" s="16">
        <v>6.2917899999999999E-2</v>
      </c>
      <c r="F519" s="16">
        <v>5.3955299999999998E-2</v>
      </c>
      <c r="G519" s="16">
        <v>5.1564620000000005E-2</v>
      </c>
      <c r="H519" s="16">
        <v>5.3003349999999998E-2</v>
      </c>
      <c r="I519" s="16">
        <v>5.5042250000000001E-2</v>
      </c>
      <c r="J519" s="16">
        <v>5.479345E-2</v>
      </c>
      <c r="K519" s="16">
        <v>5.9930869999999997E-2</v>
      </c>
      <c r="L519" s="16">
        <v>6.142711E-2</v>
      </c>
      <c r="M519" s="16">
        <v>8.8783189999999998E-2</v>
      </c>
      <c r="N519" s="16">
        <v>8.8917759999999998E-2</v>
      </c>
      <c r="O519" s="16">
        <v>8.350260000000001E-2</v>
      </c>
      <c r="P519" s="16">
        <v>2.6364144821839498E-2</v>
      </c>
      <c r="Q519" s="16">
        <v>4.850587E-2</v>
      </c>
      <c r="R519" s="16">
        <v>4.8521049999999996E-2</v>
      </c>
      <c r="S519" s="16">
        <v>4.3234809999999999E-2</v>
      </c>
      <c r="T519" s="16">
        <v>5.5680210000000001E-2</v>
      </c>
      <c r="U519" s="16">
        <v>6.1219799999999998E-2</v>
      </c>
      <c r="V519" s="16">
        <v>5.4509999999999996E-2</v>
      </c>
      <c r="W519" s="16">
        <v>3.788279E-2</v>
      </c>
      <c r="X519" s="16">
        <v>5.1880940000000007E-2</v>
      </c>
      <c r="Y519" s="16">
        <v>3.8363049999999996E-2</v>
      </c>
      <c r="Z519" s="16">
        <v>0.11942504</v>
      </c>
      <c r="AA519" s="16">
        <v>4.3905339999999994E-2</v>
      </c>
      <c r="AB519" s="16">
        <v>4.5826830000000006E-2</v>
      </c>
      <c r="AC519" s="16">
        <v>3.2930600000000004E-2</v>
      </c>
      <c r="AD519" s="16">
        <v>3.8547440000000002E-2</v>
      </c>
      <c r="AE519" s="16">
        <v>4.1982920000000007E-2</v>
      </c>
      <c r="AF519" s="16">
        <v>4.7524129999999998E-2</v>
      </c>
      <c r="AG519" s="16">
        <v>4.0095109999999996E-2</v>
      </c>
      <c r="AH519" s="16">
        <v>3.8574869999999997E-2</v>
      </c>
      <c r="AI519" s="16">
        <v>3.8195689999999997E-2</v>
      </c>
      <c r="AJ519" s="16">
        <v>8.1199960000000002E-2</v>
      </c>
      <c r="AK519" s="16">
        <v>4.1649450000000005E-2</v>
      </c>
      <c r="AL519" s="16">
        <v>8.1199960000000002E-2</v>
      </c>
      <c r="AM519" s="41"/>
      <c r="AN519" s="22">
        <v>5.3630000000000004E-2</v>
      </c>
      <c r="AO519" s="22">
        <v>5.4509999999999996E-2</v>
      </c>
      <c r="AP519" s="22">
        <v>5.5469999999999998E-2</v>
      </c>
      <c r="AQ519" s="16">
        <v>5.4619999999999995E-2</v>
      </c>
      <c r="AR519" s="16">
        <v>5.0435999999999995E-2</v>
      </c>
      <c r="AS519" s="16">
        <v>4.8019999999999993E-2</v>
      </c>
      <c r="AT519" s="16">
        <v>4.6089999999999999E-2</v>
      </c>
      <c r="AU519" s="16">
        <f t="shared" si="648"/>
        <v>4.5332137312277254E-2</v>
      </c>
      <c r="AV519" s="16"/>
      <c r="AW519" s="16">
        <v>4.5711000000000002E-2</v>
      </c>
      <c r="AX519" s="16">
        <v>4.6992000000000006E-2</v>
      </c>
      <c r="AY519" s="16">
        <v>6.2724000000000044E-3</v>
      </c>
      <c r="AZ519" s="16">
        <v>3.4981550000000014E-2</v>
      </c>
      <c r="BA519" s="16">
        <f t="shared" ref="BA519:BA540" si="680">K519-Q519</f>
        <v>1.1424999999999998E-2</v>
      </c>
      <c r="BB519" s="22">
        <f t="shared" si="611"/>
        <v>1.1102799999999982E-3</v>
      </c>
      <c r="BC519" s="16">
        <f t="shared" ref="BC519:BC540" si="681">L519-R519</f>
        <v>1.2906060000000004E-2</v>
      </c>
      <c r="BD519" s="22">
        <f t="shared" ref="BD519:BD540" si="682">BC519-BC518</f>
        <v>-4.8544999999999144E-4</v>
      </c>
      <c r="BE519" s="16">
        <f t="shared" ref="BE519:BE540" si="683">N519-Q519</f>
        <v>4.0411889999999999E-2</v>
      </c>
      <c r="BF519" s="22">
        <f t="shared" si="612"/>
        <v>1.7158600000000065E-3</v>
      </c>
      <c r="BG519" s="16">
        <f t="shared" ref="BG519:BG540" si="684">O519-R519</f>
        <v>3.4981550000000014E-2</v>
      </c>
      <c r="BH519" s="22">
        <f t="shared" si="612"/>
        <v>-1.4340399999999906E-3</v>
      </c>
      <c r="BI519" s="16">
        <f t="shared" ref="BI519:BI540" si="685">W519-Q519</f>
        <v>-1.062308E-2</v>
      </c>
      <c r="BJ519" s="22">
        <f t="shared" ref="BJ519" si="686">BI519-BI518</f>
        <v>-6.0754000000000363E-4</v>
      </c>
      <c r="BK519" s="16">
        <f t="shared" ref="BK519:BK540" si="687">X519-Q519</f>
        <v>3.3750700000000078E-3</v>
      </c>
      <c r="BL519" s="22">
        <f t="shared" ref="BL519:BL540" si="688">BK519-BK518</f>
        <v>-1.3933999999999475E-4</v>
      </c>
      <c r="BM519" s="16">
        <f t="shared" si="677"/>
        <v>7.1743400000000013E-3</v>
      </c>
      <c r="BN519" s="22">
        <f t="shared" ref="BN519:BN540" si="689">BM519-BM518</f>
        <v>2.4322500000000039E-3</v>
      </c>
      <c r="BO519" s="16">
        <f t="shared" si="678"/>
        <v>1.2713929999999998E-2</v>
      </c>
      <c r="BP519" s="22">
        <f t="shared" ref="BP519:BP540" si="690">BO519-BO518</f>
        <v>3.2068999999999848E-4</v>
      </c>
      <c r="BQ519" s="16">
        <f t="shared" si="679"/>
        <v>6.0041299999999964E-3</v>
      </c>
      <c r="BR519" s="22">
        <f t="shared" ref="BR519:BR540" si="691">BQ519-BQ518</f>
        <v>-3.0309700000000009E-3</v>
      </c>
      <c r="BS519" s="8"/>
      <c r="BT519" s="22">
        <f t="shared" ref="BT519:BT540" si="692">Q519-Q518</f>
        <v>3.0309700000000009E-3</v>
      </c>
      <c r="BU519" s="22">
        <f t="shared" ref="BU519:BU540" si="693">R519-R518</f>
        <v>5.1660599999999932E-3</v>
      </c>
      <c r="BV519" s="80"/>
    </row>
    <row r="520" spans="1:74" x14ac:dyDescent="0.35">
      <c r="A520" s="35">
        <v>45230</v>
      </c>
      <c r="B520" s="16">
        <v>5.585205E-2</v>
      </c>
      <c r="C520" s="16">
        <v>5.3945109999999998E-2</v>
      </c>
      <c r="D520" s="16">
        <v>6.1965249999999999E-2</v>
      </c>
      <c r="E520" s="16">
        <v>6.617025E-2</v>
      </c>
      <c r="F520" s="16">
        <v>5.4394400000000002E-2</v>
      </c>
      <c r="G520" s="16">
        <v>5.3805909999999998E-2</v>
      </c>
      <c r="H520" s="16">
        <v>5.5476400000000002E-2</v>
      </c>
      <c r="I520" s="16">
        <v>5.8806739999999996E-2</v>
      </c>
      <c r="J520" s="16">
        <v>5.8669499999999999E-2</v>
      </c>
      <c r="K520" s="16">
        <v>6.2646519999999997E-2</v>
      </c>
      <c r="L520" s="16">
        <v>6.5361089999999997E-2</v>
      </c>
      <c r="M520" s="16">
        <v>9.4865220000000014E-2</v>
      </c>
      <c r="N520" s="16">
        <v>9.5018189999999988E-2</v>
      </c>
      <c r="O520" s="16">
        <v>8.8250189999999992E-2</v>
      </c>
      <c r="P520" s="16">
        <v>2.8384676271971897E-2</v>
      </c>
      <c r="Q520" s="16">
        <v>4.9911139999999993E-2</v>
      </c>
      <c r="R520" s="16">
        <v>5.2171880000000004E-2</v>
      </c>
      <c r="S520" s="16">
        <v>4.4891979999999998E-2</v>
      </c>
      <c r="T520" s="16">
        <v>5.9311790000000003E-2</v>
      </c>
      <c r="U520" s="16">
        <v>6.3963179999999994E-2</v>
      </c>
      <c r="V520" s="16">
        <v>5.4690000000000003E-2</v>
      </c>
      <c r="W520" s="16">
        <v>3.8353830000000005E-2</v>
      </c>
      <c r="X520" s="16">
        <v>5.2856719999999996E-2</v>
      </c>
      <c r="Y520" s="16">
        <v>3.8772069999999999E-2</v>
      </c>
      <c r="Z520" s="16">
        <v>0.12244653</v>
      </c>
      <c r="AA520" s="16">
        <v>4.4224850000000003E-2</v>
      </c>
      <c r="AB520" s="16">
        <v>4.6807600000000005E-2</v>
      </c>
      <c r="AC520" s="16">
        <v>3.2167420000000002E-2</v>
      </c>
      <c r="AD520" s="16">
        <v>3.8307799999999996E-2</v>
      </c>
      <c r="AE520" s="16">
        <v>4.1533749999999994E-2</v>
      </c>
      <c r="AF520" s="16">
        <v>4.7099750000000003E-2</v>
      </c>
      <c r="AG520" s="16">
        <v>3.9066629999999998E-2</v>
      </c>
      <c r="AH520" s="16">
        <v>3.7591329999999999E-2</v>
      </c>
      <c r="AI520" s="16">
        <v>3.7690139999999997E-2</v>
      </c>
      <c r="AJ520" s="16">
        <v>8.5353689999999996E-2</v>
      </c>
      <c r="AK520" s="16">
        <v>4.2221840000000004E-2</v>
      </c>
      <c r="AL520" s="16">
        <v>8.5353689999999996E-2</v>
      </c>
      <c r="AM520" s="41"/>
      <c r="AN520" s="22">
        <v>5.3940000000000002E-2</v>
      </c>
      <c r="AO520" s="22">
        <v>5.4690000000000003E-2</v>
      </c>
      <c r="AP520" s="22">
        <v>5.57E-2</v>
      </c>
      <c r="AQ520" s="16">
        <v>5.4600000000000003E-2</v>
      </c>
      <c r="AR520" s="16">
        <v>5.0873000000000002E-2</v>
      </c>
      <c r="AS520" s="16">
        <v>4.9269999999999994E-2</v>
      </c>
      <c r="AT520" s="16">
        <v>4.8536000000000003E-2</v>
      </c>
      <c r="AU520" s="16">
        <f t="shared" si="648"/>
        <v>5.0078566924740775E-2</v>
      </c>
      <c r="AV520" s="16"/>
      <c r="AW520" s="16">
        <v>4.9306999999999997E-2</v>
      </c>
      <c r="AX520" s="16">
        <v>5.0930999999999997E-2</v>
      </c>
      <c r="AY520" s="16">
        <v>6.4976199999999956E-3</v>
      </c>
      <c r="AZ520" s="16">
        <v>3.6078309999999988E-2</v>
      </c>
      <c r="BA520" s="16">
        <f t="shared" si="680"/>
        <v>1.2735380000000004E-2</v>
      </c>
      <c r="BB520" s="22">
        <f t="shared" ref="BB520:BB540" si="694">BA520-BA519</f>
        <v>1.3103800000000068E-3</v>
      </c>
      <c r="BC520" s="16">
        <f t="shared" si="681"/>
        <v>1.3189209999999993E-2</v>
      </c>
      <c r="BD520" s="22">
        <f t="shared" si="682"/>
        <v>2.8314999999998897E-4</v>
      </c>
      <c r="BE520" s="16">
        <f t="shared" si="683"/>
        <v>4.5107049999999996E-2</v>
      </c>
      <c r="BF520" s="22">
        <f t="shared" ref="BF520:BH540" si="695">BE520-BE519</f>
        <v>4.6951599999999968E-3</v>
      </c>
      <c r="BG520" s="16">
        <f t="shared" si="684"/>
        <v>3.6078309999999988E-2</v>
      </c>
      <c r="BH520" s="22">
        <f t="shared" si="695"/>
        <v>1.0967599999999744E-3</v>
      </c>
      <c r="BI520" s="16">
        <f t="shared" si="685"/>
        <v>-1.1557309999999987E-2</v>
      </c>
      <c r="BJ520" s="22">
        <f t="shared" ref="BJ520" si="696">BI520-BI519</f>
        <v>-9.3422999999998729E-4</v>
      </c>
      <c r="BK520" s="16">
        <f t="shared" si="687"/>
        <v>2.9455800000000032E-3</v>
      </c>
      <c r="BL520" s="22">
        <f t="shared" si="688"/>
        <v>-4.2949000000000459E-4</v>
      </c>
      <c r="BM520" s="16">
        <f t="shared" si="677"/>
        <v>9.4006500000000104E-3</v>
      </c>
      <c r="BN520" s="22">
        <f t="shared" si="689"/>
        <v>2.2263100000000091E-3</v>
      </c>
      <c r="BO520" s="16">
        <f t="shared" si="678"/>
        <v>1.4052040000000002E-2</v>
      </c>
      <c r="BP520" s="22">
        <f t="shared" si="690"/>
        <v>1.3381100000000035E-3</v>
      </c>
      <c r="BQ520" s="16">
        <f t="shared" si="679"/>
        <v>4.7788600000000098E-3</v>
      </c>
      <c r="BR520" s="22">
        <f t="shared" si="691"/>
        <v>-1.2252699999999866E-3</v>
      </c>
      <c r="BS520" s="8"/>
      <c r="BT520" s="22">
        <f t="shared" si="692"/>
        <v>1.4052699999999932E-3</v>
      </c>
      <c r="BU520" s="22">
        <f t="shared" si="693"/>
        <v>3.6508300000000077E-3</v>
      </c>
      <c r="BV520" s="80"/>
    </row>
    <row r="521" spans="1:74" x14ac:dyDescent="0.35">
      <c r="A521" s="35">
        <v>45260</v>
      </c>
      <c r="B521" s="16">
        <v>5.0854969999999999E-2</v>
      </c>
      <c r="C521" s="16">
        <v>4.8448900000000003E-2</v>
      </c>
      <c r="D521" s="16">
        <v>5.4642670000000004E-2</v>
      </c>
      <c r="E521" s="16">
        <v>5.8616109999999999E-2</v>
      </c>
      <c r="F521" s="16">
        <v>5.0220789999999994E-2</v>
      </c>
      <c r="G521" s="16">
        <v>4.8198939999999996E-2</v>
      </c>
      <c r="H521" s="16">
        <v>4.9666889999999998E-2</v>
      </c>
      <c r="I521" s="16">
        <v>5.1735949999999996E-2</v>
      </c>
      <c r="J521" s="16">
        <v>5.2033560000000006E-2</v>
      </c>
      <c r="K521" s="16">
        <v>5.5364030000000002E-2</v>
      </c>
      <c r="L521" s="16">
        <v>5.7416159999999994E-2</v>
      </c>
      <c r="M521" s="16">
        <v>8.4285159999999998E-2</v>
      </c>
      <c r="N521" s="16">
        <v>8.437103E-2</v>
      </c>
      <c r="O521" s="16">
        <v>8.0398419999999998E-2</v>
      </c>
      <c r="P521" s="16">
        <v>2.6573380149445401E-2</v>
      </c>
      <c r="Q521" s="16">
        <v>4.5293170000000001E-2</v>
      </c>
      <c r="R521" s="16">
        <v>4.6552650000000001E-2</v>
      </c>
      <c r="S521" s="16">
        <v>3.5715610000000002E-2</v>
      </c>
      <c r="T521" s="16">
        <v>5.2613099999999996E-2</v>
      </c>
      <c r="U521" s="16">
        <v>5.8447129999999993E-2</v>
      </c>
      <c r="V521" s="16">
        <v>5.3940000000000002E-2</v>
      </c>
      <c r="W521" s="16">
        <v>3.5237650000000002E-2</v>
      </c>
      <c r="X521" s="16">
        <v>4.7846180000000002E-2</v>
      </c>
      <c r="Y521" s="16">
        <v>3.745366E-2</v>
      </c>
      <c r="Z521" s="16">
        <v>0.11460089999999999</v>
      </c>
      <c r="AA521" s="16">
        <v>4.2355739999999996E-2</v>
      </c>
      <c r="AB521" s="16">
        <v>4.4361829999999998E-2</v>
      </c>
      <c r="AC521" s="16">
        <v>2.9199880000000001E-2</v>
      </c>
      <c r="AD521" s="16">
        <v>3.5363229999999996E-2</v>
      </c>
      <c r="AE521" s="16">
        <v>3.7705139999999998E-2</v>
      </c>
      <c r="AF521" s="16">
        <v>4.3254270000000004E-2</v>
      </c>
      <c r="AG521" s="16">
        <v>3.6617259999999999E-2</v>
      </c>
      <c r="AH521" s="16">
        <v>3.4204539999999999E-2</v>
      </c>
      <c r="AI521" s="16">
        <v>3.4077009999999998E-2</v>
      </c>
      <c r="AJ521" s="16">
        <v>7.9740030000000003E-2</v>
      </c>
      <c r="AK521" s="16">
        <v>3.8238880000000003E-2</v>
      </c>
      <c r="AL521" s="16">
        <v>7.9740030000000003E-2</v>
      </c>
      <c r="AM521" s="41"/>
      <c r="AN521" s="22">
        <v>5.3789999999999998E-2</v>
      </c>
      <c r="AO521" s="22">
        <v>5.3940000000000002E-2</v>
      </c>
      <c r="AP521" s="22">
        <v>5.4039999999999998E-2</v>
      </c>
      <c r="AQ521" s="16">
        <v>5.1269999999999996E-2</v>
      </c>
      <c r="AR521" s="16">
        <v>4.6802000000000003E-2</v>
      </c>
      <c r="AS521" s="16">
        <v>4.4429999999999997E-2</v>
      </c>
      <c r="AT521" s="16">
        <v>4.2663E-2</v>
      </c>
      <c r="AU521" s="16">
        <f t="shared" si="648"/>
        <v>4.3865346421614548E-2</v>
      </c>
      <c r="AV521" s="16"/>
      <c r="AW521" s="16">
        <v>4.3263999999999997E-2</v>
      </c>
      <c r="AX521" s="16">
        <v>4.4932E-2</v>
      </c>
      <c r="AY521" s="16">
        <v>5.4809100000000055E-3</v>
      </c>
      <c r="AZ521" s="16">
        <v>3.3845769999999997E-2</v>
      </c>
      <c r="BA521" s="16">
        <f t="shared" si="680"/>
        <v>1.0070860000000001E-2</v>
      </c>
      <c r="BB521" s="22">
        <f t="shared" si="694"/>
        <v>-2.6645200000000036E-3</v>
      </c>
      <c r="BC521" s="16">
        <f t="shared" si="681"/>
        <v>1.0863509999999993E-2</v>
      </c>
      <c r="BD521" s="22">
        <f t="shared" si="682"/>
        <v>-2.3257E-3</v>
      </c>
      <c r="BE521" s="16">
        <f t="shared" si="683"/>
        <v>3.9077859999999999E-2</v>
      </c>
      <c r="BF521" s="22">
        <f t="shared" si="695"/>
        <v>-6.0291899999999968E-3</v>
      </c>
      <c r="BG521" s="16">
        <f t="shared" si="684"/>
        <v>3.3845769999999997E-2</v>
      </c>
      <c r="BH521" s="22">
        <f t="shared" si="695"/>
        <v>-2.2325399999999912E-3</v>
      </c>
      <c r="BI521" s="16">
        <f t="shared" si="685"/>
        <v>-1.0055519999999998E-2</v>
      </c>
      <c r="BJ521" s="22">
        <f t="shared" ref="BJ521" si="697">BI521-BI520</f>
        <v>1.501789999999989E-3</v>
      </c>
      <c r="BK521" s="16">
        <f t="shared" si="687"/>
        <v>2.5530100000000014E-3</v>
      </c>
      <c r="BL521" s="22">
        <f t="shared" si="688"/>
        <v>-3.9257000000000181E-4</v>
      </c>
      <c r="BM521" s="16">
        <f t="shared" si="677"/>
        <v>7.3199299999999953E-3</v>
      </c>
      <c r="BN521" s="22">
        <f t="shared" si="689"/>
        <v>-2.0807200000000151E-3</v>
      </c>
      <c r="BO521" s="16">
        <f t="shared" si="678"/>
        <v>1.3153959999999992E-2</v>
      </c>
      <c r="BP521" s="22">
        <f t="shared" si="690"/>
        <v>-8.9808000000000943E-4</v>
      </c>
      <c r="BQ521" s="16">
        <f t="shared" si="679"/>
        <v>8.6468300000000012E-3</v>
      </c>
      <c r="BR521" s="22">
        <f t="shared" si="691"/>
        <v>3.8679699999999914E-3</v>
      </c>
      <c r="BS521" s="8"/>
      <c r="BT521" s="22">
        <f t="shared" si="692"/>
        <v>-4.6179699999999921E-3</v>
      </c>
      <c r="BU521" s="22">
        <f t="shared" si="693"/>
        <v>-5.6192300000000028E-3</v>
      </c>
      <c r="BV521" s="80"/>
    </row>
    <row r="522" spans="1:74" x14ac:dyDescent="0.35">
      <c r="A522" s="35">
        <v>45291</v>
      </c>
      <c r="B522" s="16">
        <v>4.5962410000000002E-2</v>
      </c>
      <c r="C522" s="16">
        <v>4.3312460000000004E-2</v>
      </c>
      <c r="D522" s="16">
        <v>4.9333179999999997E-2</v>
      </c>
      <c r="E522" s="16">
        <v>5.2867600000000001E-2</v>
      </c>
      <c r="F522" s="16">
        <v>4.5829079999999994E-2</v>
      </c>
      <c r="G522" s="16">
        <v>4.356165E-2</v>
      </c>
      <c r="H522" s="16">
        <v>4.4309830000000001E-2</v>
      </c>
      <c r="I522" s="16">
        <v>4.5450229999999994E-2</v>
      </c>
      <c r="J522" s="16">
        <v>4.7044240000000001E-2</v>
      </c>
      <c r="K522" s="16">
        <v>4.9703600000000001E-2</v>
      </c>
      <c r="L522" s="16">
        <v>5.2230309999999995E-2</v>
      </c>
      <c r="M522" s="16">
        <v>7.5930529999999996E-2</v>
      </c>
      <c r="N522" s="16">
        <v>7.597653E-2</v>
      </c>
      <c r="O522" s="16">
        <v>7.3956350000000004E-2</v>
      </c>
      <c r="P522" s="16">
        <v>2.3738361725274004E-2</v>
      </c>
      <c r="Q522" s="16">
        <v>4.0629459999999999E-2</v>
      </c>
      <c r="R522" s="16">
        <v>4.1369109999999994E-2</v>
      </c>
      <c r="S522" s="16">
        <v>3.2164480000000002E-2</v>
      </c>
      <c r="T522" s="16">
        <v>4.6828180000000004E-2</v>
      </c>
      <c r="U522" s="16">
        <v>5.2737140000000002E-2</v>
      </c>
      <c r="V522" s="16">
        <v>5.3440000000000001E-2</v>
      </c>
      <c r="W522" s="16">
        <v>3.1586409999999995E-2</v>
      </c>
      <c r="X522" s="16">
        <v>4.2577420000000005E-2</v>
      </c>
      <c r="Y522" s="16">
        <v>3.529885E-2</v>
      </c>
      <c r="Z522" s="16">
        <v>0.1114491</v>
      </c>
      <c r="AA522" s="16">
        <v>4.0192509999999994E-2</v>
      </c>
      <c r="AB522" s="16">
        <v>4.2568219999999997E-2</v>
      </c>
      <c r="AC522" s="16">
        <v>2.4608479999999999E-2</v>
      </c>
      <c r="AD522" s="16">
        <v>3.0246559999999999E-2</v>
      </c>
      <c r="AE522" s="16">
        <v>3.27678E-2</v>
      </c>
      <c r="AF522" s="16">
        <v>3.7887879999999999E-2</v>
      </c>
      <c r="AG522" s="16">
        <v>3.1867369999999999E-2</v>
      </c>
      <c r="AH522" s="16">
        <v>2.882705E-2</v>
      </c>
      <c r="AI522" s="16">
        <v>2.8968470000000003E-2</v>
      </c>
      <c r="AJ522" s="16">
        <v>7.0794720000000005E-2</v>
      </c>
      <c r="AK522" s="16">
        <v>3.3356159999999996E-2</v>
      </c>
      <c r="AL522" s="16">
        <v>7.0794720000000005E-2</v>
      </c>
      <c r="AM522" s="41"/>
      <c r="AN522" s="22">
        <v>5.4029999999999995E-2</v>
      </c>
      <c r="AO522" s="22">
        <v>5.3440000000000001E-2</v>
      </c>
      <c r="AP522" s="22">
        <v>5.2560000000000003E-2</v>
      </c>
      <c r="AQ522" s="16">
        <v>4.7729999999999995E-2</v>
      </c>
      <c r="AR522" s="16">
        <v>4.2499000000000002E-2</v>
      </c>
      <c r="AS522" s="16">
        <v>4.0099999999999997E-2</v>
      </c>
      <c r="AT522" s="16">
        <v>3.8471000000000005E-2</v>
      </c>
      <c r="AU522" s="16">
        <f t="shared" si="648"/>
        <v>3.9111098606509076E-2</v>
      </c>
      <c r="AV522" s="16"/>
      <c r="AW522" s="16">
        <v>3.8790999999999999E-2</v>
      </c>
      <c r="AX522" s="16">
        <v>4.0281999999999998E-2</v>
      </c>
      <c r="AY522" s="16">
        <v>5.6751300000000074E-3</v>
      </c>
      <c r="AZ522" s="16">
        <v>3.258724000000001E-2</v>
      </c>
      <c r="BA522" s="16">
        <f t="shared" si="680"/>
        <v>9.0741400000000014E-3</v>
      </c>
      <c r="BB522" s="22">
        <f t="shared" si="694"/>
        <v>-9.9671999999999955E-4</v>
      </c>
      <c r="BC522" s="16">
        <f t="shared" si="681"/>
        <v>1.0861200000000001E-2</v>
      </c>
      <c r="BD522" s="22">
        <f t="shared" si="682"/>
        <v>-2.3099999999914855E-6</v>
      </c>
      <c r="BE522" s="16">
        <f t="shared" si="683"/>
        <v>3.5347070000000001E-2</v>
      </c>
      <c r="BF522" s="22">
        <f t="shared" si="695"/>
        <v>-3.7307899999999977E-3</v>
      </c>
      <c r="BG522" s="16">
        <f t="shared" si="684"/>
        <v>3.258724000000001E-2</v>
      </c>
      <c r="BH522" s="22">
        <f t="shared" si="695"/>
        <v>-1.2585299999999869E-3</v>
      </c>
      <c r="BI522" s="16">
        <f t="shared" si="685"/>
        <v>-9.0430500000000039E-3</v>
      </c>
      <c r="BJ522" s="22">
        <f t="shared" ref="BJ522" si="698">BI522-BI521</f>
        <v>1.0124699999999945E-3</v>
      </c>
      <c r="BK522" s="16">
        <f t="shared" si="687"/>
        <v>1.9479600000000055E-3</v>
      </c>
      <c r="BL522" s="22">
        <f t="shared" si="688"/>
        <v>-6.0504999999999587E-4</v>
      </c>
      <c r="BM522" s="16">
        <f t="shared" si="677"/>
        <v>6.1987200000000048E-3</v>
      </c>
      <c r="BN522" s="22">
        <f t="shared" si="689"/>
        <v>-1.1212099999999905E-3</v>
      </c>
      <c r="BO522" s="16">
        <f t="shared" si="678"/>
        <v>1.2107680000000003E-2</v>
      </c>
      <c r="BP522" s="22">
        <f t="shared" si="690"/>
        <v>-1.0462799999999897E-3</v>
      </c>
      <c r="BQ522" s="16">
        <f t="shared" si="679"/>
        <v>1.2810540000000002E-2</v>
      </c>
      <c r="BR522" s="22">
        <f t="shared" si="691"/>
        <v>4.163710000000001E-3</v>
      </c>
      <c r="BS522" s="8"/>
      <c r="BT522" s="22">
        <f t="shared" si="692"/>
        <v>-4.6637100000000015E-3</v>
      </c>
      <c r="BU522" s="22">
        <f t="shared" si="693"/>
        <v>-5.1835400000000073E-3</v>
      </c>
      <c r="BV522" s="80"/>
    </row>
    <row r="523" spans="1:74" x14ac:dyDescent="0.35">
      <c r="A523" s="35">
        <v>45322</v>
      </c>
      <c r="B523" s="16">
        <v>4.5651729999999995E-2</v>
      </c>
      <c r="C523" s="16">
        <v>4.3965810000000001E-2</v>
      </c>
      <c r="D523" s="16">
        <v>4.9806480000000007E-2</v>
      </c>
      <c r="E523" s="16">
        <v>5.3399989999999994E-2</v>
      </c>
      <c r="F523" s="16">
        <v>4.5375840000000001E-2</v>
      </c>
      <c r="G523" s="16">
        <v>4.391229E-2</v>
      </c>
      <c r="H523" s="16">
        <v>4.4673319999999996E-2</v>
      </c>
      <c r="I523" s="16">
        <v>4.6707349999999995E-2</v>
      </c>
      <c r="J523" s="16">
        <v>4.8351050000000007E-2</v>
      </c>
      <c r="K523" s="16">
        <v>4.9996780000000005E-2</v>
      </c>
      <c r="L523" s="16">
        <v>5.318556E-2</v>
      </c>
      <c r="M523" s="16">
        <v>7.7963440000000009E-2</v>
      </c>
      <c r="N523" s="16">
        <v>7.8036040000000001E-2</v>
      </c>
      <c r="O523" s="16">
        <v>7.460441000000001E-2</v>
      </c>
      <c r="P523" s="16">
        <v>1.91614272314438E-2</v>
      </c>
      <c r="Q523" s="16">
        <v>4.0712780000000004E-2</v>
      </c>
      <c r="R523" s="16">
        <v>4.2992530000000001E-2</v>
      </c>
      <c r="S523" s="16">
        <v>3.3668209999999997E-2</v>
      </c>
      <c r="T523" s="16">
        <v>4.8007600000000004E-2</v>
      </c>
      <c r="U523" s="16">
        <v>5.1731059999999995E-2</v>
      </c>
      <c r="V523" s="16">
        <v>5.3680000000000005E-2</v>
      </c>
      <c r="W523" s="16">
        <v>3.245265E-2</v>
      </c>
      <c r="X523" s="16">
        <v>4.3135349999999996E-2</v>
      </c>
      <c r="Y523" s="16">
        <v>3.4574210000000001E-2</v>
      </c>
      <c r="Z523" s="16">
        <v>0.11535026</v>
      </c>
      <c r="AA523" s="16">
        <v>3.9164730000000002E-2</v>
      </c>
      <c r="AB523" s="16">
        <v>4.2133610000000002E-2</v>
      </c>
      <c r="AC523" s="16">
        <v>2.5757910000000002E-2</v>
      </c>
      <c r="AD523" s="16">
        <v>3.1720470000000001E-2</v>
      </c>
      <c r="AE523" s="16">
        <v>3.3585999999999998E-2</v>
      </c>
      <c r="AF523" s="16">
        <v>3.7955869999999996E-2</v>
      </c>
      <c r="AG523" s="16">
        <v>3.2435679999999995E-2</v>
      </c>
      <c r="AH523" s="16">
        <v>2.979393E-2</v>
      </c>
      <c r="AI523" s="16">
        <v>2.9818220000000003E-2</v>
      </c>
      <c r="AJ523" s="16">
        <v>7.5003279999999992E-2</v>
      </c>
      <c r="AK523" s="16">
        <v>3.4782359999999998E-2</v>
      </c>
      <c r="AL523" s="16">
        <v>7.5003279999999992E-2</v>
      </c>
      <c r="AM523" s="41"/>
      <c r="AN523" s="22">
        <v>5.3719999999999997E-2</v>
      </c>
      <c r="AO523" s="22">
        <v>5.3680000000000005E-2</v>
      </c>
      <c r="AP523" s="22">
        <v>5.1990000000000001E-2</v>
      </c>
      <c r="AQ523" s="16">
        <v>4.7149999999999997E-2</v>
      </c>
      <c r="AR523" s="16">
        <v>4.2066999999999993E-2</v>
      </c>
      <c r="AS523" s="16">
        <v>3.984E-2</v>
      </c>
      <c r="AT523" s="16">
        <v>3.8353999999999999E-2</v>
      </c>
      <c r="AU523" s="16">
        <f t="shared" si="648"/>
        <v>3.9894570999870815E-2</v>
      </c>
      <c r="AV523" s="16"/>
      <c r="AW523" s="16">
        <v>3.9123999999999999E-2</v>
      </c>
      <c r="AX523" s="16">
        <v>4.1660000000000003E-2</v>
      </c>
      <c r="AY523" s="16">
        <v>5.3585200000000055E-3</v>
      </c>
      <c r="AZ523" s="16">
        <v>3.1611880000000009E-2</v>
      </c>
      <c r="BA523" s="16">
        <f t="shared" si="680"/>
        <v>9.2840000000000006E-3</v>
      </c>
      <c r="BB523" s="22">
        <f t="shared" si="694"/>
        <v>2.0985999999999921E-4</v>
      </c>
      <c r="BC523" s="16">
        <f t="shared" si="681"/>
        <v>1.0193029999999999E-2</v>
      </c>
      <c r="BD523" s="22">
        <f t="shared" si="682"/>
        <v>-6.6817000000000265E-4</v>
      </c>
      <c r="BE523" s="16">
        <f t="shared" si="683"/>
        <v>3.7323259999999997E-2</v>
      </c>
      <c r="BF523" s="22">
        <f t="shared" si="695"/>
        <v>1.9761899999999957E-3</v>
      </c>
      <c r="BG523" s="16">
        <f t="shared" si="684"/>
        <v>3.1611880000000009E-2</v>
      </c>
      <c r="BH523" s="22">
        <f t="shared" si="695"/>
        <v>-9.753600000000015E-4</v>
      </c>
      <c r="BI523" s="16">
        <f t="shared" si="685"/>
        <v>-8.2601300000000044E-3</v>
      </c>
      <c r="BJ523" s="22">
        <f t="shared" ref="BJ523" si="699">BI523-BI522</f>
        <v>7.8291999999999945E-4</v>
      </c>
      <c r="BK523" s="16">
        <f t="shared" si="687"/>
        <v>2.422569999999992E-3</v>
      </c>
      <c r="BL523" s="22">
        <f t="shared" si="688"/>
        <v>4.7460999999998643E-4</v>
      </c>
      <c r="BM523" s="16">
        <f t="shared" si="677"/>
        <v>7.2948200000000005E-3</v>
      </c>
      <c r="BN523" s="22">
        <f t="shared" si="689"/>
        <v>1.0960999999999957E-3</v>
      </c>
      <c r="BO523" s="16">
        <f t="shared" si="678"/>
        <v>1.1018279999999991E-2</v>
      </c>
      <c r="BP523" s="22">
        <f t="shared" si="690"/>
        <v>-1.0894000000000112E-3</v>
      </c>
      <c r="BQ523" s="16">
        <f t="shared" si="679"/>
        <v>1.2967220000000002E-2</v>
      </c>
      <c r="BR523" s="22">
        <f t="shared" si="691"/>
        <v>1.5667999999999932E-4</v>
      </c>
      <c r="BS523" s="8"/>
      <c r="BT523" s="22">
        <f t="shared" si="692"/>
        <v>8.3320000000004779E-5</v>
      </c>
      <c r="BU523" s="22">
        <f t="shared" si="693"/>
        <v>1.6234200000000074E-3</v>
      </c>
      <c r="BV523" s="80"/>
    </row>
    <row r="524" spans="1:74" x14ac:dyDescent="0.35">
      <c r="A524" s="35">
        <v>45350</v>
      </c>
      <c r="B524" s="16">
        <v>4.8982949999999997E-2</v>
      </c>
      <c r="C524" s="16">
        <v>4.72915E-2</v>
      </c>
      <c r="D524" s="16">
        <v>5.2829470000000003E-2</v>
      </c>
      <c r="E524" s="16">
        <v>5.644126E-2</v>
      </c>
      <c r="F524" s="16">
        <v>4.8995410000000003E-2</v>
      </c>
      <c r="G524" s="16">
        <v>4.7417860000000006E-2</v>
      </c>
      <c r="H524" s="16">
        <v>4.8273000000000003E-2</v>
      </c>
      <c r="I524" s="16">
        <v>5.0076980000000007E-2</v>
      </c>
      <c r="J524" s="16">
        <v>5.0444190000000007E-2</v>
      </c>
      <c r="K524" s="16">
        <v>5.334585E-2</v>
      </c>
      <c r="L524" s="16">
        <v>5.5731970000000006E-2</v>
      </c>
      <c r="M524" s="16">
        <v>7.8628890000000007E-2</v>
      </c>
      <c r="N524" s="16">
        <v>7.8708830000000007E-2</v>
      </c>
      <c r="O524" s="16">
        <v>7.5032550000000003E-2</v>
      </c>
      <c r="P524" s="16">
        <v>1.8756241412511299E-2</v>
      </c>
      <c r="Q524" s="16">
        <v>4.4561830000000004E-2</v>
      </c>
      <c r="R524" s="16">
        <v>4.4775349999999998E-2</v>
      </c>
      <c r="S524" s="16">
        <v>3.4045740000000005E-2</v>
      </c>
      <c r="T524" s="16">
        <v>5.1242089999999997E-2</v>
      </c>
      <c r="U524" s="16">
        <v>5.4437980000000004E-2</v>
      </c>
      <c r="V524" s="16">
        <v>5.3840000000000006E-2</v>
      </c>
      <c r="W524" s="16">
        <v>3.3893399999999997E-2</v>
      </c>
      <c r="X524" s="16">
        <v>4.5657079999999996E-2</v>
      </c>
      <c r="Y524" s="16">
        <v>3.4356110000000002E-2</v>
      </c>
      <c r="Z524" s="16">
        <v>0.11793345999999999</v>
      </c>
      <c r="AA524" s="16">
        <v>3.9228720000000002E-2</v>
      </c>
      <c r="AB524" s="16">
        <v>4.1557579999999997E-2</v>
      </c>
      <c r="AC524" s="16">
        <v>2.8616489999999998E-2</v>
      </c>
      <c r="AD524" s="16">
        <v>3.4434989999999999E-2</v>
      </c>
      <c r="AE524" s="16">
        <v>3.6161439999999996E-2</v>
      </c>
      <c r="AF524" s="16">
        <v>4.0357130000000005E-2</v>
      </c>
      <c r="AG524" s="16">
        <v>3.5763450000000002E-2</v>
      </c>
      <c r="AH524" s="16">
        <v>3.3279360000000001E-2</v>
      </c>
      <c r="AI524" s="16">
        <v>3.2687979999999998E-2</v>
      </c>
      <c r="AJ524" s="16">
        <v>7.287573E-2</v>
      </c>
      <c r="AK524" s="16">
        <v>3.605738E-2</v>
      </c>
      <c r="AL524" s="16">
        <v>7.287573E-2</v>
      </c>
      <c r="AM524" s="41"/>
      <c r="AN524" s="22">
        <v>5.3970000000000004E-2</v>
      </c>
      <c r="AO524" s="22">
        <v>5.3840000000000006E-2</v>
      </c>
      <c r="AP524" s="22">
        <v>5.3249999999999999E-2</v>
      </c>
      <c r="AQ524" s="16">
        <v>5.0039999999999994E-2</v>
      </c>
      <c r="AR524" s="16">
        <v>4.6186999999999999E-2</v>
      </c>
      <c r="AS524" s="16">
        <v>4.4160000000000005E-2</v>
      </c>
      <c r="AT524" s="16">
        <v>4.2446999999999999E-2</v>
      </c>
      <c r="AU524" s="16">
        <f t="shared" si="648"/>
        <v>4.2557002901826291E-2</v>
      </c>
      <c r="AV524" s="16"/>
      <c r="AW524" s="16">
        <v>4.2502000000000005E-2</v>
      </c>
      <c r="AX524" s="16">
        <v>4.3788999999999995E-2</v>
      </c>
      <c r="AY524" s="16">
        <v>5.6688400000000083E-3</v>
      </c>
      <c r="AZ524" s="16">
        <v>3.0257200000000005E-2</v>
      </c>
      <c r="BA524" s="16">
        <f t="shared" si="680"/>
        <v>8.7840199999999966E-3</v>
      </c>
      <c r="BB524" s="22">
        <f t="shared" si="694"/>
        <v>-4.9998000000000403E-4</v>
      </c>
      <c r="BC524" s="16">
        <f t="shared" si="681"/>
        <v>1.0956620000000007E-2</v>
      </c>
      <c r="BD524" s="22">
        <f t="shared" si="682"/>
        <v>7.6359000000000843E-4</v>
      </c>
      <c r="BE524" s="16">
        <f t="shared" si="683"/>
        <v>3.4147000000000004E-2</v>
      </c>
      <c r="BF524" s="22">
        <f t="shared" si="695"/>
        <v>-3.1762599999999933E-3</v>
      </c>
      <c r="BG524" s="16">
        <f t="shared" si="684"/>
        <v>3.0257200000000005E-2</v>
      </c>
      <c r="BH524" s="22">
        <f t="shared" si="695"/>
        <v>-1.3546800000000039E-3</v>
      </c>
      <c r="BI524" s="16">
        <f t="shared" si="685"/>
        <v>-1.0668430000000007E-2</v>
      </c>
      <c r="BJ524" s="22">
        <f t="shared" ref="BJ524" si="700">BI524-BI523</f>
        <v>-2.4083000000000021E-3</v>
      </c>
      <c r="BK524" s="16">
        <f t="shared" si="687"/>
        <v>1.0952499999999921E-3</v>
      </c>
      <c r="BL524" s="22">
        <f t="shared" si="688"/>
        <v>-1.3273199999999999E-3</v>
      </c>
      <c r="BM524" s="16">
        <f t="shared" si="677"/>
        <v>6.6802599999999934E-3</v>
      </c>
      <c r="BN524" s="22">
        <f t="shared" si="689"/>
        <v>-6.1456000000000705E-4</v>
      </c>
      <c r="BO524" s="16">
        <f t="shared" si="678"/>
        <v>9.8761500000000002E-3</v>
      </c>
      <c r="BP524" s="22">
        <f t="shared" si="690"/>
        <v>-1.1421299999999912E-3</v>
      </c>
      <c r="BQ524" s="16">
        <f t="shared" si="679"/>
        <v>9.2781700000000022E-3</v>
      </c>
      <c r="BR524" s="22">
        <f t="shared" si="691"/>
        <v>-3.6890499999999993E-3</v>
      </c>
      <c r="BS524" s="8"/>
      <c r="BT524" s="22">
        <f t="shared" si="692"/>
        <v>3.8490499999999997E-3</v>
      </c>
      <c r="BU524" s="22">
        <f t="shared" si="693"/>
        <v>1.7828199999999975E-3</v>
      </c>
      <c r="BV524" s="80"/>
    </row>
    <row r="525" spans="1:74" x14ac:dyDescent="0.35">
      <c r="A525" s="35">
        <v>45382</v>
      </c>
      <c r="B525" s="16">
        <v>4.8413890000000001E-2</v>
      </c>
      <c r="C525" s="16">
        <v>4.6737890000000004E-2</v>
      </c>
      <c r="D525" s="16">
        <v>5.1822169999999994E-2</v>
      </c>
      <c r="E525" s="16">
        <v>5.5136710000000005E-2</v>
      </c>
      <c r="F525" s="16">
        <v>4.8822119999999997E-2</v>
      </c>
      <c r="G525" s="16">
        <v>4.6934400000000001E-2</v>
      </c>
      <c r="H525" s="16">
        <v>4.7424759999999996E-2</v>
      </c>
      <c r="I525" s="16">
        <v>4.903366E-2</v>
      </c>
      <c r="J525" s="16">
        <v>4.9604530000000001E-2</v>
      </c>
      <c r="K525" s="16">
        <v>5.2197570000000006E-2</v>
      </c>
      <c r="L525" s="16">
        <v>5.4562549999999994E-2</v>
      </c>
      <c r="M525" s="16">
        <v>7.6633820000000005E-2</v>
      </c>
      <c r="N525" s="16">
        <v>7.666779E-2</v>
      </c>
      <c r="O525" s="16">
        <v>7.4941960000000002E-2</v>
      </c>
      <c r="P525" s="16">
        <v>1.9070963394129701E-2</v>
      </c>
      <c r="Q525" s="16">
        <v>4.4292789999999999E-2</v>
      </c>
      <c r="R525" s="16">
        <v>4.4181419999999999E-2</v>
      </c>
      <c r="S525" s="16">
        <v>3.4908370000000001E-2</v>
      </c>
      <c r="T525" s="16">
        <v>5.0397770000000001E-2</v>
      </c>
      <c r="U525" s="16">
        <v>5.3339619999999997E-2</v>
      </c>
      <c r="V525" s="16">
        <v>5.3710000000000008E-2</v>
      </c>
      <c r="W525" s="16">
        <v>3.3294410000000003E-2</v>
      </c>
      <c r="X525" s="16">
        <v>4.4364529999999999E-2</v>
      </c>
      <c r="Y525" s="16">
        <v>3.426001E-2</v>
      </c>
      <c r="Z525" s="16">
        <v>0.12048652999999999</v>
      </c>
      <c r="AA525" s="16">
        <v>3.9378080000000003E-2</v>
      </c>
      <c r="AB525" s="16">
        <v>4.1779840000000006E-2</v>
      </c>
      <c r="AC525" s="16">
        <v>2.7337690000000001E-2</v>
      </c>
      <c r="AD525" s="16">
        <v>3.3227270000000003E-2</v>
      </c>
      <c r="AE525" s="16">
        <v>3.4750250000000003E-2</v>
      </c>
      <c r="AF525" s="16">
        <v>3.8758229999999998E-2</v>
      </c>
      <c r="AG525" s="16">
        <v>3.4649230000000003E-2</v>
      </c>
      <c r="AH525" s="16">
        <v>3.1778059999999997E-2</v>
      </c>
      <c r="AI525" s="16">
        <v>3.1202299999999999E-2</v>
      </c>
      <c r="AJ525" s="16">
        <v>7.558289E-2</v>
      </c>
      <c r="AK525" s="16">
        <v>3.4753820000000005E-2</v>
      </c>
      <c r="AL525" s="16">
        <v>7.558289E-2</v>
      </c>
      <c r="AM525" s="41"/>
      <c r="AN525" s="22">
        <v>5.3670000000000002E-2</v>
      </c>
      <c r="AO525" s="22">
        <v>5.3710000000000008E-2</v>
      </c>
      <c r="AP525" s="22">
        <v>5.3230000000000006E-2</v>
      </c>
      <c r="AQ525" s="16">
        <v>5.0290000000000001E-2</v>
      </c>
      <c r="AR525" s="16">
        <v>4.6199999999999998E-2</v>
      </c>
      <c r="AS525" s="16">
        <v>4.41E-2</v>
      </c>
      <c r="AT525" s="16">
        <v>4.2125000000000003E-2</v>
      </c>
      <c r="AU525" s="16">
        <f t="shared" si="648"/>
        <v>4.18810142823558E-2</v>
      </c>
      <c r="AV525" s="16"/>
      <c r="AW525" s="16">
        <v>4.2003000000000006E-2</v>
      </c>
      <c r="AX525" s="16">
        <v>4.3427E-2</v>
      </c>
      <c r="AY525" s="16">
        <v>5.4231100000000018E-3</v>
      </c>
      <c r="AZ525" s="16">
        <v>3.0760540000000003E-2</v>
      </c>
      <c r="BA525" s="16">
        <f t="shared" si="680"/>
        <v>7.9047800000000071E-3</v>
      </c>
      <c r="BB525" s="22">
        <f t="shared" si="694"/>
        <v>-8.7923999999998947E-4</v>
      </c>
      <c r="BC525" s="16">
        <f t="shared" si="681"/>
        <v>1.0381129999999995E-2</v>
      </c>
      <c r="BD525" s="22">
        <f t="shared" si="682"/>
        <v>-5.7549000000001183E-4</v>
      </c>
      <c r="BE525" s="16">
        <f t="shared" si="683"/>
        <v>3.2375000000000001E-2</v>
      </c>
      <c r="BF525" s="22">
        <f t="shared" si="695"/>
        <v>-1.7720000000000027E-3</v>
      </c>
      <c r="BG525" s="16">
        <f t="shared" si="684"/>
        <v>3.0760540000000003E-2</v>
      </c>
      <c r="BH525" s="22">
        <f t="shared" si="695"/>
        <v>5.0333999999999796E-4</v>
      </c>
      <c r="BI525" s="16">
        <f t="shared" si="685"/>
        <v>-1.0998379999999995E-2</v>
      </c>
      <c r="BJ525" s="22">
        <f t="shared" ref="BJ525" si="701">BI525-BI524</f>
        <v>-3.2994999999998859E-4</v>
      </c>
      <c r="BK525" s="16">
        <f t="shared" si="687"/>
        <v>7.1740000000000692E-5</v>
      </c>
      <c r="BL525" s="22">
        <f t="shared" si="688"/>
        <v>-1.0235099999999914E-3</v>
      </c>
      <c r="BM525" s="16">
        <f t="shared" si="677"/>
        <v>6.1049800000000029E-3</v>
      </c>
      <c r="BN525" s="22">
        <f t="shared" si="689"/>
        <v>-5.7527999999999052E-4</v>
      </c>
      <c r="BO525" s="16">
        <f t="shared" si="678"/>
        <v>9.0468299999999988E-3</v>
      </c>
      <c r="BP525" s="22">
        <f t="shared" si="690"/>
        <v>-8.2932000000000144E-4</v>
      </c>
      <c r="BQ525" s="16">
        <f t="shared" si="679"/>
        <v>9.4172100000000092E-3</v>
      </c>
      <c r="BR525" s="22">
        <f t="shared" si="691"/>
        <v>1.3904000000000694E-4</v>
      </c>
      <c r="BS525" s="8"/>
      <c r="BT525" s="22">
        <f t="shared" si="692"/>
        <v>-2.6904000000000511E-4</v>
      </c>
      <c r="BU525" s="22">
        <f t="shared" si="693"/>
        <v>-5.9392999999999946E-4</v>
      </c>
      <c r="BV525" s="80"/>
    </row>
    <row r="526" spans="1:74" x14ac:dyDescent="0.35">
      <c r="A526" s="35">
        <v>45412</v>
      </c>
      <c r="B526" s="16">
        <v>5.2917519999999996E-2</v>
      </c>
      <c r="C526" s="16">
        <v>5.1482469999999995E-2</v>
      </c>
      <c r="D526" s="16">
        <v>5.6096959999999994E-2</v>
      </c>
      <c r="E526" s="16">
        <v>5.9471290000000003E-2</v>
      </c>
      <c r="F526" s="16">
        <v>5.2514749999999999E-2</v>
      </c>
      <c r="G526" s="16">
        <v>5.1198880000000002E-2</v>
      </c>
      <c r="H526" s="16">
        <v>5.2715360000000003E-2</v>
      </c>
      <c r="I526" s="16">
        <v>5.4298829999999999E-2</v>
      </c>
      <c r="J526" s="16">
        <v>5.4104699999999999E-2</v>
      </c>
      <c r="K526" s="16">
        <v>5.6461870000000004E-2</v>
      </c>
      <c r="L526" s="16">
        <v>5.8965410000000003E-2</v>
      </c>
      <c r="M526" s="16">
        <v>8.1070469999999992E-2</v>
      </c>
      <c r="N526" s="16">
        <v>8.1084470000000006E-2</v>
      </c>
      <c r="O526" s="16">
        <v>8.0321000000000004E-2</v>
      </c>
      <c r="P526" s="16">
        <v>2.2789150273372298E-2</v>
      </c>
      <c r="Q526" s="16">
        <v>4.8836069999999995E-2</v>
      </c>
      <c r="R526" s="16">
        <v>4.8640860000000001E-2</v>
      </c>
      <c r="S526" s="16">
        <v>3.7716159999999999E-2</v>
      </c>
      <c r="T526" s="16">
        <v>5.5656699999999996E-2</v>
      </c>
      <c r="U526" s="16">
        <v>5.8380590000000003E-2</v>
      </c>
      <c r="V526" s="16">
        <v>5.4000000000000006E-2</v>
      </c>
      <c r="W526" s="16">
        <v>3.5771459999999998E-2</v>
      </c>
      <c r="X526" s="16">
        <v>4.7680399999999998E-2</v>
      </c>
      <c r="Y526" s="16">
        <v>3.5252819999999997E-2</v>
      </c>
      <c r="Z526" s="16">
        <v>0.12734187999999999</v>
      </c>
      <c r="AA526" s="16">
        <v>4.0237160000000001E-2</v>
      </c>
      <c r="AB526" s="16">
        <v>4.3164439999999998E-2</v>
      </c>
      <c r="AC526" s="16">
        <v>2.9842849999999997E-2</v>
      </c>
      <c r="AD526" s="16">
        <v>3.6198470000000003E-2</v>
      </c>
      <c r="AE526" s="16">
        <v>3.7083419999999999E-2</v>
      </c>
      <c r="AF526" s="16">
        <v>4.1226859999999997E-2</v>
      </c>
      <c r="AG526" s="16">
        <v>3.6800819999999998E-2</v>
      </c>
      <c r="AH526" s="16">
        <v>3.4660169999999997E-2</v>
      </c>
      <c r="AI526" s="16">
        <v>3.415808E-2</v>
      </c>
      <c r="AJ526" s="16">
        <v>6.951773E-2</v>
      </c>
      <c r="AK526" s="16">
        <v>3.738226E-2</v>
      </c>
      <c r="AL526" s="16">
        <v>6.951773E-2</v>
      </c>
      <c r="AM526" s="41"/>
      <c r="AN526" s="22">
        <v>5.3789999999999998E-2</v>
      </c>
      <c r="AO526" s="22">
        <v>5.4000000000000006E-2</v>
      </c>
      <c r="AP526" s="22">
        <v>5.398E-2</v>
      </c>
      <c r="AQ526" s="16">
        <v>5.2440000000000001E-2</v>
      </c>
      <c r="AR526" s="16">
        <v>5.0351E-2</v>
      </c>
      <c r="AS526" s="16">
        <v>4.8770000000000001E-2</v>
      </c>
      <c r="AT526" s="16">
        <v>4.7154000000000001E-2</v>
      </c>
      <c r="AU526" s="16">
        <f t="shared" si="648"/>
        <v>4.6442121028998473E-2</v>
      </c>
      <c r="AV526" s="16"/>
      <c r="AW526" s="16">
        <v>4.6797999999999999E-2</v>
      </c>
      <c r="AX526" s="16">
        <v>4.7839E-2</v>
      </c>
      <c r="AY526" s="16">
        <v>5.4638399999999976E-3</v>
      </c>
      <c r="AZ526" s="16">
        <v>3.1680140000000002E-2</v>
      </c>
      <c r="BA526" s="16">
        <f t="shared" si="680"/>
        <v>7.625800000000009E-3</v>
      </c>
      <c r="BB526" s="22">
        <f t="shared" si="694"/>
        <v>-2.7897999999999812E-4</v>
      </c>
      <c r="BC526" s="16">
        <f t="shared" si="681"/>
        <v>1.0324550000000002E-2</v>
      </c>
      <c r="BD526" s="22">
        <f t="shared" si="682"/>
        <v>-5.657999999999358E-5</v>
      </c>
      <c r="BE526" s="16">
        <f t="shared" si="683"/>
        <v>3.224840000000001E-2</v>
      </c>
      <c r="BF526" s="22">
        <f t="shared" si="695"/>
        <v>-1.2659999999999061E-4</v>
      </c>
      <c r="BG526" s="16">
        <f t="shared" si="684"/>
        <v>3.1680140000000002E-2</v>
      </c>
      <c r="BH526" s="22">
        <f t="shared" si="695"/>
        <v>9.1959999999999958E-4</v>
      </c>
      <c r="BI526" s="16">
        <f t="shared" si="685"/>
        <v>-1.3064609999999997E-2</v>
      </c>
      <c r="BJ526" s="22">
        <f t="shared" ref="BJ526" si="702">BI526-BI525</f>
        <v>-2.0662300000000022E-3</v>
      </c>
      <c r="BK526" s="16">
        <f t="shared" si="687"/>
        <v>-1.1556699999999975E-3</v>
      </c>
      <c r="BL526" s="22">
        <f t="shared" si="688"/>
        <v>-1.2274099999999982E-3</v>
      </c>
      <c r="BM526" s="16">
        <f t="shared" si="677"/>
        <v>6.8206300000000011E-3</v>
      </c>
      <c r="BN526" s="22">
        <f t="shared" si="689"/>
        <v>7.1564999999999823E-4</v>
      </c>
      <c r="BO526" s="16">
        <f t="shared" si="678"/>
        <v>9.5445200000000077E-3</v>
      </c>
      <c r="BP526" s="22">
        <f t="shared" si="690"/>
        <v>4.9769000000000896E-4</v>
      </c>
      <c r="BQ526" s="16">
        <f t="shared" si="679"/>
        <v>5.163930000000011E-3</v>
      </c>
      <c r="BR526" s="22">
        <f t="shared" si="691"/>
        <v>-4.2532799999999982E-3</v>
      </c>
      <c r="BS526" s="8"/>
      <c r="BT526" s="22">
        <f t="shared" si="692"/>
        <v>4.5432799999999968E-3</v>
      </c>
      <c r="BU526" s="22">
        <f t="shared" si="693"/>
        <v>4.459440000000002E-3</v>
      </c>
      <c r="BV526" s="80"/>
    </row>
    <row r="527" spans="1:74" x14ac:dyDescent="0.35">
      <c r="A527" s="35">
        <v>45443</v>
      </c>
      <c r="B527" s="16">
        <v>5.0852609999999999E-2</v>
      </c>
      <c r="C527" s="16">
        <v>4.9460919999999998E-2</v>
      </c>
      <c r="D527" s="16">
        <v>5.4030370000000001E-2</v>
      </c>
      <c r="E527" s="16">
        <v>5.7288370000000005E-2</v>
      </c>
      <c r="F527" s="16">
        <v>5.0711599999999996E-2</v>
      </c>
      <c r="G527" s="16">
        <v>4.9326379999999996E-2</v>
      </c>
      <c r="H527" s="16">
        <v>5.0350859999999997E-2</v>
      </c>
      <c r="I527" s="16">
        <v>5.2039590000000004E-2</v>
      </c>
      <c r="J527" s="16">
        <v>5.2215459999999998E-2</v>
      </c>
      <c r="K527" s="16">
        <v>5.4242429999999994E-2</v>
      </c>
      <c r="L527" s="16">
        <v>5.7062130000000003E-2</v>
      </c>
      <c r="M527" s="16">
        <v>7.9995010000000005E-2</v>
      </c>
      <c r="N527" s="16">
        <v>8.001053000000001E-2</v>
      </c>
      <c r="O527" s="16">
        <v>7.9120179999999998E-2</v>
      </c>
      <c r="P527" s="16">
        <v>2.34091027520252E-2</v>
      </c>
      <c r="Q527" s="16">
        <v>4.6875109999999998E-2</v>
      </c>
      <c r="R527" s="16">
        <v>4.6980209999999994E-2</v>
      </c>
      <c r="S527" s="16">
        <v>3.9259550000000004E-2</v>
      </c>
      <c r="T527" s="16">
        <v>5.341626E-2</v>
      </c>
      <c r="U527" s="16">
        <v>5.5925900000000001E-2</v>
      </c>
      <c r="V527" s="16">
        <v>5.4050000000000001E-2</v>
      </c>
      <c r="W527" s="16">
        <v>3.5683300000000001E-2</v>
      </c>
      <c r="X527" s="16">
        <v>4.6525910000000004E-2</v>
      </c>
      <c r="Y527" s="16">
        <v>3.4578100000000001E-2</v>
      </c>
      <c r="Z527" s="16">
        <v>0.12936854</v>
      </c>
      <c r="AA527" s="16">
        <v>3.9642990000000003E-2</v>
      </c>
      <c r="AB527" s="16">
        <v>4.3011229999999998E-2</v>
      </c>
      <c r="AC527" s="16">
        <v>3.0116380000000002E-2</v>
      </c>
      <c r="AD527" s="16">
        <v>3.6378219999999996E-2</v>
      </c>
      <c r="AE527" s="16">
        <v>3.7224199999999999E-2</v>
      </c>
      <c r="AF527" s="16">
        <v>4.1273819999999996E-2</v>
      </c>
      <c r="AG527" s="16">
        <v>3.6698559999999998E-2</v>
      </c>
      <c r="AH527" s="16">
        <v>3.4727609999999999E-2</v>
      </c>
      <c r="AI527" s="16">
        <v>3.4443069999999999E-2</v>
      </c>
      <c r="AJ527" s="16">
        <v>6.6161670000000006E-2</v>
      </c>
      <c r="AK527" s="16">
        <v>3.7762030000000002E-2</v>
      </c>
      <c r="AL527" s="16">
        <v>6.6161670000000006E-2</v>
      </c>
      <c r="AM527" s="41"/>
      <c r="AN527" s="22">
        <v>5.3609999999999998E-2</v>
      </c>
      <c r="AO527" s="22">
        <v>5.4050000000000001E-2</v>
      </c>
      <c r="AP527" s="22">
        <v>5.3840000000000006E-2</v>
      </c>
      <c r="AQ527" s="16">
        <v>5.1820000000000005E-2</v>
      </c>
      <c r="AR527" s="16">
        <v>4.8726999999999999E-2</v>
      </c>
      <c r="AS527" s="16">
        <v>4.6809999999999997E-2</v>
      </c>
      <c r="AT527" s="16">
        <v>4.5069999999999999E-2</v>
      </c>
      <c r="AU527" s="16">
        <f t="shared" si="648"/>
        <v>4.4900006913412671E-2</v>
      </c>
      <c r="AV527" s="16"/>
      <c r="AW527" s="16">
        <v>4.4984999999999997E-2</v>
      </c>
      <c r="AX527" s="16">
        <v>4.6471999999999999E-2</v>
      </c>
      <c r="AY527" s="16">
        <v>5.2352500000000038E-3</v>
      </c>
      <c r="AZ527" s="16">
        <v>3.2139970000000004E-2</v>
      </c>
      <c r="BA527" s="16">
        <f t="shared" si="680"/>
        <v>7.3673199999999966E-3</v>
      </c>
      <c r="BB527" s="22">
        <f t="shared" si="694"/>
        <v>-2.5848000000001231E-4</v>
      </c>
      <c r="BC527" s="16">
        <f t="shared" si="681"/>
        <v>1.0081920000000008E-2</v>
      </c>
      <c r="BD527" s="22">
        <f t="shared" si="682"/>
        <v>-2.4262999999999368E-4</v>
      </c>
      <c r="BE527" s="16">
        <f t="shared" si="683"/>
        <v>3.3135420000000013E-2</v>
      </c>
      <c r="BF527" s="22">
        <f t="shared" si="695"/>
        <v>8.8702000000000225E-4</v>
      </c>
      <c r="BG527" s="16">
        <f t="shared" si="684"/>
        <v>3.2139970000000004E-2</v>
      </c>
      <c r="BH527" s="22">
        <f t="shared" si="695"/>
        <v>4.5983000000000135E-4</v>
      </c>
      <c r="BI527" s="16">
        <f t="shared" si="685"/>
        <v>-1.1191809999999996E-2</v>
      </c>
      <c r="BJ527" s="22">
        <f t="shared" ref="BJ527" si="703">BI527-BI526</f>
        <v>1.8728000000000009E-3</v>
      </c>
      <c r="BK527" s="16">
        <f t="shared" si="687"/>
        <v>-3.4919999999999396E-4</v>
      </c>
      <c r="BL527" s="22">
        <f t="shared" si="688"/>
        <v>8.0647000000000357E-4</v>
      </c>
      <c r="BM527" s="16">
        <f t="shared" si="677"/>
        <v>6.5411500000000025E-3</v>
      </c>
      <c r="BN527" s="22">
        <f t="shared" si="689"/>
        <v>-2.7947999999999862E-4</v>
      </c>
      <c r="BO527" s="16">
        <f t="shared" si="678"/>
        <v>9.050790000000003E-3</v>
      </c>
      <c r="BP527" s="22">
        <f t="shared" si="690"/>
        <v>-4.9373000000000472E-4</v>
      </c>
      <c r="BQ527" s="16">
        <f t="shared" si="679"/>
        <v>7.1748900000000032E-3</v>
      </c>
      <c r="BR527" s="22">
        <f t="shared" si="691"/>
        <v>2.0109599999999922E-3</v>
      </c>
      <c r="BS527" s="8"/>
      <c r="BT527" s="22">
        <f t="shared" si="692"/>
        <v>-1.9609599999999977E-3</v>
      </c>
      <c r="BU527" s="22">
        <f t="shared" si="693"/>
        <v>-1.6606500000000066E-3</v>
      </c>
      <c r="BV527" s="80"/>
    </row>
    <row r="528" spans="1:74" x14ac:dyDescent="0.35">
      <c r="A528" s="35">
        <v>45473</v>
      </c>
      <c r="B528" s="16">
        <v>4.9744080000000003E-2</v>
      </c>
      <c r="C528" s="16">
        <v>4.8252709999999997E-2</v>
      </c>
      <c r="D528" s="16">
        <v>5.3612130000000001E-2</v>
      </c>
      <c r="E528" s="16">
        <v>5.6939339999999998E-2</v>
      </c>
      <c r="F528" s="16">
        <v>4.9751760000000006E-2</v>
      </c>
      <c r="G528" s="16">
        <v>4.819888E-2</v>
      </c>
      <c r="H528" s="16">
        <v>4.9249370000000001E-2</v>
      </c>
      <c r="I528" s="16">
        <v>5.0752879999999993E-2</v>
      </c>
      <c r="J528" s="16">
        <v>5.1687339999999998E-2</v>
      </c>
      <c r="K528" s="16">
        <v>5.369728E-2</v>
      </c>
      <c r="L528" s="16">
        <v>5.7040720000000003E-2</v>
      </c>
      <c r="M528" s="16">
        <v>7.9075629999999994E-2</v>
      </c>
      <c r="N528" s="16">
        <v>7.9066780000000003E-2</v>
      </c>
      <c r="O528" s="16">
        <v>7.9584879999999997E-2</v>
      </c>
      <c r="P528" s="16">
        <v>2.4667985100623603E-2</v>
      </c>
      <c r="Q528" s="16">
        <v>4.5556900000000004E-2</v>
      </c>
      <c r="R528" s="16">
        <v>4.6129280000000002E-2</v>
      </c>
      <c r="S528" s="16">
        <v>3.7184080000000001E-2</v>
      </c>
      <c r="T528" s="16">
        <v>5.2222989999999997E-2</v>
      </c>
      <c r="U528" s="16">
        <v>5.4822509999999998E-2</v>
      </c>
      <c r="V528" s="16">
        <v>5.3579999999999996E-2</v>
      </c>
      <c r="W528" s="16">
        <v>3.4742220000000004E-2</v>
      </c>
      <c r="X528" s="16">
        <v>4.5843580000000002E-2</v>
      </c>
      <c r="Y528" s="16">
        <v>3.3116739999999999E-2</v>
      </c>
      <c r="Z528" s="16">
        <v>0.13191231</v>
      </c>
      <c r="AA528" s="16">
        <v>3.8490500000000004E-2</v>
      </c>
      <c r="AB528" s="16">
        <v>4.159769E-2</v>
      </c>
      <c r="AC528" s="16">
        <v>2.856332E-2</v>
      </c>
      <c r="AD528" s="16">
        <v>3.5893029999999999E-2</v>
      </c>
      <c r="AE528" s="16">
        <v>3.6629049999999996E-2</v>
      </c>
      <c r="AF528" s="16">
        <v>4.1188000000000002E-2</v>
      </c>
      <c r="AG528" s="16">
        <v>3.5268040000000001E-2</v>
      </c>
      <c r="AH528" s="16">
        <v>3.3637310000000004E-2</v>
      </c>
      <c r="AI528" s="16">
        <v>3.3874479999999998E-2</v>
      </c>
      <c r="AJ528" s="16">
        <v>6.7468620000000007E-2</v>
      </c>
      <c r="AK528" s="16">
        <v>3.7708619999999998E-2</v>
      </c>
      <c r="AL528" s="16">
        <v>6.7468620000000007E-2</v>
      </c>
      <c r="AM528" s="41"/>
      <c r="AN528" s="22">
        <v>5.3230000000000006E-2</v>
      </c>
      <c r="AO528" s="22">
        <v>5.3579999999999996E-2</v>
      </c>
      <c r="AP528" s="22">
        <v>5.3280000000000001E-2</v>
      </c>
      <c r="AQ528" s="16">
        <v>5.1180000000000003E-2</v>
      </c>
      <c r="AR528" s="16">
        <v>4.7535000000000001E-2</v>
      </c>
      <c r="AS528" s="16">
        <v>4.5510000000000002E-2</v>
      </c>
      <c r="AT528" s="16">
        <v>4.3764999999999998E-2</v>
      </c>
      <c r="AU528" s="16">
        <f t="shared" si="648"/>
        <v>4.4157036805219319E-2</v>
      </c>
      <c r="AV528" s="16"/>
      <c r="AW528" s="16">
        <v>4.3961E-2</v>
      </c>
      <c r="AX528" s="16">
        <v>4.5582999999999999E-2</v>
      </c>
      <c r="AY528" s="16">
        <v>5.5580599999999966E-3</v>
      </c>
      <c r="AZ528" s="16">
        <v>3.3455599999999995E-2</v>
      </c>
      <c r="BA528" s="16">
        <f t="shared" si="680"/>
        <v>8.1403799999999957E-3</v>
      </c>
      <c r="BB528" s="22">
        <f t="shared" si="694"/>
        <v>7.7305999999999903E-4</v>
      </c>
      <c r="BC528" s="16">
        <f t="shared" si="681"/>
        <v>1.0911440000000001E-2</v>
      </c>
      <c r="BD528" s="22">
        <f t="shared" si="682"/>
        <v>8.2951999999999332E-4</v>
      </c>
      <c r="BE528" s="16">
        <f t="shared" si="683"/>
        <v>3.3509879999999999E-2</v>
      </c>
      <c r="BF528" s="22">
        <f t="shared" si="695"/>
        <v>3.7445999999998619E-4</v>
      </c>
      <c r="BG528" s="16">
        <f t="shared" si="684"/>
        <v>3.3455599999999995E-2</v>
      </c>
      <c r="BH528" s="22">
        <f t="shared" si="695"/>
        <v>1.3156299999999913E-3</v>
      </c>
      <c r="BI528" s="16">
        <f t="shared" si="685"/>
        <v>-1.081468E-2</v>
      </c>
      <c r="BJ528" s="22">
        <f t="shared" ref="BJ528" si="704">BI528-BI527</f>
        <v>3.7712999999999636E-4</v>
      </c>
      <c r="BK528" s="16">
        <f t="shared" si="687"/>
        <v>2.8667999999999749E-4</v>
      </c>
      <c r="BL528" s="22">
        <f t="shared" si="688"/>
        <v>6.3587999999999145E-4</v>
      </c>
      <c r="BM528" s="16">
        <f t="shared" si="677"/>
        <v>6.6660899999999926E-3</v>
      </c>
      <c r="BN528" s="22">
        <f t="shared" si="689"/>
        <v>1.2493999999999006E-4</v>
      </c>
      <c r="BO528" s="16">
        <f t="shared" si="678"/>
        <v>9.2656099999999936E-3</v>
      </c>
      <c r="BP528" s="22">
        <f t="shared" si="690"/>
        <v>2.1481999999999057E-4</v>
      </c>
      <c r="BQ528" s="16">
        <f t="shared" si="679"/>
        <v>8.0230999999999913E-3</v>
      </c>
      <c r="BR528" s="22">
        <f t="shared" si="691"/>
        <v>8.4820999999998814E-4</v>
      </c>
      <c r="BS528" s="8"/>
      <c r="BT528" s="22">
        <f t="shared" si="692"/>
        <v>-1.3182099999999933E-3</v>
      </c>
      <c r="BU528" s="22">
        <f t="shared" si="693"/>
        <v>-8.509299999999928E-4</v>
      </c>
      <c r="BV528" s="80"/>
    </row>
    <row r="529" spans="1:74" x14ac:dyDescent="0.35">
      <c r="A529" s="35">
        <v>45504</v>
      </c>
      <c r="B529" s="16">
        <v>4.5647430000000003E-2</v>
      </c>
      <c r="C529" s="16">
        <v>4.4567530000000001E-2</v>
      </c>
      <c r="D529" s="16">
        <v>5.0189649999999995E-2</v>
      </c>
      <c r="E529" s="16">
        <v>5.3553810000000007E-2</v>
      </c>
      <c r="F529" s="16">
        <v>4.5460570000000006E-2</v>
      </c>
      <c r="G529" s="16">
        <v>4.4327430000000001E-2</v>
      </c>
      <c r="H529" s="16">
        <v>4.5100689999999999E-2</v>
      </c>
      <c r="I529" s="16">
        <v>4.7221840000000001E-2</v>
      </c>
      <c r="J529" s="16">
        <v>4.947468E-2</v>
      </c>
      <c r="K529" s="16">
        <v>4.9648589999999999E-2</v>
      </c>
      <c r="L529" s="16">
        <v>5.4857319999999994E-2</v>
      </c>
      <c r="M529" s="16">
        <v>7.5930780000000003E-2</v>
      </c>
      <c r="N529" s="16">
        <v>7.5898079999999993E-2</v>
      </c>
      <c r="O529" s="16">
        <v>7.7813210000000008E-2</v>
      </c>
      <c r="P529" s="16">
        <v>2.2786347621818699E-2</v>
      </c>
      <c r="Q529" s="16">
        <v>4.131232E-2</v>
      </c>
      <c r="R529" s="16">
        <v>4.3987949999999998E-2</v>
      </c>
      <c r="S529" s="16">
        <v>3.5809310000000004E-2</v>
      </c>
      <c r="T529" s="16">
        <v>4.8777030000000006E-2</v>
      </c>
      <c r="U529" s="16">
        <v>5.0702850000000001E-2</v>
      </c>
      <c r="V529" s="16">
        <v>5.287E-2</v>
      </c>
      <c r="W529" s="16">
        <v>3.2660479999999999E-2</v>
      </c>
      <c r="X529" s="16">
        <v>4.2505179999999997E-2</v>
      </c>
      <c r="Y529" s="16">
        <v>3.1751660000000001E-2</v>
      </c>
      <c r="Z529" s="16">
        <v>0.13175615000000002</v>
      </c>
      <c r="AA529" s="16">
        <v>3.6776049999999998E-2</v>
      </c>
      <c r="AB529" s="16">
        <v>4.0363100000000006E-2</v>
      </c>
      <c r="AC529" s="16">
        <v>2.6061260000000003E-2</v>
      </c>
      <c r="AD529" s="16">
        <v>3.3279019999999999E-2</v>
      </c>
      <c r="AE529" s="16">
        <v>3.3589460000000002E-2</v>
      </c>
      <c r="AF529" s="16">
        <v>3.7413460000000003E-2</v>
      </c>
      <c r="AG529" s="16">
        <v>3.2132580000000001E-2</v>
      </c>
      <c r="AH529" s="16">
        <v>3.035794E-2</v>
      </c>
      <c r="AI529" s="16">
        <v>3.073503E-2</v>
      </c>
      <c r="AJ529" s="16">
        <v>6.5668680000000007E-2</v>
      </c>
      <c r="AK529" s="16">
        <v>3.5514270000000001E-2</v>
      </c>
      <c r="AL529" s="16">
        <v>6.5668680000000007E-2</v>
      </c>
      <c r="AM529" s="41"/>
      <c r="AN529" s="22">
        <v>5.3699999999999998E-2</v>
      </c>
      <c r="AO529" s="22">
        <v>5.287E-2</v>
      </c>
      <c r="AP529" s="22">
        <v>5.0900000000000001E-2</v>
      </c>
      <c r="AQ529" s="16">
        <v>4.7500000000000001E-2</v>
      </c>
      <c r="AR529" s="16">
        <v>4.2575000000000002E-2</v>
      </c>
      <c r="AS529" s="16">
        <v>4.0579999999999998E-2</v>
      </c>
      <c r="AT529" s="16">
        <v>3.9132E-2</v>
      </c>
      <c r="AU529" s="16">
        <f t="shared" si="648"/>
        <v>4.1461303872847965E-2</v>
      </c>
      <c r="AV529" s="16"/>
      <c r="AW529" s="16">
        <v>4.0296000000000005E-2</v>
      </c>
      <c r="AX529" s="16">
        <v>4.3028000000000004E-2</v>
      </c>
      <c r="AY529" s="16">
        <v>5.4867300000000022E-3</v>
      </c>
      <c r="AZ529" s="16">
        <v>3.382526000000001E-2</v>
      </c>
      <c r="BA529" s="16">
        <f t="shared" si="680"/>
        <v>8.3362699999999998E-3</v>
      </c>
      <c r="BB529" s="22">
        <f t="shared" si="694"/>
        <v>1.9589000000000412E-4</v>
      </c>
      <c r="BC529" s="16">
        <f t="shared" si="681"/>
        <v>1.0869369999999996E-2</v>
      </c>
      <c r="BD529" s="22">
        <f t="shared" si="682"/>
        <v>-4.2070000000005159E-5</v>
      </c>
      <c r="BE529" s="16">
        <f t="shared" si="683"/>
        <v>3.4585759999999993E-2</v>
      </c>
      <c r="BF529" s="22">
        <f t="shared" si="695"/>
        <v>1.0758799999999943E-3</v>
      </c>
      <c r="BG529" s="16">
        <f t="shared" si="684"/>
        <v>3.382526000000001E-2</v>
      </c>
      <c r="BH529" s="22">
        <f t="shared" si="695"/>
        <v>3.696600000000147E-4</v>
      </c>
      <c r="BI529" s="16">
        <f t="shared" si="685"/>
        <v>-8.6518400000000009E-3</v>
      </c>
      <c r="BJ529" s="22">
        <f t="shared" ref="BJ529" si="705">BI529-BI528</f>
        <v>2.1628399999999992E-3</v>
      </c>
      <c r="BK529" s="16">
        <f t="shared" si="687"/>
        <v>1.192859999999997E-3</v>
      </c>
      <c r="BL529" s="22">
        <f t="shared" si="688"/>
        <v>9.0617999999999949E-4</v>
      </c>
      <c r="BM529" s="16">
        <f t="shared" si="677"/>
        <v>7.4647100000000063E-3</v>
      </c>
      <c r="BN529" s="22">
        <f t="shared" si="689"/>
        <v>7.9862000000001376E-4</v>
      </c>
      <c r="BO529" s="16">
        <f t="shared" si="678"/>
        <v>9.3905300000000011E-3</v>
      </c>
      <c r="BP529" s="22">
        <f t="shared" si="690"/>
        <v>1.2492000000000753E-4</v>
      </c>
      <c r="BQ529" s="16">
        <f t="shared" si="679"/>
        <v>1.1557680000000001E-2</v>
      </c>
      <c r="BR529" s="22">
        <f t="shared" si="691"/>
        <v>3.5345800000000094E-3</v>
      </c>
      <c r="BS529" s="8"/>
      <c r="BT529" s="22">
        <f t="shared" si="692"/>
        <v>-4.2445800000000047E-3</v>
      </c>
      <c r="BU529" s="22">
        <f t="shared" si="693"/>
        <v>-2.1413300000000038E-3</v>
      </c>
      <c r="BV529" s="80"/>
    </row>
    <row r="530" spans="1:74" x14ac:dyDescent="0.35">
      <c r="A530" s="35">
        <v>45535</v>
      </c>
      <c r="B530" s="16">
        <v>4.3186090000000003E-2</v>
      </c>
      <c r="C530" s="16">
        <v>4.2405310000000002E-2</v>
      </c>
      <c r="D530" s="16">
        <v>4.8016240000000002E-2</v>
      </c>
      <c r="E530" s="16">
        <v>5.1617860000000002E-2</v>
      </c>
      <c r="F530" s="16">
        <v>4.2408289999999994E-2</v>
      </c>
      <c r="G530" s="16">
        <v>4.1928720000000003E-2</v>
      </c>
      <c r="H530" s="16">
        <v>4.3205920000000002E-2</v>
      </c>
      <c r="I530" s="16">
        <v>4.5314680000000003E-2</v>
      </c>
      <c r="J530" s="16">
        <v>4.8268570000000004E-2</v>
      </c>
      <c r="K530" s="16">
        <v>4.7211809999999993E-2</v>
      </c>
      <c r="L530" s="16">
        <v>5.3565100000000004E-2</v>
      </c>
      <c r="M530" s="16">
        <v>7.3017899999999997E-2</v>
      </c>
      <c r="N530" s="16">
        <v>7.2979660000000002E-2</v>
      </c>
      <c r="O530" s="16">
        <v>7.5141859999999991E-2</v>
      </c>
      <c r="P530" s="16">
        <v>2.1521296869638096E-2</v>
      </c>
      <c r="Q530" s="16">
        <v>3.8793269999999998E-2</v>
      </c>
      <c r="R530" s="16">
        <v>4.2878649999999997E-2</v>
      </c>
      <c r="S530" s="16">
        <v>3.4459050000000005E-2</v>
      </c>
      <c r="T530" s="16">
        <v>4.6720319999999996E-2</v>
      </c>
      <c r="U530" s="16">
        <v>4.837897E-2</v>
      </c>
      <c r="V530" s="16">
        <v>5.117E-2</v>
      </c>
      <c r="W530" s="16">
        <v>3.1875939999999998E-2</v>
      </c>
      <c r="X530" s="16">
        <v>4.1035459999999996E-2</v>
      </c>
      <c r="Y530" s="16">
        <v>3.1422609999999997E-2</v>
      </c>
      <c r="Z530" s="16">
        <v>0.13158549</v>
      </c>
      <c r="AA530" s="16">
        <v>3.6435170000000003E-2</v>
      </c>
      <c r="AB530" s="16">
        <v>3.9940179999999999E-2</v>
      </c>
      <c r="AC530" s="16">
        <v>2.5139659999999998E-2</v>
      </c>
      <c r="AD530" s="16">
        <v>3.2754650000000003E-2</v>
      </c>
      <c r="AE530" s="16">
        <v>3.3137639999999996E-2</v>
      </c>
      <c r="AF530" s="16">
        <v>3.7078980000000004E-2</v>
      </c>
      <c r="AG530" s="16">
        <v>3.0689939999999999E-2</v>
      </c>
      <c r="AH530" s="16">
        <v>2.9709180000000002E-2</v>
      </c>
      <c r="AI530" s="16">
        <v>3.0296210000000001E-2</v>
      </c>
      <c r="AJ530" s="16">
        <v>6.2316419999999997E-2</v>
      </c>
      <c r="AK530" s="16">
        <v>3.5488140000000001E-2</v>
      </c>
      <c r="AL530" s="16">
        <v>6.2316419999999997E-2</v>
      </c>
      <c r="AM530" s="41"/>
      <c r="AN530" s="22">
        <v>5.2659999999999998E-2</v>
      </c>
      <c r="AO530" s="22">
        <v>5.117E-2</v>
      </c>
      <c r="AP530" s="22">
        <v>4.8590000000000001E-2</v>
      </c>
      <c r="AQ530" s="16">
        <v>4.4080000000000001E-2</v>
      </c>
      <c r="AR530" s="16">
        <v>3.9164999999999998E-2</v>
      </c>
      <c r="AS530" s="16">
        <v>3.7789999999999997E-2</v>
      </c>
      <c r="AT530" s="16">
        <v>3.7027000000000004E-2</v>
      </c>
      <c r="AU530" s="16">
        <f t="shared" si="648"/>
        <v>4.1044884227700917E-2</v>
      </c>
      <c r="AV530" s="16"/>
      <c r="AW530" s="16">
        <v>3.9033999999999999E-2</v>
      </c>
      <c r="AX530" s="16">
        <v>4.1954999999999999E-2</v>
      </c>
      <c r="AY530" s="16">
        <v>5.3899200000000064E-3</v>
      </c>
      <c r="AZ530" s="16">
        <v>3.2263209999999994E-2</v>
      </c>
      <c r="BA530" s="16">
        <f t="shared" si="680"/>
        <v>8.4185399999999952E-3</v>
      </c>
      <c r="BB530" s="22">
        <f t="shared" si="694"/>
        <v>8.2269999999995402E-5</v>
      </c>
      <c r="BC530" s="16">
        <f t="shared" si="681"/>
        <v>1.0686450000000007E-2</v>
      </c>
      <c r="BD530" s="22">
        <f t="shared" si="682"/>
        <v>-1.829199999999892E-4</v>
      </c>
      <c r="BE530" s="16">
        <f t="shared" si="683"/>
        <v>3.4186390000000004E-2</v>
      </c>
      <c r="BF530" s="22">
        <f t="shared" si="695"/>
        <v>-3.9936999999998918E-4</v>
      </c>
      <c r="BG530" s="16">
        <f t="shared" si="684"/>
        <v>3.2263209999999994E-2</v>
      </c>
      <c r="BH530" s="22">
        <f t="shared" si="695"/>
        <v>-1.5620500000000162E-3</v>
      </c>
      <c r="BI530" s="16">
        <f t="shared" si="685"/>
        <v>-6.9173299999999993E-3</v>
      </c>
      <c r="BJ530" s="22">
        <f t="shared" ref="BJ530" si="706">BI530-BI529</f>
        <v>1.7345100000000016E-3</v>
      </c>
      <c r="BK530" s="16">
        <f t="shared" si="687"/>
        <v>2.2421899999999981E-3</v>
      </c>
      <c r="BL530" s="22">
        <f t="shared" si="688"/>
        <v>1.0493300000000011E-3</v>
      </c>
      <c r="BM530" s="16">
        <f t="shared" si="677"/>
        <v>7.927049999999998E-3</v>
      </c>
      <c r="BN530" s="22">
        <f t="shared" si="689"/>
        <v>4.6233999999999165E-4</v>
      </c>
      <c r="BO530" s="16">
        <f t="shared" si="678"/>
        <v>9.5857000000000026E-3</v>
      </c>
      <c r="BP530" s="22">
        <f t="shared" si="690"/>
        <v>1.9517000000000145E-4</v>
      </c>
      <c r="BQ530" s="16">
        <f t="shared" si="679"/>
        <v>1.2376730000000002E-2</v>
      </c>
      <c r="BR530" s="22">
        <f t="shared" si="691"/>
        <v>8.1905000000000172E-4</v>
      </c>
      <c r="BS530" s="8"/>
      <c r="BT530" s="22">
        <f t="shared" si="692"/>
        <v>-2.5190500000000018E-3</v>
      </c>
      <c r="BU530" s="22">
        <f t="shared" si="693"/>
        <v>-1.1093000000000006E-3</v>
      </c>
      <c r="BV530" s="80"/>
    </row>
    <row r="531" spans="1:74" x14ac:dyDescent="0.35">
      <c r="A531" s="35">
        <v>45565</v>
      </c>
      <c r="B531" s="16">
        <v>4.0861260000000003E-2</v>
      </c>
      <c r="C531" s="16">
        <v>4.0579299999999999E-2</v>
      </c>
      <c r="D531" s="16">
        <v>4.5770819999999997E-2</v>
      </c>
      <c r="E531" s="16">
        <v>4.9573559999999996E-2</v>
      </c>
      <c r="F531" s="16">
        <v>3.954038E-2</v>
      </c>
      <c r="G531" s="16">
        <v>3.994263E-2</v>
      </c>
      <c r="H531" s="16">
        <v>4.1604080000000002E-2</v>
      </c>
      <c r="I531" s="16">
        <v>4.3851170000000002E-2</v>
      </c>
      <c r="J531" s="16">
        <v>4.6841260000000003E-2</v>
      </c>
      <c r="K531" s="16">
        <v>4.4856020000000003E-2</v>
      </c>
      <c r="L531" s="16">
        <v>5.1829539999999993E-2</v>
      </c>
      <c r="M531" s="16">
        <v>6.9896319999999998E-2</v>
      </c>
      <c r="N531" s="16">
        <v>6.9837369999999996E-2</v>
      </c>
      <c r="O531" s="16">
        <v>7.3149069999999997E-2</v>
      </c>
      <c r="P531" s="16">
        <v>1.9071263575521E-2</v>
      </c>
      <c r="Q531" s="16">
        <v>3.6556760000000001E-2</v>
      </c>
      <c r="R531" s="16">
        <v>4.174311E-2</v>
      </c>
      <c r="S531" s="16">
        <v>3.3193830000000001E-2</v>
      </c>
      <c r="T531" s="16">
        <v>4.5294489999999993E-2</v>
      </c>
      <c r="U531" s="16">
        <v>4.5919340000000003E-2</v>
      </c>
      <c r="V531" s="16">
        <v>4.6269999999999999E-2</v>
      </c>
      <c r="W531" s="16">
        <v>3.0733220000000002E-2</v>
      </c>
      <c r="X531" s="16">
        <v>3.8988219999999997E-2</v>
      </c>
      <c r="Y531" s="16">
        <v>3.0855540000000001E-2</v>
      </c>
      <c r="Z531" s="16">
        <v>0.13130431000000001</v>
      </c>
      <c r="AA531" s="16">
        <v>3.6172139999999998E-2</v>
      </c>
      <c r="AB531" s="16">
        <v>3.9463190000000002E-2</v>
      </c>
      <c r="AC531" s="16">
        <v>2.3226029999999998E-2</v>
      </c>
      <c r="AD531" s="16">
        <v>3.1507880000000002E-2</v>
      </c>
      <c r="AE531" s="16">
        <v>3.114778E-2</v>
      </c>
      <c r="AF531" s="16">
        <v>3.4572699999999998E-2</v>
      </c>
      <c r="AG531" s="16">
        <v>2.7647620000000001E-2</v>
      </c>
      <c r="AH531" s="16">
        <v>2.7496879999999998E-2</v>
      </c>
      <c r="AI531" s="16">
        <v>2.848469E-2</v>
      </c>
      <c r="AJ531" s="16">
        <v>5.9355230000000002E-2</v>
      </c>
      <c r="AK531" s="16">
        <v>3.4882160000000002E-2</v>
      </c>
      <c r="AL531" s="16">
        <v>5.9355230000000002E-2</v>
      </c>
      <c r="AM531" s="41"/>
      <c r="AN531" s="22">
        <v>4.82E-2</v>
      </c>
      <c r="AO531" s="22">
        <v>4.6269999999999999E-2</v>
      </c>
      <c r="AP531" s="22">
        <v>4.4119999999999999E-2</v>
      </c>
      <c r="AQ531" s="16">
        <v>4.011E-2</v>
      </c>
      <c r="AR531" s="16">
        <v>3.6410999999999999E-2</v>
      </c>
      <c r="AS531" s="16">
        <v>3.5499999999999997E-2</v>
      </c>
      <c r="AT531" s="16">
        <v>3.5584999999999999E-2</v>
      </c>
      <c r="AU531" s="16">
        <f t="shared" si="648"/>
        <v>4.0037776214410181E-2</v>
      </c>
      <c r="AV531" s="16"/>
      <c r="AW531" s="16">
        <v>3.7809000000000002E-2</v>
      </c>
      <c r="AX531" s="16">
        <v>4.1191000000000005E-2</v>
      </c>
      <c r="AY531" s="16">
        <v>5.0981500000000027E-3</v>
      </c>
      <c r="AZ531" s="16">
        <v>3.1405959999999997E-2</v>
      </c>
      <c r="BA531" s="16">
        <f t="shared" si="680"/>
        <v>8.2992600000000027E-3</v>
      </c>
      <c r="BB531" s="22">
        <f t="shared" si="694"/>
        <v>-1.1927999999999245E-4</v>
      </c>
      <c r="BC531" s="16">
        <f t="shared" si="681"/>
        <v>1.0086429999999993E-2</v>
      </c>
      <c r="BD531" s="22">
        <f t="shared" si="682"/>
        <v>-6.000200000000136E-4</v>
      </c>
      <c r="BE531" s="16">
        <f t="shared" si="683"/>
        <v>3.3280609999999995E-2</v>
      </c>
      <c r="BF531" s="22">
        <f t="shared" si="695"/>
        <v>-9.057800000000088E-4</v>
      </c>
      <c r="BG531" s="16">
        <f t="shared" si="684"/>
        <v>3.1405959999999997E-2</v>
      </c>
      <c r="BH531" s="22">
        <f t="shared" si="695"/>
        <v>-8.572499999999969E-4</v>
      </c>
      <c r="BI531" s="16">
        <f t="shared" si="685"/>
        <v>-5.8235399999999986E-3</v>
      </c>
      <c r="BJ531" s="22">
        <f t="shared" ref="BJ531" si="707">BI531-BI530</f>
        <v>1.0937900000000007E-3</v>
      </c>
      <c r="BK531" s="16">
        <f t="shared" si="687"/>
        <v>2.4314599999999964E-3</v>
      </c>
      <c r="BL531" s="22">
        <f t="shared" si="688"/>
        <v>1.8926999999999833E-4</v>
      </c>
      <c r="BM531" s="16">
        <f t="shared" si="677"/>
        <v>8.7377299999999922E-3</v>
      </c>
      <c r="BN531" s="22">
        <f t="shared" si="689"/>
        <v>8.1067999999999418E-4</v>
      </c>
      <c r="BO531" s="16">
        <f t="shared" si="678"/>
        <v>9.3625800000000023E-3</v>
      </c>
      <c r="BP531" s="22">
        <f t="shared" si="690"/>
        <v>-2.2312000000000026E-4</v>
      </c>
      <c r="BQ531" s="16">
        <f t="shared" si="679"/>
        <v>9.713239999999998E-3</v>
      </c>
      <c r="BR531" s="22">
        <f t="shared" si="691"/>
        <v>-2.6634900000000045E-3</v>
      </c>
      <c r="BS531" s="8"/>
      <c r="BT531" s="22">
        <f t="shared" si="692"/>
        <v>-2.2365099999999971E-3</v>
      </c>
      <c r="BU531" s="22">
        <f t="shared" si="693"/>
        <v>-1.1355399999999974E-3</v>
      </c>
      <c r="BV531" s="80"/>
    </row>
    <row r="532" spans="1:74" x14ac:dyDescent="0.35">
      <c r="A532" s="35">
        <v>45596</v>
      </c>
      <c r="B532" s="16">
        <v>4.5901459999999998E-2</v>
      </c>
      <c r="C532" s="16">
        <v>4.5726899999999994E-2</v>
      </c>
      <c r="D532" s="16">
        <v>5.0307279999999996E-2</v>
      </c>
      <c r="E532" s="16">
        <v>5.3801370000000001E-2</v>
      </c>
      <c r="F532" s="16">
        <v>4.3610210000000003E-2</v>
      </c>
      <c r="G532" s="16">
        <v>4.5316229999999999E-2</v>
      </c>
      <c r="H532" s="16">
        <v>4.7885259999999999E-2</v>
      </c>
      <c r="I532" s="16">
        <v>4.9163759999999994E-2</v>
      </c>
      <c r="J532" s="16">
        <v>5.0612199999999996E-2</v>
      </c>
      <c r="K532" s="16">
        <v>4.9620850000000001E-2</v>
      </c>
      <c r="L532" s="16">
        <v>5.5546789999999999E-2</v>
      </c>
      <c r="M532" s="16">
        <v>7.3304800000000003E-2</v>
      </c>
      <c r="N532" s="16">
        <v>7.326945E-2</v>
      </c>
      <c r="O532" s="16">
        <v>7.5231300000000001E-2</v>
      </c>
      <c r="P532" s="16">
        <v>2.0424348554824799E-2</v>
      </c>
      <c r="Q532" s="16">
        <v>4.1907159999999999E-2</v>
      </c>
      <c r="R532" s="16">
        <v>4.5608579999999996E-2</v>
      </c>
      <c r="S532" s="16">
        <v>3.6571649999999997E-2</v>
      </c>
      <c r="T532" s="16">
        <v>5.0827280000000002E-2</v>
      </c>
      <c r="U532" s="16">
        <v>5.1266309999999995E-2</v>
      </c>
      <c r="V532" s="16">
        <v>4.548E-2</v>
      </c>
      <c r="W532" s="16">
        <v>3.2794509999999999E-2</v>
      </c>
      <c r="X532" s="16">
        <v>4.1846589999999996E-2</v>
      </c>
      <c r="Y532" s="16">
        <v>3.1449739999999997E-2</v>
      </c>
      <c r="Z532" s="16">
        <v>0.13786508</v>
      </c>
      <c r="AA532" s="16">
        <v>3.6665799999999998E-2</v>
      </c>
      <c r="AB532" s="16">
        <v>4.0411469999999998E-2</v>
      </c>
      <c r="AC532" s="16">
        <v>2.5126570000000001E-2</v>
      </c>
      <c r="AD532" s="16">
        <v>3.388534E-2</v>
      </c>
      <c r="AE532" s="16">
        <v>3.2953260000000005E-2</v>
      </c>
      <c r="AF532" s="16">
        <v>3.6339679999999999E-2</v>
      </c>
      <c r="AG532" s="16">
        <v>2.9161050000000001E-2</v>
      </c>
      <c r="AH532" s="16">
        <v>3.030149E-2</v>
      </c>
      <c r="AI532" s="16">
        <v>3.0713879999999999E-2</v>
      </c>
      <c r="AJ532" s="16">
        <v>5.9261460000000002E-2</v>
      </c>
      <c r="AK532" s="16">
        <v>3.649322E-2</v>
      </c>
      <c r="AL532" s="16">
        <v>5.9261460000000002E-2</v>
      </c>
      <c r="AM532" s="41"/>
      <c r="AN532" s="22">
        <v>4.6699999999999998E-2</v>
      </c>
      <c r="AO532" s="22">
        <v>4.548E-2</v>
      </c>
      <c r="AP532" s="22">
        <v>4.4600000000000001E-2</v>
      </c>
      <c r="AQ532" s="16">
        <v>4.2720000000000001E-2</v>
      </c>
      <c r="AR532" s="16">
        <v>4.1702000000000003E-2</v>
      </c>
      <c r="AS532" s="16">
        <v>4.1340000000000002E-2</v>
      </c>
      <c r="AT532" s="16">
        <v>4.1582000000000001E-2</v>
      </c>
      <c r="AU532" s="16">
        <f t="shared" si="648"/>
        <v>4.4107529062522355E-2</v>
      </c>
      <c r="AV532" s="16"/>
      <c r="AW532" s="16">
        <v>4.2844E-2</v>
      </c>
      <c r="AX532" s="16">
        <v>4.4749999999999998E-2</v>
      </c>
      <c r="AY532" s="16">
        <v>5.0036200000000003E-3</v>
      </c>
      <c r="AZ532" s="16">
        <v>2.9622720000000005E-2</v>
      </c>
      <c r="BA532" s="16">
        <f t="shared" si="680"/>
        <v>7.7136900000000022E-3</v>
      </c>
      <c r="BB532" s="22">
        <f t="shared" si="694"/>
        <v>-5.8557000000000053E-4</v>
      </c>
      <c r="BC532" s="16">
        <f t="shared" si="681"/>
        <v>9.9382100000000029E-3</v>
      </c>
      <c r="BD532" s="22">
        <f t="shared" si="682"/>
        <v>-1.4821999999999058E-4</v>
      </c>
      <c r="BE532" s="16">
        <f t="shared" si="683"/>
        <v>3.1362290000000001E-2</v>
      </c>
      <c r="BF532" s="22">
        <f t="shared" si="695"/>
        <v>-1.9183199999999942E-3</v>
      </c>
      <c r="BG532" s="16">
        <f t="shared" si="684"/>
        <v>2.9622720000000005E-2</v>
      </c>
      <c r="BH532" s="22">
        <f t="shared" si="695"/>
        <v>-1.7832399999999915E-3</v>
      </c>
      <c r="BI532" s="16">
        <f t="shared" si="685"/>
        <v>-9.1126499999999999E-3</v>
      </c>
      <c r="BJ532" s="22">
        <f t="shared" ref="BJ532" si="708">BI532-BI531</f>
        <v>-3.2891100000000013E-3</v>
      </c>
      <c r="BK532" s="16">
        <f t="shared" si="687"/>
        <v>-6.0570000000002844E-5</v>
      </c>
      <c r="BL532" s="22">
        <f t="shared" si="688"/>
        <v>-2.4920299999999992E-3</v>
      </c>
      <c r="BM532" s="16">
        <f t="shared" si="677"/>
        <v>8.9201200000000036E-3</v>
      </c>
      <c r="BN532" s="22">
        <f t="shared" si="689"/>
        <v>1.8239000000001143E-4</v>
      </c>
      <c r="BO532" s="16">
        <f t="shared" si="678"/>
        <v>9.3591499999999966E-3</v>
      </c>
      <c r="BP532" s="22">
        <f t="shared" si="690"/>
        <v>-3.4300000000056508E-6</v>
      </c>
      <c r="BQ532" s="16">
        <f t="shared" si="679"/>
        <v>3.5728400000000007E-3</v>
      </c>
      <c r="BR532" s="22">
        <f t="shared" si="691"/>
        <v>-6.1403999999999972E-3</v>
      </c>
      <c r="BS532" s="8"/>
      <c r="BT532" s="22">
        <f t="shared" si="692"/>
        <v>5.3503999999999982E-3</v>
      </c>
      <c r="BU532" s="22">
        <f t="shared" si="693"/>
        <v>3.8654699999999959E-3</v>
      </c>
      <c r="BV532" s="80"/>
    </row>
    <row r="533" spans="1:74" x14ac:dyDescent="0.35">
      <c r="A533" s="35">
        <v>45626</v>
      </c>
      <c r="B533" s="16">
        <v>4.531752E-2</v>
      </c>
      <c r="C533" s="16">
        <v>4.4967710000000001E-2</v>
      </c>
      <c r="D533" s="16">
        <v>4.941197E-2</v>
      </c>
      <c r="E533" s="16">
        <v>5.2568879999999998E-2</v>
      </c>
      <c r="F533" s="16">
        <v>4.3670530000000006E-2</v>
      </c>
      <c r="G533" s="16">
        <v>4.5155540000000001E-2</v>
      </c>
      <c r="H533" s="16">
        <v>4.625837E-2</v>
      </c>
      <c r="I533" s="16">
        <v>4.7821129999999996E-2</v>
      </c>
      <c r="J533" s="16">
        <v>4.9452599999999999E-2</v>
      </c>
      <c r="K533" s="16">
        <v>4.8652639999999997E-2</v>
      </c>
      <c r="L533" s="16">
        <v>5.4139720000000002E-2</v>
      </c>
      <c r="M533" s="16">
        <v>7.1435399999999996E-2</v>
      </c>
      <c r="N533" s="16">
        <v>7.1385779999999996E-2</v>
      </c>
      <c r="O533" s="16">
        <v>7.4335390000000001E-2</v>
      </c>
      <c r="P533" s="16">
        <v>2.0268704998452201E-2</v>
      </c>
      <c r="Q533" s="16">
        <v>4.1632829999999996E-2</v>
      </c>
      <c r="R533" s="16">
        <v>4.4619209999999999E-2</v>
      </c>
      <c r="S533" s="16">
        <v>3.4454150000000003E-2</v>
      </c>
      <c r="T533" s="16">
        <v>4.9452619999999996E-2</v>
      </c>
      <c r="U533" s="16">
        <v>5.0118240000000001E-2</v>
      </c>
      <c r="V533" s="16">
        <v>4.4920000000000002E-2</v>
      </c>
      <c r="W533" s="16">
        <v>3.1190180000000001E-2</v>
      </c>
      <c r="X533" s="16">
        <v>4.0476720000000001E-2</v>
      </c>
      <c r="Y533" s="16">
        <v>3.0189400000000002E-2</v>
      </c>
      <c r="Z533" s="16">
        <v>0.14119421000000001</v>
      </c>
      <c r="AA533" s="16">
        <v>3.598457E-2</v>
      </c>
      <c r="AB533" s="16">
        <v>3.8536130000000002E-2</v>
      </c>
      <c r="AC533" s="16">
        <v>2.255275E-2</v>
      </c>
      <c r="AD533" s="16">
        <v>3.1736979999999998E-2</v>
      </c>
      <c r="AE533" s="16">
        <v>3.0273769999999998E-2</v>
      </c>
      <c r="AF533" s="16">
        <v>3.3287870000000004E-2</v>
      </c>
      <c r="AG533" s="16">
        <v>2.6464069999999999E-2</v>
      </c>
      <c r="AH533" s="16">
        <v>2.7537029999999997E-2</v>
      </c>
      <c r="AI533" s="16">
        <v>2.8061669999999997E-2</v>
      </c>
      <c r="AJ533" s="16">
        <v>5.7639349999999999E-2</v>
      </c>
      <c r="AK533" s="16">
        <v>3.4239659999999998E-2</v>
      </c>
      <c r="AL533" s="16">
        <v>5.7639349999999999E-2</v>
      </c>
      <c r="AM533" s="41"/>
      <c r="AN533" s="22">
        <v>4.616E-2</v>
      </c>
      <c r="AO533" s="22">
        <v>4.4920000000000002E-2</v>
      </c>
      <c r="AP533" s="22">
        <v>4.4450000000000003E-2</v>
      </c>
      <c r="AQ533" s="16">
        <v>4.2900000000000001E-2</v>
      </c>
      <c r="AR533" s="16">
        <v>4.1508999999999997E-2</v>
      </c>
      <c r="AS533" s="16">
        <v>4.0919999999999998E-2</v>
      </c>
      <c r="AT533" s="16">
        <v>4.0481999999999997E-2</v>
      </c>
      <c r="AU533" s="16">
        <f t="shared" si="648"/>
        <v>4.2889390902485447E-2</v>
      </c>
      <c r="AV533" s="16"/>
      <c r="AW533" s="16">
        <v>4.1685E-2</v>
      </c>
      <c r="AX533" s="16">
        <v>4.3598999999999999E-2</v>
      </c>
      <c r="AY533" s="16">
        <v>4.8333899999999999E-3</v>
      </c>
      <c r="AZ533" s="16">
        <v>2.9716180000000002E-2</v>
      </c>
      <c r="BA533" s="16">
        <f t="shared" si="680"/>
        <v>7.0198100000000013E-3</v>
      </c>
      <c r="BB533" s="22">
        <f t="shared" si="694"/>
        <v>-6.9388000000000088E-4</v>
      </c>
      <c r="BC533" s="16">
        <f t="shared" si="681"/>
        <v>9.5205100000000029E-3</v>
      </c>
      <c r="BD533" s="22">
        <f t="shared" si="682"/>
        <v>-4.1770000000000002E-4</v>
      </c>
      <c r="BE533" s="16">
        <f t="shared" si="683"/>
        <v>2.975295E-2</v>
      </c>
      <c r="BF533" s="22">
        <f t="shared" si="695"/>
        <v>-1.6093400000000008E-3</v>
      </c>
      <c r="BG533" s="16">
        <f t="shared" si="684"/>
        <v>2.9716180000000002E-2</v>
      </c>
      <c r="BH533" s="22">
        <f t="shared" si="695"/>
        <v>9.3459999999996601E-5</v>
      </c>
      <c r="BI533" s="16">
        <f t="shared" si="685"/>
        <v>-1.0442649999999994E-2</v>
      </c>
      <c r="BJ533" s="22">
        <f t="shared" ref="BJ533" si="709">BI533-BI532</f>
        <v>-1.3299999999999944E-3</v>
      </c>
      <c r="BK533" s="16">
        <f t="shared" si="687"/>
        <v>-1.1561099999999949E-3</v>
      </c>
      <c r="BL533" s="22">
        <f t="shared" si="688"/>
        <v>-1.0955399999999921E-3</v>
      </c>
      <c r="BM533" s="16">
        <f t="shared" si="677"/>
        <v>7.8197900000000001E-3</v>
      </c>
      <c r="BN533" s="22">
        <f t="shared" si="689"/>
        <v>-1.1003300000000035E-3</v>
      </c>
      <c r="BO533" s="16">
        <f t="shared" si="678"/>
        <v>8.4854100000000057E-3</v>
      </c>
      <c r="BP533" s="22">
        <f t="shared" si="690"/>
        <v>-8.7373999999999091E-4</v>
      </c>
      <c r="BQ533" s="16">
        <f t="shared" si="679"/>
        <v>3.2871700000000059E-3</v>
      </c>
      <c r="BR533" s="22">
        <f t="shared" si="691"/>
        <v>-2.8566999999999482E-4</v>
      </c>
      <c r="BS533" s="8"/>
      <c r="BT533" s="22">
        <f t="shared" si="692"/>
        <v>-2.7433000000000318E-4</v>
      </c>
      <c r="BU533" s="22">
        <f t="shared" si="693"/>
        <v>-9.8936999999999636E-4</v>
      </c>
      <c r="BV533" s="80"/>
    </row>
    <row r="534" spans="1:74" x14ac:dyDescent="0.35">
      <c r="A534" s="35">
        <v>45657</v>
      </c>
      <c r="B534" s="16">
        <v>4.720763E-2</v>
      </c>
      <c r="C534" s="16">
        <v>4.7574940000000003E-2</v>
      </c>
      <c r="D534" s="16">
        <v>5.2232310000000004E-2</v>
      </c>
      <c r="E534" s="16">
        <v>5.543671E-2</v>
      </c>
      <c r="F534" s="16">
        <v>4.4241820000000001E-2</v>
      </c>
      <c r="G534" s="16">
        <v>4.6621170000000003E-2</v>
      </c>
      <c r="H534" s="16">
        <v>4.9620850000000001E-2</v>
      </c>
      <c r="I534" s="16">
        <v>5.1720340000000004E-2</v>
      </c>
      <c r="J534" s="16">
        <v>5.3084290000000006E-2</v>
      </c>
      <c r="K534" s="16">
        <v>5.1053710000000002E-2</v>
      </c>
      <c r="L534" s="16">
        <v>5.7968650000000004E-2</v>
      </c>
      <c r="M534" s="16">
        <v>7.4850409999999992E-2</v>
      </c>
      <c r="N534" s="16">
        <v>7.4809790000000001E-2</v>
      </c>
      <c r="O534" s="16">
        <v>7.7395409999999998E-2</v>
      </c>
      <c r="P534" s="16">
        <v>2.29162613059017E-2</v>
      </c>
      <c r="Q534" s="16">
        <v>4.3552429999999996E-2</v>
      </c>
      <c r="R534" s="16">
        <v>4.8581779999999998E-2</v>
      </c>
      <c r="S534" s="16">
        <v>3.7409209999999998E-2</v>
      </c>
      <c r="T534" s="16">
        <v>5.2652249999999998E-2</v>
      </c>
      <c r="U534" s="16">
        <v>5.1941660000000001E-2</v>
      </c>
      <c r="V534" s="16">
        <v>4.3209999999999998E-2</v>
      </c>
      <c r="W534" s="16">
        <v>3.226735E-2</v>
      </c>
      <c r="X534" s="16">
        <v>4.2192309999999997E-2</v>
      </c>
      <c r="Y534" s="16">
        <v>2.90768E-2</v>
      </c>
      <c r="Z534" s="16">
        <v>0.15142656000000002</v>
      </c>
      <c r="AA534" s="16">
        <v>3.5375169999999997E-2</v>
      </c>
      <c r="AB534" s="16">
        <v>3.7475689999999999E-2</v>
      </c>
      <c r="AC534" s="16">
        <v>2.4255990000000002E-2</v>
      </c>
      <c r="AD534" s="16">
        <v>3.3906809999999996E-2</v>
      </c>
      <c r="AE534" s="16">
        <v>3.183735E-2</v>
      </c>
      <c r="AF534" s="16">
        <v>3.4788670000000001E-2</v>
      </c>
      <c r="AG534" s="16">
        <v>2.7466710000000002E-2</v>
      </c>
      <c r="AH534" s="16">
        <v>2.9008790000000003E-2</v>
      </c>
      <c r="AI534" s="16">
        <v>3.0046499999999997E-2</v>
      </c>
      <c r="AJ534" s="16">
        <v>5.6973870000000003E-2</v>
      </c>
      <c r="AK534" s="16">
        <v>3.6822109999999998E-2</v>
      </c>
      <c r="AL534" s="16">
        <v>5.6973870000000003E-2</v>
      </c>
      <c r="AM534" s="41"/>
      <c r="AN534" s="22">
        <v>4.2800000000000005E-2</v>
      </c>
      <c r="AO534" s="22">
        <v>4.3209999999999998E-2</v>
      </c>
      <c r="AP534" s="22">
        <v>4.2709999999999998E-2</v>
      </c>
      <c r="AQ534" s="16">
        <v>4.1520000000000001E-2</v>
      </c>
      <c r="AR534" s="16">
        <v>4.2416000000000002E-2</v>
      </c>
      <c r="AS534" s="16">
        <v>4.274E-2</v>
      </c>
      <c r="AT534" s="16">
        <v>4.3819999999999998E-2</v>
      </c>
      <c r="AU534" s="16">
        <f t="shared" si="648"/>
        <v>4.7563350098676072E-2</v>
      </c>
      <c r="AV534" s="16"/>
      <c r="AW534" s="16">
        <v>4.5690000000000001E-2</v>
      </c>
      <c r="AX534" s="16">
        <v>4.7812E-2</v>
      </c>
      <c r="AY534" s="16">
        <v>4.5025100000000082E-3</v>
      </c>
      <c r="AZ534" s="16">
        <v>2.881363E-2</v>
      </c>
      <c r="BA534" s="16">
        <f t="shared" si="680"/>
        <v>7.501280000000006E-3</v>
      </c>
      <c r="BB534" s="22">
        <f t="shared" si="694"/>
        <v>4.8147000000000467E-4</v>
      </c>
      <c r="BC534" s="16">
        <f t="shared" si="681"/>
        <v>9.3868700000000055E-3</v>
      </c>
      <c r="BD534" s="22">
        <f t="shared" si="682"/>
        <v>-1.3363999999999737E-4</v>
      </c>
      <c r="BE534" s="16">
        <f t="shared" si="683"/>
        <v>3.1257360000000005E-2</v>
      </c>
      <c r="BF534" s="22">
        <f t="shared" si="695"/>
        <v>1.5044100000000046E-3</v>
      </c>
      <c r="BG534" s="16">
        <f t="shared" si="684"/>
        <v>2.881363E-2</v>
      </c>
      <c r="BH534" s="22">
        <f t="shared" si="695"/>
        <v>-9.0255000000000196E-4</v>
      </c>
      <c r="BI534" s="16">
        <f t="shared" si="685"/>
        <v>-1.1285079999999996E-2</v>
      </c>
      <c r="BJ534" s="22">
        <f t="shared" ref="BJ534" si="710">BI534-BI533</f>
        <v>-8.4243000000000165E-4</v>
      </c>
      <c r="BK534" s="16">
        <f t="shared" si="687"/>
        <v>-1.3601199999999994E-3</v>
      </c>
      <c r="BL534" s="22">
        <f t="shared" si="688"/>
        <v>-2.0401000000000447E-4</v>
      </c>
      <c r="BM534" s="16">
        <f t="shared" si="677"/>
        <v>9.0998200000000015E-3</v>
      </c>
      <c r="BN534" s="22">
        <f t="shared" si="689"/>
        <v>1.2800300000000014E-3</v>
      </c>
      <c r="BO534" s="16">
        <f t="shared" si="678"/>
        <v>8.3892300000000045E-3</v>
      </c>
      <c r="BP534" s="22">
        <f t="shared" si="690"/>
        <v>-9.6180000000001264E-5</v>
      </c>
      <c r="BQ534" s="16">
        <f t="shared" si="679"/>
        <v>-3.4242999999999774E-4</v>
      </c>
      <c r="BR534" s="22">
        <f t="shared" si="691"/>
        <v>-3.6296000000000037E-3</v>
      </c>
      <c r="BS534" s="8"/>
      <c r="BT534" s="22">
        <f t="shared" si="692"/>
        <v>1.9196000000000005E-3</v>
      </c>
      <c r="BU534" s="22">
        <f t="shared" si="693"/>
        <v>3.9625699999999986E-3</v>
      </c>
      <c r="BV534" s="80"/>
    </row>
    <row r="535" spans="1:74" x14ac:dyDescent="0.35">
      <c r="A535" s="35">
        <v>45688</v>
      </c>
      <c r="B535" s="16">
        <v>4.6712619999999996E-2</v>
      </c>
      <c r="C535" s="16">
        <v>4.7043689999999999E-2</v>
      </c>
      <c r="D535" s="16">
        <v>5.1898119999999999E-2</v>
      </c>
      <c r="E535" s="16">
        <v>5.5129869999999997E-2</v>
      </c>
      <c r="F535" s="16">
        <v>4.3789839999999997E-2</v>
      </c>
      <c r="G535" s="16">
        <v>4.6129009999999998E-2</v>
      </c>
      <c r="H535" s="16">
        <v>4.8861790000000002E-2</v>
      </c>
      <c r="I535" s="16">
        <v>5.1151140000000005E-2</v>
      </c>
      <c r="J535" s="16">
        <v>5.2685329999999995E-2</v>
      </c>
      <c r="K535" s="16">
        <v>5.0579550000000001E-2</v>
      </c>
      <c r="L535" s="16">
        <v>5.8021120000000002E-2</v>
      </c>
      <c r="M535" s="16">
        <v>7.1964420000000001E-2</v>
      </c>
      <c r="N535" s="16">
        <v>7.189187000000001E-2</v>
      </c>
      <c r="O535" s="16">
        <v>7.6710070000000005E-2</v>
      </c>
      <c r="P535" s="16">
        <v>1.74466437749091E-2</v>
      </c>
      <c r="Q535" s="16">
        <v>4.3095489999999993E-2</v>
      </c>
      <c r="R535" s="16">
        <v>4.8555040000000001E-2</v>
      </c>
      <c r="S535" s="16">
        <v>3.6792850000000002E-2</v>
      </c>
      <c r="T535" s="16">
        <v>5.1866620000000002E-2</v>
      </c>
      <c r="U535" s="16">
        <v>5.1229139999999999E-2</v>
      </c>
      <c r="V535" s="16">
        <v>4.2889999999999998E-2</v>
      </c>
      <c r="W535" s="16">
        <v>3.2216339999999996E-2</v>
      </c>
      <c r="X535" s="16">
        <v>4.1711850000000002E-2</v>
      </c>
      <c r="Y535" s="16">
        <v>2.9189340000000001E-2</v>
      </c>
      <c r="Z535" s="16">
        <v>0.14766961000000001</v>
      </c>
      <c r="AA535" s="16">
        <v>3.5106869999999998E-2</v>
      </c>
      <c r="AB535" s="16">
        <v>3.698166E-2</v>
      </c>
      <c r="AC535" s="16">
        <v>2.4734619999999999E-2</v>
      </c>
      <c r="AD535" s="16">
        <v>3.379045E-2</v>
      </c>
      <c r="AE535" s="16">
        <v>3.180384E-2</v>
      </c>
      <c r="AF535" s="16">
        <v>3.475251E-2</v>
      </c>
      <c r="AG535" s="16">
        <v>2.7170390000000003E-2</v>
      </c>
      <c r="AH535" s="16">
        <v>2.8976039999999998E-2</v>
      </c>
      <c r="AI535" s="16">
        <v>3.0391249999999998E-2</v>
      </c>
      <c r="AJ535" s="16">
        <v>5.6702659999999995E-2</v>
      </c>
      <c r="AK535" s="16">
        <v>3.716962E-2</v>
      </c>
      <c r="AL535" s="16">
        <v>5.6702659999999995E-2</v>
      </c>
      <c r="AM535" s="41"/>
      <c r="AN535" s="22">
        <v>4.2979999999999997E-2</v>
      </c>
      <c r="AO535" s="22">
        <v>4.2889999999999998E-2</v>
      </c>
      <c r="AP535" s="22">
        <v>4.3040000000000002E-2</v>
      </c>
      <c r="AQ535" s="16">
        <v>4.1570000000000003E-2</v>
      </c>
      <c r="AR535" s="16">
        <v>4.1971000000000001E-2</v>
      </c>
      <c r="AS535" s="16">
        <v>4.2389999999999997E-2</v>
      </c>
      <c r="AT535" s="16">
        <v>4.3272000000000005E-2</v>
      </c>
      <c r="AU535" s="16">
        <f t="shared" si="648"/>
        <v>4.7506287688158233E-2</v>
      </c>
      <c r="AV535" s="16"/>
      <c r="AW535" s="16">
        <v>4.5387000000000004E-2</v>
      </c>
      <c r="AX535" s="16">
        <v>4.7867E-2</v>
      </c>
      <c r="AY535" s="16">
        <v>4.1302899999999948E-3</v>
      </c>
      <c r="AZ535" s="16">
        <v>2.8155030000000004E-2</v>
      </c>
      <c r="BA535" s="16">
        <f t="shared" si="680"/>
        <v>7.4840600000000077E-3</v>
      </c>
      <c r="BB535" s="22">
        <f t="shared" si="694"/>
        <v>-1.7219999999998348E-5</v>
      </c>
      <c r="BC535" s="16">
        <f t="shared" si="681"/>
        <v>9.4660800000000017E-3</v>
      </c>
      <c r="BD535" s="22">
        <f t="shared" si="682"/>
        <v>7.9209999999996228E-5</v>
      </c>
      <c r="BE535" s="16">
        <f t="shared" si="683"/>
        <v>2.8796380000000017E-2</v>
      </c>
      <c r="BF535" s="22">
        <f t="shared" si="695"/>
        <v>-2.4609799999999876E-3</v>
      </c>
      <c r="BG535" s="16">
        <f t="shared" si="684"/>
        <v>2.8155030000000004E-2</v>
      </c>
      <c r="BH535" s="22">
        <f t="shared" si="695"/>
        <v>-6.585999999999953E-4</v>
      </c>
      <c r="BI535" s="16">
        <f t="shared" si="685"/>
        <v>-1.0879149999999997E-2</v>
      </c>
      <c r="BJ535" s="22">
        <f t="shared" ref="BJ535" si="711">BI535-BI534</f>
        <v>4.0592999999999879E-4</v>
      </c>
      <c r="BK535" s="16">
        <f t="shared" si="687"/>
        <v>-1.3836399999999915E-3</v>
      </c>
      <c r="BL535" s="22">
        <f t="shared" si="688"/>
        <v>-2.3519999999992158E-5</v>
      </c>
      <c r="BM535" s="16">
        <f t="shared" si="677"/>
        <v>8.7711300000000089E-3</v>
      </c>
      <c r="BN535" s="22">
        <f t="shared" si="689"/>
        <v>-3.286899999999926E-4</v>
      </c>
      <c r="BO535" s="16">
        <f t="shared" si="678"/>
        <v>8.1336500000000062E-3</v>
      </c>
      <c r="BP535" s="22">
        <f t="shared" si="690"/>
        <v>-2.5557999999999831E-4</v>
      </c>
      <c r="BQ535" s="16">
        <f t="shared" si="679"/>
        <v>-2.0548999999999568E-4</v>
      </c>
      <c r="BR535" s="22">
        <f t="shared" si="691"/>
        <v>1.3694000000000206E-4</v>
      </c>
      <c r="BS535" s="8"/>
      <c r="BT535" s="22">
        <f t="shared" si="692"/>
        <v>-4.569400000000029E-4</v>
      </c>
      <c r="BU535" s="22">
        <f t="shared" si="693"/>
        <v>-2.6739999999997321E-5</v>
      </c>
      <c r="BV535" s="80"/>
    </row>
    <row r="536" spans="1:74" x14ac:dyDescent="0.35">
      <c r="A536" s="35">
        <v>45716</v>
      </c>
      <c r="B536" s="16">
        <v>4.425482E-2</v>
      </c>
      <c r="C536" s="16">
        <v>4.4094259999999996E-2</v>
      </c>
      <c r="D536" s="16">
        <v>4.9675669999999998E-2</v>
      </c>
      <c r="E536" s="16">
        <v>5.3016839999999996E-2</v>
      </c>
      <c r="F536" s="16">
        <v>4.1982319999999997E-2</v>
      </c>
      <c r="G536" s="16">
        <v>4.3819469999999999E-2</v>
      </c>
      <c r="H536" s="16">
        <v>4.5789350000000006E-2</v>
      </c>
      <c r="I536" s="16">
        <v>4.7567579999999998E-2</v>
      </c>
      <c r="J536" s="16">
        <v>5.0140219999999999E-2</v>
      </c>
      <c r="K536" s="16">
        <v>4.8427660000000004E-2</v>
      </c>
      <c r="L536" s="16">
        <v>5.5700849999999996E-2</v>
      </c>
      <c r="M536" s="16">
        <v>7.146081E-2</v>
      </c>
      <c r="N536" s="16">
        <v>7.1385740000000003E-2</v>
      </c>
      <c r="O536" s="16">
        <v>7.6128939999999992E-2</v>
      </c>
      <c r="P536" s="16">
        <v>1.3737376470056999E-2</v>
      </c>
      <c r="Q536" s="16">
        <v>4.0371449999999996E-2</v>
      </c>
      <c r="R536" s="16">
        <v>4.5309999999999996E-2</v>
      </c>
      <c r="S536" s="16">
        <v>3.5494930000000001E-2</v>
      </c>
      <c r="T536" s="16">
        <v>4.8544720000000006E-2</v>
      </c>
      <c r="U536" s="16">
        <v>4.8578799999999998E-2</v>
      </c>
      <c r="V536" s="16">
        <v>4.299E-2</v>
      </c>
      <c r="W536" s="16">
        <v>3.1773820000000001E-2</v>
      </c>
      <c r="X536" s="16">
        <v>4.0218420000000005E-2</v>
      </c>
      <c r="Y536" s="16">
        <v>3.014615E-2</v>
      </c>
      <c r="Z536" s="16">
        <v>0.14703831000000001</v>
      </c>
      <c r="AA536" s="16">
        <v>3.6421130000000003E-2</v>
      </c>
      <c r="AB536" s="16">
        <v>3.6713450000000002E-2</v>
      </c>
      <c r="AC536" s="16">
        <v>2.4034320000000001E-2</v>
      </c>
      <c r="AD536" s="16">
        <v>3.3091639999999999E-2</v>
      </c>
      <c r="AE536" s="16">
        <v>3.1174810000000001E-2</v>
      </c>
      <c r="AF536" s="16">
        <v>3.3954449999999997E-2</v>
      </c>
      <c r="AG536" s="16">
        <v>2.6182820000000002E-2</v>
      </c>
      <c r="AH536" s="16">
        <v>2.8064849999999999E-2</v>
      </c>
      <c r="AI536" s="16">
        <v>2.966125E-2</v>
      </c>
      <c r="AJ536" s="16">
        <v>5.4842570000000007E-2</v>
      </c>
      <c r="AK536" s="16">
        <v>3.6805589999999999E-2</v>
      </c>
      <c r="AL536" s="16">
        <v>5.4842570000000007E-2</v>
      </c>
      <c r="AM536" s="41"/>
      <c r="AN536" s="22">
        <v>4.3019999999999996E-2</v>
      </c>
      <c r="AO536" s="22">
        <v>4.299E-2</v>
      </c>
      <c r="AP536" s="22">
        <v>4.2770000000000002E-2</v>
      </c>
      <c r="AQ536" s="16">
        <v>4.086E-2</v>
      </c>
      <c r="AR536" s="16">
        <v>3.9889000000000001E-2</v>
      </c>
      <c r="AS536" s="16">
        <v>3.9710000000000002E-2</v>
      </c>
      <c r="AT536" s="16">
        <v>4.0190999999999998E-2</v>
      </c>
      <c r="AU536" s="16">
        <f t="shared" si="648"/>
        <v>4.3976437715765426E-2</v>
      </c>
      <c r="AV536" s="16"/>
      <c r="AW536" s="16">
        <v>4.2081999999999994E-2</v>
      </c>
      <c r="AX536" s="16">
        <v>4.4893999999999996E-2</v>
      </c>
      <c r="AY536" s="16">
        <v>4.8302200000000031E-3</v>
      </c>
      <c r="AZ536" s="16">
        <v>3.0818939999999996E-2</v>
      </c>
      <c r="BA536" s="16">
        <f t="shared" si="680"/>
        <v>8.0562100000000081E-3</v>
      </c>
      <c r="BB536" s="22">
        <f t="shared" si="694"/>
        <v>5.7215000000000044E-4</v>
      </c>
      <c r="BC536" s="16">
        <f t="shared" si="681"/>
        <v>1.039085E-2</v>
      </c>
      <c r="BD536" s="22">
        <f t="shared" si="682"/>
        <v>9.2476999999999837E-4</v>
      </c>
      <c r="BE536" s="16">
        <f t="shared" si="683"/>
        <v>3.1014290000000007E-2</v>
      </c>
      <c r="BF536" s="22">
        <f t="shared" si="695"/>
        <v>2.2179099999999896E-3</v>
      </c>
      <c r="BG536" s="16">
        <f t="shared" si="684"/>
        <v>3.0818939999999996E-2</v>
      </c>
      <c r="BH536" s="22">
        <f t="shared" si="695"/>
        <v>2.6639099999999916E-3</v>
      </c>
      <c r="BI536" s="16">
        <f t="shared" si="685"/>
        <v>-8.597629999999995E-3</v>
      </c>
      <c r="BJ536" s="22">
        <f t="shared" ref="BJ536" si="712">BI536-BI535</f>
        <v>2.2815200000000022E-3</v>
      </c>
      <c r="BK536" s="16">
        <f t="shared" si="687"/>
        <v>-1.5302999999999151E-4</v>
      </c>
      <c r="BL536" s="22">
        <f t="shared" si="688"/>
        <v>1.23061E-3</v>
      </c>
      <c r="BM536" s="16">
        <f t="shared" si="677"/>
        <v>8.1732700000000102E-3</v>
      </c>
      <c r="BN536" s="22">
        <f t="shared" si="689"/>
        <v>-5.9785999999999867E-4</v>
      </c>
      <c r="BO536" s="16">
        <f t="shared" si="678"/>
        <v>8.2073500000000021E-3</v>
      </c>
      <c r="BP536" s="22">
        <f t="shared" si="690"/>
        <v>7.3699999999995991E-5</v>
      </c>
      <c r="BQ536" s="16">
        <f t="shared" si="679"/>
        <v>2.6185500000000042E-3</v>
      </c>
      <c r="BR536" s="22">
        <f t="shared" si="691"/>
        <v>2.8240399999999999E-3</v>
      </c>
      <c r="BS536" s="8"/>
      <c r="BT536" s="22">
        <f t="shared" si="692"/>
        <v>-2.724039999999997E-3</v>
      </c>
      <c r="BU536" s="22">
        <f t="shared" si="693"/>
        <v>-3.2450400000000046E-3</v>
      </c>
      <c r="BV536" s="80"/>
    </row>
    <row r="537" spans="1:74" x14ac:dyDescent="0.35">
      <c r="A537" s="35">
        <v>45747</v>
      </c>
      <c r="B537" s="16">
        <v>4.4075680000000006E-2</v>
      </c>
      <c r="C537" s="16">
        <v>4.4100349999999996E-2</v>
      </c>
      <c r="D537" s="16">
        <v>5.0106700000000004E-2</v>
      </c>
      <c r="E537" s="16">
        <v>5.3858499999999997E-2</v>
      </c>
      <c r="F537" s="16">
        <v>4.1321500000000004E-2</v>
      </c>
      <c r="G537" s="16">
        <v>4.3292599999999994E-2</v>
      </c>
      <c r="H537" s="16">
        <v>4.6084159999999999E-2</v>
      </c>
      <c r="I537" s="16">
        <v>4.8164569999999997E-2</v>
      </c>
      <c r="J537" s="16">
        <v>5.1124570000000001E-2</v>
      </c>
      <c r="K537" s="16">
        <v>4.8690990000000003E-2</v>
      </c>
      <c r="L537" s="16">
        <v>5.719817E-2</v>
      </c>
      <c r="M537" s="16">
        <v>7.7308969999999991E-2</v>
      </c>
      <c r="N537" s="16">
        <v>7.7311569999999996E-2</v>
      </c>
      <c r="O537" s="16">
        <v>7.7141279999999993E-2</v>
      </c>
      <c r="P537" s="16">
        <v>1.32744607602096E-2</v>
      </c>
      <c r="Q537" s="16">
        <v>3.9762849999999995E-2</v>
      </c>
      <c r="R537" s="16">
        <v>4.6151330000000004E-2</v>
      </c>
      <c r="S537" s="16">
        <v>3.8474339999999996E-2</v>
      </c>
      <c r="T537" s="16">
        <v>4.9174469999999998E-2</v>
      </c>
      <c r="U537" s="16">
        <v>4.884728E-2</v>
      </c>
      <c r="V537" s="16">
        <v>4.299E-2</v>
      </c>
      <c r="W537" s="16">
        <v>3.2762199999999998E-2</v>
      </c>
      <c r="X537" s="16">
        <v>4.1375260000000004E-2</v>
      </c>
      <c r="Y537" s="16">
        <v>3.0839020000000002E-2</v>
      </c>
      <c r="Z537" s="16">
        <v>0.15249743999999998</v>
      </c>
      <c r="AA537" s="16">
        <v>3.7502580000000001E-2</v>
      </c>
      <c r="AB537" s="16">
        <v>3.7877710000000002E-2</v>
      </c>
      <c r="AC537" s="16">
        <v>2.6022590000000002E-2</v>
      </c>
      <c r="AD537" s="16">
        <v>3.4938230000000001E-2</v>
      </c>
      <c r="AE537" s="16">
        <v>3.3123490000000005E-2</v>
      </c>
      <c r="AF537" s="16">
        <v>3.6195819999999997E-2</v>
      </c>
      <c r="AG537" s="16">
        <v>2.675516E-2</v>
      </c>
      <c r="AH537" s="16">
        <v>2.9612679999999999E-2</v>
      </c>
      <c r="AI537" s="16">
        <v>3.1995540000000003E-2</v>
      </c>
      <c r="AJ537" s="16">
        <v>5.965297E-2</v>
      </c>
      <c r="AK537" s="16">
        <v>4.0094610000000003E-2</v>
      </c>
      <c r="AL537" s="16">
        <v>5.965297E-2</v>
      </c>
      <c r="AM537" s="41"/>
      <c r="AN537" s="22">
        <v>4.3049999999999998E-2</v>
      </c>
      <c r="AO537" s="22">
        <v>4.299E-2</v>
      </c>
      <c r="AP537" s="22">
        <v>4.2270000000000002E-2</v>
      </c>
      <c r="AQ537" s="16">
        <v>4.027E-2</v>
      </c>
      <c r="AR537" s="16">
        <v>3.8831999999999998E-2</v>
      </c>
      <c r="AS537" s="16">
        <v>3.8759999999999996E-2</v>
      </c>
      <c r="AT537" s="16">
        <v>3.9496000000000003E-2</v>
      </c>
      <c r="AU537" s="16">
        <f t="shared" si="648"/>
        <v>4.4616289826030942E-2</v>
      </c>
      <c r="AV537" s="16"/>
      <c r="AW537" s="16">
        <v>4.2053E-2</v>
      </c>
      <c r="AX537" s="16">
        <v>4.5707000000000005E-2</v>
      </c>
      <c r="AY537" s="16">
        <v>4.9732399999999968E-3</v>
      </c>
      <c r="AZ537" s="16">
        <v>3.0989949999999988E-2</v>
      </c>
      <c r="BA537" s="16">
        <f t="shared" si="680"/>
        <v>8.928140000000008E-3</v>
      </c>
      <c r="BB537" s="22">
        <f t="shared" si="694"/>
        <v>8.7192999999999993E-4</v>
      </c>
      <c r="BC537" s="16">
        <f t="shared" si="681"/>
        <v>1.1046839999999995E-2</v>
      </c>
      <c r="BD537" s="22">
        <f t="shared" si="682"/>
        <v>6.5598999999999519E-4</v>
      </c>
      <c r="BE537" s="16">
        <f t="shared" si="683"/>
        <v>3.7548720000000001E-2</v>
      </c>
      <c r="BF537" s="22">
        <f t="shared" si="695"/>
        <v>6.5344299999999939E-3</v>
      </c>
      <c r="BG537" s="16">
        <f t="shared" si="684"/>
        <v>3.0989949999999988E-2</v>
      </c>
      <c r="BH537" s="22">
        <f t="shared" si="695"/>
        <v>1.7100999999999228E-4</v>
      </c>
      <c r="BI537" s="16">
        <f t="shared" si="685"/>
        <v>-7.0006499999999972E-3</v>
      </c>
      <c r="BJ537" s="22">
        <f t="shared" ref="BJ537" si="713">BI537-BI536</f>
        <v>1.5969799999999978E-3</v>
      </c>
      <c r="BK537" s="16">
        <f t="shared" si="687"/>
        <v>1.6124100000000086E-3</v>
      </c>
      <c r="BL537" s="22">
        <f t="shared" si="688"/>
        <v>1.7654400000000001E-3</v>
      </c>
      <c r="BM537" s="16">
        <f t="shared" si="677"/>
        <v>9.4116200000000025E-3</v>
      </c>
      <c r="BN537" s="22">
        <f t="shared" si="689"/>
        <v>1.2383499999999922E-3</v>
      </c>
      <c r="BO537" s="16">
        <f t="shared" si="678"/>
        <v>9.0844300000000044E-3</v>
      </c>
      <c r="BP537" s="22">
        <f t="shared" si="690"/>
        <v>8.770800000000023E-4</v>
      </c>
      <c r="BQ537" s="16">
        <f t="shared" si="679"/>
        <v>3.227150000000005E-3</v>
      </c>
      <c r="BR537" s="22">
        <f t="shared" si="691"/>
        <v>6.0860000000000081E-4</v>
      </c>
      <c r="BS537" s="8"/>
      <c r="BT537" s="22">
        <f t="shared" si="692"/>
        <v>-6.0860000000000081E-4</v>
      </c>
      <c r="BU537" s="22">
        <f t="shared" si="693"/>
        <v>8.4133000000000818E-4</v>
      </c>
      <c r="BV537" s="80"/>
    </row>
    <row r="538" spans="1:74" x14ac:dyDescent="0.35">
      <c r="A538" s="35">
        <v>45777</v>
      </c>
      <c r="B538" s="16">
        <v>4.2144269999999998E-2</v>
      </c>
      <c r="C538" s="16">
        <v>4.3033299999999997E-2</v>
      </c>
      <c r="D538" s="16">
        <v>4.973992E-2</v>
      </c>
      <c r="E538" s="16">
        <v>5.4296749999999998E-2</v>
      </c>
      <c r="F538" s="16">
        <v>3.8920980000000001E-2</v>
      </c>
      <c r="G538" s="16">
        <v>4.142245E-2</v>
      </c>
      <c r="H538" s="16">
        <v>4.4260010000000002E-2</v>
      </c>
      <c r="I538" s="16">
        <v>4.8515849999999999E-2</v>
      </c>
      <c r="J538" s="16">
        <v>5.1899269999999997E-2</v>
      </c>
      <c r="K538" s="16">
        <v>4.8097790000000001E-2</v>
      </c>
      <c r="L538" s="16">
        <v>5.8582260000000004E-2</v>
      </c>
      <c r="M538" s="16">
        <v>7.8969930000000008E-2</v>
      </c>
      <c r="N538" s="16">
        <v>7.8944359999999991E-2</v>
      </c>
      <c r="O538" s="16">
        <v>8.0672370000000007E-2</v>
      </c>
      <c r="P538" s="16">
        <v>1.3562902021421901E-2</v>
      </c>
      <c r="Q538" s="16">
        <v>3.7412899999999999E-2</v>
      </c>
      <c r="R538" s="16">
        <v>4.7142049999999998E-2</v>
      </c>
      <c r="S538" s="16">
        <v>4.0605189999999999E-2</v>
      </c>
      <c r="T538" s="16">
        <v>4.9315650000000003E-2</v>
      </c>
      <c r="U538" s="16">
        <v>4.7462999999999998E-2</v>
      </c>
      <c r="V538" s="16">
        <v>4.2880000000000001E-2</v>
      </c>
      <c r="W538" s="16">
        <v>3.0664189999999997E-2</v>
      </c>
      <c r="X538" s="16">
        <v>3.9753549999999999E-2</v>
      </c>
      <c r="Y538" s="16">
        <v>2.935401E-2</v>
      </c>
      <c r="Z538" s="16">
        <v>0.14983337999999999</v>
      </c>
      <c r="AA538" s="16">
        <v>3.5635639999999996E-2</v>
      </c>
      <c r="AB538" s="16">
        <v>3.660501E-2</v>
      </c>
      <c r="AC538" s="16">
        <v>2.3304649999999996E-2</v>
      </c>
      <c r="AD538" s="16">
        <v>3.2455020000000001E-2</v>
      </c>
      <c r="AE538" s="16">
        <v>3.0770229999999999E-2</v>
      </c>
      <c r="AF538" s="16">
        <v>3.407657E-2</v>
      </c>
      <c r="AG538" s="16">
        <v>2.4012769999999999E-2</v>
      </c>
      <c r="AH538" s="16">
        <v>2.677011E-2</v>
      </c>
      <c r="AI538" s="16">
        <v>2.943016E-2</v>
      </c>
      <c r="AJ538" s="16">
        <v>5.9441230000000005E-2</v>
      </c>
      <c r="AK538" s="16">
        <v>3.8259609999999999E-2</v>
      </c>
      <c r="AL538" s="16">
        <v>5.9441230000000005E-2</v>
      </c>
      <c r="AM538" s="41"/>
      <c r="AN538" s="22">
        <v>4.2960000000000005E-2</v>
      </c>
      <c r="AO538" s="22">
        <v>4.2880000000000001E-2</v>
      </c>
      <c r="AP538" s="22">
        <v>4.1790000000000001E-2</v>
      </c>
      <c r="AQ538" s="16">
        <v>3.857E-2</v>
      </c>
      <c r="AR538" s="16">
        <v>3.6027000000000003E-2</v>
      </c>
      <c r="AS538" s="16">
        <v>3.5959999999999999E-2</v>
      </c>
      <c r="AT538" s="16">
        <v>3.7263999999999999E-2</v>
      </c>
      <c r="AU538" s="16">
        <f t="shared" si="648"/>
        <v>4.5992284665234973E-2</v>
      </c>
      <c r="AV538" s="16"/>
      <c r="AW538" s="16">
        <v>4.1619000000000003E-2</v>
      </c>
      <c r="AX538" s="16">
        <v>4.6773999999999996E-2</v>
      </c>
      <c r="AY538" s="16">
        <v>4.7572199999999995E-3</v>
      </c>
      <c r="AZ538" s="16">
        <v>3.3530320000000009E-2</v>
      </c>
      <c r="BA538" s="16">
        <f t="shared" si="680"/>
        <v>1.0684890000000002E-2</v>
      </c>
      <c r="BB538" s="22">
        <f t="shared" si="694"/>
        <v>1.7567499999999944E-3</v>
      </c>
      <c r="BC538" s="16">
        <f t="shared" si="681"/>
        <v>1.1440210000000006E-2</v>
      </c>
      <c r="BD538" s="22">
        <f t="shared" si="682"/>
        <v>3.9337000000001093E-4</v>
      </c>
      <c r="BE538" s="16">
        <f t="shared" si="683"/>
        <v>4.1531459999999992E-2</v>
      </c>
      <c r="BF538" s="22">
        <f t="shared" si="695"/>
        <v>3.9827399999999916E-3</v>
      </c>
      <c r="BG538" s="16">
        <f t="shared" si="684"/>
        <v>3.3530320000000009E-2</v>
      </c>
      <c r="BH538" s="22">
        <f t="shared" si="695"/>
        <v>2.5403700000000209E-3</v>
      </c>
      <c r="BI538" s="16">
        <f t="shared" si="685"/>
        <v>-6.7487100000000015E-3</v>
      </c>
      <c r="BJ538" s="22">
        <f t="shared" ref="BJ538" si="714">BI538-BI537</f>
        <v>2.5193999999999564E-4</v>
      </c>
      <c r="BK538" s="16">
        <f t="shared" si="687"/>
        <v>2.3406499999999997E-3</v>
      </c>
      <c r="BL538" s="22">
        <f t="shared" si="688"/>
        <v>7.2823999999999112E-4</v>
      </c>
      <c r="BM538" s="16">
        <f t="shared" si="677"/>
        <v>1.1902750000000004E-2</v>
      </c>
      <c r="BN538" s="22">
        <f t="shared" si="689"/>
        <v>2.4911300000000011E-3</v>
      </c>
      <c r="BO538" s="16">
        <f t="shared" si="678"/>
        <v>1.0050099999999999E-2</v>
      </c>
      <c r="BP538" s="22">
        <f t="shared" si="690"/>
        <v>9.6566999999999487E-4</v>
      </c>
      <c r="BQ538" s="16">
        <f t="shared" si="679"/>
        <v>5.4671000000000025E-3</v>
      </c>
      <c r="BR538" s="22">
        <f t="shared" si="691"/>
        <v>2.2399499999999975E-3</v>
      </c>
      <c r="BS538" s="8"/>
      <c r="BT538" s="22">
        <f t="shared" si="692"/>
        <v>-2.3499499999999965E-3</v>
      </c>
      <c r="BU538" s="22">
        <f t="shared" si="693"/>
        <v>9.9071999999999355E-4</v>
      </c>
      <c r="BV538" s="80"/>
    </row>
    <row r="539" spans="1:74" x14ac:dyDescent="0.35">
      <c r="A539" s="35">
        <v>45808</v>
      </c>
      <c r="B539" s="16">
        <v>4.4139640000000001E-2</v>
      </c>
      <c r="C539" s="16">
        <v>4.5391190000000005E-2</v>
      </c>
      <c r="D539" s="16">
        <v>5.0782639999999997E-2</v>
      </c>
      <c r="E539" s="16">
        <v>5.455405E-2</v>
      </c>
      <c r="F539" s="16">
        <v>4.1263560000000005E-2</v>
      </c>
      <c r="G539" s="16">
        <v>4.2838799999999996E-2</v>
      </c>
      <c r="H539" s="16">
        <v>4.6639069999999998E-2</v>
      </c>
      <c r="I539" s="16">
        <v>5.0579249999999999E-2</v>
      </c>
      <c r="J539" s="16">
        <v>5.3459589999999994E-2</v>
      </c>
      <c r="K539" s="16">
        <v>4.8820759999999998E-2</v>
      </c>
      <c r="L539" s="16">
        <v>5.9377810000000003E-2</v>
      </c>
      <c r="M539" s="16">
        <v>7.4576089999999998E-2</v>
      </c>
      <c r="N539" s="16">
        <v>7.4509660000000005E-2</v>
      </c>
      <c r="O539" s="16">
        <v>7.908192E-2</v>
      </c>
      <c r="P539" s="16">
        <v>1.60296253953803E-2</v>
      </c>
      <c r="Q539" s="16">
        <v>4.0036250000000002E-2</v>
      </c>
      <c r="R539" s="16">
        <v>4.946035E-2</v>
      </c>
      <c r="S539" s="16">
        <v>4.0429060000000003E-2</v>
      </c>
      <c r="T539" s="16">
        <v>5.1489060000000003E-2</v>
      </c>
      <c r="U539" s="16">
        <v>4.9057209999999997E-2</v>
      </c>
      <c r="V539" s="16">
        <v>4.3419999999999993E-2</v>
      </c>
      <c r="W539" s="16">
        <v>3.1378839999999998E-2</v>
      </c>
      <c r="X539" s="16">
        <v>4.0257930000000004E-2</v>
      </c>
      <c r="Y539" s="16">
        <v>2.9998790000000001E-2</v>
      </c>
      <c r="Z539" s="16">
        <v>0.14648612</v>
      </c>
      <c r="AA539" s="16">
        <v>3.6025189999999999E-2</v>
      </c>
      <c r="AB539" s="16">
        <v>3.7661260000000002E-2</v>
      </c>
      <c r="AC539" s="16">
        <v>2.38658E-2</v>
      </c>
      <c r="AD539" s="16">
        <v>3.3472840000000004E-2</v>
      </c>
      <c r="AE539" s="16">
        <v>3.0931289999999997E-2</v>
      </c>
      <c r="AF539" s="16">
        <v>3.3750889999999999E-2</v>
      </c>
      <c r="AG539" s="16">
        <v>2.4476390000000001E-2</v>
      </c>
      <c r="AH539" s="16">
        <v>2.7261400000000002E-2</v>
      </c>
      <c r="AI539" s="16">
        <v>2.9963829999999997E-2</v>
      </c>
      <c r="AJ539" s="16">
        <v>5.6524349999999994E-2</v>
      </c>
      <c r="AK539" s="16">
        <v>3.8846110000000003E-2</v>
      </c>
      <c r="AL539" s="16">
        <v>5.6524349999999994E-2</v>
      </c>
      <c r="AM539" s="41"/>
      <c r="AN539" s="22">
        <v>4.2720000000000001E-2</v>
      </c>
      <c r="AO539" s="22">
        <v>4.3419999999999993E-2</v>
      </c>
      <c r="AP539" s="22">
        <v>4.3159999999999997E-2</v>
      </c>
      <c r="AQ539" s="16">
        <v>4.1079999999999998E-2</v>
      </c>
      <c r="AR539" s="16">
        <v>3.8975000000000003E-2</v>
      </c>
      <c r="AS539" s="16">
        <v>3.8640000000000001E-2</v>
      </c>
      <c r="AT539" s="16">
        <v>3.9616999999999999E-2</v>
      </c>
      <c r="AU539" s="16">
        <f t="shared" si="648"/>
        <v>4.8409512364649521E-2</v>
      </c>
      <c r="AV539" s="16"/>
      <c r="AW539" s="16">
        <v>4.4004000000000001E-2</v>
      </c>
      <c r="AX539" s="16">
        <v>4.9305000000000002E-2</v>
      </c>
      <c r="AY539" s="16">
        <v>3.9992399999999942E-3</v>
      </c>
      <c r="AZ539" s="16">
        <v>2.962157E-2</v>
      </c>
      <c r="BA539" s="16">
        <f t="shared" si="680"/>
        <v>8.7845099999999954E-3</v>
      </c>
      <c r="BB539" s="22">
        <f t="shared" si="694"/>
        <v>-1.9003800000000071E-3</v>
      </c>
      <c r="BC539" s="16">
        <f t="shared" si="681"/>
        <v>9.9174600000000029E-3</v>
      </c>
      <c r="BD539" s="22">
        <f t="shared" si="682"/>
        <v>-1.5227500000000033E-3</v>
      </c>
      <c r="BE539" s="16">
        <f t="shared" si="683"/>
        <v>3.4473410000000003E-2</v>
      </c>
      <c r="BF539" s="22">
        <f t="shared" si="695"/>
        <v>-7.0580499999999893E-3</v>
      </c>
      <c r="BG539" s="16">
        <f t="shared" si="684"/>
        <v>2.962157E-2</v>
      </c>
      <c r="BH539" s="22">
        <f t="shared" si="695"/>
        <v>-3.9087500000000094E-3</v>
      </c>
      <c r="BI539" s="16">
        <f t="shared" si="685"/>
        <v>-8.6574100000000043E-3</v>
      </c>
      <c r="BJ539" s="22">
        <f t="shared" ref="BJ539" si="715">BI539-BI538</f>
        <v>-1.9087000000000028E-3</v>
      </c>
      <c r="BK539" s="16">
        <f t="shared" si="687"/>
        <v>2.2168000000000188E-4</v>
      </c>
      <c r="BL539" s="22">
        <f t="shared" si="688"/>
        <v>-2.1189699999999978E-3</v>
      </c>
      <c r="BM539" s="16">
        <f t="shared" si="677"/>
        <v>1.1452810000000001E-2</v>
      </c>
      <c r="BN539" s="22">
        <f t="shared" si="689"/>
        <v>-4.4994000000000284E-4</v>
      </c>
      <c r="BO539" s="16">
        <f t="shared" si="678"/>
        <v>9.0209599999999945E-3</v>
      </c>
      <c r="BP539" s="22">
        <f t="shared" si="690"/>
        <v>-1.0291400000000048E-3</v>
      </c>
      <c r="BQ539" s="16">
        <f t="shared" si="679"/>
        <v>3.3837499999999909E-3</v>
      </c>
      <c r="BR539" s="22">
        <f t="shared" si="691"/>
        <v>-2.0833500000000116E-3</v>
      </c>
      <c r="BS539" s="8"/>
      <c r="BT539" s="22">
        <f t="shared" si="692"/>
        <v>2.6233500000000035E-3</v>
      </c>
      <c r="BU539" s="22">
        <f t="shared" si="693"/>
        <v>2.3183000000000023E-3</v>
      </c>
      <c r="BV539" s="80"/>
    </row>
    <row r="540" spans="1:74" x14ac:dyDescent="0.35">
      <c r="A540" s="35">
        <v>45838</v>
      </c>
      <c r="B540" s="16">
        <v>4.2274459999999993E-2</v>
      </c>
      <c r="C540" s="16">
        <v>4.3566750000000001E-2</v>
      </c>
      <c r="D540" s="16">
        <v>4.8731650000000001E-2</v>
      </c>
      <c r="E540" s="16">
        <v>5.2118029999999996E-2</v>
      </c>
      <c r="F540" s="16">
        <v>3.9488349999999998E-2</v>
      </c>
      <c r="G540" s="16">
        <v>4.1639309999999999E-2</v>
      </c>
      <c r="H540" s="16">
        <v>4.4301690000000005E-2</v>
      </c>
      <c r="I540" s="16">
        <v>4.8174929999999998E-2</v>
      </c>
      <c r="J540" s="16">
        <v>5.197674E-2</v>
      </c>
      <c r="K540" s="16">
        <v>4.6553880000000006E-2</v>
      </c>
      <c r="L540" s="16">
        <v>5.7130380000000001E-2</v>
      </c>
      <c r="M540" s="16">
        <v>7.0591200000000007E-2</v>
      </c>
      <c r="N540" s="16">
        <v>7.0441839999999992E-2</v>
      </c>
      <c r="O540" s="16">
        <v>7.8691419999999998E-2</v>
      </c>
      <c r="P540" s="16">
        <v>1.6136479731158501E-2</v>
      </c>
      <c r="Q540" s="16">
        <v>3.8328069999999999E-2</v>
      </c>
      <c r="R540" s="16">
        <v>4.8006310000000003E-2</v>
      </c>
      <c r="S540" s="16">
        <v>3.9570809999999998E-2</v>
      </c>
      <c r="T540" s="16">
        <v>4.9308810000000002E-2</v>
      </c>
      <c r="U540" s="16">
        <v>4.6924659999999993E-2</v>
      </c>
      <c r="V540" s="16">
        <v>4.301E-2</v>
      </c>
      <c r="W540" s="16">
        <v>3.06664E-2</v>
      </c>
      <c r="X540" s="16">
        <v>3.9210250000000002E-2</v>
      </c>
      <c r="Y540" s="16">
        <v>2.898498E-2</v>
      </c>
      <c r="Z540" s="16">
        <v>0.1385294</v>
      </c>
      <c r="AA540" s="16">
        <v>3.637613E-2</v>
      </c>
      <c r="AB540" s="16">
        <v>3.747135E-2</v>
      </c>
      <c r="AC540" s="16">
        <v>2.434505E-2</v>
      </c>
      <c r="AD540" s="16">
        <v>3.3467940000000002E-2</v>
      </c>
      <c r="AE540" s="16">
        <v>3.1068799999999997E-2</v>
      </c>
      <c r="AF540" s="16">
        <v>3.3578719999999999E-2</v>
      </c>
      <c r="AG540" s="16">
        <v>2.4487429999999998E-2</v>
      </c>
      <c r="AH540" s="16">
        <v>2.7222879999999998E-2</v>
      </c>
      <c r="AI540" s="16">
        <v>3.0391949999999997E-2</v>
      </c>
      <c r="AJ540" s="16">
        <v>5.5383509999999997E-2</v>
      </c>
      <c r="AK540" s="16">
        <v>3.9092200000000001E-2</v>
      </c>
      <c r="AL540" s="16">
        <v>5.5383509999999997E-2</v>
      </c>
      <c r="AM540" s="41"/>
      <c r="AN540" s="22">
        <v>4.1390000000000003E-2</v>
      </c>
      <c r="AO540" s="22">
        <v>4.301E-2</v>
      </c>
      <c r="AP540" s="22">
        <v>4.2409999999999996E-2</v>
      </c>
      <c r="AQ540" s="16">
        <v>3.9759999999999997E-2</v>
      </c>
      <c r="AR540" s="16">
        <v>3.7479999999999999E-2</v>
      </c>
      <c r="AS540" s="16">
        <v>3.7179999999999998E-2</v>
      </c>
      <c r="AT540" s="16">
        <v>3.8300000000000001E-2</v>
      </c>
      <c r="AU540" s="16">
        <f t="shared" si="648"/>
        <v>4.7257235250890872E-2</v>
      </c>
      <c r="AV540" s="16"/>
      <c r="AW540" s="16">
        <v>4.2769000000000001E-2</v>
      </c>
      <c r="AX540" s="16">
        <v>4.8350999999999998E-2</v>
      </c>
      <c r="AY540" s="16">
        <v>3.970429999999997E-3</v>
      </c>
      <c r="AZ540" s="16">
        <v>3.0685109999999995E-2</v>
      </c>
      <c r="BA540" s="16">
        <f t="shared" si="680"/>
        <v>8.225810000000007E-3</v>
      </c>
      <c r="BB540" s="22">
        <f t="shared" si="694"/>
        <v>-5.5869999999998837E-4</v>
      </c>
      <c r="BC540" s="16">
        <f t="shared" si="681"/>
        <v>9.124069999999998E-3</v>
      </c>
      <c r="BD540" s="22">
        <f t="shared" si="682"/>
        <v>-7.9339000000000492E-4</v>
      </c>
      <c r="BE540" s="16">
        <f t="shared" si="683"/>
        <v>3.2113769999999993E-2</v>
      </c>
      <c r="BF540" s="22">
        <f t="shared" si="695"/>
        <v>-2.3596400000000101E-3</v>
      </c>
      <c r="BG540" s="16">
        <f t="shared" si="684"/>
        <v>3.0685109999999995E-2</v>
      </c>
      <c r="BH540" s="22">
        <f t="shared" si="695"/>
        <v>1.0635399999999948E-3</v>
      </c>
      <c r="BI540" s="16">
        <f t="shared" si="685"/>
        <v>-7.6616699999999989E-3</v>
      </c>
      <c r="BJ540" s="22">
        <f t="shared" ref="BJ540" si="716">BI540-BI539</f>
        <v>9.9574000000000537E-4</v>
      </c>
      <c r="BK540" s="16">
        <f t="shared" si="687"/>
        <v>8.8218000000000324E-4</v>
      </c>
      <c r="BL540" s="22">
        <f t="shared" si="688"/>
        <v>6.6050000000000136E-4</v>
      </c>
      <c r="BM540" s="16">
        <f t="shared" si="677"/>
        <v>1.0980740000000003E-2</v>
      </c>
      <c r="BN540" s="22">
        <f t="shared" si="689"/>
        <v>-4.7206999999999805E-4</v>
      </c>
      <c r="BO540" s="16">
        <f t="shared" si="678"/>
        <v>8.5965899999999942E-3</v>
      </c>
      <c r="BP540" s="22">
        <f t="shared" si="690"/>
        <v>-4.243700000000003E-4</v>
      </c>
      <c r="BQ540" s="16">
        <f t="shared" si="679"/>
        <v>4.6819300000000008E-3</v>
      </c>
      <c r="BR540" s="22">
        <f t="shared" si="691"/>
        <v>1.2981800000000099E-3</v>
      </c>
      <c r="BS540" s="8"/>
      <c r="BT540" s="22">
        <f t="shared" si="692"/>
        <v>-1.7081800000000036E-3</v>
      </c>
      <c r="BU540" s="22">
        <f t="shared" si="693"/>
        <v>-1.4540399999999967E-3</v>
      </c>
      <c r="BV540" s="80"/>
    </row>
    <row r="541" spans="1:74" x14ac:dyDescent="0.35">
      <c r="A541" s="10"/>
      <c r="B541" s="6"/>
      <c r="C541" s="6"/>
      <c r="D541" s="6"/>
      <c r="E541" s="6"/>
      <c r="F541" s="6"/>
      <c r="G541" s="6"/>
      <c r="H541" s="6"/>
      <c r="I541" s="6"/>
      <c r="J541" s="6"/>
      <c r="K541" s="6"/>
      <c r="L541" s="6"/>
      <c r="M541" s="6"/>
      <c r="N541" s="6"/>
      <c r="O541" s="6"/>
      <c r="P541" s="6"/>
      <c r="Q541" s="6"/>
      <c r="R541" s="6"/>
      <c r="S541" s="6"/>
      <c r="T541" s="6"/>
      <c r="U541" s="6"/>
      <c r="V541" s="6"/>
      <c r="W541" s="6"/>
      <c r="X541" s="6"/>
      <c r="Y541" s="6"/>
      <c r="Z541" s="6"/>
      <c r="AA541" s="6"/>
      <c r="AB541" s="6"/>
      <c r="AC541" s="6"/>
      <c r="AD541" s="11"/>
      <c r="AE541" s="11"/>
      <c r="AF541" s="11"/>
      <c r="AG541" s="6"/>
      <c r="AH541" s="6"/>
      <c r="AI541" s="6"/>
      <c r="AJ541" s="6"/>
      <c r="AK541" s="6"/>
      <c r="AL541" s="6"/>
      <c r="AM541" s="42"/>
      <c r="AN541" s="10"/>
      <c r="AO541" s="10"/>
      <c r="AP541" s="10"/>
      <c r="AQ541" s="6"/>
      <c r="AR541" s="6"/>
      <c r="AS541" s="6"/>
      <c r="AT541" s="6"/>
      <c r="AU541" s="6"/>
      <c r="AV541" s="6"/>
      <c r="AW541" s="6"/>
      <c r="AX541" s="6"/>
      <c r="AY541" s="6"/>
      <c r="AZ541" s="6"/>
      <c r="BA541" s="6"/>
      <c r="BB541" s="6"/>
      <c r="BC541" s="6"/>
      <c r="BD541" s="6"/>
      <c r="BE541" s="6"/>
      <c r="BF541" s="6"/>
      <c r="BG541" s="6"/>
      <c r="BH541" s="6"/>
      <c r="BI541" s="6"/>
      <c r="BJ541" s="6"/>
      <c r="BK541" s="6"/>
      <c r="BL541" s="6"/>
      <c r="BM541" s="6"/>
      <c r="BN541" s="6"/>
      <c r="BO541" s="6"/>
      <c r="BP541" s="6"/>
      <c r="BQ541" s="6"/>
      <c r="BV541" s="8"/>
    </row>
    <row r="542" spans="1:74" x14ac:dyDescent="0.35">
      <c r="A542" s="10" t="s">
        <v>177</v>
      </c>
      <c r="B542" s="38" cm="1">
        <f t="array" aca="1" ref="B542" ca="1">OFFSET(INDEX(B6:B540, MATCH(TRUE, ISNUMBER(B6:B540), 0)),0,-B543)</f>
        <v>34000</v>
      </c>
      <c r="C542" s="38" cm="1">
        <f t="array" aca="1" ref="C542" ca="1">OFFSET(INDEX(C6:C540, MATCH(TRUE, ISNUMBER(C6:C540), 0)),0,-C543)</f>
        <v>34000</v>
      </c>
      <c r="D542" s="38" cm="1">
        <f t="array" aca="1" ref="D542" ca="1">OFFSET(INDEX(D6:D540, MATCH(TRUE, ISNUMBER(D6:D540), 0)),0,-D543)</f>
        <v>34000</v>
      </c>
      <c r="E542" s="38" cm="1">
        <f t="array" aca="1" ref="E542" ca="1">OFFSET(INDEX(E6:E540, MATCH(TRUE, ISNUMBER(E6:E540), 0)),0,-E543)</f>
        <v>34000</v>
      </c>
      <c r="F542" s="38" cm="1">
        <f t="array" aca="1" ref="F542" ca="1">OFFSET(INDEX(F6:F540, MATCH(TRUE, ISNUMBER(F6:F540), 0)),0,-F543)</f>
        <v>34000</v>
      </c>
      <c r="G542" s="38" cm="1">
        <f t="array" aca="1" ref="G542" ca="1">OFFSET(INDEX(G6:G540, MATCH(TRUE, ISNUMBER(G6:G540), 0)),0,-G543)</f>
        <v>34000</v>
      </c>
      <c r="H542" s="38" cm="1">
        <f t="array" aca="1" ref="H542" ca="1">OFFSET(INDEX(H6:H540, MATCH(TRUE, ISNUMBER(H6:H540), 0)),0,-H543)</f>
        <v>34000</v>
      </c>
      <c r="I542" s="38" cm="1">
        <f t="array" aca="1" ref="I542" ca="1">OFFSET(INDEX(I6:I540, MATCH(TRUE, ISNUMBER(I6:I540), 0)),0,-I543)</f>
        <v>34000</v>
      </c>
      <c r="J542" s="38" cm="1">
        <f t="array" aca="1" ref="J542" ca="1">OFFSET(INDEX(J6:J540, MATCH(TRUE, ISNUMBER(J6:J540), 0)),0,-J543)</f>
        <v>34000</v>
      </c>
      <c r="K542" s="38" cm="1">
        <f t="array" aca="1" ref="K542" ca="1">OFFSET(INDEX(K6:K540, MATCH(TRUE, ISNUMBER(K6:K540), 0)),0,-K543)</f>
        <v>32904</v>
      </c>
      <c r="L542" s="38" cm="1">
        <f t="array" aca="1" ref="L542" ca="1">OFFSET(INDEX(L6:L540, MATCH(TRUE, ISNUMBER(L6:L540), 0)),0,-L543)</f>
        <v>32904</v>
      </c>
      <c r="M542" s="38" cm="1">
        <f t="array" aca="1" ref="M542" ca="1">OFFSET(INDEX(M6:M540, MATCH(TRUE, ISNUMBER(M6:M540), 0)),0,-M543)</f>
        <v>31808</v>
      </c>
      <c r="N542" s="38" cm="1">
        <f t="array" aca="1" ref="N542" ca="1">OFFSET(INDEX(N6:N540, MATCH(TRUE, ISNUMBER(N6:N540), 0)),0,-N543)</f>
        <v>31808</v>
      </c>
      <c r="O542" s="38" cm="1">
        <f t="array" aca="1" ref="O542" ca="1">OFFSET(INDEX(O6:O540, MATCH(TRUE, ISNUMBER(O6:O540), 0)),0,-O543)</f>
        <v>31808</v>
      </c>
      <c r="P542" s="38" cm="1">
        <f t="array" aca="1" ref="P542" ca="1">OFFSET(INDEX(P6:P540, MATCH(TRUE, ISNUMBER(P6:P540), 0)),0,-P543)</f>
        <v>42185</v>
      </c>
      <c r="Q542" s="38" cm="1">
        <f t="array" aca="1" ref="Q542" ca="1">OFFSET(INDEX(Q6:Q540, MATCH(TRUE, ISNUMBER(Q6:Q540), 0)),0,-Q543)</f>
        <v>29586</v>
      </c>
      <c r="R542" s="38" cm="1">
        <f t="array" aca="1" ref="R542" ca="1">OFFSET(INDEX(R6:R540, MATCH(TRUE, ISNUMBER(R6:R540), 0)),0,-R543)</f>
        <v>29586</v>
      </c>
      <c r="S542" s="38" cm="1">
        <f t="array" aca="1" ref="S542" ca="1">OFFSET(INDEX(S6:S540, MATCH(TRUE, ISNUMBER(S6:S540), 0)),0,-S543)</f>
        <v>29586</v>
      </c>
      <c r="T542" s="38" cm="1">
        <f t="array" aca="1" ref="T542" ca="1">OFFSET(INDEX(T6:T540, MATCH(TRUE, ISNUMBER(T6:T540), 0)),0,-T543)</f>
        <v>29586</v>
      </c>
      <c r="U542" s="38" cm="1">
        <f t="array" aca="1" ref="U542" ca="1">OFFSET(INDEX(U6:U540, MATCH(TRUE, ISNUMBER(U6:U540), 0)),0,-U543)</f>
        <v>36341</v>
      </c>
      <c r="V542" s="38" cm="1">
        <f t="array" aca="1" ref="V542" ca="1">OFFSET(INDEX(V6:V540, MATCH(TRUE, ISNUMBER(V6:V540), 0)),0,-V543)</f>
        <v>36525</v>
      </c>
      <c r="W542" s="38" cm="1">
        <f t="array" aca="1" ref="W542" ca="1">OFFSET(INDEX(W6:W540, MATCH(TRUE, ISNUMBER(W6:W540), 0)),0,-W543)</f>
        <v>36556</v>
      </c>
      <c r="X542" s="38" cm="1">
        <f t="array" aca="1" ref="X542" ca="1">OFFSET(INDEX(X6:X540, MATCH(TRUE, ISNUMBER(X6:X540), 0)),0,-X543)</f>
        <v>41517</v>
      </c>
      <c r="Y542" s="38" cm="1">
        <f t="array" aca="1" ref="Y542" ca="1">OFFSET(INDEX(Y6:Y540, MATCH(TRUE, ISNUMBER(Y6:Y540), 0)),0,-Y543)</f>
        <v>39660</v>
      </c>
      <c r="Z542" s="38" cm="1">
        <f t="array" aca="1" ref="Z542" ca="1">OFFSET(INDEX(Z6:Z540, MATCH(TRUE, ISNUMBER(Z6:Z540), 0)),0,-Z543)</f>
        <v>39660</v>
      </c>
      <c r="AA542" s="38" cm="1">
        <f t="array" aca="1" ref="AA542" ca="1">OFFSET(INDEX(AA6:AA540, MATCH(TRUE, ISNUMBER(AA6:AA540), 0)),0,-AA543)</f>
        <v>39660</v>
      </c>
      <c r="AB542" s="38" cm="1">
        <f t="array" aca="1" ref="AB542" ca="1">OFFSET(INDEX(AB6:AB540, MATCH(TRUE, ISNUMBER(AB6:AB540), 0)),0,-AB543)</f>
        <v>39660</v>
      </c>
      <c r="AC542" s="38" cm="1">
        <f t="array" aca="1" ref="AC542" ca="1">OFFSET(INDEX(AC6:AC540, MATCH(TRUE, ISNUMBER(AC6:AC540), 0)),0,-AC543)</f>
        <v>36191</v>
      </c>
      <c r="AD542" s="38" cm="1">
        <f t="array" aca="1" ref="AD542" ca="1">OFFSET(INDEX(AD6:AD540, MATCH(TRUE, ISNUMBER(AD6:AD540), 0)),0,-AD543)</f>
        <v>36191</v>
      </c>
      <c r="AE542" s="38" cm="1">
        <f t="array" aca="1" ref="AE542" ca="1">OFFSET(INDEX(AE6:AE540, MATCH(TRUE, ISNUMBER(AE6:AE540), 0)),0,-AE543)</f>
        <v>36191</v>
      </c>
      <c r="AF542" s="38" cm="1">
        <f t="array" aca="1" ref="AF542" ca="1">OFFSET(INDEX(AF6:AF540, MATCH(TRUE, ISNUMBER(AF6:AF540), 0)),0,-AF543)</f>
        <v>36191</v>
      </c>
      <c r="AG542" s="38" cm="1">
        <f t="array" aca="1" ref="AG542" ca="1">OFFSET(INDEX(AG6:AG540, MATCH(TRUE, ISNUMBER(AG6:AG540), 0)),0,-AG543)</f>
        <v>36191</v>
      </c>
      <c r="AH542" s="38" cm="1">
        <f t="array" aca="1" ref="AH542" ca="1">OFFSET(INDEX(AH6:AH540, MATCH(TRUE, ISNUMBER(AH6:AH540), 0)),0,-AH543)</f>
        <v>36191</v>
      </c>
      <c r="AI542" s="38" cm="1">
        <f t="array" aca="1" ref="AI542" ca="1">OFFSET(INDEX(AI6:AI540, MATCH(TRUE, ISNUMBER(AI6:AI540), 0)),0,-AI543)</f>
        <v>36191</v>
      </c>
      <c r="AJ542" s="38" cm="1">
        <f t="array" aca="1" ref="AJ542" ca="1">OFFSET(INDEX(AJ6:AJ540, MATCH(TRUE, ISNUMBER(AJ6:AJ540), 0)),0,-AJ543)</f>
        <v>36191</v>
      </c>
      <c r="AK542" s="38" cm="1">
        <f t="array" aca="1" ref="AK542" ca="1">OFFSET(INDEX(AK6:AK540, MATCH(TRUE, ISNUMBER(AK6:AK540), 0)),0,-AK543)</f>
        <v>36191</v>
      </c>
      <c r="AL542" s="38" cm="1">
        <f t="array" aca="1" ref="AL542" ca="1">OFFSET(INDEX(AL6:AL540, MATCH(TRUE, ISNUMBER(AL6:AL540), 0)),0,-AL543)</f>
        <v>36191</v>
      </c>
      <c r="AN542" s="38" cm="1">
        <f t="array" aca="1" ref="AN542" ca="1">OFFSET(INDEX(AN6:AN540, MATCH(TRUE, ISNUMBER(AN6:AN540), 0)),0,-AN543)</f>
        <v>37134</v>
      </c>
      <c r="AO542" s="38" cm="1">
        <f t="array" aca="1" ref="AO542" ca="1">OFFSET(INDEX(AO6:AO540, MATCH(TRUE, ISNUMBER(AO6:AO540), 0)),0,-AO543)</f>
        <v>36525</v>
      </c>
      <c r="AP542" s="38" cm="1">
        <f t="array" aca="1" ref="AP542" ca="1">OFFSET(INDEX(AP6:AP540, MATCH(TRUE, ISNUMBER(AP6:AP540), 0)),0,-AP543)</f>
        <v>36525</v>
      </c>
      <c r="AQ542" s="38" cm="1">
        <f t="array" aca="1" ref="AQ542" ca="1">OFFSET(INDEX(AQ6:AQ540, MATCH(TRUE, ISNUMBER(AQ6:AQ540), 0)),0,-AQ543)</f>
        <v>36525</v>
      </c>
      <c r="AR542" s="38" cm="1">
        <f t="array" aca="1" ref="AR542" ca="1">OFFSET(INDEX(AR6:AR540, MATCH(TRUE, ISNUMBER(AR6:AR540), 0)),0,-AR543)</f>
        <v>36525</v>
      </c>
      <c r="AS542" s="38" cm="1">
        <f t="array" aca="1" ref="AS542" ca="1">OFFSET(INDEX(AS6:AS540, MATCH(TRUE, ISNUMBER(AS6:AS540), 0)),0,-AS543)</f>
        <v>36525</v>
      </c>
      <c r="AT542" s="38" cm="1">
        <f t="array" aca="1" ref="AT542" ca="1">OFFSET(INDEX(AT6:AT540, MATCH(TRUE, ISNUMBER(AT6:AT540), 0)),0,-AT543)</f>
        <v>36525</v>
      </c>
      <c r="AU542" s="38" cm="1">
        <f t="array" aca="1" ref="AU542" ca="1">OFFSET(INDEX(AU6:AU540, MATCH(TRUE, ISNUMBER(AU6:AU540), 0)),0,-AU543)</f>
        <v>36525</v>
      </c>
      <c r="AV542" s="38" cm="1">
        <f t="array" aca="1" ref="AV542" ca="1">OFFSET(INDEX(AV6:AV540, MATCH(TRUE, ISNUMBER(AV6:AV540), 0)),0,-AV543)</f>
        <v>36525</v>
      </c>
      <c r="AW542" s="38" cm="1">
        <f t="array" aca="1" ref="AW542" ca="1">OFFSET(INDEX(AW6:AW540, MATCH(TRUE, ISNUMBER(AW6:AW540), 0)),0,-AW543)</f>
        <v>36525</v>
      </c>
      <c r="AX542" s="38" cm="1">
        <f t="array" aca="1" ref="AX542" ca="1">OFFSET(INDEX(AX6:AX540, MATCH(TRUE, ISNUMBER(AX6:AX540), 0)),0,-AX543)</f>
        <v>36525</v>
      </c>
      <c r="AY542" s="38" cm="1">
        <f t="array" aca="1" ref="AY542" ca="1">OFFSET(INDEX(AY6:AY540, MATCH(TRUE, ISNUMBER(AY6:AY540), 0)),0,-AY543)</f>
        <v>36525</v>
      </c>
      <c r="AZ542" s="38" cm="1">
        <f t="array" aca="1" ref="AZ542" ca="1">OFFSET(INDEX(AZ6:AZ540, MATCH(TRUE, ISNUMBER(AZ6:AZ540), 0)),0,-AZ543)</f>
        <v>36525</v>
      </c>
      <c r="BA542" s="38" cm="1">
        <f t="array" aca="1" ref="BA542" ca="1">OFFSET(INDEX(BA6:BA540, MATCH(TRUE, ISNUMBER(BA6:BA540), 0)),0,-BA543)</f>
        <v>32904</v>
      </c>
      <c r="BB542" s="38" cm="1">
        <f t="array" aca="1" ref="BB542" ca="1">OFFSET(INDEX(BB6:BB540, MATCH(TRUE, ISNUMBER(BB6:BB540), 0)),0,-BB543)</f>
        <v>32932</v>
      </c>
      <c r="BC542" s="38" cm="1">
        <f t="array" aca="1" ref="BC542" ca="1">OFFSET(INDEX(BC6:BC540, MATCH(TRUE, ISNUMBER(BC6:BC540), 0)),0,-BC543)</f>
        <v>32904</v>
      </c>
      <c r="BD542" s="38" cm="1">
        <f t="array" aca="1" ref="BD542" ca="1">OFFSET(INDEX(BD6:BD540, MATCH(TRUE, ISNUMBER(BD6:BD540), 0)),0,-BD543)</f>
        <v>32932</v>
      </c>
      <c r="BE542" s="38" cm="1">
        <f t="array" aca="1" ref="BE542" ca="1">OFFSET(INDEX(BE6:BE540, MATCH(TRUE, ISNUMBER(BE6:BE540), 0)),0,-BE543)</f>
        <v>31808</v>
      </c>
      <c r="BF542" s="38" cm="1">
        <f t="array" aca="1" ref="BF542" ca="1">OFFSET(INDEX(BF6:BF540, MATCH(TRUE, ISNUMBER(BF6:BF540), 0)),0,-BF543)</f>
        <v>31836</v>
      </c>
      <c r="BG542" s="38" cm="1">
        <f t="array" aca="1" ref="BG542" ca="1">OFFSET(INDEX(BG6:BG540, MATCH(TRUE, ISNUMBER(BG6:BG540), 0)),0,-BG543)</f>
        <v>31808</v>
      </c>
      <c r="BH542" s="38" cm="1">
        <f t="array" aca="1" ref="BH542" ca="1">OFFSET(INDEX(BH6:BH540, MATCH(TRUE, ISNUMBER(BH6:BH540), 0)),0,-BH543)</f>
        <v>31836</v>
      </c>
      <c r="BI542" s="38"/>
      <c r="BJ542" s="38"/>
      <c r="BK542" s="38"/>
      <c r="BL542" s="38"/>
      <c r="BM542" s="38" t="e" cm="1">
        <f t="array" aca="1" ref="BM542" ca="1">OFFSET(INDEX(BM6:BM540, MATCH(TRUE, ISNUMBER(BM6:BM540), 0)),0,-BM543)</f>
        <v>#N/A</v>
      </c>
      <c r="BN542" s="38" t="e" cm="1">
        <f t="array" aca="1" ref="BN542" ca="1">OFFSET(INDEX(BN6:BN540, MATCH(TRUE, ISNUMBER(BN6:BN540), 0)),0,-BN543)</f>
        <v>#N/A</v>
      </c>
      <c r="BO542" s="38" cm="1">
        <f t="array" aca="1" ref="BO542" ca="1">OFFSET(INDEX(BO6:BO540, MATCH(TRUE, ISNUMBER(BO6:BO540), 0)),0,-BO543)</f>
        <v>7.5276170000000003E-2</v>
      </c>
      <c r="BP542" s="38" cm="1">
        <f t="array" aca="1" ref="BP542" ca="1">OFFSET(INDEX(BP6:BP540, MATCH(TRUE, ISNUMBER(BP6:BP540), 0)),0,-BP543)</f>
        <v>7.7222120000000005E-2</v>
      </c>
      <c r="BQ542" s="38" cm="1">
        <f t="array" aca="1" ref="BQ542" ca="1">OFFSET(INDEX(BQ6:BQ540, MATCH(TRUE, ISNUMBER(BQ6:BQ540), 0)),0,-BQ543)</f>
        <v>8.1197359999999996E-2</v>
      </c>
      <c r="BR542" s="38" cm="1">
        <f t="array" aca="1" ref="BR542" ca="1">OFFSET(INDEX(BR6:BR540, MATCH(TRUE, ISNUMBER(BR6:BR540), 0)),0,-BR543)</f>
        <v>8.2720120000000008E-2</v>
      </c>
      <c r="BS542" s="75"/>
      <c r="BT542" s="38"/>
    </row>
    <row r="543" spans="1:74" x14ac:dyDescent="0.35">
      <c r="A543" s="10"/>
      <c r="B543" s="37">
        <v>1</v>
      </c>
      <c r="C543" s="39">
        <f>B543+1</f>
        <v>2</v>
      </c>
      <c r="D543" s="39">
        <f t="shared" ref="D543:AJ543" si="717">C543+1</f>
        <v>3</v>
      </c>
      <c r="E543" s="39">
        <f t="shared" si="717"/>
        <v>4</v>
      </c>
      <c r="F543" s="39">
        <f t="shared" si="717"/>
        <v>5</v>
      </c>
      <c r="G543" s="39">
        <f t="shared" si="717"/>
        <v>6</v>
      </c>
      <c r="H543" s="39">
        <f t="shared" si="717"/>
        <v>7</v>
      </c>
      <c r="I543" s="39">
        <f t="shared" si="717"/>
        <v>8</v>
      </c>
      <c r="J543" s="39">
        <f t="shared" si="717"/>
        <v>9</v>
      </c>
      <c r="K543" s="39">
        <f t="shared" si="717"/>
        <v>10</v>
      </c>
      <c r="L543" s="39">
        <f t="shared" si="717"/>
        <v>11</v>
      </c>
      <c r="M543" s="39">
        <f t="shared" si="717"/>
        <v>12</v>
      </c>
      <c r="N543" s="39">
        <f t="shared" si="717"/>
        <v>13</v>
      </c>
      <c r="O543" s="39">
        <f t="shared" si="717"/>
        <v>14</v>
      </c>
      <c r="P543" s="39">
        <f t="shared" si="717"/>
        <v>15</v>
      </c>
      <c r="Q543" s="39">
        <f t="shared" si="717"/>
        <v>16</v>
      </c>
      <c r="R543" s="39">
        <f t="shared" si="717"/>
        <v>17</v>
      </c>
      <c r="S543" s="39">
        <f t="shared" si="717"/>
        <v>18</v>
      </c>
      <c r="T543" s="39">
        <f t="shared" si="717"/>
        <v>19</v>
      </c>
      <c r="U543" s="39">
        <f t="shared" si="717"/>
        <v>20</v>
      </c>
      <c r="V543" s="39">
        <f t="shared" si="717"/>
        <v>21</v>
      </c>
      <c r="W543" s="39">
        <f t="shared" si="717"/>
        <v>22</v>
      </c>
      <c r="X543" s="39">
        <f t="shared" si="717"/>
        <v>23</v>
      </c>
      <c r="Y543" s="39">
        <f t="shared" si="717"/>
        <v>24</v>
      </c>
      <c r="Z543" s="39">
        <f t="shared" si="717"/>
        <v>25</v>
      </c>
      <c r="AA543" s="39">
        <f t="shared" si="717"/>
        <v>26</v>
      </c>
      <c r="AB543" s="39">
        <f t="shared" si="717"/>
        <v>27</v>
      </c>
      <c r="AC543" s="39">
        <f t="shared" si="717"/>
        <v>28</v>
      </c>
      <c r="AD543" s="39">
        <f t="shared" si="717"/>
        <v>29</v>
      </c>
      <c r="AE543" s="39">
        <f t="shared" si="717"/>
        <v>30</v>
      </c>
      <c r="AF543" s="39">
        <f t="shared" si="717"/>
        <v>31</v>
      </c>
      <c r="AG543" s="39">
        <f t="shared" si="717"/>
        <v>32</v>
      </c>
      <c r="AH543" s="39">
        <f t="shared" si="717"/>
        <v>33</v>
      </c>
      <c r="AI543" s="39">
        <f t="shared" si="717"/>
        <v>34</v>
      </c>
      <c r="AJ543" s="39">
        <f t="shared" si="717"/>
        <v>35</v>
      </c>
      <c r="AK543" s="39">
        <f>AJ543+1</f>
        <v>36</v>
      </c>
      <c r="AL543" s="39">
        <f t="shared" ref="AL543" si="718">AK543+1</f>
        <v>37</v>
      </c>
      <c r="AM543" s="39">
        <f>AL543+1</f>
        <v>38</v>
      </c>
      <c r="AN543" s="39">
        <f>AM543+1</f>
        <v>39</v>
      </c>
      <c r="AO543" s="39">
        <f t="shared" ref="AO543:BR543" si="719">AN543+1</f>
        <v>40</v>
      </c>
      <c r="AP543" s="39">
        <f t="shared" si="719"/>
        <v>41</v>
      </c>
      <c r="AQ543" s="39">
        <f t="shared" si="719"/>
        <v>42</v>
      </c>
      <c r="AR543" s="39">
        <f t="shared" si="719"/>
        <v>43</v>
      </c>
      <c r="AS543" s="39">
        <f t="shared" si="719"/>
        <v>44</v>
      </c>
      <c r="AT543" s="39">
        <f t="shared" si="719"/>
        <v>45</v>
      </c>
      <c r="AU543" s="39">
        <f t="shared" si="719"/>
        <v>46</v>
      </c>
      <c r="AV543" s="39">
        <f t="shared" si="719"/>
        <v>47</v>
      </c>
      <c r="AW543" s="39">
        <f t="shared" si="719"/>
        <v>48</v>
      </c>
      <c r="AX543" s="39">
        <f t="shared" si="719"/>
        <v>49</v>
      </c>
      <c r="AY543" s="39">
        <f t="shared" si="719"/>
        <v>50</v>
      </c>
      <c r="AZ543" s="39">
        <f t="shared" si="719"/>
        <v>51</v>
      </c>
      <c r="BA543" s="39">
        <f>AZ543+1</f>
        <v>52</v>
      </c>
      <c r="BB543" s="39">
        <f t="shared" si="719"/>
        <v>53</v>
      </c>
      <c r="BC543" s="39">
        <f t="shared" si="719"/>
        <v>54</v>
      </c>
      <c r="BD543" s="39">
        <f t="shared" si="719"/>
        <v>55</v>
      </c>
      <c r="BE543" s="39">
        <f t="shared" si="719"/>
        <v>56</v>
      </c>
      <c r="BF543" s="39">
        <f t="shared" si="719"/>
        <v>57</v>
      </c>
      <c r="BG543" s="39">
        <f t="shared" si="719"/>
        <v>58</v>
      </c>
      <c r="BH543" s="39">
        <f>BG543+1</f>
        <v>59</v>
      </c>
      <c r="BI543" s="39"/>
      <c r="BJ543" s="39"/>
      <c r="BK543" s="39"/>
      <c r="BL543" s="39"/>
      <c r="BM543" s="39">
        <f>BH543+1</f>
        <v>60</v>
      </c>
      <c r="BN543" s="39">
        <f t="shared" si="719"/>
        <v>61</v>
      </c>
      <c r="BO543" s="39">
        <f t="shared" si="719"/>
        <v>62</v>
      </c>
      <c r="BP543" s="39">
        <f t="shared" si="719"/>
        <v>63</v>
      </c>
      <c r="BQ543" s="39">
        <f t="shared" si="719"/>
        <v>64</v>
      </c>
      <c r="BR543" s="39">
        <f t="shared" si="719"/>
        <v>65</v>
      </c>
      <c r="BS543" s="76"/>
      <c r="BT543" s="39">
        <f>BR543+1</f>
        <v>66</v>
      </c>
    </row>
    <row r="544" spans="1:74" x14ac:dyDescent="0.35">
      <c r="A544" s="10"/>
      <c r="B544" s="6"/>
      <c r="C544" s="6"/>
      <c r="D544" s="6"/>
      <c r="E544" s="6"/>
      <c r="F544" s="6"/>
      <c r="G544" s="6"/>
      <c r="H544" s="6"/>
      <c r="I544" s="6"/>
      <c r="J544" s="6"/>
      <c r="K544" s="6"/>
      <c r="L544" s="6"/>
      <c r="M544" s="6"/>
      <c r="N544" s="6"/>
      <c r="O544" s="6"/>
      <c r="P544" s="6"/>
      <c r="Q544" s="6"/>
      <c r="R544" s="6"/>
      <c r="S544" s="6"/>
      <c r="T544" s="6"/>
      <c r="U544" s="6"/>
      <c r="V544" s="6"/>
      <c r="W544" s="6"/>
      <c r="X544" s="6"/>
      <c r="Y544" s="6"/>
      <c r="Z544" s="6"/>
      <c r="AA544" s="6"/>
      <c r="AB544" s="6"/>
      <c r="AC544" s="6"/>
      <c r="AD544" s="11"/>
      <c r="AE544" s="11"/>
      <c r="AF544" s="11"/>
      <c r="AG544" s="6"/>
      <c r="AH544" s="6"/>
      <c r="AI544" s="6"/>
      <c r="AJ544" s="6"/>
      <c r="AK544" s="6"/>
      <c r="AL544" s="6"/>
      <c r="AM544" s="42"/>
      <c r="AN544" s="10"/>
      <c r="AO544" s="10"/>
      <c r="AP544" s="10"/>
      <c r="AQ544" s="6"/>
      <c r="AR544" s="6"/>
      <c r="AS544" s="6"/>
      <c r="AT544" s="6"/>
      <c r="AU544" s="6"/>
      <c r="AV544" s="6"/>
      <c r="AW544" s="6"/>
      <c r="AX544" s="6"/>
      <c r="AY544" s="6"/>
      <c r="AZ544" s="6"/>
      <c r="BA544" s="6"/>
      <c r="BB544" s="6"/>
      <c r="BC544" s="6"/>
      <c r="BD544" s="6"/>
      <c r="BE544" s="6"/>
      <c r="BF544" s="6"/>
      <c r="BG544" s="6"/>
      <c r="BH544" s="6"/>
      <c r="BI544" s="6"/>
      <c r="BJ544" s="6"/>
      <c r="BK544" s="6"/>
      <c r="BL544" s="6"/>
      <c r="BM544" s="6"/>
      <c r="BN544" s="6"/>
      <c r="BO544" s="6"/>
      <c r="BP544" s="6"/>
      <c r="BQ544" s="6"/>
    </row>
    <row r="545" spans="1:69" x14ac:dyDescent="0.35">
      <c r="A545" s="10"/>
      <c r="B545" s="6"/>
      <c r="C545" s="6"/>
      <c r="D545" s="6"/>
      <c r="E545" s="6"/>
      <c r="F545" s="6"/>
      <c r="G545" s="6"/>
      <c r="H545" s="6"/>
      <c r="I545" s="6"/>
      <c r="J545" s="6"/>
      <c r="K545" s="6"/>
      <c r="L545" s="6"/>
      <c r="M545" s="6"/>
      <c r="N545" s="6"/>
      <c r="O545" s="6"/>
      <c r="P545" s="6"/>
      <c r="Q545" s="6"/>
      <c r="R545" s="6"/>
      <c r="S545" s="6"/>
      <c r="T545" s="6"/>
      <c r="U545" s="6"/>
      <c r="V545" s="6"/>
      <c r="W545" s="6"/>
      <c r="X545" s="6"/>
      <c r="Y545" s="6"/>
      <c r="Z545" s="6"/>
      <c r="AA545" s="6"/>
      <c r="AB545" s="6"/>
      <c r="AC545" s="6"/>
      <c r="AD545" s="11"/>
      <c r="AE545" s="11"/>
      <c r="AF545" s="11"/>
      <c r="AG545" s="6"/>
      <c r="AH545" s="6"/>
      <c r="AI545" s="6"/>
      <c r="AJ545" s="6"/>
      <c r="AK545" s="6"/>
      <c r="AL545" s="6"/>
      <c r="AM545" s="42"/>
      <c r="AN545" s="10"/>
      <c r="AO545" s="10"/>
      <c r="AP545" s="10"/>
      <c r="AQ545" s="6"/>
      <c r="AR545" s="6"/>
      <c r="AS545" s="6"/>
      <c r="AT545" s="6"/>
      <c r="AU545" s="6"/>
      <c r="AV545" s="6"/>
      <c r="AW545" s="6"/>
      <c r="AX545" s="6"/>
      <c r="AY545" s="6"/>
      <c r="AZ545" s="6"/>
      <c r="BA545" s="6"/>
      <c r="BB545" s="6"/>
      <c r="BC545" s="6"/>
      <c r="BD545" s="6"/>
      <c r="BE545" s="6"/>
      <c r="BF545" s="6"/>
      <c r="BG545" s="6"/>
      <c r="BH545" s="6"/>
      <c r="BI545" s="6"/>
      <c r="BJ545" s="6"/>
      <c r="BK545" s="6"/>
      <c r="BL545" s="6"/>
      <c r="BM545" s="6"/>
      <c r="BN545" s="6"/>
      <c r="BO545" s="6"/>
      <c r="BP545" s="6"/>
      <c r="BQ545" s="6"/>
    </row>
    <row r="546" spans="1:69" x14ac:dyDescent="0.35">
      <c r="A546" s="10"/>
      <c r="B546" s="6"/>
      <c r="C546" s="6"/>
      <c r="D546" s="6"/>
      <c r="E546" s="6"/>
      <c r="F546" s="6"/>
      <c r="G546" s="6"/>
      <c r="H546" s="6"/>
      <c r="I546" s="6"/>
      <c r="J546" s="6"/>
      <c r="K546" s="6"/>
      <c r="L546" s="6"/>
      <c r="M546" s="6"/>
      <c r="N546" s="6"/>
      <c r="O546" s="6"/>
      <c r="P546" s="6"/>
      <c r="Q546" s="6"/>
      <c r="R546" s="6"/>
      <c r="S546" s="6"/>
      <c r="T546" s="6"/>
      <c r="U546" s="6"/>
      <c r="V546" s="6"/>
      <c r="W546" s="6"/>
      <c r="X546" s="6"/>
      <c r="Y546" s="6"/>
      <c r="Z546" s="6"/>
      <c r="AA546" s="6"/>
      <c r="AB546" s="6"/>
      <c r="AC546" s="6"/>
      <c r="AD546" s="11"/>
      <c r="AE546" s="11"/>
      <c r="AF546" s="11"/>
      <c r="AG546" s="6"/>
      <c r="AH546" s="6"/>
      <c r="AI546" s="6"/>
      <c r="AJ546" s="6"/>
      <c r="AK546" s="6"/>
      <c r="AL546" s="6"/>
      <c r="AM546" s="42"/>
      <c r="AN546" s="10"/>
      <c r="AO546" s="10"/>
      <c r="AP546" s="10"/>
      <c r="AQ546" s="6"/>
      <c r="AR546" s="6"/>
      <c r="AS546" s="6"/>
      <c r="AT546" s="6"/>
      <c r="AU546" s="6"/>
      <c r="AV546" s="6"/>
      <c r="AW546" s="6"/>
      <c r="AX546" s="6"/>
      <c r="AY546" s="6"/>
      <c r="AZ546" s="6"/>
      <c r="BA546" s="6"/>
      <c r="BB546" s="6"/>
      <c r="BC546" s="6"/>
      <c r="BD546" s="6"/>
      <c r="BE546" s="6"/>
      <c r="BF546" s="6"/>
      <c r="BG546" s="6"/>
      <c r="BH546" s="6"/>
      <c r="BI546" s="6"/>
      <c r="BJ546" s="6"/>
      <c r="BK546" s="6"/>
      <c r="BL546" s="6"/>
      <c r="BM546" s="6"/>
      <c r="BN546" s="6"/>
      <c r="BO546" s="6"/>
      <c r="BP546" s="6"/>
      <c r="BQ546" s="6"/>
    </row>
    <row r="547" spans="1:69" x14ac:dyDescent="0.35">
      <c r="A547" s="10"/>
      <c r="B547" s="6"/>
      <c r="C547" s="6"/>
      <c r="D547" s="6"/>
      <c r="E547" s="6"/>
      <c r="F547" s="6"/>
      <c r="G547" s="6"/>
      <c r="H547" s="6"/>
      <c r="I547" s="6"/>
      <c r="J547" s="6"/>
      <c r="K547" s="6"/>
      <c r="L547" s="6"/>
      <c r="M547" s="6"/>
      <c r="N547" s="6"/>
      <c r="O547" s="6"/>
      <c r="P547" s="6"/>
      <c r="Q547" s="6"/>
      <c r="R547" s="6"/>
      <c r="S547" s="6"/>
      <c r="T547" s="6"/>
      <c r="U547" s="6"/>
      <c r="V547" s="6"/>
      <c r="W547" s="6"/>
      <c r="X547" s="6"/>
      <c r="Y547" s="6"/>
      <c r="Z547" s="6"/>
      <c r="AA547" s="6"/>
      <c r="AB547" s="6"/>
      <c r="AC547" s="6"/>
      <c r="AD547" s="11"/>
      <c r="AE547" s="11"/>
      <c r="AF547" s="11"/>
      <c r="AG547" s="6"/>
      <c r="AH547" s="6"/>
      <c r="AI547" s="6"/>
      <c r="AJ547" s="6"/>
      <c r="AK547" s="6"/>
      <c r="AL547" s="6"/>
      <c r="AM547" s="42"/>
      <c r="AN547" s="10"/>
      <c r="AO547" s="10"/>
      <c r="AP547" s="10"/>
      <c r="AQ547" s="6"/>
      <c r="AR547" s="6"/>
      <c r="AS547" s="6"/>
      <c r="AT547" s="6"/>
      <c r="AU547" s="6"/>
      <c r="AV547" s="6"/>
      <c r="AW547" s="6"/>
      <c r="AX547" s="6"/>
      <c r="AY547" s="6"/>
      <c r="AZ547" s="6"/>
      <c r="BA547" s="6"/>
      <c r="BB547" s="6"/>
      <c r="BC547" s="6"/>
      <c r="BD547" s="6"/>
      <c r="BE547" s="6"/>
      <c r="BF547" s="6"/>
      <c r="BG547" s="6"/>
      <c r="BH547" s="6"/>
      <c r="BI547" s="6"/>
      <c r="BJ547" s="6"/>
      <c r="BK547" s="6"/>
      <c r="BL547" s="6"/>
      <c r="BM547" s="6"/>
      <c r="BN547" s="6"/>
      <c r="BO547" s="6"/>
      <c r="BP547" s="6"/>
      <c r="BQ547" s="6"/>
    </row>
    <row r="548" spans="1:69" x14ac:dyDescent="0.35">
      <c r="A548" s="10"/>
      <c r="B548" s="6"/>
      <c r="C548" s="6"/>
      <c r="D548" s="6"/>
      <c r="E548" s="6"/>
      <c r="F548" s="6"/>
      <c r="G548" s="6"/>
      <c r="H548" s="6"/>
      <c r="I548" s="6"/>
      <c r="J548" s="6"/>
      <c r="K548" s="6"/>
      <c r="L548" s="6"/>
      <c r="M548" s="6"/>
      <c r="N548" s="6"/>
      <c r="O548" s="6"/>
      <c r="P548" s="6"/>
      <c r="Q548" s="6"/>
      <c r="R548" s="6"/>
      <c r="S548" s="6"/>
      <c r="T548" s="6"/>
      <c r="U548" s="6"/>
      <c r="V548" s="6"/>
      <c r="W548" s="6"/>
      <c r="X548" s="6"/>
      <c r="Y548" s="6"/>
      <c r="Z548" s="6"/>
      <c r="AA548" s="6"/>
      <c r="AB548" s="6"/>
      <c r="AC548" s="6"/>
      <c r="AD548" s="11"/>
      <c r="AE548" s="11"/>
      <c r="AF548" s="11"/>
      <c r="AG548" s="6"/>
      <c r="AH548" s="6"/>
      <c r="AI548" s="6"/>
      <c r="AJ548" s="6"/>
      <c r="AK548" s="6"/>
      <c r="AL548" s="6"/>
      <c r="AM548" s="42"/>
      <c r="AN548" s="10"/>
      <c r="AO548" s="10"/>
      <c r="AP548" s="10"/>
      <c r="AQ548" s="6"/>
      <c r="AR548" s="6"/>
      <c r="AS548" s="6"/>
      <c r="AT548" s="6"/>
      <c r="AU548" s="6"/>
      <c r="AV548" s="6"/>
      <c r="AW548" s="6"/>
      <c r="AX548" s="6"/>
      <c r="AY548" s="6"/>
      <c r="AZ548" s="6"/>
      <c r="BA548" s="6"/>
      <c r="BB548" s="6"/>
      <c r="BC548" s="6"/>
      <c r="BD548" s="6"/>
      <c r="BE548" s="6"/>
      <c r="BF548" s="6"/>
      <c r="BG548" s="6"/>
      <c r="BH548" s="6"/>
      <c r="BI548" s="6"/>
      <c r="BJ548" s="6"/>
      <c r="BK548" s="6"/>
      <c r="BL548" s="6"/>
      <c r="BM548" s="6"/>
      <c r="BN548" s="6"/>
      <c r="BO548" s="6"/>
      <c r="BP548" s="6"/>
      <c r="BQ548" s="6"/>
    </row>
    <row r="549" spans="1:69" x14ac:dyDescent="0.35">
      <c r="A549" s="10"/>
      <c r="B549" s="6"/>
      <c r="C549" s="6"/>
      <c r="D549" s="6"/>
      <c r="E549" s="6"/>
      <c r="F549" s="6"/>
      <c r="G549" s="6"/>
      <c r="H549" s="6"/>
      <c r="I549" s="6"/>
      <c r="J549" s="6"/>
      <c r="K549" s="6"/>
      <c r="L549" s="6"/>
      <c r="M549" s="6"/>
      <c r="N549" s="6"/>
      <c r="O549" s="6"/>
      <c r="P549" s="6"/>
      <c r="Q549" s="6"/>
      <c r="R549" s="6"/>
      <c r="S549" s="6"/>
      <c r="T549" s="6"/>
      <c r="U549" s="6"/>
      <c r="V549" s="6"/>
      <c r="W549" s="6"/>
      <c r="X549" s="6"/>
      <c r="Y549" s="6"/>
      <c r="Z549" s="6"/>
      <c r="AA549" s="6"/>
      <c r="AB549" s="6"/>
      <c r="AC549" s="6"/>
      <c r="AD549" s="11"/>
      <c r="AE549" s="11"/>
      <c r="AF549" s="11"/>
      <c r="AG549" s="6"/>
      <c r="AH549" s="6"/>
      <c r="AI549" s="6"/>
      <c r="AJ549" s="6"/>
      <c r="AK549" s="6"/>
      <c r="AL549" s="6"/>
      <c r="AM549" s="42"/>
      <c r="AN549" s="10"/>
      <c r="AO549" s="10"/>
      <c r="AP549" s="10"/>
      <c r="AQ549" s="6"/>
      <c r="AR549" s="6"/>
      <c r="AS549" s="6"/>
      <c r="AT549" s="6"/>
      <c r="AU549" s="6"/>
      <c r="AV549" s="6"/>
      <c r="AW549" s="6"/>
      <c r="AX549" s="6"/>
      <c r="AY549" s="6"/>
      <c r="AZ549" s="6"/>
      <c r="BA549" s="6"/>
      <c r="BB549" s="6"/>
      <c r="BC549" s="6"/>
      <c r="BD549" s="6"/>
      <c r="BE549" s="6"/>
      <c r="BF549" s="6"/>
      <c r="BG549" s="6"/>
      <c r="BH549" s="6"/>
      <c r="BI549" s="6"/>
      <c r="BJ549" s="6"/>
      <c r="BK549" s="6"/>
      <c r="BL549" s="6"/>
      <c r="BM549" s="6"/>
      <c r="BN549" s="6"/>
      <c r="BO549" s="6"/>
      <c r="BP549" s="6"/>
      <c r="BQ549" s="6"/>
    </row>
    <row r="550" spans="1:69" x14ac:dyDescent="0.35">
      <c r="A550" s="10"/>
      <c r="B550" s="6"/>
      <c r="C550" s="6"/>
      <c r="D550" s="6"/>
      <c r="E550" s="6"/>
      <c r="F550" s="6"/>
      <c r="G550" s="6"/>
      <c r="H550" s="6"/>
      <c r="I550" s="6"/>
      <c r="J550" s="6"/>
      <c r="K550" s="6"/>
      <c r="L550" s="6"/>
      <c r="M550" s="6"/>
      <c r="N550" s="6"/>
      <c r="O550" s="6"/>
      <c r="P550" s="6"/>
      <c r="Q550" s="6"/>
      <c r="R550" s="6"/>
      <c r="S550" s="6"/>
      <c r="T550" s="6"/>
      <c r="U550" s="6"/>
      <c r="V550" s="6"/>
      <c r="W550" s="6"/>
      <c r="X550" s="6"/>
      <c r="Y550" s="6"/>
      <c r="Z550" s="6"/>
      <c r="AA550" s="6"/>
      <c r="AB550" s="6"/>
      <c r="AC550" s="6"/>
      <c r="AD550" s="11"/>
      <c r="AE550" s="11"/>
      <c r="AF550" s="11"/>
      <c r="AG550" s="6"/>
      <c r="AH550" s="6"/>
      <c r="AI550" s="6"/>
      <c r="AJ550" s="6"/>
      <c r="AK550" s="6"/>
      <c r="AL550" s="6"/>
      <c r="AM550" s="42"/>
      <c r="AN550" s="10"/>
      <c r="AO550" s="10"/>
      <c r="AP550" s="10"/>
      <c r="AQ550" s="6"/>
      <c r="AR550" s="6"/>
      <c r="AS550" s="6"/>
      <c r="AT550" s="6"/>
      <c r="AU550" s="6"/>
      <c r="AV550" s="6"/>
      <c r="AW550" s="6"/>
      <c r="AX550" s="6"/>
      <c r="AY550" s="6"/>
      <c r="AZ550" s="6"/>
      <c r="BA550" s="6"/>
      <c r="BB550" s="6"/>
      <c r="BC550" s="6"/>
      <c r="BD550" s="6"/>
      <c r="BE550" s="6"/>
      <c r="BF550" s="6"/>
      <c r="BG550" s="6"/>
      <c r="BH550" s="6"/>
      <c r="BI550" s="6"/>
      <c r="BJ550" s="6"/>
      <c r="BK550" s="6"/>
      <c r="BL550" s="6"/>
      <c r="BM550" s="6"/>
      <c r="BN550" s="6"/>
      <c r="BO550" s="6"/>
      <c r="BP550" s="6"/>
      <c r="BQ550" s="6"/>
    </row>
    <row r="551" spans="1:69" x14ac:dyDescent="0.35">
      <c r="A551" s="10"/>
      <c r="B551" s="6"/>
      <c r="C551" s="6"/>
      <c r="D551" s="6"/>
      <c r="E551" s="6"/>
      <c r="F551" s="6"/>
      <c r="G551" s="6"/>
      <c r="H551" s="6"/>
      <c r="I551" s="6"/>
      <c r="J551" s="6"/>
      <c r="K551" s="6"/>
      <c r="L551" s="6"/>
      <c r="M551" s="6"/>
      <c r="N551" s="6"/>
      <c r="O551" s="6"/>
      <c r="P551" s="6"/>
      <c r="Q551" s="6"/>
      <c r="R551" s="6"/>
      <c r="S551" s="6"/>
      <c r="T551" s="6"/>
      <c r="U551" s="6"/>
      <c r="V551" s="6"/>
      <c r="W551" s="6"/>
      <c r="X551" s="6"/>
      <c r="Y551" s="6"/>
      <c r="Z551" s="6"/>
      <c r="AA551" s="6"/>
      <c r="AB551" s="6"/>
      <c r="AC551" s="6"/>
      <c r="AD551" s="11"/>
      <c r="AE551" s="11"/>
      <c r="AF551" s="11"/>
      <c r="AG551" s="6"/>
      <c r="AH551" s="6"/>
      <c r="AI551" s="6"/>
      <c r="AJ551" s="6"/>
      <c r="AK551" s="6"/>
      <c r="AL551" s="6"/>
      <c r="AM551" s="42"/>
      <c r="AN551" s="10"/>
      <c r="AO551" s="10"/>
      <c r="AP551" s="10"/>
      <c r="AQ551" s="6"/>
      <c r="AR551" s="6"/>
      <c r="AS551" s="6"/>
      <c r="AT551" s="6"/>
      <c r="AU551" s="6"/>
      <c r="AV551" s="6"/>
      <c r="AW551" s="6"/>
      <c r="AX551" s="6"/>
      <c r="AY551" s="6"/>
      <c r="AZ551" s="6"/>
      <c r="BA551" s="6"/>
      <c r="BB551" s="6"/>
      <c r="BC551" s="6"/>
      <c r="BD551" s="6"/>
      <c r="BE551" s="6"/>
      <c r="BF551" s="6"/>
      <c r="BG551" s="6"/>
      <c r="BH551" s="6"/>
      <c r="BI551" s="6"/>
      <c r="BJ551" s="6"/>
      <c r="BK551" s="6"/>
      <c r="BL551" s="6"/>
      <c r="BM551" s="6"/>
      <c r="BN551" s="6"/>
      <c r="BO551" s="6"/>
      <c r="BP551" s="6"/>
      <c r="BQ551" s="6"/>
    </row>
    <row r="552" spans="1:69" x14ac:dyDescent="0.35">
      <c r="A552" s="10"/>
      <c r="B552" s="6"/>
      <c r="C552" s="6"/>
      <c r="D552" s="6"/>
      <c r="E552" s="6"/>
      <c r="F552" s="6"/>
      <c r="G552" s="6"/>
      <c r="H552" s="6"/>
      <c r="I552" s="6"/>
      <c r="J552" s="6"/>
      <c r="K552" s="6"/>
      <c r="L552" s="6"/>
      <c r="M552" s="6"/>
      <c r="N552" s="6"/>
      <c r="O552" s="6"/>
      <c r="P552" s="6"/>
      <c r="Q552" s="6"/>
      <c r="R552" s="6"/>
      <c r="S552" s="6"/>
      <c r="T552" s="6"/>
      <c r="U552" s="6"/>
      <c r="V552" s="6"/>
      <c r="W552" s="6"/>
      <c r="X552" s="6"/>
      <c r="Y552" s="6"/>
      <c r="Z552" s="6"/>
      <c r="AA552" s="6"/>
      <c r="AB552" s="6"/>
      <c r="AC552" s="6"/>
      <c r="AD552" s="11"/>
      <c r="AE552" s="11"/>
      <c r="AF552" s="11"/>
      <c r="AG552" s="6"/>
      <c r="AH552" s="6"/>
      <c r="AI552" s="6"/>
      <c r="AJ552" s="6"/>
      <c r="AK552" s="6"/>
      <c r="AL552" s="6"/>
      <c r="AM552" s="42"/>
      <c r="AN552" s="10"/>
      <c r="AO552" s="10"/>
      <c r="AP552" s="10"/>
      <c r="AQ552" s="6"/>
      <c r="AR552" s="6"/>
      <c r="AS552" s="6"/>
      <c r="AT552" s="6"/>
      <c r="AU552" s="6"/>
      <c r="AV552" s="6"/>
      <c r="AW552" s="6"/>
      <c r="AX552" s="6"/>
      <c r="AY552" s="6"/>
      <c r="AZ552" s="6"/>
      <c r="BA552" s="6"/>
      <c r="BB552" s="6"/>
      <c r="BC552" s="6"/>
      <c r="BD552" s="6"/>
      <c r="BE552" s="6"/>
      <c r="BF552" s="6"/>
      <c r="BG552" s="6"/>
      <c r="BH552" s="6"/>
      <c r="BI552" s="6"/>
      <c r="BJ552" s="6"/>
      <c r="BK552" s="6"/>
      <c r="BL552" s="6"/>
      <c r="BM552" s="6"/>
      <c r="BN552" s="6"/>
      <c r="BO552" s="6"/>
      <c r="BP552" s="6"/>
      <c r="BQ552" s="6"/>
    </row>
    <row r="553" spans="1:69" x14ac:dyDescent="0.35">
      <c r="A553" s="10"/>
      <c r="B553" s="6"/>
      <c r="C553" s="6"/>
      <c r="D553" s="6"/>
      <c r="E553" s="6"/>
      <c r="F553" s="6"/>
      <c r="G553" s="6"/>
      <c r="H553" s="6"/>
      <c r="I553" s="6"/>
      <c r="J553" s="6"/>
      <c r="K553" s="6"/>
      <c r="L553" s="6"/>
      <c r="M553" s="6"/>
      <c r="N553" s="6"/>
      <c r="O553" s="6"/>
      <c r="P553" s="6"/>
      <c r="Q553" s="6"/>
      <c r="R553" s="6"/>
      <c r="S553" s="6"/>
      <c r="T553" s="6"/>
      <c r="U553" s="6"/>
      <c r="V553" s="6"/>
      <c r="W553" s="6"/>
      <c r="X553" s="6"/>
      <c r="Y553" s="6"/>
      <c r="Z553" s="6"/>
      <c r="AA553" s="6"/>
      <c r="AB553" s="6"/>
      <c r="AC553" s="6"/>
      <c r="AD553" s="11"/>
      <c r="AE553" s="11"/>
      <c r="AF553" s="11"/>
      <c r="AG553" s="6"/>
      <c r="AH553" s="6"/>
      <c r="AI553" s="6"/>
      <c r="AJ553" s="6"/>
      <c r="AK553" s="6"/>
      <c r="AL553" s="6"/>
      <c r="AM553" s="42"/>
      <c r="AN553" s="10"/>
      <c r="AO553" s="10"/>
      <c r="AP553" s="10"/>
      <c r="AQ553" s="6"/>
      <c r="AR553" s="6"/>
      <c r="AS553" s="6"/>
      <c r="AT553" s="6"/>
      <c r="AU553" s="6"/>
      <c r="AV553" s="6"/>
      <c r="AW553" s="6"/>
      <c r="AX553" s="6"/>
      <c r="AY553" s="6"/>
      <c r="AZ553" s="6"/>
      <c r="BA553" s="6"/>
      <c r="BB553" s="6"/>
      <c r="BC553" s="6"/>
      <c r="BD553" s="6"/>
      <c r="BE553" s="6"/>
      <c r="BF553" s="6"/>
      <c r="BG553" s="6"/>
      <c r="BH553" s="6"/>
      <c r="BI553" s="6"/>
      <c r="BJ553" s="6"/>
      <c r="BK553" s="6"/>
      <c r="BL553" s="6"/>
      <c r="BM553" s="6"/>
      <c r="BN553" s="6"/>
      <c r="BO553" s="6"/>
      <c r="BP553" s="6"/>
      <c r="BQ553" s="6"/>
    </row>
    <row r="554" spans="1:69" x14ac:dyDescent="0.35">
      <c r="A554" s="10"/>
      <c r="B554" s="6"/>
      <c r="C554" s="6"/>
      <c r="D554" s="6"/>
      <c r="E554" s="6"/>
      <c r="F554" s="6"/>
      <c r="G554" s="6"/>
      <c r="H554" s="6"/>
      <c r="I554" s="6"/>
      <c r="J554" s="6"/>
      <c r="K554" s="6"/>
      <c r="L554" s="6"/>
      <c r="M554" s="6"/>
      <c r="N554" s="6"/>
      <c r="O554" s="6"/>
      <c r="P554" s="6"/>
      <c r="Q554" s="6"/>
      <c r="R554" s="6"/>
      <c r="S554" s="6"/>
      <c r="T554" s="6"/>
      <c r="U554" s="6"/>
      <c r="V554" s="6"/>
      <c r="W554" s="6"/>
      <c r="X554" s="6"/>
      <c r="Y554" s="6"/>
      <c r="Z554" s="6"/>
      <c r="AA554" s="6"/>
      <c r="AB554" s="6"/>
      <c r="AC554" s="6"/>
      <c r="AD554" s="11"/>
      <c r="AE554" s="11"/>
      <c r="AF554" s="11"/>
      <c r="AG554" s="6"/>
      <c r="AH554" s="6"/>
      <c r="AI554" s="6"/>
      <c r="AJ554" s="6"/>
      <c r="AK554" s="6"/>
      <c r="AL554" s="6"/>
      <c r="AM554" s="42"/>
      <c r="AN554" s="10"/>
      <c r="AO554" s="10"/>
      <c r="AP554" s="10"/>
      <c r="AQ554" s="6"/>
      <c r="AR554" s="6"/>
      <c r="AS554" s="6"/>
      <c r="AT554" s="6"/>
      <c r="AU554" s="6"/>
      <c r="AV554" s="6"/>
      <c r="AW554" s="6"/>
      <c r="AX554" s="6"/>
      <c r="AY554" s="6"/>
      <c r="AZ554" s="6"/>
      <c r="BA554" s="6"/>
      <c r="BB554" s="6"/>
      <c r="BC554" s="6"/>
      <c r="BD554" s="6"/>
      <c r="BE554" s="6"/>
      <c r="BF554" s="6"/>
      <c r="BG554" s="6"/>
      <c r="BH554" s="6"/>
      <c r="BI554" s="6"/>
      <c r="BJ554" s="6"/>
      <c r="BK554" s="6"/>
      <c r="BL554" s="6"/>
      <c r="BM554" s="6"/>
      <c r="BN554" s="6"/>
      <c r="BO554" s="6"/>
      <c r="BP554" s="6"/>
      <c r="BQ554" s="6"/>
    </row>
    <row r="555" spans="1:69" x14ac:dyDescent="0.35">
      <c r="A555" s="10"/>
      <c r="B555" s="6"/>
      <c r="C555" s="6"/>
      <c r="D555" s="6"/>
      <c r="E555" s="6"/>
      <c r="F555" s="6"/>
      <c r="G555" s="6"/>
      <c r="H555" s="6"/>
      <c r="I555" s="6"/>
      <c r="J555" s="6"/>
      <c r="K555" s="6"/>
      <c r="L555" s="6"/>
      <c r="M555" s="6"/>
      <c r="N555" s="6"/>
      <c r="O555" s="6"/>
      <c r="P555" s="6"/>
      <c r="Q555" s="6"/>
      <c r="R555" s="6"/>
      <c r="S555" s="6"/>
      <c r="T555" s="6"/>
      <c r="U555" s="6"/>
      <c r="V555" s="6"/>
      <c r="W555" s="6"/>
      <c r="X555" s="6"/>
      <c r="Y555" s="6"/>
      <c r="Z555" s="6"/>
      <c r="AA555" s="6"/>
      <c r="AB555" s="6"/>
      <c r="AC555" s="6"/>
      <c r="AD555" s="11"/>
      <c r="AE555" s="11"/>
      <c r="AF555" s="11"/>
      <c r="AG555" s="6"/>
      <c r="AH555" s="6"/>
      <c r="AI555" s="6"/>
      <c r="AJ555" s="6"/>
      <c r="AK555" s="6"/>
      <c r="AL555" s="6"/>
      <c r="AM555" s="42"/>
      <c r="AN555" s="10"/>
      <c r="AO555" s="10"/>
      <c r="AP555" s="10"/>
      <c r="AQ555" s="6"/>
      <c r="AR555" s="6"/>
      <c r="AS555" s="6"/>
      <c r="AT555" s="6"/>
      <c r="AU555" s="6"/>
      <c r="AV555" s="6"/>
      <c r="AW555" s="6"/>
      <c r="AX555" s="6"/>
      <c r="AY555" s="6"/>
      <c r="AZ555" s="6"/>
      <c r="BA555" s="6"/>
      <c r="BB555" s="6"/>
      <c r="BC555" s="6"/>
      <c r="BD555" s="6"/>
      <c r="BE555" s="6"/>
      <c r="BF555" s="6"/>
      <c r="BG555" s="6"/>
      <c r="BH555" s="6"/>
      <c r="BI555" s="6"/>
      <c r="BJ555" s="6"/>
      <c r="BK555" s="6"/>
      <c r="BL555" s="6"/>
      <c r="BM555" s="6"/>
      <c r="BN555" s="6"/>
      <c r="BO555" s="6"/>
      <c r="BP555" s="6"/>
      <c r="BQ555" s="6"/>
    </row>
    <row r="556" spans="1:69" x14ac:dyDescent="0.35">
      <c r="A556" s="10"/>
      <c r="B556" s="6"/>
      <c r="C556" s="6"/>
      <c r="D556" s="6"/>
      <c r="E556" s="6"/>
      <c r="F556" s="6"/>
      <c r="G556" s="6"/>
      <c r="H556" s="6"/>
      <c r="I556" s="6"/>
      <c r="J556" s="6"/>
      <c r="K556" s="6"/>
      <c r="L556" s="6"/>
      <c r="M556" s="6"/>
      <c r="N556" s="6"/>
      <c r="O556" s="6"/>
      <c r="P556" s="6"/>
      <c r="Q556" s="6"/>
      <c r="R556" s="6"/>
      <c r="S556" s="6"/>
      <c r="T556" s="6"/>
      <c r="U556" s="6"/>
      <c r="V556" s="6"/>
      <c r="W556" s="6"/>
      <c r="X556" s="6"/>
      <c r="Y556" s="6"/>
      <c r="Z556" s="6"/>
      <c r="AA556" s="6"/>
      <c r="AB556" s="6"/>
      <c r="AC556" s="6"/>
      <c r="AD556" s="11"/>
      <c r="AE556" s="11"/>
      <c r="AF556" s="11"/>
      <c r="AG556" s="6"/>
      <c r="AH556" s="6"/>
      <c r="AI556" s="6"/>
      <c r="AJ556" s="6"/>
      <c r="AK556" s="6"/>
      <c r="AL556" s="6"/>
      <c r="AM556" s="42"/>
      <c r="AN556" s="10"/>
      <c r="AO556" s="10"/>
      <c r="AP556" s="10"/>
      <c r="AQ556" s="6"/>
      <c r="AR556" s="6"/>
      <c r="AS556" s="6"/>
      <c r="AT556" s="6"/>
      <c r="AU556" s="6"/>
      <c r="AV556" s="6"/>
      <c r="AW556" s="6"/>
      <c r="AX556" s="6"/>
      <c r="AY556" s="6"/>
      <c r="AZ556" s="6"/>
      <c r="BA556" s="6"/>
      <c r="BB556" s="6"/>
      <c r="BC556" s="6"/>
      <c r="BD556" s="6"/>
      <c r="BE556" s="6"/>
      <c r="BF556" s="6"/>
      <c r="BG556" s="6"/>
      <c r="BH556" s="6"/>
      <c r="BI556" s="6"/>
      <c r="BJ556" s="6"/>
      <c r="BK556" s="6"/>
      <c r="BL556" s="6"/>
      <c r="BM556" s="6"/>
      <c r="BN556" s="6"/>
      <c r="BO556" s="6"/>
      <c r="BP556" s="6"/>
      <c r="BQ556" s="6"/>
    </row>
    <row r="557" spans="1:69" x14ac:dyDescent="0.35">
      <c r="A557" s="10"/>
      <c r="B557" s="6"/>
      <c r="C557" s="6"/>
      <c r="D557" s="6"/>
      <c r="E557" s="6"/>
      <c r="F557" s="6"/>
      <c r="G557" s="6"/>
      <c r="H557" s="6"/>
      <c r="I557" s="6"/>
      <c r="J557" s="6"/>
      <c r="K557" s="6"/>
      <c r="L557" s="6"/>
      <c r="M557" s="6"/>
      <c r="N557" s="6"/>
      <c r="O557" s="6"/>
      <c r="P557" s="6"/>
      <c r="Q557" s="6"/>
      <c r="R557" s="6"/>
      <c r="S557" s="6"/>
      <c r="T557" s="6"/>
      <c r="U557" s="6"/>
      <c r="V557" s="6"/>
      <c r="W557" s="6"/>
      <c r="X557" s="6"/>
      <c r="Y557" s="6"/>
      <c r="Z557" s="6"/>
      <c r="AA557" s="6"/>
      <c r="AB557" s="6"/>
      <c r="AC557" s="6"/>
      <c r="AD557" s="11"/>
      <c r="AE557" s="11"/>
      <c r="AF557" s="11"/>
      <c r="AG557" s="6"/>
      <c r="AH557" s="6"/>
      <c r="AI557" s="6"/>
      <c r="AJ557" s="6"/>
      <c r="AK557" s="6"/>
      <c r="AL557" s="6"/>
      <c r="AM557" s="42"/>
      <c r="AN557" s="10"/>
      <c r="AO557" s="10"/>
      <c r="AP557" s="10"/>
      <c r="AQ557" s="6"/>
      <c r="AR557" s="6"/>
      <c r="AS557" s="6"/>
      <c r="AT557" s="6"/>
      <c r="AU557" s="6"/>
      <c r="AV557" s="6"/>
      <c r="AW557" s="6"/>
      <c r="AX557" s="6"/>
      <c r="AY557" s="6"/>
      <c r="AZ557" s="6"/>
      <c r="BA557" s="6"/>
      <c r="BB557" s="6"/>
      <c r="BC557" s="6"/>
      <c r="BD557" s="6"/>
      <c r="BE557" s="6"/>
      <c r="BF557" s="6"/>
      <c r="BG557" s="6"/>
      <c r="BH557" s="6"/>
      <c r="BI557" s="6"/>
      <c r="BJ557" s="6"/>
      <c r="BK557" s="6"/>
      <c r="BL557" s="6"/>
      <c r="BM557" s="6"/>
      <c r="BN557" s="6"/>
      <c r="BO557" s="6"/>
      <c r="BP557" s="6"/>
      <c r="BQ557" s="6"/>
    </row>
    <row r="558" spans="1:69" x14ac:dyDescent="0.35">
      <c r="A558" s="10"/>
      <c r="B558" s="6"/>
      <c r="C558" s="6"/>
      <c r="D558" s="6"/>
      <c r="E558" s="6"/>
      <c r="F558" s="6"/>
      <c r="G558" s="6"/>
      <c r="H558" s="6"/>
      <c r="I558" s="6"/>
      <c r="J558" s="6"/>
      <c r="K558" s="6"/>
      <c r="L558" s="6"/>
      <c r="M558" s="6"/>
      <c r="N558" s="6"/>
      <c r="O558" s="6"/>
      <c r="P558" s="6"/>
      <c r="Q558" s="6"/>
      <c r="R558" s="6"/>
      <c r="S558" s="6"/>
      <c r="T558" s="6"/>
      <c r="U558" s="6"/>
      <c r="V558" s="6"/>
      <c r="W558" s="6"/>
      <c r="X558" s="6"/>
      <c r="Y558" s="6"/>
      <c r="Z558" s="6"/>
      <c r="AA558" s="6"/>
      <c r="AB558" s="6"/>
      <c r="AC558" s="6"/>
      <c r="AD558" s="11"/>
      <c r="AE558" s="11"/>
      <c r="AF558" s="11"/>
      <c r="AG558" s="6"/>
      <c r="AH558" s="6"/>
      <c r="AI558" s="6"/>
      <c r="AJ558" s="6"/>
      <c r="AK558" s="6"/>
      <c r="AL558" s="6"/>
      <c r="AM558" s="42"/>
      <c r="AN558" s="10"/>
      <c r="AO558" s="10"/>
      <c r="AP558" s="10"/>
      <c r="AQ558" s="6"/>
      <c r="AR558" s="6"/>
      <c r="AS558" s="6"/>
      <c r="AT558" s="6"/>
      <c r="AU558" s="6"/>
      <c r="AV558" s="6"/>
      <c r="AW558" s="6"/>
      <c r="AX558" s="6"/>
      <c r="AY558" s="6"/>
      <c r="AZ558" s="6"/>
      <c r="BA558" s="6"/>
      <c r="BB558" s="6"/>
      <c r="BC558" s="6"/>
      <c r="BD558" s="6"/>
      <c r="BE558" s="6"/>
      <c r="BF558" s="6"/>
      <c r="BG558" s="6"/>
      <c r="BH558" s="6"/>
      <c r="BI558" s="6"/>
      <c r="BJ558" s="6"/>
      <c r="BK558" s="6"/>
      <c r="BL558" s="6"/>
      <c r="BM558" s="6"/>
      <c r="BN558" s="6"/>
      <c r="BO558" s="6"/>
      <c r="BP558" s="6"/>
      <c r="BQ558" s="6"/>
    </row>
    <row r="559" spans="1:69" x14ac:dyDescent="0.35">
      <c r="A559" s="10"/>
      <c r="B559" s="6"/>
      <c r="C559" s="6"/>
      <c r="D559" s="6"/>
      <c r="E559" s="6"/>
      <c r="F559" s="6"/>
      <c r="G559" s="6"/>
      <c r="H559" s="6"/>
      <c r="I559" s="6"/>
      <c r="J559" s="6"/>
      <c r="K559" s="6"/>
      <c r="L559" s="6"/>
      <c r="M559" s="6"/>
      <c r="N559" s="6"/>
      <c r="O559" s="6"/>
      <c r="P559" s="6"/>
      <c r="Q559" s="6"/>
      <c r="R559" s="6"/>
      <c r="S559" s="6"/>
      <c r="T559" s="6"/>
      <c r="U559" s="6"/>
      <c r="V559" s="6"/>
      <c r="W559" s="6"/>
      <c r="X559" s="6"/>
      <c r="Y559" s="6"/>
      <c r="Z559" s="6"/>
      <c r="AA559" s="6"/>
      <c r="AB559" s="6"/>
      <c r="AC559" s="6"/>
      <c r="AD559" s="11"/>
      <c r="AE559" s="11"/>
      <c r="AF559" s="11"/>
      <c r="AG559" s="6"/>
      <c r="AH559" s="6"/>
      <c r="AI559" s="6"/>
      <c r="AJ559" s="6"/>
      <c r="AK559" s="6"/>
      <c r="AL559" s="6"/>
      <c r="AM559" s="42"/>
      <c r="AN559" s="10"/>
      <c r="AO559" s="10"/>
      <c r="AP559" s="10"/>
      <c r="AQ559" s="6"/>
      <c r="AR559" s="6"/>
      <c r="AS559" s="6"/>
      <c r="AT559" s="6"/>
      <c r="AU559" s="6"/>
      <c r="AV559" s="6"/>
      <c r="AW559" s="6"/>
      <c r="AX559" s="6"/>
      <c r="AY559" s="6"/>
      <c r="AZ559" s="6"/>
      <c r="BA559" s="6"/>
      <c r="BB559" s="6"/>
      <c r="BC559" s="6"/>
      <c r="BD559" s="6"/>
      <c r="BE559" s="6"/>
      <c r="BF559" s="6"/>
      <c r="BG559" s="6"/>
      <c r="BH559" s="6"/>
      <c r="BI559" s="6"/>
      <c r="BJ559" s="6"/>
      <c r="BK559" s="6"/>
      <c r="BL559" s="6"/>
      <c r="BM559" s="6"/>
      <c r="BN559" s="6"/>
      <c r="BO559" s="6"/>
      <c r="BP559" s="6"/>
      <c r="BQ559" s="6"/>
    </row>
    <row r="560" spans="1:69" x14ac:dyDescent="0.35">
      <c r="A560" s="10"/>
      <c r="B560" s="6"/>
      <c r="C560" s="6"/>
      <c r="D560" s="6"/>
      <c r="E560" s="6"/>
      <c r="F560" s="6"/>
      <c r="G560" s="6"/>
      <c r="H560" s="6"/>
      <c r="I560" s="6"/>
      <c r="J560" s="6"/>
      <c r="K560" s="6"/>
      <c r="L560" s="6"/>
      <c r="M560" s="6"/>
      <c r="N560" s="6"/>
      <c r="O560" s="6"/>
      <c r="P560" s="6"/>
      <c r="Q560" s="6"/>
      <c r="R560" s="6"/>
      <c r="S560" s="6"/>
      <c r="T560" s="6"/>
      <c r="U560" s="6"/>
      <c r="V560" s="6"/>
      <c r="W560" s="6"/>
      <c r="X560" s="6"/>
      <c r="Y560" s="6"/>
      <c r="Z560" s="6"/>
      <c r="AA560" s="6"/>
      <c r="AB560" s="6"/>
      <c r="AC560" s="6"/>
      <c r="AD560" s="11"/>
      <c r="AE560" s="11"/>
      <c r="AF560" s="11"/>
      <c r="AG560" s="6"/>
      <c r="AH560" s="6"/>
      <c r="AI560" s="6"/>
      <c r="AJ560" s="6"/>
      <c r="AK560" s="6"/>
      <c r="AL560" s="6"/>
      <c r="AM560" s="42"/>
      <c r="AN560" s="10"/>
      <c r="AO560" s="10"/>
      <c r="AP560" s="10"/>
      <c r="AQ560" s="6"/>
      <c r="AR560" s="6"/>
      <c r="AS560" s="6"/>
      <c r="AT560" s="6"/>
      <c r="AU560" s="6"/>
      <c r="AV560" s="6"/>
      <c r="AW560" s="6"/>
      <c r="AX560" s="6"/>
      <c r="AY560" s="6"/>
      <c r="AZ560" s="6"/>
      <c r="BA560" s="6"/>
      <c r="BB560" s="6"/>
      <c r="BC560" s="6"/>
      <c r="BD560" s="6"/>
      <c r="BE560" s="6"/>
      <c r="BF560" s="6"/>
      <c r="BG560" s="6"/>
      <c r="BH560" s="6"/>
      <c r="BI560" s="6"/>
      <c r="BJ560" s="6"/>
      <c r="BK560" s="6"/>
      <c r="BL560" s="6"/>
      <c r="BM560" s="6"/>
      <c r="BN560" s="6"/>
      <c r="BO560" s="6"/>
      <c r="BP560" s="6"/>
      <c r="BQ560" s="6"/>
    </row>
    <row r="561" spans="1:69" x14ac:dyDescent="0.35">
      <c r="A561" s="10"/>
      <c r="B561" s="6"/>
      <c r="C561" s="6"/>
      <c r="D561" s="6"/>
      <c r="E561" s="6"/>
      <c r="F561" s="6"/>
      <c r="G561" s="6"/>
      <c r="H561" s="6"/>
      <c r="I561" s="6"/>
      <c r="J561" s="6"/>
      <c r="K561" s="6"/>
      <c r="L561" s="6"/>
      <c r="M561" s="6"/>
      <c r="N561" s="6"/>
      <c r="O561" s="6"/>
      <c r="P561" s="6"/>
      <c r="Q561" s="6"/>
      <c r="R561" s="6"/>
      <c r="S561" s="6"/>
      <c r="T561" s="6"/>
      <c r="U561" s="6"/>
      <c r="V561" s="6"/>
      <c r="W561" s="6"/>
      <c r="X561" s="6"/>
      <c r="Y561" s="6"/>
      <c r="Z561" s="6"/>
      <c r="AA561" s="6"/>
      <c r="AB561" s="6"/>
      <c r="AC561" s="6"/>
      <c r="AD561" s="11"/>
      <c r="AE561" s="11"/>
      <c r="AF561" s="11"/>
      <c r="AG561" s="6"/>
      <c r="AH561" s="6"/>
      <c r="AI561" s="6"/>
      <c r="AJ561" s="6"/>
      <c r="AK561" s="6"/>
      <c r="AL561" s="6"/>
      <c r="AM561" s="42"/>
      <c r="AN561" s="10"/>
      <c r="AO561" s="10"/>
      <c r="AP561" s="10"/>
      <c r="AQ561" s="6"/>
      <c r="AR561" s="6"/>
      <c r="AS561" s="6"/>
      <c r="AT561" s="6"/>
      <c r="AU561" s="6"/>
      <c r="AV561" s="6"/>
      <c r="AW561" s="6"/>
      <c r="AX561" s="6"/>
      <c r="AY561" s="6"/>
      <c r="AZ561" s="6"/>
      <c r="BA561" s="6"/>
      <c r="BB561" s="6"/>
      <c r="BC561" s="6"/>
      <c r="BD561" s="6"/>
      <c r="BE561" s="6"/>
      <c r="BF561" s="6"/>
      <c r="BG561" s="6"/>
      <c r="BH561" s="6"/>
      <c r="BI561" s="6"/>
      <c r="BJ561" s="6"/>
      <c r="BK561" s="6"/>
      <c r="BL561" s="6"/>
      <c r="BM561" s="6"/>
      <c r="BN561" s="6"/>
      <c r="BO561" s="6"/>
      <c r="BP561" s="6"/>
      <c r="BQ561" s="6"/>
    </row>
    <row r="562" spans="1:69" x14ac:dyDescent="0.35">
      <c r="A562" s="10"/>
      <c r="B562" s="6"/>
      <c r="C562" s="6"/>
      <c r="D562" s="6"/>
      <c r="E562" s="6"/>
      <c r="F562" s="6"/>
      <c r="G562" s="6"/>
      <c r="H562" s="6"/>
      <c r="I562" s="6"/>
      <c r="J562" s="6"/>
      <c r="K562" s="6"/>
      <c r="L562" s="6"/>
      <c r="M562" s="6"/>
      <c r="N562" s="6"/>
      <c r="O562" s="6"/>
      <c r="P562" s="6"/>
      <c r="Q562" s="6"/>
      <c r="R562" s="6"/>
      <c r="S562" s="6"/>
      <c r="T562" s="6"/>
      <c r="U562" s="6"/>
      <c r="V562" s="6"/>
      <c r="W562" s="6"/>
      <c r="X562" s="6"/>
      <c r="Y562" s="6"/>
      <c r="Z562" s="6"/>
      <c r="AA562" s="6"/>
      <c r="AB562" s="6"/>
      <c r="AC562" s="6"/>
      <c r="AD562" s="11"/>
      <c r="AE562" s="11"/>
      <c r="AF562" s="11"/>
      <c r="AG562" s="6"/>
      <c r="AH562" s="6"/>
      <c r="AI562" s="6"/>
      <c r="AJ562" s="6"/>
      <c r="AK562" s="6"/>
      <c r="AL562" s="6"/>
      <c r="AM562" s="42"/>
      <c r="AN562" s="10"/>
      <c r="AO562" s="10"/>
      <c r="AP562" s="10"/>
      <c r="AQ562" s="6"/>
      <c r="AR562" s="6"/>
      <c r="AS562" s="6"/>
      <c r="AT562" s="6"/>
      <c r="AU562" s="6"/>
      <c r="AV562" s="6"/>
      <c r="AW562" s="6"/>
      <c r="AX562" s="6"/>
      <c r="AY562" s="6"/>
      <c r="AZ562" s="6"/>
      <c r="BA562" s="6"/>
      <c r="BB562" s="6"/>
      <c r="BC562" s="6"/>
      <c r="BD562" s="6"/>
      <c r="BE562" s="6"/>
      <c r="BF562" s="6"/>
      <c r="BG562" s="6"/>
      <c r="BH562" s="6"/>
      <c r="BI562" s="6"/>
      <c r="BJ562" s="6"/>
      <c r="BK562" s="6"/>
      <c r="BL562" s="6"/>
      <c r="BM562" s="6"/>
      <c r="BN562" s="6"/>
      <c r="BO562" s="6"/>
      <c r="BP562" s="6"/>
      <c r="BQ562" s="6"/>
    </row>
    <row r="563" spans="1:69" x14ac:dyDescent="0.35">
      <c r="A563" s="10"/>
      <c r="B563" s="6"/>
      <c r="C563" s="6"/>
      <c r="D563" s="6"/>
      <c r="E563" s="6"/>
      <c r="F563" s="6"/>
      <c r="G563" s="6"/>
      <c r="H563" s="6"/>
      <c r="I563" s="6"/>
      <c r="J563" s="6"/>
      <c r="K563" s="6"/>
      <c r="L563" s="6"/>
      <c r="M563" s="6"/>
      <c r="N563" s="6"/>
      <c r="O563" s="6"/>
      <c r="P563" s="6"/>
      <c r="Q563" s="6"/>
      <c r="R563" s="6"/>
      <c r="S563" s="6"/>
      <c r="T563" s="6"/>
      <c r="U563" s="6"/>
      <c r="V563" s="6"/>
      <c r="W563" s="6"/>
      <c r="X563" s="6"/>
      <c r="Y563" s="6"/>
      <c r="Z563" s="6"/>
      <c r="AA563" s="6"/>
      <c r="AB563" s="6"/>
      <c r="AC563" s="6"/>
      <c r="AD563" s="11"/>
      <c r="AE563" s="11"/>
      <c r="AF563" s="11"/>
      <c r="AG563" s="6"/>
      <c r="AH563" s="6"/>
      <c r="AI563" s="6"/>
      <c r="AJ563" s="6"/>
      <c r="AK563" s="6"/>
      <c r="AL563" s="6"/>
      <c r="AM563" s="42"/>
      <c r="AN563" s="10"/>
      <c r="AO563" s="10"/>
      <c r="AP563" s="10"/>
      <c r="AQ563" s="6"/>
      <c r="AR563" s="6"/>
      <c r="AS563" s="6"/>
      <c r="AT563" s="6"/>
      <c r="AU563" s="6"/>
      <c r="AV563" s="6"/>
      <c r="AW563" s="6"/>
      <c r="AX563" s="6"/>
      <c r="AY563" s="6"/>
      <c r="AZ563" s="6"/>
      <c r="BA563" s="6"/>
      <c r="BB563" s="6"/>
      <c r="BC563" s="6"/>
      <c r="BD563" s="6"/>
      <c r="BE563" s="6"/>
      <c r="BF563" s="6"/>
      <c r="BG563" s="6"/>
      <c r="BH563" s="6"/>
      <c r="BI563" s="6"/>
      <c r="BJ563" s="6"/>
      <c r="BK563" s="6"/>
      <c r="BL563" s="6"/>
      <c r="BM563" s="6"/>
      <c r="BN563" s="6"/>
      <c r="BO563" s="6"/>
      <c r="BP563" s="6"/>
      <c r="BQ563" s="6"/>
    </row>
    <row r="564" spans="1:69" x14ac:dyDescent="0.35">
      <c r="A564" s="10"/>
      <c r="B564" s="6"/>
      <c r="C564" s="6"/>
      <c r="D564" s="6"/>
      <c r="E564" s="6"/>
      <c r="F564" s="6"/>
      <c r="G564" s="6"/>
      <c r="H564" s="6"/>
      <c r="I564" s="6"/>
      <c r="J564" s="6"/>
      <c r="K564" s="6"/>
      <c r="L564" s="6"/>
      <c r="M564" s="6"/>
      <c r="N564" s="6"/>
      <c r="O564" s="6"/>
      <c r="P564" s="6"/>
      <c r="Q564" s="6"/>
      <c r="R564" s="6"/>
      <c r="S564" s="6"/>
      <c r="T564" s="6"/>
      <c r="U564" s="6"/>
      <c r="V564" s="6"/>
      <c r="W564" s="6"/>
      <c r="X564" s="6"/>
      <c r="Y564" s="6"/>
      <c r="Z564" s="6"/>
      <c r="AA564" s="6"/>
      <c r="AB564" s="6"/>
      <c r="AC564" s="6"/>
      <c r="AD564" s="11"/>
      <c r="AE564" s="11"/>
      <c r="AF564" s="11"/>
      <c r="AG564" s="6"/>
      <c r="AH564" s="6"/>
      <c r="AI564" s="6"/>
      <c r="AJ564" s="6"/>
      <c r="AK564" s="6"/>
      <c r="AL564" s="6"/>
      <c r="AM564" s="42"/>
      <c r="AN564" s="10"/>
      <c r="AO564" s="10"/>
      <c r="AP564" s="10"/>
      <c r="AQ564" s="6"/>
      <c r="AR564" s="6"/>
      <c r="AS564" s="6"/>
      <c r="AT564" s="6"/>
      <c r="AU564" s="6"/>
      <c r="AV564" s="6"/>
      <c r="AW564" s="6"/>
      <c r="AX564" s="6"/>
      <c r="AY564" s="6"/>
      <c r="AZ564" s="6"/>
      <c r="BA564" s="6"/>
      <c r="BB564" s="6"/>
      <c r="BC564" s="6"/>
      <c r="BD564" s="6"/>
      <c r="BE564" s="6"/>
      <c r="BF564" s="6"/>
      <c r="BG564" s="6"/>
      <c r="BH564" s="6"/>
      <c r="BI564" s="6"/>
      <c r="BJ564" s="6"/>
      <c r="BK564" s="6"/>
      <c r="BL564" s="6"/>
      <c r="BM564" s="6"/>
      <c r="BN564" s="6"/>
      <c r="BO564" s="6"/>
      <c r="BP564" s="6"/>
      <c r="BQ564" s="6"/>
    </row>
    <row r="565" spans="1:69" x14ac:dyDescent="0.35">
      <c r="A565" s="10"/>
      <c r="B565" s="6"/>
      <c r="C565" s="6"/>
      <c r="D565" s="6"/>
      <c r="E565" s="6"/>
      <c r="F565" s="6"/>
      <c r="G565" s="6"/>
      <c r="H565" s="6"/>
      <c r="I565" s="6"/>
      <c r="J565" s="6"/>
      <c r="K565" s="6"/>
      <c r="L565" s="6"/>
      <c r="M565" s="6"/>
      <c r="N565" s="6"/>
      <c r="O565" s="6"/>
      <c r="P565" s="6"/>
      <c r="Q565" s="6"/>
      <c r="R565" s="6"/>
      <c r="S565" s="6"/>
      <c r="T565" s="6"/>
      <c r="U565" s="6"/>
      <c r="V565" s="6"/>
      <c r="W565" s="6"/>
      <c r="X565" s="6"/>
      <c r="Y565" s="6"/>
      <c r="Z565" s="6"/>
      <c r="AA565" s="6"/>
      <c r="AB565" s="6"/>
      <c r="AC565" s="6"/>
      <c r="AD565" s="11"/>
      <c r="AE565" s="11"/>
      <c r="AF565" s="11"/>
      <c r="AG565" s="6"/>
      <c r="AH565" s="6"/>
      <c r="AI565" s="6"/>
      <c r="AJ565" s="6"/>
      <c r="AK565" s="6"/>
      <c r="AL565" s="6"/>
      <c r="AM565" s="42"/>
      <c r="AN565" s="10"/>
      <c r="AO565" s="10"/>
      <c r="AP565" s="10"/>
      <c r="AQ565" s="6"/>
      <c r="AR565" s="6"/>
      <c r="AS565" s="6"/>
      <c r="AT565" s="6"/>
      <c r="AU565" s="6"/>
      <c r="AV565" s="6"/>
      <c r="AW565" s="6"/>
      <c r="AX565" s="6"/>
      <c r="AY565" s="6"/>
      <c r="AZ565" s="6"/>
      <c r="BA565" s="6"/>
      <c r="BB565" s="6"/>
      <c r="BC565" s="6"/>
      <c r="BD565" s="6"/>
      <c r="BE565" s="6"/>
      <c r="BF565" s="6"/>
      <c r="BG565" s="6"/>
      <c r="BH565" s="6"/>
      <c r="BI565" s="6"/>
      <c r="BJ565" s="6"/>
      <c r="BK565" s="6"/>
      <c r="BL565" s="6"/>
      <c r="BM565" s="6"/>
      <c r="BN565" s="6"/>
      <c r="BO565" s="6"/>
      <c r="BP565" s="6"/>
      <c r="BQ565" s="6"/>
    </row>
    <row r="566" spans="1:69" x14ac:dyDescent="0.35">
      <c r="A566" s="10"/>
      <c r="B566" s="6"/>
      <c r="C566" s="6"/>
      <c r="D566" s="6"/>
      <c r="E566" s="6"/>
      <c r="F566" s="6"/>
      <c r="G566" s="6"/>
      <c r="H566" s="6"/>
      <c r="I566" s="6"/>
      <c r="J566" s="6"/>
      <c r="K566" s="6"/>
      <c r="L566" s="6"/>
      <c r="M566" s="6"/>
      <c r="N566" s="6"/>
      <c r="O566" s="6"/>
      <c r="P566" s="6"/>
      <c r="Q566" s="6"/>
      <c r="R566" s="6"/>
      <c r="S566" s="6"/>
      <c r="T566" s="6"/>
      <c r="U566" s="6"/>
      <c r="V566" s="6"/>
      <c r="W566" s="6"/>
      <c r="X566" s="6"/>
      <c r="Y566" s="6"/>
      <c r="Z566" s="6"/>
      <c r="AA566" s="6"/>
      <c r="AB566" s="6"/>
      <c r="AC566" s="6"/>
      <c r="AD566" s="11"/>
      <c r="AE566" s="11"/>
      <c r="AF566" s="11"/>
      <c r="AG566" s="6"/>
      <c r="AH566" s="6"/>
      <c r="AI566" s="6"/>
      <c r="AJ566" s="6"/>
      <c r="AK566" s="6"/>
      <c r="AL566" s="6"/>
      <c r="AM566" s="42"/>
      <c r="AN566" s="10"/>
      <c r="AO566" s="10"/>
      <c r="AP566" s="10"/>
      <c r="AQ566" s="6"/>
      <c r="AR566" s="6"/>
      <c r="AS566" s="6"/>
      <c r="AT566" s="6"/>
      <c r="AU566" s="6"/>
      <c r="AV566" s="6"/>
      <c r="AW566" s="6"/>
      <c r="AX566" s="6"/>
      <c r="AY566" s="6"/>
      <c r="AZ566" s="6"/>
      <c r="BA566" s="6"/>
      <c r="BB566" s="6"/>
      <c r="BC566" s="6"/>
      <c r="BD566" s="6"/>
      <c r="BE566" s="6"/>
      <c r="BF566" s="6"/>
      <c r="BG566" s="6"/>
      <c r="BH566" s="6"/>
      <c r="BI566" s="6"/>
      <c r="BJ566" s="6"/>
      <c r="BK566" s="6"/>
      <c r="BL566" s="6"/>
      <c r="BM566" s="6"/>
      <c r="BN566" s="6"/>
      <c r="BO566" s="6"/>
      <c r="BP566" s="6"/>
      <c r="BQ566" s="6"/>
    </row>
    <row r="567" spans="1:69" x14ac:dyDescent="0.35">
      <c r="A567" s="10"/>
      <c r="B567" s="6"/>
      <c r="C567" s="6"/>
      <c r="D567" s="6"/>
      <c r="E567" s="6"/>
      <c r="F567" s="6"/>
      <c r="G567" s="6"/>
      <c r="H567" s="6"/>
      <c r="I567" s="6"/>
      <c r="J567" s="6"/>
      <c r="K567" s="6"/>
      <c r="L567" s="6"/>
      <c r="M567" s="6"/>
      <c r="N567" s="6"/>
      <c r="O567" s="6"/>
      <c r="P567" s="6"/>
      <c r="Q567" s="6"/>
      <c r="R567" s="6"/>
      <c r="S567" s="6"/>
      <c r="T567" s="6"/>
      <c r="U567" s="6"/>
      <c r="V567" s="6"/>
      <c r="W567" s="6"/>
      <c r="X567" s="6"/>
      <c r="Y567" s="6"/>
      <c r="Z567" s="6"/>
      <c r="AA567" s="6"/>
      <c r="AB567" s="6"/>
      <c r="AC567" s="6"/>
      <c r="AD567" s="11"/>
      <c r="AE567" s="11"/>
      <c r="AF567" s="11"/>
      <c r="AG567" s="6"/>
      <c r="AH567" s="6"/>
      <c r="AI567" s="6"/>
      <c r="AJ567" s="6"/>
      <c r="AK567" s="6"/>
      <c r="AL567" s="6"/>
      <c r="AM567" s="42"/>
      <c r="AN567" s="10"/>
      <c r="AO567" s="10"/>
      <c r="AP567" s="10"/>
      <c r="AQ567" s="6"/>
      <c r="AR567" s="6"/>
      <c r="AS567" s="6"/>
      <c r="AT567" s="6"/>
      <c r="AU567" s="6"/>
      <c r="AV567" s="6"/>
      <c r="AW567" s="6"/>
      <c r="AX567" s="6"/>
      <c r="AY567" s="6"/>
      <c r="AZ567" s="6"/>
      <c r="BA567" s="6"/>
      <c r="BB567" s="6"/>
      <c r="BC567" s="6"/>
      <c r="BD567" s="6"/>
      <c r="BE567" s="6"/>
      <c r="BF567" s="6"/>
      <c r="BG567" s="6"/>
      <c r="BH567" s="6"/>
      <c r="BI567" s="6"/>
      <c r="BJ567" s="6"/>
      <c r="BK567" s="6"/>
      <c r="BL567" s="6"/>
      <c r="BM567" s="6"/>
      <c r="BN567" s="6"/>
      <c r="BO567" s="6"/>
      <c r="BP567" s="6"/>
      <c r="BQ567" s="6"/>
    </row>
    <row r="568" spans="1:69" x14ac:dyDescent="0.35">
      <c r="A568" s="10"/>
      <c r="B568" s="6"/>
      <c r="C568" s="6"/>
      <c r="D568" s="6"/>
      <c r="E568" s="6"/>
      <c r="F568" s="6"/>
      <c r="G568" s="6"/>
      <c r="H568" s="6"/>
      <c r="I568" s="6"/>
      <c r="J568" s="6"/>
      <c r="K568" s="6"/>
      <c r="L568" s="6"/>
      <c r="M568" s="6"/>
      <c r="N568" s="6"/>
      <c r="O568" s="6"/>
      <c r="P568" s="6"/>
      <c r="Q568" s="6"/>
      <c r="R568" s="6"/>
      <c r="S568" s="6"/>
      <c r="T568" s="6"/>
      <c r="U568" s="6"/>
      <c r="V568" s="6"/>
      <c r="W568" s="6"/>
      <c r="X568" s="6"/>
      <c r="Y568" s="6"/>
      <c r="Z568" s="6"/>
      <c r="AA568" s="6"/>
      <c r="AB568" s="6"/>
      <c r="AC568" s="6"/>
      <c r="AD568" s="11"/>
      <c r="AE568" s="11"/>
      <c r="AF568" s="11"/>
      <c r="AG568" s="6"/>
      <c r="AH568" s="6"/>
      <c r="AI568" s="6"/>
      <c r="AJ568" s="6"/>
      <c r="AK568" s="6"/>
      <c r="AL568" s="6"/>
      <c r="AM568" s="42"/>
      <c r="AN568" s="10"/>
      <c r="AO568" s="10"/>
      <c r="AP568" s="10"/>
      <c r="AQ568" s="6"/>
      <c r="AR568" s="6"/>
      <c r="AS568" s="6"/>
      <c r="AT568" s="6"/>
      <c r="AU568" s="6"/>
      <c r="AV568" s="6"/>
      <c r="AW568" s="6"/>
      <c r="AX568" s="6"/>
      <c r="AY568" s="6"/>
      <c r="AZ568" s="6"/>
      <c r="BA568" s="6"/>
      <c r="BB568" s="6"/>
      <c r="BC568" s="6"/>
      <c r="BD568" s="6"/>
      <c r="BE568" s="6"/>
      <c r="BF568" s="6"/>
      <c r="BG568" s="6"/>
      <c r="BH568" s="6"/>
      <c r="BI568" s="6"/>
      <c r="BJ568" s="6"/>
      <c r="BK568" s="6"/>
      <c r="BL568" s="6"/>
      <c r="BM568" s="6"/>
      <c r="BN568" s="6"/>
      <c r="BO568" s="6"/>
      <c r="BP568" s="6"/>
      <c r="BQ568" s="6"/>
    </row>
    <row r="569" spans="1:69" x14ac:dyDescent="0.35">
      <c r="A569" s="10"/>
      <c r="B569" s="6"/>
      <c r="C569" s="6"/>
      <c r="D569" s="6"/>
      <c r="E569" s="6"/>
      <c r="F569" s="6"/>
      <c r="G569" s="6"/>
      <c r="H569" s="6"/>
      <c r="I569" s="6"/>
      <c r="J569" s="6"/>
      <c r="K569" s="6"/>
      <c r="L569" s="6"/>
      <c r="M569" s="6"/>
      <c r="N569" s="6"/>
      <c r="O569" s="6"/>
      <c r="P569" s="6"/>
      <c r="Q569" s="6"/>
      <c r="R569" s="6"/>
      <c r="S569" s="6"/>
      <c r="T569" s="6"/>
      <c r="U569" s="6"/>
      <c r="V569" s="6"/>
      <c r="W569" s="6"/>
      <c r="X569" s="6"/>
      <c r="Y569" s="6"/>
      <c r="Z569" s="6"/>
      <c r="AA569" s="6"/>
      <c r="AB569" s="6"/>
      <c r="AC569" s="6"/>
      <c r="AD569" s="11"/>
      <c r="AE569" s="11"/>
      <c r="AF569" s="11"/>
      <c r="AG569" s="6"/>
      <c r="AH569" s="6"/>
      <c r="AI569" s="6"/>
      <c r="AJ569" s="6"/>
      <c r="AK569" s="6"/>
      <c r="AL569" s="6"/>
      <c r="AM569" s="42"/>
      <c r="AN569" s="10"/>
      <c r="AO569" s="10"/>
      <c r="AP569" s="10"/>
      <c r="AQ569" s="6"/>
      <c r="AR569" s="6"/>
      <c r="AS569" s="6"/>
      <c r="AT569" s="6"/>
      <c r="AU569" s="6"/>
      <c r="AV569" s="6"/>
      <c r="AW569" s="6"/>
      <c r="AX569" s="6"/>
      <c r="AY569" s="6"/>
      <c r="AZ569" s="6"/>
      <c r="BA569" s="6"/>
      <c r="BB569" s="6"/>
      <c r="BC569" s="6"/>
      <c r="BD569" s="6"/>
      <c r="BE569" s="6"/>
      <c r="BF569" s="6"/>
      <c r="BG569" s="6"/>
      <c r="BH569" s="6"/>
      <c r="BI569" s="6"/>
      <c r="BJ569" s="6"/>
      <c r="BK569" s="6"/>
      <c r="BL569" s="6"/>
      <c r="BM569" s="6"/>
      <c r="BN569" s="6"/>
      <c r="BO569" s="6"/>
      <c r="BP569" s="6"/>
      <c r="BQ569" s="6"/>
    </row>
    <row r="570" spans="1:69" x14ac:dyDescent="0.35">
      <c r="A570" s="10"/>
      <c r="B570" s="6"/>
      <c r="C570" s="6"/>
      <c r="D570" s="6"/>
      <c r="E570" s="6"/>
      <c r="F570" s="6"/>
      <c r="G570" s="6"/>
      <c r="H570" s="6"/>
      <c r="I570" s="6"/>
      <c r="J570" s="6"/>
      <c r="K570" s="6"/>
      <c r="L570" s="6"/>
      <c r="M570" s="6"/>
      <c r="N570" s="6"/>
      <c r="O570" s="6"/>
      <c r="P570" s="6"/>
      <c r="Q570" s="6"/>
      <c r="R570" s="6"/>
      <c r="S570" s="6"/>
      <c r="T570" s="6"/>
      <c r="U570" s="6"/>
      <c r="V570" s="6"/>
      <c r="W570" s="6"/>
      <c r="X570" s="6"/>
      <c r="Y570" s="6"/>
      <c r="Z570" s="6"/>
      <c r="AA570" s="6"/>
      <c r="AB570" s="6"/>
      <c r="AC570" s="6"/>
      <c r="AD570" s="11"/>
      <c r="AE570" s="11"/>
      <c r="AF570" s="11"/>
      <c r="AG570" s="6"/>
      <c r="AH570" s="6"/>
      <c r="AI570" s="6"/>
      <c r="AJ570" s="6"/>
      <c r="AK570" s="6"/>
      <c r="AL570" s="6"/>
      <c r="AM570" s="42"/>
      <c r="AN570" s="10"/>
      <c r="AO570" s="10"/>
      <c r="AP570" s="10"/>
      <c r="AQ570" s="6"/>
      <c r="AR570" s="6"/>
      <c r="AS570" s="6"/>
      <c r="AT570" s="6"/>
      <c r="AU570" s="6"/>
      <c r="AV570" s="6"/>
      <c r="AW570" s="6"/>
      <c r="AX570" s="6"/>
      <c r="AY570" s="6"/>
      <c r="AZ570" s="6"/>
      <c r="BA570" s="6"/>
      <c r="BB570" s="6"/>
      <c r="BC570" s="6"/>
      <c r="BD570" s="6"/>
      <c r="BE570" s="6"/>
      <c r="BF570" s="6"/>
      <c r="BG570" s="6"/>
      <c r="BH570" s="6"/>
      <c r="BI570" s="6"/>
      <c r="BJ570" s="6"/>
      <c r="BK570" s="6"/>
      <c r="BL570" s="6"/>
      <c r="BM570" s="6"/>
      <c r="BN570" s="6"/>
      <c r="BO570" s="6"/>
      <c r="BP570" s="6"/>
      <c r="BQ570" s="6"/>
    </row>
    <row r="571" spans="1:69" x14ac:dyDescent="0.35">
      <c r="A571" s="10"/>
      <c r="B571" s="6"/>
      <c r="C571" s="6"/>
      <c r="D571" s="6"/>
      <c r="E571" s="6"/>
      <c r="F571" s="6"/>
      <c r="G571" s="6"/>
      <c r="H571" s="6"/>
      <c r="I571" s="6"/>
      <c r="J571" s="6"/>
      <c r="K571" s="6"/>
      <c r="L571" s="6"/>
      <c r="M571" s="6"/>
      <c r="N571" s="6"/>
      <c r="O571" s="6"/>
      <c r="P571" s="6"/>
      <c r="Q571" s="6"/>
      <c r="R571" s="6"/>
      <c r="S571" s="6"/>
      <c r="T571" s="6"/>
      <c r="U571" s="6"/>
      <c r="V571" s="6"/>
      <c r="W571" s="6"/>
      <c r="X571" s="6"/>
      <c r="Y571" s="6"/>
      <c r="Z571" s="6"/>
      <c r="AA571" s="6"/>
      <c r="AB571" s="6"/>
      <c r="AC571" s="6"/>
      <c r="AD571" s="11"/>
      <c r="AE571" s="11"/>
      <c r="AF571" s="11"/>
      <c r="AG571" s="6"/>
      <c r="AH571" s="6"/>
      <c r="AI571" s="6"/>
      <c r="AJ571" s="6"/>
      <c r="AK571" s="6"/>
      <c r="AL571" s="6"/>
      <c r="AM571" s="42"/>
      <c r="AN571" s="10"/>
      <c r="AO571" s="10"/>
      <c r="AP571" s="10"/>
      <c r="AQ571" s="6"/>
      <c r="AR571" s="6"/>
      <c r="AS571" s="6"/>
      <c r="AT571" s="6"/>
      <c r="AU571" s="6"/>
      <c r="AV571" s="6"/>
      <c r="AW571" s="6"/>
      <c r="AX571" s="6"/>
      <c r="AY571" s="6"/>
      <c r="AZ571" s="6"/>
      <c r="BA571" s="6"/>
      <c r="BB571" s="6"/>
      <c r="BC571" s="6"/>
      <c r="BD571" s="6"/>
      <c r="BE571" s="6"/>
      <c r="BF571" s="6"/>
      <c r="BG571" s="6"/>
      <c r="BH571" s="6"/>
      <c r="BI571" s="6"/>
      <c r="BJ571" s="6"/>
      <c r="BK571" s="6"/>
      <c r="BL571" s="6"/>
      <c r="BM571" s="6"/>
      <c r="BN571" s="6"/>
      <c r="BO571" s="6"/>
      <c r="BP571" s="6"/>
      <c r="BQ571" s="6"/>
    </row>
    <row r="572" spans="1:69" x14ac:dyDescent="0.35">
      <c r="A572" s="10"/>
      <c r="B572" s="6"/>
      <c r="C572" s="6"/>
      <c r="D572" s="6"/>
      <c r="E572" s="6"/>
      <c r="F572" s="6"/>
      <c r="G572" s="6"/>
      <c r="H572" s="6"/>
      <c r="I572" s="6"/>
      <c r="J572" s="6"/>
      <c r="K572" s="6"/>
      <c r="L572" s="6"/>
      <c r="M572" s="6"/>
      <c r="N572" s="6"/>
      <c r="O572" s="6"/>
      <c r="P572" s="6"/>
      <c r="Q572" s="6"/>
      <c r="R572" s="6"/>
      <c r="S572" s="6"/>
      <c r="T572" s="6"/>
      <c r="U572" s="6"/>
      <c r="V572" s="6"/>
      <c r="W572" s="6"/>
      <c r="X572" s="6"/>
      <c r="Y572" s="6"/>
      <c r="Z572" s="6"/>
      <c r="AA572" s="6"/>
      <c r="AB572" s="6"/>
      <c r="AC572" s="6"/>
      <c r="AD572" s="11"/>
      <c r="AE572" s="11"/>
      <c r="AF572" s="11"/>
      <c r="AG572" s="6"/>
      <c r="AH572" s="6"/>
      <c r="AI572" s="6"/>
      <c r="AJ572" s="6"/>
      <c r="AK572" s="6"/>
      <c r="AL572" s="6"/>
      <c r="AM572" s="42"/>
      <c r="AN572" s="10"/>
      <c r="AO572" s="10"/>
      <c r="AP572" s="10"/>
      <c r="AQ572" s="6"/>
      <c r="AR572" s="6"/>
      <c r="AS572" s="6"/>
      <c r="AT572" s="6"/>
      <c r="AU572" s="6"/>
      <c r="AV572" s="6"/>
      <c r="AW572" s="6"/>
      <c r="AX572" s="6"/>
      <c r="AY572" s="6"/>
      <c r="AZ572" s="6"/>
      <c r="BA572" s="6"/>
      <c r="BB572" s="6"/>
      <c r="BC572" s="6"/>
      <c r="BD572" s="6"/>
      <c r="BE572" s="6"/>
      <c r="BF572" s="6"/>
      <c r="BG572" s="6"/>
      <c r="BH572" s="6"/>
      <c r="BI572" s="6"/>
      <c r="BJ572" s="6"/>
      <c r="BK572" s="6"/>
      <c r="BL572" s="6"/>
      <c r="BM572" s="6"/>
      <c r="BN572" s="6"/>
      <c r="BO572" s="6"/>
      <c r="BP572" s="6"/>
      <c r="BQ572" s="6"/>
    </row>
    <row r="573" spans="1:69" x14ac:dyDescent="0.35">
      <c r="A573" s="10"/>
      <c r="B573" s="6"/>
      <c r="C573" s="6"/>
      <c r="D573" s="6"/>
      <c r="E573" s="6"/>
      <c r="F573" s="6"/>
      <c r="G573" s="6"/>
      <c r="H573" s="6"/>
      <c r="I573" s="6"/>
      <c r="J573" s="6"/>
      <c r="K573" s="6"/>
      <c r="L573" s="6"/>
      <c r="M573" s="6"/>
      <c r="N573" s="6"/>
      <c r="O573" s="6"/>
      <c r="P573" s="6"/>
      <c r="Q573" s="6"/>
      <c r="R573" s="6"/>
      <c r="S573" s="6"/>
      <c r="T573" s="6"/>
      <c r="U573" s="6"/>
      <c r="V573" s="6"/>
      <c r="W573" s="6"/>
      <c r="X573" s="6"/>
      <c r="Y573" s="6"/>
      <c r="Z573" s="6"/>
      <c r="AA573" s="6"/>
      <c r="AB573" s="6"/>
      <c r="AC573" s="6"/>
      <c r="AD573" s="11"/>
      <c r="AE573" s="11"/>
      <c r="AF573" s="11"/>
      <c r="AG573" s="6"/>
      <c r="AH573" s="6"/>
      <c r="AI573" s="6"/>
      <c r="AJ573" s="6"/>
      <c r="AK573" s="6"/>
      <c r="AL573" s="6"/>
      <c r="AM573" s="42"/>
      <c r="AN573" s="10"/>
      <c r="AO573" s="10"/>
      <c r="AP573" s="10"/>
      <c r="AQ573" s="6"/>
      <c r="AR573" s="6"/>
      <c r="AS573" s="6"/>
      <c r="AT573" s="6"/>
      <c r="AU573" s="6"/>
      <c r="AV573" s="6"/>
      <c r="AW573" s="6"/>
      <c r="AX573" s="6"/>
      <c r="AY573" s="6"/>
      <c r="AZ573" s="6"/>
      <c r="BA573" s="6"/>
      <c r="BB573" s="6"/>
      <c r="BC573" s="6"/>
      <c r="BD573" s="6"/>
      <c r="BE573" s="6"/>
      <c r="BF573" s="6"/>
      <c r="BG573" s="6"/>
      <c r="BH573" s="6"/>
      <c r="BI573" s="6"/>
      <c r="BJ573" s="6"/>
      <c r="BK573" s="6"/>
      <c r="BL573" s="6"/>
      <c r="BM573" s="6"/>
      <c r="BN573" s="6"/>
      <c r="BO573" s="6"/>
      <c r="BP573" s="6"/>
      <c r="BQ573" s="6"/>
    </row>
    <row r="574" spans="1:69" x14ac:dyDescent="0.35">
      <c r="A574" s="10"/>
      <c r="B574" s="6"/>
      <c r="C574" s="6"/>
      <c r="D574" s="6"/>
      <c r="E574" s="6"/>
      <c r="F574" s="6"/>
      <c r="G574" s="6"/>
      <c r="H574" s="6"/>
      <c r="I574" s="6"/>
      <c r="J574" s="6"/>
      <c r="K574" s="6"/>
      <c r="L574" s="6"/>
      <c r="M574" s="6"/>
      <c r="N574" s="6"/>
      <c r="O574" s="6"/>
      <c r="P574" s="6"/>
      <c r="Q574" s="6"/>
      <c r="R574" s="6"/>
      <c r="S574" s="6"/>
      <c r="T574" s="6"/>
      <c r="U574" s="6"/>
      <c r="V574" s="6"/>
      <c r="W574" s="6"/>
      <c r="X574" s="6"/>
      <c r="Y574" s="6"/>
      <c r="Z574" s="6"/>
      <c r="AA574" s="6"/>
      <c r="AB574" s="6"/>
      <c r="AC574" s="6"/>
      <c r="AD574" s="11"/>
      <c r="AE574" s="11"/>
      <c r="AF574" s="11"/>
      <c r="AG574" s="6"/>
      <c r="AH574" s="6"/>
      <c r="AI574" s="6"/>
      <c r="AJ574" s="6"/>
      <c r="AK574" s="6"/>
      <c r="AL574" s="6"/>
      <c r="AM574" s="42"/>
      <c r="AN574" s="10"/>
      <c r="AO574" s="10"/>
      <c r="AP574" s="10"/>
      <c r="AQ574" s="6"/>
      <c r="AR574" s="6"/>
      <c r="AS574" s="6"/>
      <c r="AT574" s="6"/>
      <c r="AU574" s="6"/>
      <c r="AV574" s="6"/>
      <c r="AW574" s="6"/>
      <c r="AX574" s="6"/>
      <c r="AY574" s="6"/>
      <c r="AZ574" s="6"/>
      <c r="BA574" s="6"/>
      <c r="BB574" s="6"/>
      <c r="BC574" s="6"/>
      <c r="BD574" s="6"/>
      <c r="BE574" s="6"/>
      <c r="BF574" s="6"/>
      <c r="BG574" s="6"/>
      <c r="BH574" s="6"/>
      <c r="BI574" s="6"/>
      <c r="BJ574" s="6"/>
      <c r="BK574" s="6"/>
      <c r="BL574" s="6"/>
      <c r="BM574" s="6"/>
      <c r="BN574" s="6"/>
      <c r="BO574" s="6"/>
      <c r="BP574" s="6"/>
      <c r="BQ574" s="6"/>
    </row>
    <row r="575" spans="1:69" x14ac:dyDescent="0.35">
      <c r="A575" s="10"/>
      <c r="B575" s="6"/>
      <c r="C575" s="6"/>
      <c r="D575" s="6"/>
      <c r="E575" s="6"/>
      <c r="F575" s="6"/>
      <c r="G575" s="6"/>
      <c r="H575" s="6"/>
      <c r="I575" s="6"/>
      <c r="J575" s="6"/>
      <c r="K575" s="6"/>
      <c r="L575" s="6"/>
      <c r="M575" s="6"/>
      <c r="N575" s="6"/>
      <c r="O575" s="6"/>
      <c r="P575" s="6"/>
      <c r="Q575" s="6"/>
      <c r="R575" s="6"/>
      <c r="S575" s="6"/>
      <c r="T575" s="6"/>
      <c r="U575" s="6"/>
      <c r="V575" s="6"/>
      <c r="W575" s="6"/>
      <c r="X575" s="6"/>
      <c r="Y575" s="6"/>
      <c r="Z575" s="6"/>
      <c r="AA575" s="6"/>
      <c r="AB575" s="6"/>
      <c r="AC575" s="6"/>
      <c r="AD575" s="11"/>
      <c r="AE575" s="11"/>
      <c r="AF575" s="11"/>
      <c r="AG575" s="6"/>
      <c r="AH575" s="6"/>
      <c r="AI575" s="6"/>
      <c r="AJ575" s="6"/>
      <c r="AK575" s="6"/>
      <c r="AL575" s="6"/>
      <c r="AM575" s="42"/>
      <c r="AN575" s="10"/>
      <c r="AO575" s="10"/>
      <c r="AP575" s="10"/>
      <c r="AQ575" s="6"/>
      <c r="AR575" s="6"/>
      <c r="AS575" s="6"/>
      <c r="AT575" s="6"/>
      <c r="AU575" s="6"/>
      <c r="AV575" s="6"/>
      <c r="AW575" s="6"/>
      <c r="AX575" s="6"/>
      <c r="AY575" s="6"/>
      <c r="AZ575" s="6"/>
      <c r="BA575" s="6"/>
      <c r="BB575" s="6"/>
      <c r="BC575" s="6"/>
      <c r="BD575" s="6"/>
      <c r="BE575" s="6"/>
      <c r="BF575" s="6"/>
      <c r="BG575" s="6"/>
      <c r="BH575" s="6"/>
      <c r="BI575" s="6"/>
      <c r="BJ575" s="6"/>
      <c r="BK575" s="6"/>
      <c r="BL575" s="6"/>
      <c r="BM575" s="6"/>
      <c r="BN575" s="6"/>
      <c r="BO575" s="6"/>
      <c r="BP575" s="6"/>
      <c r="BQ575" s="6"/>
    </row>
    <row r="576" spans="1:69" x14ac:dyDescent="0.35">
      <c r="A576" s="10"/>
      <c r="B576" s="6"/>
      <c r="C576" s="6"/>
      <c r="D576" s="6"/>
      <c r="E576" s="6"/>
      <c r="F576" s="6"/>
      <c r="G576" s="6"/>
      <c r="H576" s="6"/>
      <c r="I576" s="6"/>
      <c r="J576" s="6"/>
      <c r="K576" s="6"/>
      <c r="L576" s="6"/>
      <c r="M576" s="6"/>
      <c r="N576" s="6"/>
      <c r="O576" s="6"/>
      <c r="P576" s="6"/>
      <c r="Q576" s="6"/>
      <c r="R576" s="6"/>
      <c r="S576" s="6"/>
      <c r="T576" s="6"/>
      <c r="U576" s="6"/>
      <c r="V576" s="6"/>
      <c r="W576" s="6"/>
      <c r="X576" s="6"/>
      <c r="Y576" s="6"/>
      <c r="Z576" s="6"/>
      <c r="AA576" s="6"/>
      <c r="AB576" s="6"/>
      <c r="AC576" s="6"/>
      <c r="AD576" s="11"/>
      <c r="AE576" s="11"/>
      <c r="AF576" s="11"/>
      <c r="AG576" s="6"/>
      <c r="AH576" s="6"/>
      <c r="AI576" s="6"/>
      <c r="AJ576" s="6"/>
      <c r="AK576" s="6"/>
      <c r="AL576" s="6"/>
      <c r="AM576" s="42"/>
      <c r="AN576" s="10"/>
      <c r="AO576" s="10"/>
      <c r="AP576" s="10"/>
      <c r="AQ576" s="6"/>
      <c r="AR576" s="6"/>
      <c r="AS576" s="6"/>
      <c r="AT576" s="6"/>
      <c r="AU576" s="6"/>
      <c r="AV576" s="6"/>
      <c r="AW576" s="6"/>
      <c r="AX576" s="6"/>
      <c r="AY576" s="6"/>
      <c r="AZ576" s="6"/>
      <c r="BA576" s="6"/>
      <c r="BB576" s="6"/>
      <c r="BC576" s="6"/>
      <c r="BD576" s="6"/>
      <c r="BE576" s="6"/>
      <c r="BF576" s="6"/>
      <c r="BG576" s="6"/>
      <c r="BH576" s="6"/>
      <c r="BI576" s="6"/>
      <c r="BJ576" s="6"/>
      <c r="BK576" s="6"/>
      <c r="BL576" s="6"/>
      <c r="BM576" s="6"/>
      <c r="BN576" s="6"/>
      <c r="BO576" s="6"/>
      <c r="BP576" s="6"/>
      <c r="BQ576" s="6"/>
    </row>
    <row r="577" spans="1:69" x14ac:dyDescent="0.35">
      <c r="A577" s="10"/>
      <c r="B577" s="6"/>
      <c r="C577" s="6"/>
      <c r="D577" s="6"/>
      <c r="E577" s="6"/>
      <c r="F577" s="6"/>
      <c r="G577" s="6"/>
      <c r="H577" s="6"/>
      <c r="I577" s="6"/>
      <c r="J577" s="6"/>
      <c r="K577" s="6"/>
      <c r="L577" s="6"/>
      <c r="M577" s="6"/>
      <c r="N577" s="6"/>
      <c r="O577" s="6"/>
      <c r="P577" s="6"/>
      <c r="Q577" s="6"/>
      <c r="R577" s="6"/>
      <c r="S577" s="6"/>
      <c r="T577" s="6"/>
      <c r="U577" s="6"/>
      <c r="V577" s="6"/>
      <c r="W577" s="6"/>
      <c r="X577" s="6"/>
      <c r="Y577" s="6"/>
      <c r="Z577" s="6"/>
      <c r="AA577" s="6"/>
      <c r="AB577" s="6"/>
      <c r="AC577" s="6"/>
      <c r="AD577" s="11"/>
      <c r="AE577" s="11"/>
      <c r="AF577" s="11"/>
      <c r="AG577" s="6"/>
      <c r="AH577" s="6"/>
      <c r="AI577" s="6"/>
      <c r="AJ577" s="6"/>
      <c r="AK577" s="6"/>
      <c r="AL577" s="6"/>
      <c r="AM577" s="42"/>
      <c r="AN577" s="10"/>
      <c r="AO577" s="10"/>
      <c r="AP577" s="10"/>
      <c r="AQ577" s="6"/>
      <c r="AR577" s="6"/>
      <c r="AS577" s="6"/>
      <c r="AT577" s="6"/>
      <c r="AU577" s="6"/>
      <c r="AV577" s="6"/>
      <c r="AW577" s="6"/>
      <c r="AX577" s="6"/>
      <c r="AY577" s="6"/>
      <c r="AZ577" s="6"/>
      <c r="BA577" s="6"/>
      <c r="BB577" s="6"/>
      <c r="BC577" s="6"/>
      <c r="BD577" s="6"/>
      <c r="BE577" s="6"/>
      <c r="BF577" s="6"/>
      <c r="BG577" s="6"/>
      <c r="BH577" s="6"/>
      <c r="BI577" s="6"/>
      <c r="BJ577" s="6"/>
      <c r="BK577" s="6"/>
      <c r="BL577" s="6"/>
      <c r="BM577" s="6"/>
      <c r="BN577" s="6"/>
      <c r="BO577" s="6"/>
      <c r="BP577" s="6"/>
      <c r="BQ577" s="6"/>
    </row>
    <row r="578" spans="1:69" x14ac:dyDescent="0.35">
      <c r="A578" s="10"/>
      <c r="B578" s="6"/>
      <c r="C578" s="6"/>
      <c r="D578" s="6"/>
      <c r="E578" s="6"/>
      <c r="F578" s="6"/>
      <c r="G578" s="6"/>
      <c r="H578" s="6"/>
      <c r="I578" s="6"/>
      <c r="J578" s="6"/>
      <c r="K578" s="6"/>
      <c r="L578" s="6"/>
      <c r="M578" s="6"/>
      <c r="N578" s="6"/>
      <c r="O578" s="6"/>
      <c r="P578" s="6"/>
      <c r="Q578" s="6"/>
      <c r="R578" s="6"/>
      <c r="S578" s="6"/>
      <c r="T578" s="6"/>
      <c r="U578" s="6"/>
      <c r="V578" s="6"/>
      <c r="W578" s="6"/>
      <c r="X578" s="6"/>
      <c r="Y578" s="6"/>
      <c r="Z578" s="6"/>
      <c r="AA578" s="6"/>
      <c r="AB578" s="6"/>
      <c r="AC578" s="6"/>
      <c r="AD578" s="11"/>
      <c r="AE578" s="11"/>
      <c r="AF578" s="11"/>
      <c r="AG578" s="6"/>
      <c r="AH578" s="6"/>
      <c r="AI578" s="6"/>
      <c r="AJ578" s="6"/>
      <c r="AK578" s="6"/>
      <c r="AL578" s="6"/>
      <c r="AM578" s="42"/>
      <c r="AN578" s="10"/>
      <c r="AO578" s="10"/>
      <c r="AP578" s="10"/>
      <c r="AQ578" s="6"/>
      <c r="AR578" s="6"/>
      <c r="AS578" s="6"/>
      <c r="AT578" s="6"/>
      <c r="AU578" s="6"/>
      <c r="AV578" s="6"/>
      <c r="AW578" s="6"/>
      <c r="AX578" s="6"/>
      <c r="AY578" s="6"/>
      <c r="AZ578" s="6"/>
      <c r="BA578" s="6"/>
      <c r="BB578" s="6"/>
      <c r="BC578" s="6"/>
      <c r="BD578" s="6"/>
      <c r="BE578" s="6"/>
      <c r="BF578" s="6"/>
      <c r="BG578" s="6"/>
      <c r="BH578" s="6"/>
      <c r="BI578" s="6"/>
      <c r="BJ578" s="6"/>
      <c r="BK578" s="6"/>
      <c r="BL578" s="6"/>
      <c r="BM578" s="6"/>
      <c r="BN578" s="6"/>
      <c r="BO578" s="6"/>
      <c r="BP578" s="6"/>
      <c r="BQ578" s="6"/>
    </row>
    <row r="579" spans="1:69" x14ac:dyDescent="0.35">
      <c r="A579" s="10"/>
      <c r="B579" s="6"/>
      <c r="C579" s="6"/>
      <c r="D579" s="6"/>
      <c r="E579" s="6"/>
      <c r="F579" s="6"/>
      <c r="G579" s="6"/>
      <c r="H579" s="6"/>
      <c r="I579" s="6"/>
      <c r="J579" s="6"/>
      <c r="K579" s="6"/>
      <c r="L579" s="6"/>
      <c r="M579" s="6"/>
      <c r="N579" s="6"/>
      <c r="O579" s="6"/>
      <c r="P579" s="6"/>
      <c r="Q579" s="6"/>
      <c r="R579" s="6"/>
      <c r="S579" s="6"/>
      <c r="T579" s="6"/>
      <c r="U579" s="6"/>
      <c r="V579" s="6"/>
      <c r="W579" s="6"/>
      <c r="X579" s="6"/>
      <c r="Y579" s="6"/>
      <c r="Z579" s="6"/>
      <c r="AA579" s="6"/>
      <c r="AB579" s="6"/>
      <c r="AC579" s="6"/>
      <c r="AD579" s="11"/>
      <c r="AE579" s="11"/>
      <c r="AF579" s="11"/>
      <c r="AG579" s="6"/>
      <c r="AH579" s="6"/>
      <c r="AI579" s="6"/>
      <c r="AJ579" s="6"/>
      <c r="AK579" s="6"/>
      <c r="AL579" s="6"/>
      <c r="AM579" s="42"/>
      <c r="AN579" s="10"/>
      <c r="AO579" s="10"/>
      <c r="AP579" s="10"/>
      <c r="AQ579" s="6"/>
      <c r="AR579" s="6"/>
      <c r="AS579" s="6"/>
      <c r="AT579" s="6"/>
      <c r="AU579" s="6"/>
      <c r="AV579" s="6"/>
      <c r="AW579" s="6"/>
      <c r="AX579" s="6"/>
      <c r="AY579" s="6"/>
      <c r="AZ579" s="6"/>
      <c r="BA579" s="6"/>
      <c r="BB579" s="6"/>
      <c r="BC579" s="6"/>
      <c r="BD579" s="6"/>
      <c r="BE579" s="6"/>
      <c r="BF579" s="6"/>
      <c r="BG579" s="6"/>
      <c r="BH579" s="6"/>
      <c r="BI579" s="6"/>
      <c r="BJ579" s="6"/>
      <c r="BK579" s="6"/>
      <c r="BL579" s="6"/>
      <c r="BM579" s="6"/>
      <c r="BN579" s="6"/>
      <c r="BO579" s="6"/>
      <c r="BP579" s="6"/>
      <c r="BQ579" s="6"/>
    </row>
    <row r="580" spans="1:69" x14ac:dyDescent="0.35">
      <c r="A580" s="10"/>
      <c r="B580" s="6"/>
      <c r="C580" s="6"/>
      <c r="D580" s="6"/>
      <c r="E580" s="6"/>
      <c r="F580" s="6"/>
      <c r="G580" s="6"/>
      <c r="H580" s="6"/>
      <c r="I580" s="6"/>
      <c r="J580" s="6"/>
      <c r="K580" s="6"/>
      <c r="L580" s="6"/>
      <c r="M580" s="6"/>
      <c r="N580" s="6"/>
      <c r="O580" s="6"/>
      <c r="P580" s="6"/>
      <c r="Q580" s="6"/>
      <c r="R580" s="6"/>
      <c r="S580" s="6"/>
      <c r="T580" s="6"/>
      <c r="U580" s="6"/>
      <c r="V580" s="6"/>
      <c r="W580" s="6"/>
      <c r="X580" s="6"/>
      <c r="Y580" s="6"/>
      <c r="Z580" s="6"/>
      <c r="AA580" s="6"/>
      <c r="AB580" s="6"/>
      <c r="AC580" s="6"/>
      <c r="AD580" s="11"/>
      <c r="AE580" s="11"/>
      <c r="AF580" s="11"/>
      <c r="AG580" s="6"/>
      <c r="AH580" s="6"/>
      <c r="AI580" s="6"/>
      <c r="AJ580" s="6"/>
      <c r="AK580" s="6"/>
      <c r="AL580" s="6"/>
      <c r="AM580" s="42"/>
      <c r="AN580" s="10"/>
      <c r="AO580" s="10"/>
      <c r="AP580" s="10"/>
      <c r="AQ580" s="6"/>
      <c r="AR580" s="6"/>
      <c r="AS580" s="6"/>
      <c r="AT580" s="6"/>
      <c r="AU580" s="6"/>
      <c r="AV580" s="6"/>
      <c r="AW580" s="6"/>
      <c r="AX580" s="6"/>
      <c r="AY580" s="6"/>
      <c r="AZ580" s="6"/>
      <c r="BA580" s="6"/>
      <c r="BB580" s="6"/>
      <c r="BC580" s="6"/>
      <c r="BD580" s="6"/>
      <c r="BE580" s="6"/>
      <c r="BF580" s="6"/>
      <c r="BG580" s="6"/>
      <c r="BH580" s="6"/>
      <c r="BI580" s="6"/>
      <c r="BJ580" s="6"/>
      <c r="BK580" s="6"/>
      <c r="BL580" s="6"/>
      <c r="BM580" s="6"/>
      <c r="BN580" s="6"/>
      <c r="BO580" s="6"/>
      <c r="BP580" s="6"/>
      <c r="BQ580" s="6"/>
    </row>
    <row r="581" spans="1:69" x14ac:dyDescent="0.35">
      <c r="A581" s="10"/>
      <c r="B581" s="6"/>
      <c r="C581" s="6"/>
      <c r="D581" s="6"/>
      <c r="E581" s="6"/>
      <c r="F581" s="6"/>
      <c r="G581" s="6"/>
      <c r="H581" s="6"/>
      <c r="I581" s="6"/>
      <c r="J581" s="6"/>
      <c r="K581" s="6"/>
      <c r="L581" s="6"/>
      <c r="M581" s="6"/>
      <c r="N581" s="6"/>
      <c r="O581" s="6"/>
      <c r="P581" s="6"/>
      <c r="Q581" s="6"/>
      <c r="R581" s="6"/>
      <c r="S581" s="6"/>
      <c r="T581" s="6"/>
      <c r="U581" s="6"/>
      <c r="V581" s="6"/>
      <c r="W581" s="6"/>
      <c r="X581" s="6"/>
      <c r="Y581" s="6"/>
      <c r="Z581" s="6"/>
      <c r="AA581" s="6"/>
      <c r="AB581" s="6"/>
      <c r="AC581" s="6"/>
      <c r="AD581" s="11"/>
      <c r="AE581" s="11"/>
      <c r="AF581" s="11"/>
      <c r="AG581" s="6"/>
      <c r="AH581" s="6"/>
      <c r="AI581" s="6"/>
      <c r="AJ581" s="6"/>
      <c r="AK581" s="6"/>
      <c r="AL581" s="6"/>
      <c r="AM581" s="42"/>
      <c r="AN581" s="10"/>
      <c r="AO581" s="10"/>
      <c r="AP581" s="10"/>
      <c r="AQ581" s="6"/>
      <c r="AR581" s="6"/>
      <c r="AS581" s="6"/>
      <c r="AT581" s="6"/>
      <c r="AU581" s="6"/>
      <c r="AV581" s="6"/>
      <c r="AW581" s="6"/>
      <c r="AX581" s="6"/>
      <c r="AY581" s="6"/>
      <c r="AZ581" s="6"/>
      <c r="BA581" s="6"/>
      <c r="BB581" s="6"/>
      <c r="BC581" s="6"/>
      <c r="BD581" s="6"/>
      <c r="BE581" s="6"/>
      <c r="BF581" s="6"/>
      <c r="BG581" s="6"/>
      <c r="BH581" s="6"/>
      <c r="BI581" s="6"/>
      <c r="BJ581" s="6"/>
      <c r="BK581" s="6"/>
      <c r="BL581" s="6"/>
      <c r="BM581" s="6"/>
      <c r="BN581" s="6"/>
      <c r="BO581" s="6"/>
      <c r="BP581" s="6"/>
      <c r="BQ581" s="6"/>
    </row>
    <row r="582" spans="1:69" x14ac:dyDescent="0.35">
      <c r="A582" s="10"/>
      <c r="B582" s="6"/>
      <c r="C582" s="6"/>
      <c r="D582" s="6"/>
      <c r="E582" s="6"/>
      <c r="F582" s="6"/>
      <c r="G582" s="6"/>
      <c r="H582" s="6"/>
      <c r="I582" s="6"/>
      <c r="J582" s="6"/>
      <c r="K582" s="6"/>
      <c r="L582" s="6"/>
      <c r="M582" s="6"/>
      <c r="N582" s="6"/>
      <c r="O582" s="6"/>
      <c r="P582" s="6"/>
      <c r="Q582" s="6"/>
      <c r="R582" s="6"/>
      <c r="S582" s="6"/>
      <c r="T582" s="6"/>
      <c r="U582" s="6"/>
      <c r="V582" s="6"/>
      <c r="W582" s="6"/>
      <c r="X582" s="6"/>
      <c r="Y582" s="6"/>
      <c r="Z582" s="6"/>
      <c r="AA582" s="6"/>
      <c r="AB582" s="6"/>
      <c r="AC582" s="6"/>
      <c r="AD582" s="11"/>
      <c r="AE582" s="11"/>
      <c r="AF582" s="11"/>
      <c r="AG582" s="6"/>
      <c r="AH582" s="6"/>
      <c r="AI582" s="6"/>
      <c r="AJ582" s="6"/>
      <c r="AK582" s="6"/>
      <c r="AL582" s="6"/>
      <c r="AM582" s="42"/>
      <c r="AN582" s="10"/>
      <c r="AO582" s="10"/>
      <c r="AP582" s="10"/>
      <c r="AQ582" s="6"/>
      <c r="AR582" s="6"/>
      <c r="AS582" s="6"/>
      <c r="AT582" s="6"/>
      <c r="AU582" s="6"/>
      <c r="AV582" s="6"/>
      <c r="AW582" s="6"/>
      <c r="AX582" s="6"/>
      <c r="AY582" s="6"/>
      <c r="AZ582" s="6"/>
      <c r="BA582" s="6"/>
      <c r="BB582" s="6"/>
      <c r="BC582" s="6"/>
      <c r="BD582" s="6"/>
      <c r="BE582" s="6"/>
      <c r="BF582" s="6"/>
      <c r="BG582" s="6"/>
      <c r="BH582" s="6"/>
      <c r="BI582" s="6"/>
      <c r="BJ582" s="6"/>
      <c r="BK582" s="6"/>
      <c r="BL582" s="6"/>
      <c r="BM582" s="6"/>
      <c r="BN582" s="6"/>
      <c r="BO582" s="6"/>
      <c r="BP582" s="6"/>
      <c r="BQ582" s="6"/>
    </row>
    <row r="583" spans="1:69" x14ac:dyDescent="0.35">
      <c r="A583" s="10"/>
      <c r="B583" s="6"/>
      <c r="C583" s="6"/>
      <c r="D583" s="6"/>
      <c r="E583" s="6"/>
      <c r="F583" s="6"/>
      <c r="G583" s="6"/>
      <c r="H583" s="6"/>
      <c r="I583" s="6"/>
      <c r="J583" s="6"/>
      <c r="K583" s="6"/>
      <c r="L583" s="6"/>
      <c r="M583" s="6"/>
      <c r="N583" s="6"/>
      <c r="O583" s="6"/>
      <c r="P583" s="6"/>
      <c r="Q583" s="6"/>
      <c r="R583" s="6"/>
      <c r="S583" s="6"/>
      <c r="T583" s="6"/>
      <c r="U583" s="6"/>
      <c r="V583" s="6"/>
      <c r="W583" s="6"/>
      <c r="X583" s="6"/>
      <c r="Y583" s="6"/>
      <c r="Z583" s="6"/>
      <c r="AA583" s="6"/>
      <c r="AB583" s="6"/>
      <c r="AC583" s="6"/>
      <c r="AD583" s="11"/>
      <c r="AE583" s="11"/>
      <c r="AF583" s="11"/>
      <c r="AG583" s="6"/>
      <c r="AH583" s="6"/>
      <c r="AI583" s="6"/>
      <c r="AJ583" s="6"/>
      <c r="AK583" s="6"/>
      <c r="AL583" s="6"/>
      <c r="AM583" s="42"/>
      <c r="AN583" s="10"/>
      <c r="AO583" s="10"/>
      <c r="AP583" s="10"/>
      <c r="AQ583" s="6"/>
      <c r="AR583" s="6"/>
      <c r="AS583" s="6"/>
      <c r="AT583" s="6"/>
      <c r="AU583" s="6"/>
      <c r="AV583" s="6"/>
      <c r="AW583" s="6"/>
      <c r="AX583" s="6"/>
      <c r="AY583" s="6"/>
      <c r="AZ583" s="6"/>
      <c r="BA583" s="6"/>
      <c r="BB583" s="6"/>
      <c r="BC583" s="6"/>
      <c r="BD583" s="6"/>
      <c r="BE583" s="6"/>
      <c r="BF583" s="6"/>
      <c r="BG583" s="6"/>
      <c r="BH583" s="6"/>
      <c r="BI583" s="6"/>
      <c r="BJ583" s="6"/>
      <c r="BK583" s="6"/>
      <c r="BL583" s="6"/>
      <c r="BM583" s="6"/>
      <c r="BN583" s="6"/>
      <c r="BO583" s="6"/>
      <c r="BP583" s="6"/>
      <c r="BQ583" s="6"/>
    </row>
    <row r="584" spans="1:69" x14ac:dyDescent="0.35">
      <c r="A584" s="10"/>
      <c r="B584" s="6"/>
      <c r="C584" s="6"/>
      <c r="D584" s="6"/>
      <c r="E584" s="6"/>
      <c r="F584" s="6"/>
      <c r="G584" s="6"/>
      <c r="H584" s="6"/>
      <c r="I584" s="6"/>
      <c r="J584" s="6"/>
      <c r="K584" s="6"/>
      <c r="L584" s="6"/>
      <c r="M584" s="6"/>
      <c r="N584" s="6"/>
      <c r="O584" s="6"/>
      <c r="P584" s="6"/>
      <c r="Q584" s="6"/>
      <c r="R584" s="6"/>
      <c r="S584" s="6"/>
      <c r="T584" s="6"/>
      <c r="U584" s="6"/>
      <c r="V584" s="6"/>
      <c r="W584" s="6"/>
      <c r="X584" s="6"/>
      <c r="Y584" s="6"/>
      <c r="Z584" s="6"/>
      <c r="AA584" s="6"/>
      <c r="AB584" s="6"/>
      <c r="AC584" s="6"/>
      <c r="AD584" s="11"/>
      <c r="AE584" s="11"/>
      <c r="AF584" s="11"/>
      <c r="AG584" s="6"/>
      <c r="AH584" s="6"/>
      <c r="AI584" s="6"/>
      <c r="AJ584" s="6"/>
      <c r="AK584" s="6"/>
      <c r="AL584" s="6"/>
      <c r="AM584" s="42"/>
      <c r="AN584" s="10"/>
      <c r="AO584" s="10"/>
      <c r="AP584" s="10"/>
      <c r="AQ584" s="6"/>
      <c r="AR584" s="6"/>
      <c r="AS584" s="6"/>
      <c r="AT584" s="6"/>
      <c r="AU584" s="6"/>
      <c r="AV584" s="6"/>
      <c r="AW584" s="6"/>
      <c r="AX584" s="6"/>
      <c r="AY584" s="6"/>
      <c r="AZ584" s="6"/>
      <c r="BA584" s="6"/>
      <c r="BB584" s="6"/>
      <c r="BC584" s="6"/>
      <c r="BD584" s="6"/>
      <c r="BE584" s="6"/>
      <c r="BF584" s="6"/>
      <c r="BG584" s="6"/>
      <c r="BH584" s="6"/>
      <c r="BI584" s="6"/>
      <c r="BJ584" s="6"/>
      <c r="BK584" s="6"/>
      <c r="BL584" s="6"/>
      <c r="BM584" s="6"/>
      <c r="BN584" s="6"/>
      <c r="BO584" s="6"/>
      <c r="BP584" s="6"/>
      <c r="BQ584" s="6"/>
    </row>
    <row r="585" spans="1:69" x14ac:dyDescent="0.35">
      <c r="A585" s="10"/>
      <c r="B585" s="6"/>
      <c r="C585" s="6"/>
      <c r="D585" s="6"/>
      <c r="E585" s="6"/>
      <c r="F585" s="6"/>
      <c r="G585" s="6"/>
      <c r="H585" s="6"/>
      <c r="I585" s="6"/>
      <c r="J585" s="6"/>
      <c r="K585" s="6"/>
      <c r="L585" s="6"/>
      <c r="M585" s="6"/>
      <c r="N585" s="6"/>
      <c r="O585" s="6"/>
      <c r="P585" s="6"/>
      <c r="Q585" s="6"/>
      <c r="R585" s="6"/>
      <c r="S585" s="6"/>
      <c r="T585" s="6"/>
      <c r="U585" s="6"/>
      <c r="V585" s="6"/>
      <c r="W585" s="6"/>
      <c r="X585" s="6"/>
      <c r="Y585" s="6"/>
      <c r="Z585" s="6"/>
      <c r="AA585" s="6"/>
      <c r="AB585" s="6"/>
      <c r="AC585" s="6"/>
      <c r="AD585" s="11"/>
      <c r="AE585" s="11"/>
      <c r="AF585" s="11"/>
      <c r="AG585" s="6"/>
      <c r="AH585" s="6"/>
      <c r="AI585" s="6"/>
      <c r="AJ585" s="6"/>
      <c r="AK585" s="6"/>
      <c r="AL585" s="6"/>
      <c r="AM585" s="42"/>
      <c r="AN585" s="10"/>
      <c r="AO585" s="10"/>
      <c r="AP585" s="10"/>
      <c r="AQ585" s="6"/>
      <c r="AR585" s="6"/>
      <c r="AS585" s="6"/>
      <c r="AT585" s="6"/>
      <c r="AU585" s="6"/>
      <c r="AV585" s="6"/>
      <c r="AW585" s="6"/>
      <c r="AX585" s="6"/>
      <c r="AY585" s="6"/>
      <c r="AZ585" s="6"/>
      <c r="BA585" s="6"/>
      <c r="BB585" s="6"/>
      <c r="BC585" s="6"/>
      <c r="BD585" s="6"/>
      <c r="BE585" s="6"/>
      <c r="BF585" s="6"/>
      <c r="BG585" s="6"/>
      <c r="BH585" s="6"/>
      <c r="BI585" s="6"/>
      <c r="BJ585" s="6"/>
      <c r="BK585" s="6"/>
      <c r="BL585" s="6"/>
      <c r="BM585" s="6"/>
      <c r="BN585" s="6"/>
      <c r="BO585" s="6"/>
      <c r="BP585" s="6"/>
      <c r="BQ585" s="6"/>
    </row>
    <row r="586" spans="1:69" x14ac:dyDescent="0.35">
      <c r="A586" s="10"/>
      <c r="B586" s="6"/>
      <c r="C586" s="6"/>
      <c r="D586" s="6"/>
      <c r="E586" s="6"/>
      <c r="F586" s="6"/>
      <c r="G586" s="6"/>
      <c r="H586" s="6"/>
      <c r="I586" s="6"/>
      <c r="J586" s="6"/>
      <c r="K586" s="6"/>
      <c r="L586" s="6"/>
      <c r="M586" s="6"/>
      <c r="N586" s="6"/>
      <c r="O586" s="6"/>
      <c r="P586" s="6"/>
      <c r="Q586" s="6"/>
      <c r="R586" s="6"/>
      <c r="S586" s="6"/>
      <c r="T586" s="6"/>
      <c r="U586" s="6"/>
      <c r="V586" s="6"/>
      <c r="W586" s="6"/>
      <c r="X586" s="6"/>
      <c r="Y586" s="6"/>
      <c r="Z586" s="6"/>
      <c r="AA586" s="6"/>
      <c r="AB586" s="6"/>
      <c r="AC586" s="6"/>
      <c r="AD586" s="11"/>
      <c r="AE586" s="11"/>
      <c r="AF586" s="11"/>
      <c r="AG586" s="6"/>
      <c r="AH586" s="6"/>
      <c r="AI586" s="6"/>
      <c r="AJ586" s="6"/>
      <c r="AK586" s="6"/>
      <c r="AL586" s="6"/>
      <c r="AM586" s="42"/>
      <c r="AN586" s="10"/>
      <c r="AO586" s="10"/>
      <c r="AP586" s="10"/>
      <c r="AQ586" s="6"/>
      <c r="AR586" s="6"/>
      <c r="AS586" s="6"/>
      <c r="AT586" s="6"/>
      <c r="AU586" s="6"/>
      <c r="AV586" s="6"/>
      <c r="AW586" s="6"/>
      <c r="AX586" s="6"/>
      <c r="AY586" s="6"/>
      <c r="AZ586" s="6"/>
      <c r="BA586" s="6"/>
      <c r="BB586" s="6"/>
      <c r="BC586" s="6"/>
      <c r="BD586" s="6"/>
      <c r="BE586" s="6"/>
      <c r="BF586" s="6"/>
      <c r="BG586" s="6"/>
      <c r="BH586" s="6"/>
      <c r="BI586" s="6"/>
      <c r="BJ586" s="6"/>
      <c r="BK586" s="6"/>
      <c r="BL586" s="6"/>
      <c r="BM586" s="6"/>
      <c r="BN586" s="6"/>
      <c r="BO586" s="6"/>
      <c r="BP586" s="6"/>
      <c r="BQ586" s="6"/>
    </row>
    <row r="587" spans="1:69" x14ac:dyDescent="0.35">
      <c r="A587" s="10"/>
      <c r="B587" s="6"/>
      <c r="C587" s="6"/>
      <c r="D587" s="6"/>
      <c r="E587" s="6"/>
      <c r="F587" s="6"/>
      <c r="G587" s="6"/>
      <c r="H587" s="6"/>
      <c r="I587" s="6"/>
      <c r="J587" s="6"/>
      <c r="K587" s="6"/>
      <c r="L587" s="6"/>
      <c r="M587" s="6"/>
      <c r="N587" s="6"/>
      <c r="O587" s="6"/>
      <c r="P587" s="6"/>
      <c r="Q587" s="6"/>
      <c r="R587" s="6"/>
      <c r="S587" s="6"/>
      <c r="T587" s="6"/>
      <c r="U587" s="6"/>
      <c r="V587" s="6"/>
      <c r="W587" s="6"/>
      <c r="X587" s="6"/>
      <c r="Y587" s="6"/>
      <c r="Z587" s="6"/>
      <c r="AA587" s="6"/>
      <c r="AB587" s="6"/>
      <c r="AC587" s="6"/>
      <c r="AD587" s="11"/>
      <c r="AE587" s="11"/>
      <c r="AF587" s="11"/>
      <c r="AG587" s="6"/>
      <c r="AH587" s="6"/>
      <c r="AI587" s="6"/>
      <c r="AJ587" s="6"/>
      <c r="AK587" s="6"/>
      <c r="AL587" s="6"/>
      <c r="AM587" s="42"/>
      <c r="AN587" s="10"/>
      <c r="AO587" s="10"/>
      <c r="AP587" s="10"/>
      <c r="AQ587" s="6"/>
      <c r="AR587" s="6"/>
      <c r="AS587" s="6"/>
      <c r="AT587" s="6"/>
      <c r="AU587" s="6"/>
      <c r="AV587" s="6"/>
      <c r="AW587" s="6"/>
      <c r="AX587" s="6"/>
      <c r="AY587" s="6"/>
      <c r="AZ587" s="6"/>
      <c r="BA587" s="6"/>
      <c r="BB587" s="6"/>
      <c r="BC587" s="6"/>
      <c r="BD587" s="6"/>
      <c r="BE587" s="6"/>
      <c r="BF587" s="6"/>
      <c r="BG587" s="6"/>
      <c r="BH587" s="6"/>
      <c r="BI587" s="6"/>
      <c r="BJ587" s="6"/>
      <c r="BK587" s="6"/>
      <c r="BL587" s="6"/>
      <c r="BM587" s="6"/>
      <c r="BN587" s="6"/>
      <c r="BO587" s="6"/>
      <c r="BP587" s="6"/>
      <c r="BQ587" s="6"/>
    </row>
    <row r="588" spans="1:69" x14ac:dyDescent="0.35">
      <c r="A588" s="10"/>
      <c r="B588" s="6"/>
      <c r="C588" s="6"/>
      <c r="D588" s="6"/>
      <c r="E588" s="6"/>
      <c r="F588" s="6"/>
      <c r="G588" s="6"/>
      <c r="H588" s="6"/>
      <c r="I588" s="6"/>
      <c r="J588" s="6"/>
      <c r="K588" s="6"/>
      <c r="L588" s="6"/>
      <c r="M588" s="6"/>
      <c r="N588" s="6"/>
      <c r="O588" s="6"/>
      <c r="P588" s="6"/>
      <c r="Q588" s="6"/>
      <c r="R588" s="6"/>
      <c r="S588" s="6"/>
      <c r="T588" s="6"/>
      <c r="U588" s="6"/>
      <c r="V588" s="6"/>
      <c r="W588" s="6"/>
      <c r="X588" s="6"/>
      <c r="Y588" s="6"/>
      <c r="Z588" s="6"/>
      <c r="AA588" s="6"/>
      <c r="AB588" s="6"/>
      <c r="AC588" s="6"/>
      <c r="AD588" s="11"/>
      <c r="AE588" s="11"/>
      <c r="AF588" s="11"/>
      <c r="AG588" s="6"/>
      <c r="AH588" s="6"/>
      <c r="AI588" s="6"/>
      <c r="AJ588" s="6"/>
      <c r="AK588" s="6"/>
      <c r="AL588" s="6"/>
      <c r="AM588" s="42"/>
      <c r="AN588" s="10"/>
      <c r="AO588" s="10"/>
      <c r="AP588" s="10"/>
      <c r="AQ588" s="6"/>
      <c r="AR588" s="6"/>
      <c r="AS588" s="6"/>
      <c r="AT588" s="6"/>
      <c r="AU588" s="6"/>
      <c r="AV588" s="6"/>
      <c r="AW588" s="6"/>
      <c r="AX588" s="6"/>
      <c r="AY588" s="6"/>
      <c r="AZ588" s="6"/>
      <c r="BA588" s="6"/>
      <c r="BB588" s="6"/>
      <c r="BC588" s="6"/>
      <c r="BD588" s="6"/>
      <c r="BE588" s="6"/>
      <c r="BF588" s="6"/>
      <c r="BG588" s="6"/>
      <c r="BH588" s="6"/>
      <c r="BI588" s="6"/>
      <c r="BJ588" s="6"/>
      <c r="BK588" s="6"/>
      <c r="BL588" s="6"/>
      <c r="BM588" s="6"/>
      <c r="BN588" s="6"/>
      <c r="BO588" s="6"/>
      <c r="BP588" s="6"/>
      <c r="BQ588" s="6"/>
    </row>
    <row r="589" spans="1:69" x14ac:dyDescent="0.35">
      <c r="A589" s="10"/>
      <c r="B589" s="6"/>
      <c r="C589" s="6"/>
      <c r="D589" s="6"/>
      <c r="E589" s="6"/>
      <c r="F589" s="6"/>
      <c r="G589" s="6"/>
      <c r="H589" s="6"/>
      <c r="I589" s="6"/>
      <c r="J589" s="6"/>
      <c r="K589" s="6"/>
      <c r="L589" s="6"/>
      <c r="M589" s="6"/>
      <c r="N589" s="6"/>
      <c r="O589" s="6"/>
      <c r="P589" s="6"/>
      <c r="Q589" s="6"/>
      <c r="R589" s="6"/>
      <c r="S589" s="6"/>
      <c r="T589" s="6"/>
      <c r="U589" s="6"/>
      <c r="V589" s="6"/>
      <c r="W589" s="6"/>
      <c r="X589" s="6"/>
      <c r="Y589" s="6"/>
      <c r="Z589" s="6"/>
      <c r="AA589" s="6"/>
      <c r="AB589" s="6"/>
      <c r="AC589" s="6"/>
      <c r="AD589" s="11"/>
      <c r="AE589" s="11"/>
      <c r="AF589" s="11"/>
      <c r="AG589" s="6"/>
      <c r="AH589" s="6"/>
      <c r="AI589" s="6"/>
      <c r="AJ589" s="6"/>
      <c r="AK589" s="6"/>
      <c r="AL589" s="6"/>
      <c r="AM589" s="42"/>
      <c r="AN589" s="10"/>
      <c r="AO589" s="10"/>
      <c r="AP589" s="10"/>
      <c r="AQ589" s="6"/>
      <c r="AR589" s="6"/>
      <c r="AS589" s="6"/>
      <c r="AT589" s="6"/>
      <c r="AU589" s="6"/>
      <c r="AV589" s="6"/>
      <c r="AW589" s="6"/>
      <c r="AX589" s="6"/>
      <c r="AY589" s="6"/>
      <c r="AZ589" s="6"/>
      <c r="BA589" s="6"/>
      <c r="BB589" s="6"/>
      <c r="BC589" s="6"/>
      <c r="BD589" s="6"/>
      <c r="BE589" s="6"/>
      <c r="BF589" s="6"/>
      <c r="BG589" s="6"/>
      <c r="BH589" s="6"/>
      <c r="BI589" s="6"/>
      <c r="BJ589" s="6"/>
      <c r="BK589" s="6"/>
      <c r="BL589" s="6"/>
      <c r="BM589" s="6"/>
      <c r="BN589" s="6"/>
      <c r="BO589" s="6"/>
      <c r="BP589" s="6"/>
      <c r="BQ589" s="6"/>
    </row>
    <row r="590" spans="1:69" x14ac:dyDescent="0.35">
      <c r="A590" s="10"/>
      <c r="B590" s="6"/>
      <c r="C590" s="6"/>
      <c r="D590" s="6"/>
      <c r="E590" s="6"/>
      <c r="F590" s="6"/>
      <c r="G590" s="6"/>
      <c r="H590" s="6"/>
      <c r="I590" s="6"/>
      <c r="J590" s="6"/>
      <c r="K590" s="6"/>
      <c r="L590" s="6"/>
      <c r="M590" s="6"/>
      <c r="N590" s="6"/>
      <c r="O590" s="6"/>
      <c r="P590" s="6"/>
      <c r="Q590" s="6"/>
      <c r="R590" s="6"/>
      <c r="S590" s="6"/>
      <c r="T590" s="6"/>
      <c r="U590" s="6"/>
      <c r="V590" s="6"/>
      <c r="W590" s="6"/>
      <c r="X590" s="6"/>
      <c r="Y590" s="6"/>
      <c r="Z590" s="6"/>
      <c r="AA590" s="6"/>
      <c r="AB590" s="6"/>
      <c r="AC590" s="6"/>
      <c r="AD590" s="11"/>
      <c r="AE590" s="11"/>
      <c r="AF590" s="11"/>
      <c r="AG590" s="6"/>
      <c r="AH590" s="6"/>
      <c r="AI590" s="6"/>
      <c r="AJ590" s="6"/>
      <c r="AK590" s="6"/>
      <c r="AL590" s="6"/>
      <c r="AM590" s="42"/>
      <c r="AN590" s="10"/>
      <c r="AO590" s="10"/>
      <c r="AP590" s="10"/>
      <c r="AQ590" s="6"/>
      <c r="AR590" s="6"/>
      <c r="AS590" s="6"/>
      <c r="AT590" s="6"/>
      <c r="AU590" s="6"/>
      <c r="AV590" s="6"/>
      <c r="AW590" s="6"/>
      <c r="AX590" s="6"/>
      <c r="AY590" s="6"/>
      <c r="AZ590" s="6"/>
      <c r="BA590" s="6"/>
      <c r="BB590" s="6"/>
      <c r="BC590" s="6"/>
      <c r="BD590" s="6"/>
      <c r="BE590" s="6"/>
      <c r="BF590" s="6"/>
      <c r="BG590" s="6"/>
      <c r="BH590" s="6"/>
      <c r="BI590" s="6"/>
      <c r="BJ590" s="6"/>
      <c r="BK590" s="6"/>
      <c r="BL590" s="6"/>
      <c r="BM590" s="6"/>
      <c r="BN590" s="6"/>
      <c r="BO590" s="6"/>
      <c r="BP590" s="6"/>
      <c r="BQ590" s="6"/>
    </row>
    <row r="591" spans="1:69" x14ac:dyDescent="0.35">
      <c r="A591" s="10"/>
      <c r="B591" s="6"/>
      <c r="C591" s="6"/>
      <c r="D591" s="6"/>
      <c r="E591" s="6"/>
      <c r="F591" s="6"/>
      <c r="G591" s="6"/>
      <c r="H591" s="6"/>
      <c r="I591" s="6"/>
      <c r="J591" s="6"/>
      <c r="K591" s="6"/>
      <c r="L591" s="6"/>
      <c r="M591" s="6"/>
      <c r="N591" s="6"/>
      <c r="O591" s="6"/>
      <c r="P591" s="6"/>
      <c r="Q591" s="6"/>
      <c r="R591" s="6"/>
      <c r="S591" s="6"/>
      <c r="T591" s="6"/>
      <c r="U591" s="6"/>
      <c r="V591" s="6"/>
      <c r="W591" s="6"/>
      <c r="X591" s="6"/>
      <c r="Y591" s="6"/>
      <c r="Z591" s="6"/>
      <c r="AA591" s="6"/>
      <c r="AB591" s="6"/>
      <c r="AC591" s="6"/>
      <c r="AD591" s="11"/>
      <c r="AE591" s="11"/>
      <c r="AF591" s="11"/>
      <c r="AG591" s="6"/>
      <c r="AH591" s="6"/>
      <c r="AI591" s="6"/>
      <c r="AJ591" s="6"/>
      <c r="AK591" s="6"/>
      <c r="AL591" s="6"/>
      <c r="AM591" s="42"/>
      <c r="AN591" s="10"/>
      <c r="AO591" s="10"/>
      <c r="AP591" s="10"/>
      <c r="AQ591" s="6"/>
      <c r="AR591" s="6"/>
      <c r="AS591" s="6"/>
      <c r="AT591" s="6"/>
      <c r="AU591" s="6"/>
      <c r="AV591" s="6"/>
      <c r="AW591" s="6"/>
      <c r="AX591" s="6"/>
      <c r="AY591" s="6"/>
      <c r="AZ591" s="6"/>
      <c r="BA591" s="6"/>
      <c r="BB591" s="6"/>
      <c r="BC591" s="6"/>
      <c r="BD591" s="6"/>
      <c r="BE591" s="6"/>
      <c r="BF591" s="6"/>
      <c r="BG591" s="6"/>
      <c r="BH591" s="6"/>
      <c r="BI591" s="6"/>
      <c r="BJ591" s="6"/>
      <c r="BK591" s="6"/>
      <c r="BL591" s="6"/>
      <c r="BM591" s="6"/>
      <c r="BN591" s="6"/>
      <c r="BO591" s="6"/>
      <c r="BP591" s="6"/>
      <c r="BQ591" s="6"/>
    </row>
    <row r="592" spans="1:69" x14ac:dyDescent="0.35">
      <c r="A592" s="10"/>
      <c r="B592" s="6"/>
      <c r="C592" s="6"/>
      <c r="D592" s="6"/>
      <c r="E592" s="6"/>
      <c r="F592" s="6"/>
      <c r="G592" s="6"/>
      <c r="H592" s="6"/>
      <c r="I592" s="6"/>
      <c r="J592" s="6"/>
      <c r="K592" s="6"/>
      <c r="L592" s="6"/>
      <c r="M592" s="6"/>
      <c r="N592" s="6"/>
      <c r="O592" s="6"/>
      <c r="P592" s="6"/>
      <c r="Q592" s="6"/>
      <c r="R592" s="6"/>
      <c r="S592" s="6"/>
      <c r="T592" s="6"/>
      <c r="U592" s="6"/>
      <c r="V592" s="6"/>
      <c r="W592" s="6"/>
      <c r="X592" s="6"/>
      <c r="Y592" s="6"/>
      <c r="Z592" s="6"/>
      <c r="AA592" s="6"/>
      <c r="AB592" s="6"/>
      <c r="AC592" s="6"/>
      <c r="AD592" s="11"/>
      <c r="AE592" s="11"/>
      <c r="AF592" s="11"/>
      <c r="AG592" s="6"/>
      <c r="AH592" s="6"/>
      <c r="AI592" s="6"/>
      <c r="AJ592" s="6"/>
      <c r="AK592" s="6"/>
      <c r="AL592" s="6"/>
      <c r="AM592" s="42"/>
      <c r="AN592" s="10"/>
      <c r="AO592" s="10"/>
      <c r="AP592" s="10"/>
      <c r="AQ592" s="6"/>
      <c r="AR592" s="6"/>
      <c r="AS592" s="6"/>
      <c r="AT592" s="6"/>
      <c r="AU592" s="6"/>
      <c r="AV592" s="6"/>
      <c r="AW592" s="6"/>
      <c r="AX592" s="6"/>
      <c r="AY592" s="6"/>
      <c r="AZ592" s="6"/>
      <c r="BA592" s="6"/>
      <c r="BB592" s="6"/>
      <c r="BC592" s="6"/>
      <c r="BD592" s="6"/>
      <c r="BE592" s="6"/>
      <c r="BF592" s="6"/>
      <c r="BG592" s="6"/>
      <c r="BH592" s="6"/>
      <c r="BI592" s="6"/>
      <c r="BJ592" s="6"/>
      <c r="BK592" s="6"/>
      <c r="BL592" s="6"/>
      <c r="BM592" s="6"/>
      <c r="BN592" s="6"/>
      <c r="BO592" s="6"/>
      <c r="BP592" s="6"/>
      <c r="BQ592" s="6"/>
    </row>
    <row r="593" spans="1:69" x14ac:dyDescent="0.35">
      <c r="A593" s="10"/>
      <c r="B593" s="6"/>
      <c r="C593" s="6"/>
      <c r="D593" s="6"/>
      <c r="E593" s="6"/>
      <c r="F593" s="6"/>
      <c r="G593" s="6"/>
      <c r="H593" s="6"/>
      <c r="I593" s="6"/>
      <c r="J593" s="6"/>
      <c r="K593" s="6"/>
      <c r="L593" s="6"/>
      <c r="M593" s="6"/>
      <c r="N593" s="6"/>
      <c r="O593" s="6"/>
      <c r="P593" s="6"/>
      <c r="Q593" s="6"/>
      <c r="R593" s="6"/>
      <c r="S593" s="6"/>
      <c r="T593" s="6"/>
      <c r="U593" s="6"/>
      <c r="V593" s="6"/>
      <c r="W593" s="6"/>
      <c r="X593" s="6"/>
      <c r="Y593" s="6"/>
      <c r="Z593" s="6"/>
      <c r="AA593" s="6"/>
      <c r="AB593" s="6"/>
      <c r="AC593" s="6"/>
      <c r="AD593" s="11"/>
      <c r="AE593" s="11"/>
      <c r="AF593" s="11"/>
      <c r="AG593" s="6"/>
      <c r="AH593" s="6"/>
      <c r="AI593" s="6"/>
      <c r="AJ593" s="6"/>
      <c r="AK593" s="6"/>
      <c r="AL593" s="6"/>
      <c r="AM593" s="42"/>
      <c r="AN593" s="10"/>
      <c r="AO593" s="10"/>
      <c r="AP593" s="10"/>
      <c r="AQ593" s="6"/>
      <c r="AR593" s="6"/>
      <c r="AS593" s="6"/>
      <c r="AT593" s="6"/>
      <c r="AU593" s="6"/>
      <c r="AV593" s="6"/>
      <c r="AW593" s="6"/>
      <c r="AX593" s="6"/>
      <c r="AY593" s="6"/>
      <c r="AZ593" s="6"/>
      <c r="BA593" s="6"/>
      <c r="BB593" s="6"/>
      <c r="BC593" s="6"/>
      <c r="BD593" s="6"/>
      <c r="BE593" s="6"/>
      <c r="BF593" s="6"/>
      <c r="BG593" s="6"/>
      <c r="BH593" s="6"/>
      <c r="BI593" s="6"/>
      <c r="BJ593" s="6"/>
      <c r="BK593" s="6"/>
      <c r="BL593" s="6"/>
      <c r="BM593" s="6"/>
      <c r="BN593" s="6"/>
      <c r="BO593" s="6"/>
      <c r="BP593" s="6"/>
      <c r="BQ593" s="6"/>
    </row>
    <row r="594" spans="1:69" x14ac:dyDescent="0.35">
      <c r="A594" s="10"/>
      <c r="B594" s="6"/>
      <c r="C594" s="6"/>
      <c r="D594" s="6"/>
      <c r="E594" s="6"/>
      <c r="F594" s="6"/>
      <c r="G594" s="6"/>
      <c r="H594" s="6"/>
      <c r="I594" s="6"/>
      <c r="J594" s="6"/>
      <c r="K594" s="6"/>
      <c r="L594" s="6"/>
      <c r="M594" s="6"/>
      <c r="N594" s="6"/>
      <c r="O594" s="6"/>
      <c r="P594" s="6"/>
      <c r="Q594" s="6"/>
      <c r="R594" s="6"/>
      <c r="S594" s="6"/>
      <c r="T594" s="6"/>
      <c r="U594" s="6"/>
      <c r="V594" s="6"/>
      <c r="W594" s="6"/>
      <c r="X594" s="6"/>
      <c r="Y594" s="6"/>
      <c r="Z594" s="6"/>
      <c r="AA594" s="6"/>
      <c r="AB594" s="6"/>
      <c r="AC594" s="6"/>
      <c r="AD594" s="11"/>
      <c r="AE594" s="11"/>
      <c r="AF594" s="11"/>
      <c r="AG594" s="6"/>
      <c r="AH594" s="6"/>
      <c r="AI594" s="6"/>
      <c r="AJ594" s="6"/>
      <c r="AK594" s="6"/>
      <c r="AL594" s="6"/>
      <c r="AM594" s="42"/>
      <c r="AN594" s="10"/>
      <c r="AO594" s="10"/>
      <c r="AP594" s="10"/>
      <c r="AQ594" s="6"/>
      <c r="AR594" s="6"/>
      <c r="AS594" s="6"/>
      <c r="AT594" s="6"/>
      <c r="AU594" s="6"/>
      <c r="AV594" s="6"/>
      <c r="AW594" s="6"/>
      <c r="AX594" s="6"/>
      <c r="AY594" s="6"/>
      <c r="AZ594" s="6"/>
      <c r="BA594" s="6"/>
      <c r="BB594" s="6"/>
      <c r="BC594" s="6"/>
      <c r="BD594" s="6"/>
      <c r="BE594" s="6"/>
      <c r="BF594" s="6"/>
      <c r="BG594" s="6"/>
      <c r="BH594" s="6"/>
      <c r="BI594" s="6"/>
      <c r="BJ594" s="6"/>
      <c r="BK594" s="6"/>
      <c r="BL594" s="6"/>
      <c r="BM594" s="6"/>
      <c r="BN594" s="6"/>
      <c r="BO594" s="6"/>
      <c r="BP594" s="6"/>
      <c r="BQ594" s="6"/>
    </row>
    <row r="595" spans="1:69" x14ac:dyDescent="0.35">
      <c r="A595" s="10"/>
      <c r="B595" s="6"/>
      <c r="C595" s="6"/>
      <c r="D595" s="6"/>
      <c r="E595" s="6"/>
      <c r="F595" s="6"/>
      <c r="G595" s="6"/>
      <c r="H595" s="6"/>
      <c r="I595" s="6"/>
      <c r="J595" s="6"/>
      <c r="K595" s="6"/>
      <c r="L595" s="6"/>
      <c r="M595" s="6"/>
      <c r="N595" s="6"/>
      <c r="O595" s="6"/>
      <c r="P595" s="6"/>
      <c r="Q595" s="6"/>
      <c r="R595" s="6"/>
      <c r="S595" s="6"/>
      <c r="T595" s="6"/>
      <c r="U595" s="6"/>
      <c r="V595" s="6"/>
      <c r="W595" s="6"/>
      <c r="X595" s="6"/>
      <c r="Y595" s="6"/>
      <c r="Z595" s="6"/>
      <c r="AA595" s="6"/>
      <c r="AB595" s="6"/>
      <c r="AC595" s="6"/>
      <c r="AD595" s="11"/>
      <c r="AE595" s="11"/>
      <c r="AF595" s="11"/>
      <c r="AG595" s="6"/>
      <c r="AH595" s="6"/>
      <c r="AI595" s="6"/>
      <c r="AJ595" s="6"/>
      <c r="AK595" s="6"/>
      <c r="AL595" s="6"/>
      <c r="AM595" s="42"/>
      <c r="AN595" s="10"/>
      <c r="AO595" s="10"/>
      <c r="AP595" s="10"/>
      <c r="AQ595" s="6"/>
      <c r="AR595" s="6"/>
      <c r="AS595" s="6"/>
      <c r="AT595" s="6"/>
      <c r="AU595" s="6"/>
      <c r="AV595" s="6"/>
      <c r="AW595" s="6"/>
      <c r="AX595" s="6"/>
      <c r="AY595" s="6"/>
      <c r="AZ595" s="6"/>
      <c r="BA595" s="6"/>
      <c r="BB595" s="6"/>
      <c r="BC595" s="6"/>
      <c r="BD595" s="6"/>
      <c r="BE595" s="6"/>
      <c r="BF595" s="6"/>
      <c r="BG595" s="6"/>
      <c r="BH595" s="6"/>
      <c r="BI595" s="6"/>
      <c r="BJ595" s="6"/>
      <c r="BK595" s="6"/>
      <c r="BL595" s="6"/>
      <c r="BM595" s="6"/>
      <c r="BN595" s="6"/>
      <c r="BO595" s="6"/>
      <c r="BP595" s="6"/>
      <c r="BQ595" s="6"/>
    </row>
    <row r="596" spans="1:69" x14ac:dyDescent="0.35">
      <c r="A596" s="10"/>
      <c r="B596" s="6"/>
      <c r="C596" s="6"/>
      <c r="D596" s="6"/>
      <c r="E596" s="6"/>
      <c r="F596" s="6"/>
      <c r="G596" s="6"/>
      <c r="H596" s="6"/>
      <c r="I596" s="6"/>
      <c r="J596" s="6"/>
      <c r="K596" s="6"/>
      <c r="L596" s="6"/>
      <c r="M596" s="6"/>
      <c r="N596" s="6"/>
      <c r="O596" s="6"/>
      <c r="P596" s="6"/>
      <c r="Q596" s="6"/>
      <c r="R596" s="6"/>
      <c r="S596" s="6"/>
      <c r="T596" s="6"/>
      <c r="U596" s="6"/>
      <c r="V596" s="6"/>
      <c r="W596" s="6"/>
      <c r="X596" s="6"/>
      <c r="Y596" s="6"/>
      <c r="Z596" s="6"/>
      <c r="AA596" s="6"/>
      <c r="AB596" s="6"/>
      <c r="AC596" s="6"/>
      <c r="AD596" s="11"/>
      <c r="AE596" s="11"/>
      <c r="AF596" s="11"/>
      <c r="AG596" s="6"/>
      <c r="AH596" s="6"/>
      <c r="AI596" s="6"/>
      <c r="AJ596" s="6"/>
      <c r="AK596" s="6"/>
      <c r="AL596" s="6"/>
      <c r="AM596" s="42"/>
      <c r="AN596" s="10"/>
      <c r="AO596" s="10"/>
      <c r="AP596" s="10"/>
      <c r="AQ596" s="6"/>
      <c r="AR596" s="6"/>
      <c r="AS596" s="6"/>
      <c r="AT596" s="6"/>
      <c r="AU596" s="6"/>
      <c r="AV596" s="6"/>
      <c r="AW596" s="6"/>
      <c r="AX596" s="6"/>
      <c r="AY596" s="6"/>
      <c r="AZ596" s="6"/>
      <c r="BA596" s="6"/>
      <c r="BB596" s="6"/>
      <c r="BC596" s="6"/>
      <c r="BD596" s="6"/>
      <c r="BE596" s="6"/>
      <c r="BF596" s="6"/>
      <c r="BG596" s="6"/>
      <c r="BH596" s="6"/>
      <c r="BI596" s="6"/>
      <c r="BJ596" s="6"/>
      <c r="BK596" s="6"/>
      <c r="BL596" s="6"/>
      <c r="BM596" s="6"/>
      <c r="BN596" s="6"/>
      <c r="BO596" s="6"/>
      <c r="BP596" s="6"/>
      <c r="BQ596" s="6"/>
    </row>
    <row r="597" spans="1:69" x14ac:dyDescent="0.35">
      <c r="A597" s="10"/>
      <c r="B597" s="6"/>
      <c r="C597" s="6"/>
      <c r="D597" s="6"/>
      <c r="E597" s="6"/>
      <c r="F597" s="6"/>
      <c r="G597" s="6"/>
      <c r="H597" s="6"/>
      <c r="I597" s="6"/>
      <c r="J597" s="6"/>
      <c r="K597" s="6"/>
      <c r="L597" s="6"/>
      <c r="M597" s="6"/>
      <c r="N597" s="6"/>
      <c r="O597" s="6"/>
      <c r="P597" s="6"/>
      <c r="Q597" s="6"/>
      <c r="R597" s="6"/>
      <c r="S597" s="6"/>
      <c r="T597" s="6"/>
      <c r="U597" s="6"/>
      <c r="V597" s="6"/>
      <c r="W597" s="6"/>
      <c r="X597" s="6"/>
      <c r="Y597" s="6"/>
      <c r="Z597" s="6"/>
      <c r="AA597" s="6"/>
      <c r="AB597" s="6"/>
      <c r="AC597" s="6"/>
      <c r="AD597" s="11"/>
      <c r="AE597" s="11"/>
      <c r="AF597" s="11"/>
      <c r="AG597" s="6"/>
      <c r="AH597" s="6"/>
      <c r="AI597" s="6"/>
      <c r="AJ597" s="6"/>
      <c r="AK597" s="6"/>
      <c r="AL597" s="6"/>
      <c r="AM597" s="42"/>
      <c r="AN597" s="10"/>
      <c r="AO597" s="10"/>
      <c r="AP597" s="10"/>
      <c r="AQ597" s="6"/>
      <c r="AR597" s="6"/>
      <c r="AS597" s="6"/>
      <c r="AT597" s="6"/>
      <c r="AU597" s="6"/>
      <c r="AV597" s="6"/>
      <c r="AW597" s="6"/>
      <c r="AX597" s="6"/>
      <c r="AY597" s="6"/>
      <c r="AZ597" s="6"/>
      <c r="BA597" s="6"/>
      <c r="BB597" s="6"/>
      <c r="BC597" s="6"/>
      <c r="BD597" s="6"/>
      <c r="BE597" s="6"/>
      <c r="BF597" s="6"/>
      <c r="BG597" s="6"/>
      <c r="BH597" s="6"/>
      <c r="BI597" s="6"/>
      <c r="BJ597" s="6"/>
      <c r="BK597" s="6"/>
      <c r="BL597" s="6"/>
      <c r="BM597" s="6"/>
      <c r="BN597" s="6"/>
      <c r="BO597" s="6"/>
      <c r="BP597" s="6"/>
      <c r="BQ597" s="6"/>
    </row>
    <row r="598" spans="1:69" x14ac:dyDescent="0.35">
      <c r="A598" s="10"/>
      <c r="B598" s="6"/>
      <c r="C598" s="6"/>
      <c r="D598" s="6"/>
      <c r="E598" s="6"/>
      <c r="F598" s="6"/>
      <c r="G598" s="6"/>
      <c r="H598" s="6"/>
      <c r="I598" s="6"/>
      <c r="J598" s="6"/>
      <c r="K598" s="6"/>
      <c r="L598" s="6"/>
      <c r="M598" s="6"/>
      <c r="N598" s="6"/>
      <c r="O598" s="6"/>
      <c r="P598" s="6"/>
      <c r="Q598" s="6"/>
      <c r="R598" s="6"/>
      <c r="S598" s="6"/>
      <c r="T598" s="6"/>
      <c r="U598" s="6"/>
      <c r="V598" s="6"/>
      <c r="W598" s="6"/>
      <c r="X598" s="6"/>
      <c r="Y598" s="6"/>
      <c r="Z598" s="6"/>
      <c r="AA598" s="6"/>
      <c r="AB598" s="6"/>
      <c r="AC598" s="6"/>
      <c r="AD598" s="11"/>
      <c r="AE598" s="11"/>
      <c r="AF598" s="11"/>
      <c r="AG598" s="6"/>
      <c r="AH598" s="6"/>
      <c r="AI598" s="6"/>
      <c r="AJ598" s="6"/>
      <c r="AK598" s="6"/>
      <c r="AL598" s="6"/>
      <c r="AM598" s="42"/>
      <c r="AN598" s="10"/>
      <c r="AO598" s="10"/>
      <c r="AP598" s="10"/>
      <c r="AQ598" s="6"/>
      <c r="AR598" s="6"/>
      <c r="AS598" s="6"/>
      <c r="AT598" s="6"/>
      <c r="AU598" s="6"/>
      <c r="AV598" s="6"/>
      <c r="AW598" s="6"/>
      <c r="AX598" s="6"/>
      <c r="AY598" s="6"/>
      <c r="AZ598" s="6"/>
      <c r="BA598" s="6"/>
      <c r="BB598" s="6"/>
      <c r="BC598" s="6"/>
      <c r="BD598" s="6"/>
      <c r="BE598" s="6"/>
      <c r="BF598" s="6"/>
      <c r="BG598" s="6"/>
      <c r="BH598" s="6"/>
      <c r="BI598" s="6"/>
      <c r="BJ598" s="6"/>
      <c r="BK598" s="6"/>
      <c r="BL598" s="6"/>
      <c r="BM598" s="6"/>
      <c r="BN598" s="6"/>
      <c r="BO598" s="6"/>
      <c r="BP598" s="6"/>
      <c r="BQ598" s="6"/>
    </row>
    <row r="599" spans="1:69" x14ac:dyDescent="0.35">
      <c r="A599" s="10"/>
      <c r="B599" s="6"/>
      <c r="C599" s="6"/>
      <c r="D599" s="6"/>
      <c r="E599" s="6"/>
      <c r="F599" s="6"/>
      <c r="G599" s="6"/>
      <c r="H599" s="6"/>
      <c r="I599" s="6"/>
      <c r="J599" s="6"/>
      <c r="K599" s="6"/>
      <c r="L599" s="6"/>
      <c r="M599" s="6"/>
      <c r="N599" s="6"/>
      <c r="O599" s="6"/>
      <c r="P599" s="6"/>
      <c r="Q599" s="6"/>
      <c r="R599" s="6"/>
      <c r="S599" s="6"/>
      <c r="T599" s="6"/>
      <c r="U599" s="6"/>
      <c r="V599" s="6"/>
      <c r="W599" s="6"/>
      <c r="X599" s="6"/>
      <c r="Y599" s="6"/>
      <c r="Z599" s="6"/>
      <c r="AA599" s="6"/>
      <c r="AB599" s="6"/>
      <c r="AC599" s="6"/>
      <c r="AD599" s="11"/>
      <c r="AE599" s="11"/>
      <c r="AF599" s="11"/>
      <c r="AG599" s="6"/>
      <c r="AH599" s="6"/>
      <c r="AI599" s="6"/>
      <c r="AJ599" s="6"/>
      <c r="AK599" s="6"/>
      <c r="AL599" s="6"/>
      <c r="AM599" s="42"/>
      <c r="AN599" s="10"/>
      <c r="AO599" s="10"/>
      <c r="AP599" s="10"/>
      <c r="AQ599" s="6"/>
      <c r="AR599" s="6"/>
      <c r="AS599" s="6"/>
      <c r="AT599" s="6"/>
      <c r="AU599" s="6"/>
      <c r="AV599" s="6"/>
      <c r="AW599" s="6"/>
      <c r="AX599" s="6"/>
      <c r="AY599" s="6"/>
      <c r="AZ599" s="6"/>
      <c r="BA599" s="6"/>
      <c r="BB599" s="6"/>
      <c r="BC599" s="6"/>
      <c r="BD599" s="6"/>
      <c r="BE599" s="6"/>
      <c r="BF599" s="6"/>
      <c r="BG599" s="6"/>
      <c r="BH599" s="6"/>
      <c r="BI599" s="6"/>
      <c r="BJ599" s="6"/>
      <c r="BK599" s="6"/>
      <c r="BL599" s="6"/>
      <c r="BM599" s="6"/>
      <c r="BN599" s="6"/>
      <c r="BO599" s="6"/>
      <c r="BP599" s="6"/>
      <c r="BQ599" s="6"/>
    </row>
    <row r="600" spans="1:69" x14ac:dyDescent="0.35">
      <c r="A600" s="10"/>
      <c r="B600" s="6"/>
      <c r="C600" s="6"/>
      <c r="D600" s="6"/>
      <c r="E600" s="6"/>
      <c r="F600" s="6"/>
      <c r="G600" s="6"/>
      <c r="H600" s="6"/>
      <c r="I600" s="6"/>
      <c r="J600" s="6"/>
      <c r="K600" s="6"/>
      <c r="L600" s="6"/>
      <c r="M600" s="6"/>
      <c r="N600" s="6"/>
      <c r="O600" s="6"/>
      <c r="P600" s="6"/>
      <c r="Q600" s="6"/>
      <c r="R600" s="6"/>
      <c r="S600" s="6"/>
      <c r="T600" s="6"/>
      <c r="U600" s="6"/>
      <c r="V600" s="6"/>
      <c r="W600" s="6"/>
      <c r="X600" s="6"/>
      <c r="Y600" s="6"/>
      <c r="Z600" s="6"/>
      <c r="AA600" s="6"/>
      <c r="AB600" s="6"/>
      <c r="AC600" s="6"/>
      <c r="AD600" s="11"/>
      <c r="AE600" s="11"/>
      <c r="AF600" s="11"/>
      <c r="AG600" s="6"/>
      <c r="AH600" s="6"/>
      <c r="AI600" s="6"/>
      <c r="AJ600" s="6"/>
      <c r="AK600" s="6"/>
      <c r="AL600" s="6"/>
      <c r="AM600" s="42"/>
      <c r="AN600" s="10"/>
      <c r="AO600" s="10"/>
      <c r="AP600" s="10"/>
      <c r="AQ600" s="6"/>
      <c r="AR600" s="6"/>
      <c r="AS600" s="6"/>
      <c r="AT600" s="6"/>
      <c r="AU600" s="6"/>
      <c r="AV600" s="6"/>
      <c r="AW600" s="6"/>
      <c r="AX600" s="6"/>
      <c r="AY600" s="6"/>
      <c r="AZ600" s="6"/>
      <c r="BA600" s="6"/>
      <c r="BB600" s="6"/>
      <c r="BC600" s="6"/>
      <c r="BD600" s="6"/>
      <c r="BE600" s="6"/>
      <c r="BF600" s="6"/>
      <c r="BG600" s="6"/>
      <c r="BH600" s="6"/>
      <c r="BI600" s="6"/>
      <c r="BJ600" s="6"/>
      <c r="BK600" s="6"/>
      <c r="BL600" s="6"/>
      <c r="BM600" s="6"/>
      <c r="BN600" s="6"/>
      <c r="BO600" s="6"/>
      <c r="BP600" s="6"/>
      <c r="BQ600" s="6"/>
    </row>
    <row r="601" spans="1:69" x14ac:dyDescent="0.35">
      <c r="A601" s="10"/>
      <c r="B601" s="6"/>
      <c r="C601" s="6"/>
      <c r="D601" s="6"/>
      <c r="E601" s="6"/>
      <c r="F601" s="6"/>
      <c r="G601" s="6"/>
      <c r="H601" s="6"/>
      <c r="I601" s="6"/>
      <c r="J601" s="6"/>
      <c r="K601" s="6"/>
      <c r="L601" s="6"/>
      <c r="M601" s="6"/>
      <c r="N601" s="6"/>
      <c r="O601" s="6"/>
      <c r="P601" s="6"/>
      <c r="Q601" s="6"/>
      <c r="R601" s="6"/>
      <c r="S601" s="6"/>
      <c r="T601" s="6"/>
      <c r="U601" s="6"/>
      <c r="V601" s="6"/>
      <c r="W601" s="6"/>
      <c r="X601" s="6"/>
      <c r="Y601" s="6"/>
      <c r="Z601" s="6"/>
      <c r="AA601" s="6"/>
      <c r="AB601" s="6"/>
      <c r="AC601" s="6"/>
      <c r="AD601" s="11"/>
      <c r="AE601" s="11"/>
      <c r="AF601" s="11"/>
      <c r="AG601" s="6"/>
      <c r="AH601" s="6"/>
      <c r="AI601" s="6"/>
      <c r="AJ601" s="6"/>
      <c r="AK601" s="6"/>
      <c r="AL601" s="6"/>
      <c r="AM601" s="42"/>
      <c r="AN601" s="10"/>
      <c r="AO601" s="10"/>
      <c r="AP601" s="10"/>
      <c r="AQ601" s="6"/>
      <c r="AR601" s="6"/>
      <c r="AS601" s="6"/>
      <c r="AT601" s="6"/>
      <c r="AU601" s="6"/>
      <c r="AV601" s="6"/>
      <c r="AW601" s="6"/>
      <c r="AX601" s="6"/>
      <c r="AY601" s="6"/>
      <c r="AZ601" s="6"/>
      <c r="BA601" s="6"/>
      <c r="BB601" s="6"/>
      <c r="BC601" s="6"/>
      <c r="BD601" s="6"/>
      <c r="BE601" s="6"/>
      <c r="BF601" s="6"/>
      <c r="BG601" s="6"/>
      <c r="BH601" s="6"/>
      <c r="BI601" s="6"/>
      <c r="BJ601" s="6"/>
      <c r="BK601" s="6"/>
      <c r="BL601" s="6"/>
      <c r="BM601" s="6"/>
      <c r="BN601" s="6"/>
      <c r="BO601" s="6"/>
      <c r="BP601" s="6"/>
      <c r="BQ601" s="6"/>
    </row>
    <row r="602" spans="1:69" x14ac:dyDescent="0.35">
      <c r="A602" s="10"/>
      <c r="B602" s="6"/>
      <c r="C602" s="6"/>
      <c r="D602" s="6"/>
      <c r="E602" s="6"/>
      <c r="F602" s="6"/>
      <c r="G602" s="6"/>
      <c r="H602" s="6"/>
      <c r="I602" s="6"/>
      <c r="J602" s="6"/>
      <c r="K602" s="6"/>
      <c r="L602" s="6"/>
      <c r="M602" s="6"/>
      <c r="N602" s="6"/>
      <c r="O602" s="6"/>
      <c r="P602" s="6"/>
      <c r="Q602" s="6"/>
      <c r="R602" s="6"/>
      <c r="S602" s="6"/>
      <c r="T602" s="6"/>
      <c r="U602" s="6"/>
      <c r="V602" s="6"/>
      <c r="W602" s="6"/>
      <c r="X602" s="6"/>
      <c r="Y602" s="6"/>
      <c r="Z602" s="6"/>
      <c r="AA602" s="6"/>
      <c r="AB602" s="6"/>
      <c r="AC602" s="6"/>
      <c r="AD602" s="11"/>
      <c r="AE602" s="11"/>
      <c r="AF602" s="11"/>
      <c r="AG602" s="6"/>
      <c r="AH602" s="6"/>
      <c r="AI602" s="6"/>
      <c r="AJ602" s="6"/>
      <c r="AK602" s="6"/>
      <c r="AL602" s="6"/>
      <c r="AM602" s="42"/>
      <c r="AN602" s="10"/>
      <c r="AO602" s="10"/>
      <c r="AP602" s="10"/>
      <c r="AQ602" s="6"/>
      <c r="AR602" s="6"/>
      <c r="AS602" s="6"/>
      <c r="AT602" s="6"/>
      <c r="AU602" s="6"/>
      <c r="AV602" s="6"/>
      <c r="AW602" s="6"/>
      <c r="AX602" s="6"/>
      <c r="AY602" s="6"/>
      <c r="AZ602" s="6"/>
      <c r="BA602" s="6"/>
      <c r="BB602" s="6"/>
      <c r="BC602" s="6"/>
      <c r="BD602" s="6"/>
      <c r="BE602" s="6"/>
      <c r="BF602" s="6"/>
      <c r="BG602" s="6"/>
      <c r="BH602" s="6"/>
      <c r="BI602" s="6"/>
      <c r="BJ602" s="6"/>
      <c r="BK602" s="6"/>
      <c r="BL602" s="6"/>
      <c r="BM602" s="6"/>
      <c r="BN602" s="6"/>
      <c r="BO602" s="6"/>
      <c r="BP602" s="6"/>
      <c r="BQ602" s="6"/>
    </row>
    <row r="603" spans="1:69" x14ac:dyDescent="0.35">
      <c r="A603" s="10"/>
      <c r="B603" s="6"/>
      <c r="C603" s="6"/>
      <c r="D603" s="6"/>
      <c r="E603" s="6"/>
      <c r="F603" s="6"/>
      <c r="G603" s="6"/>
      <c r="H603" s="6"/>
      <c r="I603" s="6"/>
      <c r="J603" s="6"/>
      <c r="K603" s="6"/>
      <c r="L603" s="6"/>
      <c r="M603" s="6"/>
      <c r="N603" s="6"/>
      <c r="O603" s="6"/>
      <c r="P603" s="6"/>
      <c r="Q603" s="6"/>
      <c r="R603" s="6"/>
      <c r="S603" s="6"/>
      <c r="T603" s="6"/>
      <c r="U603" s="6"/>
      <c r="V603" s="6"/>
      <c r="W603" s="6"/>
      <c r="X603" s="6"/>
      <c r="Y603" s="6"/>
      <c r="Z603" s="6"/>
      <c r="AA603" s="6"/>
      <c r="AB603" s="6"/>
      <c r="AC603" s="6"/>
      <c r="AD603" s="11"/>
      <c r="AE603" s="11"/>
      <c r="AF603" s="11"/>
      <c r="AG603" s="6"/>
      <c r="AH603" s="6"/>
      <c r="AI603" s="6"/>
      <c r="AJ603" s="6"/>
      <c r="AK603" s="6"/>
      <c r="AL603" s="6"/>
      <c r="AM603" s="42"/>
      <c r="AN603" s="10"/>
      <c r="AO603" s="10"/>
      <c r="AP603" s="10"/>
      <c r="AQ603" s="6"/>
      <c r="AR603" s="6"/>
      <c r="AS603" s="6"/>
      <c r="AT603" s="6"/>
      <c r="AU603" s="6"/>
      <c r="AV603" s="6"/>
      <c r="AW603" s="6"/>
      <c r="AX603" s="6"/>
      <c r="AY603" s="6"/>
      <c r="AZ603" s="6"/>
      <c r="BA603" s="6"/>
      <c r="BB603" s="6"/>
      <c r="BC603" s="6"/>
      <c r="BD603" s="6"/>
      <c r="BE603" s="6"/>
      <c r="BF603" s="6"/>
      <c r="BG603" s="6"/>
      <c r="BH603" s="6"/>
      <c r="BI603" s="6"/>
      <c r="BJ603" s="6"/>
      <c r="BK603" s="6"/>
      <c r="BL603" s="6"/>
      <c r="BM603" s="6"/>
      <c r="BN603" s="6"/>
      <c r="BO603" s="6"/>
      <c r="BP603" s="6"/>
      <c r="BQ603" s="6"/>
    </row>
    <row r="604" spans="1:69" x14ac:dyDescent="0.35">
      <c r="A604" s="10"/>
      <c r="B604" s="6"/>
      <c r="C604" s="6"/>
      <c r="D604" s="6"/>
      <c r="E604" s="6"/>
      <c r="F604" s="6"/>
      <c r="G604" s="6"/>
      <c r="H604" s="6"/>
      <c r="I604" s="6"/>
      <c r="J604" s="6"/>
      <c r="K604" s="6"/>
      <c r="L604" s="6"/>
      <c r="M604" s="6"/>
      <c r="N604" s="6"/>
      <c r="O604" s="6"/>
      <c r="P604" s="6"/>
      <c r="Q604" s="6"/>
      <c r="R604" s="6"/>
      <c r="S604" s="6"/>
      <c r="T604" s="6"/>
      <c r="U604" s="6"/>
      <c r="V604" s="6"/>
      <c r="W604" s="6"/>
      <c r="X604" s="6"/>
      <c r="Y604" s="6"/>
      <c r="Z604" s="6"/>
      <c r="AA604" s="6"/>
      <c r="AB604" s="6"/>
      <c r="AC604" s="6"/>
      <c r="AD604" s="11"/>
      <c r="AE604" s="11"/>
      <c r="AF604" s="11"/>
      <c r="AG604" s="6"/>
      <c r="AH604" s="6"/>
      <c r="AI604" s="6"/>
      <c r="AJ604" s="6"/>
      <c r="AK604" s="6"/>
      <c r="AL604" s="6"/>
      <c r="AM604" s="42"/>
      <c r="AN604" s="10"/>
      <c r="AO604" s="10"/>
      <c r="AP604" s="10"/>
      <c r="AQ604" s="6"/>
      <c r="AR604" s="6"/>
      <c r="AS604" s="6"/>
      <c r="AT604" s="6"/>
      <c r="AU604" s="6"/>
      <c r="AV604" s="6"/>
      <c r="AW604" s="6"/>
      <c r="AX604" s="6"/>
      <c r="AY604" s="6"/>
      <c r="AZ604" s="6"/>
      <c r="BA604" s="6"/>
      <c r="BB604" s="6"/>
      <c r="BC604" s="6"/>
      <c r="BD604" s="6"/>
      <c r="BE604" s="6"/>
      <c r="BF604" s="6"/>
      <c r="BG604" s="6"/>
      <c r="BH604" s="6"/>
      <c r="BI604" s="6"/>
      <c r="BJ604" s="6"/>
      <c r="BK604" s="6"/>
      <c r="BL604" s="6"/>
      <c r="BM604" s="6"/>
      <c r="BN604" s="6"/>
      <c r="BO604" s="6"/>
      <c r="BP604" s="6"/>
      <c r="BQ604" s="6"/>
    </row>
    <row r="605" spans="1:69" x14ac:dyDescent="0.35">
      <c r="A605" s="10"/>
      <c r="B605" s="6"/>
      <c r="C605" s="6"/>
      <c r="D605" s="6"/>
      <c r="E605" s="6"/>
      <c r="F605" s="6"/>
      <c r="G605" s="6"/>
      <c r="H605" s="6"/>
      <c r="I605" s="6"/>
      <c r="J605" s="6"/>
      <c r="K605" s="6"/>
      <c r="L605" s="6"/>
      <c r="M605" s="6"/>
      <c r="N605" s="6"/>
      <c r="O605" s="6"/>
      <c r="P605" s="6"/>
      <c r="Q605" s="6"/>
      <c r="R605" s="6"/>
      <c r="S605" s="6"/>
      <c r="T605" s="6"/>
      <c r="U605" s="6"/>
      <c r="V605" s="6"/>
      <c r="W605" s="6"/>
      <c r="X605" s="6"/>
      <c r="Y605" s="6"/>
      <c r="Z605" s="6"/>
      <c r="AA605" s="6"/>
      <c r="AB605" s="6"/>
      <c r="AC605" s="6"/>
      <c r="AD605" s="11"/>
      <c r="AE605" s="11"/>
      <c r="AF605" s="11"/>
      <c r="AG605" s="6"/>
      <c r="AH605" s="6"/>
      <c r="AI605" s="6"/>
      <c r="AJ605" s="6"/>
      <c r="AK605" s="6"/>
      <c r="AL605" s="6"/>
      <c r="AM605" s="42"/>
      <c r="AN605" s="10"/>
      <c r="AO605" s="10"/>
      <c r="AP605" s="10"/>
      <c r="AQ605" s="6"/>
      <c r="AR605" s="6"/>
      <c r="AS605" s="6"/>
      <c r="AT605" s="6"/>
      <c r="AU605" s="6"/>
      <c r="AV605" s="6"/>
      <c r="AW605" s="6"/>
      <c r="AX605" s="6"/>
      <c r="AY605" s="6"/>
      <c r="AZ605" s="6"/>
      <c r="BA605" s="6"/>
      <c r="BB605" s="6"/>
      <c r="BC605" s="6"/>
      <c r="BD605" s="6"/>
      <c r="BE605" s="6"/>
      <c r="BF605" s="6"/>
      <c r="BG605" s="6"/>
      <c r="BH605" s="6"/>
      <c r="BI605" s="6"/>
      <c r="BJ605" s="6"/>
      <c r="BK605" s="6"/>
      <c r="BL605" s="6"/>
      <c r="BM605" s="6"/>
      <c r="BN605" s="6"/>
      <c r="BO605" s="6"/>
      <c r="BP605" s="6"/>
      <c r="BQ605" s="6"/>
    </row>
    <row r="606" spans="1:69" x14ac:dyDescent="0.35">
      <c r="A606" s="10"/>
      <c r="B606" s="6"/>
      <c r="C606" s="6"/>
      <c r="D606" s="6"/>
      <c r="E606" s="6"/>
      <c r="F606" s="6"/>
      <c r="G606" s="6"/>
      <c r="H606" s="6"/>
      <c r="I606" s="6"/>
      <c r="J606" s="6"/>
      <c r="K606" s="6"/>
      <c r="L606" s="6"/>
      <c r="M606" s="6"/>
      <c r="N606" s="6"/>
      <c r="O606" s="6"/>
      <c r="P606" s="6"/>
      <c r="Q606" s="6"/>
      <c r="R606" s="6"/>
      <c r="S606" s="6"/>
      <c r="T606" s="6"/>
      <c r="U606" s="6"/>
      <c r="V606" s="6"/>
      <c r="W606" s="6"/>
      <c r="X606" s="6"/>
      <c r="Y606" s="6"/>
      <c r="Z606" s="6"/>
      <c r="AA606" s="6"/>
      <c r="AB606" s="6"/>
      <c r="AC606" s="6"/>
      <c r="AD606" s="11"/>
      <c r="AE606" s="11"/>
      <c r="AF606" s="11"/>
      <c r="AG606" s="6"/>
      <c r="AH606" s="6"/>
      <c r="AI606" s="6"/>
      <c r="AJ606" s="6"/>
      <c r="AK606" s="6"/>
      <c r="AL606" s="6"/>
      <c r="AM606" s="42"/>
      <c r="AN606" s="10"/>
      <c r="AO606" s="10"/>
      <c r="AP606" s="10"/>
      <c r="AQ606" s="6"/>
      <c r="AR606" s="6"/>
      <c r="AS606" s="6"/>
      <c r="AT606" s="6"/>
      <c r="AU606" s="6"/>
      <c r="AV606" s="6"/>
      <c r="AW606" s="6"/>
      <c r="AX606" s="6"/>
      <c r="AY606" s="6"/>
      <c r="AZ606" s="6"/>
      <c r="BA606" s="6"/>
      <c r="BB606" s="6"/>
      <c r="BC606" s="6"/>
      <c r="BD606" s="6"/>
      <c r="BE606" s="6"/>
      <c r="BF606" s="6"/>
      <c r="BG606" s="6"/>
      <c r="BH606" s="6"/>
      <c r="BI606" s="6"/>
      <c r="BJ606" s="6"/>
      <c r="BK606" s="6"/>
      <c r="BL606" s="6"/>
      <c r="BM606" s="6"/>
      <c r="BN606" s="6"/>
      <c r="BO606" s="6"/>
      <c r="BP606" s="6"/>
      <c r="BQ606" s="6"/>
    </row>
    <row r="607" spans="1:69" x14ac:dyDescent="0.35">
      <c r="A607" s="10"/>
      <c r="B607" s="6"/>
      <c r="C607" s="6"/>
      <c r="D607" s="6"/>
      <c r="E607" s="6"/>
      <c r="F607" s="6"/>
      <c r="G607" s="6"/>
      <c r="H607" s="6"/>
      <c r="I607" s="6"/>
      <c r="J607" s="6"/>
      <c r="K607" s="6"/>
      <c r="L607" s="6"/>
      <c r="M607" s="6"/>
      <c r="N607" s="6"/>
      <c r="O607" s="6"/>
      <c r="P607" s="6"/>
      <c r="Q607" s="6"/>
      <c r="R607" s="6"/>
      <c r="S607" s="6"/>
      <c r="T607" s="6"/>
      <c r="U607" s="6"/>
      <c r="V607" s="6"/>
      <c r="W607" s="6"/>
      <c r="X607" s="6"/>
      <c r="Y607" s="6"/>
      <c r="Z607" s="6"/>
      <c r="AA607" s="6"/>
      <c r="AB607" s="6"/>
      <c r="AC607" s="6"/>
      <c r="AD607" s="11"/>
      <c r="AE607" s="11"/>
      <c r="AF607" s="11"/>
      <c r="AG607" s="6"/>
      <c r="AH607" s="6"/>
      <c r="AI607" s="6"/>
      <c r="AJ607" s="6"/>
      <c r="AK607" s="6"/>
      <c r="AL607" s="6"/>
      <c r="AM607" s="42"/>
      <c r="AN607" s="10"/>
      <c r="AO607" s="10"/>
      <c r="AP607" s="10"/>
      <c r="AQ607" s="6"/>
      <c r="AR607" s="6"/>
      <c r="AS607" s="6"/>
      <c r="AT607" s="6"/>
      <c r="AU607" s="6"/>
      <c r="AV607" s="6"/>
      <c r="AW607" s="6"/>
      <c r="AX607" s="6"/>
      <c r="AY607" s="6"/>
      <c r="AZ607" s="6"/>
      <c r="BA607" s="6"/>
      <c r="BB607" s="6"/>
      <c r="BC607" s="6"/>
      <c r="BD607" s="6"/>
      <c r="BE607" s="6"/>
      <c r="BF607" s="6"/>
      <c r="BG607" s="6"/>
      <c r="BH607" s="6"/>
      <c r="BI607" s="6"/>
      <c r="BJ607" s="6"/>
      <c r="BK607" s="6"/>
      <c r="BL607" s="6"/>
      <c r="BM607" s="6"/>
      <c r="BN607" s="6"/>
      <c r="BO607" s="6"/>
      <c r="BP607" s="6"/>
      <c r="BQ607" s="6"/>
    </row>
    <row r="608" spans="1:69" x14ac:dyDescent="0.35">
      <c r="A608" s="10"/>
      <c r="B608" s="6"/>
      <c r="C608" s="6"/>
      <c r="D608" s="6"/>
      <c r="E608" s="6"/>
      <c r="F608" s="6"/>
      <c r="G608" s="6"/>
      <c r="H608" s="6"/>
      <c r="I608" s="6"/>
      <c r="J608" s="6"/>
      <c r="K608" s="6"/>
      <c r="L608" s="6"/>
      <c r="M608" s="6"/>
      <c r="N608" s="6"/>
      <c r="O608" s="6"/>
      <c r="P608" s="6"/>
      <c r="Q608" s="6"/>
      <c r="R608" s="6"/>
      <c r="S608" s="6"/>
      <c r="T608" s="6"/>
      <c r="U608" s="6"/>
      <c r="V608" s="6"/>
      <c r="W608" s="6"/>
      <c r="X608" s="6"/>
      <c r="Y608" s="6"/>
      <c r="Z608" s="6"/>
      <c r="AA608" s="6"/>
      <c r="AB608" s="6"/>
      <c r="AC608" s="6"/>
      <c r="AD608" s="11"/>
      <c r="AE608" s="11"/>
      <c r="AF608" s="11"/>
      <c r="AG608" s="6"/>
      <c r="AH608" s="6"/>
      <c r="AI608" s="6"/>
      <c r="AJ608" s="6"/>
      <c r="AK608" s="6"/>
      <c r="AL608" s="6"/>
      <c r="AM608" s="42"/>
      <c r="AN608" s="10"/>
      <c r="AO608" s="10"/>
      <c r="AP608" s="10"/>
      <c r="AQ608" s="6"/>
      <c r="AR608" s="6"/>
      <c r="AS608" s="6"/>
      <c r="AT608" s="6"/>
      <c r="AU608" s="6"/>
      <c r="AV608" s="6"/>
      <c r="AW608" s="6"/>
      <c r="AX608" s="6"/>
      <c r="AY608" s="6"/>
      <c r="AZ608" s="6"/>
      <c r="BA608" s="6"/>
      <c r="BB608" s="6"/>
      <c r="BC608" s="6"/>
      <c r="BD608" s="6"/>
      <c r="BE608" s="6"/>
      <c r="BF608" s="6"/>
      <c r="BG608" s="6"/>
      <c r="BH608" s="6"/>
      <c r="BI608" s="6"/>
      <c r="BJ608" s="6"/>
      <c r="BK608" s="6"/>
      <c r="BL608" s="6"/>
      <c r="BM608" s="6"/>
      <c r="BN608" s="6"/>
      <c r="BO608" s="6"/>
      <c r="BP608" s="6"/>
      <c r="BQ608" s="6"/>
    </row>
    <row r="609" spans="1:69" x14ac:dyDescent="0.35">
      <c r="A609" s="10"/>
      <c r="B609" s="6"/>
      <c r="C609" s="6"/>
      <c r="D609" s="6"/>
      <c r="E609" s="6"/>
      <c r="F609" s="6"/>
      <c r="G609" s="6"/>
      <c r="H609" s="6"/>
      <c r="I609" s="6"/>
      <c r="J609" s="6"/>
      <c r="K609" s="6"/>
      <c r="L609" s="6"/>
      <c r="M609" s="6"/>
      <c r="N609" s="6"/>
      <c r="O609" s="6"/>
      <c r="P609" s="6"/>
      <c r="Q609" s="6"/>
      <c r="R609" s="6"/>
      <c r="S609" s="6"/>
      <c r="T609" s="6"/>
      <c r="U609" s="6"/>
      <c r="V609" s="6"/>
      <c r="W609" s="6"/>
      <c r="X609" s="6"/>
      <c r="Y609" s="6"/>
      <c r="Z609" s="6"/>
      <c r="AA609" s="6"/>
      <c r="AB609" s="6"/>
      <c r="AC609" s="6"/>
      <c r="AD609" s="11"/>
      <c r="AE609" s="11"/>
      <c r="AF609" s="11"/>
      <c r="AG609" s="6"/>
      <c r="AH609" s="6"/>
      <c r="AI609" s="6"/>
      <c r="AJ609" s="6"/>
      <c r="AK609" s="6"/>
      <c r="AL609" s="6"/>
      <c r="AM609" s="42"/>
      <c r="AN609" s="10"/>
      <c r="AO609" s="10"/>
      <c r="AP609" s="10"/>
      <c r="AQ609" s="6"/>
      <c r="AR609" s="6"/>
      <c r="AS609" s="6"/>
      <c r="AT609" s="6"/>
      <c r="AU609" s="6"/>
      <c r="AV609" s="6"/>
      <c r="AW609" s="6"/>
      <c r="AX609" s="6"/>
      <c r="AY609" s="6"/>
      <c r="AZ609" s="6"/>
      <c r="BA609" s="6"/>
      <c r="BB609" s="6"/>
      <c r="BC609" s="6"/>
      <c r="BD609" s="6"/>
      <c r="BE609" s="6"/>
      <c r="BF609" s="6"/>
      <c r="BG609" s="6"/>
      <c r="BH609" s="6"/>
      <c r="BI609" s="6"/>
      <c r="BJ609" s="6"/>
      <c r="BK609" s="6"/>
      <c r="BL609" s="6"/>
      <c r="BM609" s="6"/>
      <c r="BN609" s="6"/>
      <c r="BO609" s="6"/>
      <c r="BP609" s="6"/>
      <c r="BQ609" s="6"/>
    </row>
    <row r="610" spans="1:69" x14ac:dyDescent="0.35">
      <c r="A610" s="10"/>
      <c r="B610" s="6"/>
      <c r="C610" s="6"/>
      <c r="D610" s="6"/>
      <c r="E610" s="6"/>
      <c r="F610" s="6"/>
      <c r="G610" s="6"/>
      <c r="H610" s="6"/>
      <c r="I610" s="6"/>
      <c r="J610" s="6"/>
      <c r="K610" s="6"/>
      <c r="L610" s="6"/>
      <c r="M610" s="6"/>
      <c r="N610" s="6"/>
      <c r="O610" s="6"/>
      <c r="P610" s="6"/>
      <c r="Q610" s="6"/>
      <c r="R610" s="6"/>
      <c r="S610" s="6"/>
      <c r="T610" s="6"/>
      <c r="U610" s="6"/>
      <c r="V610" s="6"/>
      <c r="W610" s="6"/>
      <c r="X610" s="6"/>
      <c r="Y610" s="6"/>
      <c r="Z610" s="6"/>
      <c r="AA610" s="6"/>
      <c r="AB610" s="6"/>
      <c r="AC610" s="6"/>
      <c r="AD610" s="11"/>
      <c r="AE610" s="11"/>
      <c r="AF610" s="11"/>
      <c r="AG610" s="6"/>
      <c r="AH610" s="6"/>
      <c r="AI610" s="6"/>
      <c r="AJ610" s="6"/>
      <c r="AK610" s="6"/>
      <c r="AL610" s="6"/>
      <c r="AM610" s="42"/>
      <c r="AN610" s="10"/>
      <c r="AO610" s="10"/>
      <c r="AP610" s="10"/>
      <c r="AQ610" s="6"/>
      <c r="AR610" s="6"/>
      <c r="AS610" s="6"/>
      <c r="AT610" s="6"/>
      <c r="AU610" s="6"/>
      <c r="AV610" s="6"/>
      <c r="AW610" s="6"/>
      <c r="AX610" s="6"/>
      <c r="AY610" s="6"/>
      <c r="AZ610" s="6"/>
      <c r="BA610" s="6"/>
      <c r="BB610" s="6"/>
      <c r="BC610" s="6"/>
      <c r="BD610" s="6"/>
      <c r="BE610" s="6"/>
      <c r="BF610" s="6"/>
      <c r="BG610" s="6"/>
      <c r="BH610" s="6"/>
      <c r="BI610" s="6"/>
      <c r="BJ610" s="6"/>
      <c r="BK610" s="6"/>
      <c r="BL610" s="6"/>
      <c r="BM610" s="6"/>
      <c r="BN610" s="6"/>
      <c r="BO610" s="6"/>
      <c r="BP610" s="6"/>
      <c r="BQ610" s="6"/>
    </row>
    <row r="611" spans="1:69" x14ac:dyDescent="0.35">
      <c r="A611" s="10"/>
      <c r="B611" s="6"/>
      <c r="C611" s="6"/>
      <c r="D611" s="6"/>
      <c r="E611" s="6"/>
      <c r="F611" s="6"/>
      <c r="G611" s="6"/>
      <c r="H611" s="6"/>
      <c r="I611" s="6"/>
      <c r="J611" s="6"/>
      <c r="K611" s="6"/>
      <c r="L611" s="6"/>
      <c r="M611" s="6"/>
      <c r="N611" s="6"/>
      <c r="O611" s="6"/>
      <c r="P611" s="6"/>
      <c r="Q611" s="6"/>
      <c r="R611" s="6"/>
      <c r="S611" s="6"/>
      <c r="T611" s="6"/>
      <c r="U611" s="6"/>
      <c r="V611" s="6"/>
      <c r="W611" s="6"/>
      <c r="X611" s="6"/>
      <c r="Y611" s="6"/>
      <c r="Z611" s="6"/>
      <c r="AA611" s="6"/>
      <c r="AB611" s="6"/>
      <c r="AC611" s="6"/>
      <c r="AD611" s="11"/>
      <c r="AE611" s="11"/>
      <c r="AF611" s="11"/>
      <c r="AG611" s="6"/>
      <c r="AH611" s="6"/>
      <c r="AI611" s="6"/>
      <c r="AJ611" s="6"/>
      <c r="AK611" s="6"/>
      <c r="AL611" s="6"/>
      <c r="AM611" s="42"/>
      <c r="AN611" s="10"/>
      <c r="AO611" s="10"/>
      <c r="AP611" s="10"/>
      <c r="AQ611" s="6"/>
      <c r="AR611" s="6"/>
      <c r="AS611" s="6"/>
      <c r="AT611" s="6"/>
      <c r="AU611" s="6"/>
      <c r="AV611" s="6"/>
      <c r="AW611" s="6"/>
      <c r="AX611" s="6"/>
      <c r="AY611" s="6"/>
      <c r="AZ611" s="6"/>
      <c r="BA611" s="6"/>
      <c r="BB611" s="6"/>
      <c r="BC611" s="6"/>
      <c r="BD611" s="6"/>
      <c r="BE611" s="6"/>
      <c r="BF611" s="6"/>
      <c r="BG611" s="6"/>
      <c r="BH611" s="6"/>
      <c r="BI611" s="6"/>
      <c r="BJ611" s="6"/>
      <c r="BK611" s="6"/>
      <c r="BL611" s="6"/>
      <c r="BM611" s="6"/>
      <c r="BN611" s="6"/>
      <c r="BO611" s="6"/>
      <c r="BP611" s="6"/>
      <c r="BQ611" s="6"/>
    </row>
    <row r="612" spans="1:69" x14ac:dyDescent="0.35">
      <c r="A612" s="10"/>
      <c r="B612" s="6"/>
      <c r="C612" s="6"/>
      <c r="D612" s="6"/>
      <c r="E612" s="6"/>
      <c r="F612" s="6"/>
      <c r="G612" s="6"/>
      <c r="H612" s="6"/>
      <c r="I612" s="6"/>
      <c r="J612" s="6"/>
      <c r="K612" s="6"/>
      <c r="L612" s="6"/>
      <c r="M612" s="6"/>
      <c r="N612" s="6"/>
      <c r="O612" s="6"/>
      <c r="P612" s="6"/>
      <c r="Q612" s="6"/>
      <c r="R612" s="6"/>
      <c r="S612" s="6"/>
      <c r="T612" s="6"/>
      <c r="U612" s="6"/>
      <c r="V612" s="6"/>
      <c r="W612" s="6"/>
      <c r="X612" s="6"/>
      <c r="Y612" s="6"/>
      <c r="Z612" s="6"/>
      <c r="AA612" s="6"/>
      <c r="AB612" s="6"/>
      <c r="AC612" s="6"/>
      <c r="AD612" s="11"/>
      <c r="AE612" s="11"/>
      <c r="AF612" s="11"/>
      <c r="AG612" s="6"/>
      <c r="AH612" s="6"/>
      <c r="AI612" s="6"/>
      <c r="AJ612" s="6"/>
      <c r="AK612" s="6"/>
      <c r="AL612" s="6"/>
      <c r="AM612" s="42"/>
      <c r="AN612" s="10"/>
      <c r="AO612" s="10"/>
      <c r="AP612" s="10"/>
      <c r="AQ612" s="6"/>
      <c r="AR612" s="6"/>
      <c r="AS612" s="6"/>
      <c r="AT612" s="6"/>
      <c r="AU612" s="6"/>
      <c r="AV612" s="6"/>
      <c r="AW612" s="6"/>
      <c r="AX612" s="6"/>
      <c r="AY612" s="6"/>
      <c r="AZ612" s="6"/>
      <c r="BA612" s="6"/>
      <c r="BB612" s="6"/>
      <c r="BC612" s="6"/>
      <c r="BD612" s="6"/>
      <c r="BE612" s="6"/>
      <c r="BF612" s="6"/>
      <c r="BG612" s="6"/>
      <c r="BH612" s="6"/>
      <c r="BI612" s="6"/>
      <c r="BJ612" s="6"/>
      <c r="BK612" s="6"/>
      <c r="BL612" s="6"/>
      <c r="BM612" s="6"/>
      <c r="BN612" s="6"/>
      <c r="BO612" s="6"/>
      <c r="BP612" s="6"/>
      <c r="BQ612" s="6"/>
    </row>
    <row r="613" spans="1:69" x14ac:dyDescent="0.35">
      <c r="A613" s="10"/>
      <c r="B613" s="6"/>
      <c r="C613" s="6"/>
      <c r="D613" s="6"/>
      <c r="E613" s="6"/>
      <c r="F613" s="6"/>
      <c r="G613" s="6"/>
      <c r="H613" s="6"/>
      <c r="I613" s="6"/>
      <c r="J613" s="6"/>
      <c r="K613" s="6"/>
      <c r="L613" s="6"/>
      <c r="M613" s="6"/>
      <c r="N613" s="6"/>
      <c r="O613" s="6"/>
      <c r="P613" s="6"/>
      <c r="Q613" s="6"/>
      <c r="R613" s="6"/>
      <c r="S613" s="6"/>
      <c r="T613" s="6"/>
      <c r="U613" s="6"/>
      <c r="V613" s="6"/>
      <c r="W613" s="6"/>
      <c r="X613" s="6"/>
      <c r="Y613" s="6"/>
      <c r="Z613" s="6"/>
      <c r="AA613" s="6"/>
      <c r="AB613" s="6"/>
      <c r="AC613" s="6"/>
      <c r="AD613" s="11"/>
      <c r="AE613" s="11"/>
      <c r="AF613" s="11"/>
      <c r="AG613" s="6"/>
      <c r="AH613" s="6"/>
      <c r="AI613" s="6"/>
      <c r="AJ613" s="6"/>
      <c r="AK613" s="6"/>
      <c r="AL613" s="6"/>
      <c r="AM613" s="42"/>
      <c r="AN613" s="10"/>
      <c r="AO613" s="10"/>
      <c r="AP613" s="10"/>
      <c r="AQ613" s="6"/>
      <c r="AR613" s="6"/>
      <c r="AS613" s="6"/>
      <c r="AT613" s="6"/>
      <c r="AU613" s="6"/>
      <c r="AV613" s="6"/>
      <c r="AW613" s="6"/>
      <c r="AX613" s="6"/>
      <c r="AY613" s="6"/>
      <c r="AZ613" s="6"/>
      <c r="BA613" s="6"/>
      <c r="BB613" s="6"/>
      <c r="BC613" s="6"/>
      <c r="BD613" s="6"/>
      <c r="BE613" s="6"/>
      <c r="BF613" s="6"/>
      <c r="BG613" s="6"/>
      <c r="BH613" s="6"/>
      <c r="BI613" s="6"/>
      <c r="BJ613" s="6"/>
      <c r="BK613" s="6"/>
      <c r="BL613" s="6"/>
      <c r="BM613" s="6"/>
      <c r="BN613" s="6"/>
      <c r="BO613" s="6"/>
      <c r="BP613" s="6"/>
      <c r="BQ613" s="6"/>
    </row>
    <row r="614" spans="1:69" x14ac:dyDescent="0.35">
      <c r="A614" s="10"/>
      <c r="B614" s="6"/>
      <c r="C614" s="6"/>
      <c r="D614" s="6"/>
      <c r="E614" s="6"/>
      <c r="F614" s="6"/>
      <c r="G614" s="6"/>
      <c r="H614" s="6"/>
      <c r="I614" s="6"/>
      <c r="J614" s="6"/>
      <c r="K614" s="6"/>
      <c r="L614" s="6"/>
      <c r="M614" s="6"/>
      <c r="N614" s="6"/>
      <c r="O614" s="6"/>
      <c r="P614" s="6"/>
      <c r="Q614" s="6"/>
      <c r="R614" s="6"/>
      <c r="S614" s="6"/>
      <c r="T614" s="6"/>
      <c r="U614" s="6"/>
      <c r="V614" s="6"/>
      <c r="W614" s="6"/>
      <c r="X614" s="6"/>
      <c r="Y614" s="6"/>
      <c r="Z614" s="6"/>
      <c r="AA614" s="6"/>
      <c r="AB614" s="6"/>
      <c r="AC614" s="6"/>
      <c r="AD614" s="11"/>
      <c r="AE614" s="11"/>
      <c r="AF614" s="11"/>
      <c r="AG614" s="6"/>
      <c r="AH614" s="6"/>
      <c r="AI614" s="6"/>
      <c r="AJ614" s="6"/>
      <c r="AK614" s="6"/>
      <c r="AL614" s="6"/>
      <c r="AM614" s="42"/>
      <c r="AN614" s="10"/>
      <c r="AO614" s="10"/>
      <c r="AP614" s="10"/>
      <c r="AQ614" s="6"/>
      <c r="AR614" s="6"/>
      <c r="AS614" s="6"/>
      <c r="AT614" s="6"/>
      <c r="AU614" s="6"/>
      <c r="AV614" s="6"/>
      <c r="AW614" s="6"/>
      <c r="AX614" s="6"/>
      <c r="AY614" s="6"/>
      <c r="AZ614" s="6"/>
      <c r="BA614" s="6"/>
      <c r="BB614" s="6"/>
      <c r="BC614" s="6"/>
      <c r="BD614" s="6"/>
      <c r="BE614" s="6"/>
      <c r="BF614" s="6"/>
      <c r="BG614" s="6"/>
      <c r="BH614" s="6"/>
      <c r="BI614" s="6"/>
      <c r="BJ614" s="6"/>
      <c r="BK614" s="6"/>
      <c r="BL614" s="6"/>
      <c r="BM614" s="6"/>
      <c r="BN614" s="6"/>
      <c r="BO614" s="6"/>
      <c r="BP614" s="6"/>
      <c r="BQ614" s="6"/>
    </row>
    <row r="615" spans="1:69" x14ac:dyDescent="0.35">
      <c r="A615" s="10"/>
      <c r="B615" s="6"/>
      <c r="C615" s="6"/>
      <c r="D615" s="6"/>
      <c r="E615" s="6"/>
      <c r="F615" s="6"/>
      <c r="G615" s="6"/>
      <c r="H615" s="6"/>
      <c r="I615" s="6"/>
      <c r="J615" s="6"/>
      <c r="K615" s="6"/>
      <c r="L615" s="6"/>
      <c r="M615" s="6"/>
      <c r="N615" s="6"/>
      <c r="O615" s="6"/>
      <c r="P615" s="6"/>
      <c r="Q615" s="6"/>
      <c r="R615" s="6"/>
      <c r="S615" s="6"/>
      <c r="T615" s="6"/>
      <c r="U615" s="6"/>
      <c r="V615" s="6"/>
      <c r="W615" s="6"/>
      <c r="X615" s="6"/>
      <c r="Y615" s="6"/>
      <c r="Z615" s="6"/>
      <c r="AA615" s="6"/>
      <c r="AB615" s="6"/>
      <c r="AC615" s="6"/>
      <c r="AD615" s="11"/>
      <c r="AE615" s="11"/>
      <c r="AF615" s="11"/>
      <c r="AG615" s="6"/>
      <c r="AH615" s="6"/>
      <c r="AI615" s="6"/>
      <c r="AJ615" s="6"/>
      <c r="AK615" s="6"/>
      <c r="AL615" s="6"/>
      <c r="AM615" s="42"/>
      <c r="AN615" s="10"/>
      <c r="AO615" s="10"/>
      <c r="AP615" s="10"/>
      <c r="AQ615" s="6"/>
      <c r="AR615" s="6"/>
      <c r="AS615" s="6"/>
      <c r="AT615" s="6"/>
      <c r="AU615" s="6"/>
      <c r="AV615" s="6"/>
      <c r="AW615" s="6"/>
      <c r="AX615" s="6"/>
      <c r="AY615" s="6"/>
      <c r="AZ615" s="6"/>
      <c r="BA615" s="6"/>
      <c r="BB615" s="6"/>
      <c r="BC615" s="6"/>
      <c r="BD615" s="6"/>
      <c r="BE615" s="6"/>
      <c r="BF615" s="6"/>
      <c r="BG615" s="6"/>
      <c r="BH615" s="6"/>
      <c r="BI615" s="6"/>
      <c r="BJ615" s="6"/>
      <c r="BK615" s="6"/>
      <c r="BL615" s="6"/>
      <c r="BM615" s="6"/>
      <c r="BN615" s="6"/>
      <c r="BO615" s="6"/>
      <c r="BP615" s="6"/>
      <c r="BQ615" s="6"/>
    </row>
    <row r="616" spans="1:69" x14ac:dyDescent="0.35">
      <c r="A616" s="10"/>
      <c r="B616" s="6"/>
      <c r="C616" s="6"/>
      <c r="D616" s="6"/>
      <c r="E616" s="6"/>
      <c r="F616" s="6"/>
      <c r="G616" s="6"/>
      <c r="H616" s="6"/>
      <c r="I616" s="6"/>
      <c r="J616" s="6"/>
      <c r="K616" s="6"/>
      <c r="L616" s="6"/>
      <c r="M616" s="6"/>
      <c r="N616" s="6"/>
      <c r="O616" s="6"/>
      <c r="P616" s="6"/>
      <c r="Q616" s="6"/>
      <c r="R616" s="6"/>
      <c r="S616" s="6"/>
      <c r="T616" s="6"/>
      <c r="U616" s="6"/>
      <c r="V616" s="6"/>
      <c r="W616" s="6"/>
      <c r="X616" s="6"/>
      <c r="Y616" s="6"/>
      <c r="Z616" s="6"/>
      <c r="AA616" s="6"/>
      <c r="AB616" s="6"/>
      <c r="AC616" s="6"/>
      <c r="AD616" s="11"/>
      <c r="AE616" s="11"/>
      <c r="AF616" s="11"/>
      <c r="AG616" s="6"/>
      <c r="AH616" s="6"/>
      <c r="AI616" s="6"/>
      <c r="AJ616" s="6"/>
      <c r="AK616" s="6"/>
      <c r="AL616" s="6"/>
      <c r="AM616" s="42"/>
      <c r="AN616" s="10"/>
      <c r="AO616" s="10"/>
      <c r="AP616" s="10"/>
      <c r="AQ616" s="6"/>
      <c r="AR616" s="6"/>
      <c r="AS616" s="6"/>
      <c r="AT616" s="6"/>
      <c r="AU616" s="6"/>
      <c r="AV616" s="6"/>
      <c r="AW616" s="6"/>
      <c r="AX616" s="6"/>
      <c r="AY616" s="6"/>
      <c r="AZ616" s="6"/>
      <c r="BA616" s="6"/>
      <c r="BB616" s="6"/>
      <c r="BC616" s="6"/>
      <c r="BD616" s="6"/>
      <c r="BE616" s="6"/>
      <c r="BF616" s="6"/>
      <c r="BG616" s="6"/>
      <c r="BH616" s="6"/>
      <c r="BI616" s="6"/>
      <c r="BJ616" s="6"/>
      <c r="BK616" s="6"/>
      <c r="BL616" s="6"/>
      <c r="BM616" s="6"/>
      <c r="BN616" s="6"/>
      <c r="BO616" s="6"/>
      <c r="BP616" s="6"/>
      <c r="BQ616" s="6"/>
    </row>
    <row r="617" spans="1:69" x14ac:dyDescent="0.35">
      <c r="A617" s="10"/>
      <c r="B617" s="6"/>
      <c r="C617" s="6"/>
      <c r="D617" s="6"/>
      <c r="E617" s="6"/>
      <c r="F617" s="6"/>
      <c r="G617" s="6"/>
      <c r="H617" s="6"/>
      <c r="I617" s="6"/>
      <c r="J617" s="6"/>
      <c r="K617" s="6"/>
      <c r="L617" s="6"/>
      <c r="M617" s="6"/>
      <c r="N617" s="6"/>
      <c r="O617" s="6"/>
      <c r="P617" s="6"/>
      <c r="Q617" s="6"/>
      <c r="R617" s="6"/>
      <c r="S617" s="6"/>
      <c r="T617" s="6"/>
      <c r="U617" s="6"/>
      <c r="V617" s="6"/>
      <c r="W617" s="6"/>
      <c r="X617" s="6"/>
      <c r="Y617" s="6"/>
      <c r="Z617" s="6"/>
      <c r="AA617" s="6"/>
      <c r="AB617" s="6"/>
      <c r="AC617" s="6"/>
      <c r="AD617" s="11"/>
      <c r="AE617" s="11"/>
      <c r="AF617" s="11"/>
      <c r="AG617" s="6"/>
      <c r="AH617" s="6"/>
      <c r="AI617" s="6"/>
      <c r="AJ617" s="6"/>
      <c r="AK617" s="6"/>
      <c r="AL617" s="6"/>
      <c r="AM617" s="42"/>
      <c r="AN617" s="10"/>
      <c r="AO617" s="10"/>
      <c r="AP617" s="10"/>
      <c r="AQ617" s="6"/>
      <c r="AR617" s="6"/>
      <c r="AS617" s="6"/>
      <c r="AT617" s="6"/>
      <c r="AU617" s="6"/>
      <c r="AV617" s="6"/>
      <c r="AW617" s="6"/>
      <c r="AX617" s="6"/>
      <c r="AY617" s="6"/>
      <c r="AZ617" s="6"/>
      <c r="BA617" s="6"/>
      <c r="BB617" s="6"/>
      <c r="BC617" s="6"/>
      <c r="BD617" s="6"/>
      <c r="BE617" s="6"/>
      <c r="BF617" s="6"/>
      <c r="BG617" s="6"/>
      <c r="BH617" s="6"/>
      <c r="BI617" s="6"/>
      <c r="BJ617" s="6"/>
      <c r="BK617" s="6"/>
      <c r="BL617" s="6"/>
      <c r="BM617" s="6"/>
      <c r="BN617" s="6"/>
      <c r="BO617" s="6"/>
      <c r="BP617" s="6"/>
      <c r="BQ617" s="6"/>
    </row>
    <row r="618" spans="1:69" x14ac:dyDescent="0.35">
      <c r="A618" s="10"/>
      <c r="B618" s="6"/>
      <c r="C618" s="6"/>
      <c r="D618" s="6"/>
      <c r="E618" s="6"/>
      <c r="F618" s="6"/>
      <c r="G618" s="6"/>
      <c r="H618" s="6"/>
      <c r="I618" s="6"/>
      <c r="J618" s="6"/>
      <c r="K618" s="6"/>
      <c r="L618" s="6"/>
      <c r="M618" s="6"/>
      <c r="N618" s="6"/>
      <c r="O618" s="6"/>
      <c r="P618" s="6"/>
      <c r="Q618" s="6"/>
      <c r="R618" s="6"/>
      <c r="S618" s="6"/>
      <c r="T618" s="6"/>
      <c r="U618" s="6"/>
      <c r="V618" s="6"/>
      <c r="W618" s="6"/>
      <c r="X618" s="6"/>
      <c r="Y618" s="6"/>
      <c r="Z618" s="6"/>
      <c r="AA618" s="6"/>
      <c r="AB618" s="6"/>
      <c r="AC618" s="6"/>
      <c r="AD618" s="11"/>
      <c r="AE618" s="11"/>
      <c r="AF618" s="11"/>
      <c r="AG618" s="6"/>
      <c r="AH618" s="6"/>
      <c r="AI618" s="6"/>
      <c r="AJ618" s="6"/>
      <c r="AK618" s="6"/>
      <c r="AL618" s="6"/>
      <c r="AM618" s="42"/>
      <c r="AN618" s="10"/>
      <c r="AO618" s="10"/>
      <c r="AP618" s="10"/>
      <c r="AQ618" s="6"/>
      <c r="AR618" s="6"/>
      <c r="AS618" s="6"/>
      <c r="AT618" s="6"/>
      <c r="AU618" s="6"/>
      <c r="AV618" s="6"/>
      <c r="AW618" s="6"/>
      <c r="AX618" s="6"/>
      <c r="AY618" s="6"/>
      <c r="AZ618" s="6"/>
      <c r="BA618" s="6"/>
      <c r="BB618" s="6"/>
      <c r="BC618" s="6"/>
      <c r="BD618" s="6"/>
      <c r="BE618" s="6"/>
      <c r="BF618" s="6"/>
      <c r="BG618" s="6"/>
      <c r="BH618" s="6"/>
      <c r="BI618" s="6"/>
      <c r="BJ618" s="6"/>
      <c r="BK618" s="6"/>
      <c r="BL618" s="6"/>
      <c r="BM618" s="6"/>
      <c r="BN618" s="6"/>
      <c r="BO618" s="6"/>
      <c r="BP618" s="6"/>
      <c r="BQ618" s="6"/>
    </row>
    <row r="619" spans="1:69" x14ac:dyDescent="0.35">
      <c r="A619" s="10"/>
      <c r="B619" s="6"/>
      <c r="C619" s="6"/>
      <c r="D619" s="6"/>
      <c r="E619" s="6"/>
      <c r="F619" s="6"/>
      <c r="G619" s="6"/>
      <c r="H619" s="6"/>
      <c r="I619" s="6"/>
      <c r="J619" s="6"/>
      <c r="K619" s="6"/>
      <c r="L619" s="6"/>
      <c r="M619" s="6"/>
      <c r="N619" s="6"/>
      <c r="O619" s="6"/>
      <c r="P619" s="6"/>
      <c r="Q619" s="6"/>
      <c r="R619" s="6"/>
      <c r="S619" s="6"/>
      <c r="T619" s="6"/>
      <c r="U619" s="6"/>
      <c r="V619" s="6"/>
      <c r="W619" s="6"/>
      <c r="X619" s="6"/>
      <c r="Y619" s="6"/>
      <c r="Z619" s="6"/>
      <c r="AA619" s="6"/>
      <c r="AB619" s="6"/>
      <c r="AC619" s="6"/>
      <c r="AD619" s="11"/>
      <c r="AE619" s="11"/>
      <c r="AF619" s="11"/>
      <c r="AG619" s="6"/>
      <c r="AH619" s="6"/>
      <c r="AI619" s="6"/>
      <c r="AJ619" s="6"/>
      <c r="AK619" s="6"/>
      <c r="AL619" s="6"/>
      <c r="AM619" s="42"/>
      <c r="AN619" s="10"/>
      <c r="AO619" s="10"/>
      <c r="AP619" s="10"/>
      <c r="AQ619" s="6"/>
      <c r="AR619" s="6"/>
      <c r="AS619" s="6"/>
      <c r="AT619" s="6"/>
      <c r="AU619" s="6"/>
      <c r="AV619" s="6"/>
      <c r="AW619" s="6"/>
      <c r="AX619" s="6"/>
      <c r="AY619" s="6"/>
      <c r="AZ619" s="6"/>
      <c r="BA619" s="6"/>
      <c r="BB619" s="6"/>
      <c r="BC619" s="6"/>
      <c r="BD619" s="6"/>
      <c r="BE619" s="6"/>
      <c r="BF619" s="6"/>
      <c r="BG619" s="6"/>
      <c r="BH619" s="6"/>
      <c r="BI619" s="6"/>
      <c r="BJ619" s="6"/>
      <c r="BK619" s="6"/>
      <c r="BL619" s="6"/>
      <c r="BM619" s="6"/>
      <c r="BN619" s="6"/>
      <c r="BO619" s="6"/>
      <c r="BP619" s="6"/>
      <c r="BQ619" s="6"/>
    </row>
    <row r="620" spans="1:69" x14ac:dyDescent="0.35">
      <c r="A620" s="10"/>
      <c r="B620" s="6"/>
      <c r="C620" s="6"/>
      <c r="D620" s="6"/>
      <c r="E620" s="6"/>
      <c r="F620" s="6"/>
      <c r="G620" s="6"/>
      <c r="H620" s="6"/>
      <c r="I620" s="6"/>
      <c r="J620" s="6"/>
      <c r="K620" s="6"/>
      <c r="L620" s="6"/>
      <c r="M620" s="6"/>
      <c r="N620" s="6"/>
      <c r="O620" s="6"/>
      <c r="P620" s="6"/>
      <c r="Q620" s="6"/>
      <c r="R620" s="6"/>
      <c r="S620" s="6"/>
      <c r="T620" s="6"/>
      <c r="U620" s="6"/>
      <c r="V620" s="6"/>
      <c r="W620" s="6"/>
      <c r="X620" s="6"/>
      <c r="Y620" s="6"/>
      <c r="Z620" s="6"/>
      <c r="AA620" s="6"/>
      <c r="AB620" s="6"/>
      <c r="AC620" s="6"/>
      <c r="AD620" s="11"/>
      <c r="AE620" s="11"/>
      <c r="AF620" s="11"/>
      <c r="AG620" s="6"/>
      <c r="AH620" s="6"/>
      <c r="AI620" s="6"/>
      <c r="AJ620" s="6"/>
      <c r="AK620" s="6"/>
      <c r="AL620" s="6"/>
      <c r="AM620" s="42"/>
      <c r="AN620" s="10"/>
      <c r="AO620" s="10"/>
      <c r="AP620" s="10"/>
      <c r="AQ620" s="6"/>
      <c r="AR620" s="6"/>
      <c r="AS620" s="6"/>
      <c r="AT620" s="6"/>
      <c r="AU620" s="6"/>
      <c r="AV620" s="6"/>
      <c r="AW620" s="6"/>
      <c r="AX620" s="6"/>
      <c r="AY620" s="6"/>
      <c r="AZ620" s="6"/>
      <c r="BA620" s="6"/>
      <c r="BB620" s="6"/>
      <c r="BC620" s="6"/>
      <c r="BD620" s="6"/>
      <c r="BE620" s="6"/>
      <c r="BF620" s="6"/>
      <c r="BG620" s="6"/>
      <c r="BH620" s="6"/>
      <c r="BI620" s="6"/>
      <c r="BJ620" s="6"/>
      <c r="BK620" s="6"/>
      <c r="BL620" s="6"/>
      <c r="BM620" s="6"/>
      <c r="BN620" s="6"/>
      <c r="BO620" s="6"/>
      <c r="BP620" s="6"/>
      <c r="BQ620" s="6"/>
    </row>
    <row r="621" spans="1:69" x14ac:dyDescent="0.35">
      <c r="A621" s="10"/>
      <c r="B621" s="6"/>
      <c r="C621" s="6"/>
      <c r="D621" s="6"/>
      <c r="E621" s="6"/>
      <c r="F621" s="6"/>
      <c r="G621" s="6"/>
      <c r="H621" s="6"/>
      <c r="I621" s="6"/>
      <c r="J621" s="6"/>
      <c r="K621" s="6"/>
      <c r="L621" s="6"/>
      <c r="M621" s="6"/>
      <c r="N621" s="6"/>
      <c r="O621" s="6"/>
      <c r="P621" s="6"/>
      <c r="Q621" s="6"/>
      <c r="R621" s="6"/>
      <c r="S621" s="6"/>
      <c r="T621" s="6"/>
      <c r="U621" s="6"/>
      <c r="V621" s="6"/>
      <c r="W621" s="6"/>
      <c r="X621" s="6"/>
      <c r="Y621" s="6"/>
      <c r="Z621" s="6"/>
      <c r="AA621" s="6"/>
      <c r="AB621" s="6"/>
      <c r="AC621" s="6"/>
      <c r="AD621" s="11"/>
      <c r="AE621" s="11"/>
      <c r="AF621" s="11"/>
      <c r="AG621" s="6"/>
      <c r="AH621" s="6"/>
      <c r="AI621" s="6"/>
      <c r="AJ621" s="6"/>
      <c r="AK621" s="6"/>
      <c r="AL621" s="6"/>
      <c r="AM621" s="42"/>
      <c r="AN621" s="10"/>
      <c r="AO621" s="10"/>
      <c r="AP621" s="10"/>
      <c r="AQ621" s="6"/>
      <c r="AR621" s="6"/>
      <c r="AS621" s="6"/>
      <c r="AT621" s="6"/>
      <c r="AU621" s="6"/>
      <c r="AV621" s="6"/>
      <c r="AW621" s="6"/>
      <c r="AX621" s="6"/>
      <c r="AY621" s="6"/>
      <c r="AZ621" s="6"/>
      <c r="BA621" s="6"/>
      <c r="BB621" s="6"/>
      <c r="BC621" s="6"/>
      <c r="BD621" s="6"/>
      <c r="BE621" s="6"/>
      <c r="BF621" s="6"/>
      <c r="BG621" s="6"/>
      <c r="BH621" s="6"/>
      <c r="BI621" s="6"/>
      <c r="BJ621" s="6"/>
      <c r="BK621" s="6"/>
      <c r="BL621" s="6"/>
      <c r="BM621" s="6"/>
      <c r="BN621" s="6"/>
      <c r="BO621" s="6"/>
      <c r="BP621" s="6"/>
      <c r="BQ621" s="6"/>
    </row>
    <row r="622" spans="1:69" x14ac:dyDescent="0.35">
      <c r="A622" s="10"/>
      <c r="B622" s="6"/>
      <c r="C622" s="6"/>
      <c r="D622" s="6"/>
      <c r="E622" s="6"/>
      <c r="F622" s="6"/>
      <c r="G622" s="6"/>
      <c r="H622" s="6"/>
      <c r="I622" s="6"/>
      <c r="J622" s="6"/>
      <c r="K622" s="6"/>
      <c r="L622" s="6"/>
      <c r="M622" s="6"/>
      <c r="N622" s="6"/>
      <c r="O622" s="6"/>
      <c r="P622" s="6"/>
      <c r="Q622" s="6"/>
      <c r="R622" s="6"/>
      <c r="S622" s="6"/>
      <c r="T622" s="6"/>
      <c r="U622" s="6"/>
      <c r="V622" s="6"/>
      <c r="W622" s="6"/>
      <c r="X622" s="6"/>
      <c r="Y622" s="6"/>
      <c r="Z622" s="6"/>
      <c r="AA622" s="6"/>
      <c r="AB622" s="6"/>
      <c r="AC622" s="6"/>
      <c r="AD622" s="11"/>
      <c r="AE622" s="11"/>
      <c r="AF622" s="11"/>
      <c r="AG622" s="6"/>
      <c r="AH622" s="6"/>
      <c r="AI622" s="6"/>
      <c r="AJ622" s="6"/>
      <c r="AK622" s="6"/>
      <c r="AL622" s="6"/>
      <c r="AM622" s="42"/>
      <c r="AN622" s="10"/>
      <c r="AO622" s="10"/>
      <c r="AP622" s="10"/>
      <c r="AQ622" s="6"/>
      <c r="AR622" s="6"/>
      <c r="AS622" s="6"/>
      <c r="AT622" s="6"/>
      <c r="AU622" s="6"/>
      <c r="AV622" s="6"/>
      <c r="AW622" s="6"/>
      <c r="AX622" s="6"/>
      <c r="AY622" s="6"/>
      <c r="AZ622" s="6"/>
      <c r="BA622" s="6"/>
      <c r="BB622" s="6"/>
      <c r="BC622" s="6"/>
      <c r="BD622" s="6"/>
      <c r="BE622" s="6"/>
      <c r="BF622" s="6"/>
      <c r="BG622" s="6"/>
      <c r="BH622" s="6"/>
      <c r="BI622" s="6"/>
      <c r="BJ622" s="6"/>
      <c r="BK622" s="6"/>
      <c r="BL622" s="6"/>
      <c r="BM622" s="6"/>
      <c r="BN622" s="6"/>
      <c r="BO622" s="6"/>
      <c r="BP622" s="6"/>
      <c r="BQ622" s="6"/>
    </row>
    <row r="623" spans="1:69" x14ac:dyDescent="0.35">
      <c r="A623" s="10"/>
      <c r="B623" s="6"/>
      <c r="C623" s="6"/>
      <c r="D623" s="6"/>
      <c r="E623" s="6"/>
      <c r="F623" s="6"/>
      <c r="G623" s="6"/>
      <c r="H623" s="6"/>
      <c r="I623" s="6"/>
      <c r="J623" s="6"/>
      <c r="K623" s="6"/>
      <c r="L623" s="6"/>
      <c r="M623" s="6"/>
      <c r="N623" s="6"/>
      <c r="O623" s="6"/>
      <c r="P623" s="6"/>
      <c r="Q623" s="6"/>
      <c r="R623" s="6"/>
      <c r="S623" s="6"/>
      <c r="T623" s="6"/>
      <c r="U623" s="6"/>
      <c r="V623" s="6"/>
      <c r="W623" s="6"/>
      <c r="X623" s="6"/>
      <c r="Y623" s="6"/>
      <c r="Z623" s="6"/>
      <c r="AA623" s="6"/>
      <c r="AB623" s="6"/>
      <c r="AC623" s="6"/>
      <c r="AD623" s="11"/>
      <c r="AE623" s="11"/>
      <c r="AF623" s="11"/>
      <c r="AG623" s="6"/>
      <c r="AH623" s="6"/>
      <c r="AI623" s="6"/>
      <c r="AJ623" s="6"/>
      <c r="AK623" s="6"/>
      <c r="AL623" s="6"/>
      <c r="AM623" s="42"/>
      <c r="AN623" s="10"/>
      <c r="AO623" s="10"/>
      <c r="AP623" s="10"/>
      <c r="AQ623" s="6"/>
      <c r="AR623" s="6"/>
      <c r="AS623" s="6"/>
      <c r="AT623" s="6"/>
      <c r="AU623" s="6"/>
      <c r="AV623" s="6"/>
      <c r="AW623" s="6"/>
      <c r="AX623" s="6"/>
      <c r="AY623" s="6"/>
      <c r="AZ623" s="6"/>
      <c r="BA623" s="6"/>
      <c r="BB623" s="6"/>
      <c r="BC623" s="6"/>
      <c r="BD623" s="6"/>
      <c r="BE623" s="6"/>
      <c r="BF623" s="6"/>
      <c r="BG623" s="6"/>
      <c r="BH623" s="6"/>
      <c r="BI623" s="6"/>
      <c r="BJ623" s="6"/>
      <c r="BK623" s="6"/>
      <c r="BL623" s="6"/>
      <c r="BM623" s="6"/>
      <c r="BN623" s="6"/>
      <c r="BO623" s="6"/>
      <c r="BP623" s="6"/>
      <c r="BQ623" s="6"/>
    </row>
    <row r="624" spans="1:69" x14ac:dyDescent="0.35">
      <c r="A624" s="10"/>
      <c r="B624" s="6"/>
      <c r="C624" s="6"/>
      <c r="D624" s="6"/>
      <c r="E624" s="6"/>
      <c r="F624" s="6"/>
      <c r="G624" s="6"/>
      <c r="H624" s="6"/>
      <c r="I624" s="6"/>
      <c r="J624" s="6"/>
      <c r="K624" s="6"/>
      <c r="L624" s="6"/>
      <c r="M624" s="6"/>
      <c r="N624" s="6"/>
      <c r="O624" s="6"/>
      <c r="P624" s="6"/>
      <c r="Q624" s="6"/>
      <c r="R624" s="6"/>
      <c r="S624" s="6"/>
      <c r="T624" s="6"/>
      <c r="U624" s="6"/>
      <c r="V624" s="6"/>
      <c r="W624" s="6"/>
      <c r="X624" s="6"/>
      <c r="Y624" s="6"/>
      <c r="Z624" s="6"/>
      <c r="AA624" s="6"/>
      <c r="AB624" s="6"/>
      <c r="AC624" s="6"/>
      <c r="AD624" s="11"/>
      <c r="AE624" s="11"/>
      <c r="AF624" s="11"/>
      <c r="AG624" s="6"/>
      <c r="AH624" s="6"/>
      <c r="AI624" s="6"/>
      <c r="AJ624" s="6"/>
      <c r="AK624" s="6"/>
      <c r="AL624" s="6"/>
      <c r="AM624" s="42"/>
      <c r="AN624" s="10"/>
      <c r="AO624" s="10"/>
      <c r="AP624" s="10"/>
      <c r="AQ624" s="6"/>
      <c r="AR624" s="6"/>
      <c r="AS624" s="6"/>
      <c r="AT624" s="6"/>
      <c r="AU624" s="6"/>
      <c r="AV624" s="6"/>
      <c r="AW624" s="6"/>
      <c r="AX624" s="6"/>
      <c r="AY624" s="6"/>
      <c r="AZ624" s="6"/>
      <c r="BA624" s="6"/>
      <c r="BB624" s="6"/>
      <c r="BC624" s="6"/>
      <c r="BD624" s="6"/>
      <c r="BE624" s="6"/>
      <c r="BF624" s="6"/>
      <c r="BG624" s="6"/>
      <c r="BH624" s="6"/>
      <c r="BI624" s="6"/>
      <c r="BJ624" s="6"/>
      <c r="BK624" s="6"/>
      <c r="BL624" s="6"/>
      <c r="BM624" s="6"/>
      <c r="BN624" s="6"/>
      <c r="BO624" s="6"/>
      <c r="BP624" s="6"/>
      <c r="BQ624" s="6"/>
    </row>
    <row r="625" spans="1:69" x14ac:dyDescent="0.35">
      <c r="A625" s="10"/>
      <c r="B625" s="6"/>
      <c r="C625" s="6"/>
      <c r="D625" s="6"/>
      <c r="E625" s="6"/>
      <c r="F625" s="6"/>
      <c r="G625" s="6"/>
      <c r="H625" s="6"/>
      <c r="I625" s="6"/>
      <c r="J625" s="6"/>
      <c r="K625" s="6"/>
      <c r="L625" s="6"/>
      <c r="M625" s="6"/>
      <c r="N625" s="6"/>
      <c r="O625" s="6"/>
      <c r="P625" s="6"/>
      <c r="Q625" s="6"/>
      <c r="R625" s="6"/>
      <c r="S625" s="6"/>
      <c r="T625" s="6"/>
      <c r="U625" s="6"/>
      <c r="V625" s="6"/>
      <c r="W625" s="6"/>
      <c r="X625" s="6"/>
      <c r="Y625" s="6"/>
      <c r="Z625" s="6"/>
      <c r="AA625" s="6"/>
      <c r="AB625" s="6"/>
      <c r="AC625" s="6"/>
      <c r="AD625" s="11"/>
      <c r="AE625" s="11"/>
      <c r="AF625" s="11"/>
      <c r="AG625" s="6"/>
      <c r="AH625" s="6"/>
      <c r="AI625" s="6"/>
      <c r="AJ625" s="6"/>
      <c r="AK625" s="6"/>
      <c r="AL625" s="6"/>
      <c r="AM625" s="42"/>
      <c r="AN625" s="10"/>
      <c r="AO625" s="10"/>
      <c r="AP625" s="10"/>
      <c r="AQ625" s="6"/>
      <c r="AR625" s="6"/>
      <c r="AS625" s="6"/>
      <c r="AT625" s="6"/>
      <c r="AU625" s="6"/>
      <c r="AV625" s="6"/>
      <c r="AW625" s="6"/>
      <c r="AX625" s="6"/>
      <c r="AY625" s="6"/>
      <c r="AZ625" s="6"/>
      <c r="BA625" s="6"/>
      <c r="BB625" s="6"/>
      <c r="BC625" s="6"/>
      <c r="BD625" s="6"/>
      <c r="BE625" s="6"/>
      <c r="BF625" s="6"/>
      <c r="BG625" s="6"/>
      <c r="BH625" s="6"/>
      <c r="BI625" s="6"/>
      <c r="BJ625" s="6"/>
      <c r="BK625" s="6"/>
      <c r="BL625" s="6"/>
      <c r="BM625" s="6"/>
      <c r="BN625" s="6"/>
      <c r="BO625" s="6"/>
      <c r="BP625" s="6"/>
      <c r="BQ625" s="6"/>
    </row>
    <row r="626" spans="1:69" x14ac:dyDescent="0.35">
      <c r="A626" s="10"/>
      <c r="B626" s="6"/>
      <c r="C626" s="6"/>
      <c r="D626" s="6"/>
      <c r="E626" s="6"/>
      <c r="F626" s="6"/>
      <c r="G626" s="6"/>
      <c r="H626" s="6"/>
      <c r="I626" s="6"/>
      <c r="J626" s="6"/>
      <c r="K626" s="6"/>
      <c r="L626" s="6"/>
      <c r="M626" s="6"/>
      <c r="N626" s="6"/>
      <c r="O626" s="6"/>
      <c r="P626" s="6"/>
      <c r="Q626" s="6"/>
      <c r="R626" s="6"/>
      <c r="S626" s="6"/>
      <c r="T626" s="6"/>
      <c r="U626" s="6"/>
      <c r="V626" s="6"/>
      <c r="W626" s="6"/>
      <c r="X626" s="6"/>
      <c r="Y626" s="6"/>
      <c r="Z626" s="6"/>
      <c r="AA626" s="6"/>
      <c r="AB626" s="6"/>
      <c r="AC626" s="6"/>
      <c r="AD626" s="11"/>
      <c r="AE626" s="11"/>
      <c r="AF626" s="11"/>
      <c r="AG626" s="6"/>
      <c r="AH626" s="6"/>
      <c r="AI626" s="6"/>
      <c r="AJ626" s="6"/>
      <c r="AK626" s="6"/>
      <c r="AL626" s="6"/>
      <c r="AM626" s="42"/>
      <c r="AN626" s="10"/>
      <c r="AO626" s="10"/>
      <c r="AP626" s="10"/>
      <c r="AQ626" s="6"/>
      <c r="AR626" s="6"/>
      <c r="AS626" s="6"/>
      <c r="AT626" s="6"/>
      <c r="AU626" s="6"/>
      <c r="AV626" s="6"/>
      <c r="AW626" s="6"/>
      <c r="AX626" s="6"/>
      <c r="AY626" s="6"/>
      <c r="AZ626" s="6"/>
      <c r="BA626" s="6"/>
      <c r="BB626" s="6"/>
      <c r="BC626" s="6"/>
      <c r="BD626" s="6"/>
      <c r="BE626" s="6"/>
      <c r="BF626" s="6"/>
      <c r="BG626" s="6"/>
      <c r="BH626" s="6"/>
      <c r="BI626" s="6"/>
      <c r="BJ626" s="6"/>
      <c r="BK626" s="6"/>
      <c r="BL626" s="6"/>
      <c r="BM626" s="6"/>
      <c r="BN626" s="6"/>
      <c r="BO626" s="6"/>
      <c r="BP626" s="6"/>
      <c r="BQ626" s="6"/>
    </row>
    <row r="627" spans="1:69" x14ac:dyDescent="0.35">
      <c r="A627" s="10"/>
      <c r="B627" s="6"/>
      <c r="C627" s="6"/>
      <c r="D627" s="6"/>
      <c r="E627" s="6"/>
      <c r="F627" s="6"/>
      <c r="G627" s="6"/>
      <c r="H627" s="6"/>
      <c r="I627" s="6"/>
      <c r="J627" s="6"/>
      <c r="K627" s="6"/>
      <c r="L627" s="6"/>
      <c r="M627" s="6"/>
      <c r="N627" s="6"/>
      <c r="O627" s="6"/>
      <c r="P627" s="6"/>
      <c r="Q627" s="6"/>
      <c r="R627" s="6"/>
      <c r="S627" s="6"/>
      <c r="T627" s="6"/>
      <c r="U627" s="6"/>
      <c r="V627" s="6"/>
      <c r="W627" s="6"/>
      <c r="X627" s="6"/>
      <c r="Y627" s="6"/>
      <c r="Z627" s="6"/>
      <c r="AA627" s="6"/>
      <c r="AB627" s="6"/>
      <c r="AC627" s="6"/>
      <c r="AD627" s="11"/>
      <c r="AE627" s="11"/>
      <c r="AF627" s="11"/>
      <c r="AG627" s="6"/>
      <c r="AH627" s="6"/>
      <c r="AI627" s="6"/>
      <c r="AJ627" s="6"/>
      <c r="AK627" s="6"/>
      <c r="AL627" s="6"/>
      <c r="AM627" s="42"/>
      <c r="AN627" s="10"/>
      <c r="AO627" s="10"/>
      <c r="AP627" s="10"/>
      <c r="AQ627" s="6"/>
      <c r="AR627" s="6"/>
      <c r="AS627" s="6"/>
      <c r="AT627" s="6"/>
      <c r="AU627" s="6"/>
      <c r="AV627" s="6"/>
      <c r="AW627" s="6"/>
      <c r="AX627" s="6"/>
      <c r="AY627" s="6"/>
      <c r="AZ627" s="6"/>
      <c r="BA627" s="6"/>
      <c r="BB627" s="6"/>
      <c r="BC627" s="6"/>
      <c r="BD627" s="6"/>
      <c r="BE627" s="6"/>
      <c r="BF627" s="6"/>
      <c r="BG627" s="6"/>
      <c r="BH627" s="6"/>
      <c r="BI627" s="6"/>
      <c r="BJ627" s="6"/>
      <c r="BK627" s="6"/>
      <c r="BL627" s="6"/>
      <c r="BM627" s="6"/>
      <c r="BN627" s="6"/>
      <c r="BO627" s="6"/>
      <c r="BP627" s="6"/>
      <c r="BQ627" s="6"/>
    </row>
    <row r="628" spans="1:69" x14ac:dyDescent="0.35">
      <c r="A628" s="10"/>
      <c r="B628" s="6"/>
      <c r="C628" s="6"/>
      <c r="D628" s="6"/>
      <c r="E628" s="6"/>
      <c r="F628" s="6"/>
      <c r="G628" s="6"/>
      <c r="H628" s="6"/>
      <c r="I628" s="6"/>
      <c r="J628" s="6"/>
      <c r="K628" s="6"/>
      <c r="L628" s="6"/>
      <c r="M628" s="6"/>
      <c r="N628" s="6"/>
      <c r="O628" s="6"/>
      <c r="P628" s="6"/>
      <c r="Q628" s="6"/>
      <c r="R628" s="6"/>
      <c r="S628" s="6"/>
      <c r="T628" s="6"/>
      <c r="U628" s="6"/>
      <c r="V628" s="6"/>
      <c r="W628" s="6"/>
      <c r="X628" s="6"/>
      <c r="Y628" s="6"/>
      <c r="Z628" s="6"/>
      <c r="AA628" s="6"/>
      <c r="AB628" s="6"/>
      <c r="AC628" s="6"/>
      <c r="AD628" s="11"/>
      <c r="AE628" s="11"/>
      <c r="AF628" s="11"/>
      <c r="AG628" s="6"/>
      <c r="AH628" s="6"/>
      <c r="AI628" s="6"/>
      <c r="AJ628" s="6"/>
      <c r="AK628" s="6"/>
      <c r="AL628" s="6"/>
      <c r="AM628" s="42"/>
      <c r="AN628" s="10"/>
      <c r="AO628" s="10"/>
      <c r="AP628" s="10"/>
      <c r="AQ628" s="6"/>
      <c r="AR628" s="6"/>
      <c r="AS628" s="6"/>
      <c r="AT628" s="6"/>
      <c r="AU628" s="6"/>
      <c r="AV628" s="6"/>
      <c r="AW628" s="6"/>
      <c r="AX628" s="6"/>
      <c r="AY628" s="6"/>
      <c r="AZ628" s="6"/>
      <c r="BA628" s="6"/>
      <c r="BB628" s="6"/>
      <c r="BC628" s="6"/>
      <c r="BD628" s="6"/>
      <c r="BE628" s="6"/>
      <c r="BF628" s="6"/>
      <c r="BG628" s="6"/>
      <c r="BH628" s="6"/>
      <c r="BI628" s="6"/>
      <c r="BJ628" s="6"/>
      <c r="BK628" s="6"/>
      <c r="BL628" s="6"/>
      <c r="BM628" s="6"/>
      <c r="BN628" s="6"/>
      <c r="BO628" s="6"/>
      <c r="BP628" s="6"/>
      <c r="BQ628" s="6"/>
    </row>
    <row r="629" spans="1:69" x14ac:dyDescent="0.35">
      <c r="A629" s="10"/>
      <c r="B629" s="6"/>
      <c r="C629" s="6"/>
      <c r="D629" s="6"/>
      <c r="E629" s="6"/>
      <c r="F629" s="6"/>
      <c r="G629" s="6"/>
      <c r="H629" s="6"/>
      <c r="I629" s="6"/>
      <c r="J629" s="6"/>
      <c r="K629" s="6"/>
      <c r="L629" s="6"/>
      <c r="M629" s="6"/>
      <c r="N629" s="6"/>
      <c r="O629" s="6"/>
      <c r="P629" s="6"/>
      <c r="Q629" s="6"/>
      <c r="R629" s="6"/>
      <c r="S629" s="6"/>
      <c r="T629" s="6"/>
      <c r="U629" s="6"/>
      <c r="V629" s="6"/>
      <c r="W629" s="6"/>
      <c r="X629" s="6"/>
      <c r="Y629" s="6"/>
      <c r="Z629" s="6"/>
      <c r="AA629" s="6"/>
      <c r="AB629" s="6"/>
      <c r="AC629" s="6"/>
      <c r="AD629" s="11"/>
      <c r="AE629" s="11"/>
      <c r="AF629" s="11"/>
      <c r="AG629" s="6"/>
      <c r="AH629" s="6"/>
      <c r="AI629" s="6"/>
      <c r="AJ629" s="6"/>
      <c r="AK629" s="6"/>
      <c r="AL629" s="6"/>
      <c r="AM629" s="42"/>
      <c r="AN629" s="10"/>
      <c r="AO629" s="10"/>
      <c r="AP629" s="10"/>
      <c r="AQ629" s="6"/>
      <c r="AR629" s="6"/>
      <c r="AS629" s="6"/>
      <c r="AT629" s="6"/>
      <c r="AU629" s="6"/>
      <c r="AV629" s="6"/>
      <c r="AW629" s="6"/>
      <c r="AX629" s="6"/>
      <c r="AY629" s="6"/>
      <c r="AZ629" s="6"/>
      <c r="BA629" s="6"/>
      <c r="BB629" s="6"/>
      <c r="BC629" s="6"/>
      <c r="BD629" s="6"/>
      <c r="BE629" s="6"/>
      <c r="BF629" s="6"/>
      <c r="BG629" s="6"/>
      <c r="BH629" s="6"/>
      <c r="BI629" s="6"/>
      <c r="BJ629" s="6"/>
      <c r="BK629" s="6"/>
      <c r="BL629" s="6"/>
      <c r="BM629" s="6"/>
      <c r="BN629" s="6"/>
      <c r="BO629" s="6"/>
      <c r="BP629" s="6"/>
      <c r="BQ629" s="6"/>
    </row>
    <row r="630" spans="1:69" x14ac:dyDescent="0.35">
      <c r="A630" s="10"/>
      <c r="B630" s="6"/>
      <c r="C630" s="6"/>
      <c r="D630" s="6"/>
      <c r="E630" s="6"/>
      <c r="F630" s="6"/>
      <c r="G630" s="6"/>
      <c r="H630" s="6"/>
      <c r="I630" s="6"/>
      <c r="J630" s="6"/>
      <c r="K630" s="6"/>
      <c r="L630" s="6"/>
      <c r="M630" s="6"/>
      <c r="N630" s="6"/>
      <c r="O630" s="6"/>
      <c r="P630" s="6"/>
      <c r="Q630" s="6"/>
      <c r="R630" s="6"/>
      <c r="S630" s="6"/>
      <c r="T630" s="6"/>
      <c r="U630" s="6"/>
      <c r="V630" s="6"/>
      <c r="W630" s="6"/>
      <c r="X630" s="6"/>
      <c r="Y630" s="6"/>
      <c r="Z630" s="6"/>
      <c r="AA630" s="6"/>
      <c r="AB630" s="6"/>
      <c r="AC630" s="6"/>
      <c r="AD630" s="11"/>
      <c r="AE630" s="11"/>
      <c r="AF630" s="11"/>
      <c r="AG630" s="6"/>
      <c r="AH630" s="6"/>
      <c r="AI630" s="6"/>
      <c r="AJ630" s="6"/>
      <c r="AK630" s="6"/>
      <c r="AL630" s="6"/>
      <c r="AM630" s="42"/>
      <c r="AN630" s="10"/>
      <c r="AO630" s="10"/>
      <c r="AP630" s="10"/>
      <c r="AQ630" s="6"/>
      <c r="AR630" s="6"/>
      <c r="AS630" s="6"/>
      <c r="AT630" s="6"/>
      <c r="AU630" s="6"/>
      <c r="AV630" s="6"/>
      <c r="AW630" s="6"/>
      <c r="AX630" s="6"/>
      <c r="AY630" s="6"/>
      <c r="AZ630" s="6"/>
      <c r="BA630" s="6"/>
      <c r="BB630" s="6"/>
      <c r="BC630" s="6"/>
      <c r="BD630" s="6"/>
      <c r="BE630" s="6"/>
      <c r="BF630" s="6"/>
      <c r="BG630" s="6"/>
      <c r="BH630" s="6"/>
      <c r="BI630" s="6"/>
      <c r="BJ630" s="6"/>
      <c r="BK630" s="6"/>
      <c r="BL630" s="6"/>
      <c r="BM630" s="6"/>
      <c r="BN630" s="6"/>
      <c r="BO630" s="6"/>
      <c r="BP630" s="6"/>
      <c r="BQ630" s="6"/>
    </row>
    <row r="631" spans="1:69" x14ac:dyDescent="0.35">
      <c r="A631" s="10"/>
      <c r="B631" s="6"/>
      <c r="C631" s="6"/>
      <c r="D631" s="6"/>
      <c r="E631" s="6"/>
      <c r="F631" s="6"/>
      <c r="G631" s="6"/>
      <c r="H631" s="6"/>
      <c r="I631" s="6"/>
      <c r="J631" s="6"/>
      <c r="K631" s="6"/>
      <c r="L631" s="6"/>
      <c r="M631" s="6"/>
      <c r="N631" s="6"/>
      <c r="O631" s="6"/>
      <c r="P631" s="6"/>
      <c r="Q631" s="6"/>
      <c r="R631" s="6"/>
      <c r="S631" s="6"/>
      <c r="T631" s="6"/>
      <c r="U631" s="6"/>
      <c r="V631" s="6"/>
      <c r="W631" s="6"/>
      <c r="X631" s="6"/>
      <c r="Y631" s="6"/>
      <c r="Z631" s="6"/>
      <c r="AA631" s="6"/>
      <c r="AB631" s="6"/>
      <c r="AC631" s="6"/>
      <c r="AD631" s="11"/>
      <c r="AE631" s="11"/>
      <c r="AF631" s="11"/>
      <c r="AG631" s="6"/>
      <c r="AH631" s="6"/>
      <c r="AI631" s="6"/>
      <c r="AJ631" s="6"/>
      <c r="AK631" s="6"/>
      <c r="AL631" s="6"/>
      <c r="AM631" s="42"/>
      <c r="AN631" s="10"/>
      <c r="AO631" s="10"/>
      <c r="AP631" s="10"/>
      <c r="AQ631" s="6"/>
      <c r="AR631" s="6"/>
      <c r="AS631" s="6"/>
      <c r="AT631" s="6"/>
      <c r="AU631" s="6"/>
      <c r="AV631" s="6"/>
      <c r="AW631" s="6"/>
      <c r="AX631" s="6"/>
      <c r="AY631" s="6"/>
      <c r="AZ631" s="6"/>
      <c r="BA631" s="6"/>
      <c r="BB631" s="6"/>
      <c r="BC631" s="6"/>
      <c r="BD631" s="6"/>
      <c r="BE631" s="6"/>
      <c r="BF631" s="6"/>
      <c r="BG631" s="6"/>
      <c r="BH631" s="6"/>
      <c r="BI631" s="6"/>
      <c r="BJ631" s="6"/>
      <c r="BK631" s="6"/>
      <c r="BL631" s="6"/>
      <c r="BM631" s="6"/>
      <c r="BN631" s="6"/>
      <c r="BO631" s="6"/>
      <c r="BP631" s="6"/>
      <c r="BQ631" s="6"/>
    </row>
    <row r="632" spans="1:69" x14ac:dyDescent="0.35">
      <c r="A632" s="10"/>
      <c r="B632" s="6"/>
      <c r="C632" s="6"/>
      <c r="D632" s="6"/>
      <c r="E632" s="6"/>
      <c r="F632" s="6"/>
      <c r="G632" s="6"/>
      <c r="H632" s="6"/>
      <c r="I632" s="6"/>
      <c r="J632" s="6"/>
      <c r="K632" s="6"/>
      <c r="L632" s="6"/>
      <c r="M632" s="6"/>
      <c r="N632" s="6"/>
      <c r="O632" s="6"/>
      <c r="P632" s="6"/>
      <c r="Q632" s="6"/>
      <c r="R632" s="6"/>
      <c r="S632" s="6"/>
      <c r="T632" s="6"/>
      <c r="U632" s="6"/>
      <c r="V632" s="6"/>
      <c r="W632" s="6"/>
      <c r="X632" s="6"/>
      <c r="Y632" s="6"/>
      <c r="Z632" s="6"/>
      <c r="AA632" s="6"/>
      <c r="AB632" s="6"/>
      <c r="AC632" s="6"/>
      <c r="AD632" s="11"/>
      <c r="AE632" s="11"/>
      <c r="AF632" s="11"/>
      <c r="AG632" s="6"/>
      <c r="AH632" s="6"/>
      <c r="AI632" s="6"/>
      <c r="AJ632" s="6"/>
      <c r="AK632" s="6"/>
      <c r="AL632" s="6"/>
      <c r="AM632" s="42"/>
      <c r="AN632" s="10"/>
      <c r="AO632" s="10"/>
      <c r="AP632" s="10"/>
      <c r="AQ632" s="6"/>
      <c r="AR632" s="6"/>
      <c r="AS632" s="6"/>
      <c r="AT632" s="6"/>
      <c r="AU632" s="6"/>
      <c r="AV632" s="6"/>
      <c r="AW632" s="6"/>
      <c r="AX632" s="6"/>
      <c r="AY632" s="6"/>
      <c r="AZ632" s="6"/>
      <c r="BA632" s="6"/>
      <c r="BB632" s="6"/>
      <c r="BC632" s="6"/>
      <c r="BD632" s="6"/>
      <c r="BE632" s="6"/>
      <c r="BF632" s="6"/>
      <c r="BG632" s="6"/>
      <c r="BH632" s="6"/>
      <c r="BI632" s="6"/>
      <c r="BJ632" s="6"/>
      <c r="BK632" s="6"/>
      <c r="BL632" s="6"/>
      <c r="BM632" s="6"/>
      <c r="BN632" s="6"/>
      <c r="BO632" s="6"/>
      <c r="BP632" s="6"/>
      <c r="BQ632" s="6"/>
    </row>
    <row r="633" spans="1:69" x14ac:dyDescent="0.35">
      <c r="A633" s="10"/>
      <c r="B633" s="6"/>
      <c r="C633" s="6"/>
      <c r="D633" s="6"/>
      <c r="E633" s="6"/>
      <c r="F633" s="6"/>
      <c r="G633" s="6"/>
      <c r="H633" s="6"/>
      <c r="I633" s="6"/>
      <c r="J633" s="6"/>
      <c r="K633" s="6"/>
      <c r="L633" s="6"/>
      <c r="M633" s="6"/>
      <c r="N633" s="6"/>
      <c r="O633" s="6"/>
      <c r="P633" s="6"/>
      <c r="Q633" s="6"/>
      <c r="R633" s="6"/>
      <c r="S633" s="6"/>
      <c r="T633" s="6"/>
      <c r="U633" s="6"/>
      <c r="V633" s="6"/>
      <c r="W633" s="6"/>
      <c r="X633" s="6"/>
      <c r="Y633" s="6"/>
      <c r="Z633" s="6"/>
      <c r="AA633" s="6"/>
      <c r="AB633" s="6"/>
      <c r="AC633" s="6"/>
      <c r="AD633" s="11"/>
      <c r="AE633" s="11"/>
      <c r="AF633" s="11"/>
      <c r="AG633" s="6"/>
      <c r="AH633" s="6"/>
      <c r="AI633" s="6"/>
      <c r="AJ633" s="6"/>
      <c r="AK633" s="6"/>
      <c r="AL633" s="6"/>
      <c r="AM633" s="42"/>
      <c r="AN633" s="10"/>
      <c r="AO633" s="10"/>
      <c r="AP633" s="10"/>
      <c r="AQ633" s="6"/>
      <c r="AR633" s="6"/>
      <c r="AS633" s="6"/>
      <c r="AT633" s="6"/>
      <c r="AU633" s="6"/>
      <c r="AV633" s="6"/>
      <c r="AW633" s="6"/>
      <c r="AX633" s="6"/>
      <c r="AY633" s="6"/>
      <c r="AZ633" s="6"/>
      <c r="BA633" s="6"/>
      <c r="BB633" s="6"/>
      <c r="BC633" s="6"/>
      <c r="BD633" s="6"/>
      <c r="BE633" s="6"/>
      <c r="BF633" s="6"/>
      <c r="BG633" s="6"/>
      <c r="BH633" s="6"/>
      <c r="BI633" s="6"/>
      <c r="BJ633" s="6"/>
      <c r="BK633" s="6"/>
      <c r="BL633" s="6"/>
      <c r="BM633" s="6"/>
      <c r="BN633" s="6"/>
      <c r="BO633" s="6"/>
      <c r="BP633" s="6"/>
      <c r="BQ633" s="6"/>
    </row>
    <row r="634" spans="1:69" x14ac:dyDescent="0.35">
      <c r="A634" s="10"/>
      <c r="B634" s="6"/>
      <c r="C634" s="6"/>
      <c r="D634" s="6"/>
      <c r="E634" s="6"/>
      <c r="F634" s="6"/>
      <c r="G634" s="6"/>
      <c r="H634" s="6"/>
      <c r="I634" s="6"/>
      <c r="J634" s="6"/>
      <c r="K634" s="6"/>
      <c r="L634" s="6"/>
      <c r="M634" s="6"/>
      <c r="N634" s="6"/>
      <c r="O634" s="6"/>
      <c r="P634" s="6"/>
      <c r="Q634" s="6"/>
      <c r="R634" s="6"/>
      <c r="S634" s="6"/>
      <c r="T634" s="6"/>
      <c r="U634" s="6"/>
      <c r="V634" s="6"/>
      <c r="W634" s="6"/>
      <c r="X634" s="6"/>
      <c r="Y634" s="6"/>
      <c r="Z634" s="6"/>
      <c r="AA634" s="6"/>
      <c r="AB634" s="6"/>
      <c r="AC634" s="6"/>
      <c r="AD634" s="11"/>
      <c r="AE634" s="11"/>
      <c r="AF634" s="11"/>
      <c r="AG634" s="6"/>
      <c r="AH634" s="6"/>
      <c r="AI634" s="6"/>
      <c r="AJ634" s="6"/>
      <c r="AK634" s="6"/>
      <c r="AL634" s="6"/>
      <c r="AM634" s="42"/>
      <c r="AN634" s="10"/>
      <c r="AO634" s="10"/>
      <c r="AP634" s="10"/>
      <c r="AQ634" s="6"/>
      <c r="AR634" s="6"/>
      <c r="AS634" s="6"/>
      <c r="AT634" s="6"/>
      <c r="AU634" s="6"/>
      <c r="AV634" s="6"/>
      <c r="AW634" s="6"/>
      <c r="AX634" s="6"/>
      <c r="AY634" s="6"/>
      <c r="AZ634" s="6"/>
      <c r="BA634" s="6"/>
      <c r="BB634" s="6"/>
      <c r="BC634" s="6"/>
      <c r="BD634" s="6"/>
      <c r="BE634" s="6"/>
      <c r="BF634" s="6"/>
      <c r="BG634" s="6"/>
      <c r="BH634" s="6"/>
      <c r="BI634" s="6"/>
      <c r="BJ634" s="6"/>
      <c r="BK634" s="6"/>
      <c r="BL634" s="6"/>
      <c r="BM634" s="6"/>
      <c r="BN634" s="6"/>
      <c r="BO634" s="6"/>
      <c r="BP634" s="6"/>
      <c r="BQ634" s="6"/>
    </row>
    <row r="635" spans="1:69" x14ac:dyDescent="0.35">
      <c r="A635" s="10"/>
      <c r="B635" s="6"/>
      <c r="C635" s="6"/>
      <c r="D635" s="6"/>
      <c r="E635" s="6"/>
      <c r="F635" s="6"/>
      <c r="G635" s="6"/>
      <c r="H635" s="6"/>
      <c r="I635" s="6"/>
      <c r="J635" s="6"/>
      <c r="K635" s="6"/>
      <c r="L635" s="6"/>
      <c r="M635" s="6"/>
      <c r="N635" s="6"/>
      <c r="O635" s="6"/>
      <c r="P635" s="6"/>
      <c r="Q635" s="6"/>
      <c r="R635" s="6"/>
      <c r="S635" s="6"/>
      <c r="T635" s="6"/>
      <c r="U635" s="6"/>
      <c r="V635" s="6"/>
      <c r="W635" s="6"/>
      <c r="X635" s="6"/>
      <c r="Y635" s="6"/>
      <c r="Z635" s="6"/>
      <c r="AA635" s="6"/>
      <c r="AB635" s="6"/>
      <c r="AC635" s="6"/>
      <c r="AD635" s="11"/>
      <c r="AE635" s="11"/>
      <c r="AF635" s="11"/>
      <c r="AG635" s="6"/>
      <c r="AH635" s="6"/>
      <c r="AI635" s="6"/>
      <c r="AJ635" s="6"/>
      <c r="AK635" s="6"/>
      <c r="AL635" s="6"/>
      <c r="AM635" s="42"/>
      <c r="AN635" s="10"/>
      <c r="AO635" s="10"/>
      <c r="AP635" s="10"/>
      <c r="AQ635" s="6"/>
      <c r="AR635" s="6"/>
      <c r="AS635" s="6"/>
      <c r="AT635" s="6"/>
      <c r="AU635" s="6"/>
      <c r="AV635" s="6"/>
      <c r="AW635" s="6"/>
      <c r="AX635" s="6"/>
      <c r="AY635" s="6"/>
      <c r="AZ635" s="6"/>
      <c r="BA635" s="6"/>
      <c r="BB635" s="6"/>
      <c r="BC635" s="6"/>
      <c r="BD635" s="6"/>
      <c r="BE635" s="6"/>
      <c r="BF635" s="6"/>
      <c r="BG635" s="6"/>
      <c r="BH635" s="6"/>
      <c r="BI635" s="6"/>
      <c r="BJ635" s="6"/>
      <c r="BK635" s="6"/>
      <c r="BL635" s="6"/>
      <c r="BM635" s="6"/>
      <c r="BN635" s="6"/>
      <c r="BO635" s="6"/>
      <c r="BP635" s="6"/>
      <c r="BQ635" s="6"/>
    </row>
    <row r="636" spans="1:69" x14ac:dyDescent="0.35">
      <c r="A636" s="10"/>
      <c r="B636" s="6"/>
      <c r="C636" s="6"/>
      <c r="D636" s="6"/>
      <c r="E636" s="6"/>
      <c r="F636" s="6"/>
      <c r="G636" s="6"/>
      <c r="H636" s="6"/>
      <c r="I636" s="6"/>
      <c r="J636" s="6"/>
      <c r="K636" s="6"/>
      <c r="L636" s="6"/>
      <c r="M636" s="6"/>
      <c r="N636" s="6"/>
      <c r="O636" s="6"/>
      <c r="P636" s="6"/>
      <c r="Q636" s="6"/>
      <c r="R636" s="6"/>
      <c r="S636" s="6"/>
      <c r="T636" s="6"/>
      <c r="U636" s="6"/>
      <c r="V636" s="6"/>
      <c r="W636" s="6"/>
      <c r="X636" s="6"/>
      <c r="Y636" s="6"/>
      <c r="Z636" s="6"/>
      <c r="AA636" s="6"/>
      <c r="AB636" s="6"/>
      <c r="AC636" s="6"/>
      <c r="AD636" s="11"/>
      <c r="AE636" s="11"/>
      <c r="AF636" s="11"/>
      <c r="AG636" s="6"/>
      <c r="AH636" s="6"/>
      <c r="AI636" s="6"/>
      <c r="AJ636" s="6"/>
      <c r="AK636" s="6"/>
      <c r="AL636" s="6"/>
      <c r="AM636" s="42"/>
      <c r="AN636" s="10"/>
      <c r="AO636" s="10"/>
      <c r="AP636" s="10"/>
      <c r="AQ636" s="6"/>
      <c r="AR636" s="6"/>
      <c r="AS636" s="6"/>
      <c r="AT636" s="6"/>
      <c r="AU636" s="6"/>
      <c r="AV636" s="6"/>
      <c r="AW636" s="6"/>
      <c r="AX636" s="6"/>
      <c r="AY636" s="6"/>
      <c r="AZ636" s="6"/>
      <c r="BA636" s="6"/>
      <c r="BB636" s="6"/>
      <c r="BC636" s="6"/>
      <c r="BD636" s="6"/>
      <c r="BE636" s="6"/>
      <c r="BF636" s="6"/>
      <c r="BG636" s="6"/>
      <c r="BH636" s="6"/>
      <c r="BI636" s="6"/>
      <c r="BJ636" s="6"/>
      <c r="BK636" s="6"/>
      <c r="BL636" s="6"/>
      <c r="BM636" s="6"/>
      <c r="BN636" s="6"/>
      <c r="BO636" s="6"/>
      <c r="BP636" s="6"/>
      <c r="BQ636" s="6"/>
    </row>
    <row r="637" spans="1:69" x14ac:dyDescent="0.35">
      <c r="A637" s="10"/>
      <c r="B637" s="6"/>
      <c r="C637" s="6"/>
      <c r="D637" s="6"/>
      <c r="E637" s="6"/>
      <c r="F637" s="6"/>
      <c r="G637" s="6"/>
      <c r="H637" s="6"/>
      <c r="I637" s="6"/>
      <c r="J637" s="6"/>
      <c r="K637" s="6"/>
      <c r="L637" s="6"/>
      <c r="M637" s="6"/>
      <c r="N637" s="6"/>
      <c r="O637" s="6"/>
      <c r="P637" s="6"/>
      <c r="Q637" s="6"/>
      <c r="R637" s="6"/>
      <c r="S637" s="6"/>
      <c r="T637" s="6"/>
      <c r="U637" s="6"/>
      <c r="V637" s="6"/>
      <c r="W637" s="6"/>
      <c r="X637" s="6"/>
      <c r="Y637" s="6"/>
      <c r="Z637" s="6"/>
      <c r="AA637" s="6"/>
      <c r="AB637" s="6"/>
      <c r="AC637" s="6"/>
      <c r="AD637" s="11"/>
      <c r="AE637" s="11"/>
      <c r="AF637" s="11"/>
      <c r="AG637" s="6"/>
      <c r="AH637" s="6"/>
      <c r="AI637" s="6"/>
      <c r="AJ637" s="6"/>
      <c r="AK637" s="6"/>
      <c r="AL637" s="6"/>
      <c r="AM637" s="42"/>
      <c r="AN637" s="10"/>
      <c r="AO637" s="10"/>
      <c r="AP637" s="10"/>
      <c r="AQ637" s="6"/>
      <c r="AR637" s="6"/>
      <c r="AS637" s="6"/>
      <c r="AT637" s="6"/>
      <c r="AU637" s="6"/>
      <c r="AV637" s="6"/>
      <c r="AW637" s="6"/>
      <c r="AX637" s="6"/>
      <c r="AY637" s="6"/>
      <c r="AZ637" s="6"/>
      <c r="BA637" s="6"/>
      <c r="BB637" s="6"/>
      <c r="BC637" s="6"/>
      <c r="BD637" s="6"/>
      <c r="BE637" s="6"/>
      <c r="BF637" s="6"/>
      <c r="BG637" s="6"/>
      <c r="BH637" s="6"/>
      <c r="BI637" s="6"/>
      <c r="BJ637" s="6"/>
      <c r="BK637" s="6"/>
      <c r="BL637" s="6"/>
      <c r="BM637" s="6"/>
      <c r="BN637" s="6"/>
      <c r="BO637" s="6"/>
      <c r="BP637" s="6"/>
      <c r="BQ637" s="6"/>
    </row>
    <row r="638" spans="1:69" x14ac:dyDescent="0.35">
      <c r="A638" s="10"/>
      <c r="B638" s="6"/>
      <c r="C638" s="6"/>
      <c r="D638" s="6"/>
      <c r="E638" s="6"/>
      <c r="F638" s="6"/>
      <c r="G638" s="6"/>
      <c r="H638" s="6"/>
      <c r="I638" s="6"/>
      <c r="J638" s="6"/>
      <c r="K638" s="6"/>
      <c r="L638" s="6"/>
      <c r="M638" s="6"/>
      <c r="N638" s="6"/>
      <c r="O638" s="6"/>
      <c r="P638" s="6"/>
      <c r="Q638" s="6"/>
      <c r="R638" s="6"/>
      <c r="S638" s="6"/>
      <c r="T638" s="6"/>
      <c r="U638" s="6"/>
      <c r="V638" s="6"/>
      <c r="W638" s="6"/>
      <c r="X638" s="6"/>
      <c r="Y638" s="6"/>
      <c r="Z638" s="6"/>
      <c r="AA638" s="6"/>
      <c r="AB638" s="6"/>
      <c r="AC638" s="6"/>
      <c r="AD638" s="11"/>
      <c r="AE638" s="11"/>
      <c r="AF638" s="11"/>
      <c r="AG638" s="6"/>
      <c r="AH638" s="6"/>
      <c r="AI638" s="6"/>
      <c r="AJ638" s="6"/>
      <c r="AK638" s="6"/>
      <c r="AL638" s="6"/>
      <c r="AM638" s="42"/>
      <c r="AN638" s="10"/>
      <c r="AO638" s="10"/>
      <c r="AP638" s="10"/>
      <c r="AQ638" s="6"/>
      <c r="AR638" s="6"/>
      <c r="AS638" s="6"/>
      <c r="AT638" s="6"/>
      <c r="AU638" s="6"/>
      <c r="AV638" s="6"/>
      <c r="AW638" s="6"/>
      <c r="AX638" s="6"/>
      <c r="AY638" s="6"/>
      <c r="AZ638" s="6"/>
      <c r="BA638" s="6"/>
      <c r="BB638" s="6"/>
      <c r="BC638" s="6"/>
      <c r="BD638" s="6"/>
      <c r="BE638" s="6"/>
      <c r="BF638" s="6"/>
      <c r="BG638" s="6"/>
      <c r="BH638" s="6"/>
      <c r="BI638" s="6"/>
      <c r="BJ638" s="6"/>
      <c r="BK638" s="6"/>
      <c r="BL638" s="6"/>
      <c r="BM638" s="6"/>
      <c r="BN638" s="6"/>
      <c r="BO638" s="6"/>
      <c r="BP638" s="6"/>
      <c r="BQ638" s="6"/>
    </row>
    <row r="639" spans="1:69" x14ac:dyDescent="0.35">
      <c r="A639" s="10"/>
      <c r="B639" s="6"/>
      <c r="C639" s="6"/>
      <c r="D639" s="6"/>
      <c r="E639" s="6"/>
      <c r="F639" s="6"/>
      <c r="G639" s="6"/>
      <c r="H639" s="6"/>
      <c r="I639" s="6"/>
      <c r="J639" s="6"/>
      <c r="K639" s="6"/>
      <c r="L639" s="6"/>
      <c r="M639" s="6"/>
      <c r="N639" s="6"/>
      <c r="O639" s="6"/>
      <c r="P639" s="6"/>
      <c r="Q639" s="6"/>
      <c r="R639" s="6"/>
      <c r="S639" s="6"/>
      <c r="T639" s="6"/>
      <c r="U639" s="6"/>
      <c r="V639" s="6"/>
      <c r="W639" s="6"/>
      <c r="X639" s="6"/>
      <c r="Y639" s="6"/>
      <c r="Z639" s="6"/>
      <c r="AA639" s="6"/>
      <c r="AB639" s="6"/>
      <c r="AC639" s="6"/>
      <c r="AD639" s="11"/>
      <c r="AE639" s="11"/>
      <c r="AF639" s="11"/>
      <c r="AG639" s="6"/>
      <c r="AH639" s="6"/>
      <c r="AI639" s="6"/>
      <c r="AJ639" s="6"/>
      <c r="AK639" s="6"/>
      <c r="AL639" s="6"/>
      <c r="AM639" s="42"/>
      <c r="AN639" s="10"/>
      <c r="AO639" s="10"/>
      <c r="AP639" s="10"/>
      <c r="AQ639" s="6"/>
      <c r="AR639" s="6"/>
      <c r="AS639" s="6"/>
      <c r="AT639" s="6"/>
      <c r="AU639" s="6"/>
      <c r="AV639" s="6"/>
      <c r="AW639" s="6"/>
      <c r="AX639" s="6"/>
      <c r="AY639" s="6"/>
      <c r="AZ639" s="6"/>
      <c r="BA639" s="6"/>
      <c r="BB639" s="6"/>
      <c r="BC639" s="6"/>
      <c r="BD639" s="6"/>
      <c r="BE639" s="6"/>
      <c r="BF639" s="6"/>
      <c r="BG639" s="6"/>
      <c r="BH639" s="6"/>
      <c r="BI639" s="6"/>
      <c r="BJ639" s="6"/>
      <c r="BK639" s="6"/>
      <c r="BL639" s="6"/>
      <c r="BM639" s="6"/>
      <c r="BN639" s="6"/>
      <c r="BO639" s="6"/>
      <c r="BP639" s="6"/>
      <c r="BQ639" s="6"/>
    </row>
    <row r="640" spans="1:69" x14ac:dyDescent="0.35">
      <c r="A640" s="10"/>
      <c r="B640" s="6"/>
      <c r="C640" s="6"/>
      <c r="D640" s="6"/>
      <c r="E640" s="6"/>
      <c r="F640" s="6"/>
      <c r="G640" s="6"/>
      <c r="H640" s="6"/>
      <c r="I640" s="6"/>
      <c r="J640" s="6"/>
      <c r="K640" s="6"/>
      <c r="L640" s="6"/>
      <c r="M640" s="6"/>
      <c r="N640" s="6"/>
      <c r="O640" s="6"/>
      <c r="P640" s="6"/>
      <c r="Q640" s="6"/>
      <c r="R640" s="6"/>
      <c r="S640" s="6"/>
      <c r="T640" s="6"/>
      <c r="U640" s="6"/>
      <c r="V640" s="6"/>
      <c r="W640" s="6"/>
      <c r="X640" s="6"/>
      <c r="Y640" s="6"/>
      <c r="Z640" s="6"/>
      <c r="AA640" s="6"/>
      <c r="AB640" s="6"/>
      <c r="AC640" s="6"/>
      <c r="AD640" s="11"/>
      <c r="AE640" s="11"/>
      <c r="AF640" s="11"/>
      <c r="AG640" s="6"/>
      <c r="AH640" s="6"/>
      <c r="AI640" s="6"/>
      <c r="AJ640" s="6"/>
      <c r="AK640" s="6"/>
      <c r="AL640" s="6"/>
      <c r="AM640" s="42"/>
      <c r="AN640" s="10"/>
      <c r="AO640" s="10"/>
      <c r="AP640" s="10"/>
      <c r="AQ640" s="6"/>
      <c r="AR640" s="6"/>
      <c r="AS640" s="6"/>
      <c r="AT640" s="6"/>
      <c r="AU640" s="6"/>
      <c r="AV640" s="6"/>
      <c r="AW640" s="6"/>
      <c r="AX640" s="6"/>
      <c r="AY640" s="6"/>
      <c r="AZ640" s="6"/>
      <c r="BA640" s="6"/>
      <c r="BB640" s="6"/>
      <c r="BC640" s="6"/>
      <c r="BD640" s="6"/>
      <c r="BE640" s="6"/>
      <c r="BF640" s="6"/>
      <c r="BG640" s="6"/>
      <c r="BH640" s="6"/>
      <c r="BI640" s="6"/>
      <c r="BJ640" s="6"/>
      <c r="BK640" s="6"/>
      <c r="BL640" s="6"/>
      <c r="BM640" s="6"/>
      <c r="BN640" s="6"/>
      <c r="BO640" s="6"/>
      <c r="BP640" s="6"/>
      <c r="BQ640" s="6"/>
    </row>
    <row r="641" spans="1:69" x14ac:dyDescent="0.35">
      <c r="A641" s="10"/>
      <c r="B641" s="6"/>
      <c r="C641" s="6"/>
      <c r="D641" s="6"/>
      <c r="E641" s="6"/>
      <c r="F641" s="6"/>
      <c r="G641" s="6"/>
      <c r="H641" s="6"/>
      <c r="I641" s="6"/>
      <c r="J641" s="6"/>
      <c r="K641" s="6"/>
      <c r="L641" s="6"/>
      <c r="M641" s="6"/>
      <c r="N641" s="6"/>
      <c r="O641" s="6"/>
      <c r="P641" s="6"/>
      <c r="Q641" s="6"/>
      <c r="R641" s="6"/>
      <c r="S641" s="6"/>
      <c r="T641" s="6"/>
      <c r="U641" s="6"/>
      <c r="V641" s="6"/>
      <c r="W641" s="6"/>
      <c r="X641" s="6"/>
      <c r="Y641" s="6"/>
      <c r="Z641" s="6"/>
      <c r="AA641" s="6"/>
      <c r="AB641" s="6"/>
      <c r="AC641" s="6"/>
      <c r="AD641" s="11"/>
      <c r="AE641" s="11"/>
      <c r="AF641" s="11"/>
      <c r="AG641" s="6"/>
      <c r="AH641" s="6"/>
      <c r="AI641" s="6"/>
      <c r="AJ641" s="6"/>
      <c r="AK641" s="6"/>
      <c r="AL641" s="6"/>
      <c r="AM641" s="42"/>
      <c r="AN641" s="10"/>
      <c r="AO641" s="10"/>
      <c r="AP641" s="10"/>
      <c r="AQ641" s="6"/>
      <c r="AR641" s="6"/>
      <c r="AS641" s="6"/>
      <c r="AT641" s="6"/>
      <c r="AU641" s="6"/>
      <c r="AV641" s="6"/>
      <c r="AW641" s="6"/>
      <c r="AX641" s="6"/>
      <c r="AY641" s="6"/>
      <c r="AZ641" s="6"/>
      <c r="BA641" s="6"/>
      <c r="BB641" s="6"/>
      <c r="BC641" s="6"/>
      <c r="BD641" s="6"/>
      <c r="BE641" s="6"/>
      <c r="BF641" s="6"/>
      <c r="BG641" s="6"/>
      <c r="BH641" s="6"/>
      <c r="BI641" s="6"/>
      <c r="BJ641" s="6"/>
      <c r="BK641" s="6"/>
      <c r="BL641" s="6"/>
      <c r="BM641" s="6"/>
      <c r="BN641" s="6"/>
      <c r="BO641" s="6"/>
      <c r="BP641" s="6"/>
      <c r="BQ641" s="6"/>
    </row>
    <row r="642" spans="1:69" x14ac:dyDescent="0.35">
      <c r="A642" s="10"/>
      <c r="B642" s="6"/>
      <c r="C642" s="6"/>
      <c r="D642" s="6"/>
      <c r="E642" s="6"/>
      <c r="F642" s="6"/>
      <c r="G642" s="6"/>
      <c r="H642" s="6"/>
      <c r="I642" s="6"/>
      <c r="J642" s="6"/>
      <c r="K642" s="6"/>
      <c r="L642" s="6"/>
      <c r="M642" s="6"/>
      <c r="N642" s="6"/>
      <c r="O642" s="6"/>
      <c r="P642" s="6"/>
      <c r="Q642" s="6"/>
      <c r="R642" s="6"/>
      <c r="S642" s="6"/>
      <c r="T642" s="6"/>
      <c r="U642" s="6"/>
      <c r="V642" s="6"/>
      <c r="W642" s="6"/>
      <c r="X642" s="6"/>
      <c r="Y642" s="6"/>
      <c r="Z642" s="6"/>
      <c r="AA642" s="6"/>
      <c r="AB642" s="6"/>
      <c r="AC642" s="6"/>
      <c r="AD642" s="11"/>
      <c r="AE642" s="11"/>
      <c r="AF642" s="11"/>
      <c r="AG642" s="6"/>
      <c r="AH642" s="6"/>
      <c r="AI642" s="6"/>
      <c r="AJ642" s="6"/>
      <c r="AK642" s="6"/>
      <c r="AL642" s="6"/>
      <c r="AM642" s="42"/>
      <c r="AN642" s="10"/>
      <c r="AO642" s="10"/>
      <c r="AP642" s="10"/>
      <c r="AQ642" s="6"/>
      <c r="AR642" s="6"/>
      <c r="AS642" s="6"/>
      <c r="AT642" s="6"/>
      <c r="AU642" s="6"/>
      <c r="AV642" s="6"/>
      <c r="AW642" s="6"/>
      <c r="AX642" s="6"/>
      <c r="AY642" s="6"/>
      <c r="AZ642" s="6"/>
      <c r="BA642" s="6"/>
      <c r="BB642" s="6"/>
      <c r="BC642" s="6"/>
      <c r="BD642" s="6"/>
      <c r="BE642" s="6"/>
      <c r="BF642" s="6"/>
      <c r="BG642" s="6"/>
      <c r="BH642" s="6"/>
      <c r="BI642" s="6"/>
      <c r="BJ642" s="6"/>
      <c r="BK642" s="6"/>
      <c r="BL642" s="6"/>
      <c r="BM642" s="6"/>
      <c r="BN642" s="6"/>
      <c r="BO642" s="6"/>
      <c r="BP642" s="6"/>
      <c r="BQ642" s="6"/>
    </row>
    <row r="643" spans="1:69" x14ac:dyDescent="0.35">
      <c r="A643" s="10"/>
      <c r="B643" s="6"/>
      <c r="C643" s="6"/>
      <c r="D643" s="6"/>
      <c r="E643" s="6"/>
      <c r="F643" s="6"/>
      <c r="G643" s="6"/>
      <c r="H643" s="6"/>
      <c r="I643" s="6"/>
      <c r="J643" s="6"/>
      <c r="K643" s="6"/>
      <c r="L643" s="6"/>
      <c r="M643" s="6"/>
      <c r="N643" s="6"/>
      <c r="O643" s="6"/>
      <c r="P643" s="6"/>
      <c r="Q643" s="6"/>
      <c r="R643" s="6"/>
      <c r="S643" s="6"/>
      <c r="T643" s="6"/>
      <c r="U643" s="6"/>
      <c r="V643" s="6"/>
      <c r="W643" s="6"/>
      <c r="X643" s="6"/>
      <c r="Y643" s="6"/>
      <c r="Z643" s="6"/>
      <c r="AA643" s="6"/>
      <c r="AB643" s="6"/>
      <c r="AC643" s="6"/>
      <c r="AD643" s="11"/>
      <c r="AE643" s="11"/>
      <c r="AF643" s="11"/>
      <c r="AG643" s="6"/>
      <c r="AH643" s="6"/>
      <c r="AI643" s="6"/>
      <c r="AJ643" s="6"/>
      <c r="AK643" s="6"/>
      <c r="AL643" s="6"/>
      <c r="AM643" s="42"/>
      <c r="AN643" s="10"/>
      <c r="AO643" s="10"/>
      <c r="AP643" s="10"/>
      <c r="AQ643" s="6"/>
      <c r="AR643" s="6"/>
      <c r="AS643" s="6"/>
      <c r="AT643" s="6"/>
      <c r="AU643" s="6"/>
      <c r="AV643" s="6"/>
      <c r="AW643" s="6"/>
      <c r="AX643" s="6"/>
      <c r="AY643" s="6"/>
      <c r="AZ643" s="6"/>
      <c r="BA643" s="6"/>
      <c r="BB643" s="6"/>
      <c r="BC643" s="6"/>
      <c r="BD643" s="6"/>
      <c r="BE643" s="6"/>
      <c r="BF643" s="6"/>
      <c r="BG643" s="6"/>
      <c r="BH643" s="6"/>
      <c r="BI643" s="6"/>
      <c r="BJ643" s="6"/>
      <c r="BK643" s="6"/>
      <c r="BL643" s="6"/>
      <c r="BM643" s="6"/>
      <c r="BN643" s="6"/>
      <c r="BO643" s="6"/>
      <c r="BP643" s="6"/>
      <c r="BQ643" s="6"/>
    </row>
    <row r="644" spans="1:69" x14ac:dyDescent="0.35">
      <c r="A644" s="10"/>
      <c r="B644" s="6"/>
      <c r="C644" s="6"/>
      <c r="D644" s="6"/>
      <c r="E644" s="6"/>
      <c r="F644" s="6"/>
      <c r="G644" s="6"/>
      <c r="H644" s="6"/>
      <c r="I644" s="6"/>
      <c r="J644" s="6"/>
      <c r="K644" s="6"/>
      <c r="L644" s="6"/>
      <c r="M644" s="6"/>
      <c r="N644" s="6"/>
      <c r="O644" s="6"/>
      <c r="P644" s="6"/>
      <c r="Q644" s="6"/>
      <c r="R644" s="6"/>
      <c r="S644" s="6"/>
      <c r="T644" s="6"/>
      <c r="U644" s="6"/>
      <c r="V644" s="6"/>
      <c r="W644" s="6"/>
      <c r="X644" s="6"/>
      <c r="Y644" s="6"/>
      <c r="Z644" s="6"/>
      <c r="AA644" s="6"/>
      <c r="AB644" s="6"/>
      <c r="AC644" s="6"/>
      <c r="AD644" s="11"/>
      <c r="AE644" s="11"/>
      <c r="AF644" s="11"/>
      <c r="AG644" s="6"/>
      <c r="AH644" s="6"/>
      <c r="AI644" s="6"/>
      <c r="AJ644" s="6"/>
      <c r="AK644" s="6"/>
      <c r="AL644" s="6"/>
      <c r="AM644" s="42"/>
      <c r="AN644" s="10"/>
      <c r="AO644" s="10"/>
      <c r="AP644" s="10"/>
      <c r="AQ644" s="6"/>
      <c r="AR644" s="6"/>
      <c r="AS644" s="6"/>
      <c r="AT644" s="6"/>
      <c r="AU644" s="6"/>
      <c r="AV644" s="6"/>
      <c r="AW644" s="6"/>
      <c r="AX644" s="6"/>
      <c r="AY644" s="6"/>
      <c r="AZ644" s="6"/>
      <c r="BA644" s="6"/>
      <c r="BB644" s="6"/>
      <c r="BC644" s="6"/>
      <c r="BD644" s="6"/>
      <c r="BE644" s="6"/>
      <c r="BF644" s="6"/>
      <c r="BG644" s="6"/>
      <c r="BH644" s="6"/>
      <c r="BI644" s="6"/>
      <c r="BJ644" s="6"/>
      <c r="BK644" s="6"/>
      <c r="BL644" s="6"/>
      <c r="BM644" s="6"/>
      <c r="BN644" s="6"/>
      <c r="BO644" s="6"/>
      <c r="BP644" s="6"/>
      <c r="BQ644" s="6"/>
    </row>
    <row r="645" spans="1:69" x14ac:dyDescent="0.35">
      <c r="A645" s="10"/>
      <c r="B645" s="6"/>
      <c r="C645" s="6"/>
      <c r="D645" s="6"/>
      <c r="E645" s="6"/>
      <c r="F645" s="6"/>
      <c r="G645" s="6"/>
      <c r="H645" s="6"/>
      <c r="I645" s="6"/>
      <c r="J645" s="6"/>
      <c r="K645" s="6"/>
      <c r="L645" s="6"/>
      <c r="M645" s="6"/>
      <c r="N645" s="6"/>
      <c r="O645" s="6"/>
      <c r="P645" s="6"/>
      <c r="Q645" s="6"/>
      <c r="R645" s="6"/>
      <c r="S645" s="6"/>
      <c r="T645" s="6"/>
      <c r="U645" s="6"/>
      <c r="V645" s="6"/>
      <c r="W645" s="6"/>
      <c r="X645" s="6"/>
      <c r="Y645" s="6"/>
      <c r="Z645" s="6"/>
      <c r="AA645" s="6"/>
      <c r="AB645" s="6"/>
      <c r="AC645" s="6"/>
      <c r="AD645" s="11"/>
      <c r="AE645" s="11"/>
      <c r="AF645" s="11"/>
      <c r="AG645" s="6"/>
      <c r="AH645" s="6"/>
      <c r="AI645" s="6"/>
      <c r="AJ645" s="6"/>
      <c r="AK645" s="6"/>
      <c r="AL645" s="6"/>
      <c r="AM645" s="42"/>
      <c r="AN645" s="10"/>
      <c r="AO645" s="10"/>
      <c r="AP645" s="10"/>
      <c r="AQ645" s="6"/>
      <c r="AR645" s="6"/>
      <c r="AS645" s="6"/>
      <c r="AT645" s="6"/>
      <c r="AU645" s="6"/>
      <c r="AV645" s="6"/>
      <c r="AW645" s="6"/>
      <c r="AX645" s="6"/>
      <c r="AY645" s="6"/>
      <c r="AZ645" s="6"/>
      <c r="BA645" s="6"/>
      <c r="BB645" s="6"/>
      <c r="BC645" s="6"/>
      <c r="BD645" s="6"/>
      <c r="BE645" s="6"/>
      <c r="BF645" s="6"/>
      <c r="BG645" s="6"/>
      <c r="BH645" s="6"/>
      <c r="BI645" s="6"/>
      <c r="BJ645" s="6"/>
      <c r="BK645" s="6"/>
      <c r="BL645" s="6"/>
      <c r="BM645" s="6"/>
      <c r="BN645" s="6"/>
      <c r="BO645" s="6"/>
      <c r="BP645" s="6"/>
      <c r="BQ645" s="6"/>
    </row>
    <row r="646" spans="1:69" x14ac:dyDescent="0.35">
      <c r="A646" s="10"/>
      <c r="B646" s="6"/>
      <c r="C646" s="6"/>
      <c r="D646" s="6"/>
      <c r="E646" s="6"/>
      <c r="F646" s="6"/>
      <c r="G646" s="6"/>
      <c r="H646" s="6"/>
      <c r="I646" s="6"/>
      <c r="J646" s="6"/>
      <c r="K646" s="6"/>
      <c r="L646" s="6"/>
      <c r="M646" s="6"/>
      <c r="N646" s="6"/>
      <c r="O646" s="6"/>
      <c r="P646" s="6"/>
      <c r="Q646" s="6"/>
      <c r="R646" s="6"/>
      <c r="S646" s="6"/>
      <c r="T646" s="6"/>
      <c r="U646" s="6"/>
      <c r="V646" s="6"/>
      <c r="W646" s="6"/>
      <c r="X646" s="6"/>
      <c r="Y646" s="6"/>
      <c r="Z646" s="6"/>
      <c r="AA646" s="6"/>
      <c r="AB646" s="6"/>
      <c r="AC646" s="6"/>
      <c r="AD646" s="11"/>
      <c r="AE646" s="11"/>
      <c r="AF646" s="11"/>
      <c r="AG646" s="6"/>
      <c r="AH646" s="6"/>
      <c r="AI646" s="6"/>
      <c r="AJ646" s="6"/>
      <c r="AK646" s="6"/>
      <c r="AL646" s="6"/>
      <c r="AM646" s="42"/>
      <c r="AN646" s="10"/>
      <c r="AO646" s="10"/>
      <c r="AP646" s="10"/>
      <c r="AQ646" s="6"/>
      <c r="AR646" s="6"/>
      <c r="AS646" s="6"/>
      <c r="AT646" s="6"/>
      <c r="AU646" s="6"/>
      <c r="AV646" s="6"/>
      <c r="AW646" s="6"/>
      <c r="AX646" s="6"/>
      <c r="AY646" s="6"/>
      <c r="AZ646" s="6"/>
      <c r="BA646" s="6"/>
      <c r="BB646" s="6"/>
      <c r="BC646" s="6"/>
      <c r="BD646" s="6"/>
      <c r="BE646" s="6"/>
      <c r="BF646" s="6"/>
      <c r="BG646" s="6"/>
      <c r="BH646" s="6"/>
      <c r="BI646" s="6"/>
      <c r="BJ646" s="6"/>
      <c r="BK646" s="6"/>
      <c r="BL646" s="6"/>
      <c r="BM646" s="6"/>
      <c r="BN646" s="6"/>
      <c r="BO646" s="6"/>
      <c r="BP646" s="6"/>
      <c r="BQ646" s="6"/>
    </row>
    <row r="647" spans="1:69" x14ac:dyDescent="0.35">
      <c r="A647" s="10"/>
      <c r="B647" s="6"/>
      <c r="C647" s="6"/>
      <c r="D647" s="6"/>
      <c r="E647" s="6"/>
      <c r="F647" s="6"/>
      <c r="G647" s="6"/>
      <c r="H647" s="6"/>
      <c r="I647" s="6"/>
      <c r="J647" s="6"/>
      <c r="K647" s="6"/>
      <c r="L647" s="6"/>
      <c r="M647" s="6"/>
      <c r="N647" s="6"/>
      <c r="O647" s="6"/>
      <c r="P647" s="6"/>
      <c r="Q647" s="6"/>
      <c r="R647" s="6"/>
      <c r="S647" s="6"/>
      <c r="T647" s="6"/>
      <c r="U647" s="6"/>
      <c r="V647" s="6"/>
      <c r="W647" s="6"/>
      <c r="X647" s="6"/>
      <c r="Y647" s="6"/>
      <c r="Z647" s="6"/>
      <c r="AA647" s="6"/>
      <c r="AB647" s="6"/>
      <c r="AC647" s="6"/>
      <c r="AD647" s="11"/>
      <c r="AE647" s="11"/>
      <c r="AF647" s="11"/>
      <c r="AG647" s="6"/>
      <c r="AH647" s="6"/>
      <c r="AI647" s="6"/>
      <c r="AJ647" s="6"/>
      <c r="AK647" s="6"/>
      <c r="AL647" s="6"/>
      <c r="AM647" s="42"/>
      <c r="AN647" s="10"/>
      <c r="AO647" s="10"/>
      <c r="AP647" s="10"/>
      <c r="AQ647" s="6"/>
      <c r="AR647" s="6"/>
      <c r="AS647" s="6"/>
      <c r="AT647" s="6"/>
      <c r="AU647" s="6"/>
      <c r="AV647" s="6"/>
      <c r="AW647" s="6"/>
      <c r="AX647" s="6"/>
      <c r="AY647" s="6"/>
      <c r="AZ647" s="6"/>
      <c r="BA647" s="6"/>
      <c r="BB647" s="6"/>
      <c r="BC647" s="6"/>
      <c r="BD647" s="6"/>
      <c r="BE647" s="6"/>
      <c r="BF647" s="6"/>
      <c r="BG647" s="6"/>
      <c r="BH647" s="6"/>
      <c r="BI647" s="6"/>
      <c r="BJ647" s="6"/>
      <c r="BK647" s="6"/>
      <c r="BL647" s="6"/>
      <c r="BM647" s="6"/>
      <c r="BN647" s="6"/>
      <c r="BO647" s="6"/>
      <c r="BP647" s="6"/>
      <c r="BQ647" s="6"/>
    </row>
    <row r="648" spans="1:69" x14ac:dyDescent="0.35">
      <c r="A648" s="10"/>
      <c r="B648" s="6"/>
      <c r="C648" s="6"/>
      <c r="D648" s="6"/>
      <c r="E648" s="6"/>
      <c r="F648" s="6"/>
      <c r="G648" s="6"/>
      <c r="H648" s="6"/>
      <c r="I648" s="6"/>
      <c r="J648" s="6"/>
      <c r="K648" s="6"/>
      <c r="L648" s="6"/>
      <c r="M648" s="6"/>
      <c r="N648" s="6"/>
      <c r="O648" s="6"/>
      <c r="P648" s="6"/>
      <c r="Q648" s="6"/>
      <c r="R648" s="6"/>
      <c r="S648" s="6"/>
      <c r="T648" s="6"/>
      <c r="U648" s="6"/>
      <c r="V648" s="6"/>
      <c r="W648" s="6"/>
      <c r="X648" s="6"/>
      <c r="Y648" s="6"/>
      <c r="Z648" s="6"/>
      <c r="AA648" s="6"/>
      <c r="AB648" s="6"/>
      <c r="AC648" s="6"/>
      <c r="AD648" s="11"/>
      <c r="AE648" s="11"/>
      <c r="AF648" s="11"/>
      <c r="AG648" s="6"/>
      <c r="AH648" s="6"/>
      <c r="AI648" s="6"/>
      <c r="AJ648" s="6"/>
      <c r="AK648" s="6"/>
      <c r="AL648" s="6"/>
      <c r="AM648" s="42"/>
      <c r="AN648" s="10"/>
      <c r="AO648" s="10"/>
      <c r="AP648" s="10"/>
      <c r="AQ648" s="6"/>
      <c r="AR648" s="6"/>
      <c r="AS648" s="6"/>
      <c r="AT648" s="6"/>
      <c r="AU648" s="6"/>
      <c r="AV648" s="6"/>
      <c r="AW648" s="6"/>
      <c r="AX648" s="6"/>
      <c r="AY648" s="6"/>
      <c r="AZ648" s="6"/>
      <c r="BA648" s="6"/>
      <c r="BB648" s="6"/>
      <c r="BC648" s="6"/>
      <c r="BD648" s="6"/>
      <c r="BE648" s="6"/>
      <c r="BF648" s="6"/>
      <c r="BG648" s="6"/>
      <c r="BH648" s="6"/>
      <c r="BI648" s="6"/>
      <c r="BJ648" s="6"/>
      <c r="BK648" s="6"/>
      <c r="BL648" s="6"/>
      <c r="BM648" s="6"/>
      <c r="BN648" s="6"/>
      <c r="BO648" s="6"/>
      <c r="BP648" s="6"/>
      <c r="BQ648" s="6"/>
    </row>
    <row r="649" spans="1:69" x14ac:dyDescent="0.35">
      <c r="A649" s="10"/>
      <c r="B649" s="6"/>
      <c r="C649" s="6"/>
      <c r="D649" s="6"/>
      <c r="E649" s="6"/>
      <c r="F649" s="6"/>
      <c r="G649" s="6"/>
      <c r="H649" s="6"/>
      <c r="I649" s="6"/>
      <c r="J649" s="6"/>
      <c r="K649" s="6"/>
      <c r="L649" s="6"/>
      <c r="M649" s="6"/>
      <c r="N649" s="6"/>
      <c r="O649" s="6"/>
      <c r="P649" s="6"/>
      <c r="Q649" s="6"/>
      <c r="R649" s="6"/>
      <c r="S649" s="6"/>
      <c r="T649" s="6"/>
      <c r="U649" s="6"/>
      <c r="V649" s="6"/>
      <c r="W649" s="6"/>
      <c r="X649" s="6"/>
      <c r="Y649" s="6"/>
      <c r="Z649" s="6"/>
      <c r="AA649" s="6"/>
      <c r="AB649" s="6"/>
      <c r="AC649" s="6"/>
      <c r="AD649" s="11"/>
      <c r="AE649" s="11"/>
      <c r="AF649" s="11"/>
      <c r="AG649" s="6"/>
      <c r="AH649" s="6"/>
      <c r="AI649" s="6"/>
      <c r="AJ649" s="6"/>
      <c r="AK649" s="6"/>
      <c r="AL649" s="6"/>
      <c r="AM649" s="42"/>
      <c r="AN649" s="10"/>
      <c r="AO649" s="10"/>
      <c r="AP649" s="10"/>
      <c r="AQ649" s="6"/>
      <c r="AR649" s="6"/>
      <c r="AS649" s="6"/>
      <c r="AT649" s="6"/>
      <c r="AU649" s="6"/>
      <c r="AV649" s="6"/>
      <c r="AW649" s="6"/>
      <c r="AX649" s="6"/>
      <c r="AY649" s="6"/>
      <c r="AZ649" s="6"/>
      <c r="BA649" s="6"/>
      <c r="BB649" s="6"/>
      <c r="BC649" s="6"/>
      <c r="BD649" s="6"/>
      <c r="BE649" s="6"/>
      <c r="BF649" s="6"/>
      <c r="BG649" s="6"/>
      <c r="BH649" s="6"/>
      <c r="BI649" s="6"/>
      <c r="BJ649" s="6"/>
      <c r="BK649" s="6"/>
      <c r="BL649" s="6"/>
      <c r="BM649" s="6"/>
      <c r="BN649" s="6"/>
      <c r="BO649" s="6"/>
      <c r="BP649" s="6"/>
      <c r="BQ649" s="6"/>
    </row>
    <row r="650" spans="1:69" x14ac:dyDescent="0.35">
      <c r="A650" s="10"/>
      <c r="B650" s="6"/>
      <c r="C650" s="6"/>
      <c r="D650" s="6"/>
      <c r="E650" s="6"/>
      <c r="F650" s="6"/>
      <c r="G650" s="6"/>
      <c r="H650" s="6"/>
      <c r="I650" s="6"/>
      <c r="J650" s="6"/>
      <c r="K650" s="6"/>
      <c r="L650" s="6"/>
      <c r="M650" s="6"/>
      <c r="N650" s="6"/>
      <c r="O650" s="6"/>
      <c r="P650" s="6"/>
      <c r="Q650" s="6"/>
      <c r="R650" s="6"/>
      <c r="S650" s="6"/>
      <c r="T650" s="6"/>
      <c r="U650" s="6"/>
      <c r="V650" s="6"/>
      <c r="W650" s="6"/>
      <c r="X650" s="6"/>
      <c r="Y650" s="6"/>
      <c r="Z650" s="6"/>
      <c r="AA650" s="6"/>
      <c r="AB650" s="6"/>
      <c r="AC650" s="6"/>
      <c r="AD650" s="11"/>
      <c r="AE650" s="11"/>
      <c r="AF650" s="11"/>
      <c r="AG650" s="6"/>
      <c r="AH650" s="6"/>
      <c r="AI650" s="6"/>
      <c r="AJ650" s="6"/>
      <c r="AK650" s="6"/>
      <c r="AL650" s="6"/>
      <c r="AM650" s="42"/>
      <c r="AN650" s="10"/>
      <c r="AO650" s="10"/>
      <c r="AP650" s="10"/>
      <c r="AQ650" s="6"/>
      <c r="AR650" s="6"/>
      <c r="AS650" s="6"/>
      <c r="AT650" s="6"/>
      <c r="AU650" s="6"/>
      <c r="AV650" s="6"/>
      <c r="AW650" s="6"/>
      <c r="AX650" s="6"/>
      <c r="AY650" s="6"/>
      <c r="AZ650" s="6"/>
      <c r="BA650" s="6"/>
      <c r="BB650" s="6"/>
      <c r="BC650" s="6"/>
      <c r="BD650" s="6"/>
      <c r="BE650" s="6"/>
      <c r="BF650" s="6"/>
      <c r="BG650" s="6"/>
      <c r="BH650" s="6"/>
      <c r="BI650" s="6"/>
      <c r="BJ650" s="6"/>
      <c r="BK650" s="6"/>
      <c r="BL650" s="6"/>
      <c r="BM650" s="6"/>
      <c r="BN650" s="6"/>
      <c r="BO650" s="6"/>
      <c r="BP650" s="6"/>
      <c r="BQ650" s="6"/>
    </row>
    <row r="651" spans="1:69" x14ac:dyDescent="0.35">
      <c r="A651" s="10"/>
      <c r="B651" s="6"/>
      <c r="C651" s="6"/>
      <c r="D651" s="6"/>
      <c r="E651" s="6"/>
      <c r="F651" s="6"/>
      <c r="G651" s="6"/>
      <c r="H651" s="6"/>
      <c r="I651" s="6"/>
      <c r="J651" s="6"/>
      <c r="K651" s="6"/>
      <c r="L651" s="6"/>
      <c r="M651" s="6"/>
      <c r="N651" s="6"/>
      <c r="O651" s="6"/>
      <c r="P651" s="6"/>
      <c r="Q651" s="6"/>
      <c r="R651" s="6"/>
      <c r="S651" s="6"/>
      <c r="T651" s="6"/>
      <c r="U651" s="6"/>
      <c r="V651" s="6"/>
      <c r="W651" s="6"/>
      <c r="X651" s="6"/>
      <c r="Y651" s="6"/>
      <c r="Z651" s="6"/>
      <c r="AA651" s="6"/>
      <c r="AB651" s="6"/>
      <c r="AC651" s="6"/>
      <c r="AD651" s="11"/>
      <c r="AE651" s="11"/>
      <c r="AF651" s="11"/>
      <c r="AG651" s="6"/>
      <c r="AH651" s="6"/>
      <c r="AI651" s="6"/>
      <c r="AJ651" s="6"/>
      <c r="AK651" s="6"/>
      <c r="AL651" s="6"/>
      <c r="AM651" s="42"/>
      <c r="AN651" s="10"/>
      <c r="AO651" s="10"/>
      <c r="AP651" s="10"/>
      <c r="AQ651" s="6"/>
      <c r="AR651" s="6"/>
      <c r="AS651" s="6"/>
      <c r="AT651" s="6"/>
      <c r="AU651" s="6"/>
      <c r="AV651" s="6"/>
      <c r="AW651" s="6"/>
      <c r="AX651" s="6"/>
      <c r="AY651" s="6"/>
      <c r="AZ651" s="6"/>
      <c r="BA651" s="6"/>
      <c r="BB651" s="6"/>
      <c r="BC651" s="6"/>
      <c r="BD651" s="6"/>
      <c r="BE651" s="6"/>
      <c r="BF651" s="6"/>
      <c r="BG651" s="6"/>
      <c r="BH651" s="6"/>
      <c r="BI651" s="6"/>
      <c r="BJ651" s="6"/>
      <c r="BK651" s="6"/>
      <c r="BL651" s="6"/>
      <c r="BM651" s="6"/>
      <c r="BN651" s="6"/>
      <c r="BO651" s="6"/>
      <c r="BP651" s="6"/>
      <c r="BQ651" s="6"/>
    </row>
    <row r="652" spans="1:69" x14ac:dyDescent="0.35">
      <c r="A652" s="10"/>
      <c r="B652" s="6"/>
      <c r="C652" s="6"/>
      <c r="D652" s="6"/>
      <c r="E652" s="6"/>
      <c r="F652" s="6"/>
      <c r="G652" s="6"/>
      <c r="H652" s="6"/>
      <c r="I652" s="6"/>
      <c r="J652" s="6"/>
      <c r="K652" s="6"/>
      <c r="L652" s="6"/>
      <c r="M652" s="6"/>
      <c r="N652" s="6"/>
      <c r="O652" s="6"/>
      <c r="P652" s="6"/>
      <c r="Q652" s="6"/>
      <c r="R652" s="6"/>
      <c r="S652" s="6"/>
      <c r="T652" s="6"/>
      <c r="U652" s="6"/>
      <c r="V652" s="6"/>
      <c r="W652" s="6"/>
      <c r="X652" s="6"/>
      <c r="Y652" s="6"/>
      <c r="Z652" s="6"/>
      <c r="AA652" s="6"/>
      <c r="AB652" s="6"/>
      <c r="AC652" s="6"/>
      <c r="AD652" s="11"/>
      <c r="AE652" s="11"/>
      <c r="AF652" s="11"/>
      <c r="AG652" s="6"/>
      <c r="AH652" s="6"/>
      <c r="AI652" s="6"/>
      <c r="AJ652" s="6"/>
      <c r="AK652" s="6"/>
      <c r="AL652" s="6"/>
      <c r="AM652" s="42"/>
      <c r="AN652" s="10"/>
      <c r="AO652" s="10"/>
      <c r="AP652" s="10"/>
      <c r="AQ652" s="6"/>
      <c r="AR652" s="6"/>
      <c r="AS652" s="6"/>
      <c r="AT652" s="6"/>
      <c r="AU652" s="6"/>
      <c r="AV652" s="6"/>
      <c r="AW652" s="6"/>
      <c r="AX652" s="6"/>
      <c r="AY652" s="6"/>
      <c r="AZ652" s="6"/>
      <c r="BA652" s="6"/>
      <c r="BB652" s="6"/>
      <c r="BC652" s="6"/>
      <c r="BD652" s="6"/>
      <c r="BE652" s="6"/>
      <c r="BF652" s="6"/>
      <c r="BG652" s="6"/>
      <c r="BH652" s="6"/>
      <c r="BI652" s="6"/>
      <c r="BJ652" s="6"/>
      <c r="BK652" s="6"/>
      <c r="BL652" s="6"/>
      <c r="BM652" s="6"/>
      <c r="BN652" s="6"/>
      <c r="BO652" s="6"/>
      <c r="BP652" s="6"/>
      <c r="BQ652" s="6"/>
    </row>
    <row r="653" spans="1:69" x14ac:dyDescent="0.35">
      <c r="A653" s="10"/>
      <c r="B653" s="6"/>
      <c r="C653" s="6"/>
      <c r="D653" s="6"/>
      <c r="E653" s="6"/>
      <c r="F653" s="6"/>
      <c r="G653" s="6"/>
      <c r="H653" s="6"/>
      <c r="I653" s="6"/>
      <c r="J653" s="6"/>
      <c r="K653" s="6"/>
      <c r="L653" s="6"/>
      <c r="M653" s="6"/>
      <c r="N653" s="6"/>
      <c r="O653" s="6"/>
      <c r="P653" s="6"/>
      <c r="Q653" s="6"/>
      <c r="R653" s="6"/>
      <c r="S653" s="6"/>
      <c r="T653" s="6"/>
      <c r="U653" s="6"/>
      <c r="V653" s="6"/>
      <c r="W653" s="6"/>
      <c r="X653" s="6"/>
      <c r="Y653" s="6"/>
      <c r="Z653" s="6"/>
      <c r="AA653" s="6"/>
      <c r="AB653" s="6"/>
      <c r="AC653" s="6"/>
      <c r="AD653" s="11"/>
      <c r="AE653" s="11"/>
      <c r="AF653" s="11"/>
      <c r="AG653" s="6"/>
      <c r="AH653" s="6"/>
      <c r="AI653" s="6"/>
      <c r="AJ653" s="6"/>
      <c r="AK653" s="6"/>
      <c r="AL653" s="6"/>
      <c r="AM653" s="42"/>
      <c r="AN653" s="10"/>
      <c r="AO653" s="10"/>
      <c r="AP653" s="10"/>
      <c r="AQ653" s="6"/>
      <c r="AR653" s="6"/>
      <c r="AS653" s="6"/>
      <c r="AT653" s="6"/>
      <c r="AU653" s="6"/>
      <c r="AV653" s="6"/>
      <c r="AW653" s="6"/>
      <c r="AX653" s="6"/>
      <c r="AY653" s="6"/>
      <c r="AZ653" s="6"/>
      <c r="BA653" s="6"/>
      <c r="BB653" s="6"/>
      <c r="BC653" s="6"/>
      <c r="BD653" s="6"/>
      <c r="BE653" s="6"/>
      <c r="BF653" s="6"/>
      <c r="BG653" s="6"/>
      <c r="BH653" s="6"/>
      <c r="BI653" s="6"/>
      <c r="BJ653" s="6"/>
      <c r="BK653" s="6"/>
      <c r="BL653" s="6"/>
      <c r="BM653" s="6"/>
      <c r="BN653" s="6"/>
      <c r="BO653" s="6"/>
      <c r="BP653" s="6"/>
      <c r="BQ653" s="6"/>
    </row>
    <row r="654" spans="1:69" x14ac:dyDescent="0.35">
      <c r="A654" s="10"/>
      <c r="B654" s="6"/>
      <c r="C654" s="6"/>
      <c r="D654" s="6"/>
      <c r="E654" s="6"/>
      <c r="F654" s="6"/>
      <c r="G654" s="6"/>
      <c r="H654" s="6"/>
      <c r="I654" s="6"/>
      <c r="J654" s="6"/>
      <c r="K654" s="6"/>
      <c r="L654" s="6"/>
      <c r="M654" s="6"/>
      <c r="N654" s="6"/>
      <c r="O654" s="6"/>
      <c r="P654" s="6"/>
      <c r="Q654" s="6"/>
      <c r="R654" s="6"/>
      <c r="S654" s="6"/>
      <c r="T654" s="6"/>
      <c r="U654" s="6"/>
      <c r="V654" s="6"/>
      <c r="W654" s="6"/>
      <c r="X654" s="6"/>
      <c r="Y654" s="6"/>
      <c r="Z654" s="6"/>
      <c r="AA654" s="6"/>
      <c r="AB654" s="6"/>
      <c r="AC654" s="6"/>
      <c r="AD654" s="11"/>
      <c r="AE654" s="11"/>
      <c r="AF654" s="11"/>
      <c r="AG654" s="6"/>
      <c r="AH654" s="6"/>
      <c r="AI654" s="6"/>
      <c r="AJ654" s="6"/>
      <c r="AK654" s="6"/>
      <c r="AL654" s="6"/>
      <c r="AM654" s="42"/>
      <c r="AN654" s="10"/>
      <c r="AO654" s="10"/>
      <c r="AP654" s="10"/>
      <c r="AQ654" s="6"/>
      <c r="AR654" s="6"/>
      <c r="AS654" s="6"/>
      <c r="AT654" s="6"/>
      <c r="AU654" s="6"/>
      <c r="AV654" s="6"/>
      <c r="AW654" s="6"/>
      <c r="AX654" s="6"/>
      <c r="AY654" s="6"/>
      <c r="AZ654" s="6"/>
      <c r="BA654" s="6"/>
      <c r="BB654" s="6"/>
      <c r="BC654" s="6"/>
      <c r="BD654" s="6"/>
      <c r="BE654" s="6"/>
      <c r="BF654" s="6"/>
      <c r="BG654" s="6"/>
      <c r="BH654" s="6"/>
      <c r="BI654" s="6"/>
      <c r="BJ654" s="6"/>
      <c r="BK654" s="6"/>
      <c r="BL654" s="6"/>
      <c r="BM654" s="6"/>
      <c r="BN654" s="6"/>
      <c r="BO654" s="6"/>
      <c r="BP654" s="6"/>
      <c r="BQ654" s="6"/>
    </row>
    <row r="655" spans="1:69" x14ac:dyDescent="0.35">
      <c r="A655" s="10"/>
      <c r="B655" s="6"/>
      <c r="C655" s="6"/>
      <c r="D655" s="6"/>
      <c r="E655" s="6"/>
      <c r="F655" s="6"/>
      <c r="G655" s="6"/>
      <c r="H655" s="6"/>
      <c r="I655" s="6"/>
      <c r="J655" s="6"/>
      <c r="K655" s="6"/>
      <c r="L655" s="6"/>
      <c r="M655" s="6"/>
      <c r="N655" s="6"/>
      <c r="O655" s="6"/>
      <c r="P655" s="6"/>
      <c r="Q655" s="6"/>
      <c r="R655" s="6"/>
      <c r="S655" s="6"/>
      <c r="T655" s="6"/>
      <c r="U655" s="6"/>
      <c r="V655" s="6"/>
      <c r="W655" s="6"/>
      <c r="X655" s="6"/>
      <c r="Y655" s="6"/>
      <c r="Z655" s="6"/>
      <c r="AA655" s="6"/>
      <c r="AB655" s="6"/>
      <c r="AC655" s="6"/>
      <c r="AD655" s="11"/>
      <c r="AE655" s="11"/>
      <c r="AF655" s="11"/>
      <c r="AG655" s="6"/>
      <c r="AH655" s="6"/>
      <c r="AI655" s="6"/>
      <c r="AJ655" s="6"/>
      <c r="AK655" s="6"/>
      <c r="AL655" s="6"/>
      <c r="AM655" s="42"/>
      <c r="AN655" s="10"/>
      <c r="AO655" s="10"/>
      <c r="AP655" s="10"/>
      <c r="AQ655" s="6"/>
      <c r="AR655" s="6"/>
      <c r="AS655" s="6"/>
      <c r="AT655" s="6"/>
      <c r="AU655" s="6"/>
      <c r="AV655" s="6"/>
      <c r="AW655" s="6"/>
      <c r="AX655" s="6"/>
      <c r="AY655" s="6"/>
      <c r="AZ655" s="6"/>
      <c r="BA655" s="6"/>
      <c r="BB655" s="6"/>
      <c r="BC655" s="6"/>
      <c r="BD655" s="6"/>
      <c r="BE655" s="6"/>
      <c r="BF655" s="6"/>
      <c r="BG655" s="6"/>
      <c r="BH655" s="6"/>
      <c r="BI655" s="6"/>
      <c r="BJ655" s="6"/>
      <c r="BK655" s="6"/>
      <c r="BL655" s="6"/>
      <c r="BM655" s="6"/>
      <c r="BN655" s="6"/>
      <c r="BO655" s="6"/>
      <c r="BP655" s="6"/>
      <c r="BQ655" s="6"/>
    </row>
    <row r="656" spans="1:69" x14ac:dyDescent="0.35">
      <c r="A656" s="10"/>
      <c r="B656" s="6"/>
      <c r="C656" s="6"/>
      <c r="D656" s="6"/>
      <c r="E656" s="6"/>
      <c r="F656" s="6"/>
      <c r="G656" s="6"/>
      <c r="H656" s="6"/>
      <c r="I656" s="6"/>
      <c r="J656" s="6"/>
      <c r="K656" s="6"/>
      <c r="L656" s="6"/>
      <c r="M656" s="6"/>
      <c r="N656" s="6"/>
      <c r="O656" s="6"/>
      <c r="P656" s="6"/>
      <c r="Q656" s="6"/>
      <c r="R656" s="6"/>
      <c r="S656" s="6"/>
      <c r="T656" s="6"/>
      <c r="U656" s="6"/>
      <c r="V656" s="6"/>
      <c r="W656" s="6"/>
      <c r="X656" s="6"/>
      <c r="Y656" s="6"/>
      <c r="Z656" s="6"/>
      <c r="AA656" s="6"/>
      <c r="AB656" s="6"/>
      <c r="AC656" s="6"/>
      <c r="AD656" s="11"/>
      <c r="AE656" s="11"/>
      <c r="AF656" s="11"/>
      <c r="AG656" s="6"/>
      <c r="AH656" s="6"/>
      <c r="AI656" s="6"/>
      <c r="AJ656" s="6"/>
      <c r="AK656" s="6"/>
      <c r="AL656" s="6"/>
      <c r="AM656" s="42"/>
      <c r="AN656" s="10"/>
      <c r="AO656" s="10"/>
      <c r="AP656" s="10"/>
      <c r="AQ656" s="6"/>
      <c r="AR656" s="6"/>
      <c r="AS656" s="6"/>
      <c r="AT656" s="6"/>
      <c r="AU656" s="6"/>
      <c r="AV656" s="6"/>
      <c r="AW656" s="6"/>
      <c r="AX656" s="6"/>
      <c r="AY656" s="6"/>
      <c r="AZ656" s="6"/>
      <c r="BA656" s="6"/>
      <c r="BB656" s="6"/>
      <c r="BC656" s="6"/>
      <c r="BD656" s="6"/>
      <c r="BE656" s="6"/>
      <c r="BF656" s="6"/>
      <c r="BG656" s="6"/>
      <c r="BH656" s="6"/>
      <c r="BI656" s="6"/>
      <c r="BJ656" s="6"/>
      <c r="BK656" s="6"/>
      <c r="BL656" s="6"/>
      <c r="BM656" s="6"/>
      <c r="BN656" s="6"/>
      <c r="BO656" s="6"/>
      <c r="BP656" s="6"/>
      <c r="BQ656" s="6"/>
    </row>
    <row r="657" spans="1:69" x14ac:dyDescent="0.35">
      <c r="A657" s="10"/>
      <c r="B657" s="6"/>
      <c r="C657" s="6"/>
      <c r="D657" s="6"/>
      <c r="E657" s="6"/>
      <c r="F657" s="6"/>
      <c r="G657" s="6"/>
      <c r="H657" s="6"/>
      <c r="I657" s="6"/>
      <c r="J657" s="6"/>
      <c r="K657" s="6"/>
      <c r="L657" s="6"/>
      <c r="M657" s="6"/>
      <c r="N657" s="6"/>
      <c r="O657" s="6"/>
      <c r="P657" s="6"/>
      <c r="Q657" s="6"/>
      <c r="R657" s="6"/>
      <c r="S657" s="6"/>
      <c r="T657" s="6"/>
      <c r="U657" s="6"/>
      <c r="V657" s="6"/>
      <c r="W657" s="6"/>
      <c r="X657" s="6"/>
      <c r="Y657" s="6"/>
      <c r="Z657" s="6"/>
      <c r="AA657" s="6"/>
      <c r="AB657" s="6"/>
      <c r="AC657" s="6"/>
      <c r="AD657" s="11"/>
      <c r="AE657" s="11"/>
      <c r="AF657" s="11"/>
      <c r="AG657" s="6"/>
      <c r="AH657" s="6"/>
      <c r="AI657" s="6"/>
      <c r="AJ657" s="6"/>
      <c r="AK657" s="6"/>
      <c r="AL657" s="6"/>
      <c r="AM657" s="42"/>
      <c r="AN657" s="10"/>
      <c r="AO657" s="10"/>
      <c r="AP657" s="10"/>
      <c r="AQ657" s="6"/>
      <c r="AR657" s="6"/>
      <c r="AS657" s="6"/>
      <c r="AT657" s="6"/>
      <c r="AU657" s="6"/>
      <c r="AV657" s="6"/>
      <c r="AW657" s="6"/>
      <c r="AX657" s="6"/>
      <c r="AY657" s="6"/>
      <c r="AZ657" s="6"/>
      <c r="BA657" s="6"/>
      <c r="BB657" s="6"/>
      <c r="BC657" s="6"/>
      <c r="BD657" s="6"/>
      <c r="BE657" s="6"/>
      <c r="BF657" s="6"/>
      <c r="BG657" s="6"/>
      <c r="BH657" s="6"/>
      <c r="BI657" s="6"/>
      <c r="BJ657" s="6"/>
      <c r="BK657" s="6"/>
      <c r="BL657" s="6"/>
      <c r="BM657" s="6"/>
      <c r="BN657" s="6"/>
      <c r="BO657" s="6"/>
      <c r="BP657" s="6"/>
      <c r="BQ657" s="6"/>
    </row>
    <row r="658" spans="1:69" x14ac:dyDescent="0.35">
      <c r="A658" s="10"/>
      <c r="B658" s="6"/>
      <c r="C658" s="6"/>
      <c r="D658" s="6"/>
      <c r="E658" s="6"/>
      <c r="F658" s="6"/>
      <c r="G658" s="6"/>
      <c r="H658" s="6"/>
      <c r="I658" s="6"/>
      <c r="J658" s="6"/>
      <c r="K658" s="6"/>
      <c r="L658" s="6"/>
      <c r="M658" s="6"/>
      <c r="N658" s="6"/>
      <c r="O658" s="6"/>
      <c r="P658" s="6"/>
      <c r="Q658" s="6"/>
      <c r="R658" s="6"/>
      <c r="S658" s="6"/>
      <c r="T658" s="6"/>
      <c r="U658" s="6"/>
      <c r="V658" s="6"/>
      <c r="W658" s="6"/>
      <c r="X658" s="6"/>
      <c r="Y658" s="6"/>
      <c r="Z658" s="6"/>
      <c r="AA658" s="6"/>
      <c r="AB658" s="6"/>
      <c r="AC658" s="6"/>
      <c r="AD658" s="11"/>
      <c r="AE658" s="11"/>
      <c r="AF658" s="11"/>
      <c r="AG658" s="6"/>
      <c r="AH658" s="6"/>
      <c r="AI658" s="6"/>
      <c r="AJ658" s="6"/>
      <c r="AK658" s="6"/>
      <c r="AL658" s="6"/>
      <c r="AM658" s="42"/>
      <c r="AN658" s="10"/>
      <c r="AO658" s="10"/>
      <c r="AP658" s="10"/>
      <c r="AQ658" s="6"/>
      <c r="AR658" s="6"/>
      <c r="AS658" s="6"/>
      <c r="AT658" s="6"/>
      <c r="AU658" s="6"/>
      <c r="AV658" s="6"/>
      <c r="AW658" s="6"/>
      <c r="AX658" s="6"/>
      <c r="AY658" s="6"/>
      <c r="AZ658" s="6"/>
      <c r="BA658" s="6"/>
      <c r="BB658" s="6"/>
      <c r="BC658" s="6"/>
      <c r="BD658" s="6"/>
      <c r="BE658" s="6"/>
      <c r="BF658" s="6"/>
      <c r="BG658" s="6"/>
      <c r="BH658" s="6"/>
      <c r="BI658" s="6"/>
      <c r="BJ658" s="6"/>
      <c r="BK658" s="6"/>
      <c r="BL658" s="6"/>
      <c r="BM658" s="6"/>
      <c r="BN658" s="6"/>
      <c r="BO658" s="6"/>
      <c r="BP658" s="6"/>
      <c r="BQ658" s="6"/>
    </row>
    <row r="659" spans="1:69" x14ac:dyDescent="0.35">
      <c r="A659" s="10"/>
      <c r="B659" s="6"/>
      <c r="C659" s="6"/>
      <c r="D659" s="6"/>
      <c r="E659" s="6"/>
      <c r="F659" s="6"/>
      <c r="G659" s="6"/>
      <c r="H659" s="6"/>
      <c r="I659" s="6"/>
      <c r="J659" s="6"/>
      <c r="K659" s="6"/>
      <c r="L659" s="6"/>
      <c r="M659" s="6"/>
      <c r="N659" s="6"/>
      <c r="O659" s="6"/>
      <c r="P659" s="6"/>
      <c r="Q659" s="6"/>
      <c r="R659" s="6"/>
      <c r="S659" s="6"/>
      <c r="T659" s="6"/>
      <c r="U659" s="6"/>
      <c r="V659" s="6"/>
      <c r="W659" s="6"/>
      <c r="X659" s="6"/>
      <c r="Y659" s="6"/>
      <c r="Z659" s="6"/>
      <c r="AA659" s="6"/>
      <c r="AB659" s="6"/>
      <c r="AC659" s="6"/>
      <c r="AD659" s="11"/>
      <c r="AE659" s="11"/>
      <c r="AF659" s="11"/>
      <c r="AG659" s="6"/>
      <c r="AH659" s="6"/>
      <c r="AI659" s="6"/>
      <c r="AJ659" s="6"/>
      <c r="AK659" s="6"/>
      <c r="AL659" s="6"/>
      <c r="AM659" s="42"/>
      <c r="AN659" s="10"/>
      <c r="AO659" s="10"/>
      <c r="AP659" s="10"/>
      <c r="AQ659" s="6"/>
      <c r="AR659" s="6"/>
      <c r="AS659" s="6"/>
      <c r="AT659" s="6"/>
      <c r="AU659" s="6"/>
      <c r="AV659" s="6"/>
      <c r="AW659" s="6"/>
      <c r="AX659" s="6"/>
      <c r="AY659" s="6"/>
      <c r="AZ659" s="6"/>
      <c r="BA659" s="6"/>
      <c r="BB659" s="6"/>
      <c r="BC659" s="6"/>
      <c r="BD659" s="6"/>
      <c r="BE659" s="6"/>
      <c r="BF659" s="6"/>
      <c r="BG659" s="6"/>
      <c r="BH659" s="6"/>
      <c r="BI659" s="6"/>
      <c r="BJ659" s="6"/>
      <c r="BK659" s="6"/>
      <c r="BL659" s="6"/>
      <c r="BM659" s="6"/>
      <c r="BN659" s="6"/>
      <c r="BO659" s="6"/>
      <c r="BP659" s="6"/>
      <c r="BQ659" s="6"/>
    </row>
    <row r="660" spans="1:69" x14ac:dyDescent="0.35">
      <c r="A660" s="10"/>
      <c r="B660" s="6"/>
      <c r="C660" s="6"/>
      <c r="D660" s="6"/>
      <c r="E660" s="6"/>
      <c r="F660" s="6"/>
      <c r="G660" s="6"/>
      <c r="H660" s="6"/>
      <c r="I660" s="6"/>
      <c r="J660" s="6"/>
      <c r="K660" s="6"/>
      <c r="L660" s="6"/>
      <c r="M660" s="6"/>
      <c r="N660" s="6"/>
      <c r="O660" s="6"/>
      <c r="P660" s="6"/>
      <c r="Q660" s="6"/>
      <c r="R660" s="6"/>
      <c r="S660" s="6"/>
      <c r="T660" s="6"/>
      <c r="U660" s="6"/>
      <c r="V660" s="6"/>
      <c r="W660" s="6"/>
      <c r="X660" s="6"/>
      <c r="Y660" s="6"/>
      <c r="Z660" s="6"/>
      <c r="AA660" s="6"/>
      <c r="AB660" s="6"/>
      <c r="AC660" s="6"/>
      <c r="AD660" s="11"/>
      <c r="AE660" s="11"/>
      <c r="AF660" s="11"/>
      <c r="AG660" s="6"/>
      <c r="AH660" s="6"/>
      <c r="AI660" s="6"/>
      <c r="AJ660" s="6"/>
      <c r="AK660" s="6"/>
      <c r="AL660" s="6"/>
      <c r="AM660" s="42"/>
      <c r="AN660" s="10"/>
      <c r="AO660" s="10"/>
      <c r="AP660" s="10"/>
      <c r="AQ660" s="6"/>
      <c r="AR660" s="6"/>
      <c r="AS660" s="6"/>
      <c r="AT660" s="6"/>
      <c r="AU660" s="6"/>
      <c r="AV660" s="6"/>
      <c r="AW660" s="6"/>
      <c r="AX660" s="6"/>
      <c r="AY660" s="6"/>
      <c r="AZ660" s="6"/>
      <c r="BA660" s="6"/>
      <c r="BB660" s="6"/>
      <c r="BC660" s="6"/>
      <c r="BD660" s="6"/>
      <c r="BE660" s="6"/>
      <c r="BF660" s="6"/>
      <c r="BG660" s="6"/>
      <c r="BH660" s="6"/>
      <c r="BI660" s="6"/>
      <c r="BJ660" s="6"/>
      <c r="BK660" s="6"/>
      <c r="BL660" s="6"/>
      <c r="BM660" s="6"/>
      <c r="BN660" s="6"/>
      <c r="BO660" s="6"/>
      <c r="BP660" s="6"/>
      <c r="BQ660" s="6"/>
    </row>
    <row r="661" spans="1:69" x14ac:dyDescent="0.35">
      <c r="A661" s="10"/>
      <c r="B661" s="6"/>
      <c r="C661" s="6"/>
      <c r="D661" s="6"/>
      <c r="E661" s="6"/>
      <c r="F661" s="6"/>
      <c r="G661" s="6"/>
      <c r="H661" s="6"/>
      <c r="I661" s="6"/>
      <c r="J661" s="6"/>
      <c r="K661" s="6"/>
      <c r="L661" s="6"/>
      <c r="M661" s="6"/>
      <c r="N661" s="6"/>
      <c r="O661" s="6"/>
      <c r="P661" s="6"/>
      <c r="Q661" s="6"/>
      <c r="R661" s="6"/>
      <c r="S661" s="6"/>
      <c r="T661" s="6"/>
      <c r="U661" s="6"/>
      <c r="V661" s="6"/>
      <c r="W661" s="6"/>
      <c r="X661" s="6"/>
      <c r="Y661" s="6"/>
      <c r="Z661" s="6"/>
      <c r="AA661" s="6"/>
      <c r="AB661" s="6"/>
      <c r="AC661" s="6"/>
      <c r="AD661" s="11"/>
      <c r="AE661" s="11"/>
      <c r="AF661" s="11"/>
      <c r="AG661" s="6"/>
      <c r="AH661" s="6"/>
      <c r="AI661" s="6"/>
      <c r="AJ661" s="6"/>
      <c r="AK661" s="6"/>
      <c r="AL661" s="6"/>
      <c r="AM661" s="42"/>
      <c r="AN661" s="10"/>
      <c r="AO661" s="10"/>
      <c r="AP661" s="10"/>
      <c r="AQ661" s="6"/>
      <c r="AR661" s="6"/>
      <c r="AS661" s="6"/>
      <c r="AT661" s="6"/>
      <c r="AU661" s="6"/>
      <c r="AV661" s="6"/>
      <c r="AW661" s="6"/>
      <c r="AX661" s="6"/>
      <c r="AY661" s="6"/>
      <c r="AZ661" s="6"/>
      <c r="BA661" s="6"/>
      <c r="BB661" s="6"/>
      <c r="BC661" s="6"/>
      <c r="BD661" s="6"/>
      <c r="BE661" s="6"/>
      <c r="BF661" s="6"/>
      <c r="BG661" s="6"/>
      <c r="BH661" s="6"/>
      <c r="BI661" s="6"/>
      <c r="BJ661" s="6"/>
      <c r="BK661" s="6"/>
      <c r="BL661" s="6"/>
      <c r="BM661" s="6"/>
      <c r="BN661" s="6"/>
      <c r="BO661" s="6"/>
      <c r="BP661" s="6"/>
      <c r="BQ661" s="6"/>
    </row>
    <row r="662" spans="1:69" x14ac:dyDescent="0.35">
      <c r="A662" s="10"/>
      <c r="B662" s="6"/>
      <c r="C662" s="6"/>
      <c r="D662" s="6"/>
      <c r="E662" s="6"/>
      <c r="F662" s="6"/>
      <c r="G662" s="6"/>
      <c r="H662" s="6"/>
      <c r="I662" s="6"/>
      <c r="J662" s="6"/>
      <c r="K662" s="6"/>
      <c r="L662" s="6"/>
      <c r="M662" s="6"/>
      <c r="N662" s="6"/>
      <c r="O662" s="6"/>
      <c r="P662" s="6"/>
      <c r="Q662" s="6"/>
      <c r="R662" s="6"/>
      <c r="S662" s="6"/>
      <c r="T662" s="6"/>
      <c r="U662" s="6"/>
      <c r="V662" s="6"/>
      <c r="W662" s="6"/>
      <c r="X662" s="6"/>
      <c r="Y662" s="6"/>
      <c r="Z662" s="6"/>
      <c r="AA662" s="6"/>
      <c r="AB662" s="6"/>
      <c r="AC662" s="6"/>
      <c r="AD662" s="11"/>
      <c r="AE662" s="11"/>
      <c r="AF662" s="11"/>
      <c r="AG662" s="6"/>
      <c r="AH662" s="6"/>
      <c r="AI662" s="6"/>
      <c r="AJ662" s="6"/>
      <c r="AK662" s="6"/>
      <c r="AL662" s="6"/>
      <c r="AM662" s="42"/>
      <c r="AN662" s="10"/>
      <c r="AO662" s="10"/>
      <c r="AP662" s="10"/>
      <c r="AQ662" s="6"/>
      <c r="AR662" s="6"/>
      <c r="AS662" s="6"/>
      <c r="AT662" s="6"/>
      <c r="AU662" s="6"/>
      <c r="AV662" s="6"/>
      <c r="AW662" s="6"/>
      <c r="AX662" s="6"/>
      <c r="AY662" s="6"/>
      <c r="AZ662" s="6"/>
      <c r="BA662" s="6"/>
      <c r="BB662" s="6"/>
      <c r="BC662" s="6"/>
      <c r="BD662" s="6"/>
      <c r="BE662" s="6"/>
      <c r="BF662" s="6"/>
      <c r="BG662" s="6"/>
      <c r="BH662" s="6"/>
      <c r="BI662" s="6"/>
      <c r="BJ662" s="6"/>
      <c r="BK662" s="6"/>
      <c r="BL662" s="6"/>
      <c r="BM662" s="6"/>
      <c r="BN662" s="6"/>
      <c r="BO662" s="6"/>
      <c r="BP662" s="6"/>
      <c r="BQ662" s="6"/>
    </row>
    <row r="663" spans="1:69" x14ac:dyDescent="0.35">
      <c r="A663" s="10"/>
      <c r="B663" s="6"/>
      <c r="C663" s="6"/>
      <c r="D663" s="6"/>
      <c r="E663" s="6"/>
      <c r="F663" s="6"/>
      <c r="G663" s="6"/>
      <c r="H663" s="6"/>
      <c r="I663" s="6"/>
      <c r="J663" s="6"/>
      <c r="K663" s="6"/>
      <c r="L663" s="6"/>
      <c r="M663" s="6"/>
      <c r="N663" s="6"/>
      <c r="O663" s="6"/>
      <c r="P663" s="6"/>
      <c r="Q663" s="6"/>
      <c r="R663" s="6"/>
      <c r="S663" s="6"/>
      <c r="T663" s="6"/>
      <c r="U663" s="6"/>
      <c r="V663" s="6"/>
      <c r="W663" s="6"/>
      <c r="X663" s="6"/>
      <c r="Y663" s="6"/>
      <c r="Z663" s="6"/>
      <c r="AA663" s="6"/>
      <c r="AB663" s="6"/>
      <c r="AC663" s="6"/>
      <c r="AD663" s="11"/>
      <c r="AE663" s="11"/>
      <c r="AF663" s="11"/>
      <c r="AG663" s="6"/>
      <c r="AH663" s="6"/>
      <c r="AI663" s="6"/>
      <c r="AJ663" s="6"/>
      <c r="AK663" s="6"/>
      <c r="AL663" s="6"/>
      <c r="AM663" s="42"/>
      <c r="AN663" s="10"/>
      <c r="AO663" s="10"/>
      <c r="AP663" s="10"/>
      <c r="AQ663" s="6"/>
      <c r="AR663" s="6"/>
      <c r="AS663" s="6"/>
      <c r="AT663" s="6"/>
      <c r="AU663" s="6"/>
      <c r="AV663" s="6"/>
      <c r="AW663" s="6"/>
      <c r="AX663" s="6"/>
      <c r="AY663" s="6"/>
      <c r="AZ663" s="6"/>
      <c r="BA663" s="6"/>
      <c r="BB663" s="6"/>
      <c r="BC663" s="6"/>
      <c r="BD663" s="6"/>
      <c r="BE663" s="6"/>
      <c r="BF663" s="6"/>
      <c r="BG663" s="6"/>
      <c r="BH663" s="6"/>
      <c r="BI663" s="6"/>
      <c r="BJ663" s="6"/>
      <c r="BK663" s="6"/>
      <c r="BL663" s="6"/>
      <c r="BM663" s="6"/>
      <c r="BN663" s="6"/>
      <c r="BO663" s="6"/>
      <c r="BP663" s="6"/>
      <c r="BQ663" s="6"/>
    </row>
    <row r="664" spans="1:69" x14ac:dyDescent="0.35">
      <c r="A664" s="10"/>
      <c r="B664" s="6"/>
      <c r="C664" s="6"/>
      <c r="D664" s="6"/>
      <c r="E664" s="6"/>
      <c r="F664" s="6"/>
      <c r="G664" s="6"/>
      <c r="H664" s="6"/>
      <c r="I664" s="6"/>
      <c r="J664" s="6"/>
      <c r="K664" s="6"/>
      <c r="L664" s="6"/>
      <c r="M664" s="6"/>
      <c r="N664" s="6"/>
      <c r="O664" s="6"/>
      <c r="P664" s="6"/>
      <c r="Q664" s="6"/>
      <c r="R664" s="6"/>
      <c r="S664" s="6"/>
      <c r="T664" s="6"/>
      <c r="U664" s="6"/>
      <c r="V664" s="6"/>
      <c r="W664" s="6"/>
      <c r="X664" s="6"/>
      <c r="Y664" s="6"/>
      <c r="Z664" s="6"/>
      <c r="AA664" s="6"/>
      <c r="AB664" s="6"/>
      <c r="AC664" s="6"/>
      <c r="AD664" s="11"/>
      <c r="AE664" s="11"/>
      <c r="AF664" s="11"/>
      <c r="AG664" s="6"/>
      <c r="AH664" s="6"/>
      <c r="AI664" s="6"/>
      <c r="AJ664" s="6"/>
      <c r="AK664" s="6"/>
      <c r="AL664" s="6"/>
      <c r="AM664" s="42"/>
      <c r="AN664" s="10"/>
      <c r="AO664" s="10"/>
      <c r="AP664" s="10"/>
      <c r="AQ664" s="6"/>
      <c r="AR664" s="6"/>
      <c r="AS664" s="6"/>
      <c r="AT664" s="6"/>
      <c r="AU664" s="6"/>
      <c r="AV664" s="6"/>
      <c r="AW664" s="6"/>
      <c r="AX664" s="6"/>
      <c r="AY664" s="6"/>
      <c r="AZ664" s="6"/>
      <c r="BA664" s="6"/>
      <c r="BB664" s="6"/>
      <c r="BC664" s="6"/>
      <c r="BD664" s="6"/>
      <c r="BE664" s="6"/>
      <c r="BF664" s="6"/>
      <c r="BG664" s="6"/>
      <c r="BH664" s="6"/>
      <c r="BI664" s="6"/>
      <c r="BJ664" s="6"/>
      <c r="BK664" s="6"/>
      <c r="BL664" s="6"/>
      <c r="BM664" s="6"/>
      <c r="BN664" s="6"/>
      <c r="BO664" s="6"/>
      <c r="BP664" s="6"/>
      <c r="BQ664" s="6"/>
    </row>
    <row r="665" spans="1:69" x14ac:dyDescent="0.35">
      <c r="A665" s="10"/>
      <c r="B665" s="6"/>
      <c r="C665" s="6"/>
      <c r="D665" s="6"/>
      <c r="E665" s="6"/>
      <c r="F665" s="6"/>
      <c r="G665" s="6"/>
      <c r="H665" s="6"/>
      <c r="I665" s="6"/>
      <c r="J665" s="6"/>
      <c r="K665" s="6"/>
      <c r="L665" s="6"/>
      <c r="M665" s="6"/>
      <c r="N665" s="6"/>
      <c r="O665" s="6"/>
      <c r="P665" s="6"/>
      <c r="Q665" s="6"/>
      <c r="R665" s="6"/>
      <c r="S665" s="6"/>
      <c r="T665" s="6"/>
      <c r="U665" s="6"/>
      <c r="V665" s="6"/>
      <c r="W665" s="6"/>
      <c r="X665" s="6"/>
      <c r="Y665" s="6"/>
      <c r="Z665" s="6"/>
      <c r="AA665" s="6"/>
      <c r="AB665" s="6"/>
      <c r="AC665" s="6"/>
      <c r="AD665" s="11"/>
      <c r="AE665" s="11"/>
      <c r="AF665" s="11"/>
      <c r="AG665" s="6"/>
      <c r="AH665" s="6"/>
      <c r="AI665" s="6"/>
      <c r="AJ665" s="6"/>
      <c r="AK665" s="6"/>
      <c r="AL665" s="6"/>
      <c r="AM665" s="42"/>
      <c r="AN665" s="10"/>
      <c r="AO665" s="10"/>
      <c r="AP665" s="10"/>
      <c r="AQ665" s="6"/>
      <c r="AR665" s="6"/>
      <c r="AS665" s="6"/>
      <c r="AT665" s="6"/>
      <c r="AU665" s="6"/>
      <c r="AV665" s="6"/>
      <c r="AW665" s="6"/>
      <c r="AX665" s="6"/>
      <c r="AY665" s="6"/>
      <c r="AZ665" s="6"/>
      <c r="BA665" s="6"/>
      <c r="BB665" s="6"/>
      <c r="BC665" s="6"/>
      <c r="BD665" s="6"/>
      <c r="BE665" s="6"/>
      <c r="BF665" s="6"/>
      <c r="BG665" s="6"/>
      <c r="BH665" s="6"/>
      <c r="BI665" s="6"/>
      <c r="BJ665" s="6"/>
      <c r="BK665" s="6"/>
      <c r="BL665" s="6"/>
      <c r="BM665" s="6"/>
      <c r="BN665" s="6"/>
      <c r="BO665" s="6"/>
      <c r="BP665" s="6"/>
      <c r="BQ665" s="6"/>
    </row>
    <row r="666" spans="1:69" x14ac:dyDescent="0.35">
      <c r="A666" s="10"/>
      <c r="B666" s="6"/>
      <c r="C666" s="6"/>
      <c r="D666" s="6"/>
      <c r="E666" s="6"/>
      <c r="F666" s="6"/>
      <c r="G666" s="6"/>
      <c r="H666" s="6"/>
      <c r="I666" s="6"/>
      <c r="J666" s="6"/>
      <c r="K666" s="6"/>
      <c r="L666" s="6"/>
      <c r="M666" s="6"/>
      <c r="N666" s="6"/>
      <c r="O666" s="6"/>
      <c r="P666" s="6"/>
      <c r="Q666" s="6"/>
      <c r="R666" s="6"/>
      <c r="S666" s="6"/>
      <c r="T666" s="6"/>
      <c r="U666" s="6"/>
      <c r="V666" s="6"/>
      <c r="W666" s="6"/>
      <c r="X666" s="6"/>
      <c r="Y666" s="6"/>
      <c r="Z666" s="6"/>
      <c r="AA666" s="6"/>
      <c r="AB666" s="6"/>
      <c r="AC666" s="6"/>
      <c r="AD666" s="11"/>
      <c r="AE666" s="11"/>
      <c r="AF666" s="11"/>
      <c r="AG666" s="6"/>
      <c r="AH666" s="6"/>
      <c r="AI666" s="6"/>
      <c r="AJ666" s="6"/>
      <c r="AK666" s="6"/>
      <c r="AL666" s="6"/>
      <c r="AM666" s="42"/>
      <c r="AN666" s="10"/>
      <c r="AO666" s="10"/>
      <c r="AP666" s="10"/>
      <c r="AQ666" s="6"/>
      <c r="AR666" s="6"/>
      <c r="AS666" s="6"/>
      <c r="AT666" s="6"/>
      <c r="AU666" s="6"/>
      <c r="AV666" s="6"/>
      <c r="AW666" s="6"/>
      <c r="AX666" s="6"/>
      <c r="AY666" s="6"/>
      <c r="AZ666" s="6"/>
      <c r="BA666" s="6"/>
      <c r="BB666" s="6"/>
      <c r="BC666" s="6"/>
      <c r="BD666" s="6"/>
      <c r="BE666" s="6"/>
      <c r="BF666" s="6"/>
      <c r="BG666" s="6"/>
      <c r="BH666" s="6"/>
      <c r="BI666" s="6"/>
      <c r="BJ666" s="6"/>
      <c r="BK666" s="6"/>
      <c r="BL666" s="6"/>
      <c r="BM666" s="6"/>
      <c r="BN666" s="6"/>
      <c r="BO666" s="6"/>
      <c r="BP666" s="6"/>
      <c r="BQ666" s="6"/>
    </row>
    <row r="667" spans="1:69" x14ac:dyDescent="0.35">
      <c r="A667" s="10"/>
      <c r="B667" s="6"/>
      <c r="C667" s="6"/>
      <c r="D667" s="6"/>
      <c r="E667" s="6"/>
      <c r="F667" s="6"/>
      <c r="G667" s="6"/>
      <c r="H667" s="6"/>
      <c r="I667" s="6"/>
      <c r="J667" s="6"/>
      <c r="K667" s="6"/>
      <c r="L667" s="6"/>
      <c r="M667" s="6"/>
      <c r="N667" s="6"/>
      <c r="O667" s="6"/>
      <c r="P667" s="6"/>
      <c r="Q667" s="6"/>
      <c r="R667" s="6"/>
      <c r="S667" s="6"/>
      <c r="T667" s="6"/>
      <c r="U667" s="6"/>
      <c r="V667" s="6"/>
      <c r="W667" s="6"/>
      <c r="X667" s="6"/>
      <c r="Y667" s="6"/>
      <c r="Z667" s="6"/>
      <c r="AA667" s="6"/>
      <c r="AB667" s="6"/>
      <c r="AC667" s="6"/>
      <c r="AD667" s="11"/>
      <c r="AE667" s="11"/>
      <c r="AF667" s="11"/>
      <c r="AG667" s="6"/>
      <c r="AH667" s="6"/>
      <c r="AI667" s="6"/>
      <c r="AJ667" s="6"/>
      <c r="AK667" s="6"/>
      <c r="AL667" s="6"/>
      <c r="AM667" s="42"/>
      <c r="AN667" s="10"/>
      <c r="AO667" s="10"/>
      <c r="AP667" s="10"/>
      <c r="AQ667" s="6"/>
      <c r="AR667" s="6"/>
      <c r="AS667" s="6"/>
      <c r="AT667" s="6"/>
      <c r="AU667" s="6"/>
      <c r="AV667" s="6"/>
      <c r="AW667" s="6"/>
      <c r="AX667" s="6"/>
      <c r="AY667" s="6"/>
      <c r="AZ667" s="6"/>
      <c r="BA667" s="6"/>
      <c r="BB667" s="6"/>
      <c r="BC667" s="6"/>
      <c r="BD667" s="6"/>
      <c r="BE667" s="6"/>
      <c r="BF667" s="6"/>
      <c r="BG667" s="6"/>
      <c r="BH667" s="6"/>
      <c r="BI667" s="6"/>
      <c r="BJ667" s="6"/>
      <c r="BK667" s="6"/>
      <c r="BL667" s="6"/>
      <c r="BM667" s="6"/>
      <c r="BN667" s="6"/>
      <c r="BO667" s="6"/>
      <c r="BP667" s="6"/>
      <c r="BQ667" s="6"/>
    </row>
    <row r="668" spans="1:69" x14ac:dyDescent="0.35">
      <c r="A668" s="10"/>
      <c r="B668" s="6"/>
      <c r="C668" s="6"/>
      <c r="D668" s="6"/>
      <c r="E668" s="6"/>
      <c r="F668" s="6"/>
      <c r="G668" s="6"/>
      <c r="H668" s="6"/>
      <c r="I668" s="6"/>
      <c r="J668" s="6"/>
      <c r="K668" s="6"/>
      <c r="L668" s="6"/>
      <c r="M668" s="6"/>
      <c r="N668" s="6"/>
      <c r="O668" s="6"/>
      <c r="P668" s="6"/>
      <c r="Q668" s="6"/>
      <c r="R668" s="6"/>
      <c r="S668" s="6"/>
      <c r="T668" s="6"/>
      <c r="U668" s="6"/>
      <c r="V668" s="6"/>
      <c r="W668" s="6"/>
      <c r="X668" s="6"/>
      <c r="Y668" s="6"/>
      <c r="Z668" s="6"/>
      <c r="AA668" s="6"/>
      <c r="AB668" s="6"/>
      <c r="AC668" s="6"/>
      <c r="AD668" s="11"/>
      <c r="AE668" s="11"/>
      <c r="AF668" s="11"/>
      <c r="AG668" s="6"/>
      <c r="AH668" s="6"/>
      <c r="AI668" s="6"/>
      <c r="AJ668" s="6"/>
      <c r="AK668" s="6"/>
      <c r="AL668" s="6"/>
      <c r="AM668" s="42"/>
      <c r="AN668" s="10"/>
      <c r="AO668" s="10"/>
      <c r="AP668" s="10"/>
      <c r="AQ668" s="6"/>
      <c r="AR668" s="6"/>
      <c r="AS668" s="6"/>
      <c r="AT668" s="6"/>
      <c r="AU668" s="6"/>
      <c r="AV668" s="6"/>
      <c r="AW668" s="6"/>
      <c r="AX668" s="6"/>
      <c r="AY668" s="6"/>
      <c r="AZ668" s="6"/>
      <c r="BA668" s="6"/>
      <c r="BB668" s="6"/>
      <c r="BC668" s="6"/>
      <c r="BD668" s="6"/>
      <c r="BE668" s="6"/>
      <c r="BF668" s="6"/>
      <c r="BG668" s="6"/>
      <c r="BH668" s="6"/>
      <c r="BI668" s="6"/>
      <c r="BJ668" s="6"/>
      <c r="BK668" s="6"/>
      <c r="BL668" s="6"/>
      <c r="BM668" s="6"/>
      <c r="BN668" s="6"/>
      <c r="BO668" s="6"/>
      <c r="BP668" s="6"/>
      <c r="BQ668" s="6"/>
    </row>
    <row r="669" spans="1:69" x14ac:dyDescent="0.35">
      <c r="A669" s="10"/>
      <c r="B669" s="6"/>
      <c r="C669" s="6"/>
      <c r="D669" s="6"/>
      <c r="E669" s="6"/>
      <c r="F669" s="6"/>
      <c r="G669" s="6"/>
      <c r="H669" s="6"/>
      <c r="I669" s="6"/>
      <c r="J669" s="6"/>
      <c r="K669" s="6"/>
      <c r="L669" s="6"/>
      <c r="M669" s="6"/>
      <c r="N669" s="6"/>
      <c r="O669" s="6"/>
      <c r="P669" s="6"/>
      <c r="Q669" s="6"/>
      <c r="R669" s="6"/>
      <c r="S669" s="6"/>
      <c r="T669" s="6"/>
      <c r="U669" s="6"/>
      <c r="V669" s="6"/>
      <c r="W669" s="6"/>
      <c r="X669" s="6"/>
      <c r="Y669" s="6"/>
      <c r="Z669" s="6"/>
      <c r="AA669" s="6"/>
      <c r="AB669" s="6"/>
      <c r="AC669" s="6"/>
      <c r="AD669" s="11"/>
      <c r="AE669" s="11"/>
      <c r="AF669" s="11"/>
      <c r="AG669" s="6"/>
      <c r="AH669" s="6"/>
      <c r="AI669" s="6"/>
      <c r="AJ669" s="6"/>
      <c r="AK669" s="6"/>
      <c r="AL669" s="6"/>
      <c r="AM669" s="42"/>
      <c r="AN669" s="10"/>
      <c r="AO669" s="10"/>
      <c r="AP669" s="10"/>
      <c r="AQ669" s="6"/>
      <c r="AR669" s="6"/>
      <c r="AS669" s="6"/>
      <c r="AT669" s="6"/>
      <c r="AU669" s="6"/>
      <c r="AV669" s="6"/>
      <c r="AW669" s="6"/>
      <c r="AX669" s="6"/>
      <c r="AY669" s="6"/>
      <c r="AZ669" s="6"/>
      <c r="BA669" s="6"/>
      <c r="BB669" s="6"/>
      <c r="BC669" s="6"/>
      <c r="BD669" s="6"/>
      <c r="BE669" s="6"/>
      <c r="BF669" s="6"/>
      <c r="BG669" s="6"/>
      <c r="BH669" s="6"/>
      <c r="BI669" s="6"/>
      <c r="BJ669" s="6"/>
      <c r="BK669" s="6"/>
      <c r="BL669" s="6"/>
      <c r="BM669" s="6"/>
      <c r="BN669" s="6"/>
      <c r="BO669" s="6"/>
      <c r="BP669" s="6"/>
      <c r="BQ669" s="6"/>
    </row>
    <row r="670" spans="1:69" x14ac:dyDescent="0.35">
      <c r="A670" s="10"/>
      <c r="B670" s="6"/>
      <c r="C670" s="6"/>
      <c r="D670" s="6"/>
      <c r="E670" s="6"/>
      <c r="F670" s="6"/>
      <c r="G670" s="6"/>
      <c r="H670" s="6"/>
      <c r="I670" s="6"/>
      <c r="J670" s="6"/>
      <c r="K670" s="6"/>
      <c r="L670" s="6"/>
      <c r="M670" s="6"/>
      <c r="N670" s="6"/>
      <c r="O670" s="6"/>
      <c r="P670" s="6"/>
      <c r="Q670" s="6"/>
      <c r="R670" s="6"/>
      <c r="S670" s="6"/>
      <c r="T670" s="6"/>
      <c r="U670" s="6"/>
      <c r="V670" s="6"/>
      <c r="W670" s="6"/>
      <c r="X670" s="6"/>
      <c r="Y670" s="6"/>
      <c r="Z670" s="6"/>
      <c r="AA670" s="6"/>
      <c r="AB670" s="6"/>
      <c r="AC670" s="6"/>
      <c r="AD670" s="11"/>
      <c r="AE670" s="11"/>
      <c r="AF670" s="11"/>
      <c r="AG670" s="6"/>
      <c r="AH670" s="6"/>
      <c r="AI670" s="6"/>
      <c r="AJ670" s="6"/>
      <c r="AK670" s="6"/>
      <c r="AL670" s="6"/>
      <c r="AM670" s="42"/>
      <c r="AN670" s="10"/>
      <c r="AO670" s="10"/>
      <c r="AP670" s="10"/>
      <c r="AQ670" s="6"/>
      <c r="AR670" s="6"/>
      <c r="AS670" s="6"/>
      <c r="AT670" s="6"/>
      <c r="AU670" s="6"/>
      <c r="AV670" s="6"/>
      <c r="AW670" s="6"/>
      <c r="AX670" s="6"/>
      <c r="AY670" s="6"/>
      <c r="AZ670" s="6"/>
      <c r="BA670" s="6"/>
      <c r="BB670" s="6"/>
      <c r="BC670" s="6"/>
      <c r="BD670" s="6"/>
      <c r="BE670" s="6"/>
      <c r="BF670" s="6"/>
      <c r="BG670" s="6"/>
      <c r="BH670" s="6"/>
      <c r="BI670" s="6"/>
      <c r="BJ670" s="6"/>
      <c r="BK670" s="6"/>
      <c r="BL670" s="6"/>
      <c r="BM670" s="6"/>
      <c r="BN670" s="6"/>
      <c r="BO670" s="6"/>
      <c r="BP670" s="6"/>
      <c r="BQ670" s="6"/>
    </row>
    <row r="671" spans="1:69" x14ac:dyDescent="0.35">
      <c r="A671" s="10"/>
      <c r="B671" s="6"/>
      <c r="C671" s="6"/>
      <c r="D671" s="6"/>
      <c r="E671" s="6"/>
      <c r="F671" s="6"/>
      <c r="G671" s="6"/>
      <c r="H671" s="6"/>
      <c r="I671" s="6"/>
      <c r="J671" s="6"/>
      <c r="K671" s="6"/>
      <c r="L671" s="6"/>
      <c r="M671" s="6"/>
      <c r="N671" s="6"/>
      <c r="O671" s="6"/>
      <c r="P671" s="6"/>
      <c r="Q671" s="6"/>
      <c r="R671" s="6"/>
      <c r="S671" s="6"/>
      <c r="T671" s="6"/>
      <c r="U671" s="6"/>
      <c r="V671" s="6"/>
      <c r="W671" s="6"/>
      <c r="X671" s="6"/>
      <c r="Y671" s="6"/>
      <c r="Z671" s="6"/>
      <c r="AA671" s="6"/>
      <c r="AB671" s="6"/>
      <c r="AC671" s="6"/>
      <c r="AD671" s="11"/>
      <c r="AE671" s="11"/>
      <c r="AF671" s="11"/>
      <c r="AG671" s="6"/>
      <c r="AH671" s="6"/>
      <c r="AI671" s="6"/>
      <c r="AJ671" s="6"/>
      <c r="AK671" s="6"/>
      <c r="AL671" s="6"/>
      <c r="AM671" s="42"/>
      <c r="AN671" s="10"/>
      <c r="AO671" s="10"/>
      <c r="AP671" s="10"/>
      <c r="AQ671" s="6"/>
      <c r="AR671" s="6"/>
      <c r="AS671" s="6"/>
      <c r="AT671" s="6"/>
      <c r="AU671" s="6"/>
      <c r="AV671" s="6"/>
      <c r="AW671" s="6"/>
      <c r="AX671" s="6"/>
      <c r="AY671" s="6"/>
      <c r="AZ671" s="6"/>
      <c r="BA671" s="6"/>
      <c r="BB671" s="6"/>
      <c r="BC671" s="6"/>
      <c r="BD671" s="6"/>
      <c r="BE671" s="6"/>
      <c r="BF671" s="6"/>
      <c r="BG671" s="6"/>
      <c r="BH671" s="6"/>
      <c r="BI671" s="6"/>
      <c r="BJ671" s="6"/>
      <c r="BK671" s="6"/>
      <c r="BL671" s="6"/>
      <c r="BM671" s="6"/>
      <c r="BN671" s="6"/>
      <c r="BO671" s="6"/>
      <c r="BP671" s="6"/>
      <c r="BQ671" s="6"/>
    </row>
    <row r="672" spans="1:69" x14ac:dyDescent="0.35">
      <c r="A672" s="10"/>
      <c r="B672" s="6"/>
      <c r="C672" s="6"/>
      <c r="D672" s="6"/>
      <c r="E672" s="6"/>
      <c r="F672" s="6"/>
      <c r="G672" s="6"/>
      <c r="H672" s="6"/>
      <c r="I672" s="6"/>
      <c r="J672" s="6"/>
      <c r="K672" s="6"/>
      <c r="L672" s="6"/>
      <c r="M672" s="6"/>
      <c r="N672" s="6"/>
      <c r="O672" s="6"/>
      <c r="P672" s="6"/>
      <c r="Q672" s="6"/>
      <c r="R672" s="6"/>
      <c r="S672" s="6"/>
      <c r="T672" s="6"/>
      <c r="U672" s="6"/>
      <c r="V672" s="6"/>
      <c r="W672" s="6"/>
      <c r="X672" s="6"/>
      <c r="Y672" s="6"/>
      <c r="Z672" s="6"/>
      <c r="AA672" s="6"/>
      <c r="AB672" s="6"/>
      <c r="AC672" s="6"/>
      <c r="AD672" s="11"/>
      <c r="AE672" s="11"/>
      <c r="AF672" s="11"/>
      <c r="AG672" s="6"/>
      <c r="AH672" s="6"/>
      <c r="AI672" s="6"/>
      <c r="AJ672" s="6"/>
      <c r="AK672" s="6"/>
      <c r="AL672" s="6"/>
      <c r="AM672" s="42"/>
      <c r="AN672" s="10"/>
      <c r="AO672" s="10"/>
      <c r="AP672" s="10"/>
      <c r="AQ672" s="6"/>
      <c r="AR672" s="6"/>
      <c r="AS672" s="6"/>
      <c r="AT672" s="6"/>
      <c r="AU672" s="6"/>
      <c r="AV672" s="6"/>
      <c r="AW672" s="6"/>
      <c r="AX672" s="6"/>
      <c r="AY672" s="6"/>
      <c r="AZ672" s="6"/>
      <c r="BA672" s="6"/>
      <c r="BB672" s="6"/>
      <c r="BC672" s="6"/>
      <c r="BD672" s="6"/>
      <c r="BE672" s="6"/>
      <c r="BF672" s="6"/>
      <c r="BG672" s="6"/>
      <c r="BH672" s="6"/>
      <c r="BI672" s="6"/>
      <c r="BJ672" s="6"/>
      <c r="BK672" s="6"/>
      <c r="BL672" s="6"/>
      <c r="BM672" s="6"/>
      <c r="BN672" s="6"/>
      <c r="BO672" s="6"/>
      <c r="BP672" s="6"/>
      <c r="BQ672" s="6"/>
    </row>
    <row r="673" spans="1:69" x14ac:dyDescent="0.35">
      <c r="A673" s="10"/>
      <c r="B673" s="6"/>
      <c r="C673" s="6"/>
      <c r="D673" s="6"/>
      <c r="E673" s="6"/>
      <c r="F673" s="6"/>
      <c r="G673" s="6"/>
      <c r="H673" s="6"/>
      <c r="I673" s="6"/>
      <c r="J673" s="6"/>
      <c r="K673" s="6"/>
      <c r="L673" s="6"/>
      <c r="M673" s="6"/>
      <c r="N673" s="6"/>
      <c r="O673" s="6"/>
      <c r="P673" s="6"/>
      <c r="Q673" s="6"/>
      <c r="R673" s="6"/>
      <c r="S673" s="6"/>
      <c r="T673" s="6"/>
      <c r="U673" s="6"/>
      <c r="V673" s="6"/>
      <c r="W673" s="6"/>
      <c r="X673" s="6"/>
      <c r="Y673" s="6"/>
      <c r="Z673" s="6"/>
      <c r="AA673" s="6"/>
      <c r="AB673" s="6"/>
      <c r="AC673" s="6"/>
      <c r="AD673" s="11"/>
      <c r="AE673" s="11"/>
      <c r="AF673" s="11"/>
      <c r="AG673" s="6"/>
      <c r="AH673" s="6"/>
      <c r="AI673" s="6"/>
      <c r="AJ673" s="6"/>
      <c r="AK673" s="6"/>
      <c r="AL673" s="6"/>
      <c r="AM673" s="42"/>
      <c r="AN673" s="10"/>
      <c r="AO673" s="10"/>
      <c r="AP673" s="10"/>
      <c r="AQ673" s="6"/>
      <c r="AR673" s="6"/>
      <c r="AS673" s="6"/>
      <c r="AT673" s="6"/>
      <c r="AU673" s="6"/>
      <c r="AV673" s="6"/>
      <c r="AW673" s="6"/>
      <c r="AX673" s="6"/>
      <c r="AY673" s="6"/>
      <c r="AZ673" s="6"/>
      <c r="BA673" s="6"/>
      <c r="BB673" s="6"/>
      <c r="BC673" s="6"/>
      <c r="BD673" s="6"/>
      <c r="BE673" s="6"/>
      <c r="BF673" s="6"/>
      <c r="BG673" s="6"/>
      <c r="BH673" s="6"/>
      <c r="BI673" s="6"/>
      <c r="BJ673" s="6"/>
      <c r="BK673" s="6"/>
      <c r="BL673" s="6"/>
      <c r="BM673" s="6"/>
      <c r="BN673" s="6"/>
      <c r="BO673" s="6"/>
      <c r="BP673" s="6"/>
      <c r="BQ673" s="6"/>
    </row>
    <row r="674" spans="1:69" x14ac:dyDescent="0.35">
      <c r="A674" s="10"/>
      <c r="B674" s="6"/>
      <c r="C674" s="6"/>
      <c r="D674" s="6"/>
      <c r="E674" s="6"/>
      <c r="F674" s="6"/>
      <c r="G674" s="6"/>
      <c r="H674" s="6"/>
      <c r="I674" s="6"/>
      <c r="J674" s="6"/>
      <c r="K674" s="6"/>
      <c r="L674" s="6"/>
      <c r="M674" s="6"/>
      <c r="N674" s="6"/>
      <c r="O674" s="6"/>
      <c r="P674" s="6"/>
      <c r="Q674" s="6"/>
      <c r="R674" s="6"/>
      <c r="S674" s="6"/>
      <c r="T674" s="6"/>
      <c r="U674" s="6"/>
      <c r="V674" s="6"/>
      <c r="W674" s="6"/>
      <c r="X674" s="6"/>
      <c r="Y674" s="6"/>
      <c r="Z674" s="6"/>
      <c r="AA674" s="6"/>
      <c r="AB674" s="6"/>
      <c r="AC674" s="6"/>
      <c r="AD674" s="11"/>
      <c r="AE674" s="11"/>
      <c r="AF674" s="11"/>
      <c r="AG674" s="6"/>
      <c r="AH674" s="6"/>
      <c r="AI674" s="6"/>
      <c r="AJ674" s="6"/>
      <c r="AK674" s="6"/>
      <c r="AL674" s="6"/>
      <c r="AM674" s="42"/>
      <c r="AN674" s="10"/>
      <c r="AO674" s="10"/>
      <c r="AP674" s="10"/>
      <c r="AQ674" s="6"/>
      <c r="AR674" s="6"/>
      <c r="AS674" s="6"/>
      <c r="AT674" s="6"/>
      <c r="AU674" s="6"/>
      <c r="AV674" s="6"/>
      <c r="AW674" s="6"/>
      <c r="AX674" s="6"/>
      <c r="AY674" s="6"/>
      <c r="AZ674" s="6"/>
      <c r="BA674" s="6"/>
      <c r="BB674" s="6"/>
      <c r="BC674" s="6"/>
      <c r="BD674" s="6"/>
      <c r="BE674" s="6"/>
      <c r="BF674" s="6"/>
      <c r="BG674" s="6"/>
      <c r="BH674" s="6"/>
      <c r="BI674" s="6"/>
      <c r="BJ674" s="6"/>
      <c r="BK674" s="6"/>
      <c r="BL674" s="6"/>
      <c r="BM674" s="6"/>
      <c r="BN674" s="6"/>
      <c r="BO674" s="6"/>
      <c r="BP674" s="6"/>
      <c r="BQ674" s="6"/>
    </row>
    <row r="675" spans="1:69" x14ac:dyDescent="0.35">
      <c r="A675" s="10"/>
      <c r="B675" s="6"/>
      <c r="C675" s="6"/>
      <c r="D675" s="6"/>
      <c r="E675" s="6"/>
      <c r="F675" s="6"/>
      <c r="G675" s="6"/>
      <c r="H675" s="6"/>
      <c r="I675" s="6"/>
      <c r="J675" s="6"/>
      <c r="K675" s="6"/>
      <c r="L675" s="6"/>
      <c r="M675" s="6"/>
      <c r="N675" s="6"/>
      <c r="O675" s="6"/>
      <c r="P675" s="6"/>
      <c r="Q675" s="6"/>
      <c r="R675" s="6"/>
      <c r="S675" s="6"/>
      <c r="T675" s="6"/>
      <c r="U675" s="6"/>
      <c r="V675" s="6"/>
      <c r="W675" s="6"/>
      <c r="X675" s="6"/>
      <c r="Y675" s="6"/>
      <c r="Z675" s="6"/>
      <c r="AA675" s="6"/>
      <c r="AB675" s="6"/>
      <c r="AC675" s="6"/>
      <c r="AD675" s="11"/>
      <c r="AE675" s="11"/>
      <c r="AF675" s="11"/>
      <c r="AG675" s="6"/>
      <c r="AH675" s="6"/>
      <c r="AI675" s="6"/>
      <c r="AJ675" s="6"/>
      <c r="AK675" s="6"/>
      <c r="AL675" s="6"/>
      <c r="AM675" s="42"/>
      <c r="AN675" s="10"/>
      <c r="AO675" s="10"/>
      <c r="AP675" s="10"/>
      <c r="AQ675" s="6"/>
      <c r="AR675" s="6"/>
      <c r="AS675" s="6"/>
      <c r="AT675" s="6"/>
      <c r="AU675" s="6"/>
      <c r="AV675" s="6"/>
      <c r="AW675" s="6"/>
      <c r="AX675" s="6"/>
      <c r="AY675" s="6"/>
      <c r="AZ675" s="6"/>
      <c r="BA675" s="6"/>
      <c r="BB675" s="6"/>
      <c r="BC675" s="6"/>
      <c r="BD675" s="6"/>
      <c r="BE675" s="6"/>
      <c r="BF675" s="6"/>
      <c r="BG675" s="6"/>
      <c r="BH675" s="6"/>
      <c r="BI675" s="6"/>
      <c r="BJ675" s="6"/>
      <c r="BK675" s="6"/>
      <c r="BL675" s="6"/>
      <c r="BM675" s="6"/>
      <c r="BN675" s="6"/>
      <c r="BO675" s="6"/>
      <c r="BP675" s="6"/>
      <c r="BQ675" s="6"/>
    </row>
    <row r="676" spans="1:69" x14ac:dyDescent="0.35">
      <c r="A676" s="10"/>
      <c r="B676" s="6"/>
      <c r="C676" s="6"/>
      <c r="D676" s="6"/>
      <c r="E676" s="6"/>
      <c r="F676" s="6"/>
      <c r="G676" s="6"/>
      <c r="H676" s="6"/>
      <c r="I676" s="6"/>
      <c r="J676" s="6"/>
      <c r="K676" s="6"/>
      <c r="L676" s="6"/>
      <c r="M676" s="6"/>
      <c r="N676" s="6"/>
      <c r="O676" s="6"/>
      <c r="P676" s="6"/>
      <c r="Q676" s="6"/>
      <c r="R676" s="6"/>
      <c r="S676" s="6"/>
      <c r="T676" s="6"/>
      <c r="U676" s="6"/>
      <c r="V676" s="6"/>
      <c r="W676" s="6"/>
      <c r="X676" s="6"/>
      <c r="Y676" s="6"/>
      <c r="Z676" s="6"/>
      <c r="AA676" s="6"/>
      <c r="AB676" s="6"/>
      <c r="AC676" s="6"/>
      <c r="AD676" s="11"/>
      <c r="AE676" s="11"/>
      <c r="AF676" s="11"/>
      <c r="AG676" s="6"/>
      <c r="AH676" s="6"/>
      <c r="AI676" s="6"/>
      <c r="AJ676" s="6"/>
      <c r="AK676" s="6"/>
      <c r="AL676" s="6"/>
      <c r="AM676" s="42"/>
      <c r="AN676" s="10"/>
      <c r="AO676" s="10"/>
      <c r="AP676" s="10"/>
      <c r="AQ676" s="6"/>
      <c r="AR676" s="6"/>
      <c r="AS676" s="6"/>
      <c r="AT676" s="6"/>
      <c r="AU676" s="6"/>
      <c r="AV676" s="6"/>
      <c r="AW676" s="6"/>
      <c r="AX676" s="6"/>
      <c r="AY676" s="6"/>
      <c r="AZ676" s="6"/>
      <c r="BA676" s="6"/>
      <c r="BB676" s="6"/>
      <c r="BC676" s="6"/>
      <c r="BD676" s="6"/>
      <c r="BE676" s="6"/>
      <c r="BF676" s="6"/>
      <c r="BG676" s="6"/>
      <c r="BH676" s="6"/>
      <c r="BI676" s="6"/>
      <c r="BJ676" s="6"/>
      <c r="BK676" s="6"/>
      <c r="BL676" s="6"/>
      <c r="BM676" s="6"/>
      <c r="BN676" s="6"/>
      <c r="BO676" s="6"/>
      <c r="BP676" s="6"/>
      <c r="BQ676" s="6"/>
    </row>
    <row r="677" spans="1:69" x14ac:dyDescent="0.35">
      <c r="A677" s="10"/>
      <c r="B677" s="6"/>
      <c r="C677" s="6"/>
      <c r="D677" s="6"/>
      <c r="E677" s="6"/>
      <c r="F677" s="6"/>
      <c r="G677" s="6"/>
      <c r="H677" s="6"/>
      <c r="I677" s="6"/>
      <c r="J677" s="6"/>
      <c r="K677" s="6"/>
      <c r="L677" s="6"/>
      <c r="M677" s="6"/>
      <c r="N677" s="6"/>
      <c r="O677" s="6"/>
      <c r="P677" s="6"/>
      <c r="Q677" s="6"/>
      <c r="R677" s="6"/>
      <c r="S677" s="6"/>
      <c r="T677" s="6"/>
      <c r="U677" s="6"/>
      <c r="V677" s="6"/>
      <c r="W677" s="6"/>
      <c r="X677" s="6"/>
      <c r="Y677" s="6"/>
      <c r="Z677" s="6"/>
      <c r="AA677" s="6"/>
      <c r="AB677" s="6"/>
      <c r="AC677" s="6"/>
      <c r="AD677" s="11"/>
      <c r="AE677" s="11"/>
      <c r="AF677" s="11"/>
      <c r="AG677" s="6"/>
      <c r="AH677" s="6"/>
      <c r="AI677" s="6"/>
      <c r="AJ677" s="6"/>
      <c r="AK677" s="6"/>
      <c r="AL677" s="6"/>
      <c r="AM677" s="42"/>
      <c r="AN677" s="10"/>
      <c r="AO677" s="10"/>
      <c r="AP677" s="10"/>
      <c r="AQ677" s="6"/>
      <c r="AR677" s="6"/>
      <c r="AS677" s="6"/>
      <c r="AT677" s="6"/>
      <c r="AU677" s="6"/>
      <c r="AV677" s="6"/>
      <c r="AW677" s="6"/>
      <c r="AX677" s="6"/>
      <c r="AY677" s="6"/>
      <c r="AZ677" s="6"/>
      <c r="BA677" s="6"/>
      <c r="BB677" s="6"/>
      <c r="BC677" s="6"/>
      <c r="BD677" s="6"/>
      <c r="BE677" s="6"/>
      <c r="BF677" s="6"/>
      <c r="BG677" s="6"/>
      <c r="BH677" s="6"/>
      <c r="BI677" s="6"/>
      <c r="BJ677" s="6"/>
      <c r="BK677" s="6"/>
      <c r="BL677" s="6"/>
      <c r="BM677" s="6"/>
      <c r="BN677" s="6"/>
      <c r="BO677" s="6"/>
      <c r="BP677" s="6"/>
      <c r="BQ677" s="6"/>
    </row>
    <row r="678" spans="1:69" x14ac:dyDescent="0.35">
      <c r="A678" s="10"/>
      <c r="B678" s="6"/>
      <c r="C678" s="6"/>
      <c r="D678" s="6"/>
      <c r="E678" s="6"/>
      <c r="F678" s="6"/>
      <c r="G678" s="6"/>
      <c r="H678" s="6"/>
      <c r="I678" s="6"/>
      <c r="J678" s="6"/>
      <c r="K678" s="6"/>
      <c r="L678" s="6"/>
      <c r="M678" s="6"/>
      <c r="N678" s="6"/>
      <c r="O678" s="6"/>
      <c r="P678" s="6"/>
      <c r="Q678" s="6"/>
      <c r="R678" s="6"/>
      <c r="S678" s="6"/>
      <c r="T678" s="6"/>
      <c r="U678" s="6"/>
      <c r="V678" s="6"/>
      <c r="W678" s="6"/>
      <c r="X678" s="6"/>
      <c r="Y678" s="6"/>
      <c r="Z678" s="6"/>
      <c r="AA678" s="6"/>
      <c r="AB678" s="6"/>
      <c r="AC678" s="6"/>
      <c r="AD678" s="11"/>
      <c r="AE678" s="11"/>
      <c r="AF678" s="11"/>
      <c r="AG678" s="6"/>
      <c r="AH678" s="6"/>
      <c r="AI678" s="6"/>
      <c r="AJ678" s="6"/>
      <c r="AK678" s="6"/>
      <c r="AL678" s="6"/>
      <c r="AM678" s="42"/>
      <c r="AN678" s="10"/>
      <c r="AO678" s="10"/>
      <c r="AP678" s="10"/>
      <c r="AQ678" s="6"/>
      <c r="AR678" s="6"/>
      <c r="AS678" s="6"/>
      <c r="AT678" s="6"/>
      <c r="AU678" s="6"/>
      <c r="AV678" s="6"/>
      <c r="AW678" s="6"/>
      <c r="AX678" s="6"/>
      <c r="AY678" s="6"/>
      <c r="AZ678" s="6"/>
      <c r="BA678" s="6"/>
      <c r="BB678" s="6"/>
      <c r="BC678" s="6"/>
      <c r="BD678" s="6"/>
      <c r="BE678" s="6"/>
      <c r="BF678" s="6"/>
      <c r="BG678" s="6"/>
      <c r="BH678" s="6"/>
      <c r="BI678" s="6"/>
      <c r="BJ678" s="6"/>
      <c r="BK678" s="6"/>
      <c r="BL678" s="6"/>
      <c r="BM678" s="6"/>
      <c r="BN678" s="6"/>
      <c r="BO678" s="6"/>
      <c r="BP678" s="6"/>
      <c r="BQ678" s="6"/>
    </row>
    <row r="679" spans="1:69" x14ac:dyDescent="0.35">
      <c r="A679" s="10"/>
      <c r="B679" s="6"/>
      <c r="C679" s="6"/>
      <c r="D679" s="6"/>
      <c r="E679" s="6"/>
      <c r="F679" s="6"/>
      <c r="G679" s="6"/>
      <c r="H679" s="6"/>
      <c r="I679" s="6"/>
      <c r="J679" s="6"/>
      <c r="K679" s="6"/>
      <c r="L679" s="6"/>
      <c r="M679" s="6"/>
      <c r="N679" s="6"/>
      <c r="O679" s="6"/>
      <c r="P679" s="6"/>
      <c r="Q679" s="6"/>
      <c r="R679" s="6"/>
      <c r="S679" s="6"/>
      <c r="T679" s="6"/>
      <c r="U679" s="6"/>
      <c r="V679" s="6"/>
      <c r="W679" s="6"/>
      <c r="X679" s="6"/>
      <c r="Y679" s="6"/>
      <c r="Z679" s="6"/>
      <c r="AA679" s="6"/>
      <c r="AB679" s="6"/>
      <c r="AC679" s="6"/>
      <c r="AD679" s="11"/>
      <c r="AE679" s="11"/>
      <c r="AF679" s="11"/>
      <c r="AG679" s="6"/>
      <c r="AH679" s="6"/>
      <c r="AI679" s="6"/>
      <c r="AJ679" s="6"/>
      <c r="AK679" s="6"/>
      <c r="AL679" s="6"/>
      <c r="AM679" s="42"/>
      <c r="AN679" s="10"/>
      <c r="AO679" s="10"/>
      <c r="AP679" s="10"/>
      <c r="AQ679" s="6"/>
      <c r="AR679" s="6"/>
      <c r="AS679" s="6"/>
      <c r="AT679" s="6"/>
      <c r="AU679" s="6"/>
      <c r="AV679" s="6"/>
      <c r="AW679" s="6"/>
      <c r="AX679" s="6"/>
      <c r="AY679" s="6"/>
      <c r="AZ679" s="6"/>
      <c r="BA679" s="6"/>
      <c r="BB679" s="6"/>
      <c r="BC679" s="6"/>
      <c r="BD679" s="6"/>
      <c r="BE679" s="6"/>
      <c r="BF679" s="6"/>
      <c r="BG679" s="6"/>
      <c r="BH679" s="6"/>
      <c r="BI679" s="6"/>
      <c r="BJ679" s="6"/>
      <c r="BK679" s="6"/>
      <c r="BL679" s="6"/>
      <c r="BM679" s="6"/>
      <c r="BN679" s="6"/>
      <c r="BO679" s="6"/>
      <c r="BP679" s="6"/>
      <c r="BQ679" s="6"/>
    </row>
    <row r="680" spans="1:69" x14ac:dyDescent="0.35">
      <c r="A680" s="10"/>
      <c r="B680" s="6"/>
      <c r="C680" s="6"/>
      <c r="D680" s="6"/>
      <c r="E680" s="6"/>
      <c r="F680" s="6"/>
      <c r="G680" s="6"/>
      <c r="H680" s="6"/>
      <c r="I680" s="6"/>
      <c r="J680" s="6"/>
      <c r="K680" s="6"/>
      <c r="L680" s="6"/>
      <c r="M680" s="6"/>
      <c r="N680" s="6"/>
      <c r="O680" s="6"/>
      <c r="P680" s="6"/>
      <c r="Q680" s="6"/>
      <c r="R680" s="6"/>
      <c r="S680" s="6"/>
      <c r="T680" s="6"/>
      <c r="U680" s="6"/>
      <c r="V680" s="6"/>
      <c r="W680" s="6"/>
      <c r="X680" s="6"/>
      <c r="Y680" s="6"/>
      <c r="Z680" s="6"/>
      <c r="AA680" s="6"/>
      <c r="AB680" s="6"/>
      <c r="AC680" s="6"/>
      <c r="AD680" s="11"/>
      <c r="AE680" s="11"/>
      <c r="AF680" s="11"/>
      <c r="AG680" s="6"/>
      <c r="AH680" s="6"/>
      <c r="AI680" s="6"/>
      <c r="AJ680" s="6"/>
      <c r="AK680" s="6"/>
      <c r="AL680" s="6"/>
      <c r="AM680" s="42"/>
      <c r="AN680" s="10"/>
      <c r="AO680" s="10"/>
      <c r="AP680" s="10"/>
      <c r="AQ680" s="6"/>
      <c r="AR680" s="6"/>
      <c r="AS680" s="6"/>
      <c r="AT680" s="6"/>
      <c r="AU680" s="6"/>
      <c r="AV680" s="6"/>
      <c r="AW680" s="6"/>
      <c r="AX680" s="6"/>
      <c r="AY680" s="6"/>
      <c r="AZ680" s="6"/>
      <c r="BA680" s="6"/>
      <c r="BB680" s="6"/>
      <c r="BC680" s="6"/>
      <c r="BD680" s="6"/>
      <c r="BE680" s="6"/>
      <c r="BF680" s="6"/>
      <c r="BG680" s="6"/>
      <c r="BH680" s="6"/>
      <c r="BI680" s="6"/>
      <c r="BJ680" s="6"/>
      <c r="BK680" s="6"/>
      <c r="BL680" s="6"/>
      <c r="BM680" s="6"/>
      <c r="BN680" s="6"/>
      <c r="BO680" s="6"/>
      <c r="BP680" s="6"/>
      <c r="BQ680" s="6"/>
    </row>
    <row r="681" spans="1:69" x14ac:dyDescent="0.35">
      <c r="A681" s="10"/>
      <c r="B681" s="6"/>
      <c r="C681" s="6"/>
      <c r="D681" s="6"/>
      <c r="E681" s="6"/>
      <c r="F681" s="6"/>
      <c r="G681" s="6"/>
      <c r="H681" s="6"/>
      <c r="I681" s="6"/>
      <c r="J681" s="6"/>
      <c r="K681" s="6"/>
      <c r="L681" s="6"/>
      <c r="M681" s="6"/>
      <c r="N681" s="6"/>
      <c r="O681" s="6"/>
      <c r="P681" s="6"/>
      <c r="Q681" s="6"/>
      <c r="R681" s="6"/>
      <c r="S681" s="6"/>
      <c r="T681" s="6"/>
      <c r="U681" s="6"/>
      <c r="V681" s="6"/>
      <c r="W681" s="6"/>
      <c r="X681" s="6"/>
      <c r="Y681" s="6"/>
      <c r="Z681" s="6"/>
      <c r="AA681" s="6"/>
      <c r="AB681" s="6"/>
      <c r="AC681" s="6"/>
      <c r="AD681" s="11"/>
      <c r="AE681" s="11"/>
      <c r="AF681" s="11"/>
      <c r="AG681" s="6"/>
      <c r="AH681" s="6"/>
      <c r="AI681" s="6"/>
      <c r="AJ681" s="6"/>
      <c r="AK681" s="6"/>
      <c r="AL681" s="6"/>
      <c r="AM681" s="42"/>
      <c r="AN681" s="10"/>
      <c r="AO681" s="10"/>
      <c r="AP681" s="10"/>
      <c r="AQ681" s="6"/>
      <c r="AR681" s="6"/>
      <c r="AS681" s="6"/>
      <c r="AT681" s="6"/>
      <c r="AU681" s="6"/>
      <c r="AV681" s="6"/>
      <c r="AW681" s="6"/>
      <c r="AX681" s="6"/>
      <c r="AY681" s="6"/>
      <c r="AZ681" s="6"/>
      <c r="BA681" s="6"/>
      <c r="BB681" s="6"/>
      <c r="BC681" s="6"/>
      <c r="BD681" s="6"/>
      <c r="BE681" s="6"/>
      <c r="BF681" s="6"/>
      <c r="BG681" s="6"/>
      <c r="BH681" s="6"/>
      <c r="BI681" s="6"/>
      <c r="BJ681" s="6"/>
      <c r="BK681" s="6"/>
      <c r="BL681" s="6"/>
      <c r="BM681" s="6"/>
      <c r="BN681" s="6"/>
      <c r="BO681" s="6"/>
      <c r="BP681" s="6"/>
      <c r="BQ681" s="6"/>
    </row>
    <row r="682" spans="1:69" x14ac:dyDescent="0.35">
      <c r="A682" s="10"/>
      <c r="B682" s="6"/>
      <c r="C682" s="6"/>
      <c r="D682" s="6"/>
      <c r="E682" s="6"/>
      <c r="F682" s="6"/>
      <c r="G682" s="6"/>
      <c r="H682" s="6"/>
      <c r="I682" s="6"/>
      <c r="J682" s="6"/>
      <c r="K682" s="6"/>
      <c r="L682" s="6"/>
      <c r="M682" s="6"/>
      <c r="N682" s="6"/>
      <c r="O682" s="6"/>
      <c r="P682" s="6"/>
      <c r="Q682" s="6"/>
      <c r="R682" s="6"/>
      <c r="S682" s="6"/>
      <c r="T682" s="6"/>
      <c r="U682" s="6"/>
      <c r="V682" s="6"/>
      <c r="W682" s="6"/>
      <c r="X682" s="6"/>
      <c r="Y682" s="6"/>
      <c r="Z682" s="6"/>
      <c r="AA682" s="6"/>
      <c r="AB682" s="6"/>
      <c r="AC682" s="6"/>
      <c r="AD682" s="11"/>
      <c r="AE682" s="11"/>
      <c r="AF682" s="11"/>
      <c r="AG682" s="6"/>
      <c r="AH682" s="6"/>
      <c r="AI682" s="6"/>
      <c r="AJ682" s="6"/>
      <c r="AK682" s="6"/>
      <c r="AL682" s="6"/>
      <c r="AM682" s="42"/>
      <c r="AN682" s="10"/>
      <c r="AO682" s="10"/>
      <c r="AP682" s="10"/>
      <c r="AQ682" s="6"/>
      <c r="AR682" s="6"/>
      <c r="AS682" s="6"/>
      <c r="AT682" s="6"/>
      <c r="AU682" s="6"/>
      <c r="AV682" s="6"/>
      <c r="AW682" s="6"/>
      <c r="AX682" s="6"/>
      <c r="AY682" s="6"/>
      <c r="AZ682" s="6"/>
      <c r="BA682" s="6"/>
      <c r="BB682" s="6"/>
      <c r="BC682" s="6"/>
      <c r="BD682" s="6"/>
      <c r="BE682" s="6"/>
      <c r="BF682" s="6"/>
      <c r="BG682" s="6"/>
      <c r="BH682" s="6"/>
      <c r="BI682" s="6"/>
      <c r="BJ682" s="6"/>
      <c r="BK682" s="6"/>
      <c r="BL682" s="6"/>
      <c r="BM682" s="6"/>
      <c r="BN682" s="6"/>
      <c r="BO682" s="6"/>
      <c r="BP682" s="6"/>
      <c r="BQ682" s="6"/>
    </row>
    <row r="683" spans="1:69" x14ac:dyDescent="0.35">
      <c r="A683" s="10"/>
      <c r="B683" s="6"/>
      <c r="C683" s="6"/>
      <c r="D683" s="6"/>
      <c r="E683" s="6"/>
      <c r="F683" s="6"/>
      <c r="G683" s="6"/>
      <c r="H683" s="6"/>
      <c r="I683" s="6"/>
      <c r="J683" s="6"/>
      <c r="K683" s="6"/>
      <c r="L683" s="6"/>
      <c r="M683" s="6"/>
      <c r="N683" s="6"/>
      <c r="O683" s="6"/>
      <c r="P683" s="6"/>
      <c r="Q683" s="6"/>
      <c r="R683" s="6"/>
      <c r="S683" s="6"/>
      <c r="T683" s="6"/>
      <c r="U683" s="6"/>
      <c r="V683" s="6"/>
      <c r="W683" s="6"/>
      <c r="X683" s="6"/>
      <c r="Y683" s="6"/>
      <c r="Z683" s="6"/>
      <c r="AA683" s="6"/>
      <c r="AB683" s="6"/>
      <c r="AC683" s="6"/>
      <c r="AD683" s="11"/>
      <c r="AE683" s="11"/>
      <c r="AF683" s="11"/>
      <c r="AG683" s="6"/>
      <c r="AH683" s="6"/>
      <c r="AI683" s="6"/>
      <c r="AJ683" s="6"/>
      <c r="AK683" s="6"/>
      <c r="AL683" s="6"/>
      <c r="AM683" s="42"/>
      <c r="AN683" s="10"/>
      <c r="AO683" s="10"/>
      <c r="AP683" s="10"/>
      <c r="AQ683" s="6"/>
      <c r="AR683" s="6"/>
      <c r="AS683" s="6"/>
      <c r="AT683" s="6"/>
      <c r="AU683" s="6"/>
      <c r="AV683" s="6"/>
      <c r="AW683" s="6"/>
      <c r="AX683" s="6"/>
      <c r="AY683" s="6"/>
      <c r="AZ683" s="6"/>
      <c r="BA683" s="6"/>
      <c r="BB683" s="6"/>
      <c r="BC683" s="6"/>
      <c r="BD683" s="6"/>
      <c r="BE683" s="6"/>
      <c r="BF683" s="6"/>
      <c r="BG683" s="6"/>
      <c r="BH683" s="6"/>
      <c r="BI683" s="6"/>
      <c r="BJ683" s="6"/>
      <c r="BK683" s="6"/>
      <c r="BL683" s="6"/>
      <c r="BM683" s="6"/>
      <c r="BN683" s="6"/>
      <c r="BO683" s="6"/>
      <c r="BP683" s="6"/>
      <c r="BQ683" s="6"/>
    </row>
    <row r="684" spans="1:69" x14ac:dyDescent="0.35">
      <c r="A684" s="10"/>
      <c r="B684" s="6"/>
      <c r="C684" s="6"/>
      <c r="D684" s="6"/>
      <c r="E684" s="6"/>
      <c r="F684" s="6"/>
      <c r="G684" s="6"/>
      <c r="H684" s="6"/>
      <c r="I684" s="6"/>
      <c r="J684" s="6"/>
      <c r="K684" s="6"/>
      <c r="L684" s="6"/>
      <c r="M684" s="6"/>
      <c r="N684" s="6"/>
      <c r="O684" s="6"/>
      <c r="P684" s="6"/>
      <c r="Q684" s="6"/>
      <c r="R684" s="6"/>
      <c r="S684" s="6"/>
      <c r="T684" s="6"/>
      <c r="U684" s="6"/>
      <c r="V684" s="6"/>
      <c r="W684" s="6"/>
      <c r="X684" s="6"/>
      <c r="Y684" s="6"/>
      <c r="Z684" s="6"/>
      <c r="AA684" s="6"/>
      <c r="AB684" s="6"/>
      <c r="AC684" s="6"/>
      <c r="AD684" s="11"/>
      <c r="AE684" s="11"/>
      <c r="AF684" s="11"/>
      <c r="AG684" s="6"/>
      <c r="AH684" s="6"/>
      <c r="AI684" s="6"/>
      <c r="AJ684" s="6"/>
      <c r="AK684" s="6"/>
      <c r="AL684" s="6"/>
      <c r="AM684" s="42"/>
      <c r="AN684" s="10"/>
      <c r="AO684" s="10"/>
      <c r="AP684" s="10"/>
      <c r="AQ684" s="6"/>
      <c r="AR684" s="6"/>
      <c r="AS684" s="6"/>
      <c r="AT684" s="6"/>
      <c r="AU684" s="6"/>
      <c r="AV684" s="6"/>
      <c r="AW684" s="6"/>
      <c r="AX684" s="6"/>
      <c r="AY684" s="6"/>
      <c r="AZ684" s="6"/>
      <c r="BA684" s="6"/>
      <c r="BB684" s="6"/>
      <c r="BC684" s="6"/>
      <c r="BD684" s="6"/>
      <c r="BE684" s="6"/>
      <c r="BF684" s="6"/>
      <c r="BG684" s="6"/>
      <c r="BH684" s="6"/>
      <c r="BI684" s="6"/>
      <c r="BJ684" s="6"/>
      <c r="BK684" s="6"/>
      <c r="BL684" s="6"/>
      <c r="BM684" s="6"/>
      <c r="BN684" s="6"/>
      <c r="BO684" s="6"/>
      <c r="BP684" s="6"/>
      <c r="BQ684" s="6"/>
    </row>
    <row r="685" spans="1:69" x14ac:dyDescent="0.35">
      <c r="A685" s="10"/>
      <c r="B685" s="6"/>
      <c r="C685" s="6"/>
      <c r="D685" s="6"/>
      <c r="E685" s="6"/>
      <c r="F685" s="6"/>
      <c r="G685" s="6"/>
      <c r="H685" s="6"/>
      <c r="I685" s="6"/>
      <c r="J685" s="6"/>
      <c r="K685" s="6"/>
      <c r="L685" s="6"/>
      <c r="M685" s="6"/>
      <c r="N685" s="6"/>
      <c r="O685" s="6"/>
      <c r="P685" s="6"/>
      <c r="Q685" s="6"/>
      <c r="R685" s="6"/>
      <c r="S685" s="6"/>
      <c r="T685" s="6"/>
      <c r="U685" s="6"/>
      <c r="V685" s="6"/>
      <c r="W685" s="6"/>
      <c r="X685" s="6"/>
      <c r="Y685" s="6"/>
      <c r="Z685" s="6"/>
      <c r="AA685" s="6"/>
      <c r="AB685" s="6"/>
      <c r="AC685" s="6"/>
      <c r="AD685" s="11"/>
      <c r="AE685" s="11"/>
      <c r="AF685" s="11"/>
      <c r="AG685" s="6"/>
      <c r="AH685" s="6"/>
      <c r="AI685" s="6"/>
      <c r="AJ685" s="6"/>
      <c r="AK685" s="6"/>
      <c r="AL685" s="6"/>
      <c r="AM685" s="42"/>
      <c r="AN685" s="10"/>
      <c r="AO685" s="10"/>
      <c r="AP685" s="10"/>
      <c r="AQ685" s="6"/>
      <c r="AR685" s="6"/>
      <c r="AS685" s="6"/>
      <c r="AT685" s="6"/>
      <c r="AU685" s="6"/>
      <c r="AV685" s="6"/>
      <c r="AW685" s="6"/>
      <c r="AX685" s="6"/>
      <c r="AY685" s="6"/>
      <c r="AZ685" s="6"/>
      <c r="BA685" s="6"/>
      <c r="BB685" s="6"/>
      <c r="BC685" s="6"/>
      <c r="BD685" s="6"/>
      <c r="BE685" s="6"/>
      <c r="BF685" s="6"/>
      <c r="BG685" s="6"/>
      <c r="BH685" s="6"/>
      <c r="BI685" s="6"/>
      <c r="BJ685" s="6"/>
      <c r="BK685" s="6"/>
      <c r="BL685" s="6"/>
      <c r="BM685" s="6"/>
      <c r="BN685" s="6"/>
      <c r="BO685" s="6"/>
      <c r="BP685" s="6"/>
      <c r="BQ685" s="6"/>
    </row>
    <row r="686" spans="1:69" x14ac:dyDescent="0.35">
      <c r="A686" s="10"/>
      <c r="B686" s="6"/>
      <c r="C686" s="6"/>
      <c r="D686" s="6"/>
      <c r="E686" s="6"/>
      <c r="F686" s="6"/>
      <c r="G686" s="6"/>
      <c r="H686" s="6"/>
      <c r="I686" s="6"/>
      <c r="J686" s="6"/>
      <c r="K686" s="6"/>
      <c r="L686" s="6"/>
      <c r="M686" s="6"/>
      <c r="N686" s="6"/>
      <c r="O686" s="6"/>
      <c r="P686" s="6"/>
      <c r="Q686" s="6"/>
      <c r="R686" s="6"/>
      <c r="S686" s="6"/>
      <c r="T686" s="6"/>
      <c r="U686" s="6"/>
      <c r="V686" s="6"/>
      <c r="W686" s="6"/>
      <c r="X686" s="6"/>
      <c r="Y686" s="6"/>
      <c r="Z686" s="6"/>
      <c r="AA686" s="6"/>
      <c r="AB686" s="6"/>
      <c r="AC686" s="6"/>
      <c r="AD686" s="11"/>
      <c r="AE686" s="11"/>
      <c r="AF686" s="11"/>
      <c r="AG686" s="6"/>
      <c r="AH686" s="6"/>
      <c r="AI686" s="6"/>
      <c r="AJ686" s="6"/>
      <c r="AK686" s="6"/>
      <c r="AL686" s="6"/>
      <c r="AM686" s="42"/>
      <c r="AN686" s="10"/>
      <c r="AO686" s="10"/>
      <c r="AP686" s="10"/>
      <c r="AQ686" s="6"/>
      <c r="AR686" s="6"/>
      <c r="AS686" s="6"/>
      <c r="AT686" s="6"/>
      <c r="AU686" s="6"/>
      <c r="AV686" s="6"/>
      <c r="AW686" s="6"/>
      <c r="AX686" s="6"/>
      <c r="AY686" s="6"/>
      <c r="AZ686" s="6"/>
      <c r="BA686" s="6"/>
      <c r="BB686" s="6"/>
      <c r="BC686" s="6"/>
      <c r="BD686" s="6"/>
      <c r="BE686" s="6"/>
      <c r="BF686" s="6"/>
      <c r="BG686" s="6"/>
      <c r="BH686" s="6"/>
      <c r="BI686" s="6"/>
      <c r="BJ686" s="6"/>
      <c r="BK686" s="6"/>
      <c r="BL686" s="6"/>
      <c r="BM686" s="6"/>
      <c r="BN686" s="6"/>
      <c r="BO686" s="6"/>
      <c r="BP686" s="6"/>
      <c r="BQ686" s="6"/>
    </row>
    <row r="687" spans="1:69" x14ac:dyDescent="0.35">
      <c r="A687" s="10"/>
      <c r="B687" s="6"/>
      <c r="C687" s="6"/>
      <c r="D687" s="6"/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  <c r="X687" s="6"/>
      <c r="Y687" s="6"/>
      <c r="Z687" s="6"/>
      <c r="AA687" s="6"/>
      <c r="AB687" s="6"/>
      <c r="AC687" s="6"/>
      <c r="AD687" s="11"/>
      <c r="AE687" s="11"/>
      <c r="AF687" s="11"/>
      <c r="AG687" s="6"/>
      <c r="AH687" s="6"/>
      <c r="AI687" s="6"/>
      <c r="AJ687" s="6"/>
      <c r="AK687" s="6"/>
      <c r="AL687" s="6"/>
      <c r="AM687" s="42"/>
      <c r="AN687" s="10"/>
      <c r="AO687" s="10"/>
      <c r="AP687" s="10"/>
      <c r="AQ687" s="6"/>
      <c r="AR687" s="6"/>
      <c r="AS687" s="6"/>
      <c r="AT687" s="6"/>
      <c r="AU687" s="6"/>
      <c r="AV687" s="6"/>
      <c r="AW687" s="6"/>
      <c r="AX687" s="6"/>
      <c r="AY687" s="6"/>
      <c r="AZ687" s="6"/>
      <c r="BA687" s="6"/>
      <c r="BB687" s="6"/>
      <c r="BC687" s="6"/>
      <c r="BD687" s="6"/>
      <c r="BE687" s="6"/>
      <c r="BF687" s="6"/>
      <c r="BG687" s="6"/>
      <c r="BH687" s="6"/>
      <c r="BI687" s="6"/>
      <c r="BJ687" s="6"/>
      <c r="BK687" s="6"/>
      <c r="BL687" s="6"/>
      <c r="BM687" s="6"/>
      <c r="BN687" s="6"/>
      <c r="BO687" s="6"/>
      <c r="BP687" s="6"/>
      <c r="BQ687" s="6"/>
    </row>
    <row r="688" spans="1:69" x14ac:dyDescent="0.35">
      <c r="A688" s="10"/>
      <c r="B688" s="6"/>
      <c r="C688" s="6"/>
      <c r="D688" s="6"/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  <c r="X688" s="6"/>
      <c r="Y688" s="6"/>
      <c r="Z688" s="6"/>
      <c r="AA688" s="6"/>
      <c r="AB688" s="6"/>
      <c r="AC688" s="6"/>
      <c r="AD688" s="11"/>
      <c r="AE688" s="11"/>
      <c r="AF688" s="11"/>
      <c r="AG688" s="6"/>
      <c r="AH688" s="6"/>
      <c r="AI688" s="6"/>
      <c r="AJ688" s="6"/>
      <c r="AK688" s="6"/>
      <c r="AL688" s="6"/>
      <c r="AM688" s="42"/>
      <c r="AN688" s="10"/>
      <c r="AO688" s="10"/>
      <c r="AP688" s="10"/>
      <c r="AQ688" s="6"/>
      <c r="AR688" s="6"/>
      <c r="AS688" s="6"/>
      <c r="AT688" s="6"/>
      <c r="AU688" s="6"/>
      <c r="AV688" s="6"/>
      <c r="AW688" s="6"/>
      <c r="AX688" s="6"/>
      <c r="AY688" s="6"/>
      <c r="AZ688" s="6"/>
      <c r="BA688" s="6"/>
      <c r="BB688" s="6"/>
      <c r="BC688" s="6"/>
      <c r="BD688" s="6"/>
      <c r="BE688" s="6"/>
      <c r="BF688" s="6"/>
      <c r="BG688" s="6"/>
      <c r="BH688" s="6"/>
      <c r="BI688" s="6"/>
      <c r="BJ688" s="6"/>
      <c r="BK688" s="6"/>
      <c r="BL688" s="6"/>
      <c r="BM688" s="6"/>
      <c r="BN688" s="6"/>
      <c r="BO688" s="6"/>
      <c r="BP688" s="6"/>
      <c r="BQ688" s="6"/>
    </row>
    <row r="689" spans="1:69" x14ac:dyDescent="0.35">
      <c r="A689" s="10"/>
      <c r="B689" s="6"/>
      <c r="C689" s="6"/>
      <c r="D689" s="6"/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  <c r="X689" s="6"/>
      <c r="Y689" s="6"/>
      <c r="Z689" s="6"/>
      <c r="AA689" s="6"/>
      <c r="AB689" s="6"/>
      <c r="AC689" s="6"/>
      <c r="AD689" s="11"/>
      <c r="AE689" s="11"/>
      <c r="AF689" s="11"/>
      <c r="AG689" s="6"/>
      <c r="AH689" s="6"/>
      <c r="AI689" s="6"/>
      <c r="AJ689" s="6"/>
      <c r="AK689" s="6"/>
      <c r="AL689" s="6"/>
      <c r="AM689" s="42"/>
      <c r="AN689" s="10"/>
      <c r="AO689" s="10"/>
      <c r="AP689" s="10"/>
      <c r="AQ689" s="6"/>
      <c r="AR689" s="6"/>
      <c r="AS689" s="6"/>
      <c r="AT689" s="6"/>
      <c r="AU689" s="6"/>
      <c r="AV689" s="6"/>
      <c r="AW689" s="6"/>
      <c r="AX689" s="6"/>
      <c r="AY689" s="6"/>
      <c r="AZ689" s="6"/>
      <c r="BA689" s="6"/>
      <c r="BB689" s="6"/>
      <c r="BC689" s="6"/>
      <c r="BD689" s="6"/>
      <c r="BE689" s="6"/>
      <c r="BF689" s="6"/>
      <c r="BG689" s="6"/>
      <c r="BH689" s="6"/>
      <c r="BI689" s="6"/>
      <c r="BJ689" s="6"/>
      <c r="BK689" s="6"/>
      <c r="BL689" s="6"/>
      <c r="BM689" s="6"/>
      <c r="BN689" s="6"/>
      <c r="BO689" s="6"/>
      <c r="BP689" s="6"/>
      <c r="BQ689" s="6"/>
    </row>
    <row r="690" spans="1:69" x14ac:dyDescent="0.35">
      <c r="A690" s="10"/>
      <c r="B690" s="6"/>
      <c r="C690" s="6"/>
      <c r="D690" s="6"/>
      <c r="E690" s="6"/>
      <c r="F690" s="6"/>
      <c r="G690" s="6"/>
      <c r="H690" s="6"/>
      <c r="I690" s="6"/>
      <c r="J690" s="6"/>
      <c r="K690" s="6"/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6"/>
      <c r="W690" s="6"/>
      <c r="X690" s="6"/>
      <c r="Y690" s="6"/>
      <c r="Z690" s="6"/>
      <c r="AA690" s="6"/>
      <c r="AB690" s="6"/>
      <c r="AC690" s="6"/>
      <c r="AD690" s="11"/>
      <c r="AE690" s="11"/>
      <c r="AF690" s="11"/>
      <c r="AG690" s="6"/>
      <c r="AH690" s="6"/>
      <c r="AI690" s="6"/>
      <c r="AJ690" s="6"/>
      <c r="AK690" s="6"/>
      <c r="AL690" s="6"/>
      <c r="AM690" s="42"/>
      <c r="AN690" s="10"/>
      <c r="AO690" s="10"/>
      <c r="AP690" s="10"/>
      <c r="AQ690" s="6"/>
      <c r="AR690" s="6"/>
      <c r="AS690" s="6"/>
      <c r="AT690" s="6"/>
      <c r="AU690" s="6"/>
      <c r="AV690" s="6"/>
      <c r="AW690" s="6"/>
      <c r="AX690" s="6"/>
      <c r="AY690" s="6"/>
      <c r="AZ690" s="6"/>
      <c r="BA690" s="6"/>
      <c r="BB690" s="6"/>
      <c r="BC690" s="6"/>
      <c r="BD690" s="6"/>
      <c r="BE690" s="6"/>
      <c r="BF690" s="6"/>
      <c r="BG690" s="6"/>
      <c r="BH690" s="6"/>
      <c r="BI690" s="6"/>
      <c r="BJ690" s="6"/>
      <c r="BK690" s="6"/>
      <c r="BL690" s="6"/>
      <c r="BM690" s="6"/>
      <c r="BN690" s="6"/>
      <c r="BO690" s="6"/>
      <c r="BP690" s="6"/>
      <c r="BQ690" s="6"/>
    </row>
    <row r="691" spans="1:69" x14ac:dyDescent="0.35">
      <c r="A691" s="10"/>
      <c r="B691" s="6"/>
      <c r="C691" s="6"/>
      <c r="D691" s="6"/>
      <c r="E691" s="6"/>
      <c r="F691" s="6"/>
      <c r="G691" s="6"/>
      <c r="H691" s="6"/>
      <c r="I691" s="6"/>
      <c r="J691" s="6"/>
      <c r="K691" s="6"/>
      <c r="L691" s="6"/>
      <c r="M691" s="6"/>
      <c r="N691" s="6"/>
      <c r="O691" s="6"/>
      <c r="P691" s="6"/>
      <c r="Q691" s="6"/>
      <c r="R691" s="6"/>
      <c r="S691" s="6"/>
      <c r="T691" s="6"/>
      <c r="U691" s="6"/>
      <c r="V691" s="6"/>
      <c r="W691" s="6"/>
      <c r="X691" s="6"/>
      <c r="Y691" s="6"/>
      <c r="Z691" s="6"/>
      <c r="AA691" s="6"/>
      <c r="AB691" s="6"/>
      <c r="AC691" s="6"/>
      <c r="AD691" s="11"/>
      <c r="AE691" s="11"/>
      <c r="AF691" s="11"/>
      <c r="AG691" s="6"/>
      <c r="AH691" s="6"/>
      <c r="AI691" s="6"/>
      <c r="AJ691" s="6"/>
      <c r="AK691" s="6"/>
      <c r="AL691" s="6"/>
      <c r="AM691" s="42"/>
      <c r="AN691" s="10"/>
      <c r="AO691" s="10"/>
      <c r="AP691" s="10"/>
      <c r="AQ691" s="6"/>
      <c r="AR691" s="6"/>
      <c r="AS691" s="6"/>
      <c r="AT691" s="6"/>
      <c r="AU691" s="6"/>
      <c r="AV691" s="6"/>
      <c r="AW691" s="6"/>
      <c r="AX691" s="6"/>
      <c r="AY691" s="6"/>
      <c r="AZ691" s="6"/>
      <c r="BA691" s="6"/>
      <c r="BB691" s="6"/>
      <c r="BC691" s="6"/>
      <c r="BD691" s="6"/>
      <c r="BE691" s="6"/>
      <c r="BF691" s="6"/>
      <c r="BG691" s="6"/>
      <c r="BH691" s="6"/>
      <c r="BI691" s="6"/>
      <c r="BJ691" s="6"/>
      <c r="BK691" s="6"/>
      <c r="BL691" s="6"/>
      <c r="BM691" s="6"/>
      <c r="BN691" s="6"/>
      <c r="BO691" s="6"/>
      <c r="BP691" s="6"/>
      <c r="BQ691" s="6"/>
    </row>
    <row r="692" spans="1:69" x14ac:dyDescent="0.35">
      <c r="A692" s="10"/>
      <c r="B692" s="6"/>
      <c r="C692" s="6"/>
      <c r="D692" s="6"/>
      <c r="E692" s="6"/>
      <c r="F692" s="6"/>
      <c r="G692" s="6"/>
      <c r="H692" s="6"/>
      <c r="I692" s="6"/>
      <c r="J692" s="6"/>
      <c r="K692" s="6"/>
      <c r="L692" s="6"/>
      <c r="M692" s="6"/>
      <c r="N692" s="6"/>
      <c r="O692" s="6"/>
      <c r="P692" s="6"/>
      <c r="Q692" s="6"/>
      <c r="R692" s="6"/>
      <c r="S692" s="6"/>
      <c r="T692" s="6"/>
      <c r="U692" s="6"/>
      <c r="V692" s="6"/>
      <c r="W692" s="6"/>
      <c r="X692" s="6"/>
      <c r="Y692" s="6"/>
      <c r="Z692" s="6"/>
      <c r="AA692" s="6"/>
      <c r="AB692" s="6"/>
      <c r="AC692" s="6"/>
      <c r="AD692" s="11"/>
      <c r="AE692" s="11"/>
      <c r="AF692" s="11"/>
      <c r="AG692" s="6"/>
      <c r="AH692" s="6"/>
      <c r="AI692" s="6"/>
      <c r="AJ692" s="6"/>
      <c r="AK692" s="6"/>
      <c r="AL692" s="6"/>
      <c r="AM692" s="42"/>
      <c r="AN692" s="10"/>
      <c r="AO692" s="10"/>
      <c r="AP692" s="10"/>
      <c r="AQ692" s="6"/>
      <c r="AR692" s="6"/>
      <c r="AS692" s="6"/>
      <c r="AT692" s="6"/>
      <c r="AU692" s="6"/>
      <c r="AV692" s="6"/>
      <c r="AW692" s="6"/>
      <c r="AX692" s="6"/>
      <c r="AY692" s="6"/>
      <c r="AZ692" s="6"/>
      <c r="BA692" s="6"/>
      <c r="BB692" s="6"/>
      <c r="BC692" s="6"/>
      <c r="BD692" s="6"/>
      <c r="BE692" s="6"/>
      <c r="BF692" s="6"/>
      <c r="BG692" s="6"/>
      <c r="BH692" s="6"/>
      <c r="BI692" s="6"/>
      <c r="BJ692" s="6"/>
      <c r="BK692" s="6"/>
      <c r="BL692" s="6"/>
      <c r="BM692" s="6"/>
      <c r="BN692" s="6"/>
      <c r="BO692" s="6"/>
      <c r="BP692" s="6"/>
      <c r="BQ692" s="6"/>
    </row>
    <row r="693" spans="1:69" x14ac:dyDescent="0.35">
      <c r="A693" s="10"/>
      <c r="B693" s="6"/>
      <c r="C693" s="6"/>
      <c r="D693" s="6"/>
      <c r="E693" s="6"/>
      <c r="F693" s="6"/>
      <c r="G693" s="6"/>
      <c r="H693" s="6"/>
      <c r="I693" s="6"/>
      <c r="J693" s="6"/>
      <c r="K693" s="6"/>
      <c r="L693" s="6"/>
      <c r="M693" s="6"/>
      <c r="N693" s="6"/>
      <c r="O693" s="6"/>
      <c r="P693" s="6"/>
      <c r="Q693" s="6"/>
      <c r="R693" s="6"/>
      <c r="S693" s="6"/>
      <c r="T693" s="6"/>
      <c r="U693" s="6"/>
      <c r="V693" s="6"/>
      <c r="W693" s="6"/>
      <c r="X693" s="6"/>
      <c r="Y693" s="6"/>
      <c r="Z693" s="6"/>
      <c r="AA693" s="6"/>
      <c r="AB693" s="6"/>
      <c r="AC693" s="6"/>
      <c r="AD693" s="11"/>
      <c r="AE693" s="11"/>
      <c r="AF693" s="11"/>
      <c r="AG693" s="6"/>
      <c r="AH693" s="6"/>
      <c r="AI693" s="6"/>
      <c r="AJ693" s="6"/>
      <c r="AK693" s="6"/>
      <c r="AL693" s="6"/>
      <c r="AM693" s="42"/>
      <c r="AN693" s="10"/>
      <c r="AO693" s="10"/>
      <c r="AP693" s="10"/>
      <c r="AQ693" s="6"/>
      <c r="AR693" s="6"/>
      <c r="AS693" s="6"/>
      <c r="AT693" s="6"/>
      <c r="AU693" s="6"/>
      <c r="AV693" s="6"/>
      <c r="AW693" s="6"/>
      <c r="AX693" s="6"/>
      <c r="AY693" s="6"/>
      <c r="AZ693" s="6"/>
      <c r="BA693" s="6"/>
      <c r="BB693" s="6"/>
      <c r="BC693" s="6"/>
      <c r="BD693" s="6"/>
      <c r="BE693" s="6"/>
      <c r="BF693" s="6"/>
      <c r="BG693" s="6"/>
      <c r="BH693" s="6"/>
      <c r="BI693" s="6"/>
      <c r="BJ693" s="6"/>
      <c r="BK693" s="6"/>
      <c r="BL693" s="6"/>
      <c r="BM693" s="6"/>
      <c r="BN693" s="6"/>
      <c r="BO693" s="6"/>
      <c r="BP693" s="6"/>
      <c r="BQ693" s="6"/>
    </row>
    <row r="694" spans="1:69" x14ac:dyDescent="0.35">
      <c r="A694" s="10"/>
      <c r="B694" s="6"/>
      <c r="C694" s="6"/>
      <c r="D694" s="6"/>
      <c r="E694" s="6"/>
      <c r="F694" s="6"/>
      <c r="G694" s="6"/>
      <c r="H694" s="6"/>
      <c r="I694" s="6"/>
      <c r="J694" s="6"/>
      <c r="K694" s="6"/>
      <c r="L694" s="6"/>
      <c r="M694" s="6"/>
      <c r="N694" s="6"/>
      <c r="O694" s="6"/>
      <c r="P694" s="6"/>
      <c r="Q694" s="6"/>
      <c r="R694" s="6"/>
      <c r="S694" s="6"/>
      <c r="T694" s="6"/>
      <c r="U694" s="6"/>
      <c r="V694" s="6"/>
      <c r="W694" s="6"/>
      <c r="X694" s="6"/>
      <c r="Y694" s="6"/>
      <c r="Z694" s="6"/>
      <c r="AA694" s="6"/>
      <c r="AB694" s="6"/>
      <c r="AC694" s="6"/>
      <c r="AD694" s="11"/>
      <c r="AE694" s="11"/>
      <c r="AF694" s="11"/>
      <c r="AG694" s="6"/>
      <c r="AH694" s="6"/>
      <c r="AI694" s="6"/>
      <c r="AJ694" s="6"/>
      <c r="AK694" s="6"/>
      <c r="AL694" s="6"/>
      <c r="AM694" s="42"/>
      <c r="AN694" s="10"/>
      <c r="AO694" s="10"/>
      <c r="AP694" s="10"/>
      <c r="AQ694" s="6"/>
      <c r="AR694" s="6"/>
      <c r="AS694" s="6"/>
      <c r="AT694" s="6"/>
      <c r="AU694" s="6"/>
      <c r="AV694" s="6"/>
      <c r="AW694" s="6"/>
      <c r="AX694" s="6"/>
      <c r="AY694" s="6"/>
      <c r="AZ694" s="6"/>
      <c r="BA694" s="6"/>
      <c r="BB694" s="6"/>
      <c r="BC694" s="6"/>
      <c r="BD694" s="6"/>
      <c r="BE694" s="6"/>
      <c r="BF694" s="6"/>
      <c r="BG694" s="6"/>
      <c r="BH694" s="6"/>
      <c r="BI694" s="6"/>
      <c r="BJ694" s="6"/>
      <c r="BK694" s="6"/>
      <c r="BL694" s="6"/>
      <c r="BM694" s="6"/>
      <c r="BN694" s="6"/>
      <c r="BO694" s="6"/>
      <c r="BP694" s="6"/>
      <c r="BQ694" s="6"/>
    </row>
    <row r="695" spans="1:69" x14ac:dyDescent="0.35">
      <c r="A695" s="10"/>
      <c r="B695" s="6"/>
      <c r="C695" s="6"/>
      <c r="D695" s="6"/>
      <c r="E695" s="6"/>
      <c r="F695" s="6"/>
      <c r="G695" s="6"/>
      <c r="H695" s="6"/>
      <c r="I695" s="6"/>
      <c r="J695" s="6"/>
      <c r="K695" s="6"/>
      <c r="L695" s="6"/>
      <c r="M695" s="6"/>
      <c r="N695" s="6"/>
      <c r="O695" s="6"/>
      <c r="P695" s="6"/>
      <c r="Q695" s="6"/>
      <c r="R695" s="6"/>
      <c r="S695" s="6"/>
      <c r="T695" s="6"/>
      <c r="U695" s="6"/>
      <c r="V695" s="6"/>
      <c r="W695" s="6"/>
      <c r="X695" s="6"/>
      <c r="Y695" s="6"/>
      <c r="Z695" s="6"/>
      <c r="AA695" s="6"/>
      <c r="AB695" s="6"/>
      <c r="AC695" s="6"/>
      <c r="AD695" s="11"/>
      <c r="AE695" s="11"/>
      <c r="AF695" s="11"/>
      <c r="AG695" s="6"/>
      <c r="AH695" s="6"/>
      <c r="AI695" s="6"/>
      <c r="AJ695" s="6"/>
      <c r="AK695" s="6"/>
      <c r="AL695" s="6"/>
      <c r="AM695" s="42"/>
      <c r="AN695" s="10"/>
      <c r="AO695" s="10"/>
      <c r="AP695" s="10"/>
      <c r="AQ695" s="6"/>
      <c r="AR695" s="6"/>
      <c r="AS695" s="6"/>
      <c r="AT695" s="6"/>
      <c r="AU695" s="6"/>
      <c r="AV695" s="6"/>
      <c r="AW695" s="6"/>
      <c r="AX695" s="6"/>
      <c r="AY695" s="6"/>
      <c r="AZ695" s="6"/>
      <c r="BA695" s="6"/>
      <c r="BB695" s="6"/>
      <c r="BC695" s="6"/>
      <c r="BD695" s="6"/>
      <c r="BE695" s="6"/>
      <c r="BF695" s="6"/>
      <c r="BG695" s="6"/>
      <c r="BH695" s="6"/>
      <c r="BI695" s="6"/>
      <c r="BJ695" s="6"/>
      <c r="BK695" s="6"/>
      <c r="BL695" s="6"/>
      <c r="BM695" s="6"/>
      <c r="BN695" s="6"/>
      <c r="BO695" s="6"/>
      <c r="BP695" s="6"/>
      <c r="BQ695" s="6"/>
    </row>
    <row r="696" spans="1:69" x14ac:dyDescent="0.35">
      <c r="A696" s="10"/>
      <c r="B696" s="6"/>
      <c r="C696" s="6"/>
      <c r="D696" s="6"/>
      <c r="E696" s="6"/>
      <c r="F696" s="6"/>
      <c r="G696" s="6"/>
      <c r="H696" s="6"/>
      <c r="I696" s="6"/>
      <c r="J696" s="6"/>
      <c r="K696" s="6"/>
      <c r="L696" s="6"/>
      <c r="M696" s="6"/>
      <c r="N696" s="6"/>
      <c r="O696" s="6"/>
      <c r="P696" s="6"/>
      <c r="Q696" s="6"/>
      <c r="R696" s="6"/>
      <c r="S696" s="6"/>
      <c r="T696" s="6"/>
      <c r="U696" s="6"/>
      <c r="V696" s="6"/>
      <c r="W696" s="6"/>
      <c r="X696" s="6"/>
      <c r="Y696" s="6"/>
      <c r="Z696" s="6"/>
      <c r="AA696" s="6"/>
      <c r="AB696" s="6"/>
      <c r="AC696" s="6"/>
      <c r="AD696" s="11"/>
      <c r="AE696" s="11"/>
      <c r="AF696" s="11"/>
      <c r="AG696" s="6"/>
      <c r="AH696" s="6"/>
      <c r="AI696" s="6"/>
      <c r="AJ696" s="6"/>
      <c r="AK696" s="6"/>
      <c r="AL696" s="6"/>
      <c r="AM696" s="42"/>
      <c r="AN696" s="10"/>
      <c r="AO696" s="10"/>
      <c r="AP696" s="10"/>
      <c r="AQ696" s="6"/>
      <c r="AR696" s="6"/>
      <c r="AS696" s="6"/>
      <c r="AT696" s="6"/>
      <c r="AU696" s="6"/>
      <c r="AV696" s="6"/>
      <c r="AW696" s="6"/>
      <c r="AX696" s="6"/>
      <c r="AY696" s="6"/>
      <c r="AZ696" s="6"/>
      <c r="BA696" s="6"/>
      <c r="BB696" s="6"/>
      <c r="BC696" s="6"/>
      <c r="BD696" s="6"/>
      <c r="BE696" s="6"/>
      <c r="BF696" s="6"/>
      <c r="BG696" s="6"/>
      <c r="BH696" s="6"/>
      <c r="BI696" s="6"/>
      <c r="BJ696" s="6"/>
      <c r="BK696" s="6"/>
      <c r="BL696" s="6"/>
      <c r="BM696" s="6"/>
      <c r="BN696" s="6"/>
      <c r="BO696" s="6"/>
      <c r="BP696" s="6"/>
      <c r="BQ696" s="6"/>
    </row>
    <row r="697" spans="1:69" x14ac:dyDescent="0.35">
      <c r="A697" s="10"/>
      <c r="B697" s="6"/>
      <c r="C697" s="6"/>
      <c r="D697" s="6"/>
      <c r="E697" s="6"/>
      <c r="F697" s="6"/>
      <c r="G697" s="6"/>
      <c r="H697" s="6"/>
      <c r="I697" s="6"/>
      <c r="J697" s="6"/>
      <c r="K697" s="6"/>
      <c r="L697" s="6"/>
      <c r="M697" s="6"/>
      <c r="N697" s="6"/>
      <c r="O697" s="6"/>
      <c r="P697" s="6"/>
      <c r="Q697" s="6"/>
      <c r="R697" s="6"/>
      <c r="S697" s="6"/>
      <c r="T697" s="6"/>
      <c r="U697" s="6"/>
      <c r="V697" s="6"/>
      <c r="W697" s="6"/>
      <c r="X697" s="6"/>
      <c r="Y697" s="6"/>
      <c r="Z697" s="6"/>
      <c r="AA697" s="6"/>
      <c r="AB697" s="6"/>
      <c r="AC697" s="6"/>
      <c r="AD697" s="11"/>
      <c r="AE697" s="11"/>
      <c r="AF697" s="11"/>
      <c r="AG697" s="6"/>
      <c r="AH697" s="6"/>
      <c r="AI697" s="6"/>
      <c r="AJ697" s="6"/>
      <c r="AK697" s="6"/>
      <c r="AL697" s="6"/>
      <c r="AM697" s="42"/>
      <c r="AN697" s="10"/>
      <c r="AO697" s="10"/>
      <c r="AP697" s="10"/>
      <c r="AQ697" s="6"/>
      <c r="AR697" s="6"/>
      <c r="AS697" s="6"/>
      <c r="AT697" s="6"/>
      <c r="AU697" s="6"/>
      <c r="AV697" s="6"/>
      <c r="AW697" s="6"/>
      <c r="AX697" s="6"/>
      <c r="AY697" s="6"/>
      <c r="AZ697" s="6"/>
      <c r="BA697" s="6"/>
      <c r="BB697" s="6"/>
      <c r="BC697" s="6"/>
      <c r="BD697" s="6"/>
      <c r="BE697" s="6"/>
      <c r="BF697" s="6"/>
      <c r="BG697" s="6"/>
      <c r="BH697" s="6"/>
      <c r="BI697" s="6"/>
      <c r="BJ697" s="6"/>
      <c r="BK697" s="6"/>
      <c r="BL697" s="6"/>
      <c r="BM697" s="6"/>
      <c r="BN697" s="6"/>
      <c r="BO697" s="6"/>
      <c r="BP697" s="6"/>
      <c r="BQ697" s="6"/>
    </row>
    <row r="698" spans="1:69" x14ac:dyDescent="0.35">
      <c r="A698" s="10"/>
      <c r="B698" s="6"/>
      <c r="C698" s="6"/>
      <c r="D698" s="6"/>
      <c r="E698" s="6"/>
      <c r="F698" s="6"/>
      <c r="G698" s="6"/>
      <c r="H698" s="6"/>
      <c r="I698" s="6"/>
      <c r="J698" s="6"/>
      <c r="K698" s="6"/>
      <c r="L698" s="6"/>
      <c r="M698" s="6"/>
      <c r="N698" s="6"/>
      <c r="O698" s="6"/>
      <c r="P698" s="6"/>
      <c r="Q698" s="6"/>
      <c r="R698" s="6"/>
      <c r="S698" s="6"/>
      <c r="T698" s="6"/>
      <c r="U698" s="6"/>
      <c r="V698" s="6"/>
      <c r="W698" s="6"/>
      <c r="X698" s="6"/>
      <c r="Y698" s="6"/>
      <c r="Z698" s="6"/>
      <c r="AA698" s="6"/>
      <c r="AB698" s="6"/>
      <c r="AC698" s="6"/>
      <c r="AD698" s="11"/>
      <c r="AE698" s="11"/>
      <c r="AF698" s="11"/>
      <c r="AG698" s="6"/>
      <c r="AH698" s="6"/>
      <c r="AI698" s="6"/>
      <c r="AJ698" s="6"/>
      <c r="AK698" s="6"/>
      <c r="AL698" s="6"/>
      <c r="AM698" s="42"/>
      <c r="AN698" s="10"/>
      <c r="AO698" s="10"/>
      <c r="AP698" s="10"/>
      <c r="AQ698" s="6"/>
      <c r="AR698" s="6"/>
      <c r="AS698" s="6"/>
      <c r="AT698" s="6"/>
      <c r="AU698" s="6"/>
      <c r="AV698" s="6"/>
      <c r="AW698" s="6"/>
      <c r="AX698" s="6"/>
      <c r="AY698" s="6"/>
      <c r="AZ698" s="6"/>
      <c r="BA698" s="6"/>
      <c r="BB698" s="6"/>
      <c r="BC698" s="6"/>
      <c r="BD698" s="6"/>
      <c r="BE698" s="6"/>
      <c r="BF698" s="6"/>
      <c r="BG698" s="6"/>
      <c r="BH698" s="6"/>
      <c r="BI698" s="6"/>
      <c r="BJ698" s="6"/>
      <c r="BK698" s="6"/>
      <c r="BL698" s="6"/>
      <c r="BM698" s="6"/>
      <c r="BN698" s="6"/>
      <c r="BO698" s="6"/>
      <c r="BP698" s="6"/>
      <c r="BQ698" s="6"/>
    </row>
    <row r="699" spans="1:69" x14ac:dyDescent="0.35">
      <c r="A699" s="10"/>
      <c r="B699" s="6"/>
      <c r="C699" s="6"/>
      <c r="D699" s="6"/>
      <c r="E699" s="6"/>
      <c r="F699" s="6"/>
      <c r="G699" s="6"/>
      <c r="H699" s="6"/>
      <c r="I699" s="6"/>
      <c r="J699" s="6"/>
      <c r="K699" s="6"/>
      <c r="L699" s="6"/>
      <c r="M699" s="6"/>
      <c r="N699" s="6"/>
      <c r="O699" s="6"/>
      <c r="P699" s="6"/>
      <c r="Q699" s="6"/>
      <c r="R699" s="6"/>
      <c r="S699" s="6"/>
      <c r="T699" s="6"/>
      <c r="U699" s="6"/>
      <c r="V699" s="6"/>
      <c r="W699" s="6"/>
      <c r="X699" s="6"/>
      <c r="Y699" s="6"/>
      <c r="Z699" s="6"/>
      <c r="AA699" s="6"/>
      <c r="AB699" s="6"/>
      <c r="AC699" s="6"/>
      <c r="AD699" s="11"/>
      <c r="AE699" s="11"/>
      <c r="AF699" s="11"/>
      <c r="AG699" s="6"/>
      <c r="AH699" s="6"/>
      <c r="AI699" s="6"/>
      <c r="AJ699" s="6"/>
      <c r="AK699" s="6"/>
      <c r="AL699" s="6"/>
      <c r="AM699" s="42"/>
      <c r="AN699" s="10"/>
      <c r="AO699" s="10"/>
      <c r="AP699" s="10"/>
      <c r="AQ699" s="6"/>
      <c r="AR699" s="6"/>
      <c r="AS699" s="6"/>
      <c r="AT699" s="6"/>
      <c r="AU699" s="6"/>
      <c r="AV699" s="6"/>
      <c r="AW699" s="6"/>
      <c r="AX699" s="6"/>
      <c r="AY699" s="6"/>
      <c r="AZ699" s="6"/>
      <c r="BA699" s="6"/>
      <c r="BB699" s="6"/>
      <c r="BC699" s="6"/>
      <c r="BD699" s="6"/>
      <c r="BE699" s="6"/>
      <c r="BF699" s="6"/>
      <c r="BG699" s="6"/>
      <c r="BH699" s="6"/>
      <c r="BI699" s="6"/>
      <c r="BJ699" s="6"/>
      <c r="BK699" s="6"/>
      <c r="BL699" s="6"/>
      <c r="BM699" s="6"/>
      <c r="BN699" s="6"/>
      <c r="BO699" s="6"/>
      <c r="BP699" s="6"/>
      <c r="BQ699" s="6"/>
    </row>
    <row r="700" spans="1:69" x14ac:dyDescent="0.35">
      <c r="A700" s="10"/>
      <c r="B700" s="6"/>
      <c r="C700" s="6"/>
      <c r="D700" s="6"/>
      <c r="E700" s="6"/>
      <c r="F700" s="6"/>
      <c r="G700" s="6"/>
      <c r="H700" s="6"/>
      <c r="I700" s="6"/>
      <c r="J700" s="6"/>
      <c r="K700" s="6"/>
      <c r="L700" s="6"/>
      <c r="M700" s="6"/>
      <c r="N700" s="6"/>
      <c r="O700" s="6"/>
      <c r="P700" s="6"/>
      <c r="Q700" s="6"/>
      <c r="R700" s="6"/>
      <c r="S700" s="6"/>
      <c r="T700" s="6"/>
      <c r="U700" s="6"/>
      <c r="V700" s="6"/>
      <c r="W700" s="6"/>
      <c r="X700" s="6"/>
      <c r="Y700" s="6"/>
      <c r="Z700" s="6"/>
      <c r="AA700" s="6"/>
      <c r="AB700" s="6"/>
      <c r="AC700" s="6"/>
      <c r="AD700" s="11"/>
      <c r="AE700" s="11"/>
      <c r="AF700" s="11"/>
      <c r="AG700" s="6"/>
      <c r="AH700" s="6"/>
      <c r="AI700" s="6"/>
      <c r="AJ700" s="6"/>
      <c r="AK700" s="6"/>
      <c r="AL700" s="6"/>
      <c r="AM700" s="42"/>
      <c r="AN700" s="10"/>
      <c r="AO700" s="10"/>
      <c r="AP700" s="10"/>
      <c r="AQ700" s="6"/>
      <c r="AR700" s="6"/>
      <c r="AS700" s="6"/>
      <c r="AT700" s="6"/>
      <c r="AU700" s="6"/>
      <c r="AV700" s="6"/>
      <c r="AW700" s="6"/>
      <c r="AX700" s="6"/>
      <c r="AY700" s="6"/>
      <c r="AZ700" s="6"/>
      <c r="BA700" s="6"/>
      <c r="BB700" s="6"/>
      <c r="BC700" s="6"/>
      <c r="BD700" s="6"/>
      <c r="BE700" s="6"/>
      <c r="BF700" s="6"/>
      <c r="BG700" s="6"/>
      <c r="BH700" s="6"/>
      <c r="BI700" s="6"/>
      <c r="BJ700" s="6"/>
      <c r="BK700" s="6"/>
      <c r="BL700" s="6"/>
      <c r="BM700" s="6"/>
      <c r="BN700" s="6"/>
      <c r="BO700" s="6"/>
      <c r="BP700" s="6"/>
      <c r="BQ700" s="6"/>
    </row>
    <row r="701" spans="1:69" x14ac:dyDescent="0.35">
      <c r="A701" s="10"/>
      <c r="B701" s="6"/>
      <c r="C701" s="6"/>
      <c r="D701" s="6"/>
      <c r="E701" s="6"/>
      <c r="F701" s="6"/>
      <c r="G701" s="6"/>
      <c r="H701" s="6"/>
      <c r="I701" s="6"/>
      <c r="J701" s="6"/>
      <c r="K701" s="6"/>
      <c r="L701" s="6"/>
      <c r="M701" s="6"/>
      <c r="N701" s="6"/>
      <c r="O701" s="6"/>
      <c r="P701" s="6"/>
      <c r="Q701" s="6"/>
      <c r="R701" s="6"/>
      <c r="S701" s="6"/>
      <c r="T701" s="6"/>
      <c r="U701" s="6"/>
      <c r="V701" s="6"/>
      <c r="W701" s="6"/>
      <c r="X701" s="6"/>
      <c r="Y701" s="6"/>
      <c r="Z701" s="6"/>
      <c r="AA701" s="6"/>
      <c r="AB701" s="6"/>
      <c r="AC701" s="6"/>
      <c r="AD701" s="11"/>
      <c r="AE701" s="11"/>
      <c r="AF701" s="11"/>
      <c r="AG701" s="6"/>
      <c r="AH701" s="6"/>
      <c r="AI701" s="6"/>
      <c r="AJ701" s="6"/>
      <c r="AK701" s="6"/>
      <c r="AL701" s="6"/>
      <c r="AM701" s="42"/>
      <c r="AN701" s="10"/>
      <c r="AO701" s="10"/>
      <c r="AP701" s="10"/>
      <c r="AQ701" s="6"/>
      <c r="AR701" s="6"/>
      <c r="AS701" s="6"/>
      <c r="AT701" s="6"/>
      <c r="AU701" s="6"/>
      <c r="AV701" s="6"/>
      <c r="AW701" s="6"/>
      <c r="AX701" s="6"/>
      <c r="AY701" s="6"/>
      <c r="AZ701" s="6"/>
      <c r="BA701" s="6"/>
      <c r="BB701" s="6"/>
      <c r="BC701" s="6"/>
      <c r="BD701" s="6"/>
      <c r="BE701" s="6"/>
      <c r="BF701" s="6"/>
      <c r="BG701" s="6"/>
      <c r="BH701" s="6"/>
      <c r="BI701" s="6"/>
      <c r="BJ701" s="6"/>
      <c r="BK701" s="6"/>
      <c r="BL701" s="6"/>
      <c r="BM701" s="6"/>
      <c r="BN701" s="6"/>
      <c r="BO701" s="6"/>
      <c r="BP701" s="6"/>
      <c r="BQ701" s="6"/>
    </row>
    <row r="702" spans="1:69" x14ac:dyDescent="0.35">
      <c r="A702" s="10"/>
      <c r="B702" s="6"/>
      <c r="C702" s="6"/>
      <c r="D702" s="6"/>
      <c r="E702" s="6"/>
      <c r="F702" s="6"/>
      <c r="G702" s="6"/>
      <c r="H702" s="6"/>
      <c r="I702" s="6"/>
      <c r="J702" s="6"/>
      <c r="K702" s="6"/>
      <c r="L702" s="6"/>
      <c r="M702" s="6"/>
      <c r="N702" s="6"/>
      <c r="O702" s="6"/>
      <c r="P702" s="6"/>
      <c r="Q702" s="6"/>
      <c r="R702" s="6"/>
      <c r="S702" s="6"/>
      <c r="T702" s="6"/>
      <c r="U702" s="6"/>
      <c r="V702" s="6"/>
      <c r="W702" s="6"/>
      <c r="X702" s="6"/>
      <c r="Y702" s="6"/>
      <c r="Z702" s="6"/>
      <c r="AA702" s="6"/>
      <c r="AB702" s="6"/>
      <c r="AC702" s="6"/>
      <c r="AD702" s="11"/>
      <c r="AE702" s="11"/>
      <c r="AF702" s="11"/>
      <c r="AG702" s="6"/>
      <c r="AH702" s="6"/>
      <c r="AI702" s="6"/>
      <c r="AJ702" s="6"/>
      <c r="AK702" s="6"/>
      <c r="AL702" s="6"/>
      <c r="AM702" s="42"/>
      <c r="AN702" s="10"/>
      <c r="AO702" s="10"/>
      <c r="AP702" s="10"/>
      <c r="AQ702" s="6"/>
      <c r="AR702" s="6"/>
      <c r="AS702" s="6"/>
      <c r="AT702" s="6"/>
      <c r="AU702" s="6"/>
      <c r="AV702" s="6"/>
      <c r="AW702" s="6"/>
      <c r="AX702" s="6"/>
      <c r="AY702" s="6"/>
      <c r="AZ702" s="6"/>
      <c r="BA702" s="6"/>
      <c r="BB702" s="6"/>
      <c r="BC702" s="6"/>
      <c r="BD702" s="6"/>
      <c r="BE702" s="6"/>
      <c r="BF702" s="6"/>
      <c r="BG702" s="6"/>
      <c r="BH702" s="6"/>
      <c r="BI702" s="6"/>
      <c r="BJ702" s="6"/>
      <c r="BK702" s="6"/>
      <c r="BL702" s="6"/>
      <c r="BM702" s="6"/>
      <c r="BN702" s="6"/>
      <c r="BO702" s="6"/>
      <c r="BP702" s="6"/>
      <c r="BQ702" s="6"/>
    </row>
    <row r="703" spans="1:69" x14ac:dyDescent="0.35">
      <c r="A703" s="10"/>
      <c r="B703" s="6"/>
      <c r="C703" s="6"/>
      <c r="D703" s="6"/>
      <c r="E703" s="6"/>
      <c r="F703" s="6"/>
      <c r="G703" s="6"/>
      <c r="H703" s="6"/>
      <c r="I703" s="6"/>
      <c r="J703" s="6"/>
      <c r="K703" s="6"/>
      <c r="L703" s="6"/>
      <c r="M703" s="6"/>
      <c r="N703" s="6"/>
      <c r="O703" s="6"/>
      <c r="P703" s="6"/>
      <c r="Q703" s="6"/>
      <c r="R703" s="6"/>
      <c r="S703" s="6"/>
      <c r="T703" s="6"/>
      <c r="U703" s="6"/>
      <c r="V703" s="6"/>
      <c r="W703" s="6"/>
      <c r="X703" s="6"/>
      <c r="Y703" s="6"/>
      <c r="Z703" s="6"/>
      <c r="AA703" s="6"/>
      <c r="AB703" s="6"/>
      <c r="AC703" s="6"/>
      <c r="AD703" s="11"/>
      <c r="AE703" s="11"/>
      <c r="AF703" s="11"/>
      <c r="AG703" s="6"/>
      <c r="AH703" s="6"/>
      <c r="AI703" s="6"/>
      <c r="AJ703" s="6"/>
      <c r="AK703" s="6"/>
      <c r="AL703" s="6"/>
      <c r="AM703" s="42"/>
      <c r="AN703" s="10"/>
      <c r="AO703" s="10"/>
      <c r="AP703" s="10"/>
      <c r="AQ703" s="6"/>
      <c r="AR703" s="6"/>
      <c r="AS703" s="6"/>
      <c r="AT703" s="6"/>
      <c r="AU703" s="6"/>
      <c r="AV703" s="6"/>
      <c r="AW703" s="6"/>
      <c r="AX703" s="6"/>
      <c r="AY703" s="6"/>
      <c r="AZ703" s="6"/>
      <c r="BA703" s="6"/>
      <c r="BB703" s="6"/>
      <c r="BC703" s="6"/>
      <c r="BD703" s="6"/>
      <c r="BE703" s="6"/>
      <c r="BF703" s="6"/>
      <c r="BG703" s="6"/>
      <c r="BH703" s="6"/>
      <c r="BI703" s="6"/>
      <c r="BJ703" s="6"/>
      <c r="BK703" s="6"/>
      <c r="BL703" s="6"/>
      <c r="BM703" s="6"/>
      <c r="BN703" s="6"/>
      <c r="BO703" s="6"/>
      <c r="BP703" s="6"/>
      <c r="BQ703" s="6"/>
    </row>
    <row r="704" spans="1:69" x14ac:dyDescent="0.35">
      <c r="A704" s="10"/>
      <c r="B704" s="6"/>
      <c r="C704" s="6"/>
      <c r="D704" s="6"/>
      <c r="E704" s="6"/>
      <c r="F704" s="6"/>
      <c r="G704" s="6"/>
      <c r="H704" s="6"/>
      <c r="I704" s="6"/>
      <c r="J704" s="6"/>
      <c r="K704" s="6"/>
      <c r="L704" s="6"/>
      <c r="M704" s="6"/>
      <c r="N704" s="6"/>
      <c r="O704" s="6"/>
      <c r="P704" s="6"/>
      <c r="Q704" s="6"/>
      <c r="R704" s="6"/>
      <c r="S704" s="6"/>
      <c r="T704" s="6"/>
      <c r="U704" s="6"/>
      <c r="V704" s="6"/>
      <c r="W704" s="6"/>
      <c r="X704" s="6"/>
      <c r="Y704" s="6"/>
      <c r="Z704" s="6"/>
      <c r="AA704" s="6"/>
      <c r="AB704" s="6"/>
      <c r="AC704" s="6"/>
      <c r="AD704" s="11"/>
      <c r="AE704" s="11"/>
      <c r="AF704" s="11"/>
      <c r="AG704" s="6"/>
      <c r="AH704" s="6"/>
      <c r="AI704" s="6"/>
      <c r="AJ704" s="6"/>
      <c r="AK704" s="6"/>
      <c r="AL704" s="6"/>
      <c r="AM704" s="42"/>
      <c r="AN704" s="10"/>
      <c r="AO704" s="10"/>
      <c r="AP704" s="10"/>
      <c r="AQ704" s="6"/>
      <c r="AR704" s="6"/>
      <c r="AS704" s="6"/>
      <c r="AT704" s="6"/>
      <c r="AU704" s="6"/>
      <c r="AV704" s="6"/>
      <c r="AW704" s="6"/>
      <c r="AX704" s="6"/>
      <c r="AY704" s="6"/>
      <c r="AZ704" s="6"/>
      <c r="BA704" s="6"/>
      <c r="BB704" s="6"/>
      <c r="BC704" s="6"/>
      <c r="BD704" s="6"/>
      <c r="BE704" s="6"/>
      <c r="BF704" s="6"/>
      <c r="BG704" s="6"/>
      <c r="BH704" s="6"/>
      <c r="BI704" s="6"/>
      <c r="BJ704" s="6"/>
      <c r="BK704" s="6"/>
      <c r="BL704" s="6"/>
      <c r="BM704" s="6"/>
      <c r="BN704" s="6"/>
      <c r="BO704" s="6"/>
      <c r="BP704" s="6"/>
      <c r="BQ704" s="6"/>
    </row>
    <row r="705" spans="1:69" x14ac:dyDescent="0.35">
      <c r="A705" s="10"/>
      <c r="B705" s="6"/>
      <c r="C705" s="6"/>
      <c r="D705" s="6"/>
      <c r="E705" s="6"/>
      <c r="F705" s="6"/>
      <c r="G705" s="6"/>
      <c r="H705" s="6"/>
      <c r="I705" s="6"/>
      <c r="J705" s="6"/>
      <c r="K705" s="6"/>
      <c r="L705" s="6"/>
      <c r="M705" s="6"/>
      <c r="N705" s="6"/>
      <c r="O705" s="6"/>
      <c r="P705" s="6"/>
      <c r="Q705" s="6"/>
      <c r="R705" s="6"/>
      <c r="S705" s="6"/>
      <c r="T705" s="6"/>
      <c r="U705" s="6"/>
      <c r="V705" s="6"/>
      <c r="W705" s="6"/>
      <c r="X705" s="6"/>
      <c r="Y705" s="6"/>
      <c r="Z705" s="6"/>
      <c r="AA705" s="6"/>
      <c r="AB705" s="6"/>
      <c r="AC705" s="6"/>
      <c r="AD705" s="11"/>
      <c r="AE705" s="11"/>
      <c r="AF705" s="11"/>
      <c r="AG705" s="6"/>
      <c r="AH705" s="6"/>
      <c r="AI705" s="6"/>
      <c r="AJ705" s="6"/>
      <c r="AK705" s="6"/>
      <c r="AL705" s="6"/>
      <c r="AM705" s="42"/>
      <c r="AN705" s="10"/>
      <c r="AO705" s="10"/>
      <c r="AP705" s="10"/>
      <c r="AQ705" s="6"/>
      <c r="AR705" s="6"/>
      <c r="AS705" s="6"/>
      <c r="AT705" s="6"/>
      <c r="AU705" s="6"/>
      <c r="AV705" s="6"/>
      <c r="AW705" s="6"/>
      <c r="AX705" s="6"/>
      <c r="AY705" s="6"/>
      <c r="AZ705" s="6"/>
      <c r="BA705" s="6"/>
      <c r="BB705" s="6"/>
      <c r="BC705" s="6"/>
      <c r="BD705" s="6"/>
      <c r="BE705" s="6"/>
      <c r="BF705" s="6"/>
      <c r="BG705" s="6"/>
      <c r="BH705" s="6"/>
      <c r="BI705" s="6"/>
      <c r="BJ705" s="6"/>
      <c r="BK705" s="6"/>
      <c r="BL705" s="6"/>
      <c r="BM705" s="6"/>
      <c r="BN705" s="6"/>
      <c r="BO705" s="6"/>
      <c r="BP705" s="6"/>
      <c r="BQ705" s="6"/>
    </row>
    <row r="706" spans="1:69" x14ac:dyDescent="0.35">
      <c r="A706" s="10"/>
      <c r="B706" s="6"/>
      <c r="C706" s="6"/>
      <c r="D706" s="6"/>
      <c r="E706" s="6"/>
      <c r="F706" s="6"/>
      <c r="G706" s="6"/>
      <c r="H706" s="6"/>
      <c r="I706" s="6"/>
      <c r="J706" s="6"/>
      <c r="K706" s="6"/>
      <c r="L706" s="6"/>
      <c r="M706" s="6"/>
      <c r="N706" s="6"/>
      <c r="O706" s="6"/>
      <c r="P706" s="6"/>
      <c r="Q706" s="6"/>
      <c r="R706" s="6"/>
      <c r="S706" s="6"/>
      <c r="T706" s="6"/>
      <c r="U706" s="6"/>
      <c r="V706" s="6"/>
      <c r="W706" s="6"/>
      <c r="X706" s="6"/>
      <c r="Y706" s="6"/>
      <c r="Z706" s="6"/>
      <c r="AA706" s="6"/>
      <c r="AB706" s="6"/>
      <c r="AC706" s="6"/>
      <c r="AD706" s="11"/>
      <c r="AE706" s="11"/>
      <c r="AF706" s="11"/>
      <c r="AG706" s="6"/>
      <c r="AH706" s="6"/>
      <c r="AI706" s="6"/>
      <c r="AJ706" s="6"/>
      <c r="AK706" s="6"/>
      <c r="AL706" s="6"/>
      <c r="AM706" s="42"/>
      <c r="AN706" s="10"/>
      <c r="AO706" s="10"/>
      <c r="AP706" s="10"/>
      <c r="AQ706" s="6"/>
      <c r="AR706" s="6"/>
      <c r="AS706" s="6"/>
      <c r="AT706" s="6"/>
      <c r="AU706" s="6"/>
      <c r="AV706" s="6"/>
      <c r="AW706" s="6"/>
      <c r="AX706" s="6"/>
      <c r="AY706" s="6"/>
      <c r="AZ706" s="6"/>
      <c r="BA706" s="6"/>
      <c r="BB706" s="6"/>
      <c r="BC706" s="6"/>
      <c r="BD706" s="6"/>
      <c r="BE706" s="6"/>
      <c r="BF706" s="6"/>
      <c r="BG706" s="6"/>
      <c r="BH706" s="6"/>
      <c r="BI706" s="6"/>
      <c r="BJ706" s="6"/>
      <c r="BK706" s="6"/>
      <c r="BL706" s="6"/>
      <c r="BM706" s="6"/>
      <c r="BN706" s="6"/>
      <c r="BO706" s="6"/>
      <c r="BP706" s="6"/>
      <c r="BQ706" s="6"/>
    </row>
    <row r="707" spans="1:69" x14ac:dyDescent="0.35">
      <c r="A707" s="10"/>
      <c r="B707" s="6"/>
      <c r="C707" s="6"/>
      <c r="D707" s="6"/>
      <c r="E707" s="6"/>
      <c r="F707" s="6"/>
      <c r="G707" s="6"/>
      <c r="H707" s="6"/>
      <c r="I707" s="6"/>
      <c r="J707" s="6"/>
      <c r="K707" s="6"/>
      <c r="L707" s="6"/>
      <c r="M707" s="6"/>
      <c r="N707" s="6"/>
      <c r="O707" s="6"/>
      <c r="P707" s="6"/>
      <c r="Q707" s="6"/>
      <c r="R707" s="6"/>
      <c r="S707" s="6"/>
      <c r="T707" s="6"/>
      <c r="U707" s="6"/>
      <c r="V707" s="6"/>
      <c r="W707" s="6"/>
      <c r="X707" s="6"/>
      <c r="Y707" s="6"/>
      <c r="Z707" s="6"/>
      <c r="AA707" s="6"/>
      <c r="AB707" s="6"/>
      <c r="AC707" s="6"/>
      <c r="AD707" s="11"/>
      <c r="AE707" s="11"/>
      <c r="AF707" s="11"/>
      <c r="AG707" s="6"/>
      <c r="AH707" s="6"/>
      <c r="AI707" s="6"/>
      <c r="AJ707" s="6"/>
      <c r="AK707" s="6"/>
      <c r="AL707" s="6"/>
      <c r="AM707" s="42"/>
      <c r="AN707" s="10"/>
      <c r="AO707" s="10"/>
      <c r="AP707" s="10"/>
      <c r="AQ707" s="6"/>
      <c r="AR707" s="6"/>
      <c r="AS707" s="6"/>
      <c r="AT707" s="6"/>
      <c r="AU707" s="6"/>
      <c r="AV707" s="6"/>
      <c r="AW707" s="6"/>
      <c r="AX707" s="6"/>
      <c r="AY707" s="6"/>
      <c r="AZ707" s="6"/>
      <c r="BA707" s="6"/>
      <c r="BB707" s="6"/>
      <c r="BC707" s="6"/>
      <c r="BD707" s="6"/>
      <c r="BE707" s="6"/>
      <c r="BF707" s="6"/>
      <c r="BG707" s="6"/>
      <c r="BH707" s="6"/>
      <c r="BI707" s="6"/>
      <c r="BJ707" s="6"/>
      <c r="BK707" s="6"/>
      <c r="BL707" s="6"/>
      <c r="BM707" s="6"/>
      <c r="BN707" s="6"/>
      <c r="BO707" s="6"/>
      <c r="BP707" s="6"/>
      <c r="BQ707" s="6"/>
    </row>
    <row r="708" spans="1:69" x14ac:dyDescent="0.35">
      <c r="A708" s="10"/>
      <c r="B708" s="6"/>
      <c r="C708" s="6"/>
      <c r="D708" s="6"/>
      <c r="E708" s="6"/>
      <c r="F708" s="6"/>
      <c r="G708" s="6"/>
      <c r="H708" s="6"/>
      <c r="I708" s="6"/>
      <c r="J708" s="6"/>
      <c r="K708" s="6"/>
      <c r="L708" s="6"/>
      <c r="M708" s="6"/>
      <c r="N708" s="6"/>
      <c r="O708" s="6"/>
      <c r="P708" s="6"/>
      <c r="Q708" s="6"/>
      <c r="R708" s="6"/>
      <c r="S708" s="6"/>
      <c r="T708" s="6"/>
      <c r="U708" s="6"/>
      <c r="V708" s="6"/>
      <c r="W708" s="6"/>
      <c r="X708" s="6"/>
      <c r="Y708" s="6"/>
      <c r="Z708" s="6"/>
      <c r="AA708" s="6"/>
      <c r="AB708" s="6"/>
      <c r="AC708" s="6"/>
      <c r="AD708" s="11"/>
      <c r="AE708" s="11"/>
      <c r="AF708" s="11"/>
      <c r="AG708" s="6"/>
      <c r="AH708" s="6"/>
      <c r="AI708" s="6"/>
      <c r="AJ708" s="6"/>
      <c r="AK708" s="6"/>
      <c r="AL708" s="6"/>
      <c r="AM708" s="42"/>
      <c r="AN708" s="10"/>
      <c r="AO708" s="10"/>
      <c r="AP708" s="10"/>
      <c r="AQ708" s="6"/>
      <c r="AR708" s="6"/>
      <c r="AS708" s="6"/>
      <c r="AT708" s="6"/>
      <c r="AU708" s="6"/>
      <c r="AV708" s="6"/>
      <c r="AW708" s="6"/>
      <c r="AX708" s="6"/>
      <c r="AY708" s="6"/>
      <c r="AZ708" s="6"/>
      <c r="BA708" s="6"/>
      <c r="BB708" s="6"/>
      <c r="BC708" s="6"/>
      <c r="BD708" s="6"/>
      <c r="BE708" s="6"/>
      <c r="BF708" s="6"/>
      <c r="BG708" s="6"/>
      <c r="BH708" s="6"/>
      <c r="BI708" s="6"/>
      <c r="BJ708" s="6"/>
      <c r="BK708" s="6"/>
      <c r="BL708" s="6"/>
      <c r="BM708" s="6"/>
      <c r="BN708" s="6"/>
      <c r="BO708" s="6"/>
      <c r="BP708" s="6"/>
      <c r="BQ708" s="6"/>
    </row>
    <row r="709" spans="1:69" x14ac:dyDescent="0.35">
      <c r="A709" s="10"/>
      <c r="B709" s="6"/>
      <c r="C709" s="6"/>
      <c r="D709" s="6"/>
      <c r="E709" s="6"/>
      <c r="F709" s="6"/>
      <c r="G709" s="6"/>
      <c r="H709" s="6"/>
      <c r="I709" s="6"/>
      <c r="J709" s="6"/>
      <c r="K709" s="6"/>
      <c r="L709" s="6"/>
      <c r="M709" s="6"/>
      <c r="N709" s="6"/>
      <c r="O709" s="6"/>
      <c r="P709" s="6"/>
      <c r="Q709" s="6"/>
      <c r="R709" s="6"/>
      <c r="S709" s="6"/>
      <c r="T709" s="6"/>
      <c r="U709" s="6"/>
      <c r="V709" s="6"/>
      <c r="W709" s="6"/>
      <c r="X709" s="6"/>
      <c r="Y709" s="6"/>
      <c r="Z709" s="6"/>
      <c r="AA709" s="6"/>
      <c r="AB709" s="6"/>
      <c r="AC709" s="6"/>
      <c r="AD709" s="11"/>
      <c r="AE709" s="11"/>
      <c r="AF709" s="11"/>
      <c r="AG709" s="6"/>
      <c r="AH709" s="6"/>
      <c r="AI709" s="6"/>
      <c r="AJ709" s="6"/>
      <c r="AK709" s="6"/>
      <c r="AL709" s="6"/>
      <c r="AM709" s="42"/>
      <c r="AN709" s="10"/>
      <c r="AO709" s="10"/>
      <c r="AP709" s="10"/>
      <c r="AQ709" s="6"/>
      <c r="AR709" s="6"/>
      <c r="AS709" s="6"/>
      <c r="AT709" s="6"/>
      <c r="AU709" s="6"/>
      <c r="AV709" s="6"/>
      <c r="AW709" s="6"/>
      <c r="AX709" s="6"/>
      <c r="AY709" s="6"/>
      <c r="AZ709" s="6"/>
      <c r="BA709" s="6"/>
      <c r="BB709" s="6"/>
      <c r="BC709" s="6"/>
      <c r="BD709" s="6"/>
      <c r="BE709" s="6"/>
      <c r="BF709" s="6"/>
      <c r="BG709" s="6"/>
      <c r="BH709" s="6"/>
      <c r="BI709" s="6"/>
      <c r="BJ709" s="6"/>
      <c r="BK709" s="6"/>
      <c r="BL709" s="6"/>
      <c r="BM709" s="6"/>
      <c r="BN709" s="6"/>
      <c r="BO709" s="6"/>
      <c r="BP709" s="6"/>
      <c r="BQ709" s="6"/>
    </row>
    <row r="710" spans="1:69" x14ac:dyDescent="0.35">
      <c r="A710" s="10"/>
      <c r="B710" s="6"/>
      <c r="C710" s="6"/>
      <c r="D710" s="6"/>
      <c r="E710" s="6"/>
      <c r="F710" s="6"/>
      <c r="G710" s="6"/>
      <c r="H710" s="6"/>
      <c r="I710" s="6"/>
      <c r="J710" s="6"/>
      <c r="K710" s="6"/>
      <c r="L710" s="6"/>
      <c r="M710" s="6"/>
      <c r="N710" s="6"/>
      <c r="O710" s="6"/>
      <c r="P710" s="6"/>
      <c r="Q710" s="6"/>
      <c r="R710" s="6"/>
      <c r="S710" s="6"/>
      <c r="T710" s="6"/>
      <c r="U710" s="6"/>
      <c r="V710" s="6"/>
      <c r="W710" s="6"/>
      <c r="X710" s="6"/>
      <c r="Y710" s="6"/>
      <c r="Z710" s="6"/>
      <c r="AA710" s="6"/>
      <c r="AB710" s="6"/>
      <c r="AC710" s="6"/>
      <c r="AD710" s="11"/>
      <c r="AE710" s="11"/>
      <c r="AF710" s="11"/>
      <c r="AG710" s="6"/>
      <c r="AH710" s="6"/>
      <c r="AI710" s="6"/>
      <c r="AJ710" s="6"/>
      <c r="AK710" s="6"/>
      <c r="AL710" s="6"/>
      <c r="AM710" s="42"/>
      <c r="AN710" s="10"/>
      <c r="AO710" s="10"/>
      <c r="AP710" s="10"/>
      <c r="AQ710" s="6"/>
      <c r="AR710" s="6"/>
      <c r="AS710" s="6"/>
      <c r="AT710" s="6"/>
      <c r="AU710" s="6"/>
      <c r="AV710" s="6"/>
      <c r="AW710" s="6"/>
      <c r="AX710" s="6"/>
      <c r="AY710" s="6"/>
      <c r="AZ710" s="6"/>
      <c r="BA710" s="6"/>
      <c r="BB710" s="6"/>
      <c r="BC710" s="6"/>
      <c r="BD710" s="6"/>
      <c r="BE710" s="6"/>
      <c r="BF710" s="6"/>
      <c r="BG710" s="6"/>
      <c r="BH710" s="6"/>
      <c r="BI710" s="6"/>
      <c r="BJ710" s="6"/>
      <c r="BK710" s="6"/>
      <c r="BL710" s="6"/>
      <c r="BM710" s="6"/>
      <c r="BN710" s="6"/>
      <c r="BO710" s="6"/>
      <c r="BP710" s="6"/>
      <c r="BQ710" s="6"/>
    </row>
    <row r="711" spans="1:69" x14ac:dyDescent="0.35">
      <c r="A711" s="10"/>
      <c r="B711" s="6"/>
      <c r="C711" s="6"/>
      <c r="D711" s="6"/>
      <c r="E711" s="6"/>
      <c r="F711" s="6"/>
      <c r="G711" s="6"/>
      <c r="H711" s="6"/>
      <c r="I711" s="6"/>
      <c r="J711" s="6"/>
      <c r="K711" s="6"/>
      <c r="L711" s="6"/>
      <c r="M711" s="6"/>
      <c r="N711" s="6"/>
      <c r="O711" s="6"/>
      <c r="P711" s="6"/>
      <c r="Q711" s="6"/>
      <c r="R711" s="6"/>
      <c r="S711" s="6"/>
      <c r="T711" s="6"/>
      <c r="U711" s="6"/>
      <c r="V711" s="6"/>
      <c r="W711" s="6"/>
      <c r="X711" s="6"/>
      <c r="Y711" s="6"/>
      <c r="Z711" s="6"/>
      <c r="AA711" s="6"/>
      <c r="AB711" s="6"/>
      <c r="AC711" s="6"/>
      <c r="AD711" s="11"/>
      <c r="AE711" s="11"/>
      <c r="AF711" s="11"/>
      <c r="AG711" s="6"/>
      <c r="AH711" s="6"/>
      <c r="AI711" s="6"/>
      <c r="AJ711" s="6"/>
      <c r="AK711" s="6"/>
      <c r="AL711" s="6"/>
      <c r="AM711" s="42"/>
      <c r="AN711" s="10"/>
      <c r="AO711" s="10"/>
      <c r="AP711" s="10"/>
      <c r="AQ711" s="6"/>
      <c r="AR711" s="6"/>
      <c r="AS711" s="6"/>
      <c r="AT711" s="6"/>
      <c r="AU711" s="6"/>
      <c r="AV711" s="6"/>
      <c r="AW711" s="6"/>
      <c r="AX711" s="6"/>
      <c r="AY711" s="6"/>
      <c r="AZ711" s="6"/>
      <c r="BA711" s="6"/>
      <c r="BB711" s="6"/>
      <c r="BC711" s="6"/>
      <c r="BD711" s="6"/>
      <c r="BE711" s="6"/>
      <c r="BF711" s="6"/>
      <c r="BG711" s="6"/>
      <c r="BH711" s="6"/>
      <c r="BI711" s="6"/>
      <c r="BJ711" s="6"/>
      <c r="BK711" s="6"/>
      <c r="BL711" s="6"/>
      <c r="BM711" s="6"/>
      <c r="BN711" s="6"/>
      <c r="BO711" s="6"/>
      <c r="BP711" s="6"/>
      <c r="BQ711" s="6"/>
    </row>
    <row r="712" spans="1:69" x14ac:dyDescent="0.35">
      <c r="A712" s="10"/>
      <c r="B712" s="6"/>
      <c r="C712" s="6"/>
      <c r="D712" s="6"/>
      <c r="E712" s="6"/>
      <c r="F712" s="6"/>
      <c r="G712" s="6"/>
      <c r="H712" s="6"/>
      <c r="I712" s="6"/>
      <c r="J712" s="6"/>
      <c r="K712" s="6"/>
      <c r="L712" s="6"/>
      <c r="M712" s="6"/>
      <c r="N712" s="6"/>
      <c r="O712" s="6"/>
      <c r="P712" s="6"/>
      <c r="Q712" s="6"/>
      <c r="R712" s="6"/>
      <c r="S712" s="6"/>
      <c r="T712" s="6"/>
      <c r="U712" s="6"/>
      <c r="V712" s="6"/>
      <c r="W712" s="6"/>
      <c r="X712" s="6"/>
      <c r="Y712" s="6"/>
      <c r="Z712" s="6"/>
      <c r="AA712" s="6"/>
      <c r="AB712" s="6"/>
      <c r="AC712" s="6"/>
      <c r="AD712" s="11"/>
      <c r="AE712" s="11"/>
      <c r="AF712" s="11"/>
      <c r="AG712" s="6"/>
      <c r="AH712" s="6"/>
      <c r="AI712" s="6"/>
      <c r="AJ712" s="6"/>
      <c r="AK712" s="6"/>
      <c r="AL712" s="6"/>
      <c r="AM712" s="42"/>
      <c r="AN712" s="10"/>
      <c r="AO712" s="10"/>
      <c r="AP712" s="10"/>
      <c r="AQ712" s="6"/>
      <c r="AR712" s="6"/>
      <c r="AS712" s="6"/>
      <c r="AT712" s="6"/>
      <c r="AU712" s="6"/>
      <c r="AV712" s="6"/>
      <c r="AW712" s="6"/>
      <c r="AX712" s="6"/>
      <c r="AY712" s="6"/>
      <c r="AZ712" s="6"/>
      <c r="BA712" s="6"/>
      <c r="BB712" s="6"/>
      <c r="BC712" s="6"/>
      <c r="BD712" s="6"/>
      <c r="BE712" s="6"/>
      <c r="BF712" s="6"/>
      <c r="BG712" s="6"/>
      <c r="BH712" s="6"/>
      <c r="BI712" s="6"/>
      <c r="BJ712" s="6"/>
      <c r="BK712" s="6"/>
      <c r="BL712" s="6"/>
      <c r="BM712" s="6"/>
      <c r="BN712" s="6"/>
      <c r="BO712" s="6"/>
      <c r="BP712" s="6"/>
      <c r="BQ712" s="6"/>
    </row>
    <row r="713" spans="1:69" x14ac:dyDescent="0.35">
      <c r="A713" s="10"/>
      <c r="B713" s="6"/>
      <c r="C713" s="6"/>
      <c r="D713" s="6"/>
      <c r="E713" s="6"/>
      <c r="F713" s="6"/>
      <c r="G713" s="6"/>
      <c r="H713" s="6"/>
      <c r="I713" s="6"/>
      <c r="J713" s="6"/>
      <c r="K713" s="6"/>
      <c r="L713" s="6"/>
      <c r="M713" s="6"/>
      <c r="N713" s="6"/>
      <c r="O713" s="6"/>
      <c r="P713" s="6"/>
      <c r="Q713" s="6"/>
      <c r="R713" s="6"/>
      <c r="S713" s="6"/>
      <c r="T713" s="6"/>
      <c r="U713" s="6"/>
      <c r="V713" s="6"/>
      <c r="W713" s="6"/>
      <c r="X713" s="6"/>
      <c r="Y713" s="6"/>
      <c r="Z713" s="6"/>
      <c r="AA713" s="6"/>
      <c r="AB713" s="6"/>
      <c r="AC713" s="6"/>
      <c r="AD713" s="11"/>
      <c r="AE713" s="11"/>
      <c r="AF713" s="11"/>
      <c r="AG713" s="6"/>
      <c r="AH713" s="6"/>
      <c r="AI713" s="6"/>
      <c r="AJ713" s="6"/>
      <c r="AK713" s="6"/>
      <c r="AL713" s="6"/>
      <c r="AM713" s="42"/>
      <c r="AN713" s="10"/>
      <c r="AO713" s="10"/>
      <c r="AP713" s="10"/>
      <c r="AQ713" s="6"/>
      <c r="AR713" s="6"/>
      <c r="AS713" s="6"/>
      <c r="AT713" s="6"/>
      <c r="AU713" s="6"/>
      <c r="AV713" s="6"/>
      <c r="AW713" s="6"/>
      <c r="AX713" s="6"/>
      <c r="AY713" s="6"/>
      <c r="AZ713" s="6"/>
      <c r="BA713" s="6"/>
      <c r="BB713" s="6"/>
      <c r="BC713" s="6"/>
      <c r="BD713" s="6"/>
      <c r="BE713" s="6"/>
      <c r="BF713" s="6"/>
      <c r="BG713" s="6"/>
      <c r="BH713" s="6"/>
      <c r="BI713" s="6"/>
      <c r="BJ713" s="6"/>
      <c r="BK713" s="6"/>
      <c r="BL713" s="6"/>
      <c r="BM713" s="6"/>
      <c r="BN713" s="6"/>
      <c r="BO713" s="6"/>
      <c r="BP713" s="6"/>
      <c r="BQ713" s="6"/>
    </row>
    <row r="714" spans="1:69" x14ac:dyDescent="0.35">
      <c r="A714" s="10"/>
      <c r="B714" s="6"/>
      <c r="C714" s="6"/>
      <c r="D714" s="6"/>
      <c r="E714" s="6"/>
      <c r="F714" s="6"/>
      <c r="G714" s="6"/>
      <c r="H714" s="6"/>
      <c r="I714" s="6"/>
      <c r="J714" s="6"/>
      <c r="K714" s="6"/>
      <c r="L714" s="6"/>
      <c r="M714" s="6"/>
      <c r="N714" s="6"/>
      <c r="O714" s="6"/>
      <c r="P714" s="6"/>
      <c r="Q714" s="6"/>
      <c r="R714" s="6"/>
      <c r="S714" s="6"/>
      <c r="T714" s="6"/>
      <c r="U714" s="6"/>
      <c r="V714" s="6"/>
      <c r="W714" s="6"/>
      <c r="X714" s="6"/>
      <c r="Y714" s="6"/>
      <c r="Z714" s="6"/>
      <c r="AA714" s="6"/>
      <c r="AB714" s="6"/>
      <c r="AC714" s="6"/>
      <c r="AD714" s="11"/>
      <c r="AE714" s="11"/>
      <c r="AF714" s="11"/>
      <c r="AG714" s="6"/>
      <c r="AH714" s="6"/>
      <c r="AI714" s="6"/>
      <c r="AJ714" s="6"/>
      <c r="AK714" s="6"/>
      <c r="AL714" s="6"/>
      <c r="AM714" s="42"/>
      <c r="AN714" s="10"/>
      <c r="AO714" s="10"/>
      <c r="AP714" s="10"/>
      <c r="AQ714" s="6"/>
      <c r="AR714" s="6"/>
      <c r="AS714" s="6"/>
      <c r="AT714" s="6"/>
      <c r="AU714" s="6"/>
      <c r="AV714" s="6"/>
      <c r="AW714" s="6"/>
      <c r="AX714" s="6"/>
      <c r="AY714" s="6"/>
      <c r="AZ714" s="6"/>
      <c r="BA714" s="6"/>
      <c r="BB714" s="6"/>
      <c r="BC714" s="6"/>
      <c r="BD714" s="6"/>
      <c r="BE714" s="6"/>
      <c r="BF714" s="6"/>
      <c r="BG714" s="6"/>
      <c r="BH714" s="6"/>
      <c r="BI714" s="6"/>
      <c r="BJ714" s="6"/>
      <c r="BK714" s="6"/>
      <c r="BL714" s="6"/>
      <c r="BM714" s="6"/>
      <c r="BN714" s="6"/>
      <c r="BO714" s="6"/>
      <c r="BP714" s="6"/>
      <c r="BQ714" s="6"/>
    </row>
    <row r="715" spans="1:69" x14ac:dyDescent="0.35">
      <c r="A715" s="10"/>
      <c r="B715" s="6"/>
      <c r="C715" s="6"/>
      <c r="D715" s="6"/>
      <c r="E715" s="6"/>
      <c r="F715" s="6"/>
      <c r="G715" s="6"/>
      <c r="H715" s="6"/>
      <c r="I715" s="6"/>
      <c r="J715" s="6"/>
      <c r="K715" s="6"/>
      <c r="L715" s="6"/>
      <c r="M715" s="6"/>
      <c r="N715" s="6"/>
      <c r="O715" s="6"/>
      <c r="P715" s="6"/>
      <c r="Q715" s="6"/>
      <c r="R715" s="6"/>
      <c r="S715" s="6"/>
      <c r="T715" s="6"/>
      <c r="U715" s="6"/>
      <c r="V715" s="6"/>
      <c r="W715" s="6"/>
      <c r="X715" s="6"/>
      <c r="Y715" s="6"/>
      <c r="Z715" s="6"/>
      <c r="AA715" s="6"/>
      <c r="AB715" s="6"/>
      <c r="AC715" s="6"/>
      <c r="AD715" s="11"/>
      <c r="AE715" s="11"/>
      <c r="AF715" s="11"/>
      <c r="AG715" s="6"/>
      <c r="AH715" s="6"/>
      <c r="AI715" s="6"/>
      <c r="AJ715" s="6"/>
      <c r="AK715" s="6"/>
      <c r="AL715" s="6"/>
      <c r="AM715" s="42"/>
      <c r="AN715" s="10"/>
      <c r="AO715" s="10"/>
      <c r="AP715" s="10"/>
      <c r="AQ715" s="6"/>
      <c r="AR715" s="6"/>
      <c r="AS715" s="6"/>
      <c r="AT715" s="6"/>
      <c r="AU715" s="6"/>
      <c r="AV715" s="6"/>
      <c r="AW715" s="6"/>
      <c r="AX715" s="6"/>
      <c r="AY715" s="6"/>
      <c r="AZ715" s="6"/>
      <c r="BA715" s="6"/>
      <c r="BB715" s="6"/>
      <c r="BC715" s="6"/>
      <c r="BD715" s="6"/>
      <c r="BE715" s="6"/>
      <c r="BF715" s="6"/>
      <c r="BG715" s="6"/>
      <c r="BH715" s="6"/>
      <c r="BI715" s="6"/>
      <c r="BJ715" s="6"/>
      <c r="BK715" s="6"/>
      <c r="BL715" s="6"/>
      <c r="BM715" s="6"/>
      <c r="BN715" s="6"/>
      <c r="BO715" s="6"/>
      <c r="BP715" s="6"/>
      <c r="BQ715" s="6"/>
    </row>
    <row r="716" spans="1:69" x14ac:dyDescent="0.35">
      <c r="A716" s="10"/>
      <c r="B716" s="6"/>
      <c r="C716" s="6"/>
      <c r="D716" s="6"/>
      <c r="E716" s="6"/>
      <c r="F716" s="6"/>
      <c r="G716" s="6"/>
      <c r="H716" s="6"/>
      <c r="I716" s="6"/>
      <c r="J716" s="6"/>
      <c r="K716" s="6"/>
      <c r="L716" s="6"/>
      <c r="M716" s="6"/>
      <c r="N716" s="6"/>
      <c r="O716" s="6"/>
      <c r="P716" s="6"/>
      <c r="Q716" s="6"/>
      <c r="R716" s="6"/>
      <c r="S716" s="6"/>
      <c r="T716" s="6"/>
      <c r="U716" s="6"/>
      <c r="V716" s="6"/>
      <c r="W716" s="6"/>
      <c r="X716" s="6"/>
      <c r="Y716" s="6"/>
      <c r="Z716" s="6"/>
      <c r="AA716" s="6"/>
      <c r="AB716" s="6"/>
      <c r="AC716" s="6"/>
      <c r="AD716" s="11"/>
      <c r="AE716" s="11"/>
      <c r="AF716" s="11"/>
      <c r="AG716" s="6"/>
      <c r="AH716" s="6"/>
      <c r="AI716" s="6"/>
      <c r="AJ716" s="6"/>
      <c r="AK716" s="6"/>
      <c r="AL716" s="6"/>
      <c r="AM716" s="42"/>
      <c r="AN716" s="10"/>
      <c r="AO716" s="10"/>
      <c r="AP716" s="10"/>
      <c r="AQ716" s="6"/>
      <c r="AR716" s="6"/>
      <c r="AS716" s="6"/>
      <c r="AT716" s="6"/>
      <c r="AU716" s="6"/>
      <c r="AV716" s="6"/>
      <c r="AW716" s="6"/>
      <c r="AX716" s="6"/>
      <c r="AY716" s="6"/>
      <c r="AZ716" s="6"/>
      <c r="BA716" s="6"/>
      <c r="BB716" s="6"/>
      <c r="BC716" s="6"/>
      <c r="BD716" s="6"/>
      <c r="BE716" s="6"/>
      <c r="BF716" s="6"/>
      <c r="BG716" s="6"/>
      <c r="BH716" s="6"/>
      <c r="BI716" s="6"/>
      <c r="BJ716" s="6"/>
      <c r="BK716" s="6"/>
      <c r="BL716" s="6"/>
      <c r="BM716" s="6"/>
      <c r="BN716" s="6"/>
      <c r="BO716" s="6"/>
      <c r="BP716" s="6"/>
      <c r="BQ716" s="6"/>
    </row>
    <row r="717" spans="1:69" x14ac:dyDescent="0.35">
      <c r="A717" s="10"/>
      <c r="B717" s="6"/>
      <c r="C717" s="6"/>
      <c r="D717" s="6"/>
      <c r="E717" s="6"/>
      <c r="F717" s="6"/>
      <c r="G717" s="6"/>
      <c r="H717" s="6"/>
      <c r="I717" s="6"/>
      <c r="J717" s="6"/>
      <c r="K717" s="6"/>
      <c r="L717" s="6"/>
      <c r="M717" s="6"/>
      <c r="N717" s="6"/>
      <c r="O717" s="6"/>
      <c r="P717" s="6"/>
      <c r="Q717" s="6"/>
      <c r="R717" s="6"/>
      <c r="S717" s="6"/>
      <c r="T717" s="6"/>
      <c r="U717" s="6"/>
      <c r="V717" s="6"/>
      <c r="W717" s="6"/>
      <c r="X717" s="6"/>
      <c r="Y717" s="6"/>
      <c r="Z717" s="6"/>
      <c r="AA717" s="6"/>
      <c r="AB717" s="6"/>
      <c r="AC717" s="6"/>
      <c r="AD717" s="11"/>
      <c r="AE717" s="11"/>
      <c r="AF717" s="11"/>
      <c r="AG717" s="6"/>
      <c r="AH717" s="6"/>
      <c r="AI717" s="6"/>
      <c r="AJ717" s="6"/>
      <c r="AK717" s="6"/>
      <c r="AL717" s="6"/>
      <c r="AM717" s="42"/>
      <c r="AN717" s="10"/>
      <c r="AO717" s="10"/>
      <c r="AP717" s="10"/>
      <c r="AQ717" s="6"/>
      <c r="AR717" s="6"/>
      <c r="AS717" s="6"/>
      <c r="AT717" s="6"/>
      <c r="AU717" s="6"/>
      <c r="AV717" s="6"/>
      <c r="AW717" s="6"/>
      <c r="AX717" s="6"/>
      <c r="AY717" s="6"/>
      <c r="AZ717" s="6"/>
      <c r="BA717" s="6"/>
      <c r="BB717" s="6"/>
      <c r="BC717" s="6"/>
      <c r="BD717" s="6"/>
      <c r="BE717" s="6"/>
      <c r="BF717" s="6"/>
      <c r="BG717" s="6"/>
      <c r="BH717" s="6"/>
      <c r="BI717" s="6"/>
      <c r="BJ717" s="6"/>
      <c r="BK717" s="6"/>
      <c r="BL717" s="6"/>
      <c r="BM717" s="6"/>
      <c r="BN717" s="6"/>
      <c r="BO717" s="6"/>
      <c r="BP717" s="6"/>
      <c r="BQ717" s="6"/>
    </row>
    <row r="718" spans="1:69" x14ac:dyDescent="0.35">
      <c r="A718" s="10"/>
      <c r="B718" s="6"/>
      <c r="C718" s="6"/>
      <c r="D718" s="6"/>
      <c r="E718" s="6"/>
      <c r="F718" s="6"/>
      <c r="G718" s="6"/>
      <c r="H718" s="6"/>
      <c r="I718" s="6"/>
      <c r="J718" s="6"/>
      <c r="K718" s="6"/>
      <c r="L718" s="6"/>
      <c r="M718" s="6"/>
      <c r="N718" s="6"/>
      <c r="O718" s="6"/>
      <c r="P718" s="6"/>
      <c r="Q718" s="6"/>
      <c r="R718" s="6"/>
      <c r="S718" s="6"/>
      <c r="T718" s="6"/>
      <c r="U718" s="6"/>
      <c r="V718" s="6"/>
      <c r="W718" s="6"/>
      <c r="X718" s="6"/>
      <c r="Y718" s="6"/>
      <c r="Z718" s="6"/>
      <c r="AA718" s="6"/>
      <c r="AB718" s="6"/>
      <c r="AC718" s="6"/>
      <c r="AD718" s="11"/>
      <c r="AE718" s="11"/>
      <c r="AF718" s="11"/>
      <c r="AG718" s="6"/>
      <c r="AH718" s="6"/>
      <c r="AI718" s="6"/>
      <c r="AJ718" s="6"/>
      <c r="AK718" s="6"/>
      <c r="AL718" s="6"/>
      <c r="AM718" s="42"/>
      <c r="AN718" s="10"/>
      <c r="AO718" s="10"/>
      <c r="AP718" s="10"/>
      <c r="AQ718" s="6"/>
      <c r="AR718" s="6"/>
      <c r="AS718" s="6"/>
      <c r="AT718" s="6"/>
      <c r="AU718" s="6"/>
      <c r="AV718" s="6"/>
      <c r="AW718" s="6"/>
      <c r="AX718" s="6"/>
      <c r="AY718" s="6"/>
      <c r="AZ718" s="6"/>
      <c r="BA718" s="6"/>
      <c r="BB718" s="6"/>
      <c r="BC718" s="6"/>
      <c r="BD718" s="6"/>
      <c r="BE718" s="6"/>
      <c r="BF718" s="6"/>
      <c r="BG718" s="6"/>
      <c r="BH718" s="6"/>
      <c r="BI718" s="6"/>
      <c r="BJ718" s="6"/>
      <c r="BK718" s="6"/>
      <c r="BL718" s="6"/>
      <c r="BM718" s="6"/>
      <c r="BN718" s="6"/>
      <c r="BO718" s="6"/>
      <c r="BP718" s="6"/>
      <c r="BQ718" s="6"/>
    </row>
    <row r="719" spans="1:69" x14ac:dyDescent="0.35">
      <c r="A719" s="10"/>
      <c r="B719" s="6"/>
      <c r="C719" s="6"/>
      <c r="D719" s="6"/>
      <c r="E719" s="6"/>
      <c r="F719" s="6"/>
      <c r="G719" s="6"/>
      <c r="H719" s="6"/>
      <c r="I719" s="6"/>
      <c r="J719" s="6"/>
      <c r="K719" s="6"/>
      <c r="L719" s="6"/>
      <c r="M719" s="6"/>
      <c r="N719" s="6"/>
      <c r="O719" s="6"/>
      <c r="P719" s="6"/>
      <c r="Q719" s="6"/>
      <c r="R719" s="6"/>
      <c r="S719" s="6"/>
      <c r="T719" s="6"/>
      <c r="U719" s="6"/>
      <c r="V719" s="6"/>
      <c r="W719" s="6"/>
      <c r="X719" s="6"/>
      <c r="Y719" s="6"/>
      <c r="Z719" s="6"/>
      <c r="AA719" s="6"/>
      <c r="AB719" s="6"/>
      <c r="AC719" s="6"/>
      <c r="AD719" s="11"/>
      <c r="AE719" s="11"/>
      <c r="AF719" s="11"/>
      <c r="AG719" s="6"/>
      <c r="AH719" s="6"/>
      <c r="AI719" s="6"/>
      <c r="AJ719" s="6"/>
      <c r="AK719" s="6"/>
      <c r="AL719" s="6"/>
      <c r="AM719" s="42"/>
      <c r="AN719" s="10"/>
      <c r="AO719" s="10"/>
      <c r="AP719" s="10"/>
      <c r="AQ719" s="6"/>
      <c r="AR719" s="6"/>
      <c r="AS719" s="6"/>
      <c r="AT719" s="6"/>
      <c r="AU719" s="6"/>
      <c r="AV719" s="6"/>
      <c r="AW719" s="6"/>
      <c r="AX719" s="6"/>
      <c r="AY719" s="6"/>
      <c r="AZ719" s="6"/>
      <c r="BA719" s="6"/>
      <c r="BB719" s="6"/>
      <c r="BC719" s="6"/>
      <c r="BD719" s="6"/>
      <c r="BE719" s="6"/>
      <c r="BF719" s="6"/>
      <c r="BG719" s="6"/>
      <c r="BH719" s="6"/>
      <c r="BI719" s="6"/>
      <c r="BJ719" s="6"/>
      <c r="BK719" s="6"/>
      <c r="BL719" s="6"/>
      <c r="BM719" s="6"/>
      <c r="BN719" s="6"/>
      <c r="BO719" s="6"/>
      <c r="BP719" s="6"/>
      <c r="BQ719" s="6"/>
    </row>
    <row r="720" spans="1:69" x14ac:dyDescent="0.35">
      <c r="A720" s="10"/>
      <c r="B720" s="6"/>
      <c r="C720" s="6"/>
      <c r="D720" s="6"/>
      <c r="E720" s="6"/>
      <c r="F720" s="6"/>
      <c r="G720" s="6"/>
      <c r="H720" s="6"/>
      <c r="I720" s="6"/>
      <c r="J720" s="6"/>
      <c r="K720" s="6"/>
      <c r="L720" s="6"/>
      <c r="M720" s="6"/>
      <c r="N720" s="6"/>
      <c r="O720" s="6"/>
      <c r="P720" s="6"/>
      <c r="Q720" s="6"/>
      <c r="R720" s="6"/>
      <c r="S720" s="6"/>
      <c r="T720" s="6"/>
      <c r="U720" s="6"/>
      <c r="V720" s="6"/>
      <c r="W720" s="6"/>
      <c r="X720" s="6"/>
      <c r="Y720" s="6"/>
      <c r="Z720" s="6"/>
      <c r="AA720" s="6"/>
      <c r="AB720" s="6"/>
      <c r="AC720" s="6"/>
      <c r="AD720" s="11"/>
      <c r="AE720" s="11"/>
      <c r="AF720" s="11"/>
      <c r="AG720" s="6"/>
      <c r="AH720" s="6"/>
      <c r="AI720" s="6"/>
      <c r="AJ720" s="6"/>
      <c r="AK720" s="6"/>
      <c r="AL720" s="6"/>
      <c r="AM720" s="42"/>
      <c r="AN720" s="10"/>
      <c r="AO720" s="10"/>
      <c r="AP720" s="10"/>
      <c r="AQ720" s="6"/>
      <c r="AR720" s="6"/>
      <c r="AS720" s="6"/>
      <c r="AT720" s="6"/>
      <c r="AU720" s="6"/>
      <c r="AV720" s="6"/>
      <c r="AW720" s="6"/>
      <c r="AX720" s="6"/>
      <c r="AY720" s="6"/>
      <c r="AZ720" s="6"/>
      <c r="BA720" s="6"/>
      <c r="BB720" s="6"/>
      <c r="BC720" s="6"/>
      <c r="BD720" s="6"/>
      <c r="BE720" s="6"/>
      <c r="BF720" s="6"/>
      <c r="BG720" s="6"/>
      <c r="BH720" s="6"/>
      <c r="BI720" s="6"/>
      <c r="BJ720" s="6"/>
      <c r="BK720" s="6"/>
      <c r="BL720" s="6"/>
      <c r="BM720" s="6"/>
      <c r="BN720" s="6"/>
      <c r="BO720" s="6"/>
      <c r="BP720" s="6"/>
      <c r="BQ720" s="6"/>
    </row>
    <row r="721" spans="1:69" x14ac:dyDescent="0.35">
      <c r="A721" s="10"/>
      <c r="B721" s="6"/>
      <c r="C721" s="6"/>
      <c r="D721" s="6"/>
      <c r="E721" s="6"/>
      <c r="F721" s="6"/>
      <c r="G721" s="6"/>
      <c r="H721" s="6"/>
      <c r="I721" s="6"/>
      <c r="J721" s="6"/>
      <c r="K721" s="6"/>
      <c r="L721" s="6"/>
      <c r="M721" s="6"/>
      <c r="N721" s="6"/>
      <c r="O721" s="6"/>
      <c r="P721" s="6"/>
      <c r="Q721" s="6"/>
      <c r="R721" s="6"/>
      <c r="S721" s="6"/>
      <c r="T721" s="6"/>
      <c r="U721" s="6"/>
      <c r="V721" s="6"/>
      <c r="W721" s="6"/>
      <c r="X721" s="6"/>
      <c r="Y721" s="6"/>
      <c r="Z721" s="6"/>
      <c r="AA721" s="6"/>
      <c r="AB721" s="6"/>
      <c r="AC721" s="6"/>
      <c r="AD721" s="11"/>
      <c r="AE721" s="11"/>
      <c r="AF721" s="11"/>
      <c r="AG721" s="6"/>
      <c r="AH721" s="6"/>
      <c r="AI721" s="6"/>
      <c r="AJ721" s="6"/>
      <c r="AK721" s="6"/>
      <c r="AL721" s="6"/>
      <c r="AM721" s="42"/>
      <c r="AN721" s="10"/>
      <c r="AO721" s="10"/>
      <c r="AP721" s="10"/>
      <c r="AQ721" s="6"/>
      <c r="AR721" s="6"/>
      <c r="AS721" s="6"/>
      <c r="AT721" s="6"/>
      <c r="AU721" s="6"/>
      <c r="AV721" s="6"/>
      <c r="AW721" s="6"/>
      <c r="AX721" s="6"/>
      <c r="AY721" s="6"/>
      <c r="AZ721" s="6"/>
      <c r="BA721" s="6"/>
      <c r="BB721" s="6"/>
      <c r="BC721" s="6"/>
      <c r="BD721" s="6"/>
      <c r="BE721" s="6"/>
      <c r="BF721" s="6"/>
      <c r="BG721" s="6"/>
      <c r="BH721" s="6"/>
      <c r="BI721" s="6"/>
      <c r="BJ721" s="6"/>
      <c r="BK721" s="6"/>
      <c r="BL721" s="6"/>
      <c r="BM721" s="6"/>
      <c r="BN721" s="6"/>
      <c r="BO721" s="6"/>
      <c r="BP721" s="6"/>
      <c r="BQ721" s="6"/>
    </row>
    <row r="722" spans="1:69" x14ac:dyDescent="0.35">
      <c r="A722" s="10"/>
      <c r="B722" s="6"/>
      <c r="C722" s="6"/>
      <c r="D722" s="6"/>
      <c r="E722" s="6"/>
      <c r="F722" s="6"/>
      <c r="G722" s="6"/>
      <c r="H722" s="6"/>
      <c r="I722" s="6"/>
      <c r="J722" s="6"/>
      <c r="K722" s="6"/>
      <c r="L722" s="6"/>
      <c r="M722" s="6"/>
      <c r="N722" s="6"/>
      <c r="O722" s="6"/>
      <c r="P722" s="6"/>
      <c r="Q722" s="6"/>
      <c r="R722" s="6"/>
      <c r="S722" s="6"/>
      <c r="T722" s="6"/>
      <c r="U722" s="6"/>
      <c r="V722" s="6"/>
      <c r="W722" s="6"/>
      <c r="X722" s="6"/>
      <c r="Y722" s="6"/>
      <c r="Z722" s="6"/>
      <c r="AA722" s="6"/>
      <c r="AB722" s="6"/>
      <c r="AC722" s="6"/>
      <c r="AD722" s="11"/>
      <c r="AE722" s="11"/>
      <c r="AF722" s="11"/>
      <c r="AG722" s="6"/>
      <c r="AH722" s="6"/>
      <c r="AI722" s="6"/>
      <c r="AJ722" s="6"/>
      <c r="AK722" s="6"/>
      <c r="AL722" s="6"/>
      <c r="AM722" s="42"/>
      <c r="AN722" s="10"/>
      <c r="AO722" s="10"/>
      <c r="AP722" s="10"/>
      <c r="AQ722" s="6"/>
      <c r="AR722" s="6"/>
      <c r="AS722" s="6"/>
      <c r="AT722" s="6"/>
      <c r="AU722" s="6"/>
      <c r="AV722" s="6"/>
      <c r="AW722" s="6"/>
      <c r="AX722" s="6"/>
      <c r="AY722" s="6"/>
      <c r="AZ722" s="6"/>
      <c r="BA722" s="6"/>
      <c r="BB722" s="6"/>
      <c r="BC722" s="6"/>
      <c r="BD722" s="6"/>
      <c r="BE722" s="6"/>
      <c r="BF722" s="6"/>
      <c r="BG722" s="6"/>
      <c r="BH722" s="6"/>
      <c r="BI722" s="6"/>
      <c r="BJ722" s="6"/>
      <c r="BK722" s="6"/>
      <c r="BL722" s="6"/>
      <c r="BM722" s="6"/>
      <c r="BN722" s="6"/>
      <c r="BO722" s="6"/>
      <c r="BP722" s="6"/>
      <c r="BQ722" s="6"/>
    </row>
    <row r="723" spans="1:69" x14ac:dyDescent="0.35">
      <c r="A723" s="10"/>
      <c r="B723" s="6"/>
      <c r="C723" s="6"/>
      <c r="D723" s="6"/>
      <c r="E723" s="6"/>
      <c r="F723" s="6"/>
      <c r="G723" s="6"/>
      <c r="H723" s="6"/>
      <c r="I723" s="6"/>
      <c r="J723" s="6"/>
      <c r="K723" s="6"/>
      <c r="L723" s="6"/>
      <c r="M723" s="6"/>
      <c r="N723" s="6"/>
      <c r="O723" s="6"/>
      <c r="P723" s="6"/>
      <c r="Q723" s="6"/>
      <c r="R723" s="6"/>
      <c r="S723" s="6"/>
      <c r="T723" s="6"/>
      <c r="U723" s="6"/>
      <c r="V723" s="6"/>
      <c r="W723" s="6"/>
      <c r="X723" s="6"/>
      <c r="Y723" s="6"/>
      <c r="Z723" s="6"/>
      <c r="AA723" s="6"/>
      <c r="AB723" s="6"/>
      <c r="AC723" s="6"/>
      <c r="AD723" s="11"/>
      <c r="AE723" s="11"/>
      <c r="AF723" s="11"/>
      <c r="AG723" s="6"/>
      <c r="AH723" s="6"/>
      <c r="AI723" s="6"/>
      <c r="AJ723" s="6"/>
      <c r="AK723" s="6"/>
      <c r="AL723" s="6"/>
      <c r="AM723" s="42"/>
      <c r="AN723" s="10"/>
      <c r="AO723" s="10"/>
      <c r="AP723" s="10"/>
      <c r="AQ723" s="6"/>
      <c r="AR723" s="6"/>
      <c r="AS723" s="6"/>
      <c r="AT723" s="6"/>
      <c r="AU723" s="6"/>
      <c r="AV723" s="6"/>
      <c r="AW723" s="6"/>
      <c r="AX723" s="6"/>
      <c r="AY723" s="6"/>
      <c r="AZ723" s="6"/>
      <c r="BA723" s="6"/>
      <c r="BB723" s="6"/>
      <c r="BC723" s="6"/>
      <c r="BD723" s="6"/>
      <c r="BE723" s="6"/>
      <c r="BF723" s="6"/>
      <c r="BG723" s="6"/>
      <c r="BH723" s="6"/>
      <c r="BI723" s="6"/>
      <c r="BJ723" s="6"/>
      <c r="BK723" s="6"/>
      <c r="BL723" s="6"/>
      <c r="BM723" s="6"/>
      <c r="BN723" s="6"/>
      <c r="BO723" s="6"/>
      <c r="BP723" s="6"/>
      <c r="BQ723" s="6"/>
    </row>
    <row r="724" spans="1:69" x14ac:dyDescent="0.35">
      <c r="A724" s="10"/>
      <c r="B724" s="6"/>
      <c r="C724" s="6"/>
      <c r="D724" s="6"/>
      <c r="E724" s="6"/>
      <c r="F724" s="6"/>
      <c r="G724" s="6"/>
      <c r="H724" s="6"/>
      <c r="I724" s="6"/>
      <c r="J724" s="6"/>
      <c r="K724" s="6"/>
      <c r="L724" s="6"/>
      <c r="M724" s="6"/>
      <c r="N724" s="6"/>
      <c r="O724" s="6"/>
      <c r="P724" s="6"/>
      <c r="Q724" s="6"/>
      <c r="R724" s="6"/>
      <c r="S724" s="6"/>
      <c r="T724" s="6"/>
      <c r="U724" s="6"/>
      <c r="V724" s="6"/>
      <c r="W724" s="6"/>
      <c r="X724" s="6"/>
      <c r="Y724" s="6"/>
      <c r="Z724" s="6"/>
      <c r="AA724" s="6"/>
      <c r="AB724" s="6"/>
      <c r="AC724" s="6"/>
      <c r="AD724" s="11"/>
      <c r="AE724" s="11"/>
      <c r="AF724" s="11"/>
      <c r="AG724" s="6"/>
      <c r="AH724" s="6"/>
      <c r="AI724" s="6"/>
      <c r="AJ724" s="6"/>
      <c r="AK724" s="6"/>
      <c r="AL724" s="6"/>
      <c r="AM724" s="42"/>
      <c r="AN724" s="10"/>
      <c r="AO724" s="10"/>
      <c r="AP724" s="10"/>
      <c r="AQ724" s="6"/>
      <c r="AR724" s="6"/>
      <c r="AS724" s="6"/>
      <c r="AT724" s="6"/>
      <c r="AU724" s="6"/>
      <c r="AV724" s="6"/>
      <c r="AW724" s="6"/>
      <c r="AX724" s="6"/>
      <c r="AY724" s="6"/>
      <c r="AZ724" s="6"/>
      <c r="BA724" s="6"/>
      <c r="BB724" s="6"/>
      <c r="BC724" s="6"/>
      <c r="BD724" s="6"/>
      <c r="BE724" s="6"/>
      <c r="BF724" s="6"/>
      <c r="BG724" s="6"/>
      <c r="BH724" s="6"/>
      <c r="BI724" s="6"/>
      <c r="BJ724" s="6"/>
      <c r="BK724" s="6"/>
      <c r="BL724" s="6"/>
      <c r="BM724" s="6"/>
      <c r="BN724" s="6"/>
      <c r="BO724" s="6"/>
      <c r="BP724" s="6"/>
      <c r="BQ724" s="6"/>
    </row>
    <row r="725" spans="1:69" x14ac:dyDescent="0.35">
      <c r="A725" s="10"/>
      <c r="B725" s="6"/>
      <c r="C725" s="6"/>
      <c r="D725" s="6"/>
      <c r="E725" s="6"/>
      <c r="F725" s="6"/>
      <c r="G725" s="6"/>
      <c r="H725" s="6"/>
      <c r="I725" s="6"/>
      <c r="J725" s="6"/>
      <c r="K725" s="6"/>
      <c r="L725" s="6"/>
      <c r="M725" s="6"/>
      <c r="N725" s="6"/>
      <c r="O725" s="6"/>
      <c r="P725" s="6"/>
      <c r="Q725" s="6"/>
      <c r="R725" s="6"/>
      <c r="S725" s="6"/>
      <c r="T725" s="6"/>
      <c r="U725" s="6"/>
      <c r="V725" s="6"/>
      <c r="W725" s="6"/>
      <c r="X725" s="6"/>
      <c r="Y725" s="6"/>
      <c r="Z725" s="6"/>
      <c r="AA725" s="6"/>
      <c r="AB725" s="6"/>
      <c r="AC725" s="6"/>
      <c r="AD725" s="11"/>
      <c r="AE725" s="11"/>
      <c r="AF725" s="11"/>
      <c r="AG725" s="6"/>
      <c r="AH725" s="6"/>
      <c r="AI725" s="6"/>
      <c r="AJ725" s="6"/>
      <c r="AK725" s="6"/>
      <c r="AL725" s="6"/>
      <c r="AM725" s="42"/>
      <c r="AN725" s="10"/>
      <c r="AO725" s="10"/>
      <c r="AP725" s="10"/>
      <c r="AQ725" s="6"/>
      <c r="AR725" s="6"/>
      <c r="AS725" s="6"/>
      <c r="AT725" s="6"/>
      <c r="AU725" s="6"/>
      <c r="AV725" s="6"/>
      <c r="AW725" s="6"/>
      <c r="AX725" s="6"/>
      <c r="AY725" s="6"/>
      <c r="AZ725" s="6"/>
      <c r="BA725" s="6"/>
      <c r="BB725" s="6"/>
      <c r="BC725" s="6"/>
      <c r="BD725" s="6"/>
      <c r="BE725" s="6"/>
      <c r="BF725" s="6"/>
      <c r="BG725" s="6"/>
      <c r="BH725" s="6"/>
      <c r="BI725" s="6"/>
      <c r="BJ725" s="6"/>
      <c r="BK725" s="6"/>
      <c r="BL725" s="6"/>
      <c r="BM725" s="6"/>
      <c r="BN725" s="6"/>
      <c r="BO725" s="6"/>
      <c r="BP725" s="6"/>
      <c r="BQ725" s="6"/>
    </row>
    <row r="726" spans="1:69" x14ac:dyDescent="0.35">
      <c r="A726" s="10"/>
      <c r="B726" s="6"/>
      <c r="C726" s="6"/>
      <c r="D726" s="6"/>
      <c r="E726" s="6"/>
      <c r="F726" s="6"/>
      <c r="G726" s="6"/>
      <c r="H726" s="6"/>
      <c r="I726" s="6"/>
      <c r="J726" s="6"/>
      <c r="K726" s="6"/>
      <c r="L726" s="6"/>
      <c r="M726" s="6"/>
      <c r="N726" s="6"/>
      <c r="O726" s="6"/>
      <c r="P726" s="6"/>
      <c r="Q726" s="6"/>
      <c r="R726" s="6"/>
      <c r="S726" s="6"/>
      <c r="T726" s="6"/>
      <c r="U726" s="6"/>
      <c r="V726" s="6"/>
      <c r="W726" s="6"/>
      <c r="X726" s="6"/>
      <c r="Y726" s="6"/>
      <c r="Z726" s="6"/>
      <c r="AA726" s="6"/>
      <c r="AB726" s="6"/>
      <c r="AC726" s="6"/>
      <c r="AD726" s="11"/>
      <c r="AE726" s="11"/>
      <c r="AF726" s="11"/>
      <c r="AG726" s="6"/>
      <c r="AH726" s="6"/>
      <c r="AI726" s="6"/>
      <c r="AJ726" s="6"/>
      <c r="AK726" s="6"/>
      <c r="AL726" s="6"/>
      <c r="AM726" s="42"/>
      <c r="AN726" s="10"/>
      <c r="AO726" s="10"/>
      <c r="AP726" s="10"/>
      <c r="AQ726" s="6"/>
      <c r="AR726" s="6"/>
      <c r="AS726" s="6"/>
      <c r="AT726" s="6"/>
      <c r="AU726" s="6"/>
      <c r="AV726" s="6"/>
      <c r="AW726" s="6"/>
      <c r="AX726" s="6"/>
      <c r="AY726" s="6"/>
      <c r="AZ726" s="6"/>
      <c r="BA726" s="6"/>
      <c r="BB726" s="6"/>
      <c r="BC726" s="6"/>
      <c r="BD726" s="6"/>
      <c r="BE726" s="6"/>
      <c r="BF726" s="6"/>
      <c r="BG726" s="6"/>
      <c r="BH726" s="6"/>
      <c r="BI726" s="6"/>
      <c r="BJ726" s="6"/>
      <c r="BK726" s="6"/>
      <c r="BL726" s="6"/>
      <c r="BM726" s="6"/>
      <c r="BN726" s="6"/>
      <c r="BO726" s="6"/>
      <c r="BP726" s="6"/>
      <c r="BQ726" s="6"/>
    </row>
    <row r="727" spans="1:69" x14ac:dyDescent="0.35">
      <c r="A727" s="10"/>
      <c r="B727" s="6"/>
      <c r="C727" s="6"/>
      <c r="D727" s="6"/>
      <c r="E727" s="6"/>
      <c r="F727" s="6"/>
      <c r="G727" s="6"/>
      <c r="H727" s="6"/>
      <c r="I727" s="6"/>
      <c r="J727" s="6"/>
      <c r="K727" s="6"/>
      <c r="L727" s="6"/>
      <c r="M727" s="6"/>
      <c r="N727" s="6"/>
      <c r="O727" s="6"/>
      <c r="P727" s="6"/>
      <c r="Q727" s="6"/>
      <c r="R727" s="6"/>
      <c r="S727" s="6"/>
      <c r="T727" s="6"/>
      <c r="U727" s="6"/>
      <c r="V727" s="6"/>
      <c r="W727" s="6"/>
      <c r="X727" s="6"/>
      <c r="Y727" s="6"/>
      <c r="Z727" s="6"/>
      <c r="AA727" s="6"/>
      <c r="AB727" s="6"/>
      <c r="AC727" s="6"/>
      <c r="AD727" s="11"/>
      <c r="AE727" s="11"/>
      <c r="AF727" s="11"/>
      <c r="AG727" s="6"/>
      <c r="AH727" s="6"/>
      <c r="AI727" s="6"/>
      <c r="AJ727" s="6"/>
      <c r="AK727" s="6"/>
      <c r="AL727" s="6"/>
      <c r="AM727" s="42"/>
      <c r="AN727" s="10"/>
      <c r="AO727" s="10"/>
      <c r="AP727" s="10"/>
      <c r="AQ727" s="6"/>
      <c r="AR727" s="6"/>
      <c r="AS727" s="6"/>
      <c r="AT727" s="6"/>
      <c r="AU727" s="6"/>
      <c r="AV727" s="6"/>
      <c r="AW727" s="6"/>
      <c r="AX727" s="6"/>
      <c r="AY727" s="6"/>
      <c r="AZ727" s="6"/>
      <c r="BA727" s="6"/>
      <c r="BB727" s="6"/>
      <c r="BC727" s="6"/>
      <c r="BD727" s="6"/>
      <c r="BE727" s="6"/>
      <c r="BF727" s="6"/>
      <c r="BG727" s="6"/>
      <c r="BH727" s="6"/>
      <c r="BI727" s="6"/>
      <c r="BJ727" s="6"/>
      <c r="BK727" s="6"/>
      <c r="BL727" s="6"/>
      <c r="BM727" s="6"/>
      <c r="BN727" s="6"/>
      <c r="BO727" s="6"/>
      <c r="BP727" s="6"/>
      <c r="BQ727" s="6"/>
    </row>
    <row r="728" spans="1:69" x14ac:dyDescent="0.35">
      <c r="A728" s="10"/>
      <c r="B728" s="6"/>
      <c r="C728" s="6"/>
      <c r="D728" s="6"/>
      <c r="E728" s="6"/>
      <c r="F728" s="6"/>
      <c r="G728" s="6"/>
      <c r="H728" s="6"/>
      <c r="I728" s="6"/>
      <c r="J728" s="6"/>
      <c r="K728" s="6"/>
      <c r="L728" s="6"/>
      <c r="M728" s="6"/>
      <c r="N728" s="6"/>
      <c r="O728" s="6"/>
      <c r="P728" s="6"/>
      <c r="Q728" s="6"/>
      <c r="R728" s="6"/>
      <c r="S728" s="6"/>
      <c r="T728" s="6"/>
      <c r="U728" s="6"/>
      <c r="V728" s="6"/>
      <c r="W728" s="6"/>
      <c r="X728" s="6"/>
      <c r="Y728" s="6"/>
      <c r="Z728" s="6"/>
      <c r="AA728" s="6"/>
      <c r="AB728" s="6"/>
      <c r="AC728" s="6"/>
      <c r="AD728" s="11"/>
      <c r="AE728" s="11"/>
      <c r="AF728" s="11"/>
      <c r="AG728" s="6"/>
      <c r="AH728" s="6"/>
      <c r="AI728" s="6"/>
      <c r="AJ728" s="6"/>
      <c r="AK728" s="6"/>
      <c r="AL728" s="6"/>
      <c r="AM728" s="42"/>
      <c r="AN728" s="10"/>
      <c r="AO728" s="10"/>
      <c r="AP728" s="10"/>
      <c r="AQ728" s="6"/>
      <c r="AR728" s="6"/>
      <c r="AS728" s="6"/>
      <c r="AT728" s="6"/>
      <c r="AU728" s="6"/>
      <c r="AV728" s="6"/>
      <c r="AW728" s="6"/>
      <c r="AX728" s="6"/>
      <c r="AY728" s="6"/>
      <c r="AZ728" s="6"/>
      <c r="BA728" s="6"/>
      <c r="BB728" s="6"/>
      <c r="BC728" s="6"/>
      <c r="BD728" s="6"/>
      <c r="BE728" s="6"/>
      <c r="BF728" s="6"/>
      <c r="BG728" s="6"/>
      <c r="BH728" s="6"/>
      <c r="BI728" s="6"/>
      <c r="BJ728" s="6"/>
      <c r="BK728" s="6"/>
      <c r="BL728" s="6"/>
      <c r="BM728" s="6"/>
      <c r="BN728" s="6"/>
      <c r="BO728" s="6"/>
      <c r="BP728" s="6"/>
      <c r="BQ728" s="6"/>
    </row>
    <row r="729" spans="1:69" x14ac:dyDescent="0.35">
      <c r="A729" s="10"/>
      <c r="B729" s="6"/>
      <c r="C729" s="6"/>
      <c r="D729" s="6"/>
      <c r="E729" s="6"/>
      <c r="F729" s="6"/>
      <c r="G729" s="6"/>
      <c r="H729" s="6"/>
      <c r="I729" s="6"/>
      <c r="J729" s="6"/>
      <c r="K729" s="6"/>
      <c r="L729" s="6"/>
      <c r="M729" s="6"/>
      <c r="N729" s="6"/>
      <c r="O729" s="6"/>
      <c r="P729" s="6"/>
      <c r="Q729" s="6"/>
      <c r="R729" s="6"/>
      <c r="S729" s="6"/>
      <c r="T729" s="6"/>
      <c r="U729" s="6"/>
      <c r="V729" s="6"/>
      <c r="W729" s="6"/>
      <c r="X729" s="6"/>
      <c r="Y729" s="6"/>
      <c r="Z729" s="6"/>
      <c r="AA729" s="6"/>
      <c r="AB729" s="6"/>
      <c r="AC729" s="6"/>
      <c r="AD729" s="11"/>
      <c r="AE729" s="11"/>
      <c r="AF729" s="11"/>
      <c r="AG729" s="6"/>
      <c r="AH729" s="6"/>
      <c r="AI729" s="6"/>
      <c r="AJ729" s="6"/>
      <c r="AK729" s="6"/>
      <c r="AL729" s="6"/>
      <c r="AM729" s="42"/>
      <c r="AN729" s="10"/>
      <c r="AO729" s="10"/>
      <c r="AP729" s="10"/>
      <c r="AQ729" s="6"/>
      <c r="AR729" s="6"/>
      <c r="AS729" s="6"/>
      <c r="AT729" s="6"/>
      <c r="AU729" s="6"/>
      <c r="AV729" s="6"/>
      <c r="AW729" s="6"/>
      <c r="AX729" s="6"/>
      <c r="AY729" s="6"/>
      <c r="AZ729" s="6"/>
      <c r="BA729" s="6"/>
      <c r="BB729" s="6"/>
      <c r="BC729" s="6"/>
      <c r="BD729" s="6"/>
      <c r="BE729" s="6"/>
      <c r="BF729" s="6"/>
      <c r="BG729" s="6"/>
      <c r="BH729" s="6"/>
      <c r="BI729" s="6"/>
      <c r="BJ729" s="6"/>
      <c r="BK729" s="6"/>
      <c r="BL729" s="6"/>
      <c r="BM729" s="6"/>
      <c r="BN729" s="6"/>
      <c r="BO729" s="6"/>
      <c r="BP729" s="6"/>
      <c r="BQ729" s="6"/>
    </row>
    <row r="730" spans="1:69" x14ac:dyDescent="0.35">
      <c r="A730" s="10"/>
      <c r="B730" s="6"/>
      <c r="C730" s="6"/>
      <c r="D730" s="6"/>
      <c r="E730" s="6"/>
      <c r="F730" s="6"/>
      <c r="G730" s="6"/>
      <c r="H730" s="6"/>
      <c r="I730" s="6"/>
      <c r="J730" s="6"/>
      <c r="K730" s="6"/>
      <c r="L730" s="6"/>
      <c r="M730" s="6"/>
      <c r="N730" s="6"/>
      <c r="O730" s="6"/>
      <c r="P730" s="6"/>
      <c r="Q730" s="6"/>
      <c r="R730" s="6"/>
      <c r="S730" s="6"/>
      <c r="T730" s="6"/>
      <c r="U730" s="6"/>
      <c r="V730" s="6"/>
      <c r="W730" s="6"/>
      <c r="X730" s="6"/>
      <c r="Y730" s="6"/>
      <c r="Z730" s="6"/>
      <c r="AA730" s="6"/>
      <c r="AB730" s="6"/>
      <c r="AC730" s="6"/>
      <c r="AD730" s="11"/>
      <c r="AE730" s="11"/>
      <c r="AF730" s="11"/>
      <c r="AG730" s="6"/>
      <c r="AH730" s="6"/>
      <c r="AI730" s="6"/>
      <c r="AJ730" s="6"/>
      <c r="AK730" s="6"/>
      <c r="AL730" s="6"/>
      <c r="AM730" s="42"/>
      <c r="AN730" s="10"/>
      <c r="AO730" s="10"/>
      <c r="AP730" s="10"/>
      <c r="AQ730" s="6"/>
      <c r="AR730" s="6"/>
      <c r="AS730" s="6"/>
      <c r="AT730" s="6"/>
      <c r="AU730" s="6"/>
      <c r="AV730" s="6"/>
      <c r="AW730" s="6"/>
      <c r="AX730" s="6"/>
      <c r="AY730" s="6"/>
      <c r="AZ730" s="6"/>
      <c r="BA730" s="6"/>
      <c r="BB730" s="6"/>
      <c r="BC730" s="6"/>
      <c r="BD730" s="6"/>
      <c r="BE730" s="6"/>
      <c r="BF730" s="6"/>
      <c r="BG730" s="6"/>
      <c r="BH730" s="6"/>
      <c r="BI730" s="6"/>
      <c r="BJ730" s="6"/>
      <c r="BK730" s="6"/>
      <c r="BL730" s="6"/>
      <c r="BM730" s="6"/>
      <c r="BN730" s="6"/>
      <c r="BO730" s="6"/>
      <c r="BP730" s="6"/>
      <c r="BQ730" s="6"/>
    </row>
    <row r="731" spans="1:69" x14ac:dyDescent="0.35">
      <c r="A731" s="10"/>
      <c r="B731" s="6"/>
      <c r="C731" s="6"/>
      <c r="D731" s="6"/>
      <c r="E731" s="6"/>
      <c r="F731" s="6"/>
      <c r="G731" s="6"/>
      <c r="H731" s="6"/>
      <c r="I731" s="6"/>
      <c r="J731" s="6"/>
      <c r="K731" s="6"/>
      <c r="L731" s="6"/>
      <c r="M731" s="6"/>
      <c r="N731" s="6"/>
      <c r="O731" s="6"/>
      <c r="P731" s="6"/>
      <c r="Q731" s="6"/>
      <c r="R731" s="6"/>
      <c r="S731" s="6"/>
      <c r="T731" s="6"/>
      <c r="U731" s="6"/>
      <c r="V731" s="6"/>
      <c r="W731" s="6"/>
      <c r="X731" s="6"/>
      <c r="Y731" s="6"/>
      <c r="Z731" s="6"/>
      <c r="AA731" s="6"/>
      <c r="AB731" s="6"/>
      <c r="AC731" s="6"/>
      <c r="AD731" s="11"/>
      <c r="AE731" s="11"/>
      <c r="AF731" s="11"/>
      <c r="AG731" s="6"/>
      <c r="AH731" s="6"/>
      <c r="AI731" s="6"/>
      <c r="AJ731" s="6"/>
      <c r="AK731" s="6"/>
      <c r="AL731" s="6"/>
      <c r="AM731" s="42"/>
      <c r="AN731" s="10"/>
      <c r="AO731" s="10"/>
      <c r="AP731" s="10"/>
      <c r="AQ731" s="6"/>
      <c r="AR731" s="6"/>
      <c r="AS731" s="6"/>
      <c r="AT731" s="6"/>
      <c r="AU731" s="6"/>
      <c r="AV731" s="6"/>
      <c r="AW731" s="6"/>
      <c r="AX731" s="6"/>
      <c r="AY731" s="6"/>
      <c r="AZ731" s="6"/>
      <c r="BA731" s="6"/>
      <c r="BB731" s="6"/>
      <c r="BC731" s="6"/>
      <c r="BD731" s="6"/>
      <c r="BE731" s="6"/>
      <c r="BF731" s="6"/>
      <c r="BG731" s="6"/>
      <c r="BH731" s="6"/>
      <c r="BI731" s="6"/>
      <c r="BJ731" s="6"/>
      <c r="BK731" s="6"/>
      <c r="BL731" s="6"/>
      <c r="BM731" s="6"/>
      <c r="BN731" s="6"/>
      <c r="BO731" s="6"/>
      <c r="BP731" s="6"/>
      <c r="BQ731" s="6"/>
    </row>
    <row r="732" spans="1:69" x14ac:dyDescent="0.35">
      <c r="A732" s="10"/>
      <c r="B732" s="6"/>
      <c r="C732" s="6"/>
      <c r="D732" s="6"/>
      <c r="E732" s="6"/>
      <c r="F732" s="6"/>
      <c r="G732" s="6"/>
      <c r="H732" s="6"/>
      <c r="I732" s="6"/>
      <c r="J732" s="6"/>
      <c r="K732" s="6"/>
      <c r="L732" s="6"/>
      <c r="M732" s="6"/>
      <c r="N732" s="6"/>
      <c r="O732" s="6"/>
      <c r="P732" s="6"/>
      <c r="Q732" s="6"/>
      <c r="R732" s="6"/>
      <c r="S732" s="6"/>
      <c r="T732" s="6"/>
      <c r="U732" s="6"/>
      <c r="V732" s="6"/>
      <c r="W732" s="6"/>
      <c r="X732" s="6"/>
      <c r="Y732" s="6"/>
      <c r="Z732" s="6"/>
      <c r="AA732" s="6"/>
      <c r="AB732" s="6"/>
      <c r="AC732" s="6"/>
      <c r="AD732" s="11"/>
      <c r="AE732" s="11"/>
      <c r="AF732" s="11"/>
      <c r="AG732" s="6"/>
      <c r="AH732" s="6"/>
      <c r="AI732" s="6"/>
      <c r="AJ732" s="6"/>
      <c r="AK732" s="6"/>
      <c r="AL732" s="6"/>
      <c r="AM732" s="42"/>
      <c r="AN732" s="10"/>
      <c r="AO732" s="10"/>
      <c r="AP732" s="10"/>
      <c r="AQ732" s="6"/>
      <c r="AR732" s="6"/>
      <c r="AS732" s="6"/>
      <c r="AT732" s="6"/>
      <c r="AU732" s="6"/>
      <c r="AV732" s="6"/>
      <c r="AW732" s="6"/>
      <c r="AX732" s="6"/>
      <c r="AY732" s="6"/>
      <c r="AZ732" s="6"/>
      <c r="BA732" s="6"/>
      <c r="BB732" s="6"/>
      <c r="BC732" s="6"/>
      <c r="BD732" s="6"/>
      <c r="BE732" s="6"/>
      <c r="BF732" s="6"/>
      <c r="BG732" s="6"/>
      <c r="BH732" s="6"/>
      <c r="BI732" s="6"/>
      <c r="BJ732" s="6"/>
      <c r="BK732" s="6"/>
      <c r="BL732" s="6"/>
      <c r="BM732" s="6"/>
      <c r="BN732" s="6"/>
      <c r="BO732" s="6"/>
      <c r="BP732" s="6"/>
      <c r="BQ732" s="6"/>
    </row>
    <row r="733" spans="1:69" x14ac:dyDescent="0.35">
      <c r="A733" s="10"/>
      <c r="B733" s="6"/>
      <c r="C733" s="6"/>
      <c r="D733" s="6"/>
      <c r="E733" s="6"/>
      <c r="F733" s="6"/>
      <c r="G733" s="6"/>
      <c r="H733" s="6"/>
      <c r="I733" s="6"/>
      <c r="J733" s="6"/>
      <c r="K733" s="6"/>
      <c r="L733" s="6"/>
      <c r="M733" s="6"/>
      <c r="N733" s="6"/>
      <c r="O733" s="6"/>
      <c r="P733" s="6"/>
      <c r="Q733" s="6"/>
      <c r="R733" s="6"/>
      <c r="S733" s="6"/>
      <c r="T733" s="6"/>
      <c r="U733" s="6"/>
      <c r="V733" s="6"/>
      <c r="W733" s="6"/>
      <c r="X733" s="6"/>
      <c r="Y733" s="6"/>
      <c r="Z733" s="6"/>
      <c r="AA733" s="6"/>
      <c r="AB733" s="6"/>
      <c r="AC733" s="6"/>
      <c r="AD733" s="11"/>
      <c r="AE733" s="11"/>
      <c r="AF733" s="11"/>
      <c r="AG733" s="6"/>
      <c r="AH733" s="6"/>
      <c r="AI733" s="6"/>
      <c r="AJ733" s="6"/>
      <c r="AK733" s="6"/>
      <c r="AL733" s="6"/>
      <c r="AM733" s="42"/>
      <c r="AN733" s="10"/>
      <c r="AO733" s="10"/>
      <c r="AP733" s="10"/>
      <c r="AQ733" s="6"/>
      <c r="AR733" s="6"/>
      <c r="AS733" s="6"/>
      <c r="AT733" s="6"/>
      <c r="AU733" s="6"/>
      <c r="AV733" s="6"/>
      <c r="AW733" s="6"/>
      <c r="AX733" s="6"/>
      <c r="AY733" s="6"/>
      <c r="AZ733" s="6"/>
      <c r="BA733" s="6"/>
      <c r="BB733" s="6"/>
      <c r="BC733" s="6"/>
      <c r="BD733" s="6"/>
      <c r="BE733" s="6"/>
      <c r="BF733" s="6"/>
      <c r="BG733" s="6"/>
      <c r="BH733" s="6"/>
      <c r="BI733" s="6"/>
      <c r="BJ733" s="6"/>
      <c r="BK733" s="6"/>
      <c r="BL733" s="6"/>
      <c r="BM733" s="6"/>
      <c r="BN733" s="6"/>
      <c r="BO733" s="6"/>
      <c r="BP733" s="6"/>
      <c r="BQ733" s="6"/>
    </row>
    <row r="734" spans="1:69" x14ac:dyDescent="0.35">
      <c r="A734" s="10"/>
      <c r="B734" s="6"/>
      <c r="C734" s="6"/>
      <c r="D734" s="6"/>
      <c r="E734" s="6"/>
      <c r="F734" s="6"/>
      <c r="G734" s="6"/>
      <c r="H734" s="6"/>
      <c r="I734" s="6"/>
      <c r="J734" s="6"/>
      <c r="K734" s="6"/>
      <c r="L734" s="6"/>
      <c r="M734" s="6"/>
      <c r="N734" s="6"/>
      <c r="O734" s="6"/>
      <c r="P734" s="6"/>
      <c r="Q734" s="6"/>
      <c r="R734" s="6"/>
      <c r="S734" s="6"/>
      <c r="T734" s="6"/>
      <c r="U734" s="6"/>
      <c r="V734" s="6"/>
      <c r="W734" s="6"/>
      <c r="X734" s="6"/>
      <c r="Y734" s="6"/>
      <c r="Z734" s="6"/>
      <c r="AA734" s="6"/>
      <c r="AB734" s="6"/>
      <c r="AC734" s="6"/>
      <c r="AD734" s="11"/>
      <c r="AE734" s="11"/>
      <c r="AF734" s="11"/>
      <c r="AG734" s="6"/>
      <c r="AH734" s="6"/>
      <c r="AI734" s="6"/>
      <c r="AJ734" s="6"/>
      <c r="AK734" s="6"/>
      <c r="AL734" s="6"/>
      <c r="AM734" s="42"/>
      <c r="AN734" s="10"/>
      <c r="AO734" s="10"/>
      <c r="AP734" s="10"/>
      <c r="AQ734" s="6"/>
      <c r="AR734" s="6"/>
      <c r="AS734" s="6"/>
      <c r="AT734" s="6"/>
      <c r="AU734" s="6"/>
      <c r="AV734" s="6"/>
      <c r="AW734" s="6"/>
      <c r="AX734" s="6"/>
      <c r="AY734" s="6"/>
      <c r="AZ734" s="6"/>
      <c r="BA734" s="6"/>
      <c r="BB734" s="6"/>
      <c r="BC734" s="6"/>
      <c r="BD734" s="6"/>
      <c r="BE734" s="6"/>
      <c r="BF734" s="6"/>
      <c r="BG734" s="6"/>
      <c r="BH734" s="6"/>
      <c r="BI734" s="6"/>
      <c r="BJ734" s="6"/>
      <c r="BK734" s="6"/>
      <c r="BL734" s="6"/>
      <c r="BM734" s="6"/>
      <c r="BN734" s="6"/>
      <c r="BO734" s="6"/>
      <c r="BP734" s="6"/>
      <c r="BQ734" s="6"/>
    </row>
    <row r="735" spans="1:69" x14ac:dyDescent="0.35">
      <c r="A735" s="10"/>
      <c r="B735" s="6"/>
      <c r="C735" s="6"/>
      <c r="D735" s="6"/>
      <c r="E735" s="6"/>
      <c r="F735" s="6"/>
      <c r="G735" s="6"/>
      <c r="H735" s="6"/>
      <c r="I735" s="6"/>
      <c r="J735" s="6"/>
      <c r="K735" s="6"/>
      <c r="L735" s="6"/>
      <c r="M735" s="6"/>
      <c r="N735" s="6"/>
      <c r="O735" s="6"/>
      <c r="P735" s="6"/>
      <c r="Q735" s="6"/>
      <c r="R735" s="6"/>
      <c r="S735" s="6"/>
      <c r="T735" s="6"/>
      <c r="U735" s="6"/>
      <c r="V735" s="6"/>
      <c r="W735" s="6"/>
      <c r="X735" s="6"/>
      <c r="Y735" s="6"/>
      <c r="Z735" s="6"/>
      <c r="AA735" s="6"/>
      <c r="AB735" s="6"/>
      <c r="AC735" s="6"/>
      <c r="AD735" s="11"/>
      <c r="AE735" s="11"/>
      <c r="AF735" s="11"/>
      <c r="AG735" s="6"/>
      <c r="AH735" s="6"/>
      <c r="AI735" s="6"/>
      <c r="AJ735" s="6"/>
      <c r="AK735" s="6"/>
      <c r="AL735" s="6"/>
      <c r="AM735" s="42"/>
      <c r="AN735" s="10"/>
      <c r="AO735" s="10"/>
      <c r="AP735" s="10"/>
      <c r="AQ735" s="6"/>
      <c r="AR735" s="6"/>
      <c r="AS735" s="6"/>
      <c r="AT735" s="6"/>
      <c r="AU735" s="6"/>
      <c r="AV735" s="6"/>
      <c r="AW735" s="6"/>
      <c r="AX735" s="6"/>
      <c r="AY735" s="6"/>
      <c r="AZ735" s="6"/>
      <c r="BA735" s="6"/>
      <c r="BB735" s="6"/>
      <c r="BC735" s="6"/>
      <c r="BD735" s="6"/>
      <c r="BE735" s="6"/>
      <c r="BF735" s="6"/>
      <c r="BG735" s="6"/>
      <c r="BH735" s="6"/>
      <c r="BI735" s="6"/>
      <c r="BJ735" s="6"/>
      <c r="BK735" s="6"/>
      <c r="BL735" s="6"/>
      <c r="BM735" s="6"/>
      <c r="BN735" s="6"/>
      <c r="BO735" s="6"/>
      <c r="BP735" s="6"/>
      <c r="BQ735" s="6"/>
    </row>
    <row r="736" spans="1:69" x14ac:dyDescent="0.35">
      <c r="A736" s="10"/>
      <c r="B736" s="6"/>
      <c r="C736" s="6"/>
      <c r="D736" s="6"/>
      <c r="E736" s="6"/>
      <c r="F736" s="6"/>
      <c r="G736" s="6"/>
      <c r="H736" s="6"/>
      <c r="I736" s="6"/>
      <c r="J736" s="6"/>
      <c r="K736" s="6"/>
      <c r="L736" s="6"/>
      <c r="M736" s="6"/>
      <c r="N736" s="6"/>
      <c r="O736" s="6"/>
      <c r="P736" s="6"/>
      <c r="Q736" s="6"/>
      <c r="R736" s="6"/>
      <c r="S736" s="6"/>
      <c r="T736" s="6"/>
      <c r="U736" s="6"/>
      <c r="V736" s="6"/>
      <c r="W736" s="6"/>
      <c r="X736" s="6"/>
      <c r="Y736" s="6"/>
      <c r="Z736" s="6"/>
      <c r="AA736" s="6"/>
      <c r="AB736" s="6"/>
      <c r="AC736" s="6"/>
      <c r="AD736" s="11"/>
      <c r="AE736" s="11"/>
      <c r="AF736" s="11"/>
      <c r="AG736" s="6"/>
      <c r="AH736" s="6"/>
      <c r="AI736" s="6"/>
      <c r="AJ736" s="6"/>
      <c r="AK736" s="6"/>
      <c r="AL736" s="6"/>
      <c r="AM736" s="42"/>
      <c r="AN736" s="10"/>
      <c r="AO736" s="10"/>
      <c r="AP736" s="10"/>
      <c r="AQ736" s="6"/>
      <c r="AR736" s="6"/>
      <c r="AS736" s="6"/>
      <c r="AT736" s="6"/>
      <c r="AU736" s="6"/>
      <c r="AV736" s="6"/>
      <c r="AW736" s="6"/>
      <c r="AX736" s="6"/>
      <c r="AY736" s="6"/>
      <c r="AZ736" s="6"/>
      <c r="BA736" s="6"/>
      <c r="BB736" s="6"/>
      <c r="BC736" s="6"/>
      <c r="BD736" s="6"/>
      <c r="BE736" s="6"/>
      <c r="BF736" s="6"/>
      <c r="BG736" s="6"/>
      <c r="BH736" s="6"/>
      <c r="BI736" s="6"/>
      <c r="BJ736" s="6"/>
      <c r="BK736" s="6"/>
      <c r="BL736" s="6"/>
      <c r="BM736" s="6"/>
      <c r="BN736" s="6"/>
      <c r="BO736" s="6"/>
      <c r="BP736" s="6"/>
      <c r="BQ736" s="6"/>
    </row>
    <row r="737" spans="1:69" x14ac:dyDescent="0.35">
      <c r="A737" s="10"/>
      <c r="B737" s="6"/>
      <c r="C737" s="6"/>
      <c r="D737" s="6"/>
      <c r="E737" s="6"/>
      <c r="F737" s="6"/>
      <c r="G737" s="6"/>
      <c r="H737" s="6"/>
      <c r="I737" s="6"/>
      <c r="J737" s="6"/>
      <c r="K737" s="6"/>
      <c r="L737" s="6"/>
      <c r="M737" s="6"/>
      <c r="N737" s="6"/>
      <c r="O737" s="6"/>
      <c r="P737" s="6"/>
      <c r="Q737" s="6"/>
      <c r="R737" s="6"/>
      <c r="S737" s="6"/>
      <c r="T737" s="6"/>
      <c r="U737" s="6"/>
      <c r="V737" s="6"/>
      <c r="W737" s="6"/>
      <c r="X737" s="6"/>
      <c r="Y737" s="6"/>
      <c r="Z737" s="6"/>
      <c r="AA737" s="6"/>
      <c r="AB737" s="6"/>
      <c r="AC737" s="6"/>
      <c r="AD737" s="11"/>
      <c r="AE737" s="11"/>
      <c r="AF737" s="11"/>
      <c r="AG737" s="6"/>
      <c r="AH737" s="6"/>
      <c r="AI737" s="6"/>
      <c r="AJ737" s="6"/>
      <c r="AK737" s="6"/>
      <c r="AL737" s="6"/>
      <c r="AM737" s="42"/>
      <c r="AN737" s="10"/>
      <c r="AO737" s="10"/>
      <c r="AP737" s="10"/>
      <c r="AQ737" s="6"/>
      <c r="AR737" s="6"/>
      <c r="AS737" s="6"/>
      <c r="AT737" s="6"/>
      <c r="AU737" s="6"/>
      <c r="AV737" s="6"/>
      <c r="AW737" s="6"/>
      <c r="AX737" s="6"/>
      <c r="AY737" s="6"/>
      <c r="AZ737" s="6"/>
      <c r="BA737" s="6"/>
      <c r="BB737" s="6"/>
      <c r="BC737" s="6"/>
      <c r="BD737" s="6"/>
      <c r="BE737" s="6"/>
      <c r="BF737" s="6"/>
      <c r="BG737" s="6"/>
      <c r="BH737" s="6"/>
      <c r="BI737" s="6"/>
      <c r="BJ737" s="6"/>
      <c r="BK737" s="6"/>
      <c r="BL737" s="6"/>
      <c r="BM737" s="6"/>
      <c r="BN737" s="6"/>
      <c r="BO737" s="6"/>
      <c r="BP737" s="6"/>
      <c r="BQ737" s="6"/>
    </row>
    <row r="738" spans="1:69" x14ac:dyDescent="0.35">
      <c r="A738" s="10"/>
      <c r="B738" s="6"/>
      <c r="C738" s="6"/>
      <c r="D738" s="6"/>
      <c r="E738" s="6"/>
      <c r="F738" s="6"/>
      <c r="G738" s="6"/>
      <c r="H738" s="6"/>
      <c r="I738" s="6"/>
      <c r="J738" s="6"/>
      <c r="K738" s="6"/>
      <c r="L738" s="6"/>
      <c r="M738" s="6"/>
      <c r="N738" s="6"/>
      <c r="O738" s="6"/>
      <c r="P738" s="6"/>
      <c r="Q738" s="6"/>
      <c r="R738" s="6"/>
      <c r="S738" s="6"/>
      <c r="T738" s="6"/>
      <c r="U738" s="6"/>
      <c r="V738" s="6"/>
      <c r="W738" s="6"/>
      <c r="X738" s="6"/>
      <c r="Y738" s="6"/>
      <c r="Z738" s="6"/>
      <c r="AA738" s="6"/>
      <c r="AB738" s="6"/>
      <c r="AC738" s="6"/>
      <c r="AD738" s="11"/>
      <c r="AE738" s="11"/>
      <c r="AF738" s="11"/>
      <c r="AG738" s="6"/>
      <c r="AH738" s="6"/>
      <c r="AI738" s="6"/>
      <c r="AJ738" s="6"/>
      <c r="AK738" s="6"/>
      <c r="AL738" s="6"/>
      <c r="AM738" s="42"/>
      <c r="AN738" s="10"/>
      <c r="AO738" s="10"/>
      <c r="AP738" s="10"/>
      <c r="AQ738" s="6"/>
      <c r="AR738" s="6"/>
      <c r="AS738" s="6"/>
      <c r="AT738" s="6"/>
      <c r="AU738" s="6"/>
      <c r="AV738" s="6"/>
      <c r="AW738" s="6"/>
      <c r="AX738" s="6"/>
      <c r="AY738" s="6"/>
      <c r="AZ738" s="6"/>
      <c r="BA738" s="6"/>
      <c r="BB738" s="6"/>
      <c r="BC738" s="6"/>
      <c r="BD738" s="6"/>
      <c r="BE738" s="6"/>
      <c r="BF738" s="6"/>
      <c r="BG738" s="6"/>
      <c r="BH738" s="6"/>
      <c r="BI738" s="6"/>
      <c r="BJ738" s="6"/>
      <c r="BK738" s="6"/>
      <c r="BL738" s="6"/>
      <c r="BM738" s="6"/>
      <c r="BN738" s="6"/>
      <c r="BO738" s="6"/>
      <c r="BP738" s="6"/>
      <c r="BQ738" s="6"/>
    </row>
    <row r="739" spans="1:69" x14ac:dyDescent="0.35">
      <c r="A739" s="10"/>
      <c r="B739" s="6"/>
      <c r="C739" s="6"/>
      <c r="D739" s="6"/>
      <c r="E739" s="6"/>
      <c r="F739" s="6"/>
      <c r="G739" s="6"/>
      <c r="H739" s="6"/>
      <c r="I739" s="6"/>
      <c r="J739" s="6"/>
      <c r="K739" s="6"/>
      <c r="L739" s="6"/>
      <c r="M739" s="6"/>
      <c r="N739" s="6"/>
      <c r="O739" s="6"/>
      <c r="P739" s="6"/>
      <c r="Q739" s="6"/>
      <c r="R739" s="6"/>
      <c r="S739" s="6"/>
      <c r="T739" s="6"/>
      <c r="U739" s="6"/>
      <c r="V739" s="6"/>
      <c r="W739" s="6"/>
      <c r="X739" s="6"/>
      <c r="Y739" s="6"/>
      <c r="Z739" s="6"/>
      <c r="AA739" s="6"/>
      <c r="AB739" s="6"/>
      <c r="AC739" s="6"/>
      <c r="AD739" s="11"/>
      <c r="AE739" s="11"/>
      <c r="AF739" s="11"/>
      <c r="AG739" s="6"/>
      <c r="AH739" s="6"/>
      <c r="AI739" s="6"/>
      <c r="AJ739" s="6"/>
      <c r="AK739" s="6"/>
      <c r="AL739" s="6"/>
      <c r="AM739" s="42"/>
      <c r="AN739" s="10"/>
      <c r="AO739" s="10"/>
      <c r="AP739" s="10"/>
      <c r="AQ739" s="6"/>
      <c r="AR739" s="6"/>
      <c r="AS739" s="6"/>
      <c r="AT739" s="6"/>
      <c r="AU739" s="6"/>
      <c r="AV739" s="6"/>
      <c r="AW739" s="6"/>
      <c r="AX739" s="6"/>
      <c r="AY739" s="6"/>
      <c r="AZ739" s="6"/>
      <c r="BA739" s="6"/>
      <c r="BB739" s="6"/>
      <c r="BC739" s="6"/>
      <c r="BD739" s="6"/>
      <c r="BE739" s="6"/>
      <c r="BF739" s="6"/>
      <c r="BG739" s="6"/>
      <c r="BH739" s="6"/>
      <c r="BI739" s="6"/>
      <c r="BJ739" s="6"/>
      <c r="BK739" s="6"/>
      <c r="BL739" s="6"/>
      <c r="BM739" s="6"/>
      <c r="BN739" s="6"/>
      <c r="BO739" s="6"/>
      <c r="BP739" s="6"/>
      <c r="BQ739" s="6"/>
    </row>
    <row r="740" spans="1:69" x14ac:dyDescent="0.35">
      <c r="A740" s="10"/>
      <c r="B740" s="6"/>
      <c r="C740" s="6"/>
      <c r="D740" s="6"/>
      <c r="E740" s="6"/>
      <c r="F740" s="6"/>
      <c r="G740" s="6"/>
      <c r="H740" s="6"/>
      <c r="I740" s="6"/>
      <c r="J740" s="6"/>
      <c r="K740" s="6"/>
      <c r="L740" s="6"/>
      <c r="M740" s="6"/>
      <c r="N740" s="6"/>
      <c r="O740" s="6"/>
      <c r="P740" s="6"/>
      <c r="Q740" s="6"/>
      <c r="R740" s="6"/>
      <c r="S740" s="6"/>
      <c r="T740" s="6"/>
      <c r="U740" s="6"/>
      <c r="V740" s="6"/>
      <c r="W740" s="6"/>
      <c r="X740" s="6"/>
      <c r="Y740" s="6"/>
      <c r="Z740" s="6"/>
      <c r="AA740" s="6"/>
      <c r="AB740" s="6"/>
      <c r="AC740" s="6"/>
      <c r="AD740" s="11"/>
      <c r="AE740" s="11"/>
      <c r="AF740" s="11"/>
      <c r="AG740" s="6"/>
      <c r="AH740" s="6"/>
      <c r="AI740" s="6"/>
      <c r="AJ740" s="6"/>
      <c r="AK740" s="6"/>
      <c r="AL740" s="6"/>
      <c r="AM740" s="42"/>
      <c r="AN740" s="10"/>
      <c r="AO740" s="10"/>
      <c r="AP740" s="10"/>
      <c r="AQ740" s="6"/>
      <c r="AR740" s="6"/>
      <c r="AS740" s="6"/>
      <c r="AT740" s="6"/>
      <c r="AU740" s="6"/>
      <c r="AV740" s="6"/>
      <c r="AW740" s="6"/>
      <c r="AX740" s="6"/>
      <c r="AY740" s="6"/>
      <c r="AZ740" s="6"/>
      <c r="BA740" s="6"/>
      <c r="BB740" s="6"/>
      <c r="BC740" s="6"/>
      <c r="BD740" s="6"/>
      <c r="BE740" s="6"/>
      <c r="BF740" s="6"/>
      <c r="BG740" s="6"/>
      <c r="BH740" s="6"/>
      <c r="BI740" s="6"/>
      <c r="BJ740" s="6"/>
      <c r="BK740" s="6"/>
      <c r="BL740" s="6"/>
      <c r="BM740" s="6"/>
      <c r="BN740" s="6"/>
      <c r="BO740" s="6"/>
      <c r="BP740" s="6"/>
      <c r="BQ740" s="6"/>
    </row>
    <row r="741" spans="1:69" x14ac:dyDescent="0.35">
      <c r="A741" s="10"/>
      <c r="B741" s="6"/>
      <c r="C741" s="6"/>
      <c r="D741" s="6"/>
      <c r="E741" s="6"/>
      <c r="F741" s="6"/>
      <c r="G741" s="6"/>
      <c r="H741" s="6"/>
      <c r="I741" s="6"/>
      <c r="J741" s="6"/>
      <c r="K741" s="6"/>
      <c r="L741" s="6"/>
      <c r="M741" s="6"/>
      <c r="N741" s="6"/>
      <c r="O741" s="6"/>
      <c r="P741" s="6"/>
      <c r="Q741" s="6"/>
      <c r="R741" s="6"/>
      <c r="S741" s="6"/>
      <c r="T741" s="6"/>
      <c r="U741" s="6"/>
      <c r="V741" s="6"/>
      <c r="W741" s="6"/>
      <c r="X741" s="6"/>
      <c r="Y741" s="6"/>
      <c r="Z741" s="6"/>
      <c r="AA741" s="6"/>
      <c r="AB741" s="6"/>
      <c r="AC741" s="6"/>
      <c r="AD741" s="11"/>
      <c r="AE741" s="11"/>
      <c r="AF741" s="11"/>
      <c r="AG741" s="6"/>
      <c r="AH741" s="6"/>
      <c r="AI741" s="6"/>
      <c r="AJ741" s="6"/>
      <c r="AK741" s="6"/>
      <c r="AL741" s="6"/>
      <c r="AM741" s="42"/>
      <c r="AN741" s="10"/>
      <c r="AO741" s="10"/>
      <c r="AP741" s="10"/>
      <c r="AQ741" s="6"/>
      <c r="AR741" s="6"/>
      <c r="AS741" s="6"/>
      <c r="AT741" s="6"/>
      <c r="AU741" s="6"/>
      <c r="AV741" s="6"/>
      <c r="AW741" s="6"/>
      <c r="AX741" s="6"/>
      <c r="AY741" s="6"/>
      <c r="AZ741" s="6"/>
      <c r="BA741" s="6"/>
      <c r="BB741" s="6"/>
      <c r="BC741" s="6"/>
      <c r="BD741" s="6"/>
      <c r="BE741" s="6"/>
      <c r="BF741" s="6"/>
      <c r="BG741" s="6"/>
      <c r="BH741" s="6"/>
      <c r="BI741" s="6"/>
      <c r="BJ741" s="6"/>
      <c r="BK741" s="6"/>
      <c r="BL741" s="6"/>
      <c r="BM741" s="6"/>
      <c r="BN741" s="6"/>
      <c r="BO741" s="6"/>
      <c r="BP741" s="6"/>
      <c r="BQ741" s="6"/>
    </row>
    <row r="742" spans="1:69" x14ac:dyDescent="0.35">
      <c r="A742" s="10"/>
      <c r="B742" s="6"/>
      <c r="C742" s="6"/>
      <c r="D742" s="6"/>
      <c r="E742" s="6"/>
      <c r="F742" s="6"/>
      <c r="G742" s="6"/>
      <c r="H742" s="6"/>
      <c r="I742" s="6"/>
      <c r="J742" s="6"/>
      <c r="K742" s="6"/>
      <c r="L742" s="6"/>
      <c r="M742" s="6"/>
      <c r="N742" s="6"/>
      <c r="O742" s="6"/>
      <c r="P742" s="6"/>
      <c r="Q742" s="6"/>
      <c r="R742" s="6"/>
      <c r="S742" s="6"/>
      <c r="T742" s="6"/>
      <c r="U742" s="6"/>
      <c r="V742" s="6"/>
      <c r="W742" s="6"/>
      <c r="X742" s="6"/>
      <c r="Y742" s="6"/>
      <c r="Z742" s="6"/>
      <c r="AA742" s="6"/>
      <c r="AB742" s="6"/>
      <c r="AC742" s="6"/>
      <c r="AD742" s="11"/>
      <c r="AE742" s="11"/>
      <c r="AF742" s="11"/>
      <c r="AG742" s="6"/>
      <c r="AH742" s="6"/>
      <c r="AI742" s="6"/>
      <c r="AJ742" s="6"/>
      <c r="AK742" s="6"/>
      <c r="AL742" s="6"/>
      <c r="AM742" s="42"/>
      <c r="AN742" s="10"/>
      <c r="AO742" s="10"/>
      <c r="AP742" s="10"/>
      <c r="AQ742" s="6"/>
      <c r="AR742" s="6"/>
      <c r="AS742" s="6"/>
      <c r="AT742" s="6"/>
      <c r="AU742" s="6"/>
      <c r="AV742" s="6"/>
      <c r="AW742" s="6"/>
      <c r="AX742" s="6"/>
      <c r="AY742" s="6"/>
      <c r="AZ742" s="6"/>
      <c r="BA742" s="6"/>
      <c r="BB742" s="6"/>
      <c r="BC742" s="6"/>
      <c r="BD742" s="6"/>
      <c r="BE742" s="6"/>
      <c r="BF742" s="6"/>
      <c r="BG742" s="6"/>
      <c r="BH742" s="6"/>
      <c r="BI742" s="6"/>
      <c r="BJ742" s="6"/>
      <c r="BK742" s="6"/>
      <c r="BL742" s="6"/>
      <c r="BM742" s="6"/>
      <c r="BN742" s="6"/>
      <c r="BO742" s="6"/>
      <c r="BP742" s="6"/>
      <c r="BQ742" s="6"/>
    </row>
    <row r="743" spans="1:69" x14ac:dyDescent="0.35">
      <c r="A743" s="10"/>
      <c r="B743" s="6"/>
      <c r="C743" s="6"/>
      <c r="D743" s="6"/>
      <c r="E743" s="6"/>
      <c r="F743" s="6"/>
      <c r="G743" s="6"/>
      <c r="H743" s="6"/>
      <c r="I743" s="6"/>
      <c r="J743" s="6"/>
      <c r="K743" s="6"/>
      <c r="L743" s="6"/>
      <c r="M743" s="6"/>
      <c r="N743" s="6"/>
      <c r="O743" s="6"/>
      <c r="P743" s="6"/>
      <c r="Q743" s="6"/>
      <c r="R743" s="6"/>
      <c r="S743" s="6"/>
      <c r="T743" s="6"/>
      <c r="U743" s="6"/>
      <c r="V743" s="6"/>
      <c r="W743" s="6"/>
      <c r="X743" s="6"/>
      <c r="Y743" s="6"/>
      <c r="Z743" s="6"/>
      <c r="AA743" s="6"/>
      <c r="AB743" s="6"/>
      <c r="AC743" s="6"/>
      <c r="AD743" s="11"/>
      <c r="AE743" s="11"/>
      <c r="AF743" s="11"/>
      <c r="AG743" s="6"/>
      <c r="AH743" s="6"/>
      <c r="AI743" s="6"/>
      <c r="AJ743" s="6"/>
      <c r="AK743" s="6"/>
      <c r="AL743" s="6"/>
      <c r="AM743" s="42"/>
      <c r="AN743" s="10"/>
      <c r="AO743" s="10"/>
      <c r="AP743" s="10"/>
      <c r="AQ743" s="6"/>
      <c r="AR743" s="6"/>
      <c r="AS743" s="6"/>
      <c r="AT743" s="6"/>
      <c r="AU743" s="6"/>
      <c r="AV743" s="6"/>
      <c r="AW743" s="6"/>
      <c r="AX743" s="6"/>
      <c r="AY743" s="6"/>
      <c r="AZ743" s="6"/>
      <c r="BA743" s="6"/>
      <c r="BB743" s="6"/>
      <c r="BC743" s="6"/>
      <c r="BD743" s="6"/>
      <c r="BE743" s="6"/>
      <c r="BF743" s="6"/>
      <c r="BG743" s="6"/>
      <c r="BH743" s="6"/>
      <c r="BI743" s="6"/>
      <c r="BJ743" s="6"/>
      <c r="BK743" s="6"/>
      <c r="BL743" s="6"/>
      <c r="BM743" s="6"/>
      <c r="BN743" s="6"/>
      <c r="BO743" s="6"/>
      <c r="BP743" s="6"/>
      <c r="BQ743" s="6"/>
    </row>
    <row r="744" spans="1:69" x14ac:dyDescent="0.35">
      <c r="A744" s="10"/>
      <c r="B744" s="6"/>
      <c r="C744" s="6"/>
      <c r="D744" s="6"/>
      <c r="E744" s="6"/>
      <c r="F744" s="6"/>
      <c r="G744" s="6"/>
      <c r="H744" s="6"/>
      <c r="I744" s="6"/>
      <c r="J744" s="6"/>
      <c r="K744" s="6"/>
      <c r="L744" s="6"/>
      <c r="M744" s="6"/>
      <c r="N744" s="6"/>
      <c r="O744" s="6"/>
      <c r="P744" s="6"/>
      <c r="Q744" s="6"/>
      <c r="R744" s="6"/>
      <c r="S744" s="6"/>
      <c r="T744" s="6"/>
      <c r="U744" s="6"/>
      <c r="V744" s="6"/>
      <c r="W744" s="6"/>
      <c r="X744" s="6"/>
      <c r="Y744" s="6"/>
      <c r="Z744" s="6"/>
      <c r="AA744" s="6"/>
      <c r="AB744" s="6"/>
      <c r="AC744" s="6"/>
      <c r="AD744" s="11"/>
      <c r="AE744" s="11"/>
      <c r="AF744" s="11"/>
      <c r="AG744" s="6"/>
      <c r="AH744" s="6"/>
      <c r="AI744" s="6"/>
      <c r="AJ744" s="6"/>
      <c r="AK744" s="6"/>
      <c r="AL744" s="6"/>
      <c r="AM744" s="42"/>
      <c r="AN744" s="10"/>
      <c r="AO744" s="10"/>
      <c r="AP744" s="10"/>
      <c r="AQ744" s="6"/>
      <c r="AR744" s="6"/>
      <c r="AS744" s="6"/>
      <c r="AT744" s="6"/>
      <c r="AU744" s="6"/>
      <c r="AV744" s="6"/>
      <c r="AW744" s="6"/>
      <c r="AX744" s="6"/>
      <c r="AY744" s="6"/>
      <c r="AZ744" s="6"/>
      <c r="BA744" s="6"/>
      <c r="BB744" s="6"/>
      <c r="BC744" s="6"/>
      <c r="BD744" s="6"/>
      <c r="BE744" s="6"/>
      <c r="BF744" s="6"/>
      <c r="BG744" s="6"/>
      <c r="BH744" s="6"/>
      <c r="BI744" s="6"/>
      <c r="BJ744" s="6"/>
      <c r="BK744" s="6"/>
      <c r="BL744" s="6"/>
      <c r="BM744" s="6"/>
      <c r="BN744" s="6"/>
      <c r="BO744" s="6"/>
      <c r="BP744" s="6"/>
      <c r="BQ744" s="6"/>
    </row>
    <row r="745" spans="1:69" x14ac:dyDescent="0.35">
      <c r="A745" s="10"/>
      <c r="B745" s="6"/>
      <c r="C745" s="6"/>
      <c r="D745" s="6"/>
      <c r="E745" s="6"/>
      <c r="F745" s="6"/>
      <c r="G745" s="6"/>
      <c r="H745" s="6"/>
      <c r="I745" s="6"/>
      <c r="J745" s="6"/>
      <c r="K745" s="6"/>
      <c r="L745" s="6"/>
      <c r="M745" s="6"/>
      <c r="N745" s="6"/>
      <c r="O745" s="6"/>
      <c r="P745" s="6"/>
      <c r="Q745" s="6"/>
      <c r="R745" s="6"/>
      <c r="S745" s="6"/>
      <c r="T745" s="6"/>
      <c r="U745" s="6"/>
      <c r="V745" s="6"/>
      <c r="W745" s="6"/>
      <c r="X745" s="6"/>
      <c r="Y745" s="6"/>
      <c r="Z745" s="6"/>
      <c r="AA745" s="6"/>
      <c r="AB745" s="6"/>
      <c r="AC745" s="6"/>
      <c r="AD745" s="11"/>
      <c r="AE745" s="11"/>
      <c r="AF745" s="11"/>
      <c r="AG745" s="6"/>
      <c r="AH745" s="6"/>
      <c r="AI745" s="6"/>
      <c r="AJ745" s="6"/>
      <c r="AK745" s="6"/>
      <c r="AL745" s="6"/>
      <c r="AM745" s="42"/>
      <c r="AN745" s="10"/>
      <c r="AO745" s="10"/>
      <c r="AP745" s="10"/>
      <c r="AQ745" s="6"/>
      <c r="AR745" s="6"/>
      <c r="AS745" s="6"/>
      <c r="AT745" s="6"/>
      <c r="AU745" s="6"/>
      <c r="AV745" s="6"/>
      <c r="AW745" s="6"/>
      <c r="AX745" s="6"/>
      <c r="AY745" s="6"/>
      <c r="AZ745" s="6"/>
      <c r="BA745" s="6"/>
      <c r="BB745" s="6"/>
      <c r="BC745" s="6"/>
      <c r="BD745" s="6"/>
      <c r="BE745" s="6"/>
      <c r="BF745" s="6"/>
      <c r="BG745" s="6"/>
      <c r="BH745" s="6"/>
      <c r="BI745" s="6"/>
      <c r="BJ745" s="6"/>
      <c r="BK745" s="6"/>
      <c r="BL745" s="6"/>
      <c r="BM745" s="6"/>
      <c r="BN745" s="6"/>
      <c r="BO745" s="6"/>
      <c r="BP745" s="6"/>
      <c r="BQ745" s="6"/>
    </row>
    <row r="746" spans="1:69" x14ac:dyDescent="0.35">
      <c r="A746" s="10"/>
      <c r="B746" s="6"/>
      <c r="C746" s="6"/>
      <c r="D746" s="6"/>
      <c r="E746" s="6"/>
      <c r="F746" s="6"/>
      <c r="G746" s="6"/>
      <c r="H746" s="6"/>
      <c r="I746" s="6"/>
      <c r="J746" s="6"/>
      <c r="K746" s="6"/>
      <c r="L746" s="6"/>
      <c r="M746" s="6"/>
      <c r="N746" s="6"/>
      <c r="O746" s="6"/>
      <c r="P746" s="6"/>
      <c r="Q746" s="6"/>
      <c r="R746" s="6"/>
      <c r="S746" s="6"/>
      <c r="T746" s="6"/>
      <c r="U746" s="6"/>
      <c r="V746" s="6"/>
      <c r="W746" s="6"/>
      <c r="X746" s="6"/>
      <c r="Y746" s="6"/>
      <c r="Z746" s="6"/>
      <c r="AA746" s="6"/>
      <c r="AB746" s="6"/>
      <c r="AC746" s="6"/>
      <c r="AD746" s="11"/>
      <c r="AE746" s="11"/>
      <c r="AF746" s="11"/>
      <c r="AG746" s="6"/>
      <c r="AH746" s="6"/>
      <c r="AI746" s="6"/>
      <c r="AJ746" s="6"/>
      <c r="AK746" s="6"/>
      <c r="AL746" s="6"/>
      <c r="AM746" s="42"/>
      <c r="AN746" s="10"/>
      <c r="AO746" s="10"/>
      <c r="AP746" s="10"/>
      <c r="AQ746" s="6"/>
      <c r="AR746" s="6"/>
      <c r="AS746" s="6"/>
      <c r="AT746" s="6"/>
      <c r="AU746" s="6"/>
      <c r="AV746" s="6"/>
      <c r="AW746" s="6"/>
      <c r="AX746" s="6"/>
      <c r="AY746" s="6"/>
      <c r="AZ746" s="6"/>
      <c r="BA746" s="6"/>
      <c r="BB746" s="6"/>
      <c r="BC746" s="6"/>
      <c r="BD746" s="6"/>
      <c r="BE746" s="6"/>
      <c r="BF746" s="6"/>
      <c r="BG746" s="6"/>
      <c r="BH746" s="6"/>
      <c r="BI746" s="6"/>
      <c r="BJ746" s="6"/>
      <c r="BK746" s="6"/>
      <c r="BL746" s="6"/>
      <c r="BM746" s="6"/>
      <c r="BN746" s="6"/>
      <c r="BO746" s="6"/>
      <c r="BP746" s="6"/>
      <c r="BQ746" s="6"/>
    </row>
    <row r="747" spans="1:69" x14ac:dyDescent="0.35">
      <c r="A747" s="10"/>
      <c r="B747" s="6"/>
      <c r="C747" s="6"/>
      <c r="D747" s="6"/>
      <c r="E747" s="6"/>
      <c r="F747" s="6"/>
      <c r="G747" s="6"/>
      <c r="H747" s="6"/>
      <c r="I747" s="6"/>
      <c r="J747" s="6"/>
      <c r="K747" s="6"/>
      <c r="L747" s="6"/>
      <c r="M747" s="6"/>
      <c r="N747" s="6"/>
      <c r="O747" s="6"/>
      <c r="P747" s="6"/>
      <c r="Q747" s="6"/>
      <c r="R747" s="6"/>
      <c r="S747" s="6"/>
      <c r="T747" s="6"/>
      <c r="U747" s="6"/>
      <c r="V747" s="6"/>
      <c r="W747" s="6"/>
      <c r="X747" s="6"/>
      <c r="Y747" s="6"/>
      <c r="Z747" s="6"/>
      <c r="AA747" s="6"/>
      <c r="AB747" s="6"/>
      <c r="AC747" s="6"/>
      <c r="AD747" s="11"/>
      <c r="AE747" s="11"/>
      <c r="AF747" s="11"/>
      <c r="AG747" s="6"/>
      <c r="AH747" s="6"/>
      <c r="AI747" s="6"/>
      <c r="AJ747" s="6"/>
      <c r="AK747" s="6"/>
      <c r="AL747" s="6"/>
      <c r="AM747" s="42"/>
      <c r="AN747" s="10"/>
      <c r="AO747" s="10"/>
      <c r="AP747" s="10"/>
      <c r="AQ747" s="6"/>
      <c r="AR747" s="6"/>
      <c r="AS747" s="6"/>
      <c r="AT747" s="6"/>
      <c r="AU747" s="6"/>
      <c r="AV747" s="6"/>
      <c r="AW747" s="6"/>
      <c r="AX747" s="6"/>
      <c r="AY747" s="6"/>
      <c r="AZ747" s="6"/>
      <c r="BA747" s="6"/>
      <c r="BB747" s="6"/>
      <c r="BC747" s="6"/>
      <c r="BD747" s="6"/>
      <c r="BE747" s="6"/>
      <c r="BF747" s="6"/>
      <c r="BG747" s="6"/>
      <c r="BH747" s="6"/>
      <c r="BI747" s="6"/>
      <c r="BJ747" s="6"/>
      <c r="BK747" s="6"/>
      <c r="BL747" s="6"/>
      <c r="BM747" s="6"/>
      <c r="BN747" s="6"/>
      <c r="BO747" s="6"/>
      <c r="BP747" s="6"/>
      <c r="BQ747" s="6"/>
    </row>
    <row r="748" spans="1:69" x14ac:dyDescent="0.35">
      <c r="A748" s="10"/>
      <c r="B748" s="6"/>
      <c r="C748" s="6"/>
      <c r="D748" s="6"/>
      <c r="E748" s="6"/>
      <c r="F748" s="6"/>
      <c r="G748" s="6"/>
      <c r="H748" s="6"/>
      <c r="I748" s="6"/>
      <c r="J748" s="6"/>
      <c r="K748" s="6"/>
      <c r="L748" s="6"/>
      <c r="M748" s="6"/>
      <c r="N748" s="6"/>
      <c r="O748" s="6"/>
      <c r="P748" s="6"/>
      <c r="Q748" s="6"/>
      <c r="R748" s="6"/>
      <c r="S748" s="6"/>
      <c r="T748" s="6"/>
      <c r="U748" s="6"/>
      <c r="V748" s="6"/>
      <c r="W748" s="6"/>
      <c r="X748" s="6"/>
      <c r="Y748" s="6"/>
      <c r="Z748" s="6"/>
      <c r="AA748" s="6"/>
      <c r="AB748" s="6"/>
      <c r="AC748" s="6"/>
      <c r="AD748" s="11"/>
      <c r="AE748" s="11"/>
      <c r="AF748" s="11"/>
      <c r="AG748" s="6"/>
      <c r="AH748" s="6"/>
      <c r="AI748" s="6"/>
      <c r="AJ748" s="6"/>
      <c r="AK748" s="6"/>
      <c r="AL748" s="6"/>
      <c r="AM748" s="42"/>
      <c r="AN748" s="10"/>
      <c r="AO748" s="10"/>
      <c r="AP748" s="10"/>
      <c r="AQ748" s="6"/>
      <c r="AR748" s="6"/>
      <c r="AS748" s="6"/>
      <c r="AT748" s="6"/>
      <c r="AU748" s="6"/>
      <c r="AV748" s="6"/>
      <c r="AW748" s="6"/>
      <c r="AX748" s="6"/>
      <c r="AY748" s="6"/>
      <c r="AZ748" s="6"/>
      <c r="BA748" s="6"/>
      <c r="BB748" s="6"/>
      <c r="BC748" s="6"/>
      <c r="BD748" s="6"/>
      <c r="BE748" s="6"/>
      <c r="BF748" s="6"/>
      <c r="BG748" s="6"/>
      <c r="BH748" s="6"/>
      <c r="BI748" s="6"/>
      <c r="BJ748" s="6"/>
      <c r="BK748" s="6"/>
      <c r="BL748" s="6"/>
      <c r="BM748" s="6"/>
      <c r="BN748" s="6"/>
      <c r="BO748" s="6"/>
      <c r="BP748" s="6"/>
      <c r="BQ748" s="6"/>
    </row>
    <row r="749" spans="1:69" x14ac:dyDescent="0.35">
      <c r="A749" s="10"/>
      <c r="B749" s="6"/>
      <c r="C749" s="6"/>
      <c r="D749" s="6"/>
      <c r="E749" s="6"/>
      <c r="F749" s="6"/>
      <c r="G749" s="6"/>
      <c r="H749" s="6"/>
      <c r="I749" s="6"/>
      <c r="J749" s="6"/>
      <c r="K749" s="6"/>
      <c r="L749" s="6"/>
      <c r="M749" s="6"/>
      <c r="N749" s="6"/>
      <c r="O749" s="6"/>
      <c r="P749" s="6"/>
      <c r="Q749" s="6"/>
      <c r="R749" s="6"/>
      <c r="S749" s="6"/>
      <c r="T749" s="6"/>
      <c r="U749" s="6"/>
      <c r="V749" s="6"/>
      <c r="W749" s="6"/>
      <c r="X749" s="6"/>
      <c r="Y749" s="6"/>
      <c r="Z749" s="6"/>
      <c r="AA749" s="6"/>
      <c r="AB749" s="6"/>
      <c r="AC749" s="6"/>
      <c r="AD749" s="11"/>
      <c r="AE749" s="11"/>
      <c r="AF749" s="11"/>
      <c r="AG749" s="6"/>
      <c r="AH749" s="6"/>
      <c r="AI749" s="6"/>
      <c r="AJ749" s="6"/>
      <c r="AK749" s="6"/>
      <c r="AL749" s="6"/>
      <c r="AM749" s="42"/>
      <c r="AN749" s="10"/>
      <c r="AO749" s="10"/>
      <c r="AP749" s="10"/>
      <c r="AQ749" s="6"/>
      <c r="AR749" s="6"/>
      <c r="AS749" s="6"/>
      <c r="AT749" s="6"/>
      <c r="AU749" s="6"/>
      <c r="AV749" s="6"/>
      <c r="AW749" s="6"/>
      <c r="AX749" s="6"/>
      <c r="AY749" s="6"/>
      <c r="AZ749" s="6"/>
      <c r="BA749" s="6"/>
      <c r="BB749" s="6"/>
      <c r="BC749" s="6"/>
      <c r="BD749" s="6"/>
      <c r="BE749" s="6"/>
      <c r="BF749" s="6"/>
      <c r="BG749" s="6"/>
      <c r="BH749" s="6"/>
      <c r="BI749" s="6"/>
      <c r="BJ749" s="6"/>
      <c r="BK749" s="6"/>
      <c r="BL749" s="6"/>
      <c r="BM749" s="6"/>
      <c r="BN749" s="6"/>
      <c r="BO749" s="6"/>
      <c r="BP749" s="6"/>
      <c r="BQ749" s="6"/>
    </row>
    <row r="750" spans="1:69" x14ac:dyDescent="0.35">
      <c r="A750" s="10"/>
      <c r="B750" s="6"/>
      <c r="C750" s="6"/>
      <c r="D750" s="6"/>
      <c r="E750" s="6"/>
      <c r="F750" s="6"/>
      <c r="G750" s="6"/>
      <c r="H750" s="6"/>
      <c r="I750" s="6"/>
      <c r="J750" s="6"/>
      <c r="K750" s="6"/>
      <c r="L750" s="6"/>
      <c r="M750" s="6"/>
      <c r="N750" s="6"/>
      <c r="O750" s="6"/>
      <c r="P750" s="6"/>
      <c r="Q750" s="6"/>
      <c r="R750" s="6"/>
      <c r="S750" s="6"/>
      <c r="T750" s="6"/>
      <c r="U750" s="6"/>
      <c r="V750" s="6"/>
      <c r="W750" s="6"/>
      <c r="X750" s="6"/>
      <c r="Y750" s="6"/>
      <c r="Z750" s="6"/>
      <c r="AA750" s="6"/>
      <c r="AB750" s="6"/>
      <c r="AC750" s="6"/>
      <c r="AD750" s="11"/>
      <c r="AE750" s="11"/>
      <c r="AF750" s="11"/>
      <c r="AG750" s="6"/>
      <c r="AH750" s="6"/>
      <c r="AI750" s="6"/>
      <c r="AJ750" s="6"/>
      <c r="AK750" s="6"/>
      <c r="AL750" s="6"/>
      <c r="AM750" s="42"/>
      <c r="AN750" s="10"/>
      <c r="AO750" s="10"/>
      <c r="AP750" s="10"/>
      <c r="AQ750" s="6"/>
      <c r="AR750" s="6"/>
      <c r="AS750" s="6"/>
      <c r="AT750" s="6"/>
      <c r="AU750" s="6"/>
      <c r="AV750" s="6"/>
      <c r="AW750" s="6"/>
      <c r="AX750" s="6"/>
      <c r="AY750" s="6"/>
      <c r="AZ750" s="6"/>
      <c r="BA750" s="6"/>
      <c r="BB750" s="6"/>
      <c r="BC750" s="6"/>
      <c r="BD750" s="6"/>
      <c r="BE750" s="6"/>
      <c r="BF750" s="6"/>
      <c r="BG750" s="6"/>
      <c r="BH750" s="6"/>
      <c r="BI750" s="6"/>
      <c r="BJ750" s="6"/>
      <c r="BK750" s="6"/>
      <c r="BL750" s="6"/>
      <c r="BM750" s="6"/>
      <c r="BN750" s="6"/>
      <c r="BO750" s="6"/>
      <c r="BP750" s="6"/>
      <c r="BQ750" s="6"/>
    </row>
    <row r="751" spans="1:69" x14ac:dyDescent="0.35">
      <c r="A751" s="10"/>
      <c r="B751" s="6"/>
      <c r="C751" s="6"/>
      <c r="D751" s="6"/>
      <c r="E751" s="6"/>
      <c r="F751" s="6"/>
      <c r="G751" s="6"/>
      <c r="H751" s="6"/>
      <c r="I751" s="6"/>
      <c r="J751" s="6"/>
      <c r="K751" s="6"/>
      <c r="L751" s="6"/>
      <c r="M751" s="6"/>
      <c r="N751" s="6"/>
      <c r="O751" s="6"/>
      <c r="P751" s="6"/>
      <c r="Q751" s="6"/>
      <c r="R751" s="6"/>
      <c r="S751" s="6"/>
      <c r="T751" s="6"/>
      <c r="U751" s="6"/>
      <c r="V751" s="6"/>
      <c r="W751" s="6"/>
      <c r="X751" s="6"/>
      <c r="Y751" s="6"/>
      <c r="Z751" s="6"/>
      <c r="AA751" s="6"/>
      <c r="AB751" s="6"/>
      <c r="AC751" s="6"/>
      <c r="AD751" s="11"/>
      <c r="AE751" s="11"/>
      <c r="AF751" s="11"/>
      <c r="AG751" s="6"/>
      <c r="AH751" s="6"/>
      <c r="AI751" s="6"/>
      <c r="AJ751" s="6"/>
      <c r="AK751" s="6"/>
      <c r="AL751" s="6"/>
      <c r="AM751" s="42"/>
      <c r="AN751" s="10"/>
      <c r="AO751" s="10"/>
      <c r="AP751" s="10"/>
      <c r="AQ751" s="6"/>
      <c r="AR751" s="6"/>
      <c r="AS751" s="6"/>
      <c r="AT751" s="6"/>
      <c r="AU751" s="6"/>
      <c r="AV751" s="6"/>
      <c r="AW751" s="6"/>
      <c r="AX751" s="6"/>
      <c r="AY751" s="6"/>
      <c r="AZ751" s="6"/>
      <c r="BA751" s="6"/>
      <c r="BB751" s="6"/>
      <c r="BC751" s="6"/>
      <c r="BD751" s="6"/>
      <c r="BE751" s="6"/>
      <c r="BF751" s="6"/>
      <c r="BG751" s="6"/>
      <c r="BH751" s="6"/>
      <c r="BI751" s="6"/>
      <c r="BJ751" s="6"/>
      <c r="BK751" s="6"/>
      <c r="BL751" s="6"/>
      <c r="BM751" s="6"/>
      <c r="BN751" s="6"/>
      <c r="BO751" s="6"/>
      <c r="BP751" s="6"/>
      <c r="BQ751" s="6"/>
    </row>
    <row r="752" spans="1:69" x14ac:dyDescent="0.35">
      <c r="A752" s="10"/>
      <c r="B752" s="6"/>
      <c r="C752" s="6"/>
      <c r="D752" s="6"/>
      <c r="E752" s="6"/>
      <c r="F752" s="6"/>
      <c r="G752" s="6"/>
      <c r="H752" s="6"/>
      <c r="I752" s="6"/>
      <c r="J752" s="6"/>
      <c r="K752" s="6"/>
      <c r="L752" s="6"/>
      <c r="M752" s="6"/>
      <c r="N752" s="6"/>
      <c r="O752" s="6"/>
      <c r="P752" s="6"/>
      <c r="Q752" s="6"/>
      <c r="R752" s="6"/>
      <c r="S752" s="6"/>
      <c r="T752" s="6"/>
      <c r="U752" s="6"/>
      <c r="V752" s="6"/>
      <c r="W752" s="6"/>
      <c r="X752" s="6"/>
      <c r="Y752" s="6"/>
      <c r="Z752" s="6"/>
      <c r="AA752" s="6"/>
      <c r="AB752" s="6"/>
      <c r="AC752" s="6"/>
      <c r="AD752" s="11"/>
      <c r="AE752" s="11"/>
      <c r="AF752" s="11"/>
      <c r="AG752" s="6"/>
      <c r="AH752" s="6"/>
      <c r="AI752" s="6"/>
      <c r="AJ752" s="6"/>
      <c r="AK752" s="6"/>
      <c r="AL752" s="6"/>
      <c r="AM752" s="42"/>
      <c r="AN752" s="10"/>
      <c r="AO752" s="10"/>
      <c r="AP752" s="10"/>
      <c r="AQ752" s="6"/>
      <c r="AR752" s="6"/>
      <c r="AS752" s="6"/>
      <c r="AT752" s="6"/>
      <c r="AU752" s="6"/>
      <c r="AV752" s="6"/>
      <c r="AW752" s="6"/>
      <c r="AX752" s="6"/>
      <c r="AY752" s="6"/>
      <c r="AZ752" s="6"/>
      <c r="BA752" s="6"/>
      <c r="BB752" s="6"/>
      <c r="BC752" s="6"/>
      <c r="BD752" s="6"/>
      <c r="BE752" s="6"/>
      <c r="BF752" s="6"/>
      <c r="BG752" s="6"/>
      <c r="BH752" s="6"/>
      <c r="BI752" s="6"/>
      <c r="BJ752" s="6"/>
      <c r="BK752" s="6"/>
      <c r="BL752" s="6"/>
      <c r="BM752" s="6"/>
      <c r="BN752" s="6"/>
      <c r="BO752" s="6"/>
      <c r="BP752" s="6"/>
      <c r="BQ752" s="6"/>
    </row>
    <row r="753" spans="1:69" x14ac:dyDescent="0.35">
      <c r="A753" s="10"/>
      <c r="B753" s="6"/>
      <c r="C753" s="6"/>
      <c r="D753" s="6"/>
      <c r="E753" s="6"/>
      <c r="F753" s="6"/>
      <c r="G753" s="6"/>
      <c r="H753" s="6"/>
      <c r="I753" s="6"/>
      <c r="J753" s="6"/>
      <c r="K753" s="6"/>
      <c r="L753" s="6"/>
      <c r="M753" s="6"/>
      <c r="N753" s="6"/>
      <c r="O753" s="6"/>
      <c r="P753" s="6"/>
      <c r="Q753" s="6"/>
      <c r="R753" s="6"/>
      <c r="S753" s="6"/>
      <c r="T753" s="6"/>
      <c r="U753" s="6"/>
      <c r="V753" s="6"/>
      <c r="W753" s="6"/>
      <c r="X753" s="6"/>
      <c r="Y753" s="6"/>
      <c r="Z753" s="6"/>
      <c r="AA753" s="6"/>
      <c r="AB753" s="6"/>
      <c r="AC753" s="6"/>
      <c r="AD753" s="11"/>
      <c r="AE753" s="11"/>
      <c r="AF753" s="11"/>
      <c r="AG753" s="6"/>
      <c r="AH753" s="6"/>
      <c r="AI753" s="6"/>
      <c r="AJ753" s="6"/>
      <c r="AK753" s="6"/>
      <c r="AL753" s="6"/>
      <c r="AM753" s="42"/>
      <c r="AN753" s="10"/>
      <c r="AO753" s="10"/>
      <c r="AP753" s="10"/>
      <c r="AQ753" s="6"/>
      <c r="AR753" s="6"/>
      <c r="AS753" s="6"/>
      <c r="AT753" s="6"/>
      <c r="AU753" s="6"/>
      <c r="AV753" s="6"/>
      <c r="AW753" s="6"/>
      <c r="AX753" s="6"/>
      <c r="AY753" s="6"/>
      <c r="AZ753" s="6"/>
      <c r="BA753" s="6"/>
      <c r="BB753" s="6"/>
      <c r="BC753" s="6"/>
      <c r="BD753" s="6"/>
      <c r="BE753" s="6"/>
      <c r="BF753" s="6"/>
      <c r="BG753" s="6"/>
      <c r="BH753" s="6"/>
      <c r="BI753" s="6"/>
      <c r="BJ753" s="6"/>
      <c r="BK753" s="6"/>
      <c r="BL753" s="6"/>
      <c r="BM753" s="6"/>
      <c r="BN753" s="6"/>
      <c r="BO753" s="6"/>
      <c r="BP753" s="6"/>
      <c r="BQ753" s="6"/>
    </row>
    <row r="754" spans="1:69" x14ac:dyDescent="0.35">
      <c r="A754" s="10"/>
      <c r="B754" s="6"/>
      <c r="C754" s="6"/>
      <c r="D754" s="6"/>
      <c r="E754" s="6"/>
      <c r="F754" s="6"/>
      <c r="G754" s="6"/>
      <c r="H754" s="6"/>
      <c r="I754" s="6"/>
      <c r="J754" s="6"/>
      <c r="K754" s="6"/>
      <c r="L754" s="6"/>
      <c r="M754" s="6"/>
      <c r="N754" s="6"/>
      <c r="O754" s="6"/>
      <c r="P754" s="6"/>
      <c r="Q754" s="6"/>
      <c r="R754" s="6"/>
      <c r="S754" s="6"/>
      <c r="T754" s="6"/>
      <c r="U754" s="6"/>
      <c r="V754" s="6"/>
      <c r="W754" s="6"/>
      <c r="X754" s="6"/>
      <c r="Y754" s="6"/>
      <c r="Z754" s="6"/>
      <c r="AA754" s="6"/>
      <c r="AB754" s="6"/>
      <c r="AC754" s="6"/>
      <c r="AD754" s="11"/>
      <c r="AE754" s="11"/>
      <c r="AF754" s="11"/>
      <c r="AG754" s="6"/>
      <c r="AH754" s="6"/>
      <c r="AI754" s="6"/>
      <c r="AJ754" s="6"/>
      <c r="AK754" s="6"/>
      <c r="AL754" s="6"/>
      <c r="AM754" s="42"/>
      <c r="AN754" s="10"/>
      <c r="AO754" s="10"/>
      <c r="AP754" s="10"/>
      <c r="AQ754" s="6"/>
      <c r="AR754" s="6"/>
      <c r="AS754" s="6"/>
      <c r="AT754" s="6"/>
      <c r="AU754" s="6"/>
      <c r="AV754" s="6"/>
      <c r="AW754" s="6"/>
      <c r="AX754" s="6"/>
      <c r="AY754" s="6"/>
      <c r="AZ754" s="6"/>
      <c r="BA754" s="6"/>
      <c r="BB754" s="6"/>
      <c r="BC754" s="6"/>
      <c r="BD754" s="6"/>
      <c r="BE754" s="6"/>
      <c r="BF754" s="6"/>
      <c r="BG754" s="6"/>
      <c r="BH754" s="6"/>
      <c r="BI754" s="6"/>
      <c r="BJ754" s="6"/>
      <c r="BK754" s="6"/>
      <c r="BL754" s="6"/>
      <c r="BM754" s="6"/>
      <c r="BN754" s="6"/>
      <c r="BO754" s="6"/>
      <c r="BP754" s="6"/>
      <c r="BQ754" s="6"/>
    </row>
    <row r="755" spans="1:69" x14ac:dyDescent="0.35">
      <c r="A755" s="10"/>
      <c r="B755" s="6"/>
      <c r="C755" s="6"/>
      <c r="D755" s="6"/>
      <c r="E755" s="6"/>
      <c r="F755" s="6"/>
      <c r="G755" s="6"/>
      <c r="H755" s="6"/>
      <c r="I755" s="6"/>
      <c r="J755" s="6"/>
      <c r="K755" s="6"/>
      <c r="L755" s="6"/>
      <c r="M755" s="6"/>
      <c r="N755" s="6"/>
      <c r="O755" s="6"/>
      <c r="P755" s="6"/>
      <c r="Q755" s="6"/>
      <c r="R755" s="6"/>
      <c r="S755" s="6"/>
      <c r="T755" s="6"/>
      <c r="U755" s="6"/>
      <c r="V755" s="6"/>
      <c r="W755" s="6"/>
      <c r="X755" s="6"/>
      <c r="Y755" s="6"/>
      <c r="Z755" s="6"/>
      <c r="AA755" s="6"/>
      <c r="AB755" s="6"/>
      <c r="AC755" s="6"/>
      <c r="AD755" s="11"/>
      <c r="AE755" s="11"/>
      <c r="AF755" s="11"/>
      <c r="AG755" s="6"/>
      <c r="AH755" s="6"/>
      <c r="AI755" s="6"/>
      <c r="AJ755" s="6"/>
      <c r="AK755" s="6"/>
      <c r="AL755" s="6"/>
      <c r="AM755" s="42"/>
      <c r="AN755" s="10"/>
      <c r="AO755" s="10"/>
      <c r="AP755" s="10"/>
      <c r="AQ755" s="6"/>
      <c r="AR755" s="6"/>
      <c r="AS755" s="6"/>
      <c r="AT755" s="6"/>
      <c r="AU755" s="6"/>
      <c r="AV755" s="6"/>
      <c r="AW755" s="6"/>
      <c r="AX755" s="6"/>
      <c r="AY755" s="6"/>
      <c r="AZ755" s="6"/>
      <c r="BA755" s="6"/>
      <c r="BB755" s="6"/>
      <c r="BC755" s="6"/>
      <c r="BD755" s="6"/>
      <c r="BE755" s="6"/>
      <c r="BF755" s="6"/>
      <c r="BG755" s="6"/>
      <c r="BH755" s="6"/>
      <c r="BI755" s="6"/>
      <c r="BJ755" s="6"/>
      <c r="BK755" s="6"/>
      <c r="BL755" s="6"/>
      <c r="BM755" s="6"/>
      <c r="BN755" s="6"/>
      <c r="BO755" s="6"/>
      <c r="BP755" s="6"/>
      <c r="BQ755" s="6"/>
    </row>
    <row r="756" spans="1:69" x14ac:dyDescent="0.35">
      <c r="A756" s="10"/>
      <c r="B756" s="6"/>
      <c r="C756" s="6"/>
      <c r="D756" s="6"/>
      <c r="E756" s="6"/>
      <c r="F756" s="6"/>
      <c r="G756" s="6"/>
      <c r="H756" s="6"/>
      <c r="I756" s="6"/>
      <c r="J756" s="6"/>
      <c r="K756" s="6"/>
      <c r="L756" s="6"/>
      <c r="M756" s="6"/>
      <c r="N756" s="6"/>
      <c r="O756" s="6"/>
      <c r="P756" s="6"/>
      <c r="Q756" s="6"/>
      <c r="R756" s="6"/>
      <c r="S756" s="6"/>
      <c r="T756" s="6"/>
      <c r="U756" s="6"/>
      <c r="V756" s="6"/>
      <c r="W756" s="6"/>
      <c r="X756" s="6"/>
      <c r="Y756" s="6"/>
      <c r="Z756" s="6"/>
      <c r="AA756" s="6"/>
      <c r="AB756" s="6"/>
      <c r="AC756" s="6"/>
      <c r="AD756" s="11"/>
      <c r="AE756" s="11"/>
      <c r="AF756" s="11"/>
      <c r="AG756" s="6"/>
      <c r="AH756" s="6"/>
      <c r="AI756" s="6"/>
      <c r="AJ756" s="6"/>
      <c r="AK756" s="6"/>
      <c r="AL756" s="6"/>
      <c r="AM756" s="42"/>
      <c r="AN756" s="10"/>
      <c r="AO756" s="10"/>
      <c r="AP756" s="10"/>
      <c r="AQ756" s="6"/>
      <c r="AR756" s="6"/>
      <c r="AS756" s="6"/>
      <c r="AT756" s="6"/>
      <c r="AU756" s="6"/>
      <c r="AV756" s="6"/>
      <c r="AW756" s="6"/>
      <c r="AX756" s="6"/>
      <c r="AY756" s="6"/>
      <c r="AZ756" s="6"/>
      <c r="BA756" s="6"/>
      <c r="BB756" s="6"/>
      <c r="BC756" s="6"/>
      <c r="BD756" s="6"/>
      <c r="BE756" s="6"/>
      <c r="BF756" s="6"/>
      <c r="BG756" s="6"/>
      <c r="BH756" s="6"/>
      <c r="BI756" s="6"/>
      <c r="BJ756" s="6"/>
      <c r="BK756" s="6"/>
      <c r="BL756" s="6"/>
      <c r="BM756" s="6"/>
      <c r="BN756" s="6"/>
      <c r="BO756" s="6"/>
      <c r="BP756" s="6"/>
      <c r="BQ756" s="6"/>
    </row>
    <row r="757" spans="1:69" x14ac:dyDescent="0.35">
      <c r="A757" s="10"/>
      <c r="B757" s="6"/>
      <c r="C757" s="6"/>
      <c r="D757" s="6"/>
      <c r="E757" s="6"/>
      <c r="F757" s="6"/>
      <c r="G757" s="6"/>
      <c r="H757" s="6"/>
      <c r="I757" s="6"/>
      <c r="J757" s="6"/>
      <c r="K757" s="6"/>
      <c r="L757" s="6"/>
      <c r="M757" s="6"/>
      <c r="N757" s="6"/>
      <c r="O757" s="6"/>
      <c r="P757" s="6"/>
      <c r="Q757" s="6"/>
      <c r="R757" s="6"/>
      <c r="S757" s="6"/>
      <c r="T757" s="6"/>
      <c r="U757" s="6"/>
      <c r="V757" s="6"/>
      <c r="W757" s="6"/>
      <c r="X757" s="6"/>
      <c r="Y757" s="6"/>
      <c r="Z757" s="6"/>
      <c r="AA757" s="6"/>
      <c r="AB757" s="6"/>
      <c r="AC757" s="6"/>
      <c r="AD757" s="11"/>
      <c r="AE757" s="11"/>
      <c r="AF757" s="11"/>
      <c r="AG757" s="6"/>
      <c r="AH757" s="6"/>
      <c r="AI757" s="6"/>
      <c r="AJ757" s="6"/>
      <c r="AK757" s="6"/>
      <c r="AL757" s="6"/>
      <c r="AM757" s="42"/>
      <c r="AN757" s="10"/>
      <c r="AO757" s="10"/>
      <c r="AP757" s="10"/>
      <c r="AQ757" s="6"/>
      <c r="AR757" s="6"/>
      <c r="AS757" s="6"/>
      <c r="AT757" s="6"/>
      <c r="AU757" s="6"/>
      <c r="AV757" s="6"/>
      <c r="AW757" s="6"/>
      <c r="AX757" s="6"/>
      <c r="AY757" s="6"/>
      <c r="AZ757" s="6"/>
      <c r="BA757" s="6"/>
      <c r="BB757" s="6"/>
      <c r="BC757" s="6"/>
      <c r="BD757" s="6"/>
      <c r="BE757" s="6"/>
      <c r="BF757" s="6"/>
      <c r="BG757" s="6"/>
      <c r="BH757" s="6"/>
      <c r="BI757" s="6"/>
      <c r="BJ757" s="6"/>
      <c r="BK757" s="6"/>
      <c r="BL757" s="6"/>
      <c r="BM757" s="6"/>
      <c r="BN757" s="6"/>
      <c r="BO757" s="6"/>
      <c r="BP757" s="6"/>
      <c r="BQ757" s="6"/>
    </row>
    <row r="758" spans="1:69" x14ac:dyDescent="0.35">
      <c r="A758" s="10"/>
      <c r="B758" s="6"/>
      <c r="C758" s="6"/>
      <c r="D758" s="6"/>
      <c r="E758" s="6"/>
      <c r="F758" s="6"/>
      <c r="G758" s="6"/>
      <c r="H758" s="6"/>
      <c r="I758" s="6"/>
      <c r="J758" s="6"/>
      <c r="K758" s="6"/>
      <c r="L758" s="6"/>
      <c r="M758" s="6"/>
      <c r="N758" s="6"/>
      <c r="O758" s="6"/>
      <c r="P758" s="6"/>
      <c r="Q758" s="6"/>
      <c r="R758" s="6"/>
      <c r="S758" s="6"/>
      <c r="T758" s="6"/>
      <c r="U758" s="6"/>
      <c r="V758" s="6"/>
      <c r="W758" s="6"/>
      <c r="X758" s="6"/>
      <c r="Y758" s="6"/>
      <c r="Z758" s="6"/>
      <c r="AA758" s="6"/>
      <c r="AB758" s="6"/>
      <c r="AC758" s="6"/>
      <c r="AD758" s="11"/>
      <c r="AE758" s="11"/>
      <c r="AF758" s="11"/>
      <c r="AG758" s="6"/>
      <c r="AH758" s="6"/>
      <c r="AI758" s="6"/>
      <c r="AJ758" s="6"/>
      <c r="AK758" s="6"/>
      <c r="AL758" s="6"/>
      <c r="AM758" s="42"/>
      <c r="AN758" s="10"/>
      <c r="AO758" s="10"/>
      <c r="AP758" s="10"/>
      <c r="AQ758" s="6"/>
      <c r="AR758" s="6"/>
      <c r="AS758" s="6"/>
      <c r="AT758" s="6"/>
      <c r="AU758" s="6"/>
      <c r="AV758" s="6"/>
      <c r="AW758" s="6"/>
      <c r="AX758" s="6"/>
      <c r="AY758" s="6"/>
      <c r="AZ758" s="6"/>
      <c r="BA758" s="6"/>
      <c r="BB758" s="6"/>
      <c r="BC758" s="6"/>
      <c r="BD758" s="6"/>
      <c r="BE758" s="6"/>
      <c r="BF758" s="6"/>
      <c r="BG758" s="6"/>
      <c r="BH758" s="6"/>
      <c r="BI758" s="6"/>
      <c r="BJ758" s="6"/>
      <c r="BK758" s="6"/>
      <c r="BL758" s="6"/>
      <c r="BM758" s="6"/>
      <c r="BN758" s="6"/>
      <c r="BO758" s="6"/>
      <c r="BP758" s="6"/>
      <c r="BQ758" s="6"/>
    </row>
    <row r="759" spans="1:69" x14ac:dyDescent="0.35">
      <c r="A759" s="10"/>
      <c r="B759" s="6"/>
      <c r="C759" s="6"/>
      <c r="D759" s="6"/>
      <c r="E759" s="6"/>
      <c r="F759" s="6"/>
      <c r="G759" s="6"/>
      <c r="H759" s="6"/>
      <c r="I759" s="6"/>
      <c r="J759" s="6"/>
      <c r="K759" s="6"/>
      <c r="L759" s="6"/>
      <c r="M759" s="6"/>
      <c r="N759" s="6"/>
      <c r="O759" s="6"/>
      <c r="P759" s="6"/>
      <c r="Q759" s="6"/>
      <c r="R759" s="6"/>
      <c r="S759" s="6"/>
      <c r="T759" s="6"/>
      <c r="U759" s="6"/>
      <c r="V759" s="6"/>
      <c r="W759" s="6"/>
      <c r="X759" s="6"/>
      <c r="Y759" s="6"/>
      <c r="Z759" s="6"/>
      <c r="AA759" s="6"/>
      <c r="AB759" s="6"/>
      <c r="AC759" s="6"/>
      <c r="AD759" s="11"/>
      <c r="AE759" s="11"/>
      <c r="AF759" s="11"/>
      <c r="AG759" s="6"/>
      <c r="AH759" s="6"/>
      <c r="AI759" s="6"/>
      <c r="AJ759" s="6"/>
      <c r="AK759" s="6"/>
      <c r="AL759" s="6"/>
      <c r="AM759" s="42"/>
      <c r="AN759" s="10"/>
      <c r="AO759" s="10"/>
      <c r="AP759" s="10"/>
      <c r="AQ759" s="6"/>
      <c r="AR759" s="6"/>
      <c r="AS759" s="6"/>
      <c r="AT759" s="6"/>
      <c r="AU759" s="6"/>
      <c r="AV759" s="6"/>
      <c r="AW759" s="6"/>
      <c r="AX759" s="6"/>
      <c r="AY759" s="6"/>
      <c r="AZ759" s="6"/>
      <c r="BA759" s="6"/>
      <c r="BB759" s="6"/>
      <c r="BC759" s="6"/>
      <c r="BD759" s="6"/>
      <c r="BE759" s="6"/>
      <c r="BF759" s="6"/>
      <c r="BG759" s="6"/>
      <c r="BH759" s="6"/>
      <c r="BI759" s="6"/>
      <c r="BJ759" s="6"/>
      <c r="BK759" s="6"/>
      <c r="BL759" s="6"/>
      <c r="BM759" s="6"/>
      <c r="BN759" s="6"/>
      <c r="BO759" s="6"/>
      <c r="BP759" s="6"/>
      <c r="BQ759" s="6"/>
    </row>
    <row r="760" spans="1:69" x14ac:dyDescent="0.35">
      <c r="A760" s="10"/>
      <c r="B760" s="6"/>
      <c r="C760" s="6"/>
      <c r="D760" s="6"/>
      <c r="E760" s="6"/>
      <c r="F760" s="6"/>
      <c r="G760" s="6"/>
      <c r="H760" s="6"/>
      <c r="I760" s="6"/>
      <c r="J760" s="6"/>
      <c r="K760" s="6"/>
      <c r="L760" s="6"/>
      <c r="M760" s="6"/>
      <c r="N760" s="6"/>
      <c r="O760" s="6"/>
      <c r="P760" s="6"/>
      <c r="Q760" s="6"/>
      <c r="R760" s="6"/>
      <c r="S760" s="6"/>
      <c r="T760" s="6"/>
      <c r="U760" s="6"/>
      <c r="V760" s="6"/>
      <c r="W760" s="6"/>
      <c r="X760" s="6"/>
      <c r="Y760" s="6"/>
      <c r="Z760" s="6"/>
      <c r="AA760" s="6"/>
      <c r="AB760" s="6"/>
      <c r="AC760" s="6"/>
      <c r="AD760" s="11"/>
      <c r="AE760" s="11"/>
      <c r="AF760" s="11"/>
      <c r="AG760" s="6"/>
      <c r="AH760" s="6"/>
      <c r="AI760" s="6"/>
      <c r="AJ760" s="6"/>
      <c r="AK760" s="6"/>
      <c r="AL760" s="6"/>
      <c r="AM760" s="42"/>
      <c r="AN760" s="10"/>
      <c r="AO760" s="10"/>
      <c r="AP760" s="10"/>
      <c r="AQ760" s="6"/>
      <c r="AR760" s="6"/>
      <c r="AS760" s="6"/>
      <c r="AT760" s="6"/>
      <c r="AU760" s="6"/>
      <c r="AV760" s="6"/>
      <c r="AW760" s="6"/>
      <c r="AX760" s="6"/>
      <c r="AY760" s="6"/>
      <c r="AZ760" s="6"/>
      <c r="BA760" s="6"/>
      <c r="BB760" s="6"/>
      <c r="BC760" s="6"/>
      <c r="BD760" s="6"/>
      <c r="BE760" s="6"/>
      <c r="BF760" s="6"/>
      <c r="BG760" s="6"/>
      <c r="BH760" s="6"/>
      <c r="BI760" s="6"/>
      <c r="BJ760" s="6"/>
      <c r="BK760" s="6"/>
      <c r="BL760" s="6"/>
      <c r="BM760" s="6"/>
      <c r="BN760" s="6"/>
      <c r="BO760" s="6"/>
      <c r="BP760" s="6"/>
      <c r="BQ760" s="6"/>
    </row>
    <row r="761" spans="1:69" x14ac:dyDescent="0.35">
      <c r="A761" s="10"/>
      <c r="B761" s="6"/>
      <c r="C761" s="6"/>
      <c r="D761" s="6"/>
      <c r="E761" s="6"/>
      <c r="F761" s="6"/>
      <c r="G761" s="6"/>
      <c r="H761" s="6"/>
      <c r="I761" s="6"/>
      <c r="J761" s="6"/>
      <c r="K761" s="6"/>
      <c r="L761" s="6"/>
      <c r="M761" s="6"/>
      <c r="N761" s="6"/>
      <c r="O761" s="6"/>
      <c r="P761" s="6"/>
      <c r="Q761" s="6"/>
      <c r="R761" s="6"/>
      <c r="S761" s="6"/>
      <c r="T761" s="6"/>
      <c r="U761" s="6"/>
      <c r="V761" s="6"/>
      <c r="W761" s="6"/>
      <c r="X761" s="6"/>
      <c r="Y761" s="6"/>
      <c r="Z761" s="6"/>
      <c r="AA761" s="6"/>
      <c r="AB761" s="6"/>
      <c r="AC761" s="6"/>
      <c r="AD761" s="11"/>
      <c r="AE761" s="11"/>
      <c r="AF761" s="11"/>
      <c r="AG761" s="6"/>
      <c r="AH761" s="6"/>
      <c r="AI761" s="6"/>
      <c r="AJ761" s="6"/>
      <c r="AK761" s="6"/>
      <c r="AL761" s="6"/>
      <c r="AM761" s="42"/>
      <c r="AN761" s="10"/>
      <c r="AO761" s="10"/>
      <c r="AP761" s="10"/>
      <c r="AQ761" s="6"/>
      <c r="AR761" s="6"/>
      <c r="AS761" s="6"/>
      <c r="AT761" s="6"/>
      <c r="AU761" s="6"/>
      <c r="AV761" s="6"/>
      <c r="AW761" s="6"/>
      <c r="AX761" s="6"/>
      <c r="AY761" s="6"/>
      <c r="AZ761" s="6"/>
      <c r="BA761" s="6"/>
      <c r="BB761" s="6"/>
      <c r="BC761" s="6"/>
      <c r="BD761" s="6"/>
      <c r="BE761" s="6"/>
      <c r="BF761" s="6"/>
      <c r="BG761" s="6"/>
      <c r="BH761" s="6"/>
      <c r="BI761" s="6"/>
      <c r="BJ761" s="6"/>
      <c r="BK761" s="6"/>
      <c r="BL761" s="6"/>
      <c r="BM761" s="6"/>
      <c r="BN761" s="6"/>
      <c r="BO761" s="6"/>
      <c r="BP761" s="6"/>
      <c r="BQ761" s="6"/>
    </row>
    <row r="762" spans="1:69" x14ac:dyDescent="0.35">
      <c r="A762" s="10"/>
      <c r="B762" s="6"/>
      <c r="C762" s="6"/>
      <c r="D762" s="6"/>
      <c r="E762" s="6"/>
      <c r="F762" s="6"/>
      <c r="G762" s="6"/>
      <c r="H762" s="6"/>
      <c r="I762" s="6"/>
      <c r="J762" s="6"/>
      <c r="K762" s="6"/>
      <c r="L762" s="6"/>
      <c r="M762" s="6"/>
      <c r="N762" s="6"/>
      <c r="O762" s="6"/>
      <c r="P762" s="6"/>
      <c r="Q762" s="6"/>
      <c r="R762" s="6"/>
      <c r="S762" s="6"/>
      <c r="T762" s="6"/>
      <c r="U762" s="6"/>
      <c r="V762" s="6"/>
      <c r="W762" s="6"/>
      <c r="X762" s="6"/>
      <c r="Y762" s="6"/>
      <c r="Z762" s="6"/>
      <c r="AA762" s="6"/>
      <c r="AB762" s="6"/>
      <c r="AC762" s="6"/>
      <c r="AD762" s="11"/>
      <c r="AE762" s="11"/>
      <c r="AF762" s="11"/>
      <c r="AG762" s="6"/>
      <c r="AH762" s="6"/>
      <c r="AI762" s="6"/>
      <c r="AJ762" s="6"/>
      <c r="AK762" s="6"/>
      <c r="AL762" s="6"/>
      <c r="AM762" s="42"/>
      <c r="AN762" s="10"/>
      <c r="AO762" s="10"/>
      <c r="AP762" s="10"/>
      <c r="AQ762" s="6"/>
      <c r="AR762" s="6"/>
      <c r="AS762" s="6"/>
      <c r="AT762" s="6"/>
      <c r="AU762" s="6"/>
      <c r="AV762" s="6"/>
      <c r="AW762" s="6"/>
      <c r="AX762" s="6"/>
      <c r="AY762" s="6"/>
      <c r="AZ762" s="6"/>
      <c r="BA762" s="6"/>
      <c r="BB762" s="6"/>
      <c r="BC762" s="6"/>
      <c r="BD762" s="6"/>
      <c r="BE762" s="6"/>
      <c r="BF762" s="6"/>
      <c r="BG762" s="6"/>
      <c r="BH762" s="6"/>
      <c r="BI762" s="6"/>
      <c r="BJ762" s="6"/>
      <c r="BK762" s="6"/>
      <c r="BL762" s="6"/>
      <c r="BM762" s="6"/>
      <c r="BN762" s="6"/>
      <c r="BO762" s="6"/>
      <c r="BP762" s="6"/>
      <c r="BQ762" s="6"/>
    </row>
    <row r="763" spans="1:69" x14ac:dyDescent="0.35">
      <c r="A763" s="10"/>
      <c r="B763" s="6"/>
      <c r="C763" s="6"/>
      <c r="D763" s="6"/>
      <c r="E763" s="6"/>
      <c r="F763" s="6"/>
      <c r="G763" s="6"/>
      <c r="H763" s="6"/>
      <c r="I763" s="6"/>
      <c r="J763" s="6"/>
      <c r="K763" s="6"/>
      <c r="L763" s="6"/>
      <c r="M763" s="6"/>
      <c r="N763" s="6"/>
      <c r="O763" s="6"/>
      <c r="P763" s="6"/>
      <c r="Q763" s="6"/>
      <c r="R763" s="6"/>
      <c r="S763" s="6"/>
      <c r="T763" s="6"/>
      <c r="U763" s="6"/>
      <c r="V763" s="6"/>
      <c r="W763" s="6"/>
      <c r="X763" s="6"/>
      <c r="Y763" s="6"/>
      <c r="Z763" s="6"/>
      <c r="AA763" s="6"/>
      <c r="AB763" s="6"/>
      <c r="AC763" s="6"/>
      <c r="AD763" s="11"/>
      <c r="AE763" s="11"/>
      <c r="AF763" s="11"/>
      <c r="AG763" s="6"/>
      <c r="AH763" s="6"/>
      <c r="AI763" s="6"/>
      <c r="AJ763" s="6"/>
      <c r="AK763" s="6"/>
      <c r="AL763" s="6"/>
      <c r="AM763" s="42"/>
      <c r="AN763" s="10"/>
      <c r="AO763" s="10"/>
      <c r="AP763" s="10"/>
      <c r="AQ763" s="6"/>
      <c r="AR763" s="6"/>
      <c r="AS763" s="6"/>
      <c r="AT763" s="6"/>
      <c r="AU763" s="6"/>
      <c r="AV763" s="6"/>
      <c r="AW763" s="6"/>
      <c r="AX763" s="6"/>
      <c r="AY763" s="6"/>
      <c r="AZ763" s="6"/>
      <c r="BA763" s="6"/>
      <c r="BB763" s="6"/>
      <c r="BC763" s="6"/>
      <c r="BD763" s="6"/>
      <c r="BE763" s="6"/>
      <c r="BF763" s="6"/>
      <c r="BG763" s="6"/>
      <c r="BH763" s="6"/>
      <c r="BI763" s="6"/>
      <c r="BJ763" s="6"/>
      <c r="BK763" s="6"/>
      <c r="BL763" s="6"/>
      <c r="BM763" s="6"/>
      <c r="BN763" s="6"/>
      <c r="BO763" s="6"/>
      <c r="BP763" s="6"/>
      <c r="BQ763" s="6"/>
    </row>
    <row r="764" spans="1:69" x14ac:dyDescent="0.35">
      <c r="A764" s="10"/>
      <c r="B764" s="6"/>
      <c r="C764" s="6"/>
      <c r="D764" s="6"/>
      <c r="E764" s="6"/>
      <c r="F764" s="6"/>
      <c r="G764" s="6"/>
      <c r="H764" s="6"/>
      <c r="I764" s="6"/>
      <c r="J764" s="6"/>
      <c r="K764" s="6"/>
      <c r="L764" s="6"/>
      <c r="M764" s="6"/>
      <c r="N764" s="6"/>
      <c r="O764" s="6"/>
      <c r="P764" s="6"/>
      <c r="Q764" s="6"/>
      <c r="R764" s="6"/>
      <c r="S764" s="6"/>
      <c r="T764" s="6"/>
      <c r="U764" s="6"/>
      <c r="V764" s="6"/>
      <c r="W764" s="6"/>
      <c r="X764" s="6"/>
      <c r="Y764" s="6"/>
      <c r="Z764" s="6"/>
      <c r="AA764" s="6"/>
      <c r="AB764" s="6"/>
      <c r="AC764" s="6"/>
      <c r="AD764" s="11"/>
      <c r="AE764" s="11"/>
      <c r="AF764" s="11"/>
      <c r="AG764" s="6"/>
      <c r="AH764" s="6"/>
      <c r="AI764" s="6"/>
      <c r="AJ764" s="6"/>
      <c r="AK764" s="6"/>
      <c r="AL764" s="6"/>
      <c r="AM764" s="42"/>
      <c r="AN764" s="10"/>
      <c r="AO764" s="10"/>
      <c r="AP764" s="10"/>
      <c r="AQ764" s="6"/>
      <c r="AR764" s="6"/>
      <c r="AS764" s="6"/>
      <c r="AT764" s="6"/>
      <c r="AU764" s="6"/>
      <c r="AV764" s="6"/>
      <c r="AW764" s="6"/>
      <c r="AX764" s="6"/>
      <c r="AY764" s="6"/>
      <c r="AZ764" s="6"/>
      <c r="BA764" s="6"/>
      <c r="BB764" s="6"/>
      <c r="BC764" s="6"/>
      <c r="BD764" s="6"/>
      <c r="BE764" s="6"/>
      <c r="BF764" s="6"/>
      <c r="BG764" s="6"/>
      <c r="BH764" s="6"/>
      <c r="BI764" s="6"/>
      <c r="BJ764" s="6"/>
      <c r="BK764" s="6"/>
      <c r="BL764" s="6"/>
      <c r="BM764" s="6"/>
      <c r="BN764" s="6"/>
      <c r="BO764" s="6"/>
      <c r="BP764" s="6"/>
      <c r="BQ764" s="6"/>
    </row>
    <row r="765" spans="1:69" x14ac:dyDescent="0.35">
      <c r="A765" s="10"/>
      <c r="B765" s="6"/>
      <c r="C765" s="6"/>
      <c r="D765" s="6"/>
      <c r="E765" s="6"/>
      <c r="F765" s="6"/>
      <c r="G765" s="6"/>
      <c r="H765" s="6"/>
      <c r="I765" s="6"/>
      <c r="J765" s="6"/>
      <c r="K765" s="6"/>
      <c r="L765" s="6"/>
      <c r="M765" s="6"/>
      <c r="N765" s="6"/>
      <c r="O765" s="6"/>
      <c r="P765" s="6"/>
      <c r="Q765" s="6"/>
      <c r="R765" s="6"/>
      <c r="S765" s="6"/>
      <c r="T765" s="6"/>
      <c r="U765" s="6"/>
      <c r="V765" s="6"/>
      <c r="W765" s="6"/>
      <c r="X765" s="6"/>
      <c r="Y765" s="6"/>
      <c r="Z765" s="6"/>
      <c r="AA765" s="6"/>
      <c r="AB765" s="6"/>
      <c r="AC765" s="6"/>
      <c r="AD765" s="11"/>
      <c r="AE765" s="11"/>
      <c r="AF765" s="11"/>
      <c r="AG765" s="6"/>
      <c r="AH765" s="6"/>
      <c r="AI765" s="6"/>
      <c r="AJ765" s="6"/>
      <c r="AK765" s="6"/>
      <c r="AL765" s="6"/>
      <c r="AM765" s="42"/>
      <c r="AN765" s="10"/>
      <c r="AO765" s="10"/>
      <c r="AP765" s="10"/>
      <c r="AQ765" s="6"/>
      <c r="AR765" s="6"/>
      <c r="AS765" s="6"/>
      <c r="AT765" s="6"/>
      <c r="AU765" s="6"/>
      <c r="AV765" s="6"/>
      <c r="AW765" s="6"/>
      <c r="AX765" s="6"/>
      <c r="AY765" s="6"/>
      <c r="AZ765" s="6"/>
      <c r="BA765" s="6"/>
      <c r="BB765" s="6"/>
      <c r="BC765" s="6"/>
      <c r="BD765" s="6"/>
      <c r="BE765" s="6"/>
      <c r="BF765" s="6"/>
      <c r="BG765" s="6"/>
      <c r="BH765" s="6"/>
      <c r="BI765" s="6"/>
      <c r="BJ765" s="6"/>
      <c r="BK765" s="6"/>
      <c r="BL765" s="6"/>
      <c r="BM765" s="6"/>
      <c r="BN765" s="6"/>
      <c r="BO765" s="6"/>
      <c r="BP765" s="6"/>
      <c r="BQ765" s="6"/>
    </row>
    <row r="766" spans="1:69" x14ac:dyDescent="0.35">
      <c r="A766" s="10"/>
      <c r="B766" s="6"/>
      <c r="C766" s="6"/>
      <c r="D766" s="6"/>
      <c r="E766" s="6"/>
      <c r="F766" s="6"/>
      <c r="G766" s="6"/>
      <c r="H766" s="6"/>
      <c r="I766" s="6"/>
      <c r="J766" s="6"/>
      <c r="K766" s="6"/>
      <c r="L766" s="6"/>
      <c r="M766" s="6"/>
      <c r="N766" s="6"/>
      <c r="O766" s="6"/>
      <c r="P766" s="6"/>
      <c r="Q766" s="6"/>
      <c r="R766" s="6"/>
      <c r="S766" s="6"/>
      <c r="T766" s="6"/>
      <c r="U766" s="6"/>
      <c r="V766" s="6"/>
      <c r="W766" s="6"/>
      <c r="X766" s="6"/>
      <c r="Y766" s="6"/>
      <c r="Z766" s="6"/>
      <c r="AA766" s="6"/>
      <c r="AB766" s="6"/>
      <c r="AC766" s="6"/>
      <c r="AD766" s="11"/>
      <c r="AE766" s="11"/>
      <c r="AF766" s="11"/>
      <c r="AG766" s="6"/>
      <c r="AH766" s="6"/>
      <c r="AI766" s="6"/>
      <c r="AJ766" s="6"/>
      <c r="AK766" s="6"/>
      <c r="AL766" s="6"/>
      <c r="AM766" s="42"/>
      <c r="AN766" s="10"/>
      <c r="AO766" s="10"/>
      <c r="AP766" s="10"/>
      <c r="AQ766" s="6"/>
      <c r="AR766" s="6"/>
      <c r="AS766" s="6"/>
      <c r="AT766" s="6"/>
      <c r="AU766" s="6"/>
      <c r="AV766" s="6"/>
      <c r="AW766" s="6"/>
      <c r="AX766" s="6"/>
      <c r="AY766" s="6"/>
      <c r="AZ766" s="6"/>
      <c r="BA766" s="6"/>
      <c r="BB766" s="6"/>
      <c r="BC766" s="6"/>
      <c r="BD766" s="6"/>
      <c r="BE766" s="6"/>
      <c r="BF766" s="6"/>
      <c r="BG766" s="6"/>
      <c r="BH766" s="6"/>
      <c r="BI766" s="6"/>
      <c r="BJ766" s="6"/>
      <c r="BK766" s="6"/>
      <c r="BL766" s="6"/>
      <c r="BM766" s="6"/>
      <c r="BN766" s="6"/>
      <c r="BO766" s="6"/>
      <c r="BP766" s="6"/>
      <c r="BQ766" s="6"/>
    </row>
    <row r="767" spans="1:69" x14ac:dyDescent="0.35">
      <c r="A767" s="10"/>
      <c r="B767" s="6"/>
      <c r="C767" s="6"/>
      <c r="D767" s="6"/>
      <c r="E767" s="6"/>
      <c r="F767" s="6"/>
      <c r="G767" s="6"/>
      <c r="H767" s="6"/>
      <c r="I767" s="6"/>
      <c r="J767" s="6"/>
      <c r="K767" s="6"/>
      <c r="L767" s="6"/>
      <c r="M767" s="6"/>
      <c r="N767" s="6"/>
      <c r="O767" s="6"/>
      <c r="P767" s="6"/>
      <c r="Q767" s="6"/>
      <c r="R767" s="6"/>
      <c r="S767" s="6"/>
      <c r="T767" s="6"/>
      <c r="U767" s="6"/>
      <c r="V767" s="6"/>
      <c r="W767" s="6"/>
      <c r="X767" s="6"/>
      <c r="Y767" s="6"/>
      <c r="Z767" s="6"/>
      <c r="AA767" s="6"/>
      <c r="AB767" s="6"/>
      <c r="AC767" s="6"/>
      <c r="AD767" s="11"/>
      <c r="AE767" s="11"/>
      <c r="AF767" s="11"/>
      <c r="AG767" s="6"/>
      <c r="AH767" s="6"/>
      <c r="AI767" s="6"/>
      <c r="AJ767" s="6"/>
      <c r="AK767" s="6"/>
      <c r="AL767" s="6"/>
      <c r="AM767" s="42"/>
      <c r="AN767" s="10"/>
      <c r="AO767" s="10"/>
      <c r="AP767" s="10"/>
      <c r="AQ767" s="6"/>
      <c r="AR767" s="6"/>
      <c r="AS767" s="6"/>
      <c r="AT767" s="6"/>
      <c r="AU767" s="6"/>
      <c r="AV767" s="6"/>
      <c r="AW767" s="6"/>
      <c r="AX767" s="6"/>
      <c r="AY767" s="6"/>
      <c r="AZ767" s="6"/>
      <c r="BA767" s="6"/>
      <c r="BB767" s="6"/>
      <c r="BC767" s="6"/>
      <c r="BD767" s="6"/>
      <c r="BE767" s="6"/>
      <c r="BF767" s="6"/>
      <c r="BG767" s="6"/>
      <c r="BH767" s="6"/>
      <c r="BI767" s="6"/>
      <c r="BJ767" s="6"/>
      <c r="BK767" s="6"/>
      <c r="BL767" s="6"/>
      <c r="BM767" s="6"/>
      <c r="BN767" s="6"/>
      <c r="BO767" s="6"/>
      <c r="BP767" s="6"/>
      <c r="BQ767" s="6"/>
    </row>
    <row r="768" spans="1:69" x14ac:dyDescent="0.35">
      <c r="A768" s="10"/>
      <c r="B768" s="6"/>
      <c r="C768" s="6"/>
      <c r="D768" s="6"/>
      <c r="E768" s="6"/>
      <c r="F768" s="6"/>
      <c r="G768" s="6"/>
      <c r="H768" s="6"/>
      <c r="I768" s="6"/>
      <c r="J768" s="6"/>
      <c r="K768" s="6"/>
      <c r="L768" s="6"/>
      <c r="M768" s="6"/>
      <c r="N768" s="6"/>
      <c r="O768" s="6"/>
      <c r="P768" s="6"/>
      <c r="Q768" s="6"/>
      <c r="R768" s="6"/>
      <c r="S768" s="6"/>
      <c r="T768" s="6"/>
      <c r="U768" s="6"/>
      <c r="V768" s="6"/>
      <c r="W768" s="6"/>
      <c r="X768" s="6"/>
      <c r="Y768" s="6"/>
      <c r="Z768" s="6"/>
      <c r="AA768" s="6"/>
      <c r="AB768" s="6"/>
      <c r="AC768" s="6"/>
      <c r="AD768" s="11"/>
      <c r="AE768" s="11"/>
      <c r="AF768" s="11"/>
      <c r="AG768" s="6"/>
      <c r="AH768" s="6"/>
      <c r="AI768" s="6"/>
      <c r="AJ768" s="6"/>
      <c r="AK768" s="6"/>
      <c r="AL768" s="6"/>
      <c r="AM768" s="42"/>
      <c r="AN768" s="10"/>
      <c r="AO768" s="10"/>
      <c r="AP768" s="10"/>
      <c r="AQ768" s="6"/>
      <c r="AR768" s="6"/>
      <c r="AS768" s="6"/>
      <c r="AT768" s="6"/>
      <c r="AU768" s="6"/>
      <c r="AV768" s="6"/>
      <c r="AW768" s="6"/>
      <c r="AX768" s="6"/>
      <c r="AY768" s="6"/>
      <c r="AZ768" s="6"/>
      <c r="BA768" s="6"/>
      <c r="BB768" s="6"/>
      <c r="BC768" s="6"/>
      <c r="BD768" s="6"/>
      <c r="BE768" s="6"/>
      <c r="BF768" s="6"/>
      <c r="BG768" s="6"/>
      <c r="BH768" s="6"/>
      <c r="BI768" s="6"/>
      <c r="BJ768" s="6"/>
      <c r="BK768" s="6"/>
      <c r="BL768" s="6"/>
      <c r="BM768" s="6"/>
      <c r="BN768" s="6"/>
      <c r="BO768" s="6"/>
      <c r="BP768" s="6"/>
      <c r="BQ768" s="6"/>
    </row>
    <row r="769" spans="1:69" x14ac:dyDescent="0.35">
      <c r="A769" s="10"/>
      <c r="B769" s="6"/>
      <c r="C769" s="6"/>
      <c r="D769" s="6"/>
      <c r="E769" s="6"/>
      <c r="F769" s="6"/>
      <c r="G769" s="6"/>
      <c r="H769" s="6"/>
      <c r="I769" s="6"/>
      <c r="J769" s="6"/>
      <c r="K769" s="6"/>
      <c r="L769" s="6"/>
      <c r="M769" s="6"/>
      <c r="N769" s="6"/>
      <c r="O769" s="6"/>
      <c r="P769" s="6"/>
      <c r="Q769" s="6"/>
      <c r="R769" s="6"/>
      <c r="S769" s="6"/>
      <c r="T769" s="6"/>
      <c r="U769" s="6"/>
      <c r="V769" s="6"/>
      <c r="W769" s="6"/>
      <c r="X769" s="6"/>
      <c r="Y769" s="6"/>
      <c r="Z769" s="6"/>
      <c r="AA769" s="6"/>
      <c r="AB769" s="6"/>
      <c r="AC769" s="6"/>
      <c r="AD769" s="11"/>
      <c r="AE769" s="11"/>
      <c r="AF769" s="11"/>
      <c r="AG769" s="6"/>
      <c r="AH769" s="6"/>
      <c r="AI769" s="6"/>
      <c r="AJ769" s="6"/>
      <c r="AK769" s="6"/>
      <c r="AL769" s="6"/>
      <c r="AM769" s="42"/>
      <c r="AN769" s="10"/>
      <c r="AO769" s="10"/>
      <c r="AP769" s="10"/>
      <c r="AQ769" s="6"/>
      <c r="AR769" s="6"/>
      <c r="AS769" s="6"/>
      <c r="AT769" s="6"/>
      <c r="AU769" s="6"/>
      <c r="AV769" s="6"/>
      <c r="AW769" s="6"/>
      <c r="AX769" s="6"/>
      <c r="AY769" s="6"/>
      <c r="AZ769" s="6"/>
      <c r="BA769" s="6"/>
      <c r="BB769" s="6"/>
      <c r="BC769" s="6"/>
      <c r="BD769" s="6"/>
      <c r="BE769" s="6"/>
      <c r="BF769" s="6"/>
      <c r="BG769" s="6"/>
      <c r="BH769" s="6"/>
      <c r="BI769" s="6"/>
      <c r="BJ769" s="6"/>
      <c r="BK769" s="6"/>
      <c r="BL769" s="6"/>
      <c r="BM769" s="6"/>
      <c r="BN769" s="6"/>
      <c r="BO769" s="6"/>
      <c r="BP769" s="6"/>
      <c r="BQ769" s="6"/>
    </row>
    <row r="770" spans="1:69" x14ac:dyDescent="0.35">
      <c r="A770" s="10"/>
      <c r="B770" s="6"/>
      <c r="C770" s="6"/>
      <c r="D770" s="6"/>
      <c r="E770" s="6"/>
      <c r="F770" s="6"/>
      <c r="G770" s="6"/>
      <c r="H770" s="6"/>
      <c r="I770" s="6"/>
      <c r="J770" s="6"/>
      <c r="K770" s="6"/>
      <c r="L770" s="6"/>
      <c r="M770" s="6"/>
      <c r="N770" s="6"/>
      <c r="O770" s="6"/>
      <c r="P770" s="6"/>
      <c r="Q770" s="6"/>
      <c r="R770" s="6"/>
      <c r="S770" s="6"/>
      <c r="T770" s="6"/>
      <c r="U770" s="6"/>
      <c r="V770" s="6"/>
      <c r="W770" s="6"/>
      <c r="X770" s="6"/>
      <c r="Y770" s="6"/>
      <c r="Z770" s="6"/>
      <c r="AA770" s="6"/>
      <c r="AB770" s="6"/>
      <c r="AC770" s="6"/>
      <c r="AD770" s="11"/>
      <c r="AE770" s="11"/>
      <c r="AF770" s="11"/>
      <c r="AG770" s="6"/>
      <c r="AH770" s="6"/>
      <c r="AI770" s="6"/>
      <c r="AJ770" s="6"/>
      <c r="AK770" s="6"/>
      <c r="AL770" s="6"/>
      <c r="AM770" s="42"/>
      <c r="AN770" s="10"/>
      <c r="AO770" s="10"/>
      <c r="AP770" s="10"/>
      <c r="AQ770" s="6"/>
      <c r="AR770" s="6"/>
      <c r="AS770" s="6"/>
      <c r="AT770" s="6"/>
      <c r="AU770" s="6"/>
      <c r="AV770" s="6"/>
      <c r="AW770" s="6"/>
      <c r="AX770" s="6"/>
      <c r="AY770" s="6"/>
      <c r="AZ770" s="6"/>
      <c r="BA770" s="6"/>
      <c r="BB770" s="6"/>
      <c r="BC770" s="6"/>
      <c r="BD770" s="6"/>
      <c r="BE770" s="6"/>
      <c r="BF770" s="6"/>
      <c r="BG770" s="6"/>
      <c r="BH770" s="6"/>
      <c r="BI770" s="6"/>
      <c r="BJ770" s="6"/>
      <c r="BK770" s="6"/>
      <c r="BL770" s="6"/>
      <c r="BM770" s="6"/>
      <c r="BN770" s="6"/>
      <c r="BO770" s="6"/>
      <c r="BP770" s="6"/>
      <c r="BQ770" s="6"/>
    </row>
    <row r="771" spans="1:69" x14ac:dyDescent="0.35">
      <c r="A771" s="10"/>
      <c r="B771" s="6"/>
      <c r="C771" s="6"/>
      <c r="D771" s="6"/>
      <c r="E771" s="6"/>
      <c r="F771" s="6"/>
      <c r="G771" s="6"/>
      <c r="H771" s="6"/>
      <c r="I771" s="6"/>
      <c r="J771" s="6"/>
      <c r="K771" s="6"/>
      <c r="L771" s="6"/>
      <c r="M771" s="6"/>
      <c r="N771" s="6"/>
      <c r="O771" s="6"/>
      <c r="P771" s="6"/>
      <c r="Q771" s="6"/>
      <c r="R771" s="6"/>
      <c r="S771" s="6"/>
      <c r="T771" s="6"/>
      <c r="U771" s="6"/>
      <c r="V771" s="6"/>
      <c r="W771" s="6"/>
      <c r="X771" s="6"/>
      <c r="Y771" s="6"/>
      <c r="Z771" s="6"/>
      <c r="AA771" s="6"/>
      <c r="AB771" s="6"/>
      <c r="AC771" s="6"/>
      <c r="AD771" s="11"/>
      <c r="AE771" s="11"/>
      <c r="AF771" s="11"/>
      <c r="AG771" s="6"/>
      <c r="AH771" s="6"/>
      <c r="AI771" s="6"/>
      <c r="AJ771" s="6"/>
      <c r="AK771" s="6"/>
      <c r="AL771" s="6"/>
      <c r="AM771" s="42"/>
      <c r="AN771" s="10"/>
      <c r="AO771" s="10"/>
      <c r="AP771" s="10"/>
      <c r="AQ771" s="6"/>
      <c r="AR771" s="6"/>
      <c r="AS771" s="6"/>
      <c r="AT771" s="6"/>
      <c r="AU771" s="6"/>
      <c r="AV771" s="6"/>
      <c r="AW771" s="6"/>
      <c r="AX771" s="6"/>
      <c r="AY771" s="6"/>
      <c r="AZ771" s="6"/>
      <c r="BA771" s="6"/>
      <c r="BB771" s="6"/>
      <c r="BC771" s="6"/>
      <c r="BD771" s="6"/>
      <c r="BE771" s="6"/>
      <c r="BF771" s="6"/>
      <c r="BG771" s="6"/>
      <c r="BH771" s="6"/>
      <c r="BI771" s="6"/>
      <c r="BJ771" s="6"/>
      <c r="BK771" s="6"/>
      <c r="BL771" s="6"/>
      <c r="BM771" s="6"/>
      <c r="BN771" s="6"/>
      <c r="BO771" s="6"/>
      <c r="BP771" s="6"/>
      <c r="BQ771" s="6"/>
    </row>
    <row r="772" spans="1:69" x14ac:dyDescent="0.35">
      <c r="A772" s="10"/>
      <c r="B772" s="6"/>
      <c r="C772" s="6"/>
      <c r="D772" s="6"/>
      <c r="E772" s="6"/>
      <c r="F772" s="6"/>
      <c r="G772" s="6"/>
      <c r="H772" s="6"/>
      <c r="I772" s="6"/>
      <c r="J772" s="6"/>
      <c r="K772" s="6"/>
      <c r="L772" s="6"/>
      <c r="M772" s="6"/>
      <c r="N772" s="6"/>
      <c r="O772" s="6"/>
      <c r="P772" s="6"/>
      <c r="Q772" s="6"/>
      <c r="R772" s="6"/>
      <c r="S772" s="6"/>
      <c r="T772" s="6"/>
      <c r="U772" s="6"/>
      <c r="V772" s="6"/>
      <c r="W772" s="6"/>
      <c r="X772" s="6"/>
      <c r="Y772" s="6"/>
      <c r="Z772" s="6"/>
      <c r="AA772" s="6"/>
      <c r="AB772" s="6"/>
      <c r="AC772" s="6"/>
      <c r="AD772" s="11"/>
      <c r="AE772" s="11"/>
      <c r="AF772" s="11"/>
      <c r="AG772" s="6"/>
      <c r="AH772" s="6"/>
      <c r="AI772" s="6"/>
      <c r="AJ772" s="6"/>
      <c r="AK772" s="6"/>
      <c r="AL772" s="6"/>
      <c r="AM772" s="42"/>
      <c r="AN772" s="10"/>
      <c r="AO772" s="10"/>
      <c r="AP772" s="10"/>
      <c r="AQ772" s="6"/>
      <c r="AR772" s="6"/>
      <c r="AS772" s="6"/>
      <c r="AT772" s="6"/>
      <c r="AU772" s="6"/>
      <c r="AV772" s="6"/>
      <c r="AW772" s="6"/>
      <c r="AX772" s="6"/>
      <c r="AY772" s="6"/>
      <c r="AZ772" s="6"/>
      <c r="BA772" s="6"/>
      <c r="BB772" s="6"/>
      <c r="BC772" s="6"/>
      <c r="BD772" s="6"/>
      <c r="BE772" s="6"/>
      <c r="BF772" s="6"/>
      <c r="BG772" s="6"/>
      <c r="BH772" s="6"/>
      <c r="BI772" s="6"/>
      <c r="BJ772" s="6"/>
      <c r="BK772" s="6"/>
      <c r="BL772" s="6"/>
      <c r="BM772" s="6"/>
      <c r="BN772" s="6"/>
      <c r="BO772" s="6"/>
      <c r="BP772" s="6"/>
      <c r="BQ772" s="6"/>
    </row>
    <row r="773" spans="1:69" x14ac:dyDescent="0.35">
      <c r="A773" s="10"/>
      <c r="B773" s="6"/>
      <c r="C773" s="6"/>
      <c r="D773" s="6"/>
      <c r="E773" s="6"/>
      <c r="F773" s="6"/>
      <c r="G773" s="6"/>
      <c r="H773" s="6"/>
      <c r="I773" s="6"/>
      <c r="J773" s="6"/>
      <c r="K773" s="6"/>
      <c r="L773" s="6"/>
      <c r="M773" s="6"/>
      <c r="N773" s="6"/>
      <c r="O773" s="6"/>
      <c r="P773" s="6"/>
      <c r="Q773" s="6"/>
      <c r="R773" s="6"/>
      <c r="S773" s="6"/>
      <c r="T773" s="6"/>
      <c r="U773" s="6"/>
      <c r="V773" s="6"/>
      <c r="W773" s="6"/>
      <c r="X773" s="6"/>
      <c r="Y773" s="6"/>
      <c r="Z773" s="6"/>
      <c r="AA773" s="6"/>
      <c r="AB773" s="6"/>
      <c r="AC773" s="6"/>
      <c r="AD773" s="11"/>
      <c r="AE773" s="11"/>
      <c r="AF773" s="11"/>
      <c r="AG773" s="6"/>
      <c r="AH773" s="6"/>
      <c r="AI773" s="6"/>
      <c r="AJ773" s="6"/>
      <c r="AK773" s="6"/>
      <c r="AL773" s="6"/>
      <c r="AM773" s="42"/>
      <c r="AN773" s="10"/>
      <c r="AO773" s="10"/>
      <c r="AP773" s="10"/>
      <c r="AQ773" s="6"/>
      <c r="AR773" s="6"/>
      <c r="AS773" s="6"/>
      <c r="AT773" s="6"/>
      <c r="AU773" s="6"/>
      <c r="AV773" s="6"/>
      <c r="AW773" s="6"/>
      <c r="AX773" s="6"/>
      <c r="AY773" s="6"/>
      <c r="AZ773" s="6"/>
      <c r="BA773" s="6"/>
      <c r="BB773" s="6"/>
      <c r="BC773" s="6"/>
      <c r="BD773" s="6"/>
      <c r="BE773" s="6"/>
      <c r="BF773" s="6"/>
      <c r="BG773" s="6"/>
      <c r="BH773" s="6"/>
      <c r="BI773" s="6"/>
      <c r="BJ773" s="6"/>
      <c r="BK773" s="6"/>
      <c r="BL773" s="6"/>
      <c r="BM773" s="6"/>
      <c r="BN773" s="6"/>
      <c r="BO773" s="6"/>
      <c r="BP773" s="6"/>
      <c r="BQ773" s="6"/>
    </row>
    <row r="774" spans="1:69" x14ac:dyDescent="0.35">
      <c r="A774" s="10"/>
      <c r="B774" s="6"/>
      <c r="C774" s="6"/>
      <c r="D774" s="6"/>
      <c r="E774" s="6"/>
      <c r="F774" s="6"/>
      <c r="G774" s="6"/>
      <c r="H774" s="6"/>
      <c r="I774" s="6"/>
      <c r="J774" s="6"/>
      <c r="K774" s="6"/>
      <c r="L774" s="6"/>
      <c r="M774" s="6"/>
      <c r="N774" s="6"/>
      <c r="O774" s="6"/>
      <c r="P774" s="6"/>
      <c r="Q774" s="6"/>
      <c r="R774" s="6"/>
      <c r="S774" s="6"/>
      <c r="T774" s="6"/>
      <c r="U774" s="6"/>
      <c r="V774" s="6"/>
      <c r="W774" s="6"/>
      <c r="X774" s="6"/>
      <c r="Y774" s="6"/>
      <c r="Z774" s="6"/>
      <c r="AA774" s="6"/>
      <c r="AB774" s="6"/>
      <c r="AC774" s="6"/>
      <c r="AD774" s="11"/>
      <c r="AE774" s="11"/>
      <c r="AF774" s="11"/>
      <c r="AG774" s="6"/>
      <c r="AH774" s="6"/>
      <c r="AI774" s="6"/>
      <c r="AJ774" s="6"/>
      <c r="AK774" s="6"/>
      <c r="AL774" s="6"/>
      <c r="AM774" s="42"/>
      <c r="AN774" s="10"/>
      <c r="AO774" s="10"/>
      <c r="AP774" s="10"/>
      <c r="AQ774" s="6"/>
      <c r="AR774" s="6"/>
      <c r="AS774" s="6"/>
      <c r="AT774" s="6"/>
      <c r="AU774" s="6"/>
      <c r="AV774" s="6"/>
      <c r="AW774" s="6"/>
      <c r="AX774" s="6"/>
      <c r="AY774" s="6"/>
      <c r="AZ774" s="6"/>
      <c r="BA774" s="6"/>
      <c r="BB774" s="6"/>
      <c r="BC774" s="6"/>
      <c r="BD774" s="6"/>
      <c r="BE774" s="6"/>
      <c r="BF774" s="6"/>
      <c r="BG774" s="6"/>
      <c r="BH774" s="6"/>
      <c r="BI774" s="6"/>
      <c r="BJ774" s="6"/>
      <c r="BK774" s="6"/>
      <c r="BL774" s="6"/>
      <c r="BM774" s="6"/>
      <c r="BN774" s="6"/>
      <c r="BO774" s="6"/>
      <c r="BP774" s="6"/>
      <c r="BQ774" s="6"/>
    </row>
    <row r="775" spans="1:69" x14ac:dyDescent="0.35">
      <c r="A775" s="10"/>
      <c r="B775" s="6"/>
      <c r="C775" s="6"/>
      <c r="D775" s="6"/>
      <c r="E775" s="6"/>
      <c r="F775" s="6"/>
      <c r="G775" s="6"/>
      <c r="H775" s="6"/>
      <c r="I775" s="6"/>
      <c r="J775" s="6"/>
      <c r="K775" s="6"/>
      <c r="L775" s="6"/>
      <c r="M775" s="6"/>
      <c r="N775" s="6"/>
      <c r="O775" s="6"/>
      <c r="P775" s="6"/>
      <c r="Q775" s="6"/>
      <c r="R775" s="6"/>
      <c r="S775" s="6"/>
      <c r="T775" s="6"/>
      <c r="U775" s="6"/>
      <c r="V775" s="6"/>
      <c r="W775" s="6"/>
      <c r="X775" s="6"/>
      <c r="Y775" s="6"/>
      <c r="Z775" s="6"/>
      <c r="AA775" s="6"/>
      <c r="AB775" s="6"/>
      <c r="AC775" s="6"/>
      <c r="AD775" s="11"/>
      <c r="AE775" s="11"/>
      <c r="AF775" s="11"/>
      <c r="AG775" s="6"/>
      <c r="AH775" s="6"/>
      <c r="AI775" s="6"/>
      <c r="AJ775" s="6"/>
      <c r="AK775" s="6"/>
      <c r="AL775" s="6"/>
      <c r="AM775" s="42"/>
      <c r="AN775" s="10"/>
      <c r="AO775" s="10"/>
      <c r="AP775" s="10"/>
      <c r="AQ775" s="6"/>
      <c r="AR775" s="6"/>
      <c r="AS775" s="6"/>
      <c r="AT775" s="6"/>
      <c r="AU775" s="6"/>
      <c r="AV775" s="6"/>
      <c r="AW775" s="6"/>
      <c r="AX775" s="6"/>
      <c r="AY775" s="6"/>
      <c r="AZ775" s="6"/>
      <c r="BA775" s="6"/>
      <c r="BB775" s="6"/>
      <c r="BC775" s="6"/>
      <c r="BD775" s="6"/>
      <c r="BE775" s="6"/>
      <c r="BF775" s="6"/>
      <c r="BG775" s="6"/>
      <c r="BH775" s="6"/>
      <c r="BI775" s="6"/>
      <c r="BJ775" s="6"/>
      <c r="BK775" s="6"/>
      <c r="BL775" s="6"/>
      <c r="BM775" s="6"/>
      <c r="BN775" s="6"/>
      <c r="BO775" s="6"/>
      <c r="BP775" s="6"/>
      <c r="BQ775" s="6"/>
    </row>
    <row r="776" spans="1:69" x14ac:dyDescent="0.35">
      <c r="A776" s="10"/>
      <c r="B776" s="6"/>
      <c r="C776" s="6"/>
      <c r="D776" s="6"/>
      <c r="E776" s="6"/>
      <c r="F776" s="6"/>
      <c r="G776" s="6"/>
      <c r="H776" s="6"/>
      <c r="I776" s="6"/>
      <c r="J776" s="6"/>
      <c r="K776" s="6"/>
      <c r="L776" s="6"/>
      <c r="M776" s="6"/>
      <c r="N776" s="6"/>
      <c r="O776" s="6"/>
      <c r="P776" s="6"/>
      <c r="Q776" s="6"/>
      <c r="R776" s="6"/>
      <c r="S776" s="6"/>
      <c r="T776" s="6"/>
      <c r="U776" s="6"/>
      <c r="V776" s="6"/>
      <c r="W776" s="6"/>
      <c r="X776" s="6"/>
      <c r="Y776" s="6"/>
      <c r="Z776" s="6"/>
      <c r="AA776" s="6"/>
      <c r="AB776" s="6"/>
      <c r="AC776" s="6"/>
      <c r="AD776" s="11"/>
      <c r="AE776" s="11"/>
      <c r="AF776" s="11"/>
      <c r="AG776" s="6"/>
      <c r="AH776" s="6"/>
      <c r="AI776" s="6"/>
      <c r="AJ776" s="6"/>
      <c r="AK776" s="6"/>
      <c r="AL776" s="6"/>
      <c r="AM776" s="42"/>
      <c r="AN776" s="10"/>
      <c r="AO776" s="10"/>
      <c r="AP776" s="10"/>
      <c r="AQ776" s="6"/>
      <c r="AR776" s="6"/>
      <c r="AS776" s="6"/>
      <c r="AT776" s="6"/>
      <c r="AU776" s="6"/>
      <c r="AV776" s="6"/>
      <c r="AW776" s="6"/>
      <c r="AX776" s="6"/>
      <c r="AY776" s="6"/>
      <c r="AZ776" s="6"/>
      <c r="BA776" s="6"/>
      <c r="BB776" s="6"/>
      <c r="BC776" s="6"/>
      <c r="BD776" s="6"/>
      <c r="BE776" s="6"/>
      <c r="BF776" s="6"/>
      <c r="BG776" s="6"/>
      <c r="BH776" s="6"/>
      <c r="BI776" s="6"/>
      <c r="BJ776" s="6"/>
      <c r="BK776" s="6"/>
      <c r="BL776" s="6"/>
      <c r="BM776" s="6"/>
      <c r="BN776" s="6"/>
      <c r="BO776" s="6"/>
      <c r="BP776" s="6"/>
      <c r="BQ776" s="6"/>
    </row>
    <row r="777" spans="1:69" x14ac:dyDescent="0.35">
      <c r="A777" s="10"/>
      <c r="B777" s="6"/>
      <c r="C777" s="6"/>
      <c r="D777" s="6"/>
      <c r="E777" s="6"/>
      <c r="F777" s="6"/>
      <c r="G777" s="6"/>
      <c r="H777" s="6"/>
      <c r="I777" s="6"/>
      <c r="J777" s="6"/>
      <c r="K777" s="6"/>
      <c r="L777" s="6"/>
      <c r="M777" s="6"/>
      <c r="N777" s="6"/>
      <c r="O777" s="6"/>
      <c r="P777" s="6"/>
      <c r="Q777" s="6"/>
      <c r="R777" s="6"/>
      <c r="S777" s="6"/>
      <c r="T777" s="6"/>
      <c r="U777" s="6"/>
      <c r="V777" s="6"/>
      <c r="W777" s="6"/>
      <c r="X777" s="6"/>
      <c r="Y777" s="6"/>
      <c r="Z777" s="6"/>
      <c r="AA777" s="6"/>
      <c r="AB777" s="6"/>
      <c r="AC777" s="6"/>
      <c r="AD777" s="11"/>
      <c r="AE777" s="11"/>
      <c r="AF777" s="11"/>
      <c r="AG777" s="6"/>
      <c r="AH777" s="6"/>
      <c r="AI777" s="6"/>
      <c r="AJ777" s="6"/>
      <c r="AK777" s="6"/>
      <c r="AL777" s="6"/>
      <c r="AM777" s="42"/>
      <c r="AN777" s="10"/>
      <c r="AO777" s="10"/>
      <c r="AP777" s="10"/>
      <c r="AQ777" s="6"/>
      <c r="AR777" s="6"/>
      <c r="AS777" s="6"/>
      <c r="AT777" s="6"/>
      <c r="AU777" s="6"/>
      <c r="AV777" s="6"/>
      <c r="AW777" s="6"/>
      <c r="AX777" s="6"/>
      <c r="AY777" s="6"/>
      <c r="AZ777" s="6"/>
      <c r="BA777" s="6"/>
      <c r="BB777" s="6"/>
      <c r="BC777" s="6"/>
      <c r="BD777" s="6"/>
      <c r="BE777" s="6"/>
      <c r="BF777" s="6"/>
      <c r="BG777" s="6"/>
      <c r="BH777" s="6"/>
      <c r="BI777" s="6"/>
      <c r="BJ777" s="6"/>
      <c r="BK777" s="6"/>
      <c r="BL777" s="6"/>
      <c r="BM777" s="6"/>
      <c r="BN777" s="6"/>
      <c r="BO777" s="6"/>
      <c r="BP777" s="6"/>
      <c r="BQ777" s="6"/>
    </row>
    <row r="778" spans="1:69" x14ac:dyDescent="0.35">
      <c r="A778" s="10"/>
      <c r="B778" s="6"/>
      <c r="C778" s="6"/>
      <c r="D778" s="6"/>
      <c r="E778" s="6"/>
      <c r="F778" s="6"/>
      <c r="G778" s="6"/>
      <c r="H778" s="6"/>
      <c r="I778" s="6"/>
      <c r="J778" s="6"/>
      <c r="K778" s="6"/>
      <c r="L778" s="6"/>
      <c r="M778" s="6"/>
      <c r="N778" s="6"/>
      <c r="O778" s="6"/>
      <c r="P778" s="6"/>
      <c r="Q778" s="6"/>
      <c r="R778" s="6"/>
      <c r="S778" s="6"/>
      <c r="T778" s="6"/>
      <c r="U778" s="6"/>
      <c r="V778" s="6"/>
      <c r="W778" s="6"/>
      <c r="X778" s="6"/>
      <c r="Y778" s="6"/>
      <c r="Z778" s="6"/>
      <c r="AA778" s="6"/>
      <c r="AB778" s="6"/>
      <c r="AC778" s="6"/>
      <c r="AD778" s="11"/>
      <c r="AE778" s="11"/>
      <c r="AF778" s="11"/>
      <c r="AG778" s="6"/>
      <c r="AH778" s="6"/>
      <c r="AI778" s="6"/>
      <c r="AJ778" s="6"/>
      <c r="AK778" s="6"/>
      <c r="AL778" s="6"/>
      <c r="AM778" s="42"/>
      <c r="AN778" s="10"/>
      <c r="AO778" s="10"/>
      <c r="AP778" s="10"/>
      <c r="AQ778" s="6"/>
      <c r="AR778" s="6"/>
      <c r="AS778" s="6"/>
      <c r="AT778" s="6"/>
      <c r="AU778" s="6"/>
      <c r="AV778" s="6"/>
      <c r="AW778" s="6"/>
      <c r="AX778" s="6"/>
      <c r="AY778" s="6"/>
      <c r="AZ778" s="6"/>
      <c r="BA778" s="6"/>
      <c r="BB778" s="6"/>
      <c r="BC778" s="6"/>
      <c r="BD778" s="6"/>
      <c r="BE778" s="6"/>
      <c r="BF778" s="6"/>
      <c r="BG778" s="6"/>
      <c r="BH778" s="6"/>
      <c r="BI778" s="6"/>
      <c r="BJ778" s="6"/>
      <c r="BK778" s="6"/>
      <c r="BL778" s="6"/>
      <c r="BM778" s="6"/>
      <c r="BN778" s="6"/>
      <c r="BO778" s="6"/>
      <c r="BP778" s="6"/>
      <c r="BQ778" s="6"/>
    </row>
    <row r="779" spans="1:69" x14ac:dyDescent="0.35">
      <c r="A779" s="10"/>
      <c r="B779" s="6"/>
      <c r="C779" s="6"/>
      <c r="D779" s="6"/>
      <c r="E779" s="6"/>
      <c r="F779" s="6"/>
      <c r="G779" s="6"/>
      <c r="H779" s="6"/>
      <c r="I779" s="6"/>
      <c r="J779" s="6"/>
      <c r="K779" s="6"/>
      <c r="L779" s="6"/>
      <c r="M779" s="6"/>
      <c r="N779" s="6"/>
      <c r="O779" s="6"/>
      <c r="P779" s="6"/>
      <c r="Q779" s="6"/>
      <c r="R779" s="6"/>
      <c r="S779" s="6"/>
      <c r="T779" s="6"/>
      <c r="U779" s="6"/>
      <c r="V779" s="6"/>
      <c r="W779" s="6"/>
      <c r="X779" s="6"/>
      <c r="Y779" s="6"/>
      <c r="Z779" s="6"/>
      <c r="AA779" s="6"/>
      <c r="AB779" s="6"/>
      <c r="AC779" s="6"/>
      <c r="AD779" s="11"/>
      <c r="AE779" s="11"/>
      <c r="AF779" s="11"/>
      <c r="AG779" s="6"/>
      <c r="AH779" s="6"/>
      <c r="AI779" s="6"/>
      <c r="AJ779" s="6"/>
      <c r="AK779" s="6"/>
      <c r="AL779" s="6"/>
      <c r="AM779" s="42"/>
      <c r="AN779" s="10"/>
      <c r="AO779" s="10"/>
      <c r="AP779" s="10"/>
      <c r="AQ779" s="6"/>
      <c r="AR779" s="6"/>
      <c r="AS779" s="6"/>
      <c r="AT779" s="6"/>
      <c r="AU779" s="6"/>
      <c r="AV779" s="6"/>
      <c r="AW779" s="6"/>
      <c r="AX779" s="6"/>
      <c r="AY779" s="6"/>
      <c r="AZ779" s="6"/>
      <c r="BA779" s="6"/>
      <c r="BB779" s="6"/>
      <c r="BC779" s="6"/>
      <c r="BD779" s="6"/>
      <c r="BE779" s="6"/>
      <c r="BF779" s="6"/>
      <c r="BG779" s="6"/>
      <c r="BH779" s="6"/>
      <c r="BI779" s="6"/>
      <c r="BJ779" s="6"/>
      <c r="BK779" s="6"/>
      <c r="BL779" s="6"/>
      <c r="BM779" s="6"/>
      <c r="BN779" s="6"/>
      <c r="BO779" s="6"/>
      <c r="BP779" s="6"/>
      <c r="BQ779" s="6"/>
    </row>
    <row r="780" spans="1:69" x14ac:dyDescent="0.35">
      <c r="A780" s="10"/>
      <c r="B780" s="6"/>
      <c r="C780" s="6"/>
      <c r="D780" s="6"/>
      <c r="E780" s="6"/>
      <c r="F780" s="6"/>
      <c r="G780" s="6"/>
      <c r="H780" s="6"/>
      <c r="I780" s="6"/>
      <c r="J780" s="6"/>
      <c r="K780" s="6"/>
      <c r="L780" s="6"/>
      <c r="M780" s="6"/>
      <c r="N780" s="6"/>
      <c r="O780" s="6"/>
      <c r="P780" s="6"/>
      <c r="Q780" s="6"/>
      <c r="R780" s="6"/>
      <c r="S780" s="6"/>
      <c r="T780" s="6"/>
      <c r="U780" s="6"/>
      <c r="V780" s="6"/>
      <c r="W780" s="6"/>
      <c r="X780" s="6"/>
      <c r="Y780" s="6"/>
      <c r="Z780" s="6"/>
      <c r="AA780" s="6"/>
      <c r="AB780" s="6"/>
      <c r="AC780" s="6"/>
      <c r="AD780" s="11"/>
      <c r="AE780" s="11"/>
      <c r="AF780" s="11"/>
      <c r="AG780" s="6"/>
      <c r="AH780" s="6"/>
      <c r="AI780" s="6"/>
      <c r="AJ780" s="6"/>
      <c r="AK780" s="6"/>
      <c r="AL780" s="6"/>
      <c r="AM780" s="42"/>
      <c r="AN780" s="10"/>
      <c r="AO780" s="10"/>
      <c r="AP780" s="10"/>
      <c r="AQ780" s="6"/>
      <c r="AR780" s="6"/>
      <c r="AS780" s="6"/>
      <c r="AT780" s="6"/>
      <c r="AU780" s="6"/>
      <c r="AV780" s="6"/>
      <c r="AW780" s="6"/>
      <c r="AX780" s="6"/>
      <c r="AY780" s="6"/>
      <c r="AZ780" s="6"/>
      <c r="BA780" s="6"/>
      <c r="BB780" s="6"/>
      <c r="BC780" s="6"/>
      <c r="BD780" s="6"/>
      <c r="BE780" s="6"/>
      <c r="BF780" s="6"/>
      <c r="BG780" s="6"/>
      <c r="BH780" s="6"/>
      <c r="BI780" s="6"/>
      <c r="BJ780" s="6"/>
      <c r="BK780" s="6"/>
      <c r="BL780" s="6"/>
      <c r="BM780" s="6"/>
      <c r="BN780" s="6"/>
      <c r="BO780" s="6"/>
      <c r="BP780" s="6"/>
      <c r="BQ780" s="6"/>
    </row>
    <row r="781" spans="1:69" x14ac:dyDescent="0.35">
      <c r="A781" s="10"/>
      <c r="B781" s="6"/>
      <c r="C781" s="6"/>
      <c r="D781" s="6"/>
      <c r="E781" s="6"/>
      <c r="F781" s="6"/>
      <c r="G781" s="6"/>
      <c r="H781" s="6"/>
      <c r="I781" s="6"/>
      <c r="J781" s="6"/>
      <c r="K781" s="6"/>
      <c r="L781" s="6"/>
      <c r="M781" s="6"/>
      <c r="N781" s="6"/>
      <c r="O781" s="6"/>
      <c r="P781" s="6"/>
      <c r="Q781" s="6"/>
      <c r="R781" s="6"/>
      <c r="S781" s="6"/>
      <c r="T781" s="6"/>
      <c r="U781" s="6"/>
      <c r="V781" s="6"/>
      <c r="W781" s="6"/>
      <c r="X781" s="6"/>
      <c r="Y781" s="6"/>
      <c r="Z781" s="6"/>
      <c r="AA781" s="6"/>
      <c r="AB781" s="6"/>
      <c r="AC781" s="6"/>
      <c r="AD781" s="11"/>
      <c r="AE781" s="11"/>
      <c r="AF781" s="11"/>
      <c r="AG781" s="6"/>
      <c r="AH781" s="6"/>
      <c r="AI781" s="6"/>
      <c r="AJ781" s="6"/>
      <c r="AK781" s="6"/>
      <c r="AL781" s="6"/>
      <c r="AM781" s="42"/>
      <c r="AN781" s="10"/>
      <c r="AO781" s="10"/>
      <c r="AP781" s="10"/>
      <c r="AQ781" s="6"/>
      <c r="AR781" s="6"/>
      <c r="AS781" s="6"/>
      <c r="AT781" s="6"/>
      <c r="AU781" s="6"/>
      <c r="AV781" s="6"/>
      <c r="AW781" s="6"/>
      <c r="AX781" s="6"/>
      <c r="AY781" s="6"/>
      <c r="AZ781" s="6"/>
      <c r="BA781" s="6"/>
      <c r="BB781" s="6"/>
      <c r="BC781" s="6"/>
      <c r="BD781" s="6"/>
      <c r="BE781" s="6"/>
      <c r="BF781" s="6"/>
      <c r="BG781" s="6"/>
      <c r="BH781" s="6"/>
      <c r="BI781" s="6"/>
      <c r="BJ781" s="6"/>
      <c r="BK781" s="6"/>
      <c r="BL781" s="6"/>
      <c r="BM781" s="6"/>
      <c r="BN781" s="6"/>
      <c r="BO781" s="6"/>
      <c r="BP781" s="6"/>
      <c r="BQ781" s="6"/>
    </row>
    <row r="782" spans="1:69" x14ac:dyDescent="0.35">
      <c r="A782" s="10"/>
      <c r="B782" s="6"/>
      <c r="C782" s="6"/>
      <c r="D782" s="6"/>
      <c r="E782" s="6"/>
      <c r="F782" s="6"/>
      <c r="G782" s="6"/>
      <c r="H782" s="6"/>
      <c r="I782" s="6"/>
      <c r="J782" s="6"/>
      <c r="K782" s="6"/>
      <c r="L782" s="6"/>
      <c r="M782" s="6"/>
      <c r="N782" s="6"/>
      <c r="O782" s="6"/>
      <c r="P782" s="6"/>
      <c r="Q782" s="6"/>
      <c r="R782" s="6"/>
      <c r="S782" s="6"/>
      <c r="T782" s="6"/>
      <c r="U782" s="6"/>
      <c r="V782" s="6"/>
      <c r="W782" s="6"/>
      <c r="X782" s="6"/>
      <c r="Y782" s="6"/>
      <c r="Z782" s="6"/>
      <c r="AA782" s="6"/>
      <c r="AB782" s="6"/>
      <c r="AC782" s="6"/>
      <c r="AD782" s="11"/>
      <c r="AE782" s="11"/>
      <c r="AF782" s="11"/>
      <c r="AG782" s="6"/>
      <c r="AH782" s="6"/>
      <c r="AI782" s="6"/>
      <c r="AJ782" s="6"/>
      <c r="AK782" s="6"/>
      <c r="AL782" s="6"/>
      <c r="AM782" s="42"/>
      <c r="AN782" s="10"/>
      <c r="AO782" s="10"/>
      <c r="AP782" s="10"/>
      <c r="AQ782" s="6"/>
      <c r="AR782" s="6"/>
      <c r="AS782" s="6"/>
      <c r="AT782" s="6"/>
      <c r="AU782" s="6"/>
      <c r="AV782" s="6"/>
      <c r="AW782" s="6"/>
      <c r="AX782" s="6"/>
      <c r="AY782" s="6"/>
      <c r="AZ782" s="6"/>
      <c r="BA782" s="6"/>
      <c r="BB782" s="6"/>
      <c r="BC782" s="6"/>
      <c r="BD782" s="6"/>
      <c r="BE782" s="6"/>
      <c r="BF782" s="6"/>
      <c r="BG782" s="6"/>
      <c r="BH782" s="6"/>
      <c r="BI782" s="6"/>
      <c r="BJ782" s="6"/>
      <c r="BK782" s="6"/>
      <c r="BL782" s="6"/>
      <c r="BM782" s="6"/>
      <c r="BN782" s="6"/>
      <c r="BO782" s="6"/>
      <c r="BP782" s="6"/>
      <c r="BQ782" s="6"/>
    </row>
    <row r="783" spans="1:69" x14ac:dyDescent="0.35">
      <c r="A783" s="10"/>
      <c r="B783" s="6"/>
      <c r="C783" s="6"/>
      <c r="D783" s="6"/>
      <c r="E783" s="6"/>
      <c r="F783" s="6"/>
      <c r="G783" s="6"/>
      <c r="H783" s="6"/>
      <c r="I783" s="6"/>
      <c r="J783" s="6"/>
      <c r="K783" s="6"/>
      <c r="L783" s="6"/>
      <c r="M783" s="6"/>
      <c r="N783" s="6"/>
      <c r="O783" s="6"/>
      <c r="P783" s="6"/>
      <c r="Q783" s="6"/>
      <c r="R783" s="6"/>
      <c r="S783" s="6"/>
      <c r="T783" s="6"/>
      <c r="U783" s="6"/>
      <c r="V783" s="6"/>
      <c r="W783" s="6"/>
      <c r="X783" s="6"/>
      <c r="Y783" s="6"/>
      <c r="Z783" s="6"/>
      <c r="AA783" s="6"/>
      <c r="AB783" s="6"/>
      <c r="AC783" s="6"/>
      <c r="AD783" s="11"/>
      <c r="AE783" s="11"/>
      <c r="AF783" s="11"/>
      <c r="AG783" s="6"/>
      <c r="AH783" s="6"/>
      <c r="AI783" s="6"/>
      <c r="AJ783" s="6"/>
      <c r="AK783" s="6"/>
      <c r="AL783" s="6"/>
      <c r="AM783" s="42"/>
      <c r="AN783" s="10"/>
      <c r="AO783" s="10"/>
      <c r="AP783" s="10"/>
      <c r="AQ783" s="6"/>
      <c r="AR783" s="6"/>
      <c r="AS783" s="6"/>
      <c r="AT783" s="6"/>
      <c r="AU783" s="6"/>
      <c r="AV783" s="6"/>
      <c r="AW783" s="6"/>
      <c r="AX783" s="6"/>
      <c r="AY783" s="6"/>
      <c r="AZ783" s="6"/>
      <c r="BA783" s="6"/>
      <c r="BB783" s="6"/>
      <c r="BC783" s="6"/>
      <c r="BD783" s="6"/>
      <c r="BE783" s="6"/>
      <c r="BF783" s="6"/>
      <c r="BG783" s="6"/>
      <c r="BH783" s="6"/>
      <c r="BI783" s="6"/>
      <c r="BJ783" s="6"/>
      <c r="BK783" s="6"/>
      <c r="BL783" s="6"/>
      <c r="BM783" s="6"/>
      <c r="BN783" s="6"/>
      <c r="BO783" s="6"/>
      <c r="BP783" s="6"/>
      <c r="BQ783" s="6"/>
    </row>
    <row r="784" spans="1:69" x14ac:dyDescent="0.35">
      <c r="A784" s="10"/>
      <c r="B784" s="6"/>
      <c r="C784" s="6"/>
      <c r="D784" s="6"/>
      <c r="E784" s="6"/>
      <c r="F784" s="6"/>
      <c r="G784" s="6"/>
      <c r="H784" s="6"/>
      <c r="I784" s="6"/>
      <c r="J784" s="6"/>
      <c r="K784" s="6"/>
      <c r="L784" s="6"/>
      <c r="M784" s="6"/>
      <c r="N784" s="6"/>
      <c r="O784" s="6"/>
      <c r="P784" s="6"/>
      <c r="Q784" s="6"/>
      <c r="R784" s="6"/>
      <c r="S784" s="6"/>
      <c r="T784" s="6"/>
      <c r="U784" s="6"/>
      <c r="V784" s="6"/>
      <c r="W784" s="6"/>
      <c r="X784" s="6"/>
      <c r="Y784" s="6"/>
      <c r="Z784" s="6"/>
      <c r="AA784" s="6"/>
      <c r="AB784" s="6"/>
      <c r="AC784" s="6"/>
      <c r="AD784" s="11"/>
      <c r="AE784" s="11"/>
      <c r="AF784" s="11"/>
      <c r="AG784" s="6"/>
      <c r="AH784" s="6"/>
      <c r="AI784" s="6"/>
      <c r="AJ784" s="6"/>
      <c r="AK784" s="6"/>
      <c r="AL784" s="6"/>
      <c r="AM784" s="42"/>
      <c r="AN784" s="10"/>
      <c r="AO784" s="10"/>
      <c r="AP784" s="10"/>
      <c r="AQ784" s="6"/>
      <c r="AR784" s="6"/>
      <c r="AS784" s="6"/>
      <c r="AT784" s="6"/>
      <c r="AU784" s="6"/>
      <c r="AV784" s="6"/>
      <c r="AW784" s="6"/>
      <c r="AX784" s="6"/>
      <c r="AY784" s="6"/>
      <c r="AZ784" s="6"/>
      <c r="BA784" s="6"/>
      <c r="BB784" s="6"/>
      <c r="BC784" s="6"/>
      <c r="BD784" s="6"/>
      <c r="BE784" s="6"/>
      <c r="BF784" s="6"/>
      <c r="BG784" s="6"/>
      <c r="BH784" s="6"/>
      <c r="BI784" s="6"/>
      <c r="BJ784" s="6"/>
      <c r="BK784" s="6"/>
      <c r="BL784" s="6"/>
      <c r="BM784" s="6"/>
      <c r="BN784" s="6"/>
      <c r="BO784" s="6"/>
      <c r="BP784" s="6"/>
      <c r="BQ784" s="6"/>
    </row>
    <row r="785" spans="1:69" x14ac:dyDescent="0.35">
      <c r="A785" s="10"/>
      <c r="B785" s="6"/>
      <c r="C785" s="6"/>
      <c r="D785" s="6"/>
      <c r="E785" s="6"/>
      <c r="F785" s="6"/>
      <c r="G785" s="6"/>
      <c r="H785" s="6"/>
      <c r="I785" s="6"/>
      <c r="J785" s="6"/>
      <c r="K785" s="6"/>
      <c r="L785" s="6"/>
      <c r="M785" s="6"/>
      <c r="N785" s="6"/>
      <c r="O785" s="6"/>
      <c r="P785" s="6"/>
      <c r="Q785" s="6"/>
      <c r="R785" s="6"/>
      <c r="S785" s="6"/>
      <c r="T785" s="6"/>
      <c r="U785" s="6"/>
      <c r="V785" s="6"/>
      <c r="W785" s="6"/>
      <c r="X785" s="6"/>
      <c r="Y785" s="6"/>
      <c r="Z785" s="6"/>
      <c r="AA785" s="6"/>
      <c r="AB785" s="6"/>
      <c r="AC785" s="6"/>
      <c r="AD785" s="11"/>
      <c r="AE785" s="11"/>
      <c r="AF785" s="11"/>
      <c r="AG785" s="6"/>
      <c r="AH785" s="6"/>
      <c r="AI785" s="6"/>
      <c r="AJ785" s="6"/>
      <c r="AK785" s="6"/>
      <c r="AL785" s="6"/>
      <c r="AM785" s="42"/>
      <c r="AN785" s="10"/>
      <c r="AO785" s="10"/>
      <c r="AP785" s="10"/>
      <c r="AQ785" s="6"/>
      <c r="AR785" s="6"/>
      <c r="AS785" s="6"/>
      <c r="AT785" s="6"/>
      <c r="AU785" s="6"/>
      <c r="AV785" s="6"/>
      <c r="AW785" s="6"/>
      <c r="AX785" s="6"/>
      <c r="AY785" s="6"/>
      <c r="AZ785" s="6"/>
      <c r="BA785" s="6"/>
      <c r="BB785" s="6"/>
      <c r="BC785" s="6"/>
      <c r="BD785" s="6"/>
      <c r="BE785" s="6"/>
      <c r="BF785" s="6"/>
      <c r="BG785" s="6"/>
      <c r="BH785" s="6"/>
      <c r="BI785" s="6"/>
      <c r="BJ785" s="6"/>
      <c r="BK785" s="6"/>
      <c r="BL785" s="6"/>
      <c r="BM785" s="6"/>
      <c r="BN785" s="6"/>
      <c r="BO785" s="6"/>
      <c r="BP785" s="6"/>
      <c r="BQ785" s="6"/>
    </row>
    <row r="786" spans="1:69" x14ac:dyDescent="0.35">
      <c r="A786" s="10"/>
      <c r="B786" s="6"/>
      <c r="C786" s="6"/>
      <c r="D786" s="6"/>
      <c r="E786" s="6"/>
      <c r="F786" s="6"/>
      <c r="G786" s="6"/>
      <c r="H786" s="6"/>
      <c r="I786" s="6"/>
      <c r="J786" s="6"/>
      <c r="K786" s="6"/>
      <c r="L786" s="6"/>
      <c r="M786" s="6"/>
      <c r="N786" s="6"/>
      <c r="O786" s="6"/>
      <c r="P786" s="6"/>
      <c r="Q786" s="6"/>
      <c r="R786" s="6"/>
      <c r="S786" s="6"/>
      <c r="T786" s="6"/>
      <c r="U786" s="6"/>
      <c r="V786" s="6"/>
      <c r="W786" s="6"/>
      <c r="X786" s="6"/>
      <c r="Y786" s="6"/>
      <c r="Z786" s="6"/>
      <c r="AA786" s="6"/>
      <c r="AB786" s="6"/>
      <c r="AC786" s="6"/>
      <c r="AD786" s="11"/>
      <c r="AE786" s="11"/>
      <c r="AF786" s="11"/>
      <c r="AG786" s="6"/>
      <c r="AH786" s="6"/>
      <c r="AI786" s="6"/>
      <c r="AJ786" s="6"/>
      <c r="AK786" s="6"/>
      <c r="AL786" s="6"/>
      <c r="AM786" s="42"/>
      <c r="AN786" s="10"/>
      <c r="AO786" s="10"/>
      <c r="AP786" s="10"/>
      <c r="AQ786" s="6"/>
      <c r="AR786" s="6"/>
      <c r="AS786" s="6"/>
      <c r="AT786" s="6"/>
      <c r="AU786" s="6"/>
      <c r="AV786" s="6"/>
      <c r="AW786" s="6"/>
      <c r="AX786" s="6"/>
      <c r="AY786" s="6"/>
      <c r="AZ786" s="6"/>
      <c r="BA786" s="6"/>
      <c r="BB786" s="6"/>
      <c r="BC786" s="6"/>
      <c r="BD786" s="6"/>
      <c r="BE786" s="6"/>
      <c r="BF786" s="6"/>
      <c r="BG786" s="6"/>
      <c r="BH786" s="6"/>
      <c r="BI786" s="6"/>
      <c r="BJ786" s="6"/>
      <c r="BK786" s="6"/>
      <c r="BL786" s="6"/>
      <c r="BM786" s="6"/>
      <c r="BN786" s="6"/>
      <c r="BO786" s="6"/>
      <c r="BP786" s="6"/>
      <c r="BQ786" s="6"/>
    </row>
    <row r="787" spans="1:69" x14ac:dyDescent="0.35">
      <c r="A787" s="10"/>
      <c r="B787" s="6"/>
      <c r="C787" s="6"/>
      <c r="D787" s="6"/>
      <c r="E787" s="6"/>
      <c r="F787" s="6"/>
      <c r="G787" s="6"/>
      <c r="H787" s="6"/>
      <c r="I787" s="6"/>
      <c r="J787" s="6"/>
      <c r="K787" s="6"/>
      <c r="L787" s="6"/>
      <c r="M787" s="6"/>
      <c r="N787" s="6"/>
      <c r="O787" s="6"/>
      <c r="P787" s="6"/>
      <c r="Q787" s="6"/>
      <c r="R787" s="6"/>
      <c r="S787" s="6"/>
      <c r="T787" s="6"/>
      <c r="U787" s="6"/>
      <c r="V787" s="6"/>
      <c r="W787" s="6"/>
      <c r="X787" s="6"/>
      <c r="Y787" s="6"/>
      <c r="Z787" s="6"/>
      <c r="AA787" s="6"/>
      <c r="AB787" s="6"/>
      <c r="AC787" s="6"/>
      <c r="AD787" s="11"/>
      <c r="AE787" s="11"/>
      <c r="AF787" s="11"/>
      <c r="AG787" s="6"/>
      <c r="AH787" s="6"/>
      <c r="AI787" s="6"/>
      <c r="AJ787" s="6"/>
      <c r="AK787" s="6"/>
      <c r="AL787" s="6"/>
      <c r="AM787" s="42"/>
      <c r="AN787" s="10"/>
      <c r="AO787" s="10"/>
      <c r="AP787" s="10"/>
      <c r="AQ787" s="6"/>
      <c r="AR787" s="6"/>
      <c r="AS787" s="6"/>
      <c r="AT787" s="6"/>
      <c r="AU787" s="6"/>
      <c r="AV787" s="6"/>
      <c r="AW787" s="6"/>
      <c r="AX787" s="6"/>
      <c r="AY787" s="6"/>
      <c r="AZ787" s="6"/>
      <c r="BA787" s="6"/>
      <c r="BB787" s="6"/>
      <c r="BC787" s="6"/>
      <c r="BD787" s="6"/>
      <c r="BE787" s="6"/>
      <c r="BF787" s="6"/>
      <c r="BG787" s="6"/>
      <c r="BH787" s="6"/>
      <c r="BI787" s="6"/>
      <c r="BJ787" s="6"/>
      <c r="BK787" s="6"/>
      <c r="BL787" s="6"/>
      <c r="BM787" s="6"/>
      <c r="BN787" s="6"/>
      <c r="BO787" s="6"/>
      <c r="BP787" s="6"/>
      <c r="BQ787" s="6"/>
    </row>
    <row r="788" spans="1:69" x14ac:dyDescent="0.35">
      <c r="A788" s="10"/>
      <c r="B788" s="6"/>
      <c r="C788" s="6"/>
      <c r="D788" s="6"/>
      <c r="E788" s="6"/>
      <c r="F788" s="6"/>
      <c r="G788" s="6"/>
      <c r="H788" s="6"/>
      <c r="I788" s="6"/>
      <c r="J788" s="6"/>
      <c r="K788" s="6"/>
      <c r="L788" s="6"/>
      <c r="M788" s="6"/>
      <c r="N788" s="6"/>
      <c r="O788" s="6"/>
      <c r="P788" s="6"/>
      <c r="Q788" s="6"/>
      <c r="R788" s="6"/>
      <c r="S788" s="6"/>
      <c r="T788" s="6"/>
      <c r="U788" s="6"/>
      <c r="V788" s="6"/>
      <c r="W788" s="6"/>
      <c r="X788" s="6"/>
      <c r="Y788" s="6"/>
      <c r="Z788" s="6"/>
      <c r="AA788" s="6"/>
      <c r="AB788" s="6"/>
      <c r="AC788" s="6"/>
      <c r="AD788" s="11"/>
      <c r="AE788" s="11"/>
      <c r="AF788" s="11"/>
      <c r="AG788" s="6"/>
      <c r="AH788" s="6"/>
      <c r="AI788" s="6"/>
      <c r="AJ788" s="6"/>
      <c r="AK788" s="6"/>
      <c r="AL788" s="6"/>
      <c r="AM788" s="42"/>
      <c r="AN788" s="10"/>
      <c r="AO788" s="10"/>
      <c r="AP788" s="10"/>
      <c r="AQ788" s="6"/>
      <c r="AR788" s="6"/>
      <c r="AS788" s="6"/>
      <c r="AT788" s="6"/>
      <c r="AU788" s="6"/>
      <c r="AV788" s="6"/>
      <c r="AW788" s="6"/>
      <c r="AX788" s="6"/>
      <c r="AY788" s="6"/>
      <c r="AZ788" s="6"/>
      <c r="BA788" s="6"/>
      <c r="BB788" s="6"/>
      <c r="BC788" s="6"/>
      <c r="BD788" s="6"/>
      <c r="BE788" s="6"/>
      <c r="BF788" s="6"/>
      <c r="BG788" s="6"/>
      <c r="BH788" s="6"/>
      <c r="BI788" s="6"/>
      <c r="BJ788" s="6"/>
      <c r="BK788" s="6"/>
      <c r="BL788" s="6"/>
      <c r="BM788" s="6"/>
      <c r="BN788" s="6"/>
      <c r="BO788" s="6"/>
      <c r="BP788" s="6"/>
      <c r="BQ788" s="6"/>
    </row>
    <row r="789" spans="1:69" x14ac:dyDescent="0.35">
      <c r="A789" s="10"/>
      <c r="B789" s="6"/>
      <c r="C789" s="6"/>
      <c r="D789" s="6"/>
      <c r="E789" s="6"/>
      <c r="F789" s="6"/>
      <c r="G789" s="6"/>
      <c r="H789" s="6"/>
      <c r="I789" s="6"/>
      <c r="J789" s="6"/>
      <c r="K789" s="6"/>
      <c r="L789" s="6"/>
      <c r="M789" s="6"/>
      <c r="N789" s="6"/>
      <c r="O789" s="6"/>
      <c r="P789" s="6"/>
      <c r="Q789" s="6"/>
      <c r="R789" s="6"/>
      <c r="S789" s="6"/>
      <c r="T789" s="6"/>
      <c r="U789" s="6"/>
      <c r="V789" s="6"/>
      <c r="W789" s="6"/>
      <c r="X789" s="6"/>
      <c r="Y789" s="6"/>
      <c r="Z789" s="6"/>
      <c r="AA789" s="6"/>
      <c r="AB789" s="6"/>
      <c r="AC789" s="6"/>
      <c r="AD789" s="11"/>
      <c r="AE789" s="11"/>
      <c r="AF789" s="11"/>
      <c r="AG789" s="6"/>
      <c r="AH789" s="6"/>
      <c r="AI789" s="6"/>
      <c r="AJ789" s="6"/>
      <c r="AK789" s="6"/>
      <c r="AL789" s="6"/>
      <c r="AM789" s="42"/>
      <c r="AN789" s="10"/>
      <c r="AO789" s="10"/>
      <c r="AP789" s="10"/>
      <c r="AQ789" s="6"/>
      <c r="AR789" s="6"/>
      <c r="AS789" s="6"/>
      <c r="AT789" s="6"/>
      <c r="AU789" s="6"/>
      <c r="AV789" s="6"/>
      <c r="AW789" s="6"/>
      <c r="AX789" s="6"/>
      <c r="AY789" s="6"/>
      <c r="AZ789" s="6"/>
      <c r="BA789" s="6"/>
      <c r="BB789" s="6"/>
      <c r="BC789" s="6"/>
      <c r="BD789" s="6"/>
      <c r="BE789" s="6"/>
      <c r="BF789" s="6"/>
      <c r="BG789" s="6"/>
      <c r="BH789" s="6"/>
      <c r="BI789" s="6"/>
      <c r="BJ789" s="6"/>
      <c r="BK789" s="6"/>
      <c r="BL789" s="6"/>
      <c r="BM789" s="6"/>
      <c r="BN789" s="6"/>
      <c r="BO789" s="6"/>
      <c r="BP789" s="6"/>
      <c r="BQ789" s="6"/>
    </row>
    <row r="790" spans="1:69" x14ac:dyDescent="0.35">
      <c r="A790" s="10"/>
      <c r="B790" s="6"/>
      <c r="C790" s="6"/>
      <c r="D790" s="6"/>
      <c r="E790" s="6"/>
      <c r="F790" s="6"/>
      <c r="G790" s="6"/>
      <c r="H790" s="6"/>
      <c r="I790" s="6"/>
      <c r="J790" s="6"/>
      <c r="K790" s="6"/>
      <c r="L790" s="6"/>
      <c r="M790" s="6"/>
      <c r="N790" s="6"/>
      <c r="O790" s="6"/>
      <c r="P790" s="6"/>
      <c r="Q790" s="6"/>
      <c r="R790" s="6"/>
      <c r="S790" s="6"/>
      <c r="T790" s="6"/>
      <c r="U790" s="6"/>
      <c r="V790" s="6"/>
      <c r="W790" s="6"/>
      <c r="X790" s="6"/>
      <c r="Y790" s="6"/>
      <c r="Z790" s="6"/>
      <c r="AA790" s="6"/>
      <c r="AB790" s="6"/>
      <c r="AC790" s="6"/>
      <c r="AD790" s="11"/>
      <c r="AE790" s="11"/>
      <c r="AF790" s="11"/>
      <c r="AG790" s="6"/>
      <c r="AH790" s="6"/>
      <c r="AI790" s="6"/>
      <c r="AJ790" s="6"/>
      <c r="AK790" s="6"/>
      <c r="AL790" s="6"/>
      <c r="AM790" s="42"/>
      <c r="AN790" s="10"/>
      <c r="AO790" s="10"/>
      <c r="AP790" s="10"/>
      <c r="AQ790" s="6"/>
      <c r="AR790" s="6"/>
      <c r="AS790" s="6"/>
      <c r="AT790" s="6"/>
      <c r="AU790" s="6"/>
      <c r="AV790" s="6"/>
      <c r="AW790" s="6"/>
      <c r="AX790" s="6"/>
      <c r="AY790" s="6"/>
      <c r="AZ790" s="6"/>
      <c r="BA790" s="6"/>
      <c r="BB790" s="6"/>
      <c r="BC790" s="6"/>
      <c r="BD790" s="6"/>
      <c r="BE790" s="6"/>
      <c r="BF790" s="6"/>
      <c r="BG790" s="6"/>
      <c r="BH790" s="6"/>
      <c r="BI790" s="6"/>
      <c r="BJ790" s="6"/>
      <c r="BK790" s="6"/>
      <c r="BL790" s="6"/>
      <c r="BM790" s="6"/>
      <c r="BN790" s="6"/>
      <c r="BO790" s="6"/>
      <c r="BP790" s="6"/>
      <c r="BQ790" s="6"/>
    </row>
    <row r="791" spans="1:69" x14ac:dyDescent="0.35">
      <c r="A791" s="10"/>
      <c r="B791" s="6"/>
      <c r="C791" s="6"/>
      <c r="D791" s="6"/>
      <c r="E791" s="6"/>
      <c r="F791" s="6"/>
      <c r="G791" s="6"/>
      <c r="H791" s="6"/>
      <c r="I791" s="6"/>
      <c r="J791" s="6"/>
      <c r="K791" s="6"/>
      <c r="L791" s="6"/>
      <c r="M791" s="6"/>
      <c r="N791" s="6"/>
      <c r="O791" s="6"/>
      <c r="P791" s="6"/>
      <c r="Q791" s="6"/>
      <c r="R791" s="6"/>
      <c r="S791" s="6"/>
      <c r="T791" s="6"/>
      <c r="U791" s="6"/>
      <c r="V791" s="6"/>
      <c r="W791" s="6"/>
      <c r="X791" s="6"/>
      <c r="Y791" s="6"/>
      <c r="Z791" s="6"/>
      <c r="AA791" s="6"/>
      <c r="AB791" s="6"/>
      <c r="AC791" s="6"/>
      <c r="AD791" s="11"/>
      <c r="AE791" s="11"/>
      <c r="AF791" s="11"/>
      <c r="AG791" s="6"/>
      <c r="AH791" s="6"/>
      <c r="AI791" s="6"/>
      <c r="AJ791" s="6"/>
      <c r="AK791" s="6"/>
      <c r="AL791" s="6"/>
      <c r="AM791" s="42"/>
      <c r="AN791" s="10"/>
      <c r="AO791" s="10"/>
      <c r="AP791" s="10"/>
      <c r="AQ791" s="6"/>
      <c r="AR791" s="6"/>
      <c r="AS791" s="6"/>
      <c r="AT791" s="6"/>
      <c r="AU791" s="6"/>
      <c r="AV791" s="6"/>
      <c r="AW791" s="6"/>
      <c r="AX791" s="6"/>
      <c r="AY791" s="6"/>
      <c r="AZ791" s="6"/>
      <c r="BA791" s="6"/>
      <c r="BB791" s="6"/>
      <c r="BC791" s="6"/>
      <c r="BD791" s="6"/>
      <c r="BE791" s="6"/>
      <c r="BF791" s="6"/>
      <c r="BG791" s="6"/>
      <c r="BH791" s="6"/>
      <c r="BI791" s="6"/>
      <c r="BJ791" s="6"/>
      <c r="BK791" s="6"/>
      <c r="BL791" s="6"/>
      <c r="BM791" s="6"/>
      <c r="BN791" s="6"/>
      <c r="BO791" s="6"/>
      <c r="BP791" s="6"/>
      <c r="BQ791" s="6"/>
    </row>
    <row r="792" spans="1:69" x14ac:dyDescent="0.35">
      <c r="A792" s="10"/>
      <c r="B792" s="6"/>
      <c r="C792" s="6"/>
      <c r="D792" s="6"/>
      <c r="E792" s="6"/>
      <c r="F792" s="6"/>
      <c r="G792" s="6"/>
      <c r="H792" s="6"/>
      <c r="I792" s="6"/>
      <c r="J792" s="6"/>
      <c r="K792" s="6"/>
      <c r="L792" s="6"/>
      <c r="M792" s="6"/>
      <c r="N792" s="6"/>
      <c r="O792" s="6"/>
      <c r="P792" s="6"/>
      <c r="Q792" s="6"/>
      <c r="R792" s="6"/>
      <c r="S792" s="6"/>
      <c r="T792" s="6"/>
      <c r="U792" s="6"/>
      <c r="V792" s="6"/>
      <c r="W792" s="6"/>
      <c r="X792" s="6"/>
      <c r="Y792" s="6"/>
      <c r="Z792" s="6"/>
      <c r="AA792" s="6"/>
      <c r="AB792" s="6"/>
      <c r="AC792" s="6"/>
      <c r="AD792" s="11"/>
      <c r="AE792" s="11"/>
      <c r="AF792" s="11"/>
      <c r="AG792" s="6"/>
      <c r="AH792" s="6"/>
      <c r="AI792" s="6"/>
      <c r="AJ792" s="6"/>
      <c r="AK792" s="6"/>
      <c r="AL792" s="6"/>
      <c r="AM792" s="42"/>
      <c r="AN792" s="10"/>
      <c r="AO792" s="10"/>
      <c r="AP792" s="10"/>
      <c r="AQ792" s="6"/>
      <c r="AR792" s="6"/>
      <c r="AS792" s="6"/>
      <c r="AT792" s="6"/>
      <c r="AU792" s="6"/>
      <c r="AV792" s="6"/>
      <c r="AW792" s="6"/>
      <c r="AX792" s="6"/>
      <c r="AY792" s="6"/>
      <c r="AZ792" s="6"/>
      <c r="BA792" s="6"/>
      <c r="BB792" s="6"/>
      <c r="BC792" s="6"/>
      <c r="BD792" s="6"/>
      <c r="BE792" s="6"/>
      <c r="BF792" s="6"/>
      <c r="BG792" s="6"/>
      <c r="BH792" s="6"/>
      <c r="BI792" s="6"/>
      <c r="BJ792" s="6"/>
      <c r="BK792" s="6"/>
      <c r="BL792" s="6"/>
      <c r="BM792" s="6"/>
      <c r="BN792" s="6"/>
      <c r="BO792" s="6"/>
      <c r="BP792" s="6"/>
      <c r="BQ792" s="6"/>
    </row>
    <row r="793" spans="1:69" x14ac:dyDescent="0.35">
      <c r="A793" s="10"/>
      <c r="B793" s="6"/>
      <c r="C793" s="6"/>
      <c r="D793" s="6"/>
      <c r="E793" s="6"/>
      <c r="F793" s="6"/>
      <c r="G793" s="6"/>
      <c r="H793" s="6"/>
      <c r="I793" s="6"/>
      <c r="J793" s="6"/>
      <c r="K793" s="6"/>
      <c r="L793" s="6"/>
      <c r="M793" s="6"/>
      <c r="N793" s="6"/>
      <c r="O793" s="6"/>
      <c r="P793" s="6"/>
      <c r="Q793" s="6"/>
      <c r="R793" s="6"/>
      <c r="S793" s="6"/>
      <c r="T793" s="6"/>
      <c r="U793" s="6"/>
      <c r="V793" s="6"/>
      <c r="W793" s="6"/>
      <c r="X793" s="6"/>
      <c r="Y793" s="6"/>
      <c r="Z793" s="6"/>
      <c r="AA793" s="6"/>
      <c r="AB793" s="6"/>
      <c r="AC793" s="6"/>
      <c r="AD793" s="11"/>
      <c r="AE793" s="11"/>
      <c r="AF793" s="11"/>
      <c r="AG793" s="6"/>
      <c r="AH793" s="6"/>
      <c r="AI793" s="6"/>
      <c r="AJ793" s="6"/>
      <c r="AK793" s="6"/>
      <c r="AL793" s="6"/>
      <c r="AM793" s="42"/>
      <c r="AN793" s="10"/>
      <c r="AO793" s="10"/>
      <c r="AP793" s="10"/>
      <c r="AQ793" s="6"/>
      <c r="AR793" s="6"/>
      <c r="AS793" s="6"/>
      <c r="AT793" s="6"/>
      <c r="AU793" s="6"/>
      <c r="AV793" s="6"/>
      <c r="AW793" s="6"/>
      <c r="AX793" s="6"/>
      <c r="AY793" s="6"/>
      <c r="AZ793" s="6"/>
      <c r="BA793" s="6"/>
      <c r="BB793" s="6"/>
      <c r="BC793" s="6"/>
      <c r="BD793" s="6"/>
      <c r="BE793" s="6"/>
      <c r="BF793" s="6"/>
      <c r="BG793" s="6"/>
      <c r="BH793" s="6"/>
      <c r="BI793" s="6"/>
      <c r="BJ793" s="6"/>
      <c r="BK793" s="6"/>
      <c r="BL793" s="6"/>
      <c r="BM793" s="6"/>
      <c r="BN793" s="6"/>
      <c r="BO793" s="6"/>
      <c r="BP793" s="6"/>
      <c r="BQ793" s="6"/>
    </row>
    <row r="794" spans="1:69" x14ac:dyDescent="0.35">
      <c r="A794" s="10"/>
      <c r="B794" s="6"/>
      <c r="C794" s="6"/>
      <c r="D794" s="6"/>
      <c r="E794" s="6"/>
      <c r="F794" s="6"/>
      <c r="G794" s="6"/>
      <c r="H794" s="6"/>
      <c r="I794" s="6"/>
      <c r="J794" s="6"/>
      <c r="K794" s="6"/>
      <c r="L794" s="6"/>
      <c r="M794" s="6"/>
      <c r="N794" s="6"/>
      <c r="O794" s="6"/>
      <c r="P794" s="6"/>
      <c r="Q794" s="6"/>
      <c r="R794" s="6"/>
      <c r="S794" s="6"/>
      <c r="T794" s="6"/>
      <c r="U794" s="6"/>
      <c r="V794" s="6"/>
      <c r="W794" s="6"/>
      <c r="X794" s="6"/>
      <c r="Y794" s="6"/>
      <c r="Z794" s="6"/>
      <c r="AA794" s="6"/>
      <c r="AB794" s="6"/>
      <c r="AC794" s="6"/>
      <c r="AD794" s="11"/>
      <c r="AE794" s="11"/>
      <c r="AF794" s="11"/>
      <c r="AG794" s="6"/>
      <c r="AH794" s="6"/>
      <c r="AI794" s="6"/>
      <c r="AJ794" s="6"/>
      <c r="AK794" s="6"/>
      <c r="AL794" s="6"/>
      <c r="AM794" s="42"/>
      <c r="AN794" s="10"/>
      <c r="AO794" s="10"/>
      <c r="AP794" s="10"/>
      <c r="AQ794" s="6"/>
      <c r="AR794" s="6"/>
      <c r="AS794" s="6"/>
      <c r="AT794" s="6"/>
      <c r="AU794" s="6"/>
      <c r="AV794" s="6"/>
      <c r="AW794" s="6"/>
      <c r="AX794" s="6"/>
      <c r="AY794" s="6"/>
      <c r="AZ794" s="6"/>
      <c r="BA794" s="6"/>
      <c r="BB794" s="6"/>
      <c r="BC794" s="6"/>
      <c r="BD794" s="6"/>
      <c r="BE794" s="6"/>
      <c r="BF794" s="6"/>
      <c r="BG794" s="6"/>
      <c r="BH794" s="6"/>
      <c r="BI794" s="6"/>
      <c r="BJ794" s="6"/>
      <c r="BK794" s="6"/>
      <c r="BL794" s="6"/>
      <c r="BM794" s="6"/>
      <c r="BN794" s="6"/>
      <c r="BO794" s="6"/>
      <c r="BP794" s="6"/>
      <c r="BQ794" s="6"/>
    </row>
    <row r="795" spans="1:69" x14ac:dyDescent="0.35">
      <c r="A795" s="10"/>
      <c r="B795" s="6"/>
      <c r="C795" s="6"/>
      <c r="D795" s="6"/>
      <c r="E795" s="6"/>
      <c r="F795" s="6"/>
      <c r="G795" s="6"/>
      <c r="H795" s="6"/>
      <c r="I795" s="6"/>
      <c r="J795" s="6"/>
      <c r="K795" s="6"/>
      <c r="L795" s="6"/>
      <c r="M795" s="6"/>
      <c r="N795" s="6"/>
      <c r="O795" s="6"/>
      <c r="P795" s="6"/>
      <c r="Q795" s="6"/>
      <c r="R795" s="6"/>
      <c r="S795" s="6"/>
      <c r="T795" s="6"/>
      <c r="U795" s="6"/>
      <c r="V795" s="6"/>
      <c r="W795" s="6"/>
      <c r="X795" s="6"/>
      <c r="Y795" s="6"/>
      <c r="Z795" s="6"/>
      <c r="AA795" s="6"/>
      <c r="AB795" s="6"/>
      <c r="AC795" s="6"/>
      <c r="AD795" s="11"/>
      <c r="AE795" s="11"/>
      <c r="AF795" s="11"/>
      <c r="AG795" s="6"/>
      <c r="AH795" s="6"/>
      <c r="AI795" s="6"/>
      <c r="AJ795" s="6"/>
      <c r="AK795" s="6"/>
      <c r="AL795" s="6"/>
      <c r="AM795" s="42"/>
      <c r="AN795" s="10"/>
      <c r="AO795" s="10"/>
      <c r="AP795" s="10"/>
      <c r="AQ795" s="6"/>
      <c r="AR795" s="6"/>
      <c r="AS795" s="6"/>
      <c r="AT795" s="6"/>
      <c r="AU795" s="6"/>
      <c r="AV795" s="6"/>
      <c r="AW795" s="6"/>
      <c r="AX795" s="6"/>
      <c r="AY795" s="6"/>
      <c r="AZ795" s="6"/>
      <c r="BA795" s="6"/>
      <c r="BB795" s="6"/>
      <c r="BC795" s="6"/>
      <c r="BD795" s="6"/>
      <c r="BE795" s="6"/>
      <c r="BF795" s="6"/>
      <c r="BG795" s="6"/>
      <c r="BH795" s="6"/>
      <c r="BI795" s="6"/>
      <c r="BJ795" s="6"/>
      <c r="BK795" s="6"/>
      <c r="BL795" s="6"/>
      <c r="BM795" s="6"/>
      <c r="BN795" s="6"/>
      <c r="BO795" s="6"/>
      <c r="BP795" s="6"/>
      <c r="BQ795" s="6"/>
    </row>
    <row r="796" spans="1:69" x14ac:dyDescent="0.35">
      <c r="A796" s="10"/>
      <c r="B796" s="6"/>
      <c r="C796" s="6"/>
      <c r="D796" s="6"/>
      <c r="E796" s="6"/>
      <c r="F796" s="6"/>
      <c r="G796" s="6"/>
      <c r="H796" s="6"/>
      <c r="I796" s="6"/>
      <c r="J796" s="6"/>
      <c r="K796" s="6"/>
      <c r="L796" s="6"/>
      <c r="M796" s="6"/>
      <c r="N796" s="6"/>
      <c r="O796" s="6"/>
      <c r="P796" s="6"/>
      <c r="Q796" s="6"/>
      <c r="R796" s="6"/>
      <c r="S796" s="6"/>
      <c r="T796" s="6"/>
      <c r="U796" s="6"/>
      <c r="V796" s="6"/>
      <c r="W796" s="6"/>
      <c r="X796" s="6"/>
      <c r="Y796" s="6"/>
      <c r="Z796" s="6"/>
      <c r="AA796" s="6"/>
      <c r="AB796" s="6"/>
      <c r="AC796" s="6"/>
      <c r="AD796" s="11"/>
      <c r="AE796" s="11"/>
      <c r="AF796" s="11"/>
      <c r="AG796" s="6"/>
      <c r="AH796" s="6"/>
      <c r="AI796" s="6"/>
      <c r="AJ796" s="6"/>
      <c r="AK796" s="6"/>
      <c r="AL796" s="6"/>
      <c r="AM796" s="42"/>
      <c r="AN796" s="10"/>
      <c r="AO796" s="10"/>
      <c r="AP796" s="10"/>
      <c r="AQ796" s="6"/>
      <c r="AR796" s="6"/>
      <c r="AS796" s="6"/>
      <c r="AT796" s="6"/>
      <c r="AU796" s="6"/>
      <c r="AV796" s="6"/>
      <c r="AW796" s="6"/>
      <c r="AX796" s="6"/>
      <c r="AY796" s="6"/>
      <c r="AZ796" s="6"/>
      <c r="BA796" s="6"/>
      <c r="BB796" s="6"/>
      <c r="BC796" s="6"/>
      <c r="BD796" s="6"/>
      <c r="BE796" s="6"/>
      <c r="BF796" s="6"/>
      <c r="BG796" s="6"/>
      <c r="BH796" s="6"/>
      <c r="BI796" s="6"/>
      <c r="BJ796" s="6"/>
      <c r="BK796" s="6"/>
      <c r="BL796" s="6"/>
      <c r="BM796" s="6"/>
      <c r="BN796" s="6"/>
      <c r="BO796" s="6"/>
      <c r="BP796" s="6"/>
      <c r="BQ796" s="6"/>
    </row>
    <row r="797" spans="1:69" x14ac:dyDescent="0.35">
      <c r="A797" s="10"/>
      <c r="B797" s="6"/>
      <c r="C797" s="6"/>
      <c r="D797" s="6"/>
      <c r="E797" s="6"/>
      <c r="F797" s="6"/>
      <c r="G797" s="6"/>
      <c r="H797" s="6"/>
      <c r="I797" s="6"/>
      <c r="J797" s="6"/>
      <c r="K797" s="6"/>
      <c r="L797" s="6"/>
      <c r="M797" s="6"/>
      <c r="N797" s="6"/>
      <c r="O797" s="6"/>
      <c r="P797" s="6"/>
      <c r="Q797" s="6"/>
      <c r="R797" s="6"/>
      <c r="S797" s="6"/>
      <c r="T797" s="6"/>
      <c r="U797" s="6"/>
      <c r="V797" s="6"/>
      <c r="W797" s="6"/>
      <c r="X797" s="6"/>
      <c r="Y797" s="6"/>
      <c r="Z797" s="6"/>
      <c r="AA797" s="6"/>
      <c r="AB797" s="6"/>
      <c r="AC797" s="6"/>
      <c r="AD797" s="11"/>
      <c r="AE797" s="11"/>
      <c r="AF797" s="11"/>
      <c r="AG797" s="6"/>
      <c r="AH797" s="6"/>
      <c r="AI797" s="6"/>
      <c r="AJ797" s="6"/>
      <c r="AK797" s="6"/>
      <c r="AL797" s="6"/>
      <c r="AM797" s="42"/>
      <c r="AN797" s="10"/>
      <c r="AO797" s="10"/>
      <c r="AP797" s="10"/>
      <c r="AQ797" s="6"/>
      <c r="AR797" s="6"/>
      <c r="AS797" s="6"/>
      <c r="AT797" s="6"/>
      <c r="AU797" s="6"/>
      <c r="AV797" s="6"/>
      <c r="AW797" s="6"/>
      <c r="AX797" s="6"/>
      <c r="AY797" s="6"/>
      <c r="AZ797" s="6"/>
      <c r="BA797" s="6"/>
      <c r="BB797" s="6"/>
      <c r="BC797" s="6"/>
      <c r="BD797" s="6"/>
      <c r="BE797" s="6"/>
      <c r="BF797" s="6"/>
      <c r="BG797" s="6"/>
      <c r="BH797" s="6"/>
      <c r="BI797" s="6"/>
      <c r="BJ797" s="6"/>
      <c r="BK797" s="6"/>
      <c r="BL797" s="6"/>
      <c r="BM797" s="6"/>
      <c r="BN797" s="6"/>
      <c r="BO797" s="6"/>
      <c r="BP797" s="6"/>
      <c r="BQ797" s="6"/>
    </row>
    <row r="798" spans="1:69" x14ac:dyDescent="0.35">
      <c r="A798" s="10"/>
      <c r="B798" s="6"/>
      <c r="C798" s="6"/>
      <c r="D798" s="6"/>
      <c r="E798" s="6"/>
      <c r="F798" s="6"/>
      <c r="G798" s="6"/>
      <c r="H798" s="6"/>
      <c r="I798" s="6"/>
      <c r="J798" s="6"/>
      <c r="K798" s="6"/>
      <c r="L798" s="6"/>
      <c r="M798" s="6"/>
      <c r="N798" s="6"/>
      <c r="O798" s="6"/>
      <c r="P798" s="6"/>
      <c r="Q798" s="6"/>
      <c r="R798" s="6"/>
      <c r="S798" s="6"/>
      <c r="T798" s="6"/>
      <c r="U798" s="6"/>
      <c r="V798" s="6"/>
      <c r="W798" s="6"/>
      <c r="X798" s="6"/>
      <c r="Y798" s="6"/>
      <c r="Z798" s="6"/>
      <c r="AA798" s="6"/>
      <c r="AB798" s="6"/>
      <c r="AC798" s="6"/>
      <c r="AD798" s="11"/>
      <c r="AE798" s="11"/>
      <c r="AF798" s="11"/>
      <c r="AG798" s="6"/>
      <c r="AH798" s="6"/>
      <c r="AI798" s="6"/>
      <c r="AJ798" s="6"/>
      <c r="AK798" s="6"/>
      <c r="AL798" s="6"/>
      <c r="AM798" s="42"/>
      <c r="AN798" s="10"/>
      <c r="AO798" s="10"/>
      <c r="AP798" s="10"/>
      <c r="AQ798" s="6"/>
      <c r="AR798" s="6"/>
      <c r="AS798" s="6"/>
      <c r="AT798" s="6"/>
      <c r="AU798" s="6"/>
      <c r="AV798" s="6"/>
      <c r="AW798" s="6"/>
      <c r="AX798" s="6"/>
      <c r="AY798" s="6"/>
      <c r="AZ798" s="6"/>
      <c r="BA798" s="6"/>
      <c r="BB798" s="6"/>
      <c r="BC798" s="6"/>
      <c r="BD798" s="6"/>
      <c r="BE798" s="6"/>
      <c r="BF798" s="6"/>
      <c r="BG798" s="6"/>
      <c r="BH798" s="6"/>
      <c r="BI798" s="6"/>
      <c r="BJ798" s="6"/>
      <c r="BK798" s="6"/>
      <c r="BL798" s="6"/>
      <c r="BM798" s="6"/>
      <c r="BN798" s="6"/>
      <c r="BO798" s="6"/>
      <c r="BP798" s="6"/>
      <c r="BQ798" s="6"/>
    </row>
    <row r="799" spans="1:69" x14ac:dyDescent="0.35">
      <c r="A799" s="10"/>
      <c r="B799" s="6"/>
      <c r="C799" s="6"/>
      <c r="D799" s="6"/>
      <c r="E799" s="6"/>
      <c r="F799" s="6"/>
      <c r="G799" s="6"/>
      <c r="H799" s="6"/>
      <c r="I799" s="6"/>
      <c r="J799" s="6"/>
      <c r="K799" s="6"/>
      <c r="L799" s="6"/>
      <c r="M799" s="6"/>
      <c r="N799" s="6"/>
      <c r="O799" s="6"/>
      <c r="P799" s="6"/>
      <c r="Q799" s="6"/>
      <c r="R799" s="6"/>
      <c r="S799" s="6"/>
      <c r="T799" s="6"/>
      <c r="U799" s="6"/>
      <c r="V799" s="6"/>
      <c r="W799" s="6"/>
      <c r="X799" s="6"/>
      <c r="Y799" s="6"/>
      <c r="Z799" s="6"/>
      <c r="AA799" s="6"/>
      <c r="AB799" s="6"/>
      <c r="AC799" s="6"/>
      <c r="AD799" s="11"/>
      <c r="AE799" s="11"/>
      <c r="AF799" s="11"/>
      <c r="AG799" s="6"/>
      <c r="AH799" s="6"/>
      <c r="AI799" s="6"/>
      <c r="AJ799" s="6"/>
      <c r="AK799" s="6"/>
      <c r="AL799" s="6"/>
      <c r="AM799" s="42"/>
      <c r="AN799" s="10"/>
      <c r="AO799" s="10"/>
      <c r="AP799" s="10"/>
      <c r="AQ799" s="6"/>
      <c r="AR799" s="6"/>
      <c r="AS799" s="6"/>
      <c r="AT799" s="6"/>
      <c r="AU799" s="6"/>
      <c r="AV799" s="6"/>
      <c r="AW799" s="6"/>
      <c r="AX799" s="6"/>
      <c r="AY799" s="6"/>
      <c r="AZ799" s="6"/>
      <c r="BA799" s="6"/>
      <c r="BB799" s="6"/>
      <c r="BC799" s="6"/>
      <c r="BD799" s="6"/>
      <c r="BE799" s="6"/>
      <c r="BF799" s="6"/>
      <c r="BG799" s="6"/>
      <c r="BH799" s="6"/>
      <c r="BI799" s="6"/>
      <c r="BJ799" s="6"/>
      <c r="BK799" s="6"/>
      <c r="BL799" s="6"/>
      <c r="BM799" s="6"/>
      <c r="BN799" s="6"/>
      <c r="BO799" s="6"/>
      <c r="BP799" s="6"/>
      <c r="BQ799" s="6"/>
    </row>
    <row r="800" spans="1:69" x14ac:dyDescent="0.35">
      <c r="A800" s="10"/>
      <c r="B800" s="6"/>
      <c r="C800" s="6"/>
      <c r="D800" s="6"/>
      <c r="E800" s="6"/>
      <c r="F800" s="6"/>
      <c r="G800" s="6"/>
      <c r="H800" s="6"/>
      <c r="I800" s="6"/>
      <c r="J800" s="6"/>
      <c r="K800" s="6"/>
      <c r="L800" s="6"/>
      <c r="M800" s="6"/>
      <c r="N800" s="6"/>
      <c r="O800" s="6"/>
      <c r="P800" s="6"/>
      <c r="Q800" s="6"/>
      <c r="R800" s="6"/>
      <c r="S800" s="6"/>
      <c r="T800" s="6"/>
      <c r="U800" s="6"/>
      <c r="V800" s="6"/>
      <c r="W800" s="6"/>
      <c r="X800" s="6"/>
      <c r="Y800" s="6"/>
      <c r="Z800" s="6"/>
      <c r="AA800" s="6"/>
      <c r="AB800" s="6"/>
      <c r="AC800" s="6"/>
      <c r="AD800" s="11"/>
      <c r="AE800" s="11"/>
      <c r="AF800" s="11"/>
      <c r="AG800" s="6"/>
      <c r="AH800" s="6"/>
      <c r="AI800" s="6"/>
      <c r="AJ800" s="6"/>
      <c r="AK800" s="6"/>
      <c r="AL800" s="6"/>
      <c r="AM800" s="42"/>
      <c r="AN800" s="10"/>
      <c r="AO800" s="10"/>
      <c r="AP800" s="10"/>
      <c r="AQ800" s="6"/>
      <c r="AR800" s="6"/>
      <c r="AS800" s="6"/>
      <c r="AT800" s="6"/>
      <c r="AU800" s="6"/>
      <c r="AV800" s="6"/>
      <c r="AW800" s="6"/>
      <c r="AX800" s="6"/>
      <c r="AY800" s="6"/>
      <c r="AZ800" s="6"/>
      <c r="BA800" s="6"/>
      <c r="BB800" s="6"/>
      <c r="BC800" s="6"/>
      <c r="BD800" s="6"/>
      <c r="BE800" s="6"/>
      <c r="BF800" s="6"/>
      <c r="BG800" s="6"/>
      <c r="BH800" s="6"/>
      <c r="BI800" s="6"/>
      <c r="BJ800" s="6"/>
      <c r="BK800" s="6"/>
      <c r="BL800" s="6"/>
      <c r="BM800" s="6"/>
      <c r="BN800" s="6"/>
      <c r="BO800" s="6"/>
      <c r="BP800" s="6"/>
      <c r="BQ800" s="6"/>
    </row>
    <row r="801" spans="1:69" x14ac:dyDescent="0.35">
      <c r="A801" s="10"/>
      <c r="B801" s="6"/>
      <c r="C801" s="6"/>
      <c r="D801" s="6"/>
      <c r="E801" s="6"/>
      <c r="F801" s="6"/>
      <c r="G801" s="6"/>
      <c r="H801" s="6"/>
      <c r="I801" s="6"/>
      <c r="J801" s="6"/>
      <c r="K801" s="6"/>
      <c r="L801" s="6"/>
      <c r="M801" s="6"/>
      <c r="N801" s="6"/>
      <c r="O801" s="6"/>
      <c r="P801" s="6"/>
      <c r="Q801" s="6"/>
      <c r="R801" s="6"/>
      <c r="S801" s="6"/>
      <c r="T801" s="6"/>
      <c r="U801" s="6"/>
      <c r="V801" s="6"/>
      <c r="W801" s="6"/>
      <c r="X801" s="6"/>
      <c r="Y801" s="6"/>
      <c r="Z801" s="6"/>
      <c r="AA801" s="6"/>
      <c r="AB801" s="6"/>
      <c r="AC801" s="6"/>
      <c r="AD801" s="11"/>
      <c r="AE801" s="11"/>
      <c r="AF801" s="11"/>
      <c r="AG801" s="6"/>
      <c r="AH801" s="6"/>
      <c r="AI801" s="6"/>
      <c r="AJ801" s="6"/>
      <c r="AK801" s="6"/>
      <c r="AL801" s="6"/>
      <c r="AM801" s="42"/>
      <c r="AN801" s="10"/>
      <c r="AO801" s="10"/>
      <c r="AP801" s="10"/>
      <c r="AQ801" s="6"/>
      <c r="AR801" s="6"/>
      <c r="AS801" s="6"/>
      <c r="AT801" s="6"/>
      <c r="AU801" s="6"/>
      <c r="AV801" s="6"/>
      <c r="AW801" s="6"/>
      <c r="AX801" s="6"/>
      <c r="AY801" s="6"/>
      <c r="AZ801" s="6"/>
      <c r="BA801" s="6"/>
      <c r="BB801" s="6"/>
      <c r="BC801" s="6"/>
      <c r="BD801" s="6"/>
      <c r="BE801" s="6"/>
      <c r="BF801" s="6"/>
      <c r="BG801" s="6"/>
      <c r="BH801" s="6"/>
      <c r="BI801" s="6"/>
      <c r="BJ801" s="6"/>
      <c r="BK801" s="6"/>
      <c r="BL801" s="6"/>
      <c r="BM801" s="6"/>
      <c r="BN801" s="6"/>
      <c r="BO801" s="6"/>
      <c r="BP801" s="6"/>
      <c r="BQ801" s="6"/>
    </row>
    <row r="802" spans="1:69" x14ac:dyDescent="0.35">
      <c r="A802" s="10"/>
      <c r="B802" s="6"/>
      <c r="C802" s="6"/>
      <c r="D802" s="6"/>
      <c r="E802" s="6"/>
      <c r="F802" s="6"/>
      <c r="G802" s="6"/>
      <c r="H802" s="6"/>
      <c r="I802" s="6"/>
      <c r="J802" s="6"/>
      <c r="K802" s="6"/>
      <c r="L802" s="6"/>
      <c r="M802" s="6"/>
      <c r="N802" s="6"/>
      <c r="O802" s="6"/>
      <c r="P802" s="6"/>
      <c r="Q802" s="6"/>
      <c r="R802" s="6"/>
      <c r="S802" s="6"/>
      <c r="T802" s="6"/>
      <c r="U802" s="6"/>
      <c r="V802" s="6"/>
      <c r="W802" s="6"/>
      <c r="X802" s="6"/>
      <c r="Y802" s="6"/>
      <c r="Z802" s="6"/>
      <c r="AA802" s="6"/>
      <c r="AB802" s="6"/>
      <c r="AC802" s="6"/>
      <c r="AD802" s="11"/>
      <c r="AE802" s="11"/>
      <c r="AF802" s="11"/>
      <c r="AG802" s="6"/>
      <c r="AH802" s="6"/>
      <c r="AI802" s="6"/>
      <c r="AJ802" s="6"/>
      <c r="AK802" s="6"/>
      <c r="AL802" s="6"/>
      <c r="AM802" s="42"/>
      <c r="AN802" s="10"/>
      <c r="AO802" s="10"/>
      <c r="AP802" s="10"/>
      <c r="AQ802" s="6"/>
      <c r="AR802" s="6"/>
      <c r="AS802" s="6"/>
      <c r="AT802" s="6"/>
      <c r="AU802" s="6"/>
      <c r="AV802" s="6"/>
      <c r="AW802" s="6"/>
      <c r="AX802" s="6"/>
      <c r="AY802" s="6"/>
      <c r="AZ802" s="6"/>
      <c r="BA802" s="6"/>
      <c r="BB802" s="6"/>
      <c r="BC802" s="6"/>
      <c r="BD802" s="6"/>
      <c r="BE802" s="6"/>
      <c r="BF802" s="6"/>
      <c r="BG802" s="6"/>
      <c r="BH802" s="6"/>
      <c r="BI802" s="6"/>
      <c r="BJ802" s="6"/>
      <c r="BK802" s="6"/>
      <c r="BL802" s="6"/>
      <c r="BM802" s="6"/>
      <c r="BN802" s="6"/>
      <c r="BO802" s="6"/>
      <c r="BP802" s="6"/>
      <c r="BQ802" s="6"/>
    </row>
    <row r="803" spans="1:69" x14ac:dyDescent="0.35">
      <c r="A803" s="10"/>
      <c r="B803" s="6"/>
      <c r="C803" s="6"/>
      <c r="D803" s="6"/>
      <c r="E803" s="6"/>
      <c r="F803" s="6"/>
      <c r="G803" s="6"/>
      <c r="H803" s="6"/>
      <c r="I803" s="6"/>
      <c r="J803" s="6"/>
      <c r="K803" s="6"/>
      <c r="L803" s="6"/>
      <c r="M803" s="6"/>
      <c r="N803" s="6"/>
      <c r="O803" s="6"/>
      <c r="P803" s="6"/>
      <c r="Q803" s="6"/>
      <c r="R803" s="6"/>
      <c r="S803" s="6"/>
      <c r="T803" s="6"/>
      <c r="U803" s="6"/>
      <c r="V803" s="6"/>
      <c r="W803" s="6"/>
      <c r="X803" s="6"/>
      <c r="Y803" s="6"/>
      <c r="Z803" s="6"/>
      <c r="AA803" s="6"/>
      <c r="AB803" s="6"/>
      <c r="AC803" s="6"/>
      <c r="AD803" s="11"/>
      <c r="AE803" s="11"/>
      <c r="AF803" s="11"/>
      <c r="AG803" s="6"/>
      <c r="AH803" s="6"/>
      <c r="AI803" s="6"/>
      <c r="AJ803" s="6"/>
      <c r="AK803" s="6"/>
      <c r="AL803" s="6"/>
      <c r="AM803" s="42"/>
      <c r="AN803" s="10"/>
      <c r="AO803" s="10"/>
      <c r="AP803" s="10"/>
      <c r="AQ803" s="6"/>
      <c r="AR803" s="6"/>
      <c r="AS803" s="6"/>
      <c r="AT803" s="6"/>
      <c r="AU803" s="6"/>
      <c r="AV803" s="6"/>
      <c r="AW803" s="6"/>
      <c r="AX803" s="6"/>
      <c r="AY803" s="6"/>
      <c r="AZ803" s="6"/>
      <c r="BA803" s="6"/>
      <c r="BB803" s="6"/>
      <c r="BC803" s="6"/>
      <c r="BD803" s="6"/>
      <c r="BE803" s="6"/>
      <c r="BF803" s="6"/>
      <c r="BG803" s="6"/>
      <c r="BH803" s="6"/>
      <c r="BI803" s="6"/>
      <c r="BJ803" s="6"/>
      <c r="BK803" s="6"/>
      <c r="BL803" s="6"/>
      <c r="BM803" s="6"/>
      <c r="BN803" s="6"/>
      <c r="BO803" s="6"/>
      <c r="BP803" s="6"/>
      <c r="BQ803" s="6"/>
    </row>
    <row r="804" spans="1:69" x14ac:dyDescent="0.35">
      <c r="A804" s="10"/>
      <c r="B804" s="6"/>
      <c r="C804" s="6"/>
      <c r="D804" s="6"/>
      <c r="E804" s="6"/>
      <c r="F804" s="6"/>
      <c r="G804" s="6"/>
      <c r="H804" s="6"/>
      <c r="I804" s="6"/>
      <c r="J804" s="6"/>
      <c r="K804" s="6"/>
      <c r="L804" s="6"/>
      <c r="M804" s="6"/>
      <c r="N804" s="6"/>
      <c r="O804" s="6"/>
      <c r="P804" s="6"/>
      <c r="Q804" s="6"/>
      <c r="R804" s="6"/>
      <c r="S804" s="6"/>
      <c r="T804" s="6"/>
      <c r="U804" s="6"/>
      <c r="V804" s="6"/>
      <c r="W804" s="6"/>
      <c r="X804" s="6"/>
      <c r="Y804" s="6"/>
      <c r="Z804" s="6"/>
      <c r="AA804" s="6"/>
      <c r="AB804" s="6"/>
      <c r="AC804" s="6"/>
      <c r="AD804" s="11"/>
      <c r="AE804" s="11"/>
      <c r="AF804" s="11"/>
      <c r="AG804" s="6"/>
      <c r="AH804" s="6"/>
      <c r="AI804" s="6"/>
      <c r="AJ804" s="6"/>
      <c r="AK804" s="6"/>
      <c r="AL804" s="6"/>
      <c r="AM804" s="42"/>
      <c r="AN804" s="10"/>
      <c r="AO804" s="10"/>
      <c r="AP804" s="10"/>
      <c r="AQ804" s="6"/>
      <c r="AR804" s="6"/>
      <c r="AS804" s="6"/>
      <c r="AT804" s="6"/>
      <c r="AU804" s="6"/>
      <c r="AV804" s="6"/>
      <c r="AW804" s="6"/>
      <c r="AX804" s="6"/>
      <c r="AY804" s="6"/>
      <c r="AZ804" s="6"/>
      <c r="BA804" s="6"/>
      <c r="BB804" s="6"/>
      <c r="BC804" s="6"/>
      <c r="BD804" s="6"/>
      <c r="BE804" s="6"/>
      <c r="BF804" s="6"/>
      <c r="BG804" s="6"/>
      <c r="BH804" s="6"/>
      <c r="BI804" s="6"/>
      <c r="BJ804" s="6"/>
      <c r="BK804" s="6"/>
      <c r="BL804" s="6"/>
      <c r="BM804" s="6"/>
      <c r="BN804" s="6"/>
      <c r="BO804" s="6"/>
      <c r="BP804" s="6"/>
      <c r="BQ804" s="6"/>
    </row>
    <row r="805" spans="1:69" x14ac:dyDescent="0.35">
      <c r="A805" s="10"/>
      <c r="B805" s="6"/>
      <c r="C805" s="6"/>
      <c r="D805" s="6"/>
      <c r="E805" s="6"/>
      <c r="F805" s="6"/>
      <c r="G805" s="6"/>
      <c r="H805" s="6"/>
      <c r="I805" s="6"/>
      <c r="J805" s="6"/>
      <c r="K805" s="6"/>
      <c r="L805" s="6"/>
      <c r="M805" s="6"/>
      <c r="N805" s="6"/>
      <c r="O805" s="6"/>
      <c r="P805" s="6"/>
      <c r="Q805" s="6"/>
      <c r="R805" s="6"/>
      <c r="S805" s="6"/>
      <c r="T805" s="6"/>
      <c r="U805" s="6"/>
      <c r="V805" s="6"/>
      <c r="W805" s="6"/>
      <c r="X805" s="6"/>
      <c r="Y805" s="6"/>
      <c r="Z805" s="6"/>
      <c r="AA805" s="6"/>
      <c r="AB805" s="6"/>
      <c r="AC805" s="6"/>
      <c r="AD805" s="11"/>
      <c r="AE805" s="11"/>
      <c r="AF805" s="11"/>
      <c r="AG805" s="6"/>
      <c r="AH805" s="6"/>
      <c r="AI805" s="6"/>
      <c r="AJ805" s="6"/>
      <c r="AK805" s="6"/>
      <c r="AL805" s="6"/>
      <c r="AM805" s="42"/>
      <c r="AN805" s="10"/>
      <c r="AO805" s="10"/>
      <c r="AP805" s="10"/>
      <c r="AQ805" s="6"/>
      <c r="AR805" s="6"/>
      <c r="AS805" s="6"/>
      <c r="AT805" s="6"/>
      <c r="AU805" s="6"/>
      <c r="AV805" s="6"/>
      <c r="AW805" s="6"/>
      <c r="AX805" s="6"/>
      <c r="AY805" s="6"/>
      <c r="AZ805" s="6"/>
      <c r="BA805" s="6"/>
      <c r="BB805" s="6"/>
      <c r="BC805" s="6"/>
      <c r="BD805" s="6"/>
      <c r="BE805" s="6"/>
      <c r="BF805" s="6"/>
      <c r="BG805" s="6"/>
      <c r="BH805" s="6"/>
      <c r="BI805" s="6"/>
      <c r="BJ805" s="6"/>
      <c r="BK805" s="6"/>
      <c r="BL805" s="6"/>
      <c r="BM805" s="6"/>
      <c r="BN805" s="6"/>
      <c r="BO805" s="6"/>
      <c r="BP805" s="6"/>
      <c r="BQ805" s="6"/>
    </row>
    <row r="806" spans="1:69" x14ac:dyDescent="0.35">
      <c r="A806" s="10"/>
      <c r="B806" s="6"/>
      <c r="C806" s="6"/>
      <c r="D806" s="6"/>
      <c r="E806" s="6"/>
      <c r="F806" s="6"/>
      <c r="G806" s="6"/>
      <c r="H806" s="6"/>
      <c r="I806" s="6"/>
      <c r="J806" s="6"/>
      <c r="K806" s="6"/>
      <c r="L806" s="6"/>
      <c r="M806" s="6"/>
      <c r="N806" s="6"/>
      <c r="O806" s="6"/>
      <c r="P806" s="6"/>
      <c r="Q806" s="6"/>
      <c r="R806" s="6"/>
      <c r="S806" s="6"/>
      <c r="T806" s="6"/>
      <c r="U806" s="6"/>
      <c r="V806" s="6"/>
      <c r="W806" s="6"/>
      <c r="X806" s="6"/>
      <c r="Y806" s="6"/>
      <c r="Z806" s="6"/>
      <c r="AA806" s="6"/>
      <c r="AB806" s="6"/>
      <c r="AC806" s="6"/>
      <c r="AD806" s="11"/>
      <c r="AE806" s="11"/>
      <c r="AF806" s="11"/>
      <c r="AG806" s="6"/>
      <c r="AH806" s="6"/>
      <c r="AI806" s="6"/>
      <c r="AJ806" s="6"/>
      <c r="AK806" s="6"/>
      <c r="AL806" s="6"/>
      <c r="AM806" s="42"/>
      <c r="AN806" s="10"/>
      <c r="AO806" s="10"/>
      <c r="AP806" s="10"/>
      <c r="AQ806" s="6"/>
      <c r="AR806" s="6"/>
      <c r="AS806" s="6"/>
      <c r="AT806" s="6"/>
      <c r="AU806" s="6"/>
      <c r="AV806" s="6"/>
      <c r="AW806" s="6"/>
      <c r="AX806" s="6"/>
      <c r="AY806" s="6"/>
      <c r="AZ806" s="6"/>
      <c r="BA806" s="6"/>
      <c r="BB806" s="6"/>
      <c r="BC806" s="6"/>
      <c r="BD806" s="6"/>
      <c r="BE806" s="6"/>
      <c r="BF806" s="6"/>
      <c r="BG806" s="6"/>
      <c r="BH806" s="6"/>
      <c r="BI806" s="6"/>
      <c r="BJ806" s="6"/>
      <c r="BK806" s="6"/>
      <c r="BL806" s="6"/>
      <c r="BM806" s="6"/>
      <c r="BN806" s="6"/>
      <c r="BO806" s="6"/>
      <c r="BP806" s="6"/>
      <c r="BQ806" s="6"/>
    </row>
    <row r="807" spans="1:69" x14ac:dyDescent="0.35">
      <c r="A807" s="10"/>
      <c r="B807" s="6"/>
      <c r="C807" s="6"/>
      <c r="D807" s="6"/>
      <c r="E807" s="6"/>
      <c r="F807" s="6"/>
      <c r="G807" s="6"/>
      <c r="H807" s="6"/>
      <c r="I807" s="6"/>
      <c r="J807" s="6"/>
      <c r="K807" s="6"/>
      <c r="L807" s="6"/>
      <c r="M807" s="6"/>
      <c r="N807" s="6"/>
      <c r="O807" s="6"/>
      <c r="P807" s="6"/>
      <c r="Q807" s="6"/>
      <c r="R807" s="6"/>
      <c r="S807" s="6"/>
      <c r="T807" s="6"/>
      <c r="U807" s="6"/>
      <c r="V807" s="6"/>
      <c r="W807" s="6"/>
      <c r="X807" s="6"/>
      <c r="Y807" s="6"/>
      <c r="Z807" s="6"/>
      <c r="AA807" s="6"/>
      <c r="AB807" s="6"/>
      <c r="AC807" s="6"/>
      <c r="AD807" s="11"/>
      <c r="AE807" s="11"/>
      <c r="AF807" s="11"/>
      <c r="AG807" s="6"/>
      <c r="AH807" s="6"/>
      <c r="AI807" s="6"/>
      <c r="AJ807" s="6"/>
      <c r="AK807" s="6"/>
      <c r="AL807" s="6"/>
      <c r="AM807" s="42"/>
      <c r="AN807" s="10"/>
      <c r="AO807" s="10"/>
      <c r="AP807" s="10"/>
      <c r="AQ807" s="6"/>
      <c r="AR807" s="6"/>
      <c r="AS807" s="6"/>
      <c r="AT807" s="6"/>
      <c r="AU807" s="6"/>
      <c r="AV807" s="6"/>
      <c r="AW807" s="6"/>
      <c r="AX807" s="6"/>
      <c r="AY807" s="6"/>
      <c r="AZ807" s="6"/>
      <c r="BA807" s="6"/>
      <c r="BB807" s="6"/>
      <c r="BC807" s="6"/>
      <c r="BD807" s="6"/>
      <c r="BE807" s="6"/>
      <c r="BF807" s="6"/>
      <c r="BG807" s="6"/>
      <c r="BH807" s="6"/>
      <c r="BI807" s="6"/>
      <c r="BJ807" s="6"/>
      <c r="BK807" s="6"/>
      <c r="BL807" s="6"/>
      <c r="BM807" s="6"/>
      <c r="BN807" s="6"/>
      <c r="BO807" s="6"/>
      <c r="BP807" s="6"/>
      <c r="BQ807" s="6"/>
    </row>
    <row r="808" spans="1:69" x14ac:dyDescent="0.35">
      <c r="A808" s="10"/>
      <c r="B808" s="6"/>
      <c r="C808" s="6"/>
      <c r="D808" s="6"/>
      <c r="E808" s="6"/>
      <c r="F808" s="6"/>
      <c r="G808" s="6"/>
      <c r="H808" s="6"/>
      <c r="I808" s="6"/>
      <c r="J808" s="6"/>
      <c r="K808" s="6"/>
      <c r="L808" s="6"/>
      <c r="M808" s="6"/>
      <c r="N808" s="6"/>
      <c r="O808" s="6"/>
      <c r="P808" s="6"/>
      <c r="Q808" s="6"/>
      <c r="R808" s="6"/>
      <c r="S808" s="6"/>
      <c r="T808" s="6"/>
      <c r="U808" s="6"/>
      <c r="V808" s="6"/>
      <c r="W808" s="6"/>
      <c r="X808" s="6"/>
      <c r="Y808" s="6"/>
      <c r="Z808" s="6"/>
      <c r="AA808" s="6"/>
      <c r="AB808" s="6"/>
      <c r="AC808" s="6"/>
      <c r="AD808" s="11"/>
      <c r="AE808" s="11"/>
      <c r="AF808" s="11"/>
      <c r="AG808" s="6"/>
      <c r="AH808" s="6"/>
      <c r="AI808" s="6"/>
      <c r="AJ808" s="6"/>
      <c r="AK808" s="6"/>
      <c r="AL808" s="6"/>
      <c r="AM808" s="42"/>
      <c r="AN808" s="10"/>
      <c r="AO808" s="10"/>
      <c r="AP808" s="10"/>
      <c r="AQ808" s="6"/>
      <c r="AR808" s="6"/>
      <c r="AS808" s="6"/>
      <c r="AT808" s="6"/>
      <c r="AU808" s="6"/>
      <c r="AV808" s="6"/>
      <c r="AW808" s="6"/>
      <c r="AX808" s="6"/>
      <c r="AY808" s="6"/>
      <c r="AZ808" s="6"/>
      <c r="BA808" s="6"/>
      <c r="BB808" s="6"/>
      <c r="BC808" s="6"/>
      <c r="BD808" s="6"/>
      <c r="BE808" s="6"/>
      <c r="BF808" s="6"/>
      <c r="BG808" s="6"/>
      <c r="BH808" s="6"/>
      <c r="BI808" s="6"/>
      <c r="BJ808" s="6"/>
      <c r="BK808" s="6"/>
      <c r="BL808" s="6"/>
      <c r="BM808" s="6"/>
      <c r="BN808" s="6"/>
      <c r="BO808" s="6"/>
      <c r="BP808" s="6"/>
      <c r="BQ808" s="6"/>
    </row>
    <row r="809" spans="1:69" x14ac:dyDescent="0.35">
      <c r="A809" s="10"/>
      <c r="B809" s="6"/>
      <c r="C809" s="6"/>
      <c r="D809" s="6"/>
      <c r="E809" s="6"/>
      <c r="F809" s="6"/>
      <c r="G809" s="6"/>
      <c r="H809" s="6"/>
      <c r="I809" s="6"/>
      <c r="J809" s="6"/>
      <c r="K809" s="6"/>
      <c r="L809" s="6"/>
      <c r="M809" s="6"/>
      <c r="N809" s="6"/>
      <c r="O809" s="6"/>
      <c r="P809" s="6"/>
      <c r="Q809" s="6"/>
      <c r="R809" s="6"/>
      <c r="S809" s="6"/>
      <c r="T809" s="6"/>
      <c r="U809" s="6"/>
      <c r="V809" s="6"/>
      <c r="W809" s="6"/>
      <c r="X809" s="6"/>
      <c r="Y809" s="6"/>
      <c r="Z809" s="6"/>
      <c r="AA809" s="6"/>
      <c r="AB809" s="6"/>
      <c r="AC809" s="6"/>
      <c r="AD809" s="11"/>
      <c r="AE809" s="11"/>
      <c r="AF809" s="11"/>
      <c r="AG809" s="6"/>
      <c r="AH809" s="6"/>
      <c r="AI809" s="6"/>
      <c r="AJ809" s="6"/>
      <c r="AK809" s="6"/>
      <c r="AL809" s="6"/>
      <c r="AM809" s="42"/>
      <c r="AN809" s="10"/>
      <c r="AO809" s="10"/>
      <c r="AP809" s="10"/>
      <c r="AQ809" s="6"/>
      <c r="AR809" s="6"/>
      <c r="AS809" s="6"/>
      <c r="AT809" s="6"/>
      <c r="AU809" s="6"/>
      <c r="AV809" s="6"/>
      <c r="AW809" s="6"/>
      <c r="AX809" s="6"/>
      <c r="AY809" s="6"/>
      <c r="AZ809" s="6"/>
      <c r="BA809" s="6"/>
      <c r="BB809" s="6"/>
      <c r="BC809" s="6"/>
      <c r="BD809" s="6"/>
      <c r="BE809" s="6"/>
      <c r="BF809" s="6"/>
      <c r="BG809" s="6"/>
      <c r="BH809" s="6"/>
      <c r="BI809" s="6"/>
      <c r="BJ809" s="6"/>
      <c r="BK809" s="6"/>
      <c r="BL809" s="6"/>
      <c r="BM809" s="6"/>
      <c r="BN809" s="6"/>
      <c r="BO809" s="6"/>
      <c r="BP809" s="6"/>
      <c r="BQ809" s="6"/>
    </row>
    <row r="810" spans="1:69" x14ac:dyDescent="0.35">
      <c r="A810" s="10"/>
      <c r="B810" s="6"/>
      <c r="C810" s="6"/>
      <c r="D810" s="6"/>
      <c r="E810" s="6"/>
      <c r="F810" s="6"/>
      <c r="G810" s="6"/>
      <c r="H810" s="6"/>
      <c r="I810" s="6"/>
      <c r="J810" s="6"/>
      <c r="K810" s="6"/>
      <c r="L810" s="6"/>
      <c r="M810" s="6"/>
      <c r="N810" s="6"/>
      <c r="O810" s="6"/>
      <c r="P810" s="6"/>
      <c r="Q810" s="6"/>
      <c r="R810" s="6"/>
      <c r="S810" s="6"/>
      <c r="T810" s="6"/>
      <c r="U810" s="6"/>
      <c r="V810" s="6"/>
      <c r="W810" s="6"/>
      <c r="X810" s="6"/>
      <c r="Y810" s="6"/>
      <c r="Z810" s="6"/>
      <c r="AA810" s="6"/>
      <c r="AB810" s="6"/>
      <c r="AC810" s="6"/>
      <c r="AD810" s="11"/>
      <c r="AE810" s="11"/>
      <c r="AF810" s="11"/>
      <c r="AG810" s="6"/>
      <c r="AH810" s="6"/>
      <c r="AI810" s="6"/>
      <c r="AJ810" s="6"/>
      <c r="AK810" s="6"/>
      <c r="AL810" s="6"/>
      <c r="AM810" s="42"/>
      <c r="AN810" s="10"/>
      <c r="AO810" s="10"/>
      <c r="AP810" s="10"/>
      <c r="AQ810" s="6"/>
      <c r="AR810" s="6"/>
      <c r="AS810" s="6"/>
      <c r="AT810" s="6"/>
      <c r="AU810" s="6"/>
      <c r="AV810" s="6"/>
      <c r="AW810" s="6"/>
      <c r="AX810" s="6"/>
      <c r="AY810" s="6"/>
      <c r="AZ810" s="6"/>
      <c r="BA810" s="6"/>
      <c r="BB810" s="6"/>
      <c r="BC810" s="6"/>
      <c r="BD810" s="6"/>
      <c r="BE810" s="6"/>
      <c r="BF810" s="6"/>
      <c r="BG810" s="6"/>
      <c r="BH810" s="6"/>
      <c r="BI810" s="6"/>
      <c r="BJ810" s="6"/>
      <c r="BK810" s="6"/>
      <c r="BL810" s="6"/>
      <c r="BM810" s="6"/>
      <c r="BN810" s="6"/>
      <c r="BO810" s="6"/>
      <c r="BP810" s="6"/>
      <c r="BQ810" s="6"/>
    </row>
    <row r="811" spans="1:69" x14ac:dyDescent="0.35">
      <c r="A811" s="10"/>
      <c r="B811" s="6"/>
      <c r="C811" s="6"/>
      <c r="D811" s="6"/>
      <c r="E811" s="6"/>
      <c r="F811" s="6"/>
      <c r="G811" s="6"/>
      <c r="H811" s="6"/>
      <c r="I811" s="6"/>
      <c r="J811" s="6"/>
      <c r="K811" s="6"/>
      <c r="L811" s="6"/>
      <c r="M811" s="6"/>
      <c r="N811" s="6"/>
      <c r="O811" s="6"/>
      <c r="P811" s="6"/>
      <c r="Q811" s="6"/>
      <c r="R811" s="6"/>
      <c r="S811" s="6"/>
      <c r="T811" s="6"/>
      <c r="U811" s="6"/>
      <c r="V811" s="6"/>
      <c r="W811" s="6"/>
      <c r="X811" s="6"/>
      <c r="Y811" s="6"/>
      <c r="Z811" s="6"/>
      <c r="AA811" s="6"/>
      <c r="AB811" s="6"/>
      <c r="AC811" s="6"/>
      <c r="AD811" s="11"/>
      <c r="AE811" s="11"/>
      <c r="AF811" s="11"/>
      <c r="AG811" s="6"/>
      <c r="AH811" s="6"/>
      <c r="AI811" s="6"/>
      <c r="AJ811" s="6"/>
      <c r="AK811" s="6"/>
      <c r="AL811" s="6"/>
      <c r="AM811" s="42"/>
      <c r="AN811" s="10"/>
      <c r="AO811" s="10"/>
      <c r="AP811" s="10"/>
      <c r="AQ811" s="6"/>
      <c r="AR811" s="6"/>
      <c r="AS811" s="6"/>
      <c r="AT811" s="6"/>
      <c r="AU811" s="6"/>
      <c r="AV811" s="6"/>
      <c r="AW811" s="6"/>
      <c r="AX811" s="6"/>
      <c r="AY811" s="6"/>
      <c r="AZ811" s="6"/>
      <c r="BA811" s="6"/>
      <c r="BB811" s="6"/>
      <c r="BC811" s="6"/>
      <c r="BD811" s="6"/>
      <c r="BE811" s="6"/>
      <c r="BF811" s="6"/>
      <c r="BG811" s="6"/>
      <c r="BH811" s="6"/>
      <c r="BI811" s="6"/>
      <c r="BJ811" s="6"/>
      <c r="BK811" s="6"/>
      <c r="BL811" s="6"/>
      <c r="BM811" s="6"/>
      <c r="BN811" s="6"/>
      <c r="BO811" s="6"/>
      <c r="BP811" s="6"/>
      <c r="BQ811" s="6"/>
    </row>
    <row r="812" spans="1:69" x14ac:dyDescent="0.35">
      <c r="A812" s="10"/>
      <c r="B812" s="6"/>
      <c r="C812" s="6"/>
      <c r="D812" s="6"/>
      <c r="E812" s="6"/>
      <c r="F812" s="6"/>
      <c r="G812" s="6"/>
      <c r="H812" s="6"/>
      <c r="I812" s="6"/>
      <c r="J812" s="6"/>
      <c r="K812" s="6"/>
      <c r="L812" s="6"/>
      <c r="M812" s="6"/>
      <c r="N812" s="6"/>
      <c r="O812" s="6"/>
      <c r="P812" s="6"/>
      <c r="Q812" s="6"/>
      <c r="R812" s="6"/>
      <c r="S812" s="6"/>
      <c r="T812" s="6"/>
      <c r="U812" s="6"/>
      <c r="V812" s="6"/>
      <c r="W812" s="6"/>
      <c r="X812" s="6"/>
      <c r="Y812" s="6"/>
      <c r="Z812" s="6"/>
      <c r="AA812" s="6"/>
      <c r="AB812" s="6"/>
      <c r="AC812" s="6"/>
      <c r="AD812" s="11"/>
      <c r="AE812" s="11"/>
      <c r="AF812" s="11"/>
      <c r="AG812" s="6"/>
      <c r="AH812" s="6"/>
      <c r="AI812" s="6"/>
      <c r="AJ812" s="6"/>
      <c r="AK812" s="6"/>
      <c r="AL812" s="6"/>
      <c r="AM812" s="42"/>
      <c r="AN812" s="10"/>
      <c r="AO812" s="10"/>
      <c r="AP812" s="10"/>
      <c r="AQ812" s="6"/>
      <c r="AR812" s="6"/>
      <c r="AS812" s="6"/>
      <c r="AT812" s="6"/>
      <c r="AU812" s="6"/>
      <c r="AV812" s="6"/>
      <c r="AW812" s="6"/>
      <c r="AX812" s="6"/>
      <c r="AY812" s="6"/>
      <c r="AZ812" s="6"/>
      <c r="BA812" s="6"/>
      <c r="BB812" s="6"/>
      <c r="BC812" s="6"/>
      <c r="BD812" s="6"/>
      <c r="BE812" s="6"/>
      <c r="BF812" s="6"/>
      <c r="BG812" s="6"/>
      <c r="BH812" s="6"/>
      <c r="BI812" s="6"/>
      <c r="BJ812" s="6"/>
      <c r="BK812" s="6"/>
      <c r="BL812" s="6"/>
      <c r="BM812" s="6"/>
      <c r="BN812" s="6"/>
      <c r="BO812" s="6"/>
      <c r="BP812" s="6"/>
      <c r="BQ812" s="6"/>
    </row>
    <row r="813" spans="1:69" x14ac:dyDescent="0.35">
      <c r="A813" s="10"/>
      <c r="B813" s="6"/>
      <c r="C813" s="6"/>
      <c r="D813" s="6"/>
      <c r="E813" s="6"/>
      <c r="F813" s="6"/>
      <c r="G813" s="6"/>
      <c r="H813" s="6"/>
      <c r="I813" s="6"/>
      <c r="J813" s="6"/>
      <c r="K813" s="6"/>
      <c r="L813" s="6"/>
      <c r="M813" s="6"/>
      <c r="N813" s="6"/>
      <c r="O813" s="6"/>
      <c r="P813" s="6"/>
      <c r="Q813" s="6"/>
      <c r="R813" s="6"/>
      <c r="S813" s="6"/>
      <c r="T813" s="6"/>
      <c r="U813" s="6"/>
      <c r="V813" s="6"/>
      <c r="W813" s="6"/>
      <c r="X813" s="6"/>
      <c r="Y813" s="6"/>
      <c r="Z813" s="6"/>
      <c r="AA813" s="6"/>
      <c r="AB813" s="6"/>
      <c r="AC813" s="6"/>
      <c r="AD813" s="11"/>
      <c r="AE813" s="11"/>
      <c r="AF813" s="11"/>
      <c r="AG813" s="6"/>
      <c r="AH813" s="6"/>
      <c r="AI813" s="6"/>
      <c r="AJ813" s="6"/>
      <c r="AK813" s="6"/>
      <c r="AL813" s="6"/>
      <c r="AM813" s="42"/>
      <c r="AN813" s="10"/>
      <c r="AO813" s="10"/>
      <c r="AP813" s="10"/>
      <c r="AQ813" s="6"/>
      <c r="AR813" s="6"/>
      <c r="AS813" s="6"/>
      <c r="AT813" s="6"/>
      <c r="AU813" s="6"/>
      <c r="AV813" s="6"/>
      <c r="AW813" s="6"/>
      <c r="AX813" s="6"/>
      <c r="AY813" s="6"/>
      <c r="AZ813" s="6"/>
      <c r="BA813" s="6"/>
      <c r="BB813" s="6"/>
      <c r="BC813" s="6"/>
      <c r="BD813" s="6"/>
      <c r="BE813" s="6"/>
      <c r="BF813" s="6"/>
      <c r="BG813" s="6"/>
      <c r="BH813" s="6"/>
      <c r="BI813" s="6"/>
      <c r="BJ813" s="6"/>
      <c r="BK813" s="6"/>
      <c r="BL813" s="6"/>
      <c r="BM813" s="6"/>
      <c r="BN813" s="6"/>
      <c r="BO813" s="6"/>
      <c r="BP813" s="6"/>
      <c r="BQ813" s="6"/>
    </row>
    <row r="814" spans="1:69" x14ac:dyDescent="0.35">
      <c r="A814" s="10"/>
      <c r="B814" s="6"/>
      <c r="C814" s="6"/>
      <c r="D814" s="6"/>
      <c r="E814" s="6"/>
      <c r="F814" s="6"/>
      <c r="G814" s="6"/>
      <c r="H814" s="6"/>
      <c r="I814" s="6"/>
      <c r="J814" s="6"/>
      <c r="K814" s="6"/>
      <c r="L814" s="6"/>
      <c r="M814" s="6"/>
      <c r="N814" s="6"/>
      <c r="O814" s="6"/>
      <c r="P814" s="6"/>
      <c r="Q814" s="6"/>
      <c r="R814" s="6"/>
      <c r="S814" s="6"/>
      <c r="T814" s="6"/>
      <c r="U814" s="6"/>
      <c r="V814" s="6"/>
      <c r="W814" s="6"/>
      <c r="X814" s="6"/>
      <c r="Y814" s="6"/>
      <c r="Z814" s="6"/>
      <c r="AA814" s="6"/>
      <c r="AB814" s="6"/>
      <c r="AC814" s="6"/>
      <c r="AD814" s="11"/>
      <c r="AE814" s="11"/>
      <c r="AF814" s="11"/>
      <c r="AG814" s="6"/>
      <c r="AH814" s="6"/>
      <c r="AI814" s="6"/>
      <c r="AJ814" s="6"/>
      <c r="AK814" s="6"/>
      <c r="AL814" s="6"/>
      <c r="AM814" s="42"/>
      <c r="AN814" s="10"/>
      <c r="AO814" s="10"/>
      <c r="AP814" s="10"/>
      <c r="AQ814" s="6"/>
      <c r="AR814" s="6"/>
      <c r="AS814" s="6"/>
      <c r="AT814" s="6"/>
      <c r="AU814" s="6"/>
      <c r="AV814" s="6"/>
      <c r="AW814" s="6"/>
      <c r="AX814" s="6"/>
      <c r="AY814" s="6"/>
      <c r="AZ814" s="6"/>
      <c r="BA814" s="6"/>
      <c r="BB814" s="6"/>
      <c r="BC814" s="6"/>
      <c r="BD814" s="6"/>
      <c r="BE814" s="6"/>
      <c r="BF814" s="6"/>
      <c r="BG814" s="6"/>
      <c r="BH814" s="6"/>
      <c r="BI814" s="6"/>
      <c r="BJ814" s="6"/>
      <c r="BK814" s="6"/>
      <c r="BL814" s="6"/>
      <c r="BM814" s="6"/>
      <c r="BN814" s="6"/>
      <c r="BO814" s="6"/>
      <c r="BP814" s="6"/>
      <c r="BQ814" s="6"/>
    </row>
    <row r="815" spans="1:69" x14ac:dyDescent="0.35">
      <c r="A815" s="10"/>
      <c r="B815" s="6"/>
      <c r="C815" s="6"/>
      <c r="D815" s="6"/>
      <c r="E815" s="6"/>
      <c r="F815" s="6"/>
      <c r="G815" s="6"/>
      <c r="H815" s="6"/>
      <c r="I815" s="6"/>
      <c r="J815" s="6"/>
      <c r="K815" s="6"/>
      <c r="L815" s="6"/>
      <c r="M815" s="6"/>
      <c r="N815" s="6"/>
      <c r="O815" s="6"/>
      <c r="P815" s="6"/>
      <c r="Q815" s="6"/>
      <c r="R815" s="6"/>
      <c r="S815" s="6"/>
      <c r="T815" s="6"/>
      <c r="U815" s="6"/>
      <c r="V815" s="6"/>
      <c r="W815" s="6"/>
      <c r="X815" s="6"/>
      <c r="Y815" s="6"/>
      <c r="Z815" s="6"/>
      <c r="AA815" s="6"/>
      <c r="AB815" s="6"/>
      <c r="AC815" s="6"/>
      <c r="AD815" s="11"/>
      <c r="AE815" s="11"/>
      <c r="AF815" s="11"/>
      <c r="AG815" s="6"/>
      <c r="AH815" s="6"/>
      <c r="AI815" s="6"/>
      <c r="AJ815" s="6"/>
      <c r="AK815" s="6"/>
      <c r="AL815" s="6"/>
      <c r="AM815" s="42"/>
      <c r="AN815" s="10"/>
      <c r="AO815" s="10"/>
      <c r="AP815" s="10"/>
      <c r="AQ815" s="6"/>
      <c r="AR815" s="6"/>
      <c r="AS815" s="6"/>
      <c r="AT815" s="6"/>
      <c r="AU815" s="6"/>
      <c r="AV815" s="6"/>
      <c r="AW815" s="6"/>
      <c r="AX815" s="6"/>
      <c r="AY815" s="6"/>
      <c r="AZ815" s="6"/>
      <c r="BA815" s="6"/>
      <c r="BB815" s="6"/>
      <c r="BC815" s="6"/>
      <c r="BD815" s="6"/>
      <c r="BE815" s="6"/>
      <c r="BF815" s="6"/>
      <c r="BG815" s="6"/>
      <c r="BH815" s="6"/>
      <c r="BI815" s="6"/>
      <c r="BJ815" s="6"/>
      <c r="BK815" s="6"/>
      <c r="BL815" s="6"/>
      <c r="BM815" s="6"/>
      <c r="BN815" s="6"/>
      <c r="BO815" s="6"/>
      <c r="BP815" s="6"/>
      <c r="BQ815" s="6"/>
    </row>
    <row r="816" spans="1:69" x14ac:dyDescent="0.35">
      <c r="A816" s="10"/>
      <c r="B816" s="6"/>
      <c r="C816" s="6"/>
      <c r="D816" s="6"/>
      <c r="E816" s="6"/>
      <c r="F816" s="6"/>
      <c r="G816" s="6"/>
      <c r="H816" s="6"/>
      <c r="I816" s="6"/>
      <c r="J816" s="6"/>
      <c r="K816" s="6"/>
      <c r="L816" s="6"/>
      <c r="M816" s="6"/>
      <c r="N816" s="6"/>
      <c r="O816" s="6"/>
      <c r="P816" s="6"/>
      <c r="Q816" s="6"/>
      <c r="R816" s="6"/>
      <c r="S816" s="6"/>
      <c r="T816" s="6"/>
      <c r="U816" s="6"/>
      <c r="V816" s="6"/>
      <c r="W816" s="6"/>
      <c r="X816" s="6"/>
      <c r="Y816" s="6"/>
      <c r="Z816" s="6"/>
      <c r="AA816" s="6"/>
      <c r="AB816" s="6"/>
      <c r="AC816" s="6"/>
      <c r="AD816" s="11"/>
      <c r="AE816" s="11"/>
      <c r="AF816" s="11"/>
      <c r="AG816" s="6"/>
      <c r="AH816" s="6"/>
      <c r="AI816" s="6"/>
      <c r="AJ816" s="6"/>
      <c r="AK816" s="6"/>
      <c r="AL816" s="6"/>
      <c r="AM816" s="42"/>
      <c r="AN816" s="10"/>
      <c r="AO816" s="10"/>
      <c r="AP816" s="10"/>
      <c r="AQ816" s="6"/>
      <c r="AR816" s="6"/>
      <c r="AS816" s="6"/>
      <c r="AT816" s="6"/>
      <c r="AU816" s="6"/>
      <c r="AV816" s="6"/>
      <c r="AW816" s="6"/>
      <c r="AX816" s="6"/>
      <c r="AY816" s="6"/>
      <c r="AZ816" s="6"/>
      <c r="BA816" s="6"/>
      <c r="BB816" s="6"/>
      <c r="BC816" s="6"/>
      <c r="BD816" s="6"/>
      <c r="BE816" s="6"/>
      <c r="BF816" s="6"/>
      <c r="BG816" s="6"/>
      <c r="BH816" s="6"/>
      <c r="BI816" s="6"/>
      <c r="BJ816" s="6"/>
      <c r="BK816" s="6"/>
      <c r="BL816" s="6"/>
      <c r="BM816" s="6"/>
      <c r="BN816" s="6"/>
      <c r="BO816" s="6"/>
      <c r="BP816" s="6"/>
      <c r="BQ816" s="6"/>
    </row>
    <row r="817" spans="1:69" x14ac:dyDescent="0.35">
      <c r="A817" s="10"/>
      <c r="B817" s="6"/>
      <c r="C817" s="6"/>
      <c r="D817" s="6"/>
      <c r="E817" s="6"/>
      <c r="F817" s="6"/>
      <c r="G817" s="6"/>
      <c r="H817" s="6"/>
      <c r="I817" s="6"/>
      <c r="J817" s="6"/>
      <c r="K817" s="6"/>
      <c r="L817" s="6"/>
      <c r="M817" s="6"/>
      <c r="N817" s="6"/>
      <c r="O817" s="6"/>
      <c r="P817" s="6"/>
      <c r="Q817" s="6"/>
      <c r="R817" s="6"/>
      <c r="S817" s="6"/>
      <c r="T817" s="6"/>
      <c r="U817" s="6"/>
      <c r="V817" s="6"/>
      <c r="W817" s="6"/>
      <c r="X817" s="6"/>
      <c r="Y817" s="6"/>
      <c r="Z817" s="6"/>
      <c r="AA817" s="6"/>
      <c r="AB817" s="6"/>
      <c r="AC817" s="6"/>
      <c r="AD817" s="11"/>
      <c r="AE817" s="11"/>
      <c r="AF817" s="11"/>
      <c r="AG817" s="6"/>
      <c r="AH817" s="6"/>
      <c r="AI817" s="6"/>
      <c r="AJ817" s="6"/>
      <c r="AK817" s="6"/>
      <c r="AL817" s="6"/>
      <c r="AM817" s="42"/>
      <c r="AN817" s="10"/>
      <c r="AO817" s="10"/>
      <c r="AP817" s="10"/>
      <c r="AQ817" s="6"/>
      <c r="AR817" s="6"/>
      <c r="AS817" s="6"/>
      <c r="AT817" s="6"/>
      <c r="AU817" s="6"/>
      <c r="AV817" s="6"/>
      <c r="AW817" s="6"/>
      <c r="AX817" s="6"/>
      <c r="AY817" s="6"/>
      <c r="AZ817" s="6"/>
      <c r="BA817" s="6"/>
      <c r="BB817" s="6"/>
      <c r="BC817" s="6"/>
      <c r="BD817" s="6"/>
      <c r="BE817" s="6"/>
      <c r="BF817" s="6"/>
      <c r="BG817" s="6"/>
      <c r="BH817" s="6"/>
      <c r="BI817" s="6"/>
      <c r="BJ817" s="6"/>
      <c r="BK817" s="6"/>
      <c r="BL817" s="6"/>
      <c r="BM817" s="6"/>
      <c r="BN817" s="6"/>
      <c r="BO817" s="6"/>
      <c r="BP817" s="6"/>
      <c r="BQ817" s="6"/>
    </row>
    <row r="818" spans="1:69" x14ac:dyDescent="0.35">
      <c r="A818" s="10"/>
      <c r="B818" s="6"/>
      <c r="C818" s="6"/>
      <c r="D818" s="6"/>
      <c r="E818" s="6"/>
      <c r="F818" s="6"/>
      <c r="G818" s="6"/>
      <c r="H818" s="6"/>
      <c r="I818" s="6"/>
      <c r="J818" s="6"/>
      <c r="K818" s="6"/>
      <c r="L818" s="6"/>
      <c r="M818" s="6"/>
      <c r="N818" s="6"/>
      <c r="O818" s="6"/>
      <c r="P818" s="6"/>
      <c r="Q818" s="6"/>
      <c r="R818" s="6"/>
      <c r="S818" s="6"/>
      <c r="T818" s="6"/>
      <c r="U818" s="6"/>
      <c r="V818" s="6"/>
      <c r="W818" s="6"/>
      <c r="X818" s="6"/>
      <c r="Y818" s="6"/>
      <c r="Z818" s="6"/>
      <c r="AA818" s="6"/>
      <c r="AB818" s="6"/>
      <c r="AC818" s="6"/>
      <c r="AD818" s="11"/>
      <c r="AE818" s="11"/>
      <c r="AF818" s="11"/>
      <c r="AG818" s="6"/>
      <c r="AH818" s="6"/>
      <c r="AI818" s="6"/>
      <c r="AJ818" s="6"/>
      <c r="AK818" s="6"/>
      <c r="AL818" s="6"/>
      <c r="AM818" s="42"/>
      <c r="AN818" s="10"/>
      <c r="AO818" s="10"/>
      <c r="AP818" s="10"/>
      <c r="AQ818" s="6"/>
      <c r="AR818" s="6"/>
      <c r="AS818" s="6"/>
      <c r="AT818" s="6"/>
      <c r="AU818" s="6"/>
      <c r="AV818" s="6"/>
      <c r="AW818" s="6"/>
      <c r="AX818" s="6"/>
      <c r="AY818" s="6"/>
      <c r="AZ818" s="6"/>
      <c r="BA818" s="6"/>
      <c r="BB818" s="6"/>
      <c r="BC818" s="6"/>
      <c r="BD818" s="6"/>
      <c r="BE818" s="6"/>
      <c r="BF818" s="6"/>
      <c r="BG818" s="6"/>
      <c r="BH818" s="6"/>
      <c r="BI818" s="6"/>
      <c r="BJ818" s="6"/>
      <c r="BK818" s="6"/>
      <c r="BL818" s="6"/>
      <c r="BM818" s="6"/>
      <c r="BN818" s="6"/>
      <c r="BO818" s="6"/>
      <c r="BP818" s="6"/>
      <c r="BQ818" s="6"/>
    </row>
    <row r="819" spans="1:69" x14ac:dyDescent="0.35">
      <c r="A819" s="10"/>
      <c r="B819" s="6"/>
      <c r="C819" s="6"/>
      <c r="D819" s="6"/>
      <c r="E819" s="6"/>
      <c r="F819" s="6"/>
      <c r="G819" s="6"/>
      <c r="H819" s="6"/>
      <c r="I819" s="6"/>
      <c r="J819" s="6"/>
      <c r="K819" s="6"/>
      <c r="L819" s="6"/>
      <c r="M819" s="6"/>
      <c r="N819" s="6"/>
      <c r="O819" s="6"/>
      <c r="P819" s="6"/>
      <c r="Q819" s="6"/>
      <c r="R819" s="6"/>
      <c r="S819" s="6"/>
      <c r="T819" s="6"/>
      <c r="U819" s="6"/>
      <c r="V819" s="6"/>
      <c r="W819" s="6"/>
      <c r="X819" s="6"/>
      <c r="Y819" s="6"/>
      <c r="Z819" s="6"/>
      <c r="AA819" s="6"/>
      <c r="AB819" s="6"/>
      <c r="AC819" s="6"/>
      <c r="AD819" s="11"/>
      <c r="AE819" s="11"/>
      <c r="AF819" s="11"/>
      <c r="AG819" s="6"/>
      <c r="AH819" s="6"/>
      <c r="AI819" s="6"/>
      <c r="AJ819" s="6"/>
      <c r="AK819" s="6"/>
      <c r="AL819" s="6"/>
      <c r="AM819" s="42"/>
      <c r="AN819" s="10"/>
      <c r="AO819" s="10"/>
      <c r="AP819" s="10"/>
      <c r="AQ819" s="6"/>
      <c r="AR819" s="6"/>
      <c r="AS819" s="6"/>
      <c r="AT819" s="6"/>
      <c r="AU819" s="6"/>
      <c r="AV819" s="6"/>
      <c r="AW819" s="6"/>
      <c r="AX819" s="6"/>
      <c r="AY819" s="6"/>
      <c r="AZ819" s="6"/>
      <c r="BA819" s="6"/>
      <c r="BB819" s="6"/>
      <c r="BC819" s="6"/>
      <c r="BD819" s="6"/>
      <c r="BE819" s="6"/>
      <c r="BF819" s="6"/>
      <c r="BG819" s="6"/>
      <c r="BH819" s="6"/>
      <c r="BI819" s="6"/>
      <c r="BJ819" s="6"/>
      <c r="BK819" s="6"/>
      <c r="BL819" s="6"/>
      <c r="BM819" s="6"/>
      <c r="BN819" s="6"/>
      <c r="BO819" s="6"/>
      <c r="BP819" s="6"/>
      <c r="BQ819" s="6"/>
    </row>
    <row r="820" spans="1:69" x14ac:dyDescent="0.35">
      <c r="A820" s="10"/>
      <c r="B820" s="6"/>
      <c r="C820" s="6"/>
      <c r="D820" s="6"/>
      <c r="E820" s="6"/>
      <c r="F820" s="6"/>
      <c r="G820" s="6"/>
      <c r="H820" s="6"/>
      <c r="I820" s="6"/>
      <c r="J820" s="6"/>
      <c r="K820" s="6"/>
      <c r="L820" s="6"/>
      <c r="M820" s="6"/>
      <c r="N820" s="6"/>
      <c r="O820" s="6"/>
      <c r="P820" s="6"/>
      <c r="Q820" s="6"/>
      <c r="R820" s="6"/>
      <c r="S820" s="6"/>
      <c r="T820" s="6"/>
      <c r="U820" s="6"/>
      <c r="V820" s="6"/>
      <c r="W820" s="6"/>
      <c r="X820" s="6"/>
      <c r="Y820" s="6"/>
      <c r="Z820" s="6"/>
      <c r="AA820" s="6"/>
      <c r="AB820" s="6"/>
      <c r="AC820" s="6"/>
      <c r="AD820" s="11"/>
      <c r="AE820" s="11"/>
      <c r="AF820" s="11"/>
      <c r="AG820" s="6"/>
      <c r="AH820" s="6"/>
      <c r="AI820" s="6"/>
      <c r="AJ820" s="6"/>
      <c r="AK820" s="6"/>
      <c r="AL820" s="6"/>
      <c r="AM820" s="42"/>
      <c r="AN820" s="10"/>
      <c r="AO820" s="10"/>
      <c r="AP820" s="10"/>
      <c r="AQ820" s="6"/>
      <c r="AR820" s="6"/>
      <c r="AS820" s="6"/>
      <c r="AT820" s="6"/>
      <c r="AU820" s="6"/>
      <c r="AV820" s="6"/>
      <c r="AW820" s="6"/>
      <c r="AX820" s="6"/>
      <c r="AY820" s="6"/>
      <c r="AZ820" s="6"/>
      <c r="BA820" s="6"/>
      <c r="BB820" s="6"/>
      <c r="BC820" s="6"/>
      <c r="BD820" s="6"/>
      <c r="BE820" s="6"/>
      <c r="BF820" s="6"/>
      <c r="BG820" s="6"/>
      <c r="BH820" s="6"/>
      <c r="BI820" s="6"/>
      <c r="BJ820" s="6"/>
      <c r="BK820" s="6"/>
      <c r="BL820" s="6"/>
      <c r="BM820" s="6"/>
      <c r="BN820" s="6"/>
      <c r="BO820" s="6"/>
      <c r="BP820" s="6"/>
      <c r="BQ820" s="6"/>
    </row>
    <row r="821" spans="1:69" x14ac:dyDescent="0.35">
      <c r="A821" s="10"/>
      <c r="B821" s="6"/>
      <c r="C821" s="6"/>
      <c r="D821" s="6"/>
      <c r="E821" s="6"/>
      <c r="F821" s="6"/>
      <c r="G821" s="6"/>
      <c r="H821" s="6"/>
      <c r="I821" s="6"/>
      <c r="J821" s="6"/>
      <c r="K821" s="6"/>
      <c r="L821" s="6"/>
      <c r="M821" s="6"/>
      <c r="N821" s="6"/>
      <c r="O821" s="6"/>
      <c r="P821" s="6"/>
      <c r="Q821" s="6"/>
      <c r="R821" s="6"/>
      <c r="S821" s="6"/>
      <c r="T821" s="6"/>
      <c r="U821" s="6"/>
      <c r="V821" s="6"/>
      <c r="W821" s="6"/>
      <c r="X821" s="6"/>
      <c r="Y821" s="6"/>
      <c r="Z821" s="6"/>
      <c r="AA821" s="6"/>
      <c r="AB821" s="6"/>
      <c r="AC821" s="6"/>
      <c r="AD821" s="11"/>
      <c r="AE821" s="11"/>
      <c r="AF821" s="11"/>
      <c r="AG821" s="6"/>
      <c r="AH821" s="6"/>
      <c r="AI821" s="6"/>
      <c r="AJ821" s="6"/>
      <c r="AK821" s="6"/>
      <c r="AL821" s="6"/>
      <c r="AM821" s="42"/>
      <c r="AN821" s="10"/>
      <c r="AO821" s="10"/>
      <c r="AP821" s="10"/>
      <c r="AQ821" s="6"/>
      <c r="AR821" s="6"/>
      <c r="AS821" s="6"/>
      <c r="AT821" s="6"/>
      <c r="AU821" s="6"/>
      <c r="AV821" s="6"/>
      <c r="AW821" s="6"/>
      <c r="AX821" s="6"/>
      <c r="AY821" s="6"/>
      <c r="AZ821" s="6"/>
      <c r="BA821" s="6"/>
      <c r="BB821" s="6"/>
      <c r="BC821" s="6"/>
      <c r="BD821" s="6"/>
      <c r="BE821" s="6"/>
      <c r="BF821" s="6"/>
      <c r="BG821" s="6"/>
      <c r="BH821" s="6"/>
      <c r="BI821" s="6"/>
      <c r="BJ821" s="6"/>
      <c r="BK821" s="6"/>
      <c r="BL821" s="6"/>
      <c r="BM821" s="6"/>
      <c r="BN821" s="6"/>
      <c r="BO821" s="6"/>
      <c r="BP821" s="6"/>
      <c r="BQ821" s="6"/>
    </row>
    <row r="822" spans="1:69" x14ac:dyDescent="0.35">
      <c r="A822" s="10"/>
      <c r="B822" s="6"/>
      <c r="C822" s="6"/>
      <c r="D822" s="6"/>
      <c r="E822" s="6"/>
      <c r="F822" s="6"/>
      <c r="G822" s="6"/>
      <c r="H822" s="6"/>
      <c r="I822" s="6"/>
      <c r="J822" s="6"/>
      <c r="K822" s="6"/>
      <c r="L822" s="6"/>
      <c r="M822" s="6"/>
      <c r="N822" s="6"/>
      <c r="O822" s="6"/>
      <c r="P822" s="6"/>
      <c r="Q822" s="6"/>
      <c r="R822" s="6"/>
      <c r="S822" s="6"/>
      <c r="T822" s="6"/>
      <c r="U822" s="6"/>
      <c r="V822" s="6"/>
      <c r="W822" s="6"/>
      <c r="X822" s="6"/>
      <c r="Y822" s="6"/>
      <c r="Z822" s="6"/>
      <c r="AA822" s="6"/>
      <c r="AB822" s="6"/>
      <c r="AC822" s="6"/>
      <c r="AD822" s="11"/>
      <c r="AE822" s="11"/>
      <c r="AF822" s="11"/>
      <c r="AG822" s="6"/>
      <c r="AH822" s="6"/>
      <c r="AI822" s="6"/>
      <c r="AJ822" s="6"/>
      <c r="AK822" s="6"/>
      <c r="AL822" s="6"/>
      <c r="AM822" s="42"/>
      <c r="AN822" s="10"/>
      <c r="AO822" s="10"/>
      <c r="AP822" s="10"/>
      <c r="AQ822" s="6"/>
      <c r="AR822" s="6"/>
      <c r="AS822" s="6"/>
      <c r="AT822" s="6"/>
      <c r="AU822" s="6"/>
      <c r="AV822" s="6"/>
      <c r="AW822" s="6"/>
      <c r="AX822" s="6"/>
      <c r="AY822" s="6"/>
      <c r="AZ822" s="6"/>
      <c r="BA822" s="6"/>
      <c r="BB822" s="6"/>
      <c r="BC822" s="6"/>
      <c r="BD822" s="6"/>
      <c r="BE822" s="6"/>
      <c r="BF822" s="6"/>
      <c r="BG822" s="6"/>
      <c r="BH822" s="6"/>
      <c r="BI822" s="6"/>
      <c r="BJ822" s="6"/>
      <c r="BK822" s="6"/>
      <c r="BL822" s="6"/>
      <c r="BM822" s="6"/>
      <c r="BN822" s="6"/>
      <c r="BO822" s="6"/>
      <c r="BP822" s="6"/>
      <c r="BQ822" s="6"/>
    </row>
    <row r="823" spans="1:69" x14ac:dyDescent="0.35">
      <c r="A823" s="10"/>
      <c r="B823" s="6"/>
      <c r="C823" s="6"/>
      <c r="D823" s="6"/>
      <c r="E823" s="6"/>
      <c r="F823" s="6"/>
      <c r="G823" s="6"/>
      <c r="H823" s="6"/>
      <c r="I823" s="6"/>
      <c r="J823" s="6"/>
      <c r="K823" s="6"/>
      <c r="L823" s="6"/>
      <c r="M823" s="6"/>
      <c r="N823" s="6"/>
      <c r="O823" s="6"/>
      <c r="P823" s="6"/>
      <c r="Q823" s="6"/>
      <c r="R823" s="6"/>
      <c r="S823" s="6"/>
      <c r="T823" s="6"/>
      <c r="U823" s="6"/>
      <c r="V823" s="6"/>
      <c r="W823" s="6"/>
      <c r="X823" s="6"/>
      <c r="Y823" s="6"/>
      <c r="Z823" s="6"/>
      <c r="AA823" s="6"/>
      <c r="AB823" s="6"/>
      <c r="AC823" s="6"/>
      <c r="AD823" s="11"/>
      <c r="AE823" s="11"/>
      <c r="AF823" s="11"/>
      <c r="AG823" s="6"/>
      <c r="AH823" s="6"/>
      <c r="AI823" s="6"/>
      <c r="AJ823" s="6"/>
      <c r="AK823" s="6"/>
      <c r="AL823" s="6"/>
      <c r="AM823" s="42"/>
      <c r="AN823" s="10"/>
      <c r="AO823" s="10"/>
      <c r="AP823" s="10"/>
      <c r="AQ823" s="6"/>
      <c r="AR823" s="6"/>
      <c r="AS823" s="6"/>
      <c r="AT823" s="6"/>
      <c r="AU823" s="6"/>
      <c r="AV823" s="6"/>
      <c r="AW823" s="6"/>
      <c r="AX823" s="6"/>
      <c r="AY823" s="6"/>
      <c r="AZ823" s="6"/>
      <c r="BA823" s="6"/>
      <c r="BB823" s="6"/>
      <c r="BC823" s="6"/>
      <c r="BD823" s="6"/>
      <c r="BE823" s="6"/>
      <c r="BF823" s="6"/>
      <c r="BG823" s="6"/>
      <c r="BH823" s="6"/>
      <c r="BI823" s="6"/>
      <c r="BJ823" s="6"/>
      <c r="BK823" s="6"/>
      <c r="BL823" s="6"/>
      <c r="BM823" s="6"/>
      <c r="BN823" s="6"/>
      <c r="BO823" s="6"/>
      <c r="BP823" s="6"/>
      <c r="BQ823" s="6"/>
    </row>
    <row r="824" spans="1:69" x14ac:dyDescent="0.35">
      <c r="A824" s="10"/>
      <c r="B824" s="6"/>
      <c r="C824" s="6"/>
      <c r="D824" s="6"/>
      <c r="E824" s="6"/>
      <c r="F824" s="6"/>
      <c r="G824" s="6"/>
      <c r="H824" s="6"/>
      <c r="I824" s="6"/>
      <c r="J824" s="6"/>
      <c r="K824" s="6"/>
      <c r="L824" s="6"/>
      <c r="M824" s="6"/>
      <c r="N824" s="6"/>
      <c r="O824" s="6"/>
      <c r="P824" s="6"/>
      <c r="Q824" s="6"/>
      <c r="R824" s="6"/>
      <c r="S824" s="6"/>
      <c r="T824" s="6"/>
      <c r="U824" s="6"/>
      <c r="V824" s="6"/>
      <c r="W824" s="6"/>
      <c r="X824" s="6"/>
      <c r="Y824" s="6"/>
      <c r="Z824" s="6"/>
      <c r="AA824" s="6"/>
      <c r="AB824" s="6"/>
      <c r="AC824" s="6"/>
      <c r="AD824" s="11"/>
      <c r="AE824" s="11"/>
      <c r="AF824" s="11"/>
      <c r="AG824" s="6"/>
      <c r="AH824" s="6"/>
      <c r="AI824" s="6"/>
      <c r="AJ824" s="6"/>
      <c r="AK824" s="6"/>
      <c r="AL824" s="6"/>
      <c r="AM824" s="42"/>
      <c r="AN824" s="10"/>
      <c r="AO824" s="10"/>
      <c r="AP824" s="10"/>
      <c r="AQ824" s="6"/>
      <c r="AR824" s="6"/>
      <c r="AS824" s="6"/>
      <c r="AT824" s="6"/>
      <c r="AU824" s="6"/>
      <c r="AV824" s="6"/>
      <c r="AW824" s="6"/>
      <c r="AX824" s="6"/>
      <c r="AY824" s="6"/>
      <c r="AZ824" s="6"/>
      <c r="BA824" s="6"/>
      <c r="BB824" s="6"/>
      <c r="BC824" s="6"/>
      <c r="BD824" s="6"/>
      <c r="BE824" s="6"/>
      <c r="BF824" s="6"/>
      <c r="BG824" s="6"/>
      <c r="BH824" s="6"/>
      <c r="BI824" s="6"/>
      <c r="BJ824" s="6"/>
      <c r="BK824" s="6"/>
      <c r="BL824" s="6"/>
      <c r="BM824" s="6"/>
      <c r="BN824" s="6"/>
      <c r="BO824" s="6"/>
      <c r="BP824" s="6"/>
      <c r="BQ824" s="6"/>
    </row>
    <row r="825" spans="1:69" x14ac:dyDescent="0.35">
      <c r="A825" s="10"/>
      <c r="B825" s="6"/>
      <c r="C825" s="6"/>
      <c r="D825" s="6"/>
      <c r="E825" s="6"/>
      <c r="F825" s="6"/>
      <c r="G825" s="6"/>
      <c r="H825" s="6"/>
      <c r="I825" s="6"/>
      <c r="J825" s="6"/>
      <c r="K825" s="6"/>
      <c r="L825" s="6"/>
      <c r="M825" s="6"/>
      <c r="N825" s="6"/>
      <c r="O825" s="6"/>
      <c r="P825" s="6"/>
      <c r="Q825" s="6"/>
      <c r="R825" s="6"/>
      <c r="S825" s="6"/>
      <c r="T825" s="6"/>
      <c r="U825" s="6"/>
      <c r="V825" s="6"/>
      <c r="W825" s="6"/>
      <c r="X825" s="6"/>
      <c r="Y825" s="6"/>
      <c r="Z825" s="6"/>
      <c r="AA825" s="6"/>
      <c r="AB825" s="6"/>
      <c r="AC825" s="6"/>
      <c r="AD825" s="11"/>
      <c r="AE825" s="11"/>
      <c r="AF825" s="11"/>
      <c r="AG825" s="6"/>
      <c r="AH825" s="6"/>
      <c r="AI825" s="6"/>
      <c r="AJ825" s="6"/>
      <c r="AK825" s="6"/>
      <c r="AL825" s="6"/>
      <c r="AM825" s="42"/>
      <c r="AN825" s="10"/>
      <c r="AO825" s="10"/>
      <c r="AP825" s="10"/>
      <c r="AQ825" s="6"/>
      <c r="AR825" s="6"/>
      <c r="AS825" s="6"/>
      <c r="AT825" s="6"/>
      <c r="AU825" s="6"/>
      <c r="AV825" s="6"/>
      <c r="AW825" s="6"/>
      <c r="AX825" s="6"/>
      <c r="AY825" s="6"/>
      <c r="AZ825" s="6"/>
      <c r="BA825" s="6"/>
      <c r="BB825" s="6"/>
      <c r="BC825" s="6"/>
      <c r="BD825" s="6"/>
      <c r="BE825" s="6"/>
      <c r="BF825" s="6"/>
      <c r="BG825" s="6"/>
      <c r="BH825" s="6"/>
      <c r="BI825" s="6"/>
      <c r="BJ825" s="6"/>
      <c r="BK825" s="6"/>
      <c r="BL825" s="6"/>
      <c r="BM825" s="6"/>
      <c r="BN825" s="6"/>
      <c r="BO825" s="6"/>
      <c r="BP825" s="6"/>
      <c r="BQ825" s="6"/>
    </row>
    <row r="826" spans="1:69" x14ac:dyDescent="0.35">
      <c r="A826" s="10"/>
      <c r="B826" s="6"/>
      <c r="C826" s="6"/>
      <c r="D826" s="6"/>
      <c r="E826" s="6"/>
      <c r="F826" s="6"/>
      <c r="G826" s="6"/>
      <c r="H826" s="6"/>
      <c r="I826" s="6"/>
      <c r="J826" s="6"/>
      <c r="K826" s="6"/>
      <c r="L826" s="6"/>
      <c r="M826" s="6"/>
      <c r="N826" s="6"/>
      <c r="O826" s="6"/>
      <c r="P826" s="6"/>
      <c r="Q826" s="6"/>
      <c r="R826" s="6"/>
      <c r="S826" s="6"/>
      <c r="T826" s="6"/>
      <c r="U826" s="6"/>
      <c r="V826" s="6"/>
      <c r="W826" s="6"/>
      <c r="X826" s="6"/>
      <c r="Y826" s="6"/>
      <c r="Z826" s="6"/>
      <c r="AA826" s="6"/>
      <c r="AB826" s="6"/>
      <c r="AC826" s="6"/>
      <c r="AD826" s="11"/>
      <c r="AE826" s="11"/>
      <c r="AF826" s="11"/>
      <c r="AG826" s="6"/>
      <c r="AH826" s="6"/>
      <c r="AI826" s="6"/>
      <c r="AJ826" s="6"/>
      <c r="AK826" s="6"/>
      <c r="AL826" s="6"/>
      <c r="AM826" s="42"/>
      <c r="AN826" s="10"/>
      <c r="AO826" s="10"/>
      <c r="AP826" s="10"/>
      <c r="AQ826" s="6"/>
      <c r="AR826" s="6"/>
      <c r="AS826" s="6"/>
      <c r="AT826" s="6"/>
      <c r="AU826" s="6"/>
      <c r="AV826" s="6"/>
      <c r="AW826" s="6"/>
      <c r="AX826" s="6"/>
      <c r="AY826" s="6"/>
      <c r="AZ826" s="6"/>
      <c r="BA826" s="6"/>
      <c r="BB826" s="6"/>
      <c r="BC826" s="6"/>
      <c r="BD826" s="6"/>
      <c r="BE826" s="6"/>
      <c r="BF826" s="6"/>
      <c r="BG826" s="6"/>
      <c r="BH826" s="6"/>
      <c r="BI826" s="6"/>
      <c r="BJ826" s="6"/>
      <c r="BK826" s="6"/>
      <c r="BL826" s="6"/>
      <c r="BM826" s="6"/>
      <c r="BN826" s="6"/>
      <c r="BO826" s="6"/>
      <c r="BP826" s="6"/>
      <c r="BQ826" s="6"/>
    </row>
    <row r="827" spans="1:69" x14ac:dyDescent="0.35">
      <c r="A827" s="10"/>
      <c r="B827" s="6"/>
      <c r="C827" s="6"/>
      <c r="D827" s="6"/>
      <c r="E827" s="6"/>
      <c r="F827" s="6"/>
      <c r="G827" s="6"/>
      <c r="H827" s="6"/>
      <c r="I827" s="6"/>
      <c r="J827" s="6"/>
      <c r="K827" s="6"/>
      <c r="L827" s="6"/>
      <c r="M827" s="6"/>
      <c r="N827" s="6"/>
      <c r="O827" s="6"/>
      <c r="P827" s="6"/>
      <c r="Q827" s="6"/>
      <c r="R827" s="6"/>
      <c r="S827" s="6"/>
      <c r="T827" s="6"/>
      <c r="U827" s="6"/>
      <c r="V827" s="6"/>
      <c r="W827" s="6"/>
      <c r="X827" s="6"/>
      <c r="Y827" s="6"/>
      <c r="Z827" s="6"/>
      <c r="AA827" s="6"/>
      <c r="AB827" s="6"/>
      <c r="AC827" s="6"/>
      <c r="AD827" s="11"/>
      <c r="AE827" s="11"/>
      <c r="AF827" s="11"/>
      <c r="AG827" s="6"/>
      <c r="AH827" s="6"/>
      <c r="AI827" s="6"/>
      <c r="AJ827" s="6"/>
      <c r="AK827" s="6"/>
      <c r="AL827" s="6"/>
      <c r="AM827" s="42"/>
      <c r="AN827" s="10"/>
      <c r="AO827" s="10"/>
      <c r="AP827" s="10"/>
      <c r="AQ827" s="6"/>
      <c r="AR827" s="6"/>
      <c r="AS827" s="6"/>
      <c r="AT827" s="6"/>
      <c r="AU827" s="6"/>
      <c r="AV827" s="6"/>
      <c r="AW827" s="6"/>
      <c r="AX827" s="6"/>
      <c r="AY827" s="6"/>
      <c r="AZ827" s="6"/>
      <c r="BA827" s="6"/>
      <c r="BB827" s="6"/>
      <c r="BC827" s="6"/>
      <c r="BD827" s="6"/>
      <c r="BE827" s="6"/>
      <c r="BF827" s="6"/>
      <c r="BG827" s="6"/>
      <c r="BH827" s="6"/>
      <c r="BI827" s="6"/>
      <c r="BJ827" s="6"/>
      <c r="BK827" s="6"/>
      <c r="BL827" s="6"/>
      <c r="BM827" s="6"/>
      <c r="BN827" s="6"/>
      <c r="BO827" s="6"/>
      <c r="BP827" s="6"/>
      <c r="BQ827" s="6"/>
    </row>
    <row r="828" spans="1:69" x14ac:dyDescent="0.35">
      <c r="A828" s="10"/>
      <c r="B828" s="6"/>
      <c r="C828" s="6"/>
      <c r="D828" s="6"/>
      <c r="E828" s="6"/>
      <c r="F828" s="6"/>
      <c r="G828" s="6"/>
      <c r="H828" s="6"/>
      <c r="I828" s="6"/>
      <c r="J828" s="6"/>
      <c r="K828" s="6"/>
      <c r="L828" s="6"/>
      <c r="M828" s="6"/>
      <c r="N828" s="6"/>
      <c r="O828" s="6"/>
      <c r="P828" s="6"/>
      <c r="Q828" s="6"/>
      <c r="R828" s="6"/>
      <c r="S828" s="6"/>
      <c r="T828" s="6"/>
      <c r="U828" s="6"/>
      <c r="V828" s="6"/>
      <c r="W828" s="6"/>
      <c r="X828" s="6"/>
      <c r="Y828" s="6"/>
      <c r="Z828" s="6"/>
      <c r="AA828" s="6"/>
      <c r="AB828" s="6"/>
      <c r="AC828" s="6"/>
      <c r="AD828" s="11"/>
      <c r="AE828" s="11"/>
      <c r="AF828" s="11"/>
      <c r="AG828" s="6"/>
      <c r="AH828" s="6"/>
      <c r="AI828" s="6"/>
      <c r="AJ828" s="6"/>
      <c r="AK828" s="6"/>
      <c r="AL828" s="6"/>
      <c r="AM828" s="42"/>
      <c r="AN828" s="10"/>
      <c r="AO828" s="10"/>
      <c r="AP828" s="10"/>
      <c r="AQ828" s="6"/>
      <c r="AR828" s="6"/>
      <c r="AS828" s="6"/>
      <c r="AT828" s="6"/>
      <c r="AU828" s="6"/>
      <c r="AV828" s="6"/>
      <c r="AW828" s="6"/>
      <c r="AX828" s="6"/>
      <c r="AY828" s="6"/>
      <c r="AZ828" s="6"/>
      <c r="BA828" s="6"/>
      <c r="BB828" s="6"/>
      <c r="BC828" s="6"/>
      <c r="BD828" s="6"/>
      <c r="BE828" s="6"/>
      <c r="BF828" s="6"/>
      <c r="BG828" s="6"/>
      <c r="BH828" s="6"/>
      <c r="BI828" s="6"/>
      <c r="BJ828" s="6"/>
      <c r="BK828" s="6"/>
      <c r="BL828" s="6"/>
      <c r="BM828" s="6"/>
      <c r="BN828" s="6"/>
      <c r="BO828" s="6"/>
      <c r="BP828" s="6"/>
      <c r="BQ828" s="6"/>
    </row>
    <row r="829" spans="1:69" x14ac:dyDescent="0.35">
      <c r="A829" s="10"/>
      <c r="B829" s="6"/>
      <c r="C829" s="6"/>
      <c r="D829" s="6"/>
      <c r="E829" s="6"/>
      <c r="F829" s="6"/>
      <c r="G829" s="6"/>
      <c r="H829" s="6"/>
      <c r="I829" s="6"/>
      <c r="J829" s="6"/>
      <c r="K829" s="6"/>
      <c r="L829" s="6"/>
      <c r="M829" s="6"/>
      <c r="N829" s="6"/>
      <c r="O829" s="6"/>
      <c r="P829" s="6"/>
      <c r="Q829" s="6"/>
      <c r="R829" s="6"/>
      <c r="S829" s="6"/>
      <c r="T829" s="6"/>
      <c r="U829" s="6"/>
      <c r="V829" s="6"/>
      <c r="W829" s="6"/>
      <c r="X829" s="6"/>
      <c r="Y829" s="6"/>
      <c r="Z829" s="6"/>
      <c r="AA829" s="6"/>
      <c r="AB829" s="6"/>
      <c r="AC829" s="6"/>
      <c r="AD829" s="11"/>
      <c r="AE829" s="11"/>
      <c r="AF829" s="11"/>
      <c r="AG829" s="6"/>
      <c r="AH829" s="6"/>
      <c r="AI829" s="6"/>
      <c r="AJ829" s="6"/>
      <c r="AK829" s="6"/>
      <c r="AL829" s="6"/>
      <c r="AM829" s="42"/>
      <c r="AN829" s="10"/>
      <c r="AO829" s="10"/>
      <c r="AP829" s="10"/>
      <c r="AQ829" s="6"/>
      <c r="AR829" s="6"/>
      <c r="AS829" s="6"/>
      <c r="AT829" s="6"/>
      <c r="AU829" s="6"/>
      <c r="AV829" s="6"/>
      <c r="AW829" s="6"/>
      <c r="AX829" s="6"/>
      <c r="AY829" s="6"/>
      <c r="AZ829" s="6"/>
      <c r="BA829" s="6"/>
      <c r="BB829" s="6"/>
      <c r="BC829" s="6"/>
      <c r="BD829" s="6"/>
      <c r="BE829" s="6"/>
      <c r="BF829" s="6"/>
      <c r="BG829" s="6"/>
      <c r="BH829" s="6"/>
      <c r="BI829" s="6"/>
      <c r="BJ829" s="6"/>
      <c r="BK829" s="6"/>
      <c r="BL829" s="6"/>
      <c r="BM829" s="6"/>
      <c r="BN829" s="6"/>
      <c r="BO829" s="6"/>
      <c r="BP829" s="6"/>
      <c r="BQ829" s="6"/>
    </row>
    <row r="830" spans="1:69" x14ac:dyDescent="0.35">
      <c r="A830" s="10"/>
      <c r="B830" s="6"/>
      <c r="C830" s="6"/>
      <c r="D830" s="6"/>
      <c r="E830" s="6"/>
      <c r="F830" s="6"/>
      <c r="G830" s="6"/>
      <c r="H830" s="6"/>
      <c r="I830" s="6"/>
      <c r="J830" s="6"/>
      <c r="K830" s="6"/>
      <c r="L830" s="6"/>
      <c r="M830" s="6"/>
      <c r="N830" s="6"/>
      <c r="O830" s="6"/>
      <c r="P830" s="6"/>
      <c r="Q830" s="6"/>
      <c r="R830" s="6"/>
      <c r="S830" s="6"/>
      <c r="T830" s="6"/>
      <c r="U830" s="6"/>
      <c r="V830" s="6"/>
      <c r="W830" s="6"/>
      <c r="X830" s="6"/>
      <c r="Y830" s="6"/>
      <c r="Z830" s="6"/>
      <c r="AA830" s="6"/>
      <c r="AB830" s="6"/>
      <c r="AC830" s="6"/>
      <c r="AD830" s="11"/>
      <c r="AE830" s="11"/>
      <c r="AF830" s="11"/>
      <c r="AG830" s="6"/>
      <c r="AH830" s="6"/>
      <c r="AI830" s="6"/>
      <c r="AJ830" s="6"/>
      <c r="AK830" s="6"/>
      <c r="AL830" s="6"/>
      <c r="AM830" s="42"/>
      <c r="AN830" s="10"/>
      <c r="AO830" s="10"/>
      <c r="AP830" s="10"/>
      <c r="AQ830" s="6"/>
      <c r="AR830" s="6"/>
      <c r="AS830" s="6"/>
      <c r="AT830" s="6"/>
      <c r="AU830" s="6"/>
      <c r="AV830" s="6"/>
      <c r="AW830" s="6"/>
      <c r="AX830" s="6"/>
      <c r="AY830" s="6"/>
      <c r="AZ830" s="6"/>
      <c r="BA830" s="6"/>
      <c r="BB830" s="6"/>
      <c r="BC830" s="6"/>
      <c r="BD830" s="6"/>
      <c r="BE830" s="6"/>
      <c r="BF830" s="6"/>
      <c r="BG830" s="6"/>
      <c r="BH830" s="6"/>
      <c r="BI830" s="6"/>
      <c r="BJ830" s="6"/>
      <c r="BK830" s="6"/>
      <c r="BL830" s="6"/>
      <c r="BM830" s="6"/>
      <c r="BN830" s="6"/>
      <c r="BO830" s="6"/>
      <c r="BP830" s="6"/>
      <c r="BQ830" s="6"/>
    </row>
    <row r="831" spans="1:69" x14ac:dyDescent="0.35">
      <c r="A831" s="10"/>
      <c r="B831" s="6"/>
      <c r="C831" s="6"/>
      <c r="D831" s="6"/>
      <c r="E831" s="6"/>
      <c r="F831" s="6"/>
      <c r="G831" s="6"/>
      <c r="H831" s="6"/>
      <c r="I831" s="6"/>
      <c r="J831" s="6"/>
      <c r="K831" s="6"/>
      <c r="L831" s="6"/>
      <c r="M831" s="6"/>
      <c r="N831" s="6"/>
      <c r="O831" s="6"/>
      <c r="P831" s="6"/>
      <c r="Q831" s="6"/>
      <c r="R831" s="6"/>
      <c r="S831" s="6"/>
      <c r="T831" s="6"/>
      <c r="U831" s="6"/>
      <c r="V831" s="6"/>
      <c r="W831" s="6"/>
      <c r="X831" s="6"/>
      <c r="Y831" s="6"/>
      <c r="Z831" s="6"/>
      <c r="AA831" s="6"/>
      <c r="AB831" s="6"/>
      <c r="AC831" s="6"/>
      <c r="AD831" s="11"/>
      <c r="AE831" s="11"/>
      <c r="AF831" s="11"/>
      <c r="AG831" s="6"/>
      <c r="AH831" s="6"/>
      <c r="AI831" s="6"/>
      <c r="AJ831" s="6"/>
      <c r="AK831" s="6"/>
      <c r="AL831" s="6"/>
      <c r="AM831" s="42"/>
      <c r="AN831" s="10"/>
      <c r="AO831" s="10"/>
      <c r="AP831" s="10"/>
      <c r="AQ831" s="6"/>
      <c r="AR831" s="6"/>
      <c r="AS831" s="6"/>
      <c r="AT831" s="6"/>
      <c r="AU831" s="6"/>
      <c r="AV831" s="6"/>
      <c r="AW831" s="6"/>
      <c r="AX831" s="6"/>
      <c r="AY831" s="6"/>
      <c r="AZ831" s="6"/>
      <c r="BA831" s="6"/>
      <c r="BB831" s="6"/>
      <c r="BC831" s="6"/>
      <c r="BD831" s="6"/>
      <c r="BE831" s="6"/>
      <c r="BF831" s="6"/>
      <c r="BG831" s="6"/>
      <c r="BH831" s="6"/>
      <c r="BI831" s="6"/>
      <c r="BJ831" s="6"/>
      <c r="BK831" s="6"/>
      <c r="BL831" s="6"/>
      <c r="BM831" s="6"/>
      <c r="BN831" s="6"/>
      <c r="BO831" s="6"/>
      <c r="BP831" s="6"/>
      <c r="BQ831" s="6"/>
    </row>
    <row r="832" spans="1:69" x14ac:dyDescent="0.35">
      <c r="A832" s="10"/>
      <c r="B832" s="6"/>
      <c r="C832" s="6"/>
      <c r="D832" s="6"/>
      <c r="E832" s="6"/>
      <c r="F832" s="6"/>
      <c r="G832" s="6"/>
      <c r="H832" s="6"/>
      <c r="I832" s="6"/>
      <c r="J832" s="6"/>
      <c r="K832" s="6"/>
      <c r="L832" s="6"/>
      <c r="M832" s="6"/>
      <c r="N832" s="6"/>
      <c r="O832" s="6"/>
      <c r="P832" s="6"/>
      <c r="Q832" s="6"/>
      <c r="R832" s="6"/>
      <c r="S832" s="6"/>
      <c r="T832" s="6"/>
      <c r="U832" s="6"/>
      <c r="V832" s="6"/>
      <c r="W832" s="6"/>
      <c r="X832" s="6"/>
      <c r="Y832" s="6"/>
      <c r="Z832" s="6"/>
      <c r="AA832" s="6"/>
      <c r="AB832" s="6"/>
      <c r="AC832" s="6"/>
      <c r="AD832" s="11"/>
      <c r="AE832" s="11"/>
      <c r="AF832" s="11"/>
      <c r="AG832" s="6"/>
      <c r="AH832" s="6"/>
      <c r="AI832" s="6"/>
      <c r="AJ832" s="6"/>
      <c r="AK832" s="6"/>
      <c r="AL832" s="6"/>
      <c r="AM832" s="42"/>
      <c r="AN832" s="10"/>
      <c r="AO832" s="10"/>
      <c r="AP832" s="10"/>
      <c r="AQ832" s="6"/>
      <c r="AR832" s="6"/>
      <c r="AS832" s="6"/>
      <c r="AT832" s="6"/>
      <c r="AU832" s="6"/>
      <c r="AV832" s="6"/>
      <c r="AW832" s="6"/>
      <c r="AX832" s="6"/>
      <c r="AY832" s="6"/>
      <c r="AZ832" s="6"/>
      <c r="BA832" s="6"/>
      <c r="BB832" s="6"/>
      <c r="BC832" s="6"/>
      <c r="BD832" s="6"/>
      <c r="BE832" s="6"/>
      <c r="BF832" s="6"/>
      <c r="BG832" s="6"/>
      <c r="BH832" s="6"/>
      <c r="BI832" s="6"/>
      <c r="BJ832" s="6"/>
      <c r="BK832" s="6"/>
      <c r="BL832" s="6"/>
      <c r="BM832" s="6"/>
      <c r="BN832" s="6"/>
      <c r="BO832" s="6"/>
      <c r="BP832" s="6"/>
      <c r="BQ832" s="6"/>
    </row>
    <row r="833" spans="1:69" x14ac:dyDescent="0.35">
      <c r="A833" s="10"/>
      <c r="B833" s="6"/>
      <c r="C833" s="6"/>
      <c r="D833" s="6"/>
      <c r="E833" s="6"/>
      <c r="F833" s="6"/>
      <c r="G833" s="6"/>
      <c r="H833" s="6"/>
      <c r="I833" s="6"/>
      <c r="J833" s="6"/>
      <c r="K833" s="6"/>
      <c r="L833" s="6"/>
      <c r="M833" s="6"/>
      <c r="N833" s="6"/>
      <c r="O833" s="6"/>
      <c r="P833" s="6"/>
      <c r="Q833" s="6"/>
      <c r="R833" s="6"/>
      <c r="S833" s="6"/>
      <c r="T833" s="6"/>
      <c r="U833" s="6"/>
      <c r="V833" s="6"/>
      <c r="W833" s="6"/>
      <c r="X833" s="6"/>
      <c r="Y833" s="6"/>
      <c r="Z833" s="6"/>
      <c r="AA833" s="6"/>
      <c r="AB833" s="6"/>
      <c r="AC833" s="6"/>
      <c r="AD833" s="11"/>
      <c r="AE833" s="11"/>
      <c r="AF833" s="11"/>
      <c r="AG833" s="6"/>
      <c r="AH833" s="6"/>
      <c r="AI833" s="6"/>
      <c r="AJ833" s="6"/>
      <c r="AK833" s="6"/>
      <c r="AL833" s="6"/>
      <c r="AM833" s="42"/>
      <c r="AN833" s="10"/>
      <c r="AO833" s="10"/>
      <c r="AP833" s="10"/>
      <c r="AQ833" s="6"/>
      <c r="AR833" s="6"/>
      <c r="AS833" s="6"/>
      <c r="AT833" s="6"/>
      <c r="AU833" s="6"/>
      <c r="AV833" s="6"/>
      <c r="AW833" s="6"/>
      <c r="AX833" s="6"/>
      <c r="AY833" s="6"/>
      <c r="AZ833" s="6"/>
      <c r="BA833" s="6"/>
      <c r="BB833" s="6"/>
      <c r="BC833" s="6"/>
      <c r="BD833" s="6"/>
      <c r="BE833" s="6"/>
      <c r="BF833" s="6"/>
      <c r="BG833" s="6"/>
      <c r="BH833" s="6"/>
      <c r="BI833" s="6"/>
      <c r="BJ833" s="6"/>
      <c r="BK833" s="6"/>
      <c r="BL833" s="6"/>
      <c r="BM833" s="6"/>
      <c r="BN833" s="6"/>
      <c r="BO833" s="6"/>
      <c r="BP833" s="6"/>
      <c r="BQ833" s="6"/>
    </row>
    <row r="834" spans="1:69" x14ac:dyDescent="0.35">
      <c r="A834" s="10"/>
      <c r="B834" s="6"/>
      <c r="C834" s="6"/>
      <c r="D834" s="6"/>
      <c r="E834" s="6"/>
      <c r="F834" s="6"/>
      <c r="G834" s="6"/>
      <c r="H834" s="6"/>
      <c r="I834" s="6"/>
      <c r="J834" s="6"/>
      <c r="K834" s="6"/>
      <c r="L834" s="6"/>
      <c r="M834" s="6"/>
      <c r="N834" s="6"/>
      <c r="O834" s="6"/>
      <c r="P834" s="6"/>
      <c r="Q834" s="6"/>
      <c r="R834" s="6"/>
      <c r="S834" s="6"/>
      <c r="T834" s="6"/>
      <c r="U834" s="6"/>
      <c r="V834" s="6"/>
      <c r="W834" s="6"/>
      <c r="X834" s="6"/>
      <c r="Y834" s="6"/>
      <c r="Z834" s="6"/>
      <c r="AA834" s="6"/>
      <c r="AB834" s="6"/>
      <c r="AC834" s="6"/>
      <c r="AD834" s="11"/>
      <c r="AE834" s="11"/>
      <c r="AF834" s="11"/>
      <c r="AG834" s="6"/>
      <c r="AH834" s="6"/>
      <c r="AI834" s="6"/>
      <c r="AJ834" s="6"/>
      <c r="AK834" s="6"/>
      <c r="AL834" s="6"/>
      <c r="AM834" s="42"/>
      <c r="AN834" s="10"/>
      <c r="AO834" s="10"/>
      <c r="AP834" s="10"/>
      <c r="AQ834" s="6"/>
      <c r="AR834" s="6"/>
      <c r="AS834" s="6"/>
      <c r="AT834" s="6"/>
      <c r="AU834" s="6"/>
      <c r="AV834" s="6"/>
      <c r="AW834" s="6"/>
      <c r="AX834" s="6"/>
      <c r="AY834" s="6"/>
      <c r="AZ834" s="6"/>
      <c r="BA834" s="6"/>
      <c r="BB834" s="6"/>
      <c r="BC834" s="6"/>
      <c r="BD834" s="6"/>
      <c r="BE834" s="6"/>
      <c r="BF834" s="6"/>
      <c r="BG834" s="6"/>
      <c r="BH834" s="6"/>
      <c r="BI834" s="6"/>
      <c r="BJ834" s="6"/>
      <c r="BK834" s="6"/>
      <c r="BL834" s="6"/>
      <c r="BM834" s="6"/>
      <c r="BN834" s="6"/>
      <c r="BO834" s="6"/>
      <c r="BP834" s="6"/>
      <c r="BQ834" s="6"/>
    </row>
    <row r="835" spans="1:69" x14ac:dyDescent="0.35">
      <c r="A835" s="10"/>
      <c r="B835" s="6"/>
      <c r="C835" s="6"/>
      <c r="D835" s="6"/>
      <c r="E835" s="6"/>
      <c r="F835" s="6"/>
      <c r="G835" s="6"/>
      <c r="H835" s="6"/>
      <c r="I835" s="6"/>
      <c r="J835" s="6"/>
      <c r="K835" s="6"/>
      <c r="L835" s="6"/>
      <c r="M835" s="6"/>
      <c r="N835" s="6"/>
      <c r="O835" s="6"/>
      <c r="P835" s="6"/>
      <c r="Q835" s="6"/>
      <c r="R835" s="6"/>
      <c r="S835" s="6"/>
      <c r="T835" s="6"/>
      <c r="U835" s="6"/>
      <c r="V835" s="6"/>
      <c r="W835" s="6"/>
      <c r="X835" s="6"/>
      <c r="Y835" s="6"/>
      <c r="Z835" s="6"/>
      <c r="AA835" s="6"/>
      <c r="AB835" s="6"/>
      <c r="AC835" s="6"/>
      <c r="AD835" s="11"/>
      <c r="AE835" s="11"/>
      <c r="AF835" s="11"/>
      <c r="AG835" s="6"/>
      <c r="AH835" s="6"/>
      <c r="AI835" s="6"/>
      <c r="AJ835" s="6"/>
      <c r="AK835" s="6"/>
      <c r="AL835" s="6"/>
      <c r="AM835" s="42"/>
      <c r="AN835" s="10"/>
      <c r="AO835" s="10"/>
      <c r="AP835" s="10"/>
      <c r="AQ835" s="6"/>
      <c r="AR835" s="6"/>
      <c r="AS835" s="6"/>
      <c r="AT835" s="6"/>
      <c r="AU835" s="6"/>
      <c r="AV835" s="6"/>
      <c r="AW835" s="6"/>
      <c r="AX835" s="6"/>
      <c r="AY835" s="6"/>
      <c r="AZ835" s="6"/>
      <c r="BA835" s="6"/>
      <c r="BB835" s="6"/>
      <c r="BC835" s="6"/>
      <c r="BD835" s="6"/>
      <c r="BE835" s="6"/>
      <c r="BF835" s="6"/>
      <c r="BG835" s="6"/>
      <c r="BH835" s="6"/>
      <c r="BI835" s="6"/>
      <c r="BJ835" s="6"/>
      <c r="BK835" s="6"/>
      <c r="BL835" s="6"/>
      <c r="BM835" s="6"/>
      <c r="BN835" s="6"/>
      <c r="BO835" s="6"/>
      <c r="BP835" s="6"/>
      <c r="BQ835" s="6"/>
    </row>
    <row r="836" spans="1:69" x14ac:dyDescent="0.35">
      <c r="A836" s="10"/>
      <c r="B836" s="6"/>
      <c r="C836" s="6"/>
      <c r="D836" s="6"/>
      <c r="E836" s="6"/>
      <c r="F836" s="6"/>
      <c r="G836" s="6"/>
      <c r="H836" s="6"/>
      <c r="I836" s="6"/>
      <c r="J836" s="6"/>
      <c r="K836" s="6"/>
      <c r="L836" s="6"/>
      <c r="M836" s="6"/>
      <c r="N836" s="6"/>
      <c r="O836" s="6"/>
      <c r="P836" s="6"/>
      <c r="Q836" s="6"/>
      <c r="R836" s="6"/>
      <c r="S836" s="6"/>
      <c r="T836" s="6"/>
      <c r="U836" s="6"/>
      <c r="V836" s="6"/>
      <c r="W836" s="6"/>
      <c r="X836" s="6"/>
      <c r="Y836" s="6"/>
      <c r="Z836" s="6"/>
      <c r="AA836" s="6"/>
      <c r="AB836" s="6"/>
      <c r="AC836" s="6"/>
      <c r="AD836" s="11"/>
      <c r="AE836" s="11"/>
      <c r="AF836" s="11"/>
      <c r="AG836" s="6"/>
      <c r="AH836" s="6"/>
      <c r="AI836" s="6"/>
      <c r="AJ836" s="6"/>
      <c r="AK836" s="6"/>
      <c r="AL836" s="6"/>
      <c r="AM836" s="42"/>
      <c r="AN836" s="10"/>
      <c r="AO836" s="10"/>
      <c r="AP836" s="10"/>
      <c r="AQ836" s="6"/>
      <c r="AR836" s="6"/>
      <c r="AS836" s="6"/>
      <c r="AT836" s="6"/>
      <c r="AU836" s="6"/>
      <c r="AV836" s="6"/>
      <c r="AW836" s="6"/>
      <c r="AX836" s="6"/>
      <c r="AY836" s="6"/>
      <c r="AZ836" s="6"/>
      <c r="BA836" s="6"/>
      <c r="BB836" s="6"/>
      <c r="BC836" s="6"/>
      <c r="BD836" s="6"/>
      <c r="BE836" s="6"/>
      <c r="BF836" s="6"/>
      <c r="BG836" s="6"/>
      <c r="BH836" s="6"/>
      <c r="BI836" s="6"/>
      <c r="BJ836" s="6"/>
      <c r="BK836" s="6"/>
      <c r="BL836" s="6"/>
      <c r="BM836" s="6"/>
      <c r="BN836" s="6"/>
      <c r="BO836" s="6"/>
      <c r="BP836" s="6"/>
      <c r="BQ836" s="6"/>
    </row>
    <row r="837" spans="1:69" x14ac:dyDescent="0.35">
      <c r="A837" s="10"/>
      <c r="B837" s="6"/>
      <c r="C837" s="6"/>
      <c r="D837" s="6"/>
      <c r="E837" s="6"/>
      <c r="F837" s="6"/>
      <c r="G837" s="6"/>
      <c r="H837" s="6"/>
      <c r="I837" s="6"/>
      <c r="J837" s="6"/>
      <c r="K837" s="6"/>
      <c r="L837" s="6"/>
      <c r="M837" s="6"/>
      <c r="N837" s="6"/>
      <c r="O837" s="6"/>
      <c r="P837" s="6"/>
      <c r="Q837" s="6"/>
      <c r="R837" s="6"/>
      <c r="S837" s="6"/>
      <c r="T837" s="6"/>
      <c r="U837" s="6"/>
      <c r="V837" s="6"/>
      <c r="W837" s="6"/>
      <c r="X837" s="6"/>
      <c r="Y837" s="6"/>
      <c r="Z837" s="6"/>
      <c r="AA837" s="6"/>
      <c r="AB837" s="6"/>
      <c r="AC837" s="6"/>
      <c r="AD837" s="11"/>
      <c r="AE837" s="11"/>
      <c r="AF837" s="11"/>
      <c r="AG837" s="6"/>
      <c r="AH837" s="6"/>
      <c r="AI837" s="6"/>
      <c r="AJ837" s="6"/>
      <c r="AK837" s="6"/>
      <c r="AL837" s="6"/>
      <c r="AM837" s="42"/>
      <c r="AN837" s="10"/>
      <c r="AO837" s="10"/>
      <c r="AP837" s="10"/>
      <c r="AQ837" s="6"/>
      <c r="AR837" s="6"/>
      <c r="AS837" s="6"/>
      <c r="AT837" s="6"/>
      <c r="AU837" s="6"/>
      <c r="AV837" s="6"/>
      <c r="AW837" s="6"/>
      <c r="AX837" s="6"/>
      <c r="AY837" s="6"/>
      <c r="AZ837" s="6"/>
      <c r="BA837" s="6"/>
      <c r="BB837" s="6"/>
      <c r="BC837" s="6"/>
      <c r="BD837" s="6"/>
      <c r="BE837" s="6"/>
      <c r="BF837" s="6"/>
      <c r="BG837" s="6"/>
      <c r="BH837" s="6"/>
      <c r="BI837" s="6"/>
      <c r="BJ837" s="6"/>
      <c r="BK837" s="6"/>
      <c r="BL837" s="6"/>
      <c r="BM837" s="6"/>
      <c r="BN837" s="6"/>
      <c r="BO837" s="6"/>
      <c r="BP837" s="6"/>
      <c r="BQ837" s="6"/>
    </row>
    <row r="838" spans="1:69" x14ac:dyDescent="0.35">
      <c r="A838" s="10"/>
      <c r="B838" s="6"/>
      <c r="C838" s="6"/>
      <c r="D838" s="6"/>
      <c r="E838" s="6"/>
      <c r="F838" s="6"/>
      <c r="G838" s="6"/>
      <c r="H838" s="6"/>
      <c r="I838" s="6"/>
      <c r="J838" s="6"/>
      <c r="K838" s="6"/>
      <c r="L838" s="6"/>
      <c r="M838" s="6"/>
      <c r="N838" s="6"/>
      <c r="O838" s="6"/>
      <c r="P838" s="6"/>
      <c r="Q838" s="6"/>
      <c r="R838" s="6"/>
      <c r="S838" s="6"/>
      <c r="T838" s="6"/>
      <c r="U838" s="6"/>
      <c r="V838" s="6"/>
      <c r="W838" s="6"/>
      <c r="X838" s="6"/>
      <c r="Y838" s="6"/>
      <c r="Z838" s="6"/>
      <c r="AA838" s="6"/>
      <c r="AB838" s="6"/>
      <c r="AC838" s="6"/>
      <c r="AD838" s="11"/>
      <c r="AE838" s="11"/>
      <c r="AF838" s="11"/>
      <c r="AG838" s="6"/>
      <c r="AH838" s="6"/>
      <c r="AI838" s="6"/>
      <c r="AJ838" s="6"/>
      <c r="AK838" s="6"/>
      <c r="AL838" s="6"/>
      <c r="AM838" s="42"/>
      <c r="AN838" s="10"/>
      <c r="AO838" s="10"/>
      <c r="AP838" s="10"/>
      <c r="AQ838" s="6"/>
      <c r="AR838" s="6"/>
      <c r="AS838" s="6"/>
      <c r="AT838" s="6"/>
      <c r="AU838" s="6"/>
      <c r="AV838" s="6"/>
      <c r="AW838" s="6"/>
      <c r="AX838" s="6"/>
      <c r="AY838" s="6"/>
      <c r="AZ838" s="6"/>
      <c r="BA838" s="6"/>
      <c r="BB838" s="6"/>
      <c r="BC838" s="6"/>
      <c r="BD838" s="6"/>
      <c r="BE838" s="6"/>
      <c r="BF838" s="6"/>
      <c r="BG838" s="6"/>
      <c r="BH838" s="6"/>
      <c r="BI838" s="6"/>
      <c r="BJ838" s="6"/>
      <c r="BK838" s="6"/>
      <c r="BL838" s="6"/>
      <c r="BM838" s="6"/>
      <c r="BN838" s="6"/>
      <c r="BO838" s="6"/>
      <c r="BP838" s="6"/>
      <c r="BQ838" s="6"/>
    </row>
    <row r="839" spans="1:69" x14ac:dyDescent="0.35">
      <c r="A839" s="10"/>
      <c r="B839" s="6"/>
      <c r="C839" s="6"/>
      <c r="D839" s="6"/>
      <c r="E839" s="6"/>
      <c r="F839" s="6"/>
      <c r="G839" s="6"/>
      <c r="H839" s="6"/>
      <c r="I839" s="6"/>
      <c r="J839" s="6"/>
      <c r="K839" s="6"/>
      <c r="L839" s="6"/>
      <c r="M839" s="6"/>
      <c r="N839" s="6"/>
      <c r="O839" s="6"/>
      <c r="P839" s="6"/>
      <c r="Q839" s="6"/>
      <c r="R839" s="6"/>
      <c r="S839" s="6"/>
      <c r="T839" s="6"/>
      <c r="U839" s="6"/>
      <c r="V839" s="6"/>
      <c r="W839" s="6"/>
      <c r="X839" s="6"/>
      <c r="Y839" s="6"/>
      <c r="Z839" s="6"/>
      <c r="AA839" s="6"/>
      <c r="AB839" s="6"/>
      <c r="AC839" s="6"/>
      <c r="AD839" s="11"/>
      <c r="AE839" s="11"/>
      <c r="AF839" s="11"/>
      <c r="AG839" s="6"/>
      <c r="AH839" s="6"/>
      <c r="AI839" s="6"/>
      <c r="AJ839" s="6"/>
      <c r="AK839" s="6"/>
      <c r="AL839" s="6"/>
      <c r="AM839" s="42"/>
      <c r="AN839" s="10"/>
      <c r="AO839" s="10"/>
      <c r="AP839" s="10"/>
      <c r="AQ839" s="6"/>
      <c r="AR839" s="6"/>
      <c r="AS839" s="6"/>
      <c r="AT839" s="6"/>
      <c r="AU839" s="6"/>
      <c r="AV839" s="6"/>
      <c r="AW839" s="6"/>
      <c r="AX839" s="6"/>
      <c r="AY839" s="6"/>
      <c r="AZ839" s="6"/>
      <c r="BA839" s="6"/>
      <c r="BB839" s="6"/>
      <c r="BC839" s="6"/>
      <c r="BD839" s="6"/>
      <c r="BE839" s="6"/>
      <c r="BF839" s="6"/>
      <c r="BG839" s="6"/>
      <c r="BH839" s="6"/>
      <c r="BI839" s="6"/>
      <c r="BJ839" s="6"/>
      <c r="BK839" s="6"/>
      <c r="BL839" s="6"/>
      <c r="BM839" s="6"/>
      <c r="BN839" s="6"/>
      <c r="BO839" s="6"/>
      <c r="BP839" s="6"/>
      <c r="BQ839" s="6"/>
    </row>
    <row r="840" spans="1:69" x14ac:dyDescent="0.35">
      <c r="A840" s="10"/>
      <c r="B840" s="6"/>
      <c r="C840" s="6"/>
      <c r="D840" s="6"/>
      <c r="E840" s="6"/>
      <c r="F840" s="6"/>
      <c r="G840" s="6"/>
      <c r="H840" s="6"/>
      <c r="I840" s="6"/>
      <c r="J840" s="6"/>
      <c r="K840" s="6"/>
      <c r="L840" s="6"/>
      <c r="M840" s="6"/>
      <c r="N840" s="6"/>
      <c r="O840" s="6"/>
      <c r="P840" s="6"/>
      <c r="Q840" s="6"/>
      <c r="R840" s="6"/>
      <c r="S840" s="6"/>
      <c r="T840" s="6"/>
      <c r="U840" s="6"/>
      <c r="V840" s="6"/>
      <c r="W840" s="6"/>
      <c r="X840" s="6"/>
      <c r="Y840" s="6"/>
      <c r="Z840" s="6"/>
      <c r="AA840" s="6"/>
      <c r="AB840" s="6"/>
      <c r="AC840" s="6"/>
      <c r="AD840" s="11"/>
      <c r="AE840" s="11"/>
      <c r="AF840" s="11"/>
      <c r="AG840" s="6"/>
      <c r="AH840" s="6"/>
      <c r="AI840" s="6"/>
      <c r="AJ840" s="6"/>
      <c r="AK840" s="6"/>
      <c r="AL840" s="6"/>
      <c r="AM840" s="42"/>
      <c r="AN840" s="10"/>
      <c r="AO840" s="10"/>
      <c r="AP840" s="10"/>
      <c r="AQ840" s="6"/>
      <c r="AR840" s="6"/>
      <c r="AS840" s="6"/>
      <c r="AT840" s="6"/>
      <c r="AU840" s="6"/>
      <c r="AV840" s="6"/>
      <c r="AW840" s="6"/>
      <c r="AX840" s="6"/>
      <c r="AY840" s="6"/>
      <c r="AZ840" s="6"/>
      <c r="BA840" s="6"/>
      <c r="BB840" s="6"/>
      <c r="BC840" s="6"/>
      <c r="BD840" s="6"/>
      <c r="BE840" s="6"/>
      <c r="BF840" s="6"/>
      <c r="BG840" s="6"/>
      <c r="BH840" s="6"/>
      <c r="BI840" s="6"/>
      <c r="BJ840" s="6"/>
      <c r="BK840" s="6"/>
      <c r="BL840" s="6"/>
      <c r="BM840" s="6"/>
      <c r="BN840" s="6"/>
      <c r="BO840" s="6"/>
      <c r="BP840" s="6"/>
      <c r="BQ840" s="6"/>
    </row>
    <row r="841" spans="1:69" x14ac:dyDescent="0.35">
      <c r="A841" s="10"/>
      <c r="B841" s="6"/>
      <c r="C841" s="6"/>
      <c r="D841" s="6"/>
      <c r="E841" s="6"/>
      <c r="F841" s="6"/>
      <c r="G841" s="6"/>
      <c r="H841" s="6"/>
      <c r="I841" s="6"/>
      <c r="J841" s="6"/>
      <c r="K841" s="6"/>
      <c r="L841" s="6"/>
      <c r="M841" s="6"/>
      <c r="N841" s="6"/>
      <c r="O841" s="6"/>
      <c r="P841" s="6"/>
      <c r="Q841" s="6"/>
      <c r="R841" s="6"/>
      <c r="S841" s="6"/>
      <c r="T841" s="6"/>
      <c r="U841" s="6"/>
      <c r="V841" s="6"/>
      <c r="W841" s="6"/>
      <c r="X841" s="6"/>
      <c r="Y841" s="6"/>
      <c r="Z841" s="6"/>
      <c r="AA841" s="6"/>
      <c r="AB841" s="6"/>
      <c r="AC841" s="6"/>
      <c r="AD841" s="11"/>
      <c r="AE841" s="11"/>
      <c r="AF841" s="11"/>
      <c r="AG841" s="6"/>
      <c r="AH841" s="6"/>
      <c r="AI841" s="6"/>
      <c r="AJ841" s="6"/>
      <c r="AK841" s="6"/>
      <c r="AL841" s="6"/>
      <c r="AM841" s="42"/>
      <c r="AN841" s="10"/>
      <c r="AO841" s="10"/>
      <c r="AP841" s="10"/>
      <c r="AQ841" s="6"/>
      <c r="AR841" s="6"/>
      <c r="AS841" s="6"/>
      <c r="AT841" s="6"/>
      <c r="AU841" s="6"/>
      <c r="AV841" s="6"/>
      <c r="AW841" s="6"/>
      <c r="AX841" s="6"/>
      <c r="AY841" s="6"/>
      <c r="AZ841" s="6"/>
      <c r="BA841" s="6"/>
      <c r="BB841" s="6"/>
      <c r="BC841" s="6"/>
      <c r="BD841" s="6"/>
      <c r="BE841" s="6"/>
      <c r="BF841" s="6"/>
      <c r="BG841" s="6"/>
      <c r="BH841" s="6"/>
      <c r="BI841" s="6"/>
      <c r="BJ841" s="6"/>
      <c r="BK841" s="6"/>
      <c r="BL841" s="6"/>
      <c r="BM841" s="6"/>
      <c r="BN841" s="6"/>
      <c r="BO841" s="6"/>
      <c r="BP841" s="6"/>
      <c r="BQ841" s="6"/>
    </row>
    <row r="842" spans="1:69" x14ac:dyDescent="0.35">
      <c r="A842" s="10"/>
      <c r="B842" s="6"/>
      <c r="C842" s="6"/>
      <c r="D842" s="6"/>
      <c r="E842" s="6"/>
      <c r="F842" s="6"/>
      <c r="G842" s="6"/>
      <c r="H842" s="6"/>
      <c r="I842" s="6"/>
      <c r="J842" s="6"/>
      <c r="K842" s="6"/>
      <c r="L842" s="6"/>
      <c r="M842" s="6"/>
      <c r="N842" s="6"/>
      <c r="O842" s="6"/>
      <c r="P842" s="6"/>
      <c r="Q842" s="6"/>
      <c r="R842" s="6"/>
      <c r="S842" s="6"/>
      <c r="T842" s="6"/>
      <c r="U842" s="6"/>
      <c r="V842" s="6"/>
      <c r="W842" s="6"/>
      <c r="X842" s="6"/>
      <c r="Y842" s="6"/>
      <c r="Z842" s="6"/>
      <c r="AA842" s="6"/>
      <c r="AB842" s="6"/>
      <c r="AC842" s="6"/>
      <c r="AD842" s="11"/>
      <c r="AE842" s="11"/>
      <c r="AF842" s="11"/>
      <c r="AG842" s="6"/>
      <c r="AH842" s="6"/>
      <c r="AI842" s="6"/>
      <c r="AJ842" s="6"/>
      <c r="AK842" s="6"/>
      <c r="AL842" s="6"/>
      <c r="AM842" s="42"/>
      <c r="AN842" s="10"/>
      <c r="AO842" s="10"/>
      <c r="AP842" s="10"/>
      <c r="AQ842" s="6"/>
      <c r="AR842" s="6"/>
      <c r="AS842" s="6"/>
      <c r="AT842" s="6"/>
      <c r="AU842" s="6"/>
      <c r="AV842" s="6"/>
      <c r="AW842" s="6"/>
      <c r="AX842" s="6"/>
      <c r="AY842" s="6"/>
      <c r="AZ842" s="6"/>
      <c r="BA842" s="6"/>
      <c r="BB842" s="6"/>
      <c r="BC842" s="6"/>
      <c r="BD842" s="6"/>
      <c r="BE842" s="6"/>
      <c r="BF842" s="6"/>
      <c r="BG842" s="6"/>
      <c r="BH842" s="6"/>
      <c r="BI842" s="6"/>
      <c r="BJ842" s="6"/>
      <c r="BK842" s="6"/>
      <c r="BL842" s="6"/>
      <c r="BM842" s="6"/>
      <c r="BN842" s="6"/>
      <c r="BO842" s="6"/>
      <c r="BP842" s="6"/>
      <c r="BQ842" s="6"/>
    </row>
    <row r="843" spans="1:69" x14ac:dyDescent="0.35">
      <c r="A843" s="10"/>
      <c r="B843" s="6"/>
      <c r="C843" s="6"/>
      <c r="D843" s="6"/>
      <c r="E843" s="6"/>
      <c r="F843" s="6"/>
      <c r="G843" s="6"/>
      <c r="H843" s="6"/>
      <c r="I843" s="6"/>
      <c r="J843" s="6"/>
      <c r="K843" s="6"/>
      <c r="L843" s="6"/>
      <c r="M843" s="6"/>
      <c r="N843" s="6"/>
      <c r="O843" s="6"/>
      <c r="P843" s="6"/>
      <c r="Q843" s="6"/>
      <c r="R843" s="6"/>
      <c r="S843" s="6"/>
      <c r="T843" s="6"/>
      <c r="U843" s="6"/>
      <c r="V843" s="6"/>
      <c r="W843" s="6"/>
      <c r="X843" s="6"/>
      <c r="Y843" s="6"/>
      <c r="Z843" s="6"/>
      <c r="AA843" s="6"/>
      <c r="AB843" s="6"/>
      <c r="AC843" s="6"/>
      <c r="AD843" s="11"/>
      <c r="AE843" s="11"/>
      <c r="AF843" s="11"/>
      <c r="AG843" s="6"/>
      <c r="AH843" s="6"/>
      <c r="AI843" s="6"/>
      <c r="AJ843" s="6"/>
      <c r="AK843" s="6"/>
      <c r="AL843" s="6"/>
      <c r="AM843" s="42"/>
      <c r="AN843" s="10"/>
      <c r="AO843" s="10"/>
      <c r="AP843" s="10"/>
      <c r="AQ843" s="6"/>
      <c r="AR843" s="6"/>
      <c r="AS843" s="6"/>
      <c r="AT843" s="6"/>
      <c r="AU843" s="6"/>
      <c r="AV843" s="6"/>
      <c r="AW843" s="6"/>
      <c r="AX843" s="6"/>
      <c r="AY843" s="6"/>
      <c r="AZ843" s="6"/>
      <c r="BA843" s="6"/>
      <c r="BB843" s="6"/>
      <c r="BC843" s="6"/>
      <c r="BD843" s="6"/>
      <c r="BE843" s="6"/>
      <c r="BF843" s="6"/>
      <c r="BG843" s="6"/>
      <c r="BH843" s="6"/>
      <c r="BI843" s="6"/>
      <c r="BJ843" s="6"/>
      <c r="BK843" s="6"/>
      <c r="BL843" s="6"/>
      <c r="BM843" s="6"/>
      <c r="BN843" s="6"/>
      <c r="BO843" s="6"/>
      <c r="BP843" s="6"/>
      <c r="BQ843" s="6"/>
    </row>
    <row r="844" spans="1:69" x14ac:dyDescent="0.35">
      <c r="A844" s="10"/>
      <c r="B844" s="6"/>
      <c r="C844" s="6"/>
      <c r="D844" s="6"/>
      <c r="E844" s="6"/>
      <c r="F844" s="6"/>
      <c r="G844" s="6"/>
      <c r="H844" s="6"/>
      <c r="I844" s="6"/>
      <c r="J844" s="6"/>
      <c r="K844" s="6"/>
      <c r="L844" s="6"/>
      <c r="M844" s="6"/>
      <c r="N844" s="6"/>
      <c r="O844" s="6"/>
      <c r="P844" s="6"/>
      <c r="Q844" s="6"/>
      <c r="R844" s="6"/>
      <c r="S844" s="6"/>
      <c r="T844" s="6"/>
      <c r="U844" s="6"/>
      <c r="V844" s="6"/>
      <c r="W844" s="6"/>
      <c r="X844" s="6"/>
      <c r="Y844" s="6"/>
      <c r="Z844" s="6"/>
      <c r="AA844" s="6"/>
      <c r="AB844" s="6"/>
      <c r="AC844" s="6"/>
      <c r="AD844" s="11"/>
      <c r="AE844" s="11"/>
      <c r="AF844" s="11"/>
      <c r="AG844" s="6"/>
      <c r="AH844" s="6"/>
      <c r="AI844" s="6"/>
      <c r="AJ844" s="6"/>
      <c r="AK844" s="6"/>
      <c r="AL844" s="6"/>
      <c r="AM844" s="42"/>
      <c r="AN844" s="10"/>
      <c r="AO844" s="10"/>
      <c r="AP844" s="10"/>
      <c r="AQ844" s="6"/>
      <c r="AR844" s="6"/>
      <c r="AS844" s="6"/>
      <c r="AT844" s="6"/>
      <c r="AU844" s="6"/>
      <c r="AV844" s="6"/>
      <c r="AW844" s="6"/>
      <c r="AX844" s="6"/>
      <c r="AY844" s="6"/>
      <c r="AZ844" s="6"/>
      <c r="BA844" s="6"/>
      <c r="BB844" s="6"/>
      <c r="BC844" s="6"/>
      <c r="BD844" s="6"/>
      <c r="BE844" s="6"/>
      <c r="BF844" s="6"/>
      <c r="BG844" s="6"/>
      <c r="BH844" s="6"/>
      <c r="BI844" s="6"/>
      <c r="BJ844" s="6"/>
      <c r="BK844" s="6"/>
      <c r="BL844" s="6"/>
      <c r="BM844" s="6"/>
      <c r="BN844" s="6"/>
      <c r="BO844" s="6"/>
      <c r="BP844" s="6"/>
      <c r="BQ844" s="6"/>
    </row>
    <row r="845" spans="1:69" x14ac:dyDescent="0.35">
      <c r="A845" s="10"/>
      <c r="B845" s="6"/>
      <c r="C845" s="6"/>
      <c r="D845" s="6"/>
      <c r="E845" s="6"/>
      <c r="F845" s="6"/>
      <c r="G845" s="6"/>
      <c r="H845" s="6"/>
      <c r="I845" s="6"/>
      <c r="J845" s="6"/>
      <c r="K845" s="6"/>
      <c r="L845" s="6"/>
      <c r="M845" s="6"/>
      <c r="N845" s="6"/>
      <c r="O845" s="6"/>
      <c r="P845" s="6"/>
      <c r="Q845" s="6"/>
      <c r="R845" s="6"/>
      <c r="S845" s="6"/>
      <c r="T845" s="6"/>
      <c r="U845" s="6"/>
      <c r="V845" s="6"/>
      <c r="W845" s="6"/>
      <c r="X845" s="6"/>
      <c r="Y845" s="6"/>
      <c r="Z845" s="6"/>
      <c r="AA845" s="6"/>
      <c r="AB845" s="6"/>
      <c r="AC845" s="6"/>
      <c r="AD845" s="11"/>
      <c r="AE845" s="11"/>
      <c r="AF845" s="11"/>
      <c r="AG845" s="6"/>
      <c r="AH845" s="6"/>
      <c r="AI845" s="6"/>
      <c r="AJ845" s="6"/>
      <c r="AK845" s="6"/>
      <c r="AL845" s="6"/>
      <c r="AM845" s="42"/>
      <c r="AN845" s="10"/>
      <c r="AO845" s="10"/>
      <c r="AP845" s="10"/>
      <c r="AQ845" s="6"/>
      <c r="AR845" s="6"/>
      <c r="AS845" s="6"/>
      <c r="AT845" s="6"/>
      <c r="AU845" s="6"/>
      <c r="AV845" s="6"/>
      <c r="AW845" s="6"/>
      <c r="AX845" s="6"/>
      <c r="AY845" s="6"/>
      <c r="AZ845" s="6"/>
      <c r="BA845" s="6"/>
      <c r="BB845" s="6"/>
      <c r="BC845" s="6"/>
      <c r="BD845" s="6"/>
      <c r="BE845" s="6"/>
      <c r="BF845" s="6"/>
      <c r="BG845" s="6"/>
      <c r="BH845" s="6"/>
      <c r="BI845" s="6"/>
      <c r="BJ845" s="6"/>
      <c r="BK845" s="6"/>
      <c r="BL845" s="6"/>
      <c r="BM845" s="6"/>
      <c r="BN845" s="6"/>
      <c r="BO845" s="6"/>
      <c r="BP845" s="6"/>
      <c r="BQ845" s="6"/>
    </row>
    <row r="846" spans="1:69" x14ac:dyDescent="0.35">
      <c r="A846" s="10"/>
      <c r="B846" s="6"/>
      <c r="C846" s="6"/>
      <c r="D846" s="6"/>
      <c r="E846" s="6"/>
      <c r="F846" s="6"/>
      <c r="G846" s="6"/>
      <c r="H846" s="6"/>
      <c r="I846" s="6"/>
      <c r="J846" s="6"/>
      <c r="K846" s="6"/>
      <c r="L846" s="6"/>
      <c r="M846" s="6"/>
      <c r="N846" s="6"/>
      <c r="O846" s="6"/>
      <c r="P846" s="6"/>
      <c r="Q846" s="6"/>
      <c r="R846" s="6"/>
      <c r="S846" s="6"/>
      <c r="T846" s="6"/>
      <c r="U846" s="6"/>
      <c r="V846" s="6"/>
      <c r="W846" s="6"/>
      <c r="X846" s="6"/>
      <c r="Y846" s="6"/>
      <c r="Z846" s="6"/>
      <c r="AA846" s="6"/>
      <c r="AB846" s="6"/>
      <c r="AC846" s="6"/>
      <c r="AD846" s="11"/>
      <c r="AE846" s="11"/>
      <c r="AF846" s="11"/>
      <c r="AG846" s="6"/>
      <c r="AH846" s="6"/>
      <c r="AI846" s="6"/>
      <c r="AJ846" s="6"/>
      <c r="AK846" s="6"/>
      <c r="AL846" s="6"/>
      <c r="AM846" s="42"/>
      <c r="AN846" s="10"/>
      <c r="AO846" s="10"/>
      <c r="AP846" s="10"/>
      <c r="AQ846" s="6"/>
      <c r="AR846" s="6"/>
      <c r="AS846" s="6"/>
      <c r="AT846" s="6"/>
      <c r="AU846" s="6"/>
      <c r="AV846" s="6"/>
      <c r="AW846" s="6"/>
      <c r="AX846" s="6"/>
      <c r="AY846" s="6"/>
      <c r="AZ846" s="6"/>
      <c r="BA846" s="6"/>
      <c r="BB846" s="6"/>
      <c r="BC846" s="6"/>
      <c r="BD846" s="6"/>
      <c r="BE846" s="6"/>
      <c r="BF846" s="6"/>
      <c r="BG846" s="6"/>
      <c r="BH846" s="6"/>
      <c r="BI846" s="6"/>
      <c r="BJ846" s="6"/>
      <c r="BK846" s="6"/>
      <c r="BL846" s="6"/>
      <c r="BM846" s="6"/>
      <c r="BN846" s="6"/>
      <c r="BO846" s="6"/>
      <c r="BP846" s="6"/>
      <c r="BQ846" s="6"/>
    </row>
    <row r="847" spans="1:69" x14ac:dyDescent="0.35">
      <c r="A847" s="10"/>
      <c r="B847" s="6"/>
      <c r="C847" s="6"/>
      <c r="D847" s="6"/>
      <c r="E847" s="6"/>
      <c r="F847" s="6"/>
      <c r="G847" s="6"/>
      <c r="H847" s="6"/>
      <c r="I847" s="6"/>
      <c r="J847" s="6"/>
      <c r="K847" s="6"/>
      <c r="L847" s="6"/>
      <c r="M847" s="6"/>
      <c r="N847" s="6"/>
      <c r="O847" s="6"/>
      <c r="P847" s="6"/>
      <c r="Q847" s="6"/>
      <c r="R847" s="6"/>
      <c r="S847" s="6"/>
      <c r="T847" s="6"/>
      <c r="U847" s="6"/>
      <c r="V847" s="6"/>
      <c r="W847" s="6"/>
      <c r="X847" s="6"/>
      <c r="Y847" s="6"/>
      <c r="Z847" s="6"/>
      <c r="AA847" s="6"/>
      <c r="AB847" s="6"/>
      <c r="AC847" s="6"/>
      <c r="AD847" s="11"/>
      <c r="AE847" s="11"/>
      <c r="AF847" s="11"/>
      <c r="AG847" s="6"/>
      <c r="AH847" s="6"/>
      <c r="AI847" s="6"/>
      <c r="AJ847" s="6"/>
      <c r="AK847" s="6"/>
      <c r="AL847" s="6"/>
      <c r="AM847" s="42"/>
      <c r="AN847" s="10"/>
      <c r="AO847" s="10"/>
      <c r="AP847" s="10"/>
      <c r="AQ847" s="6"/>
      <c r="AR847" s="6"/>
      <c r="AS847" s="6"/>
      <c r="AT847" s="6"/>
      <c r="AU847" s="6"/>
      <c r="AV847" s="6"/>
      <c r="AW847" s="6"/>
      <c r="AX847" s="6"/>
      <c r="AY847" s="6"/>
      <c r="AZ847" s="6"/>
      <c r="BA847" s="6"/>
      <c r="BB847" s="6"/>
      <c r="BC847" s="6"/>
      <c r="BD847" s="6"/>
      <c r="BE847" s="6"/>
      <c r="BF847" s="6"/>
      <c r="BG847" s="6"/>
      <c r="BH847" s="6"/>
      <c r="BI847" s="6"/>
      <c r="BJ847" s="6"/>
      <c r="BK847" s="6"/>
      <c r="BL847" s="6"/>
      <c r="BM847" s="6"/>
      <c r="BN847" s="6"/>
      <c r="BO847" s="6"/>
      <c r="BP847" s="6"/>
      <c r="BQ847" s="6"/>
    </row>
    <row r="848" spans="1:69" x14ac:dyDescent="0.35">
      <c r="A848" s="10"/>
      <c r="B848" s="6"/>
      <c r="C848" s="6"/>
      <c r="D848" s="6"/>
      <c r="E848" s="6"/>
      <c r="F848" s="6"/>
      <c r="G848" s="6"/>
      <c r="H848" s="6"/>
      <c r="I848" s="6"/>
      <c r="J848" s="6"/>
      <c r="K848" s="6"/>
      <c r="L848" s="6"/>
      <c r="M848" s="6"/>
      <c r="N848" s="6"/>
      <c r="O848" s="6"/>
      <c r="P848" s="6"/>
      <c r="Q848" s="6"/>
      <c r="R848" s="6"/>
      <c r="S848" s="6"/>
      <c r="T848" s="6"/>
      <c r="U848" s="6"/>
      <c r="V848" s="6"/>
      <c r="W848" s="6"/>
      <c r="X848" s="6"/>
      <c r="Y848" s="6"/>
      <c r="Z848" s="6"/>
      <c r="AA848" s="6"/>
      <c r="AB848" s="6"/>
      <c r="AC848" s="6"/>
      <c r="AD848" s="11"/>
      <c r="AE848" s="11"/>
      <c r="AF848" s="11"/>
      <c r="AG848" s="6"/>
      <c r="AH848" s="6"/>
      <c r="AI848" s="6"/>
      <c r="AJ848" s="6"/>
      <c r="AK848" s="6"/>
      <c r="AL848" s="6"/>
      <c r="AM848" s="42"/>
      <c r="AN848" s="10"/>
      <c r="AO848" s="10"/>
      <c r="AP848" s="10"/>
      <c r="AQ848" s="6"/>
      <c r="AR848" s="6"/>
      <c r="AS848" s="6"/>
      <c r="AT848" s="6"/>
      <c r="AU848" s="6"/>
      <c r="AV848" s="6"/>
      <c r="AW848" s="6"/>
      <c r="AX848" s="6"/>
      <c r="AY848" s="6"/>
      <c r="AZ848" s="6"/>
      <c r="BA848" s="6"/>
      <c r="BB848" s="6"/>
      <c r="BC848" s="6"/>
      <c r="BD848" s="6"/>
      <c r="BE848" s="6"/>
      <c r="BF848" s="6"/>
      <c r="BG848" s="6"/>
      <c r="BH848" s="6"/>
      <c r="BI848" s="6"/>
      <c r="BJ848" s="6"/>
      <c r="BK848" s="6"/>
      <c r="BL848" s="6"/>
      <c r="BM848" s="6"/>
      <c r="BN848" s="6"/>
      <c r="BO848" s="6"/>
      <c r="BP848" s="6"/>
      <c r="BQ848" s="6"/>
    </row>
    <row r="849" spans="1:69" x14ac:dyDescent="0.35">
      <c r="A849" s="10"/>
      <c r="B849" s="6"/>
      <c r="C849" s="6"/>
      <c r="D849" s="6"/>
      <c r="E849" s="6"/>
      <c r="F849" s="6"/>
      <c r="G849" s="6"/>
      <c r="H849" s="6"/>
      <c r="I849" s="6"/>
      <c r="J849" s="6"/>
      <c r="K849" s="6"/>
      <c r="L849" s="6"/>
      <c r="M849" s="6"/>
      <c r="N849" s="6"/>
      <c r="O849" s="6"/>
      <c r="P849" s="6"/>
      <c r="Q849" s="6"/>
      <c r="R849" s="6"/>
      <c r="S849" s="6"/>
      <c r="T849" s="6"/>
      <c r="U849" s="6"/>
      <c r="V849" s="6"/>
      <c r="W849" s="6"/>
      <c r="X849" s="6"/>
      <c r="Y849" s="6"/>
      <c r="Z849" s="6"/>
      <c r="AA849" s="6"/>
      <c r="AB849" s="6"/>
      <c r="AC849" s="6"/>
      <c r="AD849" s="11"/>
      <c r="AE849" s="11"/>
      <c r="AF849" s="11"/>
      <c r="AG849" s="6"/>
      <c r="AH849" s="6"/>
      <c r="AI849" s="6"/>
      <c r="AJ849" s="6"/>
      <c r="AK849" s="6"/>
      <c r="AL849" s="6"/>
      <c r="AM849" s="42"/>
      <c r="AN849" s="10"/>
      <c r="AO849" s="10"/>
      <c r="AP849" s="10"/>
      <c r="AQ849" s="6"/>
      <c r="AR849" s="6"/>
      <c r="AS849" s="6"/>
      <c r="AT849" s="6"/>
      <c r="AU849" s="6"/>
      <c r="AV849" s="6"/>
      <c r="AW849" s="6"/>
      <c r="AX849" s="6"/>
      <c r="AY849" s="6"/>
      <c r="AZ849" s="6"/>
      <c r="BA849" s="6"/>
      <c r="BB849" s="6"/>
      <c r="BC849" s="6"/>
      <c r="BD849" s="6"/>
      <c r="BE849" s="6"/>
      <c r="BF849" s="6"/>
      <c r="BG849" s="6"/>
      <c r="BH849" s="6"/>
      <c r="BI849" s="6"/>
      <c r="BJ849" s="6"/>
      <c r="BK849" s="6"/>
      <c r="BL849" s="6"/>
      <c r="BM849" s="6"/>
      <c r="BN849" s="6"/>
      <c r="BO849" s="6"/>
      <c r="BP849" s="6"/>
      <c r="BQ849" s="6"/>
    </row>
    <row r="850" spans="1:69" x14ac:dyDescent="0.35">
      <c r="A850" s="10"/>
      <c r="B850" s="6"/>
      <c r="C850" s="6"/>
      <c r="D850" s="6"/>
      <c r="E850" s="6"/>
      <c r="F850" s="6"/>
      <c r="G850" s="6"/>
      <c r="H850" s="6"/>
      <c r="I850" s="6"/>
      <c r="J850" s="6"/>
      <c r="K850" s="6"/>
      <c r="L850" s="6"/>
      <c r="M850" s="6"/>
      <c r="N850" s="6"/>
      <c r="O850" s="6"/>
      <c r="P850" s="6"/>
      <c r="Q850" s="6"/>
      <c r="R850" s="6"/>
      <c r="S850" s="6"/>
      <c r="T850" s="6"/>
      <c r="U850" s="6"/>
      <c r="V850" s="6"/>
      <c r="W850" s="6"/>
      <c r="X850" s="6"/>
      <c r="Y850" s="6"/>
      <c r="Z850" s="6"/>
      <c r="AA850" s="6"/>
      <c r="AB850" s="6"/>
      <c r="AC850" s="6"/>
      <c r="AD850" s="11"/>
      <c r="AE850" s="11"/>
      <c r="AF850" s="11"/>
      <c r="AG850" s="6"/>
      <c r="AH850" s="6"/>
      <c r="AI850" s="6"/>
      <c r="AJ850" s="6"/>
      <c r="AK850" s="6"/>
      <c r="AL850" s="6"/>
      <c r="AM850" s="42"/>
      <c r="AN850" s="10"/>
      <c r="AO850" s="10"/>
      <c r="AP850" s="10"/>
      <c r="AQ850" s="6"/>
      <c r="AR850" s="6"/>
      <c r="AS850" s="6"/>
      <c r="AT850" s="6"/>
      <c r="AU850" s="6"/>
      <c r="AV850" s="6"/>
      <c r="AW850" s="6"/>
      <c r="AX850" s="6"/>
      <c r="AY850" s="6"/>
      <c r="AZ850" s="6"/>
      <c r="BA850" s="6"/>
      <c r="BB850" s="6"/>
      <c r="BC850" s="6"/>
      <c r="BD850" s="6"/>
      <c r="BE850" s="6"/>
      <c r="BF850" s="6"/>
      <c r="BG850" s="6"/>
      <c r="BH850" s="6"/>
      <c r="BI850" s="6"/>
      <c r="BJ850" s="6"/>
      <c r="BK850" s="6"/>
      <c r="BL850" s="6"/>
      <c r="BM850" s="6"/>
      <c r="BN850" s="6"/>
      <c r="BO850" s="6"/>
      <c r="BP850" s="6"/>
      <c r="BQ850" s="6"/>
    </row>
    <row r="851" spans="1:69" x14ac:dyDescent="0.35">
      <c r="A851" s="10"/>
      <c r="B851" s="6"/>
      <c r="C851" s="6"/>
      <c r="D851" s="6"/>
      <c r="E851" s="6"/>
      <c r="F851" s="6"/>
      <c r="G851" s="6"/>
      <c r="H851" s="6"/>
      <c r="I851" s="6"/>
      <c r="J851" s="6"/>
      <c r="K851" s="6"/>
      <c r="L851" s="6"/>
      <c r="M851" s="6"/>
      <c r="N851" s="6"/>
      <c r="O851" s="6"/>
      <c r="P851" s="6"/>
      <c r="Q851" s="6"/>
      <c r="R851" s="6"/>
      <c r="S851" s="6"/>
      <c r="T851" s="6"/>
      <c r="U851" s="6"/>
      <c r="V851" s="6"/>
      <c r="W851" s="6"/>
      <c r="X851" s="6"/>
      <c r="Y851" s="6"/>
      <c r="Z851" s="6"/>
      <c r="AA851" s="6"/>
      <c r="AB851" s="6"/>
      <c r="AC851" s="6"/>
      <c r="AD851" s="11"/>
      <c r="AE851" s="11"/>
      <c r="AF851" s="11"/>
      <c r="AG851" s="6"/>
      <c r="AH851" s="6"/>
      <c r="AI851" s="6"/>
      <c r="AJ851" s="6"/>
      <c r="AK851" s="6"/>
      <c r="AL851" s="6"/>
      <c r="AM851" s="42"/>
      <c r="AN851" s="10"/>
      <c r="AO851" s="10"/>
      <c r="AP851" s="10"/>
      <c r="AQ851" s="6"/>
      <c r="AR851" s="6"/>
      <c r="AS851" s="6"/>
      <c r="AT851" s="6"/>
      <c r="AU851" s="6"/>
      <c r="AV851" s="6"/>
      <c r="AW851" s="6"/>
      <c r="AX851" s="6"/>
      <c r="AY851" s="6"/>
      <c r="AZ851" s="6"/>
      <c r="BA851" s="6"/>
      <c r="BB851" s="6"/>
      <c r="BC851" s="6"/>
      <c r="BD851" s="6"/>
      <c r="BE851" s="6"/>
      <c r="BF851" s="6"/>
      <c r="BG851" s="6"/>
      <c r="BH851" s="6"/>
      <c r="BI851" s="6"/>
      <c r="BJ851" s="6"/>
      <c r="BK851" s="6"/>
      <c r="BL851" s="6"/>
      <c r="BM851" s="6"/>
      <c r="BN851" s="6"/>
      <c r="BO851" s="6"/>
      <c r="BP851" s="6"/>
      <c r="BQ851" s="6"/>
    </row>
    <row r="852" spans="1:69" x14ac:dyDescent="0.35">
      <c r="A852" s="10"/>
      <c r="B852" s="6"/>
      <c r="C852" s="6"/>
      <c r="D852" s="6"/>
      <c r="E852" s="6"/>
      <c r="F852" s="6"/>
      <c r="G852" s="6"/>
      <c r="H852" s="6"/>
      <c r="I852" s="6"/>
      <c r="J852" s="6"/>
      <c r="K852" s="6"/>
      <c r="L852" s="6"/>
      <c r="M852" s="6"/>
      <c r="N852" s="6"/>
      <c r="O852" s="6"/>
      <c r="P852" s="6"/>
      <c r="Q852" s="6"/>
      <c r="R852" s="6"/>
      <c r="S852" s="6"/>
      <c r="T852" s="6"/>
      <c r="U852" s="6"/>
      <c r="V852" s="6"/>
      <c r="W852" s="6"/>
      <c r="X852" s="6"/>
      <c r="Y852" s="6"/>
      <c r="Z852" s="6"/>
      <c r="AA852" s="6"/>
      <c r="AB852" s="6"/>
      <c r="AC852" s="6"/>
      <c r="AD852" s="11"/>
      <c r="AE852" s="11"/>
      <c r="AF852" s="11"/>
      <c r="AG852" s="6"/>
      <c r="AH852" s="6"/>
      <c r="AI852" s="6"/>
      <c r="AJ852" s="6"/>
      <c r="AK852" s="6"/>
      <c r="AL852" s="6"/>
      <c r="AM852" s="42"/>
      <c r="AN852" s="10"/>
      <c r="AO852" s="10"/>
      <c r="AP852" s="10"/>
      <c r="AQ852" s="6"/>
      <c r="AR852" s="6"/>
      <c r="AS852" s="6"/>
      <c r="AT852" s="6"/>
      <c r="AU852" s="6"/>
      <c r="AV852" s="6"/>
      <c r="AW852" s="6"/>
      <c r="AX852" s="6"/>
      <c r="AY852" s="6"/>
      <c r="AZ852" s="6"/>
      <c r="BA852" s="6"/>
      <c r="BB852" s="6"/>
      <c r="BC852" s="6"/>
      <c r="BD852" s="6"/>
      <c r="BE852" s="6"/>
      <c r="BF852" s="6"/>
      <c r="BG852" s="6"/>
      <c r="BH852" s="6"/>
      <c r="BI852" s="6"/>
      <c r="BJ852" s="6"/>
      <c r="BK852" s="6"/>
      <c r="BL852" s="6"/>
      <c r="BM852" s="6"/>
      <c r="BN852" s="6"/>
      <c r="BO852" s="6"/>
      <c r="BP852" s="6"/>
      <c r="BQ852" s="6"/>
    </row>
    <row r="853" spans="1:69" x14ac:dyDescent="0.35">
      <c r="A853" s="10"/>
      <c r="B853" s="6"/>
      <c r="C853" s="6"/>
      <c r="D853" s="6"/>
      <c r="E853" s="6"/>
      <c r="F853" s="6"/>
      <c r="G853" s="6"/>
      <c r="H853" s="6"/>
      <c r="I853" s="6"/>
      <c r="J853" s="6"/>
      <c r="K853" s="6"/>
      <c r="L853" s="6"/>
      <c r="M853" s="6"/>
      <c r="N853" s="6"/>
      <c r="O853" s="6"/>
      <c r="P853" s="6"/>
      <c r="Q853" s="6"/>
      <c r="R853" s="6"/>
      <c r="S853" s="6"/>
      <c r="T853" s="6"/>
      <c r="U853" s="6"/>
      <c r="V853" s="6"/>
      <c r="W853" s="6"/>
      <c r="X853" s="6"/>
      <c r="Y853" s="6"/>
      <c r="Z853" s="6"/>
      <c r="AA853" s="6"/>
      <c r="AB853" s="6"/>
      <c r="AC853" s="6"/>
      <c r="AD853" s="11"/>
      <c r="AE853" s="11"/>
      <c r="AF853" s="11"/>
      <c r="AG853" s="6"/>
      <c r="AH853" s="6"/>
      <c r="AI853" s="6"/>
      <c r="AJ853" s="6"/>
      <c r="AK853" s="6"/>
      <c r="AL853" s="6"/>
      <c r="AM853" s="42"/>
      <c r="AN853" s="10"/>
      <c r="AO853" s="10"/>
      <c r="AP853" s="10"/>
      <c r="AQ853" s="6"/>
      <c r="AR853" s="6"/>
      <c r="AS853" s="6"/>
      <c r="AT853" s="6"/>
      <c r="AU853" s="6"/>
      <c r="AV853" s="6"/>
      <c r="AW853" s="6"/>
      <c r="AX853" s="6"/>
      <c r="AY853" s="6"/>
      <c r="AZ853" s="6"/>
      <c r="BA853" s="6"/>
      <c r="BB853" s="6"/>
      <c r="BC853" s="6"/>
      <c r="BD853" s="6"/>
      <c r="BE853" s="6"/>
      <c r="BF853" s="6"/>
      <c r="BG853" s="6"/>
      <c r="BH853" s="6"/>
      <c r="BI853" s="6"/>
      <c r="BJ853" s="6"/>
      <c r="BK853" s="6"/>
      <c r="BL853" s="6"/>
      <c r="BM853" s="6"/>
      <c r="BN853" s="6"/>
      <c r="BO853" s="6"/>
      <c r="BP853" s="6"/>
      <c r="BQ853" s="6"/>
    </row>
    <row r="854" spans="1:69" x14ac:dyDescent="0.35">
      <c r="A854" s="10"/>
      <c r="B854" s="6"/>
      <c r="C854" s="6"/>
      <c r="D854" s="6"/>
      <c r="E854" s="6"/>
      <c r="F854" s="6"/>
      <c r="G854" s="6"/>
      <c r="H854" s="6"/>
      <c r="I854" s="6"/>
      <c r="J854" s="6"/>
      <c r="K854" s="6"/>
      <c r="L854" s="6"/>
      <c r="M854" s="6"/>
      <c r="N854" s="6"/>
      <c r="O854" s="6"/>
      <c r="P854" s="6"/>
      <c r="Q854" s="6"/>
      <c r="R854" s="6"/>
      <c r="S854" s="6"/>
      <c r="T854" s="6"/>
      <c r="U854" s="6"/>
      <c r="V854" s="6"/>
      <c r="W854" s="6"/>
      <c r="X854" s="6"/>
      <c r="Y854" s="6"/>
      <c r="Z854" s="6"/>
      <c r="AA854" s="6"/>
      <c r="AB854" s="6"/>
      <c r="AC854" s="6"/>
      <c r="AD854" s="11"/>
      <c r="AE854" s="11"/>
      <c r="AF854" s="11"/>
      <c r="AG854" s="6"/>
      <c r="AH854" s="6"/>
      <c r="AI854" s="6"/>
      <c r="AJ854" s="6"/>
      <c r="AK854" s="6"/>
      <c r="AL854" s="6"/>
      <c r="AM854" s="42"/>
      <c r="AN854" s="10"/>
      <c r="AO854" s="10"/>
      <c r="AP854" s="10"/>
      <c r="AQ854" s="6"/>
      <c r="AR854" s="6"/>
      <c r="AS854" s="6"/>
      <c r="AT854" s="6"/>
      <c r="AU854" s="6"/>
      <c r="AV854" s="6"/>
      <c r="AW854" s="6"/>
      <c r="AX854" s="6"/>
      <c r="AY854" s="6"/>
      <c r="AZ854" s="6"/>
      <c r="BA854" s="6"/>
      <c r="BB854" s="6"/>
      <c r="BC854" s="6"/>
      <c r="BD854" s="6"/>
      <c r="BE854" s="6"/>
      <c r="BF854" s="6"/>
      <c r="BG854" s="6"/>
      <c r="BH854" s="6"/>
      <c r="BI854" s="6"/>
      <c r="BJ854" s="6"/>
      <c r="BK854" s="6"/>
      <c r="BL854" s="6"/>
      <c r="BM854" s="6"/>
      <c r="BN854" s="6"/>
      <c r="BO854" s="6"/>
      <c r="BP854" s="6"/>
      <c r="BQ854" s="6"/>
    </row>
    <row r="855" spans="1:69" x14ac:dyDescent="0.35">
      <c r="A855" s="10"/>
      <c r="B855" s="6"/>
      <c r="C855" s="6"/>
      <c r="D855" s="6"/>
      <c r="E855" s="6"/>
      <c r="F855" s="6"/>
      <c r="G855" s="6"/>
      <c r="H855" s="6"/>
      <c r="I855" s="6"/>
      <c r="J855" s="6"/>
      <c r="K855" s="6"/>
      <c r="L855" s="6"/>
      <c r="M855" s="6"/>
      <c r="N855" s="6"/>
      <c r="O855" s="6"/>
      <c r="P855" s="6"/>
      <c r="Q855" s="6"/>
      <c r="R855" s="6"/>
      <c r="S855" s="6"/>
      <c r="T855" s="6"/>
      <c r="U855" s="6"/>
      <c r="V855" s="6"/>
      <c r="W855" s="6"/>
      <c r="X855" s="6"/>
      <c r="Y855" s="6"/>
      <c r="Z855" s="6"/>
      <c r="AA855" s="6"/>
      <c r="AB855" s="6"/>
      <c r="AC855" s="6"/>
      <c r="AD855" s="11"/>
      <c r="AE855" s="11"/>
      <c r="AF855" s="11"/>
      <c r="AG855" s="6"/>
      <c r="AH855" s="6"/>
      <c r="AI855" s="6"/>
      <c r="AJ855" s="6"/>
      <c r="AK855" s="6"/>
      <c r="AL855" s="6"/>
      <c r="AM855" s="42"/>
      <c r="AN855" s="10"/>
      <c r="AO855" s="10"/>
      <c r="AP855" s="10"/>
      <c r="AQ855" s="6"/>
      <c r="AR855" s="6"/>
      <c r="AS855" s="6"/>
      <c r="AT855" s="6"/>
      <c r="AU855" s="6"/>
      <c r="AV855" s="6"/>
      <c r="AW855" s="6"/>
      <c r="AX855" s="6"/>
      <c r="AY855" s="6"/>
      <c r="AZ855" s="6"/>
      <c r="BA855" s="6"/>
      <c r="BB855" s="6"/>
      <c r="BC855" s="6"/>
      <c r="BD855" s="6"/>
      <c r="BE855" s="6"/>
      <c r="BF855" s="6"/>
      <c r="BG855" s="6"/>
      <c r="BH855" s="6"/>
      <c r="BI855" s="6"/>
      <c r="BJ855" s="6"/>
      <c r="BK855" s="6"/>
      <c r="BL855" s="6"/>
      <c r="BM855" s="6"/>
      <c r="BN855" s="6"/>
      <c r="BO855" s="6"/>
      <c r="BP855" s="6"/>
      <c r="BQ855" s="6"/>
    </row>
    <row r="856" spans="1:69" x14ac:dyDescent="0.35">
      <c r="A856" s="10"/>
      <c r="B856" s="6"/>
      <c r="C856" s="6"/>
      <c r="D856" s="6"/>
      <c r="E856" s="6"/>
      <c r="F856" s="6"/>
      <c r="G856" s="6"/>
      <c r="H856" s="6"/>
      <c r="I856" s="6"/>
      <c r="J856" s="6"/>
      <c r="K856" s="6"/>
      <c r="L856" s="6"/>
      <c r="M856" s="6"/>
      <c r="N856" s="6"/>
      <c r="O856" s="6"/>
      <c r="P856" s="6"/>
      <c r="Q856" s="6"/>
      <c r="R856" s="6"/>
      <c r="S856" s="6"/>
      <c r="T856" s="6"/>
      <c r="U856" s="6"/>
      <c r="V856" s="6"/>
      <c r="W856" s="6"/>
      <c r="X856" s="6"/>
      <c r="Y856" s="6"/>
      <c r="Z856" s="6"/>
      <c r="AA856" s="6"/>
      <c r="AB856" s="6"/>
      <c r="AC856" s="6"/>
      <c r="AD856" s="11"/>
      <c r="AE856" s="11"/>
      <c r="AF856" s="11"/>
      <c r="AG856" s="6"/>
      <c r="AH856" s="6"/>
      <c r="AI856" s="6"/>
      <c r="AJ856" s="6"/>
      <c r="AK856" s="6"/>
      <c r="AL856" s="6"/>
      <c r="AM856" s="42"/>
      <c r="AN856" s="10"/>
      <c r="AO856" s="10"/>
      <c r="AP856" s="10"/>
      <c r="AQ856" s="6"/>
      <c r="AR856" s="6"/>
      <c r="AS856" s="6"/>
      <c r="AT856" s="6"/>
      <c r="AU856" s="6"/>
      <c r="AV856" s="6"/>
      <c r="AW856" s="6"/>
      <c r="AX856" s="6"/>
      <c r="AY856" s="6"/>
      <c r="AZ856" s="6"/>
      <c r="BA856" s="6"/>
      <c r="BB856" s="6"/>
      <c r="BC856" s="6"/>
      <c r="BD856" s="6"/>
      <c r="BE856" s="6"/>
      <c r="BF856" s="6"/>
      <c r="BG856" s="6"/>
      <c r="BH856" s="6"/>
      <c r="BI856" s="6"/>
      <c r="BJ856" s="6"/>
      <c r="BK856" s="6"/>
      <c r="BL856" s="6"/>
      <c r="BM856" s="6"/>
      <c r="BN856" s="6"/>
      <c r="BO856" s="6"/>
      <c r="BP856" s="6"/>
      <c r="BQ856" s="6"/>
    </row>
    <row r="857" spans="1:69" x14ac:dyDescent="0.35">
      <c r="A857" s="10"/>
      <c r="B857" s="6"/>
      <c r="C857" s="6"/>
      <c r="D857" s="6"/>
      <c r="E857" s="6"/>
      <c r="F857" s="6"/>
      <c r="G857" s="6"/>
      <c r="H857" s="6"/>
      <c r="I857" s="6"/>
      <c r="J857" s="6"/>
      <c r="K857" s="6"/>
      <c r="L857" s="6"/>
      <c r="M857" s="6"/>
      <c r="N857" s="6"/>
      <c r="O857" s="6"/>
      <c r="P857" s="6"/>
      <c r="Q857" s="6"/>
      <c r="R857" s="6"/>
      <c r="S857" s="6"/>
      <c r="T857" s="6"/>
      <c r="U857" s="6"/>
      <c r="V857" s="6"/>
      <c r="W857" s="6"/>
      <c r="X857" s="6"/>
      <c r="Y857" s="6"/>
      <c r="Z857" s="6"/>
      <c r="AA857" s="6"/>
      <c r="AB857" s="6"/>
      <c r="AC857" s="6"/>
      <c r="AD857" s="11"/>
      <c r="AE857" s="11"/>
      <c r="AF857" s="11"/>
      <c r="AG857" s="6"/>
      <c r="AH857" s="6"/>
      <c r="AI857" s="6"/>
      <c r="AJ857" s="6"/>
      <c r="AK857" s="6"/>
      <c r="AL857" s="6"/>
      <c r="AM857" s="42"/>
      <c r="AN857" s="10"/>
      <c r="AO857" s="10"/>
      <c r="AP857" s="10"/>
      <c r="AQ857" s="6"/>
      <c r="AR857" s="6"/>
      <c r="AS857" s="6"/>
      <c r="AT857" s="6"/>
      <c r="AU857" s="6"/>
      <c r="AV857" s="6"/>
      <c r="AW857" s="6"/>
      <c r="AX857" s="6"/>
      <c r="AY857" s="6"/>
      <c r="AZ857" s="6"/>
      <c r="BA857" s="6"/>
      <c r="BB857" s="6"/>
      <c r="BC857" s="6"/>
      <c r="BD857" s="6"/>
      <c r="BE857" s="6"/>
      <c r="BF857" s="6"/>
      <c r="BG857" s="6"/>
      <c r="BH857" s="6"/>
      <c r="BI857" s="6"/>
      <c r="BJ857" s="6"/>
      <c r="BK857" s="6"/>
      <c r="BL857" s="6"/>
      <c r="BM857" s="6"/>
      <c r="BN857" s="6"/>
      <c r="BO857" s="6"/>
      <c r="BP857" s="6"/>
      <c r="BQ857" s="6"/>
    </row>
    <row r="858" spans="1:69" x14ac:dyDescent="0.35">
      <c r="A858" s="10"/>
      <c r="B858" s="6"/>
      <c r="C858" s="6"/>
      <c r="D858" s="6"/>
      <c r="E858" s="6"/>
      <c r="F858" s="6"/>
      <c r="G858" s="6"/>
      <c r="H858" s="6"/>
      <c r="I858" s="6"/>
      <c r="J858" s="6"/>
      <c r="K858" s="6"/>
      <c r="L858" s="6"/>
      <c r="M858" s="6"/>
      <c r="N858" s="6"/>
      <c r="O858" s="6"/>
      <c r="P858" s="6"/>
      <c r="Q858" s="6"/>
      <c r="R858" s="6"/>
      <c r="S858" s="6"/>
      <c r="T858" s="6"/>
      <c r="U858" s="6"/>
      <c r="V858" s="6"/>
      <c r="W858" s="6"/>
      <c r="X858" s="6"/>
      <c r="Y858" s="6"/>
      <c r="Z858" s="6"/>
      <c r="AA858" s="6"/>
      <c r="AB858" s="6"/>
      <c r="AC858" s="6"/>
      <c r="AD858" s="11"/>
      <c r="AE858" s="11"/>
      <c r="AF858" s="11"/>
      <c r="AG858" s="6"/>
      <c r="AH858" s="6"/>
      <c r="AI858" s="6"/>
      <c r="AJ858" s="6"/>
      <c r="AK858" s="6"/>
      <c r="AL858" s="6"/>
      <c r="AM858" s="42"/>
      <c r="AN858" s="10"/>
      <c r="AO858" s="10"/>
      <c r="AP858" s="10"/>
      <c r="AQ858" s="6"/>
      <c r="AR858" s="6"/>
      <c r="AS858" s="6"/>
      <c r="AT858" s="6"/>
      <c r="AU858" s="6"/>
      <c r="AV858" s="6"/>
      <c r="AW858" s="6"/>
      <c r="AX858" s="6"/>
      <c r="AY858" s="6"/>
      <c r="AZ858" s="6"/>
      <c r="BA858" s="6"/>
      <c r="BB858" s="6"/>
      <c r="BC858" s="6"/>
      <c r="BD858" s="6"/>
      <c r="BE858" s="6"/>
      <c r="BF858" s="6"/>
      <c r="BG858" s="6"/>
      <c r="BH858" s="6"/>
      <c r="BI858" s="6"/>
      <c r="BJ858" s="6"/>
      <c r="BK858" s="6"/>
      <c r="BL858" s="6"/>
      <c r="BM858" s="6"/>
      <c r="BN858" s="6"/>
      <c r="BO858" s="6"/>
      <c r="BP858" s="6"/>
      <c r="BQ858" s="6"/>
    </row>
    <row r="859" spans="1:69" x14ac:dyDescent="0.35">
      <c r="A859" s="10"/>
      <c r="B859" s="6"/>
      <c r="C859" s="6"/>
      <c r="D859" s="6"/>
      <c r="E859" s="6"/>
      <c r="F859" s="6"/>
      <c r="G859" s="6"/>
      <c r="H859" s="6"/>
      <c r="I859" s="6"/>
      <c r="J859" s="6"/>
      <c r="K859" s="6"/>
      <c r="L859" s="6"/>
      <c r="M859" s="6"/>
      <c r="N859" s="6"/>
      <c r="O859" s="6"/>
      <c r="P859" s="6"/>
      <c r="Q859" s="6"/>
      <c r="R859" s="6"/>
      <c r="S859" s="6"/>
      <c r="T859" s="6"/>
      <c r="U859" s="6"/>
      <c r="V859" s="6"/>
      <c r="W859" s="6"/>
      <c r="X859" s="6"/>
      <c r="Y859" s="6"/>
      <c r="Z859" s="6"/>
      <c r="AA859" s="6"/>
      <c r="AB859" s="6"/>
      <c r="AC859" s="6"/>
      <c r="AD859" s="11"/>
      <c r="AE859" s="11"/>
      <c r="AF859" s="11"/>
      <c r="AG859" s="6"/>
      <c r="AH859" s="6"/>
      <c r="AI859" s="6"/>
      <c r="AJ859" s="6"/>
      <c r="AK859" s="6"/>
      <c r="AL859" s="6"/>
      <c r="AM859" s="42"/>
      <c r="AN859" s="10"/>
      <c r="AO859" s="10"/>
      <c r="AP859" s="10"/>
      <c r="AQ859" s="6"/>
      <c r="AR859" s="6"/>
      <c r="AS859" s="6"/>
      <c r="AT859" s="6"/>
      <c r="AU859" s="6"/>
      <c r="AV859" s="6"/>
      <c r="AW859" s="6"/>
      <c r="AX859" s="6"/>
      <c r="AY859" s="6"/>
      <c r="AZ859" s="6"/>
      <c r="BA859" s="6"/>
      <c r="BB859" s="6"/>
      <c r="BC859" s="6"/>
      <c r="BD859" s="6"/>
      <c r="BE859" s="6"/>
      <c r="BF859" s="6"/>
      <c r="BG859" s="6"/>
      <c r="BH859" s="6"/>
      <c r="BI859" s="6"/>
      <c r="BJ859" s="6"/>
      <c r="BK859" s="6"/>
      <c r="BL859" s="6"/>
      <c r="BM859" s="6"/>
      <c r="BN859" s="6"/>
      <c r="BO859" s="6"/>
      <c r="BP859" s="6"/>
      <c r="BQ859" s="6"/>
    </row>
    <row r="860" spans="1:69" x14ac:dyDescent="0.35">
      <c r="A860" s="10"/>
      <c r="B860" s="6"/>
      <c r="C860" s="6"/>
      <c r="D860" s="6"/>
      <c r="E860" s="6"/>
      <c r="F860" s="6"/>
      <c r="G860" s="6"/>
      <c r="H860" s="6"/>
      <c r="I860" s="6"/>
      <c r="J860" s="6"/>
      <c r="K860" s="6"/>
      <c r="L860" s="6"/>
      <c r="M860" s="6"/>
      <c r="N860" s="6"/>
      <c r="O860" s="6"/>
      <c r="P860" s="6"/>
      <c r="Q860" s="6"/>
      <c r="R860" s="6"/>
      <c r="S860" s="6"/>
      <c r="T860" s="6"/>
      <c r="U860" s="6"/>
      <c r="V860" s="6"/>
      <c r="W860" s="6"/>
      <c r="X860" s="6"/>
      <c r="Y860" s="6"/>
      <c r="Z860" s="6"/>
      <c r="AA860" s="6"/>
      <c r="AB860" s="6"/>
      <c r="AC860" s="6"/>
      <c r="AD860" s="11"/>
      <c r="AE860" s="11"/>
      <c r="AF860" s="11"/>
      <c r="AG860" s="6"/>
      <c r="AH860" s="6"/>
      <c r="AI860" s="6"/>
      <c r="AJ860" s="6"/>
      <c r="AK860" s="6"/>
      <c r="AL860" s="6"/>
      <c r="AM860" s="42"/>
      <c r="AN860" s="10"/>
      <c r="AO860" s="10"/>
      <c r="AP860" s="10"/>
      <c r="AQ860" s="6"/>
      <c r="AR860" s="6"/>
      <c r="AS860" s="6"/>
      <c r="AT860" s="6"/>
      <c r="AU860" s="6"/>
      <c r="AV860" s="6"/>
      <c r="AW860" s="6"/>
      <c r="AX860" s="6"/>
      <c r="AY860" s="6"/>
      <c r="AZ860" s="6"/>
      <c r="BA860" s="6"/>
      <c r="BB860" s="6"/>
      <c r="BC860" s="6"/>
      <c r="BD860" s="6"/>
      <c r="BE860" s="6"/>
      <c r="BF860" s="6"/>
      <c r="BG860" s="6"/>
      <c r="BH860" s="6"/>
      <c r="BI860" s="6"/>
      <c r="BJ860" s="6"/>
      <c r="BK860" s="6"/>
      <c r="BL860" s="6"/>
      <c r="BM860" s="6"/>
      <c r="BN860" s="6"/>
      <c r="BO860" s="6"/>
      <c r="BP860" s="6"/>
      <c r="BQ860" s="6"/>
    </row>
    <row r="861" spans="1:69" x14ac:dyDescent="0.35">
      <c r="A861" s="10"/>
      <c r="B861" s="6"/>
      <c r="C861" s="6"/>
      <c r="D861" s="6"/>
      <c r="E861" s="6"/>
      <c r="F861" s="6"/>
      <c r="G861" s="6"/>
      <c r="H861" s="6"/>
      <c r="I861" s="6"/>
      <c r="J861" s="6"/>
      <c r="K861" s="6"/>
      <c r="L861" s="6"/>
      <c r="M861" s="6"/>
      <c r="N861" s="6"/>
      <c r="O861" s="6"/>
      <c r="P861" s="6"/>
      <c r="Q861" s="6"/>
      <c r="R861" s="6"/>
      <c r="S861" s="6"/>
      <c r="T861" s="6"/>
      <c r="U861" s="6"/>
      <c r="V861" s="6"/>
      <c r="W861" s="6"/>
      <c r="X861" s="6"/>
      <c r="Y861" s="6"/>
      <c r="Z861" s="6"/>
      <c r="AA861" s="6"/>
      <c r="AB861" s="6"/>
      <c r="AC861" s="6"/>
      <c r="AD861" s="11"/>
      <c r="AE861" s="11"/>
      <c r="AF861" s="11"/>
      <c r="AG861" s="6"/>
      <c r="AH861" s="6"/>
      <c r="AI861" s="6"/>
      <c r="AJ861" s="6"/>
      <c r="AK861" s="6"/>
      <c r="AL861" s="6"/>
      <c r="AM861" s="42"/>
      <c r="AN861" s="10"/>
      <c r="AO861" s="10"/>
      <c r="AP861" s="10"/>
      <c r="AQ861" s="6"/>
      <c r="AR861" s="6"/>
      <c r="AS861" s="6"/>
      <c r="AT861" s="6"/>
      <c r="AU861" s="6"/>
      <c r="AV861" s="6"/>
      <c r="AW861" s="6"/>
      <c r="AX861" s="6"/>
      <c r="AY861" s="6"/>
      <c r="AZ861" s="6"/>
      <c r="BA861" s="6"/>
      <c r="BB861" s="6"/>
      <c r="BC861" s="6"/>
      <c r="BD861" s="6"/>
      <c r="BE861" s="6"/>
      <c r="BF861" s="6"/>
      <c r="BG861" s="6"/>
      <c r="BH861" s="6"/>
      <c r="BI861" s="6"/>
      <c r="BJ861" s="6"/>
      <c r="BK861" s="6"/>
      <c r="BL861" s="6"/>
      <c r="BM861" s="6"/>
      <c r="BN861" s="6"/>
      <c r="BO861" s="6"/>
      <c r="BP861" s="6"/>
      <c r="BQ861" s="6"/>
    </row>
    <row r="862" spans="1:69" x14ac:dyDescent="0.35">
      <c r="A862" s="10"/>
      <c r="B862" s="6"/>
      <c r="C862" s="6"/>
      <c r="D862" s="6"/>
      <c r="E862" s="6"/>
      <c r="F862" s="6"/>
      <c r="G862" s="6"/>
      <c r="H862" s="6"/>
      <c r="I862" s="6"/>
      <c r="J862" s="6"/>
      <c r="K862" s="6"/>
      <c r="L862" s="6"/>
      <c r="M862" s="6"/>
      <c r="N862" s="6"/>
      <c r="O862" s="6"/>
      <c r="P862" s="6"/>
      <c r="Q862" s="6"/>
      <c r="R862" s="6"/>
      <c r="S862" s="6"/>
      <c r="T862" s="6"/>
      <c r="U862" s="6"/>
      <c r="V862" s="6"/>
      <c r="W862" s="6"/>
      <c r="X862" s="6"/>
      <c r="Y862" s="6"/>
      <c r="Z862" s="6"/>
      <c r="AA862" s="6"/>
      <c r="AB862" s="6"/>
      <c r="AC862" s="6"/>
      <c r="AD862" s="11"/>
      <c r="AE862" s="11"/>
      <c r="AF862" s="11"/>
      <c r="AG862" s="6"/>
      <c r="AH862" s="6"/>
      <c r="AI862" s="6"/>
      <c r="AJ862" s="6"/>
      <c r="AK862" s="6"/>
      <c r="AL862" s="6"/>
      <c r="AM862" s="42"/>
      <c r="AN862" s="10"/>
      <c r="AO862" s="10"/>
      <c r="AP862" s="10"/>
      <c r="AQ862" s="6"/>
      <c r="AR862" s="6"/>
      <c r="AS862" s="6"/>
      <c r="AT862" s="6"/>
      <c r="AU862" s="6"/>
      <c r="AV862" s="6"/>
      <c r="AW862" s="6"/>
      <c r="AX862" s="6"/>
      <c r="AY862" s="6"/>
      <c r="AZ862" s="6"/>
      <c r="BA862" s="6"/>
      <c r="BB862" s="6"/>
      <c r="BC862" s="6"/>
      <c r="BD862" s="6"/>
      <c r="BE862" s="6"/>
      <c r="BF862" s="6"/>
      <c r="BG862" s="6"/>
      <c r="BH862" s="6"/>
      <c r="BI862" s="6"/>
      <c r="BJ862" s="6"/>
      <c r="BK862" s="6"/>
      <c r="BL862" s="6"/>
      <c r="BM862" s="6"/>
      <c r="BN862" s="6"/>
      <c r="BO862" s="6"/>
      <c r="BP862" s="6"/>
      <c r="BQ862" s="6"/>
    </row>
    <row r="863" spans="1:69" x14ac:dyDescent="0.35">
      <c r="A863" s="10"/>
      <c r="B863" s="6"/>
      <c r="C863" s="6"/>
      <c r="D863" s="6"/>
      <c r="E863" s="6"/>
      <c r="F863" s="6"/>
      <c r="G863" s="6"/>
      <c r="H863" s="6"/>
      <c r="I863" s="6"/>
      <c r="J863" s="6"/>
      <c r="K863" s="6"/>
      <c r="L863" s="6"/>
      <c r="M863" s="6"/>
      <c r="N863" s="6"/>
      <c r="O863" s="6"/>
      <c r="P863" s="6"/>
      <c r="Q863" s="6"/>
      <c r="R863" s="6"/>
      <c r="S863" s="6"/>
      <c r="T863" s="6"/>
      <c r="U863" s="6"/>
      <c r="V863" s="6"/>
      <c r="W863" s="6"/>
      <c r="X863" s="6"/>
      <c r="Y863" s="6"/>
      <c r="Z863" s="6"/>
      <c r="AA863" s="6"/>
      <c r="AB863" s="6"/>
      <c r="AC863" s="6"/>
      <c r="AD863" s="11"/>
      <c r="AE863" s="11"/>
      <c r="AF863" s="11"/>
      <c r="AG863" s="6"/>
      <c r="AH863" s="6"/>
      <c r="AI863" s="6"/>
      <c r="AJ863" s="6"/>
      <c r="AK863" s="6"/>
      <c r="AL863" s="6"/>
      <c r="AM863" s="42"/>
      <c r="AN863" s="10"/>
      <c r="AO863" s="10"/>
      <c r="AP863" s="10"/>
      <c r="AQ863" s="6"/>
      <c r="AR863" s="6"/>
      <c r="AS863" s="6"/>
      <c r="AT863" s="6"/>
      <c r="AU863" s="6"/>
      <c r="AV863" s="6"/>
      <c r="AW863" s="6"/>
      <c r="AX863" s="6"/>
      <c r="AY863" s="6"/>
      <c r="AZ863" s="6"/>
      <c r="BA863" s="6"/>
      <c r="BB863" s="6"/>
      <c r="BC863" s="6"/>
      <c r="BD863" s="6"/>
      <c r="BE863" s="6"/>
      <c r="BF863" s="6"/>
      <c r="BG863" s="6"/>
      <c r="BH863" s="6"/>
      <c r="BI863" s="6"/>
      <c r="BJ863" s="6"/>
      <c r="BK863" s="6"/>
      <c r="BL863" s="6"/>
      <c r="BM863" s="6"/>
      <c r="BN863" s="6"/>
      <c r="BO863" s="6"/>
      <c r="BP863" s="6"/>
      <c r="BQ863" s="6"/>
    </row>
    <row r="864" spans="1:69" x14ac:dyDescent="0.35">
      <c r="A864" s="10"/>
      <c r="B864" s="6"/>
      <c r="C864" s="6"/>
      <c r="D864" s="6"/>
      <c r="E864" s="6"/>
      <c r="F864" s="6"/>
      <c r="G864" s="6"/>
      <c r="H864" s="6"/>
      <c r="I864" s="6"/>
      <c r="J864" s="6"/>
      <c r="K864" s="6"/>
      <c r="L864" s="6"/>
      <c r="M864" s="6"/>
      <c r="N864" s="6"/>
      <c r="O864" s="6"/>
      <c r="P864" s="6"/>
      <c r="Q864" s="6"/>
      <c r="R864" s="6"/>
      <c r="S864" s="6"/>
      <c r="T864" s="6"/>
      <c r="U864" s="6"/>
      <c r="V864" s="6"/>
      <c r="W864" s="6"/>
      <c r="X864" s="6"/>
      <c r="Y864" s="6"/>
      <c r="Z864" s="6"/>
      <c r="AA864" s="6"/>
      <c r="AB864" s="6"/>
      <c r="AC864" s="6"/>
      <c r="AD864" s="11"/>
      <c r="AE864" s="11"/>
      <c r="AF864" s="11"/>
      <c r="AG864" s="6"/>
      <c r="AH864" s="6"/>
      <c r="AI864" s="6"/>
      <c r="AJ864" s="6"/>
      <c r="AK864" s="6"/>
      <c r="AL864" s="6"/>
      <c r="AM864" s="42"/>
      <c r="AN864" s="10"/>
      <c r="AO864" s="10"/>
      <c r="AP864" s="10"/>
      <c r="AQ864" s="6"/>
      <c r="AR864" s="6"/>
      <c r="AS864" s="6"/>
      <c r="AT864" s="6"/>
      <c r="AU864" s="6"/>
      <c r="AV864" s="6"/>
      <c r="AW864" s="6"/>
      <c r="AX864" s="6"/>
      <c r="AY864" s="6"/>
      <c r="AZ864" s="6"/>
      <c r="BA864" s="6"/>
      <c r="BB864" s="6"/>
      <c r="BC864" s="6"/>
      <c r="BD864" s="6"/>
      <c r="BE864" s="6"/>
      <c r="BF864" s="6"/>
      <c r="BG864" s="6"/>
      <c r="BH864" s="6"/>
      <c r="BI864" s="6"/>
      <c r="BJ864" s="6"/>
      <c r="BK864" s="6"/>
      <c r="BL864" s="6"/>
      <c r="BM864" s="6"/>
      <c r="BN864" s="6"/>
      <c r="BO864" s="6"/>
      <c r="BP864" s="6"/>
      <c r="BQ864" s="6"/>
    </row>
    <row r="865" spans="1:69" x14ac:dyDescent="0.35">
      <c r="A865" s="10"/>
      <c r="B865" s="6"/>
      <c r="C865" s="6"/>
      <c r="D865" s="6"/>
      <c r="E865" s="6"/>
      <c r="F865" s="6"/>
      <c r="G865" s="6"/>
      <c r="H865" s="6"/>
      <c r="I865" s="6"/>
      <c r="J865" s="6"/>
      <c r="K865" s="6"/>
      <c r="L865" s="6"/>
      <c r="M865" s="6"/>
      <c r="N865" s="6"/>
      <c r="O865" s="6"/>
      <c r="P865" s="6"/>
      <c r="Q865" s="6"/>
      <c r="R865" s="6"/>
      <c r="S865" s="6"/>
      <c r="T865" s="6"/>
      <c r="U865" s="6"/>
      <c r="V865" s="6"/>
      <c r="W865" s="6"/>
      <c r="X865" s="6"/>
      <c r="Y865" s="6"/>
      <c r="Z865" s="6"/>
      <c r="AA865" s="6"/>
      <c r="AB865" s="6"/>
      <c r="AC865" s="6"/>
      <c r="AD865" s="11"/>
      <c r="AE865" s="11"/>
      <c r="AF865" s="11"/>
      <c r="AG865" s="6"/>
      <c r="AH865" s="6"/>
      <c r="AI865" s="6"/>
      <c r="AJ865" s="6"/>
      <c r="AK865" s="6"/>
      <c r="AL865" s="6"/>
      <c r="AM865" s="42"/>
      <c r="AN865" s="10"/>
      <c r="AO865" s="10"/>
      <c r="AP865" s="10"/>
      <c r="AQ865" s="6"/>
      <c r="AR865" s="6"/>
      <c r="AS865" s="6"/>
      <c r="AT865" s="6"/>
      <c r="AU865" s="6"/>
      <c r="AV865" s="6"/>
      <c r="AW865" s="6"/>
      <c r="AX865" s="6"/>
      <c r="AY865" s="6"/>
      <c r="AZ865" s="6"/>
      <c r="BA865" s="6"/>
      <c r="BB865" s="6"/>
      <c r="BC865" s="6"/>
      <c r="BD865" s="6"/>
      <c r="BE865" s="6"/>
      <c r="BF865" s="6"/>
      <c r="BG865" s="6"/>
      <c r="BH865" s="6"/>
      <c r="BI865" s="6"/>
      <c r="BJ865" s="6"/>
      <c r="BK865" s="6"/>
      <c r="BL865" s="6"/>
      <c r="BM865" s="6"/>
      <c r="BN865" s="6"/>
      <c r="BO865" s="6"/>
      <c r="BP865" s="6"/>
      <c r="BQ865" s="6"/>
    </row>
    <row r="866" spans="1:69" x14ac:dyDescent="0.35">
      <c r="A866" s="10"/>
      <c r="B866" s="6"/>
      <c r="C866" s="6"/>
      <c r="D866" s="6"/>
      <c r="E866" s="6"/>
      <c r="F866" s="6"/>
      <c r="G866" s="6"/>
      <c r="H866" s="6"/>
      <c r="I866" s="6"/>
      <c r="J866" s="6"/>
      <c r="K866" s="6"/>
      <c r="L866" s="6"/>
      <c r="M866" s="6"/>
      <c r="N866" s="6"/>
      <c r="O866" s="6"/>
      <c r="P866" s="6"/>
      <c r="Q866" s="6"/>
      <c r="R866" s="6"/>
      <c r="S866" s="6"/>
      <c r="T866" s="6"/>
      <c r="U866" s="6"/>
      <c r="V866" s="6"/>
      <c r="W866" s="6"/>
      <c r="X866" s="6"/>
      <c r="Y866" s="6"/>
      <c r="Z866" s="6"/>
      <c r="AA866" s="6"/>
      <c r="AB866" s="6"/>
      <c r="AC866" s="6"/>
      <c r="AD866" s="11"/>
      <c r="AE866" s="11"/>
      <c r="AF866" s="11"/>
      <c r="AG866" s="6"/>
      <c r="AH866" s="6"/>
      <c r="AI866" s="6"/>
      <c r="AJ866" s="6"/>
      <c r="AK866" s="6"/>
      <c r="AL866" s="6"/>
      <c r="AM866" s="42"/>
      <c r="AN866" s="10"/>
      <c r="AO866" s="10"/>
      <c r="AP866" s="10"/>
      <c r="AQ866" s="6"/>
      <c r="AR866" s="6"/>
      <c r="AS866" s="6"/>
      <c r="AT866" s="6"/>
      <c r="AU866" s="6"/>
      <c r="AV866" s="6"/>
      <c r="AW866" s="6"/>
      <c r="AX866" s="6"/>
      <c r="AY866" s="6"/>
      <c r="AZ866" s="6"/>
      <c r="BA866" s="6"/>
      <c r="BB866" s="6"/>
      <c r="BC866" s="6"/>
      <c r="BD866" s="6"/>
      <c r="BE866" s="6"/>
      <c r="BF866" s="6"/>
      <c r="BG866" s="6"/>
      <c r="BH866" s="6"/>
      <c r="BI866" s="6"/>
      <c r="BJ866" s="6"/>
      <c r="BK866" s="6"/>
      <c r="BL866" s="6"/>
      <c r="BM866" s="6"/>
      <c r="BN866" s="6"/>
      <c r="BO866" s="6"/>
      <c r="BP866" s="6"/>
      <c r="BQ866" s="6"/>
    </row>
    <row r="867" spans="1:69" x14ac:dyDescent="0.35">
      <c r="A867" s="10"/>
      <c r="B867" s="6"/>
      <c r="C867" s="6"/>
      <c r="D867" s="6"/>
      <c r="E867" s="6"/>
      <c r="F867" s="6"/>
      <c r="G867" s="6"/>
      <c r="H867" s="6"/>
      <c r="I867" s="6"/>
      <c r="J867" s="6"/>
      <c r="K867" s="6"/>
      <c r="L867" s="6"/>
      <c r="M867" s="6"/>
      <c r="N867" s="6"/>
      <c r="O867" s="6"/>
      <c r="P867" s="6"/>
      <c r="Q867" s="6"/>
      <c r="R867" s="6"/>
      <c r="S867" s="6"/>
      <c r="T867" s="6"/>
      <c r="U867" s="6"/>
      <c r="V867" s="6"/>
      <c r="W867" s="6"/>
      <c r="X867" s="6"/>
      <c r="Y867" s="6"/>
      <c r="Z867" s="6"/>
      <c r="AA867" s="6"/>
      <c r="AB867" s="6"/>
      <c r="AC867" s="6"/>
      <c r="AD867" s="11"/>
      <c r="AE867" s="11"/>
      <c r="AF867" s="11"/>
      <c r="AG867" s="6"/>
      <c r="AH867" s="6"/>
      <c r="AI867" s="6"/>
      <c r="AJ867" s="6"/>
      <c r="AK867" s="6"/>
      <c r="AL867" s="6"/>
      <c r="AM867" s="42"/>
      <c r="AN867" s="10"/>
      <c r="AO867" s="10"/>
      <c r="AP867" s="10"/>
      <c r="AQ867" s="6"/>
      <c r="AR867" s="6"/>
      <c r="AS867" s="6"/>
      <c r="AT867" s="6"/>
      <c r="AU867" s="6"/>
      <c r="AV867" s="6"/>
      <c r="AW867" s="6"/>
      <c r="AX867" s="6"/>
      <c r="AY867" s="6"/>
      <c r="AZ867" s="6"/>
      <c r="BA867" s="6"/>
      <c r="BB867" s="6"/>
      <c r="BC867" s="6"/>
      <c r="BD867" s="6"/>
      <c r="BE867" s="6"/>
      <c r="BF867" s="6"/>
      <c r="BG867" s="6"/>
      <c r="BH867" s="6"/>
      <c r="BI867" s="6"/>
      <c r="BJ867" s="6"/>
      <c r="BK867" s="6"/>
      <c r="BL867" s="6"/>
      <c r="BM867" s="6"/>
      <c r="BN867" s="6"/>
      <c r="BO867" s="6"/>
      <c r="BP867" s="6"/>
      <c r="BQ867" s="6"/>
    </row>
    <row r="868" spans="1:69" x14ac:dyDescent="0.35">
      <c r="A868" s="10"/>
      <c r="B868" s="6"/>
      <c r="C868" s="6"/>
      <c r="D868" s="6"/>
      <c r="E868" s="6"/>
      <c r="F868" s="6"/>
      <c r="G868" s="6"/>
      <c r="H868" s="6"/>
      <c r="I868" s="6"/>
      <c r="J868" s="6"/>
      <c r="K868" s="6"/>
      <c r="L868" s="6"/>
      <c r="M868" s="6"/>
      <c r="N868" s="6"/>
      <c r="O868" s="6"/>
      <c r="P868" s="6"/>
      <c r="Q868" s="6"/>
      <c r="R868" s="6"/>
      <c r="S868" s="6"/>
      <c r="T868" s="6"/>
      <c r="U868" s="6"/>
      <c r="V868" s="6"/>
      <c r="W868" s="6"/>
      <c r="X868" s="6"/>
      <c r="Y868" s="6"/>
      <c r="Z868" s="6"/>
      <c r="AA868" s="6"/>
      <c r="AB868" s="6"/>
      <c r="AC868" s="6"/>
      <c r="AD868" s="11"/>
      <c r="AE868" s="11"/>
      <c r="AF868" s="11"/>
      <c r="AG868" s="6"/>
      <c r="AH868" s="6"/>
      <c r="AI868" s="6"/>
      <c r="AJ868" s="6"/>
      <c r="AK868" s="6"/>
      <c r="AL868" s="6"/>
      <c r="AM868" s="42"/>
      <c r="AN868" s="10"/>
      <c r="AO868" s="10"/>
      <c r="AP868" s="10"/>
      <c r="AQ868" s="6"/>
      <c r="AR868" s="6"/>
      <c r="AS868" s="6"/>
      <c r="AT868" s="6"/>
      <c r="AU868" s="6"/>
      <c r="AV868" s="6"/>
      <c r="AW868" s="6"/>
      <c r="AX868" s="6"/>
      <c r="AY868" s="6"/>
      <c r="AZ868" s="6"/>
      <c r="BA868" s="6"/>
      <c r="BB868" s="6"/>
      <c r="BC868" s="6"/>
      <c r="BD868" s="6"/>
      <c r="BE868" s="6"/>
      <c r="BF868" s="6"/>
      <c r="BG868" s="6"/>
      <c r="BH868" s="6"/>
      <c r="BI868" s="6"/>
      <c r="BJ868" s="6"/>
      <c r="BK868" s="6"/>
      <c r="BL868" s="6"/>
      <c r="BM868" s="6"/>
      <c r="BN868" s="6"/>
      <c r="BO868" s="6"/>
      <c r="BP868" s="6"/>
      <c r="BQ868" s="6"/>
    </row>
    <row r="869" spans="1:69" x14ac:dyDescent="0.35">
      <c r="A869" s="10"/>
      <c r="B869" s="6"/>
      <c r="C869" s="6"/>
      <c r="D869" s="6"/>
      <c r="E869" s="6"/>
      <c r="F869" s="6"/>
      <c r="G869" s="6"/>
      <c r="H869" s="6"/>
      <c r="I869" s="6"/>
      <c r="J869" s="6"/>
      <c r="K869" s="6"/>
      <c r="L869" s="6"/>
      <c r="M869" s="6"/>
      <c r="N869" s="6"/>
      <c r="O869" s="6"/>
      <c r="P869" s="6"/>
      <c r="Q869" s="6"/>
      <c r="R869" s="6"/>
      <c r="S869" s="6"/>
      <c r="T869" s="6"/>
      <c r="U869" s="6"/>
      <c r="V869" s="6"/>
      <c r="W869" s="6"/>
      <c r="X869" s="6"/>
      <c r="Y869" s="6"/>
      <c r="Z869" s="6"/>
      <c r="AA869" s="6"/>
      <c r="AB869" s="6"/>
      <c r="AC869" s="6"/>
      <c r="AD869" s="11"/>
      <c r="AE869" s="11"/>
      <c r="AF869" s="11"/>
      <c r="AG869" s="6"/>
      <c r="AH869" s="6"/>
      <c r="AI869" s="6"/>
      <c r="AJ869" s="6"/>
      <c r="AK869" s="6"/>
      <c r="AL869" s="6"/>
      <c r="AM869" s="42"/>
      <c r="AN869" s="10"/>
      <c r="AO869" s="10"/>
      <c r="AP869" s="10"/>
      <c r="AQ869" s="6"/>
      <c r="AR869" s="6"/>
      <c r="AS869" s="6"/>
      <c r="AT869" s="6"/>
      <c r="AU869" s="6"/>
      <c r="AV869" s="6"/>
      <c r="AW869" s="6"/>
      <c r="AX869" s="6"/>
      <c r="AY869" s="6"/>
      <c r="AZ869" s="6"/>
      <c r="BA869" s="6"/>
      <c r="BB869" s="6"/>
      <c r="BC869" s="6"/>
      <c r="BD869" s="6"/>
      <c r="BE869" s="6"/>
      <c r="BF869" s="6"/>
      <c r="BG869" s="6"/>
      <c r="BH869" s="6"/>
      <c r="BI869" s="6"/>
      <c r="BJ869" s="6"/>
      <c r="BK869" s="6"/>
      <c r="BL869" s="6"/>
      <c r="BM869" s="6"/>
      <c r="BN869" s="6"/>
      <c r="BO869" s="6"/>
      <c r="BP869" s="6"/>
      <c r="BQ869" s="6"/>
    </row>
    <row r="870" spans="1:69" x14ac:dyDescent="0.35">
      <c r="A870" s="10"/>
      <c r="B870" s="6"/>
      <c r="C870" s="6"/>
      <c r="D870" s="6"/>
      <c r="E870" s="6"/>
      <c r="F870" s="6"/>
      <c r="G870" s="6"/>
      <c r="H870" s="6"/>
      <c r="I870" s="6"/>
      <c r="J870" s="6"/>
      <c r="K870" s="6"/>
      <c r="L870" s="6"/>
      <c r="M870" s="6"/>
      <c r="N870" s="6"/>
      <c r="O870" s="6"/>
      <c r="P870" s="6"/>
      <c r="Q870" s="6"/>
      <c r="R870" s="6"/>
      <c r="S870" s="6"/>
      <c r="T870" s="6"/>
      <c r="U870" s="6"/>
      <c r="V870" s="6"/>
      <c r="W870" s="6"/>
      <c r="X870" s="6"/>
      <c r="Y870" s="6"/>
      <c r="Z870" s="6"/>
      <c r="AA870" s="6"/>
      <c r="AB870" s="6"/>
      <c r="AC870" s="6"/>
      <c r="AD870" s="11"/>
      <c r="AE870" s="11"/>
      <c r="AF870" s="11"/>
      <c r="AG870" s="6"/>
      <c r="AH870" s="6"/>
      <c r="AI870" s="6"/>
      <c r="AJ870" s="6"/>
      <c r="AK870" s="6"/>
      <c r="AL870" s="6"/>
      <c r="AM870" s="42"/>
      <c r="AN870" s="10"/>
      <c r="AO870" s="10"/>
      <c r="AP870" s="10"/>
      <c r="AQ870" s="6"/>
      <c r="AR870" s="6"/>
      <c r="AS870" s="6"/>
      <c r="AT870" s="6"/>
      <c r="AU870" s="6"/>
      <c r="AV870" s="6"/>
      <c r="AW870" s="6"/>
      <c r="AX870" s="6"/>
      <c r="AY870" s="6"/>
      <c r="AZ870" s="6"/>
      <c r="BA870" s="6"/>
      <c r="BB870" s="6"/>
      <c r="BC870" s="6"/>
      <c r="BD870" s="6"/>
      <c r="BE870" s="6"/>
      <c r="BF870" s="6"/>
      <c r="BG870" s="6"/>
      <c r="BH870" s="6"/>
      <c r="BI870" s="6"/>
      <c r="BJ870" s="6"/>
      <c r="BK870" s="6"/>
      <c r="BL870" s="6"/>
      <c r="BM870" s="6"/>
      <c r="BN870" s="6"/>
      <c r="BO870" s="6"/>
      <c r="BP870" s="6"/>
      <c r="BQ870" s="6"/>
    </row>
    <row r="871" spans="1:69" x14ac:dyDescent="0.35">
      <c r="A871" s="10"/>
      <c r="B871" s="6"/>
      <c r="C871" s="6"/>
      <c r="D871" s="6"/>
      <c r="E871" s="6"/>
      <c r="F871" s="6"/>
      <c r="G871" s="6"/>
      <c r="H871" s="6"/>
      <c r="I871" s="6"/>
      <c r="J871" s="6"/>
      <c r="K871" s="6"/>
      <c r="L871" s="6"/>
      <c r="M871" s="6"/>
      <c r="N871" s="6"/>
      <c r="O871" s="6"/>
      <c r="P871" s="6"/>
      <c r="Q871" s="6"/>
      <c r="R871" s="6"/>
      <c r="S871" s="6"/>
      <c r="T871" s="6"/>
      <c r="U871" s="6"/>
      <c r="V871" s="6"/>
      <c r="W871" s="6"/>
      <c r="X871" s="6"/>
      <c r="Y871" s="6"/>
      <c r="Z871" s="6"/>
      <c r="AA871" s="6"/>
      <c r="AB871" s="6"/>
      <c r="AC871" s="6"/>
      <c r="AD871" s="11"/>
      <c r="AE871" s="11"/>
      <c r="AF871" s="11"/>
      <c r="AG871" s="6"/>
      <c r="AH871" s="6"/>
      <c r="AI871" s="6"/>
      <c r="AJ871" s="6"/>
      <c r="AK871" s="6"/>
      <c r="AL871" s="6"/>
      <c r="AM871" s="42"/>
      <c r="AN871" s="10"/>
      <c r="AO871" s="10"/>
      <c r="AP871" s="10"/>
      <c r="AQ871" s="6"/>
      <c r="AR871" s="6"/>
      <c r="AS871" s="6"/>
      <c r="AT871" s="6"/>
      <c r="AU871" s="6"/>
      <c r="AV871" s="6"/>
      <c r="AW871" s="6"/>
      <c r="AX871" s="6"/>
      <c r="AY871" s="6"/>
      <c r="AZ871" s="6"/>
      <c r="BA871" s="6"/>
      <c r="BB871" s="6"/>
      <c r="BC871" s="6"/>
      <c r="BD871" s="6"/>
      <c r="BE871" s="6"/>
      <c r="BF871" s="6"/>
      <c r="BG871" s="6"/>
      <c r="BH871" s="6"/>
      <c r="BI871" s="6"/>
      <c r="BJ871" s="6"/>
      <c r="BK871" s="6"/>
      <c r="BL871" s="6"/>
      <c r="BM871" s="6"/>
      <c r="BN871" s="6"/>
      <c r="BO871" s="6"/>
      <c r="BP871" s="6"/>
      <c r="BQ871" s="6"/>
    </row>
    <row r="872" spans="1:69" x14ac:dyDescent="0.35">
      <c r="A872" s="10"/>
      <c r="B872" s="6"/>
      <c r="C872" s="6"/>
      <c r="D872" s="6"/>
      <c r="E872" s="6"/>
      <c r="F872" s="6"/>
      <c r="G872" s="6"/>
      <c r="H872" s="6"/>
      <c r="I872" s="6"/>
      <c r="J872" s="6"/>
      <c r="K872" s="6"/>
      <c r="L872" s="6"/>
      <c r="M872" s="6"/>
      <c r="N872" s="6"/>
      <c r="O872" s="6"/>
      <c r="P872" s="6"/>
      <c r="Q872" s="6"/>
      <c r="R872" s="6"/>
      <c r="S872" s="6"/>
      <c r="T872" s="6"/>
      <c r="U872" s="6"/>
      <c r="V872" s="6"/>
      <c r="W872" s="6"/>
      <c r="X872" s="6"/>
      <c r="Y872" s="6"/>
      <c r="Z872" s="6"/>
      <c r="AA872" s="6"/>
      <c r="AB872" s="6"/>
      <c r="AC872" s="6"/>
      <c r="AD872" s="11"/>
      <c r="AE872" s="11"/>
      <c r="AF872" s="11"/>
      <c r="AG872" s="6"/>
      <c r="AH872" s="6"/>
      <c r="AI872" s="6"/>
      <c r="AJ872" s="6"/>
      <c r="AK872" s="6"/>
      <c r="AL872" s="6"/>
      <c r="AM872" s="42"/>
      <c r="AN872" s="10"/>
      <c r="AO872" s="10"/>
      <c r="AP872" s="10"/>
      <c r="AQ872" s="6"/>
      <c r="AR872" s="6"/>
      <c r="AS872" s="6"/>
      <c r="AT872" s="6"/>
      <c r="AU872" s="6"/>
      <c r="AV872" s="6"/>
      <c r="AW872" s="6"/>
      <c r="AX872" s="6"/>
      <c r="AY872" s="6"/>
      <c r="AZ872" s="6"/>
      <c r="BA872" s="6"/>
      <c r="BB872" s="6"/>
      <c r="BC872" s="6"/>
      <c r="BD872" s="6"/>
      <c r="BE872" s="6"/>
      <c r="BF872" s="6"/>
      <c r="BG872" s="6"/>
      <c r="BH872" s="6"/>
      <c r="BI872" s="6"/>
      <c r="BJ872" s="6"/>
      <c r="BK872" s="6"/>
      <c r="BL872" s="6"/>
      <c r="BM872" s="6"/>
      <c r="BN872" s="6"/>
      <c r="BO872" s="6"/>
      <c r="BP872" s="6"/>
      <c r="BQ872" s="6"/>
    </row>
    <row r="873" spans="1:69" x14ac:dyDescent="0.35">
      <c r="A873" s="10"/>
      <c r="B873" s="6"/>
      <c r="C873" s="6"/>
      <c r="D873" s="6"/>
      <c r="E873" s="6"/>
      <c r="F873" s="6"/>
      <c r="G873" s="6"/>
      <c r="H873" s="6"/>
      <c r="I873" s="6"/>
      <c r="J873" s="6"/>
      <c r="K873" s="6"/>
      <c r="L873" s="6"/>
      <c r="M873" s="6"/>
      <c r="N873" s="6"/>
      <c r="O873" s="6"/>
      <c r="P873" s="6"/>
      <c r="Q873" s="6"/>
      <c r="R873" s="6"/>
      <c r="S873" s="6"/>
      <c r="T873" s="6"/>
      <c r="U873" s="6"/>
      <c r="V873" s="6"/>
      <c r="W873" s="6"/>
      <c r="X873" s="6"/>
      <c r="Y873" s="6"/>
      <c r="Z873" s="6"/>
      <c r="AA873" s="6"/>
      <c r="AB873" s="6"/>
      <c r="AC873" s="6"/>
      <c r="AD873" s="11"/>
      <c r="AE873" s="11"/>
      <c r="AF873" s="11"/>
      <c r="AG873" s="6"/>
      <c r="AH873" s="6"/>
      <c r="AI873" s="6"/>
      <c r="AJ873" s="6"/>
      <c r="AK873" s="6"/>
      <c r="AL873" s="6"/>
      <c r="AM873" s="42"/>
      <c r="AN873" s="10"/>
      <c r="AO873" s="10"/>
      <c r="AP873" s="10"/>
      <c r="AQ873" s="6"/>
      <c r="AR873" s="6"/>
      <c r="AS873" s="6"/>
      <c r="AT873" s="6"/>
      <c r="AU873" s="6"/>
      <c r="AV873" s="6"/>
      <c r="AW873" s="6"/>
      <c r="AX873" s="6"/>
      <c r="AY873" s="6"/>
      <c r="AZ873" s="6"/>
      <c r="BA873" s="6"/>
      <c r="BB873" s="6"/>
      <c r="BC873" s="6"/>
      <c r="BD873" s="6"/>
      <c r="BE873" s="6"/>
      <c r="BF873" s="6"/>
      <c r="BG873" s="6"/>
      <c r="BH873" s="6"/>
      <c r="BI873" s="6"/>
      <c r="BJ873" s="6"/>
      <c r="BK873" s="6"/>
      <c r="BL873" s="6"/>
      <c r="BM873" s="6"/>
      <c r="BN873" s="6"/>
      <c r="BO873" s="6"/>
      <c r="BP873" s="6"/>
      <c r="BQ873" s="6"/>
    </row>
    <row r="874" spans="1:69" x14ac:dyDescent="0.35">
      <c r="A874" s="10"/>
      <c r="B874" s="6"/>
      <c r="C874" s="6"/>
      <c r="D874" s="6"/>
      <c r="E874" s="6"/>
      <c r="F874" s="6"/>
      <c r="G874" s="6"/>
      <c r="H874" s="6"/>
      <c r="I874" s="6"/>
      <c r="J874" s="6"/>
      <c r="K874" s="6"/>
      <c r="L874" s="6"/>
      <c r="M874" s="6"/>
      <c r="N874" s="6"/>
      <c r="O874" s="6"/>
      <c r="P874" s="6"/>
      <c r="Q874" s="6"/>
      <c r="R874" s="6"/>
      <c r="S874" s="6"/>
      <c r="T874" s="6"/>
      <c r="U874" s="6"/>
      <c r="V874" s="6"/>
      <c r="W874" s="6"/>
      <c r="X874" s="6"/>
      <c r="Y874" s="6"/>
      <c r="Z874" s="6"/>
      <c r="AA874" s="6"/>
      <c r="AB874" s="6"/>
      <c r="AC874" s="6"/>
      <c r="AD874" s="11"/>
      <c r="AE874" s="11"/>
      <c r="AF874" s="11"/>
      <c r="AG874" s="6"/>
      <c r="AH874" s="6"/>
      <c r="AI874" s="6"/>
      <c r="AJ874" s="6"/>
      <c r="AK874" s="6"/>
      <c r="AL874" s="6"/>
      <c r="AM874" s="42"/>
      <c r="AN874" s="10"/>
      <c r="AO874" s="10"/>
      <c r="AP874" s="10"/>
      <c r="AQ874" s="6"/>
      <c r="AR874" s="6"/>
      <c r="AS874" s="6"/>
      <c r="AT874" s="6"/>
      <c r="AU874" s="6"/>
      <c r="AV874" s="6"/>
      <c r="AW874" s="6"/>
      <c r="AX874" s="6"/>
      <c r="AY874" s="6"/>
      <c r="AZ874" s="6"/>
      <c r="BA874" s="6"/>
      <c r="BB874" s="6"/>
      <c r="BC874" s="6"/>
      <c r="BD874" s="6"/>
      <c r="BE874" s="6"/>
      <c r="BF874" s="6"/>
      <c r="BG874" s="6"/>
      <c r="BH874" s="6"/>
      <c r="BI874" s="6"/>
      <c r="BJ874" s="6"/>
      <c r="BK874" s="6"/>
      <c r="BL874" s="6"/>
      <c r="BM874" s="6"/>
      <c r="BN874" s="6"/>
      <c r="BO874" s="6"/>
      <c r="BP874" s="6"/>
      <c r="BQ874" s="6"/>
    </row>
    <row r="875" spans="1:69" x14ac:dyDescent="0.35">
      <c r="A875" s="10"/>
      <c r="B875" s="6"/>
      <c r="C875" s="6"/>
      <c r="D875" s="6"/>
      <c r="E875" s="6"/>
      <c r="F875" s="6"/>
      <c r="G875" s="6"/>
      <c r="H875" s="6"/>
      <c r="I875" s="6"/>
      <c r="J875" s="6"/>
      <c r="K875" s="6"/>
      <c r="L875" s="6"/>
      <c r="M875" s="6"/>
      <c r="N875" s="6"/>
      <c r="O875" s="6"/>
      <c r="P875" s="6"/>
      <c r="Q875" s="6"/>
      <c r="R875" s="6"/>
      <c r="S875" s="6"/>
      <c r="T875" s="6"/>
      <c r="U875" s="6"/>
      <c r="V875" s="6"/>
      <c r="W875" s="6"/>
      <c r="X875" s="6"/>
      <c r="Y875" s="6"/>
      <c r="Z875" s="6"/>
      <c r="AA875" s="6"/>
      <c r="AB875" s="6"/>
      <c r="AC875" s="6"/>
      <c r="AD875" s="11"/>
      <c r="AE875" s="11"/>
      <c r="AF875" s="11"/>
      <c r="AG875" s="6"/>
      <c r="AH875" s="6"/>
      <c r="AI875" s="6"/>
      <c r="AJ875" s="6"/>
      <c r="AK875" s="6"/>
      <c r="AL875" s="6"/>
      <c r="AM875" s="42"/>
      <c r="AN875" s="10"/>
      <c r="AO875" s="10"/>
      <c r="AP875" s="10"/>
      <c r="AQ875" s="6"/>
      <c r="AR875" s="6"/>
      <c r="AS875" s="6"/>
      <c r="AT875" s="6"/>
      <c r="AU875" s="6"/>
      <c r="AV875" s="6"/>
      <c r="AW875" s="6"/>
      <c r="AX875" s="6"/>
      <c r="AY875" s="6"/>
      <c r="AZ875" s="6"/>
      <c r="BA875" s="6"/>
      <c r="BB875" s="6"/>
      <c r="BC875" s="6"/>
      <c r="BD875" s="6"/>
      <c r="BE875" s="6"/>
      <c r="BF875" s="6"/>
      <c r="BG875" s="6"/>
      <c r="BH875" s="6"/>
      <c r="BI875" s="6"/>
      <c r="BJ875" s="6"/>
      <c r="BK875" s="6"/>
      <c r="BL875" s="6"/>
      <c r="BM875" s="6"/>
      <c r="BN875" s="6"/>
      <c r="BO875" s="6"/>
      <c r="BP875" s="6"/>
      <c r="BQ875" s="6"/>
    </row>
    <row r="876" spans="1:69" x14ac:dyDescent="0.35">
      <c r="A876" s="10"/>
      <c r="B876" s="6"/>
      <c r="C876" s="6"/>
      <c r="D876" s="6"/>
      <c r="E876" s="6"/>
      <c r="F876" s="6"/>
      <c r="G876" s="6"/>
      <c r="H876" s="6"/>
      <c r="I876" s="6"/>
      <c r="J876" s="6"/>
      <c r="K876" s="6"/>
      <c r="L876" s="6"/>
      <c r="M876" s="6"/>
      <c r="N876" s="6"/>
      <c r="O876" s="6"/>
      <c r="P876" s="6"/>
      <c r="Q876" s="6"/>
      <c r="R876" s="6"/>
      <c r="S876" s="6"/>
      <c r="T876" s="6"/>
      <c r="U876" s="6"/>
      <c r="V876" s="6"/>
      <c r="W876" s="6"/>
      <c r="X876" s="6"/>
      <c r="Y876" s="6"/>
      <c r="Z876" s="6"/>
      <c r="AA876" s="6"/>
      <c r="AB876" s="6"/>
      <c r="AC876" s="6"/>
      <c r="AD876" s="11"/>
      <c r="AE876" s="11"/>
      <c r="AF876" s="11"/>
      <c r="AG876" s="6"/>
      <c r="AH876" s="6"/>
      <c r="AI876" s="6"/>
      <c r="AJ876" s="6"/>
      <c r="AK876" s="6"/>
      <c r="AL876" s="6"/>
      <c r="AM876" s="42"/>
      <c r="AN876" s="10"/>
      <c r="AO876" s="10"/>
      <c r="AP876" s="10"/>
      <c r="AQ876" s="6"/>
      <c r="AR876" s="6"/>
      <c r="AS876" s="6"/>
      <c r="AT876" s="6"/>
      <c r="AU876" s="6"/>
      <c r="AV876" s="6"/>
      <c r="AW876" s="6"/>
      <c r="AX876" s="6"/>
      <c r="AY876" s="6"/>
      <c r="AZ876" s="6"/>
      <c r="BA876" s="6"/>
      <c r="BB876" s="6"/>
      <c r="BC876" s="6"/>
      <c r="BD876" s="6"/>
      <c r="BE876" s="6"/>
      <c r="BF876" s="6"/>
      <c r="BG876" s="6"/>
      <c r="BH876" s="6"/>
      <c r="BI876" s="6"/>
      <c r="BJ876" s="6"/>
      <c r="BK876" s="6"/>
      <c r="BL876" s="6"/>
      <c r="BM876" s="6"/>
      <c r="BN876" s="6"/>
      <c r="BO876" s="6"/>
      <c r="BP876" s="6"/>
      <c r="BQ876" s="6"/>
    </row>
    <row r="877" spans="1:69" x14ac:dyDescent="0.35">
      <c r="A877" s="10"/>
      <c r="B877" s="6"/>
      <c r="C877" s="6"/>
      <c r="D877" s="6"/>
      <c r="E877" s="6"/>
      <c r="F877" s="6"/>
      <c r="G877" s="6"/>
      <c r="H877" s="6"/>
      <c r="I877" s="6"/>
      <c r="J877" s="6"/>
      <c r="K877" s="6"/>
      <c r="L877" s="6"/>
      <c r="M877" s="6"/>
      <c r="N877" s="6"/>
      <c r="O877" s="6"/>
      <c r="P877" s="6"/>
      <c r="Q877" s="6"/>
      <c r="R877" s="6"/>
      <c r="S877" s="6"/>
      <c r="T877" s="6"/>
      <c r="U877" s="6"/>
      <c r="V877" s="6"/>
      <c r="W877" s="6"/>
      <c r="X877" s="6"/>
      <c r="Y877" s="6"/>
      <c r="Z877" s="6"/>
      <c r="AA877" s="6"/>
      <c r="AB877" s="6"/>
      <c r="AC877" s="6"/>
      <c r="AD877" s="11"/>
      <c r="AE877" s="11"/>
      <c r="AF877" s="11"/>
      <c r="AG877" s="6"/>
      <c r="AH877" s="6"/>
      <c r="AI877" s="6"/>
      <c r="AJ877" s="6"/>
      <c r="AK877" s="6"/>
      <c r="AL877" s="6"/>
      <c r="AM877" s="42"/>
      <c r="AN877" s="10"/>
      <c r="AO877" s="10"/>
      <c r="AP877" s="10"/>
      <c r="AQ877" s="6"/>
      <c r="AR877" s="6"/>
      <c r="AS877" s="6"/>
      <c r="AT877" s="6"/>
      <c r="AU877" s="6"/>
      <c r="AV877" s="6"/>
      <c r="AW877" s="6"/>
      <c r="AX877" s="6"/>
      <c r="AY877" s="6"/>
      <c r="AZ877" s="6"/>
      <c r="BA877" s="6"/>
      <c r="BB877" s="6"/>
      <c r="BC877" s="6"/>
      <c r="BD877" s="6"/>
      <c r="BE877" s="6"/>
      <c r="BF877" s="6"/>
      <c r="BG877" s="6"/>
      <c r="BH877" s="6"/>
      <c r="BI877" s="6"/>
      <c r="BJ877" s="6"/>
      <c r="BK877" s="6"/>
      <c r="BL877" s="6"/>
      <c r="BM877" s="6"/>
      <c r="BN877" s="6"/>
      <c r="BO877" s="6"/>
      <c r="BP877" s="6"/>
      <c r="BQ877" s="6"/>
    </row>
    <row r="878" spans="1:69" x14ac:dyDescent="0.35">
      <c r="A878" s="10"/>
      <c r="B878" s="6"/>
      <c r="C878" s="6"/>
      <c r="D878" s="6"/>
      <c r="E878" s="6"/>
      <c r="F878" s="6"/>
      <c r="G878" s="6"/>
      <c r="H878" s="6"/>
      <c r="I878" s="6"/>
      <c r="J878" s="6"/>
      <c r="K878" s="6"/>
      <c r="L878" s="6"/>
      <c r="M878" s="6"/>
      <c r="N878" s="6"/>
      <c r="O878" s="6"/>
      <c r="P878" s="6"/>
      <c r="Q878" s="6"/>
      <c r="R878" s="6"/>
      <c r="S878" s="6"/>
      <c r="T878" s="6"/>
      <c r="U878" s="6"/>
      <c r="V878" s="6"/>
      <c r="W878" s="6"/>
      <c r="X878" s="6"/>
      <c r="Y878" s="6"/>
      <c r="Z878" s="6"/>
      <c r="AA878" s="6"/>
      <c r="AB878" s="6"/>
      <c r="AC878" s="6"/>
      <c r="AD878" s="11"/>
      <c r="AE878" s="11"/>
      <c r="AF878" s="11"/>
      <c r="AG878" s="6"/>
      <c r="AH878" s="6"/>
      <c r="AI878" s="6"/>
      <c r="AJ878" s="6"/>
      <c r="AK878" s="6"/>
      <c r="AL878" s="6"/>
      <c r="AM878" s="42"/>
      <c r="AN878" s="10"/>
      <c r="AO878" s="10"/>
      <c r="AP878" s="10"/>
      <c r="AQ878" s="6"/>
      <c r="AR878" s="6"/>
      <c r="AS878" s="6"/>
      <c r="AT878" s="6"/>
      <c r="AU878" s="6"/>
      <c r="AV878" s="6"/>
      <c r="AW878" s="6"/>
      <c r="AX878" s="6"/>
      <c r="AY878" s="6"/>
      <c r="AZ878" s="6"/>
      <c r="BA878" s="6"/>
      <c r="BB878" s="6"/>
      <c r="BC878" s="6"/>
      <c r="BD878" s="6"/>
      <c r="BE878" s="6"/>
      <c r="BF878" s="6"/>
      <c r="BG878" s="6"/>
      <c r="BH878" s="6"/>
      <c r="BI878" s="6"/>
      <c r="BJ878" s="6"/>
      <c r="BK878" s="6"/>
      <c r="BL878" s="6"/>
      <c r="BM878" s="6"/>
      <c r="BN878" s="6"/>
      <c r="BO878" s="6"/>
      <c r="BP878" s="6"/>
      <c r="BQ878" s="6"/>
    </row>
    <row r="879" spans="1:69" x14ac:dyDescent="0.35">
      <c r="A879" s="10"/>
      <c r="B879" s="6"/>
      <c r="C879" s="6"/>
      <c r="D879" s="6"/>
      <c r="E879" s="6"/>
      <c r="F879" s="6"/>
      <c r="G879" s="6"/>
      <c r="H879" s="6"/>
      <c r="I879" s="6"/>
      <c r="J879" s="6"/>
      <c r="K879" s="6"/>
      <c r="L879" s="6"/>
      <c r="M879" s="6"/>
      <c r="N879" s="6"/>
      <c r="O879" s="6"/>
      <c r="P879" s="6"/>
      <c r="Q879" s="6"/>
      <c r="R879" s="6"/>
      <c r="S879" s="6"/>
      <c r="T879" s="6"/>
      <c r="U879" s="6"/>
      <c r="V879" s="6"/>
      <c r="W879" s="6"/>
      <c r="X879" s="6"/>
      <c r="Y879" s="6"/>
      <c r="Z879" s="6"/>
      <c r="AA879" s="6"/>
      <c r="AB879" s="6"/>
      <c r="AC879" s="6"/>
      <c r="AD879" s="11"/>
      <c r="AE879" s="11"/>
      <c r="AF879" s="11"/>
      <c r="AG879" s="6"/>
      <c r="AH879" s="6"/>
      <c r="AI879" s="6"/>
      <c r="AJ879" s="6"/>
      <c r="AK879" s="6"/>
      <c r="AL879" s="6"/>
      <c r="AM879" s="42"/>
      <c r="AN879" s="10"/>
      <c r="AO879" s="10"/>
      <c r="AP879" s="10"/>
      <c r="AQ879" s="6"/>
      <c r="AR879" s="6"/>
      <c r="AS879" s="6"/>
      <c r="AT879" s="6"/>
      <c r="AU879" s="6"/>
      <c r="AV879" s="6"/>
      <c r="AW879" s="6"/>
      <c r="AX879" s="6"/>
      <c r="AY879" s="6"/>
      <c r="AZ879" s="6"/>
      <c r="BA879" s="6"/>
      <c r="BB879" s="6"/>
      <c r="BC879" s="6"/>
      <c r="BD879" s="6"/>
      <c r="BE879" s="6"/>
      <c r="BF879" s="6"/>
      <c r="BG879" s="6"/>
      <c r="BH879" s="6"/>
      <c r="BI879" s="6"/>
      <c r="BJ879" s="6"/>
      <c r="BK879" s="6"/>
      <c r="BL879" s="6"/>
      <c r="BM879" s="6"/>
      <c r="BN879" s="6"/>
      <c r="BO879" s="6"/>
      <c r="BP879" s="6"/>
      <c r="BQ879" s="6"/>
    </row>
    <row r="880" spans="1:69" x14ac:dyDescent="0.35">
      <c r="A880" s="10"/>
      <c r="B880" s="6"/>
      <c r="C880" s="6"/>
      <c r="D880" s="6"/>
      <c r="E880" s="6"/>
      <c r="F880" s="6"/>
      <c r="G880" s="6"/>
      <c r="H880" s="6"/>
      <c r="I880" s="6"/>
      <c r="J880" s="6"/>
      <c r="K880" s="6"/>
      <c r="L880" s="6"/>
      <c r="M880" s="6"/>
      <c r="N880" s="6"/>
      <c r="O880" s="6"/>
      <c r="P880" s="6"/>
      <c r="Q880" s="6"/>
      <c r="R880" s="6"/>
      <c r="S880" s="6"/>
      <c r="T880" s="6"/>
      <c r="U880" s="6"/>
      <c r="V880" s="6"/>
      <c r="W880" s="6"/>
      <c r="X880" s="6"/>
      <c r="Y880" s="6"/>
      <c r="Z880" s="6"/>
      <c r="AA880" s="6"/>
      <c r="AB880" s="6"/>
      <c r="AC880" s="6"/>
      <c r="AD880" s="11"/>
      <c r="AE880" s="11"/>
      <c r="AF880" s="11"/>
      <c r="AG880" s="6"/>
      <c r="AH880" s="6"/>
      <c r="AI880" s="6"/>
      <c r="AJ880" s="6"/>
      <c r="AK880" s="6"/>
      <c r="AL880" s="6"/>
      <c r="AM880" s="42"/>
      <c r="AN880" s="10"/>
      <c r="AO880" s="10"/>
      <c r="AP880" s="10"/>
      <c r="AQ880" s="6"/>
      <c r="AR880" s="6"/>
      <c r="AS880" s="6"/>
      <c r="AT880" s="6"/>
      <c r="AU880" s="6"/>
      <c r="AV880" s="6"/>
      <c r="AW880" s="6"/>
      <c r="AX880" s="6"/>
      <c r="AY880" s="6"/>
      <c r="AZ880" s="6"/>
      <c r="BA880" s="6"/>
      <c r="BB880" s="6"/>
      <c r="BC880" s="6"/>
      <c r="BD880" s="6"/>
      <c r="BE880" s="6"/>
      <c r="BF880" s="6"/>
      <c r="BG880" s="6"/>
      <c r="BH880" s="6"/>
      <c r="BI880" s="6"/>
      <c r="BJ880" s="6"/>
      <c r="BK880" s="6"/>
      <c r="BL880" s="6"/>
      <c r="BM880" s="6"/>
      <c r="BN880" s="6"/>
      <c r="BO880" s="6"/>
      <c r="BP880" s="6"/>
      <c r="BQ880" s="6"/>
    </row>
    <row r="881" spans="1:69" x14ac:dyDescent="0.35">
      <c r="A881" s="10"/>
      <c r="B881" s="6"/>
      <c r="C881" s="6"/>
      <c r="D881" s="6"/>
      <c r="E881" s="6"/>
      <c r="F881" s="6"/>
      <c r="G881" s="6"/>
      <c r="H881" s="6"/>
      <c r="I881" s="6"/>
      <c r="J881" s="6"/>
      <c r="K881" s="6"/>
      <c r="L881" s="6"/>
      <c r="M881" s="6"/>
      <c r="N881" s="6"/>
      <c r="O881" s="6"/>
      <c r="P881" s="6"/>
      <c r="Q881" s="6"/>
      <c r="R881" s="6"/>
      <c r="S881" s="6"/>
      <c r="T881" s="6"/>
      <c r="U881" s="6"/>
      <c r="V881" s="6"/>
      <c r="W881" s="6"/>
      <c r="X881" s="6"/>
      <c r="Y881" s="6"/>
      <c r="Z881" s="6"/>
      <c r="AA881" s="6"/>
      <c r="AB881" s="6"/>
      <c r="AC881" s="6"/>
      <c r="AD881" s="11"/>
      <c r="AE881" s="11"/>
      <c r="AF881" s="11"/>
      <c r="AG881" s="6"/>
      <c r="AH881" s="6"/>
      <c r="AI881" s="6"/>
      <c r="AJ881" s="6"/>
      <c r="AK881" s="6"/>
      <c r="AL881" s="6"/>
      <c r="AM881" s="42"/>
      <c r="AN881" s="10"/>
      <c r="AO881" s="10"/>
      <c r="AP881" s="10"/>
      <c r="AQ881" s="6"/>
      <c r="AR881" s="6"/>
      <c r="AS881" s="6"/>
      <c r="AT881" s="6"/>
      <c r="AU881" s="6"/>
      <c r="AV881" s="6"/>
      <c r="AW881" s="6"/>
      <c r="AX881" s="6"/>
      <c r="AY881" s="6"/>
      <c r="AZ881" s="6"/>
      <c r="BA881" s="6"/>
      <c r="BB881" s="6"/>
      <c r="BC881" s="6"/>
      <c r="BD881" s="6"/>
      <c r="BE881" s="6"/>
      <c r="BF881" s="6"/>
      <c r="BG881" s="6"/>
      <c r="BH881" s="6"/>
      <c r="BI881" s="6"/>
      <c r="BJ881" s="6"/>
      <c r="BK881" s="6"/>
      <c r="BL881" s="6"/>
      <c r="BM881" s="6"/>
      <c r="BN881" s="6"/>
      <c r="BO881" s="6"/>
      <c r="BP881" s="6"/>
      <c r="BQ881" s="6"/>
    </row>
    <row r="882" spans="1:69" x14ac:dyDescent="0.35">
      <c r="A882" s="10"/>
      <c r="B882" s="6"/>
      <c r="C882" s="6"/>
      <c r="D882" s="6"/>
      <c r="E882" s="6"/>
      <c r="F882" s="6"/>
      <c r="G882" s="6"/>
      <c r="H882" s="6"/>
      <c r="I882" s="6"/>
      <c r="J882" s="6"/>
      <c r="K882" s="6"/>
      <c r="L882" s="6"/>
      <c r="M882" s="6"/>
      <c r="N882" s="6"/>
      <c r="O882" s="6"/>
      <c r="P882" s="6"/>
      <c r="Q882" s="6"/>
      <c r="R882" s="6"/>
      <c r="S882" s="6"/>
      <c r="T882" s="6"/>
      <c r="U882" s="6"/>
      <c r="V882" s="6"/>
      <c r="W882" s="6"/>
      <c r="X882" s="6"/>
      <c r="Y882" s="6"/>
      <c r="Z882" s="6"/>
      <c r="AA882" s="6"/>
      <c r="AB882" s="6"/>
      <c r="AC882" s="6"/>
      <c r="AD882" s="11"/>
      <c r="AE882" s="11"/>
      <c r="AF882" s="11"/>
      <c r="AG882" s="6"/>
      <c r="AH882" s="6"/>
      <c r="AI882" s="6"/>
      <c r="AJ882" s="6"/>
      <c r="AK882" s="6"/>
      <c r="AL882" s="6"/>
      <c r="AM882" s="42"/>
      <c r="AN882" s="10"/>
      <c r="AO882" s="10"/>
      <c r="AP882" s="10"/>
      <c r="AQ882" s="6"/>
      <c r="AR882" s="6"/>
      <c r="AS882" s="6"/>
      <c r="AT882" s="6"/>
      <c r="AU882" s="6"/>
      <c r="AV882" s="6"/>
      <c r="AW882" s="6"/>
      <c r="AX882" s="6"/>
      <c r="AY882" s="6"/>
      <c r="AZ882" s="6"/>
      <c r="BA882" s="6"/>
      <c r="BB882" s="6"/>
      <c r="BC882" s="6"/>
      <c r="BD882" s="6"/>
      <c r="BE882" s="6"/>
      <c r="BF882" s="6"/>
      <c r="BG882" s="6"/>
      <c r="BH882" s="6"/>
      <c r="BI882" s="6"/>
      <c r="BJ882" s="6"/>
      <c r="BK882" s="6"/>
      <c r="BL882" s="6"/>
      <c r="BM882" s="6"/>
      <c r="BN882" s="6"/>
      <c r="BO882" s="6"/>
      <c r="BP882" s="6"/>
      <c r="BQ882" s="6"/>
    </row>
    <row r="883" spans="1:69" x14ac:dyDescent="0.35">
      <c r="A883" s="10"/>
      <c r="B883" s="6"/>
      <c r="C883" s="6"/>
      <c r="D883" s="6"/>
      <c r="E883" s="6"/>
      <c r="F883" s="6"/>
      <c r="G883" s="6"/>
      <c r="H883" s="6"/>
      <c r="I883" s="6"/>
      <c r="J883" s="6"/>
      <c r="K883" s="6"/>
      <c r="L883" s="6"/>
      <c r="M883" s="6"/>
      <c r="N883" s="6"/>
      <c r="O883" s="6"/>
      <c r="P883" s="6"/>
      <c r="Q883" s="6"/>
      <c r="R883" s="6"/>
      <c r="S883" s="6"/>
      <c r="T883" s="6"/>
      <c r="U883" s="6"/>
      <c r="V883" s="6"/>
      <c r="W883" s="6"/>
      <c r="X883" s="6"/>
      <c r="Y883" s="6"/>
      <c r="Z883" s="6"/>
      <c r="AA883" s="6"/>
      <c r="AB883" s="6"/>
      <c r="AC883" s="6"/>
      <c r="AD883" s="11"/>
      <c r="AE883" s="11"/>
      <c r="AF883" s="11"/>
      <c r="AG883" s="6"/>
      <c r="AH883" s="6"/>
      <c r="AI883" s="6"/>
      <c r="AJ883" s="6"/>
      <c r="AK883" s="6"/>
      <c r="AL883" s="6"/>
      <c r="AM883" s="42"/>
      <c r="AN883" s="10"/>
      <c r="AO883" s="10"/>
      <c r="AP883" s="10"/>
      <c r="AQ883" s="6"/>
      <c r="AR883" s="6"/>
      <c r="AS883" s="6"/>
      <c r="AT883" s="6"/>
      <c r="AU883" s="6"/>
      <c r="AV883" s="6"/>
      <c r="AW883" s="6"/>
      <c r="AX883" s="6"/>
      <c r="AY883" s="6"/>
      <c r="AZ883" s="6"/>
      <c r="BA883" s="6"/>
      <c r="BB883" s="6"/>
      <c r="BC883" s="6"/>
      <c r="BD883" s="6"/>
      <c r="BE883" s="6"/>
      <c r="BF883" s="6"/>
      <c r="BG883" s="6"/>
      <c r="BH883" s="6"/>
      <c r="BI883" s="6"/>
      <c r="BJ883" s="6"/>
      <c r="BK883" s="6"/>
      <c r="BL883" s="6"/>
      <c r="BM883" s="6"/>
      <c r="BN883" s="6"/>
      <c r="BO883" s="6"/>
      <c r="BP883" s="6"/>
      <c r="BQ883" s="6"/>
    </row>
    <row r="884" spans="1:69" x14ac:dyDescent="0.35">
      <c r="A884" s="10"/>
      <c r="B884" s="6"/>
      <c r="C884" s="6"/>
      <c r="D884" s="6"/>
      <c r="E884" s="6"/>
      <c r="F884" s="6"/>
      <c r="G884" s="6"/>
      <c r="H884" s="6"/>
      <c r="I884" s="6"/>
      <c r="J884" s="6"/>
      <c r="K884" s="6"/>
      <c r="L884" s="6"/>
      <c r="M884" s="6"/>
      <c r="N884" s="6"/>
      <c r="O884" s="6"/>
      <c r="P884" s="6"/>
      <c r="Q884" s="6"/>
      <c r="R884" s="6"/>
      <c r="S884" s="6"/>
      <c r="T884" s="6"/>
      <c r="U884" s="6"/>
      <c r="V884" s="6"/>
      <c r="W884" s="6"/>
      <c r="X884" s="6"/>
      <c r="Y884" s="6"/>
      <c r="Z884" s="6"/>
      <c r="AA884" s="6"/>
      <c r="AB884" s="6"/>
      <c r="AC884" s="6"/>
      <c r="AD884" s="11"/>
      <c r="AE884" s="11"/>
      <c r="AF884" s="11"/>
      <c r="AG884" s="6"/>
      <c r="AH884" s="6"/>
      <c r="AI884" s="6"/>
      <c r="AJ884" s="6"/>
      <c r="AK884" s="6"/>
      <c r="AL884" s="6"/>
      <c r="AM884" s="42"/>
      <c r="AN884" s="10"/>
      <c r="AO884" s="10"/>
      <c r="AP884" s="10"/>
      <c r="AQ884" s="6"/>
      <c r="AR884" s="6"/>
      <c r="AS884" s="6"/>
      <c r="AT884" s="6"/>
      <c r="AU884" s="6"/>
      <c r="AV884" s="6"/>
      <c r="AW884" s="6"/>
      <c r="AX884" s="6"/>
      <c r="AY884" s="6"/>
      <c r="AZ884" s="6"/>
      <c r="BA884" s="6"/>
      <c r="BB884" s="6"/>
      <c r="BC884" s="6"/>
      <c r="BD884" s="6"/>
      <c r="BE884" s="6"/>
      <c r="BF884" s="6"/>
      <c r="BG884" s="6"/>
      <c r="BH884" s="6"/>
      <c r="BI884" s="6"/>
      <c r="BJ884" s="6"/>
      <c r="BK884" s="6"/>
      <c r="BL884" s="6"/>
      <c r="BM884" s="6"/>
      <c r="BN884" s="6"/>
      <c r="BO884" s="6"/>
      <c r="BP884" s="6"/>
      <c r="BQ884" s="6"/>
    </row>
    <row r="885" spans="1:69" x14ac:dyDescent="0.35">
      <c r="A885" s="10"/>
      <c r="B885" s="6"/>
      <c r="C885" s="6"/>
      <c r="D885" s="6"/>
      <c r="E885" s="6"/>
      <c r="F885" s="6"/>
      <c r="G885" s="6"/>
      <c r="H885" s="6"/>
      <c r="I885" s="6"/>
      <c r="J885" s="6"/>
      <c r="K885" s="6"/>
      <c r="L885" s="6"/>
      <c r="M885" s="6"/>
      <c r="N885" s="6"/>
      <c r="O885" s="6"/>
      <c r="P885" s="6"/>
      <c r="Q885" s="6"/>
      <c r="R885" s="6"/>
      <c r="S885" s="6"/>
      <c r="T885" s="6"/>
      <c r="U885" s="6"/>
      <c r="V885" s="6"/>
      <c r="W885" s="6"/>
      <c r="X885" s="6"/>
      <c r="Y885" s="6"/>
      <c r="Z885" s="6"/>
      <c r="AA885" s="6"/>
      <c r="AB885" s="6"/>
      <c r="AC885" s="6"/>
      <c r="AD885" s="11"/>
      <c r="AE885" s="11"/>
      <c r="AF885" s="11"/>
      <c r="AG885" s="6"/>
      <c r="AH885" s="6"/>
      <c r="AI885" s="6"/>
      <c r="AJ885" s="6"/>
      <c r="AK885" s="6"/>
      <c r="AL885" s="6"/>
      <c r="AM885" s="42"/>
      <c r="AN885" s="10"/>
      <c r="AO885" s="10"/>
      <c r="AP885" s="10"/>
      <c r="AQ885" s="6"/>
      <c r="AR885" s="6"/>
      <c r="AS885" s="6"/>
      <c r="AT885" s="6"/>
      <c r="AU885" s="6"/>
      <c r="AV885" s="6"/>
      <c r="AW885" s="6"/>
      <c r="AX885" s="6"/>
      <c r="AY885" s="6"/>
      <c r="AZ885" s="6"/>
      <c r="BA885" s="6"/>
      <c r="BB885" s="6"/>
      <c r="BC885" s="6"/>
      <c r="BD885" s="6"/>
      <c r="BE885" s="6"/>
      <c r="BF885" s="6"/>
      <c r="BG885" s="6"/>
      <c r="BH885" s="6"/>
      <c r="BI885" s="6"/>
      <c r="BJ885" s="6"/>
      <c r="BK885" s="6"/>
      <c r="BL885" s="6"/>
      <c r="BM885" s="6"/>
      <c r="BN885" s="6"/>
      <c r="BO885" s="6"/>
      <c r="BP885" s="6"/>
      <c r="BQ885" s="6"/>
    </row>
    <row r="886" spans="1:69" x14ac:dyDescent="0.35">
      <c r="A886" s="10"/>
      <c r="B886" s="6"/>
      <c r="C886" s="6"/>
      <c r="D886" s="6"/>
      <c r="E886" s="6"/>
      <c r="F886" s="6"/>
      <c r="G886" s="6"/>
      <c r="H886" s="6"/>
      <c r="I886" s="6"/>
      <c r="J886" s="6"/>
      <c r="K886" s="6"/>
      <c r="L886" s="6"/>
      <c r="M886" s="6"/>
      <c r="N886" s="6"/>
      <c r="O886" s="6"/>
      <c r="P886" s="6"/>
      <c r="Q886" s="6"/>
      <c r="R886" s="6"/>
      <c r="S886" s="6"/>
      <c r="T886" s="6"/>
      <c r="U886" s="6"/>
      <c r="V886" s="6"/>
      <c r="W886" s="6"/>
      <c r="X886" s="6"/>
      <c r="Y886" s="6"/>
      <c r="Z886" s="6"/>
      <c r="AA886" s="6"/>
      <c r="AB886" s="6"/>
      <c r="AC886" s="6"/>
      <c r="AD886" s="11"/>
      <c r="AE886" s="11"/>
      <c r="AF886" s="11"/>
      <c r="AG886" s="6"/>
      <c r="AH886" s="6"/>
      <c r="AI886" s="6"/>
      <c r="AJ886" s="6"/>
      <c r="AK886" s="6"/>
      <c r="AL886" s="6"/>
      <c r="AM886" s="42"/>
      <c r="AN886" s="10"/>
      <c r="AO886" s="10"/>
      <c r="AP886" s="10"/>
      <c r="AQ886" s="6"/>
      <c r="AR886" s="6"/>
      <c r="AS886" s="6"/>
      <c r="AT886" s="6"/>
      <c r="AU886" s="6"/>
      <c r="AV886" s="6"/>
      <c r="AW886" s="6"/>
      <c r="AX886" s="6"/>
      <c r="AY886" s="6"/>
      <c r="AZ886" s="6"/>
      <c r="BA886" s="6"/>
      <c r="BB886" s="6"/>
      <c r="BC886" s="6"/>
      <c r="BD886" s="6"/>
      <c r="BE886" s="6"/>
      <c r="BF886" s="6"/>
      <c r="BG886" s="6"/>
      <c r="BH886" s="6"/>
      <c r="BI886" s="6"/>
      <c r="BJ886" s="6"/>
      <c r="BK886" s="6"/>
      <c r="BL886" s="6"/>
      <c r="BM886" s="6"/>
      <c r="BN886" s="6"/>
      <c r="BO886" s="6"/>
      <c r="BP886" s="6"/>
      <c r="BQ886" s="6"/>
    </row>
    <row r="887" spans="1:69" x14ac:dyDescent="0.35">
      <c r="A887" s="10"/>
      <c r="B887" s="6"/>
      <c r="C887" s="6"/>
      <c r="D887" s="6"/>
      <c r="E887" s="6"/>
      <c r="F887" s="6"/>
      <c r="G887" s="6"/>
      <c r="H887" s="6"/>
      <c r="I887" s="6"/>
      <c r="J887" s="6"/>
      <c r="K887" s="6"/>
      <c r="L887" s="6"/>
      <c r="M887" s="6"/>
      <c r="N887" s="6"/>
      <c r="O887" s="6"/>
      <c r="P887" s="6"/>
      <c r="Q887" s="6"/>
      <c r="R887" s="6"/>
      <c r="S887" s="6"/>
      <c r="T887" s="6"/>
      <c r="U887" s="6"/>
      <c r="V887" s="6"/>
      <c r="W887" s="6"/>
      <c r="X887" s="6"/>
      <c r="Y887" s="6"/>
      <c r="Z887" s="6"/>
      <c r="AA887" s="6"/>
      <c r="AB887" s="6"/>
      <c r="AC887" s="6"/>
      <c r="AD887" s="11"/>
      <c r="AE887" s="11"/>
      <c r="AF887" s="11"/>
      <c r="AG887" s="6"/>
      <c r="AH887" s="6"/>
      <c r="AI887" s="6"/>
      <c r="AJ887" s="6"/>
      <c r="AK887" s="6"/>
      <c r="AL887" s="6"/>
      <c r="AM887" s="42"/>
      <c r="AN887" s="10"/>
      <c r="AO887" s="10"/>
      <c r="AP887" s="10"/>
      <c r="AQ887" s="6"/>
      <c r="AR887" s="6"/>
      <c r="AS887" s="6"/>
      <c r="AT887" s="6"/>
      <c r="AU887" s="6"/>
      <c r="AV887" s="6"/>
      <c r="AW887" s="6"/>
      <c r="AX887" s="6"/>
      <c r="AY887" s="6"/>
      <c r="AZ887" s="6"/>
      <c r="BA887" s="6"/>
      <c r="BB887" s="6"/>
      <c r="BC887" s="6"/>
      <c r="BD887" s="6"/>
      <c r="BE887" s="6"/>
      <c r="BF887" s="6"/>
      <c r="BG887" s="6"/>
      <c r="BH887" s="6"/>
      <c r="BI887" s="6"/>
      <c r="BJ887" s="6"/>
      <c r="BK887" s="6"/>
      <c r="BL887" s="6"/>
      <c r="BM887" s="6"/>
      <c r="BN887" s="6"/>
      <c r="BO887" s="6"/>
      <c r="BP887" s="6"/>
      <c r="BQ887" s="6"/>
    </row>
    <row r="888" spans="1:69" x14ac:dyDescent="0.35">
      <c r="A888" s="10"/>
      <c r="B888" s="6"/>
      <c r="C888" s="6"/>
      <c r="D888" s="6"/>
      <c r="E888" s="6"/>
      <c r="F888" s="6"/>
      <c r="G888" s="6"/>
      <c r="H888" s="6"/>
      <c r="I888" s="6"/>
      <c r="J888" s="6"/>
      <c r="K888" s="6"/>
      <c r="L888" s="6"/>
      <c r="M888" s="6"/>
      <c r="N888" s="6"/>
      <c r="O888" s="6"/>
      <c r="P888" s="6"/>
      <c r="Q888" s="6"/>
      <c r="R888" s="6"/>
      <c r="S888" s="6"/>
      <c r="T888" s="6"/>
      <c r="U888" s="6"/>
      <c r="V888" s="6"/>
      <c r="W888" s="6"/>
      <c r="X888" s="6"/>
      <c r="Y888" s="6"/>
      <c r="Z888" s="6"/>
      <c r="AA888" s="6"/>
      <c r="AB888" s="6"/>
      <c r="AC888" s="6"/>
      <c r="AD888" s="11"/>
      <c r="AE888" s="11"/>
      <c r="AF888" s="11"/>
      <c r="AG888" s="6"/>
      <c r="AH888" s="6"/>
      <c r="AI888" s="6"/>
      <c r="AJ888" s="6"/>
      <c r="AK888" s="6"/>
      <c r="AL888" s="6"/>
      <c r="AM888" s="42"/>
      <c r="AN888" s="10"/>
      <c r="AO888" s="10"/>
      <c r="AP888" s="10"/>
      <c r="AQ888" s="6"/>
      <c r="AR888" s="6"/>
      <c r="AS888" s="6"/>
      <c r="AT888" s="6"/>
      <c r="AU888" s="6"/>
      <c r="AV888" s="6"/>
      <c r="AW888" s="6"/>
      <c r="AX888" s="6"/>
      <c r="AY888" s="6"/>
      <c r="AZ888" s="6"/>
      <c r="BA888" s="6"/>
      <c r="BB888" s="6"/>
      <c r="BC888" s="6"/>
      <c r="BD888" s="6"/>
      <c r="BE888" s="6"/>
      <c r="BF888" s="6"/>
      <c r="BG888" s="6"/>
      <c r="BH888" s="6"/>
      <c r="BI888" s="6"/>
      <c r="BJ888" s="6"/>
      <c r="BK888" s="6"/>
      <c r="BL888" s="6"/>
      <c r="BM888" s="6"/>
      <c r="BN888" s="6"/>
      <c r="BO888" s="6"/>
      <c r="BP888" s="6"/>
      <c r="BQ888" s="6"/>
    </row>
    <row r="889" spans="1:69" x14ac:dyDescent="0.35">
      <c r="A889" s="10"/>
      <c r="B889" s="6"/>
      <c r="C889" s="6"/>
      <c r="D889" s="6"/>
      <c r="E889" s="6"/>
      <c r="F889" s="6"/>
      <c r="G889" s="6"/>
      <c r="H889" s="6"/>
      <c r="I889" s="6"/>
      <c r="J889" s="6"/>
      <c r="K889" s="6"/>
      <c r="L889" s="6"/>
      <c r="M889" s="6"/>
      <c r="N889" s="6"/>
      <c r="O889" s="6"/>
      <c r="P889" s="6"/>
      <c r="Q889" s="6"/>
      <c r="R889" s="6"/>
      <c r="S889" s="6"/>
      <c r="T889" s="6"/>
      <c r="U889" s="6"/>
      <c r="V889" s="6"/>
      <c r="W889" s="6"/>
      <c r="X889" s="6"/>
      <c r="Y889" s="6"/>
      <c r="Z889" s="6"/>
      <c r="AA889" s="6"/>
      <c r="AB889" s="6"/>
      <c r="AC889" s="6"/>
      <c r="AD889" s="11"/>
      <c r="AE889" s="11"/>
      <c r="AF889" s="11"/>
      <c r="AG889" s="6"/>
      <c r="AH889" s="6"/>
      <c r="AI889" s="6"/>
      <c r="AJ889" s="6"/>
      <c r="AK889" s="6"/>
      <c r="AL889" s="6"/>
      <c r="AM889" s="42"/>
      <c r="AN889" s="10"/>
      <c r="AO889" s="10"/>
      <c r="AP889" s="10"/>
      <c r="AQ889" s="6"/>
      <c r="AR889" s="6"/>
      <c r="AS889" s="6"/>
      <c r="AT889" s="6"/>
      <c r="AU889" s="6"/>
      <c r="AV889" s="6"/>
      <c r="AW889" s="6"/>
      <c r="AX889" s="6"/>
      <c r="AY889" s="6"/>
      <c r="AZ889" s="6"/>
      <c r="BA889" s="6"/>
      <c r="BB889" s="6"/>
      <c r="BC889" s="6"/>
      <c r="BD889" s="6"/>
      <c r="BE889" s="6"/>
      <c r="BF889" s="6"/>
      <c r="BG889" s="6"/>
      <c r="BH889" s="6"/>
      <c r="BI889" s="6"/>
      <c r="BJ889" s="6"/>
      <c r="BK889" s="6"/>
      <c r="BL889" s="6"/>
      <c r="BM889" s="6"/>
      <c r="BN889" s="6"/>
      <c r="BO889" s="6"/>
      <c r="BP889" s="6"/>
      <c r="BQ889" s="6"/>
    </row>
    <row r="890" spans="1:69" x14ac:dyDescent="0.35">
      <c r="A890" s="10"/>
      <c r="B890" s="6"/>
      <c r="C890" s="6"/>
      <c r="D890" s="6"/>
      <c r="E890" s="6"/>
      <c r="F890" s="6"/>
      <c r="G890" s="6"/>
      <c r="H890" s="6"/>
      <c r="I890" s="6"/>
      <c r="J890" s="6"/>
      <c r="K890" s="6"/>
      <c r="L890" s="6"/>
      <c r="M890" s="6"/>
      <c r="N890" s="6"/>
      <c r="O890" s="6"/>
      <c r="P890" s="6"/>
      <c r="Q890" s="6"/>
      <c r="R890" s="6"/>
      <c r="S890" s="6"/>
      <c r="T890" s="6"/>
      <c r="U890" s="6"/>
      <c r="V890" s="6"/>
      <c r="W890" s="6"/>
      <c r="X890" s="6"/>
      <c r="Y890" s="6"/>
      <c r="Z890" s="6"/>
      <c r="AA890" s="6"/>
      <c r="AB890" s="6"/>
      <c r="AC890" s="6"/>
      <c r="AD890" s="11"/>
      <c r="AE890" s="11"/>
      <c r="AF890" s="11"/>
      <c r="AG890" s="6"/>
      <c r="AH890" s="6"/>
      <c r="AI890" s="6"/>
      <c r="AJ890" s="6"/>
      <c r="AK890" s="6"/>
      <c r="AL890" s="6"/>
      <c r="AM890" s="42"/>
      <c r="AN890" s="10"/>
      <c r="AO890" s="10"/>
      <c r="AP890" s="10"/>
      <c r="AQ890" s="6"/>
      <c r="AR890" s="6"/>
      <c r="AS890" s="6"/>
      <c r="AT890" s="6"/>
      <c r="AU890" s="6"/>
      <c r="AV890" s="6"/>
      <c r="AW890" s="6"/>
      <c r="AX890" s="6"/>
      <c r="AY890" s="6"/>
      <c r="AZ890" s="6"/>
      <c r="BA890" s="6"/>
      <c r="BB890" s="6"/>
      <c r="BC890" s="6"/>
      <c r="BD890" s="6"/>
      <c r="BE890" s="6"/>
      <c r="BF890" s="6"/>
      <c r="BG890" s="6"/>
      <c r="BH890" s="6"/>
      <c r="BI890" s="6"/>
      <c r="BJ890" s="6"/>
      <c r="BK890" s="6"/>
      <c r="BL890" s="6"/>
      <c r="BM890" s="6"/>
      <c r="BN890" s="6"/>
      <c r="BO890" s="6"/>
      <c r="BP890" s="6"/>
      <c r="BQ890" s="6"/>
    </row>
    <row r="891" spans="1:69" x14ac:dyDescent="0.35">
      <c r="A891" s="10"/>
      <c r="B891" s="6"/>
      <c r="C891" s="6"/>
      <c r="D891" s="6"/>
      <c r="E891" s="6"/>
      <c r="F891" s="6"/>
      <c r="G891" s="6"/>
      <c r="H891" s="6"/>
      <c r="I891" s="6"/>
      <c r="J891" s="6"/>
      <c r="K891" s="6"/>
      <c r="L891" s="6"/>
      <c r="M891" s="6"/>
      <c r="N891" s="6"/>
      <c r="O891" s="6"/>
      <c r="P891" s="6"/>
      <c r="Q891" s="6"/>
      <c r="R891" s="6"/>
      <c r="S891" s="6"/>
      <c r="T891" s="6"/>
      <c r="U891" s="6"/>
      <c r="V891" s="6"/>
      <c r="W891" s="6"/>
      <c r="X891" s="6"/>
      <c r="Y891" s="6"/>
      <c r="Z891" s="6"/>
      <c r="AA891" s="6"/>
      <c r="AB891" s="6"/>
      <c r="AC891" s="6"/>
      <c r="AD891" s="11"/>
      <c r="AE891" s="11"/>
      <c r="AF891" s="11"/>
      <c r="AG891" s="6"/>
      <c r="AH891" s="6"/>
      <c r="AI891" s="6"/>
      <c r="AJ891" s="6"/>
      <c r="AK891" s="6"/>
      <c r="AL891" s="6"/>
      <c r="AM891" s="42"/>
      <c r="AN891" s="10"/>
      <c r="AO891" s="10"/>
      <c r="AP891" s="10"/>
      <c r="AQ891" s="6"/>
      <c r="AR891" s="6"/>
      <c r="AS891" s="6"/>
      <c r="AT891" s="6"/>
      <c r="AU891" s="6"/>
      <c r="AV891" s="6"/>
      <c r="AW891" s="6"/>
      <c r="AX891" s="6"/>
      <c r="AY891" s="6"/>
      <c r="AZ891" s="6"/>
      <c r="BA891" s="6"/>
      <c r="BB891" s="6"/>
      <c r="BC891" s="6"/>
      <c r="BD891" s="6"/>
      <c r="BE891" s="6"/>
      <c r="BF891" s="6"/>
      <c r="BG891" s="6"/>
      <c r="BH891" s="6"/>
      <c r="BI891" s="6"/>
      <c r="BJ891" s="6"/>
      <c r="BK891" s="6"/>
      <c r="BL891" s="6"/>
      <c r="BM891" s="6"/>
      <c r="BN891" s="6"/>
      <c r="BO891" s="6"/>
      <c r="BP891" s="6"/>
      <c r="BQ891" s="6"/>
    </row>
    <row r="892" spans="1:69" x14ac:dyDescent="0.35">
      <c r="A892" s="10"/>
      <c r="B892" s="6"/>
      <c r="C892" s="6"/>
      <c r="D892" s="6"/>
      <c r="E892" s="6"/>
      <c r="F892" s="6"/>
      <c r="G892" s="6"/>
      <c r="H892" s="6"/>
      <c r="I892" s="6"/>
      <c r="J892" s="6"/>
      <c r="K892" s="6"/>
      <c r="L892" s="6"/>
      <c r="M892" s="6"/>
      <c r="N892" s="6"/>
      <c r="O892" s="6"/>
      <c r="P892" s="6"/>
      <c r="Q892" s="6"/>
      <c r="R892" s="6"/>
      <c r="S892" s="6"/>
      <c r="T892" s="6"/>
      <c r="U892" s="6"/>
      <c r="V892" s="6"/>
      <c r="W892" s="6"/>
      <c r="X892" s="6"/>
      <c r="Y892" s="6"/>
      <c r="Z892" s="6"/>
      <c r="AA892" s="6"/>
      <c r="AB892" s="6"/>
      <c r="AC892" s="6"/>
      <c r="AD892" s="11"/>
      <c r="AE892" s="11"/>
      <c r="AF892" s="11"/>
      <c r="AG892" s="6"/>
      <c r="AH892" s="6"/>
      <c r="AI892" s="6"/>
      <c r="AJ892" s="6"/>
      <c r="AK892" s="6"/>
      <c r="AL892" s="6"/>
      <c r="AM892" s="42"/>
      <c r="AN892" s="10"/>
      <c r="AO892" s="10"/>
      <c r="AP892" s="10"/>
      <c r="AQ892" s="6"/>
      <c r="AR892" s="6"/>
      <c r="AS892" s="6"/>
      <c r="AT892" s="6"/>
      <c r="AU892" s="6"/>
      <c r="AV892" s="6"/>
      <c r="AW892" s="6"/>
      <c r="AX892" s="6"/>
      <c r="AY892" s="6"/>
      <c r="AZ892" s="6"/>
      <c r="BA892" s="6"/>
      <c r="BB892" s="6"/>
      <c r="BC892" s="6"/>
      <c r="BD892" s="6"/>
      <c r="BE892" s="6"/>
      <c r="BF892" s="6"/>
      <c r="BG892" s="6"/>
      <c r="BH892" s="6"/>
      <c r="BI892" s="6"/>
      <c r="BJ892" s="6"/>
      <c r="BK892" s="6"/>
      <c r="BL892" s="6"/>
      <c r="BM892" s="6"/>
      <c r="BN892" s="6"/>
      <c r="BO892" s="6"/>
      <c r="BP892" s="6"/>
      <c r="BQ892" s="6"/>
    </row>
    <row r="893" spans="1:69" x14ac:dyDescent="0.35">
      <c r="A893" s="10"/>
      <c r="B893" s="6"/>
      <c r="C893" s="6"/>
      <c r="D893" s="6"/>
      <c r="E893" s="6"/>
      <c r="F893" s="6"/>
      <c r="G893" s="6"/>
      <c r="H893" s="6"/>
      <c r="I893" s="6"/>
      <c r="J893" s="6"/>
      <c r="K893" s="6"/>
      <c r="L893" s="6"/>
      <c r="M893" s="6"/>
      <c r="N893" s="6"/>
      <c r="O893" s="6"/>
      <c r="P893" s="6"/>
      <c r="Q893" s="6"/>
      <c r="R893" s="6"/>
      <c r="S893" s="6"/>
      <c r="T893" s="6"/>
      <c r="U893" s="6"/>
      <c r="V893" s="6"/>
      <c r="W893" s="6"/>
      <c r="X893" s="6"/>
      <c r="Y893" s="6"/>
      <c r="Z893" s="6"/>
      <c r="AA893" s="6"/>
      <c r="AB893" s="6"/>
      <c r="AC893" s="6"/>
      <c r="AD893" s="11"/>
      <c r="AE893" s="11"/>
      <c r="AF893" s="11"/>
      <c r="AG893" s="6"/>
      <c r="AH893" s="6"/>
      <c r="AI893" s="6"/>
      <c r="AJ893" s="6"/>
      <c r="AK893" s="6"/>
      <c r="AL893" s="6"/>
      <c r="AM893" s="42"/>
      <c r="AN893" s="10"/>
      <c r="AO893" s="10"/>
      <c r="AP893" s="10"/>
      <c r="AQ893" s="6"/>
      <c r="AR893" s="6"/>
      <c r="AS893" s="6"/>
      <c r="AT893" s="6"/>
      <c r="AU893" s="6"/>
      <c r="AV893" s="6"/>
      <c r="AW893" s="6"/>
      <c r="AX893" s="6"/>
      <c r="AY893" s="6"/>
      <c r="AZ893" s="6"/>
      <c r="BA893" s="6"/>
      <c r="BB893" s="6"/>
      <c r="BC893" s="6"/>
      <c r="BD893" s="6"/>
      <c r="BE893" s="6"/>
      <c r="BF893" s="6"/>
      <c r="BG893" s="6"/>
      <c r="BH893" s="6"/>
      <c r="BI893" s="6"/>
      <c r="BJ893" s="6"/>
      <c r="BK893" s="6"/>
      <c r="BL893" s="6"/>
      <c r="BM893" s="6"/>
      <c r="BN893" s="6"/>
      <c r="BO893" s="6"/>
      <c r="BP893" s="6"/>
      <c r="BQ893" s="6"/>
    </row>
    <row r="894" spans="1:69" x14ac:dyDescent="0.35">
      <c r="A894" s="10"/>
      <c r="B894" s="6"/>
      <c r="C894" s="6"/>
      <c r="D894" s="6"/>
      <c r="E894" s="6"/>
      <c r="F894" s="6"/>
      <c r="G894" s="6"/>
      <c r="H894" s="6"/>
      <c r="I894" s="6"/>
      <c r="J894" s="6"/>
      <c r="K894" s="6"/>
      <c r="L894" s="6"/>
      <c r="M894" s="6"/>
      <c r="N894" s="6"/>
      <c r="O894" s="6"/>
      <c r="P894" s="6"/>
      <c r="Q894" s="6"/>
      <c r="R894" s="6"/>
      <c r="S894" s="6"/>
      <c r="T894" s="6"/>
      <c r="U894" s="6"/>
      <c r="V894" s="6"/>
      <c r="W894" s="6"/>
      <c r="X894" s="6"/>
      <c r="Y894" s="6"/>
      <c r="Z894" s="6"/>
      <c r="AA894" s="6"/>
      <c r="AB894" s="6"/>
      <c r="AC894" s="6"/>
      <c r="AD894" s="11"/>
      <c r="AE894" s="11"/>
      <c r="AF894" s="11"/>
      <c r="AG894" s="6"/>
      <c r="AH894" s="6"/>
      <c r="AI894" s="6"/>
      <c r="AJ894" s="6"/>
      <c r="AK894" s="6"/>
      <c r="AL894" s="6"/>
      <c r="AM894" s="42"/>
      <c r="AN894" s="10"/>
      <c r="AO894" s="10"/>
      <c r="AP894" s="10"/>
      <c r="AQ894" s="6"/>
      <c r="AR894" s="6"/>
      <c r="AS894" s="6"/>
      <c r="AT894" s="6"/>
      <c r="AU894" s="6"/>
      <c r="AV894" s="6"/>
      <c r="AW894" s="6"/>
      <c r="AX894" s="6"/>
      <c r="AY894" s="6"/>
      <c r="AZ894" s="6"/>
      <c r="BA894" s="6"/>
      <c r="BB894" s="6"/>
      <c r="BC894" s="6"/>
      <c r="BD894" s="6"/>
      <c r="BE894" s="6"/>
      <c r="BF894" s="6"/>
      <c r="BG894" s="6"/>
      <c r="BH894" s="6"/>
      <c r="BI894" s="6"/>
      <c r="BJ894" s="6"/>
      <c r="BK894" s="6"/>
      <c r="BL894" s="6"/>
      <c r="BM894" s="6"/>
      <c r="BN894" s="6"/>
      <c r="BO894" s="6"/>
      <c r="BP894" s="6"/>
      <c r="BQ894" s="6"/>
    </row>
    <row r="895" spans="1:69" x14ac:dyDescent="0.35">
      <c r="A895" s="10"/>
      <c r="B895" s="6"/>
      <c r="C895" s="6"/>
      <c r="D895" s="6"/>
      <c r="E895" s="6"/>
      <c r="F895" s="6"/>
      <c r="G895" s="6"/>
      <c r="H895" s="6"/>
      <c r="I895" s="6"/>
      <c r="J895" s="6"/>
      <c r="K895" s="6"/>
      <c r="L895" s="6"/>
      <c r="M895" s="6"/>
      <c r="N895" s="6"/>
      <c r="O895" s="6"/>
      <c r="P895" s="6"/>
      <c r="Q895" s="6"/>
      <c r="R895" s="6"/>
      <c r="S895" s="6"/>
      <c r="T895" s="6"/>
      <c r="U895" s="6"/>
      <c r="V895" s="6"/>
      <c r="W895" s="6"/>
      <c r="X895" s="6"/>
      <c r="Y895" s="6"/>
      <c r="Z895" s="6"/>
      <c r="AA895" s="6"/>
      <c r="AB895" s="6"/>
      <c r="AC895" s="6"/>
      <c r="AD895" s="11"/>
      <c r="AE895" s="11"/>
      <c r="AF895" s="11"/>
      <c r="AG895" s="6"/>
      <c r="AH895" s="6"/>
      <c r="AI895" s="6"/>
      <c r="AJ895" s="6"/>
      <c r="AK895" s="6"/>
      <c r="AL895" s="6"/>
      <c r="AM895" s="42"/>
      <c r="AN895" s="10"/>
      <c r="AO895" s="10"/>
      <c r="AP895" s="10"/>
      <c r="AQ895" s="6"/>
      <c r="AR895" s="6"/>
      <c r="AS895" s="6"/>
      <c r="AT895" s="6"/>
      <c r="AU895" s="6"/>
      <c r="AV895" s="6"/>
      <c r="AW895" s="6"/>
      <c r="AX895" s="6"/>
      <c r="AY895" s="6"/>
      <c r="AZ895" s="6"/>
      <c r="BA895" s="6"/>
      <c r="BB895" s="6"/>
      <c r="BC895" s="6"/>
      <c r="BD895" s="6"/>
      <c r="BE895" s="6"/>
      <c r="BF895" s="6"/>
      <c r="BG895" s="6"/>
      <c r="BH895" s="6"/>
      <c r="BI895" s="6"/>
      <c r="BJ895" s="6"/>
      <c r="BK895" s="6"/>
      <c r="BL895" s="6"/>
      <c r="BM895" s="6"/>
      <c r="BN895" s="6"/>
      <c r="BO895" s="6"/>
      <c r="BP895" s="6"/>
      <c r="BQ895" s="6"/>
    </row>
    <row r="896" spans="1:69" x14ac:dyDescent="0.35">
      <c r="A896" s="10"/>
      <c r="B896" s="6"/>
      <c r="C896" s="6"/>
      <c r="D896" s="6"/>
      <c r="E896" s="6"/>
      <c r="F896" s="6"/>
      <c r="G896" s="6"/>
      <c r="H896" s="6"/>
      <c r="I896" s="6"/>
      <c r="J896" s="6"/>
      <c r="K896" s="6"/>
      <c r="L896" s="6"/>
      <c r="M896" s="6"/>
      <c r="N896" s="6"/>
      <c r="O896" s="6"/>
      <c r="P896" s="6"/>
      <c r="Q896" s="6"/>
      <c r="R896" s="6"/>
      <c r="S896" s="6"/>
      <c r="T896" s="6"/>
      <c r="U896" s="6"/>
      <c r="V896" s="6"/>
      <c r="W896" s="6"/>
      <c r="X896" s="6"/>
      <c r="Y896" s="6"/>
      <c r="Z896" s="6"/>
      <c r="AA896" s="6"/>
      <c r="AB896" s="6"/>
      <c r="AC896" s="6"/>
      <c r="AD896" s="11"/>
      <c r="AE896" s="11"/>
      <c r="AF896" s="11"/>
      <c r="AG896" s="6"/>
      <c r="AH896" s="6"/>
      <c r="AI896" s="6"/>
      <c r="AJ896" s="6"/>
      <c r="AK896" s="6"/>
      <c r="AL896" s="6"/>
      <c r="AM896" s="42"/>
      <c r="AN896" s="10"/>
      <c r="AO896" s="10"/>
      <c r="AP896" s="10"/>
      <c r="AQ896" s="6"/>
      <c r="AR896" s="6"/>
      <c r="AS896" s="6"/>
      <c r="AT896" s="6"/>
      <c r="AU896" s="6"/>
      <c r="AV896" s="6"/>
      <c r="AW896" s="6"/>
      <c r="AX896" s="6"/>
      <c r="AY896" s="6"/>
      <c r="AZ896" s="6"/>
      <c r="BA896" s="6"/>
      <c r="BB896" s="6"/>
      <c r="BC896" s="6"/>
      <c r="BD896" s="6"/>
      <c r="BE896" s="6"/>
      <c r="BF896" s="6"/>
      <c r="BG896" s="6"/>
      <c r="BH896" s="6"/>
      <c r="BI896" s="6"/>
      <c r="BJ896" s="6"/>
      <c r="BK896" s="6"/>
      <c r="BL896" s="6"/>
      <c r="BM896" s="6"/>
      <c r="BN896" s="6"/>
      <c r="BO896" s="6"/>
      <c r="BP896" s="6"/>
      <c r="BQ896" s="6"/>
    </row>
    <row r="897" spans="1:69" x14ac:dyDescent="0.35">
      <c r="A897" s="10"/>
      <c r="B897" s="6"/>
      <c r="C897" s="6"/>
      <c r="D897" s="6"/>
      <c r="E897" s="6"/>
      <c r="F897" s="6"/>
      <c r="G897" s="6"/>
      <c r="H897" s="6"/>
      <c r="I897" s="6"/>
      <c r="J897" s="6"/>
      <c r="K897" s="6"/>
      <c r="L897" s="6"/>
      <c r="M897" s="6"/>
      <c r="N897" s="6"/>
      <c r="O897" s="6"/>
      <c r="P897" s="6"/>
      <c r="Q897" s="6"/>
      <c r="R897" s="6"/>
      <c r="S897" s="6"/>
      <c r="T897" s="6"/>
      <c r="U897" s="6"/>
      <c r="V897" s="6"/>
      <c r="W897" s="6"/>
      <c r="X897" s="6"/>
      <c r="Y897" s="6"/>
      <c r="Z897" s="6"/>
      <c r="AA897" s="6"/>
      <c r="AB897" s="6"/>
      <c r="AC897" s="6"/>
      <c r="AD897" s="11"/>
      <c r="AE897" s="11"/>
      <c r="AF897" s="11"/>
      <c r="AG897" s="6"/>
      <c r="AH897" s="6"/>
      <c r="AI897" s="6"/>
      <c r="AJ897" s="6"/>
      <c r="AK897" s="6"/>
      <c r="AL897" s="6"/>
      <c r="AM897" s="42"/>
      <c r="AN897" s="10"/>
      <c r="AO897" s="10"/>
      <c r="AP897" s="10"/>
      <c r="AQ897" s="6"/>
      <c r="AR897" s="6"/>
      <c r="AS897" s="6"/>
      <c r="AT897" s="6"/>
      <c r="AU897" s="6"/>
      <c r="AV897" s="6"/>
      <c r="AW897" s="6"/>
      <c r="AX897" s="6"/>
      <c r="AY897" s="6"/>
      <c r="AZ897" s="6"/>
      <c r="BA897" s="6"/>
      <c r="BB897" s="6"/>
      <c r="BC897" s="6"/>
      <c r="BD897" s="6"/>
      <c r="BE897" s="6"/>
      <c r="BF897" s="6"/>
      <c r="BG897" s="6"/>
      <c r="BH897" s="6"/>
      <c r="BI897" s="6"/>
      <c r="BJ897" s="6"/>
      <c r="BK897" s="6"/>
      <c r="BL897" s="6"/>
      <c r="BM897" s="6"/>
      <c r="BN897" s="6"/>
      <c r="BO897" s="6"/>
      <c r="BP897" s="6"/>
      <c r="BQ897" s="6"/>
    </row>
    <row r="898" spans="1:69" x14ac:dyDescent="0.35">
      <c r="A898" s="10"/>
      <c r="B898" s="6"/>
      <c r="C898" s="6"/>
      <c r="D898" s="6"/>
      <c r="E898" s="6"/>
      <c r="F898" s="6"/>
      <c r="G898" s="6"/>
      <c r="H898" s="6"/>
      <c r="I898" s="6"/>
      <c r="J898" s="6"/>
      <c r="K898" s="6"/>
      <c r="L898" s="6"/>
      <c r="M898" s="6"/>
      <c r="N898" s="6"/>
      <c r="O898" s="6"/>
      <c r="P898" s="6"/>
      <c r="Q898" s="6"/>
      <c r="R898" s="6"/>
      <c r="S898" s="6"/>
      <c r="T898" s="6"/>
      <c r="U898" s="6"/>
      <c r="V898" s="6"/>
      <c r="W898" s="6"/>
      <c r="X898" s="6"/>
      <c r="Y898" s="6"/>
      <c r="Z898" s="6"/>
      <c r="AA898" s="6"/>
      <c r="AB898" s="6"/>
      <c r="AC898" s="6"/>
      <c r="AD898" s="11"/>
      <c r="AE898" s="11"/>
      <c r="AF898" s="11"/>
      <c r="AG898" s="6"/>
      <c r="AH898" s="6"/>
      <c r="AI898" s="6"/>
      <c r="AJ898" s="6"/>
      <c r="AK898" s="6"/>
      <c r="AL898" s="6"/>
      <c r="AM898" s="42"/>
      <c r="AN898" s="10"/>
      <c r="AO898" s="10"/>
      <c r="AP898" s="10"/>
      <c r="AQ898" s="6"/>
      <c r="AR898" s="6"/>
      <c r="AS898" s="6"/>
      <c r="AT898" s="6"/>
      <c r="AU898" s="6"/>
      <c r="AV898" s="6"/>
      <c r="AW898" s="6"/>
      <c r="AX898" s="6"/>
      <c r="AY898" s="6"/>
      <c r="AZ898" s="6"/>
      <c r="BA898" s="6"/>
      <c r="BB898" s="6"/>
      <c r="BC898" s="6"/>
      <c r="BD898" s="6"/>
      <c r="BE898" s="6"/>
      <c r="BF898" s="6"/>
      <c r="BG898" s="6"/>
      <c r="BH898" s="6"/>
      <c r="BI898" s="6"/>
      <c r="BJ898" s="6"/>
      <c r="BK898" s="6"/>
      <c r="BL898" s="6"/>
      <c r="BM898" s="6"/>
      <c r="BN898" s="6"/>
      <c r="BO898" s="6"/>
      <c r="BP898" s="6"/>
      <c r="BQ898" s="6"/>
    </row>
    <row r="899" spans="1:69" x14ac:dyDescent="0.35">
      <c r="A899" s="10"/>
      <c r="B899" s="6"/>
      <c r="C899" s="6"/>
      <c r="D899" s="6"/>
      <c r="E899" s="6"/>
      <c r="F899" s="6"/>
      <c r="G899" s="6"/>
      <c r="H899" s="6"/>
      <c r="I899" s="6"/>
      <c r="J899" s="6"/>
      <c r="K899" s="6"/>
      <c r="L899" s="6"/>
      <c r="M899" s="6"/>
      <c r="N899" s="6"/>
      <c r="O899" s="6"/>
      <c r="P899" s="6"/>
      <c r="Q899" s="6"/>
      <c r="R899" s="6"/>
      <c r="S899" s="6"/>
      <c r="T899" s="6"/>
      <c r="U899" s="6"/>
      <c r="V899" s="6"/>
      <c r="W899" s="6"/>
      <c r="X899" s="6"/>
      <c r="Y899" s="6"/>
      <c r="Z899" s="6"/>
      <c r="AA899" s="6"/>
      <c r="AB899" s="6"/>
      <c r="AC899" s="6"/>
      <c r="AD899" s="11"/>
      <c r="AE899" s="11"/>
      <c r="AF899" s="11"/>
      <c r="AG899" s="6"/>
      <c r="AH899" s="6"/>
      <c r="AI899" s="6"/>
      <c r="AJ899" s="6"/>
      <c r="AK899" s="6"/>
      <c r="AL899" s="6"/>
      <c r="AM899" s="42"/>
      <c r="AN899" s="10"/>
      <c r="AO899" s="10"/>
      <c r="AP899" s="10"/>
      <c r="AQ899" s="6"/>
      <c r="AR899" s="6"/>
      <c r="AS899" s="6"/>
      <c r="AT899" s="6"/>
      <c r="AU899" s="6"/>
      <c r="AV899" s="6"/>
      <c r="AW899" s="6"/>
      <c r="AX899" s="6"/>
      <c r="AY899" s="6"/>
      <c r="AZ899" s="6"/>
      <c r="BA899" s="6"/>
      <c r="BB899" s="6"/>
      <c r="BC899" s="6"/>
      <c r="BD899" s="6"/>
      <c r="BE899" s="6"/>
      <c r="BF899" s="6"/>
      <c r="BG899" s="6"/>
      <c r="BH899" s="6"/>
      <c r="BI899" s="6"/>
      <c r="BJ899" s="6"/>
      <c r="BK899" s="6"/>
      <c r="BL899" s="6"/>
      <c r="BM899" s="6"/>
      <c r="BN899" s="6"/>
      <c r="BO899" s="6"/>
      <c r="BP899" s="6"/>
      <c r="BQ899" s="6"/>
    </row>
    <row r="900" spans="1:69" x14ac:dyDescent="0.35">
      <c r="A900" s="10"/>
      <c r="B900" s="6"/>
      <c r="C900" s="6"/>
      <c r="D900" s="6"/>
      <c r="E900" s="6"/>
      <c r="F900" s="6"/>
      <c r="G900" s="6"/>
      <c r="H900" s="6"/>
      <c r="I900" s="6"/>
      <c r="J900" s="6"/>
      <c r="K900" s="6"/>
      <c r="L900" s="6"/>
      <c r="M900" s="6"/>
      <c r="N900" s="6"/>
      <c r="O900" s="6"/>
      <c r="P900" s="6"/>
      <c r="Q900" s="6"/>
      <c r="R900" s="6"/>
      <c r="S900" s="6"/>
      <c r="T900" s="6"/>
      <c r="U900" s="6"/>
      <c r="V900" s="6"/>
      <c r="W900" s="6"/>
      <c r="X900" s="6"/>
      <c r="Y900" s="6"/>
      <c r="Z900" s="6"/>
      <c r="AA900" s="6"/>
      <c r="AB900" s="6"/>
      <c r="AC900" s="6"/>
      <c r="AD900" s="11"/>
      <c r="AE900" s="11"/>
      <c r="AF900" s="11"/>
      <c r="AG900" s="6"/>
      <c r="AH900" s="6"/>
      <c r="AI900" s="6"/>
      <c r="AJ900" s="6"/>
      <c r="AK900" s="6"/>
      <c r="AL900" s="6"/>
      <c r="AM900" s="42"/>
      <c r="AN900" s="10"/>
      <c r="AO900" s="10"/>
      <c r="AP900" s="10"/>
      <c r="AQ900" s="6"/>
      <c r="AR900" s="6"/>
      <c r="AS900" s="6"/>
      <c r="AT900" s="6"/>
      <c r="AU900" s="6"/>
      <c r="AV900" s="6"/>
      <c r="AW900" s="6"/>
      <c r="AX900" s="6"/>
      <c r="AY900" s="6"/>
      <c r="AZ900" s="6"/>
      <c r="BA900" s="6"/>
      <c r="BB900" s="6"/>
      <c r="BC900" s="6"/>
      <c r="BD900" s="6"/>
      <c r="BE900" s="6"/>
      <c r="BF900" s="6"/>
      <c r="BG900" s="6"/>
      <c r="BH900" s="6"/>
      <c r="BI900" s="6"/>
      <c r="BJ900" s="6"/>
      <c r="BK900" s="6"/>
      <c r="BL900" s="6"/>
      <c r="BM900" s="6"/>
      <c r="BN900" s="6"/>
      <c r="BO900" s="6"/>
      <c r="BP900" s="6"/>
      <c r="BQ900" s="6"/>
    </row>
    <row r="901" spans="1:69" x14ac:dyDescent="0.35">
      <c r="A901" s="10"/>
      <c r="B901" s="6"/>
      <c r="C901" s="6"/>
      <c r="D901" s="6"/>
      <c r="E901" s="6"/>
      <c r="F901" s="6"/>
      <c r="G901" s="6"/>
      <c r="H901" s="6"/>
      <c r="I901" s="6"/>
      <c r="J901" s="6"/>
      <c r="K901" s="6"/>
      <c r="L901" s="6"/>
      <c r="M901" s="6"/>
      <c r="N901" s="6"/>
      <c r="O901" s="6"/>
      <c r="P901" s="6"/>
      <c r="Q901" s="6"/>
      <c r="R901" s="6"/>
      <c r="S901" s="6"/>
      <c r="T901" s="6"/>
      <c r="U901" s="6"/>
      <c r="V901" s="6"/>
      <c r="W901" s="6"/>
      <c r="X901" s="6"/>
      <c r="Y901" s="6"/>
      <c r="Z901" s="6"/>
      <c r="AA901" s="6"/>
      <c r="AB901" s="6"/>
      <c r="AC901" s="6"/>
      <c r="AD901" s="11"/>
      <c r="AE901" s="11"/>
      <c r="AF901" s="11"/>
      <c r="AG901" s="6"/>
      <c r="AH901" s="6"/>
      <c r="AI901" s="6"/>
      <c r="AJ901" s="6"/>
      <c r="AK901" s="6"/>
      <c r="AL901" s="6"/>
      <c r="AM901" s="42"/>
      <c r="AN901" s="10"/>
      <c r="AO901" s="10"/>
      <c r="AP901" s="10"/>
      <c r="AQ901" s="6"/>
      <c r="AR901" s="6"/>
      <c r="AS901" s="6"/>
      <c r="AT901" s="6"/>
      <c r="AU901" s="6"/>
      <c r="AV901" s="6"/>
      <c r="AW901" s="6"/>
      <c r="AX901" s="6"/>
      <c r="AY901" s="6"/>
      <c r="AZ901" s="6"/>
      <c r="BA901" s="6"/>
      <c r="BB901" s="6"/>
      <c r="BC901" s="6"/>
      <c r="BD901" s="6"/>
      <c r="BE901" s="6"/>
      <c r="BF901" s="6"/>
      <c r="BG901" s="6"/>
      <c r="BH901" s="6"/>
      <c r="BI901" s="6"/>
      <c r="BJ901" s="6"/>
      <c r="BK901" s="6"/>
      <c r="BL901" s="6"/>
      <c r="BM901" s="6"/>
      <c r="BN901" s="6"/>
      <c r="BO901" s="6"/>
      <c r="BP901" s="6"/>
      <c r="BQ901" s="6"/>
    </row>
    <row r="902" spans="1:69" x14ac:dyDescent="0.35">
      <c r="A902" s="10"/>
      <c r="B902" s="6"/>
      <c r="C902" s="6"/>
      <c r="D902" s="6"/>
      <c r="E902" s="6"/>
      <c r="F902" s="6"/>
      <c r="G902" s="6"/>
      <c r="H902" s="6"/>
      <c r="I902" s="6"/>
      <c r="J902" s="6"/>
      <c r="K902" s="6"/>
      <c r="L902" s="6"/>
      <c r="M902" s="6"/>
      <c r="N902" s="6"/>
      <c r="O902" s="6"/>
      <c r="P902" s="6"/>
      <c r="Q902" s="6"/>
      <c r="R902" s="6"/>
      <c r="S902" s="6"/>
      <c r="T902" s="6"/>
      <c r="U902" s="6"/>
      <c r="V902" s="6"/>
      <c r="W902" s="6"/>
      <c r="X902" s="6"/>
      <c r="Y902" s="6"/>
      <c r="Z902" s="6"/>
      <c r="AA902" s="6"/>
      <c r="AB902" s="6"/>
      <c r="AC902" s="6"/>
      <c r="AD902" s="11"/>
      <c r="AE902" s="11"/>
      <c r="AF902" s="11"/>
      <c r="AG902" s="6"/>
      <c r="AH902" s="6"/>
      <c r="AI902" s="6"/>
      <c r="AJ902" s="6"/>
      <c r="AK902" s="6"/>
      <c r="AL902" s="6"/>
      <c r="AM902" s="42"/>
      <c r="AN902" s="10"/>
      <c r="AO902" s="10"/>
      <c r="AP902" s="10"/>
      <c r="AQ902" s="6"/>
      <c r="AR902" s="6"/>
      <c r="AS902" s="6"/>
      <c r="AT902" s="6"/>
      <c r="AU902" s="6"/>
      <c r="AV902" s="6"/>
      <c r="AW902" s="6"/>
      <c r="AX902" s="6"/>
      <c r="AY902" s="6"/>
      <c r="AZ902" s="6"/>
      <c r="BA902" s="6"/>
      <c r="BB902" s="6"/>
      <c r="BC902" s="6"/>
      <c r="BD902" s="6"/>
      <c r="BE902" s="6"/>
      <c r="BF902" s="6"/>
      <c r="BG902" s="6"/>
      <c r="BH902" s="6"/>
      <c r="BI902" s="6"/>
      <c r="BJ902" s="6"/>
      <c r="BK902" s="6"/>
      <c r="BL902" s="6"/>
      <c r="BM902" s="6"/>
      <c r="BN902" s="6"/>
      <c r="BO902" s="6"/>
      <c r="BP902" s="6"/>
      <c r="BQ902" s="6"/>
    </row>
    <row r="903" spans="1:69" x14ac:dyDescent="0.35">
      <c r="A903" s="10"/>
      <c r="B903" s="6"/>
      <c r="C903" s="6"/>
      <c r="D903" s="6"/>
      <c r="E903" s="6"/>
      <c r="F903" s="6"/>
      <c r="G903" s="6"/>
      <c r="H903" s="6"/>
      <c r="I903" s="6"/>
      <c r="J903" s="6"/>
      <c r="K903" s="6"/>
      <c r="L903" s="6"/>
      <c r="M903" s="6"/>
      <c r="N903" s="6"/>
      <c r="O903" s="6"/>
      <c r="P903" s="6"/>
      <c r="Q903" s="6"/>
      <c r="R903" s="6"/>
      <c r="S903" s="6"/>
      <c r="T903" s="6"/>
      <c r="U903" s="6"/>
      <c r="V903" s="6"/>
      <c r="W903" s="6"/>
      <c r="X903" s="6"/>
      <c r="Y903" s="6"/>
      <c r="Z903" s="6"/>
      <c r="AA903" s="6"/>
      <c r="AB903" s="6"/>
      <c r="AC903" s="6"/>
      <c r="AD903" s="11"/>
      <c r="AE903" s="11"/>
      <c r="AF903" s="11"/>
      <c r="AG903" s="6"/>
      <c r="AH903" s="6"/>
      <c r="AI903" s="6"/>
      <c r="AJ903" s="6"/>
      <c r="AK903" s="6"/>
      <c r="AL903" s="6"/>
      <c r="AM903" s="42"/>
      <c r="AN903" s="10"/>
      <c r="AO903" s="10"/>
      <c r="AP903" s="10"/>
      <c r="AQ903" s="6"/>
      <c r="AR903" s="6"/>
      <c r="AS903" s="6"/>
      <c r="AT903" s="6"/>
      <c r="AU903" s="6"/>
      <c r="AV903" s="6"/>
      <c r="AW903" s="6"/>
      <c r="AX903" s="6"/>
      <c r="AY903" s="6"/>
      <c r="AZ903" s="6"/>
      <c r="BA903" s="6"/>
      <c r="BB903" s="6"/>
      <c r="BC903" s="6"/>
      <c r="BD903" s="6"/>
      <c r="BE903" s="6"/>
      <c r="BF903" s="6"/>
      <c r="BG903" s="6"/>
      <c r="BH903" s="6"/>
      <c r="BI903" s="6"/>
      <c r="BJ903" s="6"/>
      <c r="BK903" s="6"/>
      <c r="BL903" s="6"/>
      <c r="BM903" s="6"/>
      <c r="BN903" s="6"/>
      <c r="BO903" s="6"/>
      <c r="BP903" s="6"/>
      <c r="BQ903" s="6"/>
    </row>
    <row r="904" spans="1:69" x14ac:dyDescent="0.35">
      <c r="A904" s="10"/>
      <c r="B904" s="6"/>
      <c r="C904" s="6"/>
      <c r="D904" s="6"/>
      <c r="E904" s="6"/>
      <c r="F904" s="6"/>
      <c r="G904" s="6"/>
      <c r="H904" s="6"/>
      <c r="I904" s="6"/>
      <c r="J904" s="6"/>
      <c r="K904" s="6"/>
      <c r="L904" s="6"/>
      <c r="M904" s="6"/>
      <c r="N904" s="6"/>
      <c r="O904" s="6"/>
      <c r="P904" s="6"/>
      <c r="Q904" s="6"/>
      <c r="R904" s="6"/>
      <c r="S904" s="6"/>
      <c r="T904" s="6"/>
      <c r="U904" s="6"/>
      <c r="V904" s="6"/>
      <c r="W904" s="6"/>
      <c r="X904" s="6"/>
      <c r="Y904" s="6"/>
      <c r="Z904" s="6"/>
      <c r="AA904" s="6"/>
      <c r="AB904" s="6"/>
      <c r="AC904" s="6"/>
      <c r="AD904" s="11"/>
      <c r="AE904" s="11"/>
      <c r="AF904" s="11"/>
      <c r="AG904" s="6"/>
      <c r="AH904" s="6"/>
      <c r="AI904" s="6"/>
      <c r="AJ904" s="6"/>
      <c r="AK904" s="6"/>
      <c r="AL904" s="6"/>
      <c r="AM904" s="42"/>
      <c r="AN904" s="10"/>
      <c r="AO904" s="10"/>
      <c r="AP904" s="10"/>
      <c r="AQ904" s="6"/>
      <c r="AR904" s="6"/>
      <c r="AS904" s="6"/>
      <c r="AT904" s="6"/>
      <c r="AU904" s="6"/>
      <c r="AV904" s="6"/>
      <c r="AW904" s="6"/>
      <c r="AX904" s="6"/>
      <c r="AY904" s="6"/>
      <c r="AZ904" s="6"/>
      <c r="BA904" s="6"/>
      <c r="BB904" s="6"/>
      <c r="BC904" s="6"/>
      <c r="BD904" s="6"/>
      <c r="BE904" s="6"/>
      <c r="BF904" s="6"/>
      <c r="BG904" s="6"/>
      <c r="BH904" s="6"/>
      <c r="BI904" s="6"/>
      <c r="BJ904" s="6"/>
      <c r="BK904" s="6"/>
      <c r="BL904" s="6"/>
      <c r="BM904" s="6"/>
      <c r="BN904" s="6"/>
      <c r="BO904" s="6"/>
      <c r="BP904" s="6"/>
      <c r="BQ904" s="6"/>
    </row>
    <row r="905" spans="1:69" x14ac:dyDescent="0.35">
      <c r="A905" s="10"/>
      <c r="B905" s="6"/>
      <c r="C905" s="6"/>
      <c r="D905" s="6"/>
      <c r="E905" s="6"/>
      <c r="F905" s="6"/>
      <c r="G905" s="6"/>
      <c r="H905" s="6"/>
      <c r="I905" s="6"/>
      <c r="J905" s="6"/>
      <c r="K905" s="6"/>
      <c r="L905" s="6"/>
      <c r="M905" s="6"/>
      <c r="N905" s="6"/>
      <c r="O905" s="6"/>
      <c r="P905" s="6"/>
      <c r="Q905" s="6"/>
      <c r="R905" s="6"/>
      <c r="S905" s="6"/>
      <c r="T905" s="6"/>
      <c r="U905" s="6"/>
      <c r="V905" s="6"/>
      <c r="W905" s="6"/>
      <c r="X905" s="6"/>
      <c r="Y905" s="6"/>
      <c r="Z905" s="6"/>
      <c r="AA905" s="6"/>
      <c r="AB905" s="6"/>
      <c r="AC905" s="6"/>
      <c r="AD905" s="11"/>
      <c r="AE905" s="11"/>
      <c r="AF905" s="11"/>
      <c r="AG905" s="6"/>
      <c r="AH905" s="6"/>
      <c r="AI905" s="6"/>
      <c r="AJ905" s="6"/>
      <c r="AK905" s="6"/>
      <c r="AL905" s="6"/>
      <c r="AM905" s="42"/>
      <c r="AN905" s="10"/>
      <c r="AO905" s="10"/>
      <c r="AP905" s="10"/>
      <c r="AQ905" s="6"/>
      <c r="AR905" s="6"/>
      <c r="AS905" s="6"/>
      <c r="AT905" s="6"/>
      <c r="AU905" s="6"/>
      <c r="AV905" s="6"/>
      <c r="AW905" s="6"/>
      <c r="AX905" s="6"/>
      <c r="AY905" s="6"/>
      <c r="AZ905" s="6"/>
      <c r="BA905" s="6"/>
      <c r="BB905" s="6"/>
      <c r="BC905" s="6"/>
      <c r="BD905" s="6"/>
      <c r="BE905" s="6"/>
      <c r="BF905" s="6"/>
      <c r="BG905" s="6"/>
      <c r="BH905" s="6"/>
      <c r="BI905" s="6"/>
      <c r="BJ905" s="6"/>
      <c r="BK905" s="6"/>
      <c r="BL905" s="6"/>
      <c r="BM905" s="6"/>
      <c r="BN905" s="6"/>
      <c r="BO905" s="6"/>
      <c r="BP905" s="6"/>
      <c r="BQ905" s="6"/>
    </row>
    <row r="906" spans="1:69" x14ac:dyDescent="0.35">
      <c r="A906" s="10"/>
      <c r="B906" s="6"/>
      <c r="C906" s="6"/>
      <c r="D906" s="6"/>
      <c r="E906" s="6"/>
      <c r="F906" s="6"/>
      <c r="G906" s="6"/>
      <c r="H906" s="6"/>
      <c r="I906" s="6"/>
      <c r="J906" s="6"/>
      <c r="K906" s="6"/>
      <c r="L906" s="6"/>
      <c r="M906" s="6"/>
      <c r="N906" s="6"/>
      <c r="O906" s="6"/>
      <c r="P906" s="6"/>
      <c r="Q906" s="6"/>
      <c r="R906" s="6"/>
      <c r="S906" s="6"/>
      <c r="T906" s="6"/>
      <c r="U906" s="6"/>
      <c r="V906" s="6"/>
      <c r="W906" s="6"/>
      <c r="X906" s="6"/>
      <c r="Y906" s="6"/>
      <c r="Z906" s="6"/>
      <c r="AA906" s="6"/>
      <c r="AB906" s="6"/>
      <c r="AC906" s="6"/>
      <c r="AD906" s="11"/>
      <c r="AE906" s="11"/>
      <c r="AF906" s="11"/>
      <c r="AG906" s="6"/>
      <c r="AH906" s="6"/>
      <c r="AI906" s="6"/>
      <c r="AJ906" s="6"/>
      <c r="AK906" s="6"/>
      <c r="AL906" s="6"/>
      <c r="AM906" s="42"/>
      <c r="AN906" s="10"/>
      <c r="AO906" s="10"/>
      <c r="AP906" s="10"/>
      <c r="AQ906" s="6"/>
      <c r="AR906" s="6"/>
      <c r="AS906" s="6"/>
      <c r="AT906" s="6"/>
      <c r="AU906" s="6"/>
      <c r="AV906" s="6"/>
      <c r="AW906" s="6"/>
      <c r="AX906" s="6"/>
      <c r="AY906" s="6"/>
      <c r="AZ906" s="6"/>
      <c r="BA906" s="6"/>
      <c r="BB906" s="6"/>
      <c r="BC906" s="6"/>
      <c r="BD906" s="6"/>
      <c r="BE906" s="6"/>
      <c r="BF906" s="6"/>
      <c r="BG906" s="6"/>
      <c r="BH906" s="6"/>
      <c r="BI906" s="6"/>
      <c r="BJ906" s="6"/>
      <c r="BK906" s="6"/>
      <c r="BL906" s="6"/>
      <c r="BM906" s="6"/>
      <c r="BN906" s="6"/>
      <c r="BO906" s="6"/>
      <c r="BP906" s="6"/>
      <c r="BQ906" s="6"/>
    </row>
    <row r="907" spans="1:69" x14ac:dyDescent="0.35">
      <c r="A907" s="10"/>
      <c r="B907" s="6"/>
      <c r="C907" s="6"/>
      <c r="D907" s="6"/>
      <c r="E907" s="6"/>
      <c r="F907" s="6"/>
      <c r="G907" s="6"/>
      <c r="H907" s="6"/>
      <c r="I907" s="6"/>
      <c r="J907" s="6"/>
      <c r="K907" s="6"/>
      <c r="L907" s="6"/>
      <c r="M907" s="6"/>
      <c r="N907" s="6"/>
      <c r="O907" s="6"/>
      <c r="P907" s="6"/>
      <c r="Q907" s="6"/>
      <c r="R907" s="6"/>
      <c r="S907" s="6"/>
      <c r="T907" s="6"/>
      <c r="U907" s="6"/>
      <c r="V907" s="6"/>
      <c r="W907" s="6"/>
      <c r="X907" s="6"/>
      <c r="Y907" s="6"/>
      <c r="Z907" s="6"/>
      <c r="AA907" s="6"/>
      <c r="AB907" s="6"/>
      <c r="AC907" s="6"/>
      <c r="AD907" s="11"/>
      <c r="AE907" s="11"/>
      <c r="AF907" s="11"/>
      <c r="AG907" s="6"/>
      <c r="AH907" s="6"/>
      <c r="AI907" s="6"/>
      <c r="AJ907" s="6"/>
      <c r="AK907" s="6"/>
      <c r="AL907" s="6"/>
      <c r="AM907" s="42"/>
      <c r="AN907" s="10"/>
      <c r="AO907" s="10"/>
      <c r="AP907" s="10"/>
      <c r="AQ907" s="6"/>
      <c r="AR907" s="6"/>
      <c r="AS907" s="6"/>
      <c r="AT907" s="6"/>
      <c r="AU907" s="6"/>
      <c r="AV907" s="6"/>
      <c r="AW907" s="6"/>
      <c r="AX907" s="6"/>
      <c r="AY907" s="6"/>
      <c r="AZ907" s="6"/>
      <c r="BA907" s="6"/>
      <c r="BB907" s="6"/>
      <c r="BC907" s="6"/>
      <c r="BD907" s="6"/>
      <c r="BE907" s="6"/>
      <c r="BF907" s="6"/>
      <c r="BG907" s="6"/>
      <c r="BH907" s="6"/>
      <c r="BI907" s="6"/>
      <c r="BJ907" s="6"/>
      <c r="BK907" s="6"/>
      <c r="BL907" s="6"/>
      <c r="BM907" s="6"/>
      <c r="BN907" s="6"/>
      <c r="BO907" s="6"/>
      <c r="BP907" s="6"/>
      <c r="BQ907" s="6"/>
    </row>
    <row r="908" spans="1:69" x14ac:dyDescent="0.35">
      <c r="A908" s="10"/>
      <c r="B908" s="6"/>
      <c r="C908" s="6"/>
      <c r="D908" s="6"/>
      <c r="E908" s="6"/>
      <c r="F908" s="6"/>
      <c r="G908" s="6"/>
      <c r="H908" s="6"/>
      <c r="I908" s="6"/>
      <c r="J908" s="6"/>
      <c r="K908" s="6"/>
      <c r="L908" s="6"/>
      <c r="M908" s="6"/>
      <c r="N908" s="6"/>
      <c r="O908" s="6"/>
      <c r="P908" s="6"/>
      <c r="Q908" s="6"/>
      <c r="R908" s="6"/>
      <c r="S908" s="6"/>
      <c r="T908" s="6"/>
      <c r="U908" s="6"/>
      <c r="V908" s="6"/>
      <c r="W908" s="6"/>
      <c r="X908" s="6"/>
      <c r="Y908" s="6"/>
      <c r="Z908" s="6"/>
      <c r="AA908" s="6"/>
      <c r="AB908" s="6"/>
      <c r="AC908" s="6"/>
      <c r="AD908" s="11"/>
      <c r="AE908" s="11"/>
      <c r="AF908" s="11"/>
      <c r="AG908" s="6"/>
      <c r="AH908" s="6"/>
      <c r="AI908" s="6"/>
      <c r="AJ908" s="6"/>
      <c r="AK908" s="6"/>
      <c r="AL908" s="6"/>
      <c r="AM908" s="42"/>
      <c r="AN908" s="10"/>
      <c r="AO908" s="10"/>
      <c r="AP908" s="10"/>
      <c r="AQ908" s="6"/>
      <c r="AR908" s="6"/>
      <c r="AS908" s="6"/>
      <c r="AT908" s="6"/>
      <c r="AU908" s="6"/>
      <c r="AV908" s="6"/>
      <c r="AW908" s="6"/>
      <c r="AX908" s="6"/>
      <c r="AY908" s="6"/>
      <c r="AZ908" s="6"/>
      <c r="BA908" s="6"/>
      <c r="BB908" s="6"/>
      <c r="BC908" s="6"/>
      <c r="BD908" s="6"/>
      <c r="BE908" s="6"/>
      <c r="BF908" s="6"/>
      <c r="BG908" s="6"/>
      <c r="BH908" s="6"/>
      <c r="BI908" s="6"/>
      <c r="BJ908" s="6"/>
      <c r="BK908" s="6"/>
      <c r="BL908" s="6"/>
      <c r="BM908" s="6"/>
      <c r="BN908" s="6"/>
      <c r="BO908" s="6"/>
      <c r="BP908" s="6"/>
      <c r="BQ908" s="6"/>
    </row>
    <row r="909" spans="1:69" x14ac:dyDescent="0.35">
      <c r="A909" s="10"/>
      <c r="B909" s="6"/>
      <c r="C909" s="6"/>
      <c r="D909" s="6"/>
      <c r="E909" s="6"/>
      <c r="F909" s="6"/>
      <c r="G909" s="6"/>
      <c r="H909" s="6"/>
      <c r="I909" s="6"/>
      <c r="J909" s="6"/>
      <c r="K909" s="6"/>
      <c r="L909" s="6"/>
      <c r="M909" s="6"/>
      <c r="N909" s="6"/>
      <c r="O909" s="6"/>
      <c r="P909" s="6"/>
      <c r="Q909" s="6"/>
      <c r="R909" s="6"/>
      <c r="S909" s="6"/>
      <c r="T909" s="6"/>
      <c r="U909" s="6"/>
      <c r="V909" s="6"/>
      <c r="W909" s="6"/>
      <c r="X909" s="6"/>
      <c r="Y909" s="6"/>
      <c r="Z909" s="6"/>
      <c r="AA909" s="6"/>
      <c r="AB909" s="6"/>
      <c r="AC909" s="6"/>
      <c r="AD909" s="11"/>
      <c r="AE909" s="11"/>
      <c r="AF909" s="11"/>
      <c r="AG909" s="6"/>
      <c r="AH909" s="6"/>
      <c r="AI909" s="6"/>
      <c r="AJ909" s="6"/>
      <c r="AK909" s="6"/>
      <c r="AL909" s="6"/>
      <c r="AM909" s="42"/>
      <c r="AN909" s="10"/>
      <c r="AO909" s="10"/>
      <c r="AP909" s="10"/>
      <c r="AQ909" s="6"/>
      <c r="AR909" s="6"/>
      <c r="AS909" s="6"/>
      <c r="AT909" s="6"/>
      <c r="AU909" s="6"/>
      <c r="AV909" s="6"/>
      <c r="AW909" s="6"/>
      <c r="AX909" s="6"/>
      <c r="AY909" s="6"/>
      <c r="AZ909" s="6"/>
      <c r="BA909" s="6"/>
      <c r="BB909" s="6"/>
      <c r="BC909" s="6"/>
      <c r="BD909" s="6"/>
      <c r="BE909" s="6"/>
      <c r="BF909" s="6"/>
      <c r="BG909" s="6"/>
      <c r="BH909" s="6"/>
      <c r="BI909" s="6"/>
      <c r="BJ909" s="6"/>
      <c r="BK909" s="6"/>
      <c r="BL909" s="6"/>
      <c r="BM909" s="6"/>
      <c r="BN909" s="6"/>
      <c r="BO909" s="6"/>
      <c r="BP909" s="6"/>
      <c r="BQ909" s="6"/>
    </row>
    <row r="910" spans="1:69" x14ac:dyDescent="0.35">
      <c r="A910" s="10"/>
      <c r="B910" s="6"/>
      <c r="C910" s="6"/>
      <c r="D910" s="6"/>
      <c r="E910" s="6"/>
      <c r="F910" s="6"/>
      <c r="G910" s="6"/>
      <c r="H910" s="6"/>
      <c r="I910" s="6"/>
      <c r="J910" s="6"/>
      <c r="K910" s="6"/>
      <c r="L910" s="6"/>
      <c r="M910" s="6"/>
      <c r="N910" s="6"/>
      <c r="O910" s="6"/>
      <c r="P910" s="6"/>
      <c r="Q910" s="6"/>
      <c r="R910" s="6"/>
      <c r="S910" s="6"/>
      <c r="T910" s="6"/>
      <c r="U910" s="6"/>
      <c r="V910" s="6"/>
      <c r="W910" s="6"/>
      <c r="X910" s="6"/>
      <c r="Y910" s="6"/>
      <c r="Z910" s="6"/>
      <c r="AA910" s="6"/>
      <c r="AB910" s="6"/>
      <c r="AC910" s="6"/>
      <c r="AD910" s="11"/>
      <c r="AE910" s="11"/>
      <c r="AF910" s="11"/>
      <c r="AG910" s="6"/>
      <c r="AH910" s="6"/>
      <c r="AI910" s="6"/>
      <c r="AJ910" s="6"/>
      <c r="AK910" s="6"/>
      <c r="AL910" s="6"/>
      <c r="AM910" s="42"/>
      <c r="AN910" s="10"/>
      <c r="AO910" s="10"/>
      <c r="AP910" s="10"/>
      <c r="AQ910" s="6"/>
      <c r="AR910" s="6"/>
      <c r="AS910" s="6"/>
      <c r="AT910" s="6"/>
      <c r="AU910" s="6"/>
      <c r="AV910" s="6"/>
      <c r="AW910" s="6"/>
      <c r="AX910" s="6"/>
      <c r="AY910" s="6"/>
      <c r="AZ910" s="6"/>
      <c r="BA910" s="6"/>
      <c r="BB910" s="6"/>
      <c r="BC910" s="6"/>
      <c r="BD910" s="6"/>
      <c r="BE910" s="6"/>
      <c r="BF910" s="6"/>
      <c r="BG910" s="6"/>
      <c r="BH910" s="6"/>
      <c r="BI910" s="6"/>
      <c r="BJ910" s="6"/>
      <c r="BK910" s="6"/>
      <c r="BL910" s="6"/>
      <c r="BM910" s="6"/>
      <c r="BN910" s="6"/>
      <c r="BO910" s="6"/>
      <c r="BP910" s="6"/>
      <c r="BQ910" s="6"/>
    </row>
    <row r="911" spans="1:69" x14ac:dyDescent="0.35">
      <c r="A911" s="10"/>
      <c r="B911" s="6"/>
      <c r="C911" s="6"/>
      <c r="D911" s="6"/>
      <c r="E911" s="6"/>
      <c r="F911" s="6"/>
      <c r="G911" s="6"/>
      <c r="H911" s="6"/>
      <c r="I911" s="6"/>
      <c r="J911" s="6"/>
      <c r="K911" s="6"/>
      <c r="L911" s="6"/>
      <c r="M911" s="6"/>
      <c r="N911" s="6"/>
      <c r="O911" s="6"/>
      <c r="P911" s="6"/>
      <c r="Q911" s="6"/>
      <c r="R911" s="6"/>
      <c r="S911" s="6"/>
      <c r="T911" s="6"/>
      <c r="U911" s="6"/>
      <c r="V911" s="6"/>
      <c r="W911" s="6"/>
      <c r="X911" s="6"/>
      <c r="Y911" s="6"/>
      <c r="Z911" s="6"/>
      <c r="AA911" s="6"/>
      <c r="AB911" s="6"/>
      <c r="AC911" s="6"/>
      <c r="AD911" s="11"/>
      <c r="AE911" s="11"/>
      <c r="AF911" s="11"/>
      <c r="AG911" s="6"/>
      <c r="AH911" s="6"/>
      <c r="AI911" s="6"/>
      <c r="AJ911" s="6"/>
      <c r="AK911" s="6"/>
      <c r="AL911" s="6"/>
      <c r="AM911" s="42"/>
      <c r="AN911" s="10"/>
      <c r="AO911" s="10"/>
      <c r="AP911" s="10"/>
      <c r="AQ911" s="6"/>
      <c r="AR911" s="6"/>
      <c r="AS911" s="6"/>
      <c r="AT911" s="6"/>
      <c r="AU911" s="6"/>
      <c r="AV911" s="6"/>
      <c r="AW911" s="6"/>
      <c r="AX911" s="6"/>
      <c r="AY911" s="6"/>
      <c r="AZ911" s="6"/>
      <c r="BA911" s="6"/>
      <c r="BB911" s="6"/>
      <c r="BC911" s="6"/>
      <c r="BD911" s="6"/>
      <c r="BE911" s="6"/>
      <c r="BF911" s="6"/>
      <c r="BG911" s="6"/>
      <c r="BH911" s="6"/>
      <c r="BI911" s="6"/>
      <c r="BJ911" s="6"/>
      <c r="BK911" s="6"/>
      <c r="BL911" s="6"/>
      <c r="BM911" s="6"/>
      <c r="BN911" s="6"/>
      <c r="BO911" s="6"/>
      <c r="BP911" s="6"/>
      <c r="BQ911" s="6"/>
    </row>
    <row r="912" spans="1:69" x14ac:dyDescent="0.35">
      <c r="A912" s="10"/>
      <c r="B912" s="6"/>
      <c r="C912" s="6"/>
      <c r="D912" s="6"/>
      <c r="E912" s="6"/>
      <c r="F912" s="6"/>
      <c r="G912" s="6"/>
      <c r="H912" s="6"/>
      <c r="I912" s="6"/>
      <c r="J912" s="6"/>
      <c r="K912" s="6"/>
      <c r="L912" s="6"/>
      <c r="M912" s="6"/>
      <c r="N912" s="6"/>
      <c r="O912" s="6"/>
      <c r="P912" s="6"/>
      <c r="Q912" s="6"/>
      <c r="R912" s="6"/>
      <c r="S912" s="6"/>
      <c r="T912" s="6"/>
      <c r="U912" s="6"/>
      <c r="V912" s="6"/>
      <c r="W912" s="6"/>
      <c r="X912" s="6"/>
      <c r="Y912" s="6"/>
      <c r="Z912" s="6"/>
      <c r="AA912" s="6"/>
      <c r="AB912" s="6"/>
      <c r="AC912" s="6"/>
      <c r="AD912" s="11"/>
      <c r="AE912" s="11"/>
      <c r="AF912" s="11"/>
      <c r="AG912" s="6"/>
      <c r="AH912" s="6"/>
      <c r="AI912" s="6"/>
      <c r="AJ912" s="6"/>
      <c r="AK912" s="6"/>
      <c r="AL912" s="6"/>
      <c r="AM912" s="42"/>
      <c r="AN912" s="10"/>
      <c r="AO912" s="10"/>
      <c r="AP912" s="10"/>
      <c r="AQ912" s="6"/>
      <c r="AR912" s="6"/>
      <c r="AS912" s="6"/>
      <c r="AT912" s="6"/>
      <c r="AU912" s="6"/>
      <c r="AV912" s="6"/>
      <c r="AW912" s="6"/>
      <c r="AX912" s="6"/>
      <c r="AY912" s="6"/>
      <c r="AZ912" s="6"/>
      <c r="BA912" s="6"/>
      <c r="BB912" s="6"/>
      <c r="BC912" s="6"/>
      <c r="BD912" s="6"/>
      <c r="BE912" s="6"/>
      <c r="BF912" s="6"/>
      <c r="BG912" s="6"/>
      <c r="BH912" s="6"/>
      <c r="BI912" s="6"/>
      <c r="BJ912" s="6"/>
      <c r="BK912" s="6"/>
      <c r="BL912" s="6"/>
      <c r="BM912" s="6"/>
      <c r="BN912" s="6"/>
      <c r="BO912" s="6"/>
      <c r="BP912" s="6"/>
      <c r="BQ912" s="6"/>
    </row>
    <row r="913" spans="1:69" x14ac:dyDescent="0.35">
      <c r="A913" s="10"/>
      <c r="B913" s="6"/>
      <c r="C913" s="6"/>
      <c r="D913" s="6"/>
      <c r="E913" s="6"/>
      <c r="F913" s="6"/>
      <c r="G913" s="6"/>
      <c r="H913" s="6"/>
      <c r="I913" s="6"/>
      <c r="J913" s="6"/>
      <c r="K913" s="6"/>
      <c r="L913" s="6"/>
      <c r="M913" s="6"/>
      <c r="N913" s="6"/>
      <c r="O913" s="6"/>
      <c r="P913" s="6"/>
      <c r="Q913" s="6"/>
      <c r="R913" s="6"/>
      <c r="S913" s="6"/>
      <c r="T913" s="6"/>
      <c r="U913" s="6"/>
      <c r="V913" s="6"/>
      <c r="W913" s="6"/>
      <c r="X913" s="6"/>
      <c r="Y913" s="6"/>
      <c r="Z913" s="6"/>
      <c r="AA913" s="6"/>
      <c r="AB913" s="6"/>
      <c r="AC913" s="6"/>
      <c r="AD913" s="11"/>
      <c r="AE913" s="11"/>
      <c r="AF913" s="11"/>
      <c r="AG913" s="6"/>
      <c r="AH913" s="6"/>
      <c r="AI913" s="6"/>
      <c r="AJ913" s="6"/>
      <c r="AK913" s="6"/>
      <c r="AL913" s="6"/>
      <c r="AM913" s="42"/>
      <c r="AN913" s="10"/>
      <c r="AO913" s="10"/>
      <c r="AP913" s="10"/>
      <c r="AQ913" s="6"/>
      <c r="AR913" s="6"/>
      <c r="AS913" s="6"/>
      <c r="AT913" s="6"/>
      <c r="AU913" s="6"/>
      <c r="AV913" s="6"/>
      <c r="AW913" s="6"/>
      <c r="AX913" s="6"/>
      <c r="AY913" s="6"/>
      <c r="AZ913" s="6"/>
      <c r="BA913" s="6"/>
      <c r="BB913" s="6"/>
      <c r="BC913" s="6"/>
      <c r="BD913" s="6"/>
      <c r="BE913" s="6"/>
      <c r="BF913" s="6"/>
      <c r="BG913" s="6"/>
      <c r="BH913" s="6"/>
      <c r="BI913" s="6"/>
      <c r="BJ913" s="6"/>
      <c r="BK913" s="6"/>
      <c r="BL913" s="6"/>
      <c r="BM913" s="6"/>
      <c r="BN913" s="6"/>
      <c r="BO913" s="6"/>
      <c r="BP913" s="6"/>
      <c r="BQ913" s="6"/>
    </row>
    <row r="914" spans="1:69" x14ac:dyDescent="0.35">
      <c r="A914" s="10"/>
      <c r="B914" s="6"/>
      <c r="C914" s="6"/>
      <c r="D914" s="6"/>
      <c r="E914" s="6"/>
      <c r="F914" s="6"/>
      <c r="G914" s="6"/>
      <c r="H914" s="6"/>
      <c r="I914" s="6"/>
      <c r="J914" s="6"/>
      <c r="K914" s="6"/>
      <c r="L914" s="6"/>
      <c r="M914" s="6"/>
      <c r="N914" s="6"/>
      <c r="O914" s="6"/>
      <c r="P914" s="6"/>
      <c r="Q914" s="6"/>
      <c r="R914" s="6"/>
      <c r="S914" s="6"/>
      <c r="T914" s="6"/>
      <c r="U914" s="6"/>
      <c r="V914" s="6"/>
      <c r="W914" s="6"/>
      <c r="X914" s="6"/>
      <c r="Y914" s="6"/>
      <c r="Z914" s="6"/>
      <c r="AA914" s="6"/>
      <c r="AB914" s="6"/>
      <c r="AC914" s="6"/>
      <c r="AD914" s="11"/>
      <c r="AE914" s="11"/>
      <c r="AF914" s="11"/>
      <c r="AG914" s="6"/>
      <c r="AH914" s="6"/>
      <c r="AI914" s="6"/>
      <c r="AJ914" s="6"/>
      <c r="AK914" s="6"/>
      <c r="AL914" s="6"/>
      <c r="AM914" s="42"/>
      <c r="AN914" s="10"/>
      <c r="AO914" s="10"/>
      <c r="AP914" s="10"/>
      <c r="AQ914" s="6"/>
      <c r="AR914" s="6"/>
      <c r="AS914" s="6"/>
      <c r="AT914" s="6"/>
      <c r="AU914" s="6"/>
      <c r="AV914" s="6"/>
      <c r="AW914" s="6"/>
      <c r="AX914" s="6"/>
      <c r="AY914" s="6"/>
      <c r="AZ914" s="6"/>
      <c r="BA914" s="6"/>
      <c r="BB914" s="6"/>
      <c r="BC914" s="6"/>
      <c r="BD914" s="6"/>
      <c r="BE914" s="6"/>
      <c r="BF914" s="6"/>
      <c r="BG914" s="6"/>
      <c r="BH914" s="6"/>
      <c r="BI914" s="6"/>
      <c r="BJ914" s="6"/>
      <c r="BK914" s="6"/>
      <c r="BL914" s="6"/>
      <c r="BM914" s="6"/>
      <c r="BN914" s="6"/>
      <c r="BO914" s="6"/>
      <c r="BP914" s="6"/>
      <c r="BQ914" s="6"/>
    </row>
    <row r="915" spans="1:69" x14ac:dyDescent="0.35">
      <c r="A915" s="10"/>
      <c r="B915" s="6"/>
      <c r="C915" s="6"/>
      <c r="D915" s="6"/>
      <c r="E915" s="6"/>
      <c r="F915" s="6"/>
      <c r="G915" s="6"/>
      <c r="H915" s="6"/>
      <c r="I915" s="6"/>
      <c r="J915" s="6"/>
      <c r="K915" s="6"/>
      <c r="L915" s="6"/>
      <c r="M915" s="6"/>
      <c r="N915" s="6"/>
      <c r="O915" s="6"/>
      <c r="P915" s="6"/>
      <c r="Q915" s="6"/>
      <c r="R915" s="6"/>
      <c r="S915" s="6"/>
      <c r="T915" s="6"/>
      <c r="U915" s="6"/>
      <c r="V915" s="6"/>
      <c r="W915" s="6"/>
      <c r="X915" s="6"/>
      <c r="Y915" s="6"/>
      <c r="Z915" s="6"/>
      <c r="AA915" s="6"/>
      <c r="AB915" s="6"/>
      <c r="AC915" s="6"/>
      <c r="AD915" s="11"/>
      <c r="AE915" s="11"/>
      <c r="AF915" s="11"/>
      <c r="AG915" s="6"/>
      <c r="AH915" s="6"/>
      <c r="AI915" s="6"/>
      <c r="AJ915" s="6"/>
      <c r="AK915" s="6"/>
      <c r="AL915" s="6"/>
      <c r="AM915" s="42"/>
      <c r="AN915" s="10"/>
      <c r="AO915" s="10"/>
      <c r="AP915" s="10"/>
      <c r="AQ915" s="6"/>
      <c r="AR915" s="6"/>
      <c r="AS915" s="6"/>
      <c r="AT915" s="6"/>
      <c r="AU915" s="6"/>
      <c r="AV915" s="6"/>
      <c r="AW915" s="6"/>
      <c r="AX915" s="6"/>
      <c r="AY915" s="6"/>
      <c r="AZ915" s="6"/>
      <c r="BA915" s="6"/>
      <c r="BB915" s="6"/>
      <c r="BC915" s="6"/>
      <c r="BD915" s="6"/>
      <c r="BE915" s="6"/>
      <c r="BF915" s="6"/>
      <c r="BG915" s="6"/>
      <c r="BH915" s="6"/>
      <c r="BI915" s="6"/>
      <c r="BJ915" s="6"/>
      <c r="BK915" s="6"/>
      <c r="BL915" s="6"/>
      <c r="BM915" s="6"/>
      <c r="BN915" s="6"/>
      <c r="BO915" s="6"/>
      <c r="BP915" s="6"/>
      <c r="BQ915" s="6"/>
    </row>
    <row r="916" spans="1:69" x14ac:dyDescent="0.35">
      <c r="A916" s="10"/>
      <c r="B916" s="6"/>
      <c r="C916" s="6"/>
      <c r="D916" s="6"/>
      <c r="E916" s="6"/>
      <c r="F916" s="6"/>
      <c r="G916" s="6"/>
      <c r="H916" s="6"/>
      <c r="I916" s="6"/>
      <c r="J916" s="6"/>
      <c r="K916" s="6"/>
      <c r="L916" s="6"/>
      <c r="M916" s="6"/>
      <c r="N916" s="6"/>
      <c r="O916" s="6"/>
      <c r="P916" s="6"/>
      <c r="Q916" s="6"/>
      <c r="R916" s="6"/>
      <c r="S916" s="6"/>
      <c r="T916" s="6"/>
      <c r="U916" s="6"/>
      <c r="V916" s="6"/>
      <c r="W916" s="6"/>
      <c r="X916" s="6"/>
      <c r="Y916" s="6"/>
      <c r="Z916" s="6"/>
      <c r="AA916" s="6"/>
      <c r="AB916" s="6"/>
      <c r="AC916" s="6"/>
      <c r="AD916" s="11"/>
      <c r="AE916" s="11"/>
      <c r="AF916" s="11"/>
      <c r="AG916" s="6"/>
      <c r="AH916" s="6"/>
      <c r="AI916" s="6"/>
      <c r="AJ916" s="6"/>
      <c r="AK916" s="6"/>
      <c r="AL916" s="6"/>
      <c r="AM916" s="42"/>
      <c r="AN916" s="10"/>
      <c r="AO916" s="10"/>
      <c r="AP916" s="10"/>
      <c r="AQ916" s="6"/>
      <c r="AR916" s="6"/>
      <c r="AS916" s="6"/>
      <c r="AT916" s="6"/>
      <c r="AU916" s="6"/>
      <c r="AV916" s="6"/>
      <c r="AW916" s="6"/>
      <c r="AX916" s="6"/>
      <c r="AY916" s="6"/>
      <c r="AZ916" s="6"/>
      <c r="BA916" s="6"/>
      <c r="BB916" s="6"/>
      <c r="BC916" s="6"/>
      <c r="BD916" s="6"/>
      <c r="BE916" s="6"/>
      <c r="BF916" s="6"/>
      <c r="BG916" s="6"/>
      <c r="BH916" s="6"/>
      <c r="BI916" s="6"/>
      <c r="BJ916" s="6"/>
      <c r="BK916" s="6"/>
      <c r="BL916" s="6"/>
      <c r="BM916" s="6"/>
      <c r="BN916" s="6"/>
      <c r="BO916" s="6"/>
      <c r="BP916" s="6"/>
      <c r="BQ916" s="6"/>
    </row>
    <row r="917" spans="1:69" x14ac:dyDescent="0.35">
      <c r="A917" s="10"/>
      <c r="B917" s="6"/>
      <c r="C917" s="6"/>
      <c r="D917" s="6"/>
      <c r="E917" s="6"/>
      <c r="F917" s="6"/>
      <c r="G917" s="6"/>
      <c r="H917" s="6"/>
      <c r="I917" s="6"/>
      <c r="J917" s="6"/>
      <c r="K917" s="6"/>
      <c r="L917" s="6"/>
      <c r="M917" s="6"/>
      <c r="N917" s="6"/>
      <c r="O917" s="6"/>
      <c r="P917" s="6"/>
      <c r="Q917" s="6"/>
      <c r="R917" s="6"/>
      <c r="S917" s="6"/>
      <c r="T917" s="6"/>
      <c r="U917" s="6"/>
      <c r="V917" s="6"/>
      <c r="W917" s="6"/>
      <c r="X917" s="6"/>
      <c r="Y917" s="6"/>
      <c r="Z917" s="6"/>
      <c r="AA917" s="6"/>
      <c r="AB917" s="6"/>
      <c r="AC917" s="6"/>
      <c r="AD917" s="11"/>
      <c r="AE917" s="11"/>
      <c r="AF917" s="11"/>
      <c r="AG917" s="6"/>
      <c r="AH917" s="6"/>
      <c r="AI917" s="6"/>
      <c r="AJ917" s="6"/>
      <c r="AK917" s="6"/>
      <c r="AL917" s="6"/>
      <c r="AM917" s="42"/>
      <c r="AN917" s="10"/>
      <c r="AO917" s="10"/>
      <c r="AP917" s="10"/>
      <c r="AQ917" s="6"/>
      <c r="AR917" s="6"/>
      <c r="AS917" s="6"/>
      <c r="AT917" s="6"/>
      <c r="AU917" s="6"/>
      <c r="AV917" s="6"/>
      <c r="AW917" s="6"/>
      <c r="AX917" s="6"/>
      <c r="AY917" s="6"/>
      <c r="AZ917" s="6"/>
      <c r="BA917" s="6"/>
      <c r="BB917" s="6"/>
      <c r="BC917" s="6"/>
      <c r="BD917" s="6"/>
      <c r="BE917" s="6"/>
      <c r="BF917" s="6"/>
      <c r="BG917" s="6"/>
      <c r="BH917" s="6"/>
      <c r="BI917" s="6"/>
      <c r="BJ917" s="6"/>
      <c r="BK917" s="6"/>
      <c r="BL917" s="6"/>
      <c r="BM917" s="6"/>
      <c r="BN917" s="6"/>
      <c r="BO917" s="6"/>
      <c r="BP917" s="6"/>
      <c r="BQ917" s="6"/>
    </row>
    <row r="918" spans="1:69" x14ac:dyDescent="0.35">
      <c r="A918" s="10"/>
      <c r="B918" s="6"/>
      <c r="C918" s="6"/>
      <c r="D918" s="6"/>
      <c r="E918" s="6"/>
      <c r="F918" s="6"/>
      <c r="G918" s="6"/>
      <c r="H918" s="6"/>
      <c r="I918" s="6"/>
      <c r="J918" s="6"/>
      <c r="K918" s="6"/>
      <c r="L918" s="6"/>
      <c r="M918" s="6"/>
      <c r="N918" s="6"/>
      <c r="O918" s="6"/>
      <c r="P918" s="6"/>
      <c r="Q918" s="6"/>
      <c r="R918" s="6"/>
      <c r="S918" s="6"/>
      <c r="T918" s="6"/>
      <c r="U918" s="6"/>
      <c r="V918" s="6"/>
      <c r="W918" s="6"/>
      <c r="X918" s="6"/>
      <c r="Y918" s="6"/>
      <c r="Z918" s="6"/>
      <c r="AA918" s="6"/>
      <c r="AB918" s="6"/>
      <c r="AC918" s="6"/>
      <c r="AD918" s="11"/>
      <c r="AE918" s="11"/>
      <c r="AF918" s="11"/>
      <c r="AG918" s="6"/>
      <c r="AH918" s="6"/>
      <c r="AI918" s="6"/>
      <c r="AJ918" s="6"/>
      <c r="AK918" s="6"/>
      <c r="AL918" s="6"/>
      <c r="AM918" s="42"/>
      <c r="AN918" s="10"/>
      <c r="AO918" s="10"/>
      <c r="AP918" s="10"/>
      <c r="AQ918" s="6"/>
      <c r="AR918" s="6"/>
      <c r="AS918" s="6"/>
      <c r="AT918" s="6"/>
      <c r="AU918" s="6"/>
      <c r="AV918" s="6"/>
      <c r="AW918" s="6"/>
      <c r="AX918" s="6"/>
      <c r="AY918" s="6"/>
      <c r="AZ918" s="6"/>
      <c r="BA918" s="6"/>
      <c r="BB918" s="6"/>
      <c r="BC918" s="6"/>
      <c r="BD918" s="6"/>
      <c r="BE918" s="6"/>
      <c r="BF918" s="6"/>
      <c r="BG918" s="6"/>
      <c r="BH918" s="6"/>
      <c r="BI918" s="6"/>
      <c r="BJ918" s="6"/>
      <c r="BK918" s="6"/>
      <c r="BL918" s="6"/>
      <c r="BM918" s="6"/>
      <c r="BN918" s="6"/>
      <c r="BO918" s="6"/>
      <c r="BP918" s="6"/>
      <c r="BQ918" s="6"/>
    </row>
    <row r="919" spans="1:69" x14ac:dyDescent="0.35">
      <c r="A919" s="10"/>
      <c r="B919" s="6"/>
      <c r="C919" s="6"/>
      <c r="D919" s="6"/>
      <c r="E919" s="6"/>
      <c r="F919" s="6"/>
      <c r="G919" s="6"/>
      <c r="H919" s="6"/>
      <c r="I919" s="6"/>
      <c r="J919" s="6"/>
      <c r="K919" s="6"/>
      <c r="L919" s="6"/>
      <c r="M919" s="6"/>
      <c r="N919" s="6"/>
      <c r="O919" s="6"/>
      <c r="P919" s="6"/>
      <c r="Q919" s="6"/>
      <c r="R919" s="6"/>
      <c r="S919" s="6"/>
      <c r="T919" s="6"/>
      <c r="U919" s="6"/>
      <c r="V919" s="6"/>
      <c r="W919" s="6"/>
      <c r="X919" s="6"/>
      <c r="Y919" s="6"/>
      <c r="Z919" s="6"/>
      <c r="AA919" s="6"/>
      <c r="AB919" s="6"/>
      <c r="AC919" s="6"/>
      <c r="AD919" s="11"/>
      <c r="AE919" s="11"/>
      <c r="AF919" s="11"/>
      <c r="AG919" s="6"/>
      <c r="AH919" s="6"/>
      <c r="AI919" s="6"/>
      <c r="AJ919" s="6"/>
      <c r="AK919" s="6"/>
      <c r="AL919" s="6"/>
      <c r="AM919" s="42"/>
      <c r="AN919" s="10"/>
      <c r="AO919" s="10"/>
      <c r="AP919" s="10"/>
      <c r="AQ919" s="6"/>
      <c r="AR919" s="6"/>
      <c r="AS919" s="6"/>
      <c r="AT919" s="6"/>
      <c r="AU919" s="6"/>
      <c r="AV919" s="6"/>
      <c r="AW919" s="6"/>
      <c r="AX919" s="6"/>
      <c r="AY919" s="6"/>
      <c r="AZ919" s="6"/>
      <c r="BA919" s="6"/>
      <c r="BB919" s="6"/>
      <c r="BC919" s="6"/>
      <c r="BD919" s="6"/>
      <c r="BE919" s="6"/>
      <c r="BF919" s="6"/>
      <c r="BG919" s="6"/>
      <c r="BH919" s="6"/>
      <c r="BI919" s="6"/>
      <c r="BJ919" s="6"/>
      <c r="BK919" s="6"/>
      <c r="BL919" s="6"/>
      <c r="BM919" s="6"/>
      <c r="BN919" s="6"/>
      <c r="BO919" s="6"/>
      <c r="BP919" s="6"/>
      <c r="BQ919" s="6"/>
    </row>
    <row r="920" spans="1:69" x14ac:dyDescent="0.35">
      <c r="A920" s="10"/>
      <c r="B920" s="6"/>
      <c r="C920" s="6"/>
      <c r="D920" s="6"/>
      <c r="E920" s="6"/>
      <c r="F920" s="6"/>
      <c r="G920" s="6"/>
      <c r="H920" s="6"/>
      <c r="I920" s="6"/>
      <c r="J920" s="6"/>
      <c r="K920" s="6"/>
      <c r="L920" s="6"/>
      <c r="M920" s="6"/>
      <c r="N920" s="6"/>
      <c r="O920" s="6"/>
      <c r="P920" s="6"/>
      <c r="Q920" s="6"/>
      <c r="R920" s="6"/>
      <c r="S920" s="6"/>
      <c r="T920" s="6"/>
      <c r="U920" s="6"/>
      <c r="V920" s="6"/>
      <c r="W920" s="6"/>
      <c r="X920" s="6"/>
      <c r="Y920" s="6"/>
      <c r="Z920" s="6"/>
      <c r="AA920" s="6"/>
      <c r="AB920" s="6"/>
      <c r="AC920" s="6"/>
      <c r="AD920" s="11"/>
      <c r="AE920" s="11"/>
      <c r="AF920" s="11"/>
      <c r="AG920" s="6"/>
      <c r="AH920" s="6"/>
      <c r="AI920" s="6"/>
      <c r="AJ920" s="6"/>
      <c r="AK920" s="6"/>
      <c r="AL920" s="6"/>
      <c r="AM920" s="42"/>
      <c r="AN920" s="10"/>
      <c r="AO920" s="10"/>
      <c r="AP920" s="10"/>
      <c r="AQ920" s="6"/>
      <c r="AR920" s="6"/>
      <c r="AS920" s="6"/>
      <c r="AT920" s="6"/>
      <c r="AU920" s="6"/>
      <c r="AV920" s="6"/>
      <c r="AW920" s="6"/>
      <c r="AX920" s="6"/>
      <c r="AY920" s="6"/>
      <c r="AZ920" s="6"/>
      <c r="BA920" s="6"/>
      <c r="BB920" s="6"/>
      <c r="BC920" s="6"/>
      <c r="BD920" s="6"/>
      <c r="BE920" s="6"/>
      <c r="BF920" s="6"/>
      <c r="BG920" s="6"/>
      <c r="BH920" s="6"/>
      <c r="BI920" s="6"/>
      <c r="BJ920" s="6"/>
      <c r="BK920" s="6"/>
      <c r="BL920" s="6"/>
      <c r="BM920" s="6"/>
      <c r="BN920" s="6"/>
      <c r="BO920" s="6"/>
      <c r="BP920" s="6"/>
      <c r="BQ920" s="6"/>
    </row>
    <row r="921" spans="1:69" x14ac:dyDescent="0.35">
      <c r="A921" s="10"/>
      <c r="B921" s="6"/>
      <c r="C921" s="6"/>
      <c r="D921" s="6"/>
      <c r="E921" s="6"/>
      <c r="F921" s="6"/>
      <c r="G921" s="6"/>
      <c r="H921" s="6"/>
      <c r="I921" s="6"/>
      <c r="J921" s="6"/>
      <c r="K921" s="6"/>
      <c r="L921" s="6"/>
      <c r="M921" s="6"/>
      <c r="N921" s="6"/>
      <c r="O921" s="6"/>
      <c r="P921" s="6"/>
      <c r="Q921" s="6"/>
      <c r="R921" s="6"/>
      <c r="S921" s="6"/>
      <c r="T921" s="6"/>
      <c r="U921" s="6"/>
      <c r="V921" s="6"/>
      <c r="W921" s="6"/>
      <c r="X921" s="6"/>
      <c r="Y921" s="6"/>
      <c r="Z921" s="6"/>
      <c r="AA921" s="6"/>
      <c r="AB921" s="6"/>
      <c r="AC921" s="6"/>
      <c r="AD921" s="11"/>
      <c r="AE921" s="11"/>
      <c r="AF921" s="11"/>
      <c r="AG921" s="6"/>
      <c r="AH921" s="6"/>
      <c r="AI921" s="6"/>
      <c r="AJ921" s="6"/>
      <c r="AK921" s="6"/>
      <c r="AL921" s="6"/>
      <c r="AM921" s="42"/>
      <c r="AN921" s="10"/>
      <c r="AO921" s="10"/>
      <c r="AP921" s="10"/>
      <c r="AQ921" s="6"/>
      <c r="AR921" s="6"/>
      <c r="AS921" s="6"/>
      <c r="AT921" s="6"/>
      <c r="AU921" s="6"/>
      <c r="AV921" s="6"/>
      <c r="AW921" s="6"/>
      <c r="AX921" s="6"/>
      <c r="AY921" s="6"/>
      <c r="AZ921" s="6"/>
      <c r="BA921" s="6"/>
      <c r="BB921" s="6"/>
      <c r="BC921" s="6"/>
      <c r="BD921" s="6"/>
      <c r="BE921" s="6"/>
      <c r="BF921" s="6"/>
      <c r="BG921" s="6"/>
      <c r="BH921" s="6"/>
      <c r="BI921" s="6"/>
      <c r="BJ921" s="6"/>
      <c r="BK921" s="6"/>
      <c r="BL921" s="6"/>
      <c r="BM921" s="6"/>
      <c r="BN921" s="6"/>
      <c r="BO921" s="6"/>
      <c r="BP921" s="6"/>
      <c r="BQ921" s="6"/>
    </row>
    <row r="922" spans="1:69" x14ac:dyDescent="0.35">
      <c r="A922" s="10"/>
      <c r="B922" s="6"/>
      <c r="C922" s="6"/>
      <c r="D922" s="6"/>
      <c r="E922" s="6"/>
      <c r="F922" s="6"/>
      <c r="G922" s="6"/>
      <c r="H922" s="6"/>
      <c r="I922" s="6"/>
      <c r="J922" s="6"/>
      <c r="K922" s="6"/>
      <c r="L922" s="6"/>
      <c r="M922" s="6"/>
      <c r="N922" s="6"/>
      <c r="O922" s="6"/>
      <c r="P922" s="6"/>
      <c r="Q922" s="6"/>
      <c r="R922" s="6"/>
      <c r="S922" s="6"/>
      <c r="T922" s="6"/>
      <c r="U922" s="6"/>
      <c r="V922" s="6"/>
      <c r="W922" s="6"/>
      <c r="X922" s="6"/>
      <c r="Y922" s="6"/>
      <c r="Z922" s="6"/>
      <c r="AA922" s="6"/>
      <c r="AB922" s="6"/>
      <c r="AC922" s="6"/>
      <c r="AD922" s="11"/>
      <c r="AE922" s="11"/>
      <c r="AF922" s="11"/>
      <c r="AG922" s="6"/>
      <c r="AH922" s="6"/>
      <c r="AI922" s="6"/>
      <c r="AJ922" s="6"/>
      <c r="AK922" s="6"/>
      <c r="AL922" s="6"/>
      <c r="AM922" s="42"/>
      <c r="AN922" s="10"/>
      <c r="AO922" s="10"/>
      <c r="AP922" s="10"/>
      <c r="AQ922" s="6"/>
      <c r="AR922" s="6"/>
      <c r="AS922" s="6"/>
      <c r="AT922" s="6"/>
      <c r="AU922" s="6"/>
      <c r="AV922" s="6"/>
      <c r="AW922" s="6"/>
      <c r="AX922" s="6"/>
      <c r="AY922" s="6"/>
      <c r="AZ922" s="6"/>
      <c r="BA922" s="6"/>
      <c r="BB922" s="6"/>
      <c r="BC922" s="6"/>
      <c r="BD922" s="6"/>
      <c r="BE922" s="6"/>
      <c r="BF922" s="6"/>
      <c r="BG922" s="6"/>
      <c r="BH922" s="6"/>
      <c r="BI922" s="6"/>
      <c r="BJ922" s="6"/>
      <c r="BK922" s="6"/>
      <c r="BL922" s="6"/>
      <c r="BM922" s="6"/>
      <c r="BN922" s="6"/>
      <c r="BO922" s="6"/>
      <c r="BP922" s="6"/>
      <c r="BQ922" s="6"/>
    </row>
    <row r="923" spans="1:69" x14ac:dyDescent="0.35">
      <c r="A923" s="10"/>
      <c r="B923" s="6"/>
      <c r="C923" s="6"/>
      <c r="D923" s="6"/>
      <c r="E923" s="6"/>
      <c r="F923" s="6"/>
      <c r="G923" s="6"/>
      <c r="H923" s="6"/>
      <c r="I923" s="6"/>
      <c r="J923" s="6"/>
      <c r="K923" s="6"/>
      <c r="L923" s="6"/>
      <c r="M923" s="6"/>
      <c r="N923" s="6"/>
      <c r="O923" s="6"/>
      <c r="P923" s="6"/>
      <c r="Q923" s="6"/>
      <c r="R923" s="6"/>
      <c r="S923" s="6"/>
      <c r="T923" s="6"/>
      <c r="U923" s="6"/>
      <c r="V923" s="6"/>
      <c r="W923" s="6"/>
      <c r="X923" s="6"/>
      <c r="Y923" s="6"/>
      <c r="Z923" s="6"/>
      <c r="AA923" s="6"/>
      <c r="AB923" s="6"/>
      <c r="AC923" s="6"/>
      <c r="AD923" s="11"/>
      <c r="AE923" s="11"/>
      <c r="AF923" s="11"/>
      <c r="AG923" s="6"/>
      <c r="AH923" s="6"/>
      <c r="AI923" s="6"/>
      <c r="AJ923" s="6"/>
      <c r="AK923" s="6"/>
      <c r="AL923" s="6"/>
      <c r="AM923" s="42"/>
      <c r="AN923" s="10"/>
      <c r="AO923" s="10"/>
      <c r="AP923" s="10"/>
      <c r="AQ923" s="6"/>
      <c r="AR923" s="6"/>
      <c r="AS923" s="6"/>
      <c r="AT923" s="6"/>
      <c r="AU923" s="6"/>
      <c r="AV923" s="6"/>
      <c r="AW923" s="6"/>
      <c r="AX923" s="6"/>
      <c r="AY923" s="6"/>
      <c r="AZ923" s="6"/>
      <c r="BA923" s="6"/>
      <c r="BB923" s="6"/>
      <c r="BC923" s="6"/>
      <c r="BD923" s="6"/>
      <c r="BE923" s="6"/>
      <c r="BF923" s="6"/>
      <c r="BG923" s="6"/>
      <c r="BH923" s="6"/>
      <c r="BI923" s="6"/>
      <c r="BJ923" s="6"/>
      <c r="BK923" s="6"/>
      <c r="BL923" s="6"/>
      <c r="BM923" s="6"/>
      <c r="BN923" s="6"/>
      <c r="BO923" s="6"/>
      <c r="BP923" s="6"/>
      <c r="BQ923" s="6"/>
    </row>
    <row r="924" spans="1:69" x14ac:dyDescent="0.35">
      <c r="A924" s="10"/>
      <c r="B924" s="6"/>
      <c r="C924" s="6"/>
      <c r="D924" s="6"/>
      <c r="E924" s="6"/>
      <c r="F924" s="6"/>
      <c r="G924" s="6"/>
      <c r="H924" s="6"/>
      <c r="I924" s="6"/>
      <c r="J924" s="6"/>
      <c r="K924" s="6"/>
      <c r="L924" s="6"/>
      <c r="M924" s="6"/>
      <c r="N924" s="6"/>
      <c r="O924" s="6"/>
      <c r="P924" s="6"/>
      <c r="Q924" s="6"/>
      <c r="R924" s="6"/>
      <c r="S924" s="6"/>
      <c r="T924" s="6"/>
      <c r="U924" s="6"/>
      <c r="V924" s="6"/>
      <c r="W924" s="6"/>
      <c r="X924" s="6"/>
      <c r="Y924" s="6"/>
      <c r="Z924" s="6"/>
      <c r="AA924" s="6"/>
      <c r="AB924" s="6"/>
      <c r="AC924" s="6"/>
      <c r="AD924" s="11"/>
      <c r="AE924" s="11"/>
      <c r="AF924" s="11"/>
      <c r="AG924" s="6"/>
      <c r="AH924" s="6"/>
      <c r="AI924" s="6"/>
      <c r="AJ924" s="6"/>
      <c r="AK924" s="6"/>
      <c r="AL924" s="6"/>
      <c r="AM924" s="42"/>
      <c r="AN924" s="10"/>
      <c r="AO924" s="10"/>
      <c r="AP924" s="10"/>
      <c r="AQ924" s="6"/>
      <c r="AR924" s="6"/>
      <c r="AS924" s="6"/>
      <c r="AT924" s="6"/>
      <c r="AU924" s="6"/>
      <c r="AV924" s="6"/>
      <c r="AW924" s="6"/>
      <c r="AX924" s="6"/>
      <c r="AY924" s="6"/>
      <c r="AZ924" s="6"/>
      <c r="BA924" s="6"/>
      <c r="BB924" s="6"/>
      <c r="BC924" s="6"/>
      <c r="BD924" s="6"/>
      <c r="BE924" s="6"/>
      <c r="BF924" s="6"/>
      <c r="BG924" s="6"/>
      <c r="BH924" s="6"/>
      <c r="BI924" s="6"/>
      <c r="BJ924" s="6"/>
      <c r="BK924" s="6"/>
      <c r="BL924" s="6"/>
      <c r="BM924" s="6"/>
      <c r="BN924" s="6"/>
      <c r="BO924" s="6"/>
      <c r="BP924" s="6"/>
      <c r="BQ924" s="6"/>
    </row>
    <row r="925" spans="1:69" x14ac:dyDescent="0.35">
      <c r="A925" s="10"/>
      <c r="B925" s="6"/>
      <c r="C925" s="6"/>
      <c r="D925" s="6"/>
      <c r="E925" s="6"/>
      <c r="F925" s="6"/>
      <c r="G925" s="6"/>
      <c r="H925" s="6"/>
      <c r="I925" s="6"/>
      <c r="J925" s="6"/>
      <c r="K925" s="6"/>
      <c r="L925" s="6"/>
      <c r="M925" s="6"/>
      <c r="N925" s="6"/>
      <c r="O925" s="6"/>
      <c r="P925" s="6"/>
      <c r="Q925" s="6"/>
      <c r="R925" s="6"/>
      <c r="S925" s="6"/>
      <c r="T925" s="6"/>
      <c r="U925" s="6"/>
      <c r="V925" s="6"/>
      <c r="W925" s="6"/>
      <c r="X925" s="6"/>
      <c r="Y925" s="6"/>
      <c r="Z925" s="6"/>
      <c r="AA925" s="6"/>
      <c r="AB925" s="6"/>
      <c r="AC925" s="6"/>
      <c r="AD925" s="11"/>
      <c r="AE925" s="11"/>
      <c r="AF925" s="11"/>
      <c r="AG925" s="6"/>
      <c r="AH925" s="6"/>
      <c r="AI925" s="6"/>
      <c r="AJ925" s="6"/>
      <c r="AK925" s="6"/>
      <c r="AL925" s="6"/>
      <c r="AM925" s="42"/>
      <c r="AN925" s="10"/>
      <c r="AO925" s="10"/>
      <c r="AP925" s="10"/>
      <c r="AQ925" s="6"/>
      <c r="AR925" s="6"/>
      <c r="AS925" s="6"/>
      <c r="AT925" s="6"/>
      <c r="AU925" s="6"/>
      <c r="AV925" s="6"/>
      <c r="AW925" s="6"/>
      <c r="AX925" s="6"/>
      <c r="AY925" s="6"/>
      <c r="AZ925" s="6"/>
      <c r="BA925" s="6"/>
      <c r="BB925" s="6"/>
      <c r="BC925" s="6"/>
      <c r="BD925" s="6"/>
      <c r="BE925" s="6"/>
      <c r="BF925" s="6"/>
      <c r="BG925" s="6"/>
      <c r="BH925" s="6"/>
      <c r="BI925" s="6"/>
      <c r="BJ925" s="6"/>
      <c r="BK925" s="6"/>
      <c r="BL925" s="6"/>
      <c r="BM925" s="6"/>
      <c r="BN925" s="6"/>
      <c r="BO925" s="6"/>
      <c r="BP925" s="6"/>
      <c r="BQ925" s="6"/>
    </row>
    <row r="926" spans="1:69" x14ac:dyDescent="0.35">
      <c r="A926" s="10"/>
      <c r="B926" s="6"/>
      <c r="C926" s="6"/>
      <c r="D926" s="6"/>
      <c r="E926" s="6"/>
      <c r="F926" s="6"/>
      <c r="G926" s="6"/>
      <c r="H926" s="6"/>
      <c r="I926" s="6"/>
      <c r="J926" s="6"/>
      <c r="K926" s="6"/>
      <c r="L926" s="6"/>
      <c r="M926" s="6"/>
      <c r="N926" s="6"/>
      <c r="O926" s="6"/>
      <c r="P926" s="6"/>
      <c r="Q926" s="6"/>
      <c r="R926" s="6"/>
      <c r="S926" s="6"/>
      <c r="T926" s="6"/>
      <c r="U926" s="6"/>
      <c r="V926" s="6"/>
      <c r="W926" s="6"/>
      <c r="X926" s="6"/>
      <c r="Y926" s="6"/>
      <c r="Z926" s="6"/>
      <c r="AA926" s="6"/>
      <c r="AB926" s="6"/>
      <c r="AC926" s="6"/>
      <c r="AD926" s="11"/>
      <c r="AE926" s="11"/>
      <c r="AF926" s="11"/>
      <c r="AG926" s="6"/>
      <c r="AH926" s="6"/>
      <c r="AI926" s="6"/>
      <c r="AJ926" s="6"/>
      <c r="AK926" s="6"/>
      <c r="AL926" s="6"/>
      <c r="AM926" s="42"/>
      <c r="AN926" s="10"/>
      <c r="AO926" s="10"/>
      <c r="AP926" s="10"/>
      <c r="AQ926" s="6"/>
      <c r="AR926" s="6"/>
      <c r="AS926" s="6"/>
      <c r="AT926" s="6"/>
      <c r="AU926" s="6"/>
      <c r="AV926" s="6"/>
      <c r="AW926" s="6"/>
      <c r="AX926" s="6"/>
      <c r="AY926" s="6"/>
      <c r="AZ926" s="6"/>
      <c r="BA926" s="6"/>
      <c r="BB926" s="6"/>
      <c r="BC926" s="6"/>
      <c r="BD926" s="6"/>
      <c r="BE926" s="6"/>
      <c r="BF926" s="6"/>
      <c r="BG926" s="6"/>
      <c r="BH926" s="6"/>
      <c r="BI926" s="6"/>
      <c r="BJ926" s="6"/>
      <c r="BK926" s="6"/>
      <c r="BL926" s="6"/>
      <c r="BM926" s="6"/>
      <c r="BN926" s="6"/>
      <c r="BO926" s="6"/>
      <c r="BP926" s="6"/>
      <c r="BQ926" s="6"/>
    </row>
    <row r="927" spans="1:69" x14ac:dyDescent="0.35">
      <c r="A927" s="10"/>
      <c r="B927" s="6"/>
      <c r="C927" s="6"/>
      <c r="D927" s="6"/>
      <c r="E927" s="6"/>
      <c r="F927" s="6"/>
      <c r="G927" s="6"/>
      <c r="H927" s="6"/>
      <c r="I927" s="6"/>
      <c r="J927" s="6"/>
      <c r="K927" s="6"/>
      <c r="L927" s="6"/>
      <c r="M927" s="6"/>
      <c r="N927" s="6"/>
      <c r="O927" s="6"/>
      <c r="P927" s="6"/>
      <c r="Q927" s="6"/>
      <c r="R927" s="6"/>
      <c r="S927" s="6"/>
      <c r="T927" s="6"/>
      <c r="U927" s="6"/>
      <c r="V927" s="6"/>
      <c r="W927" s="6"/>
      <c r="X927" s="6"/>
      <c r="Y927" s="6"/>
      <c r="Z927" s="6"/>
      <c r="AA927" s="6"/>
      <c r="AB927" s="6"/>
      <c r="AC927" s="6"/>
      <c r="AD927" s="11"/>
      <c r="AE927" s="11"/>
      <c r="AF927" s="11"/>
      <c r="AG927" s="6"/>
      <c r="AH927" s="6"/>
      <c r="AI927" s="6"/>
      <c r="AJ927" s="6"/>
      <c r="AK927" s="6"/>
      <c r="AL927" s="6"/>
      <c r="AM927" s="42"/>
      <c r="AN927" s="10"/>
      <c r="AO927" s="10"/>
      <c r="AP927" s="10"/>
      <c r="AQ927" s="6"/>
      <c r="AR927" s="6"/>
      <c r="AS927" s="6"/>
      <c r="AT927" s="6"/>
      <c r="AU927" s="6"/>
      <c r="AV927" s="6"/>
      <c r="AW927" s="6"/>
      <c r="AX927" s="6"/>
      <c r="AY927" s="6"/>
      <c r="AZ927" s="6"/>
      <c r="BA927" s="6"/>
      <c r="BB927" s="6"/>
      <c r="BC927" s="6"/>
      <c r="BD927" s="6"/>
      <c r="BE927" s="6"/>
      <c r="BF927" s="6"/>
      <c r="BG927" s="6"/>
      <c r="BH927" s="6"/>
      <c r="BI927" s="6"/>
      <c r="BJ927" s="6"/>
      <c r="BK927" s="6"/>
      <c r="BL927" s="6"/>
      <c r="BM927" s="6"/>
      <c r="BN927" s="6"/>
      <c r="BO927" s="6"/>
      <c r="BP927" s="6"/>
      <c r="BQ927" s="6"/>
    </row>
    <row r="928" spans="1:69" x14ac:dyDescent="0.35">
      <c r="A928" s="10"/>
      <c r="B928" s="6"/>
      <c r="C928" s="6"/>
      <c r="D928" s="6"/>
      <c r="E928" s="6"/>
      <c r="F928" s="6"/>
      <c r="G928" s="6"/>
      <c r="H928" s="6"/>
      <c r="I928" s="6"/>
      <c r="J928" s="6"/>
      <c r="K928" s="6"/>
      <c r="L928" s="6"/>
      <c r="M928" s="6"/>
      <c r="N928" s="6"/>
      <c r="O928" s="6"/>
      <c r="P928" s="6"/>
      <c r="Q928" s="6"/>
      <c r="R928" s="6"/>
      <c r="S928" s="6"/>
      <c r="T928" s="6"/>
      <c r="U928" s="6"/>
      <c r="V928" s="6"/>
      <c r="W928" s="6"/>
      <c r="X928" s="6"/>
      <c r="Y928" s="6"/>
      <c r="Z928" s="6"/>
      <c r="AA928" s="6"/>
      <c r="AB928" s="6"/>
      <c r="AC928" s="6"/>
      <c r="AD928" s="11"/>
      <c r="AE928" s="11"/>
      <c r="AF928" s="11"/>
      <c r="AG928" s="6"/>
      <c r="AH928" s="6"/>
      <c r="AI928" s="6"/>
      <c r="AJ928" s="6"/>
      <c r="AK928" s="6"/>
      <c r="AL928" s="6"/>
      <c r="AM928" s="42"/>
      <c r="AN928" s="10"/>
      <c r="AO928" s="10"/>
      <c r="AP928" s="10"/>
      <c r="AQ928" s="6"/>
      <c r="AR928" s="6"/>
      <c r="AS928" s="6"/>
      <c r="AT928" s="6"/>
      <c r="AU928" s="6"/>
      <c r="AV928" s="6"/>
      <c r="AW928" s="6"/>
      <c r="AX928" s="6"/>
      <c r="AY928" s="6"/>
      <c r="AZ928" s="6"/>
      <c r="BA928" s="6"/>
      <c r="BB928" s="6"/>
      <c r="BC928" s="6"/>
      <c r="BD928" s="6"/>
      <c r="BE928" s="6"/>
      <c r="BF928" s="6"/>
      <c r="BG928" s="6"/>
      <c r="BH928" s="6"/>
      <c r="BI928" s="6"/>
      <c r="BJ928" s="6"/>
      <c r="BK928" s="6"/>
      <c r="BL928" s="6"/>
      <c r="BM928" s="6"/>
      <c r="BN928" s="6"/>
      <c r="BO928" s="6"/>
      <c r="BP928" s="6"/>
      <c r="BQ928" s="6"/>
    </row>
    <row r="929" spans="1:69" x14ac:dyDescent="0.35">
      <c r="A929" s="10"/>
      <c r="B929" s="6"/>
      <c r="C929" s="6"/>
      <c r="D929" s="6"/>
      <c r="E929" s="6"/>
      <c r="F929" s="6"/>
      <c r="G929" s="6"/>
      <c r="H929" s="6"/>
      <c r="I929" s="6"/>
      <c r="J929" s="6"/>
      <c r="K929" s="6"/>
      <c r="L929" s="6"/>
      <c r="M929" s="6"/>
      <c r="N929" s="6"/>
      <c r="O929" s="6"/>
      <c r="P929" s="6"/>
      <c r="Q929" s="6"/>
      <c r="R929" s="6"/>
      <c r="S929" s="6"/>
      <c r="T929" s="6"/>
      <c r="U929" s="6"/>
      <c r="V929" s="6"/>
      <c r="W929" s="6"/>
      <c r="X929" s="6"/>
      <c r="Y929" s="6"/>
      <c r="Z929" s="6"/>
      <c r="AA929" s="6"/>
      <c r="AB929" s="6"/>
      <c r="AC929" s="6"/>
      <c r="AD929" s="11"/>
      <c r="AE929" s="11"/>
      <c r="AF929" s="11"/>
      <c r="AG929" s="6"/>
      <c r="AH929" s="6"/>
      <c r="AI929" s="6"/>
      <c r="AJ929" s="6"/>
      <c r="AK929" s="6"/>
      <c r="AL929" s="6"/>
      <c r="AM929" s="42"/>
      <c r="AN929" s="10"/>
      <c r="AO929" s="10"/>
      <c r="AP929" s="10"/>
      <c r="AQ929" s="6"/>
      <c r="AR929" s="6"/>
      <c r="AS929" s="6"/>
      <c r="AT929" s="6"/>
      <c r="AU929" s="6"/>
      <c r="AV929" s="6"/>
      <c r="AW929" s="6"/>
      <c r="AX929" s="6"/>
      <c r="AY929" s="6"/>
      <c r="AZ929" s="6"/>
      <c r="BA929" s="6"/>
      <c r="BB929" s="6"/>
      <c r="BC929" s="6"/>
      <c r="BD929" s="6"/>
      <c r="BE929" s="6"/>
      <c r="BF929" s="6"/>
      <c r="BG929" s="6"/>
      <c r="BH929" s="6"/>
      <c r="BI929" s="6"/>
      <c r="BJ929" s="6"/>
      <c r="BK929" s="6"/>
      <c r="BL929" s="6"/>
      <c r="BM929" s="6"/>
      <c r="BN929" s="6"/>
      <c r="BO929" s="6"/>
      <c r="BP929" s="6"/>
      <c r="BQ929" s="6"/>
    </row>
    <row r="930" spans="1:69" x14ac:dyDescent="0.35">
      <c r="A930" s="10"/>
      <c r="B930" s="6"/>
      <c r="C930" s="6"/>
      <c r="D930" s="6"/>
      <c r="E930" s="6"/>
      <c r="F930" s="6"/>
      <c r="G930" s="6"/>
      <c r="H930" s="6"/>
      <c r="I930" s="6"/>
      <c r="J930" s="6"/>
      <c r="K930" s="6"/>
      <c r="L930" s="6"/>
      <c r="M930" s="6"/>
      <c r="N930" s="6"/>
      <c r="O930" s="6"/>
      <c r="P930" s="6"/>
      <c r="Q930" s="6"/>
      <c r="R930" s="6"/>
      <c r="S930" s="6"/>
      <c r="T930" s="6"/>
      <c r="U930" s="6"/>
      <c r="V930" s="6"/>
      <c r="W930" s="6"/>
      <c r="X930" s="6"/>
      <c r="Y930" s="6"/>
      <c r="Z930" s="6"/>
      <c r="AA930" s="6"/>
      <c r="AB930" s="6"/>
      <c r="AC930" s="6"/>
      <c r="AD930" s="11"/>
      <c r="AE930" s="11"/>
      <c r="AF930" s="11"/>
      <c r="AG930" s="6"/>
      <c r="AH930" s="6"/>
      <c r="AI930" s="6"/>
      <c r="AJ930" s="6"/>
      <c r="AK930" s="6"/>
      <c r="AL930" s="6"/>
      <c r="AM930" s="42"/>
      <c r="AN930" s="10"/>
      <c r="AO930" s="10"/>
      <c r="AP930" s="10"/>
      <c r="AQ930" s="6"/>
      <c r="AR930" s="6"/>
      <c r="AS930" s="6"/>
      <c r="AT930" s="6"/>
      <c r="AU930" s="6"/>
      <c r="AV930" s="6"/>
      <c r="AW930" s="6"/>
      <c r="AX930" s="6"/>
      <c r="AY930" s="6"/>
      <c r="AZ930" s="6"/>
      <c r="BA930" s="6"/>
      <c r="BB930" s="6"/>
      <c r="BC930" s="6"/>
      <c r="BD930" s="6"/>
      <c r="BE930" s="6"/>
      <c r="BF930" s="6"/>
      <c r="BG930" s="6"/>
      <c r="BH930" s="6"/>
      <c r="BI930" s="6"/>
      <c r="BJ930" s="6"/>
      <c r="BK930" s="6"/>
      <c r="BL930" s="6"/>
      <c r="BM930" s="6"/>
      <c r="BN930" s="6"/>
      <c r="BO930" s="6"/>
      <c r="BP930" s="6"/>
      <c r="BQ930" s="6"/>
    </row>
    <row r="931" spans="1:69" x14ac:dyDescent="0.35">
      <c r="A931" s="10"/>
      <c r="B931" s="6"/>
      <c r="C931" s="6"/>
      <c r="D931" s="6"/>
      <c r="E931" s="6"/>
      <c r="F931" s="6"/>
      <c r="G931" s="6"/>
      <c r="H931" s="6"/>
      <c r="I931" s="6"/>
      <c r="J931" s="6"/>
      <c r="K931" s="6"/>
      <c r="L931" s="6"/>
      <c r="M931" s="6"/>
      <c r="N931" s="6"/>
      <c r="O931" s="6"/>
      <c r="P931" s="6"/>
      <c r="Q931" s="6"/>
      <c r="R931" s="6"/>
      <c r="S931" s="6"/>
      <c r="T931" s="6"/>
      <c r="U931" s="6"/>
      <c r="V931" s="6"/>
      <c r="W931" s="6"/>
      <c r="X931" s="6"/>
      <c r="Y931" s="6"/>
      <c r="Z931" s="6"/>
      <c r="AA931" s="6"/>
      <c r="AB931" s="6"/>
      <c r="AC931" s="6"/>
      <c r="AD931" s="11"/>
      <c r="AE931" s="11"/>
      <c r="AF931" s="11"/>
      <c r="AG931" s="6"/>
      <c r="AH931" s="6"/>
      <c r="AI931" s="6"/>
      <c r="AJ931" s="6"/>
      <c r="AK931" s="6"/>
      <c r="AL931" s="6"/>
      <c r="AM931" s="42"/>
      <c r="AN931" s="10"/>
      <c r="AO931" s="10"/>
      <c r="AP931" s="10"/>
      <c r="AQ931" s="6"/>
      <c r="AR931" s="6"/>
      <c r="AS931" s="6"/>
      <c r="AT931" s="6"/>
      <c r="AU931" s="6"/>
      <c r="AV931" s="6"/>
      <c r="AW931" s="6"/>
      <c r="AX931" s="6"/>
      <c r="AY931" s="6"/>
      <c r="AZ931" s="6"/>
      <c r="BA931" s="6"/>
      <c r="BB931" s="6"/>
      <c r="BC931" s="6"/>
      <c r="BD931" s="6"/>
      <c r="BE931" s="6"/>
      <c r="BF931" s="6"/>
      <c r="BG931" s="6"/>
      <c r="BH931" s="6"/>
      <c r="BI931" s="6"/>
      <c r="BJ931" s="6"/>
      <c r="BK931" s="6"/>
      <c r="BL931" s="6"/>
      <c r="BM931" s="6"/>
      <c r="BN931" s="6"/>
      <c r="BO931" s="6"/>
      <c r="BP931" s="6"/>
      <c r="BQ931" s="6"/>
    </row>
    <row r="932" spans="1:69" x14ac:dyDescent="0.35">
      <c r="A932" s="10"/>
      <c r="B932" s="6"/>
      <c r="C932" s="6"/>
      <c r="D932" s="6"/>
      <c r="E932" s="6"/>
      <c r="F932" s="6"/>
      <c r="G932" s="6"/>
      <c r="H932" s="6"/>
      <c r="I932" s="6"/>
      <c r="J932" s="6"/>
      <c r="K932" s="6"/>
      <c r="L932" s="6"/>
      <c r="M932" s="6"/>
      <c r="N932" s="6"/>
      <c r="O932" s="6"/>
      <c r="P932" s="6"/>
      <c r="Q932" s="6"/>
      <c r="R932" s="6"/>
      <c r="S932" s="6"/>
      <c r="T932" s="6"/>
      <c r="U932" s="6"/>
      <c r="V932" s="6"/>
      <c r="W932" s="6"/>
      <c r="X932" s="6"/>
      <c r="Y932" s="6"/>
      <c r="Z932" s="6"/>
      <c r="AA932" s="6"/>
      <c r="AB932" s="6"/>
      <c r="AC932" s="6"/>
      <c r="AD932" s="11"/>
      <c r="AE932" s="11"/>
      <c r="AF932" s="11"/>
      <c r="AG932" s="6"/>
      <c r="AH932" s="6"/>
      <c r="AI932" s="6"/>
      <c r="AJ932" s="6"/>
      <c r="AK932" s="6"/>
      <c r="AL932" s="6"/>
      <c r="AM932" s="42"/>
      <c r="AN932" s="10"/>
      <c r="AO932" s="10"/>
      <c r="AP932" s="10"/>
      <c r="AQ932" s="6"/>
      <c r="AR932" s="6"/>
      <c r="AS932" s="6"/>
      <c r="AT932" s="6"/>
      <c r="AU932" s="6"/>
      <c r="AV932" s="6"/>
      <c r="AW932" s="6"/>
      <c r="AX932" s="6"/>
      <c r="AY932" s="6"/>
      <c r="AZ932" s="6"/>
      <c r="BA932" s="6"/>
      <c r="BB932" s="6"/>
      <c r="BC932" s="6"/>
      <c r="BD932" s="6"/>
      <c r="BE932" s="6"/>
      <c r="BF932" s="6"/>
      <c r="BG932" s="6"/>
      <c r="BH932" s="6"/>
      <c r="BI932" s="6"/>
      <c r="BJ932" s="6"/>
      <c r="BK932" s="6"/>
      <c r="BL932" s="6"/>
      <c r="BM932" s="6"/>
      <c r="BN932" s="6"/>
      <c r="BO932" s="6"/>
      <c r="BP932" s="6"/>
      <c r="BQ932" s="6"/>
    </row>
    <row r="933" spans="1:69" x14ac:dyDescent="0.35">
      <c r="A933" s="10"/>
      <c r="B933" s="6"/>
      <c r="C933" s="6"/>
      <c r="D933" s="6"/>
      <c r="E933" s="6"/>
      <c r="F933" s="6"/>
      <c r="G933" s="6"/>
      <c r="H933" s="6"/>
      <c r="I933" s="6"/>
      <c r="J933" s="6"/>
      <c r="K933" s="6"/>
      <c r="L933" s="6"/>
      <c r="M933" s="6"/>
      <c r="N933" s="6"/>
      <c r="O933" s="6"/>
      <c r="P933" s="6"/>
      <c r="Q933" s="6"/>
      <c r="R933" s="6"/>
      <c r="S933" s="6"/>
      <c r="T933" s="6"/>
      <c r="U933" s="6"/>
      <c r="V933" s="6"/>
      <c r="W933" s="6"/>
      <c r="X933" s="6"/>
      <c r="Y933" s="6"/>
      <c r="Z933" s="6"/>
      <c r="AA933" s="6"/>
      <c r="AB933" s="6"/>
      <c r="AC933" s="6"/>
      <c r="AD933" s="11"/>
      <c r="AE933" s="11"/>
      <c r="AF933" s="11"/>
      <c r="AG933" s="6"/>
      <c r="AH933" s="6"/>
      <c r="AI933" s="6"/>
      <c r="AJ933" s="6"/>
      <c r="AK933" s="6"/>
      <c r="AL933" s="6"/>
      <c r="AM933" s="42"/>
      <c r="AN933" s="10"/>
      <c r="AO933" s="10"/>
      <c r="AP933" s="10"/>
      <c r="AQ933" s="6"/>
      <c r="AR933" s="6"/>
      <c r="AS933" s="6"/>
      <c r="AT933" s="6"/>
      <c r="AU933" s="6"/>
      <c r="AV933" s="6"/>
      <c r="AW933" s="6"/>
      <c r="AX933" s="6"/>
      <c r="AY933" s="6"/>
      <c r="AZ933" s="6"/>
      <c r="BA933" s="6"/>
      <c r="BB933" s="6"/>
      <c r="BC933" s="6"/>
      <c r="BD933" s="6"/>
      <c r="BE933" s="6"/>
      <c r="BF933" s="6"/>
      <c r="BG933" s="6"/>
      <c r="BH933" s="6"/>
      <c r="BI933" s="6"/>
      <c r="BJ933" s="6"/>
      <c r="BK933" s="6"/>
      <c r="BL933" s="6"/>
      <c r="BM933" s="6"/>
      <c r="BN933" s="6"/>
      <c r="BO933" s="6"/>
      <c r="BP933" s="6"/>
      <c r="BQ933" s="6"/>
    </row>
    <row r="934" spans="1:69" x14ac:dyDescent="0.35">
      <c r="A934" s="10"/>
      <c r="B934" s="6"/>
      <c r="C934" s="6"/>
      <c r="D934" s="6"/>
      <c r="E934" s="6"/>
      <c r="F934" s="6"/>
      <c r="G934" s="6"/>
      <c r="H934" s="6"/>
      <c r="I934" s="6"/>
      <c r="J934" s="6"/>
      <c r="K934" s="6"/>
      <c r="L934" s="6"/>
      <c r="M934" s="6"/>
      <c r="N934" s="6"/>
      <c r="O934" s="6"/>
      <c r="P934" s="6"/>
      <c r="Q934" s="6"/>
      <c r="R934" s="6"/>
      <c r="S934" s="6"/>
      <c r="T934" s="6"/>
      <c r="U934" s="6"/>
      <c r="V934" s="6"/>
      <c r="W934" s="6"/>
      <c r="X934" s="6"/>
      <c r="Y934" s="6"/>
      <c r="Z934" s="6"/>
      <c r="AA934" s="6"/>
      <c r="AB934" s="6"/>
      <c r="AC934" s="6"/>
      <c r="AD934" s="11"/>
      <c r="AE934" s="11"/>
      <c r="AF934" s="11"/>
      <c r="AG934" s="6"/>
      <c r="AH934" s="6"/>
      <c r="AI934" s="6"/>
      <c r="AJ934" s="6"/>
      <c r="AK934" s="6"/>
      <c r="AL934" s="6"/>
      <c r="AM934" s="42"/>
      <c r="AN934" s="10"/>
      <c r="AO934" s="10"/>
      <c r="AP934" s="10"/>
      <c r="AQ934" s="6"/>
      <c r="AR934" s="6"/>
      <c r="AS934" s="6"/>
      <c r="AT934" s="6"/>
      <c r="AU934" s="6"/>
      <c r="AV934" s="6"/>
      <c r="AW934" s="6"/>
      <c r="AX934" s="6"/>
      <c r="AY934" s="6"/>
      <c r="AZ934" s="6"/>
      <c r="BA934" s="6"/>
      <c r="BB934" s="6"/>
      <c r="BC934" s="6"/>
      <c r="BD934" s="6"/>
      <c r="BE934" s="6"/>
      <c r="BF934" s="6"/>
      <c r="BG934" s="6"/>
      <c r="BH934" s="6"/>
      <c r="BI934" s="6"/>
      <c r="BJ934" s="6"/>
      <c r="BK934" s="6"/>
      <c r="BL934" s="6"/>
      <c r="BM934" s="6"/>
      <c r="BN934" s="6"/>
      <c r="BO934" s="6"/>
      <c r="BP934" s="6"/>
      <c r="BQ934" s="6"/>
    </row>
    <row r="935" spans="1:69" x14ac:dyDescent="0.35">
      <c r="A935" s="10"/>
      <c r="B935" s="6"/>
      <c r="C935" s="6"/>
      <c r="D935" s="6"/>
      <c r="E935" s="6"/>
      <c r="F935" s="6"/>
      <c r="G935" s="6"/>
      <c r="H935" s="6"/>
      <c r="I935" s="6"/>
      <c r="J935" s="6"/>
      <c r="K935" s="6"/>
      <c r="L935" s="6"/>
      <c r="M935" s="6"/>
      <c r="N935" s="6"/>
      <c r="O935" s="6"/>
      <c r="P935" s="6"/>
      <c r="Q935" s="6"/>
      <c r="R935" s="6"/>
      <c r="S935" s="6"/>
      <c r="T935" s="6"/>
      <c r="U935" s="6"/>
      <c r="V935" s="6"/>
      <c r="W935" s="6"/>
      <c r="X935" s="6"/>
      <c r="Y935" s="6"/>
      <c r="Z935" s="6"/>
      <c r="AA935" s="6"/>
      <c r="AB935" s="6"/>
      <c r="AC935" s="6"/>
      <c r="AD935" s="11"/>
      <c r="AE935" s="11"/>
      <c r="AF935" s="11"/>
      <c r="AG935" s="6"/>
      <c r="AH935" s="6"/>
      <c r="AI935" s="6"/>
      <c r="AJ935" s="6"/>
      <c r="AK935" s="6"/>
      <c r="AL935" s="6"/>
      <c r="AM935" s="42"/>
      <c r="AN935" s="10"/>
      <c r="AO935" s="10"/>
      <c r="AP935" s="10"/>
      <c r="AQ935" s="6"/>
      <c r="AR935" s="6"/>
      <c r="AS935" s="6"/>
      <c r="AT935" s="6"/>
      <c r="AU935" s="6"/>
      <c r="AV935" s="6"/>
      <c r="AW935" s="6"/>
      <c r="AX935" s="6"/>
      <c r="AY935" s="6"/>
      <c r="AZ935" s="6"/>
      <c r="BA935" s="6"/>
      <c r="BB935" s="6"/>
      <c r="BC935" s="6"/>
      <c r="BD935" s="6"/>
      <c r="BE935" s="6"/>
      <c r="BF935" s="6"/>
      <c r="BG935" s="6"/>
      <c r="BH935" s="6"/>
      <c r="BI935" s="6"/>
      <c r="BJ935" s="6"/>
      <c r="BK935" s="6"/>
      <c r="BL935" s="6"/>
      <c r="BM935" s="6"/>
      <c r="BN935" s="6"/>
      <c r="BO935" s="6"/>
      <c r="BP935" s="6"/>
      <c r="BQ935" s="6"/>
    </row>
    <row r="936" spans="1:69" x14ac:dyDescent="0.35">
      <c r="A936" s="10"/>
      <c r="B936" s="6"/>
      <c r="C936" s="6"/>
      <c r="D936" s="6"/>
      <c r="E936" s="6"/>
      <c r="F936" s="6"/>
      <c r="G936" s="6"/>
      <c r="H936" s="6"/>
      <c r="I936" s="6"/>
      <c r="J936" s="6"/>
      <c r="K936" s="6"/>
      <c r="L936" s="6"/>
      <c r="M936" s="6"/>
      <c r="N936" s="6"/>
      <c r="O936" s="6"/>
      <c r="P936" s="6"/>
      <c r="Q936" s="6"/>
      <c r="R936" s="6"/>
      <c r="S936" s="6"/>
      <c r="T936" s="6"/>
      <c r="U936" s="6"/>
      <c r="V936" s="6"/>
      <c r="W936" s="6"/>
      <c r="X936" s="6"/>
      <c r="Y936" s="6"/>
      <c r="Z936" s="6"/>
      <c r="AA936" s="6"/>
      <c r="AB936" s="6"/>
      <c r="AC936" s="6"/>
      <c r="AD936" s="11"/>
      <c r="AE936" s="11"/>
      <c r="AF936" s="11"/>
      <c r="AG936" s="6"/>
      <c r="AH936" s="6"/>
      <c r="AI936" s="6"/>
      <c r="AJ936" s="6"/>
      <c r="AK936" s="6"/>
      <c r="AL936" s="6"/>
      <c r="AM936" s="42"/>
      <c r="AN936" s="10"/>
      <c r="AO936" s="10"/>
      <c r="AP936" s="10"/>
      <c r="AQ936" s="6"/>
      <c r="AR936" s="6"/>
      <c r="AS936" s="6"/>
      <c r="AT936" s="6"/>
      <c r="AU936" s="6"/>
      <c r="AV936" s="6"/>
      <c r="AW936" s="6"/>
      <c r="AX936" s="6"/>
      <c r="AY936" s="6"/>
      <c r="AZ936" s="6"/>
      <c r="BA936" s="6"/>
      <c r="BB936" s="6"/>
      <c r="BC936" s="6"/>
      <c r="BD936" s="6"/>
      <c r="BE936" s="6"/>
      <c r="BF936" s="6"/>
      <c r="BG936" s="6"/>
      <c r="BH936" s="6"/>
      <c r="BI936" s="6"/>
      <c r="BJ936" s="6"/>
      <c r="BK936" s="6"/>
      <c r="BL936" s="6"/>
      <c r="BM936" s="6"/>
      <c r="BN936" s="6"/>
      <c r="BO936" s="6"/>
      <c r="BP936" s="6"/>
      <c r="BQ936" s="6"/>
    </row>
    <row r="937" spans="1:69" x14ac:dyDescent="0.35">
      <c r="A937" s="10"/>
      <c r="B937" s="6"/>
      <c r="C937" s="6"/>
      <c r="D937" s="6"/>
      <c r="E937" s="6"/>
      <c r="F937" s="6"/>
      <c r="G937" s="6"/>
      <c r="H937" s="6"/>
      <c r="I937" s="6"/>
      <c r="J937" s="6"/>
      <c r="K937" s="6"/>
      <c r="L937" s="6"/>
      <c r="M937" s="6"/>
      <c r="N937" s="6"/>
      <c r="O937" s="6"/>
      <c r="P937" s="6"/>
      <c r="Q937" s="6"/>
      <c r="R937" s="6"/>
      <c r="S937" s="6"/>
      <c r="T937" s="6"/>
      <c r="U937" s="6"/>
      <c r="V937" s="6"/>
      <c r="W937" s="6"/>
      <c r="X937" s="6"/>
      <c r="Y937" s="6"/>
      <c r="Z937" s="6"/>
      <c r="AA937" s="6"/>
      <c r="AB937" s="6"/>
      <c r="AC937" s="6"/>
      <c r="AD937" s="11"/>
      <c r="AE937" s="11"/>
      <c r="AF937" s="11"/>
      <c r="AG937" s="6"/>
      <c r="AH937" s="6"/>
      <c r="AI937" s="6"/>
      <c r="AJ937" s="6"/>
      <c r="AK937" s="6"/>
      <c r="AL937" s="6"/>
      <c r="AM937" s="42"/>
      <c r="AN937" s="10"/>
      <c r="AO937" s="10"/>
      <c r="AP937" s="10"/>
      <c r="AQ937" s="6"/>
      <c r="AR937" s="6"/>
      <c r="AS937" s="6"/>
      <c r="AT937" s="6"/>
      <c r="AU937" s="6"/>
      <c r="AV937" s="6"/>
      <c r="AW937" s="6"/>
      <c r="AX937" s="6"/>
      <c r="AY937" s="6"/>
      <c r="AZ937" s="6"/>
      <c r="BA937" s="6"/>
      <c r="BB937" s="6"/>
      <c r="BC937" s="6"/>
      <c r="BD937" s="6"/>
      <c r="BE937" s="6"/>
      <c r="BF937" s="6"/>
      <c r="BG937" s="6"/>
      <c r="BH937" s="6"/>
      <c r="BI937" s="6"/>
      <c r="BJ937" s="6"/>
      <c r="BK937" s="6"/>
      <c r="BL937" s="6"/>
      <c r="BM937" s="6"/>
      <c r="BN937" s="6"/>
      <c r="BO937" s="6"/>
      <c r="BP937" s="6"/>
      <c r="BQ937" s="6"/>
    </row>
    <row r="938" spans="1:69" x14ac:dyDescent="0.35">
      <c r="A938" s="10"/>
      <c r="B938" s="6"/>
      <c r="C938" s="6"/>
      <c r="D938" s="6"/>
      <c r="E938" s="6"/>
      <c r="F938" s="6"/>
      <c r="G938" s="6"/>
      <c r="H938" s="6"/>
      <c r="I938" s="6"/>
      <c r="J938" s="6"/>
      <c r="K938" s="6"/>
      <c r="L938" s="6"/>
      <c r="M938" s="6"/>
      <c r="N938" s="6"/>
      <c r="O938" s="6"/>
      <c r="P938" s="6"/>
      <c r="Q938" s="6"/>
      <c r="R938" s="6"/>
      <c r="S938" s="6"/>
      <c r="T938" s="6"/>
      <c r="U938" s="6"/>
      <c r="V938" s="6"/>
      <c r="W938" s="6"/>
      <c r="X938" s="6"/>
      <c r="Y938" s="6"/>
      <c r="Z938" s="6"/>
      <c r="AA938" s="6"/>
      <c r="AB938" s="6"/>
      <c r="AC938" s="6"/>
      <c r="AD938" s="11"/>
      <c r="AE938" s="11"/>
      <c r="AF938" s="11"/>
      <c r="AG938" s="6"/>
      <c r="AH938" s="6"/>
      <c r="AI938" s="6"/>
      <c r="AJ938" s="6"/>
      <c r="AK938" s="6"/>
      <c r="AL938" s="6"/>
      <c r="AM938" s="42"/>
      <c r="AN938" s="10"/>
      <c r="AO938" s="10"/>
      <c r="AP938" s="10"/>
      <c r="AQ938" s="6"/>
      <c r="AR938" s="6"/>
      <c r="AS938" s="6"/>
      <c r="AT938" s="6"/>
      <c r="AU938" s="6"/>
      <c r="AV938" s="6"/>
      <c r="AW938" s="6"/>
      <c r="AX938" s="6"/>
      <c r="AY938" s="6"/>
      <c r="AZ938" s="6"/>
      <c r="BA938" s="6"/>
      <c r="BB938" s="6"/>
      <c r="BC938" s="6"/>
      <c r="BD938" s="6"/>
      <c r="BE938" s="6"/>
      <c r="BF938" s="6"/>
      <c r="BG938" s="6"/>
      <c r="BH938" s="6"/>
      <c r="BI938" s="6"/>
      <c r="BJ938" s="6"/>
      <c r="BK938" s="6"/>
      <c r="BL938" s="6"/>
      <c r="BM938" s="6"/>
      <c r="BN938" s="6"/>
      <c r="BO938" s="6"/>
      <c r="BP938" s="6"/>
      <c r="BQ938" s="6"/>
    </row>
    <row r="939" spans="1:69" x14ac:dyDescent="0.35">
      <c r="A939" s="10"/>
      <c r="B939" s="6"/>
      <c r="C939" s="6"/>
      <c r="D939" s="6"/>
      <c r="E939" s="6"/>
      <c r="F939" s="6"/>
      <c r="G939" s="6"/>
      <c r="H939" s="6"/>
      <c r="I939" s="6"/>
      <c r="J939" s="6"/>
      <c r="K939" s="6"/>
      <c r="L939" s="6"/>
      <c r="M939" s="6"/>
      <c r="N939" s="6"/>
      <c r="O939" s="6"/>
      <c r="P939" s="6"/>
      <c r="Q939" s="6"/>
      <c r="R939" s="6"/>
      <c r="S939" s="6"/>
      <c r="T939" s="6"/>
      <c r="U939" s="6"/>
      <c r="V939" s="6"/>
      <c r="W939" s="6"/>
      <c r="X939" s="6"/>
      <c r="Y939" s="6"/>
      <c r="Z939" s="6"/>
      <c r="AA939" s="6"/>
      <c r="AB939" s="6"/>
      <c r="AC939" s="6"/>
      <c r="AD939" s="11"/>
      <c r="AE939" s="11"/>
      <c r="AF939" s="11"/>
      <c r="AG939" s="6"/>
      <c r="AH939" s="6"/>
      <c r="AI939" s="6"/>
      <c r="AJ939" s="6"/>
      <c r="AK939" s="6"/>
      <c r="AL939" s="6"/>
      <c r="AM939" s="42"/>
      <c r="AN939" s="10"/>
      <c r="AO939" s="10"/>
      <c r="AP939" s="10"/>
      <c r="AQ939" s="6"/>
      <c r="AR939" s="6"/>
      <c r="AS939" s="6"/>
      <c r="AT939" s="6"/>
      <c r="AU939" s="6"/>
      <c r="AV939" s="6"/>
      <c r="AW939" s="6"/>
      <c r="AX939" s="6"/>
      <c r="AY939" s="6"/>
      <c r="AZ939" s="6"/>
      <c r="BA939" s="6"/>
      <c r="BB939" s="6"/>
      <c r="BC939" s="6"/>
      <c r="BD939" s="6"/>
      <c r="BE939" s="6"/>
      <c r="BF939" s="6"/>
      <c r="BG939" s="6"/>
      <c r="BH939" s="6"/>
      <c r="BI939" s="6"/>
      <c r="BJ939" s="6"/>
      <c r="BK939" s="6"/>
      <c r="BL939" s="6"/>
      <c r="BM939" s="6"/>
      <c r="BN939" s="6"/>
      <c r="BO939" s="6"/>
      <c r="BP939" s="6"/>
      <c r="BQ939" s="6"/>
    </row>
    <row r="940" spans="1:69" x14ac:dyDescent="0.35">
      <c r="A940" s="10"/>
      <c r="B940" s="6"/>
      <c r="C940" s="6"/>
      <c r="D940" s="6"/>
      <c r="E940" s="6"/>
      <c r="F940" s="6"/>
      <c r="G940" s="6"/>
      <c r="H940" s="6"/>
      <c r="I940" s="6"/>
      <c r="J940" s="6"/>
      <c r="K940" s="6"/>
      <c r="L940" s="6"/>
      <c r="M940" s="6"/>
      <c r="N940" s="6"/>
      <c r="O940" s="6"/>
      <c r="P940" s="6"/>
      <c r="Q940" s="6"/>
      <c r="R940" s="6"/>
      <c r="S940" s="6"/>
      <c r="T940" s="6"/>
      <c r="U940" s="6"/>
      <c r="V940" s="6"/>
      <c r="W940" s="6"/>
      <c r="X940" s="6"/>
      <c r="Y940" s="6"/>
      <c r="Z940" s="6"/>
      <c r="AA940" s="6"/>
      <c r="AB940" s="6"/>
      <c r="AC940" s="6"/>
      <c r="AD940" s="11"/>
      <c r="AE940" s="11"/>
      <c r="AF940" s="11"/>
      <c r="AG940" s="6"/>
      <c r="AH940" s="6"/>
      <c r="AI940" s="6"/>
      <c r="AJ940" s="6"/>
      <c r="AK940" s="6"/>
      <c r="AL940" s="6"/>
      <c r="AM940" s="42"/>
      <c r="AN940" s="10"/>
      <c r="AO940" s="10"/>
      <c r="AP940" s="10"/>
      <c r="AQ940" s="6"/>
      <c r="AR940" s="6"/>
      <c r="AS940" s="6"/>
      <c r="AT940" s="6"/>
      <c r="AU940" s="6"/>
      <c r="AV940" s="6"/>
      <c r="AW940" s="6"/>
      <c r="AX940" s="6"/>
      <c r="AY940" s="6"/>
      <c r="AZ940" s="6"/>
      <c r="BA940" s="6"/>
      <c r="BB940" s="6"/>
      <c r="BC940" s="6"/>
      <c r="BD940" s="6"/>
      <c r="BE940" s="6"/>
      <c r="BF940" s="6"/>
      <c r="BG940" s="6"/>
      <c r="BH940" s="6"/>
      <c r="BI940" s="6"/>
      <c r="BJ940" s="6"/>
      <c r="BK940" s="6"/>
      <c r="BL940" s="6"/>
      <c r="BM940" s="6"/>
      <c r="BN940" s="6"/>
      <c r="BO940" s="6"/>
      <c r="BP940" s="6"/>
      <c r="BQ940" s="6"/>
    </row>
    <row r="941" spans="1:69" x14ac:dyDescent="0.35">
      <c r="A941" s="10"/>
      <c r="B941" s="6"/>
      <c r="C941" s="6"/>
      <c r="D941" s="6"/>
      <c r="E941" s="6"/>
      <c r="F941" s="6"/>
      <c r="G941" s="6"/>
      <c r="H941" s="6"/>
      <c r="I941" s="6"/>
      <c r="J941" s="6"/>
      <c r="K941" s="6"/>
      <c r="L941" s="6"/>
      <c r="M941" s="6"/>
      <c r="N941" s="6"/>
      <c r="O941" s="6"/>
      <c r="P941" s="6"/>
      <c r="Q941" s="6"/>
      <c r="R941" s="6"/>
      <c r="S941" s="6"/>
      <c r="T941" s="6"/>
      <c r="U941" s="6"/>
      <c r="V941" s="6"/>
      <c r="W941" s="6"/>
      <c r="X941" s="6"/>
      <c r="Y941" s="6"/>
      <c r="Z941" s="6"/>
      <c r="AA941" s="6"/>
      <c r="AB941" s="6"/>
      <c r="AC941" s="6"/>
      <c r="AD941" s="11"/>
      <c r="AE941" s="11"/>
      <c r="AF941" s="11"/>
      <c r="AG941" s="6"/>
      <c r="AH941" s="6"/>
      <c r="AI941" s="6"/>
      <c r="AJ941" s="6"/>
      <c r="AK941" s="6"/>
      <c r="AL941" s="6"/>
      <c r="AM941" s="42"/>
      <c r="AN941" s="10"/>
      <c r="AO941" s="10"/>
      <c r="AP941" s="10"/>
      <c r="AQ941" s="6"/>
      <c r="AR941" s="6"/>
      <c r="AS941" s="6"/>
      <c r="AT941" s="6"/>
      <c r="AU941" s="6"/>
      <c r="AV941" s="6"/>
      <c r="AW941" s="6"/>
      <c r="AX941" s="6"/>
      <c r="AY941" s="6"/>
      <c r="AZ941" s="6"/>
      <c r="BA941" s="6"/>
      <c r="BB941" s="6"/>
      <c r="BC941" s="6"/>
      <c r="BD941" s="6"/>
      <c r="BE941" s="6"/>
      <c r="BF941" s="6"/>
      <c r="BG941" s="6"/>
      <c r="BH941" s="6"/>
      <c r="BI941" s="6"/>
      <c r="BJ941" s="6"/>
      <c r="BK941" s="6"/>
      <c r="BL941" s="6"/>
      <c r="BM941" s="6"/>
      <c r="BN941" s="6"/>
      <c r="BO941" s="6"/>
      <c r="BP941" s="6"/>
      <c r="BQ941" s="6"/>
    </row>
    <row r="942" spans="1:69" x14ac:dyDescent="0.35">
      <c r="A942" s="10"/>
      <c r="B942" s="6"/>
      <c r="C942" s="6"/>
      <c r="D942" s="6"/>
      <c r="E942" s="6"/>
      <c r="F942" s="6"/>
      <c r="G942" s="6"/>
      <c r="H942" s="6"/>
      <c r="I942" s="6"/>
      <c r="J942" s="6"/>
      <c r="K942" s="6"/>
      <c r="L942" s="6"/>
      <c r="M942" s="6"/>
      <c r="N942" s="6"/>
      <c r="O942" s="6"/>
      <c r="P942" s="6"/>
      <c r="Q942" s="6"/>
      <c r="R942" s="6"/>
      <c r="S942" s="6"/>
      <c r="T942" s="6"/>
      <c r="U942" s="6"/>
      <c r="V942" s="6"/>
      <c r="W942" s="6"/>
      <c r="X942" s="6"/>
      <c r="Y942" s="6"/>
      <c r="Z942" s="6"/>
      <c r="AA942" s="6"/>
      <c r="AB942" s="6"/>
      <c r="AC942" s="6"/>
      <c r="AD942" s="11"/>
      <c r="AE942" s="11"/>
      <c r="AF942" s="11"/>
      <c r="AG942" s="6"/>
      <c r="AH942" s="6"/>
      <c r="AI942" s="6"/>
      <c r="AJ942" s="6"/>
      <c r="AK942" s="6"/>
      <c r="AL942" s="6"/>
      <c r="AM942" s="42"/>
      <c r="AN942" s="10"/>
      <c r="AO942" s="10"/>
      <c r="AP942" s="10"/>
      <c r="AQ942" s="6"/>
      <c r="AR942" s="6"/>
      <c r="AS942" s="6"/>
      <c r="AT942" s="6"/>
      <c r="AU942" s="6"/>
      <c r="AV942" s="6"/>
      <c r="AW942" s="6"/>
      <c r="AX942" s="6"/>
      <c r="AY942" s="6"/>
      <c r="AZ942" s="6"/>
      <c r="BA942" s="6"/>
      <c r="BB942" s="6"/>
      <c r="BC942" s="6"/>
      <c r="BD942" s="6"/>
      <c r="BE942" s="6"/>
      <c r="BF942" s="6"/>
      <c r="BG942" s="6"/>
      <c r="BH942" s="6"/>
      <c r="BI942" s="6"/>
      <c r="BJ942" s="6"/>
      <c r="BK942" s="6"/>
      <c r="BL942" s="6"/>
      <c r="BM942" s="6"/>
      <c r="BN942" s="6"/>
      <c r="BO942" s="6"/>
      <c r="BP942" s="6"/>
      <c r="BQ942" s="6"/>
    </row>
    <row r="943" spans="1:69" x14ac:dyDescent="0.35">
      <c r="A943" s="10"/>
      <c r="B943" s="6"/>
      <c r="C943" s="6"/>
      <c r="D943" s="6"/>
      <c r="E943" s="6"/>
      <c r="F943" s="6"/>
      <c r="G943" s="6"/>
      <c r="H943" s="6"/>
      <c r="I943" s="6"/>
      <c r="J943" s="6"/>
      <c r="K943" s="6"/>
      <c r="L943" s="6"/>
      <c r="M943" s="6"/>
      <c r="N943" s="6"/>
      <c r="O943" s="6"/>
      <c r="P943" s="6"/>
      <c r="Q943" s="6"/>
      <c r="R943" s="6"/>
      <c r="S943" s="6"/>
      <c r="T943" s="6"/>
      <c r="U943" s="6"/>
      <c r="V943" s="6"/>
      <c r="W943" s="6"/>
      <c r="X943" s="6"/>
      <c r="Y943" s="6"/>
      <c r="Z943" s="6"/>
      <c r="AA943" s="6"/>
      <c r="AB943" s="6"/>
      <c r="AC943" s="6"/>
      <c r="AD943" s="11"/>
      <c r="AE943" s="11"/>
      <c r="AF943" s="11"/>
      <c r="AG943" s="6"/>
      <c r="AH943" s="6"/>
      <c r="AI943" s="6"/>
      <c r="AJ943" s="6"/>
      <c r="AK943" s="6"/>
      <c r="AL943" s="6"/>
      <c r="AM943" s="42"/>
      <c r="AN943" s="10"/>
      <c r="AO943" s="10"/>
      <c r="AP943" s="10"/>
      <c r="AQ943" s="6"/>
      <c r="AR943" s="6"/>
      <c r="AS943" s="6"/>
      <c r="AT943" s="6"/>
      <c r="AU943" s="6"/>
      <c r="AV943" s="6"/>
      <c r="AW943" s="6"/>
      <c r="AX943" s="6"/>
      <c r="AY943" s="6"/>
      <c r="AZ943" s="6"/>
      <c r="BA943" s="6"/>
      <c r="BB943" s="6"/>
      <c r="BC943" s="6"/>
      <c r="BD943" s="6"/>
      <c r="BE943" s="6"/>
      <c r="BF943" s="6"/>
      <c r="BG943" s="6"/>
      <c r="BH943" s="6"/>
      <c r="BI943" s="6"/>
      <c r="BJ943" s="6"/>
      <c r="BK943" s="6"/>
      <c r="BL943" s="6"/>
      <c r="BM943" s="6"/>
      <c r="BN943" s="6"/>
      <c r="BO943" s="6"/>
      <c r="BP943" s="6"/>
      <c r="BQ943" s="6"/>
    </row>
    <row r="944" spans="1:69" x14ac:dyDescent="0.35">
      <c r="A944" s="10"/>
      <c r="B944" s="6"/>
      <c r="C944" s="6"/>
      <c r="D944" s="6"/>
      <c r="E944" s="6"/>
      <c r="F944" s="6"/>
      <c r="G944" s="6"/>
      <c r="H944" s="6"/>
      <c r="I944" s="6"/>
      <c r="J944" s="6"/>
      <c r="K944" s="6"/>
      <c r="L944" s="6"/>
      <c r="M944" s="6"/>
      <c r="N944" s="6"/>
      <c r="O944" s="6"/>
      <c r="P944" s="6"/>
      <c r="Q944" s="6"/>
      <c r="R944" s="6"/>
      <c r="S944" s="6"/>
      <c r="T944" s="6"/>
      <c r="U944" s="6"/>
      <c r="V944" s="6"/>
      <c r="W944" s="6"/>
      <c r="X944" s="6"/>
      <c r="Y944" s="6"/>
      <c r="Z944" s="6"/>
      <c r="AA944" s="6"/>
      <c r="AB944" s="6"/>
      <c r="AC944" s="6"/>
      <c r="AD944" s="11"/>
      <c r="AE944" s="11"/>
      <c r="AF944" s="11"/>
      <c r="AG944" s="6"/>
      <c r="AH944" s="6"/>
      <c r="AI944" s="6"/>
      <c r="AJ944" s="6"/>
      <c r="AK944" s="6"/>
      <c r="AL944" s="6"/>
      <c r="AM944" s="42"/>
      <c r="AN944" s="10"/>
      <c r="AO944" s="10"/>
      <c r="AP944" s="10"/>
      <c r="AQ944" s="6"/>
      <c r="AR944" s="6"/>
      <c r="AS944" s="6"/>
      <c r="AT944" s="6"/>
      <c r="AU944" s="6"/>
      <c r="AV944" s="6"/>
      <c r="AW944" s="6"/>
      <c r="AX944" s="6"/>
      <c r="AY944" s="6"/>
      <c r="AZ944" s="6"/>
      <c r="BA944" s="6"/>
      <c r="BB944" s="6"/>
      <c r="BC944" s="6"/>
      <c r="BD944" s="6"/>
      <c r="BE944" s="6"/>
      <c r="BF944" s="6"/>
      <c r="BG944" s="6"/>
      <c r="BH944" s="6"/>
      <c r="BI944" s="6"/>
      <c r="BJ944" s="6"/>
      <c r="BK944" s="6"/>
      <c r="BL944" s="6"/>
      <c r="BM944" s="6"/>
      <c r="BN944" s="6"/>
      <c r="BO944" s="6"/>
      <c r="BP944" s="6"/>
      <c r="BQ944" s="6"/>
    </row>
    <row r="945" spans="1:69" x14ac:dyDescent="0.35">
      <c r="A945" s="10"/>
      <c r="B945" s="6"/>
      <c r="C945" s="6"/>
      <c r="D945" s="6"/>
      <c r="E945" s="6"/>
      <c r="F945" s="6"/>
      <c r="G945" s="6"/>
      <c r="H945" s="6"/>
      <c r="I945" s="6"/>
      <c r="J945" s="6"/>
      <c r="K945" s="6"/>
      <c r="L945" s="6"/>
      <c r="M945" s="6"/>
      <c r="N945" s="6"/>
      <c r="O945" s="6"/>
      <c r="P945" s="6"/>
      <c r="Q945" s="6"/>
      <c r="R945" s="6"/>
      <c r="S945" s="6"/>
      <c r="T945" s="6"/>
      <c r="U945" s="6"/>
      <c r="V945" s="6"/>
      <c r="W945" s="6"/>
      <c r="X945" s="6"/>
      <c r="Y945" s="6"/>
      <c r="Z945" s="6"/>
      <c r="AA945" s="6"/>
      <c r="AB945" s="6"/>
      <c r="AC945" s="6"/>
      <c r="AD945" s="11"/>
      <c r="AE945" s="11"/>
      <c r="AF945" s="11"/>
      <c r="AG945" s="6"/>
      <c r="AH945" s="6"/>
      <c r="AI945" s="6"/>
      <c r="AJ945" s="6"/>
      <c r="AK945" s="6"/>
      <c r="AL945" s="6"/>
      <c r="AM945" s="42"/>
      <c r="AN945" s="10"/>
      <c r="AO945" s="10"/>
      <c r="AP945" s="10"/>
      <c r="AQ945" s="6"/>
      <c r="AR945" s="6"/>
      <c r="AS945" s="6"/>
      <c r="AT945" s="6"/>
      <c r="AU945" s="6"/>
      <c r="AV945" s="6"/>
      <c r="AW945" s="6"/>
      <c r="AX945" s="6"/>
      <c r="AY945" s="6"/>
      <c r="AZ945" s="6"/>
      <c r="BA945" s="6"/>
      <c r="BB945" s="6"/>
      <c r="BC945" s="6"/>
      <c r="BD945" s="6"/>
      <c r="BE945" s="6"/>
      <c r="BF945" s="6"/>
      <c r="BG945" s="6"/>
      <c r="BH945" s="6"/>
      <c r="BI945" s="6"/>
      <c r="BJ945" s="6"/>
      <c r="BK945" s="6"/>
      <c r="BL945" s="6"/>
      <c r="BM945" s="6"/>
      <c r="BN945" s="6"/>
      <c r="BO945" s="6"/>
      <c r="BP945" s="6"/>
      <c r="BQ945" s="6"/>
    </row>
    <row r="946" spans="1:69" x14ac:dyDescent="0.35">
      <c r="A946" s="10"/>
      <c r="B946" s="6"/>
      <c r="C946" s="6"/>
      <c r="D946" s="6"/>
      <c r="E946" s="6"/>
      <c r="F946" s="6"/>
      <c r="G946" s="6"/>
      <c r="H946" s="6"/>
      <c r="I946" s="6"/>
      <c r="J946" s="6"/>
      <c r="K946" s="6"/>
      <c r="L946" s="6"/>
      <c r="M946" s="6"/>
      <c r="N946" s="6"/>
      <c r="O946" s="6"/>
      <c r="P946" s="6"/>
      <c r="Q946" s="6"/>
      <c r="R946" s="6"/>
      <c r="S946" s="6"/>
      <c r="T946" s="6"/>
      <c r="U946" s="6"/>
      <c r="V946" s="6"/>
      <c r="W946" s="6"/>
      <c r="X946" s="6"/>
      <c r="Y946" s="6"/>
      <c r="Z946" s="6"/>
      <c r="AA946" s="6"/>
      <c r="AB946" s="6"/>
      <c r="AC946" s="6"/>
      <c r="AD946" s="11"/>
      <c r="AE946" s="11"/>
      <c r="AF946" s="11"/>
      <c r="AG946" s="6"/>
      <c r="AH946" s="6"/>
      <c r="AI946" s="6"/>
      <c r="AJ946" s="6"/>
      <c r="AK946" s="6"/>
      <c r="AL946" s="6"/>
      <c r="AM946" s="42"/>
      <c r="AN946" s="10"/>
      <c r="AO946" s="10"/>
      <c r="AP946" s="10"/>
      <c r="AQ946" s="6"/>
      <c r="AR946" s="6"/>
      <c r="AS946" s="6"/>
      <c r="AT946" s="6"/>
      <c r="AU946" s="6"/>
      <c r="AV946" s="6"/>
      <c r="AW946" s="6"/>
      <c r="AX946" s="6"/>
      <c r="AY946" s="6"/>
      <c r="AZ946" s="6"/>
      <c r="BA946" s="6"/>
      <c r="BB946" s="6"/>
      <c r="BC946" s="6"/>
      <c r="BD946" s="6"/>
      <c r="BE946" s="6"/>
      <c r="BF946" s="6"/>
      <c r="BG946" s="6"/>
      <c r="BH946" s="6"/>
      <c r="BI946" s="6"/>
      <c r="BJ946" s="6"/>
      <c r="BK946" s="6"/>
      <c r="BL946" s="6"/>
      <c r="BM946" s="6"/>
      <c r="BN946" s="6"/>
      <c r="BO946" s="6"/>
      <c r="BP946" s="6"/>
      <c r="BQ946" s="6"/>
    </row>
    <row r="947" spans="1:69" x14ac:dyDescent="0.35">
      <c r="A947" s="10"/>
      <c r="B947" s="6"/>
      <c r="C947" s="6"/>
      <c r="D947" s="6"/>
      <c r="E947" s="6"/>
      <c r="F947" s="6"/>
      <c r="G947" s="6"/>
      <c r="H947" s="6"/>
      <c r="I947" s="6"/>
      <c r="J947" s="6"/>
      <c r="K947" s="6"/>
      <c r="L947" s="6"/>
      <c r="M947" s="6"/>
      <c r="N947" s="6"/>
      <c r="O947" s="6"/>
      <c r="P947" s="6"/>
      <c r="Q947" s="6"/>
      <c r="R947" s="6"/>
      <c r="S947" s="6"/>
      <c r="T947" s="6"/>
      <c r="U947" s="6"/>
      <c r="V947" s="6"/>
      <c r="W947" s="6"/>
      <c r="X947" s="6"/>
      <c r="Y947" s="6"/>
      <c r="Z947" s="6"/>
      <c r="AA947" s="6"/>
      <c r="AB947" s="6"/>
      <c r="AC947" s="6"/>
      <c r="AD947" s="11"/>
      <c r="AE947" s="11"/>
      <c r="AF947" s="11"/>
      <c r="AG947" s="6"/>
      <c r="AH947" s="6"/>
      <c r="AI947" s="6"/>
      <c r="AJ947" s="6"/>
      <c r="AK947" s="6"/>
      <c r="AL947" s="6"/>
      <c r="AM947" s="42"/>
      <c r="AN947" s="10"/>
      <c r="AO947" s="10"/>
      <c r="AP947" s="10"/>
      <c r="AQ947" s="6"/>
      <c r="AR947" s="6"/>
      <c r="AS947" s="6"/>
      <c r="AT947" s="6"/>
      <c r="AU947" s="6"/>
      <c r="AV947" s="6"/>
      <c r="AW947" s="6"/>
      <c r="AX947" s="6"/>
      <c r="AY947" s="6"/>
      <c r="AZ947" s="6"/>
      <c r="BA947" s="6"/>
      <c r="BB947" s="6"/>
      <c r="BC947" s="6"/>
      <c r="BD947" s="6"/>
      <c r="BE947" s="6"/>
      <c r="BF947" s="6"/>
      <c r="BG947" s="6"/>
      <c r="BH947" s="6"/>
      <c r="BI947" s="6"/>
      <c r="BJ947" s="6"/>
      <c r="BK947" s="6"/>
      <c r="BL947" s="6"/>
      <c r="BM947" s="6"/>
      <c r="BN947" s="6"/>
      <c r="BO947" s="6"/>
      <c r="BP947" s="6"/>
      <c r="BQ947" s="6"/>
    </row>
    <row r="948" spans="1:69" x14ac:dyDescent="0.35">
      <c r="A948" s="10"/>
      <c r="B948" s="6"/>
      <c r="C948" s="6"/>
      <c r="D948" s="6"/>
      <c r="E948" s="6"/>
      <c r="F948" s="6"/>
      <c r="G948" s="6"/>
      <c r="H948" s="6"/>
      <c r="I948" s="6"/>
      <c r="J948" s="6"/>
      <c r="K948" s="6"/>
      <c r="L948" s="6"/>
      <c r="M948" s="6"/>
      <c r="N948" s="6"/>
      <c r="O948" s="6"/>
      <c r="P948" s="6"/>
      <c r="Q948" s="6"/>
      <c r="R948" s="6"/>
      <c r="S948" s="6"/>
      <c r="T948" s="6"/>
      <c r="U948" s="6"/>
      <c r="V948" s="6"/>
      <c r="W948" s="6"/>
      <c r="X948" s="6"/>
      <c r="Y948" s="6"/>
      <c r="Z948" s="6"/>
      <c r="AA948" s="6"/>
      <c r="AB948" s="6"/>
      <c r="AC948" s="6"/>
      <c r="AD948" s="11"/>
      <c r="AE948" s="11"/>
      <c r="AF948" s="11"/>
      <c r="AG948" s="6"/>
      <c r="AH948" s="6"/>
      <c r="AI948" s="6"/>
      <c r="AJ948" s="6"/>
      <c r="AK948" s="6"/>
      <c r="AL948" s="6"/>
      <c r="AM948" s="42"/>
      <c r="AN948" s="10"/>
      <c r="AO948" s="10"/>
      <c r="AP948" s="10"/>
      <c r="AQ948" s="6"/>
      <c r="AR948" s="6"/>
      <c r="AS948" s="6"/>
      <c r="AT948" s="6"/>
      <c r="AU948" s="6"/>
      <c r="AV948" s="6"/>
      <c r="AW948" s="6"/>
      <c r="AX948" s="6"/>
      <c r="AY948" s="6"/>
      <c r="AZ948" s="6"/>
      <c r="BA948" s="6"/>
      <c r="BB948" s="6"/>
      <c r="BC948" s="6"/>
      <c r="BD948" s="6"/>
      <c r="BE948" s="6"/>
      <c r="BF948" s="6"/>
      <c r="BG948" s="6"/>
      <c r="BH948" s="6"/>
      <c r="BI948" s="6"/>
      <c r="BJ948" s="6"/>
      <c r="BK948" s="6"/>
      <c r="BL948" s="6"/>
      <c r="BM948" s="6"/>
      <c r="BN948" s="6"/>
      <c r="BO948" s="6"/>
      <c r="BP948" s="6"/>
      <c r="BQ948" s="6"/>
    </row>
    <row r="949" spans="1:69" x14ac:dyDescent="0.35">
      <c r="A949" s="10"/>
      <c r="B949" s="6"/>
      <c r="C949" s="6"/>
      <c r="D949" s="6"/>
      <c r="E949" s="6"/>
      <c r="F949" s="6"/>
      <c r="G949" s="6"/>
      <c r="H949" s="6"/>
      <c r="I949" s="6"/>
      <c r="J949" s="6"/>
      <c r="K949" s="6"/>
      <c r="L949" s="6"/>
      <c r="M949" s="6"/>
      <c r="N949" s="6"/>
      <c r="O949" s="6"/>
      <c r="P949" s="6"/>
      <c r="Q949" s="6"/>
      <c r="R949" s="6"/>
      <c r="S949" s="6"/>
      <c r="T949" s="6"/>
      <c r="U949" s="6"/>
      <c r="V949" s="6"/>
      <c r="W949" s="6"/>
      <c r="X949" s="6"/>
      <c r="Y949" s="6"/>
      <c r="Z949" s="6"/>
      <c r="AA949" s="6"/>
      <c r="AB949" s="6"/>
      <c r="AC949" s="6"/>
      <c r="AD949" s="11"/>
      <c r="AE949" s="11"/>
      <c r="AF949" s="11"/>
      <c r="AG949" s="6"/>
      <c r="AH949" s="6"/>
      <c r="AI949" s="6"/>
      <c r="AJ949" s="6"/>
      <c r="AK949" s="6"/>
      <c r="AL949" s="6"/>
      <c r="AM949" s="42"/>
      <c r="AN949" s="10"/>
      <c r="AO949" s="10"/>
      <c r="AP949" s="10"/>
      <c r="AQ949" s="6"/>
      <c r="AR949" s="6"/>
      <c r="AS949" s="6"/>
      <c r="AT949" s="6"/>
      <c r="AU949" s="6"/>
      <c r="AV949" s="6"/>
      <c r="AW949" s="6"/>
      <c r="AX949" s="6"/>
      <c r="AY949" s="6"/>
      <c r="AZ949" s="6"/>
      <c r="BA949" s="6"/>
      <c r="BB949" s="6"/>
      <c r="BC949" s="6"/>
      <c r="BD949" s="6"/>
      <c r="BE949" s="6"/>
      <c r="BF949" s="6"/>
      <c r="BG949" s="6"/>
      <c r="BH949" s="6"/>
      <c r="BI949" s="6"/>
      <c r="BJ949" s="6"/>
      <c r="BK949" s="6"/>
      <c r="BL949" s="6"/>
      <c r="BM949" s="6"/>
      <c r="BN949" s="6"/>
      <c r="BO949" s="6"/>
      <c r="BP949" s="6"/>
      <c r="BQ949" s="6"/>
    </row>
    <row r="950" spans="1:69" x14ac:dyDescent="0.35">
      <c r="A950" s="10"/>
      <c r="B950" s="6"/>
      <c r="C950" s="6"/>
      <c r="D950" s="6"/>
      <c r="E950" s="6"/>
      <c r="F950" s="6"/>
      <c r="G950" s="6"/>
      <c r="H950" s="6"/>
      <c r="I950" s="6"/>
      <c r="J950" s="6"/>
      <c r="K950" s="6"/>
      <c r="L950" s="6"/>
      <c r="M950" s="6"/>
      <c r="N950" s="6"/>
      <c r="O950" s="6"/>
      <c r="P950" s="6"/>
      <c r="Q950" s="6"/>
      <c r="R950" s="6"/>
      <c r="S950" s="6"/>
      <c r="T950" s="6"/>
      <c r="U950" s="6"/>
      <c r="V950" s="6"/>
      <c r="W950" s="6"/>
      <c r="X950" s="6"/>
      <c r="Y950" s="6"/>
      <c r="Z950" s="6"/>
      <c r="AA950" s="6"/>
      <c r="AB950" s="6"/>
      <c r="AC950" s="6"/>
      <c r="AD950" s="11"/>
      <c r="AE950" s="11"/>
      <c r="AF950" s="11"/>
      <c r="AG950" s="6"/>
      <c r="AH950" s="6"/>
      <c r="AI950" s="6"/>
      <c r="AJ950" s="6"/>
      <c r="AK950" s="6"/>
      <c r="AL950" s="6"/>
      <c r="AM950" s="42"/>
      <c r="AN950" s="10"/>
      <c r="AO950" s="10"/>
      <c r="AP950" s="10"/>
      <c r="AQ950" s="6"/>
      <c r="AR950" s="6"/>
      <c r="AS950" s="6"/>
      <c r="AT950" s="6"/>
      <c r="AU950" s="6"/>
      <c r="AV950" s="6"/>
      <c r="AW950" s="6"/>
      <c r="AX950" s="6"/>
      <c r="AY950" s="6"/>
      <c r="AZ950" s="6"/>
      <c r="BA950" s="6"/>
      <c r="BB950" s="6"/>
      <c r="BC950" s="6"/>
      <c r="BD950" s="6"/>
      <c r="BE950" s="6"/>
      <c r="BF950" s="6"/>
      <c r="BG950" s="6"/>
      <c r="BH950" s="6"/>
      <c r="BI950" s="6"/>
      <c r="BJ950" s="6"/>
      <c r="BK950" s="6"/>
      <c r="BL950" s="6"/>
      <c r="BM950" s="6"/>
      <c r="BN950" s="6"/>
      <c r="BO950" s="6"/>
      <c r="BP950" s="6"/>
      <c r="BQ950" s="6"/>
    </row>
    <row r="951" spans="1:69" x14ac:dyDescent="0.35">
      <c r="A951" s="10"/>
      <c r="B951" s="6"/>
      <c r="C951" s="6"/>
      <c r="D951" s="6"/>
      <c r="E951" s="6"/>
      <c r="F951" s="6"/>
      <c r="G951" s="6"/>
      <c r="H951" s="6"/>
      <c r="I951" s="6"/>
      <c r="J951" s="6"/>
      <c r="K951" s="6"/>
      <c r="L951" s="6"/>
      <c r="M951" s="6"/>
      <c r="N951" s="6"/>
      <c r="O951" s="6"/>
      <c r="P951" s="6"/>
      <c r="Q951" s="6"/>
      <c r="R951" s="6"/>
      <c r="S951" s="6"/>
      <c r="T951" s="6"/>
      <c r="U951" s="6"/>
      <c r="V951" s="6"/>
      <c r="W951" s="6"/>
      <c r="X951" s="6"/>
      <c r="Y951" s="6"/>
      <c r="Z951" s="6"/>
      <c r="AA951" s="6"/>
      <c r="AB951" s="6"/>
      <c r="AC951" s="6"/>
      <c r="AD951" s="11"/>
      <c r="AE951" s="11"/>
      <c r="AF951" s="11"/>
      <c r="AG951" s="6"/>
      <c r="AH951" s="6"/>
      <c r="AI951" s="6"/>
      <c r="AJ951" s="6"/>
      <c r="AK951" s="6"/>
      <c r="AL951" s="6"/>
      <c r="AM951" s="42"/>
      <c r="AN951" s="10"/>
      <c r="AO951" s="10"/>
      <c r="AP951" s="10"/>
      <c r="AQ951" s="6"/>
      <c r="AR951" s="6"/>
      <c r="AS951" s="6"/>
      <c r="AT951" s="6"/>
      <c r="AU951" s="6"/>
      <c r="AV951" s="6"/>
      <c r="AW951" s="6"/>
      <c r="AX951" s="6"/>
      <c r="AY951" s="6"/>
      <c r="AZ951" s="6"/>
      <c r="BA951" s="6"/>
      <c r="BB951" s="6"/>
      <c r="BC951" s="6"/>
      <c r="BD951" s="6"/>
      <c r="BE951" s="6"/>
      <c r="BF951" s="6"/>
      <c r="BG951" s="6"/>
      <c r="BH951" s="6"/>
      <c r="BI951" s="6"/>
      <c r="BJ951" s="6"/>
      <c r="BK951" s="6"/>
      <c r="BL951" s="6"/>
      <c r="BM951" s="6"/>
      <c r="BN951" s="6"/>
      <c r="BO951" s="6"/>
      <c r="BP951" s="6"/>
      <c r="BQ951" s="6"/>
    </row>
    <row r="952" spans="1:69" x14ac:dyDescent="0.35">
      <c r="A952" s="10"/>
      <c r="B952" s="6"/>
      <c r="C952" s="6"/>
      <c r="D952" s="6"/>
      <c r="E952" s="6"/>
      <c r="F952" s="6"/>
      <c r="G952" s="6"/>
      <c r="H952" s="6"/>
      <c r="I952" s="6"/>
      <c r="J952" s="6"/>
      <c r="K952" s="6"/>
      <c r="L952" s="6"/>
      <c r="M952" s="6"/>
      <c r="N952" s="6"/>
      <c r="O952" s="6"/>
      <c r="P952" s="6"/>
      <c r="Q952" s="6"/>
      <c r="R952" s="6"/>
      <c r="S952" s="6"/>
      <c r="T952" s="6"/>
      <c r="U952" s="6"/>
      <c r="V952" s="6"/>
      <c r="W952" s="6"/>
      <c r="X952" s="6"/>
      <c r="Y952" s="6"/>
      <c r="Z952" s="6"/>
      <c r="AA952" s="6"/>
      <c r="AB952" s="6"/>
      <c r="AC952" s="6"/>
      <c r="AD952" s="11"/>
      <c r="AE952" s="11"/>
      <c r="AF952" s="11"/>
      <c r="AG952" s="6"/>
      <c r="AH952" s="6"/>
      <c r="AI952" s="6"/>
      <c r="AJ952" s="6"/>
      <c r="AK952" s="6"/>
      <c r="AL952" s="6"/>
      <c r="AM952" s="42"/>
      <c r="AN952" s="10"/>
      <c r="AO952" s="10"/>
      <c r="AP952" s="10"/>
      <c r="AQ952" s="6"/>
      <c r="AR952" s="6"/>
      <c r="AS952" s="6"/>
      <c r="AT952" s="6"/>
      <c r="AU952" s="6"/>
      <c r="AV952" s="6"/>
      <c r="AW952" s="6"/>
      <c r="AX952" s="6"/>
      <c r="AY952" s="6"/>
      <c r="AZ952" s="6"/>
      <c r="BA952" s="6"/>
      <c r="BB952" s="6"/>
      <c r="BC952" s="6"/>
      <c r="BD952" s="6"/>
      <c r="BE952" s="6"/>
      <c r="BF952" s="6"/>
      <c r="BG952" s="6"/>
      <c r="BH952" s="6"/>
      <c r="BI952" s="6"/>
      <c r="BJ952" s="6"/>
      <c r="BK952" s="6"/>
      <c r="BL952" s="6"/>
      <c r="BM952" s="6"/>
      <c r="BN952" s="6"/>
      <c r="BO952" s="6"/>
      <c r="BP952" s="6"/>
      <c r="BQ952" s="6"/>
    </row>
    <row r="953" spans="1:69" x14ac:dyDescent="0.35">
      <c r="A953" s="10"/>
      <c r="B953" s="6"/>
      <c r="C953" s="6"/>
      <c r="D953" s="6"/>
      <c r="E953" s="6"/>
      <c r="F953" s="6"/>
      <c r="G953" s="6"/>
      <c r="H953" s="6"/>
      <c r="I953" s="6"/>
      <c r="J953" s="6"/>
      <c r="K953" s="6"/>
      <c r="L953" s="6"/>
      <c r="M953" s="6"/>
      <c r="N953" s="6"/>
      <c r="O953" s="6"/>
      <c r="P953" s="6"/>
      <c r="Q953" s="6"/>
      <c r="R953" s="6"/>
      <c r="S953" s="6"/>
      <c r="T953" s="6"/>
      <c r="U953" s="6"/>
      <c r="V953" s="6"/>
      <c r="W953" s="6"/>
      <c r="X953" s="6"/>
      <c r="Y953" s="6"/>
      <c r="Z953" s="6"/>
      <c r="AA953" s="6"/>
      <c r="AB953" s="6"/>
      <c r="AC953" s="6"/>
      <c r="AD953" s="11"/>
      <c r="AE953" s="11"/>
      <c r="AF953" s="11"/>
      <c r="AG953" s="6"/>
      <c r="AH953" s="6"/>
      <c r="AI953" s="6"/>
      <c r="AJ953" s="6"/>
      <c r="AK953" s="6"/>
      <c r="AL953" s="6"/>
      <c r="AM953" s="42"/>
      <c r="AN953" s="10"/>
      <c r="AO953" s="10"/>
      <c r="AP953" s="10"/>
      <c r="AQ953" s="6"/>
      <c r="AR953" s="6"/>
      <c r="AS953" s="6"/>
      <c r="AT953" s="6"/>
      <c r="AU953" s="6"/>
      <c r="AV953" s="6"/>
      <c r="AW953" s="6"/>
      <c r="AX953" s="6"/>
      <c r="AY953" s="6"/>
      <c r="AZ953" s="6"/>
      <c r="BA953" s="6"/>
      <c r="BB953" s="6"/>
      <c r="BC953" s="6"/>
      <c r="BD953" s="6"/>
      <c r="BE953" s="6"/>
      <c r="BF953" s="6"/>
      <c r="BG953" s="6"/>
      <c r="BH953" s="6"/>
      <c r="BI953" s="6"/>
      <c r="BJ953" s="6"/>
      <c r="BK953" s="6"/>
      <c r="BL953" s="6"/>
      <c r="BM953" s="6"/>
      <c r="BN953" s="6"/>
      <c r="BO953" s="6"/>
      <c r="BP953" s="6"/>
      <c r="BQ953" s="6"/>
    </row>
    <row r="954" spans="1:69" x14ac:dyDescent="0.35">
      <c r="A954" s="10"/>
      <c r="B954" s="6"/>
      <c r="C954" s="6"/>
      <c r="D954" s="6"/>
      <c r="E954" s="6"/>
      <c r="F954" s="6"/>
      <c r="G954" s="6"/>
      <c r="H954" s="6"/>
      <c r="I954" s="6"/>
      <c r="J954" s="6"/>
      <c r="K954" s="6"/>
      <c r="L954" s="6"/>
      <c r="M954" s="6"/>
      <c r="N954" s="6"/>
      <c r="O954" s="6"/>
      <c r="P954" s="6"/>
      <c r="Q954" s="6"/>
      <c r="R954" s="6"/>
      <c r="S954" s="6"/>
      <c r="T954" s="6"/>
      <c r="U954" s="6"/>
      <c r="V954" s="6"/>
      <c r="W954" s="6"/>
      <c r="X954" s="6"/>
      <c r="Y954" s="6"/>
      <c r="Z954" s="6"/>
      <c r="AA954" s="6"/>
      <c r="AB954" s="6"/>
      <c r="AC954" s="6"/>
      <c r="AD954" s="11"/>
      <c r="AE954" s="11"/>
      <c r="AF954" s="11"/>
      <c r="AG954" s="6"/>
      <c r="AH954" s="6"/>
      <c r="AI954" s="6"/>
      <c r="AJ954" s="6"/>
      <c r="AK954" s="6"/>
      <c r="AL954" s="6"/>
      <c r="AM954" s="42"/>
      <c r="AN954" s="10"/>
      <c r="AO954" s="10"/>
      <c r="AP954" s="10"/>
      <c r="AQ954" s="6"/>
      <c r="AR954" s="6"/>
      <c r="AS954" s="6"/>
      <c r="AT954" s="6"/>
      <c r="AU954" s="6"/>
      <c r="AV954" s="6"/>
      <c r="AW954" s="6"/>
      <c r="AX954" s="6"/>
      <c r="AY954" s="6"/>
      <c r="AZ954" s="6"/>
      <c r="BA954" s="6"/>
      <c r="BB954" s="6"/>
      <c r="BC954" s="6"/>
      <c r="BD954" s="6"/>
      <c r="BE954" s="6"/>
      <c r="BF954" s="6"/>
      <c r="BG954" s="6"/>
      <c r="BH954" s="6"/>
      <c r="BI954" s="6"/>
      <c r="BJ954" s="6"/>
      <c r="BK954" s="6"/>
      <c r="BL954" s="6"/>
      <c r="BM954" s="6"/>
      <c r="BN954" s="6"/>
      <c r="BO954" s="6"/>
      <c r="BP954" s="6"/>
      <c r="BQ954" s="6"/>
    </row>
    <row r="955" spans="1:69" x14ac:dyDescent="0.35">
      <c r="A955" s="10"/>
      <c r="B955" s="6"/>
      <c r="C955" s="6"/>
      <c r="D955" s="6"/>
      <c r="E955" s="6"/>
      <c r="F955" s="6"/>
      <c r="G955" s="6"/>
      <c r="H955" s="6"/>
      <c r="I955" s="6"/>
      <c r="J955" s="6"/>
      <c r="K955" s="6"/>
      <c r="L955" s="6"/>
      <c r="M955" s="6"/>
      <c r="N955" s="6"/>
      <c r="O955" s="6"/>
      <c r="P955" s="6"/>
      <c r="Q955" s="6"/>
      <c r="R955" s="6"/>
      <c r="S955" s="6"/>
      <c r="T955" s="6"/>
      <c r="U955" s="6"/>
      <c r="V955" s="6"/>
      <c r="W955" s="6"/>
      <c r="X955" s="6"/>
      <c r="Y955" s="6"/>
      <c r="Z955" s="6"/>
      <c r="AA955" s="6"/>
      <c r="AB955" s="6"/>
      <c r="AC955" s="6"/>
      <c r="AD955" s="11"/>
      <c r="AE955" s="11"/>
      <c r="AF955" s="11"/>
      <c r="AG955" s="6"/>
      <c r="AH955" s="6"/>
      <c r="AI955" s="6"/>
      <c r="AJ955" s="6"/>
      <c r="AK955" s="6"/>
      <c r="AL955" s="6"/>
      <c r="AM955" s="42"/>
      <c r="AN955" s="10"/>
      <c r="AO955" s="10"/>
      <c r="AP955" s="10"/>
      <c r="AQ955" s="6"/>
      <c r="AR955" s="6"/>
      <c r="AS955" s="6"/>
      <c r="AT955" s="6"/>
      <c r="AU955" s="6"/>
      <c r="AV955" s="6"/>
      <c r="AW955" s="6"/>
      <c r="AX955" s="6"/>
      <c r="AY955" s="6"/>
      <c r="AZ955" s="6"/>
      <c r="BA955" s="6"/>
      <c r="BB955" s="6"/>
      <c r="BC955" s="6"/>
      <c r="BD955" s="6"/>
      <c r="BE955" s="6"/>
      <c r="BF955" s="6"/>
      <c r="BG955" s="6"/>
      <c r="BH955" s="6"/>
      <c r="BI955" s="6"/>
      <c r="BJ955" s="6"/>
      <c r="BK955" s="6"/>
      <c r="BL955" s="6"/>
      <c r="BM955" s="6"/>
      <c r="BN955" s="6"/>
      <c r="BO955" s="6"/>
      <c r="BP955" s="6"/>
      <c r="BQ955" s="6"/>
    </row>
    <row r="956" spans="1:69" x14ac:dyDescent="0.35">
      <c r="A956" s="10"/>
      <c r="B956" s="6"/>
      <c r="C956" s="6"/>
      <c r="D956" s="6"/>
      <c r="E956" s="6"/>
      <c r="F956" s="6"/>
      <c r="G956" s="6"/>
      <c r="H956" s="6"/>
      <c r="I956" s="6"/>
      <c r="J956" s="6"/>
      <c r="K956" s="6"/>
      <c r="L956" s="6"/>
      <c r="M956" s="6"/>
      <c r="N956" s="6"/>
      <c r="O956" s="6"/>
      <c r="P956" s="6"/>
      <c r="Q956" s="6"/>
      <c r="R956" s="6"/>
      <c r="S956" s="6"/>
      <c r="T956" s="6"/>
      <c r="U956" s="6"/>
      <c r="V956" s="6"/>
      <c r="W956" s="6"/>
      <c r="X956" s="6"/>
      <c r="Y956" s="6"/>
      <c r="Z956" s="6"/>
      <c r="AA956" s="6"/>
      <c r="AB956" s="6"/>
      <c r="AC956" s="6"/>
      <c r="AD956" s="11"/>
      <c r="AE956" s="11"/>
      <c r="AF956" s="11"/>
      <c r="AG956" s="6"/>
      <c r="AH956" s="6"/>
      <c r="AI956" s="6"/>
      <c r="AJ956" s="6"/>
      <c r="AK956" s="6"/>
      <c r="AL956" s="6"/>
      <c r="AM956" s="42"/>
      <c r="AN956" s="10"/>
      <c r="AO956" s="10"/>
      <c r="AP956" s="10"/>
      <c r="AQ956" s="6"/>
      <c r="AR956" s="6"/>
      <c r="AS956" s="6"/>
      <c r="AT956" s="6"/>
      <c r="AU956" s="6"/>
      <c r="AV956" s="6"/>
      <c r="AW956" s="6"/>
      <c r="AX956" s="6"/>
      <c r="AY956" s="6"/>
      <c r="AZ956" s="6"/>
      <c r="BA956" s="6"/>
      <c r="BB956" s="6"/>
      <c r="BC956" s="6"/>
      <c r="BD956" s="6"/>
      <c r="BE956" s="6"/>
      <c r="BF956" s="6"/>
      <c r="BG956" s="6"/>
      <c r="BH956" s="6"/>
      <c r="BI956" s="6"/>
      <c r="BJ956" s="6"/>
      <c r="BK956" s="6"/>
      <c r="BL956" s="6"/>
      <c r="BM956" s="6"/>
      <c r="BN956" s="6"/>
      <c r="BO956" s="6"/>
      <c r="BP956" s="6"/>
      <c r="BQ956" s="6"/>
    </row>
    <row r="957" spans="1:69" x14ac:dyDescent="0.35">
      <c r="A957" s="10"/>
      <c r="B957" s="6"/>
      <c r="C957" s="6"/>
      <c r="D957" s="6"/>
      <c r="E957" s="6"/>
      <c r="F957" s="6"/>
      <c r="G957" s="6"/>
      <c r="H957" s="6"/>
      <c r="I957" s="6"/>
      <c r="J957" s="6"/>
      <c r="K957" s="6"/>
      <c r="L957" s="6"/>
      <c r="M957" s="6"/>
      <c r="N957" s="6"/>
      <c r="O957" s="6"/>
      <c r="P957" s="6"/>
      <c r="Q957" s="6"/>
      <c r="R957" s="6"/>
      <c r="S957" s="6"/>
      <c r="T957" s="6"/>
      <c r="U957" s="6"/>
      <c r="V957" s="6"/>
      <c r="W957" s="6"/>
      <c r="X957" s="6"/>
      <c r="Y957" s="6"/>
      <c r="Z957" s="6"/>
      <c r="AA957" s="6"/>
      <c r="AB957" s="6"/>
      <c r="AC957" s="6"/>
      <c r="AD957" s="11"/>
      <c r="AE957" s="11"/>
      <c r="AF957" s="11"/>
      <c r="AG957" s="6"/>
      <c r="AH957" s="6"/>
      <c r="AI957" s="6"/>
      <c r="AJ957" s="6"/>
      <c r="AK957" s="6"/>
      <c r="AL957" s="6"/>
      <c r="AM957" s="42"/>
      <c r="AN957" s="10"/>
      <c r="AO957" s="10"/>
      <c r="AP957" s="10"/>
      <c r="AQ957" s="6"/>
      <c r="AR957" s="6"/>
      <c r="AS957" s="6"/>
      <c r="AT957" s="6"/>
      <c r="AU957" s="6"/>
      <c r="AV957" s="6"/>
      <c r="AW957" s="6"/>
      <c r="AX957" s="6"/>
      <c r="AY957" s="6"/>
      <c r="AZ957" s="6"/>
      <c r="BA957" s="6"/>
      <c r="BB957" s="6"/>
      <c r="BC957" s="6"/>
      <c r="BD957" s="6"/>
      <c r="BE957" s="6"/>
      <c r="BF957" s="6"/>
      <c r="BG957" s="6"/>
      <c r="BH957" s="6"/>
      <c r="BI957" s="6"/>
      <c r="BJ957" s="6"/>
      <c r="BK957" s="6"/>
      <c r="BL957" s="6"/>
      <c r="BM957" s="6"/>
      <c r="BN957" s="6"/>
      <c r="BO957" s="6"/>
      <c r="BP957" s="6"/>
      <c r="BQ957" s="6"/>
    </row>
    <row r="958" spans="1:69" x14ac:dyDescent="0.35">
      <c r="A958" s="10"/>
      <c r="B958" s="6"/>
      <c r="C958" s="6"/>
      <c r="D958" s="6"/>
      <c r="E958" s="6"/>
      <c r="F958" s="6"/>
      <c r="G958" s="6"/>
      <c r="H958" s="6"/>
      <c r="I958" s="6"/>
      <c r="J958" s="6"/>
      <c r="K958" s="6"/>
      <c r="L958" s="6"/>
      <c r="M958" s="6"/>
      <c r="N958" s="6"/>
      <c r="O958" s="6"/>
      <c r="P958" s="6"/>
      <c r="Q958" s="6"/>
      <c r="R958" s="6"/>
      <c r="S958" s="6"/>
      <c r="T958" s="6"/>
      <c r="U958" s="6"/>
      <c r="V958" s="6"/>
      <c r="W958" s="6"/>
      <c r="X958" s="6"/>
      <c r="Y958" s="6"/>
      <c r="Z958" s="6"/>
      <c r="AA958" s="6"/>
      <c r="AB958" s="6"/>
      <c r="AC958" s="6"/>
      <c r="AD958" s="11"/>
      <c r="AE958" s="11"/>
      <c r="AF958" s="11"/>
      <c r="AG958" s="6"/>
      <c r="AH958" s="6"/>
      <c r="AI958" s="6"/>
      <c r="AJ958" s="6"/>
      <c r="AK958" s="6"/>
      <c r="AL958" s="6"/>
      <c r="AM958" s="42"/>
      <c r="AN958" s="10"/>
      <c r="AO958" s="10"/>
      <c r="AP958" s="10"/>
      <c r="AQ958" s="6"/>
      <c r="AR958" s="6"/>
      <c r="AS958" s="6"/>
      <c r="AT958" s="6"/>
      <c r="AU958" s="6"/>
      <c r="AV958" s="6"/>
      <c r="AW958" s="6"/>
      <c r="AX958" s="6"/>
      <c r="AY958" s="6"/>
      <c r="AZ958" s="6"/>
      <c r="BA958" s="6"/>
      <c r="BB958" s="6"/>
      <c r="BC958" s="6"/>
      <c r="BD958" s="6"/>
      <c r="BE958" s="6"/>
      <c r="BF958" s="6"/>
      <c r="BG958" s="6"/>
      <c r="BH958" s="6"/>
      <c r="BI958" s="6"/>
      <c r="BJ958" s="6"/>
      <c r="BK958" s="6"/>
      <c r="BL958" s="6"/>
      <c r="BM958" s="6"/>
      <c r="BN958" s="6"/>
      <c r="BO958" s="6"/>
      <c r="BP958" s="6"/>
      <c r="BQ958" s="6"/>
    </row>
    <row r="959" spans="1:69" x14ac:dyDescent="0.35">
      <c r="A959" s="10"/>
      <c r="B959" s="6"/>
      <c r="C959" s="6"/>
      <c r="D959" s="6"/>
      <c r="E959" s="6"/>
      <c r="F959" s="6"/>
      <c r="G959" s="6"/>
      <c r="H959" s="6"/>
      <c r="I959" s="6"/>
      <c r="J959" s="6"/>
      <c r="K959" s="6"/>
      <c r="L959" s="6"/>
      <c r="M959" s="6"/>
      <c r="N959" s="6"/>
      <c r="O959" s="6"/>
      <c r="P959" s="6"/>
      <c r="Q959" s="6"/>
      <c r="R959" s="6"/>
      <c r="S959" s="6"/>
      <c r="T959" s="6"/>
      <c r="U959" s="6"/>
      <c r="V959" s="6"/>
      <c r="W959" s="6"/>
      <c r="X959" s="6"/>
      <c r="Y959" s="6"/>
      <c r="Z959" s="6"/>
      <c r="AA959" s="6"/>
      <c r="AB959" s="6"/>
      <c r="AC959" s="6"/>
      <c r="AD959" s="11"/>
      <c r="AE959" s="11"/>
      <c r="AF959" s="11"/>
      <c r="AG959" s="6"/>
      <c r="AH959" s="6"/>
      <c r="AI959" s="6"/>
      <c r="AJ959" s="6"/>
      <c r="AK959" s="6"/>
      <c r="AL959" s="6"/>
      <c r="AM959" s="42"/>
      <c r="AN959" s="10"/>
      <c r="AO959" s="10"/>
      <c r="AP959" s="10"/>
      <c r="AQ959" s="6"/>
      <c r="AR959" s="6"/>
      <c r="AS959" s="6"/>
      <c r="AT959" s="6"/>
      <c r="AU959" s="6"/>
      <c r="AV959" s="6"/>
      <c r="AW959" s="6"/>
      <c r="AX959" s="6"/>
      <c r="AY959" s="6"/>
      <c r="AZ959" s="6"/>
      <c r="BA959" s="6"/>
      <c r="BB959" s="6"/>
      <c r="BC959" s="6"/>
      <c r="BD959" s="6"/>
      <c r="BE959" s="6"/>
      <c r="BF959" s="6"/>
      <c r="BG959" s="6"/>
      <c r="BH959" s="6"/>
      <c r="BI959" s="6"/>
      <c r="BJ959" s="6"/>
      <c r="BK959" s="6"/>
      <c r="BL959" s="6"/>
      <c r="BM959" s="6"/>
      <c r="BN959" s="6"/>
      <c r="BO959" s="6"/>
      <c r="BP959" s="6"/>
      <c r="BQ959" s="6"/>
    </row>
    <row r="960" spans="1:69" x14ac:dyDescent="0.35">
      <c r="A960" s="10"/>
      <c r="B960" s="6"/>
      <c r="C960" s="6"/>
      <c r="D960" s="6"/>
      <c r="E960" s="6"/>
      <c r="F960" s="6"/>
      <c r="G960" s="6"/>
      <c r="H960" s="6"/>
      <c r="I960" s="6"/>
      <c r="J960" s="6"/>
      <c r="K960" s="6"/>
      <c r="L960" s="6"/>
      <c r="M960" s="6"/>
      <c r="N960" s="6"/>
      <c r="O960" s="6"/>
      <c r="P960" s="6"/>
      <c r="Q960" s="6"/>
      <c r="R960" s="6"/>
      <c r="S960" s="6"/>
      <c r="T960" s="6"/>
      <c r="U960" s="6"/>
      <c r="V960" s="6"/>
      <c r="W960" s="6"/>
      <c r="X960" s="6"/>
      <c r="Y960" s="6"/>
      <c r="Z960" s="6"/>
      <c r="AA960" s="6"/>
      <c r="AB960" s="6"/>
      <c r="AC960" s="6"/>
      <c r="AD960" s="11"/>
      <c r="AE960" s="11"/>
      <c r="AF960" s="11"/>
      <c r="AG960" s="6"/>
      <c r="AH960" s="6"/>
      <c r="AI960" s="6"/>
      <c r="AJ960" s="6"/>
      <c r="AK960" s="6"/>
      <c r="AL960" s="6"/>
      <c r="AM960" s="42"/>
      <c r="AN960" s="10"/>
      <c r="AO960" s="10"/>
      <c r="AP960" s="10"/>
      <c r="AQ960" s="6"/>
      <c r="AR960" s="6"/>
      <c r="AS960" s="6"/>
      <c r="AT960" s="6"/>
      <c r="AU960" s="6"/>
      <c r="AV960" s="6"/>
      <c r="AW960" s="6"/>
      <c r="AX960" s="6"/>
      <c r="AY960" s="6"/>
      <c r="AZ960" s="6"/>
      <c r="BA960" s="6"/>
      <c r="BB960" s="6"/>
      <c r="BC960" s="6"/>
      <c r="BD960" s="6"/>
      <c r="BE960" s="6"/>
      <c r="BF960" s="6"/>
      <c r="BG960" s="6"/>
      <c r="BH960" s="6"/>
      <c r="BI960" s="6"/>
      <c r="BJ960" s="6"/>
      <c r="BK960" s="6"/>
      <c r="BL960" s="6"/>
      <c r="BM960" s="6"/>
      <c r="BN960" s="6"/>
      <c r="BO960" s="6"/>
      <c r="BP960" s="6"/>
      <c r="BQ960" s="6"/>
    </row>
    <row r="961" spans="1:69" x14ac:dyDescent="0.35">
      <c r="A961" s="10"/>
      <c r="B961" s="6"/>
      <c r="C961" s="6"/>
      <c r="D961" s="6"/>
      <c r="E961" s="6"/>
      <c r="F961" s="6"/>
      <c r="G961" s="6"/>
      <c r="H961" s="6"/>
      <c r="I961" s="6"/>
      <c r="J961" s="6"/>
      <c r="K961" s="6"/>
      <c r="L961" s="6"/>
      <c r="M961" s="6"/>
      <c r="N961" s="6"/>
      <c r="O961" s="6"/>
      <c r="P961" s="6"/>
      <c r="Q961" s="6"/>
      <c r="R961" s="6"/>
      <c r="S961" s="6"/>
      <c r="T961" s="6"/>
      <c r="U961" s="6"/>
      <c r="V961" s="6"/>
      <c r="W961" s="6"/>
      <c r="X961" s="6"/>
      <c r="Y961" s="6"/>
      <c r="Z961" s="6"/>
      <c r="AA961" s="6"/>
      <c r="AB961" s="6"/>
      <c r="AC961" s="6"/>
      <c r="AD961" s="11"/>
      <c r="AE961" s="11"/>
      <c r="AF961" s="11"/>
      <c r="AG961" s="6"/>
      <c r="AH961" s="6"/>
      <c r="AI961" s="6"/>
      <c r="AJ961" s="6"/>
      <c r="AK961" s="6"/>
      <c r="AL961" s="6"/>
      <c r="AM961" s="42"/>
      <c r="AN961" s="10"/>
      <c r="AO961" s="10"/>
      <c r="AP961" s="10"/>
      <c r="AQ961" s="6"/>
      <c r="AR961" s="6"/>
      <c r="AS961" s="6"/>
      <c r="AT961" s="6"/>
      <c r="AU961" s="6"/>
      <c r="AV961" s="6"/>
      <c r="AW961" s="6"/>
      <c r="AX961" s="6"/>
      <c r="AY961" s="6"/>
      <c r="AZ961" s="6"/>
      <c r="BA961" s="6"/>
      <c r="BB961" s="6"/>
      <c r="BC961" s="6"/>
      <c r="BD961" s="6"/>
      <c r="BE961" s="6"/>
      <c r="BF961" s="6"/>
      <c r="BG961" s="6"/>
      <c r="BH961" s="6"/>
      <c r="BI961" s="6"/>
      <c r="BJ961" s="6"/>
      <c r="BK961" s="6"/>
      <c r="BL961" s="6"/>
      <c r="BM961" s="6"/>
      <c r="BN961" s="6"/>
      <c r="BO961" s="6"/>
      <c r="BP961" s="6"/>
      <c r="BQ961" s="6"/>
    </row>
    <row r="962" spans="1:69" x14ac:dyDescent="0.35">
      <c r="A962" s="10"/>
      <c r="B962" s="6"/>
      <c r="C962" s="6"/>
      <c r="D962" s="6"/>
      <c r="E962" s="6"/>
      <c r="F962" s="6"/>
      <c r="G962" s="6"/>
      <c r="H962" s="6"/>
      <c r="I962" s="6"/>
      <c r="J962" s="6"/>
      <c r="K962" s="6"/>
      <c r="L962" s="6"/>
      <c r="M962" s="6"/>
      <c r="N962" s="6"/>
      <c r="O962" s="6"/>
      <c r="P962" s="6"/>
      <c r="Q962" s="6"/>
      <c r="R962" s="6"/>
      <c r="S962" s="6"/>
      <c r="T962" s="6"/>
      <c r="U962" s="6"/>
      <c r="V962" s="6"/>
      <c r="W962" s="6"/>
      <c r="X962" s="6"/>
      <c r="Y962" s="6"/>
      <c r="Z962" s="6"/>
      <c r="AA962" s="6"/>
      <c r="AB962" s="6"/>
      <c r="AC962" s="6"/>
      <c r="AD962" s="11"/>
      <c r="AE962" s="11"/>
      <c r="AF962" s="11"/>
      <c r="AG962" s="6"/>
      <c r="AH962" s="6"/>
      <c r="AI962" s="6"/>
      <c r="AJ962" s="6"/>
      <c r="AK962" s="6"/>
      <c r="AL962" s="6"/>
      <c r="AM962" s="42"/>
      <c r="AN962" s="10"/>
      <c r="AO962" s="10"/>
      <c r="AP962" s="10"/>
      <c r="AQ962" s="6"/>
      <c r="AR962" s="6"/>
      <c r="AS962" s="6"/>
      <c r="AT962" s="6"/>
      <c r="AU962" s="6"/>
      <c r="AV962" s="6"/>
      <c r="AW962" s="6"/>
      <c r="AX962" s="6"/>
      <c r="AY962" s="6"/>
      <c r="AZ962" s="6"/>
      <c r="BA962" s="6"/>
      <c r="BB962" s="6"/>
      <c r="BC962" s="6"/>
      <c r="BD962" s="6"/>
      <c r="BE962" s="6"/>
      <c r="BF962" s="6"/>
      <c r="BG962" s="6"/>
      <c r="BH962" s="6"/>
      <c r="BI962" s="6"/>
      <c r="BJ962" s="6"/>
      <c r="BK962" s="6"/>
      <c r="BL962" s="6"/>
      <c r="BM962" s="6"/>
      <c r="BN962" s="6"/>
      <c r="BO962" s="6"/>
      <c r="BP962" s="6"/>
      <c r="BQ962" s="6"/>
    </row>
    <row r="963" spans="1:69" x14ac:dyDescent="0.35">
      <c r="A963" s="10"/>
      <c r="B963" s="6"/>
      <c r="C963" s="6"/>
      <c r="D963" s="6"/>
      <c r="E963" s="6"/>
      <c r="F963" s="6"/>
      <c r="G963" s="6"/>
      <c r="H963" s="6"/>
      <c r="I963" s="6"/>
      <c r="J963" s="6"/>
      <c r="K963" s="6"/>
      <c r="L963" s="6"/>
      <c r="M963" s="6"/>
      <c r="N963" s="6"/>
      <c r="O963" s="6"/>
      <c r="P963" s="6"/>
      <c r="Q963" s="6"/>
      <c r="R963" s="6"/>
      <c r="S963" s="6"/>
      <c r="T963" s="6"/>
      <c r="U963" s="6"/>
      <c r="V963" s="6"/>
      <c r="W963" s="6"/>
      <c r="X963" s="6"/>
      <c r="Y963" s="6"/>
      <c r="Z963" s="6"/>
      <c r="AA963" s="6"/>
      <c r="AB963" s="6"/>
      <c r="AC963" s="6"/>
      <c r="AD963" s="11"/>
      <c r="AE963" s="11"/>
      <c r="AF963" s="11"/>
      <c r="AG963" s="6"/>
      <c r="AH963" s="6"/>
      <c r="AI963" s="6"/>
      <c r="AJ963" s="6"/>
      <c r="AK963" s="6"/>
      <c r="AL963" s="6"/>
      <c r="AM963" s="42"/>
      <c r="AN963" s="10"/>
      <c r="AO963" s="10"/>
      <c r="AP963" s="10"/>
      <c r="AQ963" s="6"/>
      <c r="AR963" s="6"/>
      <c r="AS963" s="6"/>
      <c r="AT963" s="6"/>
      <c r="AU963" s="6"/>
      <c r="AV963" s="6"/>
      <c r="AW963" s="6"/>
      <c r="AX963" s="6"/>
      <c r="AY963" s="6"/>
      <c r="AZ963" s="6"/>
      <c r="BA963" s="6"/>
      <c r="BB963" s="6"/>
      <c r="BC963" s="6"/>
      <c r="BD963" s="6"/>
      <c r="BE963" s="6"/>
      <c r="BF963" s="6"/>
      <c r="BG963" s="6"/>
      <c r="BH963" s="6"/>
      <c r="BI963" s="6"/>
      <c r="BJ963" s="6"/>
      <c r="BK963" s="6"/>
      <c r="BL963" s="6"/>
      <c r="BM963" s="6"/>
      <c r="BN963" s="6"/>
      <c r="BO963" s="6"/>
      <c r="BP963" s="6"/>
      <c r="BQ963" s="6"/>
    </row>
    <row r="964" spans="1:69" x14ac:dyDescent="0.35">
      <c r="A964" s="10"/>
      <c r="B964" s="6"/>
      <c r="C964" s="6"/>
      <c r="D964" s="6"/>
      <c r="E964" s="6"/>
      <c r="F964" s="6"/>
      <c r="G964" s="6"/>
      <c r="H964" s="6"/>
      <c r="I964" s="6"/>
      <c r="J964" s="6"/>
      <c r="K964" s="6"/>
      <c r="L964" s="6"/>
      <c r="M964" s="6"/>
      <c r="N964" s="6"/>
      <c r="O964" s="6"/>
      <c r="P964" s="6"/>
      <c r="Q964" s="6"/>
      <c r="R964" s="6"/>
      <c r="S964" s="6"/>
      <c r="T964" s="6"/>
      <c r="U964" s="6"/>
      <c r="V964" s="6"/>
      <c r="W964" s="6"/>
      <c r="X964" s="6"/>
      <c r="Y964" s="6"/>
      <c r="Z964" s="6"/>
      <c r="AA964" s="6"/>
      <c r="AB964" s="6"/>
      <c r="AC964" s="6"/>
      <c r="AD964" s="11"/>
      <c r="AE964" s="11"/>
      <c r="AF964" s="11"/>
      <c r="AG964" s="6"/>
      <c r="AH964" s="6"/>
      <c r="AI964" s="6"/>
      <c r="AJ964" s="6"/>
      <c r="AK964" s="6"/>
      <c r="AL964" s="6"/>
      <c r="AM964" s="42"/>
      <c r="AN964" s="10"/>
      <c r="AO964" s="10"/>
      <c r="AP964" s="10"/>
      <c r="AQ964" s="6"/>
      <c r="AR964" s="6"/>
      <c r="AS964" s="6"/>
      <c r="AT964" s="6"/>
      <c r="AU964" s="6"/>
      <c r="AV964" s="6"/>
      <c r="AW964" s="6"/>
      <c r="AX964" s="6"/>
      <c r="AY964" s="6"/>
      <c r="AZ964" s="6"/>
      <c r="BA964" s="6"/>
      <c r="BB964" s="6"/>
      <c r="BC964" s="6"/>
      <c r="BD964" s="6"/>
      <c r="BE964" s="6"/>
      <c r="BF964" s="6"/>
      <c r="BG964" s="6"/>
      <c r="BH964" s="6"/>
      <c r="BI964" s="6"/>
      <c r="BJ964" s="6"/>
      <c r="BK964" s="6"/>
      <c r="BL964" s="6"/>
      <c r="BM964" s="6"/>
      <c r="BN964" s="6"/>
      <c r="BO964" s="6"/>
      <c r="BP964" s="6"/>
      <c r="BQ964" s="6"/>
    </row>
    <row r="965" spans="1:69" x14ac:dyDescent="0.35">
      <c r="A965" s="10"/>
      <c r="B965" s="6"/>
      <c r="C965" s="6"/>
      <c r="D965" s="6"/>
      <c r="E965" s="6"/>
      <c r="F965" s="6"/>
      <c r="G965" s="6"/>
      <c r="H965" s="6"/>
      <c r="I965" s="6"/>
      <c r="J965" s="6"/>
      <c r="K965" s="6"/>
      <c r="L965" s="6"/>
      <c r="M965" s="6"/>
      <c r="N965" s="6"/>
      <c r="O965" s="6"/>
      <c r="P965" s="6"/>
      <c r="Q965" s="6"/>
      <c r="R965" s="6"/>
      <c r="S965" s="6"/>
      <c r="T965" s="6"/>
      <c r="U965" s="6"/>
      <c r="V965" s="6"/>
      <c r="W965" s="6"/>
      <c r="X965" s="6"/>
      <c r="Y965" s="6"/>
      <c r="Z965" s="6"/>
      <c r="AA965" s="6"/>
      <c r="AB965" s="6"/>
      <c r="AC965" s="6"/>
      <c r="AD965" s="11"/>
      <c r="AE965" s="11"/>
      <c r="AF965" s="11"/>
      <c r="AG965" s="6"/>
      <c r="AH965" s="6"/>
      <c r="AI965" s="6"/>
      <c r="AJ965" s="6"/>
      <c r="AK965" s="6"/>
      <c r="AL965" s="6"/>
      <c r="AM965" s="42"/>
      <c r="AN965" s="10"/>
      <c r="AO965" s="10"/>
      <c r="AP965" s="10"/>
      <c r="AQ965" s="6"/>
      <c r="AR965" s="6"/>
      <c r="AS965" s="6"/>
      <c r="AT965" s="6"/>
      <c r="AU965" s="6"/>
      <c r="AV965" s="6"/>
      <c r="AW965" s="6"/>
      <c r="AX965" s="6"/>
      <c r="AY965" s="6"/>
      <c r="AZ965" s="6"/>
      <c r="BA965" s="6"/>
      <c r="BB965" s="6"/>
      <c r="BC965" s="6"/>
      <c r="BD965" s="6"/>
      <c r="BE965" s="6"/>
      <c r="BF965" s="6"/>
      <c r="BG965" s="6"/>
      <c r="BH965" s="6"/>
      <c r="BI965" s="6"/>
      <c r="BJ965" s="6"/>
      <c r="BK965" s="6"/>
      <c r="BL965" s="6"/>
      <c r="BM965" s="6"/>
      <c r="BN965" s="6"/>
      <c r="BO965" s="6"/>
      <c r="BP965" s="6"/>
      <c r="BQ965" s="6"/>
    </row>
    <row r="966" spans="1:69" x14ac:dyDescent="0.35">
      <c r="A966" s="10"/>
      <c r="B966" s="6"/>
      <c r="C966" s="6"/>
      <c r="D966" s="6"/>
      <c r="E966" s="6"/>
      <c r="F966" s="6"/>
      <c r="G966" s="6"/>
      <c r="H966" s="6"/>
      <c r="I966" s="6"/>
      <c r="J966" s="6"/>
      <c r="K966" s="6"/>
      <c r="L966" s="6"/>
      <c r="M966" s="6"/>
      <c r="N966" s="6"/>
      <c r="O966" s="6"/>
      <c r="P966" s="6"/>
      <c r="Q966" s="6"/>
      <c r="R966" s="6"/>
      <c r="S966" s="6"/>
      <c r="T966" s="6"/>
      <c r="U966" s="6"/>
      <c r="V966" s="6"/>
      <c r="W966" s="6"/>
      <c r="X966" s="6"/>
      <c r="Y966" s="6"/>
      <c r="Z966" s="6"/>
      <c r="AA966" s="6"/>
      <c r="AB966" s="6"/>
      <c r="AC966" s="6"/>
      <c r="AD966" s="11"/>
      <c r="AE966" s="11"/>
      <c r="AF966" s="11"/>
      <c r="AG966" s="6"/>
      <c r="AH966" s="6"/>
      <c r="AI966" s="6"/>
      <c r="AJ966" s="6"/>
      <c r="AK966" s="6"/>
      <c r="AL966" s="6"/>
      <c r="AM966" s="42"/>
      <c r="AN966" s="10"/>
      <c r="AO966" s="10"/>
      <c r="AP966" s="10"/>
      <c r="AQ966" s="6"/>
      <c r="AR966" s="6"/>
      <c r="AS966" s="6"/>
      <c r="AT966" s="6"/>
      <c r="AU966" s="6"/>
      <c r="AV966" s="6"/>
      <c r="AW966" s="6"/>
      <c r="AX966" s="6"/>
      <c r="AY966" s="6"/>
      <c r="AZ966" s="6"/>
      <c r="BA966" s="6"/>
      <c r="BB966" s="6"/>
      <c r="BC966" s="6"/>
      <c r="BD966" s="6"/>
      <c r="BE966" s="6"/>
      <c r="BF966" s="6"/>
      <c r="BG966" s="6"/>
      <c r="BH966" s="6"/>
      <c r="BI966" s="6"/>
      <c r="BJ966" s="6"/>
      <c r="BK966" s="6"/>
      <c r="BL966" s="6"/>
      <c r="BM966" s="6"/>
      <c r="BN966" s="6"/>
      <c r="BO966" s="6"/>
      <c r="BP966" s="6"/>
      <c r="BQ966" s="6"/>
    </row>
    <row r="967" spans="1:69" x14ac:dyDescent="0.35">
      <c r="A967" s="10"/>
      <c r="B967" s="6"/>
      <c r="C967" s="6"/>
      <c r="D967" s="6"/>
      <c r="E967" s="6"/>
      <c r="F967" s="6"/>
      <c r="G967" s="6"/>
      <c r="H967" s="6"/>
      <c r="I967" s="6"/>
      <c r="J967" s="6"/>
      <c r="K967" s="6"/>
      <c r="L967" s="6"/>
      <c r="M967" s="6"/>
      <c r="N967" s="6"/>
      <c r="O967" s="6"/>
      <c r="P967" s="6"/>
      <c r="Q967" s="6"/>
      <c r="R967" s="6"/>
      <c r="S967" s="6"/>
      <c r="T967" s="6"/>
      <c r="U967" s="6"/>
      <c r="V967" s="6"/>
      <c r="W967" s="6"/>
      <c r="X967" s="6"/>
      <c r="Y967" s="6"/>
      <c r="Z967" s="6"/>
      <c r="AA967" s="6"/>
      <c r="AB967" s="6"/>
      <c r="AC967" s="6"/>
      <c r="AD967" s="11"/>
      <c r="AE967" s="11"/>
      <c r="AF967" s="11"/>
      <c r="AG967" s="6"/>
      <c r="AH967" s="6"/>
      <c r="AI967" s="6"/>
      <c r="AJ967" s="6"/>
      <c r="AK967" s="6"/>
      <c r="AL967" s="6"/>
      <c r="AM967" s="42"/>
      <c r="AN967" s="10"/>
      <c r="AO967" s="10"/>
      <c r="AP967" s="10"/>
      <c r="AQ967" s="6"/>
      <c r="AR967" s="6"/>
      <c r="AS967" s="6"/>
      <c r="AT967" s="6"/>
      <c r="AU967" s="6"/>
      <c r="AV967" s="6"/>
      <c r="AW967" s="6"/>
      <c r="AX967" s="6"/>
      <c r="AY967" s="6"/>
      <c r="AZ967" s="6"/>
      <c r="BA967" s="6"/>
      <c r="BB967" s="6"/>
      <c r="BC967" s="6"/>
      <c r="BD967" s="6"/>
      <c r="BE967" s="6"/>
      <c r="BF967" s="6"/>
      <c r="BG967" s="6"/>
      <c r="BH967" s="6"/>
      <c r="BI967" s="6"/>
      <c r="BJ967" s="6"/>
      <c r="BK967" s="6"/>
      <c r="BL967" s="6"/>
      <c r="BM967" s="6"/>
      <c r="BN967" s="6"/>
      <c r="BO967" s="6"/>
      <c r="BP967" s="6"/>
      <c r="BQ967" s="6"/>
    </row>
    <row r="968" spans="1:69" x14ac:dyDescent="0.35">
      <c r="A968" s="10"/>
      <c r="B968" s="6"/>
      <c r="C968" s="6"/>
      <c r="D968" s="6"/>
      <c r="E968" s="6"/>
      <c r="F968" s="6"/>
      <c r="G968" s="6"/>
      <c r="H968" s="6"/>
      <c r="I968" s="6"/>
      <c r="J968" s="6"/>
      <c r="K968" s="6"/>
      <c r="L968" s="6"/>
      <c r="M968" s="6"/>
      <c r="N968" s="6"/>
      <c r="O968" s="6"/>
      <c r="P968" s="6"/>
      <c r="Q968" s="6"/>
      <c r="R968" s="6"/>
      <c r="S968" s="6"/>
      <c r="T968" s="6"/>
      <c r="U968" s="6"/>
      <c r="V968" s="6"/>
      <c r="W968" s="6"/>
      <c r="X968" s="6"/>
      <c r="Y968" s="6"/>
      <c r="Z968" s="6"/>
      <c r="AA968" s="6"/>
      <c r="AB968" s="6"/>
      <c r="AC968" s="6"/>
      <c r="AD968" s="11"/>
      <c r="AE968" s="11"/>
      <c r="AF968" s="11"/>
      <c r="AG968" s="6"/>
      <c r="AH968" s="6"/>
      <c r="AI968" s="6"/>
      <c r="AJ968" s="6"/>
      <c r="AK968" s="6"/>
      <c r="AL968" s="6"/>
      <c r="AM968" s="42"/>
      <c r="AN968" s="10"/>
      <c r="AO968" s="10"/>
      <c r="AP968" s="10"/>
      <c r="AQ968" s="6"/>
      <c r="AR968" s="6"/>
      <c r="AS968" s="6"/>
      <c r="AT968" s="6"/>
      <c r="AU968" s="6"/>
      <c r="AV968" s="6"/>
      <c r="AW968" s="6"/>
      <c r="AX968" s="6"/>
      <c r="AY968" s="6"/>
      <c r="AZ968" s="6"/>
      <c r="BA968" s="6"/>
      <c r="BB968" s="6"/>
      <c r="BC968" s="6"/>
      <c r="BD968" s="6"/>
      <c r="BE968" s="6"/>
      <c r="BF968" s="6"/>
      <c r="BG968" s="6"/>
      <c r="BH968" s="6"/>
      <c r="BI968" s="6"/>
      <c r="BJ968" s="6"/>
      <c r="BK968" s="6"/>
      <c r="BL968" s="6"/>
      <c r="BM968" s="6"/>
      <c r="BN968" s="6"/>
      <c r="BO968" s="6"/>
      <c r="BP968" s="6"/>
      <c r="BQ968" s="6"/>
    </row>
    <row r="969" spans="1:69" x14ac:dyDescent="0.35">
      <c r="A969" s="10"/>
      <c r="B969" s="6"/>
      <c r="C969" s="6"/>
      <c r="D969" s="6"/>
      <c r="E969" s="6"/>
      <c r="F969" s="6"/>
      <c r="G969" s="6"/>
      <c r="H969" s="6"/>
      <c r="I969" s="6"/>
      <c r="J969" s="6"/>
      <c r="K969" s="6"/>
      <c r="L969" s="6"/>
      <c r="M969" s="6"/>
      <c r="N969" s="6"/>
      <c r="O969" s="6"/>
      <c r="P969" s="6"/>
      <c r="Q969" s="6"/>
      <c r="R969" s="6"/>
      <c r="S969" s="6"/>
      <c r="T969" s="6"/>
      <c r="U969" s="6"/>
      <c r="V969" s="6"/>
      <c r="W969" s="6"/>
      <c r="X969" s="6"/>
      <c r="Y969" s="6"/>
      <c r="Z969" s="6"/>
      <c r="AA969" s="6"/>
      <c r="AB969" s="6"/>
      <c r="AC969" s="6"/>
      <c r="AD969" s="11"/>
      <c r="AE969" s="11"/>
      <c r="AF969" s="11"/>
      <c r="AG969" s="6"/>
      <c r="AH969" s="6"/>
      <c r="AI969" s="6"/>
      <c r="AJ969" s="6"/>
      <c r="AK969" s="6"/>
      <c r="AL969" s="6"/>
      <c r="AM969" s="42"/>
      <c r="AN969" s="10"/>
      <c r="AO969" s="10"/>
      <c r="AP969" s="10"/>
      <c r="AQ969" s="6"/>
      <c r="AR969" s="6"/>
      <c r="AS969" s="6"/>
      <c r="AT969" s="6"/>
      <c r="AU969" s="6"/>
      <c r="AV969" s="6"/>
      <c r="AW969" s="6"/>
      <c r="AX969" s="6"/>
      <c r="AY969" s="6"/>
      <c r="AZ969" s="6"/>
      <c r="BA969" s="6"/>
      <c r="BB969" s="6"/>
      <c r="BC969" s="6"/>
      <c r="BD969" s="6"/>
      <c r="BE969" s="6"/>
      <c r="BF969" s="6"/>
      <c r="BG969" s="6"/>
      <c r="BH969" s="6"/>
      <c r="BI969" s="6"/>
      <c r="BJ969" s="6"/>
      <c r="BK969" s="6"/>
      <c r="BL969" s="6"/>
      <c r="BM969" s="6"/>
      <c r="BN969" s="6"/>
      <c r="BO969" s="6"/>
      <c r="BP969" s="6"/>
      <c r="BQ969" s="6"/>
    </row>
    <row r="970" spans="1:69" x14ac:dyDescent="0.35">
      <c r="A970" s="10"/>
      <c r="B970" s="6"/>
      <c r="C970" s="6"/>
      <c r="D970" s="6"/>
      <c r="E970" s="6"/>
      <c r="F970" s="6"/>
      <c r="G970" s="6"/>
      <c r="H970" s="6"/>
      <c r="I970" s="6"/>
      <c r="J970" s="6"/>
      <c r="K970" s="6"/>
      <c r="L970" s="6"/>
      <c r="M970" s="6"/>
      <c r="N970" s="6"/>
      <c r="O970" s="6"/>
      <c r="P970" s="6"/>
      <c r="Q970" s="6"/>
      <c r="R970" s="6"/>
      <c r="S970" s="6"/>
      <c r="T970" s="6"/>
      <c r="U970" s="6"/>
      <c r="V970" s="6"/>
      <c r="W970" s="6"/>
      <c r="X970" s="6"/>
      <c r="Y970" s="6"/>
      <c r="Z970" s="6"/>
      <c r="AA970" s="6"/>
      <c r="AB970" s="6"/>
      <c r="AC970" s="6"/>
      <c r="AD970" s="11"/>
      <c r="AE970" s="11"/>
      <c r="AF970" s="11"/>
      <c r="AG970" s="6"/>
      <c r="AH970" s="6"/>
      <c r="AI970" s="6"/>
      <c r="AJ970" s="6"/>
      <c r="AK970" s="6"/>
      <c r="AL970" s="6"/>
      <c r="AM970" s="42"/>
      <c r="AN970" s="10"/>
      <c r="AO970" s="10"/>
      <c r="AP970" s="10"/>
      <c r="AQ970" s="6"/>
      <c r="AR970" s="6"/>
      <c r="AS970" s="6"/>
      <c r="AT970" s="6"/>
      <c r="AU970" s="6"/>
      <c r="AV970" s="6"/>
      <c r="AW970" s="6"/>
      <c r="AX970" s="6"/>
      <c r="AY970" s="6"/>
      <c r="AZ970" s="6"/>
      <c r="BA970" s="6"/>
      <c r="BB970" s="6"/>
      <c r="BC970" s="6"/>
      <c r="BD970" s="6"/>
      <c r="BE970" s="6"/>
      <c r="BF970" s="6"/>
      <c r="BG970" s="6"/>
      <c r="BH970" s="6"/>
      <c r="BI970" s="6"/>
      <c r="BJ970" s="6"/>
      <c r="BK970" s="6"/>
      <c r="BL970" s="6"/>
      <c r="BM970" s="6"/>
      <c r="BN970" s="6"/>
      <c r="BO970" s="6"/>
      <c r="BP970" s="6"/>
      <c r="BQ970" s="6"/>
    </row>
    <row r="971" spans="1:69" x14ac:dyDescent="0.35">
      <c r="A971" s="10"/>
      <c r="B971" s="6"/>
      <c r="C971" s="6"/>
      <c r="D971" s="6"/>
      <c r="E971" s="6"/>
      <c r="F971" s="6"/>
      <c r="G971" s="6"/>
      <c r="H971" s="6"/>
      <c r="I971" s="6"/>
      <c r="J971" s="6"/>
      <c r="K971" s="6"/>
      <c r="L971" s="6"/>
      <c r="M971" s="6"/>
      <c r="N971" s="6"/>
      <c r="O971" s="6"/>
      <c r="P971" s="6"/>
      <c r="Q971" s="6"/>
      <c r="R971" s="6"/>
      <c r="S971" s="6"/>
      <c r="T971" s="6"/>
      <c r="U971" s="6"/>
      <c r="V971" s="6"/>
      <c r="W971" s="6"/>
      <c r="X971" s="6"/>
      <c r="Y971" s="6"/>
      <c r="Z971" s="6"/>
      <c r="AA971" s="6"/>
      <c r="AB971" s="6"/>
      <c r="AC971" s="6"/>
      <c r="AD971" s="11"/>
      <c r="AE971" s="11"/>
      <c r="AF971" s="11"/>
      <c r="AG971" s="6"/>
      <c r="AH971" s="6"/>
      <c r="AI971" s="6"/>
      <c r="AJ971" s="6"/>
      <c r="AK971" s="6"/>
      <c r="AL971" s="6"/>
      <c r="AM971" s="42"/>
      <c r="AN971" s="10"/>
      <c r="AO971" s="10"/>
      <c r="AP971" s="10"/>
      <c r="AQ971" s="6"/>
      <c r="AR971" s="6"/>
      <c r="AS971" s="6"/>
      <c r="AT971" s="6"/>
      <c r="AU971" s="6"/>
      <c r="AV971" s="6"/>
      <c r="AW971" s="6"/>
      <c r="AX971" s="6"/>
      <c r="AY971" s="6"/>
      <c r="AZ971" s="6"/>
      <c r="BA971" s="6"/>
      <c r="BB971" s="6"/>
      <c r="BC971" s="6"/>
      <c r="BD971" s="6"/>
      <c r="BE971" s="6"/>
      <c r="BF971" s="6"/>
      <c r="BG971" s="6"/>
      <c r="BH971" s="6"/>
      <c r="BI971" s="6"/>
      <c r="BJ971" s="6"/>
      <c r="BK971" s="6"/>
      <c r="BL971" s="6"/>
      <c r="BM971" s="6"/>
      <c r="BN971" s="6"/>
      <c r="BO971" s="6"/>
      <c r="BP971" s="6"/>
      <c r="BQ971" s="6"/>
    </row>
    <row r="972" spans="1:69" x14ac:dyDescent="0.35">
      <c r="A972" s="10"/>
      <c r="B972" s="6"/>
      <c r="C972" s="6"/>
      <c r="D972" s="6"/>
      <c r="E972" s="6"/>
      <c r="F972" s="6"/>
      <c r="G972" s="6"/>
      <c r="H972" s="6"/>
      <c r="I972" s="6"/>
      <c r="J972" s="6"/>
      <c r="K972" s="6"/>
      <c r="L972" s="6"/>
      <c r="M972" s="6"/>
      <c r="N972" s="6"/>
      <c r="O972" s="6"/>
      <c r="P972" s="6"/>
      <c r="Q972" s="6"/>
      <c r="R972" s="6"/>
      <c r="S972" s="6"/>
      <c r="T972" s="6"/>
      <c r="U972" s="6"/>
      <c r="V972" s="6"/>
      <c r="W972" s="6"/>
      <c r="X972" s="6"/>
      <c r="Y972" s="6"/>
      <c r="Z972" s="6"/>
      <c r="AA972" s="6"/>
      <c r="AB972" s="6"/>
      <c r="AC972" s="6"/>
      <c r="AD972" s="11"/>
      <c r="AE972" s="11"/>
      <c r="AF972" s="11"/>
      <c r="AG972" s="6"/>
      <c r="AH972" s="6"/>
      <c r="AI972" s="6"/>
      <c r="AJ972" s="6"/>
      <c r="AK972" s="6"/>
      <c r="AL972" s="6"/>
      <c r="AM972" s="42"/>
      <c r="AN972" s="10"/>
      <c r="AO972" s="10"/>
      <c r="AP972" s="10"/>
      <c r="AQ972" s="6"/>
      <c r="AR972" s="6"/>
      <c r="AS972" s="6"/>
      <c r="AT972" s="6"/>
      <c r="AU972" s="6"/>
      <c r="AV972" s="6"/>
      <c r="AW972" s="6"/>
      <c r="AX972" s="6"/>
      <c r="AY972" s="6"/>
      <c r="AZ972" s="6"/>
      <c r="BA972" s="6"/>
      <c r="BB972" s="6"/>
      <c r="BC972" s="6"/>
      <c r="BD972" s="6"/>
      <c r="BE972" s="6"/>
      <c r="BF972" s="6"/>
      <c r="BG972" s="6"/>
      <c r="BH972" s="6"/>
      <c r="BI972" s="6"/>
      <c r="BJ972" s="6"/>
      <c r="BK972" s="6"/>
      <c r="BL972" s="6"/>
      <c r="BM972" s="6"/>
      <c r="BN972" s="6"/>
      <c r="BO972" s="6"/>
      <c r="BP972" s="6"/>
      <c r="BQ972" s="6"/>
    </row>
    <row r="973" spans="1:69" x14ac:dyDescent="0.35">
      <c r="A973" s="10"/>
      <c r="B973" s="6"/>
      <c r="C973" s="6"/>
      <c r="D973" s="6"/>
      <c r="E973" s="6"/>
      <c r="F973" s="6"/>
      <c r="G973" s="6"/>
      <c r="H973" s="6"/>
      <c r="I973" s="6"/>
      <c r="J973" s="6"/>
      <c r="K973" s="6"/>
      <c r="L973" s="6"/>
      <c r="M973" s="6"/>
      <c r="N973" s="6"/>
      <c r="O973" s="6"/>
      <c r="P973" s="6"/>
      <c r="Q973" s="6"/>
      <c r="R973" s="6"/>
      <c r="S973" s="6"/>
      <c r="T973" s="6"/>
      <c r="U973" s="6"/>
      <c r="V973" s="6"/>
      <c r="W973" s="6"/>
      <c r="X973" s="6"/>
      <c r="Y973" s="6"/>
      <c r="Z973" s="6"/>
      <c r="AA973" s="6"/>
      <c r="AB973" s="6"/>
      <c r="AC973" s="6"/>
      <c r="AD973" s="11"/>
      <c r="AE973" s="11"/>
      <c r="AF973" s="11"/>
      <c r="AG973" s="6"/>
      <c r="AH973" s="6"/>
      <c r="AI973" s="6"/>
      <c r="AJ973" s="6"/>
      <c r="AK973" s="6"/>
      <c r="AL973" s="6"/>
      <c r="AM973" s="42"/>
      <c r="AN973" s="10"/>
      <c r="AO973" s="10"/>
      <c r="AP973" s="10"/>
      <c r="AQ973" s="6"/>
      <c r="AR973" s="6"/>
      <c r="AS973" s="6"/>
      <c r="AT973" s="6"/>
      <c r="AU973" s="6"/>
      <c r="AV973" s="6"/>
      <c r="AW973" s="6"/>
      <c r="AX973" s="6"/>
      <c r="AY973" s="6"/>
      <c r="AZ973" s="6"/>
      <c r="BA973" s="6"/>
      <c r="BB973" s="6"/>
      <c r="BC973" s="6"/>
      <c r="BD973" s="6"/>
      <c r="BE973" s="6"/>
      <c r="BF973" s="6"/>
      <c r="BG973" s="6"/>
      <c r="BH973" s="6"/>
      <c r="BI973" s="6"/>
      <c r="BJ973" s="6"/>
      <c r="BK973" s="6"/>
      <c r="BL973" s="6"/>
      <c r="BM973" s="6"/>
      <c r="BN973" s="6"/>
      <c r="BO973" s="6"/>
      <c r="BP973" s="6"/>
      <c r="BQ973" s="6"/>
    </row>
    <row r="974" spans="1:69" x14ac:dyDescent="0.35">
      <c r="A974" s="10"/>
      <c r="B974" s="6"/>
      <c r="C974" s="6"/>
      <c r="D974" s="6"/>
      <c r="E974" s="6"/>
      <c r="F974" s="6"/>
      <c r="G974" s="6"/>
      <c r="H974" s="6"/>
      <c r="I974" s="6"/>
      <c r="J974" s="6"/>
      <c r="K974" s="6"/>
      <c r="L974" s="6"/>
      <c r="M974" s="6"/>
      <c r="N974" s="6"/>
      <c r="O974" s="6"/>
      <c r="P974" s="6"/>
      <c r="Q974" s="6"/>
      <c r="R974" s="6"/>
      <c r="S974" s="6"/>
      <c r="T974" s="6"/>
      <c r="U974" s="6"/>
      <c r="V974" s="6"/>
      <c r="W974" s="6"/>
      <c r="X974" s="6"/>
      <c r="Y974" s="6"/>
      <c r="Z974" s="6"/>
      <c r="AA974" s="6"/>
      <c r="AB974" s="6"/>
      <c r="AC974" s="6"/>
      <c r="AD974" s="11"/>
      <c r="AE974" s="11"/>
      <c r="AF974" s="11"/>
      <c r="AG974" s="6"/>
      <c r="AH974" s="6"/>
      <c r="AI974" s="6"/>
      <c r="AJ974" s="6"/>
      <c r="AK974" s="6"/>
      <c r="AL974" s="6"/>
      <c r="AM974" s="42"/>
      <c r="AN974" s="10"/>
      <c r="AO974" s="10"/>
      <c r="AP974" s="10"/>
      <c r="AQ974" s="6"/>
      <c r="AR974" s="6"/>
      <c r="AS974" s="6"/>
      <c r="AT974" s="6"/>
      <c r="AU974" s="6"/>
      <c r="AV974" s="6"/>
      <c r="AW974" s="6"/>
      <c r="AX974" s="6"/>
      <c r="AY974" s="6"/>
      <c r="AZ974" s="6"/>
      <c r="BA974" s="6"/>
      <c r="BB974" s="6"/>
      <c r="BC974" s="6"/>
      <c r="BD974" s="6"/>
      <c r="BE974" s="6"/>
      <c r="BF974" s="6"/>
      <c r="BG974" s="6"/>
      <c r="BH974" s="6"/>
      <c r="BI974" s="6"/>
      <c r="BJ974" s="6"/>
      <c r="BK974" s="6"/>
      <c r="BL974" s="6"/>
      <c r="BM974" s="6"/>
      <c r="BN974" s="6"/>
      <c r="BO974" s="6"/>
      <c r="BP974" s="6"/>
      <c r="BQ974" s="6"/>
    </row>
    <row r="975" spans="1:69" x14ac:dyDescent="0.35">
      <c r="A975" s="10"/>
      <c r="B975" s="6"/>
      <c r="C975" s="6"/>
      <c r="D975" s="6"/>
      <c r="E975" s="6"/>
      <c r="F975" s="6"/>
      <c r="G975" s="6"/>
      <c r="H975" s="6"/>
      <c r="I975" s="6"/>
      <c r="J975" s="6"/>
      <c r="K975" s="6"/>
      <c r="L975" s="6"/>
      <c r="M975" s="6"/>
      <c r="N975" s="6"/>
      <c r="O975" s="6"/>
      <c r="P975" s="6"/>
      <c r="Q975" s="6"/>
      <c r="R975" s="6"/>
      <c r="S975" s="6"/>
      <c r="T975" s="6"/>
      <c r="U975" s="6"/>
      <c r="V975" s="6"/>
      <c r="W975" s="6"/>
      <c r="X975" s="6"/>
      <c r="Y975" s="6"/>
      <c r="Z975" s="6"/>
      <c r="AA975" s="6"/>
      <c r="AB975" s="6"/>
      <c r="AC975" s="6"/>
      <c r="AD975" s="11"/>
      <c r="AE975" s="11"/>
      <c r="AF975" s="11"/>
      <c r="AG975" s="6"/>
      <c r="AH975" s="6"/>
      <c r="AI975" s="6"/>
      <c r="AJ975" s="6"/>
      <c r="AK975" s="6"/>
      <c r="AL975" s="6"/>
      <c r="AM975" s="42"/>
      <c r="AN975" s="10"/>
      <c r="AO975" s="10"/>
      <c r="AP975" s="10"/>
      <c r="AQ975" s="6"/>
      <c r="AR975" s="6"/>
      <c r="AS975" s="6"/>
      <c r="AT975" s="6"/>
      <c r="AU975" s="6"/>
      <c r="AV975" s="6"/>
      <c r="AW975" s="6"/>
      <c r="AX975" s="6"/>
      <c r="AY975" s="6"/>
      <c r="AZ975" s="6"/>
      <c r="BA975" s="6"/>
      <c r="BB975" s="6"/>
      <c r="BC975" s="6"/>
      <c r="BD975" s="6"/>
      <c r="BE975" s="6"/>
      <c r="BF975" s="6"/>
      <c r="BG975" s="6"/>
      <c r="BH975" s="6"/>
      <c r="BI975" s="6"/>
      <c r="BJ975" s="6"/>
      <c r="BK975" s="6"/>
      <c r="BL975" s="6"/>
      <c r="BM975" s="6"/>
      <c r="BN975" s="6"/>
      <c r="BO975" s="6"/>
      <c r="BP975" s="6"/>
      <c r="BQ975" s="6"/>
    </row>
    <row r="976" spans="1:69" x14ac:dyDescent="0.35">
      <c r="A976" s="10"/>
      <c r="B976" s="6"/>
      <c r="C976" s="6"/>
      <c r="D976" s="6"/>
      <c r="E976" s="6"/>
      <c r="F976" s="6"/>
      <c r="G976" s="6"/>
      <c r="H976" s="6"/>
      <c r="I976" s="6"/>
      <c r="J976" s="6"/>
      <c r="K976" s="6"/>
      <c r="L976" s="6"/>
      <c r="M976" s="6"/>
      <c r="N976" s="6"/>
      <c r="O976" s="6"/>
      <c r="P976" s="6"/>
      <c r="Q976" s="6"/>
      <c r="R976" s="6"/>
      <c r="S976" s="6"/>
      <c r="T976" s="6"/>
      <c r="U976" s="6"/>
      <c r="V976" s="6"/>
      <c r="W976" s="6"/>
      <c r="X976" s="6"/>
      <c r="Y976" s="6"/>
      <c r="Z976" s="6"/>
      <c r="AA976" s="6"/>
      <c r="AB976" s="6"/>
      <c r="AC976" s="6"/>
      <c r="AD976" s="11"/>
      <c r="AE976" s="11"/>
      <c r="AF976" s="11"/>
      <c r="AG976" s="6"/>
      <c r="AH976" s="6"/>
      <c r="AI976" s="6"/>
      <c r="AJ976" s="6"/>
      <c r="AK976" s="6"/>
      <c r="AL976" s="6"/>
      <c r="AM976" s="42"/>
      <c r="AN976" s="10"/>
      <c r="AO976" s="10"/>
      <c r="AP976" s="10"/>
      <c r="AQ976" s="6"/>
      <c r="AR976" s="6"/>
      <c r="AS976" s="6"/>
      <c r="AT976" s="6"/>
      <c r="AU976" s="6"/>
      <c r="AV976" s="6"/>
      <c r="AW976" s="6"/>
      <c r="AX976" s="6"/>
      <c r="AY976" s="6"/>
      <c r="AZ976" s="6"/>
      <c r="BA976" s="6"/>
      <c r="BB976" s="6"/>
      <c r="BC976" s="6"/>
      <c r="BD976" s="6"/>
      <c r="BE976" s="6"/>
      <c r="BF976" s="6"/>
      <c r="BG976" s="6"/>
      <c r="BH976" s="6"/>
      <c r="BI976" s="6"/>
      <c r="BJ976" s="6"/>
      <c r="BK976" s="6"/>
      <c r="BL976" s="6"/>
      <c r="BM976" s="6"/>
      <c r="BN976" s="6"/>
      <c r="BO976" s="6"/>
      <c r="BP976" s="6"/>
      <c r="BQ976" s="6"/>
    </row>
    <row r="977" spans="1:69" x14ac:dyDescent="0.35">
      <c r="A977" s="10"/>
      <c r="B977" s="6"/>
      <c r="C977" s="6"/>
      <c r="D977" s="6"/>
      <c r="E977" s="6"/>
      <c r="F977" s="6"/>
      <c r="G977" s="6"/>
      <c r="H977" s="6"/>
      <c r="I977" s="6"/>
      <c r="J977" s="6"/>
      <c r="K977" s="6"/>
      <c r="L977" s="6"/>
      <c r="M977" s="6"/>
      <c r="N977" s="6"/>
      <c r="O977" s="6"/>
      <c r="P977" s="6"/>
      <c r="Q977" s="6"/>
      <c r="R977" s="6"/>
      <c r="S977" s="6"/>
      <c r="T977" s="6"/>
      <c r="U977" s="6"/>
      <c r="V977" s="6"/>
      <c r="W977" s="6"/>
      <c r="X977" s="6"/>
      <c r="Y977" s="6"/>
      <c r="Z977" s="6"/>
      <c r="AA977" s="6"/>
      <c r="AB977" s="6"/>
      <c r="AC977" s="6"/>
      <c r="AD977" s="11"/>
      <c r="AE977" s="11"/>
      <c r="AF977" s="11"/>
      <c r="AG977" s="6"/>
      <c r="AH977" s="6"/>
      <c r="AI977" s="6"/>
      <c r="AJ977" s="6"/>
      <c r="AK977" s="6"/>
      <c r="AL977" s="6"/>
      <c r="AM977" s="42"/>
      <c r="AN977" s="10"/>
      <c r="AO977" s="10"/>
      <c r="AP977" s="10"/>
      <c r="AQ977" s="6"/>
      <c r="AR977" s="6"/>
      <c r="AS977" s="6"/>
      <c r="AT977" s="6"/>
      <c r="AU977" s="6"/>
      <c r="AV977" s="6"/>
      <c r="AW977" s="6"/>
      <c r="AX977" s="6"/>
      <c r="AY977" s="6"/>
      <c r="AZ977" s="6"/>
      <c r="BA977" s="6"/>
      <c r="BB977" s="6"/>
      <c r="BC977" s="6"/>
      <c r="BD977" s="6"/>
      <c r="BE977" s="6"/>
      <c r="BF977" s="6"/>
      <c r="BG977" s="6"/>
      <c r="BH977" s="6"/>
      <c r="BI977" s="6"/>
      <c r="BJ977" s="6"/>
      <c r="BK977" s="6"/>
      <c r="BL977" s="6"/>
      <c r="BM977" s="6"/>
      <c r="BN977" s="6"/>
      <c r="BO977" s="6"/>
      <c r="BP977" s="6"/>
      <c r="BQ977" s="6"/>
    </row>
    <row r="978" spans="1:69" x14ac:dyDescent="0.35">
      <c r="A978" s="10"/>
      <c r="B978" s="6"/>
      <c r="C978" s="6"/>
      <c r="D978" s="6"/>
      <c r="E978" s="6"/>
      <c r="F978" s="6"/>
      <c r="G978" s="6"/>
      <c r="H978" s="6"/>
      <c r="I978" s="6"/>
      <c r="J978" s="6"/>
      <c r="K978" s="6"/>
      <c r="L978" s="6"/>
      <c r="M978" s="6"/>
      <c r="N978" s="6"/>
      <c r="O978" s="6"/>
      <c r="P978" s="6"/>
      <c r="Q978" s="6"/>
      <c r="R978" s="6"/>
      <c r="S978" s="6"/>
      <c r="T978" s="6"/>
      <c r="U978" s="6"/>
      <c r="V978" s="6"/>
      <c r="W978" s="6"/>
      <c r="X978" s="6"/>
      <c r="Y978" s="6"/>
      <c r="Z978" s="6"/>
      <c r="AA978" s="6"/>
      <c r="AB978" s="6"/>
      <c r="AC978" s="6"/>
      <c r="AD978" s="11"/>
      <c r="AE978" s="11"/>
      <c r="AF978" s="11"/>
      <c r="AG978" s="6"/>
      <c r="AH978" s="6"/>
      <c r="AI978" s="6"/>
      <c r="AJ978" s="6"/>
      <c r="AK978" s="6"/>
      <c r="AL978" s="6"/>
      <c r="AM978" s="42"/>
      <c r="AN978" s="10"/>
      <c r="AO978" s="10"/>
      <c r="AP978" s="10"/>
      <c r="AQ978" s="6"/>
      <c r="AR978" s="6"/>
      <c r="AS978" s="6"/>
      <c r="AT978" s="6"/>
      <c r="AU978" s="6"/>
      <c r="AV978" s="6"/>
      <c r="AW978" s="6"/>
      <c r="AX978" s="6"/>
      <c r="AY978" s="6"/>
      <c r="AZ978" s="6"/>
      <c r="BA978" s="6"/>
      <c r="BB978" s="6"/>
      <c r="BC978" s="6"/>
      <c r="BD978" s="6"/>
      <c r="BE978" s="6"/>
      <c r="BF978" s="6"/>
      <c r="BG978" s="6"/>
      <c r="BH978" s="6"/>
      <c r="BI978" s="6"/>
      <c r="BJ978" s="6"/>
      <c r="BK978" s="6"/>
      <c r="BL978" s="6"/>
      <c r="BM978" s="6"/>
      <c r="BN978" s="6"/>
      <c r="BO978" s="6"/>
      <c r="BP978" s="6"/>
      <c r="BQ978" s="6"/>
    </row>
    <row r="979" spans="1:69" x14ac:dyDescent="0.35">
      <c r="A979" s="10"/>
      <c r="B979" s="6"/>
      <c r="C979" s="6"/>
      <c r="D979" s="6"/>
      <c r="E979" s="6"/>
      <c r="F979" s="6"/>
      <c r="G979" s="6"/>
      <c r="H979" s="6"/>
      <c r="I979" s="6"/>
      <c r="J979" s="6"/>
      <c r="K979" s="6"/>
      <c r="L979" s="6"/>
      <c r="M979" s="6"/>
      <c r="N979" s="6"/>
      <c r="O979" s="6"/>
      <c r="P979" s="6"/>
      <c r="Q979" s="6"/>
      <c r="R979" s="6"/>
      <c r="S979" s="6"/>
      <c r="T979" s="6"/>
      <c r="U979" s="6"/>
      <c r="V979" s="6"/>
      <c r="W979" s="6"/>
      <c r="X979" s="6"/>
      <c r="Y979" s="6"/>
      <c r="Z979" s="6"/>
      <c r="AA979" s="6"/>
      <c r="AB979" s="6"/>
      <c r="AC979" s="6"/>
      <c r="AD979" s="11"/>
      <c r="AE979" s="11"/>
      <c r="AF979" s="11"/>
      <c r="AG979" s="6"/>
      <c r="AH979" s="6"/>
      <c r="AI979" s="6"/>
      <c r="AJ979" s="6"/>
      <c r="AK979" s="6"/>
      <c r="AL979" s="6"/>
      <c r="AM979" s="42"/>
      <c r="AN979" s="10"/>
      <c r="AO979" s="10"/>
      <c r="AP979" s="10"/>
      <c r="AQ979" s="6"/>
      <c r="AR979" s="6"/>
      <c r="AS979" s="6"/>
      <c r="AT979" s="6"/>
      <c r="AU979" s="6"/>
      <c r="AV979" s="6"/>
      <c r="AW979" s="6"/>
      <c r="AX979" s="6"/>
      <c r="AY979" s="6"/>
      <c r="AZ979" s="6"/>
      <c r="BA979" s="6"/>
      <c r="BB979" s="6"/>
      <c r="BC979" s="6"/>
      <c r="BD979" s="6"/>
      <c r="BE979" s="6"/>
      <c r="BF979" s="6"/>
      <c r="BG979" s="6"/>
      <c r="BH979" s="6"/>
      <c r="BI979" s="6"/>
      <c r="BJ979" s="6"/>
      <c r="BK979" s="6"/>
      <c r="BL979" s="6"/>
      <c r="BM979" s="6"/>
      <c r="BN979" s="6"/>
      <c r="BO979" s="6"/>
      <c r="BP979" s="6"/>
      <c r="BQ979" s="6"/>
    </row>
    <row r="980" spans="1:69" x14ac:dyDescent="0.35">
      <c r="A980" s="10"/>
      <c r="B980" s="6"/>
      <c r="C980" s="6"/>
      <c r="D980" s="6"/>
      <c r="E980" s="6"/>
      <c r="F980" s="6"/>
      <c r="G980" s="6"/>
      <c r="H980" s="6"/>
      <c r="I980" s="6"/>
      <c r="J980" s="6"/>
      <c r="K980" s="6"/>
      <c r="L980" s="6"/>
      <c r="M980" s="6"/>
      <c r="N980" s="6"/>
      <c r="O980" s="6"/>
      <c r="P980" s="6"/>
      <c r="Q980" s="6"/>
      <c r="R980" s="6"/>
      <c r="S980" s="6"/>
      <c r="T980" s="6"/>
      <c r="U980" s="6"/>
      <c r="V980" s="6"/>
      <c r="W980" s="6"/>
      <c r="X980" s="6"/>
      <c r="Y980" s="6"/>
      <c r="Z980" s="6"/>
      <c r="AA980" s="6"/>
      <c r="AB980" s="6"/>
      <c r="AC980" s="6"/>
      <c r="AD980" s="11"/>
      <c r="AE980" s="11"/>
      <c r="AF980" s="11"/>
      <c r="AG980" s="6"/>
      <c r="AH980" s="6"/>
      <c r="AI980" s="6"/>
      <c r="AJ980" s="6"/>
      <c r="AK980" s="6"/>
      <c r="AL980" s="6"/>
      <c r="AM980" s="42"/>
      <c r="AN980" s="10"/>
      <c r="AO980" s="10"/>
      <c r="AP980" s="10"/>
      <c r="AQ980" s="6"/>
      <c r="AR980" s="6"/>
      <c r="AS980" s="6"/>
      <c r="AT980" s="6"/>
      <c r="AU980" s="6"/>
      <c r="AV980" s="6"/>
      <c r="AW980" s="6"/>
      <c r="AX980" s="6"/>
      <c r="AY980" s="6"/>
      <c r="AZ980" s="6"/>
      <c r="BA980" s="6"/>
      <c r="BB980" s="6"/>
      <c r="BC980" s="6"/>
      <c r="BD980" s="6"/>
      <c r="BE980" s="6"/>
      <c r="BF980" s="6"/>
      <c r="BG980" s="6"/>
      <c r="BH980" s="6"/>
      <c r="BI980" s="6"/>
      <c r="BJ980" s="6"/>
      <c r="BK980" s="6"/>
      <c r="BL980" s="6"/>
      <c r="BM980" s="6"/>
      <c r="BN980" s="6"/>
      <c r="BO980" s="6"/>
      <c r="BP980" s="6"/>
      <c r="BQ980" s="6"/>
    </row>
    <row r="981" spans="1:69" x14ac:dyDescent="0.35">
      <c r="A981" s="10"/>
      <c r="B981" s="6"/>
      <c r="C981" s="6"/>
      <c r="D981" s="6"/>
      <c r="E981" s="6"/>
      <c r="F981" s="6"/>
      <c r="G981" s="6"/>
      <c r="H981" s="6"/>
      <c r="I981" s="6"/>
      <c r="J981" s="6"/>
      <c r="K981" s="6"/>
      <c r="L981" s="6"/>
      <c r="M981" s="6"/>
      <c r="N981" s="6"/>
      <c r="O981" s="6"/>
      <c r="P981" s="6"/>
      <c r="Q981" s="6"/>
      <c r="R981" s="6"/>
      <c r="S981" s="6"/>
      <c r="T981" s="6"/>
      <c r="U981" s="6"/>
      <c r="V981" s="6"/>
      <c r="W981" s="6"/>
      <c r="X981" s="6"/>
      <c r="Y981" s="6"/>
      <c r="Z981" s="6"/>
      <c r="AA981" s="6"/>
      <c r="AB981" s="6"/>
      <c r="AC981" s="6"/>
      <c r="AD981" s="11"/>
      <c r="AE981" s="11"/>
      <c r="AF981" s="11"/>
      <c r="AG981" s="6"/>
      <c r="AH981" s="6"/>
      <c r="AI981" s="6"/>
      <c r="AJ981" s="6"/>
      <c r="AK981" s="6"/>
      <c r="AL981" s="6"/>
      <c r="AM981" s="42"/>
      <c r="AN981" s="10"/>
      <c r="AO981" s="10"/>
      <c r="AP981" s="10"/>
      <c r="AQ981" s="6"/>
      <c r="AR981" s="6"/>
      <c r="AS981" s="6"/>
      <c r="AT981" s="6"/>
      <c r="AU981" s="6"/>
      <c r="AV981" s="6"/>
      <c r="AW981" s="6"/>
      <c r="AX981" s="6"/>
      <c r="AY981" s="6"/>
      <c r="AZ981" s="6"/>
      <c r="BA981" s="6"/>
      <c r="BB981" s="6"/>
      <c r="BC981" s="6"/>
      <c r="BD981" s="6"/>
      <c r="BE981" s="6"/>
      <c r="BF981" s="6"/>
      <c r="BG981" s="6"/>
      <c r="BH981" s="6"/>
      <c r="BI981" s="6"/>
      <c r="BJ981" s="6"/>
      <c r="BK981" s="6"/>
      <c r="BL981" s="6"/>
      <c r="BM981" s="6"/>
      <c r="BN981" s="6"/>
      <c r="BO981" s="6"/>
      <c r="BP981" s="6"/>
      <c r="BQ981" s="6"/>
    </row>
    <row r="982" spans="1:69" x14ac:dyDescent="0.35">
      <c r="A982" s="10"/>
      <c r="B982" s="6"/>
      <c r="C982" s="6"/>
      <c r="D982" s="6"/>
      <c r="E982" s="6"/>
      <c r="F982" s="6"/>
      <c r="G982" s="6"/>
      <c r="H982" s="6"/>
      <c r="I982" s="6"/>
      <c r="J982" s="6"/>
      <c r="K982" s="6"/>
      <c r="L982" s="6"/>
      <c r="M982" s="6"/>
      <c r="N982" s="6"/>
      <c r="O982" s="6"/>
      <c r="P982" s="6"/>
      <c r="Q982" s="6"/>
      <c r="R982" s="6"/>
      <c r="S982" s="6"/>
      <c r="T982" s="6"/>
      <c r="U982" s="6"/>
      <c r="V982" s="6"/>
      <c r="W982" s="6"/>
      <c r="X982" s="6"/>
      <c r="Y982" s="6"/>
      <c r="Z982" s="6"/>
      <c r="AA982" s="6"/>
      <c r="AB982" s="6"/>
      <c r="AC982" s="6"/>
      <c r="AD982" s="11"/>
      <c r="AE982" s="11"/>
      <c r="AF982" s="11"/>
      <c r="AG982" s="6"/>
      <c r="AH982" s="6"/>
      <c r="AI982" s="6"/>
      <c r="AJ982" s="6"/>
      <c r="AK982" s="6"/>
      <c r="AL982" s="6"/>
      <c r="AM982" s="42"/>
      <c r="AN982" s="10"/>
      <c r="AO982" s="10"/>
      <c r="AP982" s="10"/>
      <c r="AQ982" s="6"/>
      <c r="AR982" s="6"/>
      <c r="AS982" s="6"/>
      <c r="AT982" s="6"/>
      <c r="AU982" s="6"/>
      <c r="AV982" s="6"/>
      <c r="AW982" s="6"/>
      <c r="AX982" s="6"/>
      <c r="AY982" s="6"/>
      <c r="AZ982" s="6"/>
      <c r="BA982" s="6"/>
      <c r="BB982" s="6"/>
      <c r="BC982" s="6"/>
      <c r="BD982" s="6"/>
      <c r="BE982" s="6"/>
      <c r="BF982" s="6"/>
      <c r="BG982" s="6"/>
      <c r="BH982" s="6"/>
      <c r="BI982" s="6"/>
      <c r="BJ982" s="6"/>
      <c r="BK982" s="6"/>
      <c r="BL982" s="6"/>
      <c r="BM982" s="6"/>
      <c r="BN982" s="6"/>
      <c r="BO982" s="6"/>
      <c r="BP982" s="6"/>
      <c r="BQ982" s="6"/>
    </row>
    <row r="983" spans="1:69" x14ac:dyDescent="0.35">
      <c r="A983" s="10"/>
      <c r="B983" s="6"/>
      <c r="C983" s="6"/>
      <c r="D983" s="6"/>
      <c r="E983" s="6"/>
      <c r="F983" s="6"/>
      <c r="G983" s="6"/>
      <c r="H983" s="6"/>
      <c r="I983" s="6"/>
      <c r="J983" s="6"/>
      <c r="K983" s="6"/>
      <c r="L983" s="6"/>
      <c r="M983" s="6"/>
      <c r="N983" s="6"/>
      <c r="O983" s="6"/>
      <c r="P983" s="6"/>
      <c r="Q983" s="6"/>
      <c r="R983" s="6"/>
      <c r="S983" s="6"/>
      <c r="T983" s="6"/>
      <c r="U983" s="6"/>
      <c r="V983" s="6"/>
      <c r="W983" s="6"/>
      <c r="X983" s="6"/>
      <c r="Y983" s="6"/>
      <c r="Z983" s="6"/>
      <c r="AA983" s="6"/>
      <c r="AB983" s="6"/>
      <c r="AC983" s="6"/>
      <c r="AD983" s="11"/>
      <c r="AE983" s="11"/>
      <c r="AF983" s="11"/>
      <c r="AG983" s="6"/>
      <c r="AH983" s="6"/>
      <c r="AI983" s="6"/>
      <c r="AJ983" s="6"/>
      <c r="AK983" s="6"/>
      <c r="AL983" s="6"/>
      <c r="AM983" s="42"/>
      <c r="AN983" s="10"/>
      <c r="AO983" s="10"/>
      <c r="AP983" s="10"/>
      <c r="AQ983" s="6"/>
      <c r="AR983" s="6"/>
      <c r="AS983" s="6"/>
      <c r="AT983" s="6"/>
      <c r="AU983" s="6"/>
      <c r="AV983" s="6"/>
      <c r="AW983" s="6"/>
      <c r="AX983" s="6"/>
      <c r="AY983" s="6"/>
      <c r="AZ983" s="6"/>
      <c r="BA983" s="6"/>
      <c r="BB983" s="6"/>
      <c r="BC983" s="6"/>
      <c r="BD983" s="6"/>
      <c r="BE983" s="6"/>
      <c r="BF983" s="6"/>
      <c r="BG983" s="6"/>
      <c r="BH983" s="6"/>
      <c r="BI983" s="6"/>
      <c r="BJ983" s="6"/>
      <c r="BK983" s="6"/>
      <c r="BL983" s="6"/>
      <c r="BM983" s="6"/>
      <c r="BN983" s="6"/>
      <c r="BO983" s="6"/>
      <c r="BP983" s="6"/>
      <c r="BQ983" s="6"/>
    </row>
    <row r="984" spans="1:69" x14ac:dyDescent="0.35">
      <c r="A984" s="10"/>
      <c r="B984" s="6"/>
      <c r="C984" s="6"/>
      <c r="D984" s="6"/>
      <c r="E984" s="6"/>
      <c r="F984" s="6"/>
      <c r="G984" s="6"/>
      <c r="H984" s="6"/>
      <c r="I984" s="6"/>
      <c r="J984" s="6"/>
      <c r="K984" s="6"/>
      <c r="L984" s="6"/>
      <c r="M984" s="6"/>
      <c r="N984" s="6"/>
      <c r="O984" s="6"/>
      <c r="P984" s="6"/>
      <c r="Q984" s="6"/>
      <c r="R984" s="6"/>
      <c r="S984" s="6"/>
      <c r="T984" s="6"/>
      <c r="U984" s="6"/>
      <c r="V984" s="6"/>
      <c r="W984" s="6"/>
      <c r="X984" s="6"/>
      <c r="Y984" s="6"/>
      <c r="Z984" s="6"/>
      <c r="AA984" s="6"/>
      <c r="AB984" s="6"/>
      <c r="AC984" s="6"/>
      <c r="AD984" s="11"/>
      <c r="AE984" s="11"/>
      <c r="AF984" s="11"/>
      <c r="AG984" s="6"/>
      <c r="AH984" s="6"/>
      <c r="AI984" s="6"/>
      <c r="AJ984" s="6"/>
      <c r="AK984" s="6"/>
      <c r="AL984" s="6"/>
      <c r="AM984" s="42"/>
      <c r="AN984" s="10"/>
      <c r="AO984" s="10"/>
      <c r="AP984" s="10"/>
      <c r="AQ984" s="6"/>
      <c r="AR984" s="6"/>
      <c r="AS984" s="6"/>
      <c r="AT984" s="6"/>
      <c r="AU984" s="6"/>
      <c r="AV984" s="6"/>
      <c r="AW984" s="6"/>
      <c r="AX984" s="6"/>
      <c r="AY984" s="6"/>
      <c r="AZ984" s="6"/>
      <c r="BA984" s="6"/>
      <c r="BB984" s="6"/>
      <c r="BC984" s="6"/>
      <c r="BD984" s="6"/>
      <c r="BE984" s="6"/>
      <c r="BF984" s="6"/>
      <c r="BG984" s="6"/>
      <c r="BH984" s="6"/>
      <c r="BI984" s="6"/>
      <c r="BJ984" s="6"/>
      <c r="BK984" s="6"/>
      <c r="BL984" s="6"/>
      <c r="BM984" s="6"/>
      <c r="BN984" s="6"/>
      <c r="BO984" s="6"/>
      <c r="BP984" s="6"/>
      <c r="BQ984" s="6"/>
    </row>
    <row r="985" spans="1:69" x14ac:dyDescent="0.35">
      <c r="A985" s="10"/>
      <c r="B985" s="6"/>
      <c r="C985" s="6"/>
      <c r="D985" s="6"/>
      <c r="E985" s="6"/>
      <c r="F985" s="6"/>
      <c r="G985" s="6"/>
      <c r="H985" s="6"/>
      <c r="I985" s="6"/>
      <c r="J985" s="6"/>
      <c r="K985" s="6"/>
      <c r="L985" s="6"/>
      <c r="M985" s="6"/>
      <c r="N985" s="6"/>
      <c r="O985" s="6"/>
      <c r="P985" s="6"/>
      <c r="Q985" s="6"/>
      <c r="R985" s="6"/>
      <c r="S985" s="6"/>
      <c r="T985" s="6"/>
      <c r="U985" s="6"/>
      <c r="V985" s="6"/>
      <c r="W985" s="6"/>
      <c r="X985" s="6"/>
      <c r="Y985" s="6"/>
      <c r="Z985" s="6"/>
      <c r="AA985" s="6"/>
      <c r="AB985" s="6"/>
      <c r="AC985" s="6"/>
      <c r="AD985" s="11"/>
      <c r="AE985" s="11"/>
      <c r="AF985" s="11"/>
      <c r="AG985" s="6"/>
      <c r="AH985" s="6"/>
      <c r="AI985" s="6"/>
      <c r="AJ985" s="6"/>
      <c r="AK985" s="6"/>
      <c r="AL985" s="6"/>
      <c r="AM985" s="42"/>
      <c r="AN985" s="10"/>
      <c r="AO985" s="10"/>
      <c r="AP985" s="10"/>
      <c r="AQ985" s="6"/>
      <c r="AR985" s="6"/>
      <c r="AS985" s="6"/>
      <c r="AT985" s="6"/>
      <c r="AU985" s="6"/>
      <c r="AV985" s="6"/>
      <c r="AW985" s="6"/>
      <c r="AX985" s="6"/>
      <c r="AY985" s="6"/>
      <c r="AZ985" s="6"/>
      <c r="BA985" s="6"/>
      <c r="BB985" s="6"/>
      <c r="BC985" s="6"/>
      <c r="BD985" s="6"/>
      <c r="BE985" s="6"/>
      <c r="BF985" s="6"/>
      <c r="BG985" s="6"/>
      <c r="BH985" s="6"/>
      <c r="BI985" s="6"/>
      <c r="BJ985" s="6"/>
      <c r="BK985" s="6"/>
      <c r="BL985" s="6"/>
      <c r="BM985" s="6"/>
      <c r="BN985" s="6"/>
      <c r="BO985" s="6"/>
      <c r="BP985" s="6"/>
      <c r="BQ985" s="6"/>
    </row>
    <row r="986" spans="1:69" x14ac:dyDescent="0.35">
      <c r="A986" s="10"/>
      <c r="B986" s="6"/>
      <c r="C986" s="6"/>
      <c r="D986" s="6"/>
      <c r="E986" s="6"/>
      <c r="F986" s="6"/>
      <c r="G986" s="6"/>
      <c r="H986" s="6"/>
      <c r="I986" s="6"/>
      <c r="J986" s="6"/>
      <c r="K986" s="6"/>
      <c r="L986" s="6"/>
      <c r="M986" s="6"/>
      <c r="N986" s="6"/>
      <c r="O986" s="6"/>
      <c r="P986" s="6"/>
      <c r="Q986" s="6"/>
      <c r="R986" s="6"/>
      <c r="S986" s="6"/>
      <c r="T986" s="6"/>
      <c r="U986" s="6"/>
      <c r="V986" s="6"/>
      <c r="W986" s="6"/>
      <c r="X986" s="6"/>
      <c r="Y986" s="6"/>
      <c r="Z986" s="6"/>
      <c r="AA986" s="6"/>
      <c r="AB986" s="6"/>
      <c r="AC986" s="6"/>
      <c r="AD986" s="11"/>
      <c r="AE986" s="11"/>
      <c r="AF986" s="11"/>
      <c r="AG986" s="6"/>
      <c r="AH986" s="6"/>
      <c r="AI986" s="6"/>
      <c r="AJ986" s="6"/>
      <c r="AK986" s="6"/>
      <c r="AL986" s="6"/>
      <c r="AM986" s="42"/>
      <c r="AN986" s="10"/>
      <c r="AO986" s="10"/>
      <c r="AP986" s="10"/>
      <c r="AQ986" s="6"/>
      <c r="AR986" s="6"/>
      <c r="AS986" s="6"/>
      <c r="AT986" s="6"/>
      <c r="AU986" s="6"/>
      <c r="AV986" s="6"/>
      <c r="AW986" s="6"/>
      <c r="AX986" s="6"/>
      <c r="AY986" s="6"/>
      <c r="AZ986" s="6"/>
      <c r="BA986" s="6"/>
      <c r="BB986" s="6"/>
      <c r="BC986" s="6"/>
      <c r="BD986" s="6"/>
      <c r="BE986" s="6"/>
      <c r="BF986" s="6"/>
      <c r="BG986" s="6"/>
      <c r="BH986" s="6"/>
      <c r="BI986" s="6"/>
      <c r="BJ986" s="6"/>
      <c r="BK986" s="6"/>
      <c r="BL986" s="6"/>
      <c r="BM986" s="6"/>
      <c r="BN986" s="6"/>
      <c r="BO986" s="6"/>
      <c r="BP986" s="6"/>
      <c r="BQ986" s="6"/>
    </row>
    <row r="987" spans="1:69" x14ac:dyDescent="0.35">
      <c r="A987" s="10"/>
      <c r="B987" s="6"/>
      <c r="C987" s="6"/>
      <c r="D987" s="6"/>
      <c r="E987" s="6"/>
      <c r="F987" s="6"/>
      <c r="G987" s="6"/>
      <c r="H987" s="6"/>
      <c r="I987" s="6"/>
      <c r="J987" s="6"/>
      <c r="K987" s="6"/>
      <c r="L987" s="6"/>
      <c r="M987" s="6"/>
      <c r="N987" s="6"/>
      <c r="O987" s="6"/>
      <c r="P987" s="6"/>
      <c r="Q987" s="6"/>
      <c r="R987" s="6"/>
      <c r="S987" s="6"/>
      <c r="T987" s="6"/>
      <c r="U987" s="6"/>
      <c r="V987" s="6"/>
      <c r="W987" s="6"/>
      <c r="X987" s="6"/>
      <c r="Y987" s="6"/>
      <c r="Z987" s="6"/>
      <c r="AA987" s="6"/>
      <c r="AB987" s="6"/>
      <c r="AC987" s="6"/>
      <c r="AD987" s="11"/>
      <c r="AE987" s="11"/>
      <c r="AF987" s="11"/>
      <c r="AG987" s="6"/>
      <c r="AH987" s="6"/>
      <c r="AI987" s="6"/>
      <c r="AJ987" s="6"/>
      <c r="AK987" s="6"/>
      <c r="AL987" s="6"/>
      <c r="AM987" s="42"/>
      <c r="AN987" s="10"/>
      <c r="AO987" s="10"/>
      <c r="AP987" s="10"/>
      <c r="AQ987" s="6"/>
      <c r="AR987" s="6"/>
      <c r="AS987" s="6"/>
      <c r="AT987" s="6"/>
      <c r="AU987" s="6"/>
      <c r="AV987" s="6"/>
      <c r="AW987" s="6"/>
      <c r="AX987" s="6"/>
      <c r="AY987" s="6"/>
      <c r="AZ987" s="6"/>
      <c r="BA987" s="6"/>
      <c r="BB987" s="6"/>
      <c r="BC987" s="6"/>
      <c r="BD987" s="6"/>
      <c r="BE987" s="6"/>
      <c r="BF987" s="6"/>
      <c r="BG987" s="6"/>
      <c r="BH987" s="6"/>
      <c r="BI987" s="6"/>
      <c r="BJ987" s="6"/>
      <c r="BK987" s="6"/>
      <c r="BL987" s="6"/>
      <c r="BM987" s="6"/>
      <c r="BN987" s="6"/>
      <c r="BO987" s="6"/>
      <c r="BP987" s="6"/>
      <c r="BQ987" s="6"/>
    </row>
    <row r="988" spans="1:69" x14ac:dyDescent="0.35">
      <c r="A988" s="10"/>
      <c r="B988" s="6"/>
      <c r="C988" s="6"/>
      <c r="D988" s="6"/>
      <c r="E988" s="6"/>
      <c r="F988" s="6"/>
      <c r="G988" s="6"/>
      <c r="H988" s="6"/>
      <c r="I988" s="6"/>
      <c r="J988" s="6"/>
      <c r="K988" s="6"/>
      <c r="L988" s="6"/>
      <c r="M988" s="6"/>
      <c r="N988" s="6"/>
      <c r="O988" s="6"/>
      <c r="P988" s="6"/>
      <c r="Q988" s="6"/>
      <c r="R988" s="6"/>
      <c r="S988" s="6"/>
      <c r="T988" s="6"/>
      <c r="U988" s="6"/>
      <c r="V988" s="6"/>
      <c r="W988" s="6"/>
      <c r="X988" s="6"/>
      <c r="Y988" s="6"/>
      <c r="Z988" s="6"/>
      <c r="AA988" s="6"/>
      <c r="AB988" s="6"/>
      <c r="AC988" s="6"/>
      <c r="AD988" s="11"/>
      <c r="AE988" s="11"/>
      <c r="AF988" s="11"/>
      <c r="AG988" s="6"/>
      <c r="AH988" s="6"/>
      <c r="AI988" s="6"/>
      <c r="AJ988" s="6"/>
      <c r="AK988" s="6"/>
      <c r="AL988" s="6"/>
      <c r="AM988" s="42"/>
      <c r="AN988" s="10"/>
      <c r="AO988" s="10"/>
      <c r="AP988" s="10"/>
      <c r="AQ988" s="6"/>
      <c r="AR988" s="6"/>
      <c r="AS988" s="6"/>
      <c r="AT988" s="6"/>
      <c r="AU988" s="6"/>
      <c r="AV988" s="6"/>
      <c r="AW988" s="6"/>
      <c r="AX988" s="6"/>
      <c r="AY988" s="6"/>
      <c r="AZ988" s="6"/>
      <c r="BA988" s="6"/>
      <c r="BB988" s="6"/>
      <c r="BC988" s="6"/>
      <c r="BD988" s="6"/>
      <c r="BE988" s="6"/>
      <c r="BF988" s="6"/>
      <c r="BG988" s="6"/>
      <c r="BH988" s="6"/>
      <c r="BI988" s="6"/>
      <c r="BJ988" s="6"/>
      <c r="BK988" s="6"/>
      <c r="BL988" s="6"/>
      <c r="BM988" s="6"/>
      <c r="BN988" s="6"/>
      <c r="BO988" s="6"/>
      <c r="BP988" s="6"/>
      <c r="BQ988" s="6"/>
    </row>
    <row r="989" spans="1:69" x14ac:dyDescent="0.35">
      <c r="A989" s="10"/>
      <c r="B989" s="6"/>
      <c r="C989" s="6"/>
      <c r="D989" s="6"/>
      <c r="E989" s="6"/>
      <c r="F989" s="6"/>
      <c r="G989" s="6"/>
      <c r="H989" s="6"/>
      <c r="I989" s="6"/>
      <c r="J989" s="6"/>
      <c r="K989" s="6"/>
      <c r="L989" s="6"/>
      <c r="M989" s="6"/>
      <c r="N989" s="6"/>
      <c r="O989" s="6"/>
      <c r="P989" s="6"/>
      <c r="Q989" s="6"/>
      <c r="R989" s="6"/>
      <c r="S989" s="6"/>
      <c r="T989" s="6"/>
      <c r="U989" s="6"/>
      <c r="V989" s="6"/>
      <c r="W989" s="6"/>
      <c r="X989" s="6"/>
      <c r="Y989" s="6"/>
      <c r="Z989" s="6"/>
      <c r="AA989" s="6"/>
      <c r="AB989" s="6"/>
      <c r="AC989" s="6"/>
      <c r="AD989" s="11"/>
      <c r="AE989" s="11"/>
      <c r="AF989" s="11"/>
      <c r="AG989" s="6"/>
      <c r="AH989" s="6"/>
      <c r="AI989" s="6"/>
      <c r="AJ989" s="6"/>
      <c r="AK989" s="6"/>
      <c r="AL989" s="6"/>
      <c r="AM989" s="42"/>
      <c r="AN989" s="10"/>
      <c r="AO989" s="10"/>
      <c r="AP989" s="10"/>
      <c r="AQ989" s="6"/>
      <c r="AR989" s="6"/>
      <c r="AS989" s="6"/>
      <c r="AT989" s="6"/>
      <c r="AU989" s="6"/>
      <c r="AV989" s="6"/>
      <c r="AW989" s="6"/>
      <c r="AX989" s="6"/>
      <c r="AY989" s="6"/>
      <c r="AZ989" s="6"/>
      <c r="BA989" s="6"/>
      <c r="BB989" s="6"/>
      <c r="BC989" s="6"/>
      <c r="BD989" s="6"/>
      <c r="BE989" s="6"/>
      <c r="BF989" s="6"/>
      <c r="BG989" s="6"/>
      <c r="BH989" s="6"/>
      <c r="BI989" s="6"/>
      <c r="BJ989" s="6"/>
      <c r="BK989" s="6"/>
      <c r="BL989" s="6"/>
      <c r="BM989" s="6"/>
      <c r="BN989" s="6"/>
      <c r="BO989" s="6"/>
      <c r="BP989" s="6"/>
      <c r="BQ989" s="6"/>
    </row>
    <row r="990" spans="1:69" x14ac:dyDescent="0.35">
      <c r="A990" s="10"/>
      <c r="B990" s="6"/>
      <c r="C990" s="6"/>
      <c r="D990" s="6"/>
      <c r="E990" s="6"/>
      <c r="F990" s="6"/>
      <c r="G990" s="6"/>
      <c r="H990" s="6"/>
      <c r="I990" s="6"/>
      <c r="J990" s="6"/>
      <c r="K990" s="6"/>
      <c r="L990" s="6"/>
      <c r="M990" s="6"/>
      <c r="N990" s="6"/>
      <c r="O990" s="6"/>
      <c r="P990" s="6"/>
      <c r="Q990" s="6"/>
      <c r="R990" s="6"/>
      <c r="S990" s="6"/>
      <c r="T990" s="6"/>
      <c r="U990" s="6"/>
      <c r="V990" s="6"/>
      <c r="W990" s="6"/>
      <c r="X990" s="6"/>
      <c r="Y990" s="6"/>
      <c r="Z990" s="6"/>
      <c r="AA990" s="6"/>
      <c r="AB990" s="6"/>
      <c r="AC990" s="6"/>
      <c r="AD990" s="11"/>
      <c r="AE990" s="11"/>
      <c r="AF990" s="11"/>
      <c r="AG990" s="6"/>
      <c r="AH990" s="6"/>
      <c r="AI990" s="6"/>
      <c r="AJ990" s="6"/>
      <c r="AK990" s="6"/>
      <c r="AL990" s="6"/>
      <c r="AM990" s="42"/>
      <c r="AN990" s="10"/>
      <c r="AO990" s="10"/>
      <c r="AP990" s="10"/>
      <c r="AQ990" s="6"/>
      <c r="AR990" s="6"/>
      <c r="AS990" s="6"/>
      <c r="AT990" s="6"/>
      <c r="AU990" s="6"/>
      <c r="AV990" s="6"/>
      <c r="AW990" s="6"/>
      <c r="AX990" s="6"/>
      <c r="AY990" s="6"/>
      <c r="AZ990" s="6"/>
      <c r="BA990" s="6"/>
      <c r="BB990" s="6"/>
      <c r="BC990" s="6"/>
      <c r="BD990" s="6"/>
      <c r="BE990" s="6"/>
      <c r="BF990" s="6"/>
      <c r="BG990" s="6"/>
      <c r="BH990" s="6"/>
      <c r="BI990" s="6"/>
      <c r="BJ990" s="6"/>
      <c r="BK990" s="6"/>
      <c r="BL990" s="6"/>
      <c r="BM990" s="6"/>
      <c r="BN990" s="6"/>
      <c r="BO990" s="6"/>
      <c r="BP990" s="6"/>
      <c r="BQ990" s="6"/>
    </row>
    <row r="991" spans="1:69" x14ac:dyDescent="0.35">
      <c r="A991" s="10"/>
      <c r="B991" s="6"/>
      <c r="C991" s="6"/>
      <c r="D991" s="6"/>
      <c r="E991" s="6"/>
      <c r="F991" s="6"/>
      <c r="G991" s="6"/>
      <c r="H991" s="6"/>
      <c r="I991" s="6"/>
      <c r="J991" s="6"/>
      <c r="K991" s="6"/>
      <c r="L991" s="6"/>
      <c r="M991" s="6"/>
      <c r="N991" s="6"/>
      <c r="O991" s="6"/>
      <c r="P991" s="6"/>
      <c r="Q991" s="6"/>
      <c r="R991" s="6"/>
      <c r="S991" s="6"/>
      <c r="T991" s="6"/>
      <c r="U991" s="6"/>
      <c r="V991" s="6"/>
      <c r="W991" s="6"/>
      <c r="X991" s="6"/>
      <c r="Y991" s="6"/>
      <c r="Z991" s="6"/>
      <c r="AA991" s="6"/>
      <c r="AB991" s="6"/>
      <c r="AC991" s="6"/>
      <c r="AD991" s="11"/>
      <c r="AE991" s="11"/>
      <c r="AF991" s="11"/>
      <c r="AG991" s="6"/>
      <c r="AH991" s="6"/>
      <c r="AI991" s="6"/>
      <c r="AJ991" s="6"/>
      <c r="AK991" s="6"/>
      <c r="AL991" s="6"/>
      <c r="AM991" s="42"/>
      <c r="AN991" s="10"/>
      <c r="AO991" s="10"/>
      <c r="AP991" s="10"/>
      <c r="AQ991" s="6"/>
      <c r="AR991" s="6"/>
      <c r="AS991" s="6"/>
      <c r="AT991" s="6"/>
      <c r="AU991" s="6"/>
      <c r="AV991" s="6"/>
      <c r="AW991" s="6"/>
      <c r="AX991" s="6"/>
      <c r="AY991" s="6"/>
      <c r="AZ991" s="6"/>
      <c r="BA991" s="6"/>
      <c r="BB991" s="6"/>
      <c r="BC991" s="6"/>
      <c r="BD991" s="6"/>
      <c r="BE991" s="6"/>
      <c r="BF991" s="6"/>
      <c r="BG991" s="6"/>
      <c r="BH991" s="6"/>
      <c r="BI991" s="6"/>
      <c r="BJ991" s="6"/>
      <c r="BK991" s="6"/>
      <c r="BL991" s="6"/>
      <c r="BM991" s="6"/>
      <c r="BN991" s="6"/>
      <c r="BO991" s="6"/>
      <c r="BP991" s="6"/>
      <c r="BQ991" s="6"/>
    </row>
    <row r="992" spans="1:69" x14ac:dyDescent="0.35">
      <c r="A992" s="10"/>
      <c r="B992" s="6"/>
      <c r="C992" s="6"/>
      <c r="D992" s="6"/>
      <c r="E992" s="6"/>
      <c r="F992" s="6"/>
      <c r="G992" s="6"/>
      <c r="H992" s="6"/>
      <c r="I992" s="6"/>
      <c r="J992" s="6"/>
      <c r="K992" s="6"/>
      <c r="L992" s="6"/>
      <c r="M992" s="6"/>
      <c r="N992" s="6"/>
      <c r="O992" s="6"/>
      <c r="P992" s="6"/>
      <c r="Q992" s="6"/>
      <c r="R992" s="6"/>
      <c r="S992" s="6"/>
      <c r="T992" s="6"/>
      <c r="U992" s="6"/>
      <c r="V992" s="6"/>
      <c r="W992" s="6"/>
      <c r="X992" s="6"/>
      <c r="Y992" s="6"/>
      <c r="Z992" s="6"/>
      <c r="AA992" s="6"/>
      <c r="AB992" s="6"/>
      <c r="AC992" s="6"/>
      <c r="AD992" s="11"/>
      <c r="AE992" s="11"/>
      <c r="AF992" s="11"/>
      <c r="AG992" s="6"/>
      <c r="AH992" s="6"/>
      <c r="AI992" s="6"/>
      <c r="AJ992" s="6"/>
      <c r="AK992" s="6"/>
      <c r="AL992" s="6"/>
      <c r="AM992" s="42"/>
      <c r="AN992" s="10"/>
      <c r="AO992" s="10"/>
      <c r="AP992" s="10"/>
      <c r="AQ992" s="6"/>
      <c r="AR992" s="6"/>
      <c r="AS992" s="6"/>
      <c r="AT992" s="6"/>
      <c r="AU992" s="6"/>
      <c r="AV992" s="6"/>
      <c r="AW992" s="6"/>
      <c r="AX992" s="6"/>
      <c r="AY992" s="6"/>
      <c r="AZ992" s="6"/>
      <c r="BA992" s="6"/>
      <c r="BB992" s="6"/>
      <c r="BC992" s="6"/>
      <c r="BD992" s="6"/>
      <c r="BE992" s="6"/>
      <c r="BF992" s="6"/>
      <c r="BG992" s="6"/>
      <c r="BH992" s="6"/>
      <c r="BI992" s="6"/>
      <c r="BJ992" s="6"/>
      <c r="BK992" s="6"/>
      <c r="BL992" s="6"/>
      <c r="BM992" s="6"/>
      <c r="BN992" s="6"/>
      <c r="BO992" s="6"/>
      <c r="BP992" s="6"/>
      <c r="BQ992" s="6"/>
    </row>
    <row r="993" spans="1:69" x14ac:dyDescent="0.35">
      <c r="A993" s="10"/>
      <c r="B993" s="6"/>
      <c r="C993" s="6"/>
      <c r="D993" s="6"/>
      <c r="E993" s="6"/>
      <c r="F993" s="6"/>
      <c r="G993" s="6"/>
      <c r="H993" s="6"/>
      <c r="I993" s="6"/>
      <c r="J993" s="6"/>
      <c r="K993" s="6"/>
      <c r="L993" s="6"/>
      <c r="M993" s="6"/>
      <c r="N993" s="6"/>
      <c r="O993" s="6"/>
      <c r="P993" s="6"/>
      <c r="Q993" s="6"/>
      <c r="R993" s="6"/>
      <c r="S993" s="6"/>
      <c r="T993" s="6"/>
      <c r="U993" s="6"/>
      <c r="V993" s="6"/>
      <c r="W993" s="6"/>
      <c r="X993" s="6"/>
      <c r="Y993" s="6"/>
      <c r="Z993" s="6"/>
      <c r="AA993" s="6"/>
      <c r="AB993" s="6"/>
      <c r="AC993" s="6"/>
      <c r="AD993" s="11"/>
      <c r="AE993" s="11"/>
      <c r="AF993" s="11"/>
      <c r="AG993" s="6"/>
      <c r="AH993" s="6"/>
      <c r="AI993" s="6"/>
      <c r="AJ993" s="6"/>
      <c r="AK993" s="6"/>
      <c r="AL993" s="6"/>
      <c r="AM993" s="42"/>
      <c r="AN993" s="10"/>
      <c r="AO993" s="10"/>
      <c r="AP993" s="10"/>
      <c r="AQ993" s="6"/>
      <c r="AR993" s="6"/>
      <c r="AS993" s="6"/>
      <c r="AT993" s="6"/>
      <c r="AU993" s="6"/>
      <c r="AV993" s="6"/>
      <c r="AW993" s="6"/>
      <c r="AX993" s="6"/>
      <c r="AY993" s="6"/>
      <c r="AZ993" s="6"/>
      <c r="BA993" s="6"/>
      <c r="BB993" s="6"/>
      <c r="BC993" s="6"/>
      <c r="BD993" s="6"/>
      <c r="BE993" s="6"/>
      <c r="BF993" s="6"/>
      <c r="BG993" s="6"/>
      <c r="BH993" s="6"/>
      <c r="BI993" s="6"/>
      <c r="BJ993" s="6"/>
      <c r="BK993" s="6"/>
      <c r="BL993" s="6"/>
      <c r="BM993" s="6"/>
      <c r="BN993" s="6"/>
      <c r="BO993" s="6"/>
      <c r="BP993" s="6"/>
      <c r="BQ993" s="6"/>
    </row>
    <row r="994" spans="1:69" x14ac:dyDescent="0.35">
      <c r="A994" s="10"/>
      <c r="B994" s="6"/>
      <c r="C994" s="6"/>
      <c r="D994" s="6"/>
      <c r="E994" s="6"/>
      <c r="F994" s="6"/>
      <c r="G994" s="6"/>
      <c r="H994" s="6"/>
      <c r="I994" s="6"/>
      <c r="J994" s="6"/>
      <c r="K994" s="6"/>
      <c r="L994" s="6"/>
      <c r="M994" s="6"/>
      <c r="N994" s="6"/>
      <c r="O994" s="6"/>
      <c r="P994" s="6"/>
      <c r="Q994" s="6"/>
      <c r="R994" s="6"/>
      <c r="S994" s="6"/>
      <c r="T994" s="6"/>
      <c r="U994" s="6"/>
      <c r="V994" s="6"/>
      <c r="W994" s="6"/>
      <c r="X994" s="6"/>
      <c r="Y994" s="6"/>
      <c r="Z994" s="6"/>
      <c r="AA994" s="6"/>
      <c r="AB994" s="6"/>
      <c r="AC994" s="6"/>
      <c r="AD994" s="11"/>
      <c r="AE994" s="11"/>
      <c r="AF994" s="11"/>
      <c r="AG994" s="6"/>
      <c r="AH994" s="6"/>
      <c r="AI994" s="6"/>
      <c r="AJ994" s="6"/>
      <c r="AK994" s="6"/>
      <c r="AL994" s="6"/>
      <c r="AM994" s="42"/>
      <c r="AN994" s="10"/>
      <c r="AO994" s="10"/>
      <c r="AP994" s="10"/>
      <c r="AQ994" s="6"/>
      <c r="AR994" s="6"/>
      <c r="AS994" s="6"/>
      <c r="AT994" s="6"/>
      <c r="AU994" s="6"/>
      <c r="AV994" s="6"/>
      <c r="AW994" s="6"/>
      <c r="AX994" s="6"/>
      <c r="AY994" s="6"/>
      <c r="AZ994" s="6"/>
      <c r="BA994" s="6"/>
      <c r="BB994" s="6"/>
      <c r="BC994" s="6"/>
      <c r="BD994" s="6"/>
      <c r="BE994" s="6"/>
      <c r="BF994" s="6"/>
      <c r="BG994" s="6"/>
      <c r="BH994" s="6"/>
      <c r="BI994" s="6"/>
      <c r="BJ994" s="6"/>
      <c r="BK994" s="6"/>
      <c r="BL994" s="6"/>
      <c r="BM994" s="6"/>
      <c r="BN994" s="6"/>
      <c r="BO994" s="6"/>
      <c r="BP994" s="6"/>
      <c r="BQ994" s="6"/>
    </row>
    <row r="995" spans="1:69" x14ac:dyDescent="0.35">
      <c r="A995" s="10"/>
      <c r="B995" s="6"/>
      <c r="C995" s="6"/>
      <c r="D995" s="6"/>
      <c r="E995" s="6"/>
      <c r="F995" s="6"/>
      <c r="G995" s="6"/>
      <c r="H995" s="6"/>
      <c r="I995" s="6"/>
      <c r="J995" s="6"/>
      <c r="K995" s="6"/>
      <c r="L995" s="6"/>
      <c r="M995" s="6"/>
      <c r="N995" s="6"/>
      <c r="O995" s="6"/>
      <c r="P995" s="6"/>
      <c r="Q995" s="6"/>
      <c r="R995" s="6"/>
      <c r="S995" s="6"/>
      <c r="T995" s="6"/>
      <c r="U995" s="6"/>
      <c r="V995" s="6"/>
      <c r="W995" s="6"/>
      <c r="X995" s="6"/>
      <c r="Y995" s="6"/>
      <c r="Z995" s="6"/>
      <c r="AA995" s="6"/>
      <c r="AB995" s="6"/>
      <c r="AC995" s="6"/>
      <c r="AD995" s="11"/>
      <c r="AE995" s="11"/>
      <c r="AF995" s="11"/>
      <c r="AG995" s="6"/>
      <c r="AH995" s="6"/>
      <c r="AI995" s="6"/>
      <c r="AJ995" s="6"/>
      <c r="AK995" s="6"/>
      <c r="AL995" s="6"/>
      <c r="AM995" s="42"/>
      <c r="AN995" s="10"/>
      <c r="AO995" s="10"/>
      <c r="AP995" s="10"/>
      <c r="AQ995" s="6"/>
      <c r="AR995" s="6"/>
      <c r="AS995" s="6"/>
      <c r="AT995" s="6"/>
      <c r="AU995" s="6"/>
      <c r="AV995" s="6"/>
      <c r="AW995" s="6"/>
      <c r="AX995" s="6"/>
      <c r="AY995" s="6"/>
      <c r="AZ995" s="6"/>
      <c r="BA995" s="6"/>
      <c r="BB995" s="6"/>
      <c r="BC995" s="6"/>
      <c r="BD995" s="6"/>
      <c r="BE995" s="6"/>
      <c r="BF995" s="6"/>
      <c r="BG995" s="6"/>
      <c r="BH995" s="6"/>
      <c r="BI995" s="6"/>
      <c r="BJ995" s="6"/>
      <c r="BK995" s="6"/>
      <c r="BL995" s="6"/>
      <c r="BM995" s="6"/>
      <c r="BN995" s="6"/>
      <c r="BO995" s="6"/>
      <c r="BP995" s="6"/>
      <c r="BQ995" s="6"/>
    </row>
    <row r="996" spans="1:69" x14ac:dyDescent="0.35">
      <c r="A996" s="10"/>
      <c r="B996" s="6"/>
      <c r="C996" s="6"/>
      <c r="D996" s="6"/>
      <c r="E996" s="6"/>
      <c r="F996" s="6"/>
      <c r="G996" s="6"/>
      <c r="H996" s="6"/>
      <c r="I996" s="6"/>
      <c r="J996" s="6"/>
      <c r="K996" s="6"/>
      <c r="L996" s="6"/>
      <c r="M996" s="6"/>
      <c r="N996" s="6"/>
      <c r="O996" s="6"/>
      <c r="P996" s="6"/>
      <c r="Q996" s="6"/>
      <c r="R996" s="6"/>
      <c r="S996" s="6"/>
      <c r="T996" s="6"/>
      <c r="U996" s="6"/>
      <c r="V996" s="6"/>
      <c r="W996" s="6"/>
      <c r="X996" s="6"/>
      <c r="Y996" s="6"/>
      <c r="Z996" s="6"/>
      <c r="AA996" s="6"/>
      <c r="AB996" s="6"/>
      <c r="AC996" s="6"/>
      <c r="AD996" s="11"/>
      <c r="AE996" s="11"/>
      <c r="AF996" s="11"/>
      <c r="AG996" s="6"/>
      <c r="AH996" s="6"/>
      <c r="AI996" s="6"/>
      <c r="AJ996" s="6"/>
      <c r="AK996" s="6"/>
      <c r="AL996" s="6"/>
      <c r="AM996" s="42"/>
      <c r="AN996" s="10"/>
      <c r="AO996" s="10"/>
      <c r="AP996" s="10"/>
      <c r="AQ996" s="6"/>
      <c r="AR996" s="6"/>
      <c r="AS996" s="6"/>
      <c r="AT996" s="6"/>
      <c r="AU996" s="6"/>
      <c r="AV996" s="6"/>
      <c r="AW996" s="6"/>
      <c r="AX996" s="6"/>
      <c r="AY996" s="6"/>
      <c r="AZ996" s="6"/>
      <c r="BA996" s="6"/>
      <c r="BB996" s="6"/>
      <c r="BC996" s="6"/>
      <c r="BD996" s="6"/>
      <c r="BE996" s="6"/>
      <c r="BF996" s="6"/>
      <c r="BG996" s="6"/>
      <c r="BH996" s="6"/>
      <c r="BI996" s="6"/>
      <c r="BJ996" s="6"/>
      <c r="BK996" s="6"/>
      <c r="BL996" s="6"/>
      <c r="BM996" s="6"/>
      <c r="BN996" s="6"/>
      <c r="BO996" s="6"/>
      <c r="BP996" s="6"/>
      <c r="BQ996" s="6"/>
    </row>
    <row r="997" spans="1:69" x14ac:dyDescent="0.35">
      <c r="A997" s="10"/>
      <c r="B997" s="6"/>
      <c r="C997" s="6"/>
      <c r="D997" s="6"/>
      <c r="E997" s="6"/>
      <c r="F997" s="6"/>
      <c r="G997" s="6"/>
      <c r="H997" s="6"/>
      <c r="I997" s="6"/>
      <c r="J997" s="6"/>
      <c r="K997" s="6"/>
      <c r="L997" s="6"/>
      <c r="M997" s="6"/>
      <c r="N997" s="6"/>
      <c r="O997" s="6"/>
      <c r="P997" s="6"/>
      <c r="Q997" s="6"/>
      <c r="R997" s="6"/>
      <c r="S997" s="6"/>
      <c r="T997" s="6"/>
      <c r="U997" s="6"/>
      <c r="V997" s="6"/>
      <c r="W997" s="6"/>
      <c r="X997" s="6"/>
      <c r="Y997" s="6"/>
      <c r="Z997" s="6"/>
      <c r="AA997" s="6"/>
      <c r="AB997" s="6"/>
      <c r="AC997" s="6"/>
      <c r="AD997" s="11"/>
      <c r="AE997" s="11"/>
      <c r="AF997" s="11"/>
      <c r="AG997" s="6"/>
      <c r="AH997" s="6"/>
      <c r="AI997" s="6"/>
      <c r="AJ997" s="6"/>
      <c r="AK997" s="6"/>
      <c r="AL997" s="6"/>
      <c r="AM997" s="42"/>
      <c r="AN997" s="10"/>
      <c r="AO997" s="10"/>
      <c r="AP997" s="10"/>
      <c r="AQ997" s="6"/>
      <c r="AR997" s="6"/>
      <c r="AS997" s="6"/>
      <c r="AT997" s="6"/>
      <c r="AU997" s="6"/>
      <c r="AV997" s="6"/>
      <c r="AW997" s="6"/>
      <c r="AX997" s="6"/>
      <c r="AY997" s="6"/>
      <c r="AZ997" s="6"/>
      <c r="BA997" s="6"/>
      <c r="BB997" s="6"/>
      <c r="BC997" s="6"/>
      <c r="BD997" s="6"/>
      <c r="BE997" s="6"/>
      <c r="BF997" s="6"/>
      <c r="BG997" s="6"/>
      <c r="BH997" s="6"/>
      <c r="BI997" s="6"/>
      <c r="BJ997" s="6"/>
      <c r="BK997" s="6"/>
      <c r="BL997" s="6"/>
      <c r="BM997" s="6"/>
      <c r="BN997" s="6"/>
      <c r="BO997" s="6"/>
      <c r="BP997" s="6"/>
      <c r="BQ997" s="6"/>
    </row>
    <row r="998" spans="1:69" x14ac:dyDescent="0.35">
      <c r="A998" s="10"/>
      <c r="B998" s="6"/>
      <c r="C998" s="6"/>
      <c r="D998" s="6"/>
      <c r="E998" s="6"/>
      <c r="F998" s="6"/>
      <c r="G998" s="6"/>
      <c r="H998" s="6"/>
      <c r="I998" s="6"/>
      <c r="J998" s="6"/>
      <c r="K998" s="6"/>
      <c r="L998" s="6"/>
      <c r="M998" s="6"/>
      <c r="N998" s="6"/>
      <c r="O998" s="6"/>
      <c r="P998" s="6"/>
      <c r="Q998" s="6"/>
      <c r="R998" s="6"/>
      <c r="S998" s="6"/>
      <c r="T998" s="6"/>
      <c r="U998" s="6"/>
      <c r="V998" s="6"/>
      <c r="W998" s="6"/>
      <c r="X998" s="6"/>
      <c r="Y998" s="6"/>
      <c r="Z998" s="6"/>
      <c r="AA998" s="6"/>
      <c r="AB998" s="6"/>
      <c r="AC998" s="6"/>
      <c r="AD998" s="11"/>
      <c r="AE998" s="11"/>
      <c r="AF998" s="11"/>
      <c r="AG998" s="6"/>
      <c r="AH998" s="6"/>
      <c r="AI998" s="6"/>
      <c r="AJ998" s="6"/>
      <c r="AK998" s="6"/>
      <c r="AL998" s="6"/>
      <c r="AM998" s="42"/>
      <c r="AN998" s="10"/>
      <c r="AO998" s="10"/>
      <c r="AP998" s="10"/>
      <c r="AQ998" s="6"/>
      <c r="AR998" s="6"/>
      <c r="AS998" s="6"/>
      <c r="AT998" s="6"/>
      <c r="AU998" s="6"/>
      <c r="AV998" s="6"/>
      <c r="AW998" s="6"/>
      <c r="AX998" s="6"/>
      <c r="AY998" s="6"/>
      <c r="AZ998" s="6"/>
      <c r="BA998" s="6"/>
      <c r="BB998" s="6"/>
      <c r="BC998" s="6"/>
      <c r="BD998" s="6"/>
      <c r="BE998" s="6"/>
      <c r="BF998" s="6"/>
      <c r="BG998" s="6"/>
      <c r="BH998" s="6"/>
      <c r="BI998" s="6"/>
      <c r="BJ998" s="6"/>
      <c r="BK998" s="6"/>
      <c r="BL998" s="6"/>
      <c r="BM998" s="6"/>
      <c r="BN998" s="6"/>
      <c r="BO998" s="6"/>
      <c r="BP998" s="6"/>
      <c r="BQ998" s="6"/>
    </row>
    <row r="999" spans="1:69" x14ac:dyDescent="0.35">
      <c r="A999" s="10"/>
      <c r="B999" s="6"/>
      <c r="C999" s="6"/>
      <c r="D999" s="6"/>
      <c r="E999" s="6"/>
      <c r="F999" s="6"/>
      <c r="G999" s="6"/>
      <c r="H999" s="6"/>
      <c r="I999" s="6"/>
      <c r="J999" s="6"/>
      <c r="K999" s="6"/>
      <c r="L999" s="6"/>
      <c r="M999" s="6"/>
      <c r="N999" s="6"/>
      <c r="O999" s="6"/>
      <c r="P999" s="6"/>
      <c r="Q999" s="6"/>
      <c r="R999" s="6"/>
      <c r="S999" s="6"/>
      <c r="T999" s="6"/>
      <c r="U999" s="6"/>
      <c r="V999" s="6"/>
      <c r="W999" s="6"/>
      <c r="X999" s="6"/>
      <c r="Y999" s="6"/>
      <c r="Z999" s="6"/>
      <c r="AA999" s="6"/>
      <c r="AB999" s="6"/>
      <c r="AC999" s="6"/>
      <c r="AD999" s="11"/>
      <c r="AE999" s="11"/>
      <c r="AF999" s="11"/>
      <c r="AG999" s="6"/>
      <c r="AH999" s="6"/>
      <c r="AI999" s="6"/>
      <c r="AJ999" s="6"/>
      <c r="AK999" s="6"/>
      <c r="AL999" s="6"/>
      <c r="AM999" s="42"/>
      <c r="AN999" s="10"/>
      <c r="AO999" s="10"/>
      <c r="AP999" s="10"/>
      <c r="AQ999" s="6"/>
      <c r="AR999" s="6"/>
      <c r="AS999" s="6"/>
      <c r="AT999" s="6"/>
      <c r="AU999" s="6"/>
      <c r="AV999" s="6"/>
      <c r="AW999" s="6"/>
      <c r="AX999" s="6"/>
      <c r="AY999" s="6"/>
      <c r="AZ999" s="6"/>
      <c r="BA999" s="6"/>
      <c r="BB999" s="6"/>
      <c r="BC999" s="6"/>
      <c r="BD999" s="6"/>
      <c r="BE999" s="6"/>
      <c r="BF999" s="6"/>
      <c r="BG999" s="6"/>
      <c r="BH999" s="6"/>
      <c r="BI999" s="6"/>
      <c r="BJ999" s="6"/>
      <c r="BK999" s="6"/>
      <c r="BL999" s="6"/>
      <c r="BM999" s="6"/>
      <c r="BN999" s="6"/>
      <c r="BO999" s="6"/>
      <c r="BP999" s="6"/>
      <c r="BQ999" s="6"/>
    </row>
    <row r="1000" spans="1:69" x14ac:dyDescent="0.35">
      <c r="A1000" s="10"/>
      <c r="B1000" s="6"/>
      <c r="C1000" s="6"/>
      <c r="D1000" s="6"/>
      <c r="E1000" s="6"/>
      <c r="F1000" s="6"/>
      <c r="G1000" s="6"/>
      <c r="H1000" s="6"/>
      <c r="I1000" s="6"/>
      <c r="J1000" s="6"/>
      <c r="K1000" s="6"/>
      <c r="L1000" s="6"/>
      <c r="M1000" s="6"/>
      <c r="N1000" s="6"/>
      <c r="O1000" s="6"/>
      <c r="P1000" s="6"/>
      <c r="Q1000" s="6"/>
      <c r="R1000" s="6"/>
      <c r="S1000" s="6"/>
      <c r="T1000" s="6"/>
      <c r="U1000" s="6"/>
      <c r="V1000" s="6"/>
      <c r="W1000" s="6"/>
      <c r="X1000" s="6"/>
      <c r="Y1000" s="6"/>
      <c r="Z1000" s="6"/>
      <c r="AA1000" s="6"/>
      <c r="AB1000" s="6"/>
      <c r="AC1000" s="6"/>
      <c r="AD1000" s="11"/>
      <c r="AE1000" s="11"/>
      <c r="AF1000" s="11"/>
      <c r="AG1000" s="6"/>
      <c r="AH1000" s="6"/>
      <c r="AI1000" s="6"/>
      <c r="AJ1000" s="6"/>
      <c r="AK1000" s="6"/>
      <c r="AL1000" s="6"/>
      <c r="AM1000" s="42"/>
      <c r="AN1000" s="10"/>
      <c r="AO1000" s="10"/>
      <c r="AP1000" s="10"/>
      <c r="AQ1000" s="6"/>
      <c r="AR1000" s="6"/>
      <c r="AS1000" s="6"/>
      <c r="AT1000" s="6"/>
      <c r="AU1000" s="6"/>
      <c r="AV1000" s="6"/>
      <c r="AW1000" s="6"/>
      <c r="AX1000" s="6"/>
      <c r="AY1000" s="6"/>
      <c r="AZ1000" s="6"/>
      <c r="BA1000" s="6"/>
      <c r="BB1000" s="6"/>
      <c r="BC1000" s="6"/>
      <c r="BD1000" s="6"/>
      <c r="BE1000" s="6"/>
      <c r="BF1000" s="6"/>
      <c r="BG1000" s="6"/>
      <c r="BH1000" s="6"/>
      <c r="BI1000" s="6"/>
      <c r="BJ1000" s="6"/>
      <c r="BK1000" s="6"/>
      <c r="BL1000" s="6"/>
      <c r="BM1000" s="6"/>
      <c r="BN1000" s="6"/>
      <c r="BO1000" s="6"/>
      <c r="BP1000" s="6"/>
      <c r="BQ1000" s="6"/>
    </row>
    <row r="1001" spans="1:69" x14ac:dyDescent="0.35">
      <c r="A1001" s="10"/>
      <c r="B1001" s="6"/>
      <c r="C1001" s="6"/>
      <c r="D1001" s="6"/>
      <c r="E1001" s="6"/>
      <c r="F1001" s="6"/>
      <c r="G1001" s="6"/>
      <c r="H1001" s="6"/>
      <c r="I1001" s="6"/>
      <c r="J1001" s="6"/>
      <c r="K1001" s="6"/>
      <c r="L1001" s="6"/>
      <c r="M1001" s="6"/>
      <c r="N1001" s="6"/>
      <c r="O1001" s="6"/>
      <c r="P1001" s="6"/>
      <c r="Q1001" s="6"/>
      <c r="R1001" s="6"/>
      <c r="S1001" s="6"/>
      <c r="T1001" s="6"/>
      <c r="U1001" s="6"/>
      <c r="V1001" s="6"/>
      <c r="W1001" s="6"/>
      <c r="X1001" s="6"/>
      <c r="Y1001" s="6"/>
      <c r="Z1001" s="6"/>
      <c r="AA1001" s="6"/>
      <c r="AB1001" s="6"/>
      <c r="AC1001" s="6"/>
      <c r="AD1001" s="11"/>
      <c r="AE1001" s="11"/>
      <c r="AF1001" s="11"/>
      <c r="AG1001" s="6"/>
      <c r="AH1001" s="6"/>
      <c r="AI1001" s="6"/>
      <c r="AJ1001" s="6"/>
      <c r="AK1001" s="6"/>
      <c r="AL1001" s="6"/>
      <c r="AM1001" s="42"/>
      <c r="AN1001" s="10"/>
      <c r="AO1001" s="10"/>
      <c r="AP1001" s="10"/>
      <c r="AQ1001" s="6"/>
      <c r="AR1001" s="6"/>
      <c r="AS1001" s="6"/>
      <c r="AT1001" s="6"/>
      <c r="AU1001" s="6"/>
      <c r="AV1001" s="6"/>
      <c r="AW1001" s="6"/>
      <c r="AX1001" s="6"/>
      <c r="AY1001" s="6"/>
      <c r="AZ1001" s="6"/>
      <c r="BA1001" s="6"/>
      <c r="BB1001" s="6"/>
      <c r="BC1001" s="6"/>
      <c r="BD1001" s="6"/>
      <c r="BE1001" s="6"/>
      <c r="BF1001" s="6"/>
      <c r="BG1001" s="6"/>
      <c r="BH1001" s="6"/>
      <c r="BI1001" s="6"/>
      <c r="BJ1001" s="6"/>
      <c r="BK1001" s="6"/>
      <c r="BL1001" s="6"/>
      <c r="BM1001" s="6"/>
      <c r="BN1001" s="6"/>
      <c r="BO1001" s="6"/>
      <c r="BP1001" s="6"/>
      <c r="BQ1001" s="6"/>
    </row>
    <row r="1002" spans="1:69" x14ac:dyDescent="0.35">
      <c r="A1002" s="10"/>
      <c r="B1002" s="6"/>
      <c r="C1002" s="6"/>
      <c r="D1002" s="6"/>
      <c r="E1002" s="6"/>
      <c r="F1002" s="6"/>
      <c r="G1002" s="6"/>
      <c r="H1002" s="6"/>
      <c r="I1002" s="6"/>
      <c r="J1002" s="6"/>
      <c r="K1002" s="6"/>
      <c r="L1002" s="6"/>
      <c r="M1002" s="6"/>
      <c r="N1002" s="6"/>
      <c r="O1002" s="6"/>
      <c r="P1002" s="6"/>
      <c r="Q1002" s="6"/>
      <c r="R1002" s="6"/>
      <c r="S1002" s="6"/>
      <c r="T1002" s="6"/>
      <c r="U1002" s="6"/>
      <c r="V1002" s="6"/>
      <c r="W1002" s="6"/>
      <c r="X1002" s="6"/>
      <c r="Y1002" s="6"/>
      <c r="Z1002" s="6"/>
      <c r="AA1002" s="6"/>
      <c r="AB1002" s="6"/>
      <c r="AC1002" s="6"/>
      <c r="AD1002" s="11"/>
      <c r="AE1002" s="11"/>
      <c r="AF1002" s="11"/>
      <c r="AG1002" s="6"/>
      <c r="AH1002" s="6"/>
      <c r="AI1002" s="6"/>
      <c r="AJ1002" s="6"/>
      <c r="AK1002" s="6"/>
      <c r="AL1002" s="6"/>
      <c r="AM1002" s="42"/>
      <c r="AN1002" s="10"/>
      <c r="AO1002" s="10"/>
      <c r="AP1002" s="10"/>
      <c r="AQ1002" s="6"/>
      <c r="AR1002" s="6"/>
      <c r="AS1002" s="6"/>
      <c r="AT1002" s="6"/>
      <c r="AU1002" s="6"/>
      <c r="AV1002" s="6"/>
      <c r="AW1002" s="6"/>
      <c r="AX1002" s="6"/>
      <c r="AY1002" s="6"/>
      <c r="AZ1002" s="6"/>
      <c r="BA1002" s="6"/>
      <c r="BB1002" s="6"/>
      <c r="BC1002" s="6"/>
      <c r="BD1002" s="6"/>
      <c r="BE1002" s="6"/>
      <c r="BF1002" s="6"/>
      <c r="BG1002" s="6"/>
      <c r="BH1002" s="6"/>
      <c r="BI1002" s="6"/>
      <c r="BJ1002" s="6"/>
      <c r="BK1002" s="6"/>
      <c r="BL1002" s="6"/>
      <c r="BM1002" s="6"/>
      <c r="BN1002" s="6"/>
      <c r="BO1002" s="6"/>
      <c r="BP1002" s="6"/>
      <c r="BQ1002" s="6"/>
    </row>
    <row r="1003" spans="1:69" x14ac:dyDescent="0.35">
      <c r="A1003" s="10"/>
      <c r="B1003" s="6"/>
      <c r="C1003" s="6"/>
      <c r="D1003" s="6"/>
      <c r="E1003" s="6"/>
      <c r="F1003" s="6"/>
      <c r="G1003" s="6"/>
      <c r="H1003" s="6"/>
      <c r="I1003" s="6"/>
      <c r="J1003" s="6"/>
      <c r="K1003" s="6"/>
      <c r="L1003" s="6"/>
      <c r="M1003" s="6"/>
      <c r="N1003" s="6"/>
      <c r="O1003" s="6"/>
      <c r="P1003" s="6"/>
      <c r="Q1003" s="6"/>
      <c r="R1003" s="6"/>
      <c r="S1003" s="6"/>
      <c r="T1003" s="6"/>
      <c r="U1003" s="6"/>
      <c r="V1003" s="6"/>
      <c r="W1003" s="6"/>
      <c r="X1003" s="6"/>
      <c r="Y1003" s="6"/>
      <c r="Z1003" s="6"/>
      <c r="AA1003" s="6"/>
      <c r="AB1003" s="6"/>
      <c r="AC1003" s="6"/>
      <c r="AD1003" s="11"/>
      <c r="AE1003" s="11"/>
      <c r="AF1003" s="11"/>
      <c r="AG1003" s="6"/>
      <c r="AH1003" s="6"/>
      <c r="AI1003" s="6"/>
      <c r="AJ1003" s="6"/>
      <c r="AK1003" s="6"/>
      <c r="AL1003" s="6"/>
      <c r="AM1003" s="42"/>
      <c r="AN1003" s="10"/>
      <c r="AO1003" s="10"/>
      <c r="AP1003" s="10"/>
      <c r="AQ1003" s="6"/>
      <c r="AR1003" s="6"/>
      <c r="AS1003" s="6"/>
      <c r="AT1003" s="6"/>
      <c r="AU1003" s="6"/>
      <c r="AV1003" s="6"/>
      <c r="AW1003" s="6"/>
      <c r="AX1003" s="6"/>
      <c r="AY1003" s="6"/>
      <c r="AZ1003" s="6"/>
      <c r="BA1003" s="6"/>
      <c r="BB1003" s="6"/>
      <c r="BC1003" s="6"/>
      <c r="BD1003" s="6"/>
      <c r="BE1003" s="6"/>
      <c r="BF1003" s="6"/>
      <c r="BG1003" s="6"/>
      <c r="BH1003" s="6"/>
      <c r="BI1003" s="6"/>
      <c r="BJ1003" s="6"/>
      <c r="BK1003" s="6"/>
      <c r="BL1003" s="6"/>
      <c r="BM1003" s="6"/>
      <c r="BN1003" s="6"/>
      <c r="BO1003" s="6"/>
      <c r="BP1003" s="6"/>
      <c r="BQ1003" s="6"/>
    </row>
    <row r="1004" spans="1:69" x14ac:dyDescent="0.35">
      <c r="A1004" s="10"/>
      <c r="B1004" s="6"/>
      <c r="C1004" s="6"/>
      <c r="D1004" s="6"/>
      <c r="E1004" s="6"/>
      <c r="F1004" s="6"/>
      <c r="G1004" s="6"/>
      <c r="H1004" s="6"/>
      <c r="I1004" s="6"/>
      <c r="J1004" s="6"/>
      <c r="K1004" s="6"/>
      <c r="L1004" s="6"/>
      <c r="M1004" s="6"/>
      <c r="N1004" s="6"/>
      <c r="O1004" s="6"/>
      <c r="P1004" s="6"/>
      <c r="Q1004" s="6"/>
      <c r="R1004" s="6"/>
      <c r="S1004" s="6"/>
      <c r="T1004" s="6"/>
      <c r="U1004" s="6"/>
      <c r="V1004" s="6"/>
      <c r="W1004" s="6"/>
      <c r="X1004" s="6"/>
      <c r="Y1004" s="6"/>
      <c r="Z1004" s="6"/>
      <c r="AA1004" s="6"/>
      <c r="AB1004" s="6"/>
      <c r="AC1004" s="6"/>
      <c r="AD1004" s="11"/>
      <c r="AE1004" s="11"/>
      <c r="AF1004" s="11"/>
      <c r="AG1004" s="6"/>
      <c r="AH1004" s="6"/>
      <c r="AI1004" s="6"/>
      <c r="AJ1004" s="6"/>
      <c r="AK1004" s="6"/>
      <c r="AL1004" s="6"/>
      <c r="AM1004" s="42"/>
      <c r="AN1004" s="10"/>
      <c r="AO1004" s="10"/>
      <c r="AP1004" s="10"/>
      <c r="AQ1004" s="6"/>
      <c r="AR1004" s="6"/>
      <c r="AS1004" s="6"/>
      <c r="AT1004" s="6"/>
      <c r="AU1004" s="6"/>
      <c r="AV1004" s="6"/>
      <c r="AW1004" s="6"/>
      <c r="AX1004" s="6"/>
      <c r="AY1004" s="6"/>
      <c r="AZ1004" s="6"/>
      <c r="BA1004" s="6"/>
      <c r="BB1004" s="6"/>
      <c r="BC1004" s="6"/>
      <c r="BD1004" s="6"/>
      <c r="BE1004" s="6"/>
      <c r="BF1004" s="6"/>
      <c r="BG1004" s="6"/>
      <c r="BH1004" s="6"/>
      <c r="BI1004" s="6"/>
      <c r="BJ1004" s="6"/>
      <c r="BK1004" s="6"/>
      <c r="BL1004" s="6"/>
      <c r="BM1004" s="6"/>
      <c r="BN1004" s="6"/>
      <c r="BO1004" s="6"/>
      <c r="BP1004" s="6"/>
      <c r="BQ1004" s="6"/>
    </row>
    <row r="1005" spans="1:69" x14ac:dyDescent="0.35">
      <c r="A1005" s="10"/>
      <c r="B1005" s="6"/>
      <c r="C1005" s="6"/>
      <c r="D1005" s="6"/>
      <c r="E1005" s="6"/>
      <c r="F1005" s="6"/>
      <c r="G1005" s="6"/>
      <c r="H1005" s="6"/>
      <c r="I1005" s="6"/>
      <c r="J1005" s="6"/>
      <c r="K1005" s="6"/>
      <c r="L1005" s="6"/>
      <c r="M1005" s="6"/>
      <c r="N1005" s="6"/>
      <c r="O1005" s="6"/>
      <c r="P1005" s="6"/>
      <c r="Q1005" s="6"/>
      <c r="R1005" s="6"/>
      <c r="S1005" s="6"/>
      <c r="T1005" s="6"/>
      <c r="U1005" s="6"/>
      <c r="V1005" s="6"/>
      <c r="W1005" s="6"/>
      <c r="X1005" s="6"/>
      <c r="Y1005" s="6"/>
      <c r="Z1005" s="6"/>
      <c r="AA1005" s="6"/>
      <c r="AB1005" s="6"/>
      <c r="AC1005" s="6"/>
      <c r="AD1005" s="11"/>
      <c r="AE1005" s="11"/>
      <c r="AF1005" s="11"/>
      <c r="AG1005" s="6"/>
      <c r="AH1005" s="6"/>
      <c r="AI1005" s="6"/>
      <c r="AJ1005" s="6"/>
      <c r="AK1005" s="6"/>
      <c r="AL1005" s="6"/>
      <c r="AM1005" s="42"/>
      <c r="AN1005" s="10"/>
      <c r="AO1005" s="10"/>
      <c r="AP1005" s="10"/>
      <c r="AQ1005" s="6"/>
      <c r="AR1005" s="6"/>
      <c r="AS1005" s="6"/>
      <c r="AT1005" s="6"/>
      <c r="AU1005" s="6"/>
      <c r="AV1005" s="6"/>
      <c r="AW1005" s="6"/>
      <c r="AX1005" s="6"/>
      <c r="AY1005" s="6"/>
      <c r="AZ1005" s="6"/>
      <c r="BA1005" s="6"/>
      <c r="BB1005" s="6"/>
      <c r="BC1005" s="6"/>
      <c r="BD1005" s="6"/>
      <c r="BE1005" s="6"/>
      <c r="BF1005" s="6"/>
      <c r="BG1005" s="6"/>
      <c r="BH1005" s="6"/>
      <c r="BI1005" s="6"/>
      <c r="BJ1005" s="6"/>
      <c r="BK1005" s="6"/>
      <c r="BL1005" s="6"/>
      <c r="BM1005" s="6"/>
      <c r="BN1005" s="6"/>
      <c r="BO1005" s="6"/>
      <c r="BP1005" s="6"/>
      <c r="BQ1005" s="6"/>
    </row>
    <row r="1006" spans="1:69" x14ac:dyDescent="0.35">
      <c r="A1006" s="10"/>
      <c r="B1006" s="6"/>
      <c r="C1006" s="6"/>
      <c r="D1006" s="6"/>
      <c r="E1006" s="6"/>
      <c r="F1006" s="6"/>
      <c r="G1006" s="6"/>
      <c r="H1006" s="6"/>
      <c r="I1006" s="6"/>
      <c r="J1006" s="6"/>
      <c r="K1006" s="6"/>
      <c r="L1006" s="6"/>
      <c r="M1006" s="6"/>
      <c r="N1006" s="6"/>
      <c r="O1006" s="6"/>
      <c r="P1006" s="6"/>
      <c r="Q1006" s="6"/>
      <c r="R1006" s="6"/>
      <c r="S1006" s="6"/>
      <c r="T1006" s="6"/>
      <c r="U1006" s="6"/>
      <c r="V1006" s="6"/>
      <c r="W1006" s="6"/>
      <c r="X1006" s="6"/>
      <c r="Y1006" s="6"/>
      <c r="Z1006" s="6"/>
      <c r="AA1006" s="6"/>
      <c r="AB1006" s="6"/>
      <c r="AC1006" s="6"/>
      <c r="AD1006" s="11"/>
      <c r="AE1006" s="11"/>
      <c r="AF1006" s="11"/>
      <c r="AG1006" s="6"/>
      <c r="AH1006" s="6"/>
      <c r="AI1006" s="6"/>
      <c r="AJ1006" s="6"/>
      <c r="AK1006" s="6"/>
      <c r="AL1006" s="6"/>
      <c r="AM1006" s="42"/>
      <c r="AN1006" s="10"/>
      <c r="AO1006" s="10"/>
      <c r="AP1006" s="10"/>
      <c r="AQ1006" s="6"/>
      <c r="AR1006" s="6"/>
      <c r="AS1006" s="6"/>
      <c r="AT1006" s="6"/>
      <c r="AU1006" s="6"/>
      <c r="AV1006" s="6"/>
      <c r="AW1006" s="6"/>
      <c r="AX1006" s="6"/>
      <c r="AY1006" s="6"/>
      <c r="AZ1006" s="6"/>
      <c r="BA1006" s="6"/>
      <c r="BB1006" s="6"/>
      <c r="BC1006" s="6"/>
      <c r="BD1006" s="6"/>
      <c r="BE1006" s="6"/>
      <c r="BF1006" s="6"/>
      <c r="BG1006" s="6"/>
      <c r="BH1006" s="6"/>
      <c r="BI1006" s="6"/>
      <c r="BJ1006" s="6"/>
      <c r="BK1006" s="6"/>
      <c r="BL1006" s="6"/>
      <c r="BM1006" s="6"/>
      <c r="BN1006" s="6"/>
      <c r="BO1006" s="6"/>
      <c r="BP1006" s="6"/>
      <c r="BQ1006" s="6"/>
    </row>
    <row r="1007" spans="1:69" x14ac:dyDescent="0.35">
      <c r="A1007" s="10"/>
      <c r="B1007" s="6"/>
      <c r="C1007" s="6"/>
      <c r="D1007" s="6"/>
      <c r="E1007" s="6"/>
      <c r="F1007" s="6"/>
      <c r="G1007" s="6"/>
      <c r="H1007" s="6"/>
      <c r="I1007" s="6"/>
      <c r="J1007" s="6"/>
      <c r="K1007" s="6"/>
      <c r="L1007" s="6"/>
      <c r="M1007" s="6"/>
      <c r="N1007" s="6"/>
      <c r="O1007" s="6"/>
      <c r="P1007" s="6"/>
      <c r="Q1007" s="6"/>
      <c r="R1007" s="6"/>
      <c r="S1007" s="6"/>
      <c r="T1007" s="6"/>
      <c r="U1007" s="6"/>
      <c r="V1007" s="6"/>
      <c r="W1007" s="6"/>
      <c r="X1007" s="6"/>
      <c r="Y1007" s="6"/>
      <c r="Z1007" s="6"/>
      <c r="AA1007" s="6"/>
      <c r="AB1007" s="6"/>
      <c r="AC1007" s="6"/>
      <c r="AD1007" s="11"/>
      <c r="AE1007" s="11"/>
      <c r="AF1007" s="11"/>
      <c r="AG1007" s="6"/>
      <c r="AH1007" s="6"/>
      <c r="AI1007" s="6"/>
      <c r="AJ1007" s="6"/>
      <c r="AK1007" s="6"/>
      <c r="AL1007" s="6"/>
      <c r="AM1007" s="42"/>
      <c r="AN1007" s="10"/>
      <c r="AO1007" s="10"/>
      <c r="AP1007" s="10"/>
      <c r="AQ1007" s="6"/>
      <c r="AR1007" s="6"/>
      <c r="AS1007" s="6"/>
      <c r="AT1007" s="6"/>
      <c r="AU1007" s="6"/>
      <c r="AV1007" s="6"/>
      <c r="AW1007" s="6"/>
      <c r="AX1007" s="6"/>
      <c r="AY1007" s="6"/>
      <c r="AZ1007" s="6"/>
      <c r="BA1007" s="6"/>
      <c r="BB1007" s="6"/>
      <c r="BC1007" s="6"/>
      <c r="BD1007" s="6"/>
      <c r="BE1007" s="6"/>
      <c r="BF1007" s="6"/>
      <c r="BG1007" s="6"/>
      <c r="BH1007" s="6"/>
      <c r="BI1007" s="6"/>
      <c r="BJ1007" s="6"/>
      <c r="BK1007" s="6"/>
      <c r="BL1007" s="6"/>
      <c r="BM1007" s="6"/>
      <c r="BN1007" s="6"/>
      <c r="BO1007" s="6"/>
      <c r="BP1007" s="6"/>
      <c r="BQ1007" s="6"/>
    </row>
    <row r="1008" spans="1:69" x14ac:dyDescent="0.35">
      <c r="A1008" s="10"/>
      <c r="B1008" s="6"/>
      <c r="C1008" s="6"/>
      <c r="D1008" s="6"/>
      <c r="E1008" s="6"/>
      <c r="F1008" s="6"/>
      <c r="G1008" s="6"/>
      <c r="H1008" s="6"/>
      <c r="I1008" s="6"/>
      <c r="J1008" s="6"/>
      <c r="K1008" s="6"/>
      <c r="L1008" s="6"/>
      <c r="M1008" s="6"/>
      <c r="N1008" s="6"/>
      <c r="O1008" s="6"/>
      <c r="P1008" s="6"/>
      <c r="Q1008" s="6"/>
      <c r="R1008" s="6"/>
      <c r="S1008" s="6"/>
      <c r="T1008" s="6"/>
      <c r="U1008" s="6"/>
      <c r="V1008" s="6"/>
      <c r="W1008" s="6"/>
      <c r="X1008" s="6"/>
      <c r="Y1008" s="6"/>
      <c r="Z1008" s="6"/>
      <c r="AA1008" s="6"/>
      <c r="AB1008" s="6"/>
      <c r="AC1008" s="6"/>
      <c r="AD1008" s="11"/>
      <c r="AE1008" s="11"/>
      <c r="AF1008" s="11"/>
      <c r="AG1008" s="6"/>
      <c r="AH1008" s="6"/>
      <c r="AI1008" s="6"/>
      <c r="AJ1008" s="6"/>
      <c r="AK1008" s="6"/>
      <c r="AL1008" s="6"/>
      <c r="AM1008" s="42"/>
      <c r="AN1008" s="10"/>
      <c r="AO1008" s="10"/>
      <c r="AP1008" s="10"/>
      <c r="AQ1008" s="6"/>
      <c r="AR1008" s="6"/>
      <c r="AS1008" s="6"/>
      <c r="AT1008" s="6"/>
      <c r="AU1008" s="6"/>
      <c r="AV1008" s="6"/>
      <c r="AW1008" s="6"/>
      <c r="AX1008" s="6"/>
      <c r="AY1008" s="6"/>
      <c r="AZ1008" s="6"/>
      <c r="BA1008" s="6"/>
      <c r="BB1008" s="6"/>
      <c r="BC1008" s="6"/>
      <c r="BD1008" s="6"/>
      <c r="BE1008" s="6"/>
      <c r="BF1008" s="6"/>
      <c r="BG1008" s="6"/>
      <c r="BH1008" s="6"/>
      <c r="BI1008" s="6"/>
      <c r="BJ1008" s="6"/>
      <c r="BK1008" s="6"/>
      <c r="BL1008" s="6"/>
      <c r="BM1008" s="6"/>
      <c r="BN1008" s="6"/>
      <c r="BO1008" s="6"/>
      <c r="BP1008" s="6"/>
      <c r="BQ1008" s="6"/>
    </row>
    <row r="1009" spans="1:69" x14ac:dyDescent="0.35">
      <c r="A1009" s="10"/>
      <c r="B1009" s="6"/>
      <c r="C1009" s="6"/>
      <c r="D1009" s="6"/>
      <c r="E1009" s="6"/>
      <c r="F1009" s="6"/>
      <c r="G1009" s="6"/>
      <c r="H1009" s="6"/>
      <c r="I1009" s="6"/>
      <c r="J1009" s="6"/>
      <c r="K1009" s="6"/>
      <c r="L1009" s="6"/>
      <c r="M1009" s="6"/>
      <c r="N1009" s="6"/>
      <c r="O1009" s="6"/>
      <c r="P1009" s="6"/>
      <c r="Q1009" s="6"/>
      <c r="R1009" s="6"/>
      <c r="S1009" s="6"/>
      <c r="T1009" s="6"/>
      <c r="U1009" s="6"/>
      <c r="V1009" s="6"/>
      <c r="W1009" s="6"/>
      <c r="X1009" s="6"/>
      <c r="Y1009" s="6"/>
      <c r="Z1009" s="6"/>
      <c r="AA1009" s="6"/>
      <c r="AB1009" s="6"/>
      <c r="AC1009" s="6"/>
      <c r="AD1009" s="11"/>
      <c r="AE1009" s="11"/>
      <c r="AF1009" s="11"/>
      <c r="AG1009" s="6"/>
      <c r="AH1009" s="6"/>
      <c r="AI1009" s="6"/>
      <c r="AJ1009" s="6"/>
      <c r="AK1009" s="6"/>
      <c r="AL1009" s="6"/>
      <c r="AM1009" s="42"/>
      <c r="AN1009" s="10"/>
      <c r="AO1009" s="10"/>
      <c r="AP1009" s="10"/>
      <c r="AQ1009" s="6"/>
      <c r="AR1009" s="6"/>
      <c r="AS1009" s="6"/>
      <c r="AT1009" s="6"/>
      <c r="AU1009" s="6"/>
      <c r="AV1009" s="6"/>
      <c r="AW1009" s="6"/>
      <c r="AX1009" s="6"/>
      <c r="AY1009" s="6"/>
      <c r="AZ1009" s="6"/>
      <c r="BA1009" s="6"/>
      <c r="BB1009" s="6"/>
      <c r="BC1009" s="6"/>
      <c r="BD1009" s="6"/>
      <c r="BE1009" s="6"/>
      <c r="BF1009" s="6"/>
      <c r="BG1009" s="6"/>
      <c r="BH1009" s="6"/>
      <c r="BI1009" s="6"/>
      <c r="BJ1009" s="6"/>
      <c r="BK1009" s="6"/>
      <c r="BL1009" s="6"/>
      <c r="BM1009" s="6"/>
      <c r="BN1009" s="6"/>
      <c r="BO1009" s="6"/>
      <c r="BP1009" s="6"/>
      <c r="BQ1009" s="6"/>
    </row>
    <row r="1010" spans="1:69" x14ac:dyDescent="0.35">
      <c r="A1010" s="10"/>
      <c r="B1010" s="6"/>
      <c r="C1010" s="6"/>
      <c r="D1010" s="6"/>
      <c r="E1010" s="6"/>
      <c r="F1010" s="6"/>
      <c r="G1010" s="6"/>
      <c r="H1010" s="6"/>
      <c r="I1010" s="6"/>
      <c r="J1010" s="6"/>
      <c r="K1010" s="6"/>
      <c r="L1010" s="6"/>
      <c r="M1010" s="6"/>
      <c r="N1010" s="6"/>
      <c r="O1010" s="6"/>
      <c r="P1010" s="6"/>
      <c r="Q1010" s="6"/>
      <c r="R1010" s="6"/>
      <c r="S1010" s="6"/>
      <c r="T1010" s="6"/>
      <c r="U1010" s="6"/>
      <c r="V1010" s="6"/>
      <c r="W1010" s="6"/>
      <c r="X1010" s="6"/>
      <c r="Y1010" s="6"/>
      <c r="Z1010" s="6"/>
      <c r="AA1010" s="6"/>
      <c r="AB1010" s="6"/>
      <c r="AC1010" s="6"/>
      <c r="AD1010" s="11"/>
      <c r="AE1010" s="11"/>
      <c r="AF1010" s="11"/>
      <c r="AG1010" s="6"/>
      <c r="AH1010" s="6"/>
      <c r="AI1010" s="6"/>
      <c r="AJ1010" s="6"/>
      <c r="AK1010" s="6"/>
      <c r="AL1010" s="6"/>
      <c r="AM1010" s="42"/>
      <c r="AN1010" s="10"/>
      <c r="AO1010" s="10"/>
      <c r="AP1010" s="10"/>
      <c r="AQ1010" s="6"/>
      <c r="AR1010" s="6"/>
      <c r="AS1010" s="6"/>
      <c r="AT1010" s="6"/>
      <c r="AU1010" s="6"/>
      <c r="AV1010" s="6"/>
      <c r="AW1010" s="6"/>
      <c r="AX1010" s="6"/>
      <c r="AY1010" s="6"/>
      <c r="AZ1010" s="6"/>
      <c r="BA1010" s="6"/>
      <c r="BB1010" s="6"/>
      <c r="BC1010" s="6"/>
      <c r="BD1010" s="6"/>
      <c r="BE1010" s="6"/>
      <c r="BF1010" s="6"/>
      <c r="BG1010" s="6"/>
      <c r="BH1010" s="6"/>
      <c r="BI1010" s="6"/>
      <c r="BJ1010" s="6"/>
      <c r="BK1010" s="6"/>
      <c r="BL1010" s="6"/>
      <c r="BM1010" s="6"/>
      <c r="BN1010" s="6"/>
      <c r="BO1010" s="6"/>
      <c r="BP1010" s="6"/>
      <c r="BQ1010" s="6"/>
    </row>
    <row r="1011" spans="1:69" x14ac:dyDescent="0.35">
      <c r="A1011" s="10"/>
      <c r="B1011" s="6"/>
      <c r="C1011" s="6"/>
      <c r="D1011" s="6"/>
      <c r="E1011" s="6"/>
      <c r="F1011" s="6"/>
      <c r="G1011" s="6"/>
      <c r="H1011" s="6"/>
      <c r="I1011" s="6"/>
      <c r="J1011" s="6"/>
      <c r="K1011" s="6"/>
      <c r="L1011" s="6"/>
      <c r="M1011" s="6"/>
      <c r="N1011" s="6"/>
      <c r="O1011" s="6"/>
      <c r="P1011" s="6"/>
      <c r="Q1011" s="6"/>
      <c r="R1011" s="6"/>
      <c r="S1011" s="6"/>
      <c r="T1011" s="6"/>
      <c r="U1011" s="6"/>
      <c r="V1011" s="6"/>
      <c r="W1011" s="6"/>
      <c r="X1011" s="6"/>
      <c r="Y1011" s="6"/>
      <c r="Z1011" s="6"/>
      <c r="AA1011" s="6"/>
      <c r="AB1011" s="6"/>
      <c r="AC1011" s="6"/>
      <c r="AD1011" s="11"/>
      <c r="AE1011" s="11"/>
      <c r="AF1011" s="11"/>
      <c r="AG1011" s="6"/>
      <c r="AH1011" s="6"/>
      <c r="AI1011" s="6"/>
      <c r="AJ1011" s="6"/>
      <c r="AK1011" s="6"/>
      <c r="AL1011" s="6"/>
      <c r="AM1011" s="42"/>
      <c r="AN1011" s="10"/>
      <c r="AO1011" s="10"/>
      <c r="AP1011" s="10"/>
      <c r="AQ1011" s="6"/>
      <c r="AR1011" s="6"/>
      <c r="AS1011" s="6"/>
      <c r="AT1011" s="6"/>
      <c r="AU1011" s="6"/>
      <c r="AV1011" s="6"/>
      <c r="AW1011" s="6"/>
      <c r="AX1011" s="6"/>
      <c r="AY1011" s="6"/>
      <c r="AZ1011" s="6"/>
      <c r="BA1011" s="6"/>
      <c r="BB1011" s="6"/>
      <c r="BC1011" s="6"/>
      <c r="BD1011" s="6"/>
      <c r="BE1011" s="6"/>
      <c r="BF1011" s="6"/>
      <c r="BG1011" s="6"/>
      <c r="BH1011" s="6"/>
      <c r="BI1011" s="6"/>
      <c r="BJ1011" s="6"/>
      <c r="BK1011" s="6"/>
      <c r="BL1011" s="6"/>
      <c r="BM1011" s="6"/>
      <c r="BN1011" s="6"/>
      <c r="BO1011" s="6"/>
      <c r="BP1011" s="6"/>
      <c r="BQ1011" s="6"/>
    </row>
    <row r="1012" spans="1:69" x14ac:dyDescent="0.35">
      <c r="A1012" s="10"/>
      <c r="B1012" s="6"/>
      <c r="C1012" s="6"/>
      <c r="D1012" s="6"/>
      <c r="E1012" s="6"/>
      <c r="F1012" s="6"/>
      <c r="G1012" s="6"/>
      <c r="H1012" s="6"/>
      <c r="I1012" s="6"/>
      <c r="J1012" s="6"/>
      <c r="K1012" s="6"/>
      <c r="L1012" s="6"/>
      <c r="M1012" s="6"/>
      <c r="N1012" s="6"/>
      <c r="O1012" s="6"/>
      <c r="P1012" s="6"/>
      <c r="Q1012" s="6"/>
      <c r="R1012" s="6"/>
      <c r="S1012" s="6"/>
      <c r="T1012" s="6"/>
      <c r="U1012" s="6"/>
      <c r="V1012" s="6"/>
      <c r="W1012" s="6"/>
      <c r="X1012" s="6"/>
      <c r="Y1012" s="6"/>
      <c r="Z1012" s="6"/>
      <c r="AA1012" s="6"/>
      <c r="AB1012" s="6"/>
      <c r="AC1012" s="6"/>
      <c r="AD1012" s="11"/>
      <c r="AE1012" s="11"/>
      <c r="AF1012" s="11"/>
      <c r="AG1012" s="6"/>
      <c r="AH1012" s="6"/>
      <c r="AI1012" s="6"/>
      <c r="AJ1012" s="6"/>
      <c r="AK1012" s="6"/>
      <c r="AL1012" s="6"/>
      <c r="AM1012" s="42"/>
      <c r="AN1012" s="10"/>
      <c r="AO1012" s="10"/>
      <c r="AP1012" s="10"/>
      <c r="AQ1012" s="6"/>
      <c r="AR1012" s="6"/>
      <c r="AS1012" s="6"/>
      <c r="AT1012" s="6"/>
      <c r="AU1012" s="6"/>
      <c r="AV1012" s="6"/>
      <c r="AW1012" s="6"/>
      <c r="AX1012" s="6"/>
      <c r="AY1012" s="6"/>
      <c r="AZ1012" s="6"/>
      <c r="BA1012" s="6"/>
      <c r="BB1012" s="6"/>
      <c r="BC1012" s="6"/>
      <c r="BD1012" s="6"/>
      <c r="BE1012" s="6"/>
      <c r="BF1012" s="6"/>
      <c r="BG1012" s="6"/>
      <c r="BH1012" s="6"/>
      <c r="BI1012" s="6"/>
      <c r="BJ1012" s="6"/>
      <c r="BK1012" s="6"/>
      <c r="BL1012" s="6"/>
      <c r="BM1012" s="6"/>
      <c r="BN1012" s="6"/>
      <c r="BO1012" s="6"/>
      <c r="BP1012" s="6"/>
      <c r="BQ1012" s="6"/>
    </row>
    <row r="1013" spans="1:69" x14ac:dyDescent="0.35">
      <c r="A1013" s="10"/>
      <c r="B1013" s="6"/>
      <c r="C1013" s="6"/>
      <c r="D1013" s="6"/>
      <c r="E1013" s="6"/>
      <c r="F1013" s="6"/>
      <c r="G1013" s="6"/>
      <c r="H1013" s="6"/>
      <c r="I1013" s="6"/>
      <c r="J1013" s="6"/>
      <c r="K1013" s="6"/>
      <c r="L1013" s="6"/>
      <c r="M1013" s="6"/>
      <c r="N1013" s="6"/>
      <c r="O1013" s="6"/>
      <c r="P1013" s="6"/>
      <c r="Q1013" s="6"/>
      <c r="R1013" s="6"/>
      <c r="S1013" s="6"/>
      <c r="T1013" s="6"/>
      <c r="U1013" s="6"/>
      <c r="V1013" s="6"/>
      <c r="W1013" s="6"/>
      <c r="X1013" s="6"/>
      <c r="Y1013" s="6"/>
      <c r="Z1013" s="6"/>
      <c r="AA1013" s="6"/>
      <c r="AB1013" s="6"/>
      <c r="AC1013" s="6"/>
      <c r="AD1013" s="11"/>
      <c r="AE1013" s="11"/>
      <c r="AF1013" s="11"/>
      <c r="AG1013" s="6"/>
      <c r="AH1013" s="6"/>
      <c r="AI1013" s="6"/>
      <c r="AJ1013" s="6"/>
      <c r="AK1013" s="6"/>
      <c r="AL1013" s="6"/>
      <c r="AM1013" s="42"/>
      <c r="AN1013" s="10"/>
      <c r="AO1013" s="10"/>
      <c r="AP1013" s="10"/>
      <c r="AQ1013" s="6"/>
      <c r="AR1013" s="6"/>
      <c r="AS1013" s="6"/>
      <c r="AT1013" s="6"/>
      <c r="AU1013" s="6"/>
      <c r="AV1013" s="6"/>
      <c r="AW1013" s="6"/>
      <c r="AX1013" s="6"/>
      <c r="AY1013" s="6"/>
      <c r="AZ1013" s="6"/>
      <c r="BA1013" s="6"/>
      <c r="BB1013" s="6"/>
      <c r="BC1013" s="6"/>
      <c r="BD1013" s="6"/>
      <c r="BE1013" s="6"/>
      <c r="BF1013" s="6"/>
      <c r="BG1013" s="6"/>
      <c r="BH1013" s="6"/>
      <c r="BI1013" s="6"/>
      <c r="BJ1013" s="6"/>
      <c r="BK1013" s="6"/>
      <c r="BL1013" s="6"/>
      <c r="BM1013" s="6"/>
      <c r="BN1013" s="6"/>
      <c r="BO1013" s="6"/>
      <c r="BP1013" s="6"/>
      <c r="BQ1013" s="6"/>
    </row>
    <row r="1014" spans="1:69" x14ac:dyDescent="0.35">
      <c r="A1014" s="10"/>
      <c r="B1014" s="6"/>
      <c r="C1014" s="6"/>
      <c r="D1014" s="6"/>
      <c r="E1014" s="6"/>
      <c r="F1014" s="6"/>
      <c r="G1014" s="6"/>
      <c r="H1014" s="6"/>
      <c r="I1014" s="6"/>
      <c r="J1014" s="6"/>
      <c r="K1014" s="6"/>
      <c r="L1014" s="6"/>
      <c r="M1014" s="6"/>
      <c r="N1014" s="6"/>
      <c r="O1014" s="6"/>
      <c r="P1014" s="6"/>
      <c r="Q1014" s="6"/>
      <c r="R1014" s="6"/>
      <c r="S1014" s="6"/>
      <c r="T1014" s="6"/>
      <c r="U1014" s="6"/>
      <c r="V1014" s="6"/>
      <c r="W1014" s="6"/>
      <c r="X1014" s="6"/>
      <c r="Y1014" s="6"/>
      <c r="Z1014" s="6"/>
      <c r="AA1014" s="6"/>
      <c r="AB1014" s="6"/>
      <c r="AC1014" s="6"/>
      <c r="AD1014" s="11"/>
      <c r="AE1014" s="11"/>
      <c r="AF1014" s="11"/>
      <c r="AG1014" s="6"/>
      <c r="AH1014" s="6"/>
      <c r="AI1014" s="6"/>
      <c r="AJ1014" s="6"/>
      <c r="AK1014" s="6"/>
      <c r="AL1014" s="6"/>
      <c r="AM1014" s="42"/>
      <c r="AN1014" s="10"/>
      <c r="AO1014" s="10"/>
      <c r="AP1014" s="10"/>
      <c r="AQ1014" s="6"/>
      <c r="AR1014" s="6"/>
      <c r="AS1014" s="6"/>
      <c r="AT1014" s="6"/>
      <c r="AU1014" s="6"/>
      <c r="AV1014" s="6"/>
      <c r="AW1014" s="6"/>
      <c r="AX1014" s="6"/>
      <c r="AY1014" s="6"/>
      <c r="AZ1014" s="6"/>
      <c r="BA1014" s="6"/>
      <c r="BB1014" s="6"/>
      <c r="BC1014" s="6"/>
      <c r="BD1014" s="6"/>
      <c r="BE1014" s="6"/>
      <c r="BF1014" s="6"/>
      <c r="BG1014" s="6"/>
      <c r="BH1014" s="6"/>
      <c r="BI1014" s="6"/>
      <c r="BJ1014" s="6"/>
      <c r="BK1014" s="6"/>
      <c r="BL1014" s="6"/>
      <c r="BM1014" s="6"/>
      <c r="BN1014" s="6"/>
      <c r="BO1014" s="6"/>
      <c r="BP1014" s="6"/>
      <c r="BQ1014" s="6"/>
    </row>
    <row r="1015" spans="1:69" x14ac:dyDescent="0.35">
      <c r="A1015" s="10"/>
      <c r="B1015" s="6"/>
      <c r="C1015" s="6"/>
      <c r="D1015" s="6"/>
      <c r="E1015" s="6"/>
      <c r="F1015" s="6"/>
      <c r="G1015" s="6"/>
      <c r="H1015" s="6"/>
      <c r="I1015" s="6"/>
      <c r="J1015" s="6"/>
      <c r="K1015" s="6"/>
      <c r="L1015" s="6"/>
      <c r="M1015" s="6"/>
      <c r="N1015" s="6"/>
      <c r="O1015" s="6"/>
      <c r="P1015" s="6"/>
      <c r="Q1015" s="6"/>
      <c r="R1015" s="6"/>
      <c r="S1015" s="6"/>
      <c r="T1015" s="6"/>
      <c r="U1015" s="6"/>
      <c r="V1015" s="6"/>
      <c r="W1015" s="6"/>
      <c r="X1015" s="6"/>
      <c r="Y1015" s="6"/>
      <c r="Z1015" s="6"/>
      <c r="AA1015" s="6"/>
      <c r="AB1015" s="6"/>
      <c r="AC1015" s="6"/>
      <c r="AD1015" s="11"/>
      <c r="AE1015" s="11"/>
      <c r="AF1015" s="11"/>
      <c r="AG1015" s="6"/>
      <c r="AH1015" s="6"/>
      <c r="AI1015" s="6"/>
      <c r="AJ1015" s="6"/>
      <c r="AK1015" s="6"/>
      <c r="AL1015" s="6"/>
      <c r="AM1015" s="42"/>
      <c r="AN1015" s="10"/>
      <c r="AO1015" s="10"/>
      <c r="AP1015" s="10"/>
      <c r="AQ1015" s="6"/>
      <c r="AR1015" s="6"/>
      <c r="AS1015" s="6"/>
      <c r="AT1015" s="6"/>
      <c r="AU1015" s="6"/>
      <c r="AV1015" s="6"/>
      <c r="AW1015" s="6"/>
      <c r="AX1015" s="6"/>
      <c r="AY1015" s="6"/>
      <c r="AZ1015" s="6"/>
      <c r="BA1015" s="6"/>
      <c r="BB1015" s="6"/>
      <c r="BC1015" s="6"/>
      <c r="BD1015" s="6"/>
      <c r="BE1015" s="6"/>
      <c r="BF1015" s="6"/>
      <c r="BG1015" s="6"/>
      <c r="BH1015" s="6"/>
      <c r="BI1015" s="6"/>
      <c r="BJ1015" s="6"/>
      <c r="BK1015" s="6"/>
      <c r="BL1015" s="6"/>
      <c r="BM1015" s="6"/>
      <c r="BN1015" s="6"/>
      <c r="BO1015" s="6"/>
      <c r="BP1015" s="6"/>
      <c r="BQ1015" s="6"/>
    </row>
    <row r="1016" spans="1:69" x14ac:dyDescent="0.35">
      <c r="A1016" s="10"/>
      <c r="B1016" s="6"/>
      <c r="C1016" s="6"/>
      <c r="D1016" s="6"/>
      <c r="E1016" s="6"/>
      <c r="F1016" s="6"/>
      <c r="G1016" s="6"/>
      <c r="H1016" s="6"/>
      <c r="I1016" s="6"/>
      <c r="J1016" s="6"/>
      <c r="K1016" s="6"/>
      <c r="L1016" s="6"/>
      <c r="M1016" s="6"/>
      <c r="N1016" s="6"/>
      <c r="O1016" s="6"/>
      <c r="P1016" s="6"/>
      <c r="Q1016" s="6"/>
      <c r="R1016" s="6"/>
      <c r="S1016" s="6"/>
      <c r="T1016" s="6"/>
      <c r="U1016" s="6"/>
      <c r="V1016" s="6"/>
      <c r="W1016" s="6"/>
      <c r="X1016" s="6"/>
      <c r="Y1016" s="6"/>
      <c r="Z1016" s="6"/>
      <c r="AA1016" s="6"/>
      <c r="AB1016" s="6"/>
      <c r="AC1016" s="6"/>
      <c r="AD1016" s="11"/>
      <c r="AE1016" s="11"/>
      <c r="AF1016" s="11"/>
      <c r="AG1016" s="6"/>
      <c r="AH1016" s="6"/>
      <c r="AI1016" s="6"/>
      <c r="AJ1016" s="6"/>
      <c r="AK1016" s="6"/>
      <c r="AL1016" s="6"/>
      <c r="AM1016" s="42"/>
      <c r="AN1016" s="10"/>
      <c r="AO1016" s="10"/>
      <c r="AP1016" s="10"/>
      <c r="AQ1016" s="6"/>
      <c r="AR1016" s="6"/>
      <c r="AS1016" s="6"/>
      <c r="AT1016" s="6"/>
      <c r="AU1016" s="6"/>
      <c r="AV1016" s="6"/>
      <c r="AW1016" s="6"/>
      <c r="AX1016" s="6"/>
      <c r="AY1016" s="6"/>
      <c r="AZ1016" s="6"/>
      <c r="BA1016" s="6"/>
      <c r="BB1016" s="6"/>
      <c r="BC1016" s="6"/>
      <c r="BD1016" s="6"/>
      <c r="BE1016" s="6"/>
      <c r="BF1016" s="6"/>
      <c r="BG1016" s="6"/>
      <c r="BH1016" s="6"/>
      <c r="BI1016" s="6"/>
      <c r="BJ1016" s="6"/>
      <c r="BK1016" s="6"/>
      <c r="BL1016" s="6"/>
      <c r="BM1016" s="6"/>
      <c r="BN1016" s="6"/>
      <c r="BO1016" s="6"/>
      <c r="BP1016" s="6"/>
      <c r="BQ1016" s="6"/>
    </row>
    <row r="1017" spans="1:69" x14ac:dyDescent="0.35">
      <c r="A1017" s="10"/>
      <c r="B1017" s="6"/>
      <c r="C1017" s="6"/>
      <c r="D1017" s="6"/>
      <c r="E1017" s="6"/>
      <c r="F1017" s="6"/>
      <c r="G1017" s="6"/>
      <c r="H1017" s="6"/>
      <c r="I1017" s="6"/>
      <c r="J1017" s="6"/>
      <c r="K1017" s="6"/>
      <c r="L1017" s="6"/>
      <c r="M1017" s="6"/>
      <c r="N1017" s="6"/>
      <c r="O1017" s="6"/>
      <c r="P1017" s="6"/>
      <c r="Q1017" s="6"/>
      <c r="R1017" s="6"/>
      <c r="S1017" s="6"/>
      <c r="T1017" s="6"/>
      <c r="U1017" s="6"/>
      <c r="V1017" s="6"/>
      <c r="W1017" s="6"/>
      <c r="X1017" s="6"/>
      <c r="Y1017" s="6"/>
      <c r="Z1017" s="6"/>
      <c r="AA1017" s="6"/>
      <c r="AB1017" s="6"/>
      <c r="AC1017" s="6"/>
      <c r="AD1017" s="11"/>
      <c r="AE1017" s="11"/>
      <c r="AF1017" s="11"/>
      <c r="AG1017" s="6"/>
      <c r="AH1017" s="6"/>
      <c r="AI1017" s="6"/>
      <c r="AJ1017" s="6"/>
      <c r="AK1017" s="6"/>
      <c r="AL1017" s="6"/>
      <c r="AM1017" s="42"/>
      <c r="AN1017" s="10"/>
      <c r="AO1017" s="10"/>
      <c r="AP1017" s="10"/>
      <c r="AQ1017" s="6"/>
      <c r="AR1017" s="6"/>
      <c r="AS1017" s="6"/>
      <c r="AT1017" s="6"/>
      <c r="AU1017" s="6"/>
      <c r="AV1017" s="6"/>
      <c r="AW1017" s="6"/>
      <c r="AX1017" s="6"/>
      <c r="AY1017" s="6"/>
      <c r="AZ1017" s="6"/>
      <c r="BA1017" s="6"/>
      <c r="BB1017" s="6"/>
      <c r="BC1017" s="6"/>
      <c r="BD1017" s="6"/>
      <c r="BE1017" s="6"/>
      <c r="BF1017" s="6"/>
      <c r="BG1017" s="6"/>
      <c r="BH1017" s="6"/>
      <c r="BI1017" s="6"/>
      <c r="BJ1017" s="6"/>
      <c r="BK1017" s="6"/>
      <c r="BL1017" s="6"/>
      <c r="BM1017" s="6"/>
      <c r="BN1017" s="6"/>
      <c r="BO1017" s="6"/>
      <c r="BP1017" s="6"/>
      <c r="BQ1017" s="6"/>
    </row>
    <row r="1018" spans="1:69" x14ac:dyDescent="0.35">
      <c r="A1018" s="10"/>
      <c r="B1018" s="6"/>
      <c r="C1018" s="6"/>
      <c r="D1018" s="6"/>
      <c r="E1018" s="6"/>
      <c r="F1018" s="6"/>
      <c r="G1018" s="6"/>
      <c r="H1018" s="6"/>
      <c r="I1018" s="6"/>
      <c r="J1018" s="6"/>
      <c r="K1018" s="6"/>
      <c r="L1018" s="6"/>
      <c r="M1018" s="6"/>
      <c r="N1018" s="6"/>
      <c r="O1018" s="6"/>
      <c r="P1018" s="6"/>
      <c r="Q1018" s="6"/>
      <c r="R1018" s="6"/>
      <c r="S1018" s="6"/>
      <c r="T1018" s="6"/>
      <c r="U1018" s="6"/>
      <c r="V1018" s="6"/>
      <c r="W1018" s="6"/>
      <c r="X1018" s="6"/>
      <c r="Y1018" s="6"/>
      <c r="Z1018" s="6"/>
      <c r="AA1018" s="6"/>
      <c r="AB1018" s="6"/>
      <c r="AC1018" s="6"/>
      <c r="AD1018" s="11"/>
      <c r="AE1018" s="11"/>
      <c r="AF1018" s="11"/>
      <c r="AG1018" s="6"/>
      <c r="AH1018" s="6"/>
      <c r="AI1018" s="6"/>
      <c r="AJ1018" s="6"/>
      <c r="AK1018" s="6"/>
      <c r="AL1018" s="6"/>
      <c r="AM1018" s="42"/>
      <c r="AN1018" s="10"/>
      <c r="AO1018" s="10"/>
      <c r="AP1018" s="10"/>
      <c r="AQ1018" s="6"/>
      <c r="AR1018" s="6"/>
      <c r="AS1018" s="6"/>
      <c r="AT1018" s="6"/>
      <c r="AU1018" s="6"/>
      <c r="AV1018" s="6"/>
      <c r="AW1018" s="6"/>
      <c r="AX1018" s="6"/>
      <c r="AY1018" s="6"/>
      <c r="AZ1018" s="6"/>
      <c r="BA1018" s="6"/>
      <c r="BB1018" s="6"/>
      <c r="BC1018" s="6"/>
      <c r="BD1018" s="6"/>
      <c r="BE1018" s="6"/>
      <c r="BF1018" s="6"/>
      <c r="BG1018" s="6"/>
      <c r="BH1018" s="6"/>
      <c r="BI1018" s="6"/>
      <c r="BJ1018" s="6"/>
      <c r="BK1018" s="6"/>
      <c r="BL1018" s="6"/>
      <c r="BM1018" s="6"/>
      <c r="BN1018" s="6"/>
      <c r="BO1018" s="6"/>
      <c r="BP1018" s="6"/>
      <c r="BQ1018" s="6"/>
    </row>
    <row r="1019" spans="1:69" x14ac:dyDescent="0.35">
      <c r="A1019" s="10"/>
      <c r="B1019" s="6"/>
      <c r="C1019" s="6"/>
      <c r="D1019" s="6"/>
      <c r="E1019" s="6"/>
      <c r="F1019" s="6"/>
      <c r="G1019" s="6"/>
      <c r="H1019" s="6"/>
      <c r="I1019" s="6"/>
      <c r="J1019" s="6"/>
      <c r="K1019" s="6"/>
      <c r="L1019" s="6"/>
      <c r="M1019" s="6"/>
      <c r="N1019" s="6"/>
      <c r="O1019" s="6"/>
      <c r="P1019" s="6"/>
      <c r="Q1019" s="6"/>
      <c r="R1019" s="6"/>
      <c r="S1019" s="6"/>
      <c r="T1019" s="6"/>
      <c r="U1019" s="6"/>
      <c r="V1019" s="6"/>
      <c r="W1019" s="6"/>
      <c r="X1019" s="6"/>
      <c r="Y1019" s="6"/>
      <c r="Z1019" s="6"/>
      <c r="AA1019" s="6"/>
      <c r="AB1019" s="6"/>
      <c r="AC1019" s="6"/>
      <c r="AD1019" s="11"/>
      <c r="AE1019" s="11"/>
      <c r="AF1019" s="11"/>
      <c r="AG1019" s="6"/>
      <c r="AH1019" s="6"/>
      <c r="AI1019" s="6"/>
      <c r="AJ1019" s="6"/>
      <c r="AK1019" s="6"/>
      <c r="AL1019" s="6"/>
      <c r="AM1019" s="42"/>
      <c r="AN1019" s="10"/>
      <c r="AO1019" s="10"/>
      <c r="AP1019" s="10"/>
      <c r="AQ1019" s="6"/>
      <c r="AR1019" s="6"/>
      <c r="AS1019" s="6"/>
      <c r="AT1019" s="6"/>
      <c r="AU1019" s="6"/>
      <c r="AV1019" s="6"/>
      <c r="AW1019" s="6"/>
      <c r="AX1019" s="6"/>
      <c r="AY1019" s="6"/>
      <c r="AZ1019" s="6"/>
      <c r="BA1019" s="6"/>
      <c r="BB1019" s="6"/>
      <c r="BC1019" s="6"/>
      <c r="BD1019" s="6"/>
      <c r="BE1019" s="6"/>
      <c r="BF1019" s="6"/>
      <c r="BG1019" s="6"/>
      <c r="BH1019" s="6"/>
      <c r="BI1019" s="6"/>
      <c r="BJ1019" s="6"/>
      <c r="BK1019" s="6"/>
      <c r="BL1019" s="6"/>
      <c r="BM1019" s="6"/>
      <c r="BN1019" s="6"/>
      <c r="BO1019" s="6"/>
      <c r="BP1019" s="6"/>
      <c r="BQ1019" s="6"/>
    </row>
    <row r="1020" spans="1:69" x14ac:dyDescent="0.35">
      <c r="A1020" s="10"/>
      <c r="B1020" s="6"/>
      <c r="C1020" s="6"/>
      <c r="D1020" s="6"/>
      <c r="E1020" s="6"/>
      <c r="F1020" s="6"/>
      <c r="G1020" s="6"/>
      <c r="H1020" s="6"/>
      <c r="I1020" s="6"/>
      <c r="J1020" s="6"/>
      <c r="K1020" s="6"/>
      <c r="L1020" s="6"/>
      <c r="M1020" s="6"/>
      <c r="N1020" s="6"/>
      <c r="O1020" s="6"/>
      <c r="P1020" s="6"/>
      <c r="Q1020" s="6"/>
      <c r="R1020" s="6"/>
      <c r="S1020" s="6"/>
      <c r="T1020" s="6"/>
      <c r="U1020" s="6"/>
      <c r="V1020" s="6"/>
      <c r="W1020" s="6"/>
      <c r="X1020" s="6"/>
      <c r="Y1020" s="6"/>
      <c r="Z1020" s="6"/>
      <c r="AA1020" s="6"/>
      <c r="AB1020" s="6"/>
      <c r="AC1020" s="6"/>
      <c r="AD1020" s="11"/>
      <c r="AE1020" s="11"/>
      <c r="AF1020" s="11"/>
      <c r="AG1020" s="6"/>
      <c r="AH1020" s="6"/>
      <c r="AI1020" s="6"/>
      <c r="AJ1020" s="6"/>
      <c r="AK1020" s="6"/>
      <c r="AL1020" s="6"/>
      <c r="AM1020" s="42"/>
      <c r="AN1020" s="10"/>
      <c r="AO1020" s="10"/>
      <c r="AP1020" s="10"/>
      <c r="AQ1020" s="6"/>
      <c r="AR1020" s="6"/>
      <c r="AS1020" s="6"/>
      <c r="AT1020" s="6"/>
      <c r="AU1020" s="6"/>
      <c r="AV1020" s="6"/>
      <c r="AW1020" s="6"/>
      <c r="AX1020" s="6"/>
      <c r="AY1020" s="6"/>
      <c r="AZ1020" s="6"/>
      <c r="BA1020" s="6"/>
      <c r="BB1020" s="6"/>
      <c r="BC1020" s="6"/>
      <c r="BD1020" s="6"/>
      <c r="BE1020" s="6"/>
      <c r="BF1020" s="6"/>
      <c r="BG1020" s="6"/>
      <c r="BH1020" s="6"/>
      <c r="BI1020" s="6"/>
      <c r="BJ1020" s="6"/>
      <c r="BK1020" s="6"/>
      <c r="BL1020" s="6"/>
      <c r="BM1020" s="6"/>
      <c r="BN1020" s="6"/>
      <c r="BO1020" s="6"/>
      <c r="BP1020" s="6"/>
      <c r="BQ1020" s="6"/>
    </row>
    <row r="1021" spans="1:69" x14ac:dyDescent="0.35">
      <c r="A1021" s="10"/>
      <c r="B1021" s="6"/>
      <c r="C1021" s="6"/>
      <c r="D1021" s="6"/>
      <c r="E1021" s="6"/>
      <c r="F1021" s="6"/>
      <c r="G1021" s="6"/>
      <c r="H1021" s="6"/>
      <c r="I1021" s="6"/>
      <c r="J1021" s="6"/>
      <c r="K1021" s="6"/>
      <c r="L1021" s="6"/>
      <c r="M1021" s="6"/>
      <c r="N1021" s="6"/>
      <c r="O1021" s="6"/>
      <c r="P1021" s="6"/>
      <c r="Q1021" s="6"/>
      <c r="R1021" s="6"/>
      <c r="S1021" s="6"/>
      <c r="T1021" s="6"/>
      <c r="U1021" s="6"/>
      <c r="V1021" s="6"/>
      <c r="W1021" s="6"/>
      <c r="X1021" s="6"/>
      <c r="Y1021" s="6"/>
      <c r="Z1021" s="6"/>
      <c r="AA1021" s="6"/>
      <c r="AB1021" s="6"/>
      <c r="AC1021" s="6"/>
      <c r="AD1021" s="11"/>
      <c r="AE1021" s="11"/>
      <c r="AF1021" s="11"/>
      <c r="AG1021" s="6"/>
      <c r="AH1021" s="6"/>
      <c r="AI1021" s="6"/>
      <c r="AJ1021" s="6"/>
      <c r="AK1021" s="6"/>
      <c r="AL1021" s="6"/>
      <c r="AM1021" s="42"/>
      <c r="AN1021" s="10"/>
      <c r="AO1021" s="10"/>
      <c r="AP1021" s="10"/>
      <c r="AQ1021" s="6"/>
      <c r="AR1021" s="6"/>
      <c r="AS1021" s="6"/>
      <c r="AT1021" s="6"/>
      <c r="AU1021" s="6"/>
      <c r="AV1021" s="6"/>
      <c r="AW1021" s="6"/>
      <c r="AX1021" s="6"/>
      <c r="AY1021" s="6"/>
      <c r="AZ1021" s="6"/>
      <c r="BA1021" s="6"/>
      <c r="BB1021" s="6"/>
      <c r="BC1021" s="6"/>
      <c r="BD1021" s="6"/>
      <c r="BE1021" s="6"/>
      <c r="BF1021" s="6"/>
      <c r="BG1021" s="6"/>
      <c r="BH1021" s="6"/>
      <c r="BI1021" s="6"/>
      <c r="BJ1021" s="6"/>
      <c r="BK1021" s="6"/>
      <c r="BL1021" s="6"/>
      <c r="BM1021" s="6"/>
      <c r="BN1021" s="6"/>
      <c r="BO1021" s="6"/>
      <c r="BP1021" s="6"/>
      <c r="BQ1021" s="6"/>
    </row>
    <row r="1022" spans="1:69" x14ac:dyDescent="0.35">
      <c r="A1022" s="10"/>
      <c r="B1022" s="6"/>
      <c r="C1022" s="6"/>
      <c r="D1022" s="6"/>
      <c r="E1022" s="6"/>
      <c r="F1022" s="6"/>
      <c r="G1022" s="6"/>
      <c r="H1022" s="6"/>
      <c r="I1022" s="6"/>
      <c r="J1022" s="6"/>
      <c r="K1022" s="6"/>
      <c r="L1022" s="6"/>
      <c r="M1022" s="6"/>
      <c r="N1022" s="6"/>
      <c r="O1022" s="6"/>
      <c r="P1022" s="6"/>
      <c r="Q1022" s="6"/>
      <c r="R1022" s="6"/>
      <c r="S1022" s="6"/>
      <c r="T1022" s="6"/>
      <c r="U1022" s="6"/>
      <c r="V1022" s="6"/>
      <c r="W1022" s="6"/>
      <c r="X1022" s="6"/>
      <c r="Y1022" s="6"/>
      <c r="Z1022" s="6"/>
      <c r="AA1022" s="6"/>
      <c r="AB1022" s="6"/>
      <c r="AC1022" s="6"/>
      <c r="AD1022" s="11"/>
      <c r="AE1022" s="11"/>
      <c r="AF1022" s="11"/>
      <c r="AG1022" s="6"/>
      <c r="AH1022" s="6"/>
      <c r="AI1022" s="6"/>
      <c r="AJ1022" s="6"/>
      <c r="AK1022" s="6"/>
      <c r="AL1022" s="6"/>
      <c r="AM1022" s="42"/>
      <c r="AN1022" s="10"/>
      <c r="AO1022" s="10"/>
      <c r="AP1022" s="10"/>
      <c r="AQ1022" s="6"/>
      <c r="AR1022" s="6"/>
      <c r="AS1022" s="6"/>
      <c r="AT1022" s="6"/>
      <c r="AU1022" s="6"/>
      <c r="AV1022" s="6"/>
      <c r="AW1022" s="6"/>
      <c r="AX1022" s="6"/>
      <c r="AY1022" s="6"/>
      <c r="AZ1022" s="6"/>
      <c r="BA1022" s="6"/>
      <c r="BB1022" s="6"/>
      <c r="BC1022" s="6"/>
      <c r="BD1022" s="6"/>
      <c r="BE1022" s="6"/>
      <c r="BF1022" s="6"/>
      <c r="BG1022" s="6"/>
      <c r="BH1022" s="6"/>
      <c r="BI1022" s="6"/>
      <c r="BJ1022" s="6"/>
      <c r="BK1022" s="6"/>
      <c r="BL1022" s="6"/>
      <c r="BM1022" s="6"/>
      <c r="BN1022" s="6"/>
      <c r="BO1022" s="6"/>
      <c r="BP1022" s="6"/>
      <c r="BQ1022" s="6"/>
    </row>
    <row r="1023" spans="1:69" x14ac:dyDescent="0.35">
      <c r="A1023" s="10"/>
      <c r="B1023" s="6"/>
      <c r="C1023" s="6"/>
      <c r="D1023" s="6"/>
      <c r="E1023" s="6"/>
      <c r="F1023" s="6"/>
      <c r="G1023" s="6"/>
      <c r="H1023" s="6"/>
      <c r="I1023" s="6"/>
      <c r="J1023" s="6"/>
      <c r="K1023" s="6"/>
      <c r="L1023" s="6"/>
      <c r="M1023" s="6"/>
      <c r="N1023" s="6"/>
      <c r="O1023" s="6"/>
      <c r="P1023" s="6"/>
      <c r="Q1023" s="6"/>
      <c r="R1023" s="6"/>
      <c r="S1023" s="6"/>
      <c r="T1023" s="6"/>
      <c r="U1023" s="6"/>
      <c r="V1023" s="6"/>
      <c r="W1023" s="6"/>
      <c r="X1023" s="6"/>
      <c r="Y1023" s="6"/>
      <c r="Z1023" s="6"/>
      <c r="AA1023" s="6"/>
      <c r="AB1023" s="6"/>
      <c r="AC1023" s="6"/>
      <c r="AD1023" s="11"/>
      <c r="AE1023" s="11"/>
      <c r="AF1023" s="11"/>
      <c r="AG1023" s="6"/>
      <c r="AH1023" s="6"/>
      <c r="AI1023" s="6"/>
      <c r="AJ1023" s="6"/>
      <c r="AK1023" s="6"/>
      <c r="AL1023" s="6"/>
      <c r="AM1023" s="42"/>
      <c r="AN1023" s="10"/>
      <c r="AO1023" s="10"/>
      <c r="AP1023" s="10"/>
      <c r="AQ1023" s="6"/>
      <c r="AR1023" s="6"/>
      <c r="AS1023" s="6"/>
      <c r="AT1023" s="6"/>
      <c r="AU1023" s="6"/>
      <c r="AV1023" s="6"/>
      <c r="AW1023" s="6"/>
      <c r="AX1023" s="6"/>
      <c r="AY1023" s="6"/>
      <c r="AZ1023" s="6"/>
      <c r="BA1023" s="6"/>
      <c r="BB1023" s="6"/>
      <c r="BC1023" s="6"/>
      <c r="BD1023" s="6"/>
      <c r="BE1023" s="6"/>
      <c r="BF1023" s="6"/>
      <c r="BG1023" s="6"/>
      <c r="BH1023" s="6"/>
      <c r="BI1023" s="6"/>
      <c r="BJ1023" s="6"/>
      <c r="BK1023" s="6"/>
      <c r="BL1023" s="6"/>
      <c r="BM1023" s="6"/>
      <c r="BN1023" s="6"/>
      <c r="BO1023" s="6"/>
      <c r="BP1023" s="6"/>
      <c r="BQ1023" s="6"/>
    </row>
    <row r="1024" spans="1:69" x14ac:dyDescent="0.35">
      <c r="A1024" s="10"/>
      <c r="B1024" s="6"/>
      <c r="C1024" s="6"/>
      <c r="D1024" s="6"/>
      <c r="E1024" s="6"/>
      <c r="F1024" s="6"/>
      <c r="G1024" s="6"/>
      <c r="H1024" s="6"/>
      <c r="I1024" s="6"/>
      <c r="J1024" s="6"/>
      <c r="K1024" s="6"/>
      <c r="L1024" s="6"/>
      <c r="M1024" s="6"/>
      <c r="N1024" s="6"/>
      <c r="O1024" s="6"/>
      <c r="P1024" s="6"/>
      <c r="Q1024" s="6"/>
      <c r="R1024" s="6"/>
      <c r="S1024" s="6"/>
      <c r="T1024" s="6"/>
      <c r="U1024" s="6"/>
      <c r="V1024" s="6"/>
      <c r="W1024" s="6"/>
      <c r="X1024" s="6"/>
      <c r="Y1024" s="6"/>
      <c r="Z1024" s="6"/>
      <c r="AA1024" s="6"/>
      <c r="AB1024" s="6"/>
      <c r="AC1024" s="6"/>
      <c r="AD1024" s="11"/>
      <c r="AE1024" s="11"/>
      <c r="AF1024" s="11"/>
      <c r="AG1024" s="6"/>
      <c r="AH1024" s="6"/>
      <c r="AI1024" s="6"/>
      <c r="AJ1024" s="6"/>
      <c r="AK1024" s="6"/>
      <c r="AL1024" s="6"/>
      <c r="AM1024" s="42"/>
      <c r="AN1024" s="10"/>
      <c r="AO1024" s="10"/>
      <c r="AP1024" s="10"/>
      <c r="AQ1024" s="6"/>
      <c r="AR1024" s="6"/>
      <c r="AS1024" s="6"/>
      <c r="AT1024" s="6"/>
      <c r="AU1024" s="6"/>
      <c r="AV1024" s="6"/>
      <c r="AW1024" s="6"/>
      <c r="AX1024" s="6"/>
      <c r="AY1024" s="6"/>
      <c r="AZ1024" s="6"/>
      <c r="BA1024" s="6"/>
      <c r="BB1024" s="6"/>
      <c r="BC1024" s="6"/>
      <c r="BD1024" s="6"/>
      <c r="BE1024" s="6"/>
      <c r="BF1024" s="6"/>
      <c r="BG1024" s="6"/>
      <c r="BH1024" s="6"/>
      <c r="BI1024" s="6"/>
      <c r="BJ1024" s="6"/>
      <c r="BK1024" s="6"/>
      <c r="BL1024" s="6"/>
      <c r="BM1024" s="6"/>
      <c r="BN1024" s="6"/>
      <c r="BO1024" s="6"/>
      <c r="BP1024" s="6"/>
      <c r="BQ1024" s="6"/>
    </row>
    <row r="1025" spans="1:69" x14ac:dyDescent="0.35">
      <c r="A1025" s="10"/>
      <c r="B1025" s="6"/>
      <c r="C1025" s="6"/>
      <c r="D1025" s="6"/>
      <c r="E1025" s="6"/>
      <c r="F1025" s="6"/>
      <c r="G1025" s="6"/>
      <c r="H1025" s="6"/>
      <c r="I1025" s="6"/>
      <c r="J1025" s="6"/>
      <c r="K1025" s="6"/>
      <c r="L1025" s="6"/>
      <c r="M1025" s="6"/>
      <c r="N1025" s="6"/>
      <c r="O1025" s="6"/>
      <c r="P1025" s="6"/>
      <c r="Q1025" s="6"/>
      <c r="R1025" s="6"/>
      <c r="S1025" s="6"/>
      <c r="T1025" s="6"/>
      <c r="U1025" s="6"/>
      <c r="V1025" s="6"/>
      <c r="W1025" s="6"/>
      <c r="X1025" s="6"/>
      <c r="Y1025" s="6"/>
      <c r="Z1025" s="6"/>
      <c r="AA1025" s="6"/>
      <c r="AB1025" s="6"/>
      <c r="AC1025" s="6"/>
      <c r="AD1025" s="11"/>
      <c r="AE1025" s="11"/>
      <c r="AF1025" s="11"/>
      <c r="AG1025" s="6"/>
      <c r="AH1025" s="6"/>
      <c r="AI1025" s="6"/>
      <c r="AJ1025" s="6"/>
      <c r="AK1025" s="6"/>
      <c r="AL1025" s="6"/>
      <c r="AM1025" s="42"/>
      <c r="AN1025" s="10"/>
      <c r="AO1025" s="10"/>
      <c r="AP1025" s="10"/>
      <c r="AQ1025" s="6"/>
      <c r="AR1025" s="6"/>
      <c r="AS1025" s="6"/>
      <c r="AT1025" s="6"/>
      <c r="AU1025" s="6"/>
      <c r="AV1025" s="6"/>
      <c r="AW1025" s="6"/>
      <c r="AX1025" s="6"/>
      <c r="AY1025" s="6"/>
      <c r="AZ1025" s="6"/>
      <c r="BA1025" s="6"/>
      <c r="BB1025" s="6"/>
      <c r="BC1025" s="6"/>
      <c r="BD1025" s="6"/>
      <c r="BE1025" s="6"/>
      <c r="BF1025" s="6"/>
      <c r="BG1025" s="6"/>
      <c r="BH1025" s="6"/>
      <c r="BI1025" s="6"/>
      <c r="BJ1025" s="6"/>
      <c r="BK1025" s="6"/>
      <c r="BL1025" s="6"/>
      <c r="BM1025" s="6"/>
      <c r="BN1025" s="6"/>
      <c r="BO1025" s="6"/>
      <c r="BP1025" s="6"/>
      <c r="BQ1025" s="6"/>
    </row>
    <row r="1026" spans="1:69" x14ac:dyDescent="0.35">
      <c r="A1026" s="10"/>
      <c r="B1026" s="6"/>
      <c r="C1026" s="6"/>
      <c r="D1026" s="6"/>
      <c r="E1026" s="6"/>
      <c r="F1026" s="6"/>
      <c r="G1026" s="6"/>
      <c r="H1026" s="6"/>
      <c r="I1026" s="6"/>
      <c r="J1026" s="6"/>
      <c r="K1026" s="6"/>
      <c r="L1026" s="6"/>
      <c r="M1026" s="6"/>
      <c r="N1026" s="6"/>
      <c r="O1026" s="6"/>
      <c r="P1026" s="6"/>
      <c r="Q1026" s="6"/>
      <c r="R1026" s="6"/>
      <c r="S1026" s="6"/>
      <c r="T1026" s="6"/>
      <c r="U1026" s="6"/>
      <c r="V1026" s="6"/>
      <c r="W1026" s="6"/>
      <c r="X1026" s="6"/>
      <c r="Y1026" s="6"/>
      <c r="Z1026" s="6"/>
      <c r="AA1026" s="6"/>
      <c r="AB1026" s="6"/>
      <c r="AC1026" s="6"/>
      <c r="AD1026" s="11"/>
      <c r="AE1026" s="11"/>
      <c r="AF1026" s="11"/>
      <c r="AG1026" s="6"/>
      <c r="AH1026" s="6"/>
      <c r="AI1026" s="6"/>
      <c r="AJ1026" s="6"/>
      <c r="AK1026" s="6"/>
      <c r="AL1026" s="6"/>
      <c r="AM1026" s="42"/>
      <c r="AN1026" s="10"/>
      <c r="AO1026" s="10"/>
      <c r="AP1026" s="10"/>
      <c r="AQ1026" s="6"/>
      <c r="AR1026" s="6"/>
      <c r="AS1026" s="6"/>
      <c r="AT1026" s="6"/>
      <c r="AU1026" s="6"/>
      <c r="AV1026" s="6"/>
      <c r="AW1026" s="6"/>
      <c r="AX1026" s="6"/>
      <c r="AY1026" s="6"/>
      <c r="AZ1026" s="6"/>
      <c r="BA1026" s="6"/>
      <c r="BB1026" s="6"/>
      <c r="BC1026" s="6"/>
      <c r="BD1026" s="6"/>
      <c r="BE1026" s="6"/>
      <c r="BF1026" s="6"/>
      <c r="BG1026" s="6"/>
      <c r="BH1026" s="6"/>
      <c r="BI1026" s="6"/>
      <c r="BJ1026" s="6"/>
      <c r="BK1026" s="6"/>
      <c r="BL1026" s="6"/>
      <c r="BM1026" s="6"/>
      <c r="BN1026" s="6"/>
      <c r="BO1026" s="6"/>
      <c r="BP1026" s="6"/>
      <c r="BQ1026" s="6"/>
    </row>
    <row r="1027" spans="1:69" x14ac:dyDescent="0.35">
      <c r="A1027" s="10"/>
      <c r="B1027" s="6"/>
      <c r="C1027" s="6"/>
      <c r="D1027" s="6"/>
      <c r="E1027" s="6"/>
      <c r="F1027" s="6"/>
      <c r="G1027" s="6"/>
      <c r="H1027" s="6"/>
      <c r="I1027" s="6"/>
      <c r="J1027" s="6"/>
      <c r="K1027" s="6"/>
      <c r="L1027" s="6"/>
      <c r="M1027" s="6"/>
      <c r="N1027" s="6"/>
      <c r="O1027" s="6"/>
      <c r="P1027" s="6"/>
      <c r="Q1027" s="6"/>
      <c r="R1027" s="6"/>
      <c r="S1027" s="6"/>
      <c r="T1027" s="6"/>
      <c r="U1027" s="6"/>
      <c r="V1027" s="6"/>
      <c r="W1027" s="6"/>
      <c r="X1027" s="6"/>
      <c r="Y1027" s="6"/>
      <c r="Z1027" s="6"/>
      <c r="AA1027" s="6"/>
      <c r="AB1027" s="6"/>
      <c r="AC1027" s="6"/>
      <c r="AD1027" s="11"/>
      <c r="AE1027" s="11"/>
      <c r="AF1027" s="11"/>
      <c r="AG1027" s="6"/>
      <c r="AH1027" s="6"/>
      <c r="AI1027" s="6"/>
      <c r="AJ1027" s="6"/>
      <c r="AK1027" s="6"/>
      <c r="AL1027" s="6"/>
      <c r="AM1027" s="42"/>
      <c r="AN1027" s="10"/>
      <c r="AO1027" s="10"/>
      <c r="AP1027" s="10"/>
      <c r="AQ1027" s="6"/>
      <c r="AR1027" s="6"/>
      <c r="AS1027" s="6"/>
      <c r="AT1027" s="6"/>
      <c r="AU1027" s="6"/>
      <c r="AV1027" s="6"/>
      <c r="AW1027" s="6"/>
      <c r="AX1027" s="6"/>
      <c r="AY1027" s="6"/>
      <c r="AZ1027" s="6"/>
      <c r="BA1027" s="6"/>
      <c r="BB1027" s="6"/>
      <c r="BC1027" s="6"/>
      <c r="BD1027" s="6"/>
      <c r="BE1027" s="6"/>
      <c r="BF1027" s="6"/>
      <c r="BG1027" s="6"/>
      <c r="BH1027" s="6"/>
      <c r="BI1027" s="6"/>
      <c r="BJ1027" s="6"/>
      <c r="BK1027" s="6"/>
      <c r="BL1027" s="6"/>
      <c r="BM1027" s="6"/>
      <c r="BN1027" s="6"/>
      <c r="BO1027" s="6"/>
      <c r="BP1027" s="6"/>
      <c r="BQ1027" s="6"/>
    </row>
    <row r="1028" spans="1:69" x14ac:dyDescent="0.35">
      <c r="A1028" s="10"/>
      <c r="B1028" s="6"/>
      <c r="C1028" s="6"/>
      <c r="D1028" s="6"/>
      <c r="E1028" s="6"/>
      <c r="F1028" s="6"/>
      <c r="G1028" s="6"/>
      <c r="H1028" s="6"/>
      <c r="I1028" s="6"/>
      <c r="J1028" s="6"/>
      <c r="K1028" s="6"/>
      <c r="L1028" s="6"/>
      <c r="M1028" s="6"/>
      <c r="N1028" s="6"/>
      <c r="O1028" s="6"/>
      <c r="P1028" s="6"/>
      <c r="Q1028" s="6"/>
      <c r="R1028" s="6"/>
      <c r="S1028" s="6"/>
      <c r="T1028" s="6"/>
      <c r="U1028" s="6"/>
      <c r="V1028" s="6"/>
      <c r="W1028" s="6"/>
      <c r="X1028" s="6"/>
      <c r="Y1028" s="6"/>
      <c r="Z1028" s="6"/>
      <c r="AA1028" s="6"/>
      <c r="AB1028" s="6"/>
      <c r="AC1028" s="6"/>
      <c r="AD1028" s="11"/>
      <c r="AE1028" s="11"/>
      <c r="AF1028" s="11"/>
      <c r="AG1028" s="6"/>
      <c r="AH1028" s="6"/>
      <c r="AI1028" s="6"/>
      <c r="AJ1028" s="6"/>
      <c r="AK1028" s="6"/>
      <c r="AL1028" s="6"/>
      <c r="AM1028" s="42"/>
      <c r="AN1028" s="10"/>
      <c r="AO1028" s="10"/>
      <c r="AP1028" s="10"/>
      <c r="AQ1028" s="6"/>
      <c r="AR1028" s="6"/>
      <c r="AS1028" s="6"/>
      <c r="AT1028" s="6"/>
      <c r="AU1028" s="6"/>
      <c r="AV1028" s="6"/>
      <c r="AW1028" s="6"/>
      <c r="AX1028" s="6"/>
      <c r="AY1028" s="6"/>
      <c r="AZ1028" s="6"/>
      <c r="BA1028" s="6"/>
      <c r="BB1028" s="6"/>
      <c r="BC1028" s="6"/>
      <c r="BD1028" s="6"/>
      <c r="BE1028" s="6"/>
      <c r="BF1028" s="6"/>
      <c r="BG1028" s="6"/>
      <c r="BH1028" s="6"/>
      <c r="BI1028" s="6"/>
      <c r="BJ1028" s="6"/>
      <c r="BK1028" s="6"/>
      <c r="BL1028" s="6"/>
      <c r="BM1028" s="6"/>
      <c r="BN1028" s="6"/>
      <c r="BO1028" s="6"/>
      <c r="BP1028" s="6"/>
      <c r="BQ1028" s="6"/>
    </row>
    <row r="1029" spans="1:69" x14ac:dyDescent="0.35">
      <c r="A1029" s="10"/>
      <c r="B1029" s="6"/>
      <c r="C1029" s="6"/>
      <c r="D1029" s="6"/>
      <c r="E1029" s="6"/>
      <c r="F1029" s="6"/>
      <c r="G1029" s="6"/>
      <c r="H1029" s="6"/>
      <c r="I1029" s="6"/>
      <c r="J1029" s="6"/>
      <c r="K1029" s="6"/>
      <c r="L1029" s="6"/>
      <c r="M1029" s="6"/>
      <c r="N1029" s="6"/>
      <c r="O1029" s="6"/>
      <c r="P1029" s="6"/>
      <c r="Q1029" s="6"/>
      <c r="R1029" s="6"/>
      <c r="S1029" s="6"/>
      <c r="T1029" s="6"/>
      <c r="U1029" s="6"/>
      <c r="V1029" s="6"/>
      <c r="W1029" s="6"/>
      <c r="X1029" s="6"/>
      <c r="Y1029" s="6"/>
      <c r="Z1029" s="6"/>
      <c r="AA1029" s="6"/>
      <c r="AB1029" s="6"/>
      <c r="AC1029" s="6"/>
      <c r="AD1029" s="11"/>
      <c r="AE1029" s="11"/>
      <c r="AF1029" s="11"/>
      <c r="AG1029" s="6"/>
      <c r="AH1029" s="6"/>
      <c r="AI1029" s="6"/>
      <c r="AJ1029" s="6"/>
      <c r="AK1029" s="6"/>
      <c r="AL1029" s="6"/>
      <c r="AM1029" s="42"/>
      <c r="AN1029" s="10"/>
      <c r="AO1029" s="10"/>
      <c r="AP1029" s="10"/>
      <c r="AQ1029" s="6"/>
      <c r="AR1029" s="6"/>
      <c r="AS1029" s="6"/>
      <c r="AT1029" s="6"/>
      <c r="AU1029" s="6"/>
      <c r="AV1029" s="6"/>
      <c r="AW1029" s="6"/>
      <c r="AX1029" s="6"/>
      <c r="AY1029" s="6"/>
      <c r="AZ1029" s="6"/>
      <c r="BA1029" s="6"/>
      <c r="BB1029" s="6"/>
      <c r="BC1029" s="6"/>
      <c r="BD1029" s="6"/>
      <c r="BE1029" s="6"/>
      <c r="BF1029" s="6"/>
      <c r="BG1029" s="6"/>
      <c r="BH1029" s="6"/>
      <c r="BI1029" s="6"/>
      <c r="BJ1029" s="6"/>
      <c r="BK1029" s="6"/>
      <c r="BL1029" s="6"/>
      <c r="BM1029" s="6"/>
      <c r="BN1029" s="6"/>
      <c r="BO1029" s="6"/>
      <c r="BP1029" s="6"/>
      <c r="BQ1029" s="6"/>
    </row>
    <row r="1030" spans="1:69" x14ac:dyDescent="0.35">
      <c r="A1030" s="10"/>
      <c r="B1030" s="6"/>
      <c r="C1030" s="6"/>
      <c r="D1030" s="6"/>
      <c r="E1030" s="6"/>
      <c r="F1030" s="6"/>
      <c r="G1030" s="6"/>
      <c r="H1030" s="6"/>
      <c r="I1030" s="6"/>
      <c r="J1030" s="6"/>
      <c r="K1030" s="6"/>
      <c r="L1030" s="6"/>
      <c r="M1030" s="6"/>
      <c r="N1030" s="6"/>
      <c r="O1030" s="6"/>
      <c r="P1030" s="6"/>
      <c r="Q1030" s="6"/>
      <c r="R1030" s="6"/>
      <c r="S1030" s="6"/>
      <c r="T1030" s="6"/>
      <c r="U1030" s="6"/>
      <c r="V1030" s="6"/>
      <c r="W1030" s="6"/>
      <c r="X1030" s="6"/>
      <c r="Y1030" s="6"/>
      <c r="Z1030" s="6"/>
      <c r="AA1030" s="6"/>
      <c r="AB1030" s="6"/>
      <c r="AC1030" s="6"/>
      <c r="AD1030" s="11"/>
      <c r="AE1030" s="11"/>
      <c r="AF1030" s="11"/>
      <c r="AG1030" s="6"/>
      <c r="AH1030" s="6"/>
      <c r="AI1030" s="6"/>
      <c r="AJ1030" s="6"/>
      <c r="AK1030" s="6"/>
      <c r="AL1030" s="6"/>
      <c r="AM1030" s="42"/>
      <c r="AN1030" s="10"/>
      <c r="AO1030" s="10"/>
      <c r="AP1030" s="10"/>
      <c r="AQ1030" s="6"/>
      <c r="AR1030" s="6"/>
      <c r="AS1030" s="6"/>
      <c r="AT1030" s="6"/>
      <c r="AU1030" s="6"/>
      <c r="AV1030" s="6"/>
      <c r="AW1030" s="6"/>
      <c r="AX1030" s="6"/>
      <c r="AY1030" s="6"/>
      <c r="AZ1030" s="6"/>
      <c r="BA1030" s="6"/>
      <c r="BB1030" s="6"/>
      <c r="BC1030" s="6"/>
      <c r="BD1030" s="6"/>
      <c r="BE1030" s="6"/>
      <c r="BF1030" s="6"/>
      <c r="BG1030" s="6"/>
      <c r="BH1030" s="6"/>
      <c r="BI1030" s="6"/>
      <c r="BJ1030" s="6"/>
      <c r="BK1030" s="6"/>
      <c r="BL1030" s="6"/>
      <c r="BM1030" s="6"/>
      <c r="BN1030" s="6"/>
      <c r="BO1030" s="6"/>
      <c r="BP1030" s="6"/>
      <c r="BQ1030" s="6"/>
    </row>
    <row r="1031" spans="1:69" x14ac:dyDescent="0.35">
      <c r="A1031" s="10"/>
      <c r="B1031" s="6"/>
      <c r="C1031" s="6"/>
      <c r="D1031" s="6"/>
      <c r="E1031" s="6"/>
      <c r="F1031" s="6"/>
      <c r="G1031" s="6"/>
      <c r="H1031" s="6"/>
      <c r="I1031" s="6"/>
      <c r="J1031" s="6"/>
      <c r="K1031" s="6"/>
      <c r="L1031" s="6"/>
      <c r="M1031" s="6"/>
      <c r="N1031" s="6"/>
      <c r="O1031" s="6"/>
      <c r="P1031" s="6"/>
      <c r="Q1031" s="6"/>
      <c r="R1031" s="6"/>
      <c r="S1031" s="6"/>
      <c r="T1031" s="6"/>
      <c r="U1031" s="6"/>
      <c r="V1031" s="6"/>
      <c r="W1031" s="6"/>
      <c r="X1031" s="6"/>
      <c r="Y1031" s="6"/>
      <c r="Z1031" s="6"/>
      <c r="AA1031" s="6"/>
      <c r="AB1031" s="6"/>
      <c r="AC1031" s="6"/>
      <c r="AD1031" s="11"/>
      <c r="AE1031" s="11"/>
      <c r="AF1031" s="11"/>
      <c r="AG1031" s="6"/>
      <c r="AH1031" s="6"/>
      <c r="AI1031" s="6"/>
      <c r="AJ1031" s="6"/>
      <c r="AK1031" s="6"/>
      <c r="AL1031" s="6"/>
      <c r="AM1031" s="42"/>
      <c r="AN1031" s="10"/>
      <c r="AO1031" s="10"/>
      <c r="AP1031" s="10"/>
      <c r="AQ1031" s="6"/>
      <c r="AR1031" s="6"/>
      <c r="AS1031" s="6"/>
      <c r="AT1031" s="6"/>
      <c r="AU1031" s="6"/>
      <c r="AV1031" s="6"/>
      <c r="AW1031" s="6"/>
      <c r="AX1031" s="6"/>
      <c r="AY1031" s="6"/>
      <c r="AZ1031" s="6"/>
      <c r="BA1031" s="6"/>
      <c r="BB1031" s="6"/>
      <c r="BC1031" s="6"/>
      <c r="BD1031" s="6"/>
      <c r="BE1031" s="6"/>
      <c r="BF1031" s="6"/>
      <c r="BG1031" s="6"/>
      <c r="BH1031" s="6"/>
      <c r="BI1031" s="6"/>
      <c r="BJ1031" s="6"/>
      <c r="BK1031" s="6"/>
      <c r="BL1031" s="6"/>
      <c r="BM1031" s="6"/>
      <c r="BN1031" s="6"/>
      <c r="BO1031" s="6"/>
      <c r="BP1031" s="6"/>
      <c r="BQ1031" s="6"/>
    </row>
    <row r="1032" spans="1:69" x14ac:dyDescent="0.35">
      <c r="A1032" s="10"/>
      <c r="B1032" s="6"/>
      <c r="C1032" s="6"/>
      <c r="D1032" s="6"/>
      <c r="E1032" s="6"/>
      <c r="F1032" s="6"/>
      <c r="G1032" s="6"/>
      <c r="H1032" s="6"/>
      <c r="I1032" s="6"/>
      <c r="J1032" s="6"/>
      <c r="K1032" s="6"/>
      <c r="L1032" s="6"/>
      <c r="M1032" s="6"/>
      <c r="N1032" s="6"/>
      <c r="O1032" s="6"/>
      <c r="P1032" s="6"/>
      <c r="Q1032" s="6"/>
      <c r="R1032" s="6"/>
      <c r="S1032" s="6"/>
      <c r="T1032" s="6"/>
      <c r="U1032" s="6"/>
      <c r="V1032" s="6"/>
      <c r="W1032" s="6"/>
      <c r="X1032" s="6"/>
      <c r="Y1032" s="6"/>
      <c r="Z1032" s="6"/>
      <c r="AA1032" s="6"/>
      <c r="AB1032" s="6"/>
      <c r="AC1032" s="6"/>
      <c r="AD1032" s="11"/>
      <c r="AE1032" s="11"/>
      <c r="AF1032" s="11"/>
      <c r="AG1032" s="6"/>
      <c r="AH1032" s="6"/>
      <c r="AI1032" s="6"/>
      <c r="AJ1032" s="6"/>
      <c r="AK1032" s="6"/>
      <c r="AL1032" s="6"/>
      <c r="AM1032" s="42"/>
      <c r="AN1032" s="10"/>
      <c r="AO1032" s="10"/>
      <c r="AP1032" s="10"/>
      <c r="AQ1032" s="6"/>
      <c r="AR1032" s="6"/>
      <c r="AS1032" s="6"/>
      <c r="AT1032" s="6"/>
      <c r="AU1032" s="6"/>
      <c r="AV1032" s="6"/>
      <c r="AW1032" s="6"/>
      <c r="AX1032" s="6"/>
      <c r="AY1032" s="6"/>
      <c r="AZ1032" s="6"/>
      <c r="BA1032" s="6"/>
      <c r="BB1032" s="6"/>
      <c r="BC1032" s="6"/>
      <c r="BD1032" s="6"/>
      <c r="BE1032" s="6"/>
      <c r="BF1032" s="6"/>
      <c r="BG1032" s="6"/>
      <c r="BH1032" s="6"/>
      <c r="BI1032" s="6"/>
      <c r="BJ1032" s="6"/>
      <c r="BK1032" s="6"/>
      <c r="BL1032" s="6"/>
      <c r="BM1032" s="6"/>
      <c r="BN1032" s="6"/>
      <c r="BO1032" s="6"/>
      <c r="BP1032" s="6"/>
      <c r="BQ1032" s="6"/>
    </row>
    <row r="1033" spans="1:69" x14ac:dyDescent="0.35">
      <c r="A1033" s="10"/>
      <c r="B1033" s="6"/>
      <c r="C1033" s="6"/>
      <c r="D1033" s="6"/>
      <c r="E1033" s="6"/>
      <c r="F1033" s="6"/>
      <c r="G1033" s="6"/>
      <c r="H1033" s="6"/>
      <c r="I1033" s="6"/>
      <c r="J1033" s="6"/>
      <c r="K1033" s="6"/>
      <c r="L1033" s="6"/>
      <c r="M1033" s="6"/>
      <c r="N1033" s="6"/>
      <c r="O1033" s="6"/>
      <c r="P1033" s="6"/>
      <c r="Q1033" s="6"/>
      <c r="R1033" s="6"/>
      <c r="S1033" s="6"/>
      <c r="T1033" s="6"/>
      <c r="U1033" s="6"/>
      <c r="V1033" s="6"/>
      <c r="W1033" s="6"/>
      <c r="X1033" s="6"/>
      <c r="Y1033" s="6"/>
      <c r="Z1033" s="6"/>
      <c r="AA1033" s="6"/>
      <c r="AB1033" s="6"/>
      <c r="AC1033" s="6"/>
      <c r="AD1033" s="11"/>
      <c r="AE1033" s="11"/>
      <c r="AF1033" s="11"/>
      <c r="AG1033" s="6"/>
      <c r="AH1033" s="6"/>
      <c r="AI1033" s="6"/>
      <c r="AJ1033" s="6"/>
      <c r="AK1033" s="6"/>
      <c r="AL1033" s="6"/>
      <c r="AM1033" s="42"/>
      <c r="AN1033" s="10"/>
      <c r="AO1033" s="10"/>
      <c r="AP1033" s="10"/>
      <c r="AQ1033" s="6"/>
      <c r="AR1033" s="6"/>
      <c r="AS1033" s="6"/>
      <c r="AT1033" s="6"/>
      <c r="AU1033" s="6"/>
      <c r="AV1033" s="6"/>
      <c r="AW1033" s="6"/>
      <c r="AX1033" s="6"/>
      <c r="AY1033" s="6"/>
      <c r="AZ1033" s="6"/>
      <c r="BA1033" s="6"/>
      <c r="BB1033" s="6"/>
      <c r="BC1033" s="6"/>
      <c r="BD1033" s="6"/>
      <c r="BE1033" s="6"/>
      <c r="BF1033" s="6"/>
      <c r="BG1033" s="6"/>
      <c r="BH1033" s="6"/>
      <c r="BI1033" s="6"/>
      <c r="BJ1033" s="6"/>
      <c r="BK1033" s="6"/>
      <c r="BL1033" s="6"/>
      <c r="BM1033" s="6"/>
      <c r="BN1033" s="6"/>
      <c r="BO1033" s="6"/>
      <c r="BP1033" s="6"/>
      <c r="BQ1033" s="6"/>
    </row>
    <row r="1034" spans="1:69" x14ac:dyDescent="0.35">
      <c r="A1034" s="10"/>
      <c r="B1034" s="6"/>
      <c r="C1034" s="6"/>
      <c r="D1034" s="6"/>
      <c r="E1034" s="6"/>
      <c r="F1034" s="6"/>
      <c r="G1034" s="6"/>
      <c r="H1034" s="6"/>
      <c r="I1034" s="6"/>
      <c r="J1034" s="6"/>
      <c r="K1034" s="6"/>
      <c r="L1034" s="6"/>
      <c r="M1034" s="6"/>
      <c r="N1034" s="6"/>
      <c r="O1034" s="6"/>
      <c r="P1034" s="6"/>
      <c r="Q1034" s="6"/>
      <c r="R1034" s="6"/>
      <c r="S1034" s="6"/>
      <c r="T1034" s="6"/>
      <c r="U1034" s="6"/>
      <c r="V1034" s="6"/>
      <c r="W1034" s="6"/>
      <c r="X1034" s="6"/>
      <c r="Y1034" s="6"/>
      <c r="Z1034" s="6"/>
      <c r="AA1034" s="6"/>
      <c r="AB1034" s="6"/>
      <c r="AC1034" s="6"/>
      <c r="AD1034" s="11"/>
      <c r="AE1034" s="11"/>
      <c r="AF1034" s="11"/>
      <c r="AG1034" s="6"/>
      <c r="AH1034" s="6"/>
      <c r="AI1034" s="6"/>
      <c r="AJ1034" s="6"/>
      <c r="AK1034" s="6"/>
      <c r="AL1034" s="6"/>
      <c r="AM1034" s="42"/>
      <c r="AN1034" s="10"/>
      <c r="AO1034" s="10"/>
      <c r="AP1034" s="10"/>
      <c r="AQ1034" s="6"/>
      <c r="AR1034" s="6"/>
      <c r="AS1034" s="6"/>
      <c r="AT1034" s="6"/>
      <c r="AU1034" s="6"/>
      <c r="AV1034" s="6"/>
      <c r="AW1034" s="6"/>
      <c r="AX1034" s="6"/>
      <c r="AY1034" s="6"/>
      <c r="AZ1034" s="6"/>
      <c r="BA1034" s="6"/>
      <c r="BB1034" s="6"/>
      <c r="BC1034" s="6"/>
      <c r="BD1034" s="6"/>
      <c r="BE1034" s="6"/>
      <c r="BF1034" s="6"/>
      <c r="BG1034" s="6"/>
      <c r="BH1034" s="6"/>
      <c r="BI1034" s="6"/>
      <c r="BJ1034" s="6"/>
      <c r="BK1034" s="6"/>
      <c r="BL1034" s="6"/>
      <c r="BM1034" s="6"/>
      <c r="BN1034" s="6"/>
      <c r="BO1034" s="6"/>
      <c r="BP1034" s="6"/>
      <c r="BQ1034" s="6"/>
    </row>
    <row r="1035" spans="1:69" x14ac:dyDescent="0.35">
      <c r="A1035" s="10"/>
      <c r="B1035" s="6"/>
      <c r="C1035" s="6"/>
      <c r="D1035" s="6"/>
      <c r="E1035" s="6"/>
      <c r="F1035" s="6"/>
      <c r="G1035" s="6"/>
      <c r="H1035" s="6"/>
      <c r="I1035" s="6"/>
      <c r="J1035" s="6"/>
      <c r="K1035" s="6"/>
      <c r="L1035" s="6"/>
      <c r="M1035" s="6"/>
      <c r="N1035" s="6"/>
      <c r="O1035" s="6"/>
      <c r="P1035" s="6"/>
      <c r="Q1035" s="6"/>
      <c r="R1035" s="6"/>
      <c r="S1035" s="6"/>
      <c r="T1035" s="6"/>
      <c r="U1035" s="6"/>
      <c r="V1035" s="6"/>
      <c r="W1035" s="6"/>
      <c r="X1035" s="6"/>
      <c r="Y1035" s="6"/>
      <c r="Z1035" s="6"/>
      <c r="AA1035" s="6"/>
      <c r="AB1035" s="6"/>
      <c r="AC1035" s="6"/>
      <c r="AD1035" s="11"/>
      <c r="AE1035" s="11"/>
      <c r="AF1035" s="11"/>
      <c r="AG1035" s="6"/>
      <c r="AH1035" s="6"/>
      <c r="AI1035" s="6"/>
      <c r="AJ1035" s="6"/>
      <c r="AK1035" s="6"/>
      <c r="AL1035" s="6"/>
      <c r="AM1035" s="42"/>
      <c r="AN1035" s="10"/>
      <c r="AO1035" s="10"/>
      <c r="AP1035" s="10"/>
      <c r="AQ1035" s="6"/>
      <c r="AR1035" s="6"/>
      <c r="AS1035" s="6"/>
      <c r="AT1035" s="6"/>
      <c r="AU1035" s="6"/>
      <c r="AV1035" s="6"/>
      <c r="AW1035" s="6"/>
      <c r="AX1035" s="6"/>
      <c r="AY1035" s="6"/>
      <c r="AZ1035" s="6"/>
      <c r="BA1035" s="6"/>
      <c r="BB1035" s="6"/>
      <c r="BC1035" s="6"/>
      <c r="BD1035" s="6"/>
      <c r="BE1035" s="6"/>
      <c r="BF1035" s="6"/>
      <c r="BG1035" s="6"/>
      <c r="BH1035" s="6"/>
      <c r="BI1035" s="6"/>
      <c r="BJ1035" s="6"/>
      <c r="BK1035" s="6"/>
      <c r="BL1035" s="6"/>
      <c r="BM1035" s="6"/>
      <c r="BN1035" s="6"/>
      <c r="BO1035" s="6"/>
      <c r="BP1035" s="6"/>
      <c r="BQ1035" s="6"/>
    </row>
    <row r="1036" spans="1:69" x14ac:dyDescent="0.35">
      <c r="A1036" s="10"/>
      <c r="B1036" s="6"/>
      <c r="C1036" s="6"/>
      <c r="D1036" s="6"/>
      <c r="E1036" s="6"/>
      <c r="F1036" s="6"/>
      <c r="G1036" s="6"/>
      <c r="H1036" s="6"/>
      <c r="I1036" s="6"/>
      <c r="J1036" s="6"/>
      <c r="K1036" s="6"/>
      <c r="L1036" s="6"/>
      <c r="M1036" s="6"/>
      <c r="N1036" s="6"/>
      <c r="O1036" s="6"/>
      <c r="P1036" s="6"/>
      <c r="Q1036" s="6"/>
      <c r="R1036" s="6"/>
      <c r="S1036" s="6"/>
      <c r="T1036" s="6"/>
      <c r="U1036" s="6"/>
      <c r="V1036" s="6"/>
      <c r="W1036" s="6"/>
      <c r="X1036" s="6"/>
      <c r="Y1036" s="6"/>
      <c r="Z1036" s="6"/>
      <c r="AA1036" s="6"/>
      <c r="AB1036" s="6"/>
      <c r="AC1036" s="6"/>
      <c r="AD1036" s="11"/>
      <c r="AE1036" s="11"/>
      <c r="AF1036" s="11"/>
      <c r="AG1036" s="6"/>
      <c r="AH1036" s="6"/>
      <c r="AI1036" s="6"/>
      <c r="AJ1036" s="6"/>
      <c r="AK1036" s="6"/>
      <c r="AL1036" s="6"/>
      <c r="AM1036" s="42"/>
      <c r="AN1036" s="10"/>
      <c r="AO1036" s="10"/>
      <c r="AP1036" s="10"/>
      <c r="AQ1036" s="6"/>
      <c r="AR1036" s="6"/>
      <c r="AS1036" s="6"/>
      <c r="AT1036" s="6"/>
      <c r="AU1036" s="6"/>
      <c r="AV1036" s="6"/>
      <c r="AW1036" s="6"/>
      <c r="AX1036" s="6"/>
      <c r="AY1036" s="6"/>
      <c r="AZ1036" s="6"/>
      <c r="BA1036" s="6"/>
      <c r="BB1036" s="6"/>
      <c r="BC1036" s="6"/>
      <c r="BD1036" s="6"/>
      <c r="BE1036" s="6"/>
      <c r="BF1036" s="6"/>
      <c r="BG1036" s="6"/>
      <c r="BH1036" s="6"/>
      <c r="BI1036" s="6"/>
      <c r="BJ1036" s="6"/>
      <c r="BK1036" s="6"/>
      <c r="BL1036" s="6"/>
      <c r="BM1036" s="6"/>
      <c r="BN1036" s="6"/>
      <c r="BO1036" s="6"/>
      <c r="BP1036" s="6"/>
      <c r="BQ1036" s="6"/>
    </row>
    <row r="1037" spans="1:69" x14ac:dyDescent="0.35">
      <c r="A1037" s="10"/>
      <c r="B1037" s="6"/>
      <c r="C1037" s="6"/>
      <c r="D1037" s="6"/>
      <c r="E1037" s="6"/>
      <c r="F1037" s="6"/>
      <c r="G1037" s="6"/>
      <c r="H1037" s="6"/>
      <c r="I1037" s="6"/>
      <c r="J1037" s="6"/>
      <c r="K1037" s="6"/>
      <c r="L1037" s="6"/>
      <c r="M1037" s="6"/>
      <c r="N1037" s="6"/>
      <c r="O1037" s="6"/>
      <c r="P1037" s="6"/>
      <c r="Q1037" s="6"/>
      <c r="R1037" s="6"/>
      <c r="S1037" s="6"/>
      <c r="T1037" s="6"/>
      <c r="U1037" s="6"/>
      <c r="V1037" s="6"/>
      <c r="W1037" s="6"/>
      <c r="X1037" s="6"/>
      <c r="Y1037" s="6"/>
      <c r="Z1037" s="6"/>
      <c r="AA1037" s="6"/>
      <c r="AB1037" s="6"/>
      <c r="AC1037" s="6"/>
      <c r="AD1037" s="11"/>
      <c r="AE1037" s="11"/>
      <c r="AF1037" s="11"/>
      <c r="AG1037" s="6"/>
      <c r="AH1037" s="6"/>
      <c r="AI1037" s="6"/>
      <c r="AJ1037" s="6"/>
      <c r="AK1037" s="6"/>
      <c r="AL1037" s="6"/>
      <c r="AM1037" s="42"/>
      <c r="AN1037" s="10"/>
      <c r="AO1037" s="10"/>
      <c r="AP1037" s="10"/>
      <c r="AQ1037" s="6"/>
      <c r="AR1037" s="6"/>
      <c r="AS1037" s="6"/>
      <c r="AT1037" s="6"/>
      <c r="AU1037" s="6"/>
      <c r="AV1037" s="6"/>
      <c r="AW1037" s="6"/>
      <c r="AX1037" s="6"/>
      <c r="AY1037" s="6"/>
      <c r="AZ1037" s="6"/>
      <c r="BA1037" s="6"/>
      <c r="BB1037" s="6"/>
      <c r="BC1037" s="6"/>
      <c r="BD1037" s="6"/>
      <c r="BE1037" s="6"/>
      <c r="BF1037" s="6"/>
      <c r="BG1037" s="6"/>
      <c r="BH1037" s="6"/>
      <c r="BI1037" s="6"/>
      <c r="BJ1037" s="6"/>
      <c r="BK1037" s="6"/>
      <c r="BL1037" s="6"/>
      <c r="BM1037" s="6"/>
      <c r="BN1037" s="6"/>
      <c r="BO1037" s="6"/>
      <c r="BP1037" s="6"/>
      <c r="BQ1037" s="6"/>
    </row>
    <row r="1038" spans="1:69" x14ac:dyDescent="0.35">
      <c r="A1038" s="10"/>
      <c r="B1038" s="6"/>
      <c r="C1038" s="6"/>
      <c r="D1038" s="6"/>
      <c r="E1038" s="6"/>
      <c r="F1038" s="6"/>
      <c r="G1038" s="6"/>
      <c r="H1038" s="6"/>
      <c r="I1038" s="6"/>
      <c r="J1038" s="6"/>
      <c r="K1038" s="6"/>
      <c r="L1038" s="6"/>
      <c r="M1038" s="6"/>
      <c r="N1038" s="6"/>
      <c r="O1038" s="6"/>
      <c r="P1038" s="6"/>
      <c r="Q1038" s="6"/>
      <c r="R1038" s="6"/>
      <c r="S1038" s="6"/>
      <c r="T1038" s="6"/>
      <c r="U1038" s="6"/>
      <c r="V1038" s="6"/>
      <c r="W1038" s="6"/>
      <c r="X1038" s="6"/>
      <c r="Y1038" s="6"/>
      <c r="Z1038" s="6"/>
      <c r="AA1038" s="6"/>
      <c r="AB1038" s="6"/>
      <c r="AC1038" s="6"/>
      <c r="AD1038" s="11"/>
      <c r="AE1038" s="11"/>
      <c r="AF1038" s="11"/>
      <c r="AG1038" s="6"/>
      <c r="AH1038" s="6"/>
      <c r="AI1038" s="6"/>
      <c r="AJ1038" s="6"/>
      <c r="AK1038" s="6"/>
      <c r="AL1038" s="6"/>
      <c r="AM1038" s="42"/>
      <c r="AN1038" s="10"/>
      <c r="AO1038" s="10"/>
      <c r="AP1038" s="10"/>
      <c r="AQ1038" s="6"/>
      <c r="AR1038" s="6"/>
      <c r="AS1038" s="6"/>
      <c r="AT1038" s="6"/>
      <c r="AU1038" s="6"/>
      <c r="AV1038" s="6"/>
      <c r="AW1038" s="6"/>
      <c r="AX1038" s="6"/>
      <c r="AY1038" s="6"/>
      <c r="AZ1038" s="6"/>
      <c r="BA1038" s="6"/>
      <c r="BB1038" s="6"/>
      <c r="BC1038" s="6"/>
      <c r="BD1038" s="6"/>
      <c r="BE1038" s="6"/>
      <c r="BF1038" s="6"/>
      <c r="BG1038" s="6"/>
      <c r="BH1038" s="6"/>
      <c r="BI1038" s="6"/>
      <c r="BJ1038" s="6"/>
      <c r="BK1038" s="6"/>
      <c r="BL1038" s="6"/>
      <c r="BM1038" s="6"/>
      <c r="BN1038" s="6"/>
      <c r="BO1038" s="6"/>
      <c r="BP1038" s="6"/>
      <c r="BQ1038" s="6"/>
    </row>
    <row r="1039" spans="1:69" x14ac:dyDescent="0.35">
      <c r="A1039" s="10"/>
      <c r="B1039" s="6"/>
      <c r="C1039" s="6"/>
      <c r="D1039" s="6"/>
      <c r="E1039" s="6"/>
      <c r="F1039" s="6"/>
      <c r="G1039" s="6"/>
      <c r="H1039" s="6"/>
      <c r="I1039" s="6"/>
      <c r="J1039" s="6"/>
      <c r="K1039" s="6"/>
      <c r="L1039" s="6"/>
      <c r="M1039" s="6"/>
      <c r="N1039" s="6"/>
      <c r="O1039" s="6"/>
      <c r="P1039" s="6"/>
      <c r="Q1039" s="6"/>
      <c r="R1039" s="6"/>
      <c r="S1039" s="6"/>
      <c r="T1039" s="6"/>
      <c r="U1039" s="6"/>
      <c r="V1039" s="6"/>
      <c r="W1039" s="6"/>
      <c r="X1039" s="6"/>
      <c r="Y1039" s="6"/>
      <c r="Z1039" s="6"/>
      <c r="AA1039" s="6"/>
      <c r="AB1039" s="6"/>
      <c r="AC1039" s="6"/>
      <c r="AD1039" s="11"/>
      <c r="AE1039" s="11"/>
      <c r="AF1039" s="11"/>
      <c r="AG1039" s="6"/>
      <c r="AH1039" s="6"/>
      <c r="AI1039" s="6"/>
      <c r="AJ1039" s="6"/>
      <c r="AK1039" s="6"/>
      <c r="AL1039" s="6"/>
      <c r="AM1039" s="42"/>
      <c r="AN1039" s="10"/>
      <c r="AO1039" s="10"/>
      <c r="AP1039" s="10"/>
      <c r="AQ1039" s="6"/>
      <c r="AR1039" s="6"/>
      <c r="AS1039" s="6"/>
      <c r="AT1039" s="6"/>
      <c r="AU1039" s="6"/>
      <c r="AV1039" s="6"/>
      <c r="AW1039" s="6"/>
      <c r="AX1039" s="6"/>
      <c r="AY1039" s="6"/>
      <c r="AZ1039" s="6"/>
      <c r="BA1039" s="6"/>
      <c r="BB1039" s="6"/>
      <c r="BC1039" s="6"/>
      <c r="BD1039" s="6"/>
      <c r="BE1039" s="6"/>
      <c r="BF1039" s="6"/>
      <c r="BG1039" s="6"/>
      <c r="BH1039" s="6"/>
      <c r="BI1039" s="6"/>
      <c r="BJ1039" s="6"/>
      <c r="BK1039" s="6"/>
      <c r="BL1039" s="6"/>
      <c r="BM1039" s="6"/>
      <c r="BN1039" s="6"/>
      <c r="BO1039" s="6"/>
      <c r="BP1039" s="6"/>
      <c r="BQ1039" s="6"/>
    </row>
    <row r="1040" spans="1:69" x14ac:dyDescent="0.35">
      <c r="A1040" s="10"/>
      <c r="B1040" s="6"/>
      <c r="C1040" s="6"/>
      <c r="D1040" s="6"/>
      <c r="E1040" s="6"/>
      <c r="F1040" s="6"/>
      <c r="G1040" s="6"/>
      <c r="H1040" s="6"/>
      <c r="I1040" s="6"/>
      <c r="J1040" s="6"/>
      <c r="K1040" s="6"/>
      <c r="L1040" s="6"/>
      <c r="M1040" s="6"/>
      <c r="N1040" s="6"/>
      <c r="O1040" s="6"/>
      <c r="P1040" s="6"/>
      <c r="Q1040" s="6"/>
      <c r="R1040" s="6"/>
      <c r="S1040" s="6"/>
      <c r="T1040" s="6"/>
      <c r="U1040" s="6"/>
      <c r="V1040" s="6"/>
      <c r="W1040" s="6"/>
      <c r="X1040" s="6"/>
      <c r="Y1040" s="6"/>
      <c r="Z1040" s="6"/>
      <c r="AA1040" s="6"/>
      <c r="AB1040" s="6"/>
      <c r="AC1040" s="6"/>
      <c r="AD1040" s="11"/>
      <c r="AE1040" s="11"/>
      <c r="AF1040" s="11"/>
      <c r="AG1040" s="6"/>
      <c r="AH1040" s="6"/>
      <c r="AI1040" s="6"/>
      <c r="AJ1040" s="6"/>
      <c r="AK1040" s="6"/>
      <c r="AL1040" s="6"/>
      <c r="AM1040" s="42"/>
      <c r="AN1040" s="10"/>
      <c r="AO1040" s="10"/>
      <c r="AP1040" s="10"/>
      <c r="AQ1040" s="6"/>
      <c r="AR1040" s="6"/>
      <c r="AS1040" s="6"/>
      <c r="AT1040" s="6"/>
      <c r="AU1040" s="6"/>
      <c r="AV1040" s="6"/>
      <c r="AW1040" s="6"/>
      <c r="AX1040" s="6"/>
      <c r="AY1040" s="6"/>
      <c r="AZ1040" s="6"/>
      <c r="BA1040" s="6"/>
      <c r="BB1040" s="6"/>
      <c r="BC1040" s="6"/>
      <c r="BD1040" s="6"/>
      <c r="BE1040" s="6"/>
      <c r="BF1040" s="6"/>
      <c r="BG1040" s="6"/>
      <c r="BH1040" s="6"/>
      <c r="BI1040" s="6"/>
      <c r="BJ1040" s="6"/>
      <c r="BK1040" s="6"/>
      <c r="BL1040" s="6"/>
      <c r="BM1040" s="6"/>
      <c r="BN1040" s="6"/>
      <c r="BO1040" s="6"/>
      <c r="BP1040" s="6"/>
      <c r="BQ1040" s="6"/>
    </row>
    <row r="1041" spans="1:69" x14ac:dyDescent="0.35">
      <c r="A1041" s="10"/>
      <c r="B1041" s="6"/>
      <c r="C1041" s="6"/>
      <c r="D1041" s="6"/>
      <c r="E1041" s="6"/>
      <c r="F1041" s="6"/>
      <c r="G1041" s="6"/>
      <c r="H1041" s="6"/>
      <c r="I1041" s="6"/>
      <c r="J1041" s="6"/>
      <c r="K1041" s="6"/>
      <c r="L1041" s="6"/>
      <c r="M1041" s="6"/>
      <c r="N1041" s="6"/>
      <c r="O1041" s="6"/>
      <c r="P1041" s="6"/>
      <c r="Q1041" s="6"/>
      <c r="R1041" s="6"/>
      <c r="S1041" s="6"/>
      <c r="T1041" s="6"/>
      <c r="U1041" s="6"/>
      <c r="V1041" s="6"/>
      <c r="W1041" s="6"/>
      <c r="X1041" s="6"/>
      <c r="Y1041" s="6"/>
      <c r="Z1041" s="6"/>
      <c r="AA1041" s="6"/>
      <c r="AB1041" s="6"/>
      <c r="AC1041" s="6"/>
      <c r="AD1041" s="11"/>
      <c r="AE1041" s="11"/>
      <c r="AF1041" s="11"/>
      <c r="AG1041" s="6"/>
      <c r="AH1041" s="6"/>
      <c r="AI1041" s="6"/>
      <c r="AJ1041" s="6"/>
      <c r="AK1041" s="6"/>
      <c r="AL1041" s="6"/>
      <c r="AM1041" s="42"/>
      <c r="AN1041" s="10"/>
      <c r="AO1041" s="10"/>
      <c r="AP1041" s="10"/>
      <c r="AQ1041" s="6"/>
      <c r="AR1041" s="6"/>
      <c r="AS1041" s="6"/>
      <c r="AT1041" s="6"/>
      <c r="AU1041" s="6"/>
      <c r="AV1041" s="6"/>
      <c r="AW1041" s="6"/>
      <c r="AX1041" s="6"/>
      <c r="AY1041" s="6"/>
      <c r="AZ1041" s="6"/>
      <c r="BA1041" s="6"/>
      <c r="BB1041" s="6"/>
      <c r="BC1041" s="6"/>
      <c r="BD1041" s="6"/>
      <c r="BE1041" s="6"/>
      <c r="BF1041" s="6"/>
      <c r="BG1041" s="6"/>
      <c r="BH1041" s="6"/>
      <c r="BI1041" s="6"/>
      <c r="BJ1041" s="6"/>
      <c r="BK1041" s="6"/>
      <c r="BL1041" s="6"/>
      <c r="BM1041" s="6"/>
      <c r="BN1041" s="6"/>
      <c r="BO1041" s="6"/>
      <c r="BP1041" s="6"/>
      <c r="BQ1041" s="6"/>
    </row>
    <row r="1042" spans="1:69" x14ac:dyDescent="0.35">
      <c r="A1042" s="10"/>
      <c r="B1042" s="6"/>
      <c r="C1042" s="6"/>
      <c r="D1042" s="6"/>
      <c r="E1042" s="6"/>
      <c r="F1042" s="6"/>
      <c r="G1042" s="6"/>
      <c r="H1042" s="6"/>
      <c r="I1042" s="6"/>
      <c r="J1042" s="6"/>
      <c r="K1042" s="6"/>
      <c r="L1042" s="6"/>
      <c r="M1042" s="6"/>
      <c r="N1042" s="6"/>
      <c r="O1042" s="6"/>
      <c r="P1042" s="6"/>
      <c r="Q1042" s="6"/>
      <c r="R1042" s="6"/>
      <c r="S1042" s="6"/>
      <c r="T1042" s="6"/>
      <c r="U1042" s="6"/>
      <c r="V1042" s="6"/>
      <c r="W1042" s="6"/>
      <c r="X1042" s="6"/>
      <c r="Y1042" s="6"/>
      <c r="Z1042" s="6"/>
      <c r="AA1042" s="6"/>
      <c r="AB1042" s="6"/>
      <c r="AC1042" s="6"/>
      <c r="AD1042" s="11"/>
      <c r="AE1042" s="11"/>
      <c r="AF1042" s="11"/>
      <c r="AG1042" s="6"/>
      <c r="AH1042" s="6"/>
      <c r="AI1042" s="6"/>
      <c r="AJ1042" s="6"/>
      <c r="AK1042" s="6"/>
      <c r="AL1042" s="6"/>
      <c r="AM1042" s="42"/>
      <c r="AN1042" s="10"/>
      <c r="AO1042" s="10"/>
      <c r="AP1042" s="10"/>
      <c r="AQ1042" s="6"/>
      <c r="AR1042" s="6"/>
      <c r="AS1042" s="6"/>
      <c r="AT1042" s="6"/>
      <c r="AU1042" s="6"/>
      <c r="AV1042" s="6"/>
      <c r="AW1042" s="6"/>
      <c r="AX1042" s="6"/>
      <c r="AY1042" s="6"/>
      <c r="AZ1042" s="6"/>
      <c r="BA1042" s="6"/>
      <c r="BB1042" s="6"/>
      <c r="BC1042" s="6"/>
      <c r="BD1042" s="6"/>
      <c r="BE1042" s="6"/>
      <c r="BF1042" s="6"/>
      <c r="BG1042" s="6"/>
      <c r="BH1042" s="6"/>
      <c r="BI1042" s="6"/>
      <c r="BJ1042" s="6"/>
      <c r="BK1042" s="6"/>
      <c r="BL1042" s="6"/>
      <c r="BM1042" s="6"/>
      <c r="BN1042" s="6"/>
      <c r="BO1042" s="6"/>
      <c r="BP1042" s="6"/>
      <c r="BQ1042" s="6"/>
    </row>
    <row r="1043" spans="1:69" x14ac:dyDescent="0.35">
      <c r="A1043" s="10"/>
      <c r="B1043" s="6"/>
      <c r="C1043" s="6"/>
      <c r="D1043" s="6"/>
      <c r="E1043" s="6"/>
      <c r="F1043" s="6"/>
      <c r="G1043" s="6"/>
      <c r="H1043" s="6"/>
      <c r="I1043" s="6"/>
      <c r="J1043" s="6"/>
      <c r="K1043" s="6"/>
      <c r="L1043" s="6"/>
      <c r="M1043" s="6"/>
      <c r="N1043" s="6"/>
      <c r="O1043" s="6"/>
      <c r="P1043" s="6"/>
      <c r="Q1043" s="6"/>
      <c r="R1043" s="6"/>
      <c r="S1043" s="6"/>
      <c r="T1043" s="6"/>
      <c r="U1043" s="6"/>
      <c r="V1043" s="6"/>
      <c r="W1043" s="6"/>
      <c r="X1043" s="6"/>
      <c r="Y1043" s="6"/>
      <c r="Z1043" s="6"/>
      <c r="AA1043" s="6"/>
      <c r="AB1043" s="6"/>
      <c r="AC1043" s="6"/>
      <c r="AD1043" s="11"/>
      <c r="AE1043" s="11"/>
      <c r="AF1043" s="11"/>
      <c r="AG1043" s="6"/>
      <c r="AH1043" s="6"/>
      <c r="AI1043" s="6"/>
      <c r="AJ1043" s="6"/>
      <c r="AK1043" s="6"/>
      <c r="AL1043" s="6"/>
      <c r="AM1043" s="42"/>
      <c r="AN1043" s="10"/>
      <c r="AO1043" s="10"/>
      <c r="AP1043" s="10"/>
      <c r="AQ1043" s="6"/>
      <c r="AR1043" s="6"/>
      <c r="AS1043" s="6"/>
      <c r="AT1043" s="6"/>
      <c r="AU1043" s="6"/>
      <c r="AV1043" s="6"/>
      <c r="AW1043" s="6"/>
      <c r="AX1043" s="6"/>
      <c r="AY1043" s="6"/>
      <c r="AZ1043" s="6"/>
      <c r="BA1043" s="6"/>
      <c r="BB1043" s="6"/>
      <c r="BC1043" s="6"/>
      <c r="BD1043" s="6"/>
      <c r="BE1043" s="6"/>
      <c r="BF1043" s="6"/>
      <c r="BG1043" s="6"/>
      <c r="BH1043" s="6"/>
      <c r="BI1043" s="6"/>
      <c r="BJ1043" s="6"/>
      <c r="BK1043" s="6"/>
      <c r="BL1043" s="6"/>
      <c r="BM1043" s="6"/>
      <c r="BN1043" s="6"/>
      <c r="BO1043" s="6"/>
      <c r="BP1043" s="6"/>
      <c r="BQ1043" s="6"/>
    </row>
    <row r="1044" spans="1:69" x14ac:dyDescent="0.35">
      <c r="A1044" s="10"/>
      <c r="B1044" s="6"/>
      <c r="C1044" s="6"/>
      <c r="D1044" s="6"/>
      <c r="E1044" s="6"/>
      <c r="F1044" s="6"/>
      <c r="G1044" s="6"/>
      <c r="H1044" s="6"/>
      <c r="I1044" s="6"/>
      <c r="J1044" s="6"/>
      <c r="K1044" s="6"/>
      <c r="L1044" s="6"/>
      <c r="M1044" s="6"/>
      <c r="N1044" s="6"/>
      <c r="O1044" s="6"/>
      <c r="P1044" s="6"/>
      <c r="Q1044" s="6"/>
      <c r="R1044" s="6"/>
      <c r="S1044" s="6"/>
      <c r="T1044" s="6"/>
      <c r="U1044" s="6"/>
      <c r="V1044" s="6"/>
      <c r="W1044" s="6"/>
      <c r="X1044" s="6"/>
      <c r="Y1044" s="6"/>
      <c r="Z1044" s="6"/>
      <c r="AA1044" s="6"/>
      <c r="AB1044" s="6"/>
      <c r="AC1044" s="6"/>
      <c r="AD1044" s="11"/>
      <c r="AE1044" s="11"/>
      <c r="AF1044" s="11"/>
      <c r="AG1044" s="6"/>
      <c r="AH1044" s="6"/>
      <c r="AI1044" s="6"/>
      <c r="AJ1044" s="6"/>
      <c r="AK1044" s="6"/>
      <c r="AL1044" s="6"/>
      <c r="AM1044" s="42"/>
      <c r="AN1044" s="10"/>
      <c r="AO1044" s="10"/>
      <c r="AP1044" s="10"/>
      <c r="AQ1044" s="6"/>
      <c r="AR1044" s="6"/>
      <c r="AS1044" s="6"/>
      <c r="AT1044" s="6"/>
      <c r="AU1044" s="6"/>
      <c r="AV1044" s="6"/>
      <c r="AW1044" s="6"/>
      <c r="AX1044" s="6"/>
      <c r="AY1044" s="6"/>
      <c r="AZ1044" s="6"/>
      <c r="BA1044" s="6"/>
      <c r="BB1044" s="6"/>
      <c r="BC1044" s="6"/>
      <c r="BD1044" s="6"/>
      <c r="BE1044" s="6"/>
      <c r="BF1044" s="6"/>
      <c r="BG1044" s="6"/>
      <c r="BH1044" s="6"/>
      <c r="BI1044" s="6"/>
      <c r="BJ1044" s="6"/>
      <c r="BK1044" s="6"/>
      <c r="BL1044" s="6"/>
      <c r="BM1044" s="6"/>
      <c r="BN1044" s="6"/>
      <c r="BO1044" s="6"/>
      <c r="BP1044" s="6"/>
      <c r="BQ1044" s="6"/>
    </row>
    <row r="1045" spans="1:69" x14ac:dyDescent="0.35">
      <c r="A1045" s="10"/>
      <c r="B1045" s="6"/>
      <c r="C1045" s="6"/>
      <c r="D1045" s="6"/>
      <c r="E1045" s="6"/>
      <c r="F1045" s="6"/>
      <c r="G1045" s="6"/>
      <c r="H1045" s="6"/>
      <c r="I1045" s="6"/>
      <c r="J1045" s="6"/>
      <c r="K1045" s="6"/>
      <c r="L1045" s="6"/>
      <c r="M1045" s="6"/>
      <c r="N1045" s="6"/>
      <c r="O1045" s="6"/>
      <c r="P1045" s="6"/>
      <c r="Q1045" s="6"/>
      <c r="R1045" s="6"/>
      <c r="S1045" s="6"/>
      <c r="T1045" s="6"/>
      <c r="U1045" s="6"/>
      <c r="V1045" s="6"/>
      <c r="W1045" s="6"/>
      <c r="X1045" s="6"/>
      <c r="Y1045" s="6"/>
      <c r="Z1045" s="6"/>
      <c r="AA1045" s="6"/>
      <c r="AB1045" s="6"/>
      <c r="AC1045" s="6"/>
      <c r="AD1045" s="11"/>
      <c r="AE1045" s="11"/>
      <c r="AF1045" s="11"/>
      <c r="AG1045" s="6"/>
      <c r="AH1045" s="6"/>
      <c r="AI1045" s="6"/>
      <c r="AJ1045" s="6"/>
      <c r="AK1045" s="6"/>
      <c r="AL1045" s="6"/>
      <c r="AM1045" s="42"/>
      <c r="AN1045" s="10"/>
      <c r="AO1045" s="10"/>
      <c r="AP1045" s="10"/>
      <c r="AQ1045" s="6"/>
      <c r="AR1045" s="6"/>
      <c r="AS1045" s="6"/>
      <c r="AT1045" s="6"/>
      <c r="AU1045" s="6"/>
      <c r="AV1045" s="6"/>
      <c r="AW1045" s="6"/>
      <c r="AX1045" s="6"/>
      <c r="AY1045" s="6"/>
      <c r="AZ1045" s="6"/>
      <c r="BA1045" s="6"/>
      <c r="BB1045" s="6"/>
      <c r="BC1045" s="6"/>
      <c r="BD1045" s="6"/>
      <c r="BE1045" s="6"/>
      <c r="BF1045" s="6"/>
      <c r="BG1045" s="6"/>
      <c r="BH1045" s="6"/>
      <c r="BI1045" s="6"/>
      <c r="BJ1045" s="6"/>
      <c r="BK1045" s="6"/>
      <c r="BL1045" s="6"/>
      <c r="BM1045" s="6"/>
      <c r="BN1045" s="6"/>
      <c r="BO1045" s="6"/>
      <c r="BP1045" s="6"/>
      <c r="BQ1045" s="6"/>
    </row>
    <row r="1046" spans="1:69" x14ac:dyDescent="0.35">
      <c r="A1046" s="10"/>
      <c r="B1046" s="6"/>
      <c r="C1046" s="6"/>
      <c r="D1046" s="6"/>
      <c r="E1046" s="6"/>
      <c r="F1046" s="6"/>
      <c r="G1046" s="6"/>
      <c r="H1046" s="6"/>
      <c r="I1046" s="6"/>
      <c r="J1046" s="6"/>
      <c r="K1046" s="6"/>
      <c r="L1046" s="6"/>
      <c r="M1046" s="6"/>
      <c r="N1046" s="6"/>
      <c r="O1046" s="6"/>
      <c r="P1046" s="6"/>
      <c r="Q1046" s="6"/>
      <c r="R1046" s="6"/>
      <c r="S1046" s="6"/>
      <c r="T1046" s="6"/>
      <c r="U1046" s="6"/>
      <c r="V1046" s="6"/>
      <c r="W1046" s="6"/>
      <c r="X1046" s="6"/>
      <c r="Y1046" s="6"/>
      <c r="Z1046" s="6"/>
      <c r="AA1046" s="6"/>
      <c r="AB1046" s="6"/>
      <c r="AC1046" s="6"/>
      <c r="AD1046" s="11"/>
      <c r="AE1046" s="11"/>
      <c r="AF1046" s="11"/>
      <c r="AG1046" s="6"/>
      <c r="AH1046" s="6"/>
      <c r="AI1046" s="6"/>
      <c r="AJ1046" s="6"/>
      <c r="AK1046" s="6"/>
      <c r="AL1046" s="6"/>
      <c r="AM1046" s="42"/>
      <c r="AN1046" s="10"/>
      <c r="AO1046" s="10"/>
      <c r="AP1046" s="10"/>
      <c r="AQ1046" s="6"/>
      <c r="AR1046" s="6"/>
      <c r="AS1046" s="6"/>
      <c r="AT1046" s="6"/>
      <c r="AU1046" s="6"/>
      <c r="AV1046" s="6"/>
      <c r="AW1046" s="6"/>
      <c r="AX1046" s="6"/>
      <c r="AY1046" s="6"/>
      <c r="AZ1046" s="6"/>
      <c r="BA1046" s="6"/>
      <c r="BB1046" s="6"/>
      <c r="BC1046" s="6"/>
      <c r="BD1046" s="6"/>
      <c r="BE1046" s="6"/>
      <c r="BF1046" s="6"/>
      <c r="BG1046" s="6"/>
      <c r="BH1046" s="6"/>
      <c r="BI1046" s="6"/>
      <c r="BJ1046" s="6"/>
      <c r="BK1046" s="6"/>
      <c r="BL1046" s="6"/>
      <c r="BM1046" s="6"/>
      <c r="BN1046" s="6"/>
      <c r="BO1046" s="6"/>
      <c r="BP1046" s="6"/>
      <c r="BQ1046" s="6"/>
    </row>
    <row r="1047" spans="1:69" x14ac:dyDescent="0.35">
      <c r="A1047" s="10"/>
      <c r="B1047" s="6"/>
      <c r="C1047" s="6"/>
      <c r="D1047" s="6"/>
      <c r="E1047" s="6"/>
      <c r="F1047" s="6"/>
      <c r="G1047" s="6"/>
      <c r="H1047" s="6"/>
      <c r="I1047" s="6"/>
      <c r="J1047" s="6"/>
      <c r="K1047" s="6"/>
      <c r="L1047" s="6"/>
      <c r="M1047" s="6"/>
      <c r="N1047" s="6"/>
      <c r="O1047" s="6"/>
      <c r="P1047" s="6"/>
      <c r="Q1047" s="6"/>
      <c r="R1047" s="6"/>
      <c r="S1047" s="6"/>
      <c r="T1047" s="6"/>
      <c r="U1047" s="6"/>
      <c r="V1047" s="6"/>
      <c r="W1047" s="6"/>
      <c r="X1047" s="6"/>
      <c r="Y1047" s="6"/>
      <c r="Z1047" s="6"/>
      <c r="AA1047" s="6"/>
      <c r="AB1047" s="6"/>
      <c r="AC1047" s="6"/>
      <c r="AD1047" s="11"/>
      <c r="AE1047" s="11"/>
      <c r="AF1047" s="11"/>
      <c r="AG1047" s="6"/>
      <c r="AH1047" s="6"/>
      <c r="AI1047" s="6"/>
      <c r="AJ1047" s="6"/>
      <c r="AK1047" s="6"/>
      <c r="AL1047" s="6"/>
      <c r="AM1047" s="42"/>
      <c r="AN1047" s="10"/>
      <c r="AO1047" s="10"/>
      <c r="AP1047" s="10"/>
      <c r="AQ1047" s="6"/>
      <c r="AR1047" s="6"/>
      <c r="AS1047" s="6"/>
      <c r="AT1047" s="6"/>
      <c r="AU1047" s="6"/>
      <c r="AV1047" s="6"/>
      <c r="AW1047" s="6"/>
      <c r="AX1047" s="6"/>
      <c r="AY1047" s="6"/>
      <c r="AZ1047" s="6"/>
      <c r="BA1047" s="6"/>
      <c r="BB1047" s="6"/>
      <c r="BC1047" s="6"/>
      <c r="BD1047" s="6"/>
      <c r="BE1047" s="6"/>
      <c r="BF1047" s="6"/>
      <c r="BG1047" s="6"/>
      <c r="BH1047" s="6"/>
      <c r="BI1047" s="6"/>
      <c r="BJ1047" s="6"/>
      <c r="BK1047" s="6"/>
      <c r="BL1047" s="6"/>
      <c r="BM1047" s="6"/>
      <c r="BN1047" s="6"/>
      <c r="BO1047" s="6"/>
      <c r="BP1047" s="6"/>
      <c r="BQ1047" s="6"/>
    </row>
    <row r="1048" spans="1:69" x14ac:dyDescent="0.35">
      <c r="A1048" s="10"/>
      <c r="B1048" s="6"/>
      <c r="C1048" s="6"/>
      <c r="D1048" s="6"/>
      <c r="E1048" s="6"/>
      <c r="F1048" s="6"/>
      <c r="G1048" s="6"/>
      <c r="H1048" s="6"/>
      <c r="I1048" s="6"/>
      <c r="J1048" s="6"/>
      <c r="K1048" s="6"/>
      <c r="L1048" s="6"/>
      <c r="M1048" s="6"/>
      <c r="N1048" s="6"/>
      <c r="O1048" s="6"/>
      <c r="P1048" s="6"/>
      <c r="Q1048" s="6"/>
      <c r="R1048" s="6"/>
      <c r="S1048" s="6"/>
      <c r="T1048" s="6"/>
      <c r="U1048" s="6"/>
      <c r="V1048" s="6"/>
      <c r="W1048" s="6"/>
      <c r="X1048" s="6"/>
      <c r="Y1048" s="6"/>
      <c r="Z1048" s="6"/>
      <c r="AA1048" s="6"/>
      <c r="AB1048" s="6"/>
      <c r="AC1048" s="6"/>
      <c r="AD1048" s="11"/>
      <c r="AE1048" s="11"/>
      <c r="AF1048" s="11"/>
      <c r="AG1048" s="6"/>
      <c r="AH1048" s="6"/>
      <c r="AI1048" s="6"/>
      <c r="AJ1048" s="6"/>
      <c r="AK1048" s="6"/>
      <c r="AL1048" s="6"/>
      <c r="AM1048" s="42"/>
      <c r="AN1048" s="10"/>
      <c r="AO1048" s="10"/>
      <c r="AP1048" s="10"/>
      <c r="AQ1048" s="6"/>
      <c r="AR1048" s="6"/>
      <c r="AS1048" s="6"/>
      <c r="AT1048" s="6"/>
      <c r="AU1048" s="6"/>
      <c r="AV1048" s="6"/>
      <c r="AW1048" s="6"/>
      <c r="AX1048" s="6"/>
      <c r="AY1048" s="6"/>
      <c r="AZ1048" s="6"/>
      <c r="BA1048" s="6"/>
      <c r="BB1048" s="6"/>
      <c r="BC1048" s="6"/>
      <c r="BD1048" s="6"/>
      <c r="BE1048" s="6"/>
      <c r="BF1048" s="6"/>
      <c r="BG1048" s="6"/>
      <c r="BH1048" s="6"/>
      <c r="BI1048" s="6"/>
      <c r="BJ1048" s="6"/>
      <c r="BK1048" s="6"/>
      <c r="BL1048" s="6"/>
      <c r="BM1048" s="6"/>
      <c r="BN1048" s="6"/>
      <c r="BO1048" s="6"/>
      <c r="BP1048" s="6"/>
      <c r="BQ1048" s="6"/>
    </row>
    <row r="1049" spans="1:69" x14ac:dyDescent="0.35">
      <c r="A1049" s="10"/>
      <c r="B1049" s="6"/>
      <c r="C1049" s="6"/>
      <c r="D1049" s="6"/>
      <c r="E1049" s="6"/>
      <c r="F1049" s="6"/>
      <c r="G1049" s="6"/>
      <c r="H1049" s="6"/>
      <c r="I1049" s="6"/>
      <c r="J1049" s="6"/>
      <c r="K1049" s="6"/>
      <c r="L1049" s="6"/>
      <c r="M1049" s="6"/>
      <c r="N1049" s="6"/>
      <c r="O1049" s="6"/>
      <c r="P1049" s="6"/>
      <c r="Q1049" s="6"/>
      <c r="R1049" s="6"/>
      <c r="S1049" s="6"/>
      <c r="T1049" s="6"/>
      <c r="U1049" s="6"/>
      <c r="V1049" s="6"/>
      <c r="W1049" s="6"/>
      <c r="X1049" s="6"/>
      <c r="Y1049" s="6"/>
      <c r="Z1049" s="6"/>
      <c r="AA1049" s="6"/>
      <c r="AB1049" s="6"/>
      <c r="AC1049" s="6"/>
      <c r="AD1049" s="11"/>
      <c r="AE1049" s="11"/>
      <c r="AF1049" s="11"/>
      <c r="AG1049" s="6"/>
      <c r="AH1049" s="6"/>
      <c r="AI1049" s="6"/>
      <c r="AJ1049" s="6"/>
      <c r="AK1049" s="6"/>
      <c r="AL1049" s="6"/>
      <c r="AM1049" s="42"/>
      <c r="AN1049" s="10"/>
      <c r="AO1049" s="10"/>
      <c r="AP1049" s="10"/>
      <c r="AQ1049" s="6"/>
      <c r="AR1049" s="6"/>
      <c r="AS1049" s="6"/>
      <c r="AT1049" s="6"/>
      <c r="AU1049" s="6"/>
      <c r="AV1049" s="6"/>
      <c r="AW1049" s="6"/>
      <c r="AX1049" s="6"/>
      <c r="AY1049" s="6"/>
      <c r="AZ1049" s="6"/>
      <c r="BA1049" s="6"/>
      <c r="BB1049" s="6"/>
      <c r="BC1049" s="6"/>
      <c r="BD1049" s="6"/>
      <c r="BE1049" s="6"/>
      <c r="BF1049" s="6"/>
      <c r="BG1049" s="6"/>
      <c r="BH1049" s="6"/>
      <c r="BI1049" s="6"/>
      <c r="BJ1049" s="6"/>
      <c r="BK1049" s="6"/>
      <c r="BL1049" s="6"/>
      <c r="BM1049" s="6"/>
      <c r="BN1049" s="6"/>
      <c r="BO1049" s="6"/>
      <c r="BP1049" s="6"/>
      <c r="BQ1049" s="6"/>
    </row>
    <row r="1050" spans="1:69" x14ac:dyDescent="0.35">
      <c r="A1050" s="10"/>
      <c r="B1050" s="6"/>
      <c r="C1050" s="6"/>
      <c r="D1050" s="6"/>
      <c r="E1050" s="6"/>
      <c r="F1050" s="6"/>
      <c r="G1050" s="6"/>
      <c r="H1050" s="6"/>
      <c r="I1050" s="6"/>
      <c r="J1050" s="6"/>
      <c r="K1050" s="6"/>
      <c r="L1050" s="6"/>
      <c r="M1050" s="6"/>
      <c r="N1050" s="6"/>
      <c r="O1050" s="6"/>
      <c r="P1050" s="6"/>
      <c r="Q1050" s="6"/>
      <c r="R1050" s="6"/>
      <c r="S1050" s="6"/>
      <c r="T1050" s="6"/>
      <c r="U1050" s="6"/>
      <c r="V1050" s="6"/>
      <c r="W1050" s="6"/>
      <c r="X1050" s="6"/>
      <c r="Y1050" s="6"/>
      <c r="Z1050" s="6"/>
      <c r="AA1050" s="6"/>
      <c r="AB1050" s="6"/>
      <c r="AC1050" s="6"/>
      <c r="AD1050" s="11"/>
      <c r="AE1050" s="11"/>
      <c r="AF1050" s="11"/>
      <c r="AG1050" s="6"/>
      <c r="AH1050" s="6"/>
      <c r="AI1050" s="6"/>
      <c r="AJ1050" s="6"/>
      <c r="AK1050" s="6"/>
      <c r="AL1050" s="6"/>
      <c r="AM1050" s="42"/>
      <c r="AN1050" s="10"/>
      <c r="AO1050" s="10"/>
      <c r="AP1050" s="10"/>
      <c r="AQ1050" s="6"/>
      <c r="AR1050" s="6"/>
      <c r="AS1050" s="6"/>
      <c r="AT1050" s="6"/>
      <c r="AU1050" s="6"/>
      <c r="AV1050" s="6"/>
      <c r="AW1050" s="6"/>
      <c r="AX1050" s="6"/>
      <c r="AY1050" s="6"/>
      <c r="AZ1050" s="6"/>
      <c r="BA1050" s="6"/>
      <c r="BB1050" s="6"/>
      <c r="BC1050" s="6"/>
      <c r="BD1050" s="6"/>
      <c r="BE1050" s="6"/>
      <c r="BF1050" s="6"/>
      <c r="BG1050" s="6"/>
      <c r="BH1050" s="6"/>
      <c r="BI1050" s="6"/>
      <c r="BJ1050" s="6"/>
      <c r="BK1050" s="6"/>
      <c r="BL1050" s="6"/>
      <c r="BM1050" s="6"/>
      <c r="BN1050" s="6"/>
      <c r="BO1050" s="6"/>
      <c r="BP1050" s="6"/>
      <c r="BQ1050" s="6"/>
    </row>
    <row r="1051" spans="1:69" x14ac:dyDescent="0.35">
      <c r="A1051" s="10"/>
      <c r="B1051" s="6"/>
      <c r="C1051" s="6"/>
      <c r="D1051" s="6"/>
      <c r="E1051" s="6"/>
      <c r="F1051" s="6"/>
      <c r="G1051" s="6"/>
      <c r="H1051" s="6"/>
      <c r="I1051" s="6"/>
      <c r="J1051" s="6"/>
      <c r="K1051" s="6"/>
      <c r="L1051" s="6"/>
      <c r="M1051" s="6"/>
      <c r="N1051" s="6"/>
      <c r="O1051" s="6"/>
      <c r="P1051" s="6"/>
      <c r="Q1051" s="6"/>
      <c r="R1051" s="6"/>
      <c r="S1051" s="6"/>
      <c r="T1051" s="6"/>
      <c r="U1051" s="6"/>
      <c r="V1051" s="6"/>
      <c r="W1051" s="6"/>
      <c r="X1051" s="6"/>
      <c r="Y1051" s="6"/>
      <c r="Z1051" s="6"/>
      <c r="AA1051" s="6"/>
      <c r="AB1051" s="6"/>
      <c r="AC1051" s="6"/>
      <c r="AD1051" s="11"/>
      <c r="AE1051" s="11"/>
      <c r="AF1051" s="11"/>
      <c r="AG1051" s="6"/>
      <c r="AH1051" s="6"/>
      <c r="AI1051" s="6"/>
      <c r="AJ1051" s="6"/>
      <c r="AK1051" s="6"/>
      <c r="AL1051" s="6"/>
      <c r="AM1051" s="42"/>
      <c r="AN1051" s="10"/>
      <c r="AO1051" s="10"/>
      <c r="AP1051" s="10"/>
      <c r="AQ1051" s="6"/>
      <c r="AR1051" s="6"/>
      <c r="AS1051" s="6"/>
      <c r="AT1051" s="6"/>
      <c r="AU1051" s="6"/>
      <c r="AV1051" s="6"/>
      <c r="AW1051" s="6"/>
      <c r="AX1051" s="6"/>
      <c r="AY1051" s="6"/>
      <c r="AZ1051" s="6"/>
      <c r="BA1051" s="6"/>
      <c r="BB1051" s="6"/>
      <c r="BC1051" s="6"/>
      <c r="BD1051" s="6"/>
      <c r="BE1051" s="6"/>
      <c r="BF1051" s="6"/>
      <c r="BG1051" s="6"/>
      <c r="BH1051" s="6"/>
      <c r="BI1051" s="6"/>
      <c r="BJ1051" s="6"/>
      <c r="BK1051" s="6"/>
      <c r="BL1051" s="6"/>
      <c r="BM1051" s="6"/>
      <c r="BN1051" s="6"/>
      <c r="BO1051" s="6"/>
      <c r="BP1051" s="6"/>
      <c r="BQ1051" s="6"/>
    </row>
    <row r="1052" spans="1:69" x14ac:dyDescent="0.35">
      <c r="A1052" s="10"/>
      <c r="B1052" s="6"/>
      <c r="C1052" s="6"/>
      <c r="D1052" s="6"/>
      <c r="E1052" s="6"/>
      <c r="F1052" s="6"/>
      <c r="G1052" s="6"/>
      <c r="H1052" s="6"/>
      <c r="I1052" s="6"/>
      <c r="J1052" s="6"/>
      <c r="K1052" s="6"/>
      <c r="L1052" s="6"/>
      <c r="M1052" s="6"/>
      <c r="N1052" s="6"/>
      <c r="O1052" s="6"/>
      <c r="P1052" s="6"/>
      <c r="Q1052" s="6"/>
      <c r="R1052" s="6"/>
      <c r="S1052" s="6"/>
      <c r="T1052" s="6"/>
      <c r="U1052" s="6"/>
      <c r="V1052" s="6"/>
      <c r="W1052" s="6"/>
      <c r="X1052" s="6"/>
      <c r="Y1052" s="6"/>
      <c r="Z1052" s="6"/>
      <c r="AA1052" s="6"/>
      <c r="AB1052" s="6"/>
      <c r="AC1052" s="6"/>
      <c r="AD1052" s="11"/>
      <c r="AE1052" s="11"/>
      <c r="AF1052" s="11"/>
      <c r="AG1052" s="6"/>
      <c r="AH1052" s="6"/>
      <c r="AI1052" s="6"/>
      <c r="AJ1052" s="6"/>
      <c r="AK1052" s="6"/>
      <c r="AL1052" s="6"/>
      <c r="AM1052" s="42"/>
      <c r="AN1052" s="10"/>
      <c r="AO1052" s="10"/>
      <c r="AP1052" s="10"/>
      <c r="AQ1052" s="6"/>
      <c r="AR1052" s="6"/>
      <c r="AS1052" s="6"/>
      <c r="AT1052" s="6"/>
      <c r="AU1052" s="6"/>
      <c r="AV1052" s="6"/>
      <c r="AW1052" s="6"/>
      <c r="AX1052" s="6"/>
      <c r="AY1052" s="6"/>
      <c r="AZ1052" s="6"/>
      <c r="BA1052" s="6"/>
      <c r="BB1052" s="6"/>
      <c r="BC1052" s="6"/>
      <c r="BD1052" s="6"/>
      <c r="BE1052" s="6"/>
      <c r="BF1052" s="6"/>
      <c r="BG1052" s="6"/>
      <c r="BH1052" s="6"/>
      <c r="BI1052" s="6"/>
      <c r="BJ1052" s="6"/>
      <c r="BK1052" s="6"/>
      <c r="BL1052" s="6"/>
      <c r="BM1052" s="6"/>
      <c r="BN1052" s="6"/>
      <c r="BO1052" s="6"/>
      <c r="BP1052" s="6"/>
      <c r="BQ1052" s="6"/>
    </row>
    <row r="1053" spans="1:69" x14ac:dyDescent="0.35">
      <c r="A1053" s="10"/>
      <c r="B1053" s="6"/>
      <c r="C1053" s="6"/>
      <c r="D1053" s="6"/>
      <c r="E1053" s="6"/>
      <c r="F1053" s="6"/>
      <c r="G1053" s="6"/>
      <c r="H1053" s="6"/>
      <c r="I1053" s="6"/>
      <c r="J1053" s="6"/>
      <c r="K1053" s="6"/>
      <c r="L1053" s="6"/>
      <c r="M1053" s="6"/>
      <c r="N1053" s="6"/>
      <c r="O1053" s="6"/>
      <c r="P1053" s="6"/>
      <c r="Q1053" s="6"/>
      <c r="R1053" s="6"/>
      <c r="S1053" s="6"/>
      <c r="T1053" s="6"/>
      <c r="U1053" s="6"/>
      <c r="V1053" s="6"/>
      <c r="W1053" s="6"/>
      <c r="X1053" s="6"/>
      <c r="Y1053" s="6"/>
      <c r="Z1053" s="6"/>
      <c r="AA1053" s="6"/>
      <c r="AB1053" s="6"/>
      <c r="AC1053" s="6"/>
      <c r="AD1053" s="11"/>
      <c r="AE1053" s="11"/>
      <c r="AF1053" s="11"/>
      <c r="AG1053" s="6"/>
      <c r="AH1053" s="6"/>
      <c r="AI1053" s="6"/>
      <c r="AJ1053" s="6"/>
      <c r="AK1053" s="6"/>
      <c r="AL1053" s="6"/>
      <c r="AM1053" s="42"/>
      <c r="AN1053" s="10"/>
      <c r="AO1053" s="10"/>
      <c r="AP1053" s="10"/>
      <c r="AQ1053" s="6"/>
      <c r="AR1053" s="6"/>
      <c r="AS1053" s="6"/>
      <c r="AT1053" s="6"/>
      <c r="AU1053" s="6"/>
      <c r="AV1053" s="6"/>
      <c r="AW1053" s="6"/>
      <c r="AX1053" s="6"/>
      <c r="AY1053" s="6"/>
      <c r="AZ1053" s="6"/>
      <c r="BA1053" s="6"/>
      <c r="BB1053" s="6"/>
      <c r="BC1053" s="6"/>
      <c r="BD1053" s="6"/>
      <c r="BE1053" s="6"/>
      <c r="BF1053" s="6"/>
      <c r="BG1053" s="6"/>
      <c r="BH1053" s="6"/>
      <c r="BI1053" s="6"/>
      <c r="BJ1053" s="6"/>
      <c r="BK1053" s="6"/>
      <c r="BL1053" s="6"/>
      <c r="BM1053" s="6"/>
      <c r="BN1053" s="6"/>
      <c r="BO1053" s="6"/>
      <c r="BP1053" s="6"/>
      <c r="BQ1053" s="6"/>
    </row>
    <row r="1054" spans="1:69" x14ac:dyDescent="0.35">
      <c r="A1054" s="10"/>
      <c r="B1054" s="6"/>
      <c r="C1054" s="6"/>
      <c r="D1054" s="6"/>
      <c r="E1054" s="6"/>
      <c r="F1054" s="6"/>
      <c r="G1054" s="6"/>
      <c r="H1054" s="6"/>
      <c r="I1054" s="6"/>
      <c r="J1054" s="6"/>
      <c r="K1054" s="6"/>
      <c r="L1054" s="6"/>
      <c r="M1054" s="6"/>
      <c r="N1054" s="6"/>
      <c r="O1054" s="6"/>
      <c r="P1054" s="6"/>
      <c r="Q1054" s="6"/>
      <c r="R1054" s="6"/>
      <c r="S1054" s="6"/>
      <c r="T1054" s="6"/>
      <c r="U1054" s="6"/>
      <c r="V1054" s="6"/>
      <c r="W1054" s="6"/>
      <c r="X1054" s="6"/>
      <c r="Y1054" s="6"/>
      <c r="Z1054" s="6"/>
      <c r="AA1054" s="6"/>
      <c r="AB1054" s="6"/>
      <c r="AC1054" s="6"/>
      <c r="AD1054" s="11"/>
      <c r="AE1054" s="11"/>
      <c r="AF1054" s="11"/>
      <c r="AG1054" s="6"/>
      <c r="AH1054" s="6"/>
      <c r="AI1054" s="6"/>
      <c r="AJ1054" s="6"/>
      <c r="AK1054" s="6"/>
      <c r="AL1054" s="6"/>
      <c r="AM1054" s="42"/>
      <c r="AN1054" s="10"/>
      <c r="AO1054" s="10"/>
      <c r="AP1054" s="10"/>
      <c r="AQ1054" s="6"/>
      <c r="AR1054" s="6"/>
      <c r="AS1054" s="6"/>
      <c r="AT1054" s="6"/>
      <c r="AU1054" s="6"/>
      <c r="AV1054" s="6"/>
      <c r="AW1054" s="6"/>
      <c r="AX1054" s="6"/>
      <c r="AY1054" s="6"/>
      <c r="AZ1054" s="6"/>
      <c r="BA1054" s="6"/>
      <c r="BB1054" s="6"/>
      <c r="BC1054" s="6"/>
      <c r="BD1054" s="6"/>
      <c r="BE1054" s="6"/>
      <c r="BF1054" s="6"/>
      <c r="BG1054" s="6"/>
      <c r="BH1054" s="6"/>
      <c r="BI1054" s="6"/>
      <c r="BJ1054" s="6"/>
      <c r="BK1054" s="6"/>
      <c r="BL1054" s="6"/>
      <c r="BM1054" s="6"/>
      <c r="BN1054" s="6"/>
      <c r="BO1054" s="6"/>
      <c r="BP1054" s="6"/>
      <c r="BQ1054" s="6"/>
    </row>
    <row r="1055" spans="1:69" x14ac:dyDescent="0.35">
      <c r="A1055" s="10"/>
      <c r="B1055" s="6"/>
      <c r="C1055" s="6"/>
      <c r="D1055" s="6"/>
      <c r="E1055" s="6"/>
      <c r="F1055" s="6"/>
      <c r="G1055" s="6"/>
      <c r="H1055" s="6"/>
      <c r="I1055" s="6"/>
      <c r="J1055" s="6"/>
      <c r="K1055" s="6"/>
      <c r="L1055" s="6"/>
      <c r="M1055" s="6"/>
      <c r="N1055" s="6"/>
      <c r="O1055" s="6"/>
      <c r="P1055" s="6"/>
      <c r="Q1055" s="6"/>
      <c r="R1055" s="6"/>
      <c r="S1055" s="6"/>
      <c r="T1055" s="6"/>
      <c r="U1055" s="6"/>
      <c r="V1055" s="6"/>
      <c r="W1055" s="6"/>
      <c r="X1055" s="6"/>
      <c r="Y1055" s="6"/>
      <c r="Z1055" s="6"/>
      <c r="AA1055" s="6"/>
      <c r="AB1055" s="6"/>
      <c r="AC1055" s="6"/>
      <c r="AD1055" s="11"/>
      <c r="AE1055" s="11"/>
      <c r="AF1055" s="11"/>
      <c r="AG1055" s="6"/>
      <c r="AH1055" s="6"/>
      <c r="AI1055" s="6"/>
      <c r="AJ1055" s="6"/>
      <c r="AK1055" s="6"/>
      <c r="AL1055" s="6"/>
      <c r="AM1055" s="42"/>
      <c r="AN1055" s="10"/>
      <c r="AO1055" s="10"/>
      <c r="AP1055" s="10"/>
      <c r="AQ1055" s="6"/>
      <c r="AR1055" s="6"/>
      <c r="AS1055" s="6"/>
      <c r="AT1055" s="6"/>
      <c r="AU1055" s="6"/>
      <c r="AV1055" s="6"/>
      <c r="AW1055" s="6"/>
      <c r="AX1055" s="6"/>
      <c r="AY1055" s="6"/>
      <c r="AZ1055" s="6"/>
      <c r="BA1055" s="6"/>
      <c r="BB1055" s="6"/>
      <c r="BC1055" s="6"/>
      <c r="BD1055" s="6"/>
      <c r="BE1055" s="6"/>
      <c r="BF1055" s="6"/>
      <c r="BG1055" s="6"/>
      <c r="BH1055" s="6"/>
      <c r="BI1055" s="6"/>
      <c r="BJ1055" s="6"/>
      <c r="BK1055" s="6"/>
      <c r="BL1055" s="6"/>
      <c r="BM1055" s="6"/>
      <c r="BN1055" s="6"/>
      <c r="BO1055" s="6"/>
      <c r="BP1055" s="6"/>
      <c r="BQ1055" s="6"/>
    </row>
    <row r="1056" spans="1:69" x14ac:dyDescent="0.35">
      <c r="A1056" s="10"/>
      <c r="B1056" s="6"/>
      <c r="C1056" s="6"/>
      <c r="D1056" s="6"/>
      <c r="E1056" s="6"/>
      <c r="F1056" s="6"/>
      <c r="G1056" s="6"/>
      <c r="H1056" s="6"/>
      <c r="I1056" s="6"/>
      <c r="J1056" s="6"/>
      <c r="K1056" s="6"/>
      <c r="L1056" s="6"/>
      <c r="M1056" s="6"/>
      <c r="N1056" s="6"/>
      <c r="O1056" s="6"/>
      <c r="P1056" s="6"/>
      <c r="Q1056" s="6"/>
      <c r="R1056" s="6"/>
      <c r="S1056" s="6"/>
      <c r="T1056" s="6"/>
      <c r="U1056" s="6"/>
      <c r="V1056" s="6"/>
      <c r="W1056" s="6"/>
      <c r="X1056" s="6"/>
      <c r="Y1056" s="6"/>
      <c r="Z1056" s="6"/>
      <c r="AA1056" s="6"/>
      <c r="AB1056" s="6"/>
      <c r="AC1056" s="6"/>
      <c r="AD1056" s="11"/>
      <c r="AE1056" s="11"/>
      <c r="AF1056" s="11"/>
      <c r="AG1056" s="6"/>
      <c r="AH1056" s="6"/>
      <c r="AI1056" s="6"/>
      <c r="AJ1056" s="6"/>
      <c r="AK1056" s="6"/>
      <c r="AL1056" s="6"/>
      <c r="AM1056" s="42"/>
      <c r="AN1056" s="10"/>
      <c r="AO1056" s="10"/>
      <c r="AP1056" s="10"/>
      <c r="AQ1056" s="6"/>
      <c r="AR1056" s="6"/>
      <c r="AS1056" s="6"/>
      <c r="AT1056" s="6"/>
      <c r="AU1056" s="6"/>
      <c r="AV1056" s="6"/>
      <c r="AW1056" s="6"/>
      <c r="AX1056" s="6"/>
      <c r="AY1056" s="6"/>
      <c r="AZ1056" s="6"/>
      <c r="BA1056" s="6"/>
      <c r="BB1056" s="6"/>
      <c r="BC1056" s="6"/>
      <c r="BD1056" s="6"/>
      <c r="BE1056" s="6"/>
      <c r="BF1056" s="6"/>
      <c r="BG1056" s="6"/>
      <c r="BH1056" s="6"/>
      <c r="BI1056" s="6"/>
      <c r="BJ1056" s="6"/>
      <c r="BK1056" s="6"/>
      <c r="BL1056" s="6"/>
      <c r="BM1056" s="6"/>
      <c r="BN1056" s="6"/>
      <c r="BO1056" s="6"/>
      <c r="BP1056" s="6"/>
      <c r="BQ1056" s="6"/>
    </row>
    <row r="1057" spans="1:69" x14ac:dyDescent="0.35">
      <c r="A1057" s="10"/>
      <c r="B1057" s="6"/>
      <c r="C1057" s="6"/>
      <c r="D1057" s="6"/>
      <c r="E1057" s="6"/>
      <c r="F1057" s="6"/>
      <c r="G1057" s="6"/>
      <c r="H1057" s="6"/>
      <c r="I1057" s="6"/>
      <c r="J1057" s="6"/>
      <c r="K1057" s="6"/>
      <c r="L1057" s="6"/>
      <c r="M1057" s="6"/>
      <c r="N1057" s="6"/>
      <c r="O1057" s="6"/>
      <c r="P1057" s="6"/>
      <c r="Q1057" s="6"/>
      <c r="R1057" s="6"/>
      <c r="S1057" s="6"/>
      <c r="T1057" s="6"/>
      <c r="U1057" s="6"/>
      <c r="V1057" s="6"/>
      <c r="W1057" s="6"/>
      <c r="X1057" s="6"/>
      <c r="Y1057" s="6"/>
      <c r="Z1057" s="6"/>
      <c r="AA1057" s="6"/>
      <c r="AB1057" s="6"/>
      <c r="AC1057" s="6"/>
      <c r="AD1057" s="11"/>
      <c r="AE1057" s="11"/>
      <c r="AF1057" s="11"/>
      <c r="AG1057" s="6"/>
      <c r="AH1057" s="6"/>
      <c r="AI1057" s="6"/>
      <c r="AJ1057" s="6"/>
      <c r="AK1057" s="6"/>
      <c r="AL1057" s="6"/>
      <c r="AM1057" s="42"/>
      <c r="AN1057" s="10"/>
      <c r="AO1057" s="10"/>
      <c r="AP1057" s="10"/>
      <c r="AQ1057" s="6"/>
      <c r="AR1057" s="6"/>
      <c r="AS1057" s="6"/>
      <c r="AT1057" s="6"/>
      <c r="AU1057" s="6"/>
      <c r="AV1057" s="6"/>
      <c r="AW1057" s="6"/>
      <c r="AX1057" s="6"/>
      <c r="AY1057" s="6"/>
      <c r="AZ1057" s="6"/>
      <c r="BA1057" s="6"/>
      <c r="BB1057" s="6"/>
      <c r="BC1057" s="6"/>
      <c r="BD1057" s="6"/>
      <c r="BE1057" s="6"/>
      <c r="BF1057" s="6"/>
      <c r="BG1057" s="6"/>
      <c r="BH1057" s="6"/>
      <c r="BI1057" s="6"/>
      <c r="BJ1057" s="6"/>
      <c r="BK1057" s="6"/>
      <c r="BL1057" s="6"/>
      <c r="BM1057" s="6"/>
      <c r="BN1057" s="6"/>
      <c r="BO1057" s="6"/>
      <c r="BP1057" s="6"/>
      <c r="BQ1057" s="6"/>
    </row>
    <row r="1058" spans="1:69" x14ac:dyDescent="0.35">
      <c r="A1058" s="10"/>
      <c r="B1058" s="6"/>
      <c r="C1058" s="6"/>
      <c r="D1058" s="6"/>
      <c r="E1058" s="6"/>
      <c r="F1058" s="6"/>
      <c r="G1058" s="6"/>
      <c r="H1058" s="6"/>
      <c r="I1058" s="6"/>
      <c r="J1058" s="6"/>
      <c r="K1058" s="6"/>
      <c r="L1058" s="6"/>
      <c r="M1058" s="6"/>
      <c r="N1058" s="6"/>
      <c r="O1058" s="6"/>
      <c r="P1058" s="6"/>
      <c r="Q1058" s="6"/>
      <c r="R1058" s="6"/>
      <c r="S1058" s="6"/>
      <c r="T1058" s="6"/>
      <c r="U1058" s="6"/>
      <c r="V1058" s="6"/>
      <c r="W1058" s="6"/>
      <c r="X1058" s="6"/>
      <c r="Y1058" s="6"/>
      <c r="Z1058" s="6"/>
      <c r="AA1058" s="6"/>
      <c r="AB1058" s="6"/>
      <c r="AC1058" s="6"/>
      <c r="AD1058" s="11"/>
      <c r="AE1058" s="11"/>
      <c r="AF1058" s="11"/>
      <c r="AG1058" s="6"/>
      <c r="AH1058" s="6"/>
      <c r="AI1058" s="6"/>
      <c r="AJ1058" s="6"/>
      <c r="AK1058" s="6"/>
      <c r="AL1058" s="6"/>
      <c r="AM1058" s="42"/>
      <c r="AN1058" s="10"/>
      <c r="AO1058" s="10"/>
      <c r="AP1058" s="10"/>
      <c r="AQ1058" s="6"/>
      <c r="AR1058" s="6"/>
      <c r="AS1058" s="6"/>
      <c r="AT1058" s="6"/>
      <c r="AU1058" s="6"/>
      <c r="AV1058" s="6"/>
      <c r="AW1058" s="6"/>
      <c r="AX1058" s="6"/>
      <c r="AY1058" s="6"/>
      <c r="AZ1058" s="6"/>
      <c r="BA1058" s="6"/>
      <c r="BB1058" s="6"/>
      <c r="BC1058" s="6"/>
      <c r="BD1058" s="6"/>
      <c r="BE1058" s="6"/>
      <c r="BF1058" s="6"/>
      <c r="BG1058" s="6"/>
      <c r="BH1058" s="6"/>
      <c r="BI1058" s="6"/>
      <c r="BJ1058" s="6"/>
      <c r="BK1058" s="6"/>
      <c r="BL1058" s="6"/>
      <c r="BM1058" s="6"/>
      <c r="BN1058" s="6"/>
      <c r="BO1058" s="6"/>
      <c r="BP1058" s="6"/>
      <c r="BQ1058" s="6"/>
    </row>
    <row r="1059" spans="1:69" x14ac:dyDescent="0.35">
      <c r="A1059" s="10"/>
      <c r="B1059" s="6"/>
      <c r="C1059" s="6"/>
      <c r="D1059" s="6"/>
      <c r="E1059" s="6"/>
      <c r="F1059" s="6"/>
      <c r="G1059" s="6"/>
      <c r="H1059" s="6"/>
      <c r="I1059" s="6"/>
      <c r="J1059" s="6"/>
      <c r="K1059" s="6"/>
      <c r="L1059" s="6"/>
      <c r="M1059" s="6"/>
      <c r="N1059" s="6"/>
      <c r="O1059" s="6"/>
      <c r="P1059" s="6"/>
      <c r="Q1059" s="6"/>
      <c r="R1059" s="6"/>
      <c r="S1059" s="6"/>
      <c r="T1059" s="6"/>
      <c r="U1059" s="6"/>
      <c r="V1059" s="6"/>
      <c r="W1059" s="6"/>
      <c r="X1059" s="6"/>
      <c r="Y1059" s="6"/>
      <c r="Z1059" s="6"/>
      <c r="AA1059" s="6"/>
      <c r="AB1059" s="6"/>
      <c r="AC1059" s="6"/>
      <c r="AD1059" s="11"/>
      <c r="AE1059" s="11"/>
      <c r="AF1059" s="11"/>
      <c r="AG1059" s="6"/>
      <c r="AH1059" s="6"/>
      <c r="AI1059" s="6"/>
      <c r="AJ1059" s="6"/>
      <c r="AK1059" s="6"/>
      <c r="AL1059" s="6"/>
      <c r="AM1059" s="42"/>
      <c r="AN1059" s="10"/>
      <c r="AO1059" s="10"/>
      <c r="AP1059" s="10"/>
      <c r="AQ1059" s="6"/>
      <c r="AR1059" s="6"/>
      <c r="AS1059" s="6"/>
      <c r="AT1059" s="6"/>
      <c r="AU1059" s="6"/>
      <c r="AV1059" s="6"/>
      <c r="AW1059" s="6"/>
      <c r="AX1059" s="6"/>
      <c r="AY1059" s="6"/>
      <c r="AZ1059" s="6"/>
      <c r="BA1059" s="6"/>
      <c r="BB1059" s="6"/>
      <c r="BC1059" s="6"/>
      <c r="BD1059" s="6"/>
      <c r="BE1059" s="6"/>
      <c r="BF1059" s="6"/>
      <c r="BG1059" s="6"/>
      <c r="BH1059" s="6"/>
      <c r="BI1059" s="6"/>
      <c r="BJ1059" s="6"/>
      <c r="BK1059" s="6"/>
      <c r="BL1059" s="6"/>
      <c r="BM1059" s="6"/>
      <c r="BN1059" s="6"/>
      <c r="BO1059" s="6"/>
      <c r="BP1059" s="6"/>
      <c r="BQ1059" s="6"/>
    </row>
    <row r="1060" spans="1:69" x14ac:dyDescent="0.35">
      <c r="A1060" s="10"/>
      <c r="B1060" s="6"/>
      <c r="C1060" s="6"/>
      <c r="D1060" s="6"/>
      <c r="E1060" s="6"/>
      <c r="F1060" s="6"/>
      <c r="G1060" s="6"/>
      <c r="H1060" s="6"/>
      <c r="I1060" s="6"/>
      <c r="J1060" s="6"/>
      <c r="K1060" s="6"/>
      <c r="L1060" s="6"/>
      <c r="M1060" s="6"/>
      <c r="N1060" s="6"/>
      <c r="O1060" s="6"/>
      <c r="P1060" s="6"/>
      <c r="Q1060" s="6"/>
      <c r="R1060" s="6"/>
      <c r="S1060" s="6"/>
      <c r="T1060" s="6"/>
      <c r="U1060" s="6"/>
      <c r="V1060" s="6"/>
      <c r="W1060" s="6"/>
      <c r="X1060" s="6"/>
      <c r="Y1060" s="6"/>
      <c r="Z1060" s="6"/>
      <c r="AA1060" s="6"/>
      <c r="AB1060" s="6"/>
      <c r="AC1060" s="6"/>
      <c r="AD1060" s="11"/>
      <c r="AE1060" s="11"/>
      <c r="AF1060" s="11"/>
      <c r="AG1060" s="6"/>
      <c r="AH1060" s="6"/>
      <c r="AI1060" s="6"/>
      <c r="AJ1060" s="6"/>
      <c r="AK1060" s="6"/>
      <c r="AL1060" s="6"/>
      <c r="AM1060" s="42"/>
      <c r="AN1060" s="10"/>
      <c r="AO1060" s="10"/>
      <c r="AP1060" s="10"/>
      <c r="AQ1060" s="6"/>
      <c r="AR1060" s="6"/>
      <c r="AS1060" s="6"/>
      <c r="AT1060" s="6"/>
      <c r="AU1060" s="6"/>
      <c r="AV1060" s="6"/>
      <c r="AW1060" s="6"/>
      <c r="AX1060" s="6"/>
      <c r="AY1060" s="6"/>
      <c r="AZ1060" s="6"/>
      <c r="BA1060" s="6"/>
      <c r="BB1060" s="6"/>
      <c r="BC1060" s="6"/>
      <c r="BD1060" s="6"/>
      <c r="BE1060" s="6"/>
      <c r="BF1060" s="6"/>
      <c r="BG1060" s="6"/>
      <c r="BH1060" s="6"/>
      <c r="BI1060" s="6"/>
      <c r="BJ1060" s="6"/>
      <c r="BK1060" s="6"/>
      <c r="BL1060" s="6"/>
      <c r="BM1060" s="6"/>
      <c r="BN1060" s="6"/>
      <c r="BO1060" s="6"/>
      <c r="BP1060" s="6"/>
      <c r="BQ1060" s="6"/>
    </row>
    <row r="1061" spans="1:69" x14ac:dyDescent="0.35">
      <c r="A1061" s="10"/>
      <c r="B1061" s="6"/>
      <c r="C1061" s="6"/>
      <c r="D1061" s="6"/>
      <c r="E1061" s="6"/>
      <c r="F1061" s="6"/>
      <c r="G1061" s="6"/>
      <c r="H1061" s="6"/>
      <c r="I1061" s="6"/>
      <c r="J1061" s="6"/>
      <c r="K1061" s="6"/>
      <c r="L1061" s="6"/>
      <c r="M1061" s="6"/>
      <c r="N1061" s="6"/>
      <c r="O1061" s="6"/>
      <c r="P1061" s="6"/>
      <c r="Q1061" s="6"/>
      <c r="R1061" s="6"/>
      <c r="S1061" s="6"/>
      <c r="T1061" s="6"/>
      <c r="U1061" s="6"/>
      <c r="V1061" s="6"/>
      <c r="W1061" s="6"/>
      <c r="X1061" s="6"/>
      <c r="Y1061" s="6"/>
      <c r="Z1061" s="6"/>
      <c r="AA1061" s="6"/>
      <c r="AB1061" s="6"/>
      <c r="AC1061" s="6"/>
      <c r="AD1061" s="11"/>
      <c r="AE1061" s="11"/>
      <c r="AF1061" s="11"/>
      <c r="AG1061" s="6"/>
      <c r="AH1061" s="6"/>
      <c r="AI1061" s="6"/>
      <c r="AJ1061" s="6"/>
      <c r="AK1061" s="6"/>
      <c r="AL1061" s="6"/>
      <c r="AM1061" s="42"/>
      <c r="AN1061" s="10"/>
      <c r="AO1061" s="10"/>
      <c r="AP1061" s="10"/>
      <c r="AQ1061" s="6"/>
      <c r="AR1061" s="6"/>
      <c r="AS1061" s="6"/>
      <c r="AT1061" s="6"/>
      <c r="AU1061" s="6"/>
      <c r="AV1061" s="6"/>
      <c r="AW1061" s="6"/>
      <c r="AX1061" s="6"/>
      <c r="AY1061" s="6"/>
      <c r="AZ1061" s="6"/>
      <c r="BA1061" s="6"/>
      <c r="BB1061" s="6"/>
      <c r="BC1061" s="6"/>
      <c r="BD1061" s="6"/>
      <c r="BE1061" s="6"/>
      <c r="BF1061" s="6"/>
      <c r="BG1061" s="6"/>
      <c r="BH1061" s="6"/>
      <c r="BI1061" s="6"/>
      <c r="BJ1061" s="6"/>
      <c r="BK1061" s="6"/>
      <c r="BL1061" s="6"/>
      <c r="BM1061" s="6"/>
      <c r="BN1061" s="6"/>
      <c r="BO1061" s="6"/>
      <c r="BP1061" s="6"/>
      <c r="BQ1061" s="6"/>
    </row>
    <row r="1062" spans="1:69" x14ac:dyDescent="0.35">
      <c r="A1062" s="10"/>
      <c r="B1062" s="6"/>
      <c r="C1062" s="6"/>
      <c r="D1062" s="6"/>
      <c r="E1062" s="6"/>
      <c r="F1062" s="6"/>
      <c r="G1062" s="6"/>
      <c r="H1062" s="6"/>
      <c r="I1062" s="6"/>
      <c r="J1062" s="6"/>
      <c r="K1062" s="6"/>
      <c r="L1062" s="6"/>
      <c r="M1062" s="6"/>
      <c r="N1062" s="6"/>
      <c r="O1062" s="6"/>
      <c r="P1062" s="6"/>
      <c r="Q1062" s="6"/>
      <c r="R1062" s="6"/>
      <c r="S1062" s="6"/>
      <c r="T1062" s="6"/>
      <c r="U1062" s="6"/>
      <c r="V1062" s="6"/>
      <c r="W1062" s="6"/>
      <c r="X1062" s="6"/>
      <c r="Y1062" s="6"/>
      <c r="Z1062" s="6"/>
      <c r="AA1062" s="6"/>
      <c r="AB1062" s="6"/>
      <c r="AC1062" s="6"/>
      <c r="AD1062" s="11"/>
      <c r="AE1062" s="11"/>
      <c r="AF1062" s="11"/>
      <c r="AG1062" s="6"/>
      <c r="AH1062" s="6"/>
      <c r="AI1062" s="6"/>
      <c r="AJ1062" s="6"/>
      <c r="AK1062" s="6"/>
      <c r="AL1062" s="6"/>
      <c r="AM1062" s="42"/>
      <c r="AN1062" s="10"/>
      <c r="AO1062" s="10"/>
      <c r="AP1062" s="10"/>
      <c r="AQ1062" s="6"/>
      <c r="AR1062" s="6"/>
      <c r="AS1062" s="6"/>
      <c r="AT1062" s="6"/>
      <c r="AU1062" s="6"/>
      <c r="AV1062" s="6"/>
      <c r="AW1062" s="6"/>
      <c r="AX1062" s="6"/>
      <c r="AY1062" s="6"/>
      <c r="AZ1062" s="6"/>
      <c r="BA1062" s="6"/>
      <c r="BB1062" s="6"/>
      <c r="BC1062" s="6"/>
      <c r="BD1062" s="6"/>
      <c r="BE1062" s="6"/>
      <c r="BF1062" s="6"/>
      <c r="BG1062" s="6"/>
      <c r="BH1062" s="6"/>
      <c r="BI1062" s="6"/>
      <c r="BJ1062" s="6"/>
      <c r="BK1062" s="6"/>
      <c r="BL1062" s="6"/>
      <c r="BM1062" s="6"/>
      <c r="BN1062" s="6"/>
      <c r="BO1062" s="6"/>
      <c r="BP1062" s="6"/>
      <c r="BQ1062" s="6"/>
    </row>
    <row r="1063" spans="1:69" x14ac:dyDescent="0.35">
      <c r="A1063" s="10"/>
      <c r="B1063" s="6"/>
      <c r="C1063" s="6"/>
      <c r="D1063" s="6"/>
      <c r="E1063" s="6"/>
      <c r="F1063" s="6"/>
      <c r="G1063" s="6"/>
      <c r="H1063" s="6"/>
      <c r="I1063" s="6"/>
      <c r="J1063" s="6"/>
      <c r="K1063" s="6"/>
      <c r="L1063" s="6"/>
      <c r="M1063" s="6"/>
      <c r="N1063" s="6"/>
      <c r="O1063" s="6"/>
      <c r="P1063" s="6"/>
      <c r="Q1063" s="6"/>
      <c r="R1063" s="6"/>
      <c r="S1063" s="6"/>
      <c r="T1063" s="6"/>
      <c r="U1063" s="6"/>
      <c r="V1063" s="6"/>
      <c r="W1063" s="6"/>
      <c r="X1063" s="6"/>
      <c r="Y1063" s="6"/>
      <c r="Z1063" s="6"/>
      <c r="AA1063" s="6"/>
      <c r="AB1063" s="6"/>
      <c r="AC1063" s="6"/>
      <c r="AD1063" s="11"/>
      <c r="AE1063" s="11"/>
      <c r="AF1063" s="11"/>
      <c r="AG1063" s="6"/>
      <c r="AH1063" s="6"/>
      <c r="AI1063" s="6"/>
      <c r="AJ1063" s="6"/>
      <c r="AK1063" s="6"/>
      <c r="AL1063" s="6"/>
      <c r="AM1063" s="42"/>
      <c r="AN1063" s="10"/>
      <c r="AO1063" s="10"/>
      <c r="AP1063" s="10"/>
      <c r="AQ1063" s="6"/>
      <c r="AR1063" s="6"/>
      <c r="AS1063" s="6"/>
      <c r="AT1063" s="6"/>
      <c r="AU1063" s="6"/>
      <c r="AV1063" s="6"/>
      <c r="AW1063" s="6"/>
      <c r="AX1063" s="6"/>
      <c r="AY1063" s="6"/>
      <c r="AZ1063" s="6"/>
      <c r="BA1063" s="6"/>
      <c r="BB1063" s="6"/>
      <c r="BC1063" s="6"/>
      <c r="BD1063" s="6"/>
      <c r="BE1063" s="6"/>
      <c r="BF1063" s="6"/>
      <c r="BG1063" s="6"/>
      <c r="BH1063" s="6"/>
      <c r="BI1063" s="6"/>
      <c r="BJ1063" s="6"/>
      <c r="BK1063" s="6"/>
      <c r="BL1063" s="6"/>
      <c r="BM1063" s="6"/>
      <c r="BN1063" s="6"/>
      <c r="BO1063" s="6"/>
      <c r="BP1063" s="6"/>
      <c r="BQ1063" s="6"/>
    </row>
    <row r="1064" spans="1:69" x14ac:dyDescent="0.35">
      <c r="A1064" s="10"/>
      <c r="B1064" s="6"/>
      <c r="C1064" s="6"/>
      <c r="D1064" s="6"/>
      <c r="E1064" s="6"/>
      <c r="F1064" s="6"/>
      <c r="G1064" s="6"/>
      <c r="H1064" s="6"/>
      <c r="I1064" s="6"/>
      <c r="J1064" s="6"/>
      <c r="K1064" s="6"/>
      <c r="L1064" s="6"/>
      <c r="M1064" s="6"/>
      <c r="N1064" s="6"/>
      <c r="O1064" s="6"/>
      <c r="P1064" s="6"/>
      <c r="Q1064" s="6"/>
      <c r="R1064" s="6"/>
      <c r="S1064" s="6"/>
      <c r="T1064" s="6"/>
      <c r="U1064" s="6"/>
      <c r="V1064" s="6"/>
      <c r="W1064" s="6"/>
      <c r="X1064" s="6"/>
      <c r="Y1064" s="6"/>
      <c r="Z1064" s="6"/>
      <c r="AA1064" s="6"/>
      <c r="AB1064" s="6"/>
      <c r="AC1064" s="6"/>
      <c r="AD1064" s="11"/>
      <c r="AE1064" s="11"/>
      <c r="AF1064" s="11"/>
      <c r="AG1064" s="6"/>
      <c r="AH1064" s="6"/>
      <c r="AI1064" s="6"/>
      <c r="AJ1064" s="6"/>
      <c r="AK1064" s="6"/>
      <c r="AL1064" s="6"/>
      <c r="AM1064" s="42"/>
      <c r="AN1064" s="10"/>
      <c r="AO1064" s="10"/>
      <c r="AP1064" s="10"/>
      <c r="AQ1064" s="6"/>
      <c r="AR1064" s="6"/>
      <c r="AS1064" s="6"/>
      <c r="AT1064" s="6"/>
      <c r="AU1064" s="6"/>
      <c r="AV1064" s="6"/>
      <c r="AW1064" s="6"/>
      <c r="AX1064" s="6"/>
      <c r="AY1064" s="6"/>
      <c r="AZ1064" s="6"/>
      <c r="BA1064" s="6"/>
      <c r="BB1064" s="6"/>
      <c r="BC1064" s="6"/>
      <c r="BD1064" s="6"/>
      <c r="BE1064" s="6"/>
      <c r="BF1064" s="6"/>
      <c r="BG1064" s="6"/>
      <c r="BH1064" s="6"/>
      <c r="BI1064" s="6"/>
      <c r="BJ1064" s="6"/>
      <c r="BK1064" s="6"/>
      <c r="BL1064" s="6"/>
      <c r="BM1064" s="6"/>
      <c r="BN1064" s="6"/>
      <c r="BO1064" s="6"/>
      <c r="BP1064" s="6"/>
      <c r="BQ1064" s="6"/>
    </row>
    <row r="1065" spans="1:69" x14ac:dyDescent="0.35">
      <c r="A1065" s="10"/>
      <c r="B1065" s="6"/>
      <c r="C1065" s="6"/>
      <c r="D1065" s="6"/>
      <c r="E1065" s="6"/>
      <c r="F1065" s="6"/>
      <c r="G1065" s="6"/>
      <c r="H1065" s="6"/>
      <c r="I1065" s="6"/>
      <c r="J1065" s="6"/>
      <c r="K1065" s="6"/>
      <c r="L1065" s="6"/>
      <c r="M1065" s="6"/>
      <c r="N1065" s="6"/>
      <c r="O1065" s="6"/>
      <c r="P1065" s="6"/>
      <c r="Q1065" s="6"/>
      <c r="R1065" s="6"/>
      <c r="S1065" s="6"/>
      <c r="T1065" s="6"/>
      <c r="U1065" s="6"/>
      <c r="V1065" s="6"/>
      <c r="W1065" s="6"/>
      <c r="X1065" s="6"/>
      <c r="Y1065" s="6"/>
      <c r="Z1065" s="6"/>
      <c r="AA1065" s="6"/>
      <c r="AB1065" s="6"/>
      <c r="AC1065" s="6"/>
      <c r="AD1065" s="11"/>
      <c r="AE1065" s="11"/>
      <c r="AF1065" s="11"/>
      <c r="AG1065" s="6"/>
      <c r="AH1065" s="6"/>
      <c r="AI1065" s="6"/>
      <c r="AJ1065" s="6"/>
      <c r="AK1065" s="6"/>
      <c r="AL1065" s="6"/>
      <c r="AM1065" s="42"/>
      <c r="AN1065" s="10"/>
      <c r="AO1065" s="10"/>
      <c r="AP1065" s="10"/>
      <c r="AQ1065" s="6"/>
      <c r="AR1065" s="6"/>
      <c r="AS1065" s="6"/>
      <c r="AT1065" s="6"/>
      <c r="AU1065" s="6"/>
      <c r="AV1065" s="6"/>
      <c r="AW1065" s="6"/>
      <c r="AX1065" s="6"/>
      <c r="AY1065" s="6"/>
      <c r="AZ1065" s="6"/>
      <c r="BA1065" s="6"/>
      <c r="BB1065" s="6"/>
      <c r="BC1065" s="6"/>
      <c r="BD1065" s="6"/>
      <c r="BE1065" s="6"/>
      <c r="BF1065" s="6"/>
      <c r="BG1065" s="6"/>
      <c r="BH1065" s="6"/>
      <c r="BI1065" s="6"/>
      <c r="BJ1065" s="6"/>
      <c r="BK1065" s="6"/>
      <c r="BL1065" s="6"/>
      <c r="BM1065" s="6"/>
      <c r="BN1065" s="6"/>
      <c r="BO1065" s="6"/>
      <c r="BP1065" s="6"/>
      <c r="BQ1065" s="6"/>
    </row>
    <row r="1066" spans="1:69" x14ac:dyDescent="0.35">
      <c r="A1066" s="10"/>
      <c r="B1066" s="6"/>
      <c r="C1066" s="6"/>
      <c r="D1066" s="6"/>
      <c r="E1066" s="6"/>
      <c r="F1066" s="6"/>
      <c r="G1066" s="6"/>
      <c r="H1066" s="6"/>
      <c r="I1066" s="6"/>
      <c r="J1066" s="6"/>
      <c r="K1066" s="6"/>
      <c r="L1066" s="6"/>
      <c r="M1066" s="6"/>
      <c r="N1066" s="6"/>
      <c r="O1066" s="6"/>
      <c r="P1066" s="6"/>
      <c r="Q1066" s="6"/>
      <c r="R1066" s="6"/>
      <c r="S1066" s="6"/>
      <c r="T1066" s="6"/>
      <c r="U1066" s="6"/>
      <c r="V1066" s="6"/>
      <c r="W1066" s="6"/>
      <c r="X1066" s="6"/>
      <c r="Y1066" s="6"/>
      <c r="Z1066" s="6"/>
      <c r="AA1066" s="6"/>
      <c r="AB1066" s="6"/>
      <c r="AC1066" s="6"/>
      <c r="AD1066" s="11"/>
      <c r="AE1066" s="11"/>
      <c r="AF1066" s="11"/>
      <c r="AG1066" s="6"/>
      <c r="AH1066" s="6"/>
      <c r="AI1066" s="6"/>
      <c r="AJ1066" s="6"/>
      <c r="AK1066" s="6"/>
      <c r="AL1066" s="6"/>
      <c r="AM1066" s="42"/>
      <c r="AN1066" s="10"/>
      <c r="AO1066" s="10"/>
      <c r="AP1066" s="10"/>
      <c r="AQ1066" s="6"/>
      <c r="AR1066" s="6"/>
      <c r="AS1066" s="6"/>
      <c r="AT1066" s="6"/>
      <c r="AU1066" s="6"/>
      <c r="AV1066" s="6"/>
      <c r="AW1066" s="6"/>
      <c r="AX1066" s="6"/>
      <c r="AY1066" s="6"/>
      <c r="AZ1066" s="6"/>
      <c r="BA1066" s="6"/>
      <c r="BB1066" s="6"/>
      <c r="BC1066" s="6"/>
      <c r="BD1066" s="6"/>
      <c r="BE1066" s="6"/>
      <c r="BF1066" s="6"/>
      <c r="BG1066" s="6"/>
      <c r="BH1066" s="6"/>
      <c r="BI1066" s="6"/>
      <c r="BJ1066" s="6"/>
      <c r="BK1066" s="6"/>
      <c r="BL1066" s="6"/>
      <c r="BM1066" s="6"/>
      <c r="BN1066" s="6"/>
      <c r="BO1066" s="6"/>
      <c r="BP1066" s="6"/>
      <c r="BQ1066" s="6"/>
    </row>
    <row r="1067" spans="1:69" x14ac:dyDescent="0.35">
      <c r="A1067" s="10"/>
      <c r="B1067" s="6"/>
      <c r="C1067" s="6"/>
      <c r="D1067" s="6"/>
      <c r="E1067" s="6"/>
      <c r="F1067" s="6"/>
      <c r="G1067" s="6"/>
      <c r="H1067" s="6"/>
      <c r="I1067" s="6"/>
      <c r="J1067" s="6"/>
      <c r="K1067" s="6"/>
      <c r="L1067" s="6"/>
      <c r="M1067" s="6"/>
      <c r="N1067" s="6"/>
      <c r="O1067" s="6"/>
      <c r="P1067" s="6"/>
      <c r="Q1067" s="6"/>
      <c r="R1067" s="6"/>
      <c r="S1067" s="6"/>
      <c r="T1067" s="6"/>
      <c r="U1067" s="6"/>
      <c r="V1067" s="6"/>
      <c r="W1067" s="6"/>
      <c r="X1067" s="6"/>
      <c r="Y1067" s="6"/>
      <c r="Z1067" s="6"/>
      <c r="AA1067" s="6"/>
      <c r="AB1067" s="6"/>
      <c r="AC1067" s="6"/>
      <c r="AD1067" s="11"/>
      <c r="AE1067" s="11"/>
      <c r="AF1067" s="11"/>
      <c r="AG1067" s="6"/>
      <c r="AH1067" s="6"/>
      <c r="AI1067" s="6"/>
      <c r="AJ1067" s="6"/>
      <c r="AK1067" s="6"/>
      <c r="AL1067" s="6"/>
      <c r="AM1067" s="42"/>
      <c r="AN1067" s="10"/>
      <c r="AO1067" s="10"/>
      <c r="AP1067" s="10"/>
      <c r="AQ1067" s="6"/>
      <c r="AR1067" s="6"/>
      <c r="AS1067" s="6"/>
      <c r="AT1067" s="6"/>
      <c r="AU1067" s="6"/>
      <c r="AV1067" s="6"/>
      <c r="AW1067" s="6"/>
      <c r="AX1067" s="6"/>
      <c r="AY1067" s="6"/>
      <c r="AZ1067" s="6"/>
      <c r="BA1067" s="6"/>
      <c r="BB1067" s="6"/>
      <c r="BC1067" s="6"/>
      <c r="BD1067" s="6"/>
      <c r="BE1067" s="6"/>
      <c r="BF1067" s="6"/>
      <c r="BG1067" s="6"/>
      <c r="BH1067" s="6"/>
      <c r="BI1067" s="6"/>
      <c r="BJ1067" s="6"/>
      <c r="BK1067" s="6"/>
      <c r="BL1067" s="6"/>
      <c r="BM1067" s="6"/>
      <c r="BN1067" s="6"/>
      <c r="BO1067" s="6"/>
      <c r="BP1067" s="6"/>
      <c r="BQ1067" s="6"/>
    </row>
    <row r="1068" spans="1:69" x14ac:dyDescent="0.35">
      <c r="A1068" s="10"/>
      <c r="B1068" s="6"/>
      <c r="C1068" s="6"/>
      <c r="D1068" s="6"/>
      <c r="E1068" s="6"/>
      <c r="F1068" s="6"/>
      <c r="G1068" s="6"/>
      <c r="H1068" s="6"/>
      <c r="I1068" s="6"/>
      <c r="J1068" s="6"/>
      <c r="K1068" s="6"/>
      <c r="L1068" s="6"/>
      <c r="M1068" s="6"/>
      <c r="N1068" s="6"/>
      <c r="O1068" s="6"/>
      <c r="P1068" s="6"/>
      <c r="Q1068" s="6"/>
      <c r="R1068" s="6"/>
      <c r="S1068" s="6"/>
      <c r="T1068" s="6"/>
      <c r="U1068" s="6"/>
      <c r="V1068" s="6"/>
      <c r="W1068" s="6"/>
      <c r="X1068" s="6"/>
      <c r="Y1068" s="6"/>
      <c r="Z1068" s="6"/>
      <c r="AA1068" s="6"/>
      <c r="AB1068" s="6"/>
      <c r="AC1068" s="6"/>
      <c r="AD1068" s="11"/>
      <c r="AE1068" s="11"/>
      <c r="AF1068" s="11"/>
      <c r="AG1068" s="6"/>
      <c r="AH1068" s="6"/>
      <c r="AI1068" s="6"/>
      <c r="AJ1068" s="6"/>
      <c r="AK1068" s="6"/>
      <c r="AL1068" s="6"/>
      <c r="AM1068" s="42"/>
      <c r="AN1068" s="10"/>
      <c r="AO1068" s="10"/>
      <c r="AP1068" s="10"/>
      <c r="AQ1068" s="6"/>
      <c r="AR1068" s="6"/>
      <c r="AS1068" s="6"/>
      <c r="AT1068" s="6"/>
      <c r="AU1068" s="6"/>
      <c r="AV1068" s="6"/>
      <c r="AW1068" s="6"/>
      <c r="AX1068" s="6"/>
      <c r="AY1068" s="6"/>
      <c r="AZ1068" s="6"/>
      <c r="BA1068" s="6"/>
      <c r="BB1068" s="6"/>
      <c r="BC1068" s="6"/>
      <c r="BD1068" s="6"/>
      <c r="BE1068" s="6"/>
      <c r="BF1068" s="6"/>
      <c r="BG1068" s="6"/>
      <c r="BH1068" s="6"/>
      <c r="BI1068" s="6"/>
      <c r="BJ1068" s="6"/>
      <c r="BK1068" s="6"/>
      <c r="BL1068" s="6"/>
      <c r="BM1068" s="6"/>
      <c r="BN1068" s="6"/>
      <c r="BO1068" s="6"/>
      <c r="BP1068" s="6"/>
      <c r="BQ1068" s="6"/>
    </row>
    <row r="1069" spans="1:69" x14ac:dyDescent="0.35">
      <c r="A1069" s="10"/>
      <c r="B1069" s="6"/>
      <c r="C1069" s="6"/>
      <c r="D1069" s="6"/>
      <c r="E1069" s="6"/>
      <c r="F1069" s="6"/>
      <c r="G1069" s="6"/>
      <c r="H1069" s="6"/>
      <c r="I1069" s="6"/>
      <c r="J1069" s="6"/>
      <c r="K1069" s="6"/>
      <c r="L1069" s="6"/>
      <c r="M1069" s="6"/>
      <c r="N1069" s="6"/>
      <c r="O1069" s="6"/>
      <c r="P1069" s="6"/>
      <c r="Q1069" s="6"/>
      <c r="R1069" s="6"/>
      <c r="S1069" s="6"/>
      <c r="T1069" s="6"/>
      <c r="U1069" s="6"/>
      <c r="V1069" s="6"/>
      <c r="W1069" s="6"/>
      <c r="X1069" s="6"/>
      <c r="Y1069" s="6"/>
      <c r="Z1069" s="6"/>
      <c r="AA1069" s="6"/>
      <c r="AB1069" s="6"/>
      <c r="AC1069" s="6"/>
      <c r="AD1069" s="11"/>
      <c r="AE1069" s="11"/>
      <c r="AF1069" s="11"/>
      <c r="AG1069" s="6"/>
      <c r="AH1069" s="6"/>
      <c r="AI1069" s="6"/>
      <c r="AJ1069" s="6"/>
      <c r="AK1069" s="6"/>
      <c r="AL1069" s="6"/>
      <c r="AM1069" s="42"/>
      <c r="AN1069" s="10"/>
      <c r="AO1069" s="10"/>
      <c r="AP1069" s="10"/>
      <c r="AQ1069" s="6"/>
      <c r="AR1069" s="6"/>
      <c r="AS1069" s="6"/>
      <c r="AT1069" s="6"/>
      <c r="AU1069" s="6"/>
      <c r="AV1069" s="6"/>
      <c r="AW1069" s="6"/>
      <c r="AX1069" s="6"/>
      <c r="AY1069" s="6"/>
      <c r="AZ1069" s="6"/>
      <c r="BA1069" s="6"/>
      <c r="BB1069" s="6"/>
      <c r="BC1069" s="6"/>
      <c r="BD1069" s="6"/>
      <c r="BE1069" s="6"/>
      <c r="BF1069" s="6"/>
      <c r="BG1069" s="6"/>
      <c r="BH1069" s="6"/>
      <c r="BI1069" s="6"/>
      <c r="BJ1069" s="6"/>
      <c r="BK1069" s="6"/>
      <c r="BL1069" s="6"/>
      <c r="BM1069" s="6"/>
      <c r="BN1069" s="6"/>
      <c r="BO1069" s="6"/>
      <c r="BP1069" s="6"/>
      <c r="BQ1069" s="6"/>
    </row>
    <row r="1070" spans="1:69" x14ac:dyDescent="0.35">
      <c r="A1070" s="10"/>
      <c r="B1070" s="6"/>
      <c r="C1070" s="6"/>
      <c r="D1070" s="6"/>
      <c r="E1070" s="6"/>
      <c r="F1070" s="6"/>
      <c r="G1070" s="6"/>
      <c r="H1070" s="6"/>
      <c r="I1070" s="6"/>
      <c r="J1070" s="6"/>
      <c r="K1070" s="6"/>
      <c r="L1070" s="6"/>
      <c r="M1070" s="6"/>
      <c r="N1070" s="6"/>
      <c r="O1070" s="6"/>
      <c r="P1070" s="6"/>
      <c r="Q1070" s="6"/>
      <c r="R1070" s="6"/>
      <c r="S1070" s="6"/>
      <c r="T1070" s="6"/>
      <c r="U1070" s="6"/>
      <c r="V1070" s="6"/>
      <c r="W1070" s="6"/>
      <c r="X1070" s="6"/>
      <c r="Y1070" s="6"/>
      <c r="Z1070" s="6"/>
      <c r="AA1070" s="6"/>
      <c r="AB1070" s="6"/>
      <c r="AC1070" s="6"/>
      <c r="AD1070" s="11"/>
      <c r="AE1070" s="11"/>
      <c r="AF1070" s="11"/>
      <c r="AG1070" s="6"/>
      <c r="AH1070" s="6"/>
      <c r="AI1070" s="6"/>
      <c r="AJ1070" s="6"/>
      <c r="AK1070" s="6"/>
      <c r="AL1070" s="6"/>
      <c r="AM1070" s="42"/>
      <c r="AN1070" s="10"/>
      <c r="AO1070" s="10"/>
      <c r="AP1070" s="10"/>
      <c r="AQ1070" s="6"/>
      <c r="AR1070" s="6"/>
      <c r="AS1070" s="6"/>
      <c r="AT1070" s="6"/>
      <c r="AU1070" s="6"/>
      <c r="AV1070" s="6"/>
      <c r="AW1070" s="6"/>
      <c r="AX1070" s="6"/>
      <c r="AY1070" s="6"/>
      <c r="AZ1070" s="6"/>
      <c r="BA1070" s="6"/>
      <c r="BB1070" s="6"/>
      <c r="BC1070" s="6"/>
      <c r="BD1070" s="6"/>
      <c r="BE1070" s="6"/>
      <c r="BF1070" s="6"/>
      <c r="BG1070" s="6"/>
      <c r="BH1070" s="6"/>
      <c r="BI1070" s="6"/>
      <c r="BJ1070" s="6"/>
      <c r="BK1070" s="6"/>
      <c r="BL1070" s="6"/>
      <c r="BM1070" s="6"/>
      <c r="BN1070" s="6"/>
      <c r="BO1070" s="6"/>
      <c r="BP1070" s="6"/>
      <c r="BQ1070" s="6"/>
    </row>
    <row r="1071" spans="1:69" x14ac:dyDescent="0.35">
      <c r="A1071" s="10"/>
      <c r="B1071" s="6"/>
      <c r="C1071" s="6"/>
      <c r="D1071" s="6"/>
      <c r="E1071" s="6"/>
      <c r="F1071" s="6"/>
      <c r="G1071" s="6"/>
      <c r="H1071" s="6"/>
      <c r="I1071" s="6"/>
      <c r="J1071" s="6"/>
      <c r="K1071" s="6"/>
      <c r="L1071" s="6"/>
      <c r="M1071" s="6"/>
      <c r="N1071" s="6"/>
      <c r="O1071" s="6"/>
      <c r="P1071" s="6"/>
      <c r="Q1071" s="6"/>
      <c r="R1071" s="6"/>
      <c r="S1071" s="6"/>
      <c r="T1071" s="6"/>
      <c r="U1071" s="6"/>
      <c r="V1071" s="6"/>
      <c r="W1071" s="6"/>
      <c r="X1071" s="6"/>
      <c r="Y1071" s="6"/>
      <c r="Z1071" s="6"/>
      <c r="AA1071" s="6"/>
      <c r="AB1071" s="6"/>
      <c r="AC1071" s="6"/>
      <c r="AD1071" s="11"/>
      <c r="AE1071" s="11"/>
      <c r="AF1071" s="11"/>
      <c r="AG1071" s="6"/>
      <c r="AH1071" s="6"/>
      <c r="AI1071" s="6"/>
      <c r="AJ1071" s="6"/>
      <c r="AK1071" s="6"/>
      <c r="AL1071" s="6"/>
      <c r="AM1071" s="42"/>
      <c r="AN1071" s="10"/>
      <c r="AO1071" s="10"/>
      <c r="AP1071" s="10"/>
      <c r="AQ1071" s="6"/>
      <c r="AR1071" s="6"/>
      <c r="AS1071" s="6"/>
      <c r="AT1071" s="6"/>
      <c r="AU1071" s="6"/>
      <c r="AV1071" s="6"/>
      <c r="AW1071" s="6"/>
      <c r="AX1071" s="6"/>
      <c r="AY1071" s="6"/>
      <c r="AZ1071" s="6"/>
      <c r="BA1071" s="6"/>
      <c r="BB1071" s="6"/>
      <c r="BC1071" s="6"/>
      <c r="BD1071" s="6"/>
      <c r="BE1071" s="6"/>
      <c r="BF1071" s="6"/>
      <c r="BG1071" s="6"/>
      <c r="BH1071" s="6"/>
      <c r="BI1071" s="6"/>
      <c r="BJ1071" s="6"/>
      <c r="BK1071" s="6"/>
      <c r="BL1071" s="6"/>
      <c r="BM1071" s="6"/>
      <c r="BN1071" s="6"/>
      <c r="BO1071" s="6"/>
      <c r="BP1071" s="6"/>
      <c r="BQ1071" s="6"/>
    </row>
    <row r="1072" spans="1:69" x14ac:dyDescent="0.35">
      <c r="A1072" s="10"/>
      <c r="B1072" s="6"/>
      <c r="C1072" s="6"/>
      <c r="D1072" s="6"/>
      <c r="E1072" s="6"/>
      <c r="F1072" s="6"/>
      <c r="G1072" s="6"/>
      <c r="H1072" s="6"/>
      <c r="I1072" s="6"/>
      <c r="J1072" s="6"/>
      <c r="K1072" s="6"/>
      <c r="L1072" s="6"/>
      <c r="M1072" s="6"/>
      <c r="N1072" s="6"/>
      <c r="O1072" s="6"/>
      <c r="P1072" s="6"/>
      <c r="Q1072" s="6"/>
      <c r="R1072" s="6"/>
      <c r="S1072" s="6"/>
      <c r="T1072" s="6"/>
      <c r="U1072" s="6"/>
      <c r="V1072" s="6"/>
      <c r="W1072" s="6"/>
      <c r="X1072" s="6"/>
      <c r="Y1072" s="6"/>
      <c r="Z1072" s="6"/>
      <c r="AA1072" s="6"/>
      <c r="AB1072" s="6"/>
      <c r="AC1072" s="6"/>
      <c r="AD1072" s="11"/>
      <c r="AE1072" s="11"/>
      <c r="AF1072" s="11"/>
      <c r="AG1072" s="6"/>
      <c r="AH1072" s="6"/>
      <c r="AI1072" s="6"/>
      <c r="AJ1072" s="6"/>
      <c r="AK1072" s="6"/>
      <c r="AL1072" s="6"/>
      <c r="AM1072" s="42"/>
      <c r="AN1072" s="10"/>
      <c r="AO1072" s="10"/>
      <c r="AP1072" s="10"/>
      <c r="AQ1072" s="6"/>
      <c r="AR1072" s="6"/>
      <c r="AS1072" s="6"/>
      <c r="AT1072" s="6"/>
      <c r="AU1072" s="6"/>
      <c r="AV1072" s="6"/>
      <c r="AW1072" s="6"/>
      <c r="AX1072" s="6"/>
      <c r="AY1072" s="6"/>
      <c r="AZ1072" s="6"/>
      <c r="BA1072" s="6"/>
      <c r="BB1072" s="6"/>
      <c r="BC1072" s="6"/>
      <c r="BD1072" s="6"/>
      <c r="BE1072" s="6"/>
      <c r="BF1072" s="6"/>
      <c r="BG1072" s="6"/>
      <c r="BH1072" s="6"/>
      <c r="BI1072" s="6"/>
      <c r="BJ1072" s="6"/>
      <c r="BK1072" s="6"/>
      <c r="BL1072" s="6"/>
      <c r="BM1072" s="6"/>
      <c r="BN1072" s="6"/>
      <c r="BO1072" s="6"/>
      <c r="BP1072" s="6"/>
      <c r="BQ1072" s="6"/>
    </row>
    <row r="1073" spans="1:69" x14ac:dyDescent="0.35">
      <c r="A1073" s="10"/>
      <c r="B1073" s="6"/>
      <c r="C1073" s="6"/>
      <c r="D1073" s="6"/>
      <c r="E1073" s="6"/>
      <c r="F1073" s="6"/>
      <c r="G1073" s="6"/>
      <c r="H1073" s="6"/>
      <c r="I1073" s="6"/>
      <c r="J1073" s="6"/>
      <c r="K1073" s="6"/>
      <c r="L1073" s="6"/>
      <c r="M1073" s="6"/>
      <c r="N1073" s="6"/>
      <c r="O1073" s="6"/>
      <c r="P1073" s="6"/>
      <c r="Q1073" s="6"/>
      <c r="R1073" s="6"/>
      <c r="S1073" s="6"/>
      <c r="T1073" s="6"/>
      <c r="U1073" s="6"/>
      <c r="V1073" s="6"/>
      <c r="W1073" s="6"/>
      <c r="X1073" s="6"/>
      <c r="Y1073" s="6"/>
      <c r="Z1073" s="6"/>
      <c r="AA1073" s="6"/>
      <c r="AB1073" s="6"/>
      <c r="AC1073" s="6"/>
      <c r="AD1073" s="11"/>
      <c r="AE1073" s="11"/>
      <c r="AF1073" s="11"/>
      <c r="AG1073" s="6"/>
      <c r="AH1073" s="6"/>
      <c r="AI1073" s="6"/>
      <c r="AJ1073" s="6"/>
      <c r="AK1073" s="6"/>
      <c r="AL1073" s="6"/>
      <c r="AM1073" s="42"/>
      <c r="AN1073" s="10"/>
      <c r="AO1073" s="10"/>
      <c r="AP1073" s="10"/>
      <c r="AQ1073" s="6"/>
      <c r="AR1073" s="6"/>
      <c r="AS1073" s="6"/>
      <c r="AT1073" s="6"/>
      <c r="AU1073" s="6"/>
      <c r="AV1073" s="6"/>
      <c r="AW1073" s="6"/>
      <c r="AX1073" s="6"/>
      <c r="AY1073" s="6"/>
      <c r="AZ1073" s="6"/>
      <c r="BA1073" s="6"/>
      <c r="BB1073" s="6"/>
      <c r="BC1073" s="6"/>
      <c r="BD1073" s="6"/>
      <c r="BE1073" s="6"/>
      <c r="BF1073" s="6"/>
      <c r="BG1073" s="6"/>
      <c r="BH1073" s="6"/>
      <c r="BI1073" s="6"/>
      <c r="BJ1073" s="6"/>
      <c r="BK1073" s="6"/>
      <c r="BL1073" s="6"/>
      <c r="BM1073" s="6"/>
      <c r="BN1073" s="6"/>
      <c r="BO1073" s="6"/>
      <c r="BP1073" s="6"/>
      <c r="BQ1073" s="6"/>
    </row>
    <row r="1074" spans="1:69" x14ac:dyDescent="0.35">
      <c r="A1074" s="10"/>
      <c r="B1074" s="6"/>
      <c r="C1074" s="6"/>
      <c r="D1074" s="6"/>
      <c r="E1074" s="6"/>
      <c r="F1074" s="6"/>
      <c r="G1074" s="6"/>
      <c r="H1074" s="6"/>
      <c r="I1074" s="6"/>
      <c r="J1074" s="6"/>
      <c r="K1074" s="6"/>
      <c r="L1074" s="6"/>
      <c r="M1074" s="6"/>
      <c r="N1074" s="6"/>
      <c r="O1074" s="6"/>
      <c r="P1074" s="6"/>
      <c r="Q1074" s="6"/>
      <c r="R1074" s="6"/>
      <c r="S1074" s="6"/>
      <c r="T1074" s="6"/>
      <c r="U1074" s="6"/>
      <c r="V1074" s="6"/>
      <c r="W1074" s="6"/>
      <c r="X1074" s="6"/>
      <c r="Y1074" s="6"/>
      <c r="Z1074" s="6"/>
      <c r="AA1074" s="6"/>
      <c r="AB1074" s="6"/>
      <c r="AC1074" s="6"/>
      <c r="AD1074" s="11"/>
      <c r="AE1074" s="11"/>
      <c r="AF1074" s="11"/>
      <c r="AG1074" s="6"/>
      <c r="AH1074" s="6"/>
      <c r="AI1074" s="6"/>
      <c r="AJ1074" s="6"/>
      <c r="AK1074" s="6"/>
      <c r="AL1074" s="6"/>
      <c r="AM1074" s="42"/>
      <c r="AN1074" s="10"/>
      <c r="AO1074" s="10"/>
      <c r="AP1074" s="10"/>
      <c r="AQ1074" s="6"/>
      <c r="AR1074" s="6"/>
      <c r="AS1074" s="6"/>
      <c r="AT1074" s="6"/>
      <c r="AU1074" s="6"/>
      <c r="AV1074" s="6"/>
      <c r="AW1074" s="6"/>
      <c r="AX1074" s="6"/>
      <c r="AY1074" s="6"/>
      <c r="AZ1074" s="6"/>
      <c r="BA1074" s="6"/>
      <c r="BB1074" s="6"/>
      <c r="BC1074" s="6"/>
      <c r="BD1074" s="6"/>
      <c r="BE1074" s="6"/>
      <c r="BF1074" s="6"/>
      <c r="BG1074" s="6"/>
      <c r="BH1074" s="6"/>
      <c r="BI1074" s="6"/>
      <c r="BJ1074" s="6"/>
      <c r="BK1074" s="6"/>
      <c r="BL1074" s="6"/>
      <c r="BM1074" s="6"/>
      <c r="BN1074" s="6"/>
      <c r="BO1074" s="6"/>
      <c r="BP1074" s="6"/>
      <c r="BQ1074" s="6"/>
    </row>
    <row r="1075" spans="1:69" x14ac:dyDescent="0.35">
      <c r="A1075" s="10"/>
      <c r="B1075" s="6"/>
      <c r="C1075" s="6"/>
      <c r="D1075" s="6"/>
      <c r="E1075" s="6"/>
      <c r="F1075" s="6"/>
      <c r="G1075" s="6"/>
      <c r="H1075" s="6"/>
      <c r="I1075" s="6"/>
      <c r="J1075" s="6"/>
      <c r="K1075" s="6"/>
      <c r="L1075" s="6"/>
      <c r="M1075" s="6"/>
      <c r="N1075" s="6"/>
      <c r="O1075" s="6"/>
      <c r="P1075" s="6"/>
      <c r="Q1075" s="6"/>
      <c r="R1075" s="6"/>
      <c r="S1075" s="6"/>
      <c r="T1075" s="6"/>
      <c r="U1075" s="6"/>
      <c r="V1075" s="6"/>
      <c r="W1075" s="6"/>
      <c r="X1075" s="6"/>
      <c r="Y1075" s="6"/>
      <c r="Z1075" s="6"/>
      <c r="AA1075" s="6"/>
      <c r="AB1075" s="6"/>
      <c r="AC1075" s="6"/>
      <c r="AD1075" s="11"/>
      <c r="AE1075" s="11"/>
      <c r="AF1075" s="11"/>
      <c r="AG1075" s="6"/>
      <c r="AH1075" s="6"/>
      <c r="AI1075" s="6"/>
      <c r="AJ1075" s="6"/>
      <c r="AK1075" s="6"/>
      <c r="AL1075" s="6"/>
      <c r="AM1075" s="42"/>
      <c r="AN1075" s="10"/>
      <c r="AO1075" s="10"/>
      <c r="AP1075" s="10"/>
      <c r="AQ1075" s="6"/>
      <c r="AR1075" s="6"/>
      <c r="AS1075" s="6"/>
      <c r="AT1075" s="6"/>
      <c r="AU1075" s="6"/>
      <c r="AV1075" s="6"/>
      <c r="AW1075" s="6"/>
      <c r="AX1075" s="6"/>
      <c r="AY1075" s="6"/>
      <c r="AZ1075" s="6"/>
      <c r="BA1075" s="6"/>
      <c r="BB1075" s="6"/>
      <c r="BC1075" s="6"/>
      <c r="BD1075" s="6"/>
      <c r="BE1075" s="6"/>
      <c r="BF1075" s="6"/>
      <c r="BG1075" s="6"/>
      <c r="BH1075" s="6"/>
      <c r="BI1075" s="6"/>
      <c r="BJ1075" s="6"/>
      <c r="BK1075" s="6"/>
      <c r="BL1075" s="6"/>
      <c r="BM1075" s="6"/>
      <c r="BN1075" s="6"/>
      <c r="BO1075" s="6"/>
      <c r="BP1075" s="6"/>
      <c r="BQ1075" s="6"/>
    </row>
    <row r="1076" spans="1:69" x14ac:dyDescent="0.35">
      <c r="A1076" s="10"/>
      <c r="B1076" s="6"/>
      <c r="C1076" s="6"/>
      <c r="D1076" s="6"/>
      <c r="E1076" s="6"/>
      <c r="F1076" s="6"/>
      <c r="G1076" s="6"/>
      <c r="H1076" s="6"/>
      <c r="I1076" s="6"/>
      <c r="J1076" s="6"/>
      <c r="K1076" s="6"/>
      <c r="L1076" s="6"/>
      <c r="M1076" s="6"/>
      <c r="N1076" s="6"/>
      <c r="O1076" s="6"/>
      <c r="P1076" s="6"/>
      <c r="Q1076" s="6"/>
      <c r="R1076" s="6"/>
      <c r="S1076" s="6"/>
      <c r="T1076" s="6"/>
      <c r="U1076" s="6"/>
      <c r="V1076" s="6"/>
      <c r="W1076" s="6"/>
      <c r="X1076" s="6"/>
      <c r="Y1076" s="6"/>
      <c r="Z1076" s="6"/>
      <c r="AA1076" s="6"/>
      <c r="AB1076" s="6"/>
      <c r="AC1076" s="6"/>
      <c r="AD1076" s="11"/>
      <c r="AE1076" s="11"/>
      <c r="AF1076" s="11"/>
      <c r="AG1076" s="6"/>
      <c r="AH1076" s="6"/>
      <c r="AI1076" s="6"/>
      <c r="AJ1076" s="6"/>
      <c r="AK1076" s="6"/>
      <c r="AL1076" s="6"/>
      <c r="AM1076" s="42"/>
      <c r="AN1076" s="10"/>
      <c r="AO1076" s="10"/>
      <c r="AP1076" s="10"/>
      <c r="AQ1076" s="6"/>
      <c r="AR1076" s="6"/>
      <c r="AS1076" s="6"/>
      <c r="AT1076" s="6"/>
      <c r="AU1076" s="6"/>
      <c r="AV1076" s="6"/>
      <c r="AW1076" s="6"/>
      <c r="AX1076" s="6"/>
      <c r="AY1076" s="6"/>
      <c r="AZ1076" s="6"/>
      <c r="BA1076" s="6"/>
      <c r="BB1076" s="6"/>
      <c r="BC1076" s="6"/>
      <c r="BD1076" s="6"/>
      <c r="BE1076" s="6"/>
      <c r="BF1076" s="6"/>
      <c r="BG1076" s="6"/>
      <c r="BH1076" s="6"/>
      <c r="BI1076" s="6"/>
      <c r="BJ1076" s="6"/>
      <c r="BK1076" s="6"/>
      <c r="BL1076" s="6"/>
      <c r="BM1076" s="6"/>
      <c r="BN1076" s="6"/>
      <c r="BO1076" s="6"/>
      <c r="BP1076" s="6"/>
      <c r="BQ1076" s="6"/>
    </row>
    <row r="1077" spans="1:69" x14ac:dyDescent="0.35">
      <c r="A1077" s="10"/>
      <c r="B1077" s="6"/>
      <c r="C1077" s="6"/>
      <c r="D1077" s="6"/>
      <c r="E1077" s="6"/>
      <c r="F1077" s="6"/>
      <c r="G1077" s="6"/>
      <c r="H1077" s="6"/>
      <c r="I1077" s="6"/>
      <c r="J1077" s="6"/>
      <c r="K1077" s="6"/>
      <c r="L1077" s="6"/>
      <c r="M1077" s="6"/>
      <c r="N1077" s="6"/>
      <c r="O1077" s="6"/>
      <c r="P1077" s="6"/>
      <c r="Q1077" s="6"/>
      <c r="R1077" s="6"/>
      <c r="S1077" s="6"/>
      <c r="T1077" s="6"/>
      <c r="U1077" s="6"/>
      <c r="V1077" s="6"/>
      <c r="W1077" s="6"/>
      <c r="X1077" s="6"/>
      <c r="Y1077" s="6"/>
      <c r="Z1077" s="6"/>
      <c r="AA1077" s="6"/>
      <c r="AB1077" s="6"/>
      <c r="AC1077" s="6"/>
      <c r="AD1077" s="11"/>
      <c r="AE1077" s="11"/>
      <c r="AF1077" s="11"/>
      <c r="AG1077" s="6"/>
      <c r="AH1077" s="6"/>
      <c r="AI1077" s="6"/>
      <c r="AJ1077" s="6"/>
      <c r="AK1077" s="6"/>
      <c r="AL1077" s="6"/>
      <c r="AM1077" s="42"/>
      <c r="AN1077" s="10"/>
      <c r="AO1077" s="10"/>
      <c r="AP1077" s="10"/>
      <c r="AQ1077" s="6"/>
      <c r="AR1077" s="6"/>
      <c r="AS1077" s="6"/>
      <c r="AT1077" s="6"/>
      <c r="AU1077" s="6"/>
      <c r="AV1077" s="6"/>
      <c r="AW1077" s="6"/>
      <c r="AX1077" s="6"/>
      <c r="AY1077" s="6"/>
      <c r="AZ1077" s="6"/>
      <c r="BA1077" s="6"/>
      <c r="BB1077" s="6"/>
      <c r="BC1077" s="6"/>
      <c r="BD1077" s="6"/>
      <c r="BE1077" s="6"/>
      <c r="BF1077" s="6"/>
      <c r="BG1077" s="6"/>
      <c r="BH1077" s="6"/>
      <c r="BI1077" s="6"/>
      <c r="BJ1077" s="6"/>
      <c r="BK1077" s="6"/>
      <c r="BL1077" s="6"/>
      <c r="BM1077" s="6"/>
      <c r="BN1077" s="6"/>
      <c r="BO1077" s="6"/>
      <c r="BP1077" s="6"/>
      <c r="BQ1077" s="6"/>
    </row>
    <row r="1078" spans="1:69" x14ac:dyDescent="0.35">
      <c r="A1078" s="10"/>
      <c r="B1078" s="6"/>
      <c r="C1078" s="6"/>
      <c r="D1078" s="6"/>
      <c r="E1078" s="6"/>
      <c r="F1078" s="6"/>
      <c r="G1078" s="6"/>
      <c r="H1078" s="6"/>
      <c r="I1078" s="6"/>
      <c r="J1078" s="6"/>
      <c r="K1078" s="6"/>
      <c r="L1078" s="6"/>
      <c r="M1078" s="6"/>
      <c r="N1078" s="6"/>
      <c r="O1078" s="6"/>
      <c r="P1078" s="6"/>
      <c r="Q1078" s="6"/>
      <c r="R1078" s="6"/>
      <c r="S1078" s="6"/>
      <c r="T1078" s="6"/>
      <c r="U1078" s="6"/>
      <c r="V1078" s="6"/>
      <c r="W1078" s="6"/>
      <c r="X1078" s="6"/>
      <c r="Y1078" s="6"/>
      <c r="Z1078" s="6"/>
      <c r="AA1078" s="6"/>
      <c r="AB1078" s="6"/>
      <c r="AC1078" s="6"/>
      <c r="AD1078" s="11"/>
      <c r="AE1078" s="11"/>
      <c r="AF1078" s="11"/>
      <c r="AG1078" s="6"/>
      <c r="AH1078" s="6"/>
      <c r="AI1078" s="6"/>
      <c r="AJ1078" s="6"/>
      <c r="AK1078" s="6"/>
      <c r="AL1078" s="6"/>
      <c r="AM1078" s="42"/>
      <c r="AN1078" s="10"/>
      <c r="AO1078" s="10"/>
      <c r="AP1078" s="10"/>
      <c r="AQ1078" s="6"/>
      <c r="AR1078" s="6"/>
      <c r="AS1078" s="6"/>
      <c r="AT1078" s="6"/>
      <c r="AU1078" s="6"/>
      <c r="AV1078" s="6"/>
      <c r="AW1078" s="6"/>
      <c r="AX1078" s="6"/>
      <c r="AY1078" s="6"/>
      <c r="AZ1078" s="6"/>
      <c r="BA1078" s="6"/>
      <c r="BB1078" s="6"/>
      <c r="BC1078" s="6"/>
      <c r="BD1078" s="6"/>
      <c r="BE1078" s="6"/>
      <c r="BF1078" s="6"/>
      <c r="BG1078" s="6"/>
      <c r="BH1078" s="6"/>
      <c r="BI1078" s="6"/>
      <c r="BJ1078" s="6"/>
      <c r="BK1078" s="6"/>
      <c r="BL1078" s="6"/>
      <c r="BM1078" s="6"/>
      <c r="BN1078" s="6"/>
      <c r="BO1078" s="6"/>
      <c r="BP1078" s="6"/>
      <c r="BQ1078" s="6"/>
    </row>
    <row r="1079" spans="1:69" x14ac:dyDescent="0.35">
      <c r="A1079" s="10"/>
      <c r="B1079" s="6"/>
      <c r="C1079" s="6"/>
      <c r="D1079" s="6"/>
      <c r="E1079" s="6"/>
      <c r="F1079" s="6"/>
      <c r="G1079" s="6"/>
      <c r="H1079" s="6"/>
      <c r="I1079" s="6"/>
      <c r="J1079" s="6"/>
      <c r="K1079" s="6"/>
      <c r="L1079" s="6"/>
      <c r="M1079" s="6"/>
      <c r="N1079" s="6"/>
      <c r="O1079" s="6"/>
      <c r="P1079" s="6"/>
      <c r="Q1079" s="6"/>
      <c r="R1079" s="6"/>
      <c r="S1079" s="6"/>
      <c r="T1079" s="6"/>
      <c r="U1079" s="6"/>
      <c r="V1079" s="6"/>
      <c r="W1079" s="6"/>
      <c r="X1079" s="6"/>
      <c r="Y1079" s="6"/>
      <c r="Z1079" s="6"/>
      <c r="AA1079" s="6"/>
      <c r="AB1079" s="6"/>
      <c r="AC1079" s="6"/>
      <c r="AD1079" s="11"/>
      <c r="AE1079" s="11"/>
      <c r="AF1079" s="11"/>
      <c r="AG1079" s="6"/>
      <c r="AH1079" s="6"/>
      <c r="AI1079" s="6"/>
      <c r="AJ1079" s="6"/>
      <c r="AK1079" s="6"/>
      <c r="AL1079" s="6"/>
      <c r="AM1079" s="42"/>
      <c r="AN1079" s="10"/>
      <c r="AO1079" s="10"/>
      <c r="AP1079" s="10"/>
      <c r="AQ1079" s="6"/>
      <c r="AR1079" s="6"/>
      <c r="AS1079" s="6"/>
      <c r="AT1079" s="6"/>
      <c r="AU1079" s="6"/>
      <c r="AV1079" s="6"/>
      <c r="AW1079" s="6"/>
      <c r="AX1079" s="6"/>
      <c r="AY1079" s="6"/>
      <c r="AZ1079" s="6"/>
      <c r="BA1079" s="6"/>
      <c r="BB1079" s="6"/>
      <c r="BC1079" s="6"/>
      <c r="BD1079" s="6"/>
      <c r="BE1079" s="6"/>
      <c r="BF1079" s="6"/>
      <c r="BG1079" s="6"/>
      <c r="BH1079" s="6"/>
      <c r="BI1079" s="6"/>
      <c r="BJ1079" s="6"/>
      <c r="BK1079" s="6"/>
      <c r="BL1079" s="6"/>
      <c r="BM1079" s="6"/>
      <c r="BN1079" s="6"/>
      <c r="BO1079" s="6"/>
      <c r="BP1079" s="6"/>
      <c r="BQ1079" s="6"/>
    </row>
    <row r="1080" spans="1:69" x14ac:dyDescent="0.35">
      <c r="A1080" s="10"/>
      <c r="B1080" s="6"/>
      <c r="C1080" s="6"/>
      <c r="D1080" s="6"/>
      <c r="E1080" s="6"/>
      <c r="F1080" s="6"/>
      <c r="G1080" s="6"/>
      <c r="H1080" s="6"/>
      <c r="I1080" s="6"/>
      <c r="J1080" s="6"/>
      <c r="K1080" s="6"/>
      <c r="L1080" s="6"/>
      <c r="M1080" s="6"/>
      <c r="N1080" s="6"/>
      <c r="O1080" s="6"/>
      <c r="P1080" s="6"/>
      <c r="Q1080" s="6"/>
      <c r="R1080" s="6"/>
      <c r="S1080" s="6"/>
      <c r="T1080" s="6"/>
      <c r="U1080" s="6"/>
      <c r="V1080" s="6"/>
      <c r="W1080" s="6"/>
      <c r="X1080" s="6"/>
      <c r="Y1080" s="6"/>
      <c r="Z1080" s="6"/>
      <c r="AA1080" s="6"/>
      <c r="AB1080" s="6"/>
      <c r="AC1080" s="6"/>
      <c r="AD1080" s="11"/>
      <c r="AE1080" s="11"/>
      <c r="AF1080" s="11"/>
      <c r="AG1080" s="6"/>
      <c r="AH1080" s="6"/>
      <c r="AI1080" s="6"/>
      <c r="AJ1080" s="6"/>
      <c r="AK1080" s="6"/>
      <c r="AL1080" s="6"/>
      <c r="AM1080" s="42"/>
      <c r="AN1080" s="10"/>
      <c r="AO1080" s="10"/>
      <c r="AP1080" s="10"/>
      <c r="AQ1080" s="6"/>
      <c r="AR1080" s="6"/>
      <c r="AS1080" s="6"/>
      <c r="AT1080" s="6"/>
      <c r="AU1080" s="6"/>
      <c r="AV1080" s="6"/>
      <c r="AW1080" s="6"/>
      <c r="AX1080" s="6"/>
      <c r="AY1080" s="6"/>
      <c r="AZ1080" s="6"/>
      <c r="BA1080" s="6"/>
      <c r="BB1080" s="6"/>
      <c r="BC1080" s="6"/>
      <c r="BD1080" s="6"/>
      <c r="BE1080" s="6"/>
      <c r="BF1080" s="6"/>
      <c r="BG1080" s="6"/>
      <c r="BH1080" s="6"/>
      <c r="BI1080" s="6"/>
      <c r="BJ1080" s="6"/>
      <c r="BK1080" s="6"/>
      <c r="BL1080" s="6"/>
      <c r="BM1080" s="6"/>
      <c r="BN1080" s="6"/>
      <c r="BO1080" s="6"/>
      <c r="BP1080" s="6"/>
      <c r="BQ1080" s="6"/>
    </row>
    <row r="1081" spans="1:69" x14ac:dyDescent="0.35">
      <c r="A1081" s="10"/>
      <c r="B1081" s="6"/>
      <c r="C1081" s="6"/>
      <c r="D1081" s="6"/>
      <c r="E1081" s="6"/>
      <c r="F1081" s="6"/>
      <c r="G1081" s="6"/>
      <c r="H1081" s="6"/>
      <c r="I1081" s="6"/>
      <c r="J1081" s="6"/>
      <c r="K1081" s="6"/>
      <c r="L1081" s="6"/>
      <c r="M1081" s="6"/>
      <c r="N1081" s="6"/>
      <c r="O1081" s="6"/>
      <c r="P1081" s="6"/>
      <c r="Q1081" s="6"/>
      <c r="R1081" s="6"/>
      <c r="S1081" s="6"/>
      <c r="T1081" s="6"/>
      <c r="U1081" s="6"/>
      <c r="V1081" s="6"/>
      <c r="W1081" s="6"/>
      <c r="X1081" s="6"/>
      <c r="Y1081" s="6"/>
      <c r="Z1081" s="6"/>
      <c r="AA1081" s="6"/>
      <c r="AB1081" s="6"/>
      <c r="AC1081" s="6"/>
      <c r="AD1081" s="11"/>
      <c r="AE1081" s="11"/>
      <c r="AF1081" s="11"/>
      <c r="AG1081" s="6"/>
      <c r="AH1081" s="6"/>
      <c r="AI1081" s="6"/>
      <c r="AJ1081" s="6"/>
      <c r="AK1081" s="6"/>
      <c r="AL1081" s="6"/>
      <c r="AM1081" s="42"/>
      <c r="AN1081" s="10"/>
      <c r="AO1081" s="10"/>
      <c r="AP1081" s="10"/>
      <c r="AQ1081" s="6"/>
      <c r="AR1081" s="6"/>
      <c r="AS1081" s="6"/>
      <c r="AT1081" s="6"/>
      <c r="AU1081" s="6"/>
      <c r="AV1081" s="6"/>
      <c r="AW1081" s="6"/>
      <c r="AX1081" s="6"/>
      <c r="AY1081" s="6"/>
      <c r="AZ1081" s="6"/>
      <c r="BA1081" s="6"/>
      <c r="BB1081" s="6"/>
      <c r="BC1081" s="6"/>
      <c r="BD1081" s="6"/>
      <c r="BE1081" s="6"/>
      <c r="BF1081" s="6"/>
      <c r="BG1081" s="6"/>
      <c r="BH1081" s="6"/>
      <c r="BI1081" s="6"/>
      <c r="BJ1081" s="6"/>
      <c r="BK1081" s="6"/>
      <c r="BL1081" s="6"/>
      <c r="BM1081" s="6"/>
      <c r="BN1081" s="6"/>
      <c r="BO1081" s="6"/>
      <c r="BP1081" s="6"/>
      <c r="BQ1081" s="6"/>
    </row>
    <row r="1082" spans="1:69" x14ac:dyDescent="0.35">
      <c r="A1082" s="10"/>
      <c r="B1082" s="6"/>
      <c r="C1082" s="6"/>
      <c r="D1082" s="6"/>
      <c r="E1082" s="6"/>
      <c r="F1082" s="6"/>
      <c r="G1082" s="6"/>
      <c r="H1082" s="6"/>
      <c r="I1082" s="6"/>
      <c r="J1082" s="6"/>
      <c r="K1082" s="6"/>
      <c r="L1082" s="6"/>
      <c r="M1082" s="6"/>
      <c r="N1082" s="6"/>
      <c r="O1082" s="6"/>
      <c r="P1082" s="6"/>
      <c r="Q1082" s="6"/>
      <c r="R1082" s="6"/>
      <c r="S1082" s="6"/>
      <c r="T1082" s="6"/>
      <c r="U1082" s="6"/>
      <c r="V1082" s="6"/>
      <c r="W1082" s="6"/>
      <c r="X1082" s="6"/>
      <c r="Y1082" s="6"/>
      <c r="Z1082" s="6"/>
      <c r="AA1082" s="6"/>
      <c r="AB1082" s="6"/>
      <c r="AC1082" s="6"/>
      <c r="AD1082" s="11"/>
      <c r="AE1082" s="11"/>
      <c r="AF1082" s="11"/>
      <c r="AG1082" s="6"/>
      <c r="AH1082" s="6"/>
      <c r="AI1082" s="6"/>
      <c r="AJ1082" s="6"/>
      <c r="AK1082" s="6"/>
      <c r="AL1082" s="6"/>
      <c r="AM1082" s="42"/>
      <c r="AN1082" s="10"/>
      <c r="AO1082" s="10"/>
      <c r="AP1082" s="10"/>
      <c r="AQ1082" s="6"/>
      <c r="AR1082" s="6"/>
      <c r="AS1082" s="6"/>
      <c r="AT1082" s="6"/>
      <c r="AU1082" s="6"/>
      <c r="AV1082" s="6"/>
      <c r="AW1082" s="6"/>
      <c r="AX1082" s="6"/>
      <c r="AY1082" s="6"/>
      <c r="AZ1082" s="6"/>
      <c r="BA1082" s="6"/>
      <c r="BB1082" s="6"/>
      <c r="BC1082" s="6"/>
      <c r="BD1082" s="6"/>
      <c r="BE1082" s="6"/>
      <c r="BF1082" s="6"/>
      <c r="BG1082" s="6"/>
      <c r="BH1082" s="6"/>
      <c r="BI1082" s="6"/>
      <c r="BJ1082" s="6"/>
      <c r="BK1082" s="6"/>
      <c r="BL1082" s="6"/>
      <c r="BM1082" s="6"/>
      <c r="BN1082" s="6"/>
      <c r="BO1082" s="6"/>
      <c r="BP1082" s="6"/>
      <c r="BQ1082" s="6"/>
    </row>
    <row r="1083" spans="1:69" x14ac:dyDescent="0.35">
      <c r="A1083" s="10"/>
      <c r="B1083" s="6"/>
      <c r="C1083" s="6"/>
      <c r="D1083" s="6"/>
      <c r="E1083" s="6"/>
      <c r="F1083" s="6"/>
      <c r="G1083" s="6"/>
      <c r="H1083" s="6"/>
      <c r="I1083" s="6"/>
      <c r="J1083" s="6"/>
      <c r="K1083" s="6"/>
      <c r="L1083" s="6"/>
      <c r="M1083" s="6"/>
      <c r="N1083" s="6"/>
      <c r="O1083" s="6"/>
      <c r="P1083" s="6"/>
      <c r="Q1083" s="6"/>
      <c r="R1083" s="6"/>
      <c r="S1083" s="6"/>
      <c r="T1083" s="6"/>
      <c r="U1083" s="6"/>
      <c r="V1083" s="6"/>
      <c r="W1083" s="6"/>
      <c r="X1083" s="6"/>
      <c r="Y1083" s="6"/>
      <c r="Z1083" s="6"/>
      <c r="AA1083" s="6"/>
      <c r="AB1083" s="6"/>
      <c r="AC1083" s="6"/>
      <c r="AD1083" s="11"/>
      <c r="AE1083" s="11"/>
      <c r="AF1083" s="11"/>
      <c r="AG1083" s="6"/>
      <c r="AH1083" s="6"/>
      <c r="AI1083" s="6"/>
      <c r="AJ1083" s="6"/>
      <c r="AK1083" s="6"/>
      <c r="AL1083" s="6"/>
      <c r="AM1083" s="42"/>
      <c r="AN1083" s="10"/>
      <c r="AO1083" s="10"/>
      <c r="AP1083" s="10"/>
      <c r="AQ1083" s="6"/>
      <c r="AR1083" s="6"/>
      <c r="AS1083" s="6"/>
      <c r="AT1083" s="6"/>
      <c r="AU1083" s="6"/>
      <c r="AV1083" s="6"/>
      <c r="AW1083" s="6"/>
      <c r="AX1083" s="6"/>
      <c r="AY1083" s="6"/>
      <c r="AZ1083" s="6"/>
      <c r="BA1083" s="6"/>
      <c r="BB1083" s="6"/>
      <c r="BC1083" s="6"/>
      <c r="BD1083" s="6"/>
      <c r="BE1083" s="6"/>
      <c r="BF1083" s="6"/>
      <c r="BG1083" s="6"/>
      <c r="BH1083" s="6"/>
      <c r="BI1083" s="6"/>
      <c r="BJ1083" s="6"/>
      <c r="BK1083" s="6"/>
      <c r="BL1083" s="6"/>
      <c r="BM1083" s="6"/>
      <c r="BN1083" s="6"/>
      <c r="BO1083" s="6"/>
      <c r="BP1083" s="6"/>
      <c r="BQ1083" s="6"/>
    </row>
    <row r="1084" spans="1:69" x14ac:dyDescent="0.35">
      <c r="A1084" s="10"/>
      <c r="B1084" s="6"/>
      <c r="C1084" s="6"/>
      <c r="D1084" s="6"/>
      <c r="E1084" s="6"/>
      <c r="F1084" s="6"/>
      <c r="G1084" s="6"/>
      <c r="H1084" s="6"/>
      <c r="I1084" s="6"/>
      <c r="J1084" s="6"/>
      <c r="K1084" s="6"/>
      <c r="L1084" s="6"/>
      <c r="M1084" s="6"/>
      <c r="N1084" s="6"/>
      <c r="O1084" s="6"/>
      <c r="P1084" s="6"/>
      <c r="Q1084" s="6"/>
      <c r="R1084" s="6"/>
      <c r="S1084" s="6"/>
      <c r="T1084" s="6"/>
      <c r="U1084" s="6"/>
      <c r="V1084" s="6"/>
      <c r="W1084" s="6"/>
      <c r="X1084" s="6"/>
      <c r="Y1084" s="6"/>
      <c r="Z1084" s="6"/>
      <c r="AA1084" s="6"/>
      <c r="AB1084" s="6"/>
      <c r="AC1084" s="6"/>
      <c r="AD1084" s="11"/>
      <c r="AE1084" s="11"/>
      <c r="AF1084" s="11"/>
      <c r="AG1084" s="6"/>
      <c r="AH1084" s="6"/>
      <c r="AI1084" s="6"/>
      <c r="AJ1084" s="6"/>
      <c r="AK1084" s="6"/>
      <c r="AL1084" s="6"/>
      <c r="AM1084" s="42"/>
      <c r="AN1084" s="10"/>
      <c r="AO1084" s="10"/>
      <c r="AP1084" s="10"/>
      <c r="AQ1084" s="6"/>
      <c r="AR1084" s="6"/>
      <c r="AS1084" s="6"/>
      <c r="AT1084" s="6"/>
      <c r="AU1084" s="6"/>
      <c r="AV1084" s="6"/>
      <c r="AW1084" s="6"/>
      <c r="AX1084" s="6"/>
      <c r="AY1084" s="6"/>
      <c r="AZ1084" s="6"/>
      <c r="BA1084" s="6"/>
      <c r="BB1084" s="6"/>
      <c r="BC1084" s="6"/>
      <c r="BD1084" s="6"/>
      <c r="BE1084" s="6"/>
      <c r="BF1084" s="6"/>
      <c r="BG1084" s="6"/>
      <c r="BH1084" s="6"/>
      <c r="BI1084" s="6"/>
      <c r="BJ1084" s="6"/>
      <c r="BK1084" s="6"/>
      <c r="BL1084" s="6"/>
      <c r="BM1084" s="6"/>
      <c r="BN1084" s="6"/>
      <c r="BO1084" s="6"/>
      <c r="BP1084" s="6"/>
      <c r="BQ1084" s="6"/>
    </row>
    <row r="1085" spans="1:69" x14ac:dyDescent="0.35">
      <c r="A1085" s="10"/>
      <c r="B1085" s="6"/>
      <c r="C1085" s="6"/>
      <c r="D1085" s="6"/>
      <c r="E1085" s="6"/>
      <c r="F1085" s="6"/>
      <c r="G1085" s="6"/>
      <c r="H1085" s="6"/>
      <c r="I1085" s="6"/>
      <c r="J1085" s="6"/>
      <c r="K1085" s="6"/>
      <c r="L1085" s="6"/>
      <c r="M1085" s="6"/>
      <c r="N1085" s="6"/>
      <c r="O1085" s="6"/>
      <c r="P1085" s="6"/>
      <c r="Q1085" s="6"/>
      <c r="R1085" s="6"/>
      <c r="S1085" s="6"/>
      <c r="T1085" s="6"/>
      <c r="U1085" s="6"/>
      <c r="V1085" s="6"/>
      <c r="W1085" s="6"/>
      <c r="X1085" s="6"/>
      <c r="Y1085" s="6"/>
      <c r="Z1085" s="6"/>
      <c r="AA1085" s="6"/>
      <c r="AB1085" s="6"/>
      <c r="AC1085" s="6"/>
      <c r="AD1085" s="11"/>
      <c r="AE1085" s="11"/>
      <c r="AF1085" s="11"/>
      <c r="AG1085" s="6"/>
      <c r="AH1085" s="6"/>
      <c r="AI1085" s="6"/>
      <c r="AJ1085" s="6"/>
      <c r="AK1085" s="6"/>
      <c r="AL1085" s="6"/>
      <c r="AM1085" s="42"/>
      <c r="AN1085" s="10"/>
      <c r="AO1085" s="10"/>
      <c r="AP1085" s="10"/>
      <c r="AQ1085" s="6"/>
      <c r="AR1085" s="6"/>
      <c r="AS1085" s="6"/>
      <c r="AT1085" s="6"/>
      <c r="AU1085" s="6"/>
      <c r="AV1085" s="6"/>
      <c r="AW1085" s="6"/>
      <c r="AX1085" s="6"/>
      <c r="AY1085" s="6"/>
      <c r="AZ1085" s="6"/>
      <c r="BA1085" s="6"/>
      <c r="BB1085" s="6"/>
      <c r="BC1085" s="6"/>
      <c r="BD1085" s="6"/>
      <c r="BE1085" s="6"/>
      <c r="BF1085" s="6"/>
      <c r="BG1085" s="6"/>
      <c r="BH1085" s="6"/>
      <c r="BI1085" s="6"/>
      <c r="BJ1085" s="6"/>
      <c r="BK1085" s="6"/>
      <c r="BL1085" s="6"/>
      <c r="BM1085" s="6"/>
      <c r="BN1085" s="6"/>
      <c r="BO1085" s="6"/>
      <c r="BP1085" s="6"/>
      <c r="BQ1085" s="6"/>
    </row>
    <row r="1086" spans="1:69" x14ac:dyDescent="0.35">
      <c r="A1086" s="10"/>
      <c r="B1086" s="6"/>
      <c r="C1086" s="6"/>
      <c r="D1086" s="6"/>
      <c r="E1086" s="6"/>
      <c r="F1086" s="6"/>
      <c r="G1086" s="6"/>
      <c r="H1086" s="6"/>
      <c r="I1086" s="6"/>
      <c r="J1086" s="6"/>
      <c r="K1086" s="6"/>
      <c r="L1086" s="6"/>
      <c r="M1086" s="6"/>
      <c r="N1086" s="6"/>
      <c r="O1086" s="6"/>
      <c r="P1086" s="6"/>
      <c r="Q1086" s="6"/>
      <c r="R1086" s="6"/>
      <c r="S1086" s="6"/>
      <c r="T1086" s="6"/>
      <c r="U1086" s="6"/>
      <c r="V1086" s="6"/>
      <c r="W1086" s="6"/>
      <c r="X1086" s="6"/>
      <c r="Y1086" s="6"/>
      <c r="Z1086" s="6"/>
      <c r="AA1086" s="6"/>
      <c r="AB1086" s="6"/>
      <c r="AC1086" s="6"/>
      <c r="AD1086" s="11"/>
      <c r="AE1086" s="11"/>
      <c r="AF1086" s="11"/>
      <c r="AG1086" s="6"/>
      <c r="AH1086" s="6"/>
      <c r="AI1086" s="6"/>
      <c r="AJ1086" s="6"/>
      <c r="AK1086" s="6"/>
      <c r="AL1086" s="6"/>
      <c r="AM1086" s="42"/>
      <c r="AN1086" s="10"/>
      <c r="AO1086" s="10"/>
      <c r="AP1086" s="10"/>
      <c r="AQ1086" s="6"/>
      <c r="AR1086" s="6"/>
      <c r="AS1086" s="6"/>
      <c r="AT1086" s="6"/>
      <c r="AU1086" s="6"/>
      <c r="AV1086" s="6"/>
      <c r="AW1086" s="6"/>
      <c r="AX1086" s="6"/>
      <c r="AY1086" s="6"/>
      <c r="AZ1086" s="6"/>
      <c r="BA1086" s="6"/>
      <c r="BB1086" s="6"/>
      <c r="BC1086" s="6"/>
      <c r="BD1086" s="6"/>
      <c r="BE1086" s="6"/>
      <c r="BF1086" s="6"/>
      <c r="BG1086" s="6"/>
      <c r="BH1086" s="6"/>
      <c r="BI1086" s="6"/>
      <c r="BJ1086" s="6"/>
      <c r="BK1086" s="6"/>
      <c r="BL1086" s="6"/>
      <c r="BM1086" s="6"/>
      <c r="BN1086" s="6"/>
      <c r="BO1086" s="6"/>
      <c r="BP1086" s="6"/>
      <c r="BQ1086" s="6"/>
    </row>
    <row r="1087" spans="1:69" x14ac:dyDescent="0.35">
      <c r="A1087" s="10"/>
      <c r="B1087" s="6"/>
      <c r="C1087" s="6"/>
      <c r="D1087" s="6"/>
      <c r="E1087" s="6"/>
      <c r="F1087" s="6"/>
      <c r="G1087" s="6"/>
      <c r="H1087" s="6"/>
      <c r="I1087" s="6"/>
      <c r="J1087" s="6"/>
      <c r="K1087" s="6"/>
      <c r="L1087" s="6"/>
      <c r="M1087" s="6"/>
      <c r="N1087" s="6"/>
      <c r="O1087" s="6"/>
      <c r="P1087" s="6"/>
      <c r="Q1087" s="6"/>
      <c r="R1087" s="6"/>
      <c r="S1087" s="6"/>
      <c r="T1087" s="6"/>
      <c r="U1087" s="6"/>
      <c r="V1087" s="6"/>
      <c r="W1087" s="6"/>
      <c r="X1087" s="6"/>
      <c r="Y1087" s="6"/>
      <c r="Z1087" s="6"/>
      <c r="AA1087" s="6"/>
      <c r="AB1087" s="6"/>
      <c r="AC1087" s="6"/>
      <c r="AD1087" s="11"/>
      <c r="AE1087" s="11"/>
      <c r="AF1087" s="11"/>
      <c r="AG1087" s="6"/>
      <c r="AH1087" s="6"/>
      <c r="AI1087" s="6"/>
      <c r="AJ1087" s="6"/>
      <c r="AK1087" s="6"/>
      <c r="AL1087" s="6"/>
      <c r="AM1087" s="42"/>
      <c r="AN1087" s="10"/>
      <c r="AO1087" s="10"/>
      <c r="AP1087" s="10"/>
      <c r="AQ1087" s="6"/>
      <c r="AR1087" s="6"/>
      <c r="AS1087" s="6"/>
      <c r="AT1087" s="6"/>
      <c r="AU1087" s="6"/>
      <c r="AV1087" s="6"/>
      <c r="AW1087" s="6"/>
      <c r="AX1087" s="6"/>
      <c r="AY1087" s="6"/>
      <c r="AZ1087" s="6"/>
      <c r="BA1087" s="6"/>
      <c r="BB1087" s="6"/>
      <c r="BC1087" s="6"/>
      <c r="BD1087" s="6"/>
      <c r="BE1087" s="6"/>
      <c r="BF1087" s="6"/>
      <c r="BG1087" s="6"/>
      <c r="BH1087" s="6"/>
      <c r="BI1087" s="6"/>
      <c r="BJ1087" s="6"/>
      <c r="BK1087" s="6"/>
      <c r="BL1087" s="6"/>
      <c r="BM1087" s="6"/>
      <c r="BN1087" s="6"/>
      <c r="BO1087" s="6"/>
      <c r="BP1087" s="6"/>
      <c r="BQ1087" s="6"/>
    </row>
    <row r="1088" spans="1:69" x14ac:dyDescent="0.35">
      <c r="A1088" s="10"/>
      <c r="B1088" s="6"/>
      <c r="C1088" s="6"/>
      <c r="D1088" s="6"/>
      <c r="E1088" s="6"/>
      <c r="F1088" s="6"/>
      <c r="G1088" s="6"/>
      <c r="H1088" s="6"/>
      <c r="I1088" s="6"/>
      <c r="J1088" s="6"/>
      <c r="K1088" s="6"/>
      <c r="L1088" s="6"/>
      <c r="M1088" s="6"/>
      <c r="N1088" s="6"/>
      <c r="O1088" s="6"/>
      <c r="P1088" s="6"/>
      <c r="Q1088" s="6"/>
      <c r="R1088" s="6"/>
      <c r="S1088" s="6"/>
      <c r="T1088" s="6"/>
      <c r="U1088" s="6"/>
      <c r="V1088" s="6"/>
      <c r="W1088" s="6"/>
      <c r="X1088" s="6"/>
      <c r="Y1088" s="6"/>
      <c r="Z1088" s="6"/>
      <c r="AA1088" s="6"/>
      <c r="AB1088" s="6"/>
      <c r="AC1088" s="6"/>
      <c r="AD1088" s="11"/>
      <c r="AE1088" s="11"/>
      <c r="AF1088" s="11"/>
      <c r="AG1088" s="6"/>
      <c r="AH1088" s="6"/>
      <c r="AI1088" s="6"/>
      <c r="AJ1088" s="6"/>
      <c r="AK1088" s="6"/>
      <c r="AL1088" s="6"/>
      <c r="AM1088" s="42"/>
      <c r="AN1088" s="10"/>
      <c r="AO1088" s="10"/>
      <c r="AP1088" s="10"/>
      <c r="AQ1088" s="6"/>
      <c r="AR1088" s="6"/>
      <c r="AS1088" s="6"/>
      <c r="AT1088" s="6"/>
      <c r="AU1088" s="6"/>
      <c r="AV1088" s="6"/>
      <c r="AW1088" s="6"/>
      <c r="AX1088" s="6"/>
      <c r="AY1088" s="6"/>
      <c r="AZ1088" s="6"/>
      <c r="BA1088" s="6"/>
      <c r="BB1088" s="6"/>
      <c r="BC1088" s="6"/>
      <c r="BD1088" s="6"/>
      <c r="BE1088" s="6"/>
      <c r="BF1088" s="6"/>
      <c r="BG1088" s="6"/>
      <c r="BH1088" s="6"/>
      <c r="BI1088" s="6"/>
      <c r="BJ1088" s="6"/>
      <c r="BK1088" s="6"/>
      <c r="BL1088" s="6"/>
      <c r="BM1088" s="6"/>
      <c r="BN1088" s="6"/>
      <c r="BO1088" s="6"/>
      <c r="BP1088" s="6"/>
      <c r="BQ1088" s="6"/>
    </row>
    <row r="1089" spans="1:69" x14ac:dyDescent="0.35">
      <c r="A1089" s="10"/>
      <c r="B1089" s="6"/>
      <c r="C1089" s="6"/>
      <c r="D1089" s="6"/>
      <c r="E1089" s="6"/>
      <c r="F1089" s="6"/>
      <c r="G1089" s="6"/>
      <c r="H1089" s="6"/>
      <c r="I1089" s="6"/>
      <c r="J1089" s="6"/>
      <c r="K1089" s="6"/>
      <c r="L1089" s="6"/>
      <c r="M1089" s="6"/>
      <c r="N1089" s="6"/>
      <c r="O1089" s="6"/>
      <c r="P1089" s="6"/>
      <c r="Q1089" s="6"/>
      <c r="R1089" s="6"/>
      <c r="S1089" s="6"/>
      <c r="T1089" s="6"/>
      <c r="U1089" s="6"/>
      <c r="V1089" s="6"/>
      <c r="W1089" s="6"/>
      <c r="X1089" s="6"/>
      <c r="Y1089" s="6"/>
      <c r="Z1089" s="6"/>
      <c r="AA1089" s="6"/>
      <c r="AB1089" s="6"/>
      <c r="AC1089" s="6"/>
      <c r="AD1089" s="11"/>
      <c r="AE1089" s="11"/>
      <c r="AF1089" s="11"/>
      <c r="AG1089" s="6"/>
      <c r="AH1089" s="6"/>
      <c r="AI1089" s="6"/>
      <c r="AJ1089" s="6"/>
      <c r="AK1089" s="6"/>
      <c r="AL1089" s="6"/>
      <c r="AM1089" s="42"/>
      <c r="AN1089" s="10"/>
      <c r="AO1089" s="10"/>
      <c r="AP1089" s="10"/>
      <c r="AQ1089" s="6"/>
      <c r="AR1089" s="6"/>
      <c r="AS1089" s="6"/>
      <c r="AT1089" s="6"/>
      <c r="AU1089" s="6"/>
      <c r="AV1089" s="6"/>
      <c r="AW1089" s="6"/>
      <c r="AX1089" s="6"/>
      <c r="AY1089" s="6"/>
      <c r="AZ1089" s="6"/>
      <c r="BA1089" s="6"/>
      <c r="BB1089" s="6"/>
      <c r="BC1089" s="6"/>
      <c r="BD1089" s="6"/>
      <c r="BE1089" s="6"/>
      <c r="BF1089" s="6"/>
      <c r="BG1089" s="6"/>
      <c r="BH1089" s="6"/>
      <c r="BI1089" s="6"/>
      <c r="BJ1089" s="6"/>
      <c r="BK1089" s="6"/>
      <c r="BL1089" s="6"/>
      <c r="BM1089" s="6"/>
      <c r="BN1089" s="6"/>
      <c r="BO1089" s="6"/>
      <c r="BP1089" s="6"/>
      <c r="BQ1089" s="6"/>
    </row>
    <row r="1090" spans="1:69" x14ac:dyDescent="0.35">
      <c r="A1090" s="10"/>
      <c r="B1090" s="6"/>
      <c r="C1090" s="6"/>
      <c r="D1090" s="6"/>
      <c r="E1090" s="6"/>
      <c r="F1090" s="6"/>
      <c r="G1090" s="6"/>
      <c r="H1090" s="6"/>
      <c r="I1090" s="6"/>
      <c r="J1090" s="6"/>
      <c r="K1090" s="6"/>
      <c r="L1090" s="6"/>
      <c r="M1090" s="6"/>
      <c r="N1090" s="6"/>
      <c r="O1090" s="6"/>
      <c r="P1090" s="6"/>
      <c r="Q1090" s="6"/>
      <c r="R1090" s="6"/>
      <c r="S1090" s="6"/>
      <c r="T1090" s="6"/>
      <c r="U1090" s="6"/>
      <c r="V1090" s="6"/>
      <c r="W1090" s="6"/>
      <c r="X1090" s="6"/>
      <c r="Y1090" s="6"/>
      <c r="Z1090" s="6"/>
      <c r="AA1090" s="6"/>
      <c r="AB1090" s="6"/>
      <c r="AC1090" s="6"/>
      <c r="AD1090" s="11"/>
      <c r="AE1090" s="11"/>
      <c r="AF1090" s="11"/>
      <c r="AG1090" s="6"/>
      <c r="AH1090" s="6"/>
      <c r="AI1090" s="6"/>
      <c r="AJ1090" s="6"/>
      <c r="AK1090" s="6"/>
      <c r="AL1090" s="6"/>
      <c r="AM1090" s="42"/>
      <c r="AN1090" s="10"/>
      <c r="AO1090" s="10"/>
      <c r="AP1090" s="10"/>
      <c r="AQ1090" s="6"/>
      <c r="AR1090" s="6"/>
      <c r="AS1090" s="6"/>
      <c r="AT1090" s="6"/>
      <c r="AU1090" s="6"/>
      <c r="AV1090" s="6"/>
      <c r="AW1090" s="6"/>
      <c r="AX1090" s="6"/>
      <c r="AY1090" s="6"/>
      <c r="AZ1090" s="6"/>
      <c r="BA1090" s="6"/>
      <c r="BB1090" s="6"/>
      <c r="BC1090" s="6"/>
      <c r="BD1090" s="6"/>
      <c r="BE1090" s="6"/>
      <c r="BF1090" s="6"/>
      <c r="BG1090" s="6"/>
      <c r="BH1090" s="6"/>
      <c r="BI1090" s="6"/>
      <c r="BJ1090" s="6"/>
      <c r="BK1090" s="6"/>
      <c r="BL1090" s="6"/>
      <c r="BM1090" s="6"/>
      <c r="BN1090" s="6"/>
      <c r="BO1090" s="6"/>
      <c r="BP1090" s="6"/>
      <c r="BQ1090" s="6"/>
    </row>
    <row r="1091" spans="1:69" x14ac:dyDescent="0.35">
      <c r="A1091" s="10"/>
      <c r="B1091" s="6"/>
      <c r="C1091" s="6"/>
      <c r="D1091" s="6"/>
      <c r="E1091" s="6"/>
      <c r="F1091" s="6"/>
      <c r="G1091" s="6"/>
      <c r="H1091" s="6"/>
      <c r="I1091" s="6"/>
      <c r="J1091" s="6"/>
      <c r="K1091" s="6"/>
      <c r="L1091" s="6"/>
      <c r="M1091" s="6"/>
      <c r="N1091" s="6"/>
      <c r="O1091" s="6"/>
      <c r="P1091" s="6"/>
      <c r="Q1091" s="6"/>
      <c r="R1091" s="6"/>
      <c r="S1091" s="6"/>
      <c r="T1091" s="6"/>
      <c r="U1091" s="6"/>
      <c r="V1091" s="6"/>
      <c r="W1091" s="6"/>
      <c r="X1091" s="6"/>
      <c r="Y1091" s="6"/>
      <c r="Z1091" s="6"/>
      <c r="AA1091" s="6"/>
      <c r="AB1091" s="6"/>
      <c r="AC1091" s="6"/>
      <c r="AD1091" s="11"/>
      <c r="AE1091" s="11"/>
      <c r="AF1091" s="11"/>
      <c r="AG1091" s="6"/>
      <c r="AH1091" s="6"/>
      <c r="AI1091" s="6"/>
      <c r="AJ1091" s="6"/>
      <c r="AK1091" s="6"/>
      <c r="AL1091" s="6"/>
      <c r="AM1091" s="42"/>
      <c r="AN1091" s="10"/>
      <c r="AO1091" s="10"/>
      <c r="AP1091" s="10"/>
      <c r="AQ1091" s="6"/>
      <c r="AR1091" s="6"/>
      <c r="AS1091" s="6"/>
      <c r="AT1091" s="6"/>
      <c r="AU1091" s="6"/>
      <c r="AV1091" s="6"/>
      <c r="AW1091" s="6"/>
      <c r="AX1091" s="6"/>
      <c r="AY1091" s="6"/>
      <c r="AZ1091" s="6"/>
      <c r="BA1091" s="6"/>
      <c r="BB1091" s="6"/>
      <c r="BC1091" s="6"/>
      <c r="BD1091" s="6"/>
      <c r="BE1091" s="6"/>
      <c r="BF1091" s="6"/>
      <c r="BG1091" s="6"/>
      <c r="BH1091" s="6"/>
      <c r="BI1091" s="6"/>
      <c r="BJ1091" s="6"/>
      <c r="BK1091" s="6"/>
      <c r="BL1091" s="6"/>
      <c r="BM1091" s="6"/>
      <c r="BN1091" s="6"/>
      <c r="BO1091" s="6"/>
      <c r="BP1091" s="6"/>
      <c r="BQ1091" s="6"/>
    </row>
    <row r="1092" spans="1:69" x14ac:dyDescent="0.35">
      <c r="A1092" s="10"/>
      <c r="B1092" s="6"/>
      <c r="C1092" s="6"/>
      <c r="D1092" s="6"/>
      <c r="E1092" s="6"/>
      <c r="F1092" s="6"/>
      <c r="G1092" s="6"/>
      <c r="H1092" s="6"/>
      <c r="I1092" s="6"/>
      <c r="J1092" s="6"/>
      <c r="K1092" s="6"/>
      <c r="L1092" s="6"/>
      <c r="M1092" s="6"/>
      <c r="N1092" s="6"/>
      <c r="O1092" s="6"/>
      <c r="P1092" s="6"/>
      <c r="Q1092" s="6"/>
      <c r="R1092" s="6"/>
      <c r="S1092" s="6"/>
      <c r="T1092" s="6"/>
      <c r="U1092" s="6"/>
      <c r="V1092" s="6"/>
      <c r="W1092" s="6"/>
      <c r="X1092" s="6"/>
      <c r="Y1092" s="6"/>
      <c r="Z1092" s="6"/>
      <c r="AA1092" s="6"/>
      <c r="AB1092" s="6"/>
      <c r="AC1092" s="6"/>
      <c r="AD1092" s="11"/>
      <c r="AE1092" s="11"/>
      <c r="AF1092" s="11"/>
      <c r="AG1092" s="6"/>
      <c r="AH1092" s="6"/>
      <c r="AI1092" s="6"/>
      <c r="AJ1092" s="6"/>
      <c r="AK1092" s="6"/>
      <c r="AL1092" s="6"/>
      <c r="AM1092" s="42"/>
      <c r="AN1092" s="10"/>
      <c r="AO1092" s="10"/>
      <c r="AP1092" s="10"/>
      <c r="AQ1092" s="6"/>
      <c r="AR1092" s="6"/>
      <c r="AS1092" s="6"/>
      <c r="AT1092" s="6"/>
      <c r="AU1092" s="6"/>
      <c r="AV1092" s="6"/>
      <c r="AW1092" s="6"/>
      <c r="AX1092" s="6"/>
      <c r="AY1092" s="6"/>
      <c r="AZ1092" s="6"/>
      <c r="BA1092" s="6"/>
      <c r="BB1092" s="6"/>
      <c r="BC1092" s="6"/>
      <c r="BD1092" s="6"/>
      <c r="BE1092" s="6"/>
      <c r="BF1092" s="6"/>
      <c r="BG1092" s="6"/>
      <c r="BH1092" s="6"/>
      <c r="BI1092" s="6"/>
      <c r="BJ1092" s="6"/>
      <c r="BK1092" s="6"/>
      <c r="BL1092" s="6"/>
      <c r="BM1092" s="6"/>
      <c r="BN1092" s="6"/>
      <c r="BO1092" s="6"/>
      <c r="BP1092" s="6"/>
      <c r="BQ1092" s="6"/>
    </row>
    <row r="1093" spans="1:69" x14ac:dyDescent="0.35">
      <c r="A1093" s="10"/>
      <c r="B1093" s="6"/>
      <c r="C1093" s="6"/>
      <c r="D1093" s="6"/>
      <c r="E1093" s="6"/>
      <c r="F1093" s="6"/>
      <c r="G1093" s="6"/>
      <c r="H1093" s="6"/>
      <c r="I1093" s="6"/>
      <c r="J1093" s="6"/>
      <c r="K1093" s="6"/>
      <c r="L1093" s="6"/>
      <c r="M1093" s="6"/>
      <c r="N1093" s="6"/>
      <c r="O1093" s="6"/>
      <c r="P1093" s="6"/>
      <c r="Q1093" s="6"/>
      <c r="R1093" s="6"/>
      <c r="S1093" s="6"/>
      <c r="T1093" s="6"/>
      <c r="U1093" s="6"/>
      <c r="V1093" s="6"/>
      <c r="W1093" s="6"/>
      <c r="X1093" s="6"/>
      <c r="Y1093" s="6"/>
      <c r="Z1093" s="6"/>
      <c r="AA1093" s="6"/>
      <c r="AB1093" s="6"/>
      <c r="AC1093" s="6"/>
      <c r="AD1093" s="11"/>
      <c r="AE1093" s="11"/>
      <c r="AF1093" s="11"/>
      <c r="AG1093" s="6"/>
      <c r="AH1093" s="6"/>
      <c r="AI1093" s="6"/>
      <c r="AJ1093" s="6"/>
      <c r="AK1093" s="6"/>
      <c r="AL1093" s="6"/>
      <c r="AM1093" s="42"/>
      <c r="AN1093" s="10"/>
      <c r="AO1093" s="10"/>
      <c r="AP1093" s="10"/>
      <c r="AQ1093" s="6"/>
      <c r="AR1093" s="6"/>
      <c r="AS1093" s="6"/>
      <c r="AT1093" s="6"/>
      <c r="AU1093" s="6"/>
      <c r="AV1093" s="6"/>
      <c r="AW1093" s="6"/>
      <c r="AX1093" s="6"/>
      <c r="AY1093" s="6"/>
      <c r="AZ1093" s="6"/>
      <c r="BA1093" s="6"/>
      <c r="BB1093" s="6"/>
      <c r="BC1093" s="6"/>
      <c r="BD1093" s="6"/>
      <c r="BE1093" s="6"/>
      <c r="BF1093" s="6"/>
      <c r="BG1093" s="6"/>
      <c r="BH1093" s="6"/>
      <c r="BI1093" s="6"/>
      <c r="BJ1093" s="6"/>
      <c r="BK1093" s="6"/>
      <c r="BL1093" s="6"/>
      <c r="BM1093" s="6"/>
      <c r="BN1093" s="6"/>
      <c r="BO1093" s="6"/>
      <c r="BP1093" s="6"/>
      <c r="BQ1093" s="6"/>
    </row>
    <row r="1094" spans="1:69" x14ac:dyDescent="0.35">
      <c r="A1094" s="10"/>
      <c r="B1094" s="6"/>
      <c r="C1094" s="6"/>
      <c r="D1094" s="6"/>
      <c r="E1094" s="6"/>
      <c r="F1094" s="6"/>
      <c r="G1094" s="6"/>
      <c r="H1094" s="6"/>
      <c r="I1094" s="6"/>
      <c r="J1094" s="6"/>
      <c r="K1094" s="6"/>
      <c r="L1094" s="6"/>
      <c r="M1094" s="6"/>
      <c r="N1094" s="6"/>
      <c r="O1094" s="6"/>
      <c r="P1094" s="6"/>
      <c r="Q1094" s="6"/>
      <c r="R1094" s="6"/>
      <c r="S1094" s="6"/>
      <c r="T1094" s="6"/>
      <c r="U1094" s="6"/>
      <c r="V1094" s="6"/>
      <c r="W1094" s="6"/>
      <c r="X1094" s="6"/>
      <c r="Y1094" s="6"/>
      <c r="Z1094" s="6"/>
      <c r="AA1094" s="6"/>
      <c r="AB1094" s="6"/>
      <c r="AC1094" s="6"/>
      <c r="AD1094" s="11"/>
      <c r="AE1094" s="11"/>
      <c r="AF1094" s="11"/>
      <c r="AG1094" s="6"/>
      <c r="AH1094" s="6"/>
      <c r="AI1094" s="6"/>
      <c r="AJ1094" s="6"/>
      <c r="AK1094" s="6"/>
      <c r="AL1094" s="6"/>
      <c r="AM1094" s="42"/>
      <c r="AN1094" s="10"/>
      <c r="AO1094" s="10"/>
      <c r="AP1094" s="10"/>
      <c r="AQ1094" s="6"/>
      <c r="AR1094" s="6"/>
      <c r="AS1094" s="6"/>
      <c r="AT1094" s="6"/>
      <c r="AU1094" s="6"/>
      <c r="AV1094" s="6"/>
      <c r="AW1094" s="6"/>
      <c r="AX1094" s="6"/>
      <c r="AY1094" s="6"/>
      <c r="AZ1094" s="6"/>
      <c r="BA1094" s="6"/>
      <c r="BB1094" s="6"/>
      <c r="BC1094" s="6"/>
      <c r="BD1094" s="6"/>
      <c r="BE1094" s="6"/>
      <c r="BF1094" s="6"/>
      <c r="BG1094" s="6"/>
      <c r="BH1094" s="6"/>
      <c r="BI1094" s="6"/>
      <c r="BJ1094" s="6"/>
      <c r="BK1094" s="6"/>
      <c r="BL1094" s="6"/>
      <c r="BM1094" s="6"/>
      <c r="BN1094" s="6"/>
      <c r="BO1094" s="6"/>
      <c r="BP1094" s="6"/>
      <c r="BQ1094" s="6"/>
    </row>
    <row r="1095" spans="1:69" x14ac:dyDescent="0.35">
      <c r="A1095" s="10"/>
      <c r="B1095" s="6"/>
      <c r="C1095" s="6"/>
      <c r="D1095" s="6"/>
      <c r="E1095" s="6"/>
      <c r="F1095" s="6"/>
      <c r="G1095" s="6"/>
      <c r="H1095" s="6"/>
      <c r="I1095" s="6"/>
      <c r="J1095" s="6"/>
      <c r="K1095" s="6"/>
      <c r="L1095" s="6"/>
      <c r="M1095" s="6"/>
      <c r="N1095" s="6"/>
      <c r="O1095" s="6"/>
      <c r="P1095" s="6"/>
      <c r="Q1095" s="6"/>
      <c r="R1095" s="6"/>
      <c r="S1095" s="6"/>
      <c r="T1095" s="6"/>
      <c r="U1095" s="6"/>
      <c r="V1095" s="6"/>
      <c r="W1095" s="6"/>
      <c r="X1095" s="6"/>
      <c r="Y1095" s="6"/>
      <c r="Z1095" s="6"/>
      <c r="AA1095" s="6"/>
      <c r="AB1095" s="6"/>
      <c r="AC1095" s="6"/>
      <c r="AD1095" s="11"/>
      <c r="AE1095" s="11"/>
      <c r="AF1095" s="11"/>
      <c r="AG1095" s="6"/>
      <c r="AH1095" s="6"/>
      <c r="AI1095" s="6"/>
      <c r="AJ1095" s="6"/>
      <c r="AK1095" s="6"/>
      <c r="AL1095" s="6"/>
      <c r="AM1095" s="42"/>
      <c r="AN1095" s="10"/>
      <c r="AO1095" s="10"/>
      <c r="AP1095" s="10"/>
      <c r="AQ1095" s="6"/>
      <c r="AR1095" s="6"/>
      <c r="AS1095" s="6"/>
      <c r="AT1095" s="6"/>
      <c r="AU1095" s="6"/>
      <c r="AV1095" s="6"/>
      <c r="AW1095" s="6"/>
      <c r="AX1095" s="6"/>
      <c r="AY1095" s="6"/>
      <c r="AZ1095" s="6"/>
      <c r="BA1095" s="6"/>
      <c r="BB1095" s="6"/>
      <c r="BC1095" s="6"/>
      <c r="BD1095" s="6"/>
      <c r="BE1095" s="6"/>
      <c r="BF1095" s="6"/>
      <c r="BG1095" s="6"/>
      <c r="BH1095" s="6"/>
      <c r="BI1095" s="6"/>
      <c r="BJ1095" s="6"/>
      <c r="BK1095" s="6"/>
      <c r="BL1095" s="6"/>
      <c r="BM1095" s="6"/>
      <c r="BN1095" s="6"/>
      <c r="BO1095" s="6"/>
      <c r="BP1095" s="6"/>
      <c r="BQ1095" s="6"/>
    </row>
    <row r="1096" spans="1:69" x14ac:dyDescent="0.35">
      <c r="A1096" s="10"/>
      <c r="B1096" s="6"/>
      <c r="C1096" s="6"/>
      <c r="D1096" s="6"/>
      <c r="E1096" s="6"/>
      <c r="F1096" s="6"/>
      <c r="G1096" s="6"/>
      <c r="H1096" s="6"/>
      <c r="I1096" s="6"/>
      <c r="J1096" s="6"/>
      <c r="K1096" s="6"/>
      <c r="L1096" s="6"/>
      <c r="M1096" s="6"/>
      <c r="N1096" s="6"/>
      <c r="O1096" s="6"/>
      <c r="P1096" s="6"/>
      <c r="Q1096" s="6"/>
      <c r="R1096" s="6"/>
      <c r="S1096" s="6"/>
      <c r="T1096" s="6"/>
      <c r="U1096" s="6"/>
      <c r="V1096" s="6"/>
      <c r="W1096" s="6"/>
      <c r="X1096" s="6"/>
      <c r="Y1096" s="6"/>
      <c r="Z1096" s="6"/>
      <c r="AA1096" s="6"/>
      <c r="AB1096" s="6"/>
      <c r="AC1096" s="6"/>
      <c r="AD1096" s="11"/>
      <c r="AE1096" s="11"/>
      <c r="AF1096" s="11"/>
      <c r="AG1096" s="6"/>
      <c r="AH1096" s="6"/>
      <c r="AI1096" s="6"/>
      <c r="AJ1096" s="6"/>
      <c r="AK1096" s="6"/>
      <c r="AL1096" s="6"/>
      <c r="AM1096" s="42"/>
      <c r="AN1096" s="10"/>
      <c r="AO1096" s="10"/>
      <c r="AP1096" s="10"/>
      <c r="AQ1096" s="6"/>
      <c r="AR1096" s="6"/>
      <c r="AS1096" s="6"/>
      <c r="AT1096" s="6"/>
      <c r="AU1096" s="6"/>
      <c r="AV1096" s="6"/>
      <c r="AW1096" s="6"/>
      <c r="AX1096" s="6"/>
      <c r="AY1096" s="6"/>
      <c r="AZ1096" s="6"/>
      <c r="BA1096" s="6"/>
      <c r="BB1096" s="6"/>
      <c r="BC1096" s="6"/>
      <c r="BD1096" s="6"/>
      <c r="BE1096" s="6"/>
      <c r="BF1096" s="6"/>
      <c r="BG1096" s="6"/>
      <c r="BH1096" s="6"/>
      <c r="BI1096" s="6"/>
      <c r="BJ1096" s="6"/>
      <c r="BK1096" s="6"/>
      <c r="BL1096" s="6"/>
      <c r="BM1096" s="6"/>
      <c r="BN1096" s="6"/>
      <c r="BO1096" s="6"/>
      <c r="BP1096" s="6"/>
      <c r="BQ1096" s="6"/>
    </row>
    <row r="1097" spans="1:69" x14ac:dyDescent="0.35">
      <c r="A1097" s="10"/>
      <c r="B1097" s="6"/>
      <c r="C1097" s="6"/>
      <c r="D1097" s="6"/>
      <c r="E1097" s="6"/>
      <c r="F1097" s="6"/>
      <c r="G1097" s="6"/>
      <c r="H1097" s="6"/>
      <c r="I1097" s="6"/>
      <c r="J1097" s="6"/>
      <c r="K1097" s="6"/>
      <c r="L1097" s="6"/>
      <c r="M1097" s="6"/>
      <c r="N1097" s="6"/>
      <c r="O1097" s="6"/>
      <c r="P1097" s="6"/>
      <c r="Q1097" s="6"/>
      <c r="R1097" s="6"/>
      <c r="S1097" s="6"/>
      <c r="T1097" s="6"/>
      <c r="U1097" s="6"/>
      <c r="V1097" s="6"/>
      <c r="W1097" s="6"/>
      <c r="X1097" s="6"/>
      <c r="Y1097" s="6"/>
      <c r="Z1097" s="6"/>
      <c r="AA1097" s="6"/>
      <c r="AB1097" s="6"/>
      <c r="AC1097" s="6"/>
      <c r="AD1097" s="11"/>
      <c r="AE1097" s="11"/>
      <c r="AF1097" s="11"/>
      <c r="AG1097" s="6"/>
      <c r="AH1097" s="6"/>
      <c r="AI1097" s="6"/>
      <c r="AJ1097" s="6"/>
      <c r="AK1097" s="6"/>
      <c r="AL1097" s="6"/>
      <c r="AM1097" s="42"/>
      <c r="AN1097" s="10"/>
      <c r="AO1097" s="10"/>
      <c r="AP1097" s="10"/>
      <c r="AQ1097" s="6"/>
      <c r="AR1097" s="6"/>
      <c r="AS1097" s="6"/>
      <c r="AT1097" s="6"/>
      <c r="AU1097" s="6"/>
      <c r="AV1097" s="6"/>
      <c r="AW1097" s="6"/>
      <c r="AX1097" s="6"/>
      <c r="AY1097" s="6"/>
      <c r="AZ1097" s="6"/>
      <c r="BA1097" s="6"/>
      <c r="BB1097" s="6"/>
      <c r="BC1097" s="6"/>
      <c r="BD1097" s="6"/>
      <c r="BE1097" s="6"/>
      <c r="BF1097" s="6"/>
      <c r="BG1097" s="6"/>
      <c r="BH1097" s="6"/>
      <c r="BI1097" s="6"/>
      <c r="BJ1097" s="6"/>
      <c r="BK1097" s="6"/>
      <c r="BL1097" s="6"/>
      <c r="BM1097" s="6"/>
      <c r="BN1097" s="6"/>
      <c r="BO1097" s="6"/>
      <c r="BP1097" s="6"/>
      <c r="BQ1097" s="6"/>
    </row>
    <row r="1098" spans="1:69" x14ac:dyDescent="0.35">
      <c r="A1098" s="10"/>
      <c r="B1098" s="6"/>
      <c r="C1098" s="6"/>
      <c r="D1098" s="6"/>
      <c r="E1098" s="6"/>
      <c r="F1098" s="6"/>
      <c r="G1098" s="6"/>
      <c r="H1098" s="6"/>
      <c r="I1098" s="6"/>
      <c r="J1098" s="6"/>
      <c r="K1098" s="6"/>
      <c r="L1098" s="6"/>
      <c r="M1098" s="6"/>
      <c r="N1098" s="6"/>
      <c r="O1098" s="6"/>
      <c r="P1098" s="6"/>
      <c r="Q1098" s="6"/>
      <c r="R1098" s="6"/>
      <c r="S1098" s="6"/>
      <c r="T1098" s="6"/>
      <c r="U1098" s="6"/>
      <c r="V1098" s="6"/>
      <c r="W1098" s="6"/>
      <c r="X1098" s="6"/>
      <c r="Y1098" s="6"/>
      <c r="Z1098" s="6"/>
      <c r="AA1098" s="6"/>
      <c r="AB1098" s="6"/>
      <c r="AC1098" s="6"/>
      <c r="AD1098" s="11"/>
      <c r="AE1098" s="11"/>
      <c r="AF1098" s="11"/>
      <c r="AG1098" s="6"/>
      <c r="AH1098" s="6"/>
      <c r="AI1098" s="6"/>
      <c r="AJ1098" s="6"/>
      <c r="AK1098" s="6"/>
      <c r="AL1098" s="6"/>
      <c r="AM1098" s="42"/>
      <c r="AN1098" s="10"/>
      <c r="AO1098" s="10"/>
      <c r="AP1098" s="10"/>
      <c r="AQ1098" s="6"/>
      <c r="AR1098" s="6"/>
      <c r="AS1098" s="6"/>
      <c r="AT1098" s="6"/>
      <c r="AU1098" s="6"/>
      <c r="AV1098" s="6"/>
      <c r="AW1098" s="6"/>
      <c r="AX1098" s="6"/>
      <c r="AY1098" s="6"/>
      <c r="AZ1098" s="6"/>
      <c r="BA1098" s="6"/>
      <c r="BB1098" s="6"/>
      <c r="BC1098" s="6"/>
      <c r="BD1098" s="6"/>
      <c r="BE1098" s="6"/>
      <c r="BF1098" s="6"/>
      <c r="BG1098" s="6"/>
      <c r="BH1098" s="6"/>
      <c r="BI1098" s="6"/>
      <c r="BJ1098" s="6"/>
      <c r="BK1098" s="6"/>
      <c r="BL1098" s="6"/>
      <c r="BM1098" s="6"/>
      <c r="BN1098" s="6"/>
      <c r="BO1098" s="6"/>
      <c r="BP1098" s="6"/>
      <c r="BQ1098" s="6"/>
    </row>
    <row r="1099" spans="1:69" x14ac:dyDescent="0.35">
      <c r="A1099" s="10"/>
      <c r="B1099" s="6"/>
      <c r="C1099" s="6"/>
      <c r="D1099" s="6"/>
      <c r="E1099" s="6"/>
      <c r="F1099" s="6"/>
      <c r="G1099" s="6"/>
      <c r="H1099" s="6"/>
      <c r="I1099" s="6"/>
      <c r="J1099" s="6"/>
      <c r="K1099" s="6"/>
      <c r="L1099" s="6"/>
      <c r="M1099" s="6"/>
      <c r="N1099" s="6"/>
      <c r="O1099" s="6"/>
      <c r="P1099" s="6"/>
      <c r="Q1099" s="6"/>
      <c r="R1099" s="6"/>
      <c r="S1099" s="6"/>
      <c r="T1099" s="6"/>
      <c r="U1099" s="6"/>
      <c r="V1099" s="6"/>
      <c r="W1099" s="6"/>
      <c r="X1099" s="6"/>
      <c r="Y1099" s="6"/>
      <c r="Z1099" s="6"/>
      <c r="AA1099" s="6"/>
      <c r="AB1099" s="6"/>
      <c r="AC1099" s="6"/>
      <c r="AD1099" s="11"/>
      <c r="AE1099" s="11"/>
      <c r="AF1099" s="11"/>
      <c r="AG1099" s="6"/>
      <c r="AH1099" s="6"/>
      <c r="AI1099" s="6"/>
      <c r="AJ1099" s="6"/>
      <c r="AK1099" s="6"/>
      <c r="AL1099" s="6"/>
      <c r="AM1099" s="42"/>
      <c r="AN1099" s="10"/>
      <c r="AO1099" s="10"/>
      <c r="AP1099" s="10"/>
      <c r="AQ1099" s="6"/>
      <c r="AR1099" s="6"/>
      <c r="AS1099" s="6"/>
      <c r="AT1099" s="6"/>
      <c r="AU1099" s="6"/>
      <c r="AV1099" s="6"/>
      <c r="AW1099" s="6"/>
      <c r="AX1099" s="6"/>
      <c r="AY1099" s="6"/>
      <c r="AZ1099" s="6"/>
      <c r="BA1099" s="6"/>
      <c r="BB1099" s="6"/>
      <c r="BC1099" s="6"/>
      <c r="BD1099" s="6"/>
      <c r="BE1099" s="6"/>
      <c r="BF1099" s="6"/>
      <c r="BG1099" s="6"/>
      <c r="BH1099" s="6"/>
      <c r="BI1099" s="6"/>
      <c r="BJ1099" s="6"/>
      <c r="BK1099" s="6"/>
      <c r="BL1099" s="6"/>
      <c r="BM1099" s="6"/>
      <c r="BN1099" s="6"/>
      <c r="BO1099" s="6"/>
      <c r="BP1099" s="6"/>
      <c r="BQ1099" s="6"/>
    </row>
    <row r="1100" spans="1:69" x14ac:dyDescent="0.35">
      <c r="A1100" s="10"/>
      <c r="B1100" s="6"/>
      <c r="C1100" s="6"/>
      <c r="D1100" s="6"/>
      <c r="E1100" s="6"/>
      <c r="F1100" s="6"/>
      <c r="G1100" s="6"/>
      <c r="H1100" s="6"/>
      <c r="I1100" s="6"/>
      <c r="J1100" s="6"/>
      <c r="K1100" s="6"/>
      <c r="L1100" s="6"/>
      <c r="M1100" s="6"/>
      <c r="N1100" s="6"/>
      <c r="O1100" s="6"/>
      <c r="P1100" s="6"/>
      <c r="Q1100" s="6"/>
      <c r="R1100" s="6"/>
      <c r="S1100" s="6"/>
      <c r="T1100" s="6"/>
      <c r="U1100" s="6"/>
      <c r="V1100" s="6"/>
      <c r="W1100" s="6"/>
      <c r="X1100" s="6"/>
      <c r="Y1100" s="6"/>
      <c r="Z1100" s="6"/>
      <c r="AA1100" s="6"/>
      <c r="AB1100" s="6"/>
      <c r="AC1100" s="6"/>
      <c r="AD1100" s="11"/>
      <c r="AE1100" s="11"/>
      <c r="AF1100" s="11"/>
      <c r="AG1100" s="6"/>
      <c r="AH1100" s="6"/>
      <c r="AI1100" s="6"/>
      <c r="AJ1100" s="6"/>
      <c r="AK1100" s="6"/>
      <c r="AL1100" s="6"/>
      <c r="AM1100" s="42"/>
      <c r="AN1100" s="10"/>
      <c r="AO1100" s="10"/>
      <c r="AP1100" s="10"/>
      <c r="AQ1100" s="6"/>
      <c r="AR1100" s="6"/>
      <c r="AS1100" s="6"/>
      <c r="AT1100" s="6"/>
      <c r="AU1100" s="6"/>
      <c r="AV1100" s="6"/>
      <c r="AW1100" s="6"/>
      <c r="AX1100" s="6"/>
      <c r="AY1100" s="6"/>
      <c r="AZ1100" s="6"/>
      <c r="BA1100" s="6"/>
      <c r="BB1100" s="6"/>
      <c r="BC1100" s="6"/>
      <c r="BD1100" s="6"/>
      <c r="BE1100" s="6"/>
      <c r="BF1100" s="6"/>
      <c r="BG1100" s="6"/>
      <c r="BH1100" s="6"/>
      <c r="BI1100" s="6"/>
      <c r="BJ1100" s="6"/>
      <c r="BK1100" s="6"/>
      <c r="BL1100" s="6"/>
      <c r="BM1100" s="6"/>
      <c r="BN1100" s="6"/>
      <c r="BO1100" s="6"/>
      <c r="BP1100" s="6"/>
      <c r="BQ1100" s="6"/>
    </row>
    <row r="1101" spans="1:69" x14ac:dyDescent="0.35">
      <c r="A1101" s="10"/>
      <c r="B1101" s="6"/>
      <c r="C1101" s="6"/>
      <c r="D1101" s="6"/>
      <c r="E1101" s="6"/>
      <c r="F1101" s="6"/>
      <c r="G1101" s="6"/>
      <c r="H1101" s="6"/>
      <c r="I1101" s="6"/>
      <c r="J1101" s="6"/>
      <c r="K1101" s="6"/>
      <c r="L1101" s="6"/>
      <c r="M1101" s="6"/>
      <c r="N1101" s="6"/>
      <c r="O1101" s="6"/>
      <c r="P1101" s="6"/>
      <c r="Q1101" s="6"/>
      <c r="R1101" s="6"/>
      <c r="S1101" s="6"/>
      <c r="T1101" s="6"/>
      <c r="U1101" s="6"/>
      <c r="V1101" s="6"/>
      <c r="W1101" s="6"/>
      <c r="X1101" s="6"/>
      <c r="Y1101" s="6"/>
      <c r="Z1101" s="6"/>
      <c r="AA1101" s="6"/>
      <c r="AB1101" s="6"/>
      <c r="AC1101" s="6"/>
      <c r="AD1101" s="11"/>
      <c r="AE1101" s="11"/>
      <c r="AF1101" s="11"/>
      <c r="AG1101" s="6"/>
      <c r="AH1101" s="6"/>
      <c r="AI1101" s="6"/>
      <c r="AJ1101" s="6"/>
      <c r="AK1101" s="6"/>
      <c r="AL1101" s="6"/>
      <c r="AM1101" s="42"/>
      <c r="AN1101" s="10"/>
      <c r="AO1101" s="10"/>
      <c r="AP1101" s="10"/>
      <c r="AQ1101" s="6"/>
      <c r="AR1101" s="6"/>
      <c r="AS1101" s="6"/>
      <c r="AT1101" s="6"/>
      <c r="AU1101" s="6"/>
      <c r="AV1101" s="6"/>
      <c r="AW1101" s="6"/>
      <c r="AX1101" s="6"/>
      <c r="AY1101" s="6"/>
      <c r="AZ1101" s="6"/>
      <c r="BA1101" s="6"/>
      <c r="BB1101" s="6"/>
      <c r="BC1101" s="6"/>
      <c r="BD1101" s="6"/>
      <c r="BE1101" s="6"/>
      <c r="BF1101" s="6"/>
      <c r="BG1101" s="6"/>
      <c r="BH1101" s="6"/>
      <c r="BI1101" s="6"/>
      <c r="BJ1101" s="6"/>
      <c r="BK1101" s="6"/>
      <c r="BL1101" s="6"/>
      <c r="BM1101" s="6"/>
      <c r="BN1101" s="6"/>
      <c r="BO1101" s="6"/>
      <c r="BP1101" s="6"/>
      <c r="BQ1101" s="6"/>
    </row>
    <row r="1102" spans="1:69" x14ac:dyDescent="0.35">
      <c r="A1102" s="10"/>
      <c r="B1102" s="6"/>
      <c r="C1102" s="6"/>
      <c r="D1102" s="6"/>
      <c r="E1102" s="6"/>
      <c r="F1102" s="6"/>
      <c r="G1102" s="6"/>
      <c r="H1102" s="6"/>
      <c r="I1102" s="6"/>
      <c r="J1102" s="6"/>
      <c r="K1102" s="6"/>
      <c r="L1102" s="6"/>
      <c r="M1102" s="6"/>
      <c r="N1102" s="6"/>
      <c r="O1102" s="6"/>
      <c r="P1102" s="6"/>
      <c r="Q1102" s="6"/>
      <c r="R1102" s="6"/>
      <c r="S1102" s="6"/>
      <c r="T1102" s="6"/>
      <c r="U1102" s="6"/>
      <c r="V1102" s="6"/>
      <c r="W1102" s="6"/>
      <c r="X1102" s="6"/>
      <c r="Y1102" s="6"/>
      <c r="Z1102" s="6"/>
      <c r="AA1102" s="6"/>
      <c r="AB1102" s="6"/>
      <c r="AC1102" s="6"/>
      <c r="AD1102" s="11"/>
      <c r="AE1102" s="11"/>
      <c r="AF1102" s="11"/>
      <c r="AG1102" s="6"/>
      <c r="AH1102" s="6"/>
      <c r="AI1102" s="6"/>
      <c r="AJ1102" s="6"/>
      <c r="AK1102" s="6"/>
      <c r="AL1102" s="6"/>
      <c r="AM1102" s="42"/>
      <c r="AN1102" s="10"/>
      <c r="AO1102" s="10"/>
      <c r="AP1102" s="10"/>
      <c r="AQ1102" s="6"/>
      <c r="AR1102" s="6"/>
      <c r="AS1102" s="6"/>
      <c r="AT1102" s="6"/>
      <c r="AU1102" s="6"/>
      <c r="AV1102" s="6"/>
      <c r="AW1102" s="6"/>
      <c r="AX1102" s="6"/>
      <c r="AY1102" s="6"/>
      <c r="AZ1102" s="6"/>
      <c r="BA1102" s="6"/>
      <c r="BB1102" s="6"/>
      <c r="BC1102" s="6"/>
      <c r="BD1102" s="6"/>
      <c r="BE1102" s="6"/>
      <c r="BF1102" s="6"/>
      <c r="BG1102" s="6"/>
      <c r="BH1102" s="6"/>
      <c r="BI1102" s="6"/>
      <c r="BJ1102" s="6"/>
      <c r="BK1102" s="6"/>
      <c r="BL1102" s="6"/>
      <c r="BM1102" s="6"/>
      <c r="BN1102" s="6"/>
      <c r="BO1102" s="6"/>
      <c r="BP1102" s="6"/>
      <c r="BQ1102" s="6"/>
    </row>
    <row r="1103" spans="1:69" x14ac:dyDescent="0.35">
      <c r="A1103" s="10"/>
      <c r="B1103" s="6"/>
      <c r="C1103" s="6"/>
      <c r="D1103" s="6"/>
      <c r="E1103" s="6"/>
      <c r="F1103" s="6"/>
      <c r="G1103" s="6"/>
      <c r="H1103" s="6"/>
      <c r="I1103" s="6"/>
      <c r="J1103" s="6"/>
      <c r="K1103" s="6"/>
      <c r="L1103" s="6"/>
      <c r="M1103" s="6"/>
      <c r="N1103" s="6"/>
      <c r="O1103" s="6"/>
      <c r="P1103" s="6"/>
      <c r="Q1103" s="6"/>
      <c r="R1103" s="6"/>
      <c r="S1103" s="6"/>
      <c r="T1103" s="6"/>
      <c r="U1103" s="6"/>
      <c r="V1103" s="6"/>
      <c r="W1103" s="6"/>
      <c r="X1103" s="6"/>
      <c r="Y1103" s="6"/>
      <c r="Z1103" s="6"/>
      <c r="AA1103" s="6"/>
      <c r="AB1103" s="6"/>
      <c r="AC1103" s="6"/>
      <c r="AD1103" s="11"/>
      <c r="AE1103" s="11"/>
      <c r="AF1103" s="11"/>
      <c r="AG1103" s="6"/>
      <c r="AH1103" s="6"/>
      <c r="AI1103" s="6"/>
      <c r="AJ1103" s="6"/>
      <c r="AK1103" s="6"/>
      <c r="AL1103" s="6"/>
      <c r="AM1103" s="42"/>
      <c r="AN1103" s="10"/>
      <c r="AO1103" s="10"/>
      <c r="AP1103" s="10"/>
      <c r="AQ1103" s="6"/>
      <c r="AR1103" s="6"/>
      <c r="AS1103" s="6"/>
      <c r="AT1103" s="6"/>
      <c r="AU1103" s="6"/>
      <c r="AV1103" s="6"/>
      <c r="AW1103" s="6"/>
      <c r="AX1103" s="6"/>
      <c r="AY1103" s="6"/>
      <c r="AZ1103" s="6"/>
      <c r="BA1103" s="6"/>
      <c r="BB1103" s="6"/>
      <c r="BC1103" s="6"/>
      <c r="BD1103" s="6"/>
      <c r="BE1103" s="6"/>
      <c r="BF1103" s="6"/>
      <c r="BG1103" s="6"/>
      <c r="BH1103" s="6"/>
      <c r="BI1103" s="6"/>
      <c r="BJ1103" s="6"/>
      <c r="BK1103" s="6"/>
      <c r="BL1103" s="6"/>
      <c r="BM1103" s="6"/>
      <c r="BN1103" s="6"/>
      <c r="BO1103" s="6"/>
      <c r="BP1103" s="6"/>
      <c r="BQ1103" s="6"/>
    </row>
    <row r="1104" spans="1:69" x14ac:dyDescent="0.35">
      <c r="A1104" s="10"/>
      <c r="B1104" s="6"/>
      <c r="C1104" s="6"/>
      <c r="D1104" s="6"/>
      <c r="E1104" s="6"/>
      <c r="F1104" s="6"/>
      <c r="G1104" s="6"/>
      <c r="H1104" s="6"/>
      <c r="I1104" s="6"/>
      <c r="J1104" s="6"/>
      <c r="K1104" s="6"/>
      <c r="L1104" s="6"/>
      <c r="M1104" s="6"/>
      <c r="N1104" s="6"/>
      <c r="O1104" s="6"/>
      <c r="P1104" s="6"/>
      <c r="Q1104" s="6"/>
      <c r="R1104" s="6"/>
      <c r="S1104" s="6"/>
      <c r="T1104" s="6"/>
      <c r="U1104" s="6"/>
      <c r="V1104" s="6"/>
      <c r="W1104" s="6"/>
      <c r="X1104" s="6"/>
      <c r="Y1104" s="6"/>
      <c r="Z1104" s="6"/>
      <c r="AA1104" s="6"/>
      <c r="AB1104" s="6"/>
      <c r="AC1104" s="6"/>
      <c r="AD1104" s="11"/>
      <c r="AE1104" s="11"/>
      <c r="AF1104" s="11"/>
      <c r="AG1104" s="6"/>
      <c r="AH1104" s="6"/>
      <c r="AI1104" s="6"/>
      <c r="AJ1104" s="6"/>
      <c r="AK1104" s="6"/>
      <c r="AL1104" s="6"/>
      <c r="AM1104" s="42"/>
      <c r="AN1104" s="10"/>
      <c r="AO1104" s="10"/>
      <c r="AP1104" s="10"/>
      <c r="AQ1104" s="6"/>
      <c r="AR1104" s="6"/>
      <c r="AS1104" s="6"/>
      <c r="AT1104" s="6"/>
      <c r="AU1104" s="6"/>
      <c r="AV1104" s="6"/>
      <c r="AW1104" s="6"/>
      <c r="AX1104" s="6"/>
      <c r="AY1104" s="6"/>
      <c r="AZ1104" s="6"/>
      <c r="BA1104" s="6"/>
      <c r="BB1104" s="6"/>
      <c r="BC1104" s="6"/>
      <c r="BD1104" s="6"/>
      <c r="BE1104" s="6"/>
      <c r="BF1104" s="6"/>
      <c r="BG1104" s="6"/>
      <c r="BH1104" s="6"/>
      <c r="BI1104" s="6"/>
      <c r="BJ1104" s="6"/>
      <c r="BK1104" s="6"/>
      <c r="BL1104" s="6"/>
      <c r="BM1104" s="6"/>
      <c r="BN1104" s="6"/>
      <c r="BO1104" s="6"/>
      <c r="BP1104" s="6"/>
      <c r="BQ1104" s="6"/>
    </row>
    <row r="1105" spans="1:69" x14ac:dyDescent="0.35">
      <c r="A1105" s="10"/>
      <c r="B1105" s="6"/>
      <c r="C1105" s="6"/>
      <c r="D1105" s="6"/>
      <c r="E1105" s="6"/>
      <c r="F1105" s="6"/>
      <c r="G1105" s="6"/>
      <c r="H1105" s="6"/>
      <c r="I1105" s="6"/>
      <c r="J1105" s="6"/>
      <c r="K1105" s="6"/>
      <c r="L1105" s="6"/>
      <c r="M1105" s="6"/>
      <c r="N1105" s="6"/>
      <c r="O1105" s="6"/>
      <c r="P1105" s="6"/>
      <c r="Q1105" s="6"/>
      <c r="R1105" s="6"/>
      <c r="S1105" s="6"/>
      <c r="T1105" s="6"/>
      <c r="U1105" s="6"/>
      <c r="V1105" s="6"/>
      <c r="W1105" s="6"/>
      <c r="X1105" s="6"/>
      <c r="Y1105" s="6"/>
      <c r="Z1105" s="6"/>
      <c r="AA1105" s="6"/>
      <c r="AB1105" s="6"/>
      <c r="AC1105" s="6"/>
      <c r="AD1105" s="11"/>
      <c r="AE1105" s="11"/>
      <c r="AF1105" s="11"/>
      <c r="AG1105" s="6"/>
      <c r="AH1105" s="6"/>
      <c r="AI1105" s="6"/>
      <c r="AJ1105" s="6"/>
      <c r="AK1105" s="6"/>
      <c r="AL1105" s="6"/>
      <c r="AM1105" s="42"/>
      <c r="AN1105" s="10"/>
      <c r="AO1105" s="10"/>
      <c r="AP1105" s="10"/>
      <c r="AQ1105" s="6"/>
      <c r="AR1105" s="6"/>
      <c r="AS1105" s="6"/>
      <c r="AT1105" s="6"/>
      <c r="AU1105" s="6"/>
      <c r="AV1105" s="6"/>
      <c r="AW1105" s="6"/>
      <c r="AX1105" s="6"/>
      <c r="AY1105" s="6"/>
      <c r="AZ1105" s="6"/>
      <c r="BA1105" s="6"/>
      <c r="BB1105" s="6"/>
      <c r="BC1105" s="6"/>
      <c r="BD1105" s="6"/>
      <c r="BE1105" s="6"/>
      <c r="BF1105" s="6"/>
      <c r="BG1105" s="6"/>
      <c r="BH1105" s="6"/>
      <c r="BI1105" s="6"/>
      <c r="BJ1105" s="6"/>
      <c r="BK1105" s="6"/>
      <c r="BL1105" s="6"/>
      <c r="BM1105" s="6"/>
      <c r="BN1105" s="6"/>
      <c r="BO1105" s="6"/>
      <c r="BP1105" s="6"/>
      <c r="BQ1105" s="6"/>
    </row>
    <row r="1106" spans="1:69" x14ac:dyDescent="0.35">
      <c r="A1106" s="10"/>
      <c r="B1106" s="6"/>
      <c r="C1106" s="6"/>
      <c r="D1106" s="6"/>
      <c r="E1106" s="6"/>
      <c r="F1106" s="6"/>
      <c r="G1106" s="6"/>
      <c r="H1106" s="6"/>
      <c r="I1106" s="6"/>
      <c r="J1106" s="6"/>
      <c r="K1106" s="6"/>
      <c r="L1106" s="6"/>
      <c r="M1106" s="6"/>
      <c r="N1106" s="6"/>
      <c r="O1106" s="6"/>
      <c r="P1106" s="6"/>
      <c r="Q1106" s="6"/>
      <c r="R1106" s="6"/>
      <c r="S1106" s="6"/>
      <c r="T1106" s="6"/>
      <c r="U1106" s="6"/>
      <c r="V1106" s="6"/>
      <c r="W1106" s="6"/>
      <c r="X1106" s="6"/>
      <c r="Y1106" s="6"/>
      <c r="Z1106" s="6"/>
      <c r="AA1106" s="6"/>
      <c r="AB1106" s="6"/>
      <c r="AC1106" s="6"/>
      <c r="AD1106" s="11"/>
      <c r="AE1106" s="11"/>
      <c r="AF1106" s="11"/>
      <c r="AG1106" s="6"/>
      <c r="AH1106" s="6"/>
      <c r="AI1106" s="6"/>
      <c r="AJ1106" s="6"/>
      <c r="AK1106" s="6"/>
      <c r="AL1106" s="6"/>
      <c r="AM1106" s="42"/>
      <c r="AN1106" s="10"/>
      <c r="AO1106" s="10"/>
      <c r="AP1106" s="10"/>
      <c r="AQ1106" s="6"/>
      <c r="AR1106" s="6"/>
      <c r="AS1106" s="6"/>
      <c r="AT1106" s="6"/>
      <c r="AU1106" s="6"/>
      <c r="AV1106" s="6"/>
      <c r="AW1106" s="6"/>
      <c r="AX1106" s="6"/>
      <c r="AY1106" s="6"/>
      <c r="AZ1106" s="6"/>
      <c r="BA1106" s="6"/>
      <c r="BB1106" s="6"/>
      <c r="BC1106" s="6"/>
      <c r="BD1106" s="6"/>
      <c r="BE1106" s="6"/>
      <c r="BF1106" s="6"/>
      <c r="BG1106" s="6"/>
      <c r="BH1106" s="6"/>
      <c r="BI1106" s="6"/>
      <c r="BJ1106" s="6"/>
      <c r="BK1106" s="6"/>
      <c r="BL1106" s="6"/>
      <c r="BM1106" s="6"/>
      <c r="BN1106" s="6"/>
      <c r="BO1106" s="6"/>
      <c r="BP1106" s="6"/>
      <c r="BQ1106" s="6"/>
    </row>
    <row r="1107" spans="1:69" x14ac:dyDescent="0.35">
      <c r="A1107" s="10"/>
      <c r="B1107" s="6"/>
      <c r="C1107" s="6"/>
      <c r="D1107" s="6"/>
      <c r="E1107" s="6"/>
      <c r="F1107" s="6"/>
      <c r="G1107" s="6"/>
      <c r="H1107" s="6"/>
      <c r="I1107" s="6"/>
      <c r="J1107" s="6"/>
      <c r="K1107" s="6"/>
      <c r="L1107" s="6"/>
      <c r="M1107" s="6"/>
      <c r="N1107" s="6"/>
      <c r="O1107" s="6"/>
      <c r="P1107" s="6"/>
      <c r="Q1107" s="6"/>
      <c r="R1107" s="6"/>
      <c r="S1107" s="6"/>
      <c r="T1107" s="6"/>
      <c r="U1107" s="6"/>
      <c r="V1107" s="6"/>
      <c r="W1107" s="6"/>
      <c r="X1107" s="6"/>
      <c r="Y1107" s="6"/>
      <c r="Z1107" s="6"/>
      <c r="AA1107" s="6"/>
      <c r="AB1107" s="6"/>
      <c r="AC1107" s="6"/>
      <c r="AD1107" s="11"/>
      <c r="AE1107" s="11"/>
      <c r="AF1107" s="11"/>
      <c r="AG1107" s="6"/>
      <c r="AH1107" s="6"/>
      <c r="AI1107" s="6"/>
      <c r="AJ1107" s="6"/>
      <c r="AK1107" s="6"/>
      <c r="AL1107" s="6"/>
      <c r="AM1107" s="42"/>
      <c r="AN1107" s="10"/>
      <c r="AO1107" s="10"/>
      <c r="AP1107" s="10"/>
      <c r="AQ1107" s="6"/>
      <c r="AR1107" s="6"/>
      <c r="AS1107" s="6"/>
      <c r="AT1107" s="6"/>
      <c r="AU1107" s="6"/>
      <c r="AV1107" s="6"/>
      <c r="AW1107" s="6"/>
      <c r="AX1107" s="6"/>
      <c r="AY1107" s="6"/>
      <c r="AZ1107" s="6"/>
      <c r="BA1107" s="6"/>
      <c r="BB1107" s="6"/>
      <c r="BC1107" s="6"/>
      <c r="BD1107" s="6"/>
      <c r="BE1107" s="6"/>
      <c r="BF1107" s="6"/>
      <c r="BG1107" s="6"/>
      <c r="BH1107" s="6"/>
      <c r="BI1107" s="6"/>
      <c r="BJ1107" s="6"/>
      <c r="BK1107" s="6"/>
      <c r="BL1107" s="6"/>
      <c r="BM1107" s="6"/>
      <c r="BN1107" s="6"/>
      <c r="BO1107" s="6"/>
      <c r="BP1107" s="6"/>
      <c r="BQ1107" s="6"/>
    </row>
    <row r="1108" spans="1:69" x14ac:dyDescent="0.35">
      <c r="A1108" s="10"/>
      <c r="B1108" s="6"/>
      <c r="C1108" s="6"/>
      <c r="D1108" s="6"/>
      <c r="E1108" s="6"/>
      <c r="F1108" s="6"/>
      <c r="G1108" s="6"/>
      <c r="H1108" s="6"/>
      <c r="I1108" s="6"/>
      <c r="J1108" s="6"/>
      <c r="K1108" s="6"/>
      <c r="L1108" s="6"/>
      <c r="M1108" s="6"/>
      <c r="N1108" s="6"/>
      <c r="O1108" s="6"/>
      <c r="P1108" s="6"/>
      <c r="Q1108" s="6"/>
      <c r="R1108" s="6"/>
      <c r="S1108" s="6"/>
      <c r="T1108" s="6"/>
      <c r="U1108" s="6"/>
      <c r="V1108" s="6"/>
      <c r="W1108" s="6"/>
      <c r="X1108" s="6"/>
      <c r="Y1108" s="6"/>
      <c r="Z1108" s="6"/>
      <c r="AA1108" s="6"/>
      <c r="AB1108" s="6"/>
      <c r="AC1108" s="6"/>
      <c r="AD1108" s="11"/>
      <c r="AE1108" s="11"/>
      <c r="AF1108" s="11"/>
      <c r="AG1108" s="6"/>
      <c r="AH1108" s="6"/>
      <c r="AI1108" s="6"/>
      <c r="AJ1108" s="6"/>
      <c r="AK1108" s="6"/>
      <c r="AL1108" s="6"/>
      <c r="AM1108" s="42"/>
      <c r="AN1108" s="10"/>
      <c r="AO1108" s="10"/>
      <c r="AP1108" s="10"/>
      <c r="AQ1108" s="6"/>
      <c r="AR1108" s="6"/>
      <c r="AS1108" s="6"/>
      <c r="AT1108" s="6"/>
      <c r="AU1108" s="6"/>
      <c r="AV1108" s="6"/>
      <c r="AW1108" s="6"/>
      <c r="AX1108" s="6"/>
      <c r="AY1108" s="6"/>
      <c r="AZ1108" s="6"/>
      <c r="BA1108" s="6"/>
      <c r="BB1108" s="6"/>
      <c r="BC1108" s="6"/>
      <c r="BD1108" s="6"/>
      <c r="BE1108" s="6"/>
      <c r="BF1108" s="6"/>
      <c r="BG1108" s="6"/>
      <c r="BH1108" s="6"/>
      <c r="BI1108" s="6"/>
      <c r="BJ1108" s="6"/>
      <c r="BK1108" s="6"/>
      <c r="BL1108" s="6"/>
      <c r="BM1108" s="6"/>
      <c r="BN1108" s="6"/>
      <c r="BO1108" s="6"/>
      <c r="BP1108" s="6"/>
      <c r="BQ1108" s="6"/>
    </row>
    <row r="1109" spans="1:69" x14ac:dyDescent="0.35">
      <c r="A1109" s="10"/>
      <c r="B1109" s="6"/>
      <c r="C1109" s="6"/>
      <c r="D1109" s="6"/>
      <c r="E1109" s="6"/>
      <c r="F1109" s="6"/>
      <c r="G1109" s="6"/>
      <c r="H1109" s="6"/>
      <c r="I1109" s="6"/>
      <c r="J1109" s="6"/>
      <c r="K1109" s="6"/>
      <c r="L1109" s="6"/>
      <c r="M1109" s="6"/>
      <c r="N1109" s="6"/>
      <c r="O1109" s="6"/>
      <c r="P1109" s="6"/>
      <c r="Q1109" s="6"/>
      <c r="R1109" s="6"/>
      <c r="S1109" s="6"/>
      <c r="T1109" s="6"/>
      <c r="U1109" s="6"/>
      <c r="V1109" s="6"/>
      <c r="W1109" s="6"/>
      <c r="X1109" s="6"/>
      <c r="Y1109" s="6"/>
      <c r="Z1109" s="6"/>
      <c r="AA1109" s="6"/>
      <c r="AB1109" s="6"/>
      <c r="AC1109" s="6"/>
      <c r="AD1109" s="11"/>
      <c r="AE1109" s="11"/>
      <c r="AF1109" s="11"/>
      <c r="AG1109" s="6"/>
      <c r="AH1109" s="6"/>
      <c r="AI1109" s="6"/>
      <c r="AJ1109" s="6"/>
      <c r="AK1109" s="6"/>
      <c r="AL1109" s="6"/>
      <c r="AM1109" s="42"/>
      <c r="AN1109" s="10"/>
      <c r="AO1109" s="10"/>
      <c r="AP1109" s="10"/>
      <c r="AQ1109" s="6"/>
      <c r="AR1109" s="6"/>
      <c r="AS1109" s="6"/>
      <c r="AT1109" s="6"/>
      <c r="AU1109" s="6"/>
      <c r="AV1109" s="6"/>
      <c r="AW1109" s="6"/>
      <c r="AX1109" s="6"/>
      <c r="AY1109" s="6"/>
      <c r="AZ1109" s="6"/>
      <c r="BA1109" s="6"/>
      <c r="BB1109" s="6"/>
      <c r="BC1109" s="6"/>
      <c r="BD1109" s="6"/>
      <c r="BE1109" s="6"/>
      <c r="BF1109" s="6"/>
      <c r="BG1109" s="6"/>
      <c r="BH1109" s="6"/>
      <c r="BI1109" s="6"/>
      <c r="BJ1109" s="6"/>
      <c r="BK1109" s="6"/>
      <c r="BL1109" s="6"/>
      <c r="BM1109" s="6"/>
      <c r="BN1109" s="6"/>
      <c r="BO1109" s="6"/>
      <c r="BP1109" s="6"/>
      <c r="BQ1109" s="6"/>
    </row>
    <row r="1110" spans="1:69" x14ac:dyDescent="0.35">
      <c r="A1110" s="10"/>
      <c r="B1110" s="6"/>
      <c r="C1110" s="6"/>
      <c r="D1110" s="6"/>
      <c r="E1110" s="6"/>
      <c r="F1110" s="6"/>
      <c r="G1110" s="6"/>
      <c r="H1110" s="6"/>
      <c r="I1110" s="6"/>
      <c r="J1110" s="6"/>
      <c r="K1110" s="6"/>
      <c r="L1110" s="6"/>
      <c r="M1110" s="6"/>
      <c r="N1110" s="6"/>
      <c r="O1110" s="6"/>
      <c r="P1110" s="6"/>
      <c r="Q1110" s="6"/>
      <c r="R1110" s="6"/>
      <c r="S1110" s="6"/>
      <c r="T1110" s="6"/>
      <c r="U1110" s="6"/>
      <c r="V1110" s="6"/>
      <c r="W1110" s="6"/>
      <c r="X1110" s="6"/>
      <c r="Y1110" s="6"/>
      <c r="Z1110" s="6"/>
      <c r="AA1110" s="6"/>
      <c r="AB1110" s="6"/>
      <c r="AC1110" s="6"/>
      <c r="AD1110" s="11"/>
      <c r="AE1110" s="11"/>
      <c r="AF1110" s="11"/>
      <c r="AG1110" s="6"/>
      <c r="AH1110" s="6"/>
      <c r="AI1110" s="6"/>
      <c r="AJ1110" s="6"/>
      <c r="AK1110" s="6"/>
      <c r="AL1110" s="6"/>
      <c r="AM1110" s="42"/>
      <c r="AN1110" s="10"/>
      <c r="AO1110" s="10"/>
      <c r="AP1110" s="10"/>
      <c r="AQ1110" s="6"/>
      <c r="AR1110" s="6"/>
      <c r="AS1110" s="6"/>
      <c r="AT1110" s="6"/>
      <c r="AU1110" s="6"/>
      <c r="AV1110" s="6"/>
      <c r="AW1110" s="6"/>
      <c r="AX1110" s="6"/>
      <c r="AY1110" s="6"/>
      <c r="AZ1110" s="6"/>
      <c r="BA1110" s="6"/>
      <c r="BB1110" s="6"/>
      <c r="BC1110" s="6"/>
      <c r="BD1110" s="6"/>
      <c r="BE1110" s="6"/>
      <c r="BF1110" s="6"/>
      <c r="BG1110" s="6"/>
      <c r="BH1110" s="6"/>
      <c r="BI1110" s="6"/>
      <c r="BJ1110" s="6"/>
      <c r="BK1110" s="6"/>
      <c r="BL1110" s="6"/>
      <c r="BM1110" s="6"/>
      <c r="BN1110" s="6"/>
      <c r="BO1110" s="6"/>
      <c r="BP1110" s="6"/>
      <c r="BQ1110" s="6"/>
    </row>
    <row r="1111" spans="1:69" x14ac:dyDescent="0.35">
      <c r="A1111" s="10"/>
      <c r="B1111" s="6"/>
      <c r="C1111" s="6"/>
      <c r="D1111" s="6"/>
      <c r="E1111" s="6"/>
      <c r="F1111" s="6"/>
      <c r="G1111" s="6"/>
      <c r="H1111" s="6"/>
      <c r="I1111" s="6"/>
      <c r="J1111" s="6"/>
      <c r="K1111" s="6"/>
      <c r="L1111" s="6"/>
      <c r="M1111" s="6"/>
      <c r="N1111" s="6"/>
      <c r="O1111" s="6"/>
      <c r="P1111" s="6"/>
      <c r="Q1111" s="6"/>
      <c r="R1111" s="6"/>
      <c r="S1111" s="6"/>
      <c r="T1111" s="6"/>
      <c r="U1111" s="6"/>
      <c r="V1111" s="6"/>
      <c r="W1111" s="6"/>
      <c r="X1111" s="6"/>
      <c r="Y1111" s="6"/>
      <c r="Z1111" s="6"/>
      <c r="AA1111" s="6"/>
      <c r="AB1111" s="6"/>
      <c r="AC1111" s="6"/>
      <c r="AD1111" s="11"/>
      <c r="AE1111" s="11"/>
      <c r="AF1111" s="11"/>
      <c r="AG1111" s="6"/>
      <c r="AH1111" s="6"/>
      <c r="AI1111" s="6"/>
      <c r="AJ1111" s="6"/>
      <c r="AK1111" s="6"/>
      <c r="AL1111" s="6"/>
      <c r="AM1111" s="42"/>
      <c r="AN1111" s="10"/>
      <c r="AO1111" s="10"/>
      <c r="AP1111" s="10"/>
      <c r="AQ1111" s="6"/>
      <c r="AR1111" s="6"/>
      <c r="AS1111" s="6"/>
      <c r="AT1111" s="6"/>
      <c r="AU1111" s="6"/>
      <c r="AV1111" s="6"/>
      <c r="AW1111" s="6"/>
      <c r="AX1111" s="6"/>
      <c r="AY1111" s="6"/>
      <c r="AZ1111" s="6"/>
      <c r="BA1111" s="6"/>
      <c r="BB1111" s="6"/>
      <c r="BC1111" s="6"/>
      <c r="BD1111" s="6"/>
      <c r="BE1111" s="6"/>
      <c r="BF1111" s="6"/>
      <c r="BG1111" s="6"/>
      <c r="BH1111" s="6"/>
      <c r="BI1111" s="6"/>
      <c r="BJ1111" s="6"/>
      <c r="BK1111" s="6"/>
      <c r="BL1111" s="6"/>
      <c r="BM1111" s="6"/>
      <c r="BN1111" s="6"/>
      <c r="BO1111" s="6"/>
      <c r="BP1111" s="6"/>
      <c r="BQ1111" s="6"/>
    </row>
    <row r="1112" spans="1:69" x14ac:dyDescent="0.35">
      <c r="A1112" s="10"/>
      <c r="B1112" s="6"/>
      <c r="C1112" s="6"/>
      <c r="D1112" s="6"/>
      <c r="E1112" s="6"/>
      <c r="F1112" s="6"/>
      <c r="G1112" s="6"/>
      <c r="H1112" s="6"/>
      <c r="I1112" s="6"/>
      <c r="J1112" s="6"/>
      <c r="K1112" s="6"/>
      <c r="L1112" s="6"/>
      <c r="M1112" s="6"/>
      <c r="N1112" s="6"/>
      <c r="O1112" s="6"/>
      <c r="P1112" s="6"/>
      <c r="Q1112" s="6"/>
      <c r="R1112" s="6"/>
      <c r="S1112" s="6"/>
      <c r="T1112" s="6"/>
      <c r="U1112" s="6"/>
      <c r="V1112" s="6"/>
      <c r="W1112" s="6"/>
      <c r="X1112" s="6"/>
      <c r="Y1112" s="6"/>
      <c r="Z1112" s="6"/>
      <c r="AA1112" s="6"/>
      <c r="AB1112" s="6"/>
      <c r="AC1112" s="6"/>
      <c r="AD1112" s="11"/>
      <c r="AE1112" s="11"/>
      <c r="AF1112" s="11"/>
      <c r="AG1112" s="6"/>
      <c r="AH1112" s="6"/>
      <c r="AI1112" s="6"/>
      <c r="AJ1112" s="6"/>
      <c r="AK1112" s="6"/>
      <c r="AL1112" s="6"/>
      <c r="AM1112" s="42"/>
      <c r="AN1112" s="10"/>
      <c r="AO1112" s="10"/>
      <c r="AP1112" s="10"/>
      <c r="AQ1112" s="6"/>
      <c r="AR1112" s="6"/>
      <c r="AS1112" s="6"/>
      <c r="AT1112" s="6"/>
      <c r="AU1112" s="6"/>
      <c r="AV1112" s="6"/>
      <c r="AW1112" s="6"/>
      <c r="AX1112" s="6"/>
      <c r="AY1112" s="6"/>
      <c r="AZ1112" s="6"/>
      <c r="BA1112" s="6"/>
      <c r="BB1112" s="6"/>
      <c r="BC1112" s="6"/>
      <c r="BD1112" s="6"/>
      <c r="BE1112" s="6"/>
      <c r="BF1112" s="6"/>
      <c r="BG1112" s="6"/>
      <c r="BH1112" s="6"/>
      <c r="BI1112" s="6"/>
      <c r="BJ1112" s="6"/>
      <c r="BK1112" s="6"/>
      <c r="BL1112" s="6"/>
      <c r="BM1112" s="6"/>
      <c r="BN1112" s="6"/>
      <c r="BO1112" s="6"/>
      <c r="BP1112" s="6"/>
      <c r="BQ1112" s="6"/>
    </row>
    <row r="1113" spans="1:69" x14ac:dyDescent="0.35">
      <c r="A1113" s="10"/>
      <c r="B1113" s="6"/>
      <c r="C1113" s="6"/>
      <c r="D1113" s="6"/>
      <c r="E1113" s="6"/>
      <c r="F1113" s="6"/>
      <c r="G1113" s="6"/>
      <c r="H1113" s="6"/>
      <c r="I1113" s="6"/>
      <c r="J1113" s="6"/>
      <c r="K1113" s="6"/>
      <c r="L1113" s="6"/>
      <c r="M1113" s="6"/>
      <c r="N1113" s="6"/>
      <c r="O1113" s="6"/>
      <c r="P1113" s="6"/>
      <c r="Q1113" s="6"/>
      <c r="R1113" s="6"/>
      <c r="S1113" s="6"/>
      <c r="T1113" s="6"/>
      <c r="U1113" s="6"/>
      <c r="V1113" s="6"/>
      <c r="W1113" s="6"/>
      <c r="X1113" s="6"/>
      <c r="Y1113" s="6"/>
      <c r="Z1113" s="6"/>
      <c r="AA1113" s="6"/>
      <c r="AB1113" s="6"/>
      <c r="AC1113" s="6"/>
      <c r="AD1113" s="11"/>
      <c r="AE1113" s="11"/>
      <c r="AF1113" s="11"/>
      <c r="AG1113" s="6"/>
      <c r="AH1113" s="6"/>
      <c r="AI1113" s="6"/>
      <c r="AJ1113" s="6"/>
      <c r="AK1113" s="6"/>
      <c r="AL1113" s="6"/>
      <c r="AM1113" s="42"/>
      <c r="AN1113" s="10"/>
      <c r="AO1113" s="10"/>
      <c r="AP1113" s="10"/>
      <c r="AQ1113" s="6"/>
      <c r="AR1113" s="6"/>
      <c r="AS1113" s="6"/>
      <c r="AT1113" s="6"/>
      <c r="AU1113" s="6"/>
      <c r="AV1113" s="6"/>
      <c r="AW1113" s="6"/>
      <c r="AX1113" s="6"/>
      <c r="AY1113" s="6"/>
      <c r="AZ1113" s="6"/>
      <c r="BA1113" s="6"/>
      <c r="BB1113" s="6"/>
      <c r="BC1113" s="6"/>
      <c r="BD1113" s="6"/>
      <c r="BE1113" s="6"/>
      <c r="BF1113" s="6"/>
      <c r="BG1113" s="6"/>
      <c r="BH1113" s="6"/>
      <c r="BI1113" s="6"/>
      <c r="BJ1113" s="6"/>
      <c r="BK1113" s="6"/>
      <c r="BL1113" s="6"/>
      <c r="BM1113" s="6"/>
      <c r="BN1113" s="6"/>
      <c r="BO1113" s="6"/>
      <c r="BP1113" s="6"/>
      <c r="BQ1113" s="6"/>
    </row>
    <row r="1114" spans="1:69" x14ac:dyDescent="0.35">
      <c r="A1114" s="10"/>
      <c r="B1114" s="6"/>
      <c r="C1114" s="6"/>
      <c r="D1114" s="6"/>
      <c r="E1114" s="6"/>
      <c r="F1114" s="6"/>
      <c r="G1114" s="6"/>
      <c r="H1114" s="6"/>
      <c r="I1114" s="6"/>
      <c r="J1114" s="6"/>
      <c r="K1114" s="6"/>
      <c r="L1114" s="6"/>
      <c r="M1114" s="6"/>
      <c r="N1114" s="6"/>
      <c r="O1114" s="6"/>
      <c r="P1114" s="6"/>
      <c r="Q1114" s="6"/>
      <c r="R1114" s="6"/>
      <c r="S1114" s="6"/>
      <c r="T1114" s="6"/>
      <c r="U1114" s="6"/>
      <c r="V1114" s="6"/>
      <c r="W1114" s="6"/>
      <c r="X1114" s="6"/>
      <c r="Y1114" s="6"/>
      <c r="Z1114" s="6"/>
      <c r="AA1114" s="6"/>
      <c r="AB1114" s="6"/>
      <c r="AC1114" s="6"/>
      <c r="AD1114" s="11"/>
      <c r="AE1114" s="11"/>
      <c r="AF1114" s="11"/>
      <c r="AG1114" s="6"/>
      <c r="AH1114" s="6"/>
      <c r="AI1114" s="6"/>
      <c r="AJ1114" s="6"/>
      <c r="AK1114" s="6"/>
      <c r="AL1114" s="6"/>
      <c r="AM1114" s="42"/>
      <c r="AN1114" s="10"/>
      <c r="AO1114" s="10"/>
      <c r="AP1114" s="10"/>
      <c r="AQ1114" s="6"/>
      <c r="AR1114" s="6"/>
      <c r="AS1114" s="6"/>
      <c r="AT1114" s="6"/>
      <c r="AU1114" s="6"/>
      <c r="AV1114" s="6"/>
      <c r="AW1114" s="6"/>
      <c r="AX1114" s="6"/>
      <c r="AY1114" s="6"/>
      <c r="AZ1114" s="6"/>
      <c r="BA1114" s="6"/>
      <c r="BB1114" s="6"/>
      <c r="BC1114" s="6"/>
      <c r="BD1114" s="6"/>
      <c r="BE1114" s="6"/>
      <c r="BF1114" s="6"/>
      <c r="BG1114" s="6"/>
      <c r="BH1114" s="6"/>
      <c r="BI1114" s="6"/>
      <c r="BJ1114" s="6"/>
      <c r="BK1114" s="6"/>
      <c r="BL1114" s="6"/>
      <c r="BM1114" s="6"/>
      <c r="BN1114" s="6"/>
      <c r="BO1114" s="6"/>
      <c r="BP1114" s="6"/>
      <c r="BQ1114" s="6"/>
    </row>
    <row r="1115" spans="1:69" x14ac:dyDescent="0.35">
      <c r="A1115" s="10"/>
      <c r="B1115" s="6"/>
      <c r="C1115" s="6"/>
      <c r="D1115" s="6"/>
      <c r="E1115" s="6"/>
      <c r="F1115" s="6"/>
      <c r="G1115" s="6"/>
      <c r="H1115" s="6"/>
      <c r="I1115" s="6"/>
      <c r="J1115" s="6"/>
      <c r="K1115" s="6"/>
      <c r="L1115" s="6"/>
      <c r="M1115" s="6"/>
      <c r="N1115" s="6"/>
      <c r="O1115" s="6"/>
      <c r="P1115" s="6"/>
      <c r="Q1115" s="6"/>
      <c r="R1115" s="6"/>
      <c r="S1115" s="6"/>
      <c r="T1115" s="6"/>
      <c r="U1115" s="6"/>
      <c r="V1115" s="6"/>
      <c r="W1115" s="6"/>
      <c r="X1115" s="6"/>
      <c r="Y1115" s="6"/>
      <c r="Z1115" s="6"/>
      <c r="AA1115" s="6"/>
      <c r="AB1115" s="6"/>
      <c r="AC1115" s="6"/>
      <c r="AD1115" s="11"/>
      <c r="AE1115" s="11"/>
      <c r="AF1115" s="11"/>
      <c r="AG1115" s="6"/>
      <c r="AH1115" s="6"/>
      <c r="AI1115" s="6"/>
      <c r="AJ1115" s="6"/>
      <c r="AK1115" s="6"/>
      <c r="AL1115" s="6"/>
      <c r="AM1115" s="42"/>
      <c r="AN1115" s="10"/>
      <c r="AO1115" s="10"/>
      <c r="AP1115" s="10"/>
      <c r="AQ1115" s="6"/>
      <c r="AR1115" s="6"/>
      <c r="AS1115" s="6"/>
      <c r="AT1115" s="6"/>
      <c r="AU1115" s="6"/>
      <c r="AV1115" s="6"/>
      <c r="AW1115" s="6"/>
      <c r="AX1115" s="6"/>
      <c r="AY1115" s="6"/>
      <c r="AZ1115" s="6"/>
      <c r="BA1115" s="6"/>
      <c r="BB1115" s="6"/>
      <c r="BC1115" s="6"/>
      <c r="BD1115" s="6"/>
      <c r="BE1115" s="6"/>
      <c r="BF1115" s="6"/>
      <c r="BG1115" s="6"/>
      <c r="BH1115" s="6"/>
      <c r="BI1115" s="6"/>
      <c r="BJ1115" s="6"/>
      <c r="BK1115" s="6"/>
      <c r="BL1115" s="6"/>
      <c r="BM1115" s="6"/>
      <c r="BN1115" s="6"/>
      <c r="BO1115" s="6"/>
      <c r="BP1115" s="6"/>
      <c r="BQ1115" s="6"/>
    </row>
    <row r="1116" spans="1:69" x14ac:dyDescent="0.35">
      <c r="A1116" s="10"/>
      <c r="B1116" s="6"/>
      <c r="C1116" s="6"/>
      <c r="D1116" s="6"/>
      <c r="E1116" s="6"/>
      <c r="F1116" s="6"/>
      <c r="G1116" s="6"/>
      <c r="H1116" s="6"/>
      <c r="I1116" s="6"/>
      <c r="J1116" s="6"/>
      <c r="K1116" s="6"/>
      <c r="L1116" s="6"/>
      <c r="M1116" s="6"/>
      <c r="N1116" s="6"/>
      <c r="O1116" s="6"/>
      <c r="P1116" s="6"/>
      <c r="Q1116" s="6"/>
      <c r="R1116" s="6"/>
      <c r="S1116" s="6"/>
      <c r="T1116" s="6"/>
      <c r="U1116" s="6"/>
      <c r="V1116" s="6"/>
      <c r="W1116" s="6"/>
      <c r="X1116" s="6"/>
      <c r="Y1116" s="6"/>
      <c r="Z1116" s="6"/>
      <c r="AA1116" s="6"/>
      <c r="AB1116" s="6"/>
      <c r="AC1116" s="6"/>
      <c r="AD1116" s="11"/>
      <c r="AE1116" s="11"/>
      <c r="AF1116" s="11"/>
      <c r="AG1116" s="6"/>
      <c r="AH1116" s="6"/>
      <c r="AI1116" s="6"/>
      <c r="AJ1116" s="6"/>
      <c r="AK1116" s="6"/>
      <c r="AL1116" s="6"/>
      <c r="AM1116" s="42"/>
      <c r="AN1116" s="10"/>
      <c r="AO1116" s="10"/>
      <c r="AP1116" s="10"/>
      <c r="AQ1116" s="6"/>
      <c r="AR1116" s="6"/>
      <c r="AS1116" s="6"/>
      <c r="AT1116" s="6"/>
      <c r="AU1116" s="6"/>
      <c r="AV1116" s="6"/>
      <c r="AW1116" s="6"/>
      <c r="AX1116" s="6"/>
      <c r="AY1116" s="6"/>
      <c r="AZ1116" s="6"/>
      <c r="BA1116" s="6"/>
      <c r="BB1116" s="6"/>
      <c r="BC1116" s="6"/>
      <c r="BD1116" s="6"/>
      <c r="BE1116" s="6"/>
      <c r="BF1116" s="6"/>
      <c r="BG1116" s="6"/>
      <c r="BH1116" s="6"/>
      <c r="BI1116" s="6"/>
      <c r="BJ1116" s="6"/>
      <c r="BK1116" s="6"/>
      <c r="BL1116" s="6"/>
      <c r="BM1116" s="6"/>
      <c r="BN1116" s="6"/>
      <c r="BO1116" s="6"/>
      <c r="BP1116" s="6"/>
      <c r="BQ1116" s="6"/>
    </row>
    <row r="1117" spans="1:69" x14ac:dyDescent="0.35">
      <c r="A1117" s="10"/>
      <c r="B1117" s="6"/>
      <c r="C1117" s="6"/>
      <c r="D1117" s="6"/>
      <c r="E1117" s="6"/>
      <c r="F1117" s="6"/>
      <c r="G1117" s="6"/>
      <c r="H1117" s="6"/>
      <c r="I1117" s="6"/>
      <c r="J1117" s="6"/>
      <c r="K1117" s="6"/>
      <c r="L1117" s="6"/>
      <c r="M1117" s="6"/>
      <c r="N1117" s="6"/>
      <c r="O1117" s="6"/>
      <c r="P1117" s="6"/>
      <c r="Q1117" s="6"/>
      <c r="R1117" s="6"/>
      <c r="S1117" s="6"/>
      <c r="T1117" s="6"/>
      <c r="U1117" s="6"/>
      <c r="V1117" s="6"/>
      <c r="W1117" s="6"/>
      <c r="X1117" s="6"/>
      <c r="Y1117" s="6"/>
      <c r="Z1117" s="6"/>
      <c r="AA1117" s="6"/>
      <c r="AB1117" s="6"/>
      <c r="AC1117" s="6"/>
      <c r="AD1117" s="11"/>
      <c r="AE1117" s="11"/>
      <c r="AF1117" s="11"/>
      <c r="AG1117" s="6"/>
      <c r="AH1117" s="6"/>
      <c r="AI1117" s="6"/>
      <c r="AJ1117" s="6"/>
      <c r="AK1117" s="6"/>
      <c r="AL1117" s="6"/>
      <c r="AM1117" s="42"/>
      <c r="AN1117" s="10"/>
      <c r="AO1117" s="10"/>
      <c r="AP1117" s="10"/>
      <c r="AQ1117" s="6"/>
      <c r="AR1117" s="6"/>
      <c r="AS1117" s="6"/>
      <c r="AT1117" s="6"/>
      <c r="AU1117" s="6"/>
      <c r="AV1117" s="6"/>
      <c r="AW1117" s="6"/>
      <c r="AX1117" s="6"/>
      <c r="AY1117" s="6"/>
      <c r="AZ1117" s="6"/>
      <c r="BA1117" s="6"/>
      <c r="BB1117" s="6"/>
      <c r="BC1117" s="6"/>
      <c r="BD1117" s="6"/>
      <c r="BE1117" s="6"/>
      <c r="BF1117" s="6"/>
      <c r="BG1117" s="6"/>
      <c r="BH1117" s="6"/>
      <c r="BI1117" s="6"/>
      <c r="BJ1117" s="6"/>
      <c r="BK1117" s="6"/>
      <c r="BL1117" s="6"/>
      <c r="BM1117" s="6"/>
      <c r="BN1117" s="6"/>
      <c r="BO1117" s="6"/>
      <c r="BP1117" s="6"/>
      <c r="BQ1117" s="6"/>
    </row>
    <row r="1118" spans="1:69" x14ac:dyDescent="0.35">
      <c r="A1118" s="10"/>
      <c r="B1118" s="6"/>
      <c r="C1118" s="6"/>
      <c r="D1118" s="6"/>
      <c r="E1118" s="6"/>
      <c r="F1118" s="6"/>
      <c r="G1118" s="6"/>
      <c r="H1118" s="6"/>
      <c r="I1118" s="6"/>
      <c r="J1118" s="6"/>
      <c r="K1118" s="6"/>
      <c r="L1118" s="6"/>
      <c r="M1118" s="6"/>
      <c r="N1118" s="6"/>
      <c r="O1118" s="6"/>
      <c r="P1118" s="6"/>
      <c r="Q1118" s="6"/>
      <c r="R1118" s="6"/>
      <c r="S1118" s="6"/>
      <c r="T1118" s="6"/>
      <c r="U1118" s="6"/>
      <c r="V1118" s="6"/>
      <c r="W1118" s="6"/>
      <c r="X1118" s="6"/>
      <c r="Y1118" s="6"/>
      <c r="Z1118" s="6"/>
      <c r="AA1118" s="6"/>
      <c r="AB1118" s="6"/>
      <c r="AC1118" s="6"/>
      <c r="AD1118" s="11"/>
      <c r="AE1118" s="11"/>
      <c r="AF1118" s="11"/>
      <c r="AG1118" s="6"/>
      <c r="AH1118" s="6"/>
      <c r="AI1118" s="6"/>
      <c r="AJ1118" s="6"/>
      <c r="AK1118" s="6"/>
      <c r="AL1118" s="6"/>
      <c r="AM1118" s="42"/>
      <c r="AN1118" s="10"/>
      <c r="AO1118" s="10"/>
      <c r="AP1118" s="10"/>
      <c r="AQ1118" s="6"/>
      <c r="AR1118" s="6"/>
      <c r="AS1118" s="6"/>
      <c r="AT1118" s="6"/>
      <c r="AU1118" s="6"/>
      <c r="AV1118" s="6"/>
      <c r="AW1118" s="6"/>
      <c r="AX1118" s="6"/>
      <c r="AY1118" s="6"/>
      <c r="AZ1118" s="6"/>
      <c r="BA1118" s="6"/>
      <c r="BB1118" s="6"/>
      <c r="BC1118" s="6"/>
      <c r="BD1118" s="6"/>
      <c r="BE1118" s="6"/>
      <c r="BF1118" s="6"/>
      <c r="BG1118" s="6"/>
      <c r="BH1118" s="6"/>
      <c r="BI1118" s="6"/>
      <c r="BJ1118" s="6"/>
      <c r="BK1118" s="6"/>
      <c r="BL1118" s="6"/>
      <c r="BM1118" s="6"/>
      <c r="BN1118" s="6"/>
      <c r="BO1118" s="6"/>
      <c r="BP1118" s="6"/>
      <c r="BQ1118" s="6"/>
    </row>
    <row r="1119" spans="1:69" x14ac:dyDescent="0.35">
      <c r="A1119" s="10"/>
      <c r="B1119" s="6"/>
      <c r="C1119" s="6"/>
      <c r="D1119" s="6"/>
      <c r="E1119" s="6"/>
      <c r="F1119" s="6"/>
      <c r="G1119" s="6"/>
      <c r="H1119" s="6"/>
      <c r="I1119" s="6"/>
      <c r="J1119" s="6"/>
      <c r="K1119" s="6"/>
      <c r="L1119" s="6"/>
      <c r="M1119" s="6"/>
      <c r="N1119" s="6"/>
      <c r="O1119" s="6"/>
      <c r="P1119" s="6"/>
      <c r="Q1119" s="6"/>
      <c r="R1119" s="6"/>
      <c r="S1119" s="6"/>
      <c r="T1119" s="6"/>
      <c r="U1119" s="6"/>
      <c r="V1119" s="6"/>
      <c r="W1119" s="6"/>
      <c r="X1119" s="6"/>
      <c r="Y1119" s="6"/>
      <c r="Z1119" s="6"/>
      <c r="AA1119" s="6"/>
      <c r="AB1119" s="6"/>
      <c r="AC1119" s="6"/>
      <c r="AD1119" s="11"/>
      <c r="AE1119" s="11"/>
      <c r="AF1119" s="11"/>
      <c r="AG1119" s="6"/>
      <c r="AH1119" s="6"/>
      <c r="AI1119" s="6"/>
      <c r="AJ1119" s="6"/>
      <c r="AK1119" s="6"/>
      <c r="AL1119" s="6"/>
      <c r="AM1119" s="42"/>
      <c r="AN1119" s="10"/>
      <c r="AO1119" s="10"/>
      <c r="AP1119" s="10"/>
      <c r="AQ1119" s="6"/>
      <c r="AR1119" s="6"/>
      <c r="AS1119" s="6"/>
      <c r="AT1119" s="6"/>
      <c r="AU1119" s="6"/>
      <c r="AV1119" s="6"/>
      <c r="AW1119" s="6"/>
      <c r="AX1119" s="6"/>
      <c r="AY1119" s="6"/>
      <c r="AZ1119" s="6"/>
      <c r="BA1119" s="6"/>
      <c r="BB1119" s="6"/>
      <c r="BC1119" s="6"/>
      <c r="BD1119" s="6"/>
      <c r="BE1119" s="6"/>
      <c r="BF1119" s="6"/>
      <c r="BG1119" s="6"/>
      <c r="BH1119" s="6"/>
      <c r="BI1119" s="6"/>
      <c r="BJ1119" s="6"/>
      <c r="BK1119" s="6"/>
      <c r="BL1119" s="6"/>
      <c r="BM1119" s="6"/>
      <c r="BN1119" s="6"/>
      <c r="BO1119" s="6"/>
      <c r="BP1119" s="6"/>
      <c r="BQ1119" s="6"/>
    </row>
    <row r="1120" spans="1:69" x14ac:dyDescent="0.35">
      <c r="A1120" s="10"/>
      <c r="B1120" s="6"/>
      <c r="C1120" s="6"/>
      <c r="D1120" s="6"/>
      <c r="E1120" s="6"/>
      <c r="F1120" s="6"/>
      <c r="G1120" s="6"/>
      <c r="H1120" s="6"/>
      <c r="I1120" s="6"/>
      <c r="J1120" s="6"/>
      <c r="K1120" s="6"/>
      <c r="L1120" s="6"/>
      <c r="M1120" s="6"/>
      <c r="N1120" s="6"/>
      <c r="O1120" s="6"/>
      <c r="P1120" s="6"/>
      <c r="Q1120" s="6"/>
      <c r="R1120" s="6"/>
      <c r="S1120" s="6"/>
      <c r="T1120" s="6"/>
      <c r="U1120" s="6"/>
      <c r="V1120" s="6"/>
      <c r="W1120" s="6"/>
      <c r="X1120" s="6"/>
      <c r="Y1120" s="6"/>
      <c r="Z1120" s="6"/>
      <c r="AA1120" s="6"/>
      <c r="AB1120" s="6"/>
      <c r="AC1120" s="6"/>
      <c r="AD1120" s="11"/>
      <c r="AE1120" s="11"/>
      <c r="AF1120" s="11"/>
      <c r="AG1120" s="6"/>
      <c r="AH1120" s="6"/>
      <c r="AI1120" s="6"/>
      <c r="AJ1120" s="6"/>
      <c r="AK1120" s="6"/>
      <c r="AL1120" s="6"/>
      <c r="AM1120" s="42"/>
      <c r="AN1120" s="10"/>
      <c r="AO1120" s="10"/>
      <c r="AP1120" s="10"/>
      <c r="AQ1120" s="6"/>
      <c r="AR1120" s="6"/>
      <c r="AS1120" s="6"/>
      <c r="AT1120" s="6"/>
      <c r="AU1120" s="6"/>
      <c r="AV1120" s="6"/>
      <c r="AW1120" s="6"/>
      <c r="AX1120" s="6"/>
      <c r="AY1120" s="6"/>
      <c r="AZ1120" s="6"/>
      <c r="BA1120" s="6"/>
      <c r="BB1120" s="6"/>
      <c r="BC1120" s="6"/>
      <c r="BD1120" s="6"/>
      <c r="BE1120" s="6"/>
      <c r="BF1120" s="6"/>
      <c r="BG1120" s="6"/>
      <c r="BH1120" s="6"/>
      <c r="BI1120" s="6"/>
      <c r="BJ1120" s="6"/>
      <c r="BK1120" s="6"/>
      <c r="BL1120" s="6"/>
      <c r="BM1120" s="6"/>
      <c r="BN1120" s="6"/>
      <c r="BO1120" s="6"/>
      <c r="BP1120" s="6"/>
      <c r="BQ1120" s="6"/>
    </row>
    <row r="1121" spans="1:69" x14ac:dyDescent="0.35">
      <c r="A1121" s="10"/>
      <c r="B1121" s="6"/>
      <c r="C1121" s="6"/>
      <c r="D1121" s="6"/>
      <c r="E1121" s="6"/>
      <c r="F1121" s="6"/>
      <c r="G1121" s="6"/>
      <c r="H1121" s="6"/>
      <c r="I1121" s="6"/>
      <c r="J1121" s="6"/>
      <c r="K1121" s="6"/>
      <c r="L1121" s="6"/>
      <c r="M1121" s="6"/>
      <c r="N1121" s="6"/>
      <c r="O1121" s="6"/>
      <c r="P1121" s="6"/>
      <c r="Q1121" s="6"/>
      <c r="R1121" s="6"/>
      <c r="S1121" s="6"/>
      <c r="T1121" s="6"/>
      <c r="U1121" s="6"/>
      <c r="V1121" s="6"/>
      <c r="W1121" s="6"/>
      <c r="X1121" s="6"/>
      <c r="Y1121" s="6"/>
      <c r="Z1121" s="6"/>
      <c r="AA1121" s="6"/>
      <c r="AB1121" s="6"/>
      <c r="AC1121" s="6"/>
      <c r="AD1121" s="11"/>
      <c r="AE1121" s="11"/>
      <c r="AF1121" s="11"/>
      <c r="AG1121" s="6"/>
      <c r="AH1121" s="6"/>
      <c r="AI1121" s="6"/>
      <c r="AJ1121" s="6"/>
      <c r="AK1121" s="6"/>
      <c r="AL1121" s="6"/>
      <c r="AM1121" s="42"/>
      <c r="AN1121" s="10"/>
      <c r="AO1121" s="10"/>
      <c r="AP1121" s="10"/>
      <c r="AQ1121" s="6"/>
      <c r="AR1121" s="6"/>
      <c r="AS1121" s="6"/>
      <c r="AT1121" s="6"/>
      <c r="AU1121" s="6"/>
      <c r="AV1121" s="6"/>
      <c r="AW1121" s="6"/>
      <c r="AX1121" s="6"/>
      <c r="AY1121" s="6"/>
      <c r="AZ1121" s="6"/>
      <c r="BA1121" s="6"/>
      <c r="BB1121" s="6"/>
      <c r="BC1121" s="6"/>
      <c r="BD1121" s="6"/>
      <c r="BE1121" s="6"/>
      <c r="BF1121" s="6"/>
      <c r="BG1121" s="6"/>
      <c r="BH1121" s="6"/>
      <c r="BI1121" s="6"/>
      <c r="BJ1121" s="6"/>
      <c r="BK1121" s="6"/>
      <c r="BL1121" s="6"/>
      <c r="BM1121" s="6"/>
      <c r="BN1121" s="6"/>
      <c r="BO1121" s="6"/>
      <c r="BP1121" s="6"/>
      <c r="BQ1121" s="6"/>
    </row>
    <row r="1122" spans="1:69" x14ac:dyDescent="0.35">
      <c r="A1122" s="10"/>
      <c r="B1122" s="6"/>
      <c r="C1122" s="6"/>
      <c r="D1122" s="6"/>
      <c r="E1122" s="6"/>
      <c r="F1122" s="6"/>
      <c r="G1122" s="6"/>
      <c r="H1122" s="6"/>
      <c r="I1122" s="6"/>
      <c r="J1122" s="6"/>
      <c r="K1122" s="6"/>
      <c r="L1122" s="6"/>
      <c r="M1122" s="6"/>
      <c r="N1122" s="6"/>
      <c r="O1122" s="6"/>
      <c r="P1122" s="6"/>
      <c r="Q1122" s="6"/>
      <c r="R1122" s="6"/>
      <c r="S1122" s="6"/>
      <c r="T1122" s="6"/>
      <c r="U1122" s="6"/>
      <c r="V1122" s="6"/>
      <c r="W1122" s="6"/>
      <c r="X1122" s="6"/>
      <c r="Y1122" s="6"/>
      <c r="Z1122" s="6"/>
      <c r="AA1122" s="6"/>
      <c r="AB1122" s="6"/>
      <c r="AC1122" s="6"/>
      <c r="AD1122" s="11"/>
      <c r="AE1122" s="11"/>
      <c r="AF1122" s="11"/>
      <c r="AG1122" s="6"/>
      <c r="AH1122" s="6"/>
      <c r="AI1122" s="6"/>
      <c r="AJ1122" s="6"/>
      <c r="AK1122" s="6"/>
      <c r="AL1122" s="6"/>
      <c r="AM1122" s="42"/>
      <c r="AN1122" s="10"/>
      <c r="AO1122" s="10"/>
      <c r="AP1122" s="10"/>
      <c r="AQ1122" s="6"/>
      <c r="AR1122" s="6"/>
      <c r="AS1122" s="6"/>
      <c r="AT1122" s="6"/>
      <c r="AU1122" s="6"/>
      <c r="AV1122" s="6"/>
      <c r="AW1122" s="6"/>
      <c r="AX1122" s="6"/>
      <c r="AY1122" s="6"/>
      <c r="AZ1122" s="6"/>
      <c r="BA1122" s="6"/>
      <c r="BB1122" s="6"/>
      <c r="BC1122" s="6"/>
      <c r="BD1122" s="6"/>
      <c r="BE1122" s="6"/>
      <c r="BF1122" s="6"/>
      <c r="BG1122" s="6"/>
      <c r="BH1122" s="6"/>
      <c r="BI1122" s="6"/>
      <c r="BJ1122" s="6"/>
      <c r="BK1122" s="6"/>
      <c r="BL1122" s="6"/>
      <c r="BM1122" s="6"/>
      <c r="BN1122" s="6"/>
      <c r="BO1122" s="6"/>
      <c r="BP1122" s="6"/>
      <c r="BQ1122" s="6"/>
    </row>
    <row r="1123" spans="1:69" x14ac:dyDescent="0.35">
      <c r="A1123" s="10"/>
      <c r="B1123" s="6"/>
      <c r="C1123" s="6"/>
      <c r="D1123" s="6"/>
      <c r="E1123" s="6"/>
      <c r="F1123" s="6"/>
      <c r="G1123" s="6"/>
      <c r="H1123" s="6"/>
      <c r="I1123" s="6"/>
      <c r="J1123" s="6"/>
      <c r="K1123" s="6"/>
      <c r="L1123" s="6"/>
      <c r="M1123" s="6"/>
      <c r="N1123" s="6"/>
      <c r="O1123" s="6"/>
      <c r="P1123" s="6"/>
      <c r="Q1123" s="6"/>
      <c r="R1123" s="6"/>
      <c r="S1123" s="6"/>
      <c r="T1123" s="6"/>
      <c r="U1123" s="6"/>
      <c r="V1123" s="6"/>
      <c r="W1123" s="6"/>
      <c r="X1123" s="6"/>
      <c r="Y1123" s="6"/>
      <c r="Z1123" s="6"/>
      <c r="AA1123" s="6"/>
      <c r="AB1123" s="6"/>
      <c r="AC1123" s="6"/>
      <c r="AD1123" s="11"/>
      <c r="AE1123" s="11"/>
      <c r="AF1123" s="11"/>
      <c r="AG1123" s="6"/>
      <c r="AH1123" s="6"/>
      <c r="AI1123" s="6"/>
      <c r="AJ1123" s="6"/>
      <c r="AK1123" s="6"/>
      <c r="AL1123" s="6"/>
      <c r="AM1123" s="42"/>
      <c r="AN1123" s="10"/>
      <c r="AO1123" s="10"/>
      <c r="AP1123" s="10"/>
      <c r="AQ1123" s="6"/>
      <c r="AR1123" s="6"/>
      <c r="AS1123" s="6"/>
      <c r="AT1123" s="6"/>
      <c r="AU1123" s="6"/>
      <c r="AV1123" s="6"/>
      <c r="AW1123" s="6"/>
      <c r="AX1123" s="6"/>
      <c r="AY1123" s="6"/>
      <c r="AZ1123" s="6"/>
      <c r="BA1123" s="6"/>
      <c r="BB1123" s="6"/>
      <c r="BC1123" s="6"/>
      <c r="BD1123" s="6"/>
      <c r="BE1123" s="6"/>
      <c r="BF1123" s="6"/>
      <c r="BG1123" s="6"/>
      <c r="BH1123" s="6"/>
      <c r="BI1123" s="6"/>
      <c r="BJ1123" s="6"/>
      <c r="BK1123" s="6"/>
      <c r="BL1123" s="6"/>
      <c r="BM1123" s="6"/>
      <c r="BN1123" s="6"/>
      <c r="BO1123" s="6"/>
      <c r="BP1123" s="6"/>
      <c r="BQ1123" s="6"/>
    </row>
    <row r="1124" spans="1:69" x14ac:dyDescent="0.35">
      <c r="A1124" s="10"/>
      <c r="B1124" s="6"/>
      <c r="C1124" s="6"/>
      <c r="D1124" s="6"/>
      <c r="E1124" s="6"/>
      <c r="F1124" s="6"/>
      <c r="G1124" s="6"/>
      <c r="H1124" s="6"/>
      <c r="I1124" s="6"/>
      <c r="J1124" s="6"/>
      <c r="K1124" s="6"/>
      <c r="L1124" s="6"/>
      <c r="M1124" s="6"/>
      <c r="N1124" s="6"/>
      <c r="O1124" s="6"/>
      <c r="P1124" s="6"/>
      <c r="Q1124" s="6"/>
      <c r="R1124" s="6"/>
      <c r="S1124" s="6"/>
      <c r="T1124" s="6"/>
      <c r="U1124" s="6"/>
      <c r="V1124" s="6"/>
      <c r="W1124" s="6"/>
      <c r="X1124" s="6"/>
      <c r="Y1124" s="6"/>
      <c r="Z1124" s="6"/>
      <c r="AA1124" s="6"/>
      <c r="AB1124" s="6"/>
      <c r="AC1124" s="6"/>
      <c r="AD1124" s="11"/>
      <c r="AE1124" s="11"/>
      <c r="AF1124" s="11"/>
      <c r="AG1124" s="6"/>
      <c r="AH1124" s="6"/>
      <c r="AI1124" s="6"/>
      <c r="AJ1124" s="6"/>
      <c r="AK1124" s="6"/>
      <c r="AL1124" s="6"/>
      <c r="AM1124" s="42"/>
      <c r="AN1124" s="10"/>
      <c r="AO1124" s="10"/>
      <c r="AP1124" s="10"/>
      <c r="AQ1124" s="6"/>
      <c r="AR1124" s="6"/>
      <c r="AS1124" s="6"/>
      <c r="AT1124" s="6"/>
      <c r="AU1124" s="6"/>
      <c r="AV1124" s="6"/>
      <c r="AW1124" s="6"/>
      <c r="AX1124" s="6"/>
      <c r="AY1124" s="6"/>
      <c r="AZ1124" s="6"/>
      <c r="BA1124" s="6"/>
      <c r="BB1124" s="6"/>
      <c r="BC1124" s="6"/>
      <c r="BD1124" s="6"/>
      <c r="BE1124" s="6"/>
      <c r="BF1124" s="6"/>
      <c r="BG1124" s="6"/>
      <c r="BH1124" s="6"/>
      <c r="BI1124" s="6"/>
      <c r="BJ1124" s="6"/>
      <c r="BK1124" s="6"/>
      <c r="BL1124" s="6"/>
      <c r="BM1124" s="6"/>
      <c r="BN1124" s="6"/>
      <c r="BO1124" s="6"/>
      <c r="BP1124" s="6"/>
      <c r="BQ1124" s="6"/>
    </row>
    <row r="1125" spans="1:69" x14ac:dyDescent="0.35">
      <c r="A1125" s="10"/>
      <c r="B1125" s="6"/>
      <c r="C1125" s="6"/>
      <c r="D1125" s="6"/>
      <c r="E1125" s="6"/>
      <c r="F1125" s="6"/>
      <c r="G1125" s="6"/>
      <c r="H1125" s="6"/>
      <c r="I1125" s="6"/>
      <c r="J1125" s="6"/>
      <c r="K1125" s="6"/>
      <c r="L1125" s="6"/>
      <c r="M1125" s="6"/>
      <c r="N1125" s="6"/>
      <c r="O1125" s="6"/>
      <c r="P1125" s="6"/>
      <c r="Q1125" s="6"/>
      <c r="R1125" s="6"/>
      <c r="S1125" s="6"/>
      <c r="T1125" s="6"/>
      <c r="U1125" s="6"/>
      <c r="V1125" s="6"/>
      <c r="W1125" s="6"/>
      <c r="X1125" s="6"/>
      <c r="Y1125" s="6"/>
      <c r="Z1125" s="6"/>
      <c r="AA1125" s="6"/>
      <c r="AB1125" s="6"/>
      <c r="AC1125" s="6"/>
      <c r="AD1125" s="11"/>
      <c r="AE1125" s="11"/>
      <c r="AF1125" s="11"/>
      <c r="AG1125" s="6"/>
      <c r="AH1125" s="6"/>
      <c r="AI1125" s="6"/>
      <c r="AJ1125" s="6"/>
      <c r="AK1125" s="6"/>
      <c r="AL1125" s="6"/>
      <c r="AM1125" s="42"/>
      <c r="AN1125" s="10"/>
      <c r="AO1125" s="10"/>
      <c r="AP1125" s="10"/>
      <c r="AQ1125" s="6"/>
      <c r="AR1125" s="6"/>
      <c r="AS1125" s="6"/>
      <c r="AT1125" s="6"/>
      <c r="AU1125" s="6"/>
      <c r="AV1125" s="6"/>
      <c r="AW1125" s="6"/>
      <c r="AX1125" s="6"/>
      <c r="AY1125" s="6"/>
      <c r="AZ1125" s="6"/>
      <c r="BA1125" s="6"/>
      <c r="BB1125" s="6"/>
      <c r="BC1125" s="6"/>
      <c r="BD1125" s="6"/>
      <c r="BE1125" s="6"/>
      <c r="BF1125" s="6"/>
      <c r="BG1125" s="6"/>
      <c r="BH1125" s="6"/>
      <c r="BI1125" s="6"/>
      <c r="BJ1125" s="6"/>
      <c r="BK1125" s="6"/>
      <c r="BL1125" s="6"/>
      <c r="BM1125" s="6"/>
      <c r="BN1125" s="6"/>
      <c r="BO1125" s="6"/>
      <c r="BP1125" s="6"/>
      <c r="BQ1125" s="6"/>
    </row>
    <row r="1126" spans="1:69" x14ac:dyDescent="0.35">
      <c r="A1126" s="10"/>
      <c r="B1126" s="6"/>
      <c r="C1126" s="6"/>
      <c r="D1126" s="6"/>
      <c r="E1126" s="6"/>
      <c r="F1126" s="6"/>
      <c r="G1126" s="6"/>
      <c r="H1126" s="6"/>
      <c r="I1126" s="6"/>
      <c r="J1126" s="6"/>
      <c r="K1126" s="6"/>
      <c r="L1126" s="6"/>
      <c r="M1126" s="6"/>
      <c r="N1126" s="6"/>
      <c r="O1126" s="6"/>
      <c r="P1126" s="6"/>
      <c r="Q1126" s="6"/>
      <c r="R1126" s="6"/>
      <c r="S1126" s="6"/>
      <c r="T1126" s="6"/>
      <c r="U1126" s="6"/>
      <c r="V1126" s="6"/>
      <c r="W1126" s="6"/>
      <c r="X1126" s="6"/>
      <c r="Y1126" s="6"/>
      <c r="Z1126" s="6"/>
      <c r="AA1126" s="6"/>
      <c r="AB1126" s="6"/>
      <c r="AC1126" s="6"/>
      <c r="AD1126" s="11"/>
      <c r="AE1126" s="11"/>
      <c r="AF1126" s="11"/>
      <c r="AG1126" s="6"/>
      <c r="AH1126" s="6"/>
      <c r="AI1126" s="6"/>
      <c r="AJ1126" s="6"/>
      <c r="AK1126" s="6"/>
      <c r="AL1126" s="6"/>
      <c r="AM1126" s="42"/>
      <c r="AN1126" s="10"/>
      <c r="AO1126" s="10"/>
      <c r="AP1126" s="10"/>
      <c r="AQ1126" s="6"/>
      <c r="AR1126" s="6"/>
      <c r="AS1126" s="6"/>
      <c r="AT1126" s="6"/>
      <c r="AU1126" s="6"/>
      <c r="AV1126" s="6"/>
      <c r="AW1126" s="6"/>
      <c r="AX1126" s="6"/>
      <c r="AY1126" s="6"/>
      <c r="AZ1126" s="6"/>
      <c r="BA1126" s="6"/>
      <c r="BB1126" s="6"/>
      <c r="BC1126" s="6"/>
      <c r="BD1126" s="6"/>
      <c r="BE1126" s="6"/>
      <c r="BF1126" s="6"/>
      <c r="BG1126" s="6"/>
      <c r="BH1126" s="6"/>
      <c r="BI1126" s="6"/>
      <c r="BJ1126" s="6"/>
      <c r="BK1126" s="6"/>
      <c r="BL1126" s="6"/>
      <c r="BM1126" s="6"/>
      <c r="BN1126" s="6"/>
      <c r="BO1126" s="6"/>
      <c r="BP1126" s="6"/>
      <c r="BQ1126" s="6"/>
    </row>
    <row r="1127" spans="1:69" x14ac:dyDescent="0.35">
      <c r="A1127" s="10"/>
      <c r="B1127" s="6"/>
      <c r="C1127" s="6"/>
      <c r="D1127" s="6"/>
      <c r="E1127" s="6"/>
      <c r="F1127" s="6"/>
      <c r="G1127" s="6"/>
      <c r="H1127" s="6"/>
      <c r="I1127" s="6"/>
      <c r="J1127" s="6"/>
      <c r="K1127" s="6"/>
      <c r="L1127" s="6"/>
      <c r="M1127" s="6"/>
      <c r="N1127" s="6"/>
      <c r="O1127" s="6"/>
      <c r="P1127" s="6"/>
      <c r="Q1127" s="6"/>
      <c r="R1127" s="6"/>
      <c r="S1127" s="6"/>
      <c r="T1127" s="6"/>
      <c r="U1127" s="6"/>
      <c r="V1127" s="6"/>
      <c r="W1127" s="6"/>
      <c r="X1127" s="6"/>
      <c r="Y1127" s="6"/>
      <c r="Z1127" s="6"/>
      <c r="AA1127" s="6"/>
      <c r="AB1127" s="6"/>
      <c r="AC1127" s="6"/>
      <c r="AD1127" s="11"/>
      <c r="AE1127" s="11"/>
      <c r="AF1127" s="11"/>
      <c r="AG1127" s="6"/>
      <c r="AH1127" s="6"/>
      <c r="AI1127" s="6"/>
      <c r="AJ1127" s="6"/>
      <c r="AK1127" s="6"/>
      <c r="AL1127" s="6"/>
      <c r="AM1127" s="42"/>
      <c r="AN1127" s="10"/>
      <c r="AO1127" s="10"/>
      <c r="AP1127" s="10"/>
      <c r="AQ1127" s="6"/>
      <c r="AR1127" s="6"/>
      <c r="AS1127" s="6"/>
      <c r="AT1127" s="6"/>
      <c r="AU1127" s="6"/>
      <c r="AV1127" s="6"/>
      <c r="AW1127" s="6"/>
      <c r="AX1127" s="6"/>
      <c r="AY1127" s="6"/>
      <c r="AZ1127" s="6"/>
      <c r="BA1127" s="6"/>
      <c r="BB1127" s="6"/>
      <c r="BC1127" s="6"/>
      <c r="BD1127" s="6"/>
      <c r="BE1127" s="6"/>
      <c r="BF1127" s="6"/>
      <c r="BG1127" s="6"/>
      <c r="BH1127" s="6"/>
      <c r="BI1127" s="6"/>
      <c r="BJ1127" s="6"/>
      <c r="BK1127" s="6"/>
      <c r="BL1127" s="6"/>
      <c r="BM1127" s="6"/>
      <c r="BN1127" s="6"/>
      <c r="BO1127" s="6"/>
      <c r="BP1127" s="6"/>
      <c r="BQ1127" s="6"/>
    </row>
    <row r="1128" spans="1:69" x14ac:dyDescent="0.35">
      <c r="A1128" s="10"/>
      <c r="B1128" s="6"/>
      <c r="C1128" s="6"/>
      <c r="D1128" s="6"/>
      <c r="E1128" s="6"/>
      <c r="F1128" s="6"/>
      <c r="G1128" s="6"/>
      <c r="H1128" s="6"/>
      <c r="I1128" s="6"/>
      <c r="J1128" s="6"/>
      <c r="K1128" s="6"/>
      <c r="L1128" s="6"/>
      <c r="M1128" s="6"/>
      <c r="N1128" s="6"/>
      <c r="O1128" s="6"/>
      <c r="P1128" s="6"/>
      <c r="Q1128" s="6"/>
      <c r="R1128" s="6"/>
      <c r="S1128" s="6"/>
      <c r="T1128" s="6"/>
      <c r="U1128" s="6"/>
      <c r="V1128" s="6"/>
      <c r="W1128" s="6"/>
      <c r="X1128" s="6"/>
      <c r="Y1128" s="6"/>
      <c r="Z1128" s="6"/>
      <c r="AA1128" s="6"/>
      <c r="AB1128" s="6"/>
      <c r="AC1128" s="6"/>
      <c r="AD1128" s="11"/>
      <c r="AE1128" s="11"/>
      <c r="AF1128" s="11"/>
      <c r="AG1128" s="6"/>
      <c r="AH1128" s="6"/>
      <c r="AI1128" s="6"/>
      <c r="AJ1128" s="6"/>
      <c r="AK1128" s="6"/>
      <c r="AL1128" s="6"/>
      <c r="AM1128" s="42"/>
      <c r="AN1128" s="10"/>
      <c r="AO1128" s="10"/>
      <c r="AP1128" s="10"/>
      <c r="AQ1128" s="6"/>
      <c r="AR1128" s="6"/>
      <c r="AS1128" s="6"/>
      <c r="AT1128" s="6"/>
      <c r="AU1128" s="6"/>
      <c r="AV1128" s="6"/>
      <c r="AW1128" s="6"/>
      <c r="AX1128" s="6"/>
      <c r="AY1128" s="6"/>
      <c r="AZ1128" s="6"/>
      <c r="BA1128" s="6"/>
      <c r="BB1128" s="6"/>
      <c r="BC1128" s="6"/>
      <c r="BD1128" s="6"/>
      <c r="BE1128" s="6"/>
      <c r="BF1128" s="6"/>
      <c r="BG1128" s="6"/>
      <c r="BH1128" s="6"/>
      <c r="BI1128" s="6"/>
      <c r="BJ1128" s="6"/>
      <c r="BK1128" s="6"/>
      <c r="BL1128" s="6"/>
      <c r="BM1128" s="6"/>
      <c r="BN1128" s="6"/>
      <c r="BO1128" s="6"/>
      <c r="BP1128" s="6"/>
      <c r="BQ1128" s="6"/>
    </row>
    <row r="1129" spans="1:69" x14ac:dyDescent="0.35">
      <c r="A1129" s="10"/>
      <c r="B1129" s="6"/>
      <c r="C1129" s="6"/>
      <c r="D1129" s="6"/>
      <c r="E1129" s="6"/>
      <c r="F1129" s="6"/>
      <c r="G1129" s="6"/>
      <c r="H1129" s="6"/>
      <c r="I1129" s="6"/>
      <c r="J1129" s="6"/>
      <c r="K1129" s="6"/>
      <c r="L1129" s="6"/>
      <c r="M1129" s="6"/>
      <c r="N1129" s="6"/>
      <c r="O1129" s="6"/>
      <c r="P1129" s="6"/>
      <c r="Q1129" s="6"/>
      <c r="R1129" s="6"/>
      <c r="S1129" s="6"/>
      <c r="T1129" s="6"/>
      <c r="U1129" s="6"/>
      <c r="V1129" s="6"/>
      <c r="W1129" s="6"/>
      <c r="X1129" s="6"/>
      <c r="Y1129" s="6"/>
      <c r="Z1129" s="6"/>
      <c r="AA1129" s="6"/>
      <c r="AB1129" s="6"/>
      <c r="AC1129" s="6"/>
      <c r="AD1129" s="11"/>
      <c r="AE1129" s="11"/>
      <c r="AF1129" s="11"/>
      <c r="AG1129" s="6"/>
      <c r="AH1129" s="6"/>
      <c r="AI1129" s="6"/>
      <c r="AJ1129" s="6"/>
      <c r="AK1129" s="6"/>
      <c r="AL1129" s="6"/>
      <c r="AM1129" s="42"/>
      <c r="AN1129" s="10"/>
      <c r="AO1129" s="10"/>
      <c r="AP1129" s="10"/>
      <c r="AQ1129" s="6"/>
      <c r="AR1129" s="6"/>
      <c r="AS1129" s="6"/>
      <c r="AT1129" s="6"/>
      <c r="AU1129" s="6"/>
      <c r="AV1129" s="6"/>
      <c r="AW1129" s="6"/>
      <c r="AX1129" s="6"/>
      <c r="AY1129" s="6"/>
      <c r="AZ1129" s="6"/>
      <c r="BA1129" s="6"/>
      <c r="BB1129" s="6"/>
      <c r="BC1129" s="6"/>
      <c r="BD1129" s="6"/>
      <c r="BE1129" s="6"/>
      <c r="BF1129" s="6"/>
      <c r="BG1129" s="6"/>
      <c r="BH1129" s="6"/>
      <c r="BI1129" s="6"/>
      <c r="BJ1129" s="6"/>
      <c r="BK1129" s="6"/>
      <c r="BL1129" s="6"/>
      <c r="BM1129" s="6"/>
      <c r="BN1129" s="6"/>
      <c r="BO1129" s="6"/>
      <c r="BP1129" s="6"/>
      <c r="BQ1129" s="6"/>
    </row>
    <row r="1130" spans="1:69" x14ac:dyDescent="0.35">
      <c r="A1130" s="10"/>
      <c r="B1130" s="6"/>
      <c r="C1130" s="6"/>
      <c r="D1130" s="6"/>
      <c r="E1130" s="6"/>
      <c r="F1130" s="6"/>
      <c r="G1130" s="6"/>
      <c r="H1130" s="6"/>
      <c r="I1130" s="6"/>
      <c r="J1130" s="6"/>
      <c r="K1130" s="6"/>
      <c r="L1130" s="6"/>
      <c r="M1130" s="6"/>
      <c r="N1130" s="6"/>
      <c r="O1130" s="6"/>
      <c r="P1130" s="6"/>
      <c r="Q1130" s="6"/>
      <c r="R1130" s="6"/>
      <c r="S1130" s="6"/>
      <c r="T1130" s="6"/>
      <c r="U1130" s="6"/>
      <c r="V1130" s="6"/>
      <c r="W1130" s="6"/>
      <c r="X1130" s="6"/>
      <c r="Y1130" s="6"/>
      <c r="Z1130" s="6"/>
      <c r="AA1130" s="6"/>
      <c r="AB1130" s="6"/>
      <c r="AC1130" s="6"/>
      <c r="AD1130" s="11"/>
      <c r="AE1130" s="11"/>
      <c r="AF1130" s="11"/>
      <c r="AG1130" s="6"/>
      <c r="AH1130" s="6"/>
      <c r="AI1130" s="6"/>
      <c r="AJ1130" s="6"/>
      <c r="AK1130" s="6"/>
      <c r="AL1130" s="6"/>
      <c r="AM1130" s="42"/>
      <c r="AN1130" s="10"/>
      <c r="AO1130" s="10"/>
      <c r="AP1130" s="10"/>
      <c r="AQ1130" s="6"/>
      <c r="AR1130" s="6"/>
      <c r="AS1130" s="6"/>
      <c r="AT1130" s="6"/>
      <c r="AU1130" s="6"/>
      <c r="AV1130" s="6"/>
      <c r="AW1130" s="6"/>
      <c r="AX1130" s="6"/>
      <c r="AY1130" s="6"/>
      <c r="AZ1130" s="6"/>
      <c r="BA1130" s="6"/>
      <c r="BB1130" s="6"/>
      <c r="BC1130" s="6"/>
      <c r="BD1130" s="6"/>
      <c r="BE1130" s="6"/>
      <c r="BF1130" s="6"/>
      <c r="BG1130" s="6"/>
      <c r="BH1130" s="6"/>
      <c r="BI1130" s="6"/>
      <c r="BJ1130" s="6"/>
      <c r="BK1130" s="6"/>
      <c r="BL1130" s="6"/>
      <c r="BM1130" s="6"/>
      <c r="BN1130" s="6"/>
      <c r="BO1130" s="6"/>
      <c r="BP1130" s="6"/>
      <c r="BQ1130" s="6"/>
    </row>
    <row r="1131" spans="1:69" x14ac:dyDescent="0.35">
      <c r="A1131" s="10"/>
      <c r="B1131" s="6"/>
      <c r="C1131" s="6"/>
      <c r="D1131" s="6"/>
      <c r="E1131" s="6"/>
      <c r="F1131" s="6"/>
      <c r="G1131" s="6"/>
      <c r="H1131" s="6"/>
      <c r="I1131" s="6"/>
      <c r="J1131" s="6"/>
      <c r="K1131" s="6"/>
      <c r="L1131" s="6"/>
      <c r="M1131" s="6"/>
      <c r="N1131" s="6"/>
      <c r="O1131" s="6"/>
      <c r="P1131" s="6"/>
      <c r="Q1131" s="6"/>
      <c r="R1131" s="6"/>
      <c r="S1131" s="6"/>
      <c r="T1131" s="6"/>
      <c r="U1131" s="6"/>
      <c r="V1131" s="6"/>
      <c r="W1131" s="6"/>
      <c r="X1131" s="6"/>
      <c r="Y1131" s="6"/>
      <c r="Z1131" s="6"/>
      <c r="AA1131" s="6"/>
      <c r="AB1131" s="6"/>
      <c r="AC1131" s="6"/>
      <c r="AD1131" s="11"/>
      <c r="AE1131" s="11"/>
      <c r="AF1131" s="11"/>
      <c r="AG1131" s="6"/>
      <c r="AH1131" s="6"/>
      <c r="AI1131" s="6"/>
      <c r="AJ1131" s="6"/>
      <c r="AK1131" s="6"/>
      <c r="AL1131" s="6"/>
      <c r="AM1131" s="42"/>
      <c r="AN1131" s="10"/>
      <c r="AO1131" s="10"/>
      <c r="AP1131" s="10"/>
      <c r="AQ1131" s="6"/>
      <c r="AR1131" s="6"/>
      <c r="AS1131" s="6"/>
      <c r="AT1131" s="6"/>
      <c r="AU1131" s="6"/>
      <c r="AV1131" s="6"/>
      <c r="AW1131" s="6"/>
      <c r="AX1131" s="6"/>
      <c r="AY1131" s="6"/>
      <c r="AZ1131" s="6"/>
      <c r="BA1131" s="6"/>
      <c r="BB1131" s="6"/>
      <c r="BC1131" s="6"/>
      <c r="BD1131" s="6"/>
      <c r="BE1131" s="6"/>
      <c r="BF1131" s="6"/>
      <c r="BG1131" s="6"/>
      <c r="BH1131" s="6"/>
      <c r="BI1131" s="6"/>
      <c r="BJ1131" s="6"/>
      <c r="BK1131" s="6"/>
      <c r="BL1131" s="6"/>
      <c r="BM1131" s="6"/>
      <c r="BN1131" s="6"/>
      <c r="BO1131" s="6"/>
      <c r="BP1131" s="6"/>
      <c r="BQ1131" s="6"/>
    </row>
    <row r="1132" spans="1:69" x14ac:dyDescent="0.35">
      <c r="A1132" s="10"/>
      <c r="B1132" s="6"/>
      <c r="C1132" s="6"/>
      <c r="D1132" s="6"/>
      <c r="E1132" s="6"/>
      <c r="F1132" s="6"/>
      <c r="G1132" s="6"/>
      <c r="H1132" s="6"/>
      <c r="I1132" s="6"/>
      <c r="J1132" s="6"/>
      <c r="K1132" s="6"/>
      <c r="L1132" s="6"/>
      <c r="M1132" s="6"/>
      <c r="N1132" s="6"/>
      <c r="O1132" s="6"/>
      <c r="P1132" s="6"/>
      <c r="Q1132" s="6"/>
      <c r="R1132" s="6"/>
      <c r="S1132" s="6"/>
      <c r="T1132" s="6"/>
      <c r="U1132" s="6"/>
      <c r="V1132" s="6"/>
      <c r="W1132" s="6"/>
      <c r="X1132" s="6"/>
      <c r="Y1132" s="6"/>
      <c r="Z1132" s="6"/>
      <c r="AA1132" s="6"/>
      <c r="AB1132" s="6"/>
      <c r="AC1132" s="6"/>
      <c r="AD1132" s="11"/>
      <c r="AE1132" s="11"/>
      <c r="AF1132" s="11"/>
      <c r="AG1132" s="6"/>
      <c r="AH1132" s="6"/>
      <c r="AI1132" s="6"/>
      <c r="AJ1132" s="6"/>
      <c r="AK1132" s="6"/>
      <c r="AL1132" s="6"/>
      <c r="AM1132" s="42"/>
      <c r="AN1132" s="10"/>
      <c r="AO1132" s="10"/>
      <c r="AP1132" s="10"/>
      <c r="AQ1132" s="6"/>
      <c r="AR1132" s="6"/>
      <c r="AS1132" s="6"/>
      <c r="AT1132" s="6"/>
      <c r="AU1132" s="6"/>
      <c r="AV1132" s="6"/>
      <c r="AW1132" s="6"/>
      <c r="AX1132" s="6"/>
      <c r="AY1132" s="6"/>
      <c r="AZ1132" s="6"/>
      <c r="BA1132" s="6"/>
      <c r="BB1132" s="6"/>
      <c r="BC1132" s="6"/>
      <c r="BD1132" s="6"/>
      <c r="BE1132" s="6"/>
      <c r="BF1132" s="6"/>
      <c r="BG1132" s="6"/>
      <c r="BH1132" s="6"/>
      <c r="BI1132" s="6"/>
      <c r="BJ1132" s="6"/>
      <c r="BK1132" s="6"/>
      <c r="BL1132" s="6"/>
      <c r="BM1132" s="6"/>
      <c r="BN1132" s="6"/>
      <c r="BO1132" s="6"/>
      <c r="BP1132" s="6"/>
      <c r="BQ1132" s="6"/>
    </row>
    <row r="1133" spans="1:69" x14ac:dyDescent="0.35">
      <c r="A1133" s="10"/>
      <c r="B1133" s="6"/>
      <c r="C1133" s="6"/>
      <c r="D1133" s="6"/>
      <c r="E1133" s="6"/>
      <c r="F1133" s="6"/>
      <c r="G1133" s="6"/>
      <c r="H1133" s="6"/>
      <c r="I1133" s="6"/>
      <c r="J1133" s="6"/>
      <c r="K1133" s="6"/>
      <c r="L1133" s="6"/>
      <c r="M1133" s="6"/>
      <c r="N1133" s="6"/>
      <c r="O1133" s="6"/>
      <c r="P1133" s="6"/>
      <c r="Q1133" s="6"/>
      <c r="R1133" s="6"/>
      <c r="S1133" s="6"/>
      <c r="T1133" s="6"/>
      <c r="U1133" s="6"/>
      <c r="V1133" s="6"/>
      <c r="W1133" s="6"/>
      <c r="X1133" s="6"/>
      <c r="Y1133" s="6"/>
      <c r="Z1133" s="6"/>
      <c r="AA1133" s="6"/>
      <c r="AB1133" s="6"/>
      <c r="AC1133" s="6"/>
      <c r="AD1133" s="11"/>
      <c r="AE1133" s="11"/>
      <c r="AF1133" s="11"/>
      <c r="AG1133" s="6"/>
      <c r="AH1133" s="6"/>
      <c r="AI1133" s="6"/>
      <c r="AJ1133" s="6"/>
      <c r="AK1133" s="6"/>
      <c r="AL1133" s="6"/>
      <c r="AM1133" s="42"/>
      <c r="AN1133" s="10"/>
      <c r="AO1133" s="10"/>
      <c r="AP1133" s="10"/>
      <c r="AQ1133" s="6"/>
      <c r="AR1133" s="6"/>
      <c r="AS1133" s="6"/>
      <c r="AT1133" s="6"/>
      <c r="AU1133" s="6"/>
      <c r="AV1133" s="6"/>
      <c r="AW1133" s="6"/>
      <c r="AX1133" s="6"/>
      <c r="AY1133" s="6"/>
      <c r="AZ1133" s="6"/>
      <c r="BA1133" s="6"/>
      <c r="BB1133" s="6"/>
      <c r="BC1133" s="6"/>
      <c r="BD1133" s="6"/>
      <c r="BE1133" s="6"/>
      <c r="BF1133" s="6"/>
      <c r="BG1133" s="6"/>
      <c r="BH1133" s="6"/>
      <c r="BI1133" s="6"/>
      <c r="BJ1133" s="6"/>
      <c r="BK1133" s="6"/>
      <c r="BL1133" s="6"/>
      <c r="BM1133" s="6"/>
      <c r="BN1133" s="6"/>
      <c r="BO1133" s="6"/>
      <c r="BP1133" s="6"/>
      <c r="BQ1133" s="6"/>
    </row>
    <row r="1134" spans="1:69" x14ac:dyDescent="0.35">
      <c r="A1134" s="10"/>
      <c r="B1134" s="6"/>
      <c r="C1134" s="6"/>
      <c r="D1134" s="6"/>
      <c r="E1134" s="6"/>
      <c r="F1134" s="6"/>
      <c r="G1134" s="6"/>
      <c r="H1134" s="6"/>
      <c r="I1134" s="6"/>
      <c r="J1134" s="6"/>
      <c r="K1134" s="6"/>
      <c r="L1134" s="6"/>
      <c r="M1134" s="6"/>
      <c r="N1134" s="6"/>
      <c r="O1134" s="6"/>
      <c r="P1134" s="6"/>
      <c r="Q1134" s="6"/>
      <c r="R1134" s="6"/>
      <c r="S1134" s="6"/>
      <c r="T1134" s="6"/>
      <c r="U1134" s="6"/>
      <c r="V1134" s="6"/>
      <c r="W1134" s="6"/>
      <c r="X1134" s="6"/>
      <c r="Y1134" s="6"/>
      <c r="Z1134" s="6"/>
      <c r="AA1134" s="6"/>
      <c r="AB1134" s="6"/>
      <c r="AC1134" s="6"/>
      <c r="AD1134" s="11"/>
      <c r="AE1134" s="11"/>
      <c r="AF1134" s="11"/>
      <c r="AG1134" s="6"/>
      <c r="AH1134" s="6"/>
      <c r="AI1134" s="6"/>
      <c r="AJ1134" s="6"/>
      <c r="AK1134" s="6"/>
      <c r="AL1134" s="6"/>
      <c r="AM1134" s="42"/>
      <c r="AN1134" s="10"/>
      <c r="AO1134" s="10"/>
      <c r="AP1134" s="10"/>
      <c r="AQ1134" s="6"/>
      <c r="AR1134" s="6"/>
      <c r="AS1134" s="6"/>
      <c r="AT1134" s="6"/>
      <c r="AU1134" s="6"/>
      <c r="AV1134" s="6"/>
      <c r="AW1134" s="6"/>
      <c r="AX1134" s="6"/>
      <c r="AY1134" s="6"/>
      <c r="AZ1134" s="6"/>
      <c r="BA1134" s="6"/>
      <c r="BB1134" s="6"/>
      <c r="BC1134" s="6"/>
      <c r="BD1134" s="6"/>
      <c r="BE1134" s="6"/>
      <c r="BF1134" s="6"/>
      <c r="BG1134" s="6"/>
      <c r="BH1134" s="6"/>
      <c r="BI1134" s="6"/>
      <c r="BJ1134" s="6"/>
      <c r="BK1134" s="6"/>
      <c r="BL1134" s="6"/>
      <c r="BM1134" s="6"/>
      <c r="BN1134" s="6"/>
      <c r="BO1134" s="6"/>
      <c r="BP1134" s="6"/>
      <c r="BQ1134" s="6"/>
    </row>
    <row r="1135" spans="1:69" x14ac:dyDescent="0.35">
      <c r="A1135" s="10"/>
      <c r="B1135" s="6"/>
      <c r="C1135" s="6"/>
      <c r="D1135" s="6"/>
      <c r="E1135" s="6"/>
      <c r="F1135" s="6"/>
      <c r="G1135" s="6"/>
      <c r="H1135" s="6"/>
      <c r="I1135" s="6"/>
      <c r="J1135" s="6"/>
      <c r="K1135" s="6"/>
      <c r="L1135" s="6"/>
      <c r="M1135" s="6"/>
      <c r="N1135" s="6"/>
      <c r="O1135" s="6"/>
      <c r="P1135" s="6"/>
      <c r="Q1135" s="6"/>
      <c r="R1135" s="6"/>
      <c r="S1135" s="6"/>
      <c r="T1135" s="6"/>
      <c r="U1135" s="6"/>
      <c r="V1135" s="6"/>
      <c r="W1135" s="6"/>
      <c r="X1135" s="6"/>
      <c r="Y1135" s="6"/>
      <c r="Z1135" s="6"/>
      <c r="AA1135" s="6"/>
      <c r="AB1135" s="6"/>
      <c r="AC1135" s="6"/>
      <c r="AD1135" s="11"/>
      <c r="AE1135" s="11"/>
      <c r="AF1135" s="11"/>
      <c r="AG1135" s="6"/>
      <c r="AH1135" s="6"/>
      <c r="AI1135" s="6"/>
      <c r="AJ1135" s="6"/>
      <c r="AK1135" s="6"/>
      <c r="AL1135" s="6"/>
      <c r="AM1135" s="42"/>
      <c r="AN1135" s="10"/>
      <c r="AO1135" s="10"/>
      <c r="AP1135" s="10"/>
      <c r="AQ1135" s="6"/>
      <c r="AR1135" s="6"/>
      <c r="AS1135" s="6"/>
      <c r="AT1135" s="6"/>
      <c r="AU1135" s="6"/>
      <c r="AV1135" s="6"/>
      <c r="AW1135" s="6"/>
      <c r="AX1135" s="6"/>
      <c r="AY1135" s="6"/>
      <c r="AZ1135" s="6"/>
      <c r="BA1135" s="6"/>
      <c r="BB1135" s="6"/>
      <c r="BC1135" s="6"/>
      <c r="BD1135" s="6"/>
      <c r="BE1135" s="6"/>
      <c r="BF1135" s="6"/>
      <c r="BG1135" s="6"/>
      <c r="BH1135" s="6"/>
      <c r="BI1135" s="6"/>
      <c r="BJ1135" s="6"/>
      <c r="BK1135" s="6"/>
      <c r="BL1135" s="6"/>
      <c r="BM1135" s="6"/>
      <c r="BN1135" s="6"/>
      <c r="BO1135" s="6"/>
      <c r="BP1135" s="6"/>
      <c r="BQ1135" s="6"/>
    </row>
    <row r="1136" spans="1:69" x14ac:dyDescent="0.35">
      <c r="A1136" s="10"/>
      <c r="B1136" s="6"/>
      <c r="C1136" s="6"/>
      <c r="D1136" s="6"/>
      <c r="E1136" s="6"/>
      <c r="F1136" s="6"/>
      <c r="G1136" s="6"/>
      <c r="H1136" s="6"/>
      <c r="I1136" s="6"/>
      <c r="J1136" s="6"/>
      <c r="K1136" s="6"/>
      <c r="L1136" s="6"/>
      <c r="M1136" s="6"/>
      <c r="N1136" s="6"/>
      <c r="O1136" s="6"/>
      <c r="P1136" s="6"/>
      <c r="Q1136" s="6"/>
      <c r="R1136" s="6"/>
      <c r="S1136" s="6"/>
      <c r="T1136" s="6"/>
      <c r="U1136" s="6"/>
      <c r="V1136" s="6"/>
      <c r="W1136" s="6"/>
      <c r="X1136" s="6"/>
      <c r="Y1136" s="6"/>
      <c r="Z1136" s="6"/>
      <c r="AA1136" s="6"/>
      <c r="AB1136" s="6"/>
      <c r="AC1136" s="6"/>
      <c r="AD1136" s="11"/>
      <c r="AE1136" s="11"/>
      <c r="AF1136" s="11"/>
      <c r="AG1136" s="6"/>
      <c r="AH1136" s="6"/>
      <c r="AI1136" s="6"/>
      <c r="AJ1136" s="6"/>
      <c r="AK1136" s="6"/>
      <c r="AL1136" s="6"/>
      <c r="AM1136" s="42"/>
      <c r="AN1136" s="10"/>
      <c r="AO1136" s="10"/>
      <c r="AP1136" s="10"/>
      <c r="AQ1136" s="6"/>
      <c r="AR1136" s="6"/>
      <c r="AS1136" s="6"/>
      <c r="AT1136" s="6"/>
      <c r="AU1136" s="6"/>
      <c r="AV1136" s="6"/>
      <c r="AW1136" s="6"/>
      <c r="AX1136" s="6"/>
      <c r="AY1136" s="6"/>
      <c r="AZ1136" s="6"/>
      <c r="BA1136" s="6"/>
      <c r="BB1136" s="6"/>
      <c r="BC1136" s="6"/>
      <c r="BD1136" s="6"/>
      <c r="BE1136" s="6"/>
      <c r="BF1136" s="6"/>
      <c r="BG1136" s="6"/>
      <c r="BH1136" s="6"/>
      <c r="BI1136" s="6"/>
      <c r="BJ1136" s="6"/>
      <c r="BK1136" s="6"/>
      <c r="BL1136" s="6"/>
      <c r="BM1136" s="6"/>
      <c r="BN1136" s="6"/>
      <c r="BO1136" s="6"/>
      <c r="BP1136" s="6"/>
      <c r="BQ1136" s="6"/>
    </row>
    <row r="1137" spans="1:69" x14ac:dyDescent="0.35">
      <c r="A1137" s="10"/>
      <c r="B1137" s="6"/>
      <c r="C1137" s="6"/>
      <c r="D1137" s="6"/>
      <c r="E1137" s="6"/>
      <c r="F1137" s="6"/>
      <c r="G1137" s="6"/>
      <c r="H1137" s="6"/>
      <c r="I1137" s="6"/>
      <c r="J1137" s="6"/>
      <c r="K1137" s="6"/>
      <c r="L1137" s="6"/>
      <c r="M1137" s="6"/>
      <c r="N1137" s="6"/>
      <c r="O1137" s="6"/>
      <c r="P1137" s="6"/>
      <c r="Q1137" s="6"/>
      <c r="R1137" s="6"/>
      <c r="S1137" s="6"/>
      <c r="T1137" s="6"/>
      <c r="U1137" s="6"/>
      <c r="V1137" s="6"/>
      <c r="W1137" s="6"/>
      <c r="X1137" s="6"/>
      <c r="Y1137" s="6"/>
      <c r="Z1137" s="6"/>
      <c r="AA1137" s="6"/>
      <c r="AB1137" s="6"/>
      <c r="AC1137" s="6"/>
      <c r="AD1137" s="11"/>
      <c r="AE1137" s="11"/>
      <c r="AF1137" s="11"/>
      <c r="AG1137" s="6"/>
      <c r="AH1137" s="6"/>
      <c r="AI1137" s="6"/>
      <c r="AJ1137" s="6"/>
      <c r="AK1137" s="6"/>
      <c r="AL1137" s="6"/>
      <c r="AM1137" s="42"/>
      <c r="AN1137" s="10"/>
      <c r="AO1137" s="10"/>
      <c r="AP1137" s="10"/>
      <c r="AQ1137" s="6"/>
      <c r="AR1137" s="6"/>
      <c r="AS1137" s="6"/>
      <c r="AT1137" s="6"/>
      <c r="AU1137" s="6"/>
      <c r="AV1137" s="6"/>
      <c r="AW1137" s="6"/>
      <c r="AX1137" s="6"/>
      <c r="AY1137" s="6"/>
      <c r="AZ1137" s="6"/>
      <c r="BA1137" s="6"/>
      <c r="BB1137" s="6"/>
      <c r="BC1137" s="6"/>
      <c r="BD1137" s="6"/>
      <c r="BE1137" s="6"/>
      <c r="BF1137" s="6"/>
      <c r="BG1137" s="6"/>
      <c r="BH1137" s="6"/>
      <c r="BI1137" s="6"/>
      <c r="BJ1137" s="6"/>
      <c r="BK1137" s="6"/>
      <c r="BL1137" s="6"/>
      <c r="BM1137" s="6"/>
      <c r="BN1137" s="6"/>
      <c r="BO1137" s="6"/>
      <c r="BP1137" s="6"/>
      <c r="BQ1137" s="6"/>
    </row>
    <row r="1138" spans="1:69" x14ac:dyDescent="0.35">
      <c r="A1138" s="10"/>
      <c r="B1138" s="6"/>
      <c r="C1138" s="6"/>
      <c r="D1138" s="6"/>
      <c r="E1138" s="6"/>
      <c r="F1138" s="6"/>
      <c r="G1138" s="6"/>
      <c r="H1138" s="6"/>
      <c r="I1138" s="6"/>
      <c r="J1138" s="6"/>
      <c r="K1138" s="6"/>
      <c r="L1138" s="6"/>
      <c r="M1138" s="6"/>
      <c r="N1138" s="6"/>
      <c r="O1138" s="6"/>
      <c r="P1138" s="6"/>
      <c r="Q1138" s="6"/>
      <c r="R1138" s="6"/>
      <c r="S1138" s="6"/>
      <c r="T1138" s="6"/>
      <c r="U1138" s="6"/>
      <c r="V1138" s="6"/>
      <c r="W1138" s="6"/>
      <c r="X1138" s="6"/>
      <c r="Y1138" s="6"/>
      <c r="Z1138" s="6"/>
      <c r="AA1138" s="6"/>
      <c r="AB1138" s="6"/>
      <c r="AC1138" s="6"/>
      <c r="AD1138" s="11"/>
      <c r="AE1138" s="11"/>
      <c r="AF1138" s="11"/>
      <c r="AG1138" s="6"/>
      <c r="AH1138" s="6"/>
      <c r="AI1138" s="6"/>
      <c r="AJ1138" s="6"/>
      <c r="AK1138" s="6"/>
      <c r="AL1138" s="6"/>
      <c r="AM1138" s="42"/>
      <c r="AN1138" s="10"/>
      <c r="AO1138" s="10"/>
      <c r="AP1138" s="10"/>
      <c r="AQ1138" s="6"/>
      <c r="AR1138" s="6"/>
      <c r="AS1138" s="6"/>
      <c r="AT1138" s="6"/>
      <c r="AU1138" s="6"/>
      <c r="AV1138" s="6"/>
      <c r="AW1138" s="6"/>
      <c r="AX1138" s="6"/>
      <c r="AY1138" s="6"/>
      <c r="AZ1138" s="6"/>
      <c r="BA1138" s="6"/>
      <c r="BB1138" s="6"/>
      <c r="BC1138" s="6"/>
      <c r="BD1138" s="6"/>
      <c r="BE1138" s="6"/>
      <c r="BF1138" s="6"/>
      <c r="BG1138" s="6"/>
      <c r="BH1138" s="6"/>
      <c r="BI1138" s="6"/>
      <c r="BJ1138" s="6"/>
      <c r="BK1138" s="6"/>
      <c r="BL1138" s="6"/>
      <c r="BM1138" s="6"/>
      <c r="BN1138" s="6"/>
      <c r="BO1138" s="6"/>
      <c r="BP1138" s="6"/>
      <c r="BQ1138" s="6"/>
    </row>
    <row r="1139" spans="1:69" x14ac:dyDescent="0.35">
      <c r="A1139" s="10"/>
      <c r="B1139" s="6"/>
      <c r="C1139" s="6"/>
      <c r="D1139" s="6"/>
      <c r="E1139" s="6"/>
      <c r="F1139" s="6"/>
      <c r="G1139" s="6"/>
      <c r="H1139" s="6"/>
      <c r="I1139" s="6"/>
      <c r="J1139" s="6"/>
      <c r="K1139" s="6"/>
      <c r="L1139" s="6"/>
      <c r="M1139" s="6"/>
      <c r="N1139" s="6"/>
      <c r="O1139" s="6"/>
      <c r="P1139" s="6"/>
      <c r="Q1139" s="6"/>
      <c r="R1139" s="6"/>
      <c r="S1139" s="6"/>
      <c r="T1139" s="6"/>
      <c r="U1139" s="6"/>
      <c r="V1139" s="6"/>
      <c r="W1139" s="6"/>
      <c r="X1139" s="6"/>
      <c r="Y1139" s="6"/>
      <c r="Z1139" s="6"/>
      <c r="AA1139" s="6"/>
      <c r="AB1139" s="6"/>
      <c r="AC1139" s="6"/>
      <c r="AD1139" s="11"/>
      <c r="AE1139" s="11"/>
      <c r="AF1139" s="11"/>
      <c r="AG1139" s="6"/>
      <c r="AH1139" s="6"/>
      <c r="AI1139" s="6"/>
      <c r="AJ1139" s="6"/>
      <c r="AK1139" s="6"/>
      <c r="AL1139" s="6"/>
      <c r="AM1139" s="42"/>
      <c r="AN1139" s="10"/>
      <c r="AO1139" s="10"/>
      <c r="AP1139" s="10"/>
      <c r="AQ1139" s="6"/>
      <c r="AR1139" s="6"/>
      <c r="AS1139" s="6"/>
      <c r="AT1139" s="6"/>
      <c r="AU1139" s="6"/>
      <c r="AV1139" s="6"/>
      <c r="AW1139" s="6"/>
      <c r="AX1139" s="6"/>
      <c r="AY1139" s="6"/>
      <c r="AZ1139" s="6"/>
      <c r="BA1139" s="6"/>
      <c r="BB1139" s="6"/>
      <c r="BC1139" s="6"/>
      <c r="BD1139" s="6"/>
      <c r="BE1139" s="6"/>
      <c r="BF1139" s="6"/>
      <c r="BG1139" s="6"/>
      <c r="BH1139" s="6"/>
      <c r="BI1139" s="6"/>
      <c r="BJ1139" s="6"/>
      <c r="BK1139" s="6"/>
      <c r="BL1139" s="6"/>
      <c r="BM1139" s="6"/>
      <c r="BN1139" s="6"/>
      <c r="BO1139" s="6"/>
      <c r="BP1139" s="6"/>
      <c r="BQ1139" s="6"/>
    </row>
    <row r="1140" spans="1:69" x14ac:dyDescent="0.35">
      <c r="A1140" s="10"/>
      <c r="B1140" s="6"/>
      <c r="C1140" s="6"/>
      <c r="D1140" s="6"/>
      <c r="E1140" s="6"/>
      <c r="F1140" s="6"/>
      <c r="G1140" s="6"/>
      <c r="H1140" s="6"/>
      <c r="I1140" s="6"/>
      <c r="J1140" s="6"/>
      <c r="K1140" s="6"/>
      <c r="L1140" s="6"/>
      <c r="M1140" s="6"/>
      <c r="N1140" s="6"/>
      <c r="O1140" s="6"/>
      <c r="P1140" s="6"/>
      <c r="Q1140" s="6"/>
      <c r="R1140" s="6"/>
      <c r="S1140" s="6"/>
      <c r="T1140" s="6"/>
      <c r="U1140" s="6"/>
      <c r="V1140" s="6"/>
      <c r="W1140" s="6"/>
      <c r="X1140" s="6"/>
      <c r="Y1140" s="6"/>
      <c r="Z1140" s="6"/>
      <c r="AA1140" s="6"/>
      <c r="AB1140" s="6"/>
      <c r="AC1140" s="6"/>
      <c r="AD1140" s="11"/>
      <c r="AE1140" s="11"/>
      <c r="AF1140" s="11"/>
      <c r="AG1140" s="6"/>
      <c r="AH1140" s="6"/>
      <c r="AI1140" s="6"/>
      <c r="AJ1140" s="6"/>
      <c r="AK1140" s="6"/>
      <c r="AL1140" s="6"/>
      <c r="AM1140" s="42"/>
      <c r="AN1140" s="10"/>
      <c r="AO1140" s="10"/>
      <c r="AP1140" s="10"/>
      <c r="AQ1140" s="6"/>
      <c r="AR1140" s="6"/>
      <c r="AS1140" s="6"/>
      <c r="AT1140" s="6"/>
      <c r="AU1140" s="6"/>
      <c r="AV1140" s="6"/>
      <c r="AW1140" s="6"/>
      <c r="AX1140" s="6"/>
      <c r="AY1140" s="6"/>
      <c r="AZ1140" s="6"/>
      <c r="BA1140" s="6"/>
      <c r="BB1140" s="6"/>
      <c r="BC1140" s="6"/>
      <c r="BD1140" s="6"/>
      <c r="BE1140" s="6"/>
      <c r="BF1140" s="6"/>
      <c r="BG1140" s="6"/>
      <c r="BH1140" s="6"/>
      <c r="BI1140" s="6"/>
      <c r="BJ1140" s="6"/>
      <c r="BK1140" s="6"/>
      <c r="BL1140" s="6"/>
      <c r="BM1140" s="6"/>
      <c r="BN1140" s="6"/>
      <c r="BO1140" s="6"/>
      <c r="BP1140" s="6"/>
      <c r="BQ1140" s="6"/>
    </row>
    <row r="1141" spans="1:69" x14ac:dyDescent="0.35">
      <c r="A1141" s="10"/>
      <c r="B1141" s="6"/>
      <c r="C1141" s="6"/>
      <c r="D1141" s="6"/>
      <c r="E1141" s="6"/>
      <c r="F1141" s="6"/>
      <c r="G1141" s="6"/>
      <c r="H1141" s="6"/>
      <c r="I1141" s="6"/>
      <c r="J1141" s="6"/>
      <c r="K1141" s="6"/>
      <c r="L1141" s="6"/>
      <c r="M1141" s="6"/>
      <c r="N1141" s="6"/>
      <c r="O1141" s="6"/>
      <c r="P1141" s="6"/>
      <c r="Q1141" s="6"/>
      <c r="R1141" s="6"/>
      <c r="S1141" s="6"/>
      <c r="T1141" s="6"/>
      <c r="U1141" s="6"/>
      <c r="V1141" s="6"/>
      <c r="W1141" s="6"/>
      <c r="X1141" s="6"/>
      <c r="Y1141" s="6"/>
      <c r="Z1141" s="6"/>
      <c r="AA1141" s="6"/>
      <c r="AB1141" s="6"/>
      <c r="AC1141" s="6"/>
      <c r="AD1141" s="11"/>
      <c r="AE1141" s="11"/>
      <c r="AF1141" s="11"/>
      <c r="AG1141" s="6"/>
      <c r="AH1141" s="6"/>
      <c r="AI1141" s="6"/>
      <c r="AJ1141" s="6"/>
      <c r="AK1141" s="6"/>
      <c r="AL1141" s="6"/>
      <c r="AM1141" s="42"/>
      <c r="AN1141" s="10"/>
      <c r="AO1141" s="10"/>
      <c r="AP1141" s="10"/>
      <c r="AQ1141" s="6"/>
      <c r="AR1141" s="6"/>
      <c r="AS1141" s="6"/>
      <c r="AT1141" s="6"/>
      <c r="AU1141" s="6"/>
      <c r="AV1141" s="6"/>
      <c r="AW1141" s="6"/>
      <c r="AX1141" s="6"/>
      <c r="AY1141" s="6"/>
      <c r="AZ1141" s="6"/>
      <c r="BA1141" s="6"/>
      <c r="BB1141" s="6"/>
      <c r="BC1141" s="6"/>
      <c r="BD1141" s="6"/>
      <c r="BE1141" s="6"/>
      <c r="BF1141" s="6"/>
      <c r="BG1141" s="6"/>
      <c r="BH1141" s="6"/>
      <c r="BI1141" s="6"/>
      <c r="BJ1141" s="6"/>
      <c r="BK1141" s="6"/>
      <c r="BL1141" s="6"/>
      <c r="BM1141" s="6"/>
      <c r="BN1141" s="6"/>
      <c r="BO1141" s="6"/>
      <c r="BP1141" s="6"/>
      <c r="BQ1141" s="6"/>
    </row>
    <row r="1142" spans="1:69" x14ac:dyDescent="0.35">
      <c r="A1142" s="10"/>
      <c r="B1142" s="6"/>
      <c r="C1142" s="6"/>
      <c r="D1142" s="6"/>
      <c r="E1142" s="6"/>
      <c r="F1142" s="6"/>
      <c r="G1142" s="6"/>
      <c r="H1142" s="6"/>
      <c r="I1142" s="6"/>
      <c r="J1142" s="6"/>
      <c r="K1142" s="6"/>
      <c r="L1142" s="6"/>
      <c r="M1142" s="6"/>
      <c r="N1142" s="6"/>
      <c r="O1142" s="6"/>
      <c r="P1142" s="6"/>
      <c r="Q1142" s="6"/>
      <c r="R1142" s="6"/>
      <c r="S1142" s="6"/>
      <c r="T1142" s="6"/>
      <c r="U1142" s="6"/>
      <c r="V1142" s="6"/>
      <c r="W1142" s="6"/>
      <c r="X1142" s="6"/>
      <c r="Y1142" s="6"/>
      <c r="Z1142" s="6"/>
      <c r="AA1142" s="6"/>
      <c r="AB1142" s="6"/>
      <c r="AC1142" s="6"/>
      <c r="AD1142" s="11"/>
      <c r="AE1142" s="11"/>
      <c r="AF1142" s="11"/>
      <c r="AG1142" s="6"/>
      <c r="AH1142" s="6"/>
      <c r="AI1142" s="6"/>
      <c r="AJ1142" s="6"/>
      <c r="AK1142" s="6"/>
      <c r="AL1142" s="6"/>
      <c r="AM1142" s="42"/>
      <c r="AN1142" s="10"/>
      <c r="AO1142" s="10"/>
      <c r="AP1142" s="10"/>
      <c r="AQ1142" s="6"/>
      <c r="AR1142" s="6"/>
      <c r="AS1142" s="6"/>
      <c r="AT1142" s="6"/>
      <c r="AU1142" s="6"/>
      <c r="AV1142" s="6"/>
      <c r="AW1142" s="6"/>
      <c r="AX1142" s="6"/>
      <c r="AY1142" s="6"/>
      <c r="AZ1142" s="6"/>
      <c r="BA1142" s="6"/>
      <c r="BB1142" s="6"/>
      <c r="BC1142" s="6"/>
      <c r="BD1142" s="6"/>
      <c r="BE1142" s="6"/>
      <c r="BF1142" s="6"/>
      <c r="BG1142" s="6"/>
      <c r="BH1142" s="6"/>
      <c r="BI1142" s="6"/>
      <c r="BJ1142" s="6"/>
      <c r="BK1142" s="6"/>
      <c r="BL1142" s="6"/>
      <c r="BM1142" s="6"/>
      <c r="BN1142" s="6"/>
      <c r="BO1142" s="6"/>
      <c r="BP1142" s="6"/>
      <c r="BQ1142" s="6"/>
    </row>
    <row r="1143" spans="1:69" x14ac:dyDescent="0.35">
      <c r="A1143" s="10"/>
      <c r="B1143" s="6"/>
      <c r="C1143" s="6"/>
      <c r="D1143" s="6"/>
      <c r="E1143" s="6"/>
      <c r="F1143" s="6"/>
      <c r="G1143" s="6"/>
      <c r="H1143" s="6"/>
      <c r="I1143" s="6"/>
      <c r="J1143" s="6"/>
      <c r="K1143" s="6"/>
      <c r="L1143" s="6"/>
      <c r="M1143" s="6"/>
      <c r="N1143" s="6"/>
      <c r="O1143" s="6"/>
      <c r="P1143" s="6"/>
      <c r="Q1143" s="6"/>
      <c r="R1143" s="6"/>
      <c r="S1143" s="6"/>
      <c r="T1143" s="6"/>
      <c r="U1143" s="6"/>
      <c r="V1143" s="6"/>
      <c r="W1143" s="6"/>
      <c r="X1143" s="6"/>
      <c r="Y1143" s="6"/>
      <c r="Z1143" s="6"/>
      <c r="AA1143" s="6"/>
      <c r="AB1143" s="6"/>
      <c r="AC1143" s="6"/>
      <c r="AD1143" s="11"/>
      <c r="AE1143" s="11"/>
      <c r="AF1143" s="11"/>
      <c r="AG1143" s="6"/>
      <c r="AH1143" s="6"/>
      <c r="AI1143" s="6"/>
      <c r="AJ1143" s="6"/>
      <c r="AK1143" s="6"/>
      <c r="AL1143" s="6"/>
      <c r="AM1143" s="42"/>
      <c r="AN1143" s="10"/>
      <c r="AO1143" s="10"/>
      <c r="AP1143" s="10"/>
      <c r="AQ1143" s="6"/>
      <c r="AR1143" s="6"/>
      <c r="AS1143" s="6"/>
      <c r="AT1143" s="6"/>
      <c r="AU1143" s="6"/>
      <c r="AV1143" s="6"/>
      <c r="AW1143" s="6"/>
      <c r="AX1143" s="6"/>
      <c r="AY1143" s="6"/>
      <c r="AZ1143" s="6"/>
      <c r="BA1143" s="6"/>
      <c r="BB1143" s="6"/>
      <c r="BC1143" s="6"/>
      <c r="BD1143" s="6"/>
      <c r="BE1143" s="6"/>
      <c r="BF1143" s="6"/>
      <c r="BG1143" s="6"/>
      <c r="BH1143" s="6"/>
      <c r="BI1143" s="6"/>
      <c r="BJ1143" s="6"/>
      <c r="BK1143" s="6"/>
      <c r="BL1143" s="6"/>
      <c r="BM1143" s="6"/>
      <c r="BN1143" s="6"/>
      <c r="BO1143" s="6"/>
      <c r="BP1143" s="6"/>
      <c r="BQ1143" s="6"/>
    </row>
    <row r="1144" spans="1:69" x14ac:dyDescent="0.35">
      <c r="A1144" s="10"/>
      <c r="B1144" s="6"/>
      <c r="C1144" s="6"/>
      <c r="D1144" s="6"/>
      <c r="E1144" s="6"/>
      <c r="F1144" s="6"/>
      <c r="G1144" s="6"/>
      <c r="H1144" s="6"/>
      <c r="I1144" s="6"/>
      <c r="J1144" s="6"/>
      <c r="K1144" s="6"/>
      <c r="L1144" s="6"/>
      <c r="M1144" s="6"/>
      <c r="N1144" s="6"/>
      <c r="O1144" s="6"/>
      <c r="P1144" s="6"/>
      <c r="Q1144" s="6"/>
      <c r="R1144" s="6"/>
      <c r="S1144" s="6"/>
      <c r="T1144" s="6"/>
      <c r="U1144" s="6"/>
      <c r="V1144" s="6"/>
      <c r="W1144" s="6"/>
      <c r="X1144" s="6"/>
      <c r="Y1144" s="6"/>
      <c r="Z1144" s="6"/>
      <c r="AA1144" s="6"/>
      <c r="AB1144" s="6"/>
      <c r="AC1144" s="6"/>
      <c r="AD1144" s="11"/>
      <c r="AE1144" s="11"/>
      <c r="AF1144" s="11"/>
      <c r="AG1144" s="6"/>
      <c r="AH1144" s="6"/>
      <c r="AI1144" s="6"/>
      <c r="AJ1144" s="6"/>
      <c r="AK1144" s="6"/>
      <c r="AL1144" s="6"/>
      <c r="AM1144" s="42"/>
      <c r="AN1144" s="10"/>
      <c r="AO1144" s="10"/>
      <c r="AP1144" s="10"/>
      <c r="AQ1144" s="6"/>
      <c r="AR1144" s="6"/>
      <c r="AS1144" s="6"/>
      <c r="AT1144" s="6"/>
      <c r="AU1144" s="6"/>
      <c r="AV1144" s="6"/>
      <c r="AW1144" s="6"/>
      <c r="AX1144" s="6"/>
      <c r="AY1144" s="6"/>
      <c r="AZ1144" s="6"/>
      <c r="BA1144" s="6"/>
      <c r="BB1144" s="6"/>
      <c r="BC1144" s="6"/>
      <c r="BD1144" s="6"/>
      <c r="BE1144" s="6"/>
      <c r="BF1144" s="6"/>
      <c r="BG1144" s="6"/>
      <c r="BH1144" s="6"/>
      <c r="BI1144" s="6"/>
      <c r="BJ1144" s="6"/>
      <c r="BK1144" s="6"/>
      <c r="BL1144" s="6"/>
      <c r="BM1144" s="6"/>
      <c r="BN1144" s="6"/>
      <c r="BO1144" s="6"/>
      <c r="BP1144" s="6"/>
      <c r="BQ1144" s="6"/>
    </row>
    <row r="1145" spans="1:69" x14ac:dyDescent="0.35">
      <c r="A1145" s="10"/>
      <c r="B1145" s="6"/>
      <c r="C1145" s="6"/>
      <c r="D1145" s="6"/>
      <c r="E1145" s="6"/>
      <c r="F1145" s="6"/>
      <c r="G1145" s="6"/>
      <c r="H1145" s="6"/>
      <c r="I1145" s="6"/>
      <c r="J1145" s="6"/>
      <c r="K1145" s="6"/>
      <c r="L1145" s="6"/>
      <c r="M1145" s="6"/>
      <c r="N1145" s="6"/>
      <c r="O1145" s="6"/>
      <c r="P1145" s="6"/>
      <c r="Q1145" s="6"/>
      <c r="R1145" s="6"/>
      <c r="S1145" s="6"/>
      <c r="T1145" s="6"/>
      <c r="U1145" s="6"/>
      <c r="V1145" s="6"/>
      <c r="W1145" s="6"/>
      <c r="X1145" s="6"/>
      <c r="Y1145" s="6"/>
      <c r="Z1145" s="6"/>
      <c r="AA1145" s="6"/>
      <c r="AB1145" s="6"/>
      <c r="AC1145" s="6"/>
      <c r="AD1145" s="11"/>
      <c r="AE1145" s="11"/>
      <c r="AF1145" s="11"/>
      <c r="AG1145" s="6"/>
      <c r="AH1145" s="6"/>
      <c r="AI1145" s="6"/>
      <c r="AJ1145" s="6"/>
      <c r="AK1145" s="6"/>
      <c r="AL1145" s="6"/>
      <c r="AM1145" s="42"/>
      <c r="AN1145" s="10"/>
      <c r="AO1145" s="10"/>
      <c r="AP1145" s="10"/>
      <c r="AQ1145" s="6"/>
      <c r="AR1145" s="6"/>
      <c r="AS1145" s="6"/>
      <c r="AT1145" s="6"/>
      <c r="AU1145" s="6"/>
      <c r="AV1145" s="6"/>
      <c r="AW1145" s="6"/>
      <c r="AX1145" s="6"/>
      <c r="AY1145" s="6"/>
      <c r="AZ1145" s="6"/>
      <c r="BA1145" s="6"/>
      <c r="BB1145" s="6"/>
      <c r="BC1145" s="6"/>
      <c r="BD1145" s="6"/>
      <c r="BE1145" s="6"/>
      <c r="BF1145" s="6"/>
      <c r="BG1145" s="6"/>
      <c r="BH1145" s="6"/>
      <c r="BI1145" s="6"/>
      <c r="BJ1145" s="6"/>
      <c r="BK1145" s="6"/>
      <c r="BL1145" s="6"/>
      <c r="BM1145" s="6"/>
      <c r="BN1145" s="6"/>
      <c r="BO1145" s="6"/>
      <c r="BP1145" s="6"/>
      <c r="BQ1145" s="6"/>
    </row>
    <row r="1146" spans="1:69" x14ac:dyDescent="0.35">
      <c r="A1146" s="10"/>
      <c r="B1146" s="6"/>
      <c r="C1146" s="6"/>
      <c r="D1146" s="6"/>
      <c r="E1146" s="6"/>
      <c r="F1146" s="6"/>
      <c r="G1146" s="6"/>
      <c r="H1146" s="6"/>
      <c r="I1146" s="6"/>
      <c r="J1146" s="6"/>
      <c r="K1146" s="6"/>
      <c r="L1146" s="6"/>
      <c r="M1146" s="6"/>
      <c r="N1146" s="6"/>
      <c r="O1146" s="6"/>
      <c r="P1146" s="6"/>
      <c r="Q1146" s="6"/>
      <c r="R1146" s="6"/>
      <c r="S1146" s="6"/>
      <c r="T1146" s="6"/>
      <c r="U1146" s="6"/>
      <c r="V1146" s="6"/>
      <c r="W1146" s="6"/>
      <c r="X1146" s="6"/>
      <c r="Y1146" s="6"/>
      <c r="Z1146" s="6"/>
      <c r="AA1146" s="6"/>
      <c r="AB1146" s="6"/>
      <c r="AC1146" s="6"/>
      <c r="AD1146" s="11"/>
      <c r="AE1146" s="11"/>
      <c r="AF1146" s="11"/>
      <c r="AG1146" s="6"/>
      <c r="AH1146" s="6"/>
      <c r="AI1146" s="6"/>
      <c r="AJ1146" s="6"/>
      <c r="AK1146" s="6"/>
      <c r="AL1146" s="6"/>
      <c r="AM1146" s="42"/>
      <c r="AN1146" s="10"/>
      <c r="AO1146" s="10"/>
      <c r="AP1146" s="10"/>
      <c r="AQ1146" s="6"/>
      <c r="AR1146" s="6"/>
      <c r="AS1146" s="6"/>
      <c r="AT1146" s="6"/>
      <c r="AU1146" s="6"/>
      <c r="AV1146" s="6"/>
      <c r="AW1146" s="6"/>
      <c r="AX1146" s="6"/>
      <c r="AY1146" s="6"/>
      <c r="AZ1146" s="6"/>
      <c r="BA1146" s="6"/>
      <c r="BB1146" s="6"/>
      <c r="BC1146" s="6"/>
      <c r="BD1146" s="6"/>
      <c r="BE1146" s="6"/>
      <c r="BF1146" s="6"/>
      <c r="BG1146" s="6"/>
      <c r="BH1146" s="6"/>
      <c r="BI1146" s="6"/>
      <c r="BJ1146" s="6"/>
      <c r="BK1146" s="6"/>
      <c r="BL1146" s="6"/>
      <c r="BM1146" s="6"/>
      <c r="BN1146" s="6"/>
      <c r="BO1146" s="6"/>
      <c r="BP1146" s="6"/>
      <c r="BQ1146" s="6"/>
    </row>
    <row r="1147" spans="1:69" x14ac:dyDescent="0.35">
      <c r="A1147" s="10"/>
      <c r="B1147" s="6"/>
      <c r="C1147" s="6"/>
      <c r="D1147" s="6"/>
      <c r="E1147" s="6"/>
      <c r="F1147" s="6"/>
      <c r="G1147" s="6"/>
      <c r="H1147" s="6"/>
      <c r="I1147" s="6"/>
      <c r="J1147" s="6"/>
      <c r="K1147" s="6"/>
      <c r="L1147" s="6"/>
      <c r="M1147" s="6"/>
      <c r="N1147" s="6"/>
      <c r="O1147" s="6"/>
      <c r="P1147" s="6"/>
      <c r="Q1147" s="6"/>
      <c r="R1147" s="6"/>
      <c r="S1147" s="6"/>
      <c r="T1147" s="6"/>
      <c r="U1147" s="6"/>
      <c r="V1147" s="6"/>
      <c r="W1147" s="6"/>
      <c r="X1147" s="6"/>
      <c r="Y1147" s="6"/>
      <c r="Z1147" s="6"/>
      <c r="AA1147" s="6"/>
      <c r="AB1147" s="6"/>
      <c r="AC1147" s="6"/>
      <c r="AD1147" s="11"/>
      <c r="AE1147" s="11"/>
      <c r="AF1147" s="11"/>
      <c r="AG1147" s="6"/>
      <c r="AH1147" s="6"/>
      <c r="AI1147" s="6"/>
      <c r="AJ1147" s="6"/>
      <c r="AK1147" s="6"/>
      <c r="AL1147" s="6"/>
      <c r="AM1147" s="42"/>
      <c r="AN1147" s="10"/>
      <c r="AO1147" s="10"/>
      <c r="AP1147" s="10"/>
      <c r="AQ1147" s="6"/>
      <c r="AR1147" s="6"/>
      <c r="AS1147" s="6"/>
      <c r="AT1147" s="6"/>
      <c r="AU1147" s="6"/>
      <c r="AV1147" s="6"/>
      <c r="AW1147" s="6"/>
      <c r="AX1147" s="6"/>
      <c r="AY1147" s="6"/>
      <c r="AZ1147" s="6"/>
      <c r="BA1147" s="6"/>
      <c r="BB1147" s="6"/>
      <c r="BC1147" s="6"/>
      <c r="BD1147" s="6"/>
      <c r="BE1147" s="6"/>
      <c r="BF1147" s="6"/>
      <c r="BG1147" s="6"/>
      <c r="BH1147" s="6"/>
      <c r="BI1147" s="6"/>
      <c r="BJ1147" s="6"/>
      <c r="BK1147" s="6"/>
      <c r="BL1147" s="6"/>
      <c r="BM1147" s="6"/>
      <c r="BN1147" s="6"/>
      <c r="BO1147" s="6"/>
      <c r="BP1147" s="6"/>
      <c r="BQ1147" s="6"/>
    </row>
    <row r="1148" spans="1:69" x14ac:dyDescent="0.35">
      <c r="A1148" s="10"/>
      <c r="B1148" s="6"/>
      <c r="C1148" s="6"/>
      <c r="D1148" s="6"/>
      <c r="E1148" s="6"/>
      <c r="F1148" s="6"/>
      <c r="G1148" s="6"/>
      <c r="H1148" s="6"/>
      <c r="I1148" s="6"/>
      <c r="J1148" s="6"/>
      <c r="K1148" s="6"/>
      <c r="L1148" s="6"/>
      <c r="M1148" s="6"/>
      <c r="N1148" s="6"/>
      <c r="O1148" s="6"/>
      <c r="P1148" s="6"/>
      <c r="Q1148" s="6"/>
      <c r="R1148" s="6"/>
      <c r="S1148" s="6"/>
      <c r="T1148" s="6"/>
      <c r="U1148" s="6"/>
      <c r="V1148" s="6"/>
      <c r="W1148" s="6"/>
      <c r="X1148" s="6"/>
      <c r="Y1148" s="6"/>
      <c r="Z1148" s="6"/>
      <c r="AA1148" s="6"/>
      <c r="AB1148" s="6"/>
      <c r="AC1148" s="6"/>
      <c r="AD1148" s="11"/>
      <c r="AE1148" s="11"/>
      <c r="AF1148" s="11"/>
      <c r="AG1148" s="6"/>
      <c r="AH1148" s="6"/>
      <c r="AI1148" s="6"/>
      <c r="AJ1148" s="6"/>
      <c r="AK1148" s="6"/>
      <c r="AL1148" s="6"/>
      <c r="AM1148" s="42"/>
      <c r="AN1148" s="10"/>
      <c r="AO1148" s="10"/>
      <c r="AP1148" s="10"/>
      <c r="AQ1148" s="6"/>
      <c r="AR1148" s="6"/>
      <c r="AS1148" s="6"/>
      <c r="AT1148" s="6"/>
      <c r="AU1148" s="6"/>
      <c r="AV1148" s="6"/>
      <c r="AW1148" s="6"/>
      <c r="AX1148" s="6"/>
      <c r="AY1148" s="6"/>
      <c r="AZ1148" s="6"/>
      <c r="BA1148" s="6"/>
      <c r="BB1148" s="6"/>
      <c r="BC1148" s="6"/>
      <c r="BD1148" s="6"/>
      <c r="BE1148" s="6"/>
      <c r="BF1148" s="6"/>
      <c r="BG1148" s="6"/>
      <c r="BH1148" s="6"/>
      <c r="BI1148" s="6"/>
      <c r="BJ1148" s="6"/>
      <c r="BK1148" s="6"/>
      <c r="BL1148" s="6"/>
      <c r="BM1148" s="6"/>
      <c r="BN1148" s="6"/>
      <c r="BO1148" s="6"/>
      <c r="BP1148" s="6"/>
      <c r="BQ1148" s="6"/>
    </row>
    <row r="1149" spans="1:69" x14ac:dyDescent="0.35">
      <c r="A1149" s="10"/>
      <c r="B1149" s="6"/>
      <c r="C1149" s="6"/>
      <c r="D1149" s="6"/>
      <c r="E1149" s="6"/>
      <c r="F1149" s="6"/>
      <c r="G1149" s="6"/>
      <c r="H1149" s="6"/>
      <c r="I1149" s="6"/>
      <c r="J1149" s="6"/>
      <c r="K1149" s="6"/>
      <c r="L1149" s="6"/>
      <c r="M1149" s="6"/>
      <c r="N1149" s="6"/>
      <c r="O1149" s="6"/>
      <c r="P1149" s="6"/>
      <c r="Q1149" s="6"/>
      <c r="R1149" s="6"/>
      <c r="S1149" s="6"/>
      <c r="T1149" s="6"/>
      <c r="U1149" s="6"/>
      <c r="V1149" s="6"/>
      <c r="W1149" s="6"/>
      <c r="X1149" s="6"/>
      <c r="Y1149" s="6"/>
      <c r="Z1149" s="6"/>
      <c r="AA1149" s="6"/>
      <c r="AB1149" s="6"/>
      <c r="AC1149" s="6"/>
      <c r="AD1149" s="11"/>
      <c r="AE1149" s="11"/>
      <c r="AF1149" s="11"/>
      <c r="AG1149" s="6"/>
      <c r="AH1149" s="6"/>
      <c r="AI1149" s="6"/>
      <c r="AJ1149" s="6"/>
      <c r="AK1149" s="6"/>
      <c r="AL1149" s="6"/>
      <c r="AM1149" s="42"/>
      <c r="AN1149" s="10"/>
      <c r="AO1149" s="10"/>
      <c r="AP1149" s="10"/>
      <c r="AQ1149" s="6"/>
      <c r="AR1149" s="6"/>
      <c r="AS1149" s="6"/>
      <c r="AT1149" s="6"/>
      <c r="AU1149" s="6"/>
      <c r="AV1149" s="6"/>
      <c r="AW1149" s="6"/>
      <c r="AX1149" s="6"/>
      <c r="AY1149" s="6"/>
      <c r="AZ1149" s="6"/>
      <c r="BA1149" s="6"/>
      <c r="BB1149" s="6"/>
      <c r="BC1149" s="6"/>
      <c r="BD1149" s="6"/>
      <c r="BE1149" s="6"/>
      <c r="BF1149" s="6"/>
      <c r="BG1149" s="6"/>
      <c r="BH1149" s="6"/>
      <c r="BI1149" s="6"/>
      <c r="BJ1149" s="6"/>
      <c r="BK1149" s="6"/>
      <c r="BL1149" s="6"/>
      <c r="BM1149" s="6"/>
      <c r="BN1149" s="6"/>
      <c r="BO1149" s="6"/>
      <c r="BP1149" s="6"/>
      <c r="BQ1149" s="6"/>
    </row>
    <row r="1150" spans="1:69" x14ac:dyDescent="0.35">
      <c r="A1150" s="10"/>
      <c r="B1150" s="6"/>
      <c r="C1150" s="6"/>
      <c r="D1150" s="6"/>
      <c r="E1150" s="6"/>
      <c r="F1150" s="6"/>
      <c r="G1150" s="6"/>
      <c r="H1150" s="6"/>
      <c r="I1150" s="6"/>
      <c r="J1150" s="6"/>
      <c r="K1150" s="6"/>
      <c r="L1150" s="6"/>
      <c r="M1150" s="6"/>
      <c r="N1150" s="6"/>
      <c r="O1150" s="6"/>
      <c r="P1150" s="6"/>
      <c r="Q1150" s="6"/>
      <c r="R1150" s="6"/>
      <c r="S1150" s="6"/>
      <c r="T1150" s="6"/>
      <c r="U1150" s="6"/>
      <c r="V1150" s="6"/>
      <c r="W1150" s="6"/>
      <c r="X1150" s="6"/>
      <c r="Y1150" s="6"/>
      <c r="Z1150" s="6"/>
      <c r="AA1150" s="6"/>
      <c r="AB1150" s="6"/>
      <c r="AC1150" s="6"/>
      <c r="AD1150" s="11"/>
      <c r="AE1150" s="11"/>
      <c r="AF1150" s="11"/>
      <c r="AG1150" s="6"/>
      <c r="AH1150" s="6"/>
      <c r="AI1150" s="6"/>
      <c r="AJ1150" s="6"/>
      <c r="AK1150" s="6"/>
      <c r="AL1150" s="6"/>
      <c r="AM1150" s="42"/>
      <c r="AN1150" s="10"/>
      <c r="AO1150" s="10"/>
      <c r="AP1150" s="10"/>
      <c r="AQ1150" s="6"/>
      <c r="AR1150" s="6"/>
      <c r="AS1150" s="6"/>
      <c r="AT1150" s="6"/>
      <c r="AU1150" s="6"/>
      <c r="AV1150" s="6"/>
      <c r="AW1150" s="6"/>
      <c r="AX1150" s="6"/>
      <c r="AY1150" s="6"/>
      <c r="AZ1150" s="6"/>
      <c r="BA1150" s="6"/>
      <c r="BB1150" s="6"/>
      <c r="BC1150" s="6"/>
      <c r="BD1150" s="6"/>
      <c r="BE1150" s="6"/>
      <c r="BF1150" s="6"/>
      <c r="BG1150" s="6"/>
      <c r="BH1150" s="6"/>
      <c r="BI1150" s="6"/>
      <c r="BJ1150" s="6"/>
      <c r="BK1150" s="6"/>
      <c r="BL1150" s="6"/>
      <c r="BM1150" s="6"/>
      <c r="BN1150" s="6"/>
      <c r="BO1150" s="6"/>
      <c r="BP1150" s="6"/>
      <c r="BQ1150" s="6"/>
    </row>
    <row r="1151" spans="1:69" x14ac:dyDescent="0.35">
      <c r="A1151" s="10"/>
      <c r="B1151" s="6"/>
      <c r="C1151" s="6"/>
      <c r="D1151" s="6"/>
      <c r="E1151" s="6"/>
      <c r="F1151" s="6"/>
      <c r="G1151" s="6"/>
      <c r="H1151" s="6"/>
      <c r="I1151" s="6"/>
      <c r="J1151" s="6"/>
      <c r="K1151" s="6"/>
      <c r="L1151" s="6"/>
      <c r="M1151" s="6"/>
      <c r="N1151" s="6"/>
      <c r="O1151" s="6"/>
      <c r="P1151" s="6"/>
      <c r="Q1151" s="6"/>
      <c r="R1151" s="6"/>
      <c r="S1151" s="6"/>
      <c r="T1151" s="6"/>
      <c r="U1151" s="6"/>
      <c r="V1151" s="6"/>
      <c r="W1151" s="6"/>
      <c r="X1151" s="6"/>
      <c r="Y1151" s="6"/>
      <c r="Z1151" s="6"/>
      <c r="AA1151" s="6"/>
      <c r="AB1151" s="6"/>
      <c r="AC1151" s="6"/>
      <c r="AD1151" s="11"/>
      <c r="AE1151" s="11"/>
      <c r="AF1151" s="11"/>
      <c r="AG1151" s="6"/>
      <c r="AH1151" s="6"/>
      <c r="AI1151" s="6"/>
      <c r="AJ1151" s="6"/>
      <c r="AK1151" s="6"/>
      <c r="AL1151" s="6"/>
      <c r="AM1151" s="42"/>
      <c r="AN1151" s="10"/>
      <c r="AO1151" s="10"/>
      <c r="AP1151" s="10"/>
      <c r="AQ1151" s="6"/>
      <c r="AR1151" s="6"/>
      <c r="AS1151" s="6"/>
      <c r="AT1151" s="6"/>
      <c r="AU1151" s="6"/>
      <c r="AV1151" s="6"/>
      <c r="AW1151" s="6"/>
      <c r="AX1151" s="6"/>
      <c r="AY1151" s="6"/>
      <c r="AZ1151" s="6"/>
      <c r="BA1151" s="6"/>
      <c r="BB1151" s="6"/>
      <c r="BC1151" s="6"/>
      <c r="BD1151" s="6"/>
      <c r="BE1151" s="6"/>
      <c r="BF1151" s="6"/>
      <c r="BG1151" s="6"/>
      <c r="BH1151" s="6"/>
      <c r="BI1151" s="6"/>
      <c r="BJ1151" s="6"/>
      <c r="BK1151" s="6"/>
      <c r="BL1151" s="6"/>
      <c r="BM1151" s="6"/>
      <c r="BN1151" s="6"/>
      <c r="BO1151" s="6"/>
      <c r="BP1151" s="6"/>
      <c r="BQ1151" s="6"/>
    </row>
    <row r="1152" spans="1:69" x14ac:dyDescent="0.35">
      <c r="A1152" s="10"/>
      <c r="B1152" s="6"/>
      <c r="C1152" s="6"/>
      <c r="D1152" s="6"/>
      <c r="E1152" s="6"/>
      <c r="F1152" s="6"/>
      <c r="G1152" s="6"/>
      <c r="H1152" s="6"/>
      <c r="I1152" s="6"/>
      <c r="J1152" s="6"/>
      <c r="K1152" s="6"/>
      <c r="L1152" s="6"/>
      <c r="M1152" s="6"/>
      <c r="N1152" s="6"/>
      <c r="O1152" s="6"/>
      <c r="P1152" s="6"/>
      <c r="Q1152" s="6"/>
      <c r="R1152" s="6"/>
      <c r="S1152" s="6"/>
      <c r="T1152" s="6"/>
      <c r="U1152" s="6"/>
      <c r="V1152" s="6"/>
      <c r="W1152" s="6"/>
      <c r="X1152" s="6"/>
      <c r="Y1152" s="6"/>
      <c r="Z1152" s="6"/>
      <c r="AA1152" s="6"/>
      <c r="AB1152" s="6"/>
      <c r="AC1152" s="6"/>
      <c r="AD1152" s="11"/>
      <c r="AE1152" s="11"/>
      <c r="AF1152" s="11"/>
      <c r="AG1152" s="6"/>
      <c r="AH1152" s="6"/>
      <c r="AI1152" s="6"/>
      <c r="AJ1152" s="6"/>
      <c r="AK1152" s="6"/>
      <c r="AL1152" s="6"/>
      <c r="AM1152" s="42"/>
      <c r="AN1152" s="10"/>
      <c r="AO1152" s="10"/>
      <c r="AP1152" s="10"/>
      <c r="AQ1152" s="6"/>
      <c r="AR1152" s="6"/>
      <c r="AS1152" s="6"/>
      <c r="AT1152" s="6"/>
      <c r="AU1152" s="6"/>
      <c r="AV1152" s="6"/>
      <c r="AW1152" s="6"/>
      <c r="AX1152" s="6"/>
      <c r="AY1152" s="6"/>
      <c r="AZ1152" s="6"/>
      <c r="BA1152" s="6"/>
      <c r="BB1152" s="6"/>
      <c r="BC1152" s="6"/>
      <c r="BD1152" s="6"/>
      <c r="BE1152" s="6"/>
      <c r="BF1152" s="6"/>
      <c r="BG1152" s="6"/>
      <c r="BH1152" s="6"/>
      <c r="BI1152" s="6"/>
      <c r="BJ1152" s="6"/>
      <c r="BK1152" s="6"/>
      <c r="BL1152" s="6"/>
      <c r="BM1152" s="6"/>
      <c r="BN1152" s="6"/>
      <c r="BO1152" s="6"/>
      <c r="BP1152" s="6"/>
      <c r="BQ1152" s="6"/>
    </row>
    <row r="1153" spans="1:69" x14ac:dyDescent="0.35">
      <c r="A1153" s="10"/>
      <c r="B1153" s="6"/>
      <c r="C1153" s="6"/>
      <c r="D1153" s="6"/>
      <c r="E1153" s="6"/>
      <c r="F1153" s="6"/>
      <c r="G1153" s="6"/>
      <c r="H1153" s="6"/>
      <c r="I1153" s="6"/>
      <c r="J1153" s="6"/>
      <c r="K1153" s="6"/>
      <c r="L1153" s="6"/>
      <c r="M1153" s="6"/>
      <c r="N1153" s="6"/>
      <c r="O1153" s="6"/>
      <c r="P1153" s="6"/>
      <c r="Q1153" s="6"/>
      <c r="R1153" s="6"/>
      <c r="S1153" s="6"/>
      <c r="T1153" s="6"/>
      <c r="U1153" s="6"/>
      <c r="V1153" s="6"/>
      <c r="W1153" s="6"/>
      <c r="X1153" s="6"/>
      <c r="Y1153" s="6"/>
      <c r="Z1153" s="6"/>
      <c r="AA1153" s="6"/>
      <c r="AB1153" s="6"/>
      <c r="AC1153" s="6"/>
      <c r="AD1153" s="11"/>
      <c r="AE1153" s="11"/>
      <c r="AF1153" s="11"/>
      <c r="AG1153" s="6"/>
      <c r="AH1153" s="6"/>
      <c r="AI1153" s="6"/>
      <c r="AJ1153" s="6"/>
      <c r="AK1153" s="6"/>
      <c r="AL1153" s="6"/>
      <c r="AM1153" s="42"/>
      <c r="AN1153" s="10"/>
      <c r="AO1153" s="10"/>
      <c r="AP1153" s="10"/>
      <c r="AQ1153" s="6"/>
      <c r="AR1153" s="6"/>
      <c r="AS1153" s="6"/>
      <c r="AT1153" s="6"/>
      <c r="AU1153" s="6"/>
      <c r="AV1153" s="6"/>
      <c r="AW1153" s="6"/>
      <c r="AX1153" s="6"/>
      <c r="AY1153" s="6"/>
      <c r="AZ1153" s="6"/>
      <c r="BA1153" s="6"/>
      <c r="BB1153" s="6"/>
      <c r="BC1153" s="6"/>
      <c r="BD1153" s="6"/>
      <c r="BE1153" s="6"/>
      <c r="BF1153" s="6"/>
      <c r="BG1153" s="6"/>
      <c r="BH1153" s="6"/>
      <c r="BI1153" s="6"/>
      <c r="BJ1153" s="6"/>
      <c r="BK1153" s="6"/>
      <c r="BL1153" s="6"/>
      <c r="BM1153" s="6"/>
      <c r="BN1153" s="6"/>
      <c r="BO1153" s="6"/>
      <c r="BP1153" s="6"/>
      <c r="BQ1153" s="6"/>
    </row>
    <row r="1154" spans="1:69" x14ac:dyDescent="0.35">
      <c r="A1154" s="10"/>
      <c r="B1154" s="6"/>
      <c r="C1154" s="6"/>
      <c r="D1154" s="6"/>
      <c r="E1154" s="6"/>
      <c r="F1154" s="6"/>
      <c r="G1154" s="6"/>
      <c r="H1154" s="6"/>
      <c r="I1154" s="6"/>
      <c r="J1154" s="6"/>
      <c r="K1154" s="6"/>
      <c r="L1154" s="6"/>
      <c r="M1154" s="6"/>
      <c r="N1154" s="6"/>
      <c r="O1154" s="6"/>
      <c r="P1154" s="6"/>
      <c r="Q1154" s="6"/>
      <c r="R1154" s="6"/>
      <c r="S1154" s="6"/>
      <c r="T1154" s="6"/>
      <c r="U1154" s="6"/>
      <c r="V1154" s="6"/>
      <c r="W1154" s="6"/>
      <c r="X1154" s="6"/>
      <c r="Y1154" s="6"/>
      <c r="Z1154" s="6"/>
      <c r="AA1154" s="6"/>
      <c r="AB1154" s="6"/>
      <c r="AC1154" s="6"/>
      <c r="AD1154" s="11"/>
      <c r="AE1154" s="11"/>
      <c r="AF1154" s="11"/>
      <c r="AG1154" s="6"/>
      <c r="AH1154" s="6"/>
      <c r="AI1154" s="6"/>
      <c r="AJ1154" s="6"/>
      <c r="AK1154" s="6"/>
      <c r="AL1154" s="6"/>
      <c r="AM1154" s="42"/>
      <c r="AN1154" s="10"/>
      <c r="AO1154" s="10"/>
      <c r="AP1154" s="10"/>
      <c r="AQ1154" s="6"/>
      <c r="AR1154" s="6"/>
      <c r="AS1154" s="6"/>
      <c r="AT1154" s="6"/>
      <c r="AU1154" s="6"/>
      <c r="AV1154" s="6"/>
      <c r="AW1154" s="6"/>
      <c r="AX1154" s="6"/>
      <c r="AY1154" s="6"/>
      <c r="AZ1154" s="6"/>
      <c r="BA1154" s="6"/>
      <c r="BB1154" s="6"/>
      <c r="BC1154" s="6"/>
      <c r="BD1154" s="6"/>
      <c r="BE1154" s="6"/>
      <c r="BF1154" s="6"/>
      <c r="BG1154" s="6"/>
      <c r="BH1154" s="6"/>
      <c r="BI1154" s="6"/>
      <c r="BJ1154" s="6"/>
      <c r="BK1154" s="6"/>
      <c r="BL1154" s="6"/>
      <c r="BM1154" s="6"/>
      <c r="BN1154" s="6"/>
      <c r="BO1154" s="6"/>
      <c r="BP1154" s="6"/>
      <c r="BQ1154" s="6"/>
    </row>
    <row r="1155" spans="1:69" x14ac:dyDescent="0.35">
      <c r="A1155" s="10"/>
      <c r="B1155" s="6"/>
      <c r="C1155" s="6"/>
      <c r="D1155" s="6"/>
      <c r="E1155" s="6"/>
      <c r="F1155" s="6"/>
      <c r="G1155" s="6"/>
      <c r="H1155" s="6"/>
      <c r="I1155" s="6"/>
      <c r="J1155" s="6"/>
      <c r="K1155" s="6"/>
      <c r="L1155" s="6"/>
      <c r="M1155" s="6"/>
      <c r="N1155" s="6"/>
      <c r="O1155" s="6"/>
      <c r="P1155" s="6"/>
      <c r="Q1155" s="6"/>
      <c r="R1155" s="6"/>
      <c r="S1155" s="6"/>
      <c r="T1155" s="6"/>
      <c r="U1155" s="6"/>
      <c r="V1155" s="6"/>
      <c r="W1155" s="6"/>
      <c r="X1155" s="6"/>
      <c r="Y1155" s="6"/>
      <c r="Z1155" s="6"/>
      <c r="AA1155" s="6"/>
      <c r="AB1155" s="6"/>
      <c r="AC1155" s="6"/>
      <c r="AD1155" s="11"/>
      <c r="AE1155" s="11"/>
      <c r="AF1155" s="11"/>
      <c r="AG1155" s="6"/>
      <c r="AH1155" s="6"/>
      <c r="AI1155" s="6"/>
      <c r="AJ1155" s="6"/>
      <c r="AK1155" s="6"/>
      <c r="AL1155" s="6"/>
      <c r="AM1155" s="42"/>
      <c r="AN1155" s="10"/>
      <c r="AO1155" s="10"/>
      <c r="AP1155" s="10"/>
      <c r="AQ1155" s="6"/>
      <c r="AR1155" s="6"/>
      <c r="AS1155" s="6"/>
      <c r="AT1155" s="6"/>
      <c r="AU1155" s="6"/>
      <c r="AV1155" s="6"/>
      <c r="AW1155" s="6"/>
      <c r="AX1155" s="6"/>
      <c r="AY1155" s="6"/>
      <c r="AZ1155" s="6"/>
      <c r="BA1155" s="6"/>
      <c r="BB1155" s="6"/>
      <c r="BC1155" s="6"/>
      <c r="BD1155" s="6"/>
      <c r="BE1155" s="6"/>
      <c r="BF1155" s="6"/>
      <c r="BG1155" s="6"/>
      <c r="BH1155" s="6"/>
      <c r="BI1155" s="6"/>
      <c r="BJ1155" s="6"/>
      <c r="BK1155" s="6"/>
      <c r="BL1155" s="6"/>
      <c r="BM1155" s="6"/>
      <c r="BN1155" s="6"/>
      <c r="BO1155" s="6"/>
      <c r="BP1155" s="6"/>
      <c r="BQ1155" s="6"/>
    </row>
    <row r="1156" spans="1:69" x14ac:dyDescent="0.35">
      <c r="A1156" s="10"/>
      <c r="B1156" s="6"/>
      <c r="C1156" s="6"/>
      <c r="D1156" s="6"/>
      <c r="E1156" s="6"/>
      <c r="F1156" s="6"/>
      <c r="G1156" s="6"/>
      <c r="H1156" s="6"/>
      <c r="I1156" s="6"/>
      <c r="J1156" s="6"/>
      <c r="K1156" s="6"/>
      <c r="L1156" s="6"/>
      <c r="M1156" s="6"/>
      <c r="N1156" s="6"/>
      <c r="O1156" s="6"/>
      <c r="P1156" s="6"/>
      <c r="Q1156" s="6"/>
      <c r="R1156" s="6"/>
      <c r="S1156" s="6"/>
      <c r="T1156" s="6"/>
      <c r="U1156" s="6"/>
      <c r="V1156" s="6"/>
      <c r="W1156" s="6"/>
      <c r="X1156" s="6"/>
      <c r="Y1156" s="6"/>
      <c r="Z1156" s="6"/>
      <c r="AA1156" s="6"/>
      <c r="AB1156" s="6"/>
      <c r="AC1156" s="6"/>
      <c r="AD1156" s="11"/>
      <c r="AE1156" s="11"/>
      <c r="AF1156" s="11"/>
      <c r="AG1156" s="6"/>
      <c r="AH1156" s="6"/>
      <c r="AI1156" s="6"/>
      <c r="AJ1156" s="6"/>
      <c r="AK1156" s="6"/>
      <c r="AL1156" s="6"/>
      <c r="AM1156" s="42"/>
      <c r="AN1156" s="10"/>
      <c r="AO1156" s="10"/>
      <c r="AP1156" s="10"/>
      <c r="AQ1156" s="6"/>
      <c r="AR1156" s="6"/>
      <c r="AS1156" s="6"/>
      <c r="AT1156" s="6"/>
      <c r="AU1156" s="6"/>
      <c r="AV1156" s="6"/>
      <c r="AW1156" s="6"/>
      <c r="AX1156" s="6"/>
      <c r="AY1156" s="6"/>
      <c r="AZ1156" s="6"/>
      <c r="BA1156" s="6"/>
      <c r="BB1156" s="6"/>
      <c r="BC1156" s="6"/>
      <c r="BD1156" s="6"/>
      <c r="BE1156" s="6"/>
      <c r="BF1156" s="6"/>
      <c r="BG1156" s="6"/>
      <c r="BH1156" s="6"/>
      <c r="BI1156" s="6"/>
      <c r="BJ1156" s="6"/>
      <c r="BK1156" s="6"/>
      <c r="BL1156" s="6"/>
      <c r="BM1156" s="6"/>
      <c r="BN1156" s="6"/>
      <c r="BO1156" s="6"/>
      <c r="BP1156" s="6"/>
      <c r="BQ1156" s="6"/>
    </row>
    <row r="1157" spans="1:69" x14ac:dyDescent="0.35">
      <c r="A1157" s="10"/>
      <c r="B1157" s="6"/>
      <c r="C1157" s="6"/>
      <c r="D1157" s="6"/>
      <c r="E1157" s="6"/>
      <c r="F1157" s="6"/>
      <c r="G1157" s="6"/>
      <c r="H1157" s="6"/>
      <c r="I1157" s="6"/>
      <c r="J1157" s="6"/>
      <c r="K1157" s="6"/>
      <c r="L1157" s="6"/>
      <c r="M1157" s="6"/>
      <c r="N1157" s="6"/>
      <c r="O1157" s="6"/>
      <c r="P1157" s="6"/>
      <c r="Q1157" s="6"/>
      <c r="R1157" s="6"/>
      <c r="S1157" s="6"/>
      <c r="T1157" s="6"/>
      <c r="U1157" s="6"/>
      <c r="V1157" s="6"/>
      <c r="W1157" s="6"/>
      <c r="X1157" s="6"/>
      <c r="Y1157" s="6"/>
      <c r="Z1157" s="6"/>
      <c r="AA1157" s="6"/>
      <c r="AB1157" s="6"/>
      <c r="AC1157" s="6"/>
      <c r="AD1157" s="11"/>
      <c r="AE1157" s="11"/>
      <c r="AF1157" s="11"/>
      <c r="AG1157" s="6"/>
      <c r="AH1157" s="6"/>
      <c r="AI1157" s="6"/>
      <c r="AJ1157" s="6"/>
      <c r="AK1157" s="6"/>
      <c r="AL1157" s="6"/>
      <c r="AM1157" s="42"/>
      <c r="AN1157" s="10"/>
      <c r="AO1157" s="10"/>
      <c r="AP1157" s="10"/>
      <c r="AQ1157" s="6"/>
      <c r="AR1157" s="6"/>
      <c r="AS1157" s="6"/>
      <c r="AT1157" s="6"/>
      <c r="AU1157" s="6"/>
      <c r="AV1157" s="6"/>
      <c r="AW1157" s="6"/>
      <c r="AX1157" s="6"/>
      <c r="AY1157" s="6"/>
      <c r="AZ1157" s="6"/>
      <c r="BA1157" s="6"/>
      <c r="BB1157" s="6"/>
      <c r="BC1157" s="6"/>
      <c r="BD1157" s="6"/>
      <c r="BE1157" s="6"/>
      <c r="BF1157" s="6"/>
      <c r="BG1157" s="6"/>
      <c r="BH1157" s="6"/>
      <c r="BI1157" s="6"/>
      <c r="BJ1157" s="6"/>
      <c r="BK1157" s="6"/>
      <c r="BL1157" s="6"/>
      <c r="BM1157" s="6"/>
      <c r="BN1157" s="6"/>
      <c r="BO1157" s="6"/>
      <c r="BP1157" s="6"/>
      <c r="BQ1157" s="6"/>
    </row>
    <row r="1158" spans="1:69" x14ac:dyDescent="0.35">
      <c r="A1158" s="10"/>
      <c r="B1158" s="6"/>
      <c r="C1158" s="6"/>
      <c r="D1158" s="6"/>
      <c r="E1158" s="6"/>
      <c r="F1158" s="6"/>
      <c r="G1158" s="6"/>
      <c r="H1158" s="6"/>
      <c r="I1158" s="6"/>
      <c r="J1158" s="6"/>
      <c r="K1158" s="6"/>
      <c r="L1158" s="6"/>
      <c r="M1158" s="6"/>
      <c r="N1158" s="6"/>
      <c r="O1158" s="6"/>
      <c r="P1158" s="6"/>
      <c r="Q1158" s="6"/>
      <c r="R1158" s="6"/>
      <c r="S1158" s="6"/>
      <c r="T1158" s="6"/>
      <c r="U1158" s="6"/>
      <c r="V1158" s="6"/>
      <c r="W1158" s="6"/>
      <c r="X1158" s="6"/>
      <c r="Y1158" s="6"/>
      <c r="Z1158" s="6"/>
      <c r="AA1158" s="6"/>
      <c r="AB1158" s="6"/>
      <c r="AC1158" s="6"/>
      <c r="AD1158" s="11"/>
      <c r="AE1158" s="11"/>
      <c r="AF1158" s="11"/>
      <c r="AG1158" s="6"/>
      <c r="AH1158" s="6"/>
      <c r="AI1158" s="6"/>
      <c r="AJ1158" s="6"/>
      <c r="AK1158" s="6"/>
      <c r="AL1158" s="6"/>
      <c r="AM1158" s="42"/>
      <c r="AN1158" s="10"/>
      <c r="AO1158" s="10"/>
      <c r="AP1158" s="10"/>
      <c r="AQ1158" s="6"/>
      <c r="AR1158" s="6"/>
      <c r="AS1158" s="6"/>
      <c r="AT1158" s="6"/>
      <c r="AU1158" s="6"/>
      <c r="AV1158" s="6"/>
      <c r="AW1158" s="6"/>
      <c r="AX1158" s="6"/>
      <c r="AY1158" s="6"/>
      <c r="AZ1158" s="6"/>
      <c r="BA1158" s="6"/>
      <c r="BB1158" s="6"/>
      <c r="BC1158" s="6"/>
      <c r="BD1158" s="6"/>
      <c r="BE1158" s="6"/>
      <c r="BF1158" s="6"/>
      <c r="BG1158" s="6"/>
      <c r="BH1158" s="6"/>
      <c r="BI1158" s="6"/>
      <c r="BJ1158" s="6"/>
      <c r="BK1158" s="6"/>
      <c r="BL1158" s="6"/>
      <c r="BM1158" s="6"/>
      <c r="BN1158" s="6"/>
      <c r="BO1158" s="6"/>
      <c r="BP1158" s="6"/>
      <c r="BQ1158" s="6"/>
    </row>
    <row r="1159" spans="1:69" x14ac:dyDescent="0.35">
      <c r="A1159" s="10"/>
      <c r="B1159" s="6"/>
      <c r="C1159" s="6"/>
      <c r="D1159" s="6"/>
      <c r="E1159" s="6"/>
      <c r="F1159" s="6"/>
      <c r="G1159" s="6"/>
      <c r="H1159" s="6"/>
      <c r="I1159" s="6"/>
      <c r="J1159" s="6"/>
      <c r="K1159" s="6"/>
      <c r="L1159" s="6"/>
      <c r="M1159" s="6"/>
      <c r="N1159" s="6"/>
      <c r="O1159" s="6"/>
      <c r="P1159" s="6"/>
      <c r="Q1159" s="6"/>
      <c r="R1159" s="6"/>
      <c r="S1159" s="6"/>
      <c r="T1159" s="6"/>
      <c r="U1159" s="6"/>
      <c r="V1159" s="6"/>
      <c r="W1159" s="6"/>
      <c r="X1159" s="6"/>
      <c r="Y1159" s="6"/>
      <c r="Z1159" s="6"/>
      <c r="AA1159" s="6"/>
      <c r="AB1159" s="6"/>
      <c r="AC1159" s="6"/>
      <c r="AD1159" s="11"/>
      <c r="AE1159" s="11"/>
      <c r="AF1159" s="11"/>
      <c r="AG1159" s="6"/>
      <c r="AH1159" s="6"/>
      <c r="AI1159" s="6"/>
      <c r="AJ1159" s="6"/>
      <c r="AK1159" s="6"/>
      <c r="AL1159" s="6"/>
      <c r="AM1159" s="42"/>
      <c r="AN1159" s="10"/>
      <c r="AO1159" s="10"/>
      <c r="AP1159" s="10"/>
      <c r="AQ1159" s="6"/>
      <c r="AR1159" s="6"/>
      <c r="AS1159" s="6"/>
      <c r="AT1159" s="6"/>
      <c r="AU1159" s="6"/>
      <c r="AV1159" s="6"/>
      <c r="AW1159" s="6"/>
      <c r="AX1159" s="6"/>
      <c r="AY1159" s="6"/>
      <c r="AZ1159" s="6"/>
      <c r="BA1159" s="6"/>
      <c r="BB1159" s="6"/>
      <c r="BC1159" s="6"/>
      <c r="BD1159" s="6"/>
      <c r="BE1159" s="6"/>
      <c r="BF1159" s="6"/>
      <c r="BG1159" s="6"/>
      <c r="BH1159" s="6"/>
      <c r="BI1159" s="6"/>
      <c r="BJ1159" s="6"/>
      <c r="BK1159" s="6"/>
      <c r="BL1159" s="6"/>
      <c r="BM1159" s="6"/>
      <c r="BN1159" s="6"/>
      <c r="BO1159" s="6"/>
      <c r="BP1159" s="6"/>
      <c r="BQ1159" s="6"/>
    </row>
    <row r="1160" spans="1:69" x14ac:dyDescent="0.35">
      <c r="A1160" s="10"/>
      <c r="B1160" s="6"/>
      <c r="C1160" s="6"/>
      <c r="D1160" s="6"/>
      <c r="E1160" s="6"/>
      <c r="F1160" s="6"/>
      <c r="G1160" s="6"/>
      <c r="H1160" s="6"/>
      <c r="I1160" s="6"/>
      <c r="J1160" s="6"/>
      <c r="K1160" s="6"/>
      <c r="L1160" s="6"/>
      <c r="M1160" s="6"/>
      <c r="N1160" s="6"/>
      <c r="O1160" s="6"/>
      <c r="P1160" s="6"/>
      <c r="Q1160" s="6"/>
      <c r="R1160" s="6"/>
      <c r="S1160" s="6"/>
      <c r="T1160" s="6"/>
      <c r="U1160" s="6"/>
      <c r="V1160" s="6"/>
      <c r="W1160" s="6"/>
      <c r="X1160" s="6"/>
      <c r="Y1160" s="6"/>
      <c r="Z1160" s="6"/>
      <c r="AA1160" s="6"/>
      <c r="AB1160" s="6"/>
      <c r="AC1160" s="6"/>
      <c r="AD1160" s="11"/>
      <c r="AE1160" s="11"/>
      <c r="AF1160" s="11"/>
      <c r="AG1160" s="6"/>
      <c r="AH1160" s="6"/>
      <c r="AI1160" s="6"/>
      <c r="AJ1160" s="6"/>
      <c r="AK1160" s="6"/>
      <c r="AL1160" s="6"/>
      <c r="AM1160" s="42"/>
      <c r="AN1160" s="10"/>
      <c r="AO1160" s="10"/>
      <c r="AP1160" s="10"/>
      <c r="AQ1160" s="6"/>
      <c r="AR1160" s="6"/>
      <c r="AS1160" s="6"/>
      <c r="AT1160" s="6"/>
      <c r="AU1160" s="6"/>
      <c r="AV1160" s="6"/>
      <c r="AW1160" s="6"/>
      <c r="AX1160" s="6"/>
      <c r="AY1160" s="6"/>
      <c r="AZ1160" s="6"/>
      <c r="BA1160" s="6"/>
      <c r="BB1160" s="6"/>
      <c r="BC1160" s="6"/>
      <c r="BD1160" s="6"/>
      <c r="BE1160" s="6"/>
      <c r="BF1160" s="6"/>
      <c r="BG1160" s="6"/>
      <c r="BH1160" s="6"/>
      <c r="BI1160" s="6"/>
      <c r="BJ1160" s="6"/>
      <c r="BK1160" s="6"/>
      <c r="BL1160" s="6"/>
      <c r="BM1160" s="6"/>
      <c r="BN1160" s="6"/>
      <c r="BO1160" s="6"/>
      <c r="BP1160" s="6"/>
      <c r="BQ1160" s="6"/>
    </row>
    <row r="1161" spans="1:69" x14ac:dyDescent="0.35">
      <c r="A1161" s="10"/>
      <c r="B1161" s="6"/>
      <c r="C1161" s="6"/>
      <c r="D1161" s="6"/>
      <c r="E1161" s="6"/>
      <c r="F1161" s="6"/>
      <c r="G1161" s="6"/>
      <c r="H1161" s="6"/>
      <c r="I1161" s="6"/>
      <c r="J1161" s="6"/>
      <c r="K1161" s="6"/>
      <c r="L1161" s="6"/>
      <c r="M1161" s="6"/>
      <c r="N1161" s="6"/>
      <c r="O1161" s="6"/>
      <c r="P1161" s="6"/>
      <c r="Q1161" s="6"/>
      <c r="R1161" s="6"/>
      <c r="S1161" s="6"/>
      <c r="T1161" s="6"/>
      <c r="U1161" s="6"/>
      <c r="V1161" s="6"/>
      <c r="W1161" s="6"/>
      <c r="X1161" s="6"/>
      <c r="Y1161" s="6"/>
      <c r="Z1161" s="6"/>
      <c r="AA1161" s="6"/>
      <c r="AB1161" s="6"/>
      <c r="AC1161" s="6"/>
      <c r="AD1161" s="11"/>
      <c r="AE1161" s="11"/>
      <c r="AF1161" s="11"/>
      <c r="AG1161" s="6"/>
      <c r="AH1161" s="6"/>
      <c r="AI1161" s="6"/>
      <c r="AJ1161" s="6"/>
      <c r="AK1161" s="6"/>
      <c r="AL1161" s="6"/>
      <c r="AM1161" s="42"/>
      <c r="AN1161" s="10"/>
      <c r="AO1161" s="10"/>
      <c r="AP1161" s="10"/>
      <c r="AQ1161" s="6"/>
      <c r="AR1161" s="6"/>
      <c r="AS1161" s="6"/>
      <c r="AT1161" s="6"/>
      <c r="AU1161" s="6"/>
      <c r="AV1161" s="6"/>
      <c r="AW1161" s="6"/>
      <c r="AX1161" s="6"/>
      <c r="AY1161" s="6"/>
      <c r="AZ1161" s="6"/>
      <c r="BA1161" s="6"/>
      <c r="BB1161" s="6"/>
      <c r="BC1161" s="6"/>
      <c r="BD1161" s="6"/>
      <c r="BE1161" s="6"/>
      <c r="BF1161" s="6"/>
      <c r="BG1161" s="6"/>
      <c r="BH1161" s="6"/>
      <c r="BI1161" s="6"/>
      <c r="BJ1161" s="6"/>
      <c r="BK1161" s="6"/>
      <c r="BL1161" s="6"/>
      <c r="BM1161" s="6"/>
      <c r="BN1161" s="6"/>
      <c r="BO1161" s="6"/>
      <c r="BP1161" s="6"/>
      <c r="BQ1161" s="6"/>
    </row>
    <row r="1162" spans="1:69" x14ac:dyDescent="0.35">
      <c r="A1162" s="10"/>
      <c r="B1162" s="6"/>
      <c r="C1162" s="6"/>
      <c r="D1162" s="6"/>
      <c r="E1162" s="6"/>
      <c r="F1162" s="6"/>
      <c r="G1162" s="6"/>
      <c r="H1162" s="6"/>
      <c r="I1162" s="6"/>
      <c r="J1162" s="6"/>
      <c r="K1162" s="6"/>
      <c r="L1162" s="6"/>
      <c r="M1162" s="6"/>
      <c r="N1162" s="6"/>
      <c r="O1162" s="6"/>
      <c r="P1162" s="6"/>
      <c r="Q1162" s="6"/>
      <c r="R1162" s="6"/>
      <c r="S1162" s="6"/>
      <c r="T1162" s="6"/>
      <c r="U1162" s="6"/>
      <c r="V1162" s="6"/>
      <c r="W1162" s="6"/>
      <c r="X1162" s="6"/>
      <c r="Y1162" s="6"/>
      <c r="Z1162" s="6"/>
      <c r="AA1162" s="6"/>
      <c r="AB1162" s="6"/>
      <c r="AC1162" s="6"/>
      <c r="AD1162" s="11"/>
      <c r="AE1162" s="11"/>
      <c r="AF1162" s="11"/>
      <c r="AG1162" s="6"/>
      <c r="AH1162" s="6"/>
      <c r="AI1162" s="6"/>
      <c r="AJ1162" s="6"/>
      <c r="AK1162" s="6"/>
      <c r="AL1162" s="6"/>
      <c r="AM1162" s="42"/>
      <c r="AN1162" s="10"/>
      <c r="AO1162" s="10"/>
      <c r="AP1162" s="10"/>
      <c r="AQ1162" s="6"/>
      <c r="AR1162" s="6"/>
      <c r="AS1162" s="6"/>
      <c r="AT1162" s="6"/>
      <c r="AU1162" s="6"/>
      <c r="AV1162" s="6"/>
      <c r="AW1162" s="6"/>
      <c r="AX1162" s="6"/>
      <c r="AY1162" s="6"/>
      <c r="AZ1162" s="6"/>
      <c r="BA1162" s="6"/>
      <c r="BB1162" s="6"/>
      <c r="BC1162" s="6"/>
      <c r="BD1162" s="6"/>
      <c r="BE1162" s="6"/>
      <c r="BF1162" s="6"/>
      <c r="BG1162" s="6"/>
      <c r="BH1162" s="6"/>
      <c r="BI1162" s="6"/>
      <c r="BJ1162" s="6"/>
      <c r="BK1162" s="6"/>
      <c r="BL1162" s="6"/>
      <c r="BM1162" s="6"/>
      <c r="BN1162" s="6"/>
      <c r="BO1162" s="6"/>
      <c r="BP1162" s="6"/>
      <c r="BQ1162" s="6"/>
    </row>
    <row r="1163" spans="1:69" x14ac:dyDescent="0.35">
      <c r="A1163" s="10"/>
      <c r="B1163" s="6"/>
      <c r="C1163" s="6"/>
      <c r="D1163" s="6"/>
      <c r="E1163" s="6"/>
      <c r="F1163" s="6"/>
      <c r="G1163" s="6"/>
      <c r="H1163" s="6"/>
      <c r="I1163" s="6"/>
      <c r="J1163" s="6"/>
      <c r="K1163" s="6"/>
      <c r="L1163" s="6"/>
      <c r="M1163" s="6"/>
      <c r="N1163" s="6"/>
      <c r="O1163" s="6"/>
      <c r="P1163" s="6"/>
      <c r="Q1163" s="6"/>
      <c r="R1163" s="6"/>
      <c r="S1163" s="6"/>
      <c r="T1163" s="6"/>
      <c r="U1163" s="6"/>
      <c r="V1163" s="6"/>
      <c r="W1163" s="6"/>
      <c r="X1163" s="6"/>
      <c r="Y1163" s="6"/>
      <c r="Z1163" s="6"/>
      <c r="AA1163" s="6"/>
      <c r="AB1163" s="6"/>
      <c r="AC1163" s="6"/>
      <c r="AD1163" s="11"/>
      <c r="AE1163" s="11"/>
      <c r="AF1163" s="11"/>
      <c r="AG1163" s="6"/>
      <c r="AH1163" s="6"/>
      <c r="AI1163" s="6"/>
      <c r="AJ1163" s="6"/>
      <c r="AK1163" s="6"/>
      <c r="AL1163" s="6"/>
      <c r="AM1163" s="42"/>
      <c r="AN1163" s="10"/>
      <c r="AO1163" s="10"/>
      <c r="AP1163" s="10"/>
      <c r="AQ1163" s="6"/>
      <c r="AR1163" s="6"/>
      <c r="AS1163" s="6"/>
      <c r="AT1163" s="6"/>
      <c r="AU1163" s="6"/>
      <c r="AV1163" s="6"/>
      <c r="AW1163" s="6"/>
      <c r="AX1163" s="6"/>
      <c r="AY1163" s="6"/>
      <c r="AZ1163" s="6"/>
      <c r="BA1163" s="6"/>
      <c r="BB1163" s="6"/>
      <c r="BC1163" s="6"/>
      <c r="BD1163" s="6"/>
      <c r="BE1163" s="6"/>
      <c r="BF1163" s="6"/>
      <c r="BG1163" s="6"/>
      <c r="BH1163" s="6"/>
      <c r="BI1163" s="6"/>
      <c r="BJ1163" s="6"/>
      <c r="BK1163" s="6"/>
      <c r="BL1163" s="6"/>
      <c r="BM1163" s="6"/>
      <c r="BN1163" s="6"/>
      <c r="BO1163" s="6"/>
      <c r="BP1163" s="6"/>
      <c r="BQ1163" s="6"/>
    </row>
    <row r="1164" spans="1:69" x14ac:dyDescent="0.35">
      <c r="A1164" s="10"/>
      <c r="B1164" s="6"/>
      <c r="C1164" s="6"/>
      <c r="D1164" s="6"/>
      <c r="E1164" s="6"/>
      <c r="F1164" s="6"/>
      <c r="G1164" s="6"/>
      <c r="H1164" s="6"/>
      <c r="I1164" s="6"/>
      <c r="J1164" s="6"/>
      <c r="K1164" s="6"/>
      <c r="L1164" s="6"/>
      <c r="M1164" s="6"/>
      <c r="N1164" s="6"/>
      <c r="O1164" s="6"/>
      <c r="P1164" s="6"/>
      <c r="Q1164" s="6"/>
      <c r="R1164" s="6"/>
      <c r="S1164" s="6"/>
      <c r="T1164" s="6"/>
      <c r="U1164" s="6"/>
      <c r="V1164" s="6"/>
      <c r="W1164" s="6"/>
      <c r="X1164" s="6"/>
      <c r="Y1164" s="6"/>
      <c r="Z1164" s="6"/>
      <c r="AA1164" s="6"/>
      <c r="AB1164" s="6"/>
      <c r="AC1164" s="6"/>
      <c r="AD1164" s="11"/>
      <c r="AE1164" s="11"/>
      <c r="AF1164" s="11"/>
      <c r="AG1164" s="6"/>
      <c r="AH1164" s="6"/>
      <c r="AI1164" s="6"/>
      <c r="AJ1164" s="6"/>
      <c r="AK1164" s="6"/>
      <c r="AL1164" s="6"/>
      <c r="AM1164" s="42"/>
      <c r="AN1164" s="10"/>
      <c r="AO1164" s="10"/>
      <c r="AP1164" s="10"/>
      <c r="AQ1164" s="6"/>
      <c r="AR1164" s="6"/>
      <c r="AS1164" s="6"/>
      <c r="AT1164" s="6"/>
      <c r="AU1164" s="6"/>
      <c r="AV1164" s="6"/>
      <c r="AW1164" s="6"/>
      <c r="AX1164" s="6"/>
      <c r="AY1164" s="6"/>
      <c r="AZ1164" s="6"/>
      <c r="BA1164" s="6"/>
      <c r="BB1164" s="6"/>
      <c r="BC1164" s="6"/>
      <c r="BD1164" s="6"/>
      <c r="BE1164" s="6"/>
      <c r="BF1164" s="6"/>
      <c r="BG1164" s="6"/>
      <c r="BH1164" s="6"/>
      <c r="BI1164" s="6"/>
      <c r="BJ1164" s="6"/>
      <c r="BK1164" s="6"/>
      <c r="BL1164" s="6"/>
      <c r="BM1164" s="6"/>
      <c r="BN1164" s="6"/>
      <c r="BO1164" s="6"/>
      <c r="BP1164" s="6"/>
      <c r="BQ1164" s="6"/>
    </row>
    <row r="1165" spans="1:69" x14ac:dyDescent="0.35">
      <c r="A1165" s="10"/>
      <c r="B1165" s="6"/>
      <c r="C1165" s="6"/>
      <c r="D1165" s="6"/>
      <c r="E1165" s="6"/>
      <c r="F1165" s="6"/>
      <c r="G1165" s="6"/>
      <c r="H1165" s="6"/>
      <c r="I1165" s="6"/>
      <c r="J1165" s="6"/>
      <c r="K1165" s="6"/>
      <c r="L1165" s="6"/>
      <c r="M1165" s="6"/>
      <c r="N1165" s="6"/>
      <c r="O1165" s="6"/>
      <c r="P1165" s="6"/>
      <c r="Q1165" s="6"/>
      <c r="R1165" s="6"/>
      <c r="S1165" s="6"/>
      <c r="T1165" s="6"/>
      <c r="U1165" s="6"/>
      <c r="V1165" s="6"/>
      <c r="W1165" s="6"/>
      <c r="X1165" s="6"/>
      <c r="Y1165" s="6"/>
      <c r="Z1165" s="6"/>
      <c r="AA1165" s="6"/>
      <c r="AB1165" s="6"/>
      <c r="AC1165" s="6"/>
      <c r="AD1165" s="11"/>
      <c r="AE1165" s="11"/>
      <c r="AF1165" s="11"/>
      <c r="AG1165" s="6"/>
      <c r="AH1165" s="6"/>
      <c r="AI1165" s="6"/>
      <c r="AJ1165" s="6"/>
      <c r="AK1165" s="6"/>
      <c r="AL1165" s="6"/>
      <c r="AM1165" s="42"/>
      <c r="AN1165" s="10"/>
      <c r="AO1165" s="10"/>
      <c r="AP1165" s="10"/>
      <c r="AQ1165" s="6"/>
      <c r="AR1165" s="6"/>
      <c r="AS1165" s="6"/>
      <c r="AT1165" s="6"/>
      <c r="AU1165" s="6"/>
      <c r="AV1165" s="6"/>
      <c r="AW1165" s="6"/>
      <c r="AX1165" s="6"/>
      <c r="AY1165" s="6"/>
      <c r="AZ1165" s="6"/>
      <c r="BA1165" s="6"/>
      <c r="BB1165" s="6"/>
      <c r="BC1165" s="6"/>
      <c r="BD1165" s="6"/>
      <c r="BE1165" s="6"/>
      <c r="BF1165" s="6"/>
      <c r="BG1165" s="6"/>
      <c r="BH1165" s="6"/>
      <c r="BI1165" s="6"/>
      <c r="BJ1165" s="6"/>
      <c r="BK1165" s="6"/>
      <c r="BL1165" s="6"/>
      <c r="BM1165" s="6"/>
      <c r="BN1165" s="6"/>
      <c r="BO1165" s="6"/>
      <c r="BP1165" s="6"/>
      <c r="BQ1165" s="6"/>
    </row>
    <row r="1166" spans="1:69" x14ac:dyDescent="0.35">
      <c r="A1166" s="10"/>
      <c r="B1166" s="6"/>
      <c r="C1166" s="6"/>
      <c r="D1166" s="6"/>
      <c r="E1166" s="6"/>
      <c r="F1166" s="6"/>
      <c r="G1166" s="6"/>
      <c r="H1166" s="6"/>
      <c r="I1166" s="6"/>
      <c r="J1166" s="6"/>
      <c r="K1166" s="6"/>
      <c r="L1166" s="6"/>
      <c r="M1166" s="6"/>
      <c r="N1166" s="6"/>
      <c r="O1166" s="6"/>
      <c r="P1166" s="6"/>
      <c r="Q1166" s="6"/>
      <c r="R1166" s="6"/>
      <c r="S1166" s="6"/>
      <c r="T1166" s="6"/>
      <c r="U1166" s="6"/>
      <c r="V1166" s="6"/>
      <c r="W1166" s="6"/>
      <c r="X1166" s="6"/>
      <c r="Y1166" s="6"/>
      <c r="Z1166" s="6"/>
      <c r="AA1166" s="6"/>
      <c r="AB1166" s="6"/>
      <c r="AC1166" s="6"/>
      <c r="AD1166" s="11"/>
      <c r="AE1166" s="11"/>
      <c r="AF1166" s="11"/>
      <c r="AG1166" s="6"/>
      <c r="AH1166" s="6"/>
      <c r="AI1166" s="6"/>
      <c r="AJ1166" s="6"/>
      <c r="AK1166" s="6"/>
      <c r="AL1166" s="6"/>
      <c r="AM1166" s="42"/>
      <c r="AN1166" s="10"/>
      <c r="AO1166" s="10"/>
      <c r="AP1166" s="10"/>
      <c r="AQ1166" s="6"/>
      <c r="AR1166" s="6"/>
      <c r="AS1166" s="6"/>
      <c r="AT1166" s="6"/>
      <c r="AU1166" s="6"/>
      <c r="AV1166" s="6"/>
      <c r="AW1166" s="6"/>
      <c r="AX1166" s="6"/>
      <c r="AY1166" s="6"/>
      <c r="AZ1166" s="6"/>
      <c r="BA1166" s="6"/>
      <c r="BB1166" s="6"/>
      <c r="BC1166" s="6"/>
      <c r="BD1166" s="6"/>
      <c r="BE1166" s="6"/>
      <c r="BF1166" s="6"/>
      <c r="BG1166" s="6"/>
      <c r="BH1166" s="6"/>
      <c r="BI1166" s="6"/>
      <c r="BJ1166" s="6"/>
      <c r="BK1166" s="6"/>
      <c r="BL1166" s="6"/>
      <c r="BM1166" s="6"/>
      <c r="BN1166" s="6"/>
      <c r="BO1166" s="6"/>
      <c r="BP1166" s="6"/>
      <c r="BQ1166" s="6"/>
    </row>
    <row r="1167" spans="1:69" x14ac:dyDescent="0.35">
      <c r="A1167" s="10"/>
      <c r="B1167" s="6"/>
      <c r="C1167" s="6"/>
      <c r="D1167" s="6"/>
      <c r="E1167" s="6"/>
      <c r="F1167" s="6"/>
      <c r="G1167" s="6"/>
      <c r="H1167" s="6"/>
      <c r="I1167" s="6"/>
      <c r="J1167" s="6"/>
      <c r="K1167" s="6"/>
      <c r="L1167" s="6"/>
      <c r="M1167" s="6"/>
      <c r="N1167" s="6"/>
      <c r="O1167" s="6"/>
      <c r="P1167" s="6"/>
      <c r="Q1167" s="6"/>
      <c r="R1167" s="6"/>
      <c r="S1167" s="6"/>
      <c r="T1167" s="6"/>
      <c r="U1167" s="6"/>
      <c r="V1167" s="6"/>
      <c r="W1167" s="6"/>
      <c r="X1167" s="6"/>
      <c r="Y1167" s="6"/>
      <c r="Z1167" s="6"/>
      <c r="AA1167" s="6"/>
      <c r="AB1167" s="6"/>
      <c r="AC1167" s="6"/>
      <c r="AD1167" s="11"/>
      <c r="AE1167" s="11"/>
      <c r="AF1167" s="11"/>
      <c r="AG1167" s="6"/>
      <c r="AH1167" s="6"/>
      <c r="AI1167" s="6"/>
      <c r="AJ1167" s="6"/>
      <c r="AK1167" s="6"/>
      <c r="AL1167" s="6"/>
      <c r="AM1167" s="42"/>
      <c r="AN1167" s="10"/>
      <c r="AO1167" s="10"/>
      <c r="AP1167" s="10"/>
      <c r="AQ1167" s="6"/>
      <c r="AR1167" s="6"/>
      <c r="AS1167" s="6"/>
      <c r="AT1167" s="6"/>
      <c r="AU1167" s="6"/>
      <c r="AV1167" s="6"/>
      <c r="AW1167" s="6"/>
      <c r="AX1167" s="6"/>
      <c r="AY1167" s="6"/>
      <c r="AZ1167" s="6"/>
      <c r="BA1167" s="6"/>
      <c r="BB1167" s="6"/>
      <c r="BC1167" s="6"/>
      <c r="BD1167" s="6"/>
      <c r="BE1167" s="6"/>
      <c r="BF1167" s="6"/>
      <c r="BG1167" s="6"/>
      <c r="BH1167" s="6"/>
      <c r="BI1167" s="6"/>
      <c r="BJ1167" s="6"/>
      <c r="BK1167" s="6"/>
      <c r="BL1167" s="6"/>
      <c r="BM1167" s="6"/>
      <c r="BN1167" s="6"/>
      <c r="BO1167" s="6"/>
      <c r="BP1167" s="6"/>
      <c r="BQ1167" s="6"/>
    </row>
    <row r="1168" spans="1:69" x14ac:dyDescent="0.35">
      <c r="A1168" s="10"/>
      <c r="B1168" s="6"/>
      <c r="C1168" s="6"/>
      <c r="D1168" s="6"/>
      <c r="E1168" s="6"/>
      <c r="F1168" s="6"/>
      <c r="G1168" s="6"/>
      <c r="H1168" s="6"/>
      <c r="I1168" s="6"/>
      <c r="J1168" s="6"/>
      <c r="K1168" s="6"/>
      <c r="L1168" s="6"/>
      <c r="M1168" s="6"/>
      <c r="N1168" s="6"/>
      <c r="O1168" s="6"/>
      <c r="P1168" s="6"/>
      <c r="Q1168" s="6"/>
      <c r="R1168" s="6"/>
      <c r="S1168" s="6"/>
      <c r="T1168" s="6"/>
      <c r="U1168" s="6"/>
      <c r="V1168" s="6"/>
      <c r="W1168" s="6"/>
      <c r="X1168" s="6"/>
      <c r="Y1168" s="6"/>
      <c r="Z1168" s="6"/>
      <c r="AA1168" s="6"/>
      <c r="AB1168" s="6"/>
      <c r="AC1168" s="6"/>
      <c r="AD1168" s="11"/>
      <c r="AE1168" s="11"/>
      <c r="AF1168" s="11"/>
      <c r="AG1168" s="6"/>
      <c r="AH1168" s="6"/>
      <c r="AI1168" s="6"/>
      <c r="AJ1168" s="6"/>
      <c r="AK1168" s="6"/>
      <c r="AL1168" s="6"/>
      <c r="AM1168" s="42"/>
      <c r="AN1168" s="10"/>
      <c r="AO1168" s="10"/>
      <c r="AP1168" s="10"/>
      <c r="AQ1168" s="6"/>
      <c r="AR1168" s="6"/>
      <c r="AS1168" s="6"/>
      <c r="AT1168" s="6"/>
      <c r="AU1168" s="6"/>
      <c r="AV1168" s="6"/>
      <c r="AW1168" s="6"/>
      <c r="AX1168" s="6"/>
      <c r="AY1168" s="6"/>
      <c r="AZ1168" s="6"/>
      <c r="BA1168" s="6"/>
      <c r="BB1168" s="6"/>
      <c r="BC1168" s="6"/>
      <c r="BD1168" s="6"/>
      <c r="BE1168" s="6"/>
      <c r="BF1168" s="6"/>
      <c r="BG1168" s="6"/>
      <c r="BH1168" s="6"/>
      <c r="BI1168" s="6"/>
      <c r="BJ1168" s="6"/>
      <c r="BK1168" s="6"/>
      <c r="BL1168" s="6"/>
      <c r="BM1168" s="6"/>
      <c r="BN1168" s="6"/>
      <c r="BO1168" s="6"/>
      <c r="BP1168" s="6"/>
      <c r="BQ1168" s="6"/>
    </row>
    <row r="1169" spans="1:69" x14ac:dyDescent="0.35">
      <c r="A1169" s="10"/>
      <c r="B1169" s="6"/>
      <c r="C1169" s="6"/>
      <c r="D1169" s="6"/>
      <c r="E1169" s="6"/>
      <c r="F1169" s="6"/>
      <c r="G1169" s="6"/>
      <c r="H1169" s="6"/>
      <c r="I1169" s="6"/>
      <c r="J1169" s="6"/>
      <c r="K1169" s="6"/>
      <c r="L1169" s="6"/>
      <c r="M1169" s="6"/>
      <c r="N1169" s="6"/>
      <c r="O1169" s="6"/>
      <c r="P1169" s="6"/>
      <c r="Q1169" s="6"/>
      <c r="R1169" s="6"/>
      <c r="S1169" s="6"/>
      <c r="T1169" s="6"/>
      <c r="U1169" s="6"/>
      <c r="V1169" s="6"/>
      <c r="W1169" s="6"/>
      <c r="X1169" s="6"/>
      <c r="Y1169" s="6"/>
      <c r="Z1169" s="6"/>
      <c r="AA1169" s="6"/>
      <c r="AB1169" s="6"/>
      <c r="AC1169" s="6"/>
      <c r="AD1169" s="11"/>
      <c r="AE1169" s="11"/>
      <c r="AF1169" s="11"/>
      <c r="AG1169" s="6"/>
      <c r="AH1169" s="6"/>
      <c r="AI1169" s="6"/>
      <c r="AJ1169" s="6"/>
      <c r="AK1169" s="6"/>
      <c r="AL1169" s="6"/>
      <c r="AM1169" s="42"/>
      <c r="AN1169" s="10"/>
      <c r="AO1169" s="10"/>
      <c r="AP1169" s="10"/>
      <c r="AQ1169" s="6"/>
      <c r="AR1169" s="6"/>
      <c r="AS1169" s="6"/>
      <c r="AT1169" s="6"/>
      <c r="AU1169" s="6"/>
      <c r="AV1169" s="6"/>
      <c r="AW1169" s="6"/>
      <c r="AX1169" s="6"/>
      <c r="AY1169" s="6"/>
      <c r="AZ1169" s="6"/>
      <c r="BA1169" s="6"/>
      <c r="BB1169" s="6"/>
      <c r="BC1169" s="6"/>
      <c r="BD1169" s="6"/>
      <c r="BE1169" s="6"/>
      <c r="BF1169" s="6"/>
      <c r="BG1169" s="6"/>
      <c r="BH1169" s="6"/>
      <c r="BI1169" s="6"/>
      <c r="BJ1169" s="6"/>
      <c r="BK1169" s="6"/>
      <c r="BL1169" s="6"/>
      <c r="BM1169" s="6"/>
      <c r="BN1169" s="6"/>
      <c r="BO1169" s="6"/>
      <c r="BP1169" s="6"/>
      <c r="BQ1169" s="6"/>
    </row>
    <row r="1170" spans="1:69" x14ac:dyDescent="0.35">
      <c r="A1170" s="10"/>
      <c r="B1170" s="6"/>
      <c r="C1170" s="6"/>
      <c r="D1170" s="6"/>
      <c r="E1170" s="6"/>
      <c r="F1170" s="6"/>
      <c r="G1170" s="6"/>
      <c r="H1170" s="6"/>
      <c r="I1170" s="6"/>
      <c r="J1170" s="6"/>
      <c r="K1170" s="6"/>
      <c r="L1170" s="6"/>
      <c r="M1170" s="6"/>
      <c r="N1170" s="6"/>
      <c r="O1170" s="6"/>
      <c r="P1170" s="6"/>
      <c r="Q1170" s="6"/>
      <c r="R1170" s="6"/>
      <c r="S1170" s="6"/>
      <c r="T1170" s="6"/>
      <c r="U1170" s="6"/>
      <c r="V1170" s="6"/>
      <c r="W1170" s="6"/>
      <c r="X1170" s="6"/>
      <c r="Y1170" s="6"/>
      <c r="Z1170" s="6"/>
      <c r="AA1170" s="6"/>
      <c r="AB1170" s="6"/>
      <c r="AC1170" s="6"/>
      <c r="AD1170" s="11"/>
      <c r="AE1170" s="11"/>
      <c r="AF1170" s="11"/>
      <c r="AG1170" s="6"/>
      <c r="AH1170" s="6"/>
      <c r="AI1170" s="6"/>
      <c r="AJ1170" s="6"/>
      <c r="AK1170" s="6"/>
      <c r="AL1170" s="6"/>
      <c r="AM1170" s="42"/>
      <c r="AN1170" s="10"/>
      <c r="AO1170" s="10"/>
      <c r="AP1170" s="10"/>
      <c r="AQ1170" s="6"/>
      <c r="AR1170" s="6"/>
      <c r="AS1170" s="6"/>
      <c r="AT1170" s="6"/>
      <c r="AU1170" s="6"/>
      <c r="AV1170" s="6"/>
      <c r="AW1170" s="6"/>
      <c r="AX1170" s="6"/>
      <c r="AY1170" s="6"/>
      <c r="AZ1170" s="6"/>
      <c r="BA1170" s="6"/>
      <c r="BB1170" s="6"/>
      <c r="BC1170" s="6"/>
      <c r="BD1170" s="6"/>
      <c r="BE1170" s="6"/>
      <c r="BF1170" s="6"/>
      <c r="BG1170" s="6"/>
      <c r="BH1170" s="6"/>
      <c r="BI1170" s="6"/>
      <c r="BJ1170" s="6"/>
      <c r="BK1170" s="6"/>
      <c r="BL1170" s="6"/>
      <c r="BM1170" s="6"/>
      <c r="BN1170" s="6"/>
      <c r="BO1170" s="6"/>
      <c r="BP1170" s="6"/>
      <c r="BQ1170" s="6"/>
    </row>
    <row r="1171" spans="1:69" x14ac:dyDescent="0.35">
      <c r="A1171" s="10"/>
      <c r="B1171" s="6"/>
      <c r="C1171" s="6"/>
      <c r="D1171" s="6"/>
      <c r="E1171" s="6"/>
      <c r="F1171" s="6"/>
      <c r="G1171" s="6"/>
      <c r="H1171" s="6"/>
      <c r="I1171" s="6"/>
      <c r="J1171" s="6"/>
      <c r="K1171" s="6"/>
      <c r="L1171" s="6"/>
      <c r="M1171" s="6"/>
      <c r="N1171" s="6"/>
      <c r="O1171" s="6"/>
      <c r="P1171" s="6"/>
      <c r="Q1171" s="6"/>
      <c r="R1171" s="6"/>
      <c r="S1171" s="6"/>
      <c r="T1171" s="6"/>
      <c r="U1171" s="6"/>
      <c r="V1171" s="6"/>
      <c r="W1171" s="6"/>
      <c r="X1171" s="6"/>
      <c r="Y1171" s="6"/>
      <c r="Z1171" s="6"/>
      <c r="AA1171" s="6"/>
      <c r="AB1171" s="6"/>
      <c r="AC1171" s="6"/>
      <c r="AD1171" s="11"/>
      <c r="AE1171" s="11"/>
      <c r="AF1171" s="11"/>
      <c r="AG1171" s="6"/>
      <c r="AH1171" s="6"/>
      <c r="AI1171" s="6"/>
      <c r="AJ1171" s="6"/>
      <c r="AK1171" s="6"/>
      <c r="AL1171" s="6"/>
      <c r="AM1171" s="42"/>
      <c r="AN1171" s="10"/>
      <c r="AO1171" s="10"/>
      <c r="AP1171" s="10"/>
      <c r="AQ1171" s="6"/>
      <c r="AR1171" s="6"/>
      <c r="AS1171" s="6"/>
      <c r="AT1171" s="6"/>
      <c r="AU1171" s="6"/>
      <c r="AV1171" s="6"/>
      <c r="AW1171" s="6"/>
      <c r="AX1171" s="6"/>
      <c r="AY1171" s="6"/>
      <c r="AZ1171" s="6"/>
      <c r="BA1171" s="6"/>
      <c r="BB1171" s="6"/>
      <c r="BC1171" s="6"/>
      <c r="BD1171" s="6"/>
      <c r="BE1171" s="6"/>
      <c r="BF1171" s="6"/>
      <c r="BG1171" s="6"/>
      <c r="BH1171" s="6"/>
      <c r="BI1171" s="6"/>
      <c r="BJ1171" s="6"/>
      <c r="BK1171" s="6"/>
      <c r="BL1171" s="6"/>
      <c r="BM1171" s="6"/>
      <c r="BN1171" s="6"/>
      <c r="BO1171" s="6"/>
      <c r="BP1171" s="6"/>
      <c r="BQ1171" s="6"/>
    </row>
    <row r="1172" spans="1:69" x14ac:dyDescent="0.35">
      <c r="A1172" s="10"/>
      <c r="B1172" s="6"/>
      <c r="C1172" s="6"/>
      <c r="D1172" s="6"/>
      <c r="E1172" s="6"/>
      <c r="F1172" s="6"/>
      <c r="G1172" s="6"/>
      <c r="H1172" s="6"/>
      <c r="I1172" s="6"/>
      <c r="J1172" s="6"/>
      <c r="K1172" s="6"/>
      <c r="L1172" s="6"/>
      <c r="M1172" s="6"/>
      <c r="N1172" s="6"/>
      <c r="O1172" s="6"/>
      <c r="P1172" s="6"/>
      <c r="Q1172" s="6"/>
      <c r="R1172" s="6"/>
      <c r="S1172" s="6"/>
      <c r="T1172" s="6"/>
      <c r="U1172" s="6"/>
      <c r="V1172" s="6"/>
      <c r="W1172" s="6"/>
      <c r="X1172" s="6"/>
      <c r="Y1172" s="6"/>
      <c r="Z1172" s="6"/>
      <c r="AA1172" s="6"/>
      <c r="AB1172" s="6"/>
      <c r="AC1172" s="6"/>
      <c r="AD1172" s="11"/>
      <c r="AE1172" s="11"/>
      <c r="AF1172" s="11"/>
      <c r="AG1172" s="6"/>
      <c r="AH1172" s="6"/>
      <c r="AI1172" s="6"/>
      <c r="AJ1172" s="6"/>
      <c r="AK1172" s="6"/>
      <c r="AL1172" s="6"/>
      <c r="AM1172" s="42"/>
      <c r="AN1172" s="10"/>
      <c r="AO1172" s="10"/>
      <c r="AP1172" s="10"/>
      <c r="AQ1172" s="6"/>
      <c r="AR1172" s="6"/>
      <c r="AS1172" s="6"/>
      <c r="AT1172" s="6"/>
      <c r="AU1172" s="6"/>
      <c r="AV1172" s="6"/>
      <c r="AW1172" s="6"/>
      <c r="AX1172" s="6"/>
      <c r="AY1172" s="6"/>
      <c r="AZ1172" s="6"/>
      <c r="BA1172" s="6"/>
      <c r="BB1172" s="6"/>
      <c r="BC1172" s="6"/>
      <c r="BD1172" s="6"/>
      <c r="BE1172" s="6"/>
      <c r="BF1172" s="6"/>
      <c r="BG1172" s="6"/>
      <c r="BH1172" s="6"/>
      <c r="BI1172" s="6"/>
      <c r="BJ1172" s="6"/>
      <c r="BK1172" s="6"/>
      <c r="BL1172" s="6"/>
      <c r="BM1172" s="6"/>
      <c r="BN1172" s="6"/>
      <c r="BO1172" s="6"/>
      <c r="BP1172" s="6"/>
      <c r="BQ1172" s="6"/>
    </row>
    <row r="1173" spans="1:69" x14ac:dyDescent="0.35">
      <c r="A1173" s="10"/>
      <c r="B1173" s="6"/>
      <c r="C1173" s="6"/>
      <c r="D1173" s="6"/>
      <c r="E1173" s="6"/>
      <c r="F1173" s="6"/>
      <c r="G1173" s="6"/>
      <c r="H1173" s="6"/>
      <c r="I1173" s="6"/>
      <c r="J1173" s="6"/>
      <c r="K1173" s="6"/>
      <c r="L1173" s="6"/>
      <c r="M1173" s="6"/>
      <c r="N1173" s="6"/>
      <c r="O1173" s="6"/>
      <c r="P1173" s="6"/>
      <c r="Q1173" s="6"/>
      <c r="R1173" s="6"/>
      <c r="S1173" s="6"/>
      <c r="T1173" s="6"/>
      <c r="U1173" s="6"/>
      <c r="V1173" s="6"/>
      <c r="W1173" s="6"/>
      <c r="X1173" s="6"/>
      <c r="Y1173" s="6"/>
      <c r="Z1173" s="6"/>
      <c r="AA1173" s="6"/>
      <c r="AB1173" s="6"/>
      <c r="AC1173" s="6"/>
      <c r="AD1173" s="11"/>
      <c r="AE1173" s="11"/>
      <c r="AF1173" s="11"/>
      <c r="AG1173" s="6"/>
      <c r="AH1173" s="6"/>
      <c r="AI1173" s="6"/>
      <c r="AJ1173" s="6"/>
      <c r="AK1173" s="6"/>
      <c r="AL1173" s="6"/>
      <c r="AM1173" s="42"/>
      <c r="AN1173" s="10"/>
      <c r="AO1173" s="10"/>
      <c r="AP1173" s="10"/>
      <c r="AQ1173" s="6"/>
      <c r="AR1173" s="6"/>
      <c r="AS1173" s="6"/>
      <c r="AT1173" s="6"/>
      <c r="AU1173" s="6"/>
      <c r="AV1173" s="6"/>
      <c r="AW1173" s="6"/>
      <c r="AX1173" s="6"/>
      <c r="AY1173" s="6"/>
      <c r="AZ1173" s="6"/>
      <c r="BA1173" s="6"/>
      <c r="BB1173" s="6"/>
      <c r="BC1173" s="6"/>
      <c r="BD1173" s="6"/>
      <c r="BE1173" s="6"/>
      <c r="BF1173" s="6"/>
      <c r="BG1173" s="6"/>
      <c r="BH1173" s="6"/>
      <c r="BI1173" s="6"/>
      <c r="BJ1173" s="6"/>
      <c r="BK1173" s="6"/>
      <c r="BL1173" s="6"/>
      <c r="BM1173" s="6"/>
      <c r="BN1173" s="6"/>
      <c r="BO1173" s="6"/>
      <c r="BP1173" s="6"/>
      <c r="BQ1173" s="6"/>
    </row>
    <row r="1174" spans="1:69" x14ac:dyDescent="0.35">
      <c r="A1174" s="10"/>
      <c r="B1174" s="6"/>
      <c r="C1174" s="6"/>
      <c r="D1174" s="6"/>
      <c r="E1174" s="6"/>
      <c r="F1174" s="6"/>
      <c r="G1174" s="6"/>
      <c r="H1174" s="6"/>
      <c r="I1174" s="6"/>
      <c r="J1174" s="6"/>
      <c r="K1174" s="6"/>
      <c r="L1174" s="6"/>
      <c r="M1174" s="6"/>
      <c r="N1174" s="6"/>
      <c r="O1174" s="6"/>
      <c r="P1174" s="6"/>
      <c r="Q1174" s="6"/>
      <c r="R1174" s="6"/>
      <c r="S1174" s="6"/>
      <c r="T1174" s="6"/>
      <c r="U1174" s="6"/>
      <c r="V1174" s="6"/>
      <c r="W1174" s="6"/>
      <c r="X1174" s="6"/>
      <c r="Y1174" s="6"/>
      <c r="Z1174" s="6"/>
      <c r="AA1174" s="6"/>
      <c r="AB1174" s="6"/>
      <c r="AC1174" s="6"/>
      <c r="AD1174" s="11"/>
      <c r="AE1174" s="11"/>
      <c r="AF1174" s="11"/>
      <c r="AG1174" s="6"/>
      <c r="AH1174" s="6"/>
      <c r="AI1174" s="6"/>
      <c r="AJ1174" s="6"/>
      <c r="AK1174" s="6"/>
      <c r="AL1174" s="6"/>
      <c r="AM1174" s="42"/>
      <c r="AN1174" s="10"/>
      <c r="AO1174" s="10"/>
      <c r="AP1174" s="10"/>
      <c r="AQ1174" s="6"/>
      <c r="AR1174" s="6"/>
      <c r="AS1174" s="6"/>
      <c r="AT1174" s="6"/>
      <c r="AU1174" s="6"/>
      <c r="AV1174" s="6"/>
      <c r="AW1174" s="6"/>
      <c r="AX1174" s="6"/>
      <c r="AY1174" s="6"/>
      <c r="AZ1174" s="6"/>
      <c r="BA1174" s="6"/>
      <c r="BB1174" s="6"/>
      <c r="BC1174" s="6"/>
      <c r="BD1174" s="6"/>
      <c r="BE1174" s="6"/>
      <c r="BF1174" s="6"/>
      <c r="BG1174" s="6"/>
      <c r="BH1174" s="6"/>
      <c r="BI1174" s="6"/>
      <c r="BJ1174" s="6"/>
      <c r="BK1174" s="6"/>
      <c r="BL1174" s="6"/>
      <c r="BM1174" s="6"/>
      <c r="BN1174" s="6"/>
      <c r="BO1174" s="6"/>
      <c r="BP1174" s="6"/>
      <c r="BQ1174" s="6"/>
    </row>
    <row r="1175" spans="1:69" x14ac:dyDescent="0.35">
      <c r="A1175" s="10"/>
      <c r="B1175" s="6"/>
      <c r="C1175" s="6"/>
      <c r="D1175" s="6"/>
      <c r="E1175" s="6"/>
      <c r="F1175" s="6"/>
      <c r="G1175" s="6"/>
      <c r="H1175" s="6"/>
      <c r="I1175" s="6"/>
      <c r="J1175" s="6"/>
      <c r="K1175" s="6"/>
      <c r="L1175" s="6"/>
      <c r="M1175" s="6"/>
      <c r="N1175" s="6"/>
      <c r="O1175" s="6"/>
      <c r="P1175" s="6"/>
      <c r="Q1175" s="6"/>
      <c r="R1175" s="6"/>
      <c r="S1175" s="6"/>
      <c r="T1175" s="6"/>
      <c r="U1175" s="6"/>
      <c r="V1175" s="6"/>
      <c r="W1175" s="6"/>
      <c r="X1175" s="6"/>
      <c r="Y1175" s="6"/>
      <c r="Z1175" s="6"/>
      <c r="AA1175" s="6"/>
      <c r="AB1175" s="6"/>
      <c r="AC1175" s="6"/>
      <c r="AD1175" s="11"/>
      <c r="AE1175" s="11"/>
      <c r="AF1175" s="11"/>
      <c r="AG1175" s="6"/>
      <c r="AH1175" s="6"/>
      <c r="AI1175" s="6"/>
      <c r="AJ1175" s="6"/>
      <c r="AK1175" s="6"/>
      <c r="AL1175" s="6"/>
      <c r="AM1175" s="42"/>
      <c r="AN1175" s="10"/>
      <c r="AO1175" s="10"/>
      <c r="AP1175" s="10"/>
      <c r="AQ1175" s="6"/>
      <c r="AR1175" s="6"/>
      <c r="AS1175" s="6"/>
      <c r="AT1175" s="6"/>
      <c r="AU1175" s="6"/>
      <c r="AV1175" s="6"/>
      <c r="AW1175" s="6"/>
      <c r="AX1175" s="6"/>
      <c r="AY1175" s="6"/>
      <c r="AZ1175" s="6"/>
      <c r="BA1175" s="6"/>
      <c r="BB1175" s="6"/>
      <c r="BC1175" s="6"/>
      <c r="BD1175" s="6"/>
      <c r="BE1175" s="6"/>
      <c r="BF1175" s="6"/>
      <c r="BG1175" s="6"/>
      <c r="BH1175" s="6"/>
      <c r="BI1175" s="6"/>
      <c r="BJ1175" s="6"/>
      <c r="BK1175" s="6"/>
      <c r="BL1175" s="6"/>
      <c r="BM1175" s="6"/>
      <c r="BN1175" s="6"/>
      <c r="BO1175" s="6"/>
      <c r="BP1175" s="6"/>
      <c r="BQ1175" s="6"/>
    </row>
    <row r="1176" spans="1:69" x14ac:dyDescent="0.35">
      <c r="A1176" s="10"/>
      <c r="B1176" s="6"/>
      <c r="C1176" s="6"/>
      <c r="D1176" s="6"/>
      <c r="E1176" s="6"/>
      <c r="F1176" s="6"/>
      <c r="G1176" s="6"/>
      <c r="H1176" s="6"/>
      <c r="I1176" s="6"/>
      <c r="J1176" s="6"/>
      <c r="K1176" s="6"/>
      <c r="L1176" s="6"/>
      <c r="M1176" s="6"/>
      <c r="N1176" s="6"/>
      <c r="O1176" s="6"/>
      <c r="P1176" s="6"/>
      <c r="Q1176" s="6"/>
      <c r="R1176" s="6"/>
      <c r="S1176" s="6"/>
      <c r="T1176" s="6"/>
      <c r="U1176" s="6"/>
      <c r="V1176" s="6"/>
      <c r="W1176" s="6"/>
      <c r="X1176" s="6"/>
      <c r="Y1176" s="6"/>
      <c r="Z1176" s="6"/>
      <c r="AA1176" s="6"/>
      <c r="AB1176" s="6"/>
      <c r="AC1176" s="6"/>
      <c r="AD1176" s="11"/>
      <c r="AE1176" s="11"/>
      <c r="AF1176" s="11"/>
      <c r="AG1176" s="6"/>
      <c r="AH1176" s="6"/>
      <c r="AI1176" s="6"/>
      <c r="AJ1176" s="6"/>
      <c r="AK1176" s="6"/>
      <c r="AL1176" s="6"/>
      <c r="AM1176" s="42"/>
      <c r="AN1176" s="10"/>
      <c r="AO1176" s="10"/>
      <c r="AP1176" s="10"/>
      <c r="AQ1176" s="6"/>
      <c r="AR1176" s="6"/>
      <c r="AS1176" s="6"/>
      <c r="AT1176" s="6"/>
      <c r="AU1176" s="6"/>
      <c r="AV1176" s="6"/>
      <c r="AW1176" s="6"/>
      <c r="AX1176" s="6"/>
      <c r="AY1176" s="6"/>
      <c r="AZ1176" s="6"/>
      <c r="BA1176" s="6"/>
      <c r="BB1176" s="6"/>
      <c r="BC1176" s="6"/>
      <c r="BD1176" s="6"/>
      <c r="BE1176" s="6"/>
      <c r="BF1176" s="6"/>
      <c r="BG1176" s="6"/>
      <c r="BH1176" s="6"/>
      <c r="BI1176" s="6"/>
      <c r="BJ1176" s="6"/>
      <c r="BK1176" s="6"/>
      <c r="BL1176" s="6"/>
      <c r="BM1176" s="6"/>
      <c r="BN1176" s="6"/>
      <c r="BO1176" s="6"/>
      <c r="BP1176" s="6"/>
      <c r="BQ1176" s="6"/>
    </row>
    <row r="1177" spans="1:69" x14ac:dyDescent="0.35">
      <c r="A1177" s="10"/>
      <c r="B1177" s="6"/>
      <c r="C1177" s="6"/>
      <c r="D1177" s="6"/>
      <c r="E1177" s="6"/>
      <c r="F1177" s="6"/>
      <c r="G1177" s="6"/>
      <c r="H1177" s="6"/>
      <c r="I1177" s="6"/>
      <c r="J1177" s="6"/>
      <c r="K1177" s="6"/>
      <c r="L1177" s="6"/>
      <c r="M1177" s="6"/>
      <c r="N1177" s="6"/>
      <c r="O1177" s="6"/>
      <c r="P1177" s="6"/>
      <c r="Q1177" s="6"/>
      <c r="R1177" s="6"/>
      <c r="S1177" s="6"/>
      <c r="T1177" s="6"/>
      <c r="U1177" s="6"/>
      <c r="V1177" s="6"/>
      <c r="W1177" s="6"/>
      <c r="X1177" s="6"/>
      <c r="Y1177" s="6"/>
      <c r="Z1177" s="6"/>
      <c r="AA1177" s="6"/>
      <c r="AB1177" s="6"/>
      <c r="AC1177" s="6"/>
      <c r="AD1177" s="11"/>
      <c r="AE1177" s="11"/>
      <c r="AF1177" s="11"/>
      <c r="AG1177" s="6"/>
      <c r="AH1177" s="6"/>
      <c r="AI1177" s="6"/>
      <c r="AJ1177" s="6"/>
      <c r="AK1177" s="6"/>
      <c r="AL1177" s="6"/>
      <c r="AM1177" s="42"/>
      <c r="AN1177" s="10"/>
      <c r="AO1177" s="10"/>
      <c r="AP1177" s="10"/>
      <c r="AQ1177" s="6"/>
      <c r="AR1177" s="6"/>
      <c r="AS1177" s="6"/>
      <c r="AT1177" s="6"/>
      <c r="AU1177" s="6"/>
      <c r="AV1177" s="6"/>
      <c r="AW1177" s="6"/>
      <c r="AX1177" s="6"/>
      <c r="AY1177" s="6"/>
      <c r="AZ1177" s="6"/>
      <c r="BA1177" s="6"/>
      <c r="BB1177" s="6"/>
      <c r="BC1177" s="6"/>
      <c r="BD1177" s="6"/>
      <c r="BE1177" s="6"/>
      <c r="BF1177" s="6"/>
      <c r="BG1177" s="6"/>
      <c r="BH1177" s="6"/>
      <c r="BI1177" s="6"/>
      <c r="BJ1177" s="6"/>
      <c r="BK1177" s="6"/>
      <c r="BL1177" s="6"/>
      <c r="BM1177" s="6"/>
      <c r="BN1177" s="6"/>
      <c r="BO1177" s="6"/>
      <c r="BP1177" s="6"/>
      <c r="BQ1177" s="6"/>
    </row>
    <row r="1178" spans="1:69" x14ac:dyDescent="0.35">
      <c r="A1178" s="10"/>
      <c r="B1178" s="6"/>
      <c r="C1178" s="6"/>
      <c r="D1178" s="6"/>
      <c r="E1178" s="6"/>
      <c r="F1178" s="6"/>
      <c r="G1178" s="6"/>
      <c r="H1178" s="6"/>
      <c r="I1178" s="6"/>
      <c r="J1178" s="6"/>
      <c r="K1178" s="6"/>
      <c r="L1178" s="6"/>
      <c r="M1178" s="6"/>
      <c r="N1178" s="6"/>
      <c r="O1178" s="6"/>
      <c r="P1178" s="6"/>
      <c r="Q1178" s="6"/>
      <c r="R1178" s="6"/>
      <c r="S1178" s="6"/>
      <c r="T1178" s="6"/>
      <c r="U1178" s="6"/>
      <c r="V1178" s="6"/>
      <c r="W1178" s="6"/>
      <c r="X1178" s="6"/>
      <c r="Y1178" s="6"/>
      <c r="Z1178" s="6"/>
      <c r="AA1178" s="6"/>
      <c r="AB1178" s="6"/>
      <c r="AC1178" s="6"/>
      <c r="AD1178" s="11"/>
      <c r="AE1178" s="11"/>
      <c r="AF1178" s="11"/>
      <c r="AG1178" s="6"/>
      <c r="AH1178" s="6"/>
      <c r="AI1178" s="6"/>
      <c r="AJ1178" s="6"/>
      <c r="AK1178" s="6"/>
      <c r="AL1178" s="6"/>
      <c r="AM1178" s="42"/>
      <c r="AN1178" s="10"/>
      <c r="AO1178" s="10"/>
      <c r="AP1178" s="10"/>
      <c r="AQ1178" s="6"/>
      <c r="AR1178" s="6"/>
      <c r="AS1178" s="6"/>
      <c r="AT1178" s="6"/>
      <c r="AU1178" s="6"/>
      <c r="AV1178" s="6"/>
      <c r="AW1178" s="6"/>
      <c r="AX1178" s="6"/>
      <c r="AY1178" s="6"/>
      <c r="AZ1178" s="6"/>
      <c r="BA1178" s="6"/>
      <c r="BB1178" s="6"/>
      <c r="BC1178" s="6"/>
      <c r="BD1178" s="6"/>
      <c r="BE1178" s="6"/>
      <c r="BF1178" s="6"/>
      <c r="BG1178" s="6"/>
      <c r="BH1178" s="6"/>
      <c r="BI1178" s="6"/>
      <c r="BJ1178" s="6"/>
      <c r="BK1178" s="6"/>
      <c r="BL1178" s="6"/>
      <c r="BM1178" s="6"/>
      <c r="BN1178" s="6"/>
      <c r="BO1178" s="6"/>
      <c r="BP1178" s="6"/>
      <c r="BQ1178" s="6"/>
    </row>
    <row r="1179" spans="1:69" x14ac:dyDescent="0.35">
      <c r="A1179" s="10"/>
      <c r="B1179" s="6"/>
      <c r="C1179" s="6"/>
      <c r="D1179" s="6"/>
      <c r="E1179" s="6"/>
      <c r="F1179" s="6"/>
      <c r="G1179" s="6"/>
      <c r="H1179" s="6"/>
      <c r="I1179" s="6"/>
      <c r="J1179" s="6"/>
      <c r="K1179" s="6"/>
      <c r="L1179" s="6"/>
      <c r="M1179" s="6"/>
      <c r="N1179" s="6"/>
      <c r="O1179" s="6"/>
      <c r="P1179" s="6"/>
      <c r="Q1179" s="6"/>
      <c r="R1179" s="6"/>
      <c r="S1179" s="6"/>
      <c r="T1179" s="6"/>
      <c r="U1179" s="6"/>
      <c r="V1179" s="6"/>
      <c r="W1179" s="6"/>
      <c r="X1179" s="6"/>
      <c r="Y1179" s="6"/>
      <c r="Z1179" s="6"/>
      <c r="AA1179" s="6"/>
      <c r="AB1179" s="6"/>
      <c r="AC1179" s="6"/>
      <c r="AD1179" s="11"/>
      <c r="AE1179" s="11"/>
      <c r="AF1179" s="11"/>
      <c r="AG1179" s="6"/>
      <c r="AH1179" s="6"/>
      <c r="AI1179" s="6"/>
      <c r="AJ1179" s="6"/>
      <c r="AK1179" s="6"/>
      <c r="AL1179" s="6"/>
      <c r="AM1179" s="42"/>
      <c r="AN1179" s="10"/>
      <c r="AO1179" s="10"/>
      <c r="AP1179" s="10"/>
      <c r="AQ1179" s="6"/>
      <c r="AR1179" s="6"/>
      <c r="AS1179" s="6"/>
      <c r="AT1179" s="6"/>
      <c r="AU1179" s="6"/>
      <c r="AV1179" s="6"/>
      <c r="AW1179" s="6"/>
      <c r="AX1179" s="6"/>
      <c r="AY1179" s="6"/>
      <c r="AZ1179" s="6"/>
      <c r="BA1179" s="6"/>
      <c r="BB1179" s="6"/>
      <c r="BC1179" s="6"/>
      <c r="BD1179" s="6"/>
      <c r="BE1179" s="6"/>
      <c r="BF1179" s="6"/>
      <c r="BG1179" s="6"/>
      <c r="BH1179" s="6"/>
      <c r="BI1179" s="6"/>
      <c r="BJ1179" s="6"/>
      <c r="BK1179" s="6"/>
      <c r="BL1179" s="6"/>
      <c r="BM1179" s="6"/>
      <c r="BN1179" s="6"/>
      <c r="BO1179" s="6"/>
      <c r="BP1179" s="6"/>
      <c r="BQ1179" s="6"/>
    </row>
    <row r="1180" spans="1:69" x14ac:dyDescent="0.35">
      <c r="A1180" s="10"/>
      <c r="B1180" s="6"/>
      <c r="C1180" s="6"/>
      <c r="D1180" s="6"/>
      <c r="E1180" s="6"/>
      <c r="F1180" s="6"/>
      <c r="G1180" s="6"/>
      <c r="H1180" s="6"/>
      <c r="I1180" s="6"/>
      <c r="J1180" s="6"/>
      <c r="K1180" s="6"/>
      <c r="L1180" s="6"/>
      <c r="M1180" s="6"/>
      <c r="N1180" s="6"/>
      <c r="O1180" s="6"/>
      <c r="P1180" s="6"/>
      <c r="Q1180" s="6"/>
      <c r="R1180" s="6"/>
      <c r="S1180" s="6"/>
      <c r="T1180" s="6"/>
      <c r="U1180" s="6"/>
      <c r="V1180" s="6"/>
      <c r="W1180" s="6"/>
      <c r="X1180" s="6"/>
      <c r="Y1180" s="6"/>
      <c r="Z1180" s="6"/>
      <c r="AA1180" s="6"/>
      <c r="AB1180" s="6"/>
      <c r="AC1180" s="6"/>
      <c r="AD1180" s="11"/>
      <c r="AE1180" s="11"/>
      <c r="AF1180" s="11"/>
      <c r="AG1180" s="6"/>
      <c r="AH1180" s="6"/>
      <c r="AI1180" s="6"/>
      <c r="AJ1180" s="6"/>
      <c r="AK1180" s="6"/>
      <c r="AL1180" s="6"/>
      <c r="AM1180" s="42"/>
      <c r="AN1180" s="10"/>
      <c r="AO1180" s="10"/>
      <c r="AP1180" s="10"/>
      <c r="AQ1180" s="6"/>
      <c r="AR1180" s="6"/>
      <c r="AS1180" s="6"/>
      <c r="AT1180" s="6"/>
      <c r="AU1180" s="6"/>
      <c r="AV1180" s="6"/>
      <c r="AW1180" s="6"/>
      <c r="AX1180" s="6"/>
      <c r="AY1180" s="6"/>
      <c r="AZ1180" s="6"/>
      <c r="BA1180" s="6"/>
      <c r="BB1180" s="6"/>
      <c r="BC1180" s="6"/>
      <c r="BD1180" s="6"/>
      <c r="BE1180" s="6"/>
      <c r="BF1180" s="6"/>
      <c r="BG1180" s="6"/>
      <c r="BH1180" s="6"/>
      <c r="BI1180" s="6"/>
      <c r="BJ1180" s="6"/>
      <c r="BK1180" s="6"/>
      <c r="BL1180" s="6"/>
      <c r="BM1180" s="6"/>
      <c r="BN1180" s="6"/>
      <c r="BO1180" s="6"/>
      <c r="BP1180" s="6"/>
      <c r="BQ1180" s="6"/>
    </row>
    <row r="1181" spans="1:69" x14ac:dyDescent="0.35">
      <c r="A1181" s="10"/>
      <c r="B1181" s="6"/>
      <c r="C1181" s="6"/>
      <c r="D1181" s="6"/>
      <c r="E1181" s="6"/>
      <c r="F1181" s="6"/>
      <c r="G1181" s="6"/>
      <c r="H1181" s="6"/>
      <c r="I1181" s="6"/>
      <c r="J1181" s="6"/>
      <c r="K1181" s="6"/>
      <c r="L1181" s="6"/>
      <c r="M1181" s="6"/>
      <c r="N1181" s="6"/>
      <c r="O1181" s="6"/>
      <c r="P1181" s="6"/>
      <c r="Q1181" s="6"/>
      <c r="R1181" s="6"/>
      <c r="S1181" s="6"/>
      <c r="T1181" s="6"/>
      <c r="U1181" s="6"/>
      <c r="V1181" s="6"/>
      <c r="W1181" s="6"/>
      <c r="X1181" s="6"/>
      <c r="Y1181" s="6"/>
      <c r="Z1181" s="6"/>
      <c r="AA1181" s="6"/>
      <c r="AB1181" s="6"/>
      <c r="AC1181" s="6"/>
      <c r="AD1181" s="11"/>
      <c r="AE1181" s="11"/>
      <c r="AF1181" s="11"/>
      <c r="AG1181" s="6"/>
      <c r="AH1181" s="6"/>
      <c r="AI1181" s="6"/>
      <c r="AJ1181" s="6"/>
      <c r="AK1181" s="6"/>
      <c r="AL1181" s="6"/>
      <c r="AM1181" s="42"/>
      <c r="AN1181" s="10"/>
      <c r="AO1181" s="10"/>
      <c r="AP1181" s="10"/>
      <c r="AQ1181" s="6"/>
      <c r="AR1181" s="6"/>
      <c r="AS1181" s="6"/>
      <c r="AT1181" s="6"/>
      <c r="AU1181" s="6"/>
      <c r="AV1181" s="6"/>
      <c r="AW1181" s="6"/>
      <c r="AX1181" s="6"/>
      <c r="AY1181" s="6"/>
      <c r="AZ1181" s="6"/>
      <c r="BA1181" s="6"/>
      <c r="BB1181" s="6"/>
      <c r="BC1181" s="6"/>
      <c r="BD1181" s="6"/>
      <c r="BE1181" s="6"/>
      <c r="BF1181" s="6"/>
      <c r="BG1181" s="6"/>
      <c r="BH1181" s="6"/>
      <c r="BI1181" s="6"/>
      <c r="BJ1181" s="6"/>
      <c r="BK1181" s="6"/>
      <c r="BL1181" s="6"/>
      <c r="BM1181" s="6"/>
      <c r="BN1181" s="6"/>
      <c r="BO1181" s="6"/>
      <c r="BP1181" s="6"/>
      <c r="BQ1181" s="6"/>
    </row>
    <row r="1182" spans="1:69" x14ac:dyDescent="0.35">
      <c r="A1182" s="10"/>
      <c r="B1182" s="6"/>
      <c r="C1182" s="6"/>
      <c r="D1182" s="6"/>
      <c r="E1182" s="6"/>
      <c r="F1182" s="6"/>
      <c r="G1182" s="6"/>
      <c r="H1182" s="6"/>
      <c r="I1182" s="6"/>
      <c r="J1182" s="6"/>
      <c r="K1182" s="6"/>
      <c r="L1182" s="6"/>
      <c r="M1182" s="6"/>
      <c r="N1182" s="6"/>
      <c r="O1182" s="6"/>
      <c r="P1182" s="6"/>
      <c r="Q1182" s="6"/>
      <c r="R1182" s="6"/>
      <c r="S1182" s="6"/>
      <c r="T1182" s="6"/>
      <c r="U1182" s="6"/>
      <c r="V1182" s="6"/>
      <c r="W1182" s="6"/>
      <c r="X1182" s="6"/>
      <c r="Y1182" s="6"/>
      <c r="Z1182" s="6"/>
      <c r="AA1182" s="6"/>
      <c r="AB1182" s="6"/>
      <c r="AC1182" s="6"/>
      <c r="AD1182" s="11"/>
      <c r="AE1182" s="11"/>
      <c r="AF1182" s="11"/>
      <c r="AG1182" s="6"/>
      <c r="AH1182" s="6"/>
      <c r="AI1182" s="6"/>
      <c r="AJ1182" s="6"/>
      <c r="AK1182" s="6"/>
      <c r="AL1182" s="6"/>
      <c r="AM1182" s="42"/>
      <c r="AN1182" s="10"/>
      <c r="AO1182" s="10"/>
      <c r="AP1182" s="10"/>
      <c r="AQ1182" s="6"/>
      <c r="AR1182" s="6"/>
      <c r="AS1182" s="6"/>
      <c r="AT1182" s="6"/>
      <c r="AU1182" s="6"/>
      <c r="AV1182" s="6"/>
      <c r="AW1182" s="6"/>
      <c r="AX1182" s="6"/>
      <c r="AY1182" s="6"/>
      <c r="AZ1182" s="6"/>
      <c r="BA1182" s="6"/>
      <c r="BB1182" s="6"/>
      <c r="BC1182" s="6"/>
      <c r="BD1182" s="6"/>
      <c r="BE1182" s="6"/>
      <c r="BF1182" s="6"/>
      <c r="BG1182" s="6"/>
      <c r="BH1182" s="6"/>
      <c r="BI1182" s="6"/>
      <c r="BJ1182" s="6"/>
      <c r="BK1182" s="6"/>
      <c r="BL1182" s="6"/>
      <c r="BM1182" s="6"/>
      <c r="BN1182" s="6"/>
      <c r="BO1182" s="6"/>
      <c r="BP1182" s="6"/>
      <c r="BQ1182" s="6"/>
    </row>
    <row r="1183" spans="1:69" x14ac:dyDescent="0.35">
      <c r="A1183" s="10"/>
      <c r="B1183" s="6"/>
      <c r="C1183" s="6"/>
      <c r="D1183" s="6"/>
      <c r="E1183" s="6"/>
      <c r="F1183" s="6"/>
      <c r="G1183" s="6"/>
      <c r="H1183" s="6"/>
      <c r="I1183" s="6"/>
      <c r="J1183" s="6"/>
      <c r="K1183" s="6"/>
      <c r="L1183" s="6"/>
      <c r="M1183" s="6"/>
      <c r="N1183" s="6"/>
      <c r="O1183" s="6"/>
      <c r="P1183" s="6"/>
      <c r="Q1183" s="6"/>
      <c r="R1183" s="6"/>
      <c r="S1183" s="6"/>
      <c r="T1183" s="6"/>
      <c r="U1183" s="6"/>
      <c r="V1183" s="6"/>
      <c r="W1183" s="6"/>
      <c r="X1183" s="6"/>
      <c r="Y1183" s="6"/>
      <c r="Z1183" s="6"/>
      <c r="AA1183" s="6"/>
      <c r="AB1183" s="6"/>
      <c r="AC1183" s="6"/>
      <c r="AD1183" s="11"/>
      <c r="AE1183" s="11"/>
      <c r="AF1183" s="11"/>
      <c r="AG1183" s="6"/>
      <c r="AH1183" s="6"/>
      <c r="AI1183" s="6"/>
      <c r="AJ1183" s="6"/>
      <c r="AK1183" s="6"/>
      <c r="AL1183" s="6"/>
      <c r="AM1183" s="42"/>
      <c r="AN1183" s="10"/>
      <c r="AO1183" s="10"/>
      <c r="AP1183" s="10"/>
      <c r="AQ1183" s="6"/>
      <c r="AR1183" s="6"/>
      <c r="AS1183" s="6"/>
      <c r="AT1183" s="6"/>
      <c r="AU1183" s="6"/>
      <c r="AV1183" s="6"/>
      <c r="AW1183" s="6"/>
      <c r="AX1183" s="6"/>
      <c r="AY1183" s="6"/>
      <c r="AZ1183" s="6"/>
      <c r="BA1183" s="6"/>
      <c r="BB1183" s="6"/>
      <c r="BC1183" s="6"/>
      <c r="BD1183" s="6"/>
      <c r="BE1183" s="6"/>
      <c r="BF1183" s="6"/>
      <c r="BG1183" s="6"/>
      <c r="BH1183" s="6"/>
      <c r="BI1183" s="6"/>
      <c r="BJ1183" s="6"/>
      <c r="BK1183" s="6"/>
      <c r="BL1183" s="6"/>
      <c r="BM1183" s="6"/>
      <c r="BN1183" s="6"/>
      <c r="BO1183" s="6"/>
      <c r="BP1183" s="6"/>
      <c r="BQ1183" s="6"/>
    </row>
    <row r="1184" spans="1:69" x14ac:dyDescent="0.35">
      <c r="A1184" s="10"/>
      <c r="B1184" s="6"/>
      <c r="C1184" s="6"/>
      <c r="D1184" s="6"/>
      <c r="E1184" s="6"/>
      <c r="F1184" s="6"/>
      <c r="G1184" s="6"/>
      <c r="H1184" s="6"/>
      <c r="I1184" s="6"/>
      <c r="J1184" s="6"/>
      <c r="K1184" s="6"/>
      <c r="L1184" s="6"/>
      <c r="M1184" s="6"/>
      <c r="N1184" s="6"/>
      <c r="O1184" s="6"/>
      <c r="P1184" s="6"/>
      <c r="Q1184" s="6"/>
      <c r="R1184" s="6"/>
      <c r="S1184" s="6"/>
      <c r="T1184" s="6"/>
      <c r="U1184" s="6"/>
      <c r="V1184" s="6"/>
      <c r="W1184" s="6"/>
      <c r="X1184" s="6"/>
      <c r="Y1184" s="6"/>
      <c r="Z1184" s="6"/>
      <c r="AA1184" s="6"/>
      <c r="AB1184" s="6"/>
      <c r="AC1184" s="6"/>
      <c r="AD1184" s="11"/>
      <c r="AE1184" s="11"/>
      <c r="AF1184" s="11"/>
      <c r="AG1184" s="6"/>
      <c r="AH1184" s="6"/>
      <c r="AI1184" s="6"/>
      <c r="AJ1184" s="6"/>
      <c r="AK1184" s="6"/>
      <c r="AL1184" s="6"/>
      <c r="AM1184" s="42"/>
      <c r="AN1184" s="10"/>
      <c r="AO1184" s="10"/>
      <c r="AP1184" s="10"/>
      <c r="AQ1184" s="6"/>
      <c r="AR1184" s="6"/>
      <c r="AS1184" s="6"/>
      <c r="AT1184" s="6"/>
      <c r="AU1184" s="6"/>
      <c r="AV1184" s="6"/>
      <c r="AW1184" s="6"/>
      <c r="AX1184" s="6"/>
      <c r="AY1184" s="6"/>
      <c r="AZ1184" s="6"/>
      <c r="BA1184" s="6"/>
      <c r="BB1184" s="6"/>
      <c r="BC1184" s="6"/>
      <c r="BD1184" s="6"/>
      <c r="BE1184" s="6"/>
      <c r="BF1184" s="6"/>
      <c r="BG1184" s="6"/>
      <c r="BH1184" s="6"/>
      <c r="BI1184" s="6"/>
      <c r="BJ1184" s="6"/>
      <c r="BK1184" s="6"/>
      <c r="BL1184" s="6"/>
      <c r="BM1184" s="6"/>
      <c r="BN1184" s="6"/>
      <c r="BO1184" s="6"/>
      <c r="BP1184" s="6"/>
      <c r="BQ1184" s="6"/>
    </row>
    <row r="1185" spans="1:69" x14ac:dyDescent="0.35">
      <c r="A1185" s="10"/>
      <c r="B1185" s="6"/>
      <c r="C1185" s="6"/>
      <c r="D1185" s="6"/>
      <c r="E1185" s="6"/>
      <c r="F1185" s="6"/>
      <c r="G1185" s="6"/>
      <c r="H1185" s="6"/>
      <c r="I1185" s="6"/>
      <c r="J1185" s="6"/>
      <c r="K1185" s="6"/>
      <c r="L1185" s="6"/>
      <c r="M1185" s="6"/>
      <c r="N1185" s="6"/>
      <c r="O1185" s="6"/>
      <c r="P1185" s="6"/>
      <c r="Q1185" s="6"/>
      <c r="R1185" s="6"/>
      <c r="S1185" s="6"/>
      <c r="T1185" s="6"/>
      <c r="U1185" s="6"/>
      <c r="V1185" s="6"/>
      <c r="W1185" s="6"/>
      <c r="X1185" s="6"/>
      <c r="Y1185" s="6"/>
      <c r="Z1185" s="6"/>
      <c r="AA1185" s="6"/>
      <c r="AB1185" s="6"/>
      <c r="AC1185" s="6"/>
      <c r="AD1185" s="11"/>
      <c r="AE1185" s="11"/>
      <c r="AF1185" s="11"/>
      <c r="AG1185" s="6"/>
      <c r="AH1185" s="6"/>
      <c r="AI1185" s="6"/>
      <c r="AJ1185" s="6"/>
      <c r="AK1185" s="6"/>
      <c r="AL1185" s="6"/>
      <c r="AM1185" s="42"/>
      <c r="AN1185" s="10"/>
      <c r="AO1185" s="10"/>
      <c r="AP1185" s="10"/>
      <c r="AQ1185" s="6"/>
      <c r="AR1185" s="6"/>
      <c r="AS1185" s="6"/>
      <c r="AT1185" s="6"/>
      <c r="AU1185" s="6"/>
      <c r="AV1185" s="6"/>
      <c r="AW1185" s="6"/>
      <c r="AX1185" s="6"/>
      <c r="AY1185" s="6"/>
      <c r="AZ1185" s="6"/>
      <c r="BA1185" s="6"/>
      <c r="BB1185" s="6"/>
      <c r="BC1185" s="6"/>
      <c r="BD1185" s="6"/>
      <c r="BE1185" s="6"/>
      <c r="BF1185" s="6"/>
      <c r="BG1185" s="6"/>
      <c r="BH1185" s="6"/>
      <c r="BI1185" s="6"/>
      <c r="BJ1185" s="6"/>
      <c r="BK1185" s="6"/>
      <c r="BL1185" s="6"/>
      <c r="BM1185" s="6"/>
      <c r="BN1185" s="6"/>
      <c r="BO1185" s="6"/>
      <c r="BP1185" s="6"/>
      <c r="BQ1185" s="6"/>
    </row>
    <row r="1186" spans="1:69" x14ac:dyDescent="0.35">
      <c r="A1186" s="10"/>
      <c r="B1186" s="6"/>
      <c r="C1186" s="6"/>
      <c r="D1186" s="6"/>
      <c r="E1186" s="6"/>
      <c r="F1186" s="6"/>
      <c r="G1186" s="6"/>
      <c r="H1186" s="6"/>
      <c r="I1186" s="6"/>
      <c r="J1186" s="6"/>
      <c r="K1186" s="6"/>
      <c r="L1186" s="6"/>
      <c r="M1186" s="6"/>
      <c r="N1186" s="6"/>
      <c r="O1186" s="6"/>
      <c r="P1186" s="6"/>
      <c r="Q1186" s="6"/>
      <c r="R1186" s="6"/>
      <c r="S1186" s="6"/>
      <c r="T1186" s="6"/>
      <c r="U1186" s="6"/>
      <c r="V1186" s="6"/>
      <c r="W1186" s="6"/>
      <c r="X1186" s="6"/>
      <c r="Y1186" s="6"/>
      <c r="Z1186" s="6"/>
      <c r="AA1186" s="6"/>
      <c r="AB1186" s="6"/>
      <c r="AC1186" s="6"/>
      <c r="AD1186" s="11"/>
      <c r="AE1186" s="11"/>
      <c r="AF1186" s="11"/>
      <c r="AG1186" s="6"/>
      <c r="AH1186" s="6"/>
      <c r="AI1186" s="6"/>
      <c r="AJ1186" s="6"/>
      <c r="AK1186" s="6"/>
      <c r="AL1186" s="6"/>
      <c r="AM1186" s="42"/>
      <c r="AN1186" s="10"/>
      <c r="AO1186" s="10"/>
      <c r="AP1186" s="10"/>
      <c r="AQ1186" s="6"/>
      <c r="AR1186" s="6"/>
      <c r="AS1186" s="6"/>
      <c r="AT1186" s="6"/>
      <c r="AU1186" s="6"/>
      <c r="AV1186" s="6"/>
      <c r="AW1186" s="6"/>
      <c r="AX1186" s="6"/>
      <c r="AY1186" s="6"/>
      <c r="AZ1186" s="6"/>
      <c r="BA1186" s="6"/>
      <c r="BB1186" s="6"/>
      <c r="BC1186" s="6"/>
      <c r="BD1186" s="6"/>
      <c r="BE1186" s="6"/>
      <c r="BF1186" s="6"/>
      <c r="BG1186" s="6"/>
      <c r="BH1186" s="6"/>
      <c r="BI1186" s="6"/>
      <c r="BJ1186" s="6"/>
      <c r="BK1186" s="6"/>
      <c r="BL1186" s="6"/>
      <c r="BM1186" s="6"/>
      <c r="BN1186" s="6"/>
      <c r="BO1186" s="6"/>
      <c r="BP1186" s="6"/>
      <c r="BQ1186" s="6"/>
    </row>
    <row r="1187" spans="1:69" x14ac:dyDescent="0.35">
      <c r="A1187" s="10"/>
      <c r="B1187" s="6"/>
      <c r="C1187" s="6"/>
      <c r="D1187" s="6"/>
      <c r="E1187" s="6"/>
      <c r="F1187" s="6"/>
      <c r="G1187" s="6"/>
      <c r="H1187" s="6"/>
      <c r="I1187" s="6"/>
      <c r="J1187" s="6"/>
      <c r="K1187" s="6"/>
      <c r="L1187" s="6"/>
      <c r="M1187" s="6"/>
      <c r="N1187" s="6"/>
      <c r="O1187" s="6"/>
      <c r="P1187" s="6"/>
      <c r="Q1187" s="6"/>
      <c r="R1187" s="6"/>
      <c r="S1187" s="6"/>
      <c r="T1187" s="6"/>
      <c r="U1187" s="6"/>
      <c r="V1187" s="6"/>
      <c r="W1187" s="6"/>
      <c r="X1187" s="6"/>
      <c r="Y1187" s="6"/>
      <c r="Z1187" s="6"/>
      <c r="AA1187" s="6"/>
      <c r="AB1187" s="6"/>
      <c r="AC1187" s="6"/>
      <c r="AD1187" s="11"/>
      <c r="AE1187" s="11"/>
      <c r="AF1187" s="11"/>
      <c r="AG1187" s="6"/>
      <c r="AH1187" s="6"/>
      <c r="AI1187" s="6"/>
      <c r="AJ1187" s="6"/>
      <c r="AK1187" s="6"/>
      <c r="AL1187" s="6"/>
      <c r="AM1187" s="42"/>
      <c r="AN1187" s="10"/>
      <c r="AO1187" s="10"/>
      <c r="AP1187" s="10"/>
      <c r="AQ1187" s="6"/>
      <c r="AR1187" s="6"/>
      <c r="AS1187" s="6"/>
      <c r="AT1187" s="6"/>
      <c r="AU1187" s="6"/>
      <c r="AV1187" s="6"/>
      <c r="AW1187" s="6"/>
      <c r="AX1187" s="6"/>
      <c r="AY1187" s="6"/>
      <c r="AZ1187" s="6"/>
      <c r="BA1187" s="6"/>
      <c r="BB1187" s="6"/>
      <c r="BC1187" s="6"/>
      <c r="BD1187" s="6"/>
      <c r="BE1187" s="6"/>
      <c r="BF1187" s="6"/>
      <c r="BG1187" s="6"/>
      <c r="BH1187" s="6"/>
      <c r="BI1187" s="6"/>
      <c r="BJ1187" s="6"/>
      <c r="BK1187" s="6"/>
      <c r="BL1187" s="6"/>
      <c r="BM1187" s="6"/>
      <c r="BN1187" s="6"/>
      <c r="BO1187" s="6"/>
      <c r="BP1187" s="6"/>
      <c r="BQ1187" s="6"/>
    </row>
    <row r="1188" spans="1:69" x14ac:dyDescent="0.35">
      <c r="A1188" s="10"/>
      <c r="B1188" s="6"/>
      <c r="C1188" s="6"/>
      <c r="D1188" s="6"/>
      <c r="E1188" s="6"/>
      <c r="F1188" s="6"/>
      <c r="G1188" s="6"/>
      <c r="H1188" s="6"/>
      <c r="I1188" s="6"/>
      <c r="J1188" s="6"/>
      <c r="K1188" s="6"/>
      <c r="L1188" s="6"/>
      <c r="M1188" s="6"/>
      <c r="N1188" s="6"/>
      <c r="O1188" s="6"/>
      <c r="P1188" s="6"/>
      <c r="Q1188" s="6"/>
      <c r="R1188" s="6"/>
      <c r="S1188" s="6"/>
      <c r="T1188" s="6"/>
      <c r="U1188" s="6"/>
      <c r="V1188" s="6"/>
      <c r="W1188" s="6"/>
      <c r="X1188" s="6"/>
      <c r="Y1188" s="6"/>
      <c r="Z1188" s="6"/>
      <c r="AA1188" s="6"/>
      <c r="AB1188" s="6"/>
      <c r="AC1188" s="6"/>
      <c r="AD1188" s="11"/>
      <c r="AE1188" s="11"/>
      <c r="AF1188" s="11"/>
      <c r="AG1188" s="6"/>
      <c r="AH1188" s="6"/>
      <c r="AI1188" s="6"/>
      <c r="AJ1188" s="6"/>
      <c r="AK1188" s="6"/>
      <c r="AL1188" s="6"/>
      <c r="AM1188" s="42"/>
      <c r="AN1188" s="10"/>
      <c r="AO1188" s="10"/>
      <c r="AP1188" s="10"/>
      <c r="AQ1188" s="6"/>
      <c r="AR1188" s="6"/>
      <c r="AS1188" s="6"/>
      <c r="AT1188" s="6"/>
      <c r="AU1188" s="6"/>
      <c r="AV1188" s="6"/>
      <c r="AW1188" s="6"/>
      <c r="AX1188" s="6"/>
      <c r="AY1188" s="6"/>
      <c r="AZ1188" s="6"/>
      <c r="BA1188" s="6"/>
      <c r="BB1188" s="6"/>
      <c r="BC1188" s="6"/>
      <c r="BD1188" s="6"/>
      <c r="BE1188" s="6"/>
      <c r="BF1188" s="6"/>
      <c r="BG1188" s="6"/>
      <c r="BH1188" s="6"/>
      <c r="BI1188" s="6"/>
      <c r="BJ1188" s="6"/>
      <c r="BK1188" s="6"/>
      <c r="BL1188" s="6"/>
      <c r="BM1188" s="6"/>
      <c r="BN1188" s="6"/>
      <c r="BO1188" s="6"/>
      <c r="BP1188" s="6"/>
      <c r="BQ1188" s="6"/>
    </row>
    <row r="1189" spans="1:69" x14ac:dyDescent="0.35">
      <c r="A1189" s="10"/>
      <c r="B1189" s="6"/>
      <c r="C1189" s="6"/>
      <c r="D1189" s="6"/>
      <c r="E1189" s="6"/>
      <c r="F1189" s="6"/>
      <c r="G1189" s="6"/>
      <c r="H1189" s="6"/>
      <c r="I1189" s="6"/>
      <c r="J1189" s="6"/>
      <c r="K1189" s="6"/>
      <c r="L1189" s="6"/>
      <c r="M1189" s="6"/>
      <c r="N1189" s="6"/>
      <c r="O1189" s="6"/>
      <c r="P1189" s="6"/>
      <c r="Q1189" s="6"/>
      <c r="R1189" s="6"/>
      <c r="S1189" s="6"/>
      <c r="T1189" s="6"/>
      <c r="U1189" s="6"/>
      <c r="V1189" s="6"/>
      <c r="W1189" s="6"/>
      <c r="X1189" s="6"/>
      <c r="Y1189" s="6"/>
      <c r="Z1189" s="6"/>
      <c r="AA1189" s="6"/>
      <c r="AB1189" s="6"/>
      <c r="AC1189" s="6"/>
      <c r="AD1189" s="11"/>
      <c r="AE1189" s="11"/>
      <c r="AF1189" s="11"/>
      <c r="AG1189" s="6"/>
      <c r="AH1189" s="6"/>
      <c r="AI1189" s="6"/>
      <c r="AJ1189" s="6"/>
      <c r="AK1189" s="6"/>
      <c r="AL1189" s="6"/>
      <c r="AM1189" s="42"/>
      <c r="AN1189" s="10"/>
      <c r="AO1189" s="10"/>
      <c r="AP1189" s="10"/>
      <c r="AQ1189" s="6"/>
      <c r="AR1189" s="6"/>
      <c r="AS1189" s="6"/>
      <c r="AT1189" s="6"/>
      <c r="AU1189" s="6"/>
      <c r="AV1189" s="6"/>
      <c r="AW1189" s="6"/>
      <c r="AX1189" s="6"/>
      <c r="AY1189" s="6"/>
      <c r="AZ1189" s="6"/>
      <c r="BA1189" s="6"/>
      <c r="BB1189" s="6"/>
      <c r="BC1189" s="6"/>
      <c r="BD1189" s="6"/>
      <c r="BE1189" s="6"/>
      <c r="BF1189" s="6"/>
      <c r="BG1189" s="6"/>
      <c r="BH1189" s="6"/>
      <c r="BI1189" s="6"/>
      <c r="BJ1189" s="6"/>
      <c r="BK1189" s="6"/>
      <c r="BL1189" s="6"/>
      <c r="BM1189" s="6"/>
      <c r="BN1189" s="6"/>
      <c r="BO1189" s="6"/>
      <c r="BP1189" s="6"/>
      <c r="BQ1189" s="6"/>
    </row>
    <row r="1190" spans="1:69" x14ac:dyDescent="0.35">
      <c r="A1190" s="10"/>
      <c r="B1190" s="6"/>
      <c r="C1190" s="6"/>
      <c r="D1190" s="6"/>
      <c r="E1190" s="6"/>
      <c r="F1190" s="6"/>
      <c r="G1190" s="6"/>
      <c r="H1190" s="6"/>
      <c r="I1190" s="6"/>
      <c r="J1190" s="6"/>
      <c r="K1190" s="6"/>
      <c r="L1190" s="6"/>
      <c r="M1190" s="6"/>
      <c r="N1190" s="6"/>
      <c r="O1190" s="6"/>
      <c r="P1190" s="6"/>
      <c r="Q1190" s="6"/>
      <c r="R1190" s="6"/>
      <c r="S1190" s="6"/>
      <c r="T1190" s="6"/>
      <c r="U1190" s="6"/>
      <c r="V1190" s="6"/>
      <c r="W1190" s="6"/>
      <c r="X1190" s="6"/>
      <c r="Y1190" s="6"/>
      <c r="Z1190" s="6"/>
      <c r="AA1190" s="6"/>
      <c r="AB1190" s="6"/>
      <c r="AC1190" s="6"/>
      <c r="AD1190" s="11"/>
      <c r="AE1190" s="11"/>
      <c r="AF1190" s="11"/>
      <c r="AG1190" s="6"/>
      <c r="AH1190" s="6"/>
      <c r="AI1190" s="6"/>
      <c r="AJ1190" s="6"/>
      <c r="AK1190" s="6"/>
      <c r="AL1190" s="6"/>
      <c r="AM1190" s="42"/>
      <c r="AN1190" s="10"/>
      <c r="AO1190" s="10"/>
      <c r="AP1190" s="10"/>
      <c r="AQ1190" s="6"/>
      <c r="AR1190" s="6"/>
      <c r="AS1190" s="6"/>
      <c r="AT1190" s="6"/>
      <c r="AU1190" s="6"/>
      <c r="AV1190" s="6"/>
      <c r="AW1190" s="6"/>
      <c r="AX1190" s="6"/>
      <c r="AY1190" s="6"/>
      <c r="AZ1190" s="6"/>
      <c r="BA1190" s="6"/>
      <c r="BB1190" s="6"/>
      <c r="BC1190" s="6"/>
      <c r="BD1190" s="6"/>
      <c r="BE1190" s="6"/>
      <c r="BF1190" s="6"/>
      <c r="BG1190" s="6"/>
      <c r="BH1190" s="6"/>
      <c r="BI1190" s="6"/>
      <c r="BJ1190" s="6"/>
      <c r="BK1190" s="6"/>
      <c r="BL1190" s="6"/>
      <c r="BM1190" s="6"/>
      <c r="BN1190" s="6"/>
      <c r="BO1190" s="6"/>
      <c r="BP1190" s="6"/>
      <c r="BQ1190" s="6"/>
    </row>
    <row r="1191" spans="1:69" x14ac:dyDescent="0.35">
      <c r="A1191" s="10"/>
      <c r="B1191" s="6"/>
      <c r="C1191" s="6"/>
      <c r="D1191" s="6"/>
      <c r="E1191" s="6"/>
      <c r="F1191" s="6"/>
      <c r="G1191" s="6"/>
      <c r="H1191" s="6"/>
      <c r="I1191" s="6"/>
      <c r="J1191" s="6"/>
      <c r="K1191" s="6"/>
      <c r="L1191" s="6"/>
      <c r="M1191" s="6"/>
      <c r="N1191" s="6"/>
      <c r="O1191" s="6"/>
      <c r="P1191" s="6"/>
      <c r="Q1191" s="6"/>
      <c r="R1191" s="6"/>
      <c r="S1191" s="6"/>
      <c r="T1191" s="6"/>
      <c r="U1191" s="6"/>
      <c r="V1191" s="6"/>
      <c r="W1191" s="6"/>
      <c r="X1191" s="6"/>
      <c r="Y1191" s="6"/>
      <c r="Z1191" s="6"/>
      <c r="AA1191" s="6"/>
      <c r="AB1191" s="6"/>
      <c r="AC1191" s="6"/>
      <c r="AD1191" s="11"/>
      <c r="AE1191" s="11"/>
      <c r="AF1191" s="11"/>
      <c r="AG1191" s="6"/>
      <c r="AH1191" s="6"/>
      <c r="AI1191" s="6"/>
      <c r="AJ1191" s="6"/>
      <c r="AK1191" s="6"/>
      <c r="AL1191" s="6"/>
      <c r="AM1191" s="42"/>
      <c r="AN1191" s="10"/>
      <c r="AO1191" s="10"/>
      <c r="AP1191" s="10"/>
      <c r="AQ1191" s="6"/>
      <c r="AR1191" s="6"/>
      <c r="AS1191" s="6"/>
      <c r="AT1191" s="6"/>
      <c r="AU1191" s="6"/>
      <c r="AV1191" s="6"/>
      <c r="AW1191" s="6"/>
      <c r="AX1191" s="6"/>
      <c r="AY1191" s="6"/>
      <c r="AZ1191" s="6"/>
      <c r="BA1191" s="6"/>
      <c r="BB1191" s="6"/>
      <c r="BC1191" s="6"/>
      <c r="BD1191" s="6"/>
      <c r="BE1191" s="6"/>
      <c r="BF1191" s="6"/>
      <c r="BG1191" s="6"/>
      <c r="BH1191" s="6"/>
      <c r="BI1191" s="6"/>
      <c r="BJ1191" s="6"/>
      <c r="BK1191" s="6"/>
      <c r="BL1191" s="6"/>
      <c r="BM1191" s="6"/>
      <c r="BN1191" s="6"/>
      <c r="BO1191" s="6"/>
      <c r="BP1191" s="6"/>
      <c r="BQ1191" s="6"/>
    </row>
    <row r="1192" spans="1:69" x14ac:dyDescent="0.35">
      <c r="A1192" s="10"/>
      <c r="B1192" s="6"/>
      <c r="C1192" s="6"/>
      <c r="D1192" s="6"/>
      <c r="E1192" s="6"/>
      <c r="F1192" s="6"/>
      <c r="G1192" s="6"/>
      <c r="H1192" s="6"/>
      <c r="I1192" s="6"/>
      <c r="J1192" s="6"/>
      <c r="K1192" s="6"/>
      <c r="L1192" s="6"/>
      <c r="M1192" s="6"/>
      <c r="N1192" s="6"/>
      <c r="O1192" s="6"/>
      <c r="P1192" s="6"/>
      <c r="Q1192" s="6"/>
      <c r="R1192" s="6"/>
      <c r="S1192" s="6"/>
      <c r="T1192" s="6"/>
      <c r="U1192" s="6"/>
      <c r="V1192" s="6"/>
      <c r="W1192" s="6"/>
      <c r="X1192" s="6"/>
      <c r="Y1192" s="6"/>
      <c r="Z1192" s="6"/>
      <c r="AA1192" s="6"/>
      <c r="AB1192" s="6"/>
      <c r="AC1192" s="6"/>
      <c r="AD1192" s="11"/>
      <c r="AE1192" s="11"/>
      <c r="AF1192" s="11"/>
      <c r="AG1192" s="6"/>
      <c r="AH1192" s="6"/>
      <c r="AI1192" s="6"/>
      <c r="AJ1192" s="6"/>
      <c r="AK1192" s="6"/>
      <c r="AL1192" s="6"/>
      <c r="AM1192" s="42"/>
      <c r="AN1192" s="10"/>
      <c r="AO1192" s="10"/>
      <c r="AP1192" s="10"/>
      <c r="AQ1192" s="6"/>
      <c r="AR1192" s="6"/>
      <c r="AS1192" s="6"/>
      <c r="AT1192" s="6"/>
      <c r="AU1192" s="6"/>
      <c r="AV1192" s="6"/>
      <c r="AW1192" s="6"/>
      <c r="AX1192" s="6"/>
      <c r="AY1192" s="6"/>
      <c r="AZ1192" s="6"/>
      <c r="BA1192" s="6"/>
      <c r="BB1192" s="6"/>
      <c r="BC1192" s="6"/>
      <c r="BD1192" s="6"/>
      <c r="BE1192" s="6"/>
      <c r="BF1192" s="6"/>
      <c r="BG1192" s="6"/>
      <c r="BH1192" s="6"/>
      <c r="BI1192" s="6"/>
      <c r="BJ1192" s="6"/>
      <c r="BK1192" s="6"/>
      <c r="BL1192" s="6"/>
      <c r="BM1192" s="6"/>
      <c r="BN1192" s="6"/>
      <c r="BO1192" s="6"/>
      <c r="BP1192" s="6"/>
      <c r="BQ1192" s="6"/>
    </row>
    <row r="1193" spans="1:69" x14ac:dyDescent="0.35">
      <c r="A1193" s="10"/>
      <c r="B1193" s="6"/>
      <c r="C1193" s="6"/>
      <c r="D1193" s="6"/>
      <c r="E1193" s="6"/>
      <c r="F1193" s="6"/>
      <c r="G1193" s="6"/>
      <c r="H1193" s="6"/>
      <c r="I1193" s="6"/>
      <c r="J1193" s="6"/>
      <c r="K1193" s="6"/>
      <c r="L1193" s="6"/>
      <c r="M1193" s="6"/>
      <c r="N1193" s="6"/>
      <c r="O1193" s="6"/>
      <c r="P1193" s="6"/>
      <c r="Q1193" s="6"/>
      <c r="R1193" s="6"/>
      <c r="S1193" s="6"/>
      <c r="T1193" s="6"/>
      <c r="U1193" s="6"/>
      <c r="V1193" s="6"/>
      <c r="W1193" s="6"/>
      <c r="X1193" s="6"/>
      <c r="Y1193" s="6"/>
      <c r="Z1193" s="6"/>
      <c r="AA1193" s="6"/>
      <c r="AB1193" s="6"/>
      <c r="AC1193" s="6"/>
      <c r="AD1193" s="11"/>
      <c r="AE1193" s="11"/>
      <c r="AF1193" s="11"/>
      <c r="AG1193" s="6"/>
      <c r="AH1193" s="6"/>
      <c r="AI1193" s="6"/>
      <c r="AJ1193" s="6"/>
      <c r="AK1193" s="6"/>
      <c r="AL1193" s="6"/>
      <c r="AM1193" s="42"/>
      <c r="AN1193" s="10"/>
      <c r="AO1193" s="10"/>
      <c r="AP1193" s="10"/>
      <c r="AQ1193" s="6"/>
      <c r="AR1193" s="6"/>
      <c r="AS1193" s="6"/>
      <c r="AT1193" s="6"/>
      <c r="AU1193" s="6"/>
      <c r="AV1193" s="6"/>
      <c r="AW1193" s="6"/>
      <c r="AX1193" s="6"/>
      <c r="AY1193" s="6"/>
      <c r="AZ1193" s="6"/>
      <c r="BA1193" s="6"/>
      <c r="BB1193" s="6"/>
      <c r="BC1193" s="6"/>
      <c r="BD1193" s="6"/>
      <c r="BE1193" s="6"/>
      <c r="BF1193" s="6"/>
      <c r="BG1193" s="6"/>
      <c r="BH1193" s="6"/>
      <c r="BI1193" s="6"/>
      <c r="BJ1193" s="6"/>
      <c r="BK1193" s="6"/>
      <c r="BL1193" s="6"/>
      <c r="BM1193" s="6"/>
      <c r="BN1193" s="6"/>
      <c r="BO1193" s="6"/>
      <c r="BP1193" s="6"/>
      <c r="BQ1193" s="6"/>
    </row>
    <row r="1194" spans="1:69" x14ac:dyDescent="0.35">
      <c r="A1194" s="10"/>
      <c r="B1194" s="6"/>
      <c r="C1194" s="6"/>
      <c r="D1194" s="6"/>
      <c r="E1194" s="6"/>
      <c r="F1194" s="6"/>
      <c r="G1194" s="6"/>
      <c r="H1194" s="6"/>
      <c r="I1194" s="6"/>
      <c r="J1194" s="6"/>
      <c r="K1194" s="6"/>
      <c r="L1194" s="6"/>
      <c r="M1194" s="6"/>
      <c r="N1194" s="6"/>
      <c r="O1194" s="6"/>
      <c r="P1194" s="6"/>
      <c r="Q1194" s="6"/>
      <c r="R1194" s="6"/>
      <c r="S1194" s="6"/>
      <c r="T1194" s="6"/>
      <c r="U1194" s="6"/>
      <c r="V1194" s="6"/>
      <c r="W1194" s="6"/>
      <c r="X1194" s="6"/>
      <c r="Y1194" s="6"/>
      <c r="Z1194" s="6"/>
      <c r="AA1194" s="6"/>
      <c r="AB1194" s="6"/>
      <c r="AC1194" s="6"/>
      <c r="AD1194" s="11"/>
      <c r="AE1194" s="11"/>
      <c r="AF1194" s="11"/>
      <c r="AG1194" s="6"/>
      <c r="AH1194" s="6"/>
      <c r="AI1194" s="6"/>
      <c r="AJ1194" s="6"/>
      <c r="AK1194" s="6"/>
      <c r="AL1194" s="6"/>
      <c r="AM1194" s="42"/>
      <c r="AN1194" s="10"/>
      <c r="AO1194" s="10"/>
      <c r="AP1194" s="10"/>
      <c r="AQ1194" s="6"/>
      <c r="AR1194" s="6"/>
      <c r="AS1194" s="6"/>
      <c r="AT1194" s="6"/>
      <c r="AU1194" s="6"/>
      <c r="AV1194" s="6"/>
      <c r="AW1194" s="6"/>
      <c r="AX1194" s="6"/>
      <c r="AY1194" s="6"/>
      <c r="AZ1194" s="6"/>
      <c r="BA1194" s="6"/>
      <c r="BB1194" s="6"/>
      <c r="BC1194" s="6"/>
      <c r="BD1194" s="6"/>
      <c r="BE1194" s="6"/>
      <c r="BF1194" s="6"/>
      <c r="BG1194" s="6"/>
      <c r="BH1194" s="6"/>
      <c r="BI1194" s="6"/>
      <c r="BJ1194" s="6"/>
      <c r="BK1194" s="6"/>
      <c r="BL1194" s="6"/>
      <c r="BM1194" s="6"/>
      <c r="BN1194" s="6"/>
      <c r="BO1194" s="6"/>
      <c r="BP1194" s="6"/>
      <c r="BQ1194" s="6"/>
    </row>
    <row r="1195" spans="1:69" x14ac:dyDescent="0.35">
      <c r="A1195" s="10"/>
      <c r="B1195" s="6"/>
      <c r="C1195" s="6"/>
      <c r="D1195" s="6"/>
      <c r="E1195" s="6"/>
      <c r="F1195" s="6"/>
      <c r="G1195" s="6"/>
      <c r="H1195" s="6"/>
      <c r="I1195" s="6"/>
      <c r="J1195" s="6"/>
      <c r="K1195" s="6"/>
      <c r="L1195" s="6"/>
      <c r="M1195" s="6"/>
      <c r="N1195" s="6"/>
      <c r="O1195" s="6"/>
      <c r="P1195" s="6"/>
      <c r="Q1195" s="6"/>
      <c r="R1195" s="6"/>
      <c r="S1195" s="6"/>
      <c r="T1195" s="6"/>
      <c r="U1195" s="6"/>
      <c r="V1195" s="6"/>
      <c r="W1195" s="6"/>
      <c r="X1195" s="6"/>
      <c r="Y1195" s="6"/>
      <c r="Z1195" s="6"/>
      <c r="AA1195" s="6"/>
      <c r="AB1195" s="6"/>
      <c r="AC1195" s="6"/>
      <c r="AD1195" s="11"/>
      <c r="AE1195" s="11"/>
      <c r="AF1195" s="11"/>
      <c r="AG1195" s="6"/>
      <c r="AH1195" s="6"/>
      <c r="AI1195" s="6"/>
      <c r="AJ1195" s="6"/>
      <c r="AK1195" s="6"/>
      <c r="AL1195" s="6"/>
      <c r="AM1195" s="42"/>
      <c r="AN1195" s="10"/>
      <c r="AO1195" s="10"/>
      <c r="AP1195" s="10"/>
      <c r="AQ1195" s="6"/>
      <c r="AR1195" s="6"/>
      <c r="AS1195" s="6"/>
      <c r="AT1195" s="6"/>
      <c r="AU1195" s="6"/>
      <c r="AV1195" s="6"/>
      <c r="AW1195" s="6"/>
      <c r="AX1195" s="6"/>
      <c r="AY1195" s="6"/>
      <c r="AZ1195" s="6"/>
      <c r="BA1195" s="6"/>
      <c r="BB1195" s="6"/>
      <c r="BC1195" s="6"/>
      <c r="BD1195" s="6"/>
      <c r="BE1195" s="6"/>
      <c r="BF1195" s="6"/>
      <c r="BG1195" s="6"/>
      <c r="BH1195" s="6"/>
      <c r="BI1195" s="6"/>
      <c r="BJ1195" s="6"/>
      <c r="BK1195" s="6"/>
      <c r="BL1195" s="6"/>
      <c r="BM1195" s="6"/>
      <c r="BN1195" s="6"/>
      <c r="BO1195" s="6"/>
      <c r="BP1195" s="6"/>
      <c r="BQ1195" s="6"/>
    </row>
    <row r="1196" spans="1:69" x14ac:dyDescent="0.35">
      <c r="A1196" s="10"/>
      <c r="B1196" s="6"/>
      <c r="C1196" s="6"/>
      <c r="D1196" s="6"/>
      <c r="E1196" s="6"/>
      <c r="F1196" s="6"/>
      <c r="G1196" s="6"/>
      <c r="H1196" s="6"/>
      <c r="I1196" s="6"/>
      <c r="J1196" s="6"/>
      <c r="K1196" s="6"/>
      <c r="L1196" s="6"/>
      <c r="M1196" s="6"/>
      <c r="N1196" s="6"/>
      <c r="O1196" s="6"/>
      <c r="P1196" s="6"/>
      <c r="Q1196" s="6"/>
      <c r="R1196" s="6"/>
      <c r="S1196" s="6"/>
      <c r="T1196" s="6"/>
      <c r="U1196" s="6"/>
      <c r="V1196" s="6"/>
      <c r="W1196" s="6"/>
      <c r="X1196" s="6"/>
      <c r="Y1196" s="6"/>
      <c r="Z1196" s="6"/>
      <c r="AA1196" s="6"/>
      <c r="AB1196" s="6"/>
      <c r="AC1196" s="6"/>
      <c r="AD1196" s="11"/>
      <c r="AE1196" s="11"/>
      <c r="AF1196" s="11"/>
      <c r="AG1196" s="6"/>
      <c r="AH1196" s="6"/>
      <c r="AI1196" s="6"/>
      <c r="AJ1196" s="6"/>
      <c r="AK1196" s="6"/>
      <c r="AL1196" s="6"/>
      <c r="AM1196" s="42"/>
      <c r="AN1196" s="10"/>
      <c r="AO1196" s="10"/>
      <c r="AP1196" s="10"/>
      <c r="AQ1196" s="6"/>
      <c r="AR1196" s="6"/>
      <c r="AS1196" s="6"/>
      <c r="AT1196" s="6"/>
      <c r="AU1196" s="6"/>
      <c r="AV1196" s="6"/>
      <c r="AW1196" s="6"/>
      <c r="AX1196" s="6"/>
      <c r="AY1196" s="6"/>
      <c r="AZ1196" s="6"/>
      <c r="BA1196" s="6"/>
      <c r="BB1196" s="6"/>
      <c r="BC1196" s="6"/>
      <c r="BD1196" s="6"/>
      <c r="BE1196" s="6"/>
      <c r="BF1196" s="6"/>
      <c r="BG1196" s="6"/>
      <c r="BH1196" s="6"/>
      <c r="BI1196" s="6"/>
      <c r="BJ1196" s="6"/>
      <c r="BK1196" s="6"/>
      <c r="BL1196" s="6"/>
      <c r="BM1196" s="6"/>
      <c r="BN1196" s="6"/>
      <c r="BO1196" s="6"/>
      <c r="BP1196" s="6"/>
      <c r="BQ1196" s="6"/>
    </row>
    <row r="1197" spans="1:69" x14ac:dyDescent="0.35">
      <c r="A1197" s="10"/>
      <c r="B1197" s="6"/>
      <c r="C1197" s="6"/>
      <c r="D1197" s="6"/>
      <c r="E1197" s="6"/>
      <c r="F1197" s="6"/>
      <c r="G1197" s="6"/>
      <c r="H1197" s="6"/>
      <c r="I1197" s="6"/>
      <c r="J1197" s="6"/>
      <c r="K1197" s="6"/>
      <c r="L1197" s="6"/>
      <c r="M1197" s="6"/>
      <c r="N1197" s="6"/>
      <c r="O1197" s="6"/>
      <c r="P1197" s="6"/>
      <c r="Q1197" s="6"/>
      <c r="R1197" s="6"/>
      <c r="S1197" s="6"/>
      <c r="T1197" s="6"/>
      <c r="U1197" s="6"/>
      <c r="V1197" s="6"/>
      <c r="W1197" s="6"/>
      <c r="X1197" s="6"/>
      <c r="Y1197" s="6"/>
      <c r="Z1197" s="6"/>
      <c r="AA1197" s="6"/>
      <c r="AB1197" s="6"/>
      <c r="AC1197" s="6"/>
      <c r="AD1197" s="11"/>
      <c r="AE1197" s="11"/>
      <c r="AF1197" s="11"/>
      <c r="AG1197" s="6"/>
      <c r="AH1197" s="6"/>
      <c r="AI1197" s="6"/>
      <c r="AJ1197" s="6"/>
      <c r="AK1197" s="6"/>
      <c r="AL1197" s="6"/>
      <c r="AM1197" s="42"/>
      <c r="AN1197" s="10"/>
      <c r="AO1197" s="10"/>
      <c r="AP1197" s="10"/>
      <c r="AQ1197" s="6"/>
      <c r="AR1197" s="6"/>
      <c r="AS1197" s="6"/>
      <c r="AT1197" s="6"/>
      <c r="AU1197" s="6"/>
      <c r="AV1197" s="6"/>
      <c r="AW1197" s="6"/>
      <c r="AX1197" s="6"/>
      <c r="AY1197" s="6"/>
      <c r="AZ1197" s="6"/>
      <c r="BA1197" s="6"/>
      <c r="BB1197" s="6"/>
      <c r="BC1197" s="6"/>
      <c r="BD1197" s="6"/>
      <c r="BE1197" s="6"/>
      <c r="BF1197" s="6"/>
      <c r="BG1197" s="6"/>
      <c r="BH1197" s="6"/>
      <c r="BI1197" s="6"/>
      <c r="BJ1197" s="6"/>
      <c r="BK1197" s="6"/>
      <c r="BL1197" s="6"/>
      <c r="BM1197" s="6"/>
      <c r="BN1197" s="6"/>
      <c r="BO1197" s="6"/>
      <c r="BP1197" s="6"/>
      <c r="BQ1197" s="6"/>
    </row>
    <row r="1198" spans="1:69" x14ac:dyDescent="0.35">
      <c r="A1198" s="10"/>
      <c r="B1198" s="6"/>
      <c r="C1198" s="6"/>
      <c r="D1198" s="6"/>
      <c r="E1198" s="6"/>
      <c r="F1198" s="6"/>
      <c r="G1198" s="6"/>
      <c r="H1198" s="6"/>
      <c r="I1198" s="6"/>
      <c r="J1198" s="6"/>
      <c r="K1198" s="6"/>
      <c r="L1198" s="6"/>
      <c r="M1198" s="6"/>
      <c r="N1198" s="6"/>
      <c r="O1198" s="6"/>
      <c r="P1198" s="6"/>
      <c r="Q1198" s="6"/>
      <c r="R1198" s="6"/>
      <c r="S1198" s="6"/>
      <c r="T1198" s="6"/>
      <c r="U1198" s="6"/>
      <c r="V1198" s="6"/>
      <c r="W1198" s="6"/>
      <c r="X1198" s="6"/>
      <c r="Y1198" s="6"/>
      <c r="Z1198" s="6"/>
      <c r="AA1198" s="6"/>
      <c r="AB1198" s="6"/>
      <c r="AC1198" s="6"/>
      <c r="AD1198" s="11"/>
      <c r="AE1198" s="11"/>
      <c r="AF1198" s="11"/>
      <c r="AG1198" s="6"/>
      <c r="AH1198" s="6"/>
      <c r="AI1198" s="6"/>
      <c r="AJ1198" s="6"/>
      <c r="AK1198" s="6"/>
      <c r="AL1198" s="6"/>
      <c r="AM1198" s="42"/>
      <c r="AN1198" s="10"/>
      <c r="AO1198" s="10"/>
      <c r="AP1198" s="10"/>
      <c r="AQ1198" s="6"/>
      <c r="AR1198" s="6"/>
      <c r="AS1198" s="6"/>
      <c r="AT1198" s="6"/>
      <c r="AU1198" s="6"/>
      <c r="AV1198" s="6"/>
      <c r="AW1198" s="6"/>
      <c r="AX1198" s="6"/>
      <c r="AY1198" s="6"/>
      <c r="AZ1198" s="6"/>
      <c r="BA1198" s="6"/>
      <c r="BB1198" s="6"/>
      <c r="BC1198" s="6"/>
      <c r="BD1198" s="6"/>
      <c r="BE1198" s="6"/>
      <c r="BF1198" s="6"/>
      <c r="BG1198" s="6"/>
      <c r="BH1198" s="6"/>
      <c r="BI1198" s="6"/>
      <c r="BJ1198" s="6"/>
      <c r="BK1198" s="6"/>
      <c r="BL1198" s="6"/>
      <c r="BM1198" s="6"/>
      <c r="BN1198" s="6"/>
      <c r="BO1198" s="6"/>
      <c r="BP1198" s="6"/>
      <c r="BQ1198" s="6"/>
    </row>
    <row r="1199" spans="1:69" x14ac:dyDescent="0.35">
      <c r="A1199" s="10"/>
      <c r="B1199" s="6"/>
      <c r="C1199" s="6"/>
      <c r="D1199" s="6"/>
      <c r="E1199" s="6"/>
      <c r="F1199" s="6"/>
      <c r="G1199" s="6"/>
      <c r="H1199" s="6"/>
      <c r="I1199" s="6"/>
      <c r="J1199" s="6"/>
      <c r="K1199" s="6"/>
      <c r="L1199" s="6"/>
      <c r="M1199" s="6"/>
      <c r="N1199" s="6"/>
      <c r="O1199" s="6"/>
      <c r="P1199" s="6"/>
      <c r="Q1199" s="6"/>
      <c r="R1199" s="6"/>
      <c r="S1199" s="6"/>
      <c r="T1199" s="6"/>
      <c r="U1199" s="6"/>
      <c r="V1199" s="6"/>
      <c r="W1199" s="6"/>
      <c r="X1199" s="6"/>
      <c r="Y1199" s="6"/>
      <c r="Z1199" s="6"/>
      <c r="AA1199" s="6"/>
      <c r="AB1199" s="6"/>
      <c r="AC1199" s="6"/>
      <c r="AD1199" s="11"/>
      <c r="AE1199" s="11"/>
      <c r="AF1199" s="11"/>
      <c r="AG1199" s="6"/>
      <c r="AH1199" s="6"/>
      <c r="AI1199" s="6"/>
      <c r="AJ1199" s="6"/>
      <c r="AK1199" s="6"/>
      <c r="AL1199" s="6"/>
      <c r="AM1199" s="42"/>
      <c r="AN1199" s="10"/>
      <c r="AO1199" s="10"/>
      <c r="AP1199" s="10"/>
      <c r="AQ1199" s="6"/>
      <c r="AR1199" s="6"/>
      <c r="AS1199" s="6"/>
      <c r="AT1199" s="6"/>
      <c r="AU1199" s="6"/>
      <c r="AV1199" s="6"/>
      <c r="AW1199" s="6"/>
      <c r="AX1199" s="6"/>
      <c r="AY1199" s="6"/>
      <c r="AZ1199" s="6"/>
      <c r="BA1199" s="6"/>
      <c r="BB1199" s="6"/>
      <c r="BC1199" s="6"/>
      <c r="BD1199" s="6"/>
      <c r="BE1199" s="6"/>
      <c r="BF1199" s="6"/>
      <c r="BG1199" s="6"/>
      <c r="BH1199" s="6"/>
      <c r="BI1199" s="6"/>
      <c r="BJ1199" s="6"/>
      <c r="BK1199" s="6"/>
      <c r="BL1199" s="6"/>
      <c r="BM1199" s="6"/>
      <c r="BN1199" s="6"/>
      <c r="BO1199" s="6"/>
      <c r="BP1199" s="6"/>
      <c r="BQ1199" s="6"/>
    </row>
    <row r="1200" spans="1:69" x14ac:dyDescent="0.35">
      <c r="A1200" s="10"/>
      <c r="B1200" s="6"/>
      <c r="C1200" s="6"/>
      <c r="D1200" s="6"/>
      <c r="E1200" s="6"/>
      <c r="F1200" s="6"/>
      <c r="G1200" s="6"/>
      <c r="H1200" s="6"/>
      <c r="I1200" s="6"/>
      <c r="J1200" s="6"/>
      <c r="K1200" s="6"/>
      <c r="L1200" s="6"/>
      <c r="M1200" s="6"/>
      <c r="N1200" s="6"/>
      <c r="O1200" s="6"/>
      <c r="P1200" s="6"/>
      <c r="Q1200" s="6"/>
      <c r="R1200" s="6"/>
      <c r="S1200" s="6"/>
      <c r="T1200" s="6"/>
      <c r="U1200" s="6"/>
      <c r="V1200" s="6"/>
      <c r="W1200" s="6"/>
      <c r="X1200" s="6"/>
      <c r="Y1200" s="6"/>
      <c r="Z1200" s="6"/>
      <c r="AA1200" s="6"/>
      <c r="AB1200" s="6"/>
      <c r="AC1200" s="6"/>
      <c r="AD1200" s="11"/>
      <c r="AE1200" s="11"/>
      <c r="AF1200" s="11"/>
      <c r="AG1200" s="6"/>
      <c r="AH1200" s="6"/>
      <c r="AI1200" s="6"/>
      <c r="AJ1200" s="6"/>
      <c r="AK1200" s="6"/>
      <c r="AL1200" s="6"/>
      <c r="AM1200" s="42"/>
      <c r="AN1200" s="10"/>
      <c r="AO1200" s="10"/>
      <c r="AP1200" s="10"/>
      <c r="AQ1200" s="6"/>
      <c r="AR1200" s="6"/>
      <c r="AS1200" s="6"/>
      <c r="AT1200" s="6"/>
      <c r="AU1200" s="6"/>
      <c r="AV1200" s="6"/>
      <c r="AW1200" s="6"/>
      <c r="AX1200" s="6"/>
      <c r="AY1200" s="6"/>
      <c r="AZ1200" s="6"/>
      <c r="BA1200" s="6"/>
      <c r="BB1200" s="6"/>
      <c r="BC1200" s="6"/>
      <c r="BD1200" s="6"/>
      <c r="BE1200" s="6"/>
      <c r="BF1200" s="6"/>
      <c r="BG1200" s="6"/>
      <c r="BH1200" s="6"/>
      <c r="BI1200" s="6"/>
      <c r="BJ1200" s="6"/>
      <c r="BK1200" s="6"/>
      <c r="BL1200" s="6"/>
      <c r="BM1200" s="6"/>
      <c r="BN1200" s="6"/>
      <c r="BO1200" s="6"/>
      <c r="BP1200" s="6"/>
      <c r="BQ1200" s="6"/>
    </row>
    <row r="1201" spans="1:69" x14ac:dyDescent="0.35">
      <c r="A1201" s="10"/>
      <c r="B1201" s="6"/>
      <c r="C1201" s="6"/>
      <c r="D1201" s="6"/>
      <c r="E1201" s="6"/>
      <c r="F1201" s="6"/>
      <c r="G1201" s="6"/>
      <c r="H1201" s="6"/>
      <c r="I1201" s="6"/>
      <c r="J1201" s="6"/>
      <c r="K1201" s="6"/>
      <c r="L1201" s="6"/>
      <c r="M1201" s="6"/>
      <c r="N1201" s="6"/>
      <c r="O1201" s="6"/>
      <c r="P1201" s="6"/>
      <c r="Q1201" s="6"/>
      <c r="R1201" s="6"/>
      <c r="S1201" s="6"/>
      <c r="T1201" s="6"/>
      <c r="U1201" s="6"/>
      <c r="V1201" s="6"/>
      <c r="W1201" s="6"/>
      <c r="X1201" s="6"/>
      <c r="Y1201" s="6"/>
      <c r="Z1201" s="6"/>
      <c r="AA1201" s="6"/>
      <c r="AB1201" s="6"/>
      <c r="AC1201" s="6"/>
      <c r="AD1201" s="11"/>
      <c r="AE1201" s="11"/>
      <c r="AF1201" s="11"/>
      <c r="AG1201" s="6"/>
      <c r="AH1201" s="6"/>
      <c r="AI1201" s="6"/>
      <c r="AJ1201" s="6"/>
      <c r="AK1201" s="6"/>
      <c r="AL1201" s="6"/>
      <c r="AM1201" s="42"/>
      <c r="AN1201" s="10"/>
      <c r="AO1201" s="10"/>
      <c r="AP1201" s="10"/>
      <c r="AQ1201" s="6"/>
      <c r="AR1201" s="6"/>
      <c r="AS1201" s="6"/>
      <c r="AT1201" s="6"/>
      <c r="AU1201" s="6"/>
      <c r="AV1201" s="6"/>
      <c r="AW1201" s="6"/>
      <c r="AX1201" s="6"/>
      <c r="AY1201" s="6"/>
      <c r="AZ1201" s="6"/>
      <c r="BA1201" s="6"/>
      <c r="BB1201" s="6"/>
      <c r="BC1201" s="6"/>
      <c r="BD1201" s="6"/>
      <c r="BE1201" s="6"/>
      <c r="BF1201" s="6"/>
      <c r="BG1201" s="6"/>
      <c r="BH1201" s="6"/>
      <c r="BI1201" s="6"/>
      <c r="BJ1201" s="6"/>
      <c r="BK1201" s="6"/>
      <c r="BL1201" s="6"/>
      <c r="BM1201" s="6"/>
      <c r="BN1201" s="6"/>
      <c r="BO1201" s="6"/>
      <c r="BP1201" s="6"/>
      <c r="BQ1201" s="6"/>
    </row>
    <row r="1202" spans="1:69" x14ac:dyDescent="0.35">
      <c r="A1202" s="10"/>
      <c r="B1202" s="6"/>
      <c r="C1202" s="6"/>
      <c r="D1202" s="6"/>
      <c r="E1202" s="6"/>
      <c r="F1202" s="6"/>
      <c r="G1202" s="6"/>
      <c r="H1202" s="6"/>
      <c r="I1202" s="6"/>
      <c r="J1202" s="6"/>
      <c r="K1202" s="6"/>
      <c r="L1202" s="6"/>
      <c r="M1202" s="6"/>
      <c r="N1202" s="6"/>
      <c r="O1202" s="6"/>
      <c r="P1202" s="6"/>
      <c r="Q1202" s="6"/>
      <c r="R1202" s="6"/>
      <c r="S1202" s="6"/>
      <c r="T1202" s="6"/>
      <c r="U1202" s="6"/>
      <c r="V1202" s="6"/>
      <c r="W1202" s="6"/>
      <c r="X1202" s="6"/>
      <c r="Y1202" s="6"/>
      <c r="Z1202" s="6"/>
      <c r="AA1202" s="6"/>
      <c r="AB1202" s="6"/>
      <c r="AC1202" s="6"/>
      <c r="AD1202" s="11"/>
      <c r="AE1202" s="11"/>
      <c r="AF1202" s="11"/>
      <c r="AG1202" s="6"/>
      <c r="AH1202" s="6"/>
      <c r="AI1202" s="6"/>
      <c r="AJ1202" s="6"/>
      <c r="AK1202" s="6"/>
      <c r="AL1202" s="6"/>
      <c r="AM1202" s="42"/>
      <c r="AN1202" s="10"/>
      <c r="AO1202" s="10"/>
      <c r="AP1202" s="10"/>
      <c r="AQ1202" s="6"/>
      <c r="AR1202" s="6"/>
      <c r="AS1202" s="6"/>
      <c r="AT1202" s="6"/>
      <c r="AU1202" s="6"/>
      <c r="AV1202" s="6"/>
      <c r="AW1202" s="6"/>
      <c r="AX1202" s="6"/>
      <c r="AY1202" s="6"/>
      <c r="AZ1202" s="6"/>
      <c r="BA1202" s="6"/>
      <c r="BB1202" s="6"/>
      <c r="BC1202" s="6"/>
      <c r="BD1202" s="6"/>
      <c r="BE1202" s="6"/>
      <c r="BF1202" s="6"/>
      <c r="BG1202" s="6"/>
      <c r="BH1202" s="6"/>
      <c r="BI1202" s="6"/>
      <c r="BJ1202" s="6"/>
      <c r="BK1202" s="6"/>
      <c r="BL1202" s="6"/>
      <c r="BM1202" s="6"/>
      <c r="BN1202" s="6"/>
      <c r="BO1202" s="6"/>
      <c r="BP1202" s="6"/>
      <c r="BQ1202" s="6"/>
    </row>
    <row r="1203" spans="1:69" x14ac:dyDescent="0.35">
      <c r="A1203" s="10"/>
      <c r="B1203" s="6"/>
      <c r="C1203" s="6"/>
      <c r="D1203" s="6"/>
      <c r="E1203" s="6"/>
      <c r="F1203" s="6"/>
      <c r="G1203" s="6"/>
      <c r="H1203" s="6"/>
      <c r="I1203" s="6"/>
      <c r="J1203" s="6"/>
      <c r="K1203" s="6"/>
      <c r="L1203" s="6"/>
      <c r="M1203" s="6"/>
      <c r="N1203" s="6"/>
      <c r="O1203" s="6"/>
      <c r="P1203" s="6"/>
      <c r="Q1203" s="6"/>
      <c r="R1203" s="6"/>
      <c r="S1203" s="6"/>
      <c r="T1203" s="6"/>
      <c r="U1203" s="6"/>
      <c r="V1203" s="6"/>
      <c r="W1203" s="6"/>
      <c r="X1203" s="6"/>
      <c r="Y1203" s="6"/>
      <c r="Z1203" s="6"/>
      <c r="AA1203" s="6"/>
      <c r="AB1203" s="6"/>
      <c r="AC1203" s="6"/>
      <c r="AD1203" s="11"/>
      <c r="AE1203" s="11"/>
      <c r="AF1203" s="11"/>
      <c r="AG1203" s="6"/>
      <c r="AH1203" s="6"/>
      <c r="AI1203" s="6"/>
      <c r="AJ1203" s="6"/>
      <c r="AK1203" s="6"/>
      <c r="AL1203" s="6"/>
      <c r="AM1203" s="42"/>
      <c r="AN1203" s="10"/>
      <c r="AO1203" s="10"/>
      <c r="AP1203" s="10"/>
      <c r="AQ1203" s="6"/>
      <c r="AR1203" s="6"/>
      <c r="AS1203" s="6"/>
      <c r="AT1203" s="6"/>
      <c r="AU1203" s="6"/>
      <c r="AV1203" s="6"/>
      <c r="AW1203" s="6"/>
      <c r="AX1203" s="6"/>
      <c r="AY1203" s="6"/>
      <c r="AZ1203" s="6"/>
      <c r="BA1203" s="6"/>
      <c r="BB1203" s="6"/>
      <c r="BC1203" s="6"/>
      <c r="BD1203" s="6"/>
      <c r="BE1203" s="6"/>
      <c r="BF1203" s="6"/>
      <c r="BG1203" s="6"/>
      <c r="BH1203" s="6"/>
      <c r="BI1203" s="6"/>
      <c r="BJ1203" s="6"/>
      <c r="BK1203" s="6"/>
      <c r="BL1203" s="6"/>
      <c r="BM1203" s="6"/>
      <c r="BN1203" s="6"/>
      <c r="BO1203" s="6"/>
      <c r="BP1203" s="6"/>
      <c r="BQ1203" s="6"/>
    </row>
    <row r="1204" spans="1:69" x14ac:dyDescent="0.35">
      <c r="A1204" s="10"/>
      <c r="B1204" s="6"/>
      <c r="C1204" s="6"/>
      <c r="D1204" s="6"/>
      <c r="E1204" s="6"/>
      <c r="F1204" s="6"/>
      <c r="G1204" s="6"/>
      <c r="H1204" s="6"/>
      <c r="I1204" s="6"/>
      <c r="J1204" s="6"/>
      <c r="K1204" s="6"/>
      <c r="L1204" s="6"/>
      <c r="M1204" s="6"/>
      <c r="N1204" s="6"/>
      <c r="O1204" s="6"/>
      <c r="P1204" s="6"/>
      <c r="Q1204" s="6"/>
      <c r="R1204" s="6"/>
      <c r="S1204" s="6"/>
      <c r="T1204" s="6"/>
      <c r="U1204" s="6"/>
      <c r="V1204" s="6"/>
      <c r="W1204" s="6"/>
      <c r="X1204" s="6"/>
      <c r="Y1204" s="6"/>
      <c r="Z1204" s="6"/>
      <c r="AA1204" s="6"/>
      <c r="AB1204" s="6"/>
      <c r="AC1204" s="6"/>
      <c r="AD1204" s="11"/>
      <c r="AE1204" s="11"/>
      <c r="AF1204" s="11"/>
      <c r="AG1204" s="6"/>
      <c r="AH1204" s="6"/>
      <c r="AI1204" s="6"/>
      <c r="AJ1204" s="6"/>
      <c r="AK1204" s="6"/>
      <c r="AL1204" s="6"/>
      <c r="AM1204" s="42"/>
      <c r="AN1204" s="10"/>
      <c r="AO1204" s="10"/>
      <c r="AP1204" s="10"/>
      <c r="AQ1204" s="6"/>
      <c r="AR1204" s="6"/>
      <c r="AS1204" s="6"/>
      <c r="AT1204" s="6"/>
      <c r="AU1204" s="6"/>
      <c r="AV1204" s="6"/>
      <c r="AW1204" s="6"/>
      <c r="AX1204" s="6"/>
      <c r="AY1204" s="6"/>
      <c r="AZ1204" s="6"/>
      <c r="BA1204" s="6"/>
      <c r="BB1204" s="6"/>
      <c r="BC1204" s="6"/>
      <c r="BD1204" s="6"/>
      <c r="BE1204" s="6"/>
      <c r="BF1204" s="6"/>
      <c r="BG1204" s="6"/>
      <c r="BH1204" s="6"/>
      <c r="BI1204" s="6"/>
      <c r="BJ1204" s="6"/>
      <c r="BK1204" s="6"/>
      <c r="BL1204" s="6"/>
      <c r="BM1204" s="6"/>
      <c r="BN1204" s="6"/>
      <c r="BO1204" s="6"/>
      <c r="BP1204" s="6"/>
      <c r="BQ1204" s="6"/>
    </row>
    <row r="1205" spans="1:69" x14ac:dyDescent="0.35">
      <c r="A1205" s="10"/>
      <c r="B1205" s="6"/>
      <c r="C1205" s="6"/>
      <c r="D1205" s="6"/>
      <c r="E1205" s="6"/>
      <c r="F1205" s="6"/>
      <c r="G1205" s="6"/>
      <c r="H1205" s="6"/>
      <c r="I1205" s="6"/>
      <c r="J1205" s="6"/>
      <c r="K1205" s="6"/>
      <c r="L1205" s="6"/>
      <c r="M1205" s="6"/>
      <c r="N1205" s="6"/>
      <c r="O1205" s="6"/>
      <c r="P1205" s="6"/>
      <c r="Q1205" s="6"/>
      <c r="R1205" s="6"/>
      <c r="S1205" s="6"/>
      <c r="T1205" s="6"/>
      <c r="U1205" s="6"/>
      <c r="V1205" s="6"/>
      <c r="W1205" s="6"/>
      <c r="X1205" s="6"/>
      <c r="Y1205" s="6"/>
      <c r="Z1205" s="6"/>
      <c r="AA1205" s="6"/>
      <c r="AB1205" s="6"/>
      <c r="AC1205" s="6"/>
      <c r="AD1205" s="11"/>
      <c r="AE1205" s="11"/>
      <c r="AF1205" s="11"/>
      <c r="AG1205" s="6"/>
      <c r="AH1205" s="6"/>
      <c r="AI1205" s="6"/>
      <c r="AJ1205" s="6"/>
      <c r="AK1205" s="6"/>
      <c r="AL1205" s="6"/>
      <c r="AM1205" s="42"/>
      <c r="AN1205" s="10"/>
      <c r="AO1205" s="10"/>
      <c r="AP1205" s="10"/>
      <c r="AQ1205" s="6"/>
      <c r="AR1205" s="6"/>
      <c r="AS1205" s="6"/>
      <c r="AT1205" s="6"/>
      <c r="AU1205" s="6"/>
      <c r="AV1205" s="6"/>
      <c r="AW1205" s="6"/>
      <c r="AX1205" s="6"/>
      <c r="AY1205" s="6"/>
      <c r="AZ1205" s="6"/>
      <c r="BA1205" s="6"/>
      <c r="BB1205" s="6"/>
      <c r="BC1205" s="6"/>
      <c r="BD1205" s="6"/>
      <c r="BE1205" s="6"/>
      <c r="BF1205" s="6"/>
      <c r="BG1205" s="6"/>
      <c r="BH1205" s="6"/>
      <c r="BI1205" s="6"/>
      <c r="BJ1205" s="6"/>
      <c r="BK1205" s="6"/>
      <c r="BL1205" s="6"/>
      <c r="BM1205" s="6"/>
      <c r="BN1205" s="6"/>
      <c r="BO1205" s="6"/>
      <c r="BP1205" s="6"/>
      <c r="BQ1205" s="6"/>
    </row>
    <row r="1206" spans="1:69" x14ac:dyDescent="0.35">
      <c r="A1206" s="10"/>
      <c r="B1206" s="6"/>
      <c r="C1206" s="6"/>
      <c r="D1206" s="6"/>
      <c r="E1206" s="6"/>
      <c r="F1206" s="6"/>
      <c r="G1206" s="6"/>
      <c r="H1206" s="6"/>
      <c r="I1206" s="6"/>
      <c r="J1206" s="6"/>
      <c r="K1206" s="6"/>
      <c r="L1206" s="6"/>
      <c r="M1206" s="6"/>
      <c r="N1206" s="6"/>
      <c r="O1206" s="6"/>
      <c r="P1206" s="6"/>
      <c r="Q1206" s="6"/>
      <c r="R1206" s="6"/>
      <c r="S1206" s="6"/>
      <c r="T1206" s="6"/>
      <c r="U1206" s="6"/>
      <c r="V1206" s="6"/>
      <c r="W1206" s="6"/>
      <c r="X1206" s="6"/>
      <c r="Y1206" s="6"/>
      <c r="Z1206" s="6"/>
      <c r="AA1206" s="6"/>
      <c r="AB1206" s="6"/>
      <c r="AC1206" s="6"/>
      <c r="AD1206" s="11"/>
      <c r="AE1206" s="11"/>
      <c r="AF1206" s="11"/>
      <c r="AG1206" s="6"/>
      <c r="AH1206" s="6"/>
      <c r="AI1206" s="6"/>
      <c r="AJ1206" s="6"/>
      <c r="AK1206" s="6"/>
      <c r="AL1206" s="6"/>
      <c r="AM1206" s="42"/>
      <c r="AN1206" s="10"/>
      <c r="AO1206" s="10"/>
      <c r="AP1206" s="10"/>
      <c r="AQ1206" s="6"/>
      <c r="AR1206" s="6"/>
      <c r="AS1206" s="6"/>
      <c r="AT1206" s="6"/>
      <c r="AU1206" s="6"/>
      <c r="AV1206" s="6"/>
      <c r="AW1206" s="6"/>
      <c r="AX1206" s="6"/>
      <c r="AY1206" s="6"/>
      <c r="AZ1206" s="6"/>
      <c r="BA1206" s="6"/>
      <c r="BB1206" s="6"/>
      <c r="BC1206" s="6"/>
      <c r="BD1206" s="6"/>
      <c r="BE1206" s="6"/>
      <c r="BF1206" s="6"/>
      <c r="BG1206" s="6"/>
      <c r="BH1206" s="6"/>
      <c r="BI1206" s="6"/>
      <c r="BJ1206" s="6"/>
      <c r="BK1206" s="6"/>
      <c r="BL1206" s="6"/>
      <c r="BM1206" s="6"/>
      <c r="BN1206" s="6"/>
      <c r="BO1206" s="6"/>
      <c r="BP1206" s="6"/>
      <c r="BQ1206" s="6"/>
    </row>
    <row r="1207" spans="1:69" x14ac:dyDescent="0.35">
      <c r="A1207" s="10"/>
      <c r="B1207" s="6"/>
      <c r="C1207" s="6"/>
      <c r="D1207" s="6"/>
      <c r="E1207" s="6"/>
      <c r="F1207" s="6"/>
      <c r="G1207" s="6"/>
      <c r="H1207" s="6"/>
      <c r="I1207" s="6"/>
      <c r="J1207" s="6"/>
      <c r="K1207" s="6"/>
      <c r="L1207" s="6"/>
      <c r="M1207" s="6"/>
      <c r="N1207" s="6"/>
      <c r="O1207" s="6"/>
      <c r="P1207" s="6"/>
      <c r="Q1207" s="6"/>
      <c r="R1207" s="6"/>
      <c r="S1207" s="6"/>
      <c r="T1207" s="6"/>
      <c r="U1207" s="6"/>
      <c r="V1207" s="6"/>
      <c r="W1207" s="6"/>
      <c r="X1207" s="6"/>
      <c r="Y1207" s="6"/>
      <c r="Z1207" s="6"/>
      <c r="AA1207" s="6"/>
      <c r="AB1207" s="6"/>
      <c r="AC1207" s="6"/>
      <c r="AD1207" s="11"/>
      <c r="AE1207" s="11"/>
      <c r="AF1207" s="11"/>
      <c r="AG1207" s="6"/>
      <c r="AH1207" s="6"/>
      <c r="AI1207" s="6"/>
      <c r="AJ1207" s="6"/>
      <c r="AK1207" s="6"/>
      <c r="AL1207" s="6"/>
      <c r="AM1207" s="42"/>
      <c r="AN1207" s="10"/>
      <c r="AO1207" s="10"/>
      <c r="AP1207" s="10"/>
      <c r="AQ1207" s="6"/>
      <c r="AR1207" s="6"/>
      <c r="AS1207" s="6"/>
      <c r="AT1207" s="6"/>
      <c r="AU1207" s="6"/>
      <c r="AV1207" s="6"/>
      <c r="AW1207" s="6"/>
      <c r="AX1207" s="6"/>
      <c r="AY1207" s="6"/>
      <c r="AZ1207" s="6"/>
      <c r="BA1207" s="6"/>
      <c r="BB1207" s="6"/>
      <c r="BC1207" s="6"/>
      <c r="BD1207" s="6"/>
      <c r="BE1207" s="6"/>
      <c r="BF1207" s="6"/>
      <c r="BG1207" s="6"/>
      <c r="BH1207" s="6"/>
      <c r="BI1207" s="6"/>
      <c r="BJ1207" s="6"/>
      <c r="BK1207" s="6"/>
      <c r="BL1207" s="6"/>
      <c r="BM1207" s="6"/>
      <c r="BN1207" s="6"/>
      <c r="BO1207" s="6"/>
      <c r="BP1207" s="6"/>
      <c r="BQ1207" s="6"/>
    </row>
    <row r="1208" spans="1:69" x14ac:dyDescent="0.35">
      <c r="A1208" s="10"/>
      <c r="B1208" s="6"/>
      <c r="C1208" s="6"/>
      <c r="D1208" s="6"/>
      <c r="E1208" s="6"/>
      <c r="F1208" s="6"/>
      <c r="G1208" s="6"/>
      <c r="H1208" s="6"/>
      <c r="I1208" s="6"/>
      <c r="J1208" s="6"/>
      <c r="K1208" s="6"/>
      <c r="L1208" s="6"/>
      <c r="M1208" s="6"/>
      <c r="N1208" s="6"/>
      <c r="O1208" s="6"/>
      <c r="P1208" s="6"/>
      <c r="Q1208" s="6"/>
      <c r="R1208" s="6"/>
      <c r="S1208" s="6"/>
      <c r="T1208" s="6"/>
      <c r="U1208" s="6"/>
      <c r="V1208" s="6"/>
      <c r="W1208" s="6"/>
      <c r="X1208" s="6"/>
      <c r="Y1208" s="6"/>
      <c r="Z1208" s="6"/>
      <c r="AA1208" s="6"/>
      <c r="AB1208" s="6"/>
      <c r="AC1208" s="6"/>
      <c r="AD1208" s="11"/>
      <c r="AE1208" s="11"/>
      <c r="AF1208" s="11"/>
      <c r="AG1208" s="6"/>
      <c r="AH1208" s="6"/>
      <c r="AI1208" s="6"/>
      <c r="AJ1208" s="6"/>
      <c r="AK1208" s="6"/>
      <c r="AL1208" s="6"/>
      <c r="AM1208" s="42"/>
      <c r="AN1208" s="10"/>
      <c r="AO1208" s="10"/>
      <c r="AP1208" s="10"/>
      <c r="AQ1208" s="6"/>
      <c r="AR1208" s="6"/>
      <c r="AS1208" s="6"/>
      <c r="AT1208" s="6"/>
      <c r="AU1208" s="6"/>
      <c r="AV1208" s="6"/>
      <c r="AW1208" s="6"/>
      <c r="AX1208" s="6"/>
      <c r="AY1208" s="6"/>
      <c r="AZ1208" s="6"/>
      <c r="BA1208" s="6"/>
      <c r="BB1208" s="6"/>
      <c r="BC1208" s="6"/>
      <c r="BD1208" s="6"/>
      <c r="BE1208" s="6"/>
      <c r="BF1208" s="6"/>
      <c r="BG1208" s="6"/>
      <c r="BH1208" s="6"/>
      <c r="BI1208" s="6"/>
      <c r="BJ1208" s="6"/>
      <c r="BK1208" s="6"/>
      <c r="BL1208" s="6"/>
      <c r="BM1208" s="6"/>
      <c r="BN1208" s="6"/>
      <c r="BO1208" s="6"/>
      <c r="BP1208" s="6"/>
      <c r="BQ1208" s="6"/>
    </row>
    <row r="1209" spans="1:69" x14ac:dyDescent="0.35">
      <c r="A1209" s="10"/>
      <c r="B1209" s="6"/>
      <c r="C1209" s="6"/>
      <c r="D1209" s="6"/>
      <c r="E1209" s="6"/>
      <c r="F1209" s="6"/>
      <c r="G1209" s="6"/>
      <c r="H1209" s="6"/>
      <c r="I1209" s="6"/>
      <c r="J1209" s="6"/>
      <c r="K1209" s="6"/>
      <c r="L1209" s="6"/>
      <c r="M1209" s="6"/>
      <c r="N1209" s="6"/>
      <c r="O1209" s="6"/>
      <c r="P1209" s="6"/>
      <c r="Q1209" s="6"/>
      <c r="R1209" s="6"/>
      <c r="S1209" s="6"/>
      <c r="T1209" s="6"/>
      <c r="U1209" s="6"/>
      <c r="V1209" s="6"/>
      <c r="W1209" s="6"/>
      <c r="X1209" s="6"/>
      <c r="Y1209" s="6"/>
      <c r="Z1209" s="6"/>
      <c r="AA1209" s="6"/>
      <c r="AB1209" s="6"/>
      <c r="AC1209" s="6"/>
      <c r="AD1209" s="11"/>
      <c r="AE1209" s="11"/>
      <c r="AF1209" s="11"/>
      <c r="AG1209" s="6"/>
      <c r="AH1209" s="6"/>
      <c r="AI1209" s="6"/>
      <c r="AJ1209" s="6"/>
      <c r="AK1209" s="6"/>
      <c r="AL1209" s="6"/>
      <c r="AM1209" s="42"/>
      <c r="AN1209" s="10"/>
      <c r="AO1209" s="10"/>
      <c r="AP1209" s="10"/>
      <c r="AQ1209" s="6"/>
      <c r="AR1209" s="6"/>
      <c r="AS1209" s="6"/>
      <c r="AT1209" s="6"/>
      <c r="AU1209" s="6"/>
      <c r="AV1209" s="6"/>
      <c r="AW1209" s="6"/>
      <c r="AX1209" s="6"/>
      <c r="AY1209" s="6"/>
      <c r="AZ1209" s="6"/>
      <c r="BA1209" s="6"/>
      <c r="BB1209" s="6"/>
      <c r="BC1209" s="6"/>
      <c r="BD1209" s="6"/>
      <c r="BE1209" s="6"/>
      <c r="BF1209" s="6"/>
      <c r="BG1209" s="6"/>
      <c r="BH1209" s="6"/>
      <c r="BI1209" s="6"/>
      <c r="BJ1209" s="6"/>
      <c r="BK1209" s="6"/>
      <c r="BL1209" s="6"/>
      <c r="BM1209" s="6"/>
      <c r="BN1209" s="6"/>
      <c r="BO1209" s="6"/>
      <c r="BP1209" s="6"/>
      <c r="BQ1209" s="6"/>
    </row>
    <row r="1210" spans="1:69" x14ac:dyDescent="0.35">
      <c r="A1210" s="10"/>
      <c r="B1210" s="6"/>
      <c r="C1210" s="6"/>
      <c r="D1210" s="6"/>
      <c r="E1210" s="6"/>
      <c r="F1210" s="6"/>
      <c r="G1210" s="6"/>
      <c r="H1210" s="6"/>
      <c r="I1210" s="6"/>
      <c r="J1210" s="6"/>
      <c r="K1210" s="6"/>
      <c r="L1210" s="6"/>
      <c r="M1210" s="6"/>
      <c r="N1210" s="6"/>
      <c r="O1210" s="6"/>
      <c r="P1210" s="6"/>
      <c r="Q1210" s="6"/>
      <c r="R1210" s="6"/>
      <c r="S1210" s="6"/>
      <c r="T1210" s="6"/>
      <c r="U1210" s="6"/>
      <c r="V1210" s="6"/>
      <c r="W1210" s="6"/>
      <c r="X1210" s="6"/>
      <c r="Y1210" s="6"/>
      <c r="Z1210" s="6"/>
      <c r="AA1210" s="6"/>
      <c r="AB1210" s="6"/>
      <c r="AC1210" s="6"/>
      <c r="AD1210" s="11"/>
      <c r="AE1210" s="11"/>
      <c r="AF1210" s="11"/>
      <c r="AG1210" s="6"/>
      <c r="AH1210" s="6"/>
      <c r="AI1210" s="6"/>
      <c r="AJ1210" s="6"/>
      <c r="AK1210" s="6"/>
      <c r="AL1210" s="6"/>
      <c r="AM1210" s="42"/>
      <c r="AN1210" s="10"/>
      <c r="AO1210" s="10"/>
      <c r="AP1210" s="10"/>
      <c r="AQ1210" s="6"/>
      <c r="AR1210" s="6"/>
      <c r="AS1210" s="6"/>
      <c r="AT1210" s="6"/>
      <c r="AU1210" s="6"/>
      <c r="AV1210" s="6"/>
      <c r="AW1210" s="6"/>
      <c r="AX1210" s="6"/>
      <c r="AY1210" s="6"/>
      <c r="AZ1210" s="6"/>
      <c r="BA1210" s="6"/>
      <c r="BB1210" s="6"/>
      <c r="BC1210" s="6"/>
      <c r="BD1210" s="6"/>
      <c r="BE1210" s="6"/>
      <c r="BF1210" s="6"/>
      <c r="BG1210" s="6"/>
      <c r="BH1210" s="6"/>
      <c r="BI1210" s="6"/>
      <c r="BJ1210" s="6"/>
      <c r="BK1210" s="6"/>
      <c r="BL1210" s="6"/>
      <c r="BM1210" s="6"/>
      <c r="BN1210" s="6"/>
      <c r="BO1210" s="6"/>
      <c r="BP1210" s="6"/>
      <c r="BQ1210" s="6"/>
    </row>
    <row r="1211" spans="1:69" x14ac:dyDescent="0.35">
      <c r="A1211" s="10"/>
      <c r="B1211" s="6"/>
      <c r="C1211" s="6"/>
      <c r="D1211" s="6"/>
      <c r="E1211" s="6"/>
      <c r="F1211" s="6"/>
      <c r="G1211" s="6"/>
      <c r="H1211" s="6"/>
      <c r="I1211" s="6"/>
      <c r="J1211" s="6"/>
      <c r="K1211" s="6"/>
      <c r="L1211" s="6"/>
      <c r="M1211" s="6"/>
      <c r="N1211" s="6"/>
      <c r="O1211" s="6"/>
      <c r="P1211" s="6"/>
      <c r="Q1211" s="6"/>
      <c r="R1211" s="6"/>
      <c r="S1211" s="6"/>
      <c r="T1211" s="6"/>
      <c r="U1211" s="6"/>
      <c r="V1211" s="6"/>
      <c r="W1211" s="6"/>
      <c r="X1211" s="6"/>
      <c r="Y1211" s="6"/>
      <c r="Z1211" s="6"/>
      <c r="AA1211" s="6"/>
      <c r="AB1211" s="6"/>
      <c r="AC1211" s="6"/>
      <c r="AD1211" s="11"/>
      <c r="AE1211" s="11"/>
      <c r="AF1211" s="11"/>
      <c r="AG1211" s="6"/>
      <c r="AH1211" s="6"/>
      <c r="AI1211" s="6"/>
      <c r="AJ1211" s="6"/>
      <c r="AK1211" s="6"/>
      <c r="AL1211" s="6"/>
      <c r="AM1211" s="42"/>
      <c r="AN1211" s="10"/>
      <c r="AO1211" s="10"/>
      <c r="AP1211" s="10"/>
      <c r="AQ1211" s="6"/>
      <c r="AR1211" s="6"/>
      <c r="AS1211" s="6"/>
      <c r="AT1211" s="6"/>
      <c r="AU1211" s="6"/>
      <c r="AV1211" s="6"/>
      <c r="AW1211" s="6"/>
      <c r="AX1211" s="6"/>
      <c r="AY1211" s="6"/>
      <c r="AZ1211" s="6"/>
      <c r="BA1211" s="6"/>
      <c r="BB1211" s="6"/>
      <c r="BC1211" s="6"/>
      <c r="BD1211" s="6"/>
      <c r="BE1211" s="6"/>
      <c r="BF1211" s="6"/>
      <c r="BG1211" s="6"/>
      <c r="BH1211" s="6"/>
      <c r="BI1211" s="6"/>
      <c r="BJ1211" s="6"/>
      <c r="BK1211" s="6"/>
      <c r="BL1211" s="6"/>
      <c r="BM1211" s="6"/>
      <c r="BN1211" s="6"/>
      <c r="BO1211" s="6"/>
      <c r="BP1211" s="6"/>
      <c r="BQ1211" s="6"/>
    </row>
    <row r="1212" spans="1:69" x14ac:dyDescent="0.35">
      <c r="A1212" s="10"/>
      <c r="B1212" s="6"/>
      <c r="C1212" s="6"/>
      <c r="D1212" s="6"/>
      <c r="E1212" s="6"/>
      <c r="F1212" s="6"/>
      <c r="G1212" s="6"/>
      <c r="H1212" s="6"/>
      <c r="I1212" s="6"/>
      <c r="J1212" s="6"/>
      <c r="K1212" s="6"/>
      <c r="L1212" s="6"/>
      <c r="M1212" s="6"/>
      <c r="N1212" s="6"/>
      <c r="O1212" s="6"/>
      <c r="P1212" s="6"/>
      <c r="Q1212" s="6"/>
      <c r="R1212" s="6"/>
      <c r="S1212" s="6"/>
      <c r="T1212" s="6"/>
      <c r="U1212" s="6"/>
      <c r="V1212" s="6"/>
      <c r="W1212" s="6"/>
      <c r="X1212" s="6"/>
      <c r="Y1212" s="6"/>
      <c r="Z1212" s="6"/>
      <c r="AA1212" s="6"/>
      <c r="AB1212" s="6"/>
      <c r="AC1212" s="6"/>
      <c r="AD1212" s="11"/>
      <c r="AE1212" s="11"/>
      <c r="AF1212" s="11"/>
      <c r="AG1212" s="6"/>
      <c r="AH1212" s="6"/>
      <c r="AI1212" s="6"/>
      <c r="AJ1212" s="6"/>
      <c r="AK1212" s="6"/>
      <c r="AL1212" s="6"/>
      <c r="AM1212" s="42"/>
      <c r="AN1212" s="10"/>
      <c r="AO1212" s="10"/>
      <c r="AP1212" s="10"/>
      <c r="AQ1212" s="6"/>
      <c r="AR1212" s="6"/>
      <c r="AS1212" s="6"/>
      <c r="AT1212" s="6"/>
      <c r="AU1212" s="6"/>
      <c r="AV1212" s="6"/>
      <c r="AW1212" s="6"/>
      <c r="AX1212" s="6"/>
      <c r="AY1212" s="6"/>
      <c r="AZ1212" s="6"/>
      <c r="BA1212" s="6"/>
      <c r="BB1212" s="6"/>
      <c r="BC1212" s="6"/>
      <c r="BD1212" s="6"/>
      <c r="BE1212" s="6"/>
      <c r="BF1212" s="6"/>
      <c r="BG1212" s="6"/>
      <c r="BH1212" s="6"/>
      <c r="BI1212" s="6"/>
      <c r="BJ1212" s="6"/>
      <c r="BK1212" s="6"/>
      <c r="BL1212" s="6"/>
      <c r="BM1212" s="6"/>
      <c r="BN1212" s="6"/>
      <c r="BO1212" s="6"/>
      <c r="BP1212" s="6"/>
      <c r="BQ1212" s="6"/>
    </row>
    <row r="1213" spans="1:69" x14ac:dyDescent="0.35">
      <c r="A1213" s="10"/>
      <c r="B1213" s="6"/>
      <c r="C1213" s="6"/>
      <c r="D1213" s="6"/>
      <c r="E1213" s="6"/>
      <c r="F1213" s="6"/>
      <c r="G1213" s="6"/>
      <c r="H1213" s="6"/>
      <c r="I1213" s="6"/>
      <c r="J1213" s="6"/>
      <c r="K1213" s="6"/>
      <c r="L1213" s="6"/>
      <c r="M1213" s="6"/>
      <c r="N1213" s="6"/>
      <c r="O1213" s="6"/>
      <c r="P1213" s="6"/>
      <c r="Q1213" s="6"/>
      <c r="R1213" s="6"/>
      <c r="S1213" s="6"/>
      <c r="T1213" s="6"/>
      <c r="U1213" s="6"/>
      <c r="V1213" s="6"/>
      <c r="W1213" s="6"/>
      <c r="X1213" s="6"/>
      <c r="Y1213" s="6"/>
      <c r="Z1213" s="6"/>
      <c r="AA1213" s="6"/>
      <c r="AB1213" s="6"/>
      <c r="AC1213" s="6"/>
      <c r="AD1213" s="11"/>
      <c r="AE1213" s="11"/>
      <c r="AF1213" s="11"/>
      <c r="AG1213" s="6"/>
      <c r="AH1213" s="6"/>
      <c r="AI1213" s="6"/>
      <c r="AJ1213" s="6"/>
      <c r="AK1213" s="6"/>
      <c r="AL1213" s="6"/>
      <c r="AM1213" s="42"/>
      <c r="AN1213" s="10"/>
      <c r="AO1213" s="10"/>
      <c r="AP1213" s="10"/>
      <c r="AQ1213" s="6"/>
      <c r="AR1213" s="6"/>
      <c r="AS1213" s="6"/>
      <c r="AT1213" s="6"/>
      <c r="AU1213" s="6"/>
      <c r="AV1213" s="6"/>
      <c r="AW1213" s="6"/>
      <c r="AX1213" s="6"/>
      <c r="AY1213" s="6"/>
      <c r="AZ1213" s="6"/>
      <c r="BA1213" s="6"/>
      <c r="BB1213" s="6"/>
      <c r="BC1213" s="6"/>
      <c r="BD1213" s="6"/>
      <c r="BE1213" s="6"/>
      <c r="BF1213" s="6"/>
      <c r="BG1213" s="6"/>
      <c r="BH1213" s="6"/>
      <c r="BI1213" s="6"/>
      <c r="BJ1213" s="6"/>
      <c r="BK1213" s="6"/>
      <c r="BL1213" s="6"/>
      <c r="BM1213" s="6"/>
      <c r="BN1213" s="6"/>
      <c r="BO1213" s="6"/>
      <c r="BP1213" s="6"/>
      <c r="BQ1213" s="6"/>
    </row>
    <row r="1214" spans="1:69" x14ac:dyDescent="0.35">
      <c r="A1214" s="10"/>
      <c r="B1214" s="6"/>
      <c r="C1214" s="6"/>
      <c r="D1214" s="6"/>
      <c r="E1214" s="6"/>
      <c r="F1214" s="6"/>
      <c r="G1214" s="6"/>
      <c r="H1214" s="6"/>
      <c r="I1214" s="6"/>
      <c r="J1214" s="6"/>
      <c r="K1214" s="6"/>
      <c r="L1214" s="6"/>
      <c r="M1214" s="6"/>
      <c r="N1214" s="6"/>
      <c r="O1214" s="6"/>
      <c r="P1214" s="6"/>
      <c r="Q1214" s="6"/>
      <c r="R1214" s="6"/>
      <c r="S1214" s="6"/>
      <c r="T1214" s="6"/>
      <c r="U1214" s="6"/>
      <c r="V1214" s="6"/>
      <c r="W1214" s="6"/>
      <c r="X1214" s="6"/>
      <c r="Y1214" s="6"/>
      <c r="Z1214" s="6"/>
      <c r="AA1214" s="6"/>
      <c r="AB1214" s="6"/>
      <c r="AC1214" s="6"/>
      <c r="AD1214" s="11"/>
      <c r="AE1214" s="11"/>
      <c r="AF1214" s="11"/>
      <c r="AG1214" s="6"/>
      <c r="AH1214" s="6"/>
      <c r="AI1214" s="6"/>
      <c r="AJ1214" s="6"/>
      <c r="AK1214" s="6"/>
      <c r="AL1214" s="6"/>
      <c r="AM1214" s="42"/>
      <c r="AN1214" s="10"/>
      <c r="AO1214" s="10"/>
      <c r="AP1214" s="10"/>
      <c r="AQ1214" s="6"/>
      <c r="AR1214" s="6"/>
      <c r="AS1214" s="6"/>
      <c r="AT1214" s="6"/>
      <c r="AU1214" s="6"/>
      <c r="AV1214" s="6"/>
      <c r="AW1214" s="6"/>
      <c r="AX1214" s="6"/>
      <c r="AY1214" s="6"/>
      <c r="AZ1214" s="6"/>
      <c r="BA1214" s="6"/>
      <c r="BB1214" s="6"/>
      <c r="BC1214" s="6"/>
      <c r="BD1214" s="6"/>
      <c r="BE1214" s="6"/>
      <c r="BF1214" s="6"/>
      <c r="BG1214" s="6"/>
      <c r="BH1214" s="6"/>
      <c r="BI1214" s="6"/>
      <c r="BJ1214" s="6"/>
      <c r="BK1214" s="6"/>
      <c r="BL1214" s="6"/>
      <c r="BM1214" s="6"/>
      <c r="BN1214" s="6"/>
      <c r="BO1214" s="6"/>
      <c r="BP1214" s="6"/>
      <c r="BQ1214" s="6"/>
    </row>
    <row r="1215" spans="1:69" x14ac:dyDescent="0.35">
      <c r="A1215" s="10"/>
      <c r="B1215" s="6"/>
      <c r="C1215" s="6"/>
      <c r="D1215" s="6"/>
      <c r="E1215" s="6"/>
      <c r="F1215" s="6"/>
      <c r="G1215" s="6"/>
      <c r="H1215" s="6"/>
      <c r="I1215" s="6"/>
      <c r="J1215" s="6"/>
      <c r="K1215" s="6"/>
      <c r="L1215" s="6"/>
      <c r="M1215" s="6"/>
      <c r="N1215" s="6"/>
      <c r="O1215" s="6"/>
      <c r="P1215" s="6"/>
      <c r="Q1215" s="6"/>
      <c r="R1215" s="6"/>
      <c r="S1215" s="6"/>
      <c r="T1215" s="6"/>
      <c r="U1215" s="6"/>
      <c r="V1215" s="6"/>
      <c r="W1215" s="6"/>
      <c r="X1215" s="6"/>
      <c r="Y1215" s="6"/>
      <c r="Z1215" s="6"/>
      <c r="AA1215" s="6"/>
      <c r="AB1215" s="6"/>
      <c r="AC1215" s="6"/>
      <c r="AD1215" s="11"/>
      <c r="AE1215" s="11"/>
      <c r="AF1215" s="11"/>
      <c r="AG1215" s="6"/>
      <c r="AH1215" s="6"/>
      <c r="AI1215" s="6"/>
      <c r="AJ1215" s="6"/>
      <c r="AK1215" s="6"/>
      <c r="AL1215" s="6"/>
      <c r="AM1215" s="42"/>
      <c r="AN1215" s="10"/>
      <c r="AO1215" s="10"/>
      <c r="AP1215" s="10"/>
      <c r="AQ1215" s="6"/>
      <c r="AR1215" s="6"/>
      <c r="AS1215" s="6"/>
      <c r="AT1215" s="6"/>
      <c r="AU1215" s="6"/>
      <c r="AV1215" s="6"/>
      <c r="AW1215" s="6"/>
      <c r="AX1215" s="6"/>
      <c r="AY1215" s="6"/>
      <c r="AZ1215" s="6"/>
      <c r="BA1215" s="6"/>
      <c r="BB1215" s="6"/>
      <c r="BC1215" s="6"/>
      <c r="BD1215" s="6"/>
      <c r="BE1215" s="6"/>
      <c r="BF1215" s="6"/>
      <c r="BG1215" s="6"/>
      <c r="BH1215" s="6"/>
      <c r="BI1215" s="6"/>
      <c r="BJ1215" s="6"/>
      <c r="BK1215" s="6"/>
      <c r="BL1215" s="6"/>
      <c r="BM1215" s="6"/>
      <c r="BN1215" s="6"/>
      <c r="BO1215" s="6"/>
      <c r="BP1215" s="6"/>
      <c r="BQ1215" s="6"/>
    </row>
    <row r="1216" spans="1:69" x14ac:dyDescent="0.35">
      <c r="A1216" s="10"/>
      <c r="B1216" s="6"/>
      <c r="C1216" s="6"/>
      <c r="D1216" s="6"/>
      <c r="E1216" s="6"/>
      <c r="F1216" s="6"/>
      <c r="G1216" s="6"/>
      <c r="H1216" s="6"/>
      <c r="I1216" s="6"/>
      <c r="J1216" s="6"/>
      <c r="K1216" s="6"/>
      <c r="L1216" s="6"/>
      <c r="M1216" s="6"/>
      <c r="N1216" s="6"/>
      <c r="O1216" s="6"/>
      <c r="P1216" s="6"/>
      <c r="Q1216" s="6"/>
      <c r="R1216" s="6"/>
      <c r="S1216" s="6"/>
      <c r="T1216" s="6"/>
      <c r="U1216" s="6"/>
      <c r="V1216" s="6"/>
      <c r="W1216" s="6"/>
      <c r="X1216" s="6"/>
      <c r="Y1216" s="6"/>
      <c r="Z1216" s="6"/>
      <c r="AA1216" s="6"/>
      <c r="AB1216" s="6"/>
      <c r="AC1216" s="6"/>
      <c r="AD1216" s="11"/>
      <c r="AE1216" s="11"/>
      <c r="AF1216" s="11"/>
      <c r="AG1216" s="6"/>
      <c r="AH1216" s="6"/>
      <c r="AI1216" s="6"/>
      <c r="AJ1216" s="6"/>
      <c r="AK1216" s="6"/>
      <c r="AL1216" s="6"/>
      <c r="AM1216" s="42"/>
      <c r="AN1216" s="10"/>
      <c r="AO1216" s="10"/>
      <c r="AP1216" s="10"/>
      <c r="AQ1216" s="6"/>
      <c r="AR1216" s="6"/>
      <c r="AS1216" s="6"/>
      <c r="AT1216" s="6"/>
      <c r="AU1216" s="6"/>
      <c r="AV1216" s="6"/>
      <c r="AW1216" s="6"/>
      <c r="AX1216" s="6"/>
      <c r="AY1216" s="6"/>
      <c r="AZ1216" s="6"/>
      <c r="BA1216" s="6"/>
      <c r="BB1216" s="6"/>
      <c r="BC1216" s="6"/>
      <c r="BD1216" s="6"/>
      <c r="BE1216" s="6"/>
      <c r="BF1216" s="6"/>
      <c r="BG1216" s="6"/>
      <c r="BH1216" s="6"/>
      <c r="BI1216" s="6"/>
      <c r="BJ1216" s="6"/>
      <c r="BK1216" s="6"/>
      <c r="BL1216" s="6"/>
      <c r="BM1216" s="6"/>
      <c r="BN1216" s="6"/>
      <c r="BO1216" s="6"/>
      <c r="BP1216" s="6"/>
      <c r="BQ1216" s="6"/>
    </row>
    <row r="1217" spans="1:69" x14ac:dyDescent="0.35">
      <c r="A1217" s="10"/>
      <c r="B1217" s="6"/>
      <c r="C1217" s="6"/>
      <c r="D1217" s="6"/>
      <c r="E1217" s="6"/>
      <c r="F1217" s="6"/>
      <c r="G1217" s="6"/>
      <c r="H1217" s="6"/>
      <c r="I1217" s="6"/>
      <c r="J1217" s="6"/>
      <c r="K1217" s="6"/>
      <c r="L1217" s="6"/>
      <c r="M1217" s="6"/>
      <c r="N1217" s="6"/>
      <c r="O1217" s="6"/>
      <c r="P1217" s="6"/>
      <c r="Q1217" s="6"/>
      <c r="R1217" s="6"/>
      <c r="S1217" s="6"/>
      <c r="T1217" s="6"/>
      <c r="U1217" s="6"/>
      <c r="V1217" s="6"/>
      <c r="W1217" s="6"/>
      <c r="X1217" s="6"/>
      <c r="Y1217" s="6"/>
      <c r="Z1217" s="6"/>
      <c r="AA1217" s="6"/>
      <c r="AB1217" s="6"/>
      <c r="AC1217" s="6"/>
      <c r="AD1217" s="11"/>
      <c r="AE1217" s="11"/>
      <c r="AF1217" s="11"/>
      <c r="AG1217" s="6"/>
      <c r="AH1217" s="6"/>
      <c r="AI1217" s="6"/>
      <c r="AJ1217" s="6"/>
      <c r="AK1217" s="6"/>
      <c r="AL1217" s="6"/>
      <c r="AM1217" s="42"/>
      <c r="AN1217" s="10"/>
      <c r="AO1217" s="10"/>
      <c r="AP1217" s="10"/>
      <c r="AQ1217" s="6"/>
      <c r="AR1217" s="6"/>
      <c r="AS1217" s="6"/>
      <c r="AT1217" s="6"/>
      <c r="AU1217" s="6"/>
      <c r="AV1217" s="6"/>
      <c r="AW1217" s="6"/>
      <c r="AX1217" s="6"/>
      <c r="AY1217" s="6"/>
      <c r="AZ1217" s="6"/>
      <c r="BA1217" s="6"/>
      <c r="BB1217" s="6"/>
      <c r="BC1217" s="6"/>
      <c r="BD1217" s="6"/>
      <c r="BE1217" s="6"/>
      <c r="BF1217" s="6"/>
      <c r="BG1217" s="6"/>
      <c r="BH1217" s="6"/>
      <c r="BI1217" s="6"/>
      <c r="BJ1217" s="6"/>
      <c r="BK1217" s="6"/>
      <c r="BL1217" s="6"/>
      <c r="BM1217" s="6"/>
      <c r="BN1217" s="6"/>
      <c r="BO1217" s="6"/>
      <c r="BP1217" s="6"/>
      <c r="BQ1217" s="6"/>
    </row>
    <row r="1218" spans="1:69" x14ac:dyDescent="0.35">
      <c r="A1218" s="10"/>
      <c r="B1218" s="6"/>
      <c r="C1218" s="6"/>
      <c r="D1218" s="6"/>
      <c r="E1218" s="6"/>
      <c r="F1218" s="6"/>
      <c r="G1218" s="6"/>
      <c r="H1218" s="6"/>
      <c r="I1218" s="6"/>
      <c r="J1218" s="6"/>
      <c r="K1218" s="6"/>
      <c r="L1218" s="6"/>
      <c r="M1218" s="6"/>
      <c r="N1218" s="6"/>
      <c r="O1218" s="6"/>
      <c r="P1218" s="6"/>
      <c r="Q1218" s="6"/>
      <c r="R1218" s="6"/>
      <c r="S1218" s="6"/>
      <c r="T1218" s="6"/>
      <c r="U1218" s="6"/>
      <c r="V1218" s="6"/>
      <c r="W1218" s="6"/>
      <c r="X1218" s="6"/>
      <c r="Y1218" s="6"/>
      <c r="Z1218" s="6"/>
      <c r="AA1218" s="6"/>
      <c r="AB1218" s="6"/>
      <c r="AC1218" s="6"/>
      <c r="AD1218" s="11"/>
      <c r="AE1218" s="11"/>
      <c r="AF1218" s="11"/>
      <c r="AG1218" s="6"/>
      <c r="AH1218" s="6"/>
      <c r="AI1218" s="6"/>
      <c r="AJ1218" s="6"/>
      <c r="AK1218" s="6"/>
      <c r="AL1218" s="6"/>
      <c r="AM1218" s="42"/>
      <c r="AN1218" s="10"/>
      <c r="AO1218" s="10"/>
      <c r="AP1218" s="10"/>
      <c r="AQ1218" s="6"/>
      <c r="AR1218" s="6"/>
      <c r="AS1218" s="6"/>
      <c r="AT1218" s="6"/>
      <c r="AU1218" s="6"/>
      <c r="AV1218" s="6"/>
      <c r="AW1218" s="6"/>
      <c r="AX1218" s="6"/>
      <c r="AY1218" s="6"/>
      <c r="AZ1218" s="6"/>
      <c r="BA1218" s="6"/>
      <c r="BB1218" s="6"/>
      <c r="BC1218" s="6"/>
      <c r="BD1218" s="6"/>
      <c r="BE1218" s="6"/>
      <c r="BF1218" s="6"/>
      <c r="BG1218" s="6"/>
      <c r="BH1218" s="6"/>
      <c r="BI1218" s="6"/>
      <c r="BJ1218" s="6"/>
      <c r="BK1218" s="6"/>
      <c r="BL1218" s="6"/>
      <c r="BM1218" s="6"/>
      <c r="BN1218" s="6"/>
      <c r="BO1218" s="6"/>
      <c r="BP1218" s="6"/>
      <c r="BQ1218" s="6"/>
    </row>
    <row r="1219" spans="1:69" x14ac:dyDescent="0.35">
      <c r="A1219" s="10"/>
      <c r="B1219" s="6"/>
      <c r="C1219" s="6"/>
      <c r="D1219" s="6"/>
      <c r="E1219" s="6"/>
      <c r="F1219" s="6"/>
      <c r="G1219" s="6"/>
      <c r="H1219" s="6"/>
      <c r="I1219" s="6"/>
      <c r="J1219" s="6"/>
      <c r="K1219" s="6"/>
      <c r="L1219" s="6"/>
      <c r="M1219" s="6"/>
      <c r="N1219" s="6"/>
      <c r="O1219" s="6"/>
      <c r="P1219" s="6"/>
      <c r="Q1219" s="6"/>
      <c r="R1219" s="6"/>
      <c r="S1219" s="6"/>
      <c r="T1219" s="6"/>
      <c r="U1219" s="6"/>
      <c r="V1219" s="6"/>
      <c r="W1219" s="6"/>
      <c r="X1219" s="6"/>
      <c r="Y1219" s="6"/>
      <c r="Z1219" s="6"/>
      <c r="AA1219" s="6"/>
      <c r="AB1219" s="6"/>
      <c r="AC1219" s="6"/>
      <c r="AD1219" s="11"/>
      <c r="AE1219" s="11"/>
      <c r="AF1219" s="11"/>
      <c r="AG1219" s="6"/>
      <c r="AH1219" s="6"/>
      <c r="AI1219" s="6"/>
      <c r="AJ1219" s="6"/>
      <c r="AK1219" s="6"/>
      <c r="AL1219" s="6"/>
      <c r="AM1219" s="42"/>
      <c r="AN1219" s="10"/>
      <c r="AO1219" s="10"/>
      <c r="AP1219" s="10"/>
      <c r="AQ1219" s="6"/>
      <c r="AR1219" s="6"/>
      <c r="AS1219" s="6"/>
      <c r="AT1219" s="6"/>
      <c r="AU1219" s="6"/>
      <c r="AV1219" s="6"/>
      <c r="AW1219" s="6"/>
      <c r="AX1219" s="6"/>
      <c r="AY1219" s="6"/>
      <c r="AZ1219" s="6"/>
      <c r="BA1219" s="6"/>
      <c r="BB1219" s="6"/>
      <c r="BC1219" s="6"/>
      <c r="BD1219" s="6"/>
      <c r="BE1219" s="6"/>
      <c r="BF1219" s="6"/>
      <c r="BG1219" s="6"/>
      <c r="BH1219" s="6"/>
      <c r="BI1219" s="6"/>
      <c r="BJ1219" s="6"/>
      <c r="BK1219" s="6"/>
      <c r="BL1219" s="6"/>
      <c r="BM1219" s="6"/>
      <c r="BN1219" s="6"/>
      <c r="BO1219" s="6"/>
      <c r="BP1219" s="6"/>
      <c r="BQ1219" s="6"/>
    </row>
    <row r="1220" spans="1:69" x14ac:dyDescent="0.35">
      <c r="A1220" s="10"/>
      <c r="B1220" s="6"/>
      <c r="C1220" s="6"/>
      <c r="D1220" s="6"/>
      <c r="E1220" s="6"/>
      <c r="F1220" s="6"/>
      <c r="G1220" s="6"/>
      <c r="H1220" s="6"/>
      <c r="I1220" s="6"/>
      <c r="J1220" s="6"/>
      <c r="K1220" s="6"/>
      <c r="L1220" s="6"/>
      <c r="M1220" s="6"/>
      <c r="N1220" s="6"/>
      <c r="O1220" s="6"/>
      <c r="P1220" s="6"/>
      <c r="Q1220" s="6"/>
      <c r="R1220" s="6"/>
      <c r="S1220" s="6"/>
      <c r="T1220" s="6"/>
      <c r="U1220" s="6"/>
      <c r="V1220" s="6"/>
      <c r="W1220" s="6"/>
      <c r="X1220" s="6"/>
      <c r="Y1220" s="6"/>
      <c r="Z1220" s="6"/>
      <c r="AA1220" s="6"/>
      <c r="AB1220" s="6"/>
      <c r="AC1220" s="6"/>
      <c r="AD1220" s="11"/>
      <c r="AE1220" s="11"/>
      <c r="AF1220" s="11"/>
      <c r="AG1220" s="6"/>
      <c r="AH1220" s="6"/>
      <c r="AI1220" s="6"/>
      <c r="AJ1220" s="6"/>
      <c r="AK1220" s="6"/>
      <c r="AL1220" s="6"/>
      <c r="AM1220" s="42"/>
      <c r="AN1220" s="10"/>
      <c r="AO1220" s="10"/>
      <c r="AP1220" s="10"/>
      <c r="AQ1220" s="6"/>
      <c r="AR1220" s="6"/>
      <c r="AS1220" s="6"/>
      <c r="AT1220" s="6"/>
      <c r="AU1220" s="6"/>
      <c r="AV1220" s="6"/>
      <c r="AW1220" s="6"/>
      <c r="AX1220" s="6"/>
      <c r="AY1220" s="6"/>
      <c r="AZ1220" s="6"/>
      <c r="BA1220" s="6"/>
      <c r="BB1220" s="6"/>
      <c r="BC1220" s="6"/>
      <c r="BD1220" s="6"/>
      <c r="BE1220" s="6"/>
      <c r="BF1220" s="6"/>
      <c r="BG1220" s="6"/>
      <c r="BH1220" s="6"/>
      <c r="BI1220" s="6"/>
      <c r="BJ1220" s="6"/>
      <c r="BK1220" s="6"/>
      <c r="BL1220" s="6"/>
      <c r="BM1220" s="6"/>
      <c r="BN1220" s="6"/>
      <c r="BO1220" s="6"/>
      <c r="BP1220" s="6"/>
      <c r="BQ1220" s="6"/>
    </row>
    <row r="1221" spans="1:69" x14ac:dyDescent="0.35">
      <c r="A1221" s="10"/>
      <c r="B1221" s="6"/>
      <c r="C1221" s="6"/>
      <c r="D1221" s="6"/>
      <c r="E1221" s="6"/>
      <c r="F1221" s="6"/>
      <c r="G1221" s="6"/>
      <c r="H1221" s="6"/>
      <c r="I1221" s="6"/>
      <c r="J1221" s="6"/>
      <c r="K1221" s="6"/>
      <c r="L1221" s="6"/>
      <c r="M1221" s="6"/>
      <c r="N1221" s="6"/>
      <c r="O1221" s="6"/>
      <c r="P1221" s="6"/>
      <c r="Q1221" s="6"/>
      <c r="R1221" s="6"/>
      <c r="S1221" s="6"/>
      <c r="T1221" s="6"/>
      <c r="U1221" s="6"/>
      <c r="V1221" s="6"/>
      <c r="W1221" s="6"/>
      <c r="X1221" s="6"/>
      <c r="Y1221" s="6"/>
      <c r="Z1221" s="6"/>
      <c r="AA1221" s="6"/>
      <c r="AB1221" s="6"/>
      <c r="AC1221" s="6"/>
      <c r="AD1221" s="11"/>
      <c r="AE1221" s="11"/>
      <c r="AF1221" s="11"/>
      <c r="AG1221" s="6"/>
      <c r="AH1221" s="6"/>
      <c r="AI1221" s="6"/>
      <c r="AJ1221" s="6"/>
      <c r="AK1221" s="6"/>
      <c r="AL1221" s="6"/>
      <c r="AM1221" s="42"/>
      <c r="AN1221" s="10"/>
      <c r="AO1221" s="10"/>
      <c r="AP1221" s="10"/>
      <c r="AQ1221" s="6"/>
      <c r="AR1221" s="6"/>
      <c r="AS1221" s="6"/>
      <c r="AT1221" s="6"/>
      <c r="AU1221" s="6"/>
      <c r="AV1221" s="6"/>
      <c r="AW1221" s="6"/>
      <c r="AX1221" s="6"/>
      <c r="AY1221" s="6"/>
      <c r="AZ1221" s="6"/>
      <c r="BA1221" s="6"/>
      <c r="BB1221" s="6"/>
      <c r="BC1221" s="6"/>
      <c r="BD1221" s="6"/>
      <c r="BE1221" s="6"/>
      <c r="BF1221" s="6"/>
      <c r="BG1221" s="6"/>
      <c r="BH1221" s="6"/>
      <c r="BI1221" s="6"/>
      <c r="BJ1221" s="6"/>
      <c r="BK1221" s="6"/>
      <c r="BL1221" s="6"/>
      <c r="BM1221" s="6"/>
      <c r="BN1221" s="6"/>
      <c r="BO1221" s="6"/>
      <c r="BP1221" s="6"/>
      <c r="BQ1221" s="6"/>
    </row>
    <row r="1222" spans="1:69" x14ac:dyDescent="0.35">
      <c r="A1222" s="10"/>
      <c r="B1222" s="6"/>
      <c r="C1222" s="6"/>
      <c r="D1222" s="6"/>
      <c r="E1222" s="6"/>
      <c r="F1222" s="6"/>
      <c r="G1222" s="6"/>
      <c r="H1222" s="6"/>
      <c r="I1222" s="6"/>
      <c r="J1222" s="6"/>
      <c r="K1222" s="6"/>
      <c r="L1222" s="6"/>
      <c r="M1222" s="6"/>
      <c r="N1222" s="6"/>
      <c r="O1222" s="6"/>
      <c r="P1222" s="6"/>
      <c r="Q1222" s="6"/>
      <c r="R1222" s="6"/>
      <c r="S1222" s="6"/>
      <c r="T1222" s="6"/>
      <c r="U1222" s="6"/>
      <c r="V1222" s="6"/>
      <c r="W1222" s="6"/>
      <c r="X1222" s="6"/>
      <c r="Y1222" s="6"/>
      <c r="Z1222" s="6"/>
      <c r="AA1222" s="6"/>
      <c r="AB1222" s="6"/>
      <c r="AC1222" s="6"/>
      <c r="AD1222" s="11"/>
      <c r="AE1222" s="11"/>
      <c r="AF1222" s="11"/>
      <c r="AG1222" s="6"/>
      <c r="AH1222" s="6"/>
      <c r="AI1222" s="6"/>
      <c r="AJ1222" s="6"/>
      <c r="AK1222" s="6"/>
      <c r="AL1222" s="6"/>
      <c r="AM1222" s="42"/>
      <c r="AN1222" s="10"/>
      <c r="AO1222" s="10"/>
      <c r="AP1222" s="10"/>
      <c r="AQ1222" s="6"/>
      <c r="AR1222" s="6"/>
      <c r="AS1222" s="6"/>
      <c r="AT1222" s="6"/>
      <c r="AU1222" s="6"/>
      <c r="AV1222" s="6"/>
      <c r="AW1222" s="6"/>
      <c r="AX1222" s="6"/>
      <c r="AY1222" s="6"/>
      <c r="AZ1222" s="6"/>
      <c r="BA1222" s="6"/>
      <c r="BB1222" s="6"/>
      <c r="BC1222" s="6"/>
      <c r="BD1222" s="6"/>
      <c r="BE1222" s="6"/>
      <c r="BF1222" s="6"/>
      <c r="BG1222" s="6"/>
      <c r="BH1222" s="6"/>
      <c r="BI1222" s="6"/>
      <c r="BJ1222" s="6"/>
      <c r="BK1222" s="6"/>
      <c r="BL1222" s="6"/>
      <c r="BM1222" s="6"/>
      <c r="BN1222" s="6"/>
      <c r="BO1222" s="6"/>
      <c r="BP1222" s="6"/>
      <c r="BQ1222" s="6"/>
    </row>
    <row r="1223" spans="1:69" x14ac:dyDescent="0.35">
      <c r="A1223" s="10"/>
      <c r="B1223" s="6"/>
      <c r="C1223" s="6"/>
      <c r="D1223" s="6"/>
      <c r="E1223" s="6"/>
      <c r="F1223" s="6"/>
      <c r="G1223" s="6"/>
      <c r="H1223" s="6"/>
      <c r="I1223" s="6"/>
      <c r="J1223" s="6"/>
      <c r="K1223" s="6"/>
      <c r="L1223" s="6"/>
      <c r="M1223" s="6"/>
      <c r="N1223" s="6"/>
      <c r="O1223" s="6"/>
      <c r="P1223" s="6"/>
      <c r="Q1223" s="6"/>
      <c r="R1223" s="6"/>
      <c r="S1223" s="6"/>
      <c r="T1223" s="6"/>
      <c r="U1223" s="6"/>
      <c r="V1223" s="6"/>
      <c r="W1223" s="6"/>
      <c r="X1223" s="6"/>
      <c r="Y1223" s="6"/>
      <c r="Z1223" s="6"/>
      <c r="AA1223" s="6"/>
      <c r="AB1223" s="6"/>
      <c r="AC1223" s="6"/>
      <c r="AD1223" s="11"/>
      <c r="AE1223" s="11"/>
      <c r="AF1223" s="11"/>
      <c r="AG1223" s="6"/>
      <c r="AH1223" s="6"/>
      <c r="AI1223" s="6"/>
      <c r="AJ1223" s="6"/>
      <c r="AK1223" s="6"/>
      <c r="AL1223" s="6"/>
      <c r="AM1223" s="42"/>
      <c r="AN1223" s="10"/>
      <c r="AO1223" s="10"/>
      <c r="AP1223" s="10"/>
      <c r="AQ1223" s="6"/>
      <c r="AR1223" s="6"/>
      <c r="AS1223" s="6"/>
      <c r="AT1223" s="6"/>
      <c r="AU1223" s="6"/>
      <c r="AV1223" s="6"/>
      <c r="AW1223" s="6"/>
      <c r="AX1223" s="6"/>
      <c r="AY1223" s="6"/>
      <c r="AZ1223" s="6"/>
      <c r="BA1223" s="6"/>
      <c r="BB1223" s="6"/>
      <c r="BC1223" s="6"/>
      <c r="BD1223" s="6"/>
      <c r="BE1223" s="6"/>
      <c r="BF1223" s="6"/>
      <c r="BG1223" s="6"/>
      <c r="BH1223" s="6"/>
      <c r="BI1223" s="6"/>
      <c r="BJ1223" s="6"/>
      <c r="BK1223" s="6"/>
      <c r="BL1223" s="6"/>
      <c r="BM1223" s="6"/>
      <c r="BN1223" s="6"/>
      <c r="BO1223" s="6"/>
      <c r="BP1223" s="6"/>
      <c r="BQ1223" s="6"/>
    </row>
    <row r="1224" spans="1:69" x14ac:dyDescent="0.35">
      <c r="A1224" s="10"/>
      <c r="B1224" s="6"/>
      <c r="C1224" s="6"/>
      <c r="D1224" s="6"/>
      <c r="E1224" s="6"/>
      <c r="F1224" s="6"/>
      <c r="G1224" s="6"/>
      <c r="H1224" s="6"/>
      <c r="I1224" s="6"/>
      <c r="J1224" s="6"/>
      <c r="K1224" s="6"/>
      <c r="L1224" s="6"/>
      <c r="M1224" s="6"/>
      <c r="N1224" s="6"/>
      <c r="O1224" s="6"/>
      <c r="P1224" s="6"/>
      <c r="Q1224" s="6"/>
      <c r="R1224" s="6"/>
      <c r="S1224" s="6"/>
      <c r="T1224" s="6"/>
      <c r="U1224" s="6"/>
      <c r="V1224" s="6"/>
      <c r="W1224" s="6"/>
      <c r="X1224" s="6"/>
      <c r="Y1224" s="6"/>
      <c r="Z1224" s="6"/>
      <c r="AA1224" s="6"/>
      <c r="AB1224" s="6"/>
      <c r="AC1224" s="6"/>
      <c r="AD1224" s="11"/>
      <c r="AE1224" s="11"/>
      <c r="AF1224" s="11"/>
      <c r="AG1224" s="6"/>
      <c r="AH1224" s="6"/>
      <c r="AI1224" s="6"/>
      <c r="AJ1224" s="6"/>
      <c r="AK1224" s="6"/>
      <c r="AL1224" s="6"/>
      <c r="AM1224" s="42"/>
      <c r="AN1224" s="10"/>
      <c r="AO1224" s="10"/>
      <c r="AP1224" s="10"/>
      <c r="AQ1224" s="6"/>
      <c r="AR1224" s="6"/>
      <c r="AS1224" s="6"/>
      <c r="AT1224" s="6"/>
      <c r="AU1224" s="6"/>
      <c r="AV1224" s="6"/>
      <c r="AW1224" s="6"/>
      <c r="AX1224" s="6"/>
      <c r="AY1224" s="6"/>
      <c r="AZ1224" s="6"/>
      <c r="BA1224" s="6"/>
      <c r="BB1224" s="6"/>
      <c r="BC1224" s="6"/>
      <c r="BD1224" s="6"/>
      <c r="BE1224" s="6"/>
      <c r="BF1224" s="6"/>
      <c r="BG1224" s="6"/>
      <c r="BH1224" s="6"/>
      <c r="BI1224" s="6"/>
      <c r="BJ1224" s="6"/>
      <c r="BK1224" s="6"/>
      <c r="BL1224" s="6"/>
      <c r="BM1224" s="6"/>
      <c r="BN1224" s="6"/>
      <c r="BO1224" s="6"/>
      <c r="BP1224" s="6"/>
      <c r="BQ1224" s="6"/>
    </row>
    <row r="1225" spans="1:69" x14ac:dyDescent="0.35">
      <c r="A1225" s="10"/>
      <c r="B1225" s="6"/>
      <c r="C1225" s="6"/>
      <c r="D1225" s="6"/>
      <c r="E1225" s="6"/>
      <c r="F1225" s="6"/>
      <c r="G1225" s="6"/>
      <c r="H1225" s="6"/>
      <c r="I1225" s="6"/>
      <c r="J1225" s="6"/>
      <c r="K1225" s="6"/>
      <c r="L1225" s="6"/>
      <c r="M1225" s="6"/>
      <c r="N1225" s="6"/>
      <c r="O1225" s="6"/>
      <c r="P1225" s="6"/>
      <c r="Q1225" s="6"/>
      <c r="R1225" s="6"/>
      <c r="S1225" s="6"/>
      <c r="T1225" s="6"/>
      <c r="U1225" s="6"/>
      <c r="V1225" s="6"/>
      <c r="W1225" s="6"/>
      <c r="X1225" s="6"/>
      <c r="Y1225" s="6"/>
      <c r="Z1225" s="6"/>
      <c r="AA1225" s="6"/>
      <c r="AB1225" s="6"/>
      <c r="AC1225" s="6"/>
      <c r="AD1225" s="11"/>
      <c r="AE1225" s="11"/>
      <c r="AF1225" s="11"/>
      <c r="AG1225" s="6"/>
      <c r="AH1225" s="6"/>
      <c r="AI1225" s="6"/>
      <c r="AJ1225" s="6"/>
      <c r="AK1225" s="6"/>
      <c r="AL1225" s="6"/>
      <c r="AM1225" s="42"/>
      <c r="AN1225" s="10"/>
      <c r="AO1225" s="10"/>
      <c r="AP1225" s="10"/>
      <c r="AQ1225" s="6"/>
      <c r="AR1225" s="6"/>
      <c r="AS1225" s="6"/>
      <c r="AT1225" s="6"/>
      <c r="AU1225" s="6"/>
      <c r="AV1225" s="6"/>
      <c r="AW1225" s="6"/>
      <c r="AX1225" s="6"/>
      <c r="AY1225" s="6"/>
      <c r="AZ1225" s="6"/>
      <c r="BA1225" s="6"/>
      <c r="BB1225" s="6"/>
      <c r="BC1225" s="6"/>
      <c r="BD1225" s="6"/>
      <c r="BE1225" s="6"/>
      <c r="BF1225" s="6"/>
      <c r="BG1225" s="6"/>
      <c r="BH1225" s="6"/>
      <c r="BI1225" s="6"/>
      <c r="BJ1225" s="6"/>
      <c r="BK1225" s="6"/>
      <c r="BL1225" s="6"/>
      <c r="BM1225" s="6"/>
      <c r="BN1225" s="6"/>
      <c r="BO1225" s="6"/>
      <c r="BP1225" s="6"/>
      <c r="BQ1225" s="6"/>
    </row>
    <row r="1226" spans="1:69" x14ac:dyDescent="0.35">
      <c r="A1226" s="10"/>
      <c r="B1226" s="6"/>
      <c r="C1226" s="6"/>
      <c r="D1226" s="6"/>
      <c r="E1226" s="6"/>
      <c r="F1226" s="6"/>
      <c r="G1226" s="6"/>
      <c r="H1226" s="6"/>
      <c r="I1226" s="6"/>
      <c r="J1226" s="6"/>
      <c r="K1226" s="6"/>
      <c r="L1226" s="6"/>
      <c r="M1226" s="6"/>
      <c r="N1226" s="6"/>
      <c r="O1226" s="6"/>
      <c r="P1226" s="6"/>
      <c r="Q1226" s="6"/>
      <c r="R1226" s="6"/>
      <c r="S1226" s="6"/>
      <c r="T1226" s="6"/>
      <c r="U1226" s="6"/>
      <c r="V1226" s="6"/>
      <c r="W1226" s="6"/>
      <c r="X1226" s="6"/>
      <c r="Y1226" s="6"/>
      <c r="Z1226" s="6"/>
      <c r="AA1226" s="6"/>
      <c r="AB1226" s="6"/>
      <c r="AC1226" s="6"/>
      <c r="AD1226" s="11"/>
      <c r="AE1226" s="11"/>
      <c r="AF1226" s="11"/>
      <c r="AG1226" s="6"/>
      <c r="AH1226" s="6"/>
      <c r="AI1226" s="6"/>
      <c r="AJ1226" s="6"/>
      <c r="AK1226" s="6"/>
      <c r="AL1226" s="6"/>
      <c r="AM1226" s="42"/>
      <c r="AN1226" s="10"/>
      <c r="AO1226" s="10"/>
      <c r="AP1226" s="10"/>
      <c r="AQ1226" s="6"/>
      <c r="AR1226" s="6"/>
      <c r="AS1226" s="6"/>
      <c r="AT1226" s="6"/>
      <c r="AU1226" s="6"/>
      <c r="AV1226" s="6"/>
      <c r="AW1226" s="6"/>
      <c r="AX1226" s="6"/>
      <c r="AY1226" s="6"/>
      <c r="AZ1226" s="6"/>
      <c r="BA1226" s="6"/>
      <c r="BB1226" s="6"/>
      <c r="BC1226" s="6"/>
      <c r="BD1226" s="6"/>
      <c r="BE1226" s="6"/>
      <c r="BF1226" s="6"/>
      <c r="BG1226" s="6"/>
      <c r="BH1226" s="6"/>
      <c r="BI1226" s="6"/>
      <c r="BJ1226" s="6"/>
      <c r="BK1226" s="6"/>
      <c r="BL1226" s="6"/>
      <c r="BM1226" s="6"/>
      <c r="BN1226" s="6"/>
      <c r="BO1226" s="6"/>
      <c r="BP1226" s="6"/>
      <c r="BQ1226" s="6"/>
    </row>
    <row r="1227" spans="1:69" x14ac:dyDescent="0.35">
      <c r="A1227" s="10"/>
      <c r="B1227" s="6"/>
      <c r="C1227" s="6"/>
      <c r="D1227" s="6"/>
      <c r="E1227" s="6"/>
      <c r="F1227" s="6"/>
      <c r="G1227" s="6"/>
      <c r="H1227" s="6"/>
      <c r="I1227" s="6"/>
      <c r="J1227" s="6"/>
      <c r="K1227" s="6"/>
      <c r="L1227" s="6"/>
      <c r="M1227" s="6"/>
      <c r="N1227" s="6"/>
      <c r="O1227" s="6"/>
      <c r="P1227" s="6"/>
      <c r="Q1227" s="6"/>
      <c r="R1227" s="6"/>
      <c r="S1227" s="6"/>
      <c r="T1227" s="6"/>
      <c r="U1227" s="6"/>
      <c r="V1227" s="6"/>
      <c r="W1227" s="6"/>
      <c r="X1227" s="6"/>
      <c r="Y1227" s="6"/>
      <c r="Z1227" s="6"/>
      <c r="AA1227" s="6"/>
      <c r="AB1227" s="6"/>
      <c r="AC1227" s="6"/>
      <c r="AD1227" s="11"/>
      <c r="AE1227" s="11"/>
      <c r="AF1227" s="11"/>
      <c r="AG1227" s="6"/>
      <c r="AH1227" s="6"/>
      <c r="AI1227" s="6"/>
      <c r="AJ1227" s="6"/>
      <c r="AK1227" s="6"/>
      <c r="AL1227" s="6"/>
      <c r="AM1227" s="42"/>
      <c r="AN1227" s="10"/>
      <c r="AO1227" s="10"/>
      <c r="AP1227" s="10"/>
      <c r="AQ1227" s="6"/>
      <c r="AR1227" s="6"/>
      <c r="AS1227" s="6"/>
      <c r="AT1227" s="6"/>
      <c r="AU1227" s="6"/>
      <c r="AV1227" s="6"/>
      <c r="AW1227" s="6"/>
      <c r="AX1227" s="6"/>
      <c r="AY1227" s="6"/>
      <c r="AZ1227" s="6"/>
      <c r="BA1227" s="6"/>
      <c r="BB1227" s="6"/>
      <c r="BC1227" s="6"/>
      <c r="BD1227" s="6"/>
      <c r="BE1227" s="6"/>
      <c r="BF1227" s="6"/>
      <c r="BG1227" s="6"/>
      <c r="BH1227" s="6"/>
      <c r="BI1227" s="6"/>
      <c r="BJ1227" s="6"/>
      <c r="BK1227" s="6"/>
      <c r="BL1227" s="6"/>
      <c r="BM1227" s="6"/>
      <c r="BN1227" s="6"/>
      <c r="BO1227" s="6"/>
      <c r="BP1227" s="6"/>
      <c r="BQ1227" s="6"/>
    </row>
    <row r="1228" spans="1:69" x14ac:dyDescent="0.35">
      <c r="A1228" s="10"/>
      <c r="B1228" s="6"/>
      <c r="C1228" s="6"/>
      <c r="D1228" s="6"/>
      <c r="E1228" s="6"/>
      <c r="F1228" s="6"/>
      <c r="G1228" s="6"/>
      <c r="H1228" s="6"/>
      <c r="I1228" s="6"/>
      <c r="J1228" s="6"/>
      <c r="K1228" s="6"/>
      <c r="L1228" s="6"/>
      <c r="M1228" s="6"/>
      <c r="N1228" s="6"/>
      <c r="O1228" s="6"/>
      <c r="P1228" s="6"/>
      <c r="Q1228" s="6"/>
      <c r="R1228" s="6"/>
      <c r="S1228" s="6"/>
      <c r="T1228" s="6"/>
      <c r="U1228" s="6"/>
      <c r="V1228" s="6"/>
      <c r="W1228" s="6"/>
      <c r="X1228" s="6"/>
      <c r="Y1228" s="6"/>
      <c r="Z1228" s="6"/>
      <c r="AA1228" s="6"/>
      <c r="AB1228" s="6"/>
      <c r="AC1228" s="6"/>
      <c r="AD1228" s="11"/>
      <c r="AE1228" s="11"/>
      <c r="AF1228" s="11"/>
      <c r="AG1228" s="6"/>
      <c r="AH1228" s="6"/>
      <c r="AI1228" s="6"/>
      <c r="AJ1228" s="6"/>
      <c r="AK1228" s="6"/>
      <c r="AL1228" s="6"/>
      <c r="AM1228" s="42"/>
      <c r="AN1228" s="10"/>
      <c r="AO1228" s="10"/>
      <c r="AP1228" s="10"/>
      <c r="AQ1228" s="6"/>
      <c r="AR1228" s="6"/>
      <c r="AS1228" s="6"/>
      <c r="AT1228" s="6"/>
      <c r="AU1228" s="6"/>
      <c r="AV1228" s="6"/>
      <c r="AW1228" s="6"/>
      <c r="AX1228" s="6"/>
      <c r="AY1228" s="6"/>
      <c r="AZ1228" s="6"/>
      <c r="BA1228" s="6"/>
      <c r="BB1228" s="6"/>
      <c r="BC1228" s="6"/>
      <c r="BD1228" s="6"/>
      <c r="BE1228" s="6"/>
      <c r="BF1228" s="6"/>
      <c r="BG1228" s="6"/>
      <c r="BH1228" s="6"/>
      <c r="BI1228" s="6"/>
      <c r="BJ1228" s="6"/>
      <c r="BK1228" s="6"/>
      <c r="BL1228" s="6"/>
      <c r="BM1228" s="6"/>
      <c r="BN1228" s="6"/>
      <c r="BO1228" s="6"/>
      <c r="BP1228" s="6"/>
      <c r="BQ1228" s="6"/>
    </row>
    <row r="1229" spans="1:69" x14ac:dyDescent="0.35">
      <c r="A1229" s="10"/>
      <c r="B1229" s="6"/>
      <c r="C1229" s="6"/>
      <c r="D1229" s="6"/>
      <c r="E1229" s="6"/>
      <c r="F1229" s="6"/>
      <c r="G1229" s="6"/>
      <c r="H1229" s="6"/>
      <c r="I1229" s="6"/>
      <c r="J1229" s="6"/>
      <c r="K1229" s="6"/>
      <c r="L1229" s="6"/>
      <c r="M1229" s="6"/>
      <c r="N1229" s="6"/>
      <c r="O1229" s="6"/>
      <c r="P1229" s="6"/>
      <c r="Q1229" s="6"/>
      <c r="R1229" s="6"/>
      <c r="S1229" s="6"/>
      <c r="T1229" s="6"/>
      <c r="U1229" s="6"/>
      <c r="V1229" s="6"/>
      <c r="W1229" s="6"/>
      <c r="X1229" s="6"/>
      <c r="Y1229" s="6"/>
      <c r="Z1229" s="6"/>
      <c r="AA1229" s="6"/>
      <c r="AB1229" s="6"/>
      <c r="AC1229" s="6"/>
      <c r="AD1229" s="11"/>
      <c r="AE1229" s="11"/>
      <c r="AF1229" s="11"/>
      <c r="AG1229" s="6"/>
      <c r="AH1229" s="6"/>
      <c r="AI1229" s="6"/>
      <c r="AJ1229" s="6"/>
      <c r="AK1229" s="6"/>
      <c r="AL1229" s="6"/>
      <c r="AM1229" s="42"/>
      <c r="AN1229" s="10"/>
      <c r="AO1229" s="10"/>
      <c r="AP1229" s="10"/>
      <c r="AQ1229" s="6"/>
      <c r="AR1229" s="6"/>
      <c r="AS1229" s="6"/>
      <c r="AT1229" s="6"/>
      <c r="AU1229" s="6"/>
      <c r="AV1229" s="6"/>
      <c r="AW1229" s="6"/>
      <c r="AX1229" s="6"/>
      <c r="AY1229" s="6"/>
      <c r="AZ1229" s="6"/>
      <c r="BA1229" s="6"/>
      <c r="BB1229" s="6"/>
      <c r="BC1229" s="6"/>
      <c r="BD1229" s="6"/>
      <c r="BE1229" s="6"/>
      <c r="BF1229" s="6"/>
      <c r="BG1229" s="6"/>
      <c r="BH1229" s="6"/>
      <c r="BI1229" s="6"/>
      <c r="BJ1229" s="6"/>
      <c r="BK1229" s="6"/>
      <c r="BL1229" s="6"/>
      <c r="BM1229" s="6"/>
      <c r="BN1229" s="6"/>
      <c r="BO1229" s="6"/>
      <c r="BP1229" s="6"/>
      <c r="BQ1229" s="6"/>
    </row>
    <row r="1230" spans="1:69" x14ac:dyDescent="0.35">
      <c r="A1230" s="10"/>
      <c r="B1230" s="6"/>
      <c r="C1230" s="6"/>
      <c r="D1230" s="6"/>
      <c r="E1230" s="6"/>
      <c r="F1230" s="6"/>
      <c r="G1230" s="6"/>
      <c r="H1230" s="6"/>
      <c r="I1230" s="6"/>
      <c r="J1230" s="6"/>
      <c r="K1230" s="6"/>
      <c r="L1230" s="6"/>
      <c r="M1230" s="6"/>
      <c r="N1230" s="6"/>
      <c r="O1230" s="6"/>
      <c r="P1230" s="6"/>
      <c r="Q1230" s="6"/>
      <c r="R1230" s="6"/>
      <c r="S1230" s="6"/>
      <c r="T1230" s="6"/>
      <c r="U1230" s="6"/>
      <c r="V1230" s="6"/>
      <c r="W1230" s="6"/>
      <c r="X1230" s="6"/>
      <c r="Y1230" s="6"/>
      <c r="Z1230" s="6"/>
      <c r="AA1230" s="6"/>
      <c r="AB1230" s="6"/>
      <c r="AC1230" s="6"/>
      <c r="AD1230" s="11"/>
      <c r="AE1230" s="11"/>
      <c r="AF1230" s="11"/>
      <c r="AG1230" s="6"/>
      <c r="AH1230" s="6"/>
      <c r="AI1230" s="6"/>
      <c r="AJ1230" s="6"/>
      <c r="AK1230" s="6"/>
      <c r="AL1230" s="6"/>
      <c r="AM1230" s="42"/>
      <c r="AN1230" s="10"/>
      <c r="AO1230" s="10"/>
      <c r="AP1230" s="10"/>
      <c r="AQ1230" s="6"/>
      <c r="AR1230" s="6"/>
      <c r="AS1230" s="6"/>
      <c r="AT1230" s="6"/>
      <c r="AU1230" s="6"/>
      <c r="AV1230" s="6"/>
      <c r="AW1230" s="6"/>
      <c r="AX1230" s="6"/>
      <c r="AY1230" s="6"/>
      <c r="AZ1230" s="6"/>
      <c r="BA1230" s="6"/>
      <c r="BB1230" s="6"/>
      <c r="BC1230" s="6"/>
      <c r="BD1230" s="6"/>
      <c r="BE1230" s="6"/>
      <c r="BF1230" s="6"/>
      <c r="BG1230" s="6"/>
      <c r="BH1230" s="6"/>
      <c r="BI1230" s="6"/>
      <c r="BJ1230" s="6"/>
      <c r="BK1230" s="6"/>
      <c r="BL1230" s="6"/>
      <c r="BM1230" s="6"/>
      <c r="BN1230" s="6"/>
      <c r="BO1230" s="6"/>
      <c r="BP1230" s="6"/>
      <c r="BQ1230" s="6"/>
    </row>
    <row r="1231" spans="1:69" x14ac:dyDescent="0.35">
      <c r="A1231" s="10"/>
      <c r="B1231" s="6"/>
      <c r="C1231" s="6"/>
      <c r="D1231" s="6"/>
      <c r="E1231" s="6"/>
      <c r="F1231" s="6"/>
      <c r="G1231" s="6"/>
      <c r="H1231" s="6"/>
      <c r="I1231" s="6"/>
      <c r="J1231" s="6"/>
      <c r="K1231" s="6"/>
      <c r="L1231" s="6"/>
      <c r="M1231" s="6"/>
      <c r="N1231" s="6"/>
      <c r="O1231" s="6"/>
      <c r="P1231" s="6"/>
      <c r="Q1231" s="6"/>
      <c r="R1231" s="6"/>
      <c r="S1231" s="6"/>
      <c r="T1231" s="6"/>
      <c r="U1231" s="6"/>
      <c r="V1231" s="6"/>
      <c r="W1231" s="6"/>
      <c r="X1231" s="6"/>
      <c r="Y1231" s="6"/>
      <c r="Z1231" s="6"/>
      <c r="AA1231" s="6"/>
      <c r="AB1231" s="6"/>
      <c r="AC1231" s="6"/>
      <c r="AD1231" s="11"/>
      <c r="AE1231" s="11"/>
      <c r="AF1231" s="11"/>
      <c r="AG1231" s="6"/>
      <c r="AH1231" s="6"/>
      <c r="AI1231" s="6"/>
      <c r="AJ1231" s="6"/>
      <c r="AK1231" s="6"/>
      <c r="AL1231" s="6"/>
      <c r="AM1231" s="42"/>
      <c r="AN1231" s="10"/>
      <c r="AO1231" s="10"/>
      <c r="AP1231" s="10"/>
      <c r="AQ1231" s="6"/>
      <c r="AR1231" s="6"/>
      <c r="AS1231" s="6"/>
      <c r="AT1231" s="6"/>
      <c r="AU1231" s="6"/>
      <c r="AV1231" s="6"/>
      <c r="AW1231" s="6"/>
      <c r="AX1231" s="6"/>
      <c r="AY1231" s="6"/>
      <c r="AZ1231" s="6"/>
      <c r="BA1231" s="6"/>
      <c r="BB1231" s="6"/>
      <c r="BC1231" s="6"/>
      <c r="BD1231" s="6"/>
      <c r="BE1231" s="6"/>
      <c r="BF1231" s="6"/>
      <c r="BG1231" s="6"/>
      <c r="BH1231" s="6"/>
      <c r="BI1231" s="6"/>
      <c r="BJ1231" s="6"/>
      <c r="BK1231" s="6"/>
      <c r="BL1231" s="6"/>
      <c r="BM1231" s="6"/>
      <c r="BN1231" s="6"/>
      <c r="BO1231" s="6"/>
      <c r="BP1231" s="6"/>
      <c r="BQ1231" s="6"/>
    </row>
    <row r="1232" spans="1:69" x14ac:dyDescent="0.35">
      <c r="A1232" s="10"/>
      <c r="B1232" s="6"/>
      <c r="C1232" s="6"/>
      <c r="D1232" s="6"/>
      <c r="E1232" s="6"/>
      <c r="F1232" s="6"/>
      <c r="G1232" s="6"/>
      <c r="H1232" s="6"/>
      <c r="I1232" s="6"/>
      <c r="J1232" s="6"/>
      <c r="K1232" s="6"/>
      <c r="L1232" s="6"/>
      <c r="M1232" s="6"/>
      <c r="N1232" s="6"/>
      <c r="O1232" s="6"/>
      <c r="P1232" s="6"/>
      <c r="Q1232" s="6"/>
      <c r="R1232" s="6"/>
      <c r="S1232" s="6"/>
      <c r="T1232" s="6"/>
      <c r="U1232" s="6"/>
      <c r="V1232" s="6"/>
      <c r="W1232" s="6"/>
      <c r="X1232" s="6"/>
      <c r="Y1232" s="6"/>
      <c r="Z1232" s="6"/>
      <c r="AA1232" s="6"/>
      <c r="AB1232" s="6"/>
      <c r="AC1232" s="6"/>
      <c r="AD1232" s="11"/>
      <c r="AE1232" s="11"/>
      <c r="AF1232" s="11"/>
      <c r="AG1232" s="6"/>
      <c r="AH1232" s="6"/>
      <c r="AI1232" s="6"/>
      <c r="AJ1232" s="6"/>
      <c r="AK1232" s="6"/>
      <c r="AL1232" s="6"/>
      <c r="AM1232" s="42"/>
      <c r="AN1232" s="10"/>
      <c r="AO1232" s="10"/>
      <c r="AP1232" s="10"/>
      <c r="AQ1232" s="6"/>
      <c r="AR1232" s="6"/>
      <c r="AS1232" s="6"/>
      <c r="AT1232" s="6"/>
      <c r="AU1232" s="6"/>
      <c r="AV1232" s="6"/>
      <c r="AW1232" s="6"/>
      <c r="AX1232" s="6"/>
      <c r="AY1232" s="6"/>
      <c r="AZ1232" s="6"/>
      <c r="BA1232" s="6"/>
      <c r="BB1232" s="6"/>
      <c r="BC1232" s="6"/>
      <c r="BD1232" s="6"/>
      <c r="BE1232" s="6"/>
      <c r="BF1232" s="6"/>
      <c r="BG1232" s="6"/>
      <c r="BH1232" s="6"/>
      <c r="BI1232" s="6"/>
      <c r="BJ1232" s="6"/>
      <c r="BK1232" s="6"/>
      <c r="BL1232" s="6"/>
      <c r="BM1232" s="6"/>
      <c r="BN1232" s="6"/>
      <c r="BO1232" s="6"/>
      <c r="BP1232" s="6"/>
      <c r="BQ1232" s="6"/>
    </row>
    <row r="1233" spans="1:69" x14ac:dyDescent="0.35">
      <c r="A1233" s="10"/>
      <c r="B1233" s="6"/>
      <c r="C1233" s="6"/>
      <c r="D1233" s="6"/>
      <c r="E1233" s="6"/>
      <c r="F1233" s="6"/>
      <c r="G1233" s="6"/>
      <c r="H1233" s="6"/>
      <c r="I1233" s="6"/>
      <c r="J1233" s="6"/>
      <c r="K1233" s="6"/>
      <c r="L1233" s="6"/>
      <c r="M1233" s="6"/>
      <c r="N1233" s="6"/>
      <c r="O1233" s="6"/>
      <c r="P1233" s="6"/>
      <c r="Q1233" s="6"/>
      <c r="R1233" s="6"/>
      <c r="S1233" s="6"/>
      <c r="T1233" s="6"/>
      <c r="U1233" s="6"/>
      <c r="V1233" s="6"/>
      <c r="W1233" s="6"/>
      <c r="X1233" s="6"/>
      <c r="Y1233" s="6"/>
      <c r="Z1233" s="6"/>
      <c r="AA1233" s="6"/>
      <c r="AB1233" s="6"/>
      <c r="AC1233" s="6"/>
      <c r="AD1233" s="11"/>
      <c r="AE1233" s="11"/>
      <c r="AF1233" s="11"/>
      <c r="AG1233" s="6"/>
      <c r="AH1233" s="6"/>
      <c r="AI1233" s="6"/>
      <c r="AJ1233" s="6"/>
      <c r="AK1233" s="6"/>
      <c r="AL1233" s="6"/>
      <c r="AM1233" s="42"/>
      <c r="AN1233" s="10"/>
      <c r="AO1233" s="10"/>
      <c r="AP1233" s="10"/>
      <c r="AQ1233" s="6"/>
      <c r="AR1233" s="6"/>
      <c r="AS1233" s="6"/>
      <c r="AT1233" s="6"/>
      <c r="AU1233" s="6"/>
      <c r="AV1233" s="6"/>
      <c r="AW1233" s="6"/>
      <c r="AX1233" s="6"/>
      <c r="AY1233" s="6"/>
      <c r="AZ1233" s="6"/>
      <c r="BA1233" s="6"/>
      <c r="BB1233" s="6"/>
      <c r="BC1233" s="6"/>
      <c r="BD1233" s="6"/>
      <c r="BE1233" s="6"/>
      <c r="BF1233" s="6"/>
      <c r="BG1233" s="6"/>
      <c r="BH1233" s="6"/>
      <c r="BI1233" s="6"/>
      <c r="BJ1233" s="6"/>
      <c r="BK1233" s="6"/>
      <c r="BL1233" s="6"/>
      <c r="BM1233" s="6"/>
      <c r="BN1233" s="6"/>
      <c r="BO1233" s="6"/>
      <c r="BP1233" s="6"/>
      <c r="BQ1233" s="6"/>
    </row>
    <row r="1234" spans="1:69" x14ac:dyDescent="0.35">
      <c r="A1234" s="10"/>
      <c r="B1234" s="6"/>
      <c r="C1234" s="6"/>
      <c r="D1234" s="6"/>
      <c r="E1234" s="6"/>
      <c r="F1234" s="6"/>
      <c r="G1234" s="6"/>
      <c r="H1234" s="6"/>
      <c r="I1234" s="6"/>
      <c r="J1234" s="6"/>
      <c r="K1234" s="6"/>
      <c r="L1234" s="6"/>
      <c r="M1234" s="6"/>
      <c r="N1234" s="6"/>
      <c r="O1234" s="6"/>
      <c r="P1234" s="6"/>
      <c r="Q1234" s="6"/>
      <c r="R1234" s="6"/>
      <c r="S1234" s="6"/>
      <c r="T1234" s="6"/>
      <c r="U1234" s="6"/>
      <c r="V1234" s="6"/>
      <c r="W1234" s="6"/>
      <c r="X1234" s="6"/>
      <c r="Y1234" s="6"/>
      <c r="Z1234" s="6"/>
      <c r="AA1234" s="6"/>
      <c r="AB1234" s="6"/>
      <c r="AC1234" s="6"/>
      <c r="AD1234" s="11"/>
      <c r="AE1234" s="11"/>
      <c r="AF1234" s="11"/>
      <c r="AG1234" s="6"/>
      <c r="AH1234" s="6"/>
      <c r="AI1234" s="6"/>
      <c r="AJ1234" s="6"/>
      <c r="AK1234" s="6"/>
      <c r="AL1234" s="6"/>
      <c r="AM1234" s="42"/>
      <c r="AN1234" s="10"/>
      <c r="AO1234" s="10"/>
      <c r="AP1234" s="10"/>
      <c r="AQ1234" s="6"/>
      <c r="AR1234" s="6"/>
      <c r="AS1234" s="6"/>
      <c r="AT1234" s="6"/>
      <c r="AU1234" s="6"/>
      <c r="AV1234" s="6"/>
      <c r="AW1234" s="6"/>
      <c r="AX1234" s="6"/>
      <c r="AY1234" s="6"/>
      <c r="AZ1234" s="6"/>
      <c r="BA1234" s="6"/>
      <c r="BB1234" s="6"/>
      <c r="BC1234" s="6"/>
      <c r="BD1234" s="6"/>
      <c r="BE1234" s="6"/>
      <c r="BF1234" s="6"/>
      <c r="BG1234" s="6"/>
      <c r="BH1234" s="6"/>
      <c r="BI1234" s="6"/>
      <c r="BJ1234" s="6"/>
      <c r="BK1234" s="6"/>
      <c r="BL1234" s="6"/>
      <c r="BM1234" s="6"/>
      <c r="BN1234" s="6"/>
      <c r="BO1234" s="6"/>
      <c r="BP1234" s="6"/>
      <c r="BQ1234" s="6"/>
    </row>
    <row r="1235" spans="1:69" x14ac:dyDescent="0.35">
      <c r="A1235" s="10"/>
      <c r="B1235" s="6"/>
      <c r="C1235" s="6"/>
      <c r="D1235" s="6"/>
      <c r="E1235" s="6"/>
      <c r="F1235" s="6"/>
      <c r="G1235" s="6"/>
      <c r="H1235" s="6"/>
      <c r="I1235" s="6"/>
      <c r="J1235" s="6"/>
      <c r="K1235" s="6"/>
      <c r="L1235" s="6"/>
      <c r="M1235" s="6"/>
      <c r="N1235" s="6"/>
      <c r="O1235" s="6"/>
      <c r="P1235" s="6"/>
      <c r="Q1235" s="6"/>
      <c r="R1235" s="6"/>
      <c r="S1235" s="6"/>
      <c r="T1235" s="6"/>
      <c r="U1235" s="6"/>
      <c r="V1235" s="6"/>
      <c r="W1235" s="6"/>
      <c r="X1235" s="6"/>
      <c r="Y1235" s="6"/>
      <c r="Z1235" s="6"/>
      <c r="AA1235" s="6"/>
      <c r="AB1235" s="6"/>
      <c r="AC1235" s="6"/>
      <c r="AD1235" s="11"/>
      <c r="AE1235" s="11"/>
      <c r="AF1235" s="11"/>
      <c r="AG1235" s="6"/>
      <c r="AH1235" s="6"/>
      <c r="AI1235" s="6"/>
      <c r="AJ1235" s="6"/>
      <c r="AK1235" s="6"/>
      <c r="AL1235" s="6"/>
      <c r="AM1235" s="42"/>
      <c r="AN1235" s="10"/>
      <c r="AO1235" s="10"/>
      <c r="AP1235" s="10"/>
      <c r="AQ1235" s="6"/>
      <c r="AR1235" s="6"/>
      <c r="AS1235" s="6"/>
      <c r="AT1235" s="6"/>
      <c r="AU1235" s="6"/>
      <c r="AV1235" s="6"/>
      <c r="AW1235" s="6"/>
      <c r="AX1235" s="6"/>
      <c r="AY1235" s="6"/>
      <c r="AZ1235" s="6"/>
      <c r="BA1235" s="6"/>
      <c r="BB1235" s="6"/>
      <c r="BC1235" s="6"/>
      <c r="BD1235" s="6"/>
      <c r="BE1235" s="6"/>
      <c r="BF1235" s="6"/>
      <c r="BG1235" s="6"/>
      <c r="BH1235" s="6"/>
      <c r="BI1235" s="6"/>
      <c r="BJ1235" s="6"/>
      <c r="BK1235" s="6"/>
      <c r="BL1235" s="6"/>
      <c r="BM1235" s="6"/>
      <c r="BN1235" s="6"/>
      <c r="BO1235" s="6"/>
      <c r="BP1235" s="6"/>
      <c r="BQ1235" s="6"/>
    </row>
    <row r="1236" spans="1:69" x14ac:dyDescent="0.35">
      <c r="A1236" s="10"/>
      <c r="B1236" s="6"/>
      <c r="C1236" s="6"/>
      <c r="D1236" s="6"/>
      <c r="E1236" s="6"/>
      <c r="F1236" s="6"/>
      <c r="G1236" s="6"/>
      <c r="H1236" s="6"/>
      <c r="I1236" s="6"/>
      <c r="J1236" s="6"/>
      <c r="K1236" s="6"/>
      <c r="L1236" s="6"/>
      <c r="M1236" s="6"/>
      <c r="N1236" s="6"/>
      <c r="O1236" s="6"/>
      <c r="P1236" s="6"/>
      <c r="Q1236" s="6"/>
      <c r="R1236" s="6"/>
      <c r="S1236" s="6"/>
      <c r="T1236" s="6"/>
      <c r="U1236" s="6"/>
      <c r="V1236" s="6"/>
      <c r="W1236" s="6"/>
      <c r="X1236" s="6"/>
      <c r="Y1236" s="6"/>
      <c r="Z1236" s="6"/>
      <c r="AA1236" s="6"/>
      <c r="AB1236" s="6"/>
      <c r="AC1236" s="6"/>
      <c r="AD1236" s="11"/>
      <c r="AE1236" s="11"/>
      <c r="AF1236" s="11"/>
      <c r="AG1236" s="6"/>
      <c r="AH1236" s="6"/>
      <c r="AI1236" s="6"/>
      <c r="AJ1236" s="6"/>
      <c r="AK1236" s="6"/>
      <c r="AL1236" s="6"/>
      <c r="AM1236" s="42"/>
      <c r="AN1236" s="10"/>
      <c r="AO1236" s="10"/>
      <c r="AP1236" s="10"/>
      <c r="AQ1236" s="6"/>
      <c r="AR1236" s="6"/>
      <c r="AS1236" s="6"/>
      <c r="AT1236" s="6"/>
      <c r="AU1236" s="6"/>
      <c r="AV1236" s="6"/>
      <c r="AW1236" s="6"/>
      <c r="AX1236" s="6"/>
      <c r="AY1236" s="6"/>
      <c r="AZ1236" s="6"/>
      <c r="BA1236" s="6"/>
      <c r="BB1236" s="6"/>
      <c r="BC1236" s="6"/>
      <c r="BD1236" s="6"/>
      <c r="BE1236" s="6"/>
      <c r="BF1236" s="6"/>
      <c r="BG1236" s="6"/>
      <c r="BH1236" s="6"/>
      <c r="BI1236" s="6"/>
      <c r="BJ1236" s="6"/>
      <c r="BK1236" s="6"/>
      <c r="BL1236" s="6"/>
      <c r="BM1236" s="6"/>
      <c r="BN1236" s="6"/>
      <c r="BO1236" s="6"/>
      <c r="BP1236" s="6"/>
      <c r="BQ1236" s="6"/>
    </row>
    <row r="1237" spans="1:69" x14ac:dyDescent="0.35">
      <c r="A1237" s="10"/>
      <c r="B1237" s="6"/>
      <c r="C1237" s="6"/>
      <c r="D1237" s="6"/>
      <c r="E1237" s="6"/>
      <c r="F1237" s="6"/>
      <c r="G1237" s="6"/>
      <c r="H1237" s="6"/>
      <c r="I1237" s="6"/>
      <c r="J1237" s="6"/>
      <c r="K1237" s="6"/>
      <c r="L1237" s="6"/>
      <c r="M1237" s="6"/>
      <c r="N1237" s="6"/>
      <c r="O1237" s="6"/>
      <c r="P1237" s="6"/>
      <c r="Q1237" s="6"/>
      <c r="R1237" s="6"/>
      <c r="S1237" s="6"/>
      <c r="T1237" s="6"/>
      <c r="U1237" s="6"/>
      <c r="V1237" s="6"/>
      <c r="W1237" s="6"/>
      <c r="X1237" s="6"/>
      <c r="Y1237" s="6"/>
      <c r="Z1237" s="6"/>
      <c r="AA1237" s="6"/>
      <c r="AB1237" s="6"/>
      <c r="AC1237" s="6"/>
      <c r="AD1237" s="11"/>
      <c r="AE1237" s="11"/>
      <c r="AF1237" s="11"/>
      <c r="AG1237" s="6"/>
      <c r="AH1237" s="6"/>
      <c r="AI1237" s="6"/>
      <c r="AJ1237" s="6"/>
      <c r="AK1237" s="6"/>
      <c r="AL1237" s="6"/>
      <c r="AM1237" s="42"/>
      <c r="AN1237" s="10"/>
      <c r="AO1237" s="10"/>
      <c r="AP1237" s="10"/>
      <c r="AQ1237" s="6"/>
      <c r="AR1237" s="6"/>
      <c r="AS1237" s="6"/>
      <c r="AT1237" s="6"/>
      <c r="AU1237" s="6"/>
      <c r="AV1237" s="6"/>
      <c r="AW1237" s="6"/>
      <c r="AX1237" s="6"/>
      <c r="AY1237" s="6"/>
      <c r="AZ1237" s="6"/>
      <c r="BA1237" s="6"/>
      <c r="BB1237" s="6"/>
      <c r="BC1237" s="6"/>
      <c r="BD1237" s="6"/>
      <c r="BE1237" s="6"/>
      <c r="BF1237" s="6"/>
      <c r="BG1237" s="6"/>
      <c r="BH1237" s="6"/>
      <c r="BI1237" s="6"/>
      <c r="BJ1237" s="6"/>
      <c r="BK1237" s="6"/>
      <c r="BL1237" s="6"/>
      <c r="BM1237" s="6"/>
      <c r="BN1237" s="6"/>
      <c r="BO1237" s="6"/>
      <c r="BP1237" s="6"/>
      <c r="BQ1237" s="6"/>
    </row>
    <row r="1238" spans="1:69" x14ac:dyDescent="0.35">
      <c r="A1238" s="10"/>
      <c r="B1238" s="6"/>
      <c r="C1238" s="6"/>
      <c r="D1238" s="6"/>
      <c r="E1238" s="6"/>
      <c r="F1238" s="6"/>
      <c r="G1238" s="6"/>
      <c r="H1238" s="6"/>
      <c r="I1238" s="6"/>
      <c r="J1238" s="6"/>
      <c r="K1238" s="6"/>
      <c r="L1238" s="6"/>
      <c r="M1238" s="6"/>
      <c r="N1238" s="6"/>
      <c r="O1238" s="6"/>
      <c r="P1238" s="6"/>
      <c r="Q1238" s="6"/>
      <c r="R1238" s="6"/>
      <c r="S1238" s="6"/>
      <c r="T1238" s="6"/>
      <c r="U1238" s="6"/>
      <c r="V1238" s="6"/>
      <c r="W1238" s="6"/>
      <c r="X1238" s="6"/>
      <c r="Y1238" s="6"/>
      <c r="Z1238" s="6"/>
      <c r="AA1238" s="6"/>
      <c r="AB1238" s="6"/>
      <c r="AC1238" s="6"/>
      <c r="AD1238" s="11"/>
      <c r="AE1238" s="11"/>
      <c r="AF1238" s="11"/>
      <c r="AG1238" s="6"/>
      <c r="AH1238" s="6"/>
      <c r="AI1238" s="6"/>
      <c r="AJ1238" s="6"/>
      <c r="AK1238" s="6"/>
      <c r="AL1238" s="6"/>
      <c r="AM1238" s="42"/>
      <c r="AN1238" s="10"/>
      <c r="AO1238" s="10"/>
      <c r="AP1238" s="10"/>
      <c r="AQ1238" s="6"/>
      <c r="AR1238" s="6"/>
      <c r="AS1238" s="6"/>
      <c r="AT1238" s="6"/>
      <c r="AU1238" s="6"/>
      <c r="AV1238" s="6"/>
      <c r="AW1238" s="6"/>
      <c r="AX1238" s="6"/>
      <c r="AY1238" s="6"/>
      <c r="AZ1238" s="6"/>
      <c r="BA1238" s="6"/>
      <c r="BB1238" s="6"/>
      <c r="BC1238" s="6"/>
      <c r="BD1238" s="6"/>
      <c r="BE1238" s="6"/>
      <c r="BF1238" s="6"/>
      <c r="BG1238" s="6"/>
      <c r="BH1238" s="6"/>
      <c r="BI1238" s="6"/>
      <c r="BJ1238" s="6"/>
      <c r="BK1238" s="6"/>
      <c r="BL1238" s="6"/>
      <c r="BM1238" s="6"/>
      <c r="BN1238" s="6"/>
      <c r="BO1238" s="6"/>
      <c r="BP1238" s="6"/>
      <c r="BQ1238" s="6"/>
    </row>
    <row r="1239" spans="1:69" x14ac:dyDescent="0.35">
      <c r="A1239" s="10"/>
      <c r="B1239" s="6"/>
      <c r="C1239" s="6"/>
      <c r="D1239" s="6"/>
      <c r="E1239" s="6"/>
      <c r="F1239" s="6"/>
      <c r="G1239" s="6"/>
      <c r="H1239" s="6"/>
      <c r="I1239" s="6"/>
      <c r="J1239" s="6"/>
      <c r="K1239" s="6"/>
      <c r="L1239" s="6"/>
      <c r="M1239" s="6"/>
      <c r="N1239" s="6"/>
      <c r="O1239" s="6"/>
      <c r="P1239" s="6"/>
      <c r="Q1239" s="6"/>
      <c r="R1239" s="6"/>
      <c r="S1239" s="6"/>
      <c r="T1239" s="6"/>
      <c r="U1239" s="6"/>
      <c r="V1239" s="6"/>
      <c r="W1239" s="6"/>
      <c r="X1239" s="6"/>
      <c r="Y1239" s="6"/>
      <c r="Z1239" s="6"/>
      <c r="AA1239" s="6"/>
      <c r="AB1239" s="6"/>
      <c r="AC1239" s="6"/>
      <c r="AD1239" s="11"/>
      <c r="AE1239" s="11"/>
      <c r="AF1239" s="11"/>
      <c r="AG1239" s="6"/>
      <c r="AH1239" s="6"/>
      <c r="AI1239" s="6"/>
      <c r="AJ1239" s="6"/>
      <c r="AK1239" s="6"/>
      <c r="AL1239" s="6"/>
      <c r="AM1239" s="42"/>
      <c r="AN1239" s="10"/>
      <c r="AO1239" s="10"/>
      <c r="AP1239" s="10"/>
      <c r="AQ1239" s="6"/>
      <c r="AR1239" s="6"/>
      <c r="AS1239" s="6"/>
      <c r="AT1239" s="6"/>
      <c r="AU1239" s="6"/>
      <c r="AV1239" s="6"/>
      <c r="AW1239" s="6"/>
      <c r="AX1239" s="6"/>
      <c r="AY1239" s="6"/>
      <c r="AZ1239" s="6"/>
      <c r="BA1239" s="6"/>
      <c r="BB1239" s="6"/>
      <c r="BC1239" s="6"/>
      <c r="BD1239" s="6"/>
      <c r="BE1239" s="6"/>
      <c r="BF1239" s="6"/>
      <c r="BG1239" s="6"/>
      <c r="BH1239" s="6"/>
      <c r="BI1239" s="6"/>
      <c r="BJ1239" s="6"/>
      <c r="BK1239" s="6"/>
      <c r="BL1239" s="6"/>
      <c r="BM1239" s="6"/>
      <c r="BN1239" s="6"/>
      <c r="BO1239" s="6"/>
      <c r="BP1239" s="6"/>
      <c r="BQ1239" s="6"/>
    </row>
    <row r="1240" spans="1:69" x14ac:dyDescent="0.35">
      <c r="A1240" s="10"/>
      <c r="B1240" s="6"/>
      <c r="C1240" s="6"/>
      <c r="D1240" s="6"/>
      <c r="E1240" s="6"/>
      <c r="F1240" s="6"/>
      <c r="G1240" s="6"/>
      <c r="H1240" s="6"/>
      <c r="I1240" s="6"/>
      <c r="J1240" s="6"/>
      <c r="K1240" s="6"/>
      <c r="L1240" s="6"/>
      <c r="M1240" s="6"/>
      <c r="N1240" s="6"/>
      <c r="O1240" s="6"/>
      <c r="P1240" s="6"/>
      <c r="Q1240" s="6"/>
      <c r="R1240" s="6"/>
      <c r="S1240" s="6"/>
      <c r="T1240" s="6"/>
      <c r="U1240" s="6"/>
      <c r="V1240" s="6"/>
      <c r="W1240" s="6"/>
      <c r="X1240" s="6"/>
      <c r="Y1240" s="6"/>
      <c r="Z1240" s="6"/>
      <c r="AA1240" s="6"/>
      <c r="AB1240" s="6"/>
      <c r="AC1240" s="6"/>
      <c r="AD1240" s="11"/>
      <c r="AE1240" s="11"/>
      <c r="AF1240" s="11"/>
      <c r="AG1240" s="6"/>
      <c r="AH1240" s="6"/>
      <c r="AI1240" s="6"/>
      <c r="AJ1240" s="6"/>
      <c r="AK1240" s="6"/>
      <c r="AL1240" s="6"/>
      <c r="AM1240" s="42"/>
      <c r="AN1240" s="10"/>
      <c r="AO1240" s="10"/>
      <c r="AP1240" s="10"/>
      <c r="AQ1240" s="6"/>
      <c r="AR1240" s="6"/>
      <c r="AS1240" s="6"/>
      <c r="AT1240" s="6"/>
      <c r="AU1240" s="6"/>
      <c r="AV1240" s="6"/>
      <c r="AW1240" s="6"/>
      <c r="AX1240" s="6"/>
      <c r="AY1240" s="6"/>
      <c r="AZ1240" s="6"/>
      <c r="BA1240" s="6"/>
      <c r="BB1240" s="6"/>
      <c r="BC1240" s="6"/>
      <c r="BD1240" s="6"/>
      <c r="BE1240" s="6"/>
      <c r="BF1240" s="6"/>
      <c r="BG1240" s="6"/>
      <c r="BH1240" s="6"/>
      <c r="BI1240" s="6"/>
      <c r="BJ1240" s="6"/>
      <c r="BK1240" s="6"/>
      <c r="BL1240" s="6"/>
      <c r="BM1240" s="6"/>
      <c r="BN1240" s="6"/>
      <c r="BO1240" s="6"/>
      <c r="BP1240" s="6"/>
      <c r="BQ1240" s="6"/>
    </row>
    <row r="1241" spans="1:69" x14ac:dyDescent="0.35">
      <c r="A1241" s="10"/>
      <c r="B1241" s="6"/>
      <c r="C1241" s="6"/>
      <c r="D1241" s="6"/>
      <c r="E1241" s="6"/>
      <c r="F1241" s="6"/>
      <c r="G1241" s="6"/>
      <c r="H1241" s="6"/>
      <c r="I1241" s="6"/>
      <c r="J1241" s="6"/>
      <c r="K1241" s="6"/>
      <c r="L1241" s="6"/>
      <c r="M1241" s="6"/>
      <c r="N1241" s="6"/>
      <c r="O1241" s="6"/>
      <c r="P1241" s="6"/>
      <c r="Q1241" s="6"/>
      <c r="R1241" s="6"/>
      <c r="S1241" s="6"/>
      <c r="T1241" s="6"/>
      <c r="U1241" s="6"/>
      <c r="V1241" s="6"/>
      <c r="W1241" s="6"/>
      <c r="X1241" s="6"/>
      <c r="Y1241" s="6"/>
      <c r="Z1241" s="6"/>
      <c r="AA1241" s="6"/>
      <c r="AB1241" s="6"/>
      <c r="AC1241" s="6"/>
      <c r="AD1241" s="11"/>
      <c r="AE1241" s="11"/>
      <c r="AF1241" s="11"/>
      <c r="AG1241" s="6"/>
      <c r="AH1241" s="6"/>
      <c r="AI1241" s="6"/>
      <c r="AJ1241" s="6"/>
      <c r="AK1241" s="6"/>
      <c r="AL1241" s="6"/>
      <c r="AM1241" s="42"/>
      <c r="AN1241" s="10"/>
      <c r="AO1241" s="10"/>
      <c r="AP1241" s="10"/>
      <c r="AQ1241" s="6"/>
      <c r="AR1241" s="6"/>
      <c r="AS1241" s="6"/>
      <c r="AT1241" s="6"/>
      <c r="AU1241" s="6"/>
      <c r="AV1241" s="6"/>
      <c r="AW1241" s="6"/>
      <c r="AX1241" s="6"/>
      <c r="AY1241" s="6"/>
      <c r="AZ1241" s="6"/>
      <c r="BA1241" s="6"/>
      <c r="BB1241" s="6"/>
      <c r="BC1241" s="6"/>
      <c r="BD1241" s="6"/>
      <c r="BE1241" s="6"/>
      <c r="BF1241" s="6"/>
      <c r="BG1241" s="6"/>
      <c r="BH1241" s="6"/>
      <c r="BI1241" s="6"/>
      <c r="BJ1241" s="6"/>
      <c r="BK1241" s="6"/>
      <c r="BL1241" s="6"/>
      <c r="BM1241" s="6"/>
      <c r="BN1241" s="6"/>
      <c r="BO1241" s="6"/>
      <c r="BP1241" s="6"/>
      <c r="BQ1241" s="6"/>
    </row>
    <row r="1242" spans="1:69" x14ac:dyDescent="0.35">
      <c r="A1242" s="10"/>
      <c r="B1242" s="6"/>
      <c r="C1242" s="6"/>
      <c r="D1242" s="6"/>
      <c r="E1242" s="6"/>
      <c r="F1242" s="6"/>
      <c r="G1242" s="6"/>
      <c r="H1242" s="6"/>
      <c r="I1242" s="6"/>
      <c r="J1242" s="6"/>
      <c r="K1242" s="6"/>
      <c r="L1242" s="6"/>
      <c r="M1242" s="6"/>
      <c r="N1242" s="6"/>
      <c r="O1242" s="6"/>
      <c r="P1242" s="6"/>
      <c r="Q1242" s="6"/>
      <c r="R1242" s="6"/>
      <c r="S1242" s="6"/>
      <c r="T1242" s="6"/>
      <c r="U1242" s="6"/>
      <c r="V1242" s="6"/>
      <c r="W1242" s="6"/>
      <c r="X1242" s="6"/>
      <c r="Y1242" s="6"/>
      <c r="Z1242" s="6"/>
      <c r="AA1242" s="6"/>
      <c r="AB1242" s="6"/>
      <c r="AC1242" s="6"/>
      <c r="AD1242" s="11"/>
      <c r="AE1242" s="11"/>
      <c r="AF1242" s="11"/>
      <c r="AG1242" s="6"/>
      <c r="AH1242" s="6"/>
      <c r="AI1242" s="6"/>
      <c r="AJ1242" s="6"/>
      <c r="AK1242" s="6"/>
      <c r="AL1242" s="6"/>
      <c r="AM1242" s="42"/>
      <c r="AN1242" s="10"/>
      <c r="AO1242" s="10"/>
      <c r="AP1242" s="10"/>
      <c r="AQ1242" s="6"/>
      <c r="AR1242" s="6"/>
      <c r="AS1242" s="6"/>
      <c r="AT1242" s="6"/>
      <c r="AU1242" s="6"/>
      <c r="AV1242" s="6"/>
      <c r="AW1242" s="6"/>
      <c r="AX1242" s="6"/>
      <c r="AY1242" s="6"/>
      <c r="AZ1242" s="6"/>
      <c r="BA1242" s="6"/>
      <c r="BB1242" s="6"/>
      <c r="BC1242" s="6"/>
      <c r="BD1242" s="6"/>
      <c r="BE1242" s="6"/>
      <c r="BF1242" s="6"/>
      <c r="BG1242" s="6"/>
      <c r="BH1242" s="6"/>
      <c r="BI1242" s="6"/>
      <c r="BJ1242" s="6"/>
      <c r="BK1242" s="6"/>
      <c r="BL1242" s="6"/>
      <c r="BM1242" s="6"/>
      <c r="BN1242" s="6"/>
      <c r="BO1242" s="6"/>
      <c r="BP1242" s="6"/>
      <c r="BQ1242" s="6"/>
    </row>
    <row r="1243" spans="1:69" x14ac:dyDescent="0.35">
      <c r="A1243" s="10"/>
      <c r="B1243" s="6"/>
      <c r="C1243" s="6"/>
      <c r="D1243" s="6"/>
      <c r="E1243" s="6"/>
      <c r="F1243" s="6"/>
      <c r="G1243" s="6"/>
      <c r="H1243" s="6"/>
      <c r="I1243" s="6"/>
      <c r="J1243" s="6"/>
      <c r="K1243" s="6"/>
      <c r="L1243" s="6"/>
      <c r="M1243" s="6"/>
      <c r="N1243" s="6"/>
      <c r="O1243" s="6"/>
      <c r="P1243" s="6"/>
      <c r="Q1243" s="6"/>
      <c r="R1243" s="6"/>
      <c r="S1243" s="6"/>
      <c r="T1243" s="6"/>
      <c r="U1243" s="6"/>
      <c r="V1243" s="6"/>
      <c r="W1243" s="6"/>
      <c r="X1243" s="6"/>
      <c r="Y1243" s="6"/>
      <c r="Z1243" s="6"/>
      <c r="AA1243" s="6"/>
      <c r="AB1243" s="6"/>
      <c r="AC1243" s="6"/>
      <c r="AD1243" s="11"/>
      <c r="AE1243" s="11"/>
      <c r="AF1243" s="11"/>
      <c r="AG1243" s="6"/>
      <c r="AH1243" s="6"/>
      <c r="AI1243" s="6"/>
      <c r="AJ1243" s="6"/>
      <c r="AK1243" s="6"/>
      <c r="AL1243" s="6"/>
      <c r="AM1243" s="42"/>
      <c r="AN1243" s="10"/>
      <c r="AO1243" s="10"/>
      <c r="AP1243" s="10"/>
      <c r="AQ1243" s="6"/>
      <c r="AR1243" s="6"/>
      <c r="AS1243" s="6"/>
      <c r="AT1243" s="6"/>
      <c r="AU1243" s="6"/>
      <c r="AV1243" s="6"/>
      <c r="AW1243" s="6"/>
      <c r="AX1243" s="6"/>
      <c r="AY1243" s="6"/>
      <c r="AZ1243" s="6"/>
      <c r="BA1243" s="6"/>
      <c r="BB1243" s="6"/>
      <c r="BC1243" s="6"/>
      <c r="BD1243" s="6"/>
      <c r="BE1243" s="6"/>
      <c r="BF1243" s="6"/>
      <c r="BG1243" s="6"/>
      <c r="BH1243" s="6"/>
      <c r="BI1243" s="6"/>
      <c r="BJ1243" s="6"/>
      <c r="BK1243" s="6"/>
      <c r="BL1243" s="6"/>
      <c r="BM1243" s="6"/>
      <c r="BN1243" s="6"/>
      <c r="BO1243" s="6"/>
      <c r="BP1243" s="6"/>
      <c r="BQ1243" s="6"/>
    </row>
    <row r="1244" spans="1:69" x14ac:dyDescent="0.35">
      <c r="A1244" s="10"/>
      <c r="B1244" s="6"/>
      <c r="C1244" s="6"/>
      <c r="D1244" s="6"/>
      <c r="E1244" s="6"/>
      <c r="F1244" s="6"/>
      <c r="G1244" s="6"/>
      <c r="H1244" s="6"/>
      <c r="I1244" s="6"/>
      <c r="J1244" s="6"/>
      <c r="K1244" s="6"/>
      <c r="L1244" s="6"/>
      <c r="M1244" s="6"/>
      <c r="N1244" s="6"/>
      <c r="O1244" s="6"/>
      <c r="P1244" s="6"/>
      <c r="Q1244" s="6"/>
      <c r="R1244" s="6"/>
      <c r="S1244" s="6"/>
      <c r="T1244" s="6"/>
      <c r="U1244" s="6"/>
      <c r="V1244" s="6"/>
      <c r="W1244" s="6"/>
      <c r="X1244" s="6"/>
      <c r="Y1244" s="6"/>
      <c r="Z1244" s="6"/>
      <c r="AA1244" s="6"/>
      <c r="AB1244" s="6"/>
      <c r="AC1244" s="6"/>
      <c r="AD1244" s="11"/>
      <c r="AE1244" s="11"/>
      <c r="AF1244" s="11"/>
      <c r="AG1244" s="6"/>
      <c r="AH1244" s="6"/>
      <c r="AI1244" s="6"/>
      <c r="AJ1244" s="6"/>
      <c r="AK1244" s="6"/>
      <c r="AL1244" s="6"/>
      <c r="AM1244" s="42"/>
      <c r="AN1244" s="10"/>
      <c r="AO1244" s="10"/>
      <c r="AP1244" s="10"/>
      <c r="AQ1244" s="6"/>
      <c r="AR1244" s="6"/>
      <c r="AS1244" s="6"/>
      <c r="AT1244" s="6"/>
      <c r="AU1244" s="6"/>
      <c r="AV1244" s="6"/>
      <c r="AW1244" s="6"/>
      <c r="AX1244" s="6"/>
      <c r="AY1244" s="6"/>
      <c r="AZ1244" s="6"/>
      <c r="BA1244" s="6"/>
      <c r="BB1244" s="6"/>
      <c r="BC1244" s="6"/>
      <c r="BD1244" s="6"/>
      <c r="BE1244" s="6"/>
      <c r="BF1244" s="6"/>
      <c r="BG1244" s="6"/>
      <c r="BH1244" s="6"/>
      <c r="BI1244" s="6"/>
      <c r="BJ1244" s="6"/>
      <c r="BK1244" s="6"/>
      <c r="BL1244" s="6"/>
      <c r="BM1244" s="6"/>
      <c r="BN1244" s="6"/>
      <c r="BO1244" s="6"/>
      <c r="BP1244" s="6"/>
      <c r="BQ1244" s="6"/>
    </row>
    <row r="1245" spans="1:69" x14ac:dyDescent="0.35">
      <c r="A1245" s="10"/>
      <c r="B1245" s="6"/>
      <c r="C1245" s="6"/>
      <c r="D1245" s="6"/>
      <c r="E1245" s="6"/>
      <c r="F1245" s="6"/>
      <c r="G1245" s="6"/>
      <c r="H1245" s="6"/>
      <c r="I1245" s="6"/>
      <c r="J1245" s="6"/>
      <c r="K1245" s="6"/>
      <c r="L1245" s="6"/>
      <c r="M1245" s="6"/>
      <c r="N1245" s="6"/>
      <c r="O1245" s="6"/>
      <c r="P1245" s="6"/>
      <c r="Q1245" s="6"/>
      <c r="R1245" s="6"/>
      <c r="S1245" s="6"/>
      <c r="T1245" s="6"/>
      <c r="U1245" s="6"/>
      <c r="V1245" s="6"/>
      <c r="W1245" s="6"/>
      <c r="X1245" s="6"/>
      <c r="Y1245" s="6"/>
      <c r="Z1245" s="6"/>
      <c r="AA1245" s="6"/>
      <c r="AB1245" s="6"/>
      <c r="AC1245" s="6"/>
      <c r="AD1245" s="11"/>
      <c r="AE1245" s="11"/>
      <c r="AF1245" s="11"/>
      <c r="AG1245" s="6"/>
      <c r="AH1245" s="6"/>
      <c r="AI1245" s="6"/>
      <c r="AJ1245" s="6"/>
      <c r="AK1245" s="6"/>
      <c r="AL1245" s="6"/>
      <c r="AM1245" s="42"/>
      <c r="AN1245" s="10"/>
      <c r="AO1245" s="10"/>
      <c r="AP1245" s="10"/>
      <c r="AQ1245" s="6"/>
      <c r="AR1245" s="6"/>
      <c r="AS1245" s="6"/>
      <c r="AT1245" s="6"/>
      <c r="AU1245" s="6"/>
      <c r="AV1245" s="6"/>
      <c r="AW1245" s="6"/>
      <c r="AX1245" s="6"/>
      <c r="AY1245" s="6"/>
      <c r="AZ1245" s="6"/>
      <c r="BA1245" s="6"/>
      <c r="BB1245" s="6"/>
      <c r="BC1245" s="6"/>
      <c r="BD1245" s="6"/>
      <c r="BE1245" s="6"/>
      <c r="BF1245" s="6"/>
      <c r="BG1245" s="6"/>
      <c r="BH1245" s="6"/>
      <c r="BI1245" s="6"/>
      <c r="BJ1245" s="6"/>
      <c r="BK1245" s="6"/>
      <c r="BL1245" s="6"/>
      <c r="BM1245" s="6"/>
      <c r="BN1245" s="6"/>
      <c r="BO1245" s="6"/>
      <c r="BP1245" s="6"/>
      <c r="BQ1245" s="6"/>
    </row>
    <row r="1246" spans="1:69" x14ac:dyDescent="0.35">
      <c r="A1246" s="10"/>
      <c r="B1246" s="6"/>
      <c r="C1246" s="6"/>
      <c r="D1246" s="6"/>
      <c r="E1246" s="6"/>
      <c r="F1246" s="6"/>
      <c r="G1246" s="6"/>
      <c r="H1246" s="6"/>
      <c r="I1246" s="6"/>
      <c r="J1246" s="6"/>
      <c r="K1246" s="6"/>
      <c r="L1246" s="6"/>
      <c r="M1246" s="6"/>
      <c r="N1246" s="6"/>
      <c r="O1246" s="6"/>
      <c r="P1246" s="6"/>
      <c r="Q1246" s="6"/>
      <c r="R1246" s="6"/>
      <c r="S1246" s="6"/>
      <c r="T1246" s="6"/>
      <c r="U1246" s="6"/>
      <c r="V1246" s="6"/>
      <c r="W1246" s="6"/>
      <c r="X1246" s="6"/>
      <c r="Y1246" s="6"/>
      <c r="Z1246" s="6"/>
      <c r="AA1246" s="6"/>
      <c r="AB1246" s="6"/>
      <c r="AC1246" s="6"/>
      <c r="AD1246" s="11"/>
      <c r="AE1246" s="11"/>
      <c r="AF1246" s="11"/>
      <c r="AG1246" s="6"/>
      <c r="AH1246" s="6"/>
      <c r="AI1246" s="6"/>
      <c r="AJ1246" s="6"/>
      <c r="AK1246" s="6"/>
      <c r="AL1246" s="6"/>
      <c r="AM1246" s="42"/>
      <c r="AN1246" s="10"/>
      <c r="AO1246" s="10"/>
      <c r="AP1246" s="10"/>
      <c r="AQ1246" s="6"/>
      <c r="AR1246" s="6"/>
      <c r="AS1246" s="6"/>
      <c r="AT1246" s="6"/>
      <c r="AU1246" s="6"/>
      <c r="AV1246" s="6"/>
      <c r="AW1246" s="6"/>
      <c r="AX1246" s="6"/>
      <c r="AY1246" s="6"/>
      <c r="AZ1246" s="6"/>
      <c r="BA1246" s="6"/>
      <c r="BB1246" s="6"/>
      <c r="BC1246" s="6"/>
      <c r="BD1246" s="6"/>
      <c r="BE1246" s="6"/>
      <c r="BF1246" s="6"/>
      <c r="BG1246" s="6"/>
      <c r="BH1246" s="6"/>
      <c r="BI1246" s="6"/>
      <c r="BJ1246" s="6"/>
      <c r="BK1246" s="6"/>
      <c r="BL1246" s="6"/>
      <c r="BM1246" s="6"/>
      <c r="BN1246" s="6"/>
      <c r="BO1246" s="6"/>
      <c r="BP1246" s="6"/>
      <c r="BQ1246" s="6"/>
    </row>
    <row r="1247" spans="1:69" x14ac:dyDescent="0.35">
      <c r="A1247" s="10"/>
      <c r="B1247" s="6"/>
      <c r="C1247" s="6"/>
      <c r="D1247" s="6"/>
      <c r="E1247" s="6"/>
      <c r="F1247" s="6"/>
      <c r="G1247" s="6"/>
      <c r="H1247" s="6"/>
      <c r="I1247" s="6"/>
      <c r="J1247" s="6"/>
      <c r="K1247" s="6"/>
      <c r="L1247" s="6"/>
      <c r="M1247" s="6"/>
      <c r="N1247" s="6"/>
      <c r="O1247" s="6"/>
      <c r="P1247" s="6"/>
      <c r="Q1247" s="6"/>
      <c r="R1247" s="6"/>
      <c r="S1247" s="6"/>
      <c r="T1247" s="6"/>
      <c r="U1247" s="6"/>
      <c r="V1247" s="6"/>
      <c r="W1247" s="6"/>
      <c r="X1247" s="6"/>
      <c r="Y1247" s="6"/>
      <c r="Z1247" s="6"/>
      <c r="AA1247" s="6"/>
      <c r="AB1247" s="6"/>
      <c r="AC1247" s="6"/>
      <c r="AD1247" s="11"/>
      <c r="AE1247" s="11"/>
      <c r="AF1247" s="11"/>
      <c r="AG1247" s="6"/>
      <c r="AH1247" s="6"/>
      <c r="AI1247" s="6"/>
      <c r="AJ1247" s="6"/>
      <c r="AK1247" s="6"/>
      <c r="AL1247" s="6"/>
      <c r="AM1247" s="42"/>
      <c r="AN1247" s="10"/>
      <c r="AO1247" s="10"/>
      <c r="AP1247" s="10"/>
      <c r="AQ1247" s="6"/>
      <c r="AR1247" s="6"/>
      <c r="AS1247" s="6"/>
      <c r="AT1247" s="6"/>
      <c r="AU1247" s="6"/>
      <c r="AV1247" s="6"/>
      <c r="AW1247" s="6"/>
      <c r="AX1247" s="6"/>
      <c r="AY1247" s="6"/>
      <c r="AZ1247" s="6"/>
      <c r="BA1247" s="6"/>
      <c r="BB1247" s="6"/>
      <c r="BC1247" s="6"/>
      <c r="BD1247" s="6"/>
      <c r="BE1247" s="6"/>
      <c r="BF1247" s="6"/>
      <c r="BG1247" s="6"/>
      <c r="BH1247" s="6"/>
      <c r="BI1247" s="6"/>
      <c r="BJ1247" s="6"/>
      <c r="BK1247" s="6"/>
      <c r="BL1247" s="6"/>
      <c r="BM1247" s="6"/>
      <c r="BN1247" s="6"/>
      <c r="BO1247" s="6"/>
      <c r="BP1247" s="6"/>
      <c r="BQ1247" s="6"/>
    </row>
    <row r="1248" spans="1:69" x14ac:dyDescent="0.35">
      <c r="A1248" s="10"/>
      <c r="B1248" s="6"/>
      <c r="C1248" s="6"/>
      <c r="D1248" s="6"/>
      <c r="E1248" s="6"/>
      <c r="F1248" s="6"/>
      <c r="G1248" s="6"/>
      <c r="H1248" s="6"/>
      <c r="I1248" s="6"/>
      <c r="J1248" s="6"/>
      <c r="K1248" s="6"/>
      <c r="L1248" s="6"/>
      <c r="M1248" s="6"/>
      <c r="N1248" s="6"/>
      <c r="O1248" s="6"/>
      <c r="P1248" s="6"/>
      <c r="Q1248" s="6"/>
      <c r="R1248" s="6"/>
      <c r="S1248" s="6"/>
      <c r="T1248" s="6"/>
      <c r="U1248" s="6"/>
      <c r="V1248" s="6"/>
      <c r="W1248" s="6"/>
      <c r="X1248" s="6"/>
      <c r="Y1248" s="6"/>
      <c r="Z1248" s="6"/>
      <c r="AA1248" s="6"/>
      <c r="AB1248" s="6"/>
      <c r="AC1248" s="6"/>
      <c r="AD1248" s="11"/>
      <c r="AE1248" s="11"/>
      <c r="AF1248" s="11"/>
      <c r="AG1248" s="6"/>
      <c r="AH1248" s="6"/>
      <c r="AI1248" s="6"/>
      <c r="AJ1248" s="6"/>
      <c r="AK1248" s="6"/>
      <c r="AL1248" s="6"/>
      <c r="AM1248" s="42"/>
      <c r="AN1248" s="10"/>
      <c r="AO1248" s="10"/>
      <c r="AP1248" s="10"/>
      <c r="AQ1248" s="6"/>
      <c r="AR1248" s="6"/>
      <c r="AS1248" s="6"/>
      <c r="AT1248" s="6"/>
      <c r="AU1248" s="6"/>
      <c r="AV1248" s="6"/>
      <c r="AW1248" s="6"/>
      <c r="AX1248" s="6"/>
      <c r="AY1248" s="6"/>
      <c r="AZ1248" s="6"/>
      <c r="BA1248" s="6"/>
      <c r="BB1248" s="6"/>
      <c r="BC1248" s="6"/>
      <c r="BD1248" s="6"/>
      <c r="BE1248" s="6"/>
      <c r="BF1248" s="6"/>
      <c r="BG1248" s="6"/>
      <c r="BH1248" s="6"/>
      <c r="BI1248" s="6"/>
      <c r="BJ1248" s="6"/>
      <c r="BK1248" s="6"/>
      <c r="BL1248" s="6"/>
      <c r="BM1248" s="6"/>
      <c r="BN1248" s="6"/>
      <c r="BO1248" s="6"/>
      <c r="BP1248" s="6"/>
      <c r="BQ1248" s="6"/>
    </row>
    <row r="1249" spans="1:69" x14ac:dyDescent="0.35">
      <c r="A1249" s="10"/>
      <c r="B1249" s="6"/>
      <c r="C1249" s="6"/>
      <c r="D1249" s="6"/>
      <c r="E1249" s="6"/>
      <c r="F1249" s="6"/>
      <c r="G1249" s="6"/>
      <c r="H1249" s="6"/>
      <c r="I1249" s="6"/>
      <c r="J1249" s="6"/>
      <c r="K1249" s="6"/>
      <c r="L1249" s="6"/>
      <c r="M1249" s="6"/>
      <c r="N1249" s="6"/>
      <c r="O1249" s="6"/>
      <c r="P1249" s="6"/>
      <c r="Q1249" s="6"/>
      <c r="R1249" s="6"/>
      <c r="S1249" s="6"/>
      <c r="T1249" s="6"/>
      <c r="U1249" s="6"/>
      <c r="V1249" s="6"/>
      <c r="W1249" s="6"/>
      <c r="X1249" s="6"/>
      <c r="Y1249" s="6"/>
      <c r="Z1249" s="6"/>
      <c r="AA1249" s="6"/>
      <c r="AB1249" s="6"/>
      <c r="AC1249" s="6"/>
      <c r="AD1249" s="11"/>
      <c r="AE1249" s="11"/>
      <c r="AF1249" s="11"/>
      <c r="AG1249" s="6"/>
      <c r="AH1249" s="6"/>
      <c r="AI1249" s="6"/>
      <c r="AJ1249" s="6"/>
      <c r="AK1249" s="6"/>
      <c r="AL1249" s="6"/>
      <c r="AM1249" s="42"/>
      <c r="AN1249" s="10"/>
      <c r="AO1249" s="10"/>
      <c r="AP1249" s="10"/>
      <c r="AQ1249" s="6"/>
      <c r="AR1249" s="6"/>
      <c r="AS1249" s="6"/>
      <c r="AT1249" s="6"/>
      <c r="AU1249" s="6"/>
      <c r="AV1249" s="6"/>
      <c r="AW1249" s="6"/>
      <c r="AX1249" s="6"/>
      <c r="AY1249" s="6"/>
      <c r="AZ1249" s="6"/>
      <c r="BA1249" s="6"/>
      <c r="BB1249" s="6"/>
      <c r="BC1249" s="6"/>
      <c r="BD1249" s="6"/>
      <c r="BE1249" s="6"/>
      <c r="BF1249" s="6"/>
      <c r="BG1249" s="6"/>
      <c r="BH1249" s="6"/>
      <c r="BI1249" s="6"/>
      <c r="BJ1249" s="6"/>
      <c r="BK1249" s="6"/>
      <c r="BL1249" s="6"/>
      <c r="BM1249" s="6"/>
      <c r="BN1249" s="6"/>
      <c r="BO1249" s="6"/>
      <c r="BP1249" s="6"/>
      <c r="BQ1249" s="6"/>
    </row>
    <row r="1250" spans="1:69" x14ac:dyDescent="0.35">
      <c r="A1250" s="10"/>
      <c r="B1250" s="6"/>
      <c r="C1250" s="6"/>
      <c r="D1250" s="6"/>
      <c r="E1250" s="6"/>
      <c r="F1250" s="6"/>
      <c r="G1250" s="6"/>
      <c r="H1250" s="6"/>
      <c r="I1250" s="6"/>
      <c r="J1250" s="6"/>
      <c r="K1250" s="6"/>
      <c r="L1250" s="6"/>
      <c r="M1250" s="6"/>
      <c r="N1250" s="6"/>
      <c r="O1250" s="6"/>
      <c r="P1250" s="6"/>
      <c r="Q1250" s="6"/>
      <c r="R1250" s="6"/>
      <c r="S1250" s="6"/>
      <c r="T1250" s="6"/>
      <c r="U1250" s="6"/>
      <c r="V1250" s="6"/>
      <c r="W1250" s="6"/>
      <c r="X1250" s="6"/>
      <c r="Y1250" s="6"/>
      <c r="Z1250" s="6"/>
      <c r="AA1250" s="6"/>
      <c r="AB1250" s="6"/>
      <c r="AC1250" s="6"/>
      <c r="AD1250" s="11"/>
      <c r="AE1250" s="11"/>
      <c r="AF1250" s="11"/>
      <c r="AG1250" s="6"/>
      <c r="AH1250" s="6"/>
      <c r="AI1250" s="6"/>
      <c r="AJ1250" s="6"/>
      <c r="AK1250" s="6"/>
      <c r="AL1250" s="6"/>
      <c r="AM1250" s="42"/>
      <c r="AN1250" s="10"/>
      <c r="AO1250" s="10"/>
      <c r="AP1250" s="10"/>
      <c r="AQ1250" s="6"/>
      <c r="AR1250" s="6"/>
      <c r="AS1250" s="6"/>
      <c r="AT1250" s="6"/>
      <c r="AU1250" s="6"/>
      <c r="AV1250" s="6"/>
      <c r="AW1250" s="6"/>
      <c r="AX1250" s="6"/>
      <c r="AY1250" s="6"/>
      <c r="AZ1250" s="6"/>
      <c r="BA1250" s="6"/>
      <c r="BB1250" s="6"/>
      <c r="BC1250" s="6"/>
      <c r="BD1250" s="6"/>
      <c r="BE1250" s="6"/>
      <c r="BF1250" s="6"/>
      <c r="BG1250" s="6"/>
      <c r="BH1250" s="6"/>
      <c r="BI1250" s="6"/>
      <c r="BJ1250" s="6"/>
      <c r="BK1250" s="6"/>
      <c r="BL1250" s="6"/>
      <c r="BM1250" s="6"/>
      <c r="BN1250" s="6"/>
      <c r="BO1250" s="6"/>
      <c r="BP1250" s="6"/>
      <c r="BQ1250" s="6"/>
    </row>
    <row r="1251" spans="1:69" x14ac:dyDescent="0.35">
      <c r="A1251" s="10"/>
      <c r="B1251" s="6"/>
      <c r="C1251" s="6"/>
      <c r="D1251" s="6"/>
      <c r="E1251" s="6"/>
      <c r="F1251" s="6"/>
      <c r="G1251" s="6"/>
      <c r="H1251" s="6"/>
      <c r="I1251" s="6"/>
      <c r="J1251" s="6"/>
      <c r="K1251" s="6"/>
      <c r="L1251" s="6"/>
      <c r="M1251" s="6"/>
      <c r="N1251" s="6"/>
      <c r="O1251" s="6"/>
      <c r="P1251" s="6"/>
      <c r="Q1251" s="6"/>
      <c r="R1251" s="6"/>
      <c r="S1251" s="6"/>
      <c r="T1251" s="6"/>
      <c r="U1251" s="6"/>
      <c r="V1251" s="6"/>
      <c r="W1251" s="6"/>
      <c r="X1251" s="6"/>
      <c r="Y1251" s="6"/>
      <c r="Z1251" s="6"/>
      <c r="AA1251" s="6"/>
      <c r="AB1251" s="6"/>
      <c r="AC1251" s="6"/>
      <c r="AD1251" s="11"/>
      <c r="AE1251" s="11"/>
      <c r="AF1251" s="11"/>
      <c r="AG1251" s="6"/>
      <c r="AH1251" s="6"/>
      <c r="AI1251" s="6"/>
      <c r="AJ1251" s="6"/>
      <c r="AK1251" s="6"/>
      <c r="AL1251" s="6"/>
      <c r="AM1251" s="42"/>
      <c r="AN1251" s="10"/>
      <c r="AO1251" s="10"/>
      <c r="AP1251" s="10"/>
      <c r="AQ1251" s="6"/>
      <c r="AR1251" s="6"/>
      <c r="AS1251" s="6"/>
      <c r="AT1251" s="6"/>
      <c r="AU1251" s="6"/>
      <c r="AV1251" s="6"/>
      <c r="AW1251" s="6"/>
      <c r="AX1251" s="6"/>
      <c r="AY1251" s="6"/>
      <c r="AZ1251" s="6"/>
      <c r="BA1251" s="6"/>
      <c r="BB1251" s="6"/>
      <c r="BC1251" s="6"/>
      <c r="BD1251" s="6"/>
      <c r="BE1251" s="6"/>
      <c r="BF1251" s="6"/>
      <c r="BG1251" s="6"/>
      <c r="BH1251" s="6"/>
      <c r="BI1251" s="6"/>
      <c r="BJ1251" s="6"/>
      <c r="BK1251" s="6"/>
      <c r="BL1251" s="6"/>
      <c r="BM1251" s="6"/>
      <c r="BN1251" s="6"/>
      <c r="BO1251" s="6"/>
      <c r="BP1251" s="6"/>
      <c r="BQ1251" s="6"/>
    </row>
    <row r="1252" spans="1:69" x14ac:dyDescent="0.35">
      <c r="A1252" s="10"/>
      <c r="B1252" s="6"/>
      <c r="C1252" s="6"/>
      <c r="D1252" s="6"/>
      <c r="E1252" s="6"/>
      <c r="F1252" s="6"/>
      <c r="G1252" s="6"/>
      <c r="H1252" s="6"/>
      <c r="I1252" s="6"/>
      <c r="J1252" s="6"/>
      <c r="K1252" s="6"/>
      <c r="L1252" s="6"/>
      <c r="M1252" s="6"/>
      <c r="N1252" s="6"/>
      <c r="O1252" s="6"/>
      <c r="P1252" s="6"/>
      <c r="Q1252" s="6"/>
      <c r="R1252" s="6"/>
      <c r="S1252" s="6"/>
      <c r="T1252" s="6"/>
      <c r="U1252" s="6"/>
      <c r="V1252" s="6"/>
      <c r="W1252" s="6"/>
      <c r="X1252" s="6"/>
      <c r="Y1252" s="6"/>
      <c r="Z1252" s="6"/>
      <c r="AA1252" s="6"/>
      <c r="AB1252" s="6"/>
      <c r="AC1252" s="6"/>
      <c r="AD1252" s="11"/>
      <c r="AE1252" s="11"/>
      <c r="AF1252" s="11"/>
      <c r="AG1252" s="6"/>
      <c r="AH1252" s="6"/>
      <c r="AI1252" s="6"/>
      <c r="AJ1252" s="6"/>
      <c r="AK1252" s="6"/>
      <c r="AL1252" s="6"/>
      <c r="AM1252" s="42"/>
      <c r="AN1252" s="10"/>
      <c r="AO1252" s="10"/>
      <c r="AP1252" s="10"/>
      <c r="AQ1252" s="6"/>
      <c r="AR1252" s="6"/>
      <c r="AS1252" s="6"/>
      <c r="AT1252" s="6"/>
      <c r="AU1252" s="6"/>
      <c r="AV1252" s="6"/>
      <c r="AW1252" s="6"/>
      <c r="AX1252" s="6"/>
      <c r="AY1252" s="6"/>
      <c r="AZ1252" s="6"/>
      <c r="BA1252" s="6"/>
      <c r="BB1252" s="6"/>
      <c r="BC1252" s="6"/>
      <c r="BD1252" s="6"/>
      <c r="BE1252" s="6"/>
      <c r="BF1252" s="6"/>
      <c r="BG1252" s="6"/>
      <c r="BH1252" s="6"/>
      <c r="BI1252" s="6"/>
      <c r="BJ1252" s="6"/>
      <c r="BK1252" s="6"/>
      <c r="BL1252" s="6"/>
      <c r="BM1252" s="6"/>
      <c r="BN1252" s="6"/>
      <c r="BO1252" s="6"/>
      <c r="BP1252" s="6"/>
      <c r="BQ1252" s="6"/>
    </row>
    <row r="1253" spans="1:69" x14ac:dyDescent="0.35">
      <c r="A1253" s="10"/>
      <c r="B1253" s="6"/>
      <c r="C1253" s="6"/>
      <c r="D1253" s="6"/>
      <c r="E1253" s="6"/>
      <c r="F1253" s="6"/>
      <c r="G1253" s="6"/>
      <c r="H1253" s="6"/>
      <c r="I1253" s="6"/>
      <c r="J1253" s="6"/>
      <c r="K1253" s="6"/>
      <c r="L1253" s="6"/>
      <c r="M1253" s="6"/>
      <c r="N1253" s="6"/>
      <c r="O1253" s="6"/>
      <c r="P1253" s="6"/>
      <c r="Q1253" s="6"/>
      <c r="R1253" s="6"/>
      <c r="S1253" s="6"/>
      <c r="T1253" s="6"/>
      <c r="U1253" s="6"/>
      <c r="V1253" s="6"/>
      <c r="W1253" s="6"/>
      <c r="X1253" s="6"/>
      <c r="Y1253" s="6"/>
      <c r="Z1253" s="6"/>
      <c r="AA1253" s="6"/>
      <c r="AB1253" s="6"/>
      <c r="AC1253" s="6"/>
      <c r="AD1253" s="11"/>
      <c r="AE1253" s="11"/>
      <c r="AF1253" s="11"/>
      <c r="AG1253" s="6"/>
      <c r="AH1253" s="6"/>
      <c r="AI1253" s="6"/>
      <c r="AJ1253" s="6"/>
      <c r="AK1253" s="6"/>
      <c r="AL1253" s="6"/>
      <c r="AM1253" s="42"/>
      <c r="AN1253" s="10"/>
      <c r="AO1253" s="10"/>
      <c r="AP1253" s="10"/>
      <c r="AQ1253" s="6"/>
      <c r="AR1253" s="6"/>
      <c r="AS1253" s="6"/>
      <c r="AT1253" s="6"/>
      <c r="AU1253" s="6"/>
      <c r="AV1253" s="6"/>
      <c r="AW1253" s="6"/>
      <c r="AX1253" s="6"/>
      <c r="AY1253" s="6"/>
      <c r="AZ1253" s="6"/>
      <c r="BA1253" s="6"/>
      <c r="BB1253" s="6"/>
      <c r="BC1253" s="6"/>
      <c r="BD1253" s="6"/>
      <c r="BE1253" s="6"/>
      <c r="BF1253" s="6"/>
      <c r="BG1253" s="6"/>
      <c r="BH1253" s="6"/>
      <c r="BI1253" s="6"/>
      <c r="BJ1253" s="6"/>
      <c r="BK1253" s="6"/>
      <c r="BL1253" s="6"/>
      <c r="BM1253" s="6"/>
      <c r="BN1253" s="6"/>
      <c r="BO1253" s="6"/>
      <c r="BP1253" s="6"/>
      <c r="BQ1253" s="6"/>
    </row>
    <row r="1254" spans="1:69" x14ac:dyDescent="0.35">
      <c r="A1254" s="10"/>
      <c r="B1254" s="6"/>
      <c r="C1254" s="6"/>
      <c r="D1254" s="6"/>
      <c r="E1254" s="6"/>
      <c r="F1254" s="6"/>
      <c r="G1254" s="6"/>
      <c r="H1254" s="6"/>
      <c r="I1254" s="6"/>
      <c r="J1254" s="6"/>
      <c r="K1254" s="6"/>
      <c r="L1254" s="6"/>
      <c r="M1254" s="6"/>
      <c r="N1254" s="6"/>
      <c r="O1254" s="6"/>
      <c r="P1254" s="6"/>
      <c r="Q1254" s="6"/>
      <c r="R1254" s="6"/>
      <c r="S1254" s="6"/>
      <c r="T1254" s="6"/>
      <c r="U1254" s="6"/>
      <c r="V1254" s="6"/>
      <c r="W1254" s="6"/>
      <c r="X1254" s="6"/>
      <c r="Y1254" s="6"/>
      <c r="Z1254" s="6"/>
      <c r="AA1254" s="6"/>
      <c r="AB1254" s="6"/>
      <c r="AC1254" s="6"/>
      <c r="AD1254" s="11"/>
      <c r="AE1254" s="11"/>
      <c r="AF1254" s="11"/>
      <c r="AG1254" s="6"/>
      <c r="AH1254" s="6"/>
      <c r="AI1254" s="6"/>
      <c r="AJ1254" s="6"/>
      <c r="AK1254" s="6"/>
      <c r="AL1254" s="6"/>
      <c r="AM1254" s="42"/>
      <c r="AN1254" s="10"/>
      <c r="AO1254" s="10"/>
      <c r="AP1254" s="10"/>
      <c r="AQ1254" s="6"/>
      <c r="AR1254" s="6"/>
      <c r="AS1254" s="6"/>
      <c r="AT1254" s="6"/>
      <c r="AU1254" s="6"/>
      <c r="AV1254" s="6"/>
      <c r="AW1254" s="6"/>
      <c r="AX1254" s="6"/>
      <c r="AY1254" s="6"/>
      <c r="AZ1254" s="6"/>
      <c r="BA1254" s="6"/>
      <c r="BB1254" s="6"/>
      <c r="BC1254" s="6"/>
      <c r="BD1254" s="6"/>
      <c r="BE1254" s="6"/>
      <c r="BF1254" s="6"/>
      <c r="BG1254" s="6"/>
      <c r="BH1254" s="6"/>
      <c r="BI1254" s="6"/>
      <c r="BJ1254" s="6"/>
      <c r="BK1254" s="6"/>
      <c r="BL1254" s="6"/>
      <c r="BM1254" s="6"/>
      <c r="BN1254" s="6"/>
      <c r="BO1254" s="6"/>
      <c r="BP1254" s="6"/>
      <c r="BQ1254" s="6"/>
    </row>
    <row r="1255" spans="1:69" x14ac:dyDescent="0.35">
      <c r="A1255" s="10"/>
      <c r="B1255" s="6"/>
      <c r="C1255" s="6"/>
      <c r="D1255" s="6"/>
      <c r="E1255" s="6"/>
      <c r="F1255" s="6"/>
      <c r="G1255" s="6"/>
      <c r="H1255" s="6"/>
      <c r="I1255" s="6"/>
      <c r="J1255" s="6"/>
      <c r="K1255" s="6"/>
      <c r="L1255" s="6"/>
      <c r="M1255" s="6"/>
      <c r="N1255" s="6"/>
      <c r="O1255" s="6"/>
      <c r="P1255" s="6"/>
      <c r="Q1255" s="6"/>
      <c r="R1255" s="6"/>
      <c r="S1255" s="6"/>
      <c r="T1255" s="6"/>
      <c r="U1255" s="6"/>
      <c r="V1255" s="6"/>
      <c r="W1255" s="6"/>
      <c r="X1255" s="6"/>
      <c r="Y1255" s="6"/>
      <c r="Z1255" s="6"/>
      <c r="AA1255" s="6"/>
      <c r="AB1255" s="6"/>
      <c r="AC1255" s="6"/>
      <c r="AD1255" s="11"/>
      <c r="AE1255" s="11"/>
      <c r="AF1255" s="11"/>
      <c r="AG1255" s="6"/>
      <c r="AH1255" s="6"/>
      <c r="AI1255" s="6"/>
      <c r="AJ1255" s="6"/>
      <c r="AK1255" s="6"/>
      <c r="AL1255" s="6"/>
      <c r="AM1255" s="42"/>
      <c r="AN1255" s="10"/>
      <c r="AO1255" s="10"/>
      <c r="AP1255" s="10"/>
      <c r="AQ1255" s="6"/>
      <c r="AR1255" s="6"/>
      <c r="AS1255" s="6"/>
      <c r="AT1255" s="6"/>
      <c r="AU1255" s="6"/>
      <c r="AV1255" s="6"/>
      <c r="AW1255" s="6"/>
      <c r="AX1255" s="6"/>
      <c r="AY1255" s="6"/>
      <c r="AZ1255" s="6"/>
      <c r="BA1255" s="6"/>
      <c r="BB1255" s="6"/>
      <c r="BC1255" s="6"/>
      <c r="BD1255" s="6"/>
      <c r="BE1255" s="6"/>
      <c r="BF1255" s="6"/>
      <c r="BG1255" s="6"/>
      <c r="BH1255" s="6"/>
      <c r="BI1255" s="6"/>
      <c r="BJ1255" s="6"/>
      <c r="BK1255" s="6"/>
      <c r="BL1255" s="6"/>
      <c r="BM1255" s="6"/>
      <c r="BN1255" s="6"/>
      <c r="BO1255" s="6"/>
      <c r="BP1255" s="6"/>
      <c r="BQ1255" s="6"/>
    </row>
    <row r="1256" spans="1:69" x14ac:dyDescent="0.35">
      <c r="A1256" s="10"/>
      <c r="B1256" s="6"/>
      <c r="C1256" s="6"/>
      <c r="D1256" s="6"/>
      <c r="E1256" s="6"/>
      <c r="F1256" s="6"/>
      <c r="G1256" s="6"/>
      <c r="H1256" s="6"/>
      <c r="I1256" s="6"/>
      <c r="J1256" s="6"/>
      <c r="K1256" s="6"/>
      <c r="L1256" s="6"/>
      <c r="M1256" s="6"/>
      <c r="N1256" s="6"/>
      <c r="O1256" s="6"/>
      <c r="P1256" s="6"/>
      <c r="Q1256" s="6"/>
      <c r="R1256" s="6"/>
      <c r="S1256" s="6"/>
      <c r="T1256" s="6"/>
      <c r="U1256" s="6"/>
      <c r="V1256" s="6"/>
      <c r="W1256" s="6"/>
      <c r="X1256" s="6"/>
      <c r="Y1256" s="6"/>
      <c r="Z1256" s="6"/>
      <c r="AA1256" s="6"/>
      <c r="AB1256" s="6"/>
      <c r="AC1256" s="6"/>
      <c r="AD1256" s="11"/>
      <c r="AE1256" s="11"/>
      <c r="AF1256" s="11"/>
      <c r="AG1256" s="6"/>
      <c r="AH1256" s="6"/>
      <c r="AI1256" s="6"/>
      <c r="AJ1256" s="6"/>
      <c r="AK1256" s="6"/>
      <c r="AL1256" s="6"/>
      <c r="AM1256" s="42"/>
      <c r="AN1256" s="10"/>
      <c r="AO1256" s="10"/>
      <c r="AP1256" s="10"/>
      <c r="AQ1256" s="6"/>
      <c r="AR1256" s="6"/>
      <c r="AS1256" s="6"/>
      <c r="AT1256" s="6"/>
      <c r="AU1256" s="6"/>
      <c r="AV1256" s="6"/>
      <c r="AW1256" s="6"/>
      <c r="AX1256" s="6"/>
      <c r="AY1256" s="6"/>
      <c r="AZ1256" s="6"/>
      <c r="BA1256" s="6"/>
      <c r="BB1256" s="6"/>
      <c r="BC1256" s="6"/>
      <c r="BD1256" s="6"/>
      <c r="BE1256" s="6"/>
      <c r="BF1256" s="6"/>
      <c r="BG1256" s="6"/>
      <c r="BH1256" s="6"/>
      <c r="BI1256" s="6"/>
      <c r="BJ1256" s="6"/>
      <c r="BK1256" s="6"/>
      <c r="BL1256" s="6"/>
      <c r="BM1256" s="6"/>
      <c r="BN1256" s="6"/>
      <c r="BO1256" s="6"/>
      <c r="BP1256" s="6"/>
      <c r="BQ1256" s="6"/>
    </row>
    <row r="1257" spans="1:69" x14ac:dyDescent="0.35">
      <c r="A1257" s="10"/>
      <c r="B1257" s="6"/>
      <c r="C1257" s="6"/>
      <c r="D1257" s="6"/>
      <c r="E1257" s="6"/>
      <c r="F1257" s="6"/>
      <c r="G1257" s="6"/>
      <c r="H1257" s="6"/>
      <c r="I1257" s="6"/>
      <c r="J1257" s="6"/>
      <c r="K1257" s="6"/>
      <c r="L1257" s="6"/>
      <c r="M1257" s="6"/>
      <c r="N1257" s="6"/>
      <c r="O1257" s="6"/>
      <c r="P1257" s="6"/>
      <c r="Q1257" s="6"/>
      <c r="R1257" s="6"/>
      <c r="S1257" s="6"/>
      <c r="T1257" s="6"/>
      <c r="U1257" s="6"/>
      <c r="V1257" s="6"/>
      <c r="W1257" s="6"/>
      <c r="X1257" s="6"/>
      <c r="Y1257" s="6"/>
      <c r="Z1257" s="6"/>
      <c r="AA1257" s="6"/>
      <c r="AB1257" s="6"/>
      <c r="AC1257" s="6"/>
      <c r="AD1257" s="11"/>
      <c r="AE1257" s="11"/>
      <c r="AF1257" s="11"/>
      <c r="AG1257" s="6"/>
      <c r="AH1257" s="6"/>
      <c r="AI1257" s="6"/>
      <c r="AJ1257" s="6"/>
      <c r="AK1257" s="6"/>
      <c r="AL1257" s="6"/>
      <c r="AM1257" s="42"/>
      <c r="AN1257" s="10"/>
      <c r="AO1257" s="10"/>
      <c r="AP1257" s="10"/>
      <c r="AQ1257" s="6"/>
      <c r="AR1257" s="6"/>
      <c r="AS1257" s="6"/>
      <c r="AT1257" s="6"/>
      <c r="AU1257" s="6"/>
      <c r="AV1257" s="6"/>
      <c r="AW1257" s="6"/>
      <c r="AX1257" s="6"/>
      <c r="AY1257" s="6"/>
      <c r="AZ1257" s="6"/>
      <c r="BA1257" s="6"/>
      <c r="BB1257" s="6"/>
      <c r="BC1257" s="6"/>
      <c r="BD1257" s="6"/>
      <c r="BE1257" s="6"/>
      <c r="BF1257" s="6"/>
      <c r="BG1257" s="6"/>
      <c r="BH1257" s="6"/>
      <c r="BI1257" s="6"/>
      <c r="BJ1257" s="6"/>
      <c r="BK1257" s="6"/>
      <c r="BL1257" s="6"/>
      <c r="BM1257" s="6"/>
      <c r="BN1257" s="6"/>
      <c r="BO1257" s="6"/>
      <c r="BP1257" s="6"/>
      <c r="BQ1257" s="6"/>
    </row>
    <row r="1258" spans="1:69" x14ac:dyDescent="0.35">
      <c r="A1258" s="10"/>
      <c r="B1258" s="6"/>
      <c r="C1258" s="6"/>
      <c r="D1258" s="6"/>
      <c r="E1258" s="6"/>
      <c r="F1258" s="6"/>
      <c r="G1258" s="6"/>
      <c r="H1258" s="6"/>
      <c r="I1258" s="6"/>
      <c r="J1258" s="6"/>
      <c r="K1258" s="6"/>
      <c r="L1258" s="6"/>
      <c r="M1258" s="6"/>
      <c r="N1258" s="6"/>
      <c r="O1258" s="6"/>
      <c r="P1258" s="6"/>
      <c r="Q1258" s="6"/>
      <c r="R1258" s="6"/>
      <c r="S1258" s="6"/>
      <c r="T1258" s="6"/>
      <c r="U1258" s="6"/>
      <c r="V1258" s="6"/>
      <c r="W1258" s="6"/>
      <c r="X1258" s="6"/>
      <c r="Y1258" s="6"/>
      <c r="Z1258" s="6"/>
      <c r="AA1258" s="6"/>
      <c r="AB1258" s="6"/>
      <c r="AC1258" s="6"/>
      <c r="AD1258" s="11"/>
      <c r="AE1258" s="11"/>
      <c r="AF1258" s="11"/>
      <c r="AG1258" s="6"/>
      <c r="AH1258" s="6"/>
      <c r="AI1258" s="6"/>
      <c r="AJ1258" s="6"/>
      <c r="AK1258" s="6"/>
      <c r="AL1258" s="6"/>
      <c r="AM1258" s="42"/>
      <c r="AN1258" s="10"/>
      <c r="AO1258" s="10"/>
      <c r="AP1258" s="10"/>
      <c r="AQ1258" s="6"/>
      <c r="AR1258" s="6"/>
      <c r="AS1258" s="6"/>
      <c r="AT1258" s="6"/>
      <c r="AU1258" s="6"/>
      <c r="AV1258" s="6"/>
      <c r="AW1258" s="6"/>
      <c r="AX1258" s="6"/>
      <c r="AY1258" s="6"/>
      <c r="AZ1258" s="6"/>
      <c r="BA1258" s="6"/>
      <c r="BB1258" s="6"/>
      <c r="BC1258" s="6"/>
      <c r="BD1258" s="6"/>
      <c r="BE1258" s="6"/>
      <c r="BF1258" s="6"/>
      <c r="BG1258" s="6"/>
      <c r="BH1258" s="6"/>
      <c r="BI1258" s="6"/>
      <c r="BJ1258" s="6"/>
      <c r="BK1258" s="6"/>
      <c r="BL1258" s="6"/>
      <c r="BM1258" s="6"/>
      <c r="BN1258" s="6"/>
      <c r="BO1258" s="6"/>
      <c r="BP1258" s="6"/>
      <c r="BQ1258" s="6"/>
    </row>
    <row r="1259" spans="1:69" x14ac:dyDescent="0.35">
      <c r="A1259" s="10"/>
      <c r="B1259" s="6"/>
      <c r="C1259" s="6"/>
      <c r="D1259" s="6"/>
      <c r="E1259" s="6"/>
      <c r="F1259" s="6"/>
      <c r="G1259" s="6"/>
      <c r="H1259" s="6"/>
      <c r="I1259" s="6"/>
      <c r="J1259" s="6"/>
      <c r="K1259" s="6"/>
      <c r="L1259" s="6"/>
      <c r="M1259" s="6"/>
      <c r="N1259" s="6"/>
      <c r="O1259" s="6"/>
      <c r="P1259" s="6"/>
      <c r="Q1259" s="6"/>
      <c r="R1259" s="6"/>
      <c r="S1259" s="6"/>
      <c r="T1259" s="6"/>
      <c r="U1259" s="6"/>
      <c r="V1259" s="6"/>
      <c r="W1259" s="6"/>
      <c r="X1259" s="6"/>
      <c r="Y1259" s="6"/>
      <c r="Z1259" s="6"/>
      <c r="AA1259" s="6"/>
      <c r="AB1259" s="6"/>
      <c r="AC1259" s="6"/>
      <c r="AD1259" s="11"/>
      <c r="AE1259" s="11"/>
      <c r="AF1259" s="11"/>
      <c r="AG1259" s="6"/>
      <c r="AH1259" s="6"/>
      <c r="AI1259" s="6"/>
      <c r="AJ1259" s="6"/>
      <c r="AK1259" s="6"/>
      <c r="AL1259" s="6"/>
      <c r="AM1259" s="42"/>
      <c r="AN1259" s="10"/>
      <c r="AO1259" s="10"/>
      <c r="AP1259" s="10"/>
      <c r="AQ1259" s="6"/>
      <c r="AR1259" s="6"/>
      <c r="AS1259" s="6"/>
      <c r="AT1259" s="6"/>
      <c r="AU1259" s="6"/>
      <c r="AV1259" s="6"/>
      <c r="AW1259" s="6"/>
      <c r="AX1259" s="6"/>
      <c r="AY1259" s="6"/>
      <c r="AZ1259" s="6"/>
      <c r="BA1259" s="6"/>
      <c r="BB1259" s="6"/>
      <c r="BC1259" s="6"/>
      <c r="BD1259" s="6"/>
      <c r="BE1259" s="6"/>
      <c r="BF1259" s="6"/>
      <c r="BG1259" s="6"/>
      <c r="BH1259" s="6"/>
      <c r="BI1259" s="6"/>
      <c r="BJ1259" s="6"/>
      <c r="BK1259" s="6"/>
      <c r="BL1259" s="6"/>
      <c r="BM1259" s="6"/>
      <c r="BN1259" s="6"/>
      <c r="BO1259" s="6"/>
      <c r="BP1259" s="6"/>
      <c r="BQ1259" s="6"/>
    </row>
    <row r="1260" spans="1:69" x14ac:dyDescent="0.35">
      <c r="A1260" s="10"/>
      <c r="B1260" s="6"/>
      <c r="C1260" s="6"/>
      <c r="D1260" s="6"/>
      <c r="E1260" s="6"/>
      <c r="F1260" s="6"/>
      <c r="G1260" s="6"/>
      <c r="H1260" s="6"/>
      <c r="I1260" s="6"/>
      <c r="J1260" s="6"/>
      <c r="K1260" s="6"/>
      <c r="L1260" s="6"/>
      <c r="M1260" s="6"/>
      <c r="N1260" s="6"/>
      <c r="O1260" s="6"/>
      <c r="P1260" s="6"/>
      <c r="Q1260" s="6"/>
      <c r="R1260" s="6"/>
      <c r="S1260" s="6"/>
      <c r="T1260" s="6"/>
      <c r="U1260" s="6"/>
      <c r="V1260" s="6"/>
      <c r="W1260" s="6"/>
      <c r="X1260" s="6"/>
      <c r="Y1260" s="6"/>
      <c r="Z1260" s="6"/>
      <c r="AA1260" s="6"/>
      <c r="AB1260" s="6"/>
      <c r="AC1260" s="6"/>
      <c r="AD1260" s="11"/>
      <c r="AE1260" s="11"/>
      <c r="AF1260" s="11"/>
      <c r="AG1260" s="6"/>
      <c r="AH1260" s="6"/>
      <c r="AI1260" s="6"/>
      <c r="AJ1260" s="6"/>
      <c r="AK1260" s="6"/>
      <c r="AL1260" s="6"/>
      <c r="AM1260" s="42"/>
      <c r="AN1260" s="10"/>
      <c r="AO1260" s="10"/>
      <c r="AP1260" s="10"/>
      <c r="AQ1260" s="6"/>
      <c r="AR1260" s="6"/>
      <c r="AS1260" s="6"/>
      <c r="AT1260" s="6"/>
      <c r="AU1260" s="6"/>
      <c r="AV1260" s="6"/>
      <c r="AW1260" s="6"/>
      <c r="AX1260" s="6"/>
      <c r="AY1260" s="6"/>
      <c r="AZ1260" s="6"/>
      <c r="BA1260" s="6"/>
      <c r="BB1260" s="6"/>
      <c r="BC1260" s="6"/>
      <c r="BD1260" s="6"/>
      <c r="BE1260" s="6"/>
      <c r="BF1260" s="6"/>
      <c r="BG1260" s="6"/>
      <c r="BH1260" s="6"/>
      <c r="BI1260" s="6"/>
      <c r="BJ1260" s="6"/>
      <c r="BK1260" s="6"/>
      <c r="BL1260" s="6"/>
      <c r="BM1260" s="6"/>
      <c r="BN1260" s="6"/>
      <c r="BO1260" s="6"/>
      <c r="BP1260" s="6"/>
      <c r="BQ1260" s="6"/>
    </row>
    <row r="1261" spans="1:69" x14ac:dyDescent="0.35">
      <c r="A1261" s="10"/>
      <c r="B1261" s="6"/>
      <c r="C1261" s="6"/>
      <c r="D1261" s="6"/>
      <c r="E1261" s="6"/>
      <c r="F1261" s="6"/>
      <c r="G1261" s="6"/>
      <c r="H1261" s="6"/>
      <c r="I1261" s="6"/>
      <c r="J1261" s="6"/>
      <c r="K1261" s="6"/>
      <c r="L1261" s="6"/>
      <c r="M1261" s="6"/>
      <c r="N1261" s="6"/>
      <c r="O1261" s="6"/>
      <c r="P1261" s="6"/>
      <c r="Q1261" s="6"/>
      <c r="R1261" s="6"/>
      <c r="S1261" s="6"/>
      <c r="T1261" s="6"/>
      <c r="U1261" s="6"/>
      <c r="V1261" s="6"/>
      <c r="W1261" s="6"/>
      <c r="X1261" s="6"/>
      <c r="Y1261" s="6"/>
      <c r="Z1261" s="6"/>
      <c r="AA1261" s="6"/>
      <c r="AB1261" s="6"/>
      <c r="AC1261" s="6"/>
      <c r="AD1261" s="11"/>
      <c r="AE1261" s="11"/>
      <c r="AF1261" s="11"/>
      <c r="AG1261" s="6"/>
      <c r="AH1261" s="6"/>
      <c r="AI1261" s="6"/>
      <c r="AJ1261" s="6"/>
      <c r="AK1261" s="6"/>
      <c r="AL1261" s="6"/>
      <c r="AM1261" s="42"/>
      <c r="AN1261" s="10"/>
      <c r="AO1261" s="10"/>
      <c r="AP1261" s="10"/>
      <c r="AQ1261" s="6"/>
      <c r="AR1261" s="6"/>
      <c r="AS1261" s="6"/>
      <c r="AT1261" s="6"/>
      <c r="AU1261" s="6"/>
      <c r="AV1261" s="6"/>
      <c r="AW1261" s="6"/>
      <c r="AX1261" s="6"/>
      <c r="AY1261" s="6"/>
      <c r="AZ1261" s="6"/>
      <c r="BA1261" s="6"/>
      <c r="BB1261" s="6"/>
      <c r="BC1261" s="6"/>
      <c r="BD1261" s="6"/>
      <c r="BE1261" s="6"/>
      <c r="BF1261" s="6"/>
      <c r="BG1261" s="6"/>
      <c r="BH1261" s="6"/>
      <c r="BI1261" s="6"/>
      <c r="BJ1261" s="6"/>
      <c r="BK1261" s="6"/>
      <c r="BL1261" s="6"/>
      <c r="BM1261" s="6"/>
      <c r="BN1261" s="6"/>
      <c r="BO1261" s="6"/>
      <c r="BP1261" s="6"/>
      <c r="BQ1261" s="6"/>
    </row>
    <row r="1262" spans="1:69" x14ac:dyDescent="0.35">
      <c r="A1262" s="10"/>
      <c r="B1262" s="6"/>
      <c r="C1262" s="6"/>
      <c r="D1262" s="6"/>
      <c r="E1262" s="6"/>
      <c r="F1262" s="6"/>
      <c r="G1262" s="6"/>
      <c r="H1262" s="6"/>
      <c r="I1262" s="6"/>
      <c r="J1262" s="6"/>
      <c r="K1262" s="6"/>
      <c r="L1262" s="6"/>
      <c r="M1262" s="6"/>
      <c r="N1262" s="6"/>
      <c r="O1262" s="6"/>
      <c r="P1262" s="6"/>
      <c r="Q1262" s="6"/>
      <c r="R1262" s="6"/>
      <c r="S1262" s="6"/>
      <c r="T1262" s="6"/>
      <c r="U1262" s="6"/>
      <c r="V1262" s="6"/>
      <c r="W1262" s="6"/>
      <c r="X1262" s="6"/>
      <c r="Y1262" s="6"/>
      <c r="Z1262" s="6"/>
      <c r="AA1262" s="6"/>
      <c r="AB1262" s="6"/>
      <c r="AC1262" s="6"/>
      <c r="AD1262" s="11"/>
      <c r="AE1262" s="11"/>
      <c r="AF1262" s="11"/>
      <c r="AG1262" s="6"/>
      <c r="AH1262" s="6"/>
      <c r="AI1262" s="6"/>
      <c r="AJ1262" s="6"/>
      <c r="AK1262" s="6"/>
      <c r="AL1262" s="6"/>
      <c r="AM1262" s="42"/>
      <c r="AN1262" s="10"/>
      <c r="AO1262" s="10"/>
      <c r="AP1262" s="10"/>
      <c r="AQ1262" s="6"/>
      <c r="AR1262" s="6"/>
      <c r="AS1262" s="6"/>
      <c r="AT1262" s="6"/>
      <c r="AU1262" s="6"/>
      <c r="AV1262" s="6"/>
      <c r="AW1262" s="6"/>
      <c r="AX1262" s="6"/>
      <c r="AY1262" s="6"/>
      <c r="AZ1262" s="6"/>
      <c r="BA1262" s="6"/>
      <c r="BB1262" s="6"/>
      <c r="BC1262" s="6"/>
      <c r="BD1262" s="6"/>
      <c r="BE1262" s="6"/>
      <c r="BF1262" s="6"/>
      <c r="BG1262" s="6"/>
      <c r="BH1262" s="6"/>
      <c r="BI1262" s="6"/>
      <c r="BJ1262" s="6"/>
      <c r="BK1262" s="6"/>
      <c r="BL1262" s="6"/>
      <c r="BM1262" s="6"/>
      <c r="BN1262" s="6"/>
      <c r="BO1262" s="6"/>
      <c r="BP1262" s="6"/>
      <c r="BQ1262" s="6"/>
    </row>
    <row r="1263" spans="1:69" x14ac:dyDescent="0.35">
      <c r="A1263" s="10"/>
      <c r="B1263" s="6"/>
      <c r="C1263" s="6"/>
      <c r="D1263" s="6"/>
      <c r="E1263" s="6"/>
      <c r="F1263" s="6"/>
      <c r="G1263" s="6"/>
      <c r="H1263" s="6"/>
      <c r="I1263" s="6"/>
      <c r="J1263" s="6"/>
      <c r="K1263" s="6"/>
      <c r="L1263" s="6"/>
      <c r="M1263" s="6"/>
      <c r="N1263" s="6"/>
      <c r="O1263" s="6"/>
      <c r="P1263" s="6"/>
      <c r="Q1263" s="6"/>
      <c r="R1263" s="6"/>
      <c r="S1263" s="6"/>
      <c r="T1263" s="6"/>
      <c r="U1263" s="6"/>
      <c r="V1263" s="6"/>
      <c r="W1263" s="6"/>
      <c r="X1263" s="6"/>
      <c r="Y1263" s="6"/>
      <c r="Z1263" s="6"/>
      <c r="AA1263" s="6"/>
      <c r="AB1263" s="6"/>
      <c r="AC1263" s="6"/>
      <c r="AD1263" s="11"/>
      <c r="AE1263" s="11"/>
      <c r="AF1263" s="11"/>
      <c r="AG1263" s="6"/>
      <c r="AH1263" s="6"/>
      <c r="AI1263" s="6"/>
      <c r="AJ1263" s="6"/>
      <c r="AK1263" s="6"/>
      <c r="AL1263" s="6"/>
      <c r="AM1263" s="42"/>
      <c r="AN1263" s="10"/>
      <c r="AO1263" s="10"/>
      <c r="AP1263" s="10"/>
      <c r="AQ1263" s="6"/>
      <c r="AR1263" s="6"/>
      <c r="AS1263" s="6"/>
      <c r="AT1263" s="6"/>
      <c r="AU1263" s="6"/>
      <c r="AV1263" s="6"/>
      <c r="AW1263" s="6"/>
      <c r="AX1263" s="6"/>
      <c r="AY1263" s="6"/>
      <c r="AZ1263" s="6"/>
      <c r="BA1263" s="6"/>
      <c r="BB1263" s="6"/>
      <c r="BC1263" s="6"/>
      <c r="BD1263" s="6"/>
      <c r="BE1263" s="6"/>
      <c r="BF1263" s="6"/>
      <c r="BG1263" s="6"/>
      <c r="BH1263" s="6"/>
      <c r="BI1263" s="6"/>
      <c r="BJ1263" s="6"/>
      <c r="BK1263" s="6"/>
      <c r="BL1263" s="6"/>
      <c r="BM1263" s="6"/>
      <c r="BN1263" s="6"/>
      <c r="BO1263" s="6"/>
      <c r="BP1263" s="6"/>
      <c r="BQ1263" s="6"/>
    </row>
    <row r="1264" spans="1:69" x14ac:dyDescent="0.35">
      <c r="A1264" s="10"/>
      <c r="B1264" s="6"/>
      <c r="C1264" s="6"/>
      <c r="D1264" s="6"/>
      <c r="E1264" s="6"/>
      <c r="F1264" s="6"/>
      <c r="G1264" s="6"/>
      <c r="H1264" s="6"/>
      <c r="I1264" s="6"/>
      <c r="J1264" s="6"/>
      <c r="K1264" s="6"/>
      <c r="L1264" s="6"/>
      <c r="M1264" s="6"/>
      <c r="N1264" s="6"/>
      <c r="O1264" s="6"/>
      <c r="P1264" s="6"/>
      <c r="Q1264" s="6"/>
      <c r="R1264" s="6"/>
      <c r="S1264" s="6"/>
      <c r="T1264" s="6"/>
      <c r="U1264" s="6"/>
      <c r="V1264" s="6"/>
      <c r="W1264" s="6"/>
      <c r="X1264" s="6"/>
      <c r="Y1264" s="6"/>
      <c r="Z1264" s="6"/>
      <c r="AA1264" s="6"/>
      <c r="AB1264" s="6"/>
      <c r="AC1264" s="6"/>
      <c r="AD1264" s="11"/>
      <c r="AE1264" s="11"/>
      <c r="AF1264" s="11"/>
      <c r="AG1264" s="6"/>
      <c r="AH1264" s="6"/>
      <c r="AI1264" s="6"/>
      <c r="AJ1264" s="6"/>
      <c r="AK1264" s="6"/>
      <c r="AL1264" s="6"/>
      <c r="AM1264" s="42"/>
      <c r="AN1264" s="10"/>
      <c r="AO1264" s="10"/>
      <c r="AP1264" s="10"/>
      <c r="AQ1264" s="6"/>
      <c r="AR1264" s="6"/>
      <c r="AS1264" s="6"/>
      <c r="AT1264" s="6"/>
      <c r="AU1264" s="6"/>
      <c r="AV1264" s="6"/>
      <c r="AW1264" s="6"/>
      <c r="AX1264" s="6"/>
      <c r="AY1264" s="6"/>
      <c r="AZ1264" s="6"/>
      <c r="BA1264" s="6"/>
      <c r="BB1264" s="6"/>
      <c r="BC1264" s="6"/>
      <c r="BD1264" s="6"/>
      <c r="BE1264" s="6"/>
      <c r="BF1264" s="6"/>
      <c r="BG1264" s="6"/>
      <c r="BH1264" s="6"/>
      <c r="BI1264" s="6"/>
      <c r="BJ1264" s="6"/>
      <c r="BK1264" s="6"/>
      <c r="BL1264" s="6"/>
      <c r="BM1264" s="6"/>
      <c r="BN1264" s="6"/>
      <c r="BO1264" s="6"/>
      <c r="BP1264" s="6"/>
      <c r="BQ1264" s="6"/>
    </row>
    <row r="1265" spans="1:69" x14ac:dyDescent="0.35">
      <c r="A1265" s="10"/>
      <c r="B1265" s="6"/>
      <c r="C1265" s="6"/>
      <c r="D1265" s="6"/>
      <c r="E1265" s="6"/>
      <c r="F1265" s="6"/>
      <c r="G1265" s="6"/>
      <c r="H1265" s="6"/>
      <c r="I1265" s="6"/>
      <c r="J1265" s="6"/>
      <c r="K1265" s="6"/>
      <c r="L1265" s="6"/>
      <c r="M1265" s="6"/>
      <c r="N1265" s="6"/>
      <c r="O1265" s="6"/>
      <c r="P1265" s="6"/>
      <c r="Q1265" s="6"/>
      <c r="R1265" s="6"/>
      <c r="S1265" s="6"/>
      <c r="T1265" s="6"/>
      <c r="U1265" s="6"/>
      <c r="V1265" s="6"/>
      <c r="W1265" s="6"/>
      <c r="X1265" s="6"/>
      <c r="Y1265" s="6"/>
      <c r="Z1265" s="6"/>
      <c r="AA1265" s="6"/>
      <c r="AB1265" s="6"/>
      <c r="AC1265" s="6"/>
      <c r="AD1265" s="11"/>
      <c r="AE1265" s="11"/>
      <c r="AF1265" s="11"/>
      <c r="AG1265" s="6"/>
      <c r="AH1265" s="6"/>
      <c r="AI1265" s="6"/>
      <c r="AJ1265" s="6"/>
      <c r="AK1265" s="6"/>
      <c r="AL1265" s="6"/>
      <c r="AM1265" s="42"/>
      <c r="AN1265" s="10"/>
      <c r="AO1265" s="10"/>
      <c r="AP1265" s="10"/>
      <c r="AQ1265" s="6"/>
      <c r="AR1265" s="6"/>
      <c r="AS1265" s="6"/>
      <c r="AT1265" s="6"/>
      <c r="AU1265" s="6"/>
      <c r="AV1265" s="6"/>
      <c r="AW1265" s="6"/>
      <c r="AX1265" s="6"/>
      <c r="AY1265" s="6"/>
      <c r="AZ1265" s="6"/>
      <c r="BA1265" s="6"/>
      <c r="BB1265" s="6"/>
      <c r="BC1265" s="6"/>
      <c r="BD1265" s="6"/>
      <c r="BE1265" s="6"/>
      <c r="BF1265" s="6"/>
      <c r="BG1265" s="6"/>
      <c r="BH1265" s="6"/>
      <c r="BI1265" s="6"/>
      <c r="BJ1265" s="6"/>
      <c r="BK1265" s="6"/>
      <c r="BL1265" s="6"/>
      <c r="BM1265" s="6"/>
      <c r="BN1265" s="6"/>
      <c r="BO1265" s="6"/>
      <c r="BP1265" s="6"/>
      <c r="BQ1265" s="6"/>
    </row>
    <row r="1266" spans="1:69" x14ac:dyDescent="0.35">
      <c r="A1266" s="10"/>
      <c r="B1266" s="6"/>
      <c r="C1266" s="6"/>
      <c r="D1266" s="6"/>
      <c r="E1266" s="6"/>
      <c r="F1266" s="6"/>
      <c r="G1266" s="6"/>
      <c r="H1266" s="6"/>
      <c r="I1266" s="6"/>
      <c r="J1266" s="6"/>
      <c r="K1266" s="6"/>
      <c r="L1266" s="6"/>
      <c r="M1266" s="6"/>
      <c r="N1266" s="6"/>
      <c r="O1266" s="6"/>
      <c r="P1266" s="6"/>
      <c r="Q1266" s="6"/>
      <c r="R1266" s="6"/>
      <c r="S1266" s="6"/>
      <c r="T1266" s="6"/>
      <c r="U1266" s="6"/>
      <c r="V1266" s="6"/>
      <c r="W1266" s="6"/>
      <c r="X1266" s="6"/>
      <c r="Y1266" s="6"/>
      <c r="Z1266" s="6"/>
      <c r="AA1266" s="6"/>
      <c r="AB1266" s="6"/>
      <c r="AC1266" s="6"/>
      <c r="AD1266" s="11"/>
      <c r="AE1266" s="11"/>
      <c r="AF1266" s="11"/>
      <c r="AG1266" s="6"/>
      <c r="AH1266" s="6"/>
      <c r="AI1266" s="6"/>
      <c r="AJ1266" s="6"/>
      <c r="AK1266" s="6"/>
      <c r="AL1266" s="6"/>
      <c r="AM1266" s="42"/>
      <c r="AN1266" s="10"/>
      <c r="AO1266" s="10"/>
      <c r="AP1266" s="10"/>
      <c r="AQ1266" s="6"/>
      <c r="AR1266" s="6"/>
      <c r="AS1266" s="6"/>
      <c r="AT1266" s="6"/>
      <c r="AU1266" s="6"/>
      <c r="AV1266" s="6"/>
      <c r="AW1266" s="6"/>
      <c r="AX1266" s="6"/>
      <c r="AY1266" s="6"/>
      <c r="AZ1266" s="6"/>
      <c r="BA1266" s="6"/>
      <c r="BB1266" s="6"/>
      <c r="BC1266" s="6"/>
      <c r="BD1266" s="6"/>
      <c r="BE1266" s="6"/>
      <c r="BF1266" s="6"/>
      <c r="BG1266" s="6"/>
      <c r="BH1266" s="6"/>
      <c r="BI1266" s="6"/>
      <c r="BJ1266" s="6"/>
      <c r="BK1266" s="6"/>
      <c r="BL1266" s="6"/>
      <c r="BM1266" s="6"/>
      <c r="BN1266" s="6"/>
      <c r="BO1266" s="6"/>
      <c r="BP1266" s="6"/>
      <c r="BQ1266" s="6"/>
    </row>
    <row r="1267" spans="1:69" x14ac:dyDescent="0.35">
      <c r="A1267" s="10"/>
      <c r="B1267" s="6"/>
      <c r="C1267" s="6"/>
      <c r="D1267" s="6"/>
      <c r="E1267" s="6"/>
      <c r="F1267" s="6"/>
      <c r="G1267" s="6"/>
      <c r="H1267" s="6"/>
      <c r="I1267" s="6"/>
      <c r="J1267" s="6"/>
      <c r="K1267" s="6"/>
      <c r="L1267" s="6"/>
      <c r="M1267" s="6"/>
      <c r="N1267" s="6"/>
      <c r="O1267" s="6"/>
      <c r="P1267" s="6"/>
      <c r="Q1267" s="6"/>
      <c r="R1267" s="6"/>
      <c r="S1267" s="6"/>
      <c r="T1267" s="6"/>
      <c r="U1267" s="6"/>
      <c r="V1267" s="6"/>
      <c r="W1267" s="6"/>
      <c r="X1267" s="6"/>
      <c r="Y1267" s="6"/>
      <c r="Z1267" s="6"/>
      <c r="AA1267" s="6"/>
      <c r="AB1267" s="6"/>
      <c r="AC1267" s="6"/>
      <c r="AD1267" s="11"/>
      <c r="AE1267" s="11"/>
      <c r="AF1267" s="11"/>
      <c r="AG1267" s="6"/>
      <c r="AH1267" s="6"/>
      <c r="AI1267" s="6"/>
      <c r="AJ1267" s="6"/>
      <c r="AK1267" s="6"/>
      <c r="AL1267" s="6"/>
      <c r="AM1267" s="42"/>
      <c r="AN1267" s="10"/>
      <c r="AO1267" s="10"/>
      <c r="AP1267" s="10"/>
      <c r="AQ1267" s="6"/>
      <c r="AR1267" s="6"/>
      <c r="AS1267" s="6"/>
      <c r="AT1267" s="6"/>
      <c r="AU1267" s="6"/>
      <c r="AV1267" s="6"/>
      <c r="AW1267" s="6"/>
      <c r="AX1267" s="6"/>
      <c r="AY1267" s="6"/>
      <c r="AZ1267" s="6"/>
      <c r="BA1267" s="6"/>
      <c r="BB1267" s="6"/>
      <c r="BC1267" s="6"/>
      <c r="BD1267" s="6"/>
      <c r="BE1267" s="6"/>
      <c r="BF1267" s="6"/>
      <c r="BG1267" s="6"/>
      <c r="BH1267" s="6"/>
      <c r="BI1267" s="6"/>
      <c r="BJ1267" s="6"/>
      <c r="BK1267" s="6"/>
      <c r="BL1267" s="6"/>
      <c r="BM1267" s="6"/>
      <c r="BN1267" s="6"/>
      <c r="BO1267" s="6"/>
      <c r="BP1267" s="6"/>
      <c r="BQ1267" s="6"/>
    </row>
    <row r="1268" spans="1:69" x14ac:dyDescent="0.35">
      <c r="A1268" s="10"/>
      <c r="B1268" s="6"/>
      <c r="C1268" s="6"/>
      <c r="D1268" s="6"/>
      <c r="E1268" s="6"/>
      <c r="F1268" s="6"/>
      <c r="G1268" s="6"/>
      <c r="H1268" s="6"/>
      <c r="I1268" s="6"/>
      <c r="J1268" s="6"/>
      <c r="K1268" s="6"/>
      <c r="L1268" s="6"/>
      <c r="M1268" s="6"/>
      <c r="N1268" s="6"/>
      <c r="O1268" s="6"/>
      <c r="P1268" s="6"/>
      <c r="Q1268" s="6"/>
      <c r="R1268" s="6"/>
      <c r="S1268" s="6"/>
      <c r="T1268" s="6"/>
      <c r="U1268" s="6"/>
      <c r="V1268" s="6"/>
      <c r="W1268" s="6"/>
      <c r="X1268" s="6"/>
      <c r="Y1268" s="6"/>
      <c r="Z1268" s="6"/>
      <c r="AA1268" s="6"/>
      <c r="AB1268" s="6"/>
      <c r="AC1268" s="6"/>
      <c r="AD1268" s="11"/>
      <c r="AE1268" s="11"/>
      <c r="AF1268" s="11"/>
      <c r="AG1268" s="6"/>
      <c r="AH1268" s="6"/>
      <c r="AI1268" s="6"/>
      <c r="AJ1268" s="6"/>
      <c r="AK1268" s="6"/>
      <c r="AL1268" s="6"/>
      <c r="AM1268" s="42"/>
      <c r="AN1268" s="10"/>
      <c r="AO1268" s="10"/>
      <c r="AP1268" s="10"/>
      <c r="AQ1268" s="6"/>
      <c r="AR1268" s="6"/>
      <c r="AS1268" s="6"/>
      <c r="AT1268" s="6"/>
      <c r="AU1268" s="6"/>
      <c r="AV1268" s="6"/>
      <c r="AW1268" s="6"/>
      <c r="AX1268" s="6"/>
      <c r="AY1268" s="6"/>
      <c r="AZ1268" s="6"/>
      <c r="BA1268" s="6"/>
      <c r="BB1268" s="6"/>
      <c r="BC1268" s="6"/>
      <c r="BD1268" s="6"/>
      <c r="BE1268" s="6"/>
      <c r="BF1268" s="6"/>
      <c r="BG1268" s="6"/>
      <c r="BH1268" s="6"/>
      <c r="BI1268" s="6"/>
      <c r="BJ1268" s="6"/>
      <c r="BK1268" s="6"/>
      <c r="BL1268" s="6"/>
      <c r="BM1268" s="6"/>
      <c r="BN1268" s="6"/>
      <c r="BO1268" s="6"/>
      <c r="BP1268" s="6"/>
      <c r="BQ1268" s="6"/>
    </row>
    <row r="1269" spans="1:69" x14ac:dyDescent="0.35">
      <c r="A1269" s="10"/>
      <c r="B1269" s="6"/>
      <c r="C1269" s="6"/>
      <c r="D1269" s="6"/>
      <c r="E1269" s="6"/>
      <c r="F1269" s="6"/>
      <c r="G1269" s="6"/>
      <c r="H1269" s="6"/>
      <c r="I1269" s="6"/>
      <c r="J1269" s="6"/>
      <c r="K1269" s="6"/>
      <c r="L1269" s="6"/>
      <c r="M1269" s="6"/>
      <c r="N1269" s="6"/>
      <c r="O1269" s="6"/>
      <c r="P1269" s="6"/>
      <c r="Q1269" s="6"/>
      <c r="R1269" s="6"/>
      <c r="S1269" s="6"/>
      <c r="T1269" s="6"/>
      <c r="U1269" s="6"/>
      <c r="V1269" s="6"/>
      <c r="W1269" s="6"/>
      <c r="X1269" s="6"/>
      <c r="Y1269" s="6"/>
      <c r="Z1269" s="6"/>
      <c r="AA1269" s="6"/>
      <c r="AB1269" s="6"/>
      <c r="AC1269" s="6"/>
      <c r="AD1269" s="11"/>
      <c r="AE1269" s="11"/>
      <c r="AF1269" s="11"/>
      <c r="AG1269" s="6"/>
      <c r="AH1269" s="6"/>
      <c r="AI1269" s="6"/>
      <c r="AJ1269" s="6"/>
      <c r="AK1269" s="6"/>
      <c r="AL1269" s="6"/>
      <c r="AM1269" s="42"/>
      <c r="AN1269" s="10"/>
      <c r="AO1269" s="10"/>
      <c r="AP1269" s="10"/>
      <c r="AQ1269" s="6"/>
      <c r="AR1269" s="6"/>
      <c r="AS1269" s="6"/>
      <c r="AT1269" s="6"/>
      <c r="AU1269" s="6"/>
      <c r="AV1269" s="6"/>
      <c r="AW1269" s="6"/>
      <c r="AX1269" s="6"/>
      <c r="AY1269" s="6"/>
      <c r="AZ1269" s="6"/>
      <c r="BA1269" s="6"/>
      <c r="BB1269" s="6"/>
      <c r="BC1269" s="6"/>
      <c r="BD1269" s="6"/>
      <c r="BE1269" s="6"/>
      <c r="BF1269" s="6"/>
      <c r="BG1269" s="6"/>
      <c r="BH1269" s="6"/>
      <c r="BI1269" s="6"/>
      <c r="BJ1269" s="6"/>
      <c r="BK1269" s="6"/>
      <c r="BL1269" s="6"/>
      <c r="BM1269" s="6"/>
      <c r="BN1269" s="6"/>
      <c r="BO1269" s="6"/>
      <c r="BP1269" s="6"/>
      <c r="BQ1269" s="6"/>
    </row>
    <row r="1270" spans="1:69" x14ac:dyDescent="0.35">
      <c r="A1270" s="10"/>
      <c r="B1270" s="6"/>
      <c r="C1270" s="6"/>
      <c r="D1270" s="6"/>
      <c r="E1270" s="6"/>
      <c r="F1270" s="6"/>
      <c r="G1270" s="6"/>
      <c r="H1270" s="6"/>
      <c r="I1270" s="6"/>
      <c r="J1270" s="6"/>
      <c r="K1270" s="6"/>
      <c r="L1270" s="6"/>
      <c r="M1270" s="6"/>
      <c r="N1270" s="6"/>
      <c r="O1270" s="6"/>
      <c r="P1270" s="6"/>
      <c r="Q1270" s="6"/>
      <c r="R1270" s="6"/>
      <c r="S1270" s="6"/>
      <c r="T1270" s="6"/>
      <c r="U1270" s="6"/>
      <c r="V1270" s="6"/>
      <c r="W1270" s="6"/>
      <c r="X1270" s="6"/>
      <c r="Y1270" s="6"/>
      <c r="Z1270" s="6"/>
      <c r="AA1270" s="6"/>
      <c r="AB1270" s="6"/>
      <c r="AC1270" s="6"/>
      <c r="AD1270" s="11"/>
      <c r="AE1270" s="11"/>
      <c r="AF1270" s="11"/>
      <c r="AG1270" s="6"/>
      <c r="AH1270" s="6"/>
      <c r="AI1270" s="6"/>
      <c r="AJ1270" s="6"/>
      <c r="AK1270" s="6"/>
      <c r="AL1270" s="6"/>
      <c r="AM1270" s="42"/>
      <c r="AN1270" s="10"/>
      <c r="AO1270" s="10"/>
      <c r="AP1270" s="10"/>
      <c r="AQ1270" s="6"/>
      <c r="AR1270" s="6"/>
      <c r="AS1270" s="6"/>
      <c r="AT1270" s="6"/>
      <c r="AU1270" s="6"/>
      <c r="AV1270" s="6"/>
      <c r="AW1270" s="6"/>
      <c r="AX1270" s="6"/>
      <c r="AY1270" s="6"/>
      <c r="AZ1270" s="6"/>
      <c r="BA1270" s="6"/>
      <c r="BB1270" s="6"/>
      <c r="BC1270" s="6"/>
      <c r="BD1270" s="6"/>
      <c r="BE1270" s="6"/>
      <c r="BF1270" s="6"/>
      <c r="BG1270" s="6"/>
      <c r="BH1270" s="6"/>
      <c r="BI1270" s="6"/>
      <c r="BJ1270" s="6"/>
      <c r="BK1270" s="6"/>
      <c r="BL1270" s="6"/>
      <c r="BM1270" s="6"/>
      <c r="BN1270" s="6"/>
      <c r="BO1270" s="6"/>
      <c r="BP1270" s="6"/>
      <c r="BQ1270" s="6"/>
    </row>
    <row r="1271" spans="1:69" x14ac:dyDescent="0.35">
      <c r="A1271" s="10"/>
      <c r="B1271" s="6"/>
      <c r="C1271" s="6"/>
      <c r="D1271" s="6"/>
      <c r="E1271" s="6"/>
      <c r="F1271" s="6"/>
      <c r="G1271" s="6"/>
      <c r="H1271" s="6"/>
      <c r="I1271" s="6"/>
      <c r="J1271" s="6"/>
      <c r="K1271" s="6"/>
      <c r="L1271" s="6"/>
      <c r="M1271" s="6"/>
      <c r="N1271" s="6"/>
      <c r="O1271" s="6"/>
      <c r="P1271" s="6"/>
      <c r="Q1271" s="6"/>
      <c r="R1271" s="6"/>
      <c r="S1271" s="6"/>
      <c r="T1271" s="6"/>
      <c r="U1271" s="6"/>
      <c r="V1271" s="6"/>
      <c r="W1271" s="6"/>
      <c r="X1271" s="6"/>
      <c r="Y1271" s="6"/>
      <c r="Z1271" s="6"/>
      <c r="AA1271" s="6"/>
      <c r="AB1271" s="6"/>
      <c r="AC1271" s="6"/>
      <c r="AD1271" s="11"/>
      <c r="AE1271" s="11"/>
      <c r="AF1271" s="11"/>
      <c r="AG1271" s="6"/>
      <c r="AH1271" s="6"/>
      <c r="AI1271" s="6"/>
      <c r="AJ1271" s="6"/>
      <c r="AK1271" s="6"/>
      <c r="AL1271" s="6"/>
      <c r="AM1271" s="42"/>
      <c r="AN1271" s="10"/>
      <c r="AO1271" s="10"/>
      <c r="AP1271" s="10"/>
      <c r="AQ1271" s="6"/>
      <c r="AR1271" s="6"/>
      <c r="AS1271" s="6"/>
      <c r="AT1271" s="6"/>
      <c r="AU1271" s="6"/>
      <c r="AV1271" s="6"/>
      <c r="AW1271" s="6"/>
      <c r="AX1271" s="6"/>
      <c r="AY1271" s="6"/>
      <c r="AZ1271" s="6"/>
      <c r="BA1271" s="6"/>
      <c r="BB1271" s="6"/>
      <c r="BC1271" s="6"/>
      <c r="BD1271" s="6"/>
      <c r="BE1271" s="6"/>
      <c r="BF1271" s="6"/>
      <c r="BG1271" s="6"/>
      <c r="BH1271" s="6"/>
      <c r="BI1271" s="6"/>
      <c r="BJ1271" s="6"/>
      <c r="BK1271" s="6"/>
      <c r="BL1271" s="6"/>
      <c r="BM1271" s="6"/>
      <c r="BN1271" s="6"/>
      <c r="BO1271" s="6"/>
      <c r="BP1271" s="6"/>
      <c r="BQ1271" s="6"/>
    </row>
    <row r="1272" spans="1:69" x14ac:dyDescent="0.35">
      <c r="A1272" s="10"/>
      <c r="B1272" s="6"/>
      <c r="C1272" s="6"/>
      <c r="D1272" s="6"/>
      <c r="E1272" s="6"/>
      <c r="F1272" s="6"/>
      <c r="G1272" s="6"/>
      <c r="H1272" s="6"/>
      <c r="I1272" s="6"/>
      <c r="J1272" s="6"/>
      <c r="K1272" s="6"/>
      <c r="L1272" s="6"/>
      <c r="M1272" s="6"/>
      <c r="N1272" s="6"/>
      <c r="O1272" s="6"/>
      <c r="P1272" s="6"/>
      <c r="Q1272" s="6"/>
      <c r="R1272" s="6"/>
      <c r="S1272" s="6"/>
      <c r="T1272" s="6"/>
      <c r="U1272" s="6"/>
      <c r="V1272" s="6"/>
      <c r="W1272" s="6"/>
      <c r="X1272" s="6"/>
      <c r="Y1272" s="6"/>
      <c r="Z1272" s="6"/>
      <c r="AA1272" s="6"/>
      <c r="AB1272" s="6"/>
      <c r="AC1272" s="6"/>
      <c r="AD1272" s="11"/>
      <c r="AE1272" s="11"/>
      <c r="AF1272" s="11"/>
      <c r="AG1272" s="6"/>
      <c r="AH1272" s="6"/>
      <c r="AI1272" s="6"/>
      <c r="AJ1272" s="6"/>
      <c r="AK1272" s="6"/>
      <c r="AL1272" s="6"/>
      <c r="AM1272" s="42"/>
      <c r="AN1272" s="10"/>
      <c r="AO1272" s="10"/>
      <c r="AP1272" s="10"/>
      <c r="AQ1272" s="6"/>
      <c r="AR1272" s="6"/>
      <c r="AS1272" s="6"/>
      <c r="AT1272" s="6"/>
      <c r="AU1272" s="6"/>
      <c r="AV1272" s="6"/>
      <c r="AW1272" s="6"/>
      <c r="AX1272" s="6"/>
      <c r="AY1272" s="6"/>
      <c r="AZ1272" s="6"/>
      <c r="BA1272" s="6"/>
      <c r="BB1272" s="6"/>
      <c r="BC1272" s="6"/>
      <c r="BD1272" s="6"/>
      <c r="BE1272" s="6"/>
      <c r="BF1272" s="6"/>
      <c r="BG1272" s="6"/>
      <c r="BH1272" s="6"/>
      <c r="BI1272" s="6"/>
      <c r="BJ1272" s="6"/>
      <c r="BK1272" s="6"/>
      <c r="BL1272" s="6"/>
      <c r="BM1272" s="6"/>
      <c r="BN1272" s="6"/>
      <c r="BO1272" s="6"/>
      <c r="BP1272" s="6"/>
      <c r="BQ1272" s="6"/>
    </row>
    <row r="1273" spans="1:69" x14ac:dyDescent="0.35">
      <c r="A1273" s="10"/>
      <c r="B1273" s="6"/>
      <c r="C1273" s="6"/>
      <c r="D1273" s="6"/>
      <c r="E1273" s="6"/>
      <c r="F1273" s="6"/>
      <c r="G1273" s="6"/>
      <c r="H1273" s="6"/>
      <c r="I1273" s="6"/>
      <c r="J1273" s="6"/>
      <c r="K1273" s="6"/>
      <c r="L1273" s="6"/>
      <c r="M1273" s="6"/>
      <c r="N1273" s="6"/>
      <c r="O1273" s="6"/>
      <c r="P1273" s="6"/>
      <c r="Q1273" s="6"/>
      <c r="R1273" s="6"/>
      <c r="S1273" s="6"/>
      <c r="T1273" s="6"/>
      <c r="U1273" s="6"/>
      <c r="V1273" s="6"/>
      <c r="W1273" s="6"/>
      <c r="X1273" s="6"/>
      <c r="Y1273" s="6"/>
      <c r="Z1273" s="6"/>
      <c r="AA1273" s="6"/>
      <c r="AB1273" s="6"/>
      <c r="AC1273" s="6"/>
      <c r="AD1273" s="11"/>
      <c r="AE1273" s="11"/>
      <c r="AF1273" s="11"/>
      <c r="AG1273" s="6"/>
      <c r="AH1273" s="6"/>
      <c r="AI1273" s="6"/>
      <c r="AJ1273" s="6"/>
      <c r="AK1273" s="6"/>
      <c r="AL1273" s="6"/>
      <c r="AM1273" s="42"/>
      <c r="AN1273" s="10"/>
      <c r="AO1273" s="10"/>
      <c r="AP1273" s="10"/>
      <c r="AQ1273" s="6"/>
      <c r="AR1273" s="6"/>
      <c r="AS1273" s="6"/>
      <c r="AT1273" s="6"/>
      <c r="AU1273" s="6"/>
      <c r="AV1273" s="6"/>
      <c r="AW1273" s="6"/>
      <c r="AX1273" s="6"/>
      <c r="AY1273" s="6"/>
      <c r="AZ1273" s="6"/>
      <c r="BA1273" s="6"/>
      <c r="BB1273" s="6"/>
      <c r="BC1273" s="6"/>
      <c r="BD1273" s="6"/>
      <c r="BE1273" s="6"/>
      <c r="BF1273" s="6"/>
      <c r="BG1273" s="6"/>
      <c r="BH1273" s="6"/>
      <c r="BI1273" s="6"/>
      <c r="BJ1273" s="6"/>
      <c r="BK1273" s="6"/>
      <c r="BL1273" s="6"/>
      <c r="BM1273" s="6"/>
      <c r="BN1273" s="6"/>
      <c r="BO1273" s="6"/>
      <c r="BP1273" s="6"/>
      <c r="BQ1273" s="6"/>
    </row>
    <row r="1274" spans="1:69" x14ac:dyDescent="0.35">
      <c r="A1274" s="10"/>
      <c r="B1274" s="6"/>
      <c r="C1274" s="6"/>
      <c r="D1274" s="6"/>
      <c r="E1274" s="6"/>
      <c r="F1274" s="6"/>
      <c r="G1274" s="6"/>
      <c r="H1274" s="6"/>
      <c r="I1274" s="6"/>
      <c r="J1274" s="6"/>
      <c r="K1274" s="6"/>
      <c r="L1274" s="6"/>
      <c r="M1274" s="6"/>
      <c r="N1274" s="6"/>
      <c r="O1274" s="6"/>
      <c r="P1274" s="6"/>
      <c r="Q1274" s="6"/>
      <c r="R1274" s="6"/>
      <c r="S1274" s="6"/>
      <c r="T1274" s="6"/>
      <c r="U1274" s="6"/>
      <c r="V1274" s="6"/>
      <c r="W1274" s="6"/>
      <c r="X1274" s="6"/>
      <c r="Y1274" s="6"/>
      <c r="Z1274" s="6"/>
      <c r="AA1274" s="6"/>
      <c r="AB1274" s="6"/>
      <c r="AC1274" s="6"/>
      <c r="AD1274" s="11"/>
      <c r="AE1274" s="11"/>
      <c r="AF1274" s="11"/>
      <c r="AG1274" s="6"/>
      <c r="AH1274" s="6"/>
      <c r="AI1274" s="6"/>
      <c r="AJ1274" s="6"/>
      <c r="AK1274" s="6"/>
      <c r="AL1274" s="6"/>
      <c r="AM1274" s="42"/>
      <c r="AN1274" s="10"/>
      <c r="AO1274" s="10"/>
      <c r="AP1274" s="10"/>
      <c r="AQ1274" s="6"/>
      <c r="AR1274" s="6"/>
      <c r="AS1274" s="6"/>
      <c r="AT1274" s="6"/>
      <c r="AU1274" s="6"/>
      <c r="AV1274" s="6"/>
      <c r="AW1274" s="6"/>
      <c r="AX1274" s="6"/>
      <c r="AY1274" s="6"/>
      <c r="AZ1274" s="6"/>
      <c r="BA1274" s="6"/>
      <c r="BB1274" s="6"/>
      <c r="BC1274" s="6"/>
      <c r="BD1274" s="6"/>
      <c r="BE1274" s="6"/>
      <c r="BF1274" s="6"/>
      <c r="BG1274" s="6"/>
      <c r="BH1274" s="6"/>
      <c r="BI1274" s="6"/>
      <c r="BJ1274" s="6"/>
      <c r="BK1274" s="6"/>
      <c r="BL1274" s="6"/>
      <c r="BM1274" s="6"/>
      <c r="BN1274" s="6"/>
      <c r="BO1274" s="6"/>
      <c r="BP1274" s="6"/>
      <c r="BQ1274" s="6"/>
    </row>
    <row r="1275" spans="1:69" x14ac:dyDescent="0.35">
      <c r="A1275" s="10"/>
      <c r="B1275" s="6"/>
      <c r="C1275" s="6"/>
      <c r="D1275" s="6"/>
      <c r="E1275" s="6"/>
      <c r="F1275" s="6"/>
      <c r="G1275" s="6"/>
      <c r="H1275" s="6"/>
      <c r="I1275" s="6"/>
      <c r="J1275" s="6"/>
      <c r="K1275" s="6"/>
      <c r="L1275" s="6"/>
      <c r="M1275" s="6"/>
      <c r="N1275" s="6"/>
      <c r="O1275" s="6"/>
      <c r="P1275" s="6"/>
      <c r="Q1275" s="6"/>
      <c r="R1275" s="6"/>
      <c r="S1275" s="6"/>
      <c r="T1275" s="6"/>
      <c r="U1275" s="6"/>
      <c r="V1275" s="6"/>
      <c r="W1275" s="6"/>
      <c r="X1275" s="6"/>
      <c r="Y1275" s="6"/>
      <c r="Z1275" s="6"/>
      <c r="AA1275" s="6"/>
      <c r="AB1275" s="6"/>
      <c r="AC1275" s="6"/>
      <c r="AD1275" s="11"/>
      <c r="AE1275" s="11"/>
      <c r="AF1275" s="11"/>
      <c r="AG1275" s="6"/>
      <c r="AH1275" s="6"/>
      <c r="AI1275" s="6"/>
      <c r="AJ1275" s="6"/>
      <c r="AK1275" s="6"/>
      <c r="AL1275" s="6"/>
      <c r="AM1275" s="42"/>
      <c r="AN1275" s="10"/>
      <c r="AO1275" s="10"/>
      <c r="AP1275" s="10"/>
      <c r="AQ1275" s="6"/>
      <c r="AR1275" s="6"/>
      <c r="AS1275" s="6"/>
      <c r="AT1275" s="6"/>
      <c r="AU1275" s="6"/>
      <c r="AV1275" s="6"/>
      <c r="AW1275" s="6"/>
      <c r="AX1275" s="6"/>
      <c r="AY1275" s="6"/>
      <c r="AZ1275" s="6"/>
      <c r="BA1275" s="6"/>
      <c r="BB1275" s="6"/>
      <c r="BC1275" s="6"/>
      <c r="BD1275" s="6"/>
      <c r="BE1275" s="6"/>
      <c r="BF1275" s="6"/>
      <c r="BG1275" s="6"/>
      <c r="BH1275" s="6"/>
      <c r="BI1275" s="6"/>
      <c r="BJ1275" s="6"/>
      <c r="BK1275" s="6"/>
      <c r="BL1275" s="6"/>
      <c r="BM1275" s="6"/>
      <c r="BN1275" s="6"/>
      <c r="BO1275" s="6"/>
      <c r="BP1275" s="6"/>
      <c r="BQ1275" s="6"/>
    </row>
    <row r="1276" spans="1:69" x14ac:dyDescent="0.35">
      <c r="A1276" s="10"/>
      <c r="B1276" s="6"/>
      <c r="C1276" s="6"/>
      <c r="D1276" s="6"/>
      <c r="E1276" s="6"/>
      <c r="F1276" s="6"/>
      <c r="G1276" s="6"/>
      <c r="H1276" s="6"/>
      <c r="I1276" s="6"/>
      <c r="J1276" s="6"/>
      <c r="K1276" s="6"/>
      <c r="L1276" s="6"/>
      <c r="M1276" s="6"/>
      <c r="N1276" s="6"/>
      <c r="O1276" s="6"/>
      <c r="P1276" s="6"/>
      <c r="Q1276" s="6"/>
      <c r="R1276" s="6"/>
      <c r="S1276" s="6"/>
      <c r="T1276" s="6"/>
      <c r="U1276" s="6"/>
      <c r="V1276" s="6"/>
      <c r="W1276" s="6"/>
      <c r="X1276" s="6"/>
      <c r="Y1276" s="6"/>
      <c r="Z1276" s="6"/>
      <c r="AA1276" s="6"/>
      <c r="AB1276" s="6"/>
      <c r="AC1276" s="6"/>
      <c r="AD1276" s="11"/>
      <c r="AE1276" s="11"/>
      <c r="AF1276" s="11"/>
      <c r="AG1276" s="6"/>
      <c r="AH1276" s="6"/>
      <c r="AI1276" s="6"/>
      <c r="AJ1276" s="6"/>
      <c r="AK1276" s="6"/>
      <c r="AL1276" s="6"/>
      <c r="AM1276" s="42"/>
      <c r="AN1276" s="10"/>
      <c r="AO1276" s="10"/>
      <c r="AP1276" s="10"/>
      <c r="AQ1276" s="6"/>
      <c r="AR1276" s="6"/>
      <c r="AS1276" s="6"/>
      <c r="AT1276" s="6"/>
      <c r="AU1276" s="6"/>
      <c r="AV1276" s="6"/>
      <c r="AW1276" s="6"/>
      <c r="AX1276" s="6"/>
      <c r="AY1276" s="6"/>
      <c r="AZ1276" s="6"/>
      <c r="BA1276" s="6"/>
      <c r="BB1276" s="6"/>
      <c r="BC1276" s="6"/>
      <c r="BD1276" s="6"/>
      <c r="BE1276" s="6"/>
      <c r="BF1276" s="6"/>
      <c r="BG1276" s="6"/>
      <c r="BH1276" s="6"/>
      <c r="BI1276" s="6"/>
      <c r="BJ1276" s="6"/>
      <c r="BK1276" s="6"/>
      <c r="BL1276" s="6"/>
      <c r="BM1276" s="6"/>
      <c r="BN1276" s="6"/>
      <c r="BO1276" s="6"/>
      <c r="BP1276" s="6"/>
      <c r="BQ1276" s="6"/>
    </row>
    <row r="1277" spans="1:69" x14ac:dyDescent="0.35">
      <c r="A1277" s="10"/>
      <c r="B1277" s="6"/>
      <c r="C1277" s="6"/>
      <c r="D1277" s="6"/>
      <c r="E1277" s="6"/>
      <c r="F1277" s="6"/>
      <c r="G1277" s="6"/>
      <c r="H1277" s="6"/>
      <c r="I1277" s="6"/>
      <c r="J1277" s="6"/>
      <c r="K1277" s="6"/>
      <c r="L1277" s="6"/>
      <c r="M1277" s="6"/>
      <c r="N1277" s="6"/>
      <c r="O1277" s="6"/>
      <c r="P1277" s="6"/>
      <c r="Q1277" s="6"/>
      <c r="R1277" s="6"/>
      <c r="S1277" s="6"/>
      <c r="T1277" s="6"/>
      <c r="U1277" s="6"/>
      <c r="V1277" s="6"/>
      <c r="W1277" s="6"/>
      <c r="X1277" s="6"/>
      <c r="Y1277" s="6"/>
      <c r="Z1277" s="6"/>
      <c r="AA1277" s="6"/>
      <c r="AB1277" s="6"/>
      <c r="AC1277" s="6"/>
      <c r="AD1277" s="11"/>
      <c r="AE1277" s="11"/>
      <c r="AF1277" s="11"/>
      <c r="AG1277" s="6"/>
      <c r="AH1277" s="6"/>
      <c r="AI1277" s="6"/>
      <c r="AJ1277" s="6"/>
      <c r="AK1277" s="6"/>
      <c r="AL1277" s="6"/>
      <c r="AM1277" s="42"/>
      <c r="AN1277" s="10"/>
      <c r="AO1277" s="10"/>
      <c r="AP1277" s="10"/>
      <c r="AQ1277" s="6"/>
      <c r="AR1277" s="6"/>
      <c r="AS1277" s="6"/>
      <c r="AT1277" s="6"/>
      <c r="AU1277" s="6"/>
      <c r="AV1277" s="6"/>
      <c r="AW1277" s="6"/>
      <c r="AX1277" s="6"/>
      <c r="AY1277" s="6"/>
      <c r="AZ1277" s="6"/>
      <c r="BA1277" s="6"/>
      <c r="BB1277" s="6"/>
      <c r="BC1277" s="6"/>
      <c r="BD1277" s="6"/>
      <c r="BE1277" s="6"/>
      <c r="BF1277" s="6"/>
      <c r="BG1277" s="6"/>
      <c r="BH1277" s="6"/>
      <c r="BI1277" s="6"/>
      <c r="BJ1277" s="6"/>
      <c r="BK1277" s="6"/>
      <c r="BL1277" s="6"/>
      <c r="BM1277" s="6"/>
      <c r="BN1277" s="6"/>
      <c r="BO1277" s="6"/>
      <c r="BP1277" s="6"/>
      <c r="BQ1277" s="6"/>
    </row>
    <row r="1278" spans="1:69" x14ac:dyDescent="0.35">
      <c r="A1278" s="10"/>
      <c r="B1278" s="6"/>
      <c r="C1278" s="6"/>
      <c r="D1278" s="6"/>
      <c r="E1278" s="6"/>
      <c r="F1278" s="6"/>
      <c r="G1278" s="6"/>
      <c r="H1278" s="6"/>
      <c r="I1278" s="6"/>
      <c r="J1278" s="6"/>
      <c r="K1278" s="6"/>
      <c r="L1278" s="6"/>
      <c r="M1278" s="6"/>
      <c r="N1278" s="6"/>
      <c r="O1278" s="6"/>
      <c r="P1278" s="6"/>
      <c r="Q1278" s="6"/>
      <c r="R1278" s="6"/>
      <c r="S1278" s="6"/>
      <c r="T1278" s="6"/>
      <c r="U1278" s="6"/>
      <c r="V1278" s="6"/>
      <c r="W1278" s="6"/>
      <c r="X1278" s="6"/>
      <c r="Y1278" s="6"/>
      <c r="Z1278" s="6"/>
      <c r="AA1278" s="6"/>
      <c r="AB1278" s="6"/>
      <c r="AC1278" s="6"/>
      <c r="AD1278" s="11"/>
      <c r="AE1278" s="11"/>
      <c r="AF1278" s="11"/>
      <c r="AG1278" s="6"/>
      <c r="AH1278" s="6"/>
      <c r="AI1278" s="6"/>
      <c r="AJ1278" s="6"/>
      <c r="AK1278" s="6"/>
      <c r="AL1278" s="6"/>
      <c r="AM1278" s="42"/>
      <c r="AN1278" s="10"/>
      <c r="AO1278" s="10"/>
      <c r="AP1278" s="10"/>
      <c r="AQ1278" s="6"/>
      <c r="AR1278" s="6"/>
      <c r="AS1278" s="6"/>
      <c r="AT1278" s="6"/>
      <c r="AU1278" s="6"/>
      <c r="AV1278" s="6"/>
      <c r="AW1278" s="6"/>
      <c r="AX1278" s="6"/>
      <c r="AY1278" s="6"/>
      <c r="AZ1278" s="6"/>
      <c r="BA1278" s="6"/>
      <c r="BB1278" s="6"/>
      <c r="BC1278" s="6"/>
      <c r="BD1278" s="6"/>
      <c r="BE1278" s="6"/>
      <c r="BF1278" s="6"/>
      <c r="BG1278" s="6"/>
      <c r="BH1278" s="6"/>
      <c r="BI1278" s="6"/>
      <c r="BJ1278" s="6"/>
      <c r="BK1278" s="6"/>
      <c r="BL1278" s="6"/>
      <c r="BM1278" s="6"/>
      <c r="BN1278" s="6"/>
      <c r="BO1278" s="6"/>
      <c r="BP1278" s="6"/>
      <c r="BQ1278" s="6"/>
    </row>
    <row r="1279" spans="1:69" x14ac:dyDescent="0.35">
      <c r="A1279" s="10"/>
      <c r="B1279" s="6"/>
      <c r="C1279" s="6"/>
      <c r="D1279" s="6"/>
      <c r="E1279" s="6"/>
      <c r="F1279" s="6"/>
      <c r="G1279" s="6"/>
      <c r="H1279" s="6"/>
      <c r="I1279" s="6"/>
      <c r="J1279" s="6"/>
      <c r="K1279" s="6"/>
      <c r="L1279" s="6"/>
      <c r="M1279" s="6"/>
      <c r="N1279" s="6"/>
      <c r="O1279" s="6"/>
      <c r="P1279" s="6"/>
      <c r="Q1279" s="6"/>
      <c r="R1279" s="6"/>
      <c r="S1279" s="6"/>
      <c r="T1279" s="6"/>
      <c r="U1279" s="6"/>
      <c r="V1279" s="6"/>
      <c r="W1279" s="6"/>
      <c r="X1279" s="6"/>
      <c r="Y1279" s="6"/>
      <c r="Z1279" s="6"/>
      <c r="AA1279" s="6"/>
      <c r="AB1279" s="6"/>
      <c r="AC1279" s="6"/>
      <c r="AD1279" s="11"/>
      <c r="AE1279" s="11"/>
      <c r="AF1279" s="11"/>
      <c r="AG1279" s="6"/>
      <c r="AH1279" s="6"/>
      <c r="AI1279" s="6"/>
      <c r="AJ1279" s="6"/>
      <c r="AK1279" s="6"/>
      <c r="AL1279" s="6"/>
      <c r="AM1279" s="42"/>
      <c r="AN1279" s="10"/>
      <c r="AO1279" s="10"/>
      <c r="AP1279" s="10"/>
      <c r="AQ1279" s="6"/>
      <c r="AR1279" s="6"/>
      <c r="AS1279" s="6"/>
      <c r="AT1279" s="6"/>
      <c r="AU1279" s="6"/>
      <c r="AV1279" s="6"/>
      <c r="AW1279" s="6"/>
      <c r="AX1279" s="6"/>
      <c r="AY1279" s="6"/>
      <c r="AZ1279" s="6"/>
      <c r="BA1279" s="6"/>
      <c r="BB1279" s="6"/>
      <c r="BC1279" s="6"/>
      <c r="BD1279" s="6"/>
      <c r="BE1279" s="6"/>
      <c r="BF1279" s="6"/>
      <c r="BG1279" s="6"/>
      <c r="BH1279" s="6"/>
      <c r="BI1279" s="6"/>
      <c r="BJ1279" s="6"/>
      <c r="BK1279" s="6"/>
      <c r="BL1279" s="6"/>
      <c r="BM1279" s="6"/>
      <c r="BN1279" s="6"/>
      <c r="BO1279" s="6"/>
      <c r="BP1279" s="6"/>
      <c r="BQ1279" s="6"/>
    </row>
    <row r="1280" spans="1:69" x14ac:dyDescent="0.35">
      <c r="A1280" s="10"/>
      <c r="B1280" s="6"/>
      <c r="C1280" s="6"/>
      <c r="D1280" s="6"/>
      <c r="E1280" s="6"/>
      <c r="F1280" s="6"/>
      <c r="G1280" s="6"/>
      <c r="H1280" s="6"/>
      <c r="I1280" s="6"/>
      <c r="J1280" s="6"/>
      <c r="K1280" s="6"/>
      <c r="L1280" s="6"/>
      <c r="M1280" s="6"/>
      <c r="N1280" s="6"/>
      <c r="O1280" s="6"/>
      <c r="P1280" s="6"/>
      <c r="Q1280" s="6"/>
      <c r="R1280" s="6"/>
      <c r="S1280" s="6"/>
      <c r="T1280" s="6"/>
      <c r="U1280" s="6"/>
      <c r="V1280" s="6"/>
      <c r="W1280" s="6"/>
      <c r="X1280" s="6"/>
      <c r="Y1280" s="6"/>
      <c r="Z1280" s="6"/>
      <c r="AA1280" s="6"/>
      <c r="AB1280" s="6"/>
      <c r="AC1280" s="6"/>
      <c r="AD1280" s="11"/>
      <c r="AE1280" s="11"/>
      <c r="AF1280" s="11"/>
      <c r="AG1280" s="6"/>
      <c r="AH1280" s="6"/>
      <c r="AI1280" s="6"/>
      <c r="AJ1280" s="6"/>
      <c r="AK1280" s="6"/>
      <c r="AL1280" s="6"/>
      <c r="AM1280" s="42"/>
      <c r="AN1280" s="10"/>
      <c r="AO1280" s="10"/>
      <c r="AP1280" s="10"/>
      <c r="AQ1280" s="6"/>
      <c r="AR1280" s="6"/>
      <c r="AS1280" s="6"/>
      <c r="AT1280" s="6"/>
      <c r="AU1280" s="6"/>
      <c r="AV1280" s="6"/>
      <c r="AW1280" s="6"/>
      <c r="AX1280" s="6"/>
      <c r="AY1280" s="6"/>
      <c r="AZ1280" s="6"/>
      <c r="BA1280" s="6"/>
      <c r="BB1280" s="6"/>
      <c r="BC1280" s="6"/>
      <c r="BD1280" s="6"/>
      <c r="BE1280" s="6"/>
      <c r="BF1280" s="6"/>
      <c r="BG1280" s="6"/>
      <c r="BH1280" s="6"/>
      <c r="BI1280" s="6"/>
      <c r="BJ1280" s="6"/>
      <c r="BK1280" s="6"/>
      <c r="BL1280" s="6"/>
      <c r="BM1280" s="6"/>
      <c r="BN1280" s="6"/>
      <c r="BO1280" s="6"/>
      <c r="BP1280" s="6"/>
      <c r="BQ1280" s="6"/>
    </row>
    <row r="1281" spans="1:69" x14ac:dyDescent="0.35">
      <c r="A1281" s="10"/>
      <c r="B1281" s="6"/>
      <c r="C1281" s="6"/>
      <c r="D1281" s="6"/>
      <c r="E1281" s="6"/>
      <c r="F1281" s="6"/>
      <c r="G1281" s="6"/>
      <c r="H1281" s="6"/>
      <c r="I1281" s="6"/>
      <c r="J1281" s="6"/>
      <c r="K1281" s="6"/>
      <c r="L1281" s="6"/>
      <c r="M1281" s="6"/>
      <c r="N1281" s="6"/>
      <c r="O1281" s="6"/>
      <c r="P1281" s="6"/>
      <c r="Q1281" s="6"/>
      <c r="R1281" s="6"/>
      <c r="S1281" s="6"/>
      <c r="T1281" s="6"/>
      <c r="U1281" s="6"/>
      <c r="V1281" s="6"/>
      <c r="W1281" s="6"/>
      <c r="X1281" s="6"/>
      <c r="Y1281" s="6"/>
      <c r="Z1281" s="6"/>
      <c r="AA1281" s="6"/>
      <c r="AB1281" s="6"/>
      <c r="AC1281" s="6"/>
      <c r="AD1281" s="11"/>
      <c r="AE1281" s="11"/>
      <c r="AF1281" s="11"/>
      <c r="AG1281" s="6"/>
      <c r="AH1281" s="6"/>
      <c r="AI1281" s="6"/>
      <c r="AJ1281" s="6"/>
      <c r="AK1281" s="6"/>
      <c r="AL1281" s="6"/>
      <c r="AM1281" s="42"/>
      <c r="AN1281" s="10"/>
      <c r="AO1281" s="10"/>
      <c r="AP1281" s="10"/>
      <c r="AQ1281" s="6"/>
      <c r="AR1281" s="6"/>
      <c r="AS1281" s="6"/>
      <c r="AT1281" s="6"/>
      <c r="AU1281" s="6"/>
      <c r="AV1281" s="6"/>
      <c r="AW1281" s="6"/>
      <c r="AX1281" s="6"/>
      <c r="AY1281" s="6"/>
      <c r="AZ1281" s="6"/>
      <c r="BA1281" s="6"/>
      <c r="BB1281" s="6"/>
      <c r="BC1281" s="6"/>
      <c r="BD1281" s="6"/>
      <c r="BE1281" s="6"/>
      <c r="BF1281" s="6"/>
      <c r="BG1281" s="6"/>
      <c r="BH1281" s="6"/>
      <c r="BI1281" s="6"/>
      <c r="BJ1281" s="6"/>
      <c r="BK1281" s="6"/>
      <c r="BL1281" s="6"/>
      <c r="BM1281" s="6"/>
      <c r="BN1281" s="6"/>
      <c r="BO1281" s="6"/>
      <c r="BP1281" s="6"/>
      <c r="BQ1281" s="6"/>
    </row>
    <row r="1282" spans="1:69" x14ac:dyDescent="0.35">
      <c r="A1282" s="10"/>
      <c r="B1282" s="6"/>
      <c r="C1282" s="6"/>
      <c r="D1282" s="6"/>
      <c r="E1282" s="6"/>
      <c r="F1282" s="6"/>
      <c r="G1282" s="6"/>
      <c r="H1282" s="6"/>
      <c r="I1282" s="6"/>
      <c r="J1282" s="6"/>
      <c r="K1282" s="6"/>
      <c r="L1282" s="6"/>
      <c r="M1282" s="6"/>
      <c r="N1282" s="6"/>
      <c r="O1282" s="6"/>
      <c r="P1282" s="6"/>
      <c r="Q1282" s="6"/>
      <c r="R1282" s="6"/>
      <c r="S1282" s="6"/>
      <c r="T1282" s="6"/>
      <c r="U1282" s="6"/>
      <c r="V1282" s="6"/>
      <c r="W1282" s="6"/>
      <c r="X1282" s="6"/>
      <c r="Y1282" s="6"/>
      <c r="Z1282" s="6"/>
      <c r="AA1282" s="6"/>
      <c r="AB1282" s="6"/>
      <c r="AC1282" s="6"/>
      <c r="AD1282" s="11"/>
      <c r="AE1282" s="11"/>
      <c r="AF1282" s="11"/>
      <c r="AG1282" s="6"/>
      <c r="AH1282" s="6"/>
      <c r="AI1282" s="6"/>
      <c r="AJ1282" s="6"/>
      <c r="AK1282" s="6"/>
      <c r="AL1282" s="6"/>
      <c r="AM1282" s="42"/>
      <c r="AN1282" s="10"/>
      <c r="AO1282" s="10"/>
      <c r="AP1282" s="10"/>
      <c r="AQ1282" s="6"/>
      <c r="AR1282" s="6"/>
      <c r="AS1282" s="6"/>
      <c r="AT1282" s="6"/>
      <c r="AU1282" s="6"/>
      <c r="AV1282" s="6"/>
      <c r="AW1282" s="6"/>
      <c r="AX1282" s="6"/>
      <c r="AY1282" s="6"/>
      <c r="AZ1282" s="6"/>
      <c r="BA1282" s="6"/>
      <c r="BB1282" s="6"/>
      <c r="BC1282" s="6"/>
      <c r="BD1282" s="6"/>
      <c r="BE1282" s="6"/>
      <c r="BF1282" s="6"/>
      <c r="BG1282" s="6"/>
      <c r="BH1282" s="6"/>
      <c r="BI1282" s="6"/>
      <c r="BJ1282" s="6"/>
      <c r="BK1282" s="6"/>
      <c r="BL1282" s="6"/>
      <c r="BM1282" s="6"/>
      <c r="BN1282" s="6"/>
      <c r="BO1282" s="6"/>
      <c r="BP1282" s="6"/>
      <c r="BQ1282" s="6"/>
    </row>
    <row r="1283" spans="1:69" x14ac:dyDescent="0.35">
      <c r="A1283" s="10"/>
      <c r="B1283" s="6"/>
      <c r="C1283" s="6"/>
      <c r="D1283" s="6"/>
      <c r="E1283" s="6"/>
      <c r="F1283" s="6"/>
      <c r="G1283" s="6"/>
      <c r="H1283" s="6"/>
      <c r="I1283" s="6"/>
      <c r="J1283" s="6"/>
      <c r="K1283" s="6"/>
      <c r="L1283" s="6"/>
      <c r="M1283" s="6"/>
      <c r="N1283" s="6"/>
      <c r="O1283" s="6"/>
      <c r="P1283" s="6"/>
      <c r="Q1283" s="6"/>
      <c r="R1283" s="6"/>
      <c r="S1283" s="6"/>
      <c r="T1283" s="6"/>
      <c r="U1283" s="6"/>
      <c r="V1283" s="6"/>
      <c r="W1283" s="6"/>
      <c r="X1283" s="6"/>
      <c r="Y1283" s="6"/>
      <c r="Z1283" s="6"/>
      <c r="AA1283" s="6"/>
      <c r="AB1283" s="6"/>
      <c r="AC1283" s="6"/>
      <c r="AD1283" s="11"/>
      <c r="AE1283" s="11"/>
      <c r="AF1283" s="11"/>
      <c r="AG1283" s="6"/>
      <c r="AH1283" s="6"/>
      <c r="AI1283" s="6"/>
      <c r="AJ1283" s="6"/>
      <c r="AK1283" s="6"/>
      <c r="AL1283" s="6"/>
      <c r="AM1283" s="42"/>
      <c r="AN1283" s="10"/>
      <c r="AO1283" s="10"/>
      <c r="AP1283" s="10"/>
      <c r="AQ1283" s="6"/>
      <c r="AR1283" s="6"/>
      <c r="AS1283" s="6"/>
      <c r="AT1283" s="6"/>
      <c r="AU1283" s="6"/>
      <c r="AV1283" s="6"/>
      <c r="AW1283" s="6"/>
      <c r="AX1283" s="6"/>
      <c r="AY1283" s="6"/>
      <c r="AZ1283" s="6"/>
      <c r="BA1283" s="6"/>
      <c r="BB1283" s="6"/>
      <c r="BC1283" s="6"/>
      <c r="BD1283" s="6"/>
      <c r="BE1283" s="6"/>
      <c r="BF1283" s="6"/>
      <c r="BG1283" s="6"/>
      <c r="BH1283" s="6"/>
      <c r="BI1283" s="6"/>
      <c r="BJ1283" s="6"/>
      <c r="BK1283" s="6"/>
      <c r="BL1283" s="6"/>
      <c r="BM1283" s="6"/>
      <c r="BN1283" s="6"/>
      <c r="BO1283" s="6"/>
      <c r="BP1283" s="6"/>
      <c r="BQ1283" s="6"/>
    </row>
    <row r="1284" spans="1:69" x14ac:dyDescent="0.35">
      <c r="A1284" s="10"/>
      <c r="B1284" s="6"/>
      <c r="C1284" s="6"/>
      <c r="D1284" s="6"/>
      <c r="E1284" s="6"/>
      <c r="F1284" s="6"/>
      <c r="G1284" s="6"/>
      <c r="H1284" s="6"/>
      <c r="I1284" s="6"/>
      <c r="J1284" s="6"/>
      <c r="K1284" s="6"/>
      <c r="L1284" s="6"/>
      <c r="M1284" s="6"/>
      <c r="N1284" s="6"/>
      <c r="O1284" s="6"/>
      <c r="P1284" s="6"/>
      <c r="Q1284" s="6"/>
      <c r="R1284" s="6"/>
      <c r="S1284" s="6"/>
      <c r="T1284" s="6"/>
      <c r="U1284" s="6"/>
      <c r="V1284" s="6"/>
      <c r="W1284" s="6"/>
      <c r="X1284" s="6"/>
      <c r="Y1284" s="6"/>
      <c r="Z1284" s="6"/>
      <c r="AA1284" s="6"/>
      <c r="AB1284" s="6"/>
      <c r="AC1284" s="6"/>
      <c r="AD1284" s="11"/>
      <c r="AE1284" s="11"/>
      <c r="AF1284" s="11"/>
      <c r="AG1284" s="6"/>
      <c r="AH1284" s="6"/>
      <c r="AI1284" s="6"/>
      <c r="AJ1284" s="6"/>
      <c r="AK1284" s="6"/>
      <c r="AL1284" s="6"/>
      <c r="AM1284" s="42"/>
      <c r="AN1284" s="10"/>
      <c r="AO1284" s="10"/>
      <c r="AP1284" s="10"/>
      <c r="AQ1284" s="6"/>
      <c r="AR1284" s="6"/>
      <c r="AS1284" s="6"/>
      <c r="AT1284" s="6"/>
      <c r="AU1284" s="6"/>
      <c r="AV1284" s="6"/>
      <c r="AW1284" s="6"/>
      <c r="AX1284" s="6"/>
      <c r="AY1284" s="6"/>
      <c r="AZ1284" s="6"/>
      <c r="BA1284" s="6"/>
      <c r="BB1284" s="6"/>
      <c r="BC1284" s="6"/>
      <c r="BD1284" s="6"/>
      <c r="BE1284" s="6"/>
      <c r="BF1284" s="6"/>
      <c r="BG1284" s="6"/>
      <c r="BH1284" s="6"/>
      <c r="BI1284" s="6"/>
      <c r="BJ1284" s="6"/>
      <c r="BK1284" s="6"/>
      <c r="BL1284" s="6"/>
      <c r="BM1284" s="6"/>
      <c r="BN1284" s="6"/>
      <c r="BO1284" s="6"/>
      <c r="BP1284" s="6"/>
      <c r="BQ1284" s="6"/>
    </row>
    <row r="1285" spans="1:69" x14ac:dyDescent="0.35">
      <c r="A1285" s="10"/>
      <c r="B1285" s="6"/>
      <c r="C1285" s="6"/>
      <c r="D1285" s="6"/>
      <c r="E1285" s="6"/>
      <c r="F1285" s="6"/>
      <c r="G1285" s="6"/>
      <c r="H1285" s="6"/>
      <c r="I1285" s="6"/>
      <c r="J1285" s="6"/>
      <c r="K1285" s="6"/>
      <c r="L1285" s="6"/>
      <c r="M1285" s="6"/>
      <c r="N1285" s="6"/>
      <c r="O1285" s="6"/>
      <c r="P1285" s="6"/>
      <c r="Q1285" s="6"/>
      <c r="R1285" s="6"/>
      <c r="S1285" s="6"/>
      <c r="T1285" s="6"/>
      <c r="U1285" s="6"/>
      <c r="V1285" s="6"/>
      <c r="W1285" s="6"/>
      <c r="X1285" s="6"/>
      <c r="Y1285" s="6"/>
      <c r="Z1285" s="6"/>
      <c r="AA1285" s="6"/>
      <c r="AB1285" s="6"/>
      <c r="AC1285" s="6"/>
      <c r="AD1285" s="11"/>
      <c r="AE1285" s="11"/>
      <c r="AF1285" s="11"/>
      <c r="AG1285" s="6"/>
      <c r="AH1285" s="6"/>
      <c r="AI1285" s="6"/>
      <c r="AJ1285" s="6"/>
      <c r="AK1285" s="6"/>
      <c r="AL1285" s="6"/>
      <c r="AM1285" s="42"/>
      <c r="AN1285" s="10"/>
      <c r="AO1285" s="10"/>
      <c r="AP1285" s="10"/>
      <c r="AQ1285" s="6"/>
      <c r="AR1285" s="6"/>
      <c r="AS1285" s="6"/>
      <c r="AT1285" s="6"/>
      <c r="AU1285" s="6"/>
      <c r="AV1285" s="6"/>
      <c r="AW1285" s="6"/>
      <c r="AX1285" s="6"/>
      <c r="AY1285" s="6"/>
      <c r="AZ1285" s="6"/>
      <c r="BA1285" s="6"/>
      <c r="BB1285" s="6"/>
      <c r="BC1285" s="6"/>
      <c r="BD1285" s="6"/>
      <c r="BE1285" s="6"/>
      <c r="BF1285" s="6"/>
      <c r="BG1285" s="6"/>
      <c r="BH1285" s="6"/>
      <c r="BI1285" s="6"/>
      <c r="BJ1285" s="6"/>
      <c r="BK1285" s="6"/>
      <c r="BL1285" s="6"/>
      <c r="BM1285" s="6"/>
      <c r="BN1285" s="6"/>
      <c r="BO1285" s="6"/>
      <c r="BP1285" s="6"/>
      <c r="BQ1285" s="6"/>
    </row>
    <row r="1286" spans="1:69" x14ac:dyDescent="0.35">
      <c r="A1286" s="10"/>
      <c r="B1286" s="6"/>
      <c r="C1286" s="6"/>
      <c r="D1286" s="6"/>
      <c r="E1286" s="6"/>
      <c r="F1286" s="6"/>
      <c r="G1286" s="6"/>
      <c r="H1286" s="6"/>
      <c r="I1286" s="6"/>
      <c r="J1286" s="6"/>
      <c r="K1286" s="6"/>
      <c r="L1286" s="6"/>
      <c r="M1286" s="6"/>
      <c r="N1286" s="6"/>
      <c r="O1286" s="6"/>
      <c r="P1286" s="6"/>
      <c r="Q1286" s="6"/>
      <c r="R1286" s="6"/>
      <c r="S1286" s="6"/>
      <c r="T1286" s="6"/>
      <c r="U1286" s="6"/>
      <c r="V1286" s="6"/>
      <c r="W1286" s="6"/>
      <c r="X1286" s="6"/>
      <c r="Y1286" s="6"/>
      <c r="Z1286" s="6"/>
      <c r="AA1286" s="6"/>
      <c r="AB1286" s="6"/>
      <c r="AC1286" s="6"/>
      <c r="AD1286" s="11"/>
      <c r="AE1286" s="11"/>
      <c r="AF1286" s="11"/>
      <c r="AG1286" s="6"/>
      <c r="AH1286" s="6"/>
      <c r="AI1286" s="6"/>
      <c r="AJ1286" s="6"/>
      <c r="AK1286" s="6"/>
      <c r="AL1286" s="6"/>
      <c r="AM1286" s="42"/>
      <c r="AN1286" s="10"/>
      <c r="AO1286" s="10"/>
      <c r="AP1286" s="10"/>
      <c r="AQ1286" s="6"/>
      <c r="AR1286" s="6"/>
      <c r="AS1286" s="6"/>
      <c r="AT1286" s="6"/>
      <c r="AU1286" s="6"/>
      <c r="AV1286" s="6"/>
      <c r="AW1286" s="6"/>
      <c r="AX1286" s="6"/>
      <c r="AY1286" s="6"/>
      <c r="AZ1286" s="6"/>
      <c r="BA1286" s="6"/>
      <c r="BB1286" s="6"/>
      <c r="BC1286" s="6"/>
      <c r="BD1286" s="6"/>
      <c r="BE1286" s="6"/>
      <c r="BF1286" s="6"/>
      <c r="BG1286" s="6"/>
      <c r="BH1286" s="6"/>
      <c r="BI1286" s="6"/>
      <c r="BJ1286" s="6"/>
      <c r="BK1286" s="6"/>
      <c r="BL1286" s="6"/>
      <c r="BM1286" s="6"/>
      <c r="BN1286" s="6"/>
      <c r="BO1286" s="6"/>
      <c r="BP1286" s="6"/>
      <c r="BQ1286" s="6"/>
    </row>
    <row r="1287" spans="1:69" x14ac:dyDescent="0.35">
      <c r="A1287" s="10"/>
      <c r="B1287" s="6"/>
      <c r="C1287" s="6"/>
      <c r="D1287" s="6"/>
      <c r="E1287" s="6"/>
      <c r="F1287" s="6"/>
      <c r="G1287" s="6"/>
      <c r="H1287" s="6"/>
      <c r="I1287" s="6"/>
      <c r="J1287" s="6"/>
      <c r="K1287" s="6"/>
      <c r="L1287" s="6"/>
      <c r="M1287" s="6"/>
      <c r="N1287" s="6"/>
      <c r="O1287" s="6"/>
      <c r="P1287" s="6"/>
      <c r="Q1287" s="6"/>
      <c r="R1287" s="6"/>
      <c r="S1287" s="6"/>
      <c r="T1287" s="6"/>
      <c r="U1287" s="6"/>
      <c r="V1287" s="6"/>
      <c r="W1287" s="6"/>
      <c r="X1287" s="6"/>
      <c r="Y1287" s="6"/>
      <c r="Z1287" s="6"/>
      <c r="AA1287" s="6"/>
      <c r="AB1287" s="6"/>
      <c r="AC1287" s="6"/>
      <c r="AD1287" s="11"/>
      <c r="AE1287" s="11"/>
      <c r="AF1287" s="11"/>
      <c r="AG1287" s="6"/>
      <c r="AH1287" s="6"/>
      <c r="AI1287" s="6"/>
      <c r="AJ1287" s="6"/>
      <c r="AK1287" s="6"/>
      <c r="AL1287" s="6"/>
      <c r="AM1287" s="42"/>
      <c r="AN1287" s="10"/>
      <c r="AO1287" s="10"/>
      <c r="AP1287" s="10"/>
      <c r="AQ1287" s="6"/>
      <c r="AR1287" s="6"/>
      <c r="AS1287" s="6"/>
      <c r="AT1287" s="6"/>
      <c r="AU1287" s="6"/>
      <c r="AV1287" s="6"/>
      <c r="AW1287" s="6"/>
      <c r="AX1287" s="6"/>
      <c r="AY1287" s="6"/>
      <c r="AZ1287" s="6"/>
      <c r="BA1287" s="6"/>
      <c r="BB1287" s="6"/>
      <c r="BC1287" s="6"/>
      <c r="BD1287" s="6"/>
      <c r="BE1287" s="6"/>
      <c r="BF1287" s="6"/>
      <c r="BG1287" s="6"/>
      <c r="BH1287" s="6"/>
      <c r="BI1287" s="6"/>
      <c r="BJ1287" s="6"/>
      <c r="BK1287" s="6"/>
      <c r="BL1287" s="6"/>
      <c r="BM1287" s="6"/>
      <c r="BN1287" s="6"/>
      <c r="BO1287" s="6"/>
      <c r="BP1287" s="6"/>
      <c r="BQ1287" s="6"/>
    </row>
    <row r="1288" spans="1:69" x14ac:dyDescent="0.35">
      <c r="A1288" s="10"/>
      <c r="B1288" s="6"/>
      <c r="C1288" s="6"/>
      <c r="D1288" s="6"/>
      <c r="E1288" s="6"/>
      <c r="F1288" s="6"/>
      <c r="G1288" s="6"/>
      <c r="H1288" s="6"/>
      <c r="I1288" s="6"/>
      <c r="J1288" s="6"/>
      <c r="K1288" s="6"/>
      <c r="L1288" s="6"/>
      <c r="M1288" s="6"/>
      <c r="N1288" s="6"/>
      <c r="O1288" s="6"/>
      <c r="P1288" s="6"/>
      <c r="Q1288" s="6"/>
      <c r="R1288" s="6"/>
      <c r="S1288" s="6"/>
      <c r="T1288" s="6"/>
      <c r="U1288" s="6"/>
      <c r="V1288" s="6"/>
      <c r="W1288" s="6"/>
      <c r="X1288" s="6"/>
      <c r="Y1288" s="6"/>
      <c r="Z1288" s="6"/>
      <c r="AA1288" s="6"/>
      <c r="AB1288" s="6"/>
      <c r="AC1288" s="6"/>
      <c r="AD1288" s="11"/>
      <c r="AE1288" s="11"/>
      <c r="AF1288" s="11"/>
      <c r="AG1288" s="6"/>
      <c r="AH1288" s="6"/>
      <c r="AI1288" s="6"/>
      <c r="AJ1288" s="6"/>
      <c r="AK1288" s="6"/>
      <c r="AL1288" s="6"/>
      <c r="AM1288" s="42"/>
      <c r="AN1288" s="10"/>
      <c r="AO1288" s="10"/>
      <c r="AP1288" s="10"/>
      <c r="AQ1288" s="6"/>
      <c r="AR1288" s="6"/>
      <c r="AS1288" s="6"/>
      <c r="AT1288" s="6"/>
      <c r="AU1288" s="6"/>
      <c r="AV1288" s="6"/>
      <c r="AW1288" s="6"/>
      <c r="AX1288" s="6"/>
      <c r="AY1288" s="6"/>
      <c r="AZ1288" s="6"/>
      <c r="BA1288" s="6"/>
      <c r="BB1288" s="6"/>
      <c r="BC1288" s="6"/>
      <c r="BD1288" s="6"/>
      <c r="BE1288" s="6"/>
      <c r="BF1288" s="6"/>
      <c r="BG1288" s="6"/>
      <c r="BH1288" s="6"/>
      <c r="BI1288" s="6"/>
      <c r="BJ1288" s="6"/>
      <c r="BK1288" s="6"/>
      <c r="BL1288" s="6"/>
      <c r="BM1288" s="6"/>
      <c r="BN1288" s="6"/>
      <c r="BO1288" s="6"/>
      <c r="BP1288" s="6"/>
      <c r="BQ1288" s="6"/>
    </row>
    <row r="1289" spans="1:69" x14ac:dyDescent="0.35">
      <c r="A1289" s="10"/>
      <c r="B1289" s="6"/>
      <c r="C1289" s="6"/>
      <c r="D1289" s="6"/>
      <c r="E1289" s="6"/>
      <c r="F1289" s="6"/>
      <c r="G1289" s="6"/>
      <c r="H1289" s="6"/>
      <c r="I1289" s="6"/>
      <c r="J1289" s="6"/>
      <c r="K1289" s="6"/>
      <c r="L1289" s="6"/>
      <c r="M1289" s="6"/>
      <c r="N1289" s="6"/>
      <c r="O1289" s="6"/>
      <c r="P1289" s="6"/>
      <c r="Q1289" s="6"/>
      <c r="R1289" s="6"/>
      <c r="S1289" s="6"/>
      <c r="T1289" s="6"/>
      <c r="U1289" s="6"/>
      <c r="V1289" s="6"/>
      <c r="W1289" s="6"/>
      <c r="X1289" s="6"/>
      <c r="Y1289" s="6"/>
      <c r="Z1289" s="6"/>
      <c r="AA1289" s="6"/>
      <c r="AB1289" s="6"/>
      <c r="AC1289" s="6"/>
      <c r="AD1289" s="11"/>
      <c r="AE1289" s="11"/>
      <c r="AF1289" s="11"/>
      <c r="AG1289" s="6"/>
      <c r="AH1289" s="6"/>
      <c r="AI1289" s="6"/>
      <c r="AJ1289" s="6"/>
      <c r="AK1289" s="6"/>
      <c r="AL1289" s="6"/>
      <c r="AM1289" s="42"/>
      <c r="AN1289" s="10"/>
      <c r="AO1289" s="10"/>
      <c r="AP1289" s="10"/>
      <c r="AQ1289" s="6"/>
      <c r="AR1289" s="6"/>
      <c r="AS1289" s="6"/>
      <c r="AT1289" s="6"/>
      <c r="AU1289" s="6"/>
      <c r="AV1289" s="6"/>
      <c r="AW1289" s="6"/>
      <c r="AX1289" s="6"/>
      <c r="AY1289" s="6"/>
      <c r="AZ1289" s="6"/>
      <c r="BA1289" s="6"/>
      <c r="BB1289" s="6"/>
      <c r="BC1289" s="6"/>
      <c r="BD1289" s="6"/>
      <c r="BE1289" s="6"/>
      <c r="BF1289" s="6"/>
      <c r="BG1289" s="6"/>
      <c r="BH1289" s="6"/>
      <c r="BI1289" s="6"/>
      <c r="BJ1289" s="6"/>
      <c r="BK1289" s="6"/>
      <c r="BL1289" s="6"/>
      <c r="BM1289" s="6"/>
      <c r="BN1289" s="6"/>
      <c r="BO1289" s="6"/>
      <c r="BP1289" s="6"/>
      <c r="BQ1289" s="6"/>
    </row>
    <row r="1290" spans="1:69" x14ac:dyDescent="0.35">
      <c r="A1290" s="10"/>
      <c r="B1290" s="6"/>
      <c r="C1290" s="6"/>
      <c r="D1290" s="6"/>
      <c r="E1290" s="6"/>
      <c r="F1290" s="6"/>
      <c r="G1290" s="6"/>
      <c r="H1290" s="6"/>
      <c r="I1290" s="6"/>
      <c r="J1290" s="6"/>
      <c r="K1290" s="6"/>
      <c r="L1290" s="6"/>
      <c r="M1290" s="6"/>
      <c r="N1290" s="6"/>
      <c r="O1290" s="6"/>
      <c r="P1290" s="6"/>
      <c r="Q1290" s="6"/>
      <c r="R1290" s="6"/>
      <c r="S1290" s="6"/>
      <c r="T1290" s="6"/>
      <c r="U1290" s="6"/>
      <c r="V1290" s="6"/>
      <c r="W1290" s="6"/>
      <c r="X1290" s="6"/>
      <c r="Y1290" s="6"/>
      <c r="Z1290" s="6"/>
      <c r="AA1290" s="6"/>
      <c r="AB1290" s="6"/>
      <c r="AC1290" s="6"/>
      <c r="AD1290" s="11"/>
      <c r="AE1290" s="11"/>
      <c r="AF1290" s="11"/>
      <c r="AG1290" s="6"/>
      <c r="AH1290" s="6"/>
      <c r="AI1290" s="6"/>
      <c r="AJ1290" s="6"/>
      <c r="AK1290" s="6"/>
      <c r="AL1290" s="6"/>
      <c r="AM1290" s="42"/>
      <c r="AN1290" s="10"/>
      <c r="AO1290" s="10"/>
      <c r="AP1290" s="10"/>
      <c r="AQ1290" s="6"/>
      <c r="AR1290" s="6"/>
      <c r="AS1290" s="6"/>
      <c r="AT1290" s="6"/>
      <c r="AU1290" s="6"/>
      <c r="AV1290" s="6"/>
      <c r="AW1290" s="6"/>
      <c r="AX1290" s="6"/>
      <c r="AY1290" s="6"/>
      <c r="AZ1290" s="6"/>
      <c r="BA1290" s="6"/>
      <c r="BB1290" s="6"/>
      <c r="BC1290" s="6"/>
      <c r="BD1290" s="6"/>
      <c r="BE1290" s="6"/>
      <c r="BF1290" s="6"/>
      <c r="BG1290" s="6"/>
      <c r="BH1290" s="6"/>
      <c r="BI1290" s="6"/>
      <c r="BJ1290" s="6"/>
      <c r="BK1290" s="6"/>
      <c r="BL1290" s="6"/>
      <c r="BM1290" s="6"/>
      <c r="BN1290" s="6"/>
      <c r="BO1290" s="6"/>
      <c r="BP1290" s="6"/>
      <c r="BQ1290" s="6"/>
    </row>
    <row r="1291" spans="1:69" x14ac:dyDescent="0.35">
      <c r="A1291" s="10"/>
      <c r="B1291" s="6"/>
      <c r="C1291" s="6"/>
      <c r="D1291" s="6"/>
      <c r="E1291" s="6"/>
      <c r="F1291" s="6"/>
      <c r="G1291" s="6"/>
      <c r="H1291" s="6"/>
      <c r="I1291" s="6"/>
      <c r="J1291" s="6"/>
      <c r="K1291" s="6"/>
      <c r="L1291" s="6"/>
      <c r="M1291" s="6"/>
      <c r="N1291" s="6"/>
      <c r="O1291" s="6"/>
      <c r="P1291" s="6"/>
      <c r="Q1291" s="6"/>
      <c r="R1291" s="6"/>
      <c r="S1291" s="6"/>
      <c r="T1291" s="6"/>
      <c r="U1291" s="6"/>
      <c r="V1291" s="6"/>
      <c r="W1291" s="6"/>
      <c r="X1291" s="6"/>
      <c r="Y1291" s="6"/>
      <c r="Z1291" s="6"/>
      <c r="AA1291" s="6"/>
      <c r="AB1291" s="6"/>
      <c r="AC1291" s="6"/>
      <c r="AD1291" s="11"/>
      <c r="AE1291" s="11"/>
      <c r="AF1291" s="11"/>
      <c r="AG1291" s="6"/>
      <c r="AH1291" s="6"/>
      <c r="AI1291" s="6"/>
      <c r="AJ1291" s="6"/>
      <c r="AK1291" s="6"/>
      <c r="AL1291" s="6"/>
      <c r="AM1291" s="42"/>
      <c r="AN1291" s="10"/>
      <c r="AO1291" s="10"/>
      <c r="AP1291" s="10"/>
      <c r="AQ1291" s="6"/>
      <c r="AR1291" s="6"/>
      <c r="AS1291" s="6"/>
      <c r="AT1291" s="6"/>
      <c r="AU1291" s="6"/>
      <c r="AV1291" s="6"/>
      <c r="AW1291" s="6"/>
      <c r="AX1291" s="6"/>
      <c r="AY1291" s="6"/>
      <c r="AZ1291" s="6"/>
      <c r="BA1291" s="6"/>
      <c r="BB1291" s="6"/>
      <c r="BC1291" s="6"/>
      <c r="BD1291" s="6"/>
      <c r="BE1291" s="6"/>
      <c r="BF1291" s="6"/>
      <c r="BG1291" s="6"/>
      <c r="BH1291" s="6"/>
      <c r="BI1291" s="6"/>
      <c r="BJ1291" s="6"/>
      <c r="BK1291" s="6"/>
      <c r="BL1291" s="6"/>
      <c r="BM1291" s="6"/>
      <c r="BN1291" s="6"/>
      <c r="BO1291" s="6"/>
      <c r="BP1291" s="6"/>
      <c r="BQ1291" s="6"/>
    </row>
    <row r="1292" spans="1:69" x14ac:dyDescent="0.35">
      <c r="A1292" s="10"/>
      <c r="B1292" s="6"/>
      <c r="C1292" s="6"/>
      <c r="D1292" s="6"/>
      <c r="E1292" s="6"/>
      <c r="F1292" s="6"/>
      <c r="G1292" s="6"/>
      <c r="H1292" s="6"/>
      <c r="I1292" s="6"/>
      <c r="J1292" s="6"/>
      <c r="K1292" s="6"/>
      <c r="L1292" s="6"/>
      <c r="M1292" s="6"/>
      <c r="N1292" s="6"/>
      <c r="O1292" s="6"/>
      <c r="P1292" s="6"/>
      <c r="Q1292" s="6"/>
      <c r="R1292" s="6"/>
      <c r="S1292" s="6"/>
      <c r="T1292" s="6"/>
      <c r="U1292" s="6"/>
      <c r="V1292" s="6"/>
      <c r="W1292" s="6"/>
      <c r="X1292" s="6"/>
      <c r="Y1292" s="6"/>
      <c r="Z1292" s="6"/>
      <c r="AA1292" s="6"/>
      <c r="AB1292" s="6"/>
      <c r="AC1292" s="6"/>
      <c r="AD1292" s="11"/>
      <c r="AE1292" s="11"/>
      <c r="AF1292" s="11"/>
      <c r="AG1292" s="6"/>
      <c r="AH1292" s="6"/>
      <c r="AI1292" s="6"/>
      <c r="AJ1292" s="6"/>
      <c r="AK1292" s="6"/>
      <c r="AL1292" s="6"/>
      <c r="AM1292" s="42"/>
      <c r="AN1292" s="10"/>
      <c r="AO1292" s="10"/>
      <c r="AP1292" s="10"/>
      <c r="AQ1292" s="6"/>
      <c r="AR1292" s="6"/>
      <c r="AS1292" s="6"/>
      <c r="AT1292" s="6"/>
      <c r="AU1292" s="6"/>
      <c r="AV1292" s="6"/>
      <c r="AW1292" s="6"/>
      <c r="AX1292" s="6"/>
      <c r="AY1292" s="6"/>
      <c r="AZ1292" s="6"/>
      <c r="BA1292" s="6"/>
      <c r="BB1292" s="6"/>
      <c r="BC1292" s="6"/>
      <c r="BD1292" s="6"/>
      <c r="BE1292" s="6"/>
      <c r="BF1292" s="6"/>
      <c r="BG1292" s="6"/>
      <c r="BH1292" s="6"/>
      <c r="BI1292" s="6"/>
      <c r="BJ1292" s="6"/>
      <c r="BK1292" s="6"/>
      <c r="BL1292" s="6"/>
      <c r="BM1292" s="6"/>
      <c r="BN1292" s="6"/>
      <c r="BO1292" s="6"/>
      <c r="BP1292" s="6"/>
      <c r="BQ1292" s="6"/>
    </row>
    <row r="1293" spans="1:69" x14ac:dyDescent="0.35">
      <c r="A1293" s="10"/>
      <c r="B1293" s="6"/>
      <c r="C1293" s="6"/>
      <c r="D1293" s="6"/>
      <c r="E1293" s="6"/>
      <c r="F1293" s="6"/>
      <c r="G1293" s="6"/>
      <c r="H1293" s="6"/>
      <c r="I1293" s="6"/>
      <c r="J1293" s="6"/>
      <c r="K1293" s="6"/>
      <c r="L1293" s="6"/>
      <c r="M1293" s="6"/>
      <c r="N1293" s="6"/>
      <c r="O1293" s="6"/>
      <c r="P1293" s="6"/>
      <c r="Q1293" s="6"/>
      <c r="R1293" s="6"/>
      <c r="S1293" s="6"/>
      <c r="T1293" s="6"/>
      <c r="U1293" s="6"/>
      <c r="V1293" s="6"/>
      <c r="W1293" s="6"/>
      <c r="X1293" s="6"/>
      <c r="Y1293" s="6"/>
      <c r="Z1293" s="6"/>
      <c r="AA1293" s="6"/>
      <c r="AB1293" s="6"/>
      <c r="AC1293" s="6"/>
      <c r="AD1293" s="11"/>
      <c r="AE1293" s="11"/>
      <c r="AF1293" s="11"/>
      <c r="AG1293" s="6"/>
      <c r="AH1293" s="6"/>
      <c r="AI1293" s="6"/>
      <c r="AJ1293" s="6"/>
      <c r="AK1293" s="6"/>
      <c r="AL1293" s="6"/>
      <c r="AM1293" s="42"/>
      <c r="AN1293" s="10"/>
      <c r="AO1293" s="10"/>
      <c r="AP1293" s="10"/>
      <c r="AQ1293" s="6"/>
      <c r="AR1293" s="6"/>
      <c r="AS1293" s="6"/>
      <c r="AT1293" s="6"/>
      <c r="AU1293" s="6"/>
      <c r="AV1293" s="6"/>
      <c r="AW1293" s="6"/>
      <c r="AX1293" s="6"/>
      <c r="AY1293" s="6"/>
      <c r="AZ1293" s="6"/>
      <c r="BA1293" s="6"/>
      <c r="BB1293" s="6"/>
      <c r="BC1293" s="6"/>
      <c r="BD1293" s="6"/>
      <c r="BE1293" s="6"/>
      <c r="BF1293" s="6"/>
      <c r="BG1293" s="6"/>
      <c r="BH1293" s="6"/>
      <c r="BI1293" s="6"/>
      <c r="BJ1293" s="6"/>
      <c r="BK1293" s="6"/>
      <c r="BL1293" s="6"/>
      <c r="BM1293" s="6"/>
      <c r="BN1293" s="6"/>
      <c r="BO1293" s="6"/>
      <c r="BP1293" s="6"/>
      <c r="BQ1293" s="6"/>
    </row>
    <row r="1294" spans="1:69" x14ac:dyDescent="0.35">
      <c r="A1294" s="10"/>
      <c r="B1294" s="6"/>
      <c r="C1294" s="6"/>
      <c r="D1294" s="6"/>
      <c r="E1294" s="6"/>
      <c r="F1294" s="6"/>
      <c r="G1294" s="6"/>
      <c r="H1294" s="6"/>
      <c r="I1294" s="6"/>
      <c r="J1294" s="6"/>
      <c r="K1294" s="6"/>
      <c r="L1294" s="6"/>
      <c r="M1294" s="6"/>
      <c r="N1294" s="6"/>
      <c r="O1294" s="6"/>
      <c r="P1294" s="6"/>
      <c r="Q1294" s="6"/>
      <c r="R1294" s="6"/>
      <c r="S1294" s="6"/>
      <c r="T1294" s="6"/>
      <c r="U1294" s="6"/>
      <c r="V1294" s="6"/>
      <c r="W1294" s="6"/>
      <c r="X1294" s="6"/>
      <c r="Y1294" s="6"/>
      <c r="Z1294" s="6"/>
      <c r="AA1294" s="6"/>
      <c r="AB1294" s="6"/>
      <c r="AC1294" s="6"/>
      <c r="AD1294" s="11"/>
      <c r="AE1294" s="11"/>
      <c r="AF1294" s="11"/>
      <c r="AG1294" s="6"/>
      <c r="AH1294" s="6"/>
      <c r="AI1294" s="6"/>
      <c r="AJ1294" s="6"/>
      <c r="AK1294" s="6"/>
      <c r="AL1294" s="6"/>
      <c r="AM1294" s="42"/>
      <c r="AN1294" s="10"/>
      <c r="AO1294" s="10"/>
      <c r="AP1294" s="10"/>
      <c r="AQ1294" s="6"/>
      <c r="AR1294" s="6"/>
      <c r="AS1294" s="6"/>
      <c r="AT1294" s="6"/>
      <c r="AU1294" s="6"/>
      <c r="AV1294" s="6"/>
      <c r="AW1294" s="6"/>
      <c r="AX1294" s="6"/>
      <c r="AY1294" s="6"/>
      <c r="AZ1294" s="6"/>
      <c r="BA1294" s="6"/>
      <c r="BB1294" s="6"/>
      <c r="BC1294" s="6"/>
      <c r="BD1294" s="6"/>
      <c r="BE1294" s="6"/>
      <c r="BF1294" s="6"/>
      <c r="BG1294" s="6"/>
      <c r="BH1294" s="6"/>
      <c r="BI1294" s="6"/>
      <c r="BJ1294" s="6"/>
      <c r="BK1294" s="6"/>
      <c r="BL1294" s="6"/>
      <c r="BM1294" s="6"/>
      <c r="BN1294" s="6"/>
      <c r="BO1294" s="6"/>
      <c r="BP1294" s="6"/>
      <c r="BQ1294" s="6"/>
    </row>
    <row r="1295" spans="1:69" x14ac:dyDescent="0.35">
      <c r="A1295" s="10"/>
      <c r="B1295" s="6"/>
      <c r="C1295" s="6"/>
      <c r="D1295" s="6"/>
      <c r="E1295" s="6"/>
      <c r="F1295" s="6"/>
      <c r="G1295" s="6"/>
      <c r="H1295" s="6"/>
      <c r="I1295" s="6"/>
      <c r="J1295" s="6"/>
      <c r="K1295" s="6"/>
      <c r="L1295" s="6"/>
      <c r="M1295" s="6"/>
      <c r="N1295" s="6"/>
      <c r="O1295" s="6"/>
      <c r="P1295" s="6"/>
      <c r="Q1295" s="6"/>
      <c r="R1295" s="6"/>
      <c r="S1295" s="6"/>
      <c r="T1295" s="6"/>
      <c r="U1295" s="6"/>
      <c r="V1295" s="6"/>
      <c r="W1295" s="6"/>
      <c r="X1295" s="6"/>
      <c r="Y1295" s="6"/>
      <c r="Z1295" s="6"/>
      <c r="AA1295" s="6"/>
      <c r="AB1295" s="6"/>
      <c r="AC1295" s="6"/>
      <c r="AD1295" s="11"/>
      <c r="AE1295" s="11"/>
      <c r="AF1295" s="11"/>
      <c r="AG1295" s="6"/>
      <c r="AH1295" s="6"/>
      <c r="AI1295" s="6"/>
      <c r="AJ1295" s="6"/>
      <c r="AK1295" s="6"/>
      <c r="AL1295" s="6"/>
      <c r="AM1295" s="42"/>
      <c r="AN1295" s="10"/>
      <c r="AO1295" s="10"/>
      <c r="AP1295" s="10"/>
      <c r="AQ1295" s="6"/>
      <c r="AR1295" s="6"/>
      <c r="AS1295" s="6"/>
      <c r="AT1295" s="6"/>
      <c r="AU1295" s="6"/>
      <c r="AV1295" s="6"/>
      <c r="AW1295" s="6"/>
      <c r="AX1295" s="6"/>
      <c r="AY1295" s="6"/>
      <c r="AZ1295" s="6"/>
      <c r="BA1295" s="6"/>
      <c r="BB1295" s="6"/>
      <c r="BC1295" s="6"/>
      <c r="BD1295" s="6"/>
      <c r="BE1295" s="6"/>
      <c r="BF1295" s="6"/>
      <c r="BG1295" s="6"/>
      <c r="BH1295" s="6"/>
      <c r="BI1295" s="6"/>
      <c r="BJ1295" s="6"/>
      <c r="BK1295" s="6"/>
      <c r="BL1295" s="6"/>
      <c r="BM1295" s="6"/>
      <c r="BN1295" s="6"/>
      <c r="BO1295" s="6"/>
      <c r="BP1295" s="6"/>
      <c r="BQ1295" s="6"/>
    </row>
    <row r="1296" spans="1:69" x14ac:dyDescent="0.35">
      <c r="A1296" s="10"/>
      <c r="B1296" s="6"/>
      <c r="C1296" s="6"/>
      <c r="D1296" s="6"/>
      <c r="E1296" s="6"/>
      <c r="F1296" s="6"/>
      <c r="G1296" s="6"/>
      <c r="H1296" s="6"/>
      <c r="I1296" s="6"/>
      <c r="J1296" s="6"/>
      <c r="K1296" s="6"/>
      <c r="L1296" s="6"/>
      <c r="M1296" s="6"/>
      <c r="N1296" s="6"/>
      <c r="O1296" s="6"/>
      <c r="P1296" s="6"/>
      <c r="Q1296" s="6"/>
      <c r="R1296" s="6"/>
      <c r="S1296" s="6"/>
      <c r="T1296" s="6"/>
      <c r="U1296" s="6"/>
      <c r="V1296" s="6"/>
      <c r="W1296" s="6"/>
      <c r="X1296" s="6"/>
      <c r="Y1296" s="6"/>
      <c r="Z1296" s="6"/>
      <c r="AA1296" s="6"/>
      <c r="AB1296" s="6"/>
      <c r="AC1296" s="6"/>
      <c r="AD1296" s="11"/>
      <c r="AE1296" s="11"/>
      <c r="AF1296" s="11"/>
      <c r="AG1296" s="6"/>
      <c r="AH1296" s="6"/>
      <c r="AI1296" s="6"/>
      <c r="AJ1296" s="6"/>
      <c r="AK1296" s="6"/>
      <c r="AL1296" s="6"/>
      <c r="AM1296" s="42"/>
      <c r="AN1296" s="10"/>
      <c r="AO1296" s="10"/>
      <c r="AP1296" s="10"/>
      <c r="AQ1296" s="6"/>
      <c r="AR1296" s="6"/>
      <c r="AS1296" s="6"/>
      <c r="AT1296" s="6"/>
      <c r="AU1296" s="6"/>
      <c r="AV1296" s="6"/>
      <c r="AW1296" s="6"/>
      <c r="AX1296" s="6"/>
      <c r="AY1296" s="6"/>
      <c r="AZ1296" s="6"/>
      <c r="BA1296" s="6"/>
      <c r="BB1296" s="6"/>
      <c r="BC1296" s="6"/>
      <c r="BD1296" s="6"/>
      <c r="BE1296" s="6"/>
      <c r="BF1296" s="6"/>
      <c r="BG1296" s="6"/>
      <c r="BH1296" s="6"/>
      <c r="BI1296" s="6"/>
      <c r="BJ1296" s="6"/>
      <c r="BK1296" s="6"/>
      <c r="BL1296" s="6"/>
      <c r="BM1296" s="6"/>
      <c r="BN1296" s="6"/>
      <c r="BO1296" s="6"/>
      <c r="BP1296" s="6"/>
      <c r="BQ1296" s="6"/>
    </row>
    <row r="1297" spans="1:69" x14ac:dyDescent="0.35">
      <c r="A1297" s="10"/>
      <c r="B1297" s="6"/>
      <c r="C1297" s="6"/>
      <c r="D1297" s="6"/>
      <c r="E1297" s="6"/>
      <c r="F1297" s="6"/>
      <c r="G1297" s="6"/>
      <c r="H1297" s="6"/>
      <c r="I1297" s="6"/>
      <c r="J1297" s="6"/>
      <c r="K1297" s="6"/>
      <c r="L1297" s="6"/>
      <c r="M1297" s="6"/>
      <c r="N1297" s="6"/>
      <c r="O1297" s="6"/>
      <c r="P1297" s="6"/>
      <c r="Q1297" s="6"/>
      <c r="R1297" s="6"/>
      <c r="S1297" s="6"/>
      <c r="T1297" s="6"/>
      <c r="U1297" s="6"/>
      <c r="V1297" s="6"/>
      <c r="W1297" s="6"/>
      <c r="X1297" s="6"/>
      <c r="Y1297" s="6"/>
      <c r="Z1297" s="6"/>
      <c r="AA1297" s="6"/>
      <c r="AB1297" s="6"/>
      <c r="AC1297" s="6"/>
      <c r="AD1297" s="11"/>
      <c r="AE1297" s="11"/>
      <c r="AF1297" s="11"/>
      <c r="AG1297" s="6"/>
      <c r="AH1297" s="6"/>
      <c r="AI1297" s="6"/>
      <c r="AJ1297" s="6"/>
      <c r="AK1297" s="6"/>
      <c r="AL1297" s="6"/>
      <c r="AM1297" s="42"/>
      <c r="AN1297" s="10"/>
      <c r="AO1297" s="10"/>
      <c r="AP1297" s="10"/>
      <c r="AQ1297" s="6"/>
      <c r="AR1297" s="6"/>
      <c r="AS1297" s="6"/>
      <c r="AT1297" s="6"/>
      <c r="AU1297" s="6"/>
      <c r="AV1297" s="6"/>
      <c r="AW1297" s="6"/>
      <c r="AX1297" s="6"/>
      <c r="AY1297" s="6"/>
      <c r="AZ1297" s="6"/>
      <c r="BA1297" s="6"/>
      <c r="BB1297" s="6"/>
      <c r="BC1297" s="6"/>
      <c r="BD1297" s="6"/>
      <c r="BE1297" s="6"/>
      <c r="BF1297" s="6"/>
      <c r="BG1297" s="6"/>
      <c r="BH1297" s="6"/>
      <c r="BI1297" s="6"/>
      <c r="BJ1297" s="6"/>
      <c r="BK1297" s="6"/>
      <c r="BL1297" s="6"/>
      <c r="BM1297" s="6"/>
      <c r="BN1297" s="6"/>
      <c r="BO1297" s="6"/>
      <c r="BP1297" s="6"/>
      <c r="BQ1297" s="6"/>
    </row>
    <row r="1298" spans="1:69" x14ac:dyDescent="0.35">
      <c r="A1298" s="10"/>
      <c r="B1298" s="6"/>
      <c r="C1298" s="6"/>
      <c r="D1298" s="6"/>
      <c r="E1298" s="6"/>
      <c r="F1298" s="6"/>
      <c r="G1298" s="6"/>
      <c r="H1298" s="6"/>
      <c r="I1298" s="6"/>
      <c r="J1298" s="6"/>
      <c r="K1298" s="6"/>
      <c r="L1298" s="6"/>
      <c r="M1298" s="6"/>
      <c r="N1298" s="6"/>
      <c r="O1298" s="6"/>
      <c r="P1298" s="6"/>
      <c r="Q1298" s="6"/>
      <c r="R1298" s="6"/>
      <c r="S1298" s="6"/>
      <c r="T1298" s="6"/>
      <c r="U1298" s="6"/>
      <c r="V1298" s="6"/>
      <c r="W1298" s="6"/>
      <c r="X1298" s="6"/>
      <c r="Y1298" s="6"/>
      <c r="Z1298" s="6"/>
      <c r="AA1298" s="6"/>
      <c r="AB1298" s="6"/>
      <c r="AC1298" s="6"/>
      <c r="AD1298" s="11"/>
      <c r="AE1298" s="11"/>
      <c r="AF1298" s="11"/>
      <c r="AG1298" s="6"/>
      <c r="AH1298" s="6"/>
      <c r="AI1298" s="6"/>
      <c r="AJ1298" s="6"/>
      <c r="AK1298" s="6"/>
      <c r="AL1298" s="6"/>
      <c r="AM1298" s="42"/>
      <c r="AN1298" s="10"/>
      <c r="AO1298" s="10"/>
      <c r="AP1298" s="10"/>
      <c r="AQ1298" s="6"/>
      <c r="AR1298" s="6"/>
      <c r="AS1298" s="6"/>
      <c r="AT1298" s="6"/>
      <c r="AU1298" s="6"/>
      <c r="AV1298" s="6"/>
      <c r="AW1298" s="6"/>
      <c r="AX1298" s="6"/>
      <c r="AY1298" s="6"/>
      <c r="AZ1298" s="6"/>
      <c r="BA1298" s="6"/>
      <c r="BB1298" s="6"/>
      <c r="BC1298" s="6"/>
      <c r="BD1298" s="6"/>
      <c r="BE1298" s="6"/>
      <c r="BF1298" s="6"/>
      <c r="BG1298" s="6"/>
      <c r="BH1298" s="6"/>
      <c r="BI1298" s="6"/>
      <c r="BJ1298" s="6"/>
      <c r="BK1298" s="6"/>
      <c r="BL1298" s="6"/>
      <c r="BM1298" s="6"/>
      <c r="BN1298" s="6"/>
      <c r="BO1298" s="6"/>
      <c r="BP1298" s="6"/>
      <c r="BQ1298" s="6"/>
    </row>
    <row r="1299" spans="1:69" x14ac:dyDescent="0.35">
      <c r="A1299" s="10"/>
      <c r="B1299" s="6"/>
      <c r="C1299" s="6"/>
      <c r="D1299" s="6"/>
      <c r="E1299" s="6"/>
      <c r="F1299" s="6"/>
      <c r="G1299" s="6"/>
      <c r="H1299" s="6"/>
      <c r="I1299" s="6"/>
      <c r="J1299" s="6"/>
      <c r="K1299" s="6"/>
      <c r="L1299" s="6"/>
      <c r="M1299" s="6"/>
      <c r="N1299" s="6"/>
      <c r="O1299" s="6"/>
      <c r="P1299" s="6"/>
      <c r="Q1299" s="6"/>
      <c r="R1299" s="6"/>
      <c r="S1299" s="6"/>
      <c r="T1299" s="6"/>
      <c r="U1299" s="6"/>
      <c r="V1299" s="6"/>
      <c r="W1299" s="6"/>
      <c r="X1299" s="6"/>
      <c r="Y1299" s="6"/>
      <c r="Z1299" s="6"/>
      <c r="AA1299" s="6"/>
      <c r="AB1299" s="6"/>
      <c r="AC1299" s="6"/>
      <c r="AD1299" s="11"/>
      <c r="AE1299" s="11"/>
      <c r="AF1299" s="11"/>
      <c r="AG1299" s="6"/>
      <c r="AH1299" s="6"/>
      <c r="AI1299" s="6"/>
      <c r="AJ1299" s="6"/>
      <c r="AK1299" s="6"/>
      <c r="AL1299" s="6"/>
      <c r="AM1299" s="42"/>
      <c r="AN1299" s="10"/>
      <c r="AO1299" s="10"/>
      <c r="AP1299" s="10"/>
      <c r="AQ1299" s="6"/>
      <c r="AR1299" s="6"/>
      <c r="AS1299" s="6"/>
      <c r="AT1299" s="6"/>
      <c r="AU1299" s="6"/>
      <c r="AV1299" s="6"/>
      <c r="AW1299" s="6"/>
      <c r="AX1299" s="6"/>
      <c r="AY1299" s="6"/>
      <c r="AZ1299" s="6"/>
      <c r="BA1299" s="6"/>
      <c r="BB1299" s="6"/>
      <c r="BC1299" s="6"/>
      <c r="BD1299" s="6"/>
      <c r="BE1299" s="6"/>
      <c r="BF1299" s="6"/>
      <c r="BG1299" s="6"/>
      <c r="BH1299" s="6"/>
      <c r="BI1299" s="6"/>
      <c r="BJ1299" s="6"/>
      <c r="BK1299" s="6"/>
      <c r="BL1299" s="6"/>
      <c r="BM1299" s="6"/>
      <c r="BN1299" s="6"/>
      <c r="BO1299" s="6"/>
      <c r="BP1299" s="6"/>
      <c r="BQ1299" s="6"/>
    </row>
    <row r="1300" spans="1:69" x14ac:dyDescent="0.35">
      <c r="A1300" s="10"/>
      <c r="B1300" s="6"/>
      <c r="C1300" s="6"/>
      <c r="D1300" s="6"/>
      <c r="E1300" s="6"/>
      <c r="F1300" s="6"/>
      <c r="G1300" s="6"/>
      <c r="H1300" s="6"/>
      <c r="I1300" s="6"/>
      <c r="J1300" s="6"/>
      <c r="K1300" s="6"/>
      <c r="L1300" s="6"/>
      <c r="M1300" s="6"/>
      <c r="N1300" s="6"/>
      <c r="O1300" s="6"/>
      <c r="P1300" s="6"/>
      <c r="Q1300" s="6"/>
      <c r="R1300" s="6"/>
      <c r="S1300" s="6"/>
      <c r="T1300" s="6"/>
      <c r="U1300" s="6"/>
      <c r="V1300" s="6"/>
      <c r="W1300" s="6"/>
      <c r="X1300" s="6"/>
      <c r="Y1300" s="6"/>
      <c r="Z1300" s="6"/>
      <c r="AA1300" s="6"/>
      <c r="AB1300" s="6"/>
      <c r="AC1300" s="6"/>
      <c r="AD1300" s="11"/>
      <c r="AE1300" s="11"/>
      <c r="AF1300" s="11"/>
      <c r="AG1300" s="6"/>
      <c r="AH1300" s="6"/>
      <c r="AI1300" s="6"/>
      <c r="AJ1300" s="6"/>
      <c r="AK1300" s="6"/>
      <c r="AL1300" s="6"/>
      <c r="AM1300" s="42"/>
      <c r="AN1300" s="10"/>
      <c r="AO1300" s="10"/>
      <c r="AP1300" s="10"/>
      <c r="AQ1300" s="6"/>
      <c r="AR1300" s="6"/>
      <c r="AS1300" s="6"/>
      <c r="AT1300" s="6"/>
      <c r="AU1300" s="6"/>
      <c r="AV1300" s="6"/>
      <c r="AW1300" s="6"/>
      <c r="AX1300" s="6"/>
      <c r="AY1300" s="6"/>
      <c r="AZ1300" s="6"/>
      <c r="BA1300" s="6"/>
      <c r="BB1300" s="6"/>
      <c r="BC1300" s="6"/>
      <c r="BD1300" s="6"/>
      <c r="BE1300" s="6"/>
      <c r="BF1300" s="6"/>
      <c r="BG1300" s="6"/>
      <c r="BH1300" s="6"/>
      <c r="BI1300" s="6"/>
      <c r="BJ1300" s="6"/>
      <c r="BK1300" s="6"/>
      <c r="BL1300" s="6"/>
      <c r="BM1300" s="6"/>
      <c r="BN1300" s="6"/>
      <c r="BO1300" s="6"/>
      <c r="BP1300" s="6"/>
      <c r="BQ1300" s="6"/>
    </row>
    <row r="1301" spans="1:69" x14ac:dyDescent="0.35">
      <c r="A1301" s="10"/>
      <c r="B1301" s="6"/>
      <c r="C1301" s="6"/>
      <c r="D1301" s="6"/>
      <c r="E1301" s="6"/>
      <c r="F1301" s="6"/>
      <c r="G1301" s="6"/>
      <c r="H1301" s="6"/>
      <c r="I1301" s="6"/>
      <c r="J1301" s="6"/>
      <c r="K1301" s="6"/>
      <c r="L1301" s="6"/>
      <c r="M1301" s="6"/>
      <c r="N1301" s="6"/>
      <c r="O1301" s="6"/>
      <c r="P1301" s="6"/>
      <c r="Q1301" s="6"/>
      <c r="R1301" s="6"/>
      <c r="S1301" s="6"/>
      <c r="T1301" s="6"/>
      <c r="U1301" s="6"/>
      <c r="V1301" s="6"/>
      <c r="W1301" s="6"/>
      <c r="X1301" s="6"/>
      <c r="Y1301" s="6"/>
      <c r="Z1301" s="6"/>
      <c r="AA1301" s="6"/>
      <c r="AB1301" s="6"/>
      <c r="AC1301" s="6"/>
      <c r="AD1301" s="11"/>
      <c r="AE1301" s="11"/>
      <c r="AF1301" s="11"/>
      <c r="AG1301" s="6"/>
      <c r="AH1301" s="6"/>
      <c r="AI1301" s="6"/>
      <c r="AJ1301" s="6"/>
      <c r="AK1301" s="6"/>
      <c r="AL1301" s="6"/>
      <c r="AM1301" s="42"/>
      <c r="AN1301" s="10"/>
      <c r="AO1301" s="10"/>
      <c r="AP1301" s="10"/>
      <c r="AQ1301" s="6"/>
      <c r="AR1301" s="6"/>
      <c r="AS1301" s="6"/>
      <c r="AT1301" s="6"/>
      <c r="AU1301" s="6"/>
      <c r="AV1301" s="6"/>
      <c r="AW1301" s="6"/>
      <c r="AX1301" s="6"/>
      <c r="AY1301" s="6"/>
      <c r="AZ1301" s="6"/>
      <c r="BA1301" s="6"/>
      <c r="BB1301" s="6"/>
      <c r="BC1301" s="6"/>
      <c r="BD1301" s="6"/>
      <c r="BE1301" s="6"/>
      <c r="BF1301" s="6"/>
      <c r="BG1301" s="6"/>
      <c r="BH1301" s="6"/>
      <c r="BI1301" s="6"/>
      <c r="BJ1301" s="6"/>
      <c r="BK1301" s="6"/>
      <c r="BL1301" s="6"/>
      <c r="BM1301" s="6"/>
      <c r="BN1301" s="6"/>
      <c r="BO1301" s="6"/>
      <c r="BP1301" s="6"/>
      <c r="BQ1301" s="6"/>
    </row>
    <row r="1302" spans="1:69" x14ac:dyDescent="0.35">
      <c r="A1302" s="10"/>
      <c r="B1302" s="6"/>
      <c r="C1302" s="6"/>
      <c r="D1302" s="6"/>
      <c r="E1302" s="6"/>
      <c r="F1302" s="6"/>
      <c r="G1302" s="6"/>
      <c r="H1302" s="6"/>
      <c r="I1302" s="6"/>
      <c r="J1302" s="6"/>
      <c r="K1302" s="6"/>
      <c r="L1302" s="6"/>
      <c r="M1302" s="6"/>
      <c r="N1302" s="6"/>
      <c r="O1302" s="6"/>
      <c r="P1302" s="6"/>
      <c r="Q1302" s="6"/>
      <c r="R1302" s="6"/>
      <c r="S1302" s="6"/>
      <c r="T1302" s="6"/>
      <c r="U1302" s="6"/>
      <c r="V1302" s="6"/>
      <c r="W1302" s="6"/>
      <c r="X1302" s="6"/>
      <c r="Y1302" s="6"/>
      <c r="Z1302" s="6"/>
      <c r="AA1302" s="6"/>
      <c r="AB1302" s="6"/>
      <c r="AC1302" s="6"/>
      <c r="AD1302" s="11"/>
      <c r="AE1302" s="11"/>
      <c r="AF1302" s="11"/>
      <c r="AG1302" s="6"/>
      <c r="AH1302" s="6"/>
      <c r="AI1302" s="6"/>
      <c r="AJ1302" s="6"/>
      <c r="AK1302" s="6"/>
      <c r="AL1302" s="6"/>
      <c r="AM1302" s="42"/>
      <c r="AN1302" s="10"/>
      <c r="AO1302" s="10"/>
      <c r="AP1302" s="10"/>
      <c r="AQ1302" s="6"/>
      <c r="AR1302" s="6"/>
      <c r="AS1302" s="6"/>
      <c r="AT1302" s="6"/>
      <c r="AU1302" s="6"/>
      <c r="AV1302" s="6"/>
      <c r="AW1302" s="6"/>
      <c r="AX1302" s="6"/>
      <c r="AY1302" s="6"/>
      <c r="AZ1302" s="6"/>
      <c r="BA1302" s="6"/>
      <c r="BB1302" s="6"/>
      <c r="BC1302" s="6"/>
      <c r="BD1302" s="6"/>
      <c r="BE1302" s="6"/>
      <c r="BF1302" s="6"/>
      <c r="BG1302" s="6"/>
      <c r="BH1302" s="6"/>
      <c r="BI1302" s="6"/>
      <c r="BJ1302" s="6"/>
      <c r="BK1302" s="6"/>
      <c r="BL1302" s="6"/>
      <c r="BM1302" s="6"/>
      <c r="BN1302" s="6"/>
      <c r="BO1302" s="6"/>
      <c r="BP1302" s="6"/>
      <c r="BQ1302" s="6"/>
    </row>
    <row r="1303" spans="1:69" x14ac:dyDescent="0.35">
      <c r="A1303" s="10"/>
      <c r="B1303" s="6"/>
      <c r="C1303" s="6"/>
      <c r="D1303" s="6"/>
      <c r="E1303" s="6"/>
      <c r="F1303" s="6"/>
      <c r="G1303" s="6"/>
      <c r="H1303" s="6"/>
      <c r="I1303" s="6"/>
      <c r="J1303" s="6"/>
      <c r="K1303" s="6"/>
      <c r="L1303" s="6"/>
      <c r="M1303" s="6"/>
      <c r="N1303" s="6"/>
      <c r="O1303" s="6"/>
      <c r="P1303" s="6"/>
      <c r="Q1303" s="6"/>
      <c r="R1303" s="6"/>
      <c r="S1303" s="6"/>
      <c r="T1303" s="6"/>
      <c r="U1303" s="6"/>
      <c r="V1303" s="6"/>
      <c r="W1303" s="6"/>
      <c r="X1303" s="6"/>
      <c r="Y1303" s="6"/>
      <c r="Z1303" s="6"/>
      <c r="AA1303" s="6"/>
      <c r="AB1303" s="6"/>
      <c r="AC1303" s="6"/>
      <c r="AD1303" s="11"/>
      <c r="AE1303" s="11"/>
      <c r="AF1303" s="11"/>
      <c r="AG1303" s="6"/>
      <c r="AH1303" s="6"/>
      <c r="AI1303" s="6"/>
      <c r="AJ1303" s="6"/>
      <c r="AK1303" s="6"/>
      <c r="AL1303" s="6"/>
      <c r="AM1303" s="42"/>
      <c r="AN1303" s="10"/>
      <c r="AO1303" s="10"/>
      <c r="AP1303" s="10"/>
      <c r="AQ1303" s="6"/>
      <c r="AR1303" s="6"/>
      <c r="AS1303" s="6"/>
      <c r="AT1303" s="6"/>
      <c r="AU1303" s="6"/>
      <c r="AV1303" s="6"/>
      <c r="AW1303" s="6"/>
      <c r="AX1303" s="6"/>
      <c r="AY1303" s="6"/>
      <c r="AZ1303" s="6"/>
      <c r="BA1303" s="6"/>
      <c r="BB1303" s="6"/>
      <c r="BC1303" s="6"/>
      <c r="BD1303" s="6"/>
      <c r="BE1303" s="6"/>
      <c r="BF1303" s="6"/>
      <c r="BG1303" s="6"/>
      <c r="BH1303" s="6"/>
      <c r="BI1303" s="6"/>
      <c r="BJ1303" s="6"/>
      <c r="BK1303" s="6"/>
      <c r="BL1303" s="6"/>
      <c r="BM1303" s="6"/>
      <c r="BN1303" s="6"/>
      <c r="BO1303" s="6"/>
      <c r="BP1303" s="6"/>
      <c r="BQ1303" s="6"/>
    </row>
    <row r="1304" spans="1:69" x14ac:dyDescent="0.35">
      <c r="A1304" s="10"/>
      <c r="B1304" s="6"/>
      <c r="C1304" s="6"/>
      <c r="D1304" s="6"/>
      <c r="E1304" s="6"/>
      <c r="F1304" s="6"/>
      <c r="G1304" s="6"/>
      <c r="H1304" s="6"/>
      <c r="I1304" s="6"/>
      <c r="J1304" s="6"/>
      <c r="K1304" s="6"/>
      <c r="L1304" s="6"/>
      <c r="M1304" s="6"/>
      <c r="N1304" s="6"/>
      <c r="O1304" s="6"/>
      <c r="P1304" s="6"/>
      <c r="Q1304" s="6"/>
      <c r="R1304" s="6"/>
      <c r="S1304" s="6"/>
      <c r="T1304" s="6"/>
      <c r="U1304" s="6"/>
      <c r="V1304" s="6"/>
      <c r="W1304" s="6"/>
      <c r="X1304" s="6"/>
      <c r="Y1304" s="6"/>
      <c r="Z1304" s="6"/>
      <c r="AA1304" s="6"/>
      <c r="AB1304" s="6"/>
      <c r="AC1304" s="6"/>
      <c r="AD1304" s="11"/>
      <c r="AE1304" s="11"/>
      <c r="AF1304" s="11"/>
      <c r="AG1304" s="6"/>
      <c r="AH1304" s="6"/>
      <c r="AI1304" s="6"/>
      <c r="AJ1304" s="6"/>
      <c r="AK1304" s="6"/>
      <c r="AL1304" s="6"/>
      <c r="AM1304" s="42"/>
      <c r="AN1304" s="10"/>
      <c r="AO1304" s="10"/>
      <c r="AP1304" s="10"/>
      <c r="AQ1304" s="6"/>
      <c r="AR1304" s="6"/>
      <c r="AS1304" s="6"/>
      <c r="AT1304" s="6"/>
      <c r="AU1304" s="6"/>
      <c r="AV1304" s="6"/>
      <c r="AW1304" s="6"/>
      <c r="AX1304" s="6"/>
      <c r="AY1304" s="6"/>
      <c r="AZ1304" s="6"/>
      <c r="BA1304" s="6"/>
      <c r="BB1304" s="6"/>
      <c r="BC1304" s="6"/>
      <c r="BD1304" s="6"/>
      <c r="BE1304" s="6"/>
      <c r="BF1304" s="6"/>
      <c r="BG1304" s="6"/>
      <c r="BH1304" s="6"/>
      <c r="BI1304" s="6"/>
      <c r="BJ1304" s="6"/>
      <c r="BK1304" s="6"/>
      <c r="BL1304" s="6"/>
      <c r="BM1304" s="6"/>
      <c r="BN1304" s="6"/>
      <c r="BO1304" s="6"/>
      <c r="BP1304" s="6"/>
      <c r="BQ1304" s="6"/>
    </row>
    <row r="1305" spans="1:69" x14ac:dyDescent="0.35">
      <c r="A1305" s="10"/>
      <c r="B1305" s="6"/>
      <c r="C1305" s="6"/>
      <c r="D1305" s="6"/>
      <c r="E1305" s="6"/>
      <c r="F1305" s="6"/>
      <c r="G1305" s="6"/>
      <c r="H1305" s="6"/>
      <c r="I1305" s="6"/>
      <c r="J1305" s="6"/>
      <c r="K1305" s="6"/>
      <c r="L1305" s="6"/>
      <c r="M1305" s="6"/>
      <c r="N1305" s="6"/>
      <c r="O1305" s="6"/>
      <c r="P1305" s="6"/>
      <c r="Q1305" s="6"/>
      <c r="R1305" s="6"/>
      <c r="S1305" s="6"/>
      <c r="T1305" s="6"/>
      <c r="U1305" s="6"/>
      <c r="V1305" s="6"/>
      <c r="W1305" s="6"/>
      <c r="X1305" s="6"/>
      <c r="Y1305" s="6"/>
      <c r="Z1305" s="6"/>
      <c r="AA1305" s="6"/>
      <c r="AB1305" s="6"/>
      <c r="AC1305" s="6"/>
      <c r="AD1305" s="11"/>
      <c r="AE1305" s="11"/>
      <c r="AF1305" s="11"/>
      <c r="AG1305" s="6"/>
      <c r="AH1305" s="6"/>
      <c r="AI1305" s="6"/>
      <c r="AJ1305" s="6"/>
      <c r="AK1305" s="6"/>
      <c r="AL1305" s="6"/>
      <c r="AM1305" s="42"/>
      <c r="AN1305" s="10"/>
      <c r="AO1305" s="10"/>
      <c r="AP1305" s="10"/>
      <c r="AQ1305" s="6"/>
      <c r="AR1305" s="6"/>
      <c r="AS1305" s="6"/>
      <c r="AT1305" s="6"/>
      <c r="AU1305" s="6"/>
      <c r="AV1305" s="6"/>
      <c r="AW1305" s="6"/>
      <c r="AX1305" s="6"/>
      <c r="AY1305" s="6"/>
      <c r="AZ1305" s="6"/>
      <c r="BA1305" s="6"/>
      <c r="BB1305" s="6"/>
      <c r="BC1305" s="6"/>
      <c r="BD1305" s="6"/>
      <c r="BE1305" s="6"/>
      <c r="BF1305" s="6"/>
      <c r="BG1305" s="6"/>
      <c r="BH1305" s="6"/>
      <c r="BI1305" s="6"/>
      <c r="BJ1305" s="6"/>
      <c r="BK1305" s="6"/>
      <c r="BL1305" s="6"/>
      <c r="BM1305" s="6"/>
      <c r="BN1305" s="6"/>
      <c r="BO1305" s="6"/>
      <c r="BP1305" s="6"/>
      <c r="BQ1305" s="6"/>
    </row>
    <row r="1306" spans="1:69" x14ac:dyDescent="0.35">
      <c r="A1306" s="10"/>
      <c r="B1306" s="6"/>
      <c r="C1306" s="6"/>
      <c r="D1306" s="6"/>
      <c r="E1306" s="6"/>
      <c r="F1306" s="6"/>
      <c r="G1306" s="6"/>
      <c r="H1306" s="6"/>
      <c r="I1306" s="6"/>
      <c r="J1306" s="6"/>
      <c r="K1306" s="6"/>
      <c r="L1306" s="6"/>
      <c r="M1306" s="6"/>
      <c r="N1306" s="6"/>
      <c r="O1306" s="6"/>
      <c r="P1306" s="6"/>
      <c r="Q1306" s="6"/>
      <c r="R1306" s="6"/>
      <c r="S1306" s="6"/>
      <c r="T1306" s="6"/>
      <c r="U1306" s="6"/>
      <c r="V1306" s="6"/>
      <c r="W1306" s="6"/>
      <c r="X1306" s="6"/>
      <c r="Y1306" s="6"/>
      <c r="Z1306" s="6"/>
      <c r="AA1306" s="6"/>
      <c r="AB1306" s="6"/>
      <c r="AC1306" s="6"/>
      <c r="AD1306" s="11"/>
      <c r="AE1306" s="11"/>
      <c r="AF1306" s="11"/>
      <c r="AG1306" s="6"/>
      <c r="AH1306" s="6"/>
      <c r="AI1306" s="6"/>
      <c r="AJ1306" s="6"/>
      <c r="AK1306" s="6"/>
      <c r="AL1306" s="6"/>
      <c r="AM1306" s="42"/>
      <c r="AN1306" s="10"/>
      <c r="AO1306" s="10"/>
      <c r="AP1306" s="10"/>
      <c r="AQ1306" s="6"/>
      <c r="AR1306" s="6"/>
      <c r="AS1306" s="6"/>
      <c r="AT1306" s="6"/>
      <c r="AU1306" s="6"/>
      <c r="AV1306" s="6"/>
      <c r="AW1306" s="6"/>
      <c r="AX1306" s="6"/>
      <c r="AY1306" s="6"/>
      <c r="AZ1306" s="6"/>
      <c r="BA1306" s="6"/>
      <c r="BB1306" s="6"/>
      <c r="BC1306" s="6"/>
      <c r="BD1306" s="6"/>
      <c r="BE1306" s="6"/>
      <c r="BF1306" s="6"/>
      <c r="BG1306" s="6"/>
      <c r="BH1306" s="6"/>
      <c r="BI1306" s="6"/>
      <c r="BJ1306" s="6"/>
      <c r="BK1306" s="6"/>
      <c r="BL1306" s="6"/>
      <c r="BM1306" s="6"/>
      <c r="BN1306" s="6"/>
      <c r="BO1306" s="6"/>
      <c r="BP1306" s="6"/>
      <c r="BQ1306" s="6"/>
    </row>
    <row r="1307" spans="1:69" x14ac:dyDescent="0.35">
      <c r="A1307" s="10"/>
      <c r="B1307" s="6"/>
      <c r="C1307" s="6"/>
      <c r="D1307" s="6"/>
      <c r="E1307" s="6"/>
      <c r="F1307" s="6"/>
      <c r="G1307" s="6"/>
      <c r="H1307" s="6"/>
      <c r="I1307" s="6"/>
      <c r="J1307" s="6"/>
      <c r="K1307" s="6"/>
      <c r="L1307" s="6"/>
      <c r="M1307" s="6"/>
      <c r="N1307" s="6"/>
      <c r="O1307" s="6"/>
      <c r="P1307" s="6"/>
      <c r="Q1307" s="6"/>
      <c r="R1307" s="6"/>
      <c r="S1307" s="6"/>
      <c r="T1307" s="6"/>
      <c r="U1307" s="6"/>
      <c r="V1307" s="6"/>
      <c r="W1307" s="6"/>
      <c r="X1307" s="6"/>
      <c r="Y1307" s="6"/>
      <c r="Z1307" s="6"/>
      <c r="AA1307" s="6"/>
      <c r="AB1307" s="6"/>
      <c r="AC1307" s="6"/>
      <c r="AD1307" s="11"/>
      <c r="AE1307" s="11"/>
      <c r="AF1307" s="11"/>
      <c r="AG1307" s="6"/>
      <c r="AH1307" s="6"/>
      <c r="AI1307" s="6"/>
      <c r="AJ1307" s="6"/>
      <c r="AK1307" s="6"/>
      <c r="AL1307" s="6"/>
      <c r="AM1307" s="42"/>
      <c r="AN1307" s="10"/>
      <c r="AO1307" s="10"/>
      <c r="AP1307" s="10"/>
      <c r="AQ1307" s="6"/>
      <c r="AR1307" s="6"/>
      <c r="AS1307" s="6"/>
      <c r="AT1307" s="6"/>
      <c r="AU1307" s="6"/>
      <c r="AV1307" s="6"/>
      <c r="AW1307" s="6"/>
      <c r="AX1307" s="6"/>
      <c r="AY1307" s="6"/>
      <c r="AZ1307" s="6"/>
      <c r="BA1307" s="6"/>
      <c r="BB1307" s="6"/>
      <c r="BC1307" s="6"/>
      <c r="BD1307" s="6"/>
      <c r="BE1307" s="6"/>
      <c r="BF1307" s="6"/>
      <c r="BG1307" s="6"/>
      <c r="BH1307" s="6"/>
      <c r="BI1307" s="6"/>
      <c r="BJ1307" s="6"/>
      <c r="BK1307" s="6"/>
      <c r="BL1307" s="6"/>
      <c r="BM1307" s="6"/>
      <c r="BN1307" s="6"/>
      <c r="BO1307" s="6"/>
      <c r="BP1307" s="6"/>
      <c r="BQ1307" s="6"/>
    </row>
    <row r="1308" spans="1:69" x14ac:dyDescent="0.35">
      <c r="A1308" s="10"/>
      <c r="B1308" s="6"/>
      <c r="C1308" s="6"/>
      <c r="D1308" s="6"/>
      <c r="E1308" s="6"/>
      <c r="F1308" s="6"/>
      <c r="G1308" s="6"/>
      <c r="H1308" s="6"/>
      <c r="I1308" s="6"/>
      <c r="J1308" s="6"/>
      <c r="K1308" s="6"/>
      <c r="L1308" s="6"/>
      <c r="M1308" s="6"/>
      <c r="N1308" s="6"/>
      <c r="O1308" s="6"/>
      <c r="P1308" s="6"/>
      <c r="Q1308" s="6"/>
      <c r="R1308" s="6"/>
      <c r="S1308" s="6"/>
      <c r="T1308" s="6"/>
      <c r="U1308" s="6"/>
      <c r="V1308" s="6"/>
      <c r="W1308" s="6"/>
      <c r="X1308" s="6"/>
      <c r="Y1308" s="6"/>
      <c r="Z1308" s="6"/>
      <c r="AA1308" s="6"/>
      <c r="AB1308" s="6"/>
      <c r="AC1308" s="6"/>
      <c r="AD1308" s="11"/>
      <c r="AE1308" s="11"/>
      <c r="AF1308" s="11"/>
      <c r="AG1308" s="6"/>
      <c r="AH1308" s="6"/>
      <c r="AI1308" s="6"/>
      <c r="AJ1308" s="6"/>
      <c r="AK1308" s="6"/>
      <c r="AL1308" s="6"/>
      <c r="AM1308" s="42"/>
      <c r="AN1308" s="10"/>
      <c r="AO1308" s="10"/>
      <c r="AP1308" s="10"/>
      <c r="AQ1308" s="6"/>
      <c r="AR1308" s="6"/>
      <c r="AS1308" s="6"/>
      <c r="AT1308" s="6"/>
      <c r="AU1308" s="6"/>
      <c r="AV1308" s="6"/>
      <c r="AW1308" s="6"/>
      <c r="AX1308" s="6"/>
      <c r="AY1308" s="6"/>
      <c r="AZ1308" s="6"/>
      <c r="BA1308" s="6"/>
      <c r="BB1308" s="6"/>
      <c r="BC1308" s="6"/>
      <c r="BD1308" s="6"/>
      <c r="BE1308" s="6"/>
      <c r="BF1308" s="6"/>
      <c r="BG1308" s="6"/>
      <c r="BH1308" s="6"/>
      <c r="BI1308" s="6"/>
      <c r="BJ1308" s="6"/>
      <c r="BK1308" s="6"/>
      <c r="BL1308" s="6"/>
      <c r="BM1308" s="6"/>
      <c r="BN1308" s="6"/>
      <c r="BO1308" s="6"/>
      <c r="BP1308" s="6"/>
      <c r="BQ1308" s="6"/>
    </row>
    <row r="1309" spans="1:69" x14ac:dyDescent="0.35">
      <c r="A1309" s="10"/>
      <c r="B1309" s="6"/>
      <c r="C1309" s="6"/>
      <c r="D1309" s="6"/>
      <c r="E1309" s="6"/>
      <c r="F1309" s="6"/>
      <c r="G1309" s="6"/>
      <c r="H1309" s="6"/>
      <c r="I1309" s="6"/>
      <c r="J1309" s="6"/>
      <c r="K1309" s="6"/>
      <c r="L1309" s="6"/>
      <c r="M1309" s="6"/>
      <c r="N1309" s="6"/>
      <c r="O1309" s="6"/>
      <c r="P1309" s="6"/>
      <c r="Q1309" s="6"/>
      <c r="R1309" s="6"/>
      <c r="S1309" s="6"/>
      <c r="T1309" s="6"/>
      <c r="U1309" s="6"/>
      <c r="V1309" s="6"/>
      <c r="W1309" s="6"/>
      <c r="X1309" s="6"/>
      <c r="Y1309" s="6"/>
      <c r="Z1309" s="6"/>
      <c r="AA1309" s="6"/>
      <c r="AB1309" s="6"/>
      <c r="AC1309" s="6"/>
      <c r="AD1309" s="11"/>
      <c r="AE1309" s="11"/>
      <c r="AF1309" s="11"/>
      <c r="AG1309" s="6"/>
      <c r="AH1309" s="6"/>
      <c r="AI1309" s="6"/>
      <c r="AJ1309" s="6"/>
      <c r="AK1309" s="6"/>
      <c r="AL1309" s="6"/>
      <c r="AM1309" s="42"/>
      <c r="AN1309" s="10"/>
      <c r="AO1309" s="10"/>
      <c r="AP1309" s="10"/>
      <c r="AQ1309" s="6"/>
      <c r="AR1309" s="6"/>
      <c r="AS1309" s="6"/>
      <c r="AT1309" s="6"/>
      <c r="AU1309" s="6"/>
      <c r="AV1309" s="6"/>
      <c r="AW1309" s="6"/>
      <c r="AX1309" s="6"/>
      <c r="AY1309" s="6"/>
      <c r="AZ1309" s="6"/>
      <c r="BA1309" s="6"/>
      <c r="BB1309" s="6"/>
      <c r="BC1309" s="6"/>
      <c r="BD1309" s="6"/>
      <c r="BE1309" s="6"/>
      <c r="BF1309" s="6"/>
      <c r="BG1309" s="6"/>
      <c r="BH1309" s="6"/>
      <c r="BI1309" s="6"/>
      <c r="BJ1309" s="6"/>
      <c r="BK1309" s="6"/>
      <c r="BL1309" s="6"/>
      <c r="BM1309" s="6"/>
      <c r="BN1309" s="6"/>
      <c r="BO1309" s="6"/>
      <c r="BP1309" s="6"/>
      <c r="BQ1309" s="6"/>
    </row>
    <row r="1310" spans="1:69" x14ac:dyDescent="0.35">
      <c r="A1310" s="10"/>
      <c r="B1310" s="6"/>
      <c r="C1310" s="6"/>
      <c r="D1310" s="6"/>
      <c r="E1310" s="6"/>
      <c r="F1310" s="6"/>
      <c r="G1310" s="6"/>
      <c r="H1310" s="6"/>
      <c r="I1310" s="6"/>
      <c r="J1310" s="6"/>
      <c r="K1310" s="6"/>
      <c r="L1310" s="6"/>
      <c r="M1310" s="6"/>
      <c r="N1310" s="6"/>
      <c r="O1310" s="6"/>
      <c r="P1310" s="6"/>
      <c r="Q1310" s="6"/>
      <c r="R1310" s="6"/>
      <c r="S1310" s="6"/>
      <c r="T1310" s="6"/>
      <c r="U1310" s="6"/>
      <c r="V1310" s="6"/>
      <c r="W1310" s="6"/>
      <c r="X1310" s="6"/>
      <c r="Y1310" s="6"/>
      <c r="Z1310" s="6"/>
      <c r="AA1310" s="6"/>
      <c r="AB1310" s="6"/>
      <c r="AC1310" s="6"/>
      <c r="AD1310" s="11"/>
      <c r="AE1310" s="11"/>
      <c r="AF1310" s="11"/>
      <c r="AG1310" s="6"/>
      <c r="AH1310" s="6"/>
      <c r="AI1310" s="6"/>
      <c r="AJ1310" s="6"/>
      <c r="AK1310" s="6"/>
      <c r="AL1310" s="6"/>
      <c r="AM1310" s="42"/>
      <c r="AN1310" s="10"/>
      <c r="AO1310" s="10"/>
      <c r="AP1310" s="10"/>
      <c r="AQ1310" s="6"/>
      <c r="AR1310" s="6"/>
      <c r="AS1310" s="6"/>
      <c r="AT1310" s="6"/>
      <c r="AU1310" s="6"/>
      <c r="AV1310" s="6"/>
      <c r="AW1310" s="6"/>
      <c r="AX1310" s="6"/>
      <c r="AY1310" s="6"/>
      <c r="AZ1310" s="6"/>
      <c r="BA1310" s="6"/>
      <c r="BB1310" s="6"/>
      <c r="BC1310" s="6"/>
      <c r="BD1310" s="6"/>
      <c r="BE1310" s="6"/>
      <c r="BF1310" s="6"/>
      <c r="BG1310" s="6"/>
      <c r="BH1310" s="6"/>
      <c r="BI1310" s="6"/>
      <c r="BJ1310" s="6"/>
      <c r="BK1310" s="6"/>
      <c r="BL1310" s="6"/>
      <c r="BM1310" s="6"/>
      <c r="BN1310" s="6"/>
      <c r="BO1310" s="6"/>
      <c r="BP1310" s="6"/>
      <c r="BQ1310" s="6"/>
    </row>
    <row r="1311" spans="1:69" x14ac:dyDescent="0.35">
      <c r="A1311" s="10"/>
      <c r="B1311" s="6"/>
      <c r="C1311" s="6"/>
      <c r="D1311" s="6"/>
      <c r="E1311" s="6"/>
      <c r="F1311" s="6"/>
      <c r="G1311" s="6"/>
      <c r="H1311" s="6"/>
      <c r="I1311" s="6"/>
      <c r="J1311" s="6"/>
      <c r="K1311" s="6"/>
      <c r="L1311" s="6"/>
      <c r="M1311" s="6"/>
      <c r="N1311" s="6"/>
      <c r="O1311" s="6"/>
      <c r="P1311" s="6"/>
      <c r="Q1311" s="6"/>
      <c r="R1311" s="6"/>
      <c r="S1311" s="6"/>
      <c r="T1311" s="6"/>
      <c r="U1311" s="6"/>
      <c r="V1311" s="6"/>
      <c r="W1311" s="6"/>
      <c r="X1311" s="6"/>
      <c r="Y1311" s="6"/>
      <c r="Z1311" s="6"/>
      <c r="AA1311" s="6"/>
      <c r="AB1311" s="6"/>
      <c r="AC1311" s="6"/>
      <c r="AD1311" s="11"/>
      <c r="AE1311" s="11"/>
      <c r="AF1311" s="11"/>
      <c r="AG1311" s="6"/>
      <c r="AH1311" s="6"/>
      <c r="AI1311" s="6"/>
      <c r="AJ1311" s="6"/>
      <c r="AK1311" s="6"/>
      <c r="AL1311" s="6"/>
      <c r="AM1311" s="42"/>
      <c r="AN1311" s="10"/>
      <c r="AO1311" s="10"/>
      <c r="AP1311" s="10"/>
      <c r="AQ1311" s="6"/>
      <c r="AR1311" s="6"/>
      <c r="AS1311" s="6"/>
      <c r="AT1311" s="6"/>
      <c r="AU1311" s="6"/>
      <c r="AV1311" s="6"/>
      <c r="AW1311" s="6"/>
      <c r="AX1311" s="6"/>
      <c r="AY1311" s="6"/>
      <c r="AZ1311" s="6"/>
      <c r="BA1311" s="6"/>
      <c r="BB1311" s="6"/>
      <c r="BC1311" s="6"/>
      <c r="BD1311" s="6"/>
      <c r="BE1311" s="6"/>
      <c r="BF1311" s="6"/>
      <c r="BG1311" s="6"/>
      <c r="BH1311" s="6"/>
      <c r="BI1311" s="6"/>
      <c r="BJ1311" s="6"/>
      <c r="BK1311" s="6"/>
      <c r="BL1311" s="6"/>
      <c r="BM1311" s="6"/>
      <c r="BN1311" s="6"/>
      <c r="BO1311" s="6"/>
      <c r="BP1311" s="6"/>
      <c r="BQ1311" s="6"/>
    </row>
    <row r="1312" spans="1:69" x14ac:dyDescent="0.35">
      <c r="A1312" s="10"/>
      <c r="B1312" s="6"/>
      <c r="C1312" s="6"/>
      <c r="D1312" s="6"/>
      <c r="E1312" s="6"/>
      <c r="F1312" s="6"/>
      <c r="G1312" s="6"/>
      <c r="H1312" s="6"/>
      <c r="I1312" s="6"/>
      <c r="J1312" s="6"/>
      <c r="K1312" s="6"/>
      <c r="L1312" s="6"/>
      <c r="M1312" s="6"/>
      <c r="N1312" s="6"/>
      <c r="O1312" s="6"/>
      <c r="P1312" s="6"/>
      <c r="Q1312" s="6"/>
      <c r="R1312" s="6"/>
      <c r="S1312" s="6"/>
      <c r="T1312" s="6"/>
      <c r="U1312" s="6"/>
      <c r="V1312" s="6"/>
      <c r="W1312" s="6"/>
      <c r="X1312" s="6"/>
      <c r="Y1312" s="6"/>
      <c r="Z1312" s="6"/>
      <c r="AA1312" s="6"/>
      <c r="AB1312" s="6"/>
      <c r="AC1312" s="6"/>
      <c r="AD1312" s="11"/>
      <c r="AE1312" s="11"/>
      <c r="AF1312" s="11"/>
      <c r="AG1312" s="6"/>
      <c r="AH1312" s="6"/>
      <c r="AI1312" s="6"/>
      <c r="AJ1312" s="6"/>
      <c r="AK1312" s="6"/>
      <c r="AL1312" s="6"/>
      <c r="AM1312" s="42"/>
      <c r="AN1312" s="10"/>
      <c r="AO1312" s="10"/>
      <c r="AP1312" s="10"/>
      <c r="AQ1312" s="6"/>
      <c r="AR1312" s="6"/>
      <c r="AS1312" s="6"/>
      <c r="AT1312" s="6"/>
      <c r="AU1312" s="6"/>
      <c r="AV1312" s="6"/>
      <c r="AW1312" s="6"/>
      <c r="AX1312" s="6"/>
      <c r="AY1312" s="6"/>
      <c r="AZ1312" s="6"/>
      <c r="BA1312" s="6"/>
      <c r="BB1312" s="6"/>
      <c r="BC1312" s="6"/>
      <c r="BD1312" s="6"/>
      <c r="BE1312" s="6"/>
      <c r="BF1312" s="6"/>
      <c r="BG1312" s="6"/>
      <c r="BH1312" s="6"/>
      <c r="BI1312" s="6"/>
      <c r="BJ1312" s="6"/>
      <c r="BK1312" s="6"/>
      <c r="BL1312" s="6"/>
      <c r="BM1312" s="6"/>
      <c r="BN1312" s="6"/>
      <c r="BO1312" s="6"/>
      <c r="BP1312" s="6"/>
      <c r="BQ1312" s="6"/>
    </row>
    <row r="1313" spans="1:69" x14ac:dyDescent="0.35">
      <c r="A1313" s="10"/>
      <c r="B1313" s="6"/>
      <c r="C1313" s="6"/>
      <c r="D1313" s="6"/>
      <c r="E1313" s="6"/>
      <c r="F1313" s="6"/>
      <c r="G1313" s="6"/>
      <c r="H1313" s="6"/>
      <c r="I1313" s="6"/>
      <c r="J1313" s="6"/>
      <c r="K1313" s="6"/>
      <c r="L1313" s="6"/>
      <c r="M1313" s="6"/>
      <c r="N1313" s="6"/>
      <c r="O1313" s="6"/>
      <c r="P1313" s="6"/>
      <c r="Q1313" s="6"/>
      <c r="R1313" s="6"/>
      <c r="S1313" s="6"/>
      <c r="T1313" s="6"/>
      <c r="U1313" s="6"/>
      <c r="V1313" s="6"/>
      <c r="W1313" s="6"/>
      <c r="X1313" s="6"/>
      <c r="Y1313" s="6"/>
      <c r="Z1313" s="6"/>
      <c r="AA1313" s="6"/>
      <c r="AB1313" s="6"/>
      <c r="AC1313" s="6"/>
      <c r="AD1313" s="11"/>
      <c r="AE1313" s="11"/>
      <c r="AF1313" s="11"/>
      <c r="AG1313" s="6"/>
      <c r="AH1313" s="6"/>
      <c r="AI1313" s="6"/>
      <c r="AJ1313" s="6"/>
      <c r="AK1313" s="6"/>
      <c r="AL1313" s="6"/>
      <c r="AM1313" s="42"/>
      <c r="AN1313" s="10"/>
      <c r="AO1313" s="10"/>
      <c r="AP1313" s="10"/>
      <c r="AQ1313" s="6"/>
      <c r="AR1313" s="6"/>
      <c r="AS1313" s="6"/>
      <c r="AT1313" s="6"/>
      <c r="AU1313" s="6"/>
      <c r="AV1313" s="6"/>
      <c r="AW1313" s="6"/>
      <c r="AX1313" s="6"/>
      <c r="AY1313" s="6"/>
      <c r="AZ1313" s="6"/>
      <c r="BA1313" s="6"/>
      <c r="BB1313" s="6"/>
      <c r="BC1313" s="6"/>
      <c r="BD1313" s="6"/>
      <c r="BE1313" s="6"/>
      <c r="BF1313" s="6"/>
      <c r="BG1313" s="6"/>
      <c r="BH1313" s="6"/>
      <c r="BI1313" s="6"/>
      <c r="BJ1313" s="6"/>
      <c r="BK1313" s="6"/>
      <c r="BL1313" s="6"/>
      <c r="BM1313" s="6"/>
      <c r="BN1313" s="6"/>
      <c r="BO1313" s="6"/>
      <c r="BP1313" s="6"/>
      <c r="BQ1313" s="6"/>
    </row>
    <row r="1314" spans="1:69" x14ac:dyDescent="0.35">
      <c r="A1314" s="10"/>
      <c r="B1314" s="6"/>
      <c r="C1314" s="6"/>
      <c r="D1314" s="6"/>
      <c r="E1314" s="6"/>
      <c r="F1314" s="6"/>
      <c r="G1314" s="6"/>
      <c r="H1314" s="6"/>
      <c r="I1314" s="6"/>
      <c r="J1314" s="6"/>
      <c r="K1314" s="6"/>
      <c r="L1314" s="6"/>
      <c r="M1314" s="6"/>
      <c r="N1314" s="6"/>
      <c r="O1314" s="6"/>
      <c r="P1314" s="6"/>
      <c r="Q1314" s="6"/>
      <c r="R1314" s="6"/>
      <c r="S1314" s="6"/>
      <c r="T1314" s="6"/>
      <c r="U1314" s="6"/>
      <c r="V1314" s="6"/>
      <c r="W1314" s="6"/>
      <c r="X1314" s="6"/>
      <c r="Y1314" s="6"/>
      <c r="Z1314" s="6"/>
      <c r="AA1314" s="6"/>
      <c r="AB1314" s="6"/>
      <c r="AC1314" s="6"/>
      <c r="AD1314" s="11"/>
      <c r="AE1314" s="11"/>
      <c r="AF1314" s="11"/>
      <c r="AG1314" s="6"/>
      <c r="AH1314" s="6"/>
      <c r="AI1314" s="6"/>
      <c r="AJ1314" s="6"/>
      <c r="AK1314" s="6"/>
      <c r="AL1314" s="6"/>
      <c r="AM1314" s="42"/>
      <c r="AN1314" s="10"/>
      <c r="AO1314" s="10"/>
      <c r="AP1314" s="10"/>
      <c r="AQ1314" s="6"/>
      <c r="AR1314" s="6"/>
      <c r="AS1314" s="6"/>
      <c r="AT1314" s="6"/>
      <c r="AU1314" s="6"/>
      <c r="AV1314" s="6"/>
      <c r="AW1314" s="6"/>
      <c r="AX1314" s="6"/>
      <c r="AY1314" s="6"/>
      <c r="AZ1314" s="6"/>
      <c r="BA1314" s="6"/>
      <c r="BB1314" s="6"/>
      <c r="BC1314" s="6"/>
      <c r="BD1314" s="6"/>
      <c r="BE1314" s="6"/>
      <c r="BF1314" s="6"/>
      <c r="BG1314" s="6"/>
      <c r="BH1314" s="6"/>
      <c r="BI1314" s="6"/>
      <c r="BJ1314" s="6"/>
      <c r="BK1314" s="6"/>
      <c r="BL1314" s="6"/>
      <c r="BM1314" s="6"/>
      <c r="BN1314" s="6"/>
      <c r="BO1314" s="6"/>
      <c r="BP1314" s="6"/>
      <c r="BQ1314" s="6"/>
    </row>
    <row r="1315" spans="1:69" x14ac:dyDescent="0.35">
      <c r="A1315" s="10"/>
      <c r="B1315" s="6"/>
      <c r="C1315" s="6"/>
      <c r="D1315" s="6"/>
      <c r="E1315" s="6"/>
      <c r="F1315" s="6"/>
      <c r="G1315" s="6"/>
      <c r="H1315" s="6"/>
      <c r="I1315" s="6"/>
      <c r="J1315" s="6"/>
      <c r="K1315" s="6"/>
      <c r="L1315" s="6"/>
      <c r="M1315" s="6"/>
      <c r="N1315" s="6"/>
      <c r="O1315" s="6"/>
      <c r="P1315" s="6"/>
      <c r="Q1315" s="6"/>
      <c r="R1315" s="6"/>
      <c r="S1315" s="6"/>
      <c r="T1315" s="6"/>
      <c r="U1315" s="6"/>
      <c r="V1315" s="6"/>
      <c r="W1315" s="6"/>
      <c r="X1315" s="6"/>
      <c r="Y1315" s="6"/>
      <c r="Z1315" s="6"/>
      <c r="AA1315" s="6"/>
      <c r="AB1315" s="6"/>
      <c r="AC1315" s="6"/>
      <c r="AD1315" s="11"/>
      <c r="AE1315" s="11"/>
      <c r="AF1315" s="11"/>
      <c r="AG1315" s="6"/>
      <c r="AH1315" s="6"/>
      <c r="AI1315" s="6"/>
      <c r="AJ1315" s="6"/>
      <c r="AK1315" s="6"/>
      <c r="AL1315" s="6"/>
      <c r="AM1315" s="42"/>
      <c r="AN1315" s="10"/>
      <c r="AO1315" s="10"/>
      <c r="AP1315" s="10"/>
      <c r="AQ1315" s="6"/>
      <c r="AR1315" s="6"/>
      <c r="AS1315" s="6"/>
      <c r="AT1315" s="6"/>
      <c r="AU1315" s="6"/>
      <c r="AV1315" s="6"/>
      <c r="AW1315" s="6"/>
      <c r="AX1315" s="6"/>
      <c r="AY1315" s="6"/>
      <c r="AZ1315" s="6"/>
      <c r="BA1315" s="6"/>
      <c r="BB1315" s="6"/>
      <c r="BC1315" s="6"/>
      <c r="BD1315" s="6"/>
      <c r="BE1315" s="6"/>
      <c r="BF1315" s="6"/>
      <c r="BG1315" s="6"/>
      <c r="BH1315" s="6"/>
      <c r="BI1315" s="6"/>
      <c r="BJ1315" s="6"/>
      <c r="BK1315" s="6"/>
      <c r="BL1315" s="6"/>
      <c r="BM1315" s="6"/>
      <c r="BN1315" s="6"/>
      <c r="BO1315" s="6"/>
      <c r="BP1315" s="6"/>
      <c r="BQ1315" s="6"/>
    </row>
    <row r="1316" spans="1:69" x14ac:dyDescent="0.35">
      <c r="A1316" s="10"/>
      <c r="B1316" s="6"/>
      <c r="C1316" s="6"/>
      <c r="D1316" s="6"/>
      <c r="E1316" s="6"/>
      <c r="F1316" s="6"/>
      <c r="G1316" s="6"/>
      <c r="H1316" s="6"/>
      <c r="I1316" s="6"/>
      <c r="J1316" s="6"/>
      <c r="K1316" s="6"/>
      <c r="L1316" s="6"/>
      <c r="M1316" s="6"/>
      <c r="N1316" s="6"/>
      <c r="O1316" s="6"/>
      <c r="P1316" s="6"/>
      <c r="Q1316" s="6"/>
      <c r="R1316" s="6"/>
      <c r="S1316" s="6"/>
      <c r="T1316" s="6"/>
      <c r="U1316" s="6"/>
      <c r="V1316" s="6"/>
      <c r="W1316" s="6"/>
      <c r="X1316" s="6"/>
      <c r="Y1316" s="6"/>
      <c r="Z1316" s="6"/>
      <c r="AA1316" s="6"/>
      <c r="AB1316" s="6"/>
      <c r="AC1316" s="6"/>
      <c r="AD1316" s="11"/>
      <c r="AE1316" s="11"/>
      <c r="AF1316" s="11"/>
      <c r="AG1316" s="6"/>
      <c r="AH1316" s="6"/>
      <c r="AI1316" s="6"/>
      <c r="AJ1316" s="6"/>
      <c r="AK1316" s="6"/>
      <c r="AL1316" s="6"/>
      <c r="AM1316" s="42"/>
      <c r="AN1316" s="10"/>
      <c r="AO1316" s="10"/>
      <c r="AP1316" s="10"/>
      <c r="AQ1316" s="6"/>
      <c r="AR1316" s="6"/>
      <c r="AS1316" s="6"/>
      <c r="AT1316" s="6"/>
      <c r="AU1316" s="6"/>
      <c r="AV1316" s="6"/>
      <c r="AW1316" s="6"/>
      <c r="AX1316" s="6"/>
      <c r="AY1316" s="6"/>
      <c r="AZ1316" s="6"/>
      <c r="BA1316" s="6"/>
      <c r="BB1316" s="6"/>
      <c r="BC1316" s="6"/>
      <c r="BD1316" s="6"/>
      <c r="BE1316" s="6"/>
      <c r="BF1316" s="6"/>
      <c r="BG1316" s="6"/>
      <c r="BH1316" s="6"/>
      <c r="BI1316" s="6"/>
      <c r="BJ1316" s="6"/>
      <c r="BK1316" s="6"/>
      <c r="BL1316" s="6"/>
      <c r="BM1316" s="6"/>
      <c r="BN1316" s="6"/>
      <c r="BO1316" s="6"/>
      <c r="BP1316" s="6"/>
      <c r="BQ1316" s="6"/>
    </row>
    <row r="1317" spans="1:69" x14ac:dyDescent="0.35">
      <c r="A1317" s="10"/>
      <c r="B1317" s="6"/>
      <c r="C1317" s="6"/>
      <c r="D1317" s="6"/>
      <c r="E1317" s="6"/>
      <c r="F1317" s="6"/>
      <c r="G1317" s="6"/>
      <c r="H1317" s="6"/>
      <c r="I1317" s="6"/>
      <c r="J1317" s="6"/>
      <c r="K1317" s="6"/>
      <c r="L1317" s="6"/>
      <c r="M1317" s="6"/>
      <c r="N1317" s="6"/>
      <c r="O1317" s="6"/>
      <c r="P1317" s="6"/>
      <c r="Q1317" s="6"/>
      <c r="R1317" s="6"/>
      <c r="S1317" s="6"/>
      <c r="T1317" s="6"/>
      <c r="U1317" s="6"/>
      <c r="V1317" s="6"/>
      <c r="W1317" s="6"/>
      <c r="X1317" s="6"/>
      <c r="Y1317" s="6"/>
      <c r="Z1317" s="6"/>
      <c r="AA1317" s="6"/>
      <c r="AB1317" s="6"/>
      <c r="AC1317" s="6"/>
      <c r="AD1317" s="11"/>
      <c r="AE1317" s="11"/>
      <c r="AF1317" s="11"/>
      <c r="AG1317" s="6"/>
      <c r="AH1317" s="6"/>
      <c r="AI1317" s="6"/>
      <c r="AJ1317" s="6"/>
      <c r="AK1317" s="6"/>
      <c r="AL1317" s="6"/>
      <c r="AM1317" s="42"/>
      <c r="AN1317" s="10"/>
      <c r="AO1317" s="10"/>
      <c r="AP1317" s="10"/>
      <c r="AQ1317" s="6"/>
      <c r="AR1317" s="6"/>
      <c r="AS1317" s="6"/>
      <c r="AT1317" s="6"/>
      <c r="AU1317" s="6"/>
      <c r="AV1317" s="6"/>
      <c r="AW1317" s="6"/>
      <c r="AX1317" s="6"/>
      <c r="AY1317" s="6"/>
      <c r="AZ1317" s="6"/>
      <c r="BA1317" s="6"/>
      <c r="BB1317" s="6"/>
      <c r="BC1317" s="6"/>
      <c r="BD1317" s="6"/>
      <c r="BE1317" s="6"/>
      <c r="BF1317" s="6"/>
      <c r="BG1317" s="6"/>
      <c r="BH1317" s="6"/>
      <c r="BI1317" s="6"/>
      <c r="BJ1317" s="6"/>
      <c r="BK1317" s="6"/>
      <c r="BL1317" s="6"/>
      <c r="BM1317" s="6"/>
      <c r="BN1317" s="6"/>
      <c r="BO1317" s="6"/>
      <c r="BP1317" s="6"/>
      <c r="BQ1317" s="6"/>
    </row>
    <row r="1318" spans="1:69" x14ac:dyDescent="0.35">
      <c r="A1318" s="10"/>
      <c r="B1318" s="6"/>
      <c r="C1318" s="6"/>
      <c r="D1318" s="6"/>
      <c r="E1318" s="6"/>
      <c r="F1318" s="6"/>
      <c r="G1318" s="6"/>
      <c r="H1318" s="6"/>
      <c r="I1318" s="6"/>
      <c r="J1318" s="6"/>
      <c r="K1318" s="6"/>
      <c r="L1318" s="6"/>
      <c r="M1318" s="6"/>
      <c r="N1318" s="6"/>
      <c r="O1318" s="6"/>
      <c r="P1318" s="6"/>
      <c r="Q1318" s="6"/>
      <c r="R1318" s="6"/>
      <c r="S1318" s="6"/>
      <c r="T1318" s="6"/>
      <c r="U1318" s="6"/>
      <c r="V1318" s="6"/>
      <c r="W1318" s="6"/>
      <c r="X1318" s="6"/>
      <c r="Y1318" s="6"/>
      <c r="Z1318" s="6"/>
      <c r="AA1318" s="6"/>
      <c r="AB1318" s="6"/>
      <c r="AC1318" s="6"/>
      <c r="AD1318" s="11"/>
      <c r="AE1318" s="11"/>
      <c r="AF1318" s="11"/>
      <c r="AG1318" s="6"/>
      <c r="AH1318" s="6"/>
      <c r="AI1318" s="6"/>
      <c r="AJ1318" s="6"/>
      <c r="AK1318" s="6"/>
      <c r="AL1318" s="6"/>
      <c r="AM1318" s="42"/>
      <c r="AN1318" s="10"/>
      <c r="AO1318" s="10"/>
      <c r="AP1318" s="10"/>
      <c r="AQ1318" s="6"/>
      <c r="AR1318" s="6"/>
      <c r="AS1318" s="6"/>
      <c r="AT1318" s="6"/>
      <c r="AU1318" s="6"/>
      <c r="AV1318" s="6"/>
      <c r="AW1318" s="6"/>
      <c r="AX1318" s="6"/>
      <c r="AY1318" s="6"/>
      <c r="AZ1318" s="6"/>
      <c r="BA1318" s="6"/>
      <c r="BB1318" s="6"/>
      <c r="BC1318" s="6"/>
      <c r="BD1318" s="6"/>
      <c r="BE1318" s="6"/>
      <c r="BF1318" s="6"/>
      <c r="BG1318" s="6"/>
      <c r="BH1318" s="6"/>
      <c r="BI1318" s="6"/>
      <c r="BJ1318" s="6"/>
      <c r="BK1318" s="6"/>
      <c r="BL1318" s="6"/>
      <c r="BM1318" s="6"/>
      <c r="BN1318" s="6"/>
      <c r="BO1318" s="6"/>
      <c r="BP1318" s="6"/>
      <c r="BQ1318" s="6"/>
    </row>
    <row r="1319" spans="1:69" x14ac:dyDescent="0.35">
      <c r="A1319" s="10"/>
      <c r="B1319" s="6"/>
      <c r="C1319" s="6"/>
      <c r="D1319" s="6"/>
      <c r="E1319" s="6"/>
      <c r="F1319" s="6"/>
      <c r="G1319" s="6"/>
      <c r="H1319" s="6"/>
      <c r="I1319" s="6"/>
      <c r="J1319" s="6"/>
      <c r="K1319" s="6"/>
      <c r="L1319" s="6"/>
      <c r="M1319" s="6"/>
      <c r="N1319" s="6"/>
      <c r="O1319" s="6"/>
      <c r="P1319" s="6"/>
      <c r="Q1319" s="6"/>
      <c r="R1319" s="6"/>
      <c r="S1319" s="6"/>
      <c r="T1319" s="6"/>
      <c r="U1319" s="6"/>
      <c r="V1319" s="6"/>
      <c r="W1319" s="6"/>
      <c r="X1319" s="6"/>
      <c r="Y1319" s="6"/>
      <c r="Z1319" s="6"/>
      <c r="AA1319" s="6"/>
      <c r="AB1319" s="6"/>
      <c r="AC1319" s="6"/>
      <c r="AD1319" s="11"/>
      <c r="AE1319" s="11"/>
      <c r="AF1319" s="11"/>
      <c r="AG1319" s="6"/>
      <c r="AH1319" s="6"/>
      <c r="AI1319" s="6"/>
      <c r="AJ1319" s="6"/>
      <c r="AK1319" s="6"/>
      <c r="AL1319" s="6"/>
      <c r="AM1319" s="42"/>
      <c r="AN1319" s="10"/>
      <c r="AO1319" s="10"/>
      <c r="AP1319" s="10"/>
      <c r="AQ1319" s="6"/>
      <c r="AR1319" s="6"/>
      <c r="AS1319" s="6"/>
      <c r="AT1319" s="6"/>
      <c r="AU1319" s="6"/>
      <c r="AV1319" s="6"/>
      <c r="AW1319" s="6"/>
      <c r="AX1319" s="6"/>
      <c r="AY1319" s="6"/>
      <c r="AZ1319" s="6"/>
      <c r="BA1319" s="6"/>
      <c r="BB1319" s="6"/>
      <c r="BC1319" s="6"/>
      <c r="BD1319" s="6"/>
      <c r="BE1319" s="6"/>
      <c r="BF1319" s="6"/>
      <c r="BG1319" s="6"/>
      <c r="BH1319" s="6"/>
      <c r="BI1319" s="6"/>
      <c r="BJ1319" s="6"/>
      <c r="BK1319" s="6"/>
      <c r="BL1319" s="6"/>
      <c r="BM1319" s="6"/>
      <c r="BN1319" s="6"/>
      <c r="BO1319" s="6"/>
      <c r="BP1319" s="6"/>
      <c r="BQ1319" s="6"/>
    </row>
    <row r="1320" spans="1:69" x14ac:dyDescent="0.35">
      <c r="A1320" s="10"/>
      <c r="B1320" s="6"/>
      <c r="C1320" s="6"/>
      <c r="D1320" s="6"/>
      <c r="E1320" s="6"/>
      <c r="F1320" s="6"/>
      <c r="G1320" s="6"/>
      <c r="H1320" s="6"/>
      <c r="I1320" s="6"/>
      <c r="J1320" s="6"/>
      <c r="K1320" s="6"/>
      <c r="L1320" s="6"/>
      <c r="M1320" s="6"/>
      <c r="N1320" s="6"/>
      <c r="O1320" s="6"/>
      <c r="P1320" s="6"/>
      <c r="Q1320" s="6"/>
      <c r="R1320" s="6"/>
      <c r="S1320" s="6"/>
      <c r="T1320" s="6"/>
      <c r="U1320" s="6"/>
      <c r="V1320" s="6"/>
      <c r="W1320" s="6"/>
      <c r="X1320" s="6"/>
      <c r="Y1320" s="6"/>
      <c r="Z1320" s="6"/>
      <c r="AA1320" s="6"/>
      <c r="AB1320" s="6"/>
      <c r="AC1320" s="6"/>
      <c r="AD1320" s="11"/>
      <c r="AE1320" s="11"/>
      <c r="AF1320" s="11"/>
      <c r="AG1320" s="6"/>
      <c r="AH1320" s="6"/>
      <c r="AI1320" s="6"/>
      <c r="AJ1320" s="6"/>
      <c r="AK1320" s="6"/>
      <c r="AL1320" s="6"/>
      <c r="AM1320" s="42"/>
      <c r="AN1320" s="10"/>
      <c r="AO1320" s="10"/>
      <c r="AP1320" s="10"/>
      <c r="AQ1320" s="6"/>
      <c r="AR1320" s="6"/>
      <c r="AS1320" s="6"/>
      <c r="AT1320" s="6"/>
      <c r="AU1320" s="6"/>
      <c r="AV1320" s="6"/>
      <c r="AW1320" s="6"/>
      <c r="AX1320" s="6"/>
      <c r="AY1320" s="6"/>
      <c r="AZ1320" s="6"/>
      <c r="BA1320" s="6"/>
      <c r="BB1320" s="6"/>
      <c r="BC1320" s="6"/>
      <c r="BD1320" s="6"/>
      <c r="BE1320" s="6"/>
      <c r="BF1320" s="6"/>
      <c r="BG1320" s="6"/>
      <c r="BH1320" s="6"/>
      <c r="BI1320" s="6"/>
      <c r="BJ1320" s="6"/>
      <c r="BK1320" s="6"/>
      <c r="BL1320" s="6"/>
      <c r="BM1320" s="6"/>
      <c r="BN1320" s="6"/>
      <c r="BO1320" s="6"/>
      <c r="BP1320" s="6"/>
      <c r="BQ1320" s="6"/>
    </row>
    <row r="1321" spans="1:69" x14ac:dyDescent="0.35">
      <c r="A1321" s="10"/>
      <c r="B1321" s="6"/>
      <c r="C1321" s="6"/>
      <c r="D1321" s="6"/>
      <c r="E1321" s="6"/>
      <c r="F1321" s="6"/>
      <c r="G1321" s="6"/>
      <c r="H1321" s="6"/>
      <c r="I1321" s="6"/>
      <c r="J1321" s="6"/>
      <c r="K1321" s="6"/>
      <c r="L1321" s="6"/>
      <c r="M1321" s="6"/>
      <c r="N1321" s="6"/>
      <c r="O1321" s="6"/>
      <c r="P1321" s="6"/>
      <c r="Q1321" s="6"/>
      <c r="R1321" s="6"/>
      <c r="S1321" s="6"/>
      <c r="T1321" s="6"/>
      <c r="U1321" s="6"/>
      <c r="V1321" s="6"/>
      <c r="W1321" s="6"/>
      <c r="X1321" s="6"/>
      <c r="Y1321" s="6"/>
      <c r="Z1321" s="6"/>
      <c r="AA1321" s="6"/>
      <c r="AB1321" s="6"/>
      <c r="AC1321" s="6"/>
      <c r="AD1321" s="11"/>
      <c r="AE1321" s="11"/>
      <c r="AF1321" s="11"/>
      <c r="AG1321" s="6"/>
      <c r="AH1321" s="6"/>
      <c r="AI1321" s="6"/>
      <c r="AJ1321" s="6"/>
      <c r="AK1321" s="6"/>
      <c r="AL1321" s="6"/>
      <c r="AM1321" s="42"/>
      <c r="AN1321" s="10"/>
      <c r="AO1321" s="10"/>
      <c r="AP1321" s="10"/>
      <c r="AQ1321" s="6"/>
      <c r="AR1321" s="6"/>
      <c r="AS1321" s="6"/>
      <c r="AT1321" s="6"/>
      <c r="AU1321" s="6"/>
      <c r="AV1321" s="6"/>
      <c r="AW1321" s="6"/>
      <c r="AX1321" s="6"/>
      <c r="AY1321" s="6"/>
      <c r="AZ1321" s="6"/>
      <c r="BA1321" s="6"/>
      <c r="BB1321" s="6"/>
      <c r="BC1321" s="6"/>
      <c r="BD1321" s="6"/>
      <c r="BE1321" s="6"/>
      <c r="BF1321" s="6"/>
      <c r="BG1321" s="6"/>
      <c r="BH1321" s="6"/>
      <c r="BI1321" s="6"/>
      <c r="BJ1321" s="6"/>
      <c r="BK1321" s="6"/>
      <c r="BL1321" s="6"/>
      <c r="BM1321" s="6"/>
      <c r="BN1321" s="6"/>
      <c r="BO1321" s="6"/>
      <c r="BP1321" s="6"/>
      <c r="BQ1321" s="6"/>
    </row>
    <row r="1322" spans="1:69" x14ac:dyDescent="0.35">
      <c r="A1322" s="10"/>
      <c r="B1322" s="6"/>
      <c r="C1322" s="6"/>
      <c r="D1322" s="6"/>
      <c r="E1322" s="6"/>
      <c r="F1322" s="6"/>
      <c r="G1322" s="6"/>
      <c r="H1322" s="6"/>
      <c r="I1322" s="6"/>
      <c r="J1322" s="6"/>
      <c r="K1322" s="6"/>
      <c r="L1322" s="6"/>
      <c r="M1322" s="6"/>
      <c r="N1322" s="6"/>
      <c r="O1322" s="6"/>
      <c r="P1322" s="6"/>
      <c r="Q1322" s="6"/>
      <c r="R1322" s="6"/>
      <c r="S1322" s="6"/>
      <c r="T1322" s="6"/>
      <c r="U1322" s="6"/>
      <c r="V1322" s="6"/>
      <c r="W1322" s="6"/>
      <c r="X1322" s="6"/>
      <c r="Y1322" s="6"/>
      <c r="Z1322" s="6"/>
      <c r="AA1322" s="6"/>
      <c r="AB1322" s="6"/>
      <c r="AC1322" s="6"/>
      <c r="AD1322" s="11"/>
      <c r="AE1322" s="11"/>
      <c r="AF1322" s="11"/>
      <c r="AG1322" s="6"/>
      <c r="AH1322" s="6"/>
      <c r="AI1322" s="6"/>
      <c r="AJ1322" s="6"/>
      <c r="AK1322" s="6"/>
      <c r="AL1322" s="6"/>
      <c r="AM1322" s="42"/>
      <c r="AN1322" s="10"/>
      <c r="AO1322" s="10"/>
      <c r="AP1322" s="10"/>
      <c r="AQ1322" s="6"/>
      <c r="AR1322" s="6"/>
      <c r="AS1322" s="6"/>
      <c r="AT1322" s="6"/>
      <c r="AU1322" s="6"/>
      <c r="AV1322" s="6"/>
      <c r="AW1322" s="6"/>
      <c r="AX1322" s="6"/>
      <c r="AY1322" s="6"/>
      <c r="AZ1322" s="6"/>
      <c r="BA1322" s="6"/>
      <c r="BB1322" s="6"/>
      <c r="BC1322" s="6"/>
      <c r="BD1322" s="6"/>
      <c r="BE1322" s="6"/>
      <c r="BF1322" s="6"/>
      <c r="BG1322" s="6"/>
      <c r="BH1322" s="6"/>
      <c r="BI1322" s="6"/>
      <c r="BJ1322" s="6"/>
      <c r="BK1322" s="6"/>
      <c r="BL1322" s="6"/>
      <c r="BM1322" s="6"/>
      <c r="BN1322" s="6"/>
      <c r="BO1322" s="6"/>
      <c r="BP1322" s="6"/>
      <c r="BQ1322" s="6"/>
    </row>
    <row r="1323" spans="1:69" x14ac:dyDescent="0.35">
      <c r="A1323" s="10"/>
      <c r="B1323" s="6"/>
      <c r="C1323" s="6"/>
      <c r="D1323" s="6"/>
      <c r="E1323" s="6"/>
      <c r="F1323" s="6"/>
      <c r="G1323" s="6"/>
      <c r="H1323" s="6"/>
      <c r="I1323" s="6"/>
      <c r="J1323" s="6"/>
      <c r="K1323" s="6"/>
      <c r="L1323" s="6"/>
      <c r="M1323" s="6"/>
      <c r="N1323" s="6"/>
      <c r="O1323" s="6"/>
      <c r="P1323" s="6"/>
      <c r="Q1323" s="6"/>
      <c r="R1323" s="6"/>
      <c r="S1323" s="6"/>
      <c r="T1323" s="6"/>
      <c r="U1323" s="6"/>
      <c r="V1323" s="6"/>
      <c r="W1323" s="6"/>
      <c r="X1323" s="6"/>
      <c r="Y1323" s="6"/>
      <c r="Z1323" s="6"/>
      <c r="AA1323" s="6"/>
      <c r="AB1323" s="6"/>
      <c r="AC1323" s="6"/>
      <c r="AD1323" s="11"/>
      <c r="AE1323" s="11"/>
      <c r="AF1323" s="11"/>
      <c r="AG1323" s="6"/>
      <c r="AH1323" s="6"/>
      <c r="AI1323" s="6"/>
      <c r="AJ1323" s="6"/>
      <c r="AK1323" s="6"/>
      <c r="AL1323" s="6"/>
      <c r="AM1323" s="42"/>
      <c r="AN1323" s="10"/>
      <c r="AO1323" s="10"/>
      <c r="AP1323" s="10"/>
      <c r="AQ1323" s="6"/>
      <c r="AR1323" s="6"/>
      <c r="AS1323" s="6"/>
      <c r="AT1323" s="6"/>
      <c r="AU1323" s="6"/>
      <c r="AV1323" s="6"/>
      <c r="AW1323" s="6"/>
      <c r="AX1323" s="6"/>
      <c r="AY1323" s="6"/>
      <c r="AZ1323" s="6"/>
      <c r="BA1323" s="6"/>
      <c r="BB1323" s="6"/>
      <c r="BC1323" s="6"/>
      <c r="BD1323" s="6"/>
      <c r="BE1323" s="6"/>
      <c r="BF1323" s="6"/>
      <c r="BG1323" s="6"/>
      <c r="BH1323" s="6"/>
      <c r="BI1323" s="6"/>
      <c r="BJ1323" s="6"/>
      <c r="BK1323" s="6"/>
      <c r="BL1323" s="6"/>
      <c r="BM1323" s="6"/>
      <c r="BN1323" s="6"/>
      <c r="BO1323" s="6"/>
      <c r="BP1323" s="6"/>
      <c r="BQ1323" s="6"/>
    </row>
    <row r="1324" spans="1:69" x14ac:dyDescent="0.35">
      <c r="A1324" s="10"/>
      <c r="B1324" s="6"/>
      <c r="C1324" s="6"/>
      <c r="D1324" s="6"/>
      <c r="E1324" s="6"/>
      <c r="F1324" s="6"/>
      <c r="G1324" s="6"/>
      <c r="H1324" s="6"/>
      <c r="I1324" s="6"/>
      <c r="J1324" s="6"/>
      <c r="K1324" s="6"/>
      <c r="L1324" s="6"/>
      <c r="M1324" s="6"/>
      <c r="N1324" s="6"/>
      <c r="O1324" s="6"/>
      <c r="P1324" s="6"/>
      <c r="Q1324" s="6"/>
      <c r="R1324" s="6"/>
      <c r="S1324" s="6"/>
      <c r="T1324" s="6"/>
      <c r="U1324" s="6"/>
      <c r="V1324" s="6"/>
      <c r="W1324" s="6"/>
      <c r="X1324" s="6"/>
      <c r="Y1324" s="6"/>
      <c r="Z1324" s="6"/>
      <c r="AA1324" s="6"/>
      <c r="AB1324" s="6"/>
      <c r="AC1324" s="6"/>
      <c r="AD1324" s="11"/>
      <c r="AE1324" s="11"/>
      <c r="AF1324" s="11"/>
      <c r="AG1324" s="6"/>
      <c r="AH1324" s="6"/>
      <c r="AI1324" s="6"/>
      <c r="AJ1324" s="6"/>
      <c r="AK1324" s="6"/>
      <c r="AL1324" s="6"/>
      <c r="AM1324" s="42"/>
      <c r="AN1324" s="10"/>
      <c r="AO1324" s="10"/>
      <c r="AP1324" s="10"/>
      <c r="AQ1324" s="6"/>
      <c r="AR1324" s="6"/>
      <c r="AS1324" s="6"/>
      <c r="AT1324" s="6"/>
      <c r="AU1324" s="6"/>
      <c r="AV1324" s="6"/>
      <c r="AW1324" s="6"/>
      <c r="AX1324" s="6"/>
      <c r="AY1324" s="6"/>
      <c r="AZ1324" s="6"/>
      <c r="BA1324" s="6"/>
      <c r="BB1324" s="6"/>
      <c r="BC1324" s="6"/>
      <c r="BD1324" s="6"/>
      <c r="BE1324" s="6"/>
      <c r="BF1324" s="6"/>
      <c r="BG1324" s="6"/>
      <c r="BH1324" s="6"/>
      <c r="BI1324" s="6"/>
      <c r="BJ1324" s="6"/>
      <c r="BK1324" s="6"/>
      <c r="BL1324" s="6"/>
      <c r="BM1324" s="6"/>
      <c r="BN1324" s="6"/>
      <c r="BO1324" s="6"/>
      <c r="BP1324" s="6"/>
      <c r="BQ1324" s="6"/>
    </row>
    <row r="1325" spans="1:69" x14ac:dyDescent="0.35">
      <c r="A1325" s="10"/>
      <c r="B1325" s="6"/>
      <c r="C1325" s="6"/>
      <c r="D1325" s="6"/>
      <c r="E1325" s="6"/>
      <c r="F1325" s="6"/>
      <c r="G1325" s="6"/>
      <c r="H1325" s="6"/>
      <c r="I1325" s="6"/>
      <c r="J1325" s="6"/>
      <c r="K1325" s="6"/>
      <c r="L1325" s="6"/>
      <c r="M1325" s="6"/>
      <c r="N1325" s="6"/>
      <c r="O1325" s="6"/>
      <c r="P1325" s="6"/>
      <c r="Q1325" s="6"/>
      <c r="R1325" s="6"/>
      <c r="S1325" s="6"/>
      <c r="T1325" s="6"/>
      <c r="U1325" s="6"/>
      <c r="V1325" s="6"/>
      <c r="W1325" s="6"/>
      <c r="X1325" s="6"/>
      <c r="Y1325" s="6"/>
      <c r="Z1325" s="6"/>
      <c r="AA1325" s="6"/>
      <c r="AB1325" s="6"/>
      <c r="AC1325" s="6"/>
      <c r="AD1325" s="11"/>
      <c r="AE1325" s="11"/>
      <c r="AF1325" s="11"/>
      <c r="AG1325" s="6"/>
      <c r="AH1325" s="6"/>
      <c r="AI1325" s="6"/>
      <c r="AJ1325" s="6"/>
      <c r="AK1325" s="6"/>
      <c r="AL1325" s="6"/>
      <c r="AM1325" s="42"/>
      <c r="AN1325" s="10"/>
      <c r="AO1325" s="10"/>
      <c r="AP1325" s="10"/>
      <c r="AQ1325" s="6"/>
      <c r="AR1325" s="6"/>
      <c r="AS1325" s="6"/>
      <c r="AT1325" s="6"/>
      <c r="AU1325" s="6"/>
      <c r="AV1325" s="6"/>
      <c r="AW1325" s="6"/>
      <c r="AX1325" s="6"/>
      <c r="AY1325" s="6"/>
      <c r="AZ1325" s="6"/>
      <c r="BA1325" s="6"/>
      <c r="BB1325" s="6"/>
      <c r="BC1325" s="6"/>
      <c r="BD1325" s="6"/>
      <c r="BE1325" s="6"/>
      <c r="BF1325" s="6"/>
      <c r="BG1325" s="6"/>
      <c r="BH1325" s="6"/>
      <c r="BI1325" s="6"/>
      <c r="BJ1325" s="6"/>
      <c r="BK1325" s="6"/>
      <c r="BL1325" s="6"/>
      <c r="BM1325" s="6"/>
      <c r="BN1325" s="6"/>
      <c r="BO1325" s="6"/>
      <c r="BP1325" s="6"/>
      <c r="BQ1325" s="6"/>
    </row>
    <row r="1326" spans="1:69" x14ac:dyDescent="0.35">
      <c r="A1326" s="10"/>
      <c r="B1326" s="6"/>
      <c r="C1326" s="6"/>
      <c r="D1326" s="6"/>
      <c r="E1326" s="6"/>
      <c r="F1326" s="6"/>
      <c r="G1326" s="6"/>
      <c r="H1326" s="6"/>
      <c r="I1326" s="6"/>
      <c r="J1326" s="6"/>
      <c r="K1326" s="6"/>
      <c r="L1326" s="6"/>
      <c r="M1326" s="6"/>
      <c r="N1326" s="6"/>
      <c r="O1326" s="6"/>
      <c r="P1326" s="6"/>
      <c r="Q1326" s="6"/>
      <c r="R1326" s="6"/>
      <c r="S1326" s="6"/>
      <c r="T1326" s="6"/>
      <c r="U1326" s="6"/>
      <c r="V1326" s="6"/>
      <c r="W1326" s="6"/>
      <c r="X1326" s="6"/>
      <c r="Y1326" s="6"/>
      <c r="Z1326" s="6"/>
      <c r="AA1326" s="6"/>
      <c r="AB1326" s="6"/>
      <c r="AC1326" s="6"/>
      <c r="AD1326" s="11"/>
      <c r="AE1326" s="11"/>
      <c r="AF1326" s="11"/>
      <c r="AG1326" s="6"/>
      <c r="AH1326" s="6"/>
      <c r="AI1326" s="6"/>
      <c r="AJ1326" s="6"/>
      <c r="AK1326" s="6"/>
      <c r="AL1326" s="6"/>
      <c r="AM1326" s="42"/>
      <c r="AN1326" s="10"/>
      <c r="AO1326" s="10"/>
      <c r="AP1326" s="10"/>
      <c r="AQ1326" s="6"/>
      <c r="AR1326" s="6"/>
      <c r="AS1326" s="6"/>
      <c r="AT1326" s="6"/>
      <c r="AU1326" s="6"/>
      <c r="AV1326" s="6"/>
      <c r="AW1326" s="6"/>
      <c r="AX1326" s="6"/>
      <c r="AY1326" s="6"/>
      <c r="AZ1326" s="6"/>
      <c r="BA1326" s="6"/>
      <c r="BB1326" s="6"/>
      <c r="BC1326" s="6"/>
      <c r="BD1326" s="6"/>
      <c r="BE1326" s="6"/>
      <c r="BF1326" s="6"/>
      <c r="BG1326" s="6"/>
      <c r="BH1326" s="6"/>
      <c r="BI1326" s="6"/>
      <c r="BJ1326" s="6"/>
      <c r="BK1326" s="6"/>
      <c r="BL1326" s="6"/>
      <c r="BM1326" s="6"/>
      <c r="BN1326" s="6"/>
      <c r="BO1326" s="6"/>
      <c r="BP1326" s="6"/>
      <c r="BQ1326" s="6"/>
    </row>
    <row r="1327" spans="1:69" x14ac:dyDescent="0.35">
      <c r="A1327" s="10"/>
      <c r="B1327" s="6"/>
      <c r="C1327" s="6"/>
      <c r="D1327" s="6"/>
      <c r="E1327" s="6"/>
      <c r="F1327" s="6"/>
      <c r="G1327" s="6"/>
      <c r="H1327" s="6"/>
      <c r="I1327" s="6"/>
      <c r="J1327" s="6"/>
      <c r="K1327" s="6"/>
      <c r="L1327" s="6"/>
      <c r="M1327" s="6"/>
      <c r="N1327" s="6"/>
      <c r="O1327" s="6"/>
      <c r="P1327" s="6"/>
      <c r="Q1327" s="6"/>
      <c r="R1327" s="6"/>
      <c r="S1327" s="6"/>
      <c r="T1327" s="6"/>
      <c r="U1327" s="6"/>
      <c r="V1327" s="6"/>
      <c r="W1327" s="6"/>
      <c r="X1327" s="6"/>
      <c r="Y1327" s="6"/>
      <c r="Z1327" s="6"/>
      <c r="AA1327" s="6"/>
      <c r="AB1327" s="6"/>
      <c r="AC1327" s="6"/>
      <c r="AD1327" s="11"/>
      <c r="AE1327" s="11"/>
      <c r="AF1327" s="11"/>
      <c r="AG1327" s="6"/>
      <c r="AH1327" s="6"/>
      <c r="AI1327" s="6"/>
      <c r="AJ1327" s="6"/>
      <c r="AK1327" s="6"/>
      <c r="AL1327" s="6"/>
      <c r="AM1327" s="42"/>
      <c r="AN1327" s="10"/>
      <c r="AO1327" s="10"/>
      <c r="AP1327" s="10"/>
      <c r="AQ1327" s="6"/>
      <c r="AR1327" s="6"/>
      <c r="AS1327" s="6"/>
      <c r="AT1327" s="6"/>
      <c r="AU1327" s="6"/>
      <c r="AV1327" s="6"/>
      <c r="AW1327" s="6"/>
      <c r="AX1327" s="6"/>
      <c r="AY1327" s="6"/>
      <c r="AZ1327" s="6"/>
      <c r="BA1327" s="6"/>
      <c r="BB1327" s="6"/>
      <c r="BC1327" s="6"/>
      <c r="BD1327" s="6"/>
      <c r="BE1327" s="6"/>
      <c r="BF1327" s="6"/>
      <c r="BG1327" s="6"/>
      <c r="BH1327" s="6"/>
      <c r="BI1327" s="6"/>
      <c r="BJ1327" s="6"/>
      <c r="BK1327" s="6"/>
      <c r="BL1327" s="6"/>
      <c r="BM1327" s="6"/>
      <c r="BN1327" s="6"/>
      <c r="BO1327" s="6"/>
      <c r="BP1327" s="6"/>
      <c r="BQ1327" s="6"/>
    </row>
    <row r="1328" spans="1:69" x14ac:dyDescent="0.35">
      <c r="A1328" s="10"/>
      <c r="B1328" s="6"/>
      <c r="C1328" s="6"/>
      <c r="D1328" s="6"/>
      <c r="E1328" s="6"/>
      <c r="F1328" s="6"/>
      <c r="G1328" s="6"/>
      <c r="H1328" s="6"/>
      <c r="I1328" s="6"/>
      <c r="J1328" s="6"/>
      <c r="K1328" s="6"/>
      <c r="L1328" s="6"/>
      <c r="M1328" s="6"/>
      <c r="N1328" s="6"/>
      <c r="O1328" s="6"/>
      <c r="P1328" s="6"/>
      <c r="Q1328" s="6"/>
      <c r="R1328" s="6"/>
      <c r="S1328" s="6"/>
      <c r="T1328" s="6"/>
      <c r="U1328" s="6"/>
      <c r="V1328" s="6"/>
      <c r="W1328" s="6"/>
      <c r="X1328" s="6"/>
      <c r="Y1328" s="6"/>
      <c r="Z1328" s="6"/>
      <c r="AA1328" s="6"/>
      <c r="AB1328" s="6"/>
      <c r="AC1328" s="6"/>
      <c r="AD1328" s="11"/>
      <c r="AE1328" s="11"/>
      <c r="AF1328" s="11"/>
      <c r="AG1328" s="6"/>
      <c r="AH1328" s="6"/>
      <c r="AI1328" s="6"/>
      <c r="AJ1328" s="6"/>
      <c r="AK1328" s="6"/>
      <c r="AL1328" s="6"/>
      <c r="AM1328" s="42"/>
      <c r="AN1328" s="10"/>
      <c r="AO1328" s="10"/>
      <c r="AP1328" s="10"/>
      <c r="AQ1328" s="6"/>
      <c r="AR1328" s="6"/>
      <c r="AS1328" s="6"/>
      <c r="AT1328" s="6"/>
      <c r="AU1328" s="6"/>
      <c r="AV1328" s="6"/>
      <c r="AW1328" s="6"/>
      <c r="AX1328" s="6"/>
      <c r="AY1328" s="6"/>
      <c r="AZ1328" s="6"/>
      <c r="BA1328" s="6"/>
      <c r="BB1328" s="6"/>
      <c r="BC1328" s="6"/>
      <c r="BD1328" s="6"/>
      <c r="BE1328" s="6"/>
      <c r="BF1328" s="6"/>
      <c r="BG1328" s="6"/>
      <c r="BH1328" s="6"/>
      <c r="BI1328" s="6"/>
      <c r="BJ1328" s="6"/>
      <c r="BK1328" s="6"/>
      <c r="BL1328" s="6"/>
      <c r="BM1328" s="6"/>
      <c r="BN1328" s="6"/>
      <c r="BO1328" s="6"/>
      <c r="BP1328" s="6"/>
      <c r="BQ1328" s="6"/>
    </row>
    <row r="1329" spans="1:69" x14ac:dyDescent="0.35">
      <c r="A1329" s="10"/>
      <c r="B1329" s="6"/>
      <c r="C1329" s="6"/>
      <c r="D1329" s="6"/>
      <c r="E1329" s="6"/>
      <c r="F1329" s="6"/>
      <c r="G1329" s="6"/>
      <c r="H1329" s="6"/>
      <c r="I1329" s="6"/>
      <c r="J1329" s="6"/>
      <c r="K1329" s="6"/>
      <c r="L1329" s="6"/>
      <c r="M1329" s="6"/>
      <c r="N1329" s="6"/>
      <c r="O1329" s="6"/>
      <c r="P1329" s="6"/>
      <c r="Q1329" s="6"/>
      <c r="R1329" s="6"/>
      <c r="S1329" s="6"/>
      <c r="T1329" s="6"/>
      <c r="U1329" s="6"/>
      <c r="V1329" s="6"/>
      <c r="W1329" s="6"/>
      <c r="X1329" s="6"/>
      <c r="Y1329" s="6"/>
      <c r="Z1329" s="6"/>
      <c r="AA1329" s="6"/>
      <c r="AB1329" s="6"/>
      <c r="AC1329" s="6"/>
      <c r="AD1329" s="11"/>
      <c r="AE1329" s="11"/>
      <c r="AF1329" s="11"/>
      <c r="AG1329" s="6"/>
      <c r="AH1329" s="6"/>
      <c r="AI1329" s="6"/>
      <c r="AJ1329" s="6"/>
      <c r="AK1329" s="6"/>
      <c r="AL1329" s="6"/>
      <c r="AM1329" s="42"/>
      <c r="AN1329" s="10"/>
      <c r="AO1329" s="10"/>
      <c r="AP1329" s="10"/>
      <c r="AQ1329" s="6"/>
      <c r="AR1329" s="6"/>
      <c r="AS1329" s="6"/>
      <c r="AT1329" s="6"/>
      <c r="AU1329" s="6"/>
      <c r="AV1329" s="6"/>
      <c r="AW1329" s="6"/>
      <c r="AX1329" s="6"/>
      <c r="AY1329" s="6"/>
      <c r="AZ1329" s="6"/>
      <c r="BA1329" s="6"/>
      <c r="BB1329" s="6"/>
      <c r="BC1329" s="6"/>
      <c r="BD1329" s="6"/>
      <c r="BE1329" s="6"/>
      <c r="BF1329" s="6"/>
      <c r="BG1329" s="6"/>
      <c r="BH1329" s="6"/>
      <c r="BI1329" s="6"/>
      <c r="BJ1329" s="6"/>
      <c r="BK1329" s="6"/>
      <c r="BL1329" s="6"/>
      <c r="BM1329" s="6"/>
      <c r="BN1329" s="6"/>
      <c r="BO1329" s="6"/>
      <c r="BP1329" s="6"/>
      <c r="BQ1329" s="6"/>
    </row>
    <row r="1330" spans="1:69" x14ac:dyDescent="0.35">
      <c r="A1330" s="10"/>
      <c r="B1330" s="6"/>
      <c r="C1330" s="6"/>
      <c r="D1330" s="6"/>
      <c r="E1330" s="6"/>
      <c r="F1330" s="6"/>
      <c r="G1330" s="6"/>
      <c r="H1330" s="6"/>
      <c r="I1330" s="6"/>
      <c r="J1330" s="6"/>
      <c r="K1330" s="6"/>
      <c r="L1330" s="6"/>
      <c r="M1330" s="6"/>
      <c r="N1330" s="6"/>
      <c r="O1330" s="6"/>
      <c r="P1330" s="6"/>
      <c r="Q1330" s="6"/>
      <c r="R1330" s="6"/>
      <c r="S1330" s="6"/>
      <c r="T1330" s="6"/>
      <c r="U1330" s="6"/>
      <c r="V1330" s="6"/>
      <c r="W1330" s="6"/>
      <c r="X1330" s="6"/>
      <c r="Y1330" s="6"/>
      <c r="Z1330" s="6"/>
      <c r="AA1330" s="6"/>
      <c r="AB1330" s="6"/>
      <c r="AC1330" s="6"/>
      <c r="AD1330" s="11"/>
      <c r="AE1330" s="11"/>
      <c r="AF1330" s="11"/>
      <c r="AG1330" s="6"/>
      <c r="AH1330" s="6"/>
      <c r="AI1330" s="6"/>
      <c r="AJ1330" s="6"/>
      <c r="AK1330" s="6"/>
      <c r="AL1330" s="6"/>
      <c r="AM1330" s="42"/>
      <c r="AN1330" s="10"/>
      <c r="AO1330" s="10"/>
      <c r="AP1330" s="10"/>
      <c r="AQ1330" s="6"/>
      <c r="AR1330" s="6"/>
      <c r="AS1330" s="6"/>
      <c r="AT1330" s="6"/>
      <c r="AU1330" s="6"/>
      <c r="AV1330" s="6"/>
      <c r="AW1330" s="6"/>
      <c r="AX1330" s="6"/>
      <c r="AY1330" s="6"/>
      <c r="AZ1330" s="6"/>
      <c r="BA1330" s="6"/>
      <c r="BB1330" s="6"/>
      <c r="BC1330" s="6"/>
      <c r="BD1330" s="6"/>
      <c r="BE1330" s="6"/>
      <c r="BF1330" s="6"/>
      <c r="BG1330" s="6"/>
      <c r="BH1330" s="6"/>
      <c r="BI1330" s="6"/>
      <c r="BJ1330" s="6"/>
      <c r="BK1330" s="6"/>
      <c r="BL1330" s="6"/>
      <c r="BM1330" s="6"/>
      <c r="BN1330" s="6"/>
      <c r="BO1330" s="6"/>
      <c r="BP1330" s="6"/>
      <c r="BQ1330" s="6"/>
    </row>
    <row r="1331" spans="1:69" x14ac:dyDescent="0.35">
      <c r="A1331" s="10"/>
      <c r="B1331" s="6"/>
      <c r="C1331" s="6"/>
      <c r="D1331" s="6"/>
      <c r="E1331" s="6"/>
      <c r="F1331" s="6"/>
      <c r="G1331" s="6"/>
      <c r="H1331" s="6"/>
      <c r="I1331" s="6"/>
      <c r="J1331" s="6"/>
      <c r="K1331" s="6"/>
      <c r="L1331" s="6"/>
      <c r="M1331" s="6"/>
      <c r="N1331" s="6"/>
      <c r="O1331" s="6"/>
      <c r="P1331" s="6"/>
      <c r="Q1331" s="6"/>
      <c r="R1331" s="6"/>
      <c r="S1331" s="6"/>
      <c r="T1331" s="6"/>
      <c r="U1331" s="6"/>
      <c r="V1331" s="6"/>
      <c r="W1331" s="6"/>
      <c r="X1331" s="6"/>
      <c r="Y1331" s="6"/>
      <c r="Z1331" s="6"/>
      <c r="AA1331" s="6"/>
      <c r="AB1331" s="6"/>
      <c r="AC1331" s="6"/>
      <c r="AD1331" s="11"/>
      <c r="AE1331" s="11"/>
      <c r="AF1331" s="11"/>
      <c r="AG1331" s="6"/>
      <c r="AH1331" s="6"/>
      <c r="AI1331" s="6"/>
      <c r="AJ1331" s="6"/>
      <c r="AK1331" s="6"/>
      <c r="AL1331" s="6"/>
      <c r="AM1331" s="42"/>
      <c r="AN1331" s="10"/>
      <c r="AO1331" s="10"/>
      <c r="AP1331" s="10"/>
      <c r="AQ1331" s="6"/>
      <c r="AR1331" s="6"/>
      <c r="AS1331" s="6"/>
      <c r="AT1331" s="6"/>
      <c r="AU1331" s="6"/>
      <c r="AV1331" s="6"/>
      <c r="AW1331" s="6"/>
      <c r="AX1331" s="6"/>
      <c r="AY1331" s="6"/>
      <c r="AZ1331" s="6"/>
      <c r="BA1331" s="6"/>
      <c r="BB1331" s="6"/>
      <c r="BC1331" s="6"/>
      <c r="BD1331" s="6"/>
      <c r="BE1331" s="6"/>
      <c r="BF1331" s="6"/>
      <c r="BG1331" s="6"/>
      <c r="BH1331" s="6"/>
      <c r="BI1331" s="6"/>
      <c r="BJ1331" s="6"/>
      <c r="BK1331" s="6"/>
      <c r="BL1331" s="6"/>
      <c r="BM1331" s="6"/>
      <c r="BN1331" s="6"/>
      <c r="BO1331" s="6"/>
      <c r="BP1331" s="6"/>
      <c r="BQ1331" s="6"/>
    </row>
    <row r="1332" spans="1:69" x14ac:dyDescent="0.35">
      <c r="A1332" s="10"/>
      <c r="B1332" s="6"/>
      <c r="C1332" s="6"/>
      <c r="D1332" s="6"/>
      <c r="E1332" s="6"/>
      <c r="F1332" s="6"/>
      <c r="G1332" s="6"/>
      <c r="H1332" s="6"/>
      <c r="I1332" s="6"/>
      <c r="J1332" s="6"/>
      <c r="K1332" s="6"/>
      <c r="L1332" s="6"/>
      <c r="M1332" s="6"/>
      <c r="N1332" s="6"/>
      <c r="O1332" s="6"/>
      <c r="P1332" s="6"/>
      <c r="Q1332" s="6"/>
      <c r="R1332" s="6"/>
      <c r="S1332" s="6"/>
      <c r="T1332" s="6"/>
      <c r="U1332" s="6"/>
      <c r="V1332" s="6"/>
      <c r="W1332" s="6"/>
      <c r="X1332" s="6"/>
      <c r="Y1332" s="6"/>
      <c r="Z1332" s="6"/>
      <c r="AA1332" s="6"/>
      <c r="AB1332" s="6"/>
      <c r="AC1332" s="6"/>
      <c r="AD1332" s="11"/>
      <c r="AE1332" s="11"/>
      <c r="AF1332" s="11"/>
      <c r="AG1332" s="6"/>
      <c r="AH1332" s="6"/>
      <c r="AI1332" s="6"/>
      <c r="AJ1332" s="6"/>
      <c r="AK1332" s="6"/>
      <c r="AL1332" s="6"/>
      <c r="AM1332" s="42"/>
      <c r="AN1332" s="10"/>
      <c r="AO1332" s="10"/>
      <c r="AP1332" s="10"/>
      <c r="AQ1332" s="6"/>
      <c r="AR1332" s="6"/>
      <c r="AS1332" s="6"/>
      <c r="AT1332" s="6"/>
      <c r="AU1332" s="6"/>
      <c r="AV1332" s="6"/>
      <c r="AW1332" s="6"/>
      <c r="AX1332" s="6"/>
      <c r="AY1332" s="6"/>
      <c r="AZ1332" s="6"/>
      <c r="BA1332" s="6"/>
      <c r="BB1332" s="6"/>
      <c r="BC1332" s="6"/>
      <c r="BD1332" s="6"/>
      <c r="BE1332" s="6"/>
      <c r="BF1332" s="6"/>
      <c r="BG1332" s="6"/>
      <c r="BH1332" s="6"/>
      <c r="BI1332" s="6"/>
      <c r="BJ1332" s="6"/>
      <c r="BK1332" s="6"/>
      <c r="BL1332" s="6"/>
      <c r="BM1332" s="6"/>
      <c r="BN1332" s="6"/>
      <c r="BO1332" s="6"/>
      <c r="BP1332" s="6"/>
      <c r="BQ1332" s="6"/>
    </row>
    <row r="1333" spans="1:69" x14ac:dyDescent="0.35">
      <c r="A1333" s="10"/>
      <c r="B1333" s="6"/>
      <c r="C1333" s="6"/>
      <c r="D1333" s="6"/>
      <c r="E1333" s="6"/>
      <c r="F1333" s="6"/>
      <c r="G1333" s="6"/>
      <c r="H1333" s="6"/>
      <c r="I1333" s="6"/>
      <c r="J1333" s="6"/>
      <c r="K1333" s="6"/>
      <c r="L1333" s="6"/>
      <c r="M1333" s="6"/>
      <c r="N1333" s="6"/>
      <c r="O1333" s="6"/>
      <c r="P1333" s="6"/>
      <c r="Q1333" s="6"/>
      <c r="R1333" s="6"/>
      <c r="S1333" s="6"/>
      <c r="T1333" s="6"/>
      <c r="U1333" s="6"/>
      <c r="V1333" s="6"/>
      <c r="W1333" s="6"/>
      <c r="X1333" s="6"/>
      <c r="Y1333" s="6"/>
      <c r="Z1333" s="6"/>
      <c r="AA1333" s="6"/>
      <c r="AB1333" s="6"/>
      <c r="AC1333" s="6"/>
      <c r="AD1333" s="11"/>
      <c r="AE1333" s="11"/>
      <c r="AF1333" s="11"/>
      <c r="AG1333" s="6"/>
      <c r="AH1333" s="6"/>
      <c r="AI1333" s="6"/>
      <c r="AJ1333" s="6"/>
      <c r="AK1333" s="6"/>
      <c r="AL1333" s="6"/>
      <c r="AM1333" s="42"/>
      <c r="AN1333" s="10"/>
      <c r="AO1333" s="10"/>
      <c r="AP1333" s="10"/>
      <c r="AQ1333" s="6"/>
      <c r="AR1333" s="6"/>
      <c r="AS1333" s="6"/>
      <c r="AT1333" s="6"/>
      <c r="AU1333" s="6"/>
      <c r="AV1333" s="6"/>
      <c r="AW1333" s="6"/>
      <c r="AX1333" s="6"/>
      <c r="AY1333" s="6"/>
      <c r="AZ1333" s="6"/>
      <c r="BA1333" s="6"/>
      <c r="BB1333" s="6"/>
      <c r="BC1333" s="6"/>
      <c r="BD1333" s="6"/>
      <c r="BE1333" s="6"/>
      <c r="BF1333" s="6"/>
      <c r="BG1333" s="6"/>
      <c r="BH1333" s="6"/>
      <c r="BI1333" s="6"/>
      <c r="BJ1333" s="6"/>
      <c r="BK1333" s="6"/>
      <c r="BL1333" s="6"/>
      <c r="BM1333" s="6"/>
      <c r="BN1333" s="6"/>
      <c r="BO1333" s="6"/>
      <c r="BP1333" s="6"/>
      <c r="BQ1333" s="6"/>
    </row>
    <row r="1334" spans="1:69" x14ac:dyDescent="0.35">
      <c r="A1334" s="10"/>
      <c r="B1334" s="6"/>
      <c r="C1334" s="6"/>
      <c r="D1334" s="6"/>
      <c r="E1334" s="6"/>
      <c r="F1334" s="6"/>
      <c r="G1334" s="6"/>
      <c r="H1334" s="6"/>
      <c r="I1334" s="6"/>
      <c r="J1334" s="6"/>
      <c r="K1334" s="6"/>
      <c r="L1334" s="6"/>
      <c r="M1334" s="6"/>
      <c r="N1334" s="6"/>
      <c r="O1334" s="6"/>
      <c r="P1334" s="6"/>
      <c r="Q1334" s="6"/>
      <c r="R1334" s="6"/>
      <c r="S1334" s="6"/>
      <c r="T1334" s="6"/>
      <c r="U1334" s="6"/>
      <c r="V1334" s="6"/>
      <c r="W1334" s="6"/>
      <c r="X1334" s="6"/>
      <c r="Y1334" s="6"/>
      <c r="Z1334" s="6"/>
      <c r="AA1334" s="6"/>
      <c r="AB1334" s="6"/>
      <c r="AC1334" s="6"/>
      <c r="AD1334" s="11"/>
      <c r="AE1334" s="11"/>
      <c r="AF1334" s="11"/>
      <c r="AG1334" s="6"/>
      <c r="AH1334" s="6"/>
      <c r="AI1334" s="6"/>
      <c r="AJ1334" s="6"/>
      <c r="AK1334" s="6"/>
      <c r="AL1334" s="6"/>
      <c r="AM1334" s="42"/>
      <c r="AN1334" s="10"/>
      <c r="AO1334" s="10"/>
      <c r="AP1334" s="10"/>
      <c r="AQ1334" s="6"/>
      <c r="AR1334" s="6"/>
      <c r="AS1334" s="6"/>
      <c r="AT1334" s="6"/>
      <c r="AU1334" s="6"/>
      <c r="AV1334" s="6"/>
      <c r="AW1334" s="6"/>
      <c r="AX1334" s="6"/>
      <c r="AY1334" s="6"/>
      <c r="AZ1334" s="6"/>
      <c r="BA1334" s="6"/>
      <c r="BB1334" s="6"/>
      <c r="BC1334" s="6"/>
      <c r="BD1334" s="6"/>
      <c r="BE1334" s="6"/>
      <c r="BF1334" s="6"/>
      <c r="BG1334" s="6"/>
      <c r="BH1334" s="6"/>
      <c r="BI1334" s="6"/>
      <c r="BJ1334" s="6"/>
      <c r="BK1334" s="6"/>
      <c r="BL1334" s="6"/>
      <c r="BM1334" s="6"/>
      <c r="BN1334" s="6"/>
      <c r="BO1334" s="6"/>
      <c r="BP1334" s="6"/>
      <c r="BQ1334" s="6"/>
    </row>
    <row r="1335" spans="1:69" x14ac:dyDescent="0.35">
      <c r="A1335" s="10"/>
      <c r="B1335" s="6"/>
      <c r="C1335" s="6"/>
      <c r="D1335" s="6"/>
      <c r="E1335" s="6"/>
      <c r="F1335" s="6"/>
      <c r="G1335" s="6"/>
      <c r="H1335" s="6"/>
      <c r="I1335" s="6"/>
      <c r="J1335" s="6"/>
      <c r="K1335" s="6"/>
      <c r="L1335" s="6"/>
      <c r="M1335" s="6"/>
      <c r="N1335" s="6"/>
      <c r="O1335" s="6"/>
      <c r="P1335" s="6"/>
      <c r="Q1335" s="6"/>
      <c r="R1335" s="6"/>
      <c r="S1335" s="6"/>
      <c r="T1335" s="6"/>
      <c r="U1335" s="6"/>
      <c r="V1335" s="6"/>
      <c r="W1335" s="6"/>
      <c r="X1335" s="6"/>
      <c r="Y1335" s="6"/>
      <c r="Z1335" s="6"/>
      <c r="AA1335" s="6"/>
      <c r="AB1335" s="6"/>
      <c r="AC1335" s="6"/>
      <c r="AD1335" s="11"/>
      <c r="AE1335" s="11"/>
      <c r="AF1335" s="11"/>
      <c r="AG1335" s="6"/>
      <c r="AH1335" s="6"/>
      <c r="AI1335" s="6"/>
      <c r="AJ1335" s="6"/>
      <c r="AK1335" s="6"/>
      <c r="AL1335" s="6"/>
      <c r="AM1335" s="42"/>
      <c r="AN1335" s="10"/>
      <c r="AO1335" s="10"/>
      <c r="AP1335" s="10"/>
      <c r="AQ1335" s="6"/>
      <c r="AR1335" s="6"/>
      <c r="AS1335" s="6"/>
      <c r="AT1335" s="6"/>
      <c r="AU1335" s="6"/>
      <c r="AV1335" s="6"/>
      <c r="AW1335" s="6"/>
      <c r="AX1335" s="6"/>
      <c r="AY1335" s="6"/>
      <c r="AZ1335" s="6"/>
      <c r="BA1335" s="6"/>
      <c r="BB1335" s="6"/>
      <c r="BC1335" s="6"/>
      <c r="BD1335" s="6"/>
      <c r="BE1335" s="6"/>
      <c r="BF1335" s="6"/>
      <c r="BG1335" s="6"/>
      <c r="BH1335" s="6"/>
      <c r="BI1335" s="6"/>
      <c r="BJ1335" s="6"/>
      <c r="BK1335" s="6"/>
      <c r="BL1335" s="6"/>
      <c r="BM1335" s="6"/>
      <c r="BN1335" s="6"/>
      <c r="BO1335" s="6"/>
      <c r="BP1335" s="6"/>
      <c r="BQ1335" s="6"/>
    </row>
    <row r="1336" spans="1:69" x14ac:dyDescent="0.35">
      <c r="A1336" s="10"/>
      <c r="B1336" s="6"/>
      <c r="C1336" s="6"/>
      <c r="D1336" s="6"/>
      <c r="E1336" s="6"/>
      <c r="F1336" s="6"/>
      <c r="G1336" s="6"/>
      <c r="H1336" s="6"/>
      <c r="I1336" s="6"/>
      <c r="J1336" s="6"/>
      <c r="K1336" s="6"/>
      <c r="L1336" s="6"/>
      <c r="M1336" s="6"/>
      <c r="N1336" s="6"/>
      <c r="O1336" s="6"/>
      <c r="P1336" s="6"/>
      <c r="Q1336" s="6"/>
      <c r="R1336" s="6"/>
      <c r="S1336" s="6"/>
      <c r="T1336" s="6"/>
      <c r="U1336" s="6"/>
      <c r="V1336" s="6"/>
      <c r="W1336" s="6"/>
      <c r="X1336" s="6"/>
      <c r="Y1336" s="6"/>
      <c r="Z1336" s="6"/>
      <c r="AA1336" s="6"/>
      <c r="AB1336" s="6"/>
      <c r="AC1336" s="6"/>
      <c r="AD1336" s="11"/>
      <c r="AE1336" s="11"/>
      <c r="AF1336" s="11"/>
      <c r="AG1336" s="6"/>
      <c r="AH1336" s="6"/>
      <c r="AI1336" s="6"/>
      <c r="AJ1336" s="6"/>
      <c r="AK1336" s="6"/>
      <c r="AL1336" s="6"/>
      <c r="AM1336" s="42"/>
      <c r="AN1336" s="10"/>
      <c r="AO1336" s="10"/>
      <c r="AP1336" s="10"/>
      <c r="AQ1336" s="6"/>
      <c r="AR1336" s="6"/>
      <c r="AS1336" s="6"/>
      <c r="AT1336" s="6"/>
      <c r="AU1336" s="6"/>
      <c r="AV1336" s="6"/>
      <c r="AW1336" s="6"/>
      <c r="AX1336" s="6"/>
      <c r="AY1336" s="6"/>
      <c r="AZ1336" s="6"/>
      <c r="BA1336" s="6"/>
      <c r="BB1336" s="6"/>
      <c r="BC1336" s="6"/>
      <c r="BD1336" s="6"/>
      <c r="BE1336" s="6"/>
      <c r="BF1336" s="6"/>
      <c r="BG1336" s="6"/>
      <c r="BH1336" s="6"/>
      <c r="BI1336" s="6"/>
      <c r="BJ1336" s="6"/>
      <c r="BK1336" s="6"/>
      <c r="BL1336" s="6"/>
      <c r="BM1336" s="6"/>
      <c r="BN1336" s="6"/>
      <c r="BO1336" s="6"/>
      <c r="BP1336" s="6"/>
      <c r="BQ1336" s="6"/>
    </row>
    <row r="1337" spans="1:69" x14ac:dyDescent="0.35">
      <c r="A1337" s="10"/>
      <c r="B1337" s="6"/>
      <c r="C1337" s="6"/>
      <c r="D1337" s="6"/>
      <c r="E1337" s="6"/>
      <c r="F1337" s="6"/>
      <c r="G1337" s="6"/>
      <c r="H1337" s="6"/>
      <c r="I1337" s="6"/>
      <c r="J1337" s="6"/>
      <c r="K1337" s="6"/>
      <c r="L1337" s="6"/>
      <c r="M1337" s="6"/>
      <c r="N1337" s="6"/>
      <c r="O1337" s="6"/>
      <c r="P1337" s="6"/>
      <c r="Q1337" s="6"/>
      <c r="R1337" s="6"/>
      <c r="S1337" s="6"/>
      <c r="T1337" s="6"/>
      <c r="U1337" s="6"/>
      <c r="V1337" s="6"/>
      <c r="W1337" s="6"/>
      <c r="X1337" s="6"/>
      <c r="Y1337" s="6"/>
      <c r="Z1337" s="6"/>
      <c r="AA1337" s="6"/>
      <c r="AB1337" s="6"/>
      <c r="AC1337" s="6"/>
      <c r="AD1337" s="11"/>
      <c r="AE1337" s="11"/>
      <c r="AF1337" s="11"/>
      <c r="AG1337" s="6"/>
      <c r="AH1337" s="6"/>
      <c r="AI1337" s="6"/>
      <c r="AJ1337" s="6"/>
      <c r="AK1337" s="6"/>
      <c r="AL1337" s="6"/>
      <c r="AM1337" s="42"/>
      <c r="AN1337" s="10"/>
      <c r="AO1337" s="10"/>
      <c r="AP1337" s="10"/>
      <c r="AQ1337" s="6"/>
      <c r="AR1337" s="6"/>
      <c r="AS1337" s="6"/>
      <c r="AT1337" s="6"/>
      <c r="AU1337" s="6"/>
      <c r="AV1337" s="6"/>
      <c r="AW1337" s="6"/>
      <c r="AX1337" s="6"/>
      <c r="AY1337" s="6"/>
      <c r="AZ1337" s="6"/>
      <c r="BA1337" s="6"/>
      <c r="BB1337" s="6"/>
      <c r="BC1337" s="6"/>
      <c r="BD1337" s="6"/>
      <c r="BE1337" s="6"/>
      <c r="BF1337" s="6"/>
      <c r="BG1337" s="6"/>
      <c r="BH1337" s="6"/>
      <c r="BI1337" s="6"/>
      <c r="BJ1337" s="6"/>
      <c r="BK1337" s="6"/>
      <c r="BL1337" s="6"/>
      <c r="BM1337" s="6"/>
      <c r="BN1337" s="6"/>
      <c r="BO1337" s="6"/>
      <c r="BP1337" s="6"/>
      <c r="BQ1337" s="6"/>
    </row>
    <row r="1338" spans="1:69" x14ac:dyDescent="0.35">
      <c r="A1338" s="10"/>
      <c r="B1338" s="6"/>
      <c r="C1338" s="6"/>
      <c r="D1338" s="6"/>
      <c r="E1338" s="6"/>
      <c r="F1338" s="6"/>
      <c r="G1338" s="6"/>
      <c r="H1338" s="6"/>
      <c r="I1338" s="6"/>
      <c r="J1338" s="6"/>
      <c r="K1338" s="6"/>
      <c r="L1338" s="6"/>
      <c r="M1338" s="6"/>
      <c r="N1338" s="6"/>
      <c r="O1338" s="6"/>
      <c r="P1338" s="6"/>
      <c r="Q1338" s="6"/>
      <c r="R1338" s="6"/>
      <c r="S1338" s="6"/>
      <c r="T1338" s="6"/>
      <c r="U1338" s="6"/>
      <c r="V1338" s="6"/>
      <c r="W1338" s="6"/>
      <c r="X1338" s="6"/>
      <c r="Y1338" s="6"/>
      <c r="Z1338" s="6"/>
      <c r="AA1338" s="6"/>
      <c r="AB1338" s="6"/>
      <c r="AC1338" s="6"/>
      <c r="AD1338" s="11"/>
      <c r="AE1338" s="11"/>
      <c r="AF1338" s="11"/>
      <c r="AG1338" s="6"/>
      <c r="AH1338" s="6"/>
      <c r="AI1338" s="6"/>
      <c r="AJ1338" s="6"/>
      <c r="AK1338" s="6"/>
      <c r="AL1338" s="6"/>
      <c r="AM1338" s="42"/>
      <c r="AN1338" s="10"/>
      <c r="AO1338" s="10"/>
      <c r="AP1338" s="10"/>
      <c r="AQ1338" s="6"/>
      <c r="AR1338" s="6"/>
      <c r="AS1338" s="6"/>
      <c r="AT1338" s="6"/>
      <c r="AU1338" s="6"/>
      <c r="AV1338" s="6"/>
      <c r="AW1338" s="6"/>
      <c r="AX1338" s="6"/>
      <c r="AY1338" s="6"/>
      <c r="AZ1338" s="6"/>
      <c r="BA1338" s="6"/>
      <c r="BB1338" s="6"/>
      <c r="BC1338" s="6"/>
      <c r="BD1338" s="6"/>
      <c r="BE1338" s="6"/>
      <c r="BF1338" s="6"/>
      <c r="BG1338" s="6"/>
      <c r="BH1338" s="6"/>
      <c r="BI1338" s="6"/>
      <c r="BJ1338" s="6"/>
      <c r="BK1338" s="6"/>
      <c r="BL1338" s="6"/>
      <c r="BM1338" s="6"/>
      <c r="BN1338" s="6"/>
      <c r="BO1338" s="6"/>
      <c r="BP1338" s="6"/>
      <c r="BQ1338" s="6"/>
    </row>
    <row r="1339" spans="1:69" x14ac:dyDescent="0.35">
      <c r="A1339" s="10"/>
      <c r="B1339" s="6"/>
      <c r="C1339" s="6"/>
      <c r="D1339" s="6"/>
      <c r="E1339" s="6"/>
      <c r="F1339" s="6"/>
      <c r="G1339" s="6"/>
      <c r="H1339" s="6"/>
      <c r="I1339" s="6"/>
      <c r="J1339" s="6"/>
      <c r="K1339" s="6"/>
      <c r="L1339" s="6"/>
      <c r="M1339" s="6"/>
      <c r="N1339" s="6"/>
      <c r="O1339" s="6"/>
      <c r="P1339" s="6"/>
      <c r="Q1339" s="6"/>
      <c r="R1339" s="6"/>
      <c r="S1339" s="6"/>
      <c r="T1339" s="6"/>
      <c r="U1339" s="6"/>
      <c r="V1339" s="6"/>
      <c r="W1339" s="6"/>
      <c r="X1339" s="6"/>
      <c r="Y1339" s="6"/>
      <c r="Z1339" s="6"/>
      <c r="AA1339" s="6"/>
      <c r="AB1339" s="6"/>
      <c r="AC1339" s="6"/>
      <c r="AD1339" s="11"/>
      <c r="AE1339" s="11"/>
      <c r="AF1339" s="11"/>
      <c r="AG1339" s="6"/>
      <c r="AH1339" s="6"/>
      <c r="AI1339" s="6"/>
      <c r="AJ1339" s="6"/>
      <c r="AK1339" s="6"/>
      <c r="AL1339" s="6"/>
      <c r="AM1339" s="42"/>
      <c r="AN1339" s="10"/>
      <c r="AO1339" s="10"/>
      <c r="AP1339" s="10"/>
      <c r="AQ1339" s="6"/>
      <c r="AR1339" s="6"/>
      <c r="AS1339" s="6"/>
      <c r="AT1339" s="6"/>
      <c r="AU1339" s="6"/>
      <c r="AV1339" s="6"/>
      <c r="AW1339" s="6"/>
      <c r="AX1339" s="6"/>
      <c r="AY1339" s="6"/>
      <c r="AZ1339" s="6"/>
      <c r="BA1339" s="6"/>
      <c r="BB1339" s="6"/>
      <c r="BC1339" s="6"/>
      <c r="BD1339" s="6"/>
      <c r="BE1339" s="6"/>
      <c r="BF1339" s="6"/>
      <c r="BG1339" s="6"/>
      <c r="BH1339" s="6"/>
      <c r="BI1339" s="6"/>
      <c r="BJ1339" s="6"/>
      <c r="BK1339" s="6"/>
      <c r="BL1339" s="6"/>
      <c r="BM1339" s="6"/>
      <c r="BN1339" s="6"/>
      <c r="BO1339" s="6"/>
      <c r="BP1339" s="6"/>
      <c r="BQ1339" s="6"/>
    </row>
    <row r="1340" spans="1:69" x14ac:dyDescent="0.35">
      <c r="A1340" s="10"/>
      <c r="B1340" s="6"/>
      <c r="C1340" s="6"/>
      <c r="D1340" s="6"/>
      <c r="E1340" s="6"/>
      <c r="F1340" s="6"/>
      <c r="G1340" s="6"/>
      <c r="H1340" s="6"/>
      <c r="I1340" s="6"/>
      <c r="J1340" s="6"/>
      <c r="K1340" s="6"/>
      <c r="L1340" s="6"/>
      <c r="M1340" s="6"/>
      <c r="N1340" s="6"/>
      <c r="O1340" s="6"/>
      <c r="P1340" s="6"/>
      <c r="Q1340" s="6"/>
      <c r="R1340" s="6"/>
      <c r="S1340" s="6"/>
      <c r="T1340" s="6"/>
      <c r="U1340" s="6"/>
      <c r="V1340" s="6"/>
      <c r="W1340" s="6"/>
      <c r="X1340" s="6"/>
      <c r="Y1340" s="6"/>
      <c r="Z1340" s="6"/>
      <c r="AA1340" s="6"/>
      <c r="AB1340" s="6"/>
      <c r="AC1340" s="6"/>
      <c r="AD1340" s="11"/>
      <c r="AE1340" s="11"/>
      <c r="AF1340" s="11"/>
      <c r="AG1340" s="6"/>
      <c r="AH1340" s="6"/>
      <c r="AI1340" s="6"/>
      <c r="AJ1340" s="6"/>
      <c r="AK1340" s="6"/>
      <c r="AL1340" s="6"/>
      <c r="AM1340" s="42"/>
      <c r="AN1340" s="10"/>
      <c r="AO1340" s="10"/>
      <c r="AP1340" s="10"/>
      <c r="AQ1340" s="6"/>
      <c r="AR1340" s="6"/>
      <c r="AS1340" s="6"/>
      <c r="AT1340" s="6"/>
      <c r="AU1340" s="6"/>
      <c r="AV1340" s="6"/>
      <c r="AW1340" s="6"/>
      <c r="AX1340" s="6"/>
      <c r="AY1340" s="6"/>
      <c r="AZ1340" s="6"/>
      <c r="BA1340" s="6"/>
      <c r="BB1340" s="6"/>
      <c r="BC1340" s="6"/>
      <c r="BD1340" s="6"/>
      <c r="BE1340" s="6"/>
      <c r="BF1340" s="6"/>
      <c r="BG1340" s="6"/>
      <c r="BH1340" s="6"/>
      <c r="BI1340" s="6"/>
      <c r="BJ1340" s="6"/>
      <c r="BK1340" s="6"/>
      <c r="BL1340" s="6"/>
      <c r="BM1340" s="6"/>
      <c r="BN1340" s="6"/>
      <c r="BO1340" s="6"/>
      <c r="BP1340" s="6"/>
      <c r="BQ1340" s="6"/>
    </row>
    <row r="1341" spans="1:69" x14ac:dyDescent="0.35">
      <c r="A1341" s="10"/>
      <c r="B1341" s="6"/>
      <c r="C1341" s="6"/>
      <c r="D1341" s="6"/>
      <c r="E1341" s="6"/>
      <c r="F1341" s="6"/>
      <c r="G1341" s="6"/>
      <c r="H1341" s="6"/>
      <c r="I1341" s="6"/>
      <c r="J1341" s="6"/>
      <c r="K1341" s="6"/>
      <c r="L1341" s="6"/>
      <c r="M1341" s="6"/>
      <c r="N1341" s="6"/>
      <c r="O1341" s="6"/>
      <c r="P1341" s="6"/>
      <c r="Q1341" s="6"/>
      <c r="R1341" s="6"/>
      <c r="S1341" s="6"/>
      <c r="T1341" s="6"/>
      <c r="U1341" s="6"/>
      <c r="V1341" s="6"/>
      <c r="W1341" s="6"/>
      <c r="X1341" s="6"/>
      <c r="Y1341" s="6"/>
      <c r="Z1341" s="6"/>
      <c r="AA1341" s="6"/>
      <c r="AB1341" s="6"/>
      <c r="AC1341" s="6"/>
      <c r="AD1341" s="11"/>
      <c r="AE1341" s="11"/>
      <c r="AF1341" s="11"/>
      <c r="AG1341" s="6"/>
      <c r="AH1341" s="6"/>
      <c r="AI1341" s="6"/>
      <c r="AJ1341" s="6"/>
      <c r="AK1341" s="6"/>
      <c r="AL1341" s="6"/>
      <c r="AM1341" s="42"/>
      <c r="AN1341" s="10"/>
      <c r="AO1341" s="10"/>
      <c r="AP1341" s="10"/>
      <c r="AQ1341" s="6"/>
      <c r="AR1341" s="6"/>
      <c r="AS1341" s="6"/>
      <c r="AT1341" s="6"/>
      <c r="AU1341" s="6"/>
      <c r="AV1341" s="6"/>
      <c r="AW1341" s="6"/>
      <c r="AX1341" s="6"/>
      <c r="AY1341" s="6"/>
      <c r="AZ1341" s="6"/>
      <c r="BA1341" s="6"/>
      <c r="BB1341" s="6"/>
      <c r="BC1341" s="6"/>
      <c r="BD1341" s="6"/>
      <c r="BE1341" s="6"/>
      <c r="BF1341" s="6"/>
      <c r="BG1341" s="6"/>
      <c r="BH1341" s="6"/>
      <c r="BI1341" s="6"/>
      <c r="BJ1341" s="6"/>
      <c r="BK1341" s="6"/>
      <c r="BL1341" s="6"/>
      <c r="BM1341" s="6"/>
      <c r="BN1341" s="6"/>
      <c r="BO1341" s="6"/>
      <c r="BP1341" s="6"/>
      <c r="BQ1341" s="6"/>
    </row>
    <row r="1342" spans="1:69" x14ac:dyDescent="0.35">
      <c r="A1342" s="10"/>
      <c r="B1342" s="6"/>
      <c r="C1342" s="6"/>
      <c r="D1342" s="6"/>
      <c r="E1342" s="6"/>
      <c r="F1342" s="6"/>
      <c r="G1342" s="6"/>
      <c r="H1342" s="6"/>
      <c r="I1342" s="6"/>
      <c r="J1342" s="6"/>
      <c r="K1342" s="6"/>
      <c r="L1342" s="6"/>
      <c r="M1342" s="6"/>
      <c r="N1342" s="6"/>
      <c r="O1342" s="6"/>
      <c r="P1342" s="6"/>
      <c r="Q1342" s="6"/>
      <c r="R1342" s="6"/>
      <c r="S1342" s="6"/>
      <c r="T1342" s="6"/>
      <c r="U1342" s="6"/>
      <c r="V1342" s="6"/>
      <c r="W1342" s="6"/>
      <c r="X1342" s="6"/>
      <c r="Y1342" s="6"/>
      <c r="Z1342" s="6"/>
      <c r="AA1342" s="6"/>
      <c r="AB1342" s="6"/>
      <c r="AC1342" s="6"/>
      <c r="AD1342" s="11"/>
      <c r="AE1342" s="11"/>
      <c r="AF1342" s="11"/>
      <c r="AG1342" s="6"/>
      <c r="AH1342" s="6"/>
      <c r="AI1342" s="6"/>
      <c r="AJ1342" s="6"/>
      <c r="AK1342" s="6"/>
      <c r="AL1342" s="6"/>
      <c r="AM1342" s="42"/>
      <c r="AN1342" s="10"/>
      <c r="AO1342" s="10"/>
      <c r="AP1342" s="10"/>
      <c r="AQ1342" s="6"/>
      <c r="AR1342" s="6"/>
      <c r="AS1342" s="6"/>
      <c r="AT1342" s="6"/>
      <c r="AU1342" s="6"/>
      <c r="AV1342" s="6"/>
      <c r="AW1342" s="6"/>
      <c r="AX1342" s="6"/>
      <c r="AY1342" s="6"/>
      <c r="AZ1342" s="6"/>
      <c r="BA1342" s="6"/>
      <c r="BB1342" s="6"/>
      <c r="BC1342" s="6"/>
      <c r="BD1342" s="6"/>
      <c r="BE1342" s="6"/>
      <c r="BF1342" s="6"/>
      <c r="BG1342" s="6"/>
      <c r="BH1342" s="6"/>
      <c r="BI1342" s="6"/>
      <c r="BJ1342" s="6"/>
      <c r="BK1342" s="6"/>
      <c r="BL1342" s="6"/>
      <c r="BM1342" s="6"/>
      <c r="BN1342" s="6"/>
      <c r="BO1342" s="6"/>
      <c r="BP1342" s="6"/>
      <c r="BQ1342" s="6"/>
    </row>
    <row r="1343" spans="1:69" x14ac:dyDescent="0.35">
      <c r="A1343" s="10"/>
      <c r="B1343" s="6"/>
      <c r="C1343" s="6"/>
      <c r="D1343" s="6"/>
      <c r="E1343" s="6"/>
      <c r="F1343" s="6"/>
      <c r="G1343" s="6"/>
      <c r="H1343" s="6"/>
      <c r="I1343" s="6"/>
      <c r="J1343" s="6"/>
      <c r="K1343" s="6"/>
      <c r="L1343" s="6"/>
      <c r="M1343" s="6"/>
      <c r="N1343" s="6"/>
      <c r="O1343" s="6"/>
      <c r="P1343" s="6"/>
      <c r="Q1343" s="6"/>
      <c r="R1343" s="6"/>
      <c r="S1343" s="6"/>
      <c r="T1343" s="6"/>
      <c r="U1343" s="6"/>
      <c r="V1343" s="6"/>
      <c r="W1343" s="6"/>
      <c r="X1343" s="6"/>
      <c r="Y1343" s="6"/>
      <c r="Z1343" s="6"/>
      <c r="AA1343" s="6"/>
      <c r="AB1343" s="6"/>
      <c r="AC1343" s="6"/>
      <c r="AD1343" s="11"/>
      <c r="AE1343" s="11"/>
      <c r="AF1343" s="11"/>
      <c r="AG1343" s="6"/>
      <c r="AH1343" s="6"/>
      <c r="AI1343" s="6"/>
      <c r="AJ1343" s="6"/>
      <c r="AK1343" s="6"/>
      <c r="AL1343" s="6"/>
      <c r="AM1343" s="42"/>
      <c r="AN1343" s="10"/>
      <c r="AO1343" s="10"/>
      <c r="AP1343" s="10"/>
      <c r="AQ1343" s="6"/>
      <c r="AR1343" s="6"/>
      <c r="AS1343" s="6"/>
      <c r="AT1343" s="6"/>
      <c r="AU1343" s="6"/>
      <c r="AV1343" s="6"/>
      <c r="AW1343" s="6"/>
      <c r="AX1343" s="6"/>
      <c r="AY1343" s="6"/>
      <c r="AZ1343" s="6"/>
      <c r="BA1343" s="6"/>
      <c r="BB1343" s="6"/>
      <c r="BC1343" s="6"/>
      <c r="BD1343" s="6"/>
      <c r="BE1343" s="6"/>
      <c r="BF1343" s="6"/>
      <c r="BG1343" s="6"/>
      <c r="BH1343" s="6"/>
      <c r="BI1343" s="6"/>
      <c r="BJ1343" s="6"/>
      <c r="BK1343" s="6"/>
      <c r="BL1343" s="6"/>
      <c r="BM1343" s="6"/>
      <c r="BN1343" s="6"/>
      <c r="BO1343" s="6"/>
      <c r="BP1343" s="6"/>
      <c r="BQ1343" s="6"/>
    </row>
    <row r="1344" spans="1:69" x14ac:dyDescent="0.35">
      <c r="A1344" s="10"/>
      <c r="B1344" s="6"/>
      <c r="C1344" s="6"/>
      <c r="D1344" s="6"/>
      <c r="E1344" s="6"/>
      <c r="F1344" s="6"/>
      <c r="G1344" s="6"/>
      <c r="H1344" s="6"/>
      <c r="I1344" s="6"/>
      <c r="J1344" s="6"/>
      <c r="K1344" s="6"/>
      <c r="L1344" s="6"/>
      <c r="M1344" s="6"/>
      <c r="N1344" s="6"/>
      <c r="O1344" s="6"/>
      <c r="P1344" s="6"/>
      <c r="Q1344" s="6"/>
      <c r="R1344" s="6"/>
      <c r="S1344" s="6"/>
      <c r="T1344" s="6"/>
      <c r="U1344" s="6"/>
      <c r="V1344" s="6"/>
      <c r="W1344" s="6"/>
      <c r="X1344" s="6"/>
      <c r="Y1344" s="6"/>
      <c r="Z1344" s="6"/>
      <c r="AA1344" s="6"/>
      <c r="AB1344" s="6"/>
      <c r="AC1344" s="6"/>
      <c r="AD1344" s="11"/>
      <c r="AE1344" s="11"/>
      <c r="AF1344" s="11"/>
      <c r="AG1344" s="6"/>
      <c r="AH1344" s="6"/>
      <c r="AI1344" s="6"/>
      <c r="AJ1344" s="6"/>
      <c r="AK1344" s="6"/>
      <c r="AL1344" s="6"/>
      <c r="AM1344" s="42"/>
      <c r="AN1344" s="10"/>
      <c r="AO1344" s="10"/>
      <c r="AP1344" s="10"/>
      <c r="AQ1344" s="6"/>
      <c r="AR1344" s="6"/>
      <c r="AS1344" s="6"/>
      <c r="AT1344" s="6"/>
      <c r="AU1344" s="6"/>
      <c r="AV1344" s="6"/>
      <c r="AW1344" s="6"/>
      <c r="AX1344" s="6"/>
      <c r="AY1344" s="6"/>
      <c r="AZ1344" s="6"/>
      <c r="BA1344" s="6"/>
      <c r="BB1344" s="6"/>
      <c r="BC1344" s="6"/>
      <c r="BD1344" s="6"/>
      <c r="BE1344" s="6"/>
      <c r="BF1344" s="6"/>
      <c r="BG1344" s="6"/>
      <c r="BH1344" s="6"/>
      <c r="BI1344" s="6"/>
      <c r="BJ1344" s="6"/>
      <c r="BK1344" s="6"/>
      <c r="BL1344" s="6"/>
      <c r="BM1344" s="6"/>
      <c r="BN1344" s="6"/>
      <c r="BO1344" s="6"/>
      <c r="BP1344" s="6"/>
      <c r="BQ1344" s="6"/>
    </row>
    <row r="1345" spans="1:69" x14ac:dyDescent="0.35">
      <c r="A1345" s="10"/>
      <c r="B1345" s="6"/>
      <c r="C1345" s="6"/>
      <c r="D1345" s="6"/>
      <c r="E1345" s="6"/>
      <c r="F1345" s="6"/>
      <c r="G1345" s="6"/>
      <c r="H1345" s="6"/>
      <c r="I1345" s="6"/>
      <c r="J1345" s="6"/>
      <c r="K1345" s="6"/>
      <c r="L1345" s="6"/>
      <c r="M1345" s="6"/>
      <c r="N1345" s="6"/>
      <c r="O1345" s="6"/>
      <c r="P1345" s="6"/>
      <c r="Q1345" s="6"/>
      <c r="R1345" s="6"/>
      <c r="S1345" s="6"/>
      <c r="T1345" s="6"/>
      <c r="U1345" s="6"/>
      <c r="V1345" s="6"/>
      <c r="W1345" s="6"/>
      <c r="X1345" s="6"/>
      <c r="Y1345" s="6"/>
      <c r="Z1345" s="6"/>
      <c r="AA1345" s="6"/>
      <c r="AB1345" s="6"/>
      <c r="AC1345" s="6"/>
      <c r="AD1345" s="11"/>
      <c r="AE1345" s="11"/>
      <c r="AF1345" s="11"/>
      <c r="AG1345" s="6"/>
      <c r="AH1345" s="6"/>
      <c r="AI1345" s="6"/>
      <c r="AJ1345" s="6"/>
      <c r="AK1345" s="6"/>
      <c r="AL1345" s="6"/>
      <c r="AM1345" s="42"/>
      <c r="AN1345" s="10"/>
      <c r="AO1345" s="10"/>
      <c r="AP1345" s="10"/>
      <c r="AQ1345" s="6"/>
      <c r="AR1345" s="6"/>
      <c r="AS1345" s="6"/>
      <c r="AT1345" s="6"/>
      <c r="AU1345" s="6"/>
      <c r="AV1345" s="6"/>
      <c r="AW1345" s="6"/>
      <c r="AX1345" s="6"/>
      <c r="AY1345" s="6"/>
      <c r="AZ1345" s="6"/>
      <c r="BA1345" s="6"/>
      <c r="BB1345" s="6"/>
      <c r="BC1345" s="6"/>
      <c r="BD1345" s="6"/>
      <c r="BE1345" s="6"/>
      <c r="BF1345" s="6"/>
      <c r="BG1345" s="6"/>
      <c r="BH1345" s="6"/>
      <c r="BI1345" s="6"/>
      <c r="BJ1345" s="6"/>
      <c r="BK1345" s="6"/>
      <c r="BL1345" s="6"/>
      <c r="BM1345" s="6"/>
      <c r="BN1345" s="6"/>
      <c r="BO1345" s="6"/>
      <c r="BP1345" s="6"/>
      <c r="BQ1345" s="6"/>
    </row>
    <row r="1346" spans="1:69" x14ac:dyDescent="0.35">
      <c r="A1346" s="10"/>
      <c r="B1346" s="6"/>
      <c r="C1346" s="6"/>
      <c r="D1346" s="6"/>
      <c r="E1346" s="6"/>
      <c r="F1346" s="6"/>
      <c r="G1346" s="6"/>
      <c r="H1346" s="6"/>
      <c r="I1346" s="6"/>
      <c r="J1346" s="6"/>
      <c r="K1346" s="6"/>
      <c r="L1346" s="6"/>
      <c r="M1346" s="6"/>
      <c r="N1346" s="6"/>
      <c r="O1346" s="6"/>
      <c r="P1346" s="6"/>
      <c r="Q1346" s="6"/>
      <c r="R1346" s="6"/>
      <c r="S1346" s="6"/>
      <c r="T1346" s="6"/>
      <c r="U1346" s="6"/>
      <c r="V1346" s="6"/>
      <c r="W1346" s="6"/>
      <c r="X1346" s="6"/>
      <c r="Y1346" s="6"/>
      <c r="Z1346" s="6"/>
      <c r="AA1346" s="6"/>
      <c r="AB1346" s="6"/>
      <c r="AC1346" s="6"/>
      <c r="AD1346" s="11"/>
      <c r="AE1346" s="11"/>
      <c r="AF1346" s="11"/>
      <c r="AG1346" s="6"/>
      <c r="AH1346" s="6"/>
      <c r="AI1346" s="6"/>
      <c r="AJ1346" s="6"/>
      <c r="AK1346" s="6"/>
      <c r="AL1346" s="6"/>
      <c r="AM1346" s="42"/>
      <c r="AN1346" s="10"/>
      <c r="AO1346" s="10"/>
      <c r="AP1346" s="10"/>
      <c r="AQ1346" s="6"/>
      <c r="AR1346" s="6"/>
      <c r="AS1346" s="6"/>
      <c r="AT1346" s="6"/>
      <c r="AU1346" s="6"/>
      <c r="AV1346" s="6"/>
      <c r="AW1346" s="6"/>
      <c r="AX1346" s="6"/>
      <c r="AY1346" s="6"/>
      <c r="AZ1346" s="6"/>
      <c r="BA1346" s="6"/>
      <c r="BB1346" s="6"/>
      <c r="BC1346" s="6"/>
      <c r="BD1346" s="6"/>
      <c r="BE1346" s="6"/>
      <c r="BF1346" s="6"/>
      <c r="BG1346" s="6"/>
      <c r="BH1346" s="6"/>
      <c r="BI1346" s="6"/>
      <c r="BJ1346" s="6"/>
      <c r="BK1346" s="6"/>
      <c r="BL1346" s="6"/>
      <c r="BM1346" s="6"/>
      <c r="BN1346" s="6"/>
      <c r="BO1346" s="6"/>
      <c r="BP1346" s="6"/>
      <c r="BQ1346" s="6"/>
    </row>
    <row r="1347" spans="1:69" x14ac:dyDescent="0.35">
      <c r="A1347" s="10"/>
      <c r="B1347" s="6"/>
      <c r="C1347" s="6"/>
      <c r="D1347" s="6"/>
      <c r="E1347" s="6"/>
      <c r="F1347" s="6"/>
      <c r="G1347" s="6"/>
      <c r="H1347" s="6"/>
      <c r="I1347" s="6"/>
      <c r="J1347" s="6"/>
      <c r="K1347" s="6"/>
      <c r="L1347" s="6"/>
      <c r="M1347" s="6"/>
      <c r="N1347" s="6"/>
      <c r="O1347" s="6"/>
      <c r="P1347" s="6"/>
      <c r="Q1347" s="6"/>
      <c r="R1347" s="6"/>
      <c r="S1347" s="6"/>
      <c r="T1347" s="6"/>
      <c r="U1347" s="6"/>
      <c r="V1347" s="6"/>
      <c r="W1347" s="6"/>
      <c r="X1347" s="6"/>
      <c r="Y1347" s="6"/>
      <c r="Z1347" s="6"/>
      <c r="AA1347" s="6"/>
      <c r="AB1347" s="6"/>
      <c r="AC1347" s="6"/>
      <c r="AD1347" s="11"/>
      <c r="AE1347" s="11"/>
      <c r="AF1347" s="11"/>
      <c r="AG1347" s="6"/>
      <c r="AH1347" s="6"/>
      <c r="AI1347" s="6"/>
      <c r="AJ1347" s="6"/>
      <c r="AK1347" s="6"/>
      <c r="AL1347" s="6"/>
      <c r="AM1347" s="42"/>
      <c r="AN1347" s="10"/>
      <c r="AO1347" s="10"/>
      <c r="AP1347" s="10"/>
      <c r="AQ1347" s="6"/>
      <c r="AR1347" s="6"/>
      <c r="AS1347" s="6"/>
      <c r="AT1347" s="6"/>
      <c r="AU1347" s="6"/>
      <c r="AV1347" s="6"/>
      <c r="AW1347" s="6"/>
      <c r="AX1347" s="6"/>
      <c r="AY1347" s="6"/>
      <c r="AZ1347" s="6"/>
      <c r="BA1347" s="6"/>
      <c r="BB1347" s="6"/>
      <c r="BC1347" s="6"/>
      <c r="BD1347" s="6"/>
      <c r="BE1347" s="6"/>
      <c r="BF1347" s="6"/>
      <c r="BG1347" s="6"/>
      <c r="BH1347" s="6"/>
      <c r="BI1347" s="6"/>
      <c r="BJ1347" s="6"/>
      <c r="BK1347" s="6"/>
      <c r="BL1347" s="6"/>
      <c r="BM1347" s="6"/>
      <c r="BN1347" s="6"/>
      <c r="BO1347" s="6"/>
      <c r="BP1347" s="6"/>
      <c r="BQ1347" s="6"/>
    </row>
    <row r="1348" spans="1:69" x14ac:dyDescent="0.35">
      <c r="A1348" s="10"/>
      <c r="B1348" s="6"/>
      <c r="C1348" s="6"/>
      <c r="D1348" s="6"/>
      <c r="E1348" s="6"/>
      <c r="F1348" s="6"/>
      <c r="G1348" s="6"/>
      <c r="H1348" s="6"/>
      <c r="I1348" s="6"/>
      <c r="J1348" s="6"/>
      <c r="K1348" s="6"/>
      <c r="L1348" s="6"/>
      <c r="M1348" s="6"/>
      <c r="N1348" s="6"/>
      <c r="O1348" s="6"/>
      <c r="P1348" s="6"/>
      <c r="Q1348" s="6"/>
      <c r="R1348" s="6"/>
      <c r="S1348" s="6"/>
      <c r="T1348" s="6"/>
      <c r="U1348" s="6"/>
      <c r="V1348" s="6"/>
      <c r="W1348" s="6"/>
      <c r="X1348" s="6"/>
      <c r="Y1348" s="6"/>
      <c r="Z1348" s="6"/>
      <c r="AA1348" s="6"/>
      <c r="AB1348" s="6"/>
      <c r="AC1348" s="6"/>
      <c r="AD1348" s="11"/>
      <c r="AE1348" s="11"/>
      <c r="AF1348" s="11"/>
      <c r="AG1348" s="6"/>
      <c r="AH1348" s="6"/>
      <c r="AI1348" s="6"/>
      <c r="AJ1348" s="6"/>
      <c r="AK1348" s="6"/>
      <c r="AL1348" s="6"/>
      <c r="AM1348" s="42"/>
      <c r="AN1348" s="10"/>
      <c r="AO1348" s="10"/>
      <c r="AP1348" s="10"/>
      <c r="AQ1348" s="6"/>
      <c r="AR1348" s="6"/>
      <c r="AS1348" s="6"/>
      <c r="AT1348" s="6"/>
      <c r="AU1348" s="6"/>
      <c r="AV1348" s="6"/>
      <c r="AW1348" s="6"/>
      <c r="AX1348" s="6"/>
      <c r="AY1348" s="6"/>
      <c r="AZ1348" s="6"/>
      <c r="BA1348" s="6"/>
      <c r="BB1348" s="6"/>
      <c r="BC1348" s="6"/>
      <c r="BD1348" s="6"/>
      <c r="BE1348" s="6"/>
      <c r="BF1348" s="6"/>
      <c r="BG1348" s="6"/>
      <c r="BH1348" s="6"/>
      <c r="BI1348" s="6"/>
      <c r="BJ1348" s="6"/>
      <c r="BK1348" s="6"/>
      <c r="BL1348" s="6"/>
      <c r="BM1348" s="6"/>
      <c r="BN1348" s="6"/>
      <c r="BO1348" s="6"/>
      <c r="BP1348" s="6"/>
      <c r="BQ1348" s="6"/>
    </row>
    <row r="1349" spans="1:69" x14ac:dyDescent="0.35">
      <c r="A1349" s="10"/>
      <c r="B1349" s="6"/>
      <c r="C1349" s="6"/>
      <c r="D1349" s="6"/>
      <c r="E1349" s="6"/>
      <c r="F1349" s="6"/>
      <c r="G1349" s="6"/>
      <c r="H1349" s="6"/>
      <c r="I1349" s="6"/>
      <c r="J1349" s="6"/>
      <c r="K1349" s="6"/>
      <c r="L1349" s="6"/>
      <c r="M1349" s="6"/>
      <c r="N1349" s="6"/>
      <c r="O1349" s="6"/>
      <c r="P1349" s="6"/>
      <c r="Q1349" s="6"/>
      <c r="R1349" s="6"/>
      <c r="S1349" s="6"/>
      <c r="T1349" s="6"/>
      <c r="U1349" s="6"/>
      <c r="V1349" s="6"/>
      <c r="W1349" s="6"/>
      <c r="X1349" s="6"/>
      <c r="Y1349" s="6"/>
      <c r="Z1349" s="6"/>
      <c r="AA1349" s="6"/>
      <c r="AB1349" s="6"/>
      <c r="AC1349" s="6"/>
      <c r="AD1349" s="11"/>
      <c r="AE1349" s="11"/>
      <c r="AF1349" s="11"/>
      <c r="AG1349" s="6"/>
      <c r="AH1349" s="6"/>
      <c r="AI1349" s="6"/>
      <c r="AJ1349" s="6"/>
      <c r="AK1349" s="6"/>
      <c r="AL1349" s="6"/>
      <c r="AM1349" s="42"/>
      <c r="AN1349" s="10"/>
      <c r="AO1349" s="10"/>
      <c r="AP1349" s="10"/>
      <c r="AQ1349" s="6"/>
      <c r="AR1349" s="6"/>
      <c r="AS1349" s="6"/>
      <c r="AT1349" s="6"/>
      <c r="AU1349" s="6"/>
      <c r="AV1349" s="6"/>
      <c r="AW1349" s="6"/>
      <c r="AX1349" s="6"/>
      <c r="AY1349" s="6"/>
      <c r="AZ1349" s="6"/>
      <c r="BA1349" s="6"/>
      <c r="BB1349" s="6"/>
      <c r="BC1349" s="6"/>
      <c r="BD1349" s="6"/>
      <c r="BE1349" s="6"/>
      <c r="BF1349" s="6"/>
      <c r="BG1349" s="6"/>
      <c r="BH1349" s="6"/>
      <c r="BI1349" s="6"/>
      <c r="BJ1349" s="6"/>
      <c r="BK1349" s="6"/>
      <c r="BL1349" s="6"/>
      <c r="BM1349" s="6"/>
      <c r="BN1349" s="6"/>
      <c r="BO1349" s="6"/>
      <c r="BP1349" s="6"/>
      <c r="BQ1349" s="6"/>
    </row>
    <row r="1350" spans="1:69" x14ac:dyDescent="0.35">
      <c r="A1350" s="10"/>
      <c r="B1350" s="6"/>
      <c r="C1350" s="6"/>
      <c r="D1350" s="6"/>
      <c r="E1350" s="6"/>
      <c r="F1350" s="6"/>
      <c r="G1350" s="6"/>
      <c r="H1350" s="6"/>
      <c r="I1350" s="6"/>
      <c r="J1350" s="6"/>
      <c r="K1350" s="6"/>
      <c r="L1350" s="6"/>
      <c r="M1350" s="6"/>
      <c r="N1350" s="6"/>
      <c r="O1350" s="6"/>
      <c r="P1350" s="6"/>
      <c r="Q1350" s="6"/>
      <c r="R1350" s="6"/>
      <c r="S1350" s="6"/>
      <c r="T1350" s="6"/>
      <c r="U1350" s="6"/>
      <c r="V1350" s="6"/>
      <c r="W1350" s="6"/>
      <c r="X1350" s="6"/>
      <c r="Y1350" s="6"/>
      <c r="Z1350" s="6"/>
      <c r="AA1350" s="6"/>
      <c r="AB1350" s="6"/>
      <c r="AC1350" s="6"/>
      <c r="AD1350" s="11"/>
      <c r="AE1350" s="11"/>
      <c r="AF1350" s="11"/>
      <c r="AG1350" s="6"/>
      <c r="AH1350" s="6"/>
      <c r="AI1350" s="6"/>
      <c r="AJ1350" s="6"/>
      <c r="AK1350" s="6"/>
      <c r="AL1350" s="6"/>
      <c r="AM1350" s="42"/>
      <c r="AN1350" s="10"/>
      <c r="AO1350" s="10"/>
      <c r="AP1350" s="10"/>
      <c r="AQ1350" s="6"/>
      <c r="AR1350" s="6"/>
      <c r="AS1350" s="6"/>
      <c r="AT1350" s="6"/>
      <c r="AU1350" s="6"/>
      <c r="AV1350" s="6"/>
      <c r="AW1350" s="6"/>
      <c r="AX1350" s="6"/>
      <c r="AY1350" s="6"/>
      <c r="AZ1350" s="6"/>
      <c r="BA1350" s="6"/>
      <c r="BB1350" s="6"/>
      <c r="BC1350" s="6"/>
      <c r="BD1350" s="6"/>
      <c r="BE1350" s="6"/>
      <c r="BF1350" s="6"/>
      <c r="BG1350" s="6"/>
      <c r="BH1350" s="6"/>
      <c r="BI1350" s="6"/>
      <c r="BJ1350" s="6"/>
      <c r="BK1350" s="6"/>
      <c r="BL1350" s="6"/>
      <c r="BM1350" s="6"/>
      <c r="BN1350" s="6"/>
      <c r="BO1350" s="6"/>
      <c r="BP1350" s="6"/>
      <c r="BQ1350" s="6"/>
    </row>
    <row r="1351" spans="1:69" x14ac:dyDescent="0.35">
      <c r="A1351" s="10"/>
      <c r="B1351" s="6"/>
      <c r="C1351" s="6"/>
      <c r="D1351" s="6"/>
      <c r="E1351" s="6"/>
      <c r="F1351" s="6"/>
      <c r="G1351" s="6"/>
      <c r="H1351" s="6"/>
      <c r="I1351" s="6"/>
      <c r="J1351" s="6"/>
      <c r="K1351" s="6"/>
      <c r="L1351" s="6"/>
      <c r="M1351" s="6"/>
      <c r="N1351" s="6"/>
      <c r="O1351" s="6"/>
      <c r="P1351" s="6"/>
      <c r="Q1351" s="6"/>
      <c r="R1351" s="6"/>
      <c r="S1351" s="6"/>
      <c r="T1351" s="6"/>
      <c r="U1351" s="6"/>
      <c r="V1351" s="6"/>
      <c r="W1351" s="6"/>
      <c r="X1351" s="6"/>
      <c r="Y1351" s="6"/>
      <c r="Z1351" s="6"/>
      <c r="AA1351" s="6"/>
      <c r="AB1351" s="6"/>
      <c r="AC1351" s="6"/>
      <c r="AD1351" s="11"/>
      <c r="AE1351" s="11"/>
      <c r="AF1351" s="11"/>
      <c r="AG1351" s="6"/>
      <c r="AH1351" s="6"/>
      <c r="AI1351" s="6"/>
      <c r="AJ1351" s="6"/>
      <c r="AK1351" s="6"/>
      <c r="AL1351" s="6"/>
      <c r="AM1351" s="42"/>
      <c r="AN1351" s="10"/>
      <c r="AO1351" s="10"/>
      <c r="AP1351" s="10"/>
      <c r="AQ1351" s="6"/>
      <c r="AR1351" s="6"/>
      <c r="AS1351" s="6"/>
      <c r="AT1351" s="6"/>
      <c r="AU1351" s="6"/>
      <c r="AV1351" s="6"/>
      <c r="AW1351" s="6"/>
      <c r="AX1351" s="6"/>
      <c r="AY1351" s="6"/>
      <c r="AZ1351" s="6"/>
      <c r="BA1351" s="6"/>
      <c r="BB1351" s="6"/>
      <c r="BC1351" s="6"/>
      <c r="BD1351" s="6"/>
      <c r="BE1351" s="6"/>
      <c r="BF1351" s="6"/>
      <c r="BG1351" s="6"/>
      <c r="BH1351" s="6"/>
      <c r="BI1351" s="6"/>
      <c r="BJ1351" s="6"/>
      <c r="BK1351" s="6"/>
      <c r="BL1351" s="6"/>
      <c r="BM1351" s="6"/>
      <c r="BN1351" s="6"/>
      <c r="BO1351" s="6"/>
      <c r="BP1351" s="6"/>
      <c r="BQ1351" s="6"/>
    </row>
    <row r="1352" spans="1:69" x14ac:dyDescent="0.35">
      <c r="A1352" s="10"/>
      <c r="B1352" s="6"/>
      <c r="C1352" s="6"/>
      <c r="D1352" s="6"/>
      <c r="E1352" s="6"/>
      <c r="F1352" s="6"/>
      <c r="G1352" s="6"/>
      <c r="H1352" s="6"/>
      <c r="I1352" s="6"/>
      <c r="J1352" s="6"/>
      <c r="K1352" s="6"/>
      <c r="L1352" s="6"/>
      <c r="M1352" s="6"/>
      <c r="N1352" s="6"/>
      <c r="O1352" s="6"/>
      <c r="P1352" s="6"/>
      <c r="Q1352" s="6"/>
      <c r="R1352" s="6"/>
      <c r="S1352" s="6"/>
      <c r="T1352" s="6"/>
      <c r="U1352" s="6"/>
      <c r="V1352" s="6"/>
      <c r="W1352" s="6"/>
      <c r="X1352" s="6"/>
      <c r="Y1352" s="6"/>
      <c r="Z1352" s="6"/>
      <c r="AA1352" s="6"/>
      <c r="AB1352" s="6"/>
      <c r="AC1352" s="6"/>
      <c r="AD1352" s="11"/>
      <c r="AE1352" s="11"/>
      <c r="AF1352" s="11"/>
      <c r="AG1352" s="6"/>
      <c r="AH1352" s="6"/>
      <c r="AI1352" s="6"/>
      <c r="AJ1352" s="6"/>
      <c r="AK1352" s="6"/>
      <c r="AL1352" s="6"/>
      <c r="AM1352" s="42"/>
      <c r="AN1352" s="10"/>
      <c r="AO1352" s="10"/>
      <c r="AP1352" s="10"/>
      <c r="AQ1352" s="6"/>
      <c r="AR1352" s="6"/>
      <c r="AS1352" s="6"/>
      <c r="AT1352" s="6"/>
      <c r="AU1352" s="6"/>
      <c r="AV1352" s="6"/>
      <c r="AW1352" s="6"/>
      <c r="AX1352" s="6"/>
      <c r="AY1352" s="6"/>
      <c r="AZ1352" s="6"/>
      <c r="BA1352" s="6"/>
      <c r="BB1352" s="6"/>
      <c r="BC1352" s="6"/>
      <c r="BD1352" s="6"/>
      <c r="BE1352" s="6"/>
      <c r="BF1352" s="6"/>
      <c r="BG1352" s="6"/>
      <c r="BH1352" s="6"/>
      <c r="BI1352" s="6"/>
      <c r="BJ1352" s="6"/>
      <c r="BK1352" s="6"/>
      <c r="BL1352" s="6"/>
      <c r="BM1352" s="6"/>
      <c r="BN1352" s="6"/>
      <c r="BO1352" s="6"/>
      <c r="BP1352" s="6"/>
      <c r="BQ1352" s="6"/>
    </row>
    <row r="1353" spans="1:69" x14ac:dyDescent="0.35">
      <c r="A1353" s="10"/>
      <c r="B1353" s="6"/>
      <c r="C1353" s="6"/>
      <c r="D1353" s="6"/>
      <c r="E1353" s="6"/>
      <c r="F1353" s="6"/>
      <c r="G1353" s="6"/>
      <c r="H1353" s="6"/>
      <c r="I1353" s="6"/>
      <c r="J1353" s="6"/>
      <c r="K1353" s="6"/>
      <c r="L1353" s="6"/>
      <c r="M1353" s="6"/>
      <c r="N1353" s="6"/>
      <c r="O1353" s="6"/>
      <c r="P1353" s="6"/>
      <c r="Q1353" s="6"/>
      <c r="R1353" s="6"/>
      <c r="S1353" s="6"/>
      <c r="T1353" s="6"/>
      <c r="U1353" s="6"/>
      <c r="V1353" s="6"/>
      <c r="W1353" s="6"/>
      <c r="X1353" s="6"/>
      <c r="Y1353" s="6"/>
      <c r="Z1353" s="6"/>
      <c r="AA1353" s="6"/>
      <c r="AB1353" s="6"/>
      <c r="AC1353" s="6"/>
      <c r="AD1353" s="11"/>
      <c r="AE1353" s="11"/>
      <c r="AF1353" s="11"/>
      <c r="AG1353" s="6"/>
      <c r="AH1353" s="6"/>
      <c r="AI1353" s="6"/>
      <c r="AJ1353" s="6"/>
      <c r="AK1353" s="6"/>
      <c r="AL1353" s="6"/>
      <c r="AM1353" s="42"/>
      <c r="AN1353" s="10"/>
      <c r="AO1353" s="10"/>
      <c r="AP1353" s="10"/>
      <c r="AQ1353" s="6"/>
      <c r="AR1353" s="6"/>
      <c r="AS1353" s="6"/>
      <c r="AT1353" s="6"/>
      <c r="AU1353" s="6"/>
      <c r="AV1353" s="6"/>
      <c r="AW1353" s="6"/>
      <c r="AX1353" s="6"/>
      <c r="AY1353" s="6"/>
      <c r="AZ1353" s="6"/>
      <c r="BA1353" s="6"/>
      <c r="BB1353" s="6"/>
      <c r="BC1353" s="6"/>
      <c r="BD1353" s="6"/>
      <c r="BE1353" s="6"/>
      <c r="BF1353" s="6"/>
      <c r="BG1353" s="6"/>
      <c r="BH1353" s="6"/>
      <c r="BI1353" s="6"/>
      <c r="BJ1353" s="6"/>
      <c r="BK1353" s="6"/>
      <c r="BL1353" s="6"/>
      <c r="BM1353" s="6"/>
      <c r="BN1353" s="6"/>
      <c r="BO1353" s="6"/>
      <c r="BP1353" s="6"/>
      <c r="BQ1353" s="6"/>
    </row>
    <row r="1354" spans="1:69" x14ac:dyDescent="0.35">
      <c r="A1354" s="10"/>
      <c r="B1354" s="6"/>
      <c r="C1354" s="6"/>
      <c r="D1354" s="6"/>
      <c r="E1354" s="6"/>
      <c r="F1354" s="6"/>
      <c r="G1354" s="6"/>
      <c r="H1354" s="6"/>
      <c r="I1354" s="6"/>
      <c r="J1354" s="6"/>
      <c r="K1354" s="6"/>
      <c r="L1354" s="6"/>
      <c r="M1354" s="6"/>
      <c r="N1354" s="6"/>
      <c r="O1354" s="6"/>
      <c r="P1354" s="6"/>
      <c r="Q1354" s="6"/>
      <c r="R1354" s="6"/>
      <c r="S1354" s="6"/>
      <c r="T1354" s="6"/>
      <c r="U1354" s="6"/>
      <c r="V1354" s="6"/>
      <c r="W1354" s="6"/>
      <c r="X1354" s="6"/>
      <c r="Y1354" s="6"/>
      <c r="Z1354" s="6"/>
      <c r="AA1354" s="6"/>
      <c r="AB1354" s="6"/>
      <c r="AC1354" s="6"/>
      <c r="AD1354" s="11"/>
      <c r="AE1354" s="11"/>
      <c r="AF1354" s="11"/>
      <c r="AG1354" s="6"/>
      <c r="AH1354" s="6"/>
      <c r="AI1354" s="6"/>
      <c r="AJ1354" s="6"/>
      <c r="AK1354" s="6"/>
      <c r="AL1354" s="6"/>
      <c r="AM1354" s="42"/>
      <c r="AN1354" s="10"/>
      <c r="AO1354" s="10"/>
      <c r="AP1354" s="10"/>
      <c r="AQ1354" s="6"/>
      <c r="AR1354" s="6"/>
      <c r="AS1354" s="6"/>
      <c r="AT1354" s="6"/>
      <c r="AU1354" s="6"/>
      <c r="AV1354" s="6"/>
      <c r="AW1354" s="6"/>
      <c r="AX1354" s="6"/>
      <c r="AY1354" s="6"/>
      <c r="AZ1354" s="6"/>
      <c r="BA1354" s="6"/>
      <c r="BB1354" s="6"/>
      <c r="BC1354" s="6"/>
      <c r="BD1354" s="6"/>
      <c r="BE1354" s="6"/>
      <c r="BF1354" s="6"/>
      <c r="BG1354" s="6"/>
      <c r="BH1354" s="6"/>
      <c r="BI1354" s="6"/>
      <c r="BJ1354" s="6"/>
      <c r="BK1354" s="6"/>
      <c r="BL1354" s="6"/>
      <c r="BM1354" s="6"/>
      <c r="BN1354" s="6"/>
      <c r="BO1354" s="6"/>
      <c r="BP1354" s="6"/>
      <c r="BQ1354" s="6"/>
    </row>
    <row r="1355" spans="1:69" x14ac:dyDescent="0.35">
      <c r="A1355" s="10"/>
      <c r="B1355" s="6"/>
      <c r="C1355" s="6"/>
      <c r="D1355" s="6"/>
      <c r="E1355" s="6"/>
      <c r="F1355" s="6"/>
      <c r="G1355" s="6"/>
      <c r="H1355" s="6"/>
      <c r="I1355" s="6"/>
      <c r="J1355" s="6"/>
      <c r="K1355" s="6"/>
      <c r="L1355" s="6"/>
      <c r="M1355" s="6"/>
      <c r="N1355" s="6"/>
      <c r="O1355" s="6"/>
      <c r="P1355" s="6"/>
      <c r="Q1355" s="6"/>
      <c r="R1355" s="6"/>
      <c r="S1355" s="6"/>
      <c r="T1355" s="6"/>
      <c r="U1355" s="6"/>
      <c r="V1355" s="6"/>
      <c r="W1355" s="6"/>
      <c r="X1355" s="6"/>
      <c r="Y1355" s="6"/>
      <c r="Z1355" s="6"/>
      <c r="AA1355" s="6"/>
      <c r="AB1355" s="6"/>
      <c r="AC1355" s="6"/>
      <c r="AD1355" s="11"/>
      <c r="AE1355" s="11"/>
      <c r="AF1355" s="11"/>
      <c r="AG1355" s="6"/>
      <c r="AH1355" s="6"/>
      <c r="AI1355" s="6"/>
      <c r="AJ1355" s="6"/>
      <c r="AK1355" s="6"/>
      <c r="AL1355" s="6"/>
      <c r="AM1355" s="42"/>
      <c r="AN1355" s="10"/>
      <c r="AO1355" s="10"/>
      <c r="AP1355" s="10"/>
      <c r="AQ1355" s="6"/>
      <c r="AR1355" s="6"/>
      <c r="AS1355" s="6"/>
      <c r="AT1355" s="6"/>
      <c r="AU1355" s="6"/>
      <c r="AV1355" s="6"/>
      <c r="AW1355" s="6"/>
      <c r="AX1355" s="6"/>
      <c r="AY1355" s="6"/>
      <c r="AZ1355" s="6"/>
      <c r="BA1355" s="6"/>
      <c r="BB1355" s="6"/>
      <c r="BC1355" s="6"/>
      <c r="BD1355" s="6"/>
      <c r="BE1355" s="6"/>
      <c r="BF1355" s="6"/>
      <c r="BG1355" s="6"/>
      <c r="BH1355" s="6"/>
      <c r="BI1355" s="6"/>
      <c r="BJ1355" s="6"/>
      <c r="BK1355" s="6"/>
      <c r="BL1355" s="6"/>
      <c r="BM1355" s="6"/>
      <c r="BN1355" s="6"/>
      <c r="BO1355" s="6"/>
      <c r="BP1355" s="6"/>
      <c r="BQ1355" s="6"/>
    </row>
    <row r="1356" spans="1:69" x14ac:dyDescent="0.35">
      <c r="A1356" s="10"/>
      <c r="B1356" s="6"/>
      <c r="C1356" s="6"/>
      <c r="D1356" s="6"/>
      <c r="E1356" s="6"/>
      <c r="F1356" s="6"/>
      <c r="G1356" s="6"/>
      <c r="H1356" s="6"/>
      <c r="I1356" s="6"/>
      <c r="J1356" s="6"/>
      <c r="K1356" s="6"/>
      <c r="L1356" s="6"/>
      <c r="M1356" s="6"/>
      <c r="N1356" s="6"/>
      <c r="O1356" s="6"/>
      <c r="P1356" s="6"/>
      <c r="Q1356" s="6"/>
      <c r="R1356" s="6"/>
      <c r="S1356" s="6"/>
      <c r="T1356" s="6"/>
      <c r="U1356" s="6"/>
      <c r="V1356" s="6"/>
      <c r="W1356" s="6"/>
      <c r="X1356" s="6"/>
      <c r="Y1356" s="6"/>
      <c r="Z1356" s="6"/>
      <c r="AA1356" s="6"/>
      <c r="AB1356" s="6"/>
      <c r="AC1356" s="6"/>
      <c r="AD1356" s="11"/>
      <c r="AE1356" s="11"/>
      <c r="AF1356" s="11"/>
      <c r="AG1356" s="6"/>
      <c r="AH1356" s="6"/>
      <c r="AI1356" s="6"/>
      <c r="AJ1356" s="6"/>
      <c r="AK1356" s="6"/>
      <c r="AL1356" s="6"/>
      <c r="AM1356" s="42"/>
      <c r="AN1356" s="10"/>
      <c r="AO1356" s="10"/>
      <c r="AP1356" s="10"/>
      <c r="AQ1356" s="6"/>
      <c r="AR1356" s="6"/>
      <c r="AS1356" s="6"/>
      <c r="AT1356" s="6"/>
      <c r="AU1356" s="6"/>
      <c r="AV1356" s="6"/>
      <c r="AW1356" s="6"/>
      <c r="AX1356" s="6"/>
      <c r="AY1356" s="6"/>
      <c r="AZ1356" s="6"/>
      <c r="BA1356" s="6"/>
      <c r="BB1356" s="6"/>
      <c r="BC1356" s="6"/>
      <c r="BD1356" s="6"/>
      <c r="BE1356" s="6"/>
      <c r="BF1356" s="6"/>
      <c r="BG1356" s="6"/>
      <c r="BH1356" s="6"/>
      <c r="BI1356" s="6"/>
      <c r="BJ1356" s="6"/>
      <c r="BK1356" s="6"/>
      <c r="BL1356" s="6"/>
      <c r="BM1356" s="6"/>
      <c r="BN1356" s="6"/>
      <c r="BO1356" s="6"/>
      <c r="BP1356" s="6"/>
      <c r="BQ1356" s="6"/>
    </row>
    <row r="1357" spans="1:69" x14ac:dyDescent="0.35">
      <c r="A1357" s="10"/>
      <c r="B1357" s="6"/>
      <c r="C1357" s="6"/>
      <c r="D1357" s="6"/>
      <c r="E1357" s="6"/>
      <c r="F1357" s="6"/>
      <c r="G1357" s="6"/>
      <c r="H1357" s="6"/>
      <c r="I1357" s="6"/>
      <c r="J1357" s="6"/>
      <c r="K1357" s="6"/>
      <c r="L1357" s="6"/>
      <c r="M1357" s="6"/>
      <c r="N1357" s="6"/>
      <c r="O1357" s="6"/>
      <c r="P1357" s="6"/>
      <c r="Q1357" s="6"/>
      <c r="R1357" s="6"/>
      <c r="S1357" s="6"/>
      <c r="T1357" s="6"/>
      <c r="U1357" s="6"/>
      <c r="V1357" s="6"/>
      <c r="W1357" s="6"/>
      <c r="X1357" s="6"/>
      <c r="Y1357" s="6"/>
      <c r="Z1357" s="6"/>
      <c r="AA1357" s="6"/>
      <c r="AB1357" s="6"/>
      <c r="AC1357" s="6"/>
      <c r="AD1357" s="11"/>
      <c r="AE1357" s="11"/>
      <c r="AF1357" s="11"/>
      <c r="AG1357" s="6"/>
      <c r="AH1357" s="6"/>
      <c r="AI1357" s="6"/>
      <c r="AJ1357" s="6"/>
      <c r="AK1357" s="6"/>
      <c r="AL1357" s="6"/>
      <c r="AM1357" s="42"/>
      <c r="AN1357" s="10"/>
      <c r="AO1357" s="10"/>
      <c r="AP1357" s="10"/>
      <c r="AQ1357" s="6"/>
      <c r="AR1357" s="6"/>
      <c r="AS1357" s="6"/>
      <c r="AT1357" s="6"/>
      <c r="AU1357" s="6"/>
      <c r="AV1357" s="6"/>
      <c r="AW1357" s="6"/>
      <c r="AX1357" s="6"/>
      <c r="AY1357" s="6"/>
      <c r="AZ1357" s="6"/>
      <c r="BA1357" s="6"/>
      <c r="BB1357" s="6"/>
      <c r="BC1357" s="6"/>
      <c r="BD1357" s="6"/>
      <c r="BE1357" s="6"/>
      <c r="BF1357" s="6"/>
      <c r="BG1357" s="6"/>
      <c r="BH1357" s="6"/>
      <c r="BI1357" s="6"/>
      <c r="BJ1357" s="6"/>
      <c r="BK1357" s="6"/>
      <c r="BL1357" s="6"/>
      <c r="BM1357" s="6"/>
      <c r="BN1357" s="6"/>
      <c r="BO1357" s="6"/>
      <c r="BP1357" s="6"/>
      <c r="BQ1357" s="6"/>
    </row>
    <row r="1358" spans="1:69" x14ac:dyDescent="0.35">
      <c r="A1358" s="10"/>
      <c r="B1358" s="6"/>
      <c r="C1358" s="6"/>
      <c r="D1358" s="6"/>
      <c r="E1358" s="6"/>
      <c r="F1358" s="6"/>
      <c r="G1358" s="6"/>
      <c r="H1358" s="6"/>
      <c r="I1358" s="6"/>
      <c r="J1358" s="6"/>
      <c r="K1358" s="6"/>
      <c r="L1358" s="6"/>
      <c r="M1358" s="6"/>
      <c r="N1358" s="6"/>
      <c r="O1358" s="6"/>
      <c r="P1358" s="6"/>
      <c r="Q1358" s="6"/>
      <c r="R1358" s="6"/>
      <c r="S1358" s="6"/>
      <c r="T1358" s="6"/>
      <c r="U1358" s="6"/>
      <c r="V1358" s="6"/>
      <c r="W1358" s="6"/>
      <c r="X1358" s="6"/>
      <c r="Y1358" s="6"/>
      <c r="Z1358" s="6"/>
      <c r="AA1358" s="6"/>
      <c r="AB1358" s="6"/>
      <c r="AC1358" s="6"/>
      <c r="AD1358" s="11"/>
      <c r="AE1358" s="11"/>
      <c r="AF1358" s="11"/>
      <c r="AG1358" s="6"/>
      <c r="AH1358" s="6"/>
      <c r="AI1358" s="6"/>
      <c r="AJ1358" s="6"/>
      <c r="AK1358" s="6"/>
      <c r="AL1358" s="6"/>
      <c r="AM1358" s="42"/>
      <c r="AN1358" s="10"/>
      <c r="AO1358" s="10"/>
      <c r="AP1358" s="10"/>
      <c r="AQ1358" s="6"/>
      <c r="AR1358" s="6"/>
      <c r="AS1358" s="6"/>
      <c r="AT1358" s="6"/>
      <c r="AU1358" s="6"/>
      <c r="AV1358" s="6"/>
      <c r="AW1358" s="6"/>
      <c r="AX1358" s="6"/>
      <c r="AY1358" s="6"/>
      <c r="AZ1358" s="6"/>
      <c r="BA1358" s="6"/>
      <c r="BB1358" s="6"/>
      <c r="BC1358" s="6"/>
      <c r="BD1358" s="6"/>
      <c r="BE1358" s="6"/>
      <c r="BF1358" s="6"/>
      <c r="BG1358" s="6"/>
      <c r="BH1358" s="6"/>
      <c r="BI1358" s="6"/>
      <c r="BJ1358" s="6"/>
      <c r="BK1358" s="6"/>
      <c r="BL1358" s="6"/>
      <c r="BM1358" s="6"/>
      <c r="BN1358" s="6"/>
      <c r="BO1358" s="6"/>
      <c r="BP1358" s="6"/>
      <c r="BQ1358" s="6"/>
    </row>
    <row r="1359" spans="1:69" x14ac:dyDescent="0.35">
      <c r="A1359" s="10"/>
      <c r="B1359" s="6"/>
      <c r="C1359" s="6"/>
      <c r="D1359" s="6"/>
      <c r="E1359" s="6"/>
      <c r="F1359" s="6"/>
      <c r="G1359" s="6"/>
      <c r="H1359" s="6"/>
      <c r="I1359" s="6"/>
      <c r="J1359" s="6"/>
      <c r="K1359" s="6"/>
      <c r="L1359" s="6"/>
      <c r="M1359" s="6"/>
      <c r="N1359" s="6"/>
      <c r="O1359" s="6"/>
      <c r="P1359" s="6"/>
      <c r="Q1359" s="6"/>
      <c r="R1359" s="6"/>
      <c r="S1359" s="6"/>
      <c r="T1359" s="6"/>
      <c r="U1359" s="6"/>
      <c r="V1359" s="6"/>
      <c r="W1359" s="6"/>
      <c r="X1359" s="6"/>
      <c r="Y1359" s="6"/>
      <c r="Z1359" s="6"/>
      <c r="AA1359" s="6"/>
      <c r="AB1359" s="6"/>
      <c r="AC1359" s="6"/>
      <c r="AD1359" s="11"/>
      <c r="AE1359" s="11"/>
      <c r="AF1359" s="11"/>
      <c r="AG1359" s="6"/>
      <c r="AH1359" s="6"/>
      <c r="AI1359" s="6"/>
      <c r="AJ1359" s="6"/>
      <c r="AK1359" s="6"/>
      <c r="AL1359" s="6"/>
      <c r="AM1359" s="42"/>
      <c r="AN1359" s="10"/>
      <c r="AO1359" s="10"/>
      <c r="AP1359" s="10"/>
      <c r="AQ1359" s="6"/>
      <c r="AR1359" s="6"/>
      <c r="AS1359" s="6"/>
      <c r="AT1359" s="6"/>
      <c r="AU1359" s="6"/>
      <c r="AV1359" s="6"/>
      <c r="AW1359" s="6"/>
      <c r="AX1359" s="6"/>
      <c r="AY1359" s="6"/>
      <c r="AZ1359" s="6"/>
      <c r="BA1359" s="6"/>
      <c r="BB1359" s="6"/>
      <c r="BC1359" s="6"/>
      <c r="BD1359" s="6"/>
      <c r="BE1359" s="6"/>
      <c r="BF1359" s="6"/>
      <c r="BG1359" s="6"/>
      <c r="BH1359" s="6"/>
      <c r="BI1359" s="6"/>
      <c r="BJ1359" s="6"/>
      <c r="BK1359" s="6"/>
      <c r="BL1359" s="6"/>
      <c r="BM1359" s="6"/>
      <c r="BN1359" s="6"/>
      <c r="BO1359" s="6"/>
      <c r="BP1359" s="6"/>
      <c r="BQ1359" s="6"/>
    </row>
    <row r="1360" spans="1:69" x14ac:dyDescent="0.35">
      <c r="A1360" s="10"/>
      <c r="B1360" s="6"/>
      <c r="C1360" s="6"/>
      <c r="D1360" s="6"/>
      <c r="E1360" s="6"/>
      <c r="F1360" s="6"/>
      <c r="G1360" s="6"/>
      <c r="H1360" s="6"/>
      <c r="I1360" s="6"/>
      <c r="J1360" s="6"/>
      <c r="K1360" s="6"/>
      <c r="L1360" s="6"/>
      <c r="M1360" s="6"/>
      <c r="N1360" s="6"/>
      <c r="O1360" s="6"/>
      <c r="P1360" s="6"/>
      <c r="Q1360" s="6"/>
      <c r="R1360" s="6"/>
      <c r="S1360" s="6"/>
      <c r="T1360" s="6"/>
      <c r="U1360" s="6"/>
      <c r="V1360" s="6"/>
      <c r="W1360" s="6"/>
      <c r="X1360" s="6"/>
      <c r="Y1360" s="6"/>
      <c r="Z1360" s="6"/>
      <c r="AA1360" s="6"/>
      <c r="AB1360" s="6"/>
      <c r="AC1360" s="6"/>
      <c r="AD1360" s="11"/>
      <c r="AE1360" s="11"/>
      <c r="AF1360" s="11"/>
      <c r="AG1360" s="6"/>
      <c r="AH1360" s="6"/>
      <c r="AI1360" s="6"/>
      <c r="AJ1360" s="6"/>
      <c r="AK1360" s="6"/>
      <c r="AL1360" s="6"/>
      <c r="AM1360" s="42"/>
      <c r="AN1360" s="10"/>
      <c r="AO1360" s="10"/>
      <c r="AP1360" s="10"/>
      <c r="AQ1360" s="6"/>
      <c r="AR1360" s="6"/>
      <c r="AS1360" s="6"/>
      <c r="AT1360" s="6"/>
      <c r="AU1360" s="6"/>
      <c r="AV1360" s="6"/>
      <c r="AW1360" s="6"/>
      <c r="AX1360" s="6"/>
      <c r="AY1360" s="6"/>
      <c r="AZ1360" s="6"/>
      <c r="BA1360" s="6"/>
      <c r="BB1360" s="6"/>
      <c r="BC1360" s="6"/>
      <c r="BD1360" s="6"/>
      <c r="BE1360" s="6"/>
      <c r="BF1360" s="6"/>
      <c r="BG1360" s="6"/>
      <c r="BH1360" s="6"/>
      <c r="BI1360" s="6"/>
      <c r="BJ1360" s="6"/>
      <c r="BK1360" s="6"/>
      <c r="BL1360" s="6"/>
      <c r="BM1360" s="6"/>
      <c r="BN1360" s="6"/>
      <c r="BO1360" s="6"/>
      <c r="BP1360" s="6"/>
      <c r="BQ1360" s="6"/>
    </row>
    <row r="1361" spans="1:69" x14ac:dyDescent="0.35">
      <c r="A1361" s="10"/>
      <c r="B1361" s="6"/>
      <c r="C1361" s="6"/>
      <c r="D1361" s="6"/>
      <c r="E1361" s="6"/>
      <c r="F1361" s="6"/>
      <c r="G1361" s="6"/>
      <c r="H1361" s="6"/>
      <c r="I1361" s="6"/>
      <c r="J1361" s="6"/>
      <c r="K1361" s="6"/>
      <c r="L1361" s="6"/>
      <c r="M1361" s="6"/>
      <c r="N1361" s="6"/>
      <c r="O1361" s="6"/>
      <c r="P1361" s="6"/>
      <c r="Q1361" s="6"/>
      <c r="R1361" s="6"/>
      <c r="S1361" s="6"/>
      <c r="T1361" s="6"/>
      <c r="U1361" s="6"/>
      <c r="V1361" s="6"/>
      <c r="W1361" s="6"/>
      <c r="X1361" s="6"/>
      <c r="Y1361" s="6"/>
      <c r="Z1361" s="6"/>
      <c r="AA1361" s="6"/>
      <c r="AB1361" s="6"/>
      <c r="AC1361" s="6"/>
      <c r="AD1361" s="11"/>
      <c r="AE1361" s="11"/>
      <c r="AF1361" s="11"/>
      <c r="AG1361" s="6"/>
      <c r="AH1361" s="6"/>
      <c r="AI1361" s="6"/>
      <c r="AJ1361" s="6"/>
      <c r="AK1361" s="6"/>
      <c r="AL1361" s="6"/>
      <c r="AM1361" s="42"/>
      <c r="AN1361" s="10"/>
      <c r="AO1361" s="10"/>
      <c r="AP1361" s="10"/>
      <c r="AQ1361" s="6"/>
      <c r="AR1361" s="6"/>
      <c r="AS1361" s="6"/>
      <c r="AT1361" s="6"/>
      <c r="AU1361" s="6"/>
      <c r="AV1361" s="6"/>
      <c r="AW1361" s="6"/>
      <c r="AX1361" s="6"/>
      <c r="AY1361" s="6"/>
      <c r="AZ1361" s="6"/>
      <c r="BA1361" s="6"/>
      <c r="BB1361" s="6"/>
      <c r="BC1361" s="6"/>
      <c r="BD1361" s="6"/>
      <c r="BE1361" s="6"/>
      <c r="BF1361" s="6"/>
      <c r="BG1361" s="6"/>
      <c r="BH1361" s="6"/>
      <c r="BI1361" s="6"/>
      <c r="BJ1361" s="6"/>
      <c r="BK1361" s="6"/>
      <c r="BL1361" s="6"/>
      <c r="BM1361" s="6"/>
      <c r="BN1361" s="6"/>
      <c r="BO1361" s="6"/>
      <c r="BP1361" s="6"/>
      <c r="BQ1361" s="6"/>
    </row>
    <row r="1362" spans="1:69" x14ac:dyDescent="0.35">
      <c r="A1362" s="10"/>
      <c r="B1362" s="6"/>
      <c r="C1362" s="6"/>
      <c r="D1362" s="6"/>
      <c r="E1362" s="6"/>
      <c r="F1362" s="6"/>
      <c r="G1362" s="6"/>
      <c r="H1362" s="6"/>
      <c r="I1362" s="6"/>
      <c r="J1362" s="6"/>
      <c r="K1362" s="6"/>
      <c r="L1362" s="6"/>
      <c r="M1362" s="6"/>
      <c r="N1362" s="6"/>
      <c r="O1362" s="6"/>
      <c r="P1362" s="6"/>
      <c r="Q1362" s="6"/>
      <c r="R1362" s="6"/>
      <c r="S1362" s="6"/>
      <c r="T1362" s="6"/>
      <c r="U1362" s="6"/>
      <c r="V1362" s="6"/>
      <c r="W1362" s="6"/>
      <c r="X1362" s="6"/>
      <c r="Y1362" s="6"/>
      <c r="Z1362" s="6"/>
      <c r="AA1362" s="6"/>
      <c r="AB1362" s="6"/>
      <c r="AC1362" s="6"/>
      <c r="AD1362" s="11"/>
      <c r="AE1362" s="11"/>
      <c r="AF1362" s="11"/>
      <c r="AG1362" s="6"/>
      <c r="AH1362" s="6"/>
      <c r="AI1362" s="6"/>
      <c r="AJ1362" s="6"/>
      <c r="AK1362" s="6"/>
      <c r="AL1362" s="6"/>
      <c r="AM1362" s="42"/>
      <c r="AN1362" s="10"/>
      <c r="AO1362" s="10"/>
      <c r="AP1362" s="10"/>
      <c r="AQ1362" s="6"/>
      <c r="AR1362" s="6"/>
      <c r="AS1362" s="6"/>
      <c r="AT1362" s="6"/>
      <c r="AU1362" s="6"/>
      <c r="AV1362" s="6"/>
      <c r="AW1362" s="6"/>
      <c r="AX1362" s="6"/>
      <c r="AY1362" s="6"/>
      <c r="AZ1362" s="6"/>
      <c r="BA1362" s="6"/>
      <c r="BB1362" s="6"/>
      <c r="BC1362" s="6"/>
      <c r="BD1362" s="6"/>
      <c r="BE1362" s="6"/>
      <c r="BF1362" s="6"/>
      <c r="BG1362" s="6"/>
      <c r="BH1362" s="6"/>
      <c r="BI1362" s="6"/>
      <c r="BJ1362" s="6"/>
      <c r="BK1362" s="6"/>
      <c r="BL1362" s="6"/>
      <c r="BM1362" s="6"/>
      <c r="BN1362" s="6"/>
      <c r="BO1362" s="6"/>
      <c r="BP1362" s="6"/>
      <c r="BQ1362" s="6"/>
    </row>
    <row r="1363" spans="1:69" x14ac:dyDescent="0.35">
      <c r="A1363" s="10"/>
      <c r="B1363" s="6"/>
      <c r="C1363" s="6"/>
      <c r="D1363" s="6"/>
      <c r="E1363" s="6"/>
      <c r="F1363" s="6"/>
      <c r="G1363" s="6"/>
      <c r="H1363" s="6"/>
      <c r="I1363" s="6"/>
      <c r="J1363" s="6"/>
      <c r="K1363" s="6"/>
      <c r="L1363" s="6"/>
      <c r="M1363" s="6"/>
      <c r="N1363" s="6"/>
      <c r="O1363" s="6"/>
      <c r="P1363" s="6"/>
      <c r="Q1363" s="6"/>
      <c r="R1363" s="6"/>
      <c r="S1363" s="6"/>
      <c r="T1363" s="6"/>
      <c r="U1363" s="6"/>
      <c r="V1363" s="6"/>
      <c r="W1363" s="6"/>
      <c r="X1363" s="6"/>
      <c r="Y1363" s="6"/>
      <c r="Z1363" s="6"/>
      <c r="AA1363" s="6"/>
      <c r="AB1363" s="6"/>
      <c r="AC1363" s="6"/>
      <c r="AD1363" s="11"/>
      <c r="AE1363" s="11"/>
      <c r="AF1363" s="11"/>
      <c r="AG1363" s="6"/>
      <c r="AH1363" s="6"/>
      <c r="AI1363" s="6"/>
      <c r="AJ1363" s="6"/>
      <c r="AK1363" s="6"/>
      <c r="AL1363" s="6"/>
      <c r="AM1363" s="42"/>
      <c r="AN1363" s="10"/>
      <c r="AO1363" s="10"/>
      <c r="AP1363" s="10"/>
      <c r="AQ1363" s="6"/>
      <c r="AR1363" s="6"/>
      <c r="AS1363" s="6"/>
      <c r="AT1363" s="6"/>
      <c r="AU1363" s="6"/>
      <c r="AV1363" s="6"/>
      <c r="AW1363" s="6"/>
      <c r="AX1363" s="6"/>
      <c r="AY1363" s="6"/>
      <c r="AZ1363" s="6"/>
      <c r="BA1363" s="6"/>
      <c r="BB1363" s="6"/>
      <c r="BC1363" s="6"/>
      <c r="BD1363" s="6"/>
      <c r="BE1363" s="6"/>
      <c r="BF1363" s="6"/>
      <c r="BG1363" s="6"/>
      <c r="BH1363" s="6"/>
      <c r="BI1363" s="6"/>
      <c r="BJ1363" s="6"/>
      <c r="BK1363" s="6"/>
      <c r="BL1363" s="6"/>
      <c r="BM1363" s="6"/>
      <c r="BN1363" s="6"/>
      <c r="BO1363" s="6"/>
      <c r="BP1363" s="6"/>
      <c r="BQ1363" s="6"/>
    </row>
    <row r="1364" spans="1:69" x14ac:dyDescent="0.35">
      <c r="A1364" s="10"/>
      <c r="B1364" s="6"/>
      <c r="C1364" s="6"/>
      <c r="D1364" s="6"/>
      <c r="E1364" s="6"/>
      <c r="F1364" s="6"/>
      <c r="G1364" s="6"/>
      <c r="H1364" s="6"/>
      <c r="I1364" s="6"/>
      <c r="J1364" s="6"/>
      <c r="K1364" s="6"/>
      <c r="L1364" s="6"/>
      <c r="M1364" s="6"/>
      <c r="N1364" s="6"/>
      <c r="O1364" s="6"/>
      <c r="P1364" s="6"/>
      <c r="Q1364" s="6"/>
      <c r="R1364" s="6"/>
      <c r="S1364" s="6"/>
      <c r="T1364" s="6"/>
      <c r="U1364" s="6"/>
      <c r="V1364" s="6"/>
      <c r="W1364" s="6"/>
      <c r="X1364" s="6"/>
      <c r="Y1364" s="6"/>
      <c r="Z1364" s="6"/>
      <c r="AA1364" s="6"/>
      <c r="AB1364" s="6"/>
      <c r="AC1364" s="6"/>
      <c r="AD1364" s="11"/>
      <c r="AE1364" s="11"/>
      <c r="AF1364" s="11"/>
      <c r="AG1364" s="6"/>
      <c r="AH1364" s="6"/>
      <c r="AI1364" s="6"/>
      <c r="AJ1364" s="6"/>
      <c r="AK1364" s="6"/>
      <c r="AL1364" s="6"/>
      <c r="AM1364" s="42"/>
      <c r="AN1364" s="10"/>
      <c r="AO1364" s="10"/>
      <c r="AP1364" s="10"/>
      <c r="AQ1364" s="6"/>
      <c r="AR1364" s="6"/>
      <c r="AS1364" s="6"/>
      <c r="AT1364" s="6"/>
      <c r="AU1364" s="6"/>
      <c r="AV1364" s="6"/>
      <c r="AW1364" s="6"/>
      <c r="AX1364" s="6"/>
      <c r="AY1364" s="6"/>
      <c r="AZ1364" s="6"/>
      <c r="BA1364" s="6"/>
      <c r="BB1364" s="6"/>
      <c r="BC1364" s="6"/>
      <c r="BD1364" s="6"/>
      <c r="BE1364" s="6"/>
      <c r="BF1364" s="6"/>
      <c r="BG1364" s="6"/>
      <c r="BH1364" s="6"/>
      <c r="BI1364" s="6"/>
      <c r="BJ1364" s="6"/>
      <c r="BK1364" s="6"/>
      <c r="BL1364" s="6"/>
      <c r="BM1364" s="6"/>
      <c r="BN1364" s="6"/>
      <c r="BO1364" s="6"/>
      <c r="BP1364" s="6"/>
      <c r="BQ1364" s="6"/>
    </row>
    <row r="1365" spans="1:69" x14ac:dyDescent="0.35">
      <c r="A1365" s="10"/>
      <c r="B1365" s="6"/>
      <c r="C1365" s="6"/>
      <c r="D1365" s="6"/>
      <c r="E1365" s="6"/>
      <c r="F1365" s="6"/>
      <c r="G1365" s="6"/>
      <c r="H1365" s="6"/>
      <c r="I1365" s="6"/>
      <c r="J1365" s="6"/>
      <c r="K1365" s="6"/>
      <c r="L1365" s="6"/>
      <c r="M1365" s="6"/>
      <c r="N1365" s="6"/>
      <c r="O1365" s="6"/>
      <c r="P1365" s="6"/>
      <c r="Q1365" s="6"/>
      <c r="R1365" s="6"/>
      <c r="S1365" s="6"/>
      <c r="T1365" s="6"/>
      <c r="U1365" s="6"/>
      <c r="V1365" s="6"/>
      <c r="W1365" s="6"/>
      <c r="X1365" s="6"/>
      <c r="Y1365" s="6"/>
      <c r="Z1365" s="6"/>
      <c r="AA1365" s="6"/>
      <c r="AB1365" s="6"/>
      <c r="AC1365" s="6"/>
      <c r="AD1365" s="11"/>
      <c r="AE1365" s="11"/>
      <c r="AF1365" s="11"/>
      <c r="AG1365" s="6"/>
      <c r="AH1365" s="6"/>
      <c r="AI1365" s="6"/>
      <c r="AJ1365" s="6"/>
      <c r="AK1365" s="6"/>
      <c r="AL1365" s="6"/>
      <c r="AM1365" s="42"/>
      <c r="AN1365" s="10"/>
      <c r="AO1365" s="10"/>
      <c r="AP1365" s="10"/>
      <c r="AQ1365" s="6"/>
      <c r="AR1365" s="6"/>
      <c r="AS1365" s="6"/>
      <c r="AT1365" s="6"/>
      <c r="AU1365" s="6"/>
      <c r="AV1365" s="6"/>
      <c r="AW1365" s="6"/>
      <c r="AX1365" s="6"/>
      <c r="AY1365" s="6"/>
      <c r="AZ1365" s="6"/>
      <c r="BA1365" s="6"/>
      <c r="BB1365" s="6"/>
      <c r="BC1365" s="6"/>
      <c r="BD1365" s="6"/>
      <c r="BE1365" s="6"/>
      <c r="BF1365" s="6"/>
      <c r="BG1365" s="6"/>
      <c r="BH1365" s="6"/>
      <c r="BI1365" s="6"/>
      <c r="BJ1365" s="6"/>
      <c r="BK1365" s="6"/>
      <c r="BL1365" s="6"/>
      <c r="BM1365" s="6"/>
      <c r="BN1365" s="6"/>
      <c r="BO1365" s="6"/>
      <c r="BP1365" s="6"/>
      <c r="BQ1365" s="6"/>
    </row>
    <row r="1366" spans="1:69" x14ac:dyDescent="0.35">
      <c r="A1366" s="10"/>
      <c r="B1366" s="6"/>
      <c r="C1366" s="6"/>
      <c r="D1366" s="6"/>
      <c r="E1366" s="6"/>
      <c r="F1366" s="6"/>
      <c r="G1366" s="6"/>
      <c r="H1366" s="6"/>
      <c r="I1366" s="6"/>
      <c r="J1366" s="6"/>
      <c r="K1366" s="6"/>
      <c r="L1366" s="6"/>
      <c r="M1366" s="6"/>
      <c r="N1366" s="6"/>
      <c r="O1366" s="6"/>
      <c r="P1366" s="6"/>
      <c r="Q1366" s="6"/>
      <c r="R1366" s="6"/>
      <c r="S1366" s="6"/>
      <c r="T1366" s="6"/>
      <c r="U1366" s="6"/>
      <c r="V1366" s="6"/>
      <c r="W1366" s="6"/>
      <c r="X1366" s="6"/>
      <c r="Y1366" s="6"/>
      <c r="Z1366" s="6"/>
      <c r="AA1366" s="6"/>
      <c r="AB1366" s="6"/>
      <c r="AC1366" s="6"/>
      <c r="AD1366" s="11"/>
      <c r="AE1366" s="11"/>
      <c r="AF1366" s="11"/>
      <c r="AG1366" s="6"/>
      <c r="AH1366" s="6"/>
      <c r="AI1366" s="6"/>
      <c r="AJ1366" s="6"/>
      <c r="AK1366" s="6"/>
      <c r="AL1366" s="6"/>
      <c r="AM1366" s="42"/>
      <c r="AN1366" s="10"/>
      <c r="AO1366" s="10"/>
      <c r="AP1366" s="10"/>
      <c r="AQ1366" s="6"/>
      <c r="AR1366" s="6"/>
      <c r="AS1366" s="6"/>
      <c r="AT1366" s="6"/>
      <c r="AU1366" s="6"/>
      <c r="AV1366" s="6"/>
      <c r="AW1366" s="6"/>
      <c r="AX1366" s="6"/>
      <c r="AY1366" s="6"/>
      <c r="AZ1366" s="6"/>
      <c r="BA1366" s="6"/>
      <c r="BB1366" s="6"/>
      <c r="BC1366" s="6"/>
      <c r="BD1366" s="6"/>
      <c r="BE1366" s="6"/>
      <c r="BF1366" s="6"/>
      <c r="BG1366" s="6"/>
      <c r="BH1366" s="6"/>
      <c r="BI1366" s="6"/>
      <c r="BJ1366" s="6"/>
      <c r="BK1366" s="6"/>
      <c r="BL1366" s="6"/>
      <c r="BM1366" s="6"/>
      <c r="BN1366" s="6"/>
      <c r="BO1366" s="6"/>
      <c r="BP1366" s="6"/>
      <c r="BQ1366" s="6"/>
    </row>
    <row r="1367" spans="1:69" x14ac:dyDescent="0.35">
      <c r="A1367" s="10"/>
      <c r="B1367" s="6"/>
      <c r="C1367" s="6"/>
      <c r="D1367" s="6"/>
      <c r="E1367" s="6"/>
      <c r="F1367" s="6"/>
      <c r="G1367" s="6"/>
      <c r="H1367" s="6"/>
      <c r="I1367" s="6"/>
      <c r="J1367" s="6"/>
      <c r="K1367" s="6"/>
      <c r="L1367" s="6"/>
      <c r="M1367" s="6"/>
      <c r="N1367" s="6"/>
      <c r="O1367" s="6"/>
      <c r="P1367" s="6"/>
      <c r="Q1367" s="6"/>
      <c r="R1367" s="6"/>
      <c r="S1367" s="6"/>
      <c r="T1367" s="6"/>
      <c r="U1367" s="6"/>
      <c r="V1367" s="6"/>
      <c r="W1367" s="6"/>
      <c r="X1367" s="6"/>
      <c r="Y1367" s="6"/>
      <c r="Z1367" s="6"/>
      <c r="AA1367" s="6"/>
      <c r="AB1367" s="6"/>
      <c r="AC1367" s="6"/>
      <c r="AD1367" s="11"/>
      <c r="AE1367" s="11"/>
      <c r="AF1367" s="11"/>
      <c r="AG1367" s="6"/>
      <c r="AH1367" s="6"/>
      <c r="AI1367" s="6"/>
      <c r="AJ1367" s="6"/>
      <c r="AK1367" s="6"/>
      <c r="AL1367" s="6"/>
      <c r="AM1367" s="42"/>
      <c r="AN1367" s="10"/>
      <c r="AO1367" s="10"/>
      <c r="AP1367" s="10"/>
      <c r="AQ1367" s="6"/>
      <c r="AR1367" s="6"/>
      <c r="AS1367" s="6"/>
      <c r="AT1367" s="6"/>
      <c r="AU1367" s="6"/>
      <c r="AV1367" s="6"/>
      <c r="AW1367" s="6"/>
      <c r="AX1367" s="6"/>
      <c r="AY1367" s="6"/>
      <c r="AZ1367" s="6"/>
      <c r="BA1367" s="6"/>
      <c r="BB1367" s="6"/>
      <c r="BC1367" s="6"/>
      <c r="BD1367" s="6"/>
      <c r="BE1367" s="6"/>
      <c r="BF1367" s="6"/>
      <c r="BG1367" s="6"/>
      <c r="BH1367" s="6"/>
      <c r="BI1367" s="6"/>
      <c r="BJ1367" s="6"/>
      <c r="BK1367" s="6"/>
      <c r="BL1367" s="6"/>
      <c r="BM1367" s="6"/>
      <c r="BN1367" s="6"/>
      <c r="BO1367" s="6"/>
      <c r="BP1367" s="6"/>
      <c r="BQ1367" s="6"/>
    </row>
    <row r="1368" spans="1:69" x14ac:dyDescent="0.35">
      <c r="A1368" s="10"/>
      <c r="B1368" s="6"/>
      <c r="C1368" s="6"/>
      <c r="D1368" s="6"/>
      <c r="E1368" s="6"/>
      <c r="F1368" s="6"/>
      <c r="G1368" s="6"/>
      <c r="H1368" s="6"/>
      <c r="I1368" s="6"/>
      <c r="J1368" s="6"/>
      <c r="K1368" s="6"/>
      <c r="L1368" s="6"/>
      <c r="M1368" s="6"/>
      <c r="N1368" s="6"/>
      <c r="O1368" s="6"/>
      <c r="P1368" s="6"/>
      <c r="Q1368" s="6"/>
      <c r="R1368" s="6"/>
      <c r="S1368" s="6"/>
      <c r="T1368" s="6"/>
      <c r="U1368" s="6"/>
      <c r="V1368" s="6"/>
      <c r="W1368" s="6"/>
      <c r="X1368" s="6"/>
      <c r="Y1368" s="6"/>
      <c r="Z1368" s="6"/>
      <c r="AA1368" s="6"/>
      <c r="AB1368" s="6"/>
      <c r="AC1368" s="6"/>
      <c r="AD1368" s="11"/>
      <c r="AE1368" s="11"/>
      <c r="AF1368" s="11"/>
      <c r="AG1368" s="6"/>
      <c r="AH1368" s="6"/>
      <c r="AI1368" s="6"/>
      <c r="AJ1368" s="6"/>
      <c r="AK1368" s="6"/>
      <c r="AL1368" s="6"/>
      <c r="AM1368" s="42"/>
      <c r="AN1368" s="10"/>
      <c r="AO1368" s="10"/>
      <c r="AP1368" s="10"/>
      <c r="AQ1368" s="6"/>
      <c r="AR1368" s="6"/>
      <c r="AS1368" s="6"/>
      <c r="AT1368" s="6"/>
      <c r="AU1368" s="6"/>
      <c r="AV1368" s="6"/>
      <c r="AW1368" s="6"/>
      <c r="AX1368" s="6"/>
      <c r="AY1368" s="6"/>
      <c r="AZ1368" s="6"/>
      <c r="BA1368" s="6"/>
      <c r="BB1368" s="6"/>
      <c r="BC1368" s="6"/>
      <c r="BD1368" s="6"/>
      <c r="BE1368" s="6"/>
      <c r="BF1368" s="6"/>
      <c r="BG1368" s="6"/>
      <c r="BH1368" s="6"/>
      <c r="BI1368" s="6"/>
      <c r="BJ1368" s="6"/>
      <c r="BK1368" s="6"/>
      <c r="BL1368" s="6"/>
      <c r="BM1368" s="6"/>
      <c r="BN1368" s="6"/>
      <c r="BO1368" s="6"/>
      <c r="BP1368" s="6"/>
      <c r="BQ1368" s="6"/>
    </row>
    <row r="1369" spans="1:69" x14ac:dyDescent="0.35">
      <c r="A1369" s="10"/>
      <c r="B1369" s="6"/>
      <c r="C1369" s="6"/>
      <c r="D1369" s="6"/>
      <c r="E1369" s="6"/>
      <c r="F1369" s="6"/>
      <c r="G1369" s="6"/>
      <c r="H1369" s="6"/>
      <c r="I1369" s="6"/>
      <c r="J1369" s="6"/>
      <c r="K1369" s="6"/>
      <c r="L1369" s="6"/>
      <c r="M1369" s="6"/>
      <c r="N1369" s="6"/>
      <c r="O1369" s="6"/>
      <c r="P1369" s="6"/>
      <c r="Q1369" s="6"/>
      <c r="R1369" s="6"/>
      <c r="S1369" s="6"/>
      <c r="T1369" s="6"/>
      <c r="U1369" s="6"/>
      <c r="V1369" s="6"/>
      <c r="W1369" s="6"/>
      <c r="X1369" s="6"/>
      <c r="Y1369" s="6"/>
      <c r="Z1369" s="6"/>
      <c r="AA1369" s="6"/>
      <c r="AB1369" s="6"/>
      <c r="AC1369" s="6"/>
      <c r="AD1369" s="11"/>
      <c r="AE1369" s="11"/>
      <c r="AF1369" s="11"/>
      <c r="AG1369" s="6"/>
      <c r="AH1369" s="6"/>
      <c r="AI1369" s="6"/>
      <c r="AJ1369" s="6"/>
      <c r="AK1369" s="6"/>
      <c r="AL1369" s="6"/>
      <c r="AM1369" s="42"/>
      <c r="AN1369" s="10"/>
      <c r="AO1369" s="10"/>
      <c r="AP1369" s="10"/>
      <c r="AQ1369" s="6"/>
      <c r="AR1369" s="6"/>
      <c r="AS1369" s="6"/>
      <c r="AT1369" s="6"/>
      <c r="AU1369" s="6"/>
      <c r="AV1369" s="6"/>
      <c r="AW1369" s="6"/>
      <c r="AX1369" s="6"/>
      <c r="AY1369" s="6"/>
      <c r="AZ1369" s="6"/>
      <c r="BA1369" s="6"/>
      <c r="BB1369" s="6"/>
      <c r="BC1369" s="6"/>
      <c r="BD1369" s="6"/>
      <c r="BE1369" s="6"/>
      <c r="BF1369" s="6"/>
      <c r="BG1369" s="6"/>
      <c r="BH1369" s="6"/>
      <c r="BI1369" s="6"/>
      <c r="BJ1369" s="6"/>
      <c r="BK1369" s="6"/>
      <c r="BL1369" s="6"/>
      <c r="BM1369" s="6"/>
      <c r="BN1369" s="6"/>
      <c r="BO1369" s="6"/>
      <c r="BP1369" s="6"/>
      <c r="BQ1369" s="6"/>
    </row>
    <row r="1370" spans="1:69" x14ac:dyDescent="0.35">
      <c r="A1370" s="10"/>
      <c r="B1370" s="6"/>
      <c r="C1370" s="6"/>
      <c r="D1370" s="6"/>
      <c r="E1370" s="6"/>
      <c r="F1370" s="6"/>
      <c r="G1370" s="6"/>
      <c r="H1370" s="6"/>
      <c r="I1370" s="6"/>
      <c r="J1370" s="6"/>
      <c r="K1370" s="6"/>
      <c r="L1370" s="6"/>
      <c r="M1370" s="6"/>
      <c r="N1370" s="6"/>
      <c r="O1370" s="6"/>
      <c r="P1370" s="6"/>
      <c r="Q1370" s="6"/>
      <c r="R1370" s="6"/>
      <c r="S1370" s="6"/>
      <c r="T1370" s="6"/>
      <c r="U1370" s="6"/>
      <c r="V1370" s="6"/>
      <c r="W1370" s="6"/>
      <c r="X1370" s="6"/>
      <c r="Y1370" s="6"/>
      <c r="Z1370" s="6"/>
      <c r="AA1370" s="6"/>
      <c r="AB1370" s="6"/>
      <c r="AC1370" s="6"/>
      <c r="AD1370" s="11"/>
      <c r="AE1370" s="11"/>
      <c r="AF1370" s="11"/>
      <c r="AG1370" s="6"/>
      <c r="AH1370" s="6"/>
      <c r="AI1370" s="6"/>
      <c r="AJ1370" s="6"/>
      <c r="AK1370" s="6"/>
      <c r="AL1370" s="6"/>
      <c r="AM1370" s="42"/>
      <c r="AN1370" s="10"/>
      <c r="AO1370" s="10"/>
      <c r="AP1370" s="10"/>
      <c r="AQ1370" s="6"/>
      <c r="AR1370" s="6"/>
      <c r="AS1370" s="6"/>
      <c r="AT1370" s="6"/>
      <c r="AU1370" s="6"/>
      <c r="AV1370" s="6"/>
      <c r="AW1370" s="6"/>
      <c r="AX1370" s="6"/>
      <c r="AY1370" s="6"/>
      <c r="AZ1370" s="6"/>
      <c r="BA1370" s="6"/>
      <c r="BB1370" s="6"/>
      <c r="BC1370" s="6"/>
      <c r="BD1370" s="6"/>
      <c r="BE1370" s="6"/>
      <c r="BF1370" s="6"/>
      <c r="BG1370" s="6"/>
      <c r="BH1370" s="6"/>
      <c r="BI1370" s="6"/>
      <c r="BJ1370" s="6"/>
      <c r="BK1370" s="6"/>
      <c r="BL1370" s="6"/>
      <c r="BM1370" s="6"/>
      <c r="BN1370" s="6"/>
      <c r="BO1370" s="6"/>
      <c r="BP1370" s="6"/>
      <c r="BQ1370" s="6"/>
    </row>
    <row r="1371" spans="1:69" x14ac:dyDescent="0.35">
      <c r="A1371" s="10"/>
      <c r="B1371" s="6"/>
      <c r="C1371" s="6"/>
      <c r="D1371" s="6"/>
      <c r="E1371" s="6"/>
      <c r="F1371" s="6"/>
      <c r="G1371" s="6"/>
      <c r="H1371" s="6"/>
      <c r="I1371" s="6"/>
      <c r="J1371" s="6"/>
      <c r="K1371" s="6"/>
      <c r="L1371" s="6"/>
      <c r="M1371" s="6"/>
      <c r="N1371" s="6"/>
      <c r="O1371" s="6"/>
      <c r="P1371" s="6"/>
      <c r="Q1371" s="6"/>
      <c r="R1371" s="6"/>
      <c r="S1371" s="6"/>
      <c r="T1371" s="6"/>
      <c r="U1371" s="6"/>
      <c r="V1371" s="6"/>
      <c r="W1371" s="6"/>
      <c r="X1371" s="6"/>
      <c r="Y1371" s="6"/>
      <c r="Z1371" s="6"/>
      <c r="AA1371" s="6"/>
      <c r="AB1371" s="6"/>
      <c r="AC1371" s="6"/>
      <c r="AD1371" s="11"/>
      <c r="AE1371" s="11"/>
      <c r="AF1371" s="11"/>
      <c r="AG1371" s="6"/>
      <c r="AH1371" s="6"/>
      <c r="AI1371" s="6"/>
      <c r="AJ1371" s="6"/>
      <c r="AK1371" s="6"/>
      <c r="AL1371" s="6"/>
      <c r="AM1371" s="42"/>
      <c r="AN1371" s="10"/>
      <c r="AO1371" s="10"/>
      <c r="AP1371" s="10"/>
      <c r="AQ1371" s="6"/>
      <c r="AR1371" s="6"/>
      <c r="AS1371" s="6"/>
      <c r="AT1371" s="6"/>
      <c r="AU1371" s="6"/>
      <c r="AV1371" s="6"/>
      <c r="AW1371" s="6"/>
      <c r="AX1371" s="6"/>
      <c r="AY1371" s="6"/>
      <c r="AZ1371" s="6"/>
      <c r="BA1371" s="6"/>
      <c r="BB1371" s="6"/>
      <c r="BC1371" s="6"/>
      <c r="BD1371" s="6"/>
      <c r="BE1371" s="6"/>
      <c r="BF1371" s="6"/>
      <c r="BG1371" s="6"/>
      <c r="BH1371" s="6"/>
      <c r="BI1371" s="6"/>
      <c r="BJ1371" s="6"/>
      <c r="BK1371" s="6"/>
      <c r="BL1371" s="6"/>
      <c r="BM1371" s="6"/>
      <c r="BN1371" s="6"/>
      <c r="BO1371" s="6"/>
      <c r="BP1371" s="6"/>
      <c r="BQ1371" s="6"/>
    </row>
    <row r="1372" spans="1:69" x14ac:dyDescent="0.35">
      <c r="A1372" s="10"/>
      <c r="B1372" s="6"/>
      <c r="C1372" s="6"/>
      <c r="D1372" s="6"/>
      <c r="E1372" s="6"/>
      <c r="F1372" s="6"/>
      <c r="G1372" s="6"/>
      <c r="H1372" s="6"/>
      <c r="I1372" s="6"/>
      <c r="J1372" s="6"/>
      <c r="K1372" s="6"/>
      <c r="L1372" s="6"/>
      <c r="M1372" s="6"/>
      <c r="N1372" s="6"/>
      <c r="O1372" s="6"/>
      <c r="P1372" s="6"/>
      <c r="Q1372" s="6"/>
      <c r="R1372" s="6"/>
      <c r="S1372" s="6"/>
      <c r="T1372" s="6"/>
      <c r="U1372" s="6"/>
      <c r="V1372" s="6"/>
      <c r="W1372" s="6"/>
      <c r="X1372" s="6"/>
      <c r="Y1372" s="6"/>
      <c r="Z1372" s="6"/>
      <c r="AA1372" s="6"/>
      <c r="AB1372" s="6"/>
      <c r="AC1372" s="6"/>
      <c r="AD1372" s="11"/>
      <c r="AE1372" s="11"/>
      <c r="AF1372" s="11"/>
      <c r="AG1372" s="6"/>
      <c r="AH1372" s="6"/>
      <c r="AI1372" s="6"/>
      <c r="AJ1372" s="6"/>
      <c r="AK1372" s="6"/>
      <c r="AL1372" s="6"/>
      <c r="AM1372" s="42"/>
      <c r="AN1372" s="10"/>
      <c r="AO1372" s="10"/>
      <c r="AP1372" s="10"/>
      <c r="AQ1372" s="6"/>
      <c r="AR1372" s="6"/>
      <c r="AS1372" s="6"/>
      <c r="AT1372" s="6"/>
      <c r="AU1372" s="6"/>
      <c r="AV1372" s="6"/>
      <c r="AW1372" s="6"/>
      <c r="AX1372" s="6"/>
      <c r="AY1372" s="6"/>
      <c r="AZ1372" s="6"/>
      <c r="BA1372" s="6"/>
      <c r="BB1372" s="6"/>
      <c r="BC1372" s="6"/>
      <c r="BD1372" s="6"/>
      <c r="BE1372" s="6"/>
      <c r="BF1372" s="6"/>
      <c r="BG1372" s="6"/>
      <c r="BH1372" s="6"/>
      <c r="BI1372" s="6"/>
      <c r="BJ1372" s="6"/>
      <c r="BK1372" s="6"/>
      <c r="BL1372" s="6"/>
      <c r="BM1372" s="6"/>
      <c r="BN1372" s="6"/>
      <c r="BO1372" s="6"/>
      <c r="BP1372" s="6"/>
      <c r="BQ1372" s="6"/>
    </row>
    <row r="1373" spans="1:69" x14ac:dyDescent="0.35">
      <c r="A1373" s="10"/>
      <c r="B1373" s="6"/>
      <c r="C1373" s="6"/>
      <c r="D1373" s="6"/>
      <c r="E1373" s="6"/>
      <c r="F1373" s="6"/>
      <c r="G1373" s="6"/>
      <c r="H1373" s="6"/>
      <c r="I1373" s="6"/>
      <c r="J1373" s="6"/>
      <c r="K1373" s="6"/>
      <c r="L1373" s="6"/>
      <c r="M1373" s="6"/>
      <c r="N1373" s="6"/>
      <c r="O1373" s="6"/>
      <c r="P1373" s="6"/>
      <c r="Q1373" s="6"/>
      <c r="R1373" s="6"/>
      <c r="S1373" s="6"/>
      <c r="T1373" s="6"/>
      <c r="U1373" s="6"/>
      <c r="V1373" s="6"/>
      <c r="W1373" s="6"/>
      <c r="X1373" s="6"/>
      <c r="Y1373" s="6"/>
      <c r="Z1373" s="6"/>
      <c r="AA1373" s="6"/>
      <c r="AB1373" s="6"/>
      <c r="AC1373" s="6"/>
      <c r="AD1373" s="11"/>
      <c r="AE1373" s="11"/>
      <c r="AF1373" s="11"/>
      <c r="AG1373" s="6"/>
      <c r="AH1373" s="6"/>
      <c r="AI1373" s="6"/>
      <c r="AJ1373" s="6"/>
      <c r="AK1373" s="6"/>
      <c r="AL1373" s="6"/>
      <c r="AM1373" s="42"/>
      <c r="AN1373" s="10"/>
      <c r="AO1373" s="10"/>
      <c r="AP1373" s="10"/>
      <c r="AQ1373" s="6"/>
      <c r="AR1373" s="6"/>
      <c r="AS1373" s="6"/>
      <c r="AT1373" s="6"/>
      <c r="AU1373" s="6"/>
      <c r="AV1373" s="6"/>
      <c r="AW1373" s="6"/>
      <c r="AX1373" s="6"/>
      <c r="AY1373" s="6"/>
      <c r="AZ1373" s="6"/>
      <c r="BA1373" s="6"/>
      <c r="BB1373" s="6"/>
      <c r="BC1373" s="6"/>
      <c r="BD1373" s="6"/>
      <c r="BE1373" s="6"/>
      <c r="BF1373" s="6"/>
      <c r="BG1373" s="6"/>
      <c r="BH1373" s="6"/>
      <c r="BI1373" s="6"/>
      <c r="BJ1373" s="6"/>
      <c r="BK1373" s="6"/>
      <c r="BL1373" s="6"/>
      <c r="BM1373" s="6"/>
      <c r="BN1373" s="6"/>
      <c r="BO1373" s="6"/>
      <c r="BP1373" s="6"/>
      <c r="BQ1373" s="6"/>
    </row>
    <row r="1374" spans="1:69" x14ac:dyDescent="0.35">
      <c r="A1374" s="10"/>
      <c r="B1374" s="6"/>
      <c r="C1374" s="6"/>
      <c r="D1374" s="6"/>
      <c r="E1374" s="6"/>
      <c r="F1374" s="6"/>
      <c r="G1374" s="6"/>
      <c r="H1374" s="6"/>
      <c r="I1374" s="6"/>
      <c r="J1374" s="6"/>
      <c r="K1374" s="6"/>
      <c r="L1374" s="6"/>
      <c r="M1374" s="6"/>
      <c r="N1374" s="6"/>
      <c r="O1374" s="6"/>
      <c r="P1374" s="6"/>
      <c r="Q1374" s="6"/>
      <c r="R1374" s="6"/>
      <c r="S1374" s="6"/>
      <c r="T1374" s="6"/>
      <c r="U1374" s="6"/>
      <c r="V1374" s="6"/>
      <c r="W1374" s="6"/>
      <c r="X1374" s="6"/>
      <c r="Y1374" s="6"/>
      <c r="Z1374" s="6"/>
      <c r="AA1374" s="6"/>
      <c r="AB1374" s="6"/>
      <c r="AC1374" s="6"/>
      <c r="AD1374" s="11"/>
      <c r="AE1374" s="11"/>
      <c r="AF1374" s="11"/>
      <c r="AG1374" s="6"/>
      <c r="AH1374" s="6"/>
      <c r="AI1374" s="6"/>
      <c r="AJ1374" s="6"/>
      <c r="AK1374" s="6"/>
      <c r="AL1374" s="6"/>
      <c r="AM1374" s="42"/>
      <c r="AN1374" s="10"/>
      <c r="AO1374" s="10"/>
      <c r="AP1374" s="10"/>
      <c r="AQ1374" s="6"/>
      <c r="AR1374" s="6"/>
      <c r="AS1374" s="6"/>
      <c r="AT1374" s="6"/>
      <c r="AU1374" s="6"/>
      <c r="AV1374" s="6"/>
      <c r="AW1374" s="6"/>
      <c r="AX1374" s="6"/>
      <c r="AY1374" s="6"/>
      <c r="AZ1374" s="6"/>
      <c r="BA1374" s="6"/>
      <c r="BB1374" s="6"/>
      <c r="BC1374" s="6"/>
      <c r="BD1374" s="6"/>
      <c r="BE1374" s="6"/>
      <c r="BF1374" s="6"/>
      <c r="BG1374" s="6"/>
      <c r="BH1374" s="6"/>
      <c r="BI1374" s="6"/>
      <c r="BJ1374" s="6"/>
      <c r="BK1374" s="6"/>
      <c r="BL1374" s="6"/>
      <c r="BM1374" s="6"/>
      <c r="BN1374" s="6"/>
      <c r="BO1374" s="6"/>
      <c r="BP1374" s="6"/>
      <c r="BQ1374" s="6"/>
    </row>
    <row r="1375" spans="1:69" x14ac:dyDescent="0.35">
      <c r="A1375" s="10"/>
      <c r="B1375" s="6"/>
      <c r="C1375" s="6"/>
      <c r="D1375" s="6"/>
      <c r="E1375" s="6"/>
      <c r="F1375" s="6"/>
      <c r="G1375" s="6"/>
      <c r="H1375" s="6"/>
      <c r="I1375" s="6"/>
      <c r="J1375" s="6"/>
      <c r="K1375" s="6"/>
      <c r="L1375" s="6"/>
      <c r="M1375" s="6"/>
      <c r="N1375" s="6"/>
      <c r="O1375" s="6"/>
      <c r="P1375" s="6"/>
      <c r="Q1375" s="6"/>
      <c r="R1375" s="6"/>
      <c r="S1375" s="6"/>
      <c r="T1375" s="6"/>
      <c r="U1375" s="6"/>
      <c r="V1375" s="6"/>
      <c r="W1375" s="6"/>
      <c r="X1375" s="6"/>
      <c r="Y1375" s="6"/>
      <c r="Z1375" s="6"/>
      <c r="AA1375" s="6"/>
      <c r="AB1375" s="6"/>
      <c r="AC1375" s="6"/>
      <c r="AD1375" s="11"/>
      <c r="AE1375" s="11"/>
      <c r="AF1375" s="11"/>
      <c r="AG1375" s="6"/>
      <c r="AH1375" s="6"/>
      <c r="AI1375" s="6"/>
      <c r="AJ1375" s="6"/>
      <c r="AK1375" s="6"/>
      <c r="AL1375" s="6"/>
      <c r="AM1375" s="42"/>
      <c r="AN1375" s="10"/>
      <c r="AO1375" s="10"/>
      <c r="AP1375" s="10"/>
      <c r="AQ1375" s="6"/>
      <c r="AR1375" s="6"/>
      <c r="AS1375" s="6"/>
      <c r="AT1375" s="6"/>
      <c r="AU1375" s="6"/>
      <c r="AV1375" s="6"/>
      <c r="AW1375" s="6"/>
      <c r="AX1375" s="6"/>
      <c r="AY1375" s="6"/>
      <c r="AZ1375" s="6"/>
      <c r="BA1375" s="6"/>
      <c r="BB1375" s="6"/>
      <c r="BC1375" s="6"/>
      <c r="BD1375" s="6"/>
      <c r="BE1375" s="6"/>
      <c r="BF1375" s="6"/>
      <c r="BG1375" s="6"/>
      <c r="BH1375" s="6"/>
      <c r="BI1375" s="6"/>
      <c r="BJ1375" s="6"/>
      <c r="BK1375" s="6"/>
      <c r="BL1375" s="6"/>
      <c r="BM1375" s="6"/>
      <c r="BN1375" s="6"/>
      <c r="BO1375" s="6"/>
      <c r="BP1375" s="6"/>
      <c r="BQ1375" s="6"/>
    </row>
    <row r="1376" spans="1:69" x14ac:dyDescent="0.35">
      <c r="A1376" s="10"/>
      <c r="B1376" s="6"/>
      <c r="C1376" s="6"/>
      <c r="D1376" s="6"/>
      <c r="E1376" s="6"/>
      <c r="F1376" s="6"/>
      <c r="G1376" s="6"/>
      <c r="H1376" s="6"/>
      <c r="I1376" s="6"/>
      <c r="J1376" s="6"/>
      <c r="K1376" s="6"/>
      <c r="L1376" s="6"/>
      <c r="M1376" s="6"/>
      <c r="N1376" s="6"/>
      <c r="O1376" s="6"/>
      <c r="P1376" s="6"/>
      <c r="Q1376" s="6"/>
      <c r="R1376" s="6"/>
      <c r="S1376" s="6"/>
      <c r="T1376" s="6"/>
      <c r="U1376" s="6"/>
      <c r="V1376" s="6"/>
      <c r="W1376" s="6"/>
      <c r="X1376" s="6"/>
      <c r="Y1376" s="6"/>
      <c r="Z1376" s="6"/>
      <c r="AA1376" s="6"/>
      <c r="AB1376" s="6"/>
      <c r="AC1376" s="6"/>
      <c r="AD1376" s="11"/>
      <c r="AE1376" s="11"/>
      <c r="AF1376" s="11"/>
      <c r="AG1376" s="6"/>
      <c r="AH1376" s="6"/>
      <c r="AI1376" s="6"/>
      <c r="AJ1376" s="6"/>
      <c r="AK1376" s="6"/>
      <c r="AL1376" s="6"/>
      <c r="AM1376" s="42"/>
      <c r="AN1376" s="10"/>
      <c r="AO1376" s="10"/>
      <c r="AP1376" s="10"/>
      <c r="AQ1376" s="6"/>
      <c r="AR1376" s="6"/>
      <c r="AS1376" s="6"/>
      <c r="AT1376" s="6"/>
      <c r="AU1376" s="6"/>
      <c r="AV1376" s="6"/>
      <c r="AW1376" s="6"/>
      <c r="AX1376" s="6"/>
      <c r="AY1376" s="6"/>
      <c r="AZ1376" s="6"/>
      <c r="BA1376" s="6"/>
      <c r="BB1376" s="6"/>
      <c r="BC1376" s="6"/>
      <c r="BD1376" s="6"/>
      <c r="BE1376" s="6"/>
      <c r="BF1376" s="6"/>
      <c r="BG1376" s="6"/>
      <c r="BH1376" s="6"/>
      <c r="BI1376" s="6"/>
      <c r="BJ1376" s="6"/>
      <c r="BK1376" s="6"/>
      <c r="BL1376" s="6"/>
      <c r="BM1376" s="6"/>
      <c r="BN1376" s="6"/>
      <c r="BO1376" s="6"/>
      <c r="BP1376" s="6"/>
      <c r="BQ1376" s="6"/>
    </row>
    <row r="1377" spans="1:69" x14ac:dyDescent="0.35">
      <c r="A1377" s="10"/>
      <c r="B1377" s="6"/>
      <c r="C1377" s="6"/>
      <c r="D1377" s="6"/>
      <c r="E1377" s="6"/>
      <c r="F1377" s="6"/>
      <c r="G1377" s="6"/>
      <c r="H1377" s="6"/>
      <c r="I1377" s="6"/>
      <c r="J1377" s="6"/>
      <c r="K1377" s="6"/>
      <c r="L1377" s="6"/>
      <c r="M1377" s="6"/>
      <c r="N1377" s="6"/>
      <c r="O1377" s="6"/>
      <c r="P1377" s="6"/>
      <c r="Q1377" s="6"/>
      <c r="R1377" s="6"/>
      <c r="S1377" s="6"/>
      <c r="T1377" s="6"/>
      <c r="U1377" s="6"/>
      <c r="V1377" s="6"/>
      <c r="W1377" s="6"/>
      <c r="X1377" s="6"/>
      <c r="Y1377" s="6"/>
      <c r="Z1377" s="6"/>
      <c r="AA1377" s="6"/>
      <c r="AB1377" s="6"/>
      <c r="AC1377" s="6"/>
      <c r="AD1377" s="11"/>
      <c r="AE1377" s="11"/>
      <c r="AF1377" s="11"/>
      <c r="AG1377" s="6"/>
      <c r="AH1377" s="6"/>
      <c r="AI1377" s="6"/>
      <c r="AJ1377" s="6"/>
      <c r="AK1377" s="6"/>
      <c r="AL1377" s="6"/>
      <c r="AM1377" s="42"/>
      <c r="AN1377" s="10"/>
      <c r="AO1377" s="10"/>
      <c r="AP1377" s="10"/>
      <c r="AQ1377" s="6"/>
      <c r="AR1377" s="6"/>
      <c r="AS1377" s="6"/>
      <c r="AT1377" s="6"/>
      <c r="AU1377" s="6"/>
      <c r="AV1377" s="6"/>
      <c r="AW1377" s="6"/>
      <c r="AX1377" s="6"/>
      <c r="AY1377" s="6"/>
      <c r="AZ1377" s="6"/>
      <c r="BA1377" s="6"/>
      <c r="BB1377" s="6"/>
      <c r="BC1377" s="6"/>
      <c r="BD1377" s="6"/>
      <c r="BE1377" s="6"/>
      <c r="BF1377" s="6"/>
      <c r="BG1377" s="6"/>
      <c r="BH1377" s="6"/>
      <c r="BI1377" s="6"/>
      <c r="BJ1377" s="6"/>
      <c r="BK1377" s="6"/>
      <c r="BL1377" s="6"/>
      <c r="BM1377" s="6"/>
      <c r="BN1377" s="6"/>
      <c r="BO1377" s="6"/>
      <c r="BP1377" s="6"/>
      <c r="BQ1377" s="6"/>
    </row>
    <row r="1378" spans="1:69" x14ac:dyDescent="0.35">
      <c r="A1378" s="10"/>
      <c r="B1378" s="6"/>
      <c r="C1378" s="6"/>
      <c r="D1378" s="6"/>
      <c r="E1378" s="6"/>
      <c r="F1378" s="6"/>
      <c r="G1378" s="6"/>
      <c r="H1378" s="6"/>
      <c r="I1378" s="6"/>
      <c r="J1378" s="6"/>
      <c r="K1378" s="6"/>
      <c r="L1378" s="6"/>
      <c r="M1378" s="6"/>
      <c r="N1378" s="6"/>
      <c r="O1378" s="6"/>
      <c r="P1378" s="6"/>
      <c r="Q1378" s="6"/>
      <c r="R1378" s="6"/>
      <c r="S1378" s="6"/>
      <c r="T1378" s="6"/>
      <c r="U1378" s="6"/>
      <c r="V1378" s="6"/>
      <c r="W1378" s="6"/>
      <c r="X1378" s="6"/>
      <c r="Y1378" s="6"/>
      <c r="Z1378" s="6"/>
      <c r="AA1378" s="6"/>
      <c r="AB1378" s="6"/>
      <c r="AC1378" s="6"/>
      <c r="AD1378" s="11"/>
      <c r="AE1378" s="11"/>
      <c r="AF1378" s="11"/>
      <c r="AG1378" s="6"/>
      <c r="AH1378" s="6"/>
      <c r="AI1378" s="6"/>
      <c r="AJ1378" s="6"/>
      <c r="AK1378" s="6"/>
      <c r="AL1378" s="6"/>
      <c r="AM1378" s="42"/>
      <c r="AN1378" s="10"/>
      <c r="AO1378" s="10"/>
      <c r="AP1378" s="10"/>
      <c r="AQ1378" s="6"/>
      <c r="AR1378" s="6"/>
      <c r="AS1378" s="6"/>
      <c r="AT1378" s="6"/>
      <c r="AU1378" s="6"/>
      <c r="AV1378" s="6"/>
      <c r="AW1378" s="6"/>
      <c r="AX1378" s="6"/>
      <c r="AY1378" s="6"/>
      <c r="AZ1378" s="6"/>
      <c r="BA1378" s="6"/>
      <c r="BB1378" s="6"/>
      <c r="BC1378" s="6"/>
      <c r="BD1378" s="6"/>
      <c r="BE1378" s="6"/>
      <c r="BF1378" s="6"/>
      <c r="BG1378" s="6"/>
      <c r="BH1378" s="6"/>
      <c r="BI1378" s="6"/>
      <c r="BJ1378" s="6"/>
      <c r="BK1378" s="6"/>
      <c r="BL1378" s="6"/>
      <c r="BM1378" s="6"/>
      <c r="BN1378" s="6"/>
      <c r="BO1378" s="6"/>
      <c r="BP1378" s="6"/>
      <c r="BQ1378" s="6"/>
    </row>
    <row r="1379" spans="1:69" x14ac:dyDescent="0.35">
      <c r="A1379" s="10"/>
      <c r="B1379" s="6"/>
      <c r="C1379" s="6"/>
      <c r="D1379" s="6"/>
      <c r="E1379" s="6"/>
      <c r="F1379" s="6"/>
      <c r="G1379" s="6"/>
      <c r="H1379" s="6"/>
      <c r="I1379" s="6"/>
      <c r="J1379" s="6"/>
      <c r="K1379" s="6"/>
      <c r="L1379" s="6"/>
      <c r="M1379" s="6"/>
      <c r="N1379" s="6"/>
      <c r="O1379" s="6"/>
      <c r="P1379" s="6"/>
      <c r="Q1379" s="6"/>
      <c r="R1379" s="6"/>
      <c r="S1379" s="6"/>
      <c r="T1379" s="6"/>
      <c r="U1379" s="6"/>
      <c r="V1379" s="6"/>
      <c r="W1379" s="6"/>
      <c r="X1379" s="6"/>
      <c r="Y1379" s="6"/>
      <c r="Z1379" s="6"/>
      <c r="AA1379" s="6"/>
      <c r="AB1379" s="6"/>
      <c r="AC1379" s="6"/>
      <c r="AD1379" s="11"/>
      <c r="AE1379" s="11"/>
      <c r="AF1379" s="11"/>
      <c r="AG1379" s="6"/>
      <c r="AH1379" s="6"/>
      <c r="AI1379" s="6"/>
      <c r="AJ1379" s="6"/>
      <c r="AK1379" s="6"/>
      <c r="AL1379" s="6"/>
      <c r="AM1379" s="42"/>
      <c r="AN1379" s="10"/>
      <c r="AO1379" s="10"/>
      <c r="AP1379" s="10"/>
      <c r="AQ1379" s="6"/>
      <c r="AR1379" s="6"/>
      <c r="AS1379" s="6"/>
      <c r="AT1379" s="6"/>
      <c r="AU1379" s="6"/>
      <c r="AV1379" s="6"/>
      <c r="AW1379" s="6"/>
      <c r="AX1379" s="6"/>
      <c r="AY1379" s="6"/>
      <c r="AZ1379" s="6"/>
      <c r="BA1379" s="6"/>
      <c r="BB1379" s="6"/>
      <c r="BC1379" s="6"/>
      <c r="BD1379" s="6"/>
      <c r="BE1379" s="6"/>
      <c r="BF1379" s="6"/>
      <c r="BG1379" s="6"/>
      <c r="BH1379" s="6"/>
      <c r="BI1379" s="6"/>
      <c r="BJ1379" s="6"/>
      <c r="BK1379" s="6"/>
      <c r="BL1379" s="6"/>
      <c r="BM1379" s="6"/>
      <c r="BN1379" s="6"/>
      <c r="BO1379" s="6"/>
      <c r="BP1379" s="6"/>
      <c r="BQ1379" s="6"/>
    </row>
    <row r="1380" spans="1:69" x14ac:dyDescent="0.35">
      <c r="A1380" s="10"/>
      <c r="B1380" s="6"/>
      <c r="C1380" s="6"/>
      <c r="D1380" s="6"/>
      <c r="E1380" s="6"/>
      <c r="F1380" s="6"/>
      <c r="G1380" s="6"/>
      <c r="H1380" s="6"/>
      <c r="I1380" s="6"/>
      <c r="J1380" s="6"/>
      <c r="K1380" s="6"/>
      <c r="L1380" s="6"/>
      <c r="M1380" s="6"/>
      <c r="N1380" s="6"/>
      <c r="O1380" s="6"/>
      <c r="P1380" s="6"/>
      <c r="Q1380" s="6"/>
      <c r="R1380" s="6"/>
      <c r="S1380" s="6"/>
      <c r="T1380" s="6"/>
      <c r="U1380" s="6"/>
      <c r="V1380" s="6"/>
      <c r="W1380" s="6"/>
      <c r="X1380" s="6"/>
      <c r="Y1380" s="6"/>
      <c r="Z1380" s="6"/>
      <c r="AA1380" s="6"/>
      <c r="AB1380" s="6"/>
      <c r="AC1380" s="6"/>
      <c r="AD1380" s="11"/>
      <c r="AE1380" s="11"/>
      <c r="AF1380" s="11"/>
      <c r="AG1380" s="6"/>
      <c r="AH1380" s="6"/>
      <c r="AI1380" s="6"/>
      <c r="AJ1380" s="6"/>
      <c r="AK1380" s="6"/>
      <c r="AL1380" s="6"/>
      <c r="AM1380" s="42"/>
      <c r="AN1380" s="10"/>
      <c r="AO1380" s="10"/>
      <c r="AP1380" s="10"/>
      <c r="AQ1380" s="6"/>
      <c r="AR1380" s="6"/>
      <c r="AS1380" s="6"/>
      <c r="AT1380" s="6"/>
      <c r="AU1380" s="6"/>
      <c r="AV1380" s="6"/>
      <c r="AW1380" s="6"/>
      <c r="AX1380" s="6"/>
      <c r="AY1380" s="6"/>
      <c r="AZ1380" s="6"/>
      <c r="BA1380" s="6"/>
      <c r="BB1380" s="6"/>
      <c r="BC1380" s="6"/>
      <c r="BD1380" s="6"/>
      <c r="BE1380" s="6"/>
      <c r="BF1380" s="6"/>
      <c r="BG1380" s="6"/>
      <c r="BH1380" s="6"/>
      <c r="BI1380" s="6"/>
      <c r="BJ1380" s="6"/>
      <c r="BK1380" s="6"/>
      <c r="BL1380" s="6"/>
      <c r="BM1380" s="6"/>
      <c r="BN1380" s="6"/>
      <c r="BO1380" s="6"/>
      <c r="BP1380" s="6"/>
      <c r="BQ1380" s="6"/>
    </row>
    <row r="1381" spans="1:69" x14ac:dyDescent="0.35">
      <c r="A1381" s="10"/>
      <c r="B1381" s="6"/>
      <c r="C1381" s="6"/>
      <c r="D1381" s="6"/>
      <c r="E1381" s="6"/>
      <c r="F1381" s="6"/>
      <c r="G1381" s="6"/>
      <c r="H1381" s="6"/>
      <c r="I1381" s="6"/>
      <c r="J1381" s="6"/>
      <c r="K1381" s="6"/>
      <c r="L1381" s="6"/>
      <c r="M1381" s="6"/>
      <c r="N1381" s="6"/>
      <c r="O1381" s="6"/>
      <c r="P1381" s="6"/>
      <c r="Q1381" s="6"/>
      <c r="R1381" s="6"/>
      <c r="S1381" s="6"/>
      <c r="T1381" s="6"/>
      <c r="U1381" s="6"/>
      <c r="V1381" s="6"/>
      <c r="W1381" s="6"/>
      <c r="X1381" s="6"/>
      <c r="Y1381" s="6"/>
      <c r="Z1381" s="6"/>
      <c r="AA1381" s="6"/>
      <c r="AB1381" s="6"/>
      <c r="AC1381" s="6"/>
      <c r="AD1381" s="11"/>
      <c r="AE1381" s="11"/>
      <c r="AF1381" s="11"/>
      <c r="AG1381" s="6"/>
      <c r="AH1381" s="6"/>
      <c r="AI1381" s="6"/>
      <c r="AJ1381" s="6"/>
      <c r="AK1381" s="6"/>
      <c r="AL1381" s="6"/>
      <c r="AM1381" s="42"/>
      <c r="AN1381" s="10"/>
      <c r="AO1381" s="10"/>
      <c r="AP1381" s="10"/>
      <c r="AQ1381" s="6"/>
      <c r="AR1381" s="6"/>
      <c r="AS1381" s="6"/>
      <c r="AT1381" s="6"/>
      <c r="AU1381" s="6"/>
      <c r="AV1381" s="6"/>
      <c r="AW1381" s="6"/>
      <c r="AX1381" s="6"/>
      <c r="AY1381" s="6"/>
      <c r="AZ1381" s="6"/>
      <c r="BA1381" s="6"/>
      <c r="BB1381" s="6"/>
      <c r="BC1381" s="6"/>
      <c r="BD1381" s="6"/>
      <c r="BE1381" s="6"/>
      <c r="BF1381" s="6"/>
      <c r="BG1381" s="6"/>
      <c r="BH1381" s="6"/>
      <c r="BI1381" s="6"/>
      <c r="BJ1381" s="6"/>
      <c r="BK1381" s="6"/>
      <c r="BL1381" s="6"/>
      <c r="BM1381" s="6"/>
      <c r="BN1381" s="6"/>
      <c r="BO1381" s="6"/>
      <c r="BP1381" s="6"/>
      <c r="BQ1381" s="6"/>
    </row>
    <row r="1382" spans="1:69" x14ac:dyDescent="0.35">
      <c r="A1382" s="10"/>
      <c r="B1382" s="6"/>
      <c r="C1382" s="6"/>
      <c r="D1382" s="6"/>
      <c r="E1382" s="6"/>
      <c r="F1382" s="6"/>
      <c r="G1382" s="6"/>
      <c r="H1382" s="6"/>
      <c r="I1382" s="6"/>
      <c r="J1382" s="6"/>
      <c r="K1382" s="6"/>
      <c r="L1382" s="6"/>
      <c r="M1382" s="6"/>
      <c r="N1382" s="6"/>
      <c r="O1382" s="6"/>
      <c r="P1382" s="6"/>
      <c r="Q1382" s="6"/>
      <c r="R1382" s="6"/>
      <c r="S1382" s="6"/>
      <c r="T1382" s="6"/>
      <c r="U1382" s="6"/>
      <c r="V1382" s="6"/>
      <c r="W1382" s="6"/>
      <c r="X1382" s="6"/>
      <c r="Y1382" s="6"/>
      <c r="Z1382" s="6"/>
      <c r="AA1382" s="6"/>
      <c r="AB1382" s="6"/>
      <c r="AC1382" s="6"/>
      <c r="AD1382" s="11"/>
      <c r="AE1382" s="11"/>
      <c r="AF1382" s="11"/>
      <c r="AG1382" s="6"/>
      <c r="AH1382" s="6"/>
      <c r="AI1382" s="6"/>
      <c r="AJ1382" s="6"/>
      <c r="AK1382" s="6"/>
      <c r="AL1382" s="6"/>
      <c r="AM1382" s="42"/>
      <c r="AN1382" s="10"/>
      <c r="AO1382" s="10"/>
      <c r="AP1382" s="10"/>
      <c r="AQ1382" s="6"/>
      <c r="AR1382" s="6"/>
      <c r="AS1382" s="6"/>
      <c r="AT1382" s="6"/>
      <c r="AU1382" s="6"/>
      <c r="AV1382" s="6"/>
      <c r="AW1382" s="6"/>
      <c r="AX1382" s="6"/>
      <c r="AY1382" s="6"/>
      <c r="AZ1382" s="6"/>
      <c r="BA1382" s="6"/>
      <c r="BB1382" s="6"/>
      <c r="BC1382" s="6"/>
      <c r="BD1382" s="6"/>
      <c r="BE1382" s="6"/>
      <c r="BF1382" s="6"/>
      <c r="BG1382" s="6"/>
      <c r="BH1382" s="6"/>
      <c r="BI1382" s="6"/>
      <c r="BJ1382" s="6"/>
      <c r="BK1382" s="6"/>
      <c r="BL1382" s="6"/>
      <c r="BM1382" s="6"/>
      <c r="BN1382" s="6"/>
      <c r="BO1382" s="6"/>
      <c r="BP1382" s="6"/>
      <c r="BQ1382" s="6"/>
    </row>
    <row r="1383" spans="1:69" x14ac:dyDescent="0.35">
      <c r="A1383" s="10"/>
      <c r="B1383" s="6"/>
      <c r="C1383" s="6"/>
      <c r="D1383" s="6"/>
      <c r="E1383" s="6"/>
      <c r="F1383" s="6"/>
      <c r="G1383" s="6"/>
      <c r="H1383" s="6"/>
      <c r="I1383" s="6"/>
      <c r="J1383" s="6"/>
      <c r="K1383" s="6"/>
      <c r="L1383" s="6"/>
      <c r="M1383" s="6"/>
      <c r="N1383" s="6"/>
      <c r="O1383" s="6"/>
      <c r="P1383" s="6"/>
      <c r="Q1383" s="6"/>
      <c r="R1383" s="6"/>
      <c r="S1383" s="6"/>
      <c r="T1383" s="6"/>
      <c r="U1383" s="6"/>
      <c r="V1383" s="6"/>
      <c r="W1383" s="6"/>
      <c r="X1383" s="6"/>
      <c r="Y1383" s="6"/>
      <c r="Z1383" s="6"/>
      <c r="AA1383" s="6"/>
      <c r="AB1383" s="6"/>
      <c r="AC1383" s="6"/>
      <c r="AD1383" s="11"/>
      <c r="AE1383" s="11"/>
      <c r="AF1383" s="11"/>
      <c r="AG1383" s="6"/>
      <c r="AH1383" s="6"/>
      <c r="AI1383" s="6"/>
      <c r="AJ1383" s="6"/>
      <c r="AK1383" s="6"/>
      <c r="AL1383" s="6"/>
      <c r="AM1383" s="42"/>
      <c r="AN1383" s="10"/>
      <c r="AO1383" s="10"/>
      <c r="AP1383" s="10"/>
      <c r="AQ1383" s="6"/>
      <c r="AR1383" s="6"/>
      <c r="AS1383" s="6"/>
      <c r="AT1383" s="6"/>
      <c r="AU1383" s="6"/>
      <c r="AV1383" s="6"/>
      <c r="AW1383" s="6"/>
      <c r="AX1383" s="6"/>
      <c r="AY1383" s="6"/>
      <c r="AZ1383" s="6"/>
      <c r="BA1383" s="6"/>
      <c r="BB1383" s="6"/>
      <c r="BC1383" s="6"/>
      <c r="BD1383" s="6"/>
      <c r="BE1383" s="6"/>
      <c r="BF1383" s="6"/>
      <c r="BG1383" s="6"/>
      <c r="BH1383" s="6"/>
      <c r="BI1383" s="6"/>
      <c r="BJ1383" s="6"/>
      <c r="BK1383" s="6"/>
      <c r="BL1383" s="6"/>
      <c r="BM1383" s="6"/>
      <c r="BN1383" s="6"/>
      <c r="BO1383" s="6"/>
      <c r="BP1383" s="6"/>
      <c r="BQ1383" s="6"/>
    </row>
    <row r="1384" spans="1:69" x14ac:dyDescent="0.35">
      <c r="A1384" s="10"/>
      <c r="B1384" s="6"/>
      <c r="C1384" s="6"/>
      <c r="D1384" s="6"/>
      <c r="E1384" s="6"/>
      <c r="F1384" s="6"/>
      <c r="G1384" s="6"/>
      <c r="H1384" s="6"/>
      <c r="I1384" s="6"/>
      <c r="J1384" s="6"/>
      <c r="K1384" s="6"/>
      <c r="L1384" s="6"/>
      <c r="M1384" s="6"/>
      <c r="N1384" s="6"/>
      <c r="O1384" s="6"/>
      <c r="P1384" s="6"/>
      <c r="Q1384" s="6"/>
      <c r="R1384" s="6"/>
      <c r="S1384" s="6"/>
      <c r="T1384" s="6"/>
      <c r="U1384" s="6"/>
      <c r="V1384" s="6"/>
      <c r="W1384" s="6"/>
      <c r="X1384" s="6"/>
      <c r="Y1384" s="6"/>
      <c r="Z1384" s="6"/>
      <c r="AA1384" s="6"/>
      <c r="AB1384" s="6"/>
      <c r="AC1384" s="6"/>
      <c r="AD1384" s="11"/>
      <c r="AE1384" s="11"/>
      <c r="AF1384" s="11"/>
      <c r="AG1384" s="6"/>
      <c r="AH1384" s="6"/>
      <c r="AI1384" s="6"/>
      <c r="AJ1384" s="6"/>
      <c r="AK1384" s="6"/>
      <c r="AL1384" s="6"/>
      <c r="AM1384" s="42"/>
      <c r="AN1384" s="10"/>
      <c r="AO1384" s="10"/>
      <c r="AP1384" s="10"/>
      <c r="AQ1384" s="6"/>
      <c r="AR1384" s="6"/>
      <c r="AS1384" s="6"/>
      <c r="AT1384" s="6"/>
      <c r="AU1384" s="6"/>
      <c r="AV1384" s="6"/>
      <c r="AW1384" s="6"/>
      <c r="AX1384" s="6"/>
      <c r="AY1384" s="6"/>
      <c r="AZ1384" s="6"/>
      <c r="BA1384" s="6"/>
      <c r="BB1384" s="6"/>
      <c r="BC1384" s="6"/>
      <c r="BD1384" s="6"/>
      <c r="BE1384" s="6"/>
      <c r="BF1384" s="6"/>
      <c r="BG1384" s="6"/>
      <c r="BH1384" s="6"/>
      <c r="BI1384" s="6"/>
      <c r="BJ1384" s="6"/>
      <c r="BK1384" s="6"/>
      <c r="BL1384" s="6"/>
      <c r="BM1384" s="6"/>
      <c r="BN1384" s="6"/>
      <c r="BO1384" s="6"/>
      <c r="BP1384" s="6"/>
      <c r="BQ1384" s="6"/>
    </row>
    <row r="1385" spans="1:69" x14ac:dyDescent="0.35">
      <c r="A1385" s="10"/>
      <c r="B1385" s="6"/>
      <c r="C1385" s="6"/>
      <c r="D1385" s="6"/>
      <c r="E1385" s="6"/>
      <c r="F1385" s="6"/>
      <c r="G1385" s="6"/>
      <c r="H1385" s="6"/>
      <c r="I1385" s="6"/>
      <c r="J1385" s="6"/>
      <c r="K1385" s="6"/>
      <c r="L1385" s="6"/>
      <c r="M1385" s="6"/>
      <c r="N1385" s="6"/>
      <c r="O1385" s="6"/>
      <c r="P1385" s="6"/>
      <c r="Q1385" s="6"/>
      <c r="R1385" s="6"/>
      <c r="S1385" s="6"/>
      <c r="T1385" s="6"/>
      <c r="U1385" s="6"/>
      <c r="V1385" s="6"/>
      <c r="W1385" s="6"/>
      <c r="X1385" s="6"/>
      <c r="Y1385" s="6"/>
      <c r="Z1385" s="6"/>
      <c r="AA1385" s="6"/>
      <c r="AB1385" s="6"/>
      <c r="AC1385" s="6"/>
      <c r="AD1385" s="11"/>
      <c r="AE1385" s="11"/>
      <c r="AF1385" s="11"/>
      <c r="AG1385" s="6"/>
      <c r="AH1385" s="6"/>
      <c r="AI1385" s="6"/>
      <c r="AJ1385" s="6"/>
      <c r="AK1385" s="6"/>
      <c r="AL1385" s="6"/>
      <c r="AM1385" s="42"/>
      <c r="AN1385" s="10"/>
      <c r="AO1385" s="10"/>
      <c r="AP1385" s="10"/>
      <c r="AQ1385" s="6"/>
      <c r="AR1385" s="6"/>
      <c r="AS1385" s="6"/>
      <c r="AT1385" s="6"/>
      <c r="AU1385" s="6"/>
      <c r="AV1385" s="6"/>
      <c r="AW1385" s="6"/>
      <c r="AX1385" s="6"/>
      <c r="AY1385" s="6"/>
      <c r="AZ1385" s="6"/>
      <c r="BA1385" s="6"/>
      <c r="BB1385" s="6"/>
      <c r="BC1385" s="6"/>
      <c r="BD1385" s="6"/>
      <c r="BE1385" s="6"/>
      <c r="BF1385" s="6"/>
      <c r="BG1385" s="6"/>
      <c r="BH1385" s="6"/>
      <c r="BI1385" s="6"/>
      <c r="BJ1385" s="6"/>
      <c r="BK1385" s="6"/>
      <c r="BL1385" s="6"/>
      <c r="BM1385" s="6"/>
      <c r="BN1385" s="6"/>
      <c r="BO1385" s="6"/>
      <c r="BP1385" s="6"/>
      <c r="BQ1385" s="6"/>
    </row>
    <row r="1386" spans="1:69" x14ac:dyDescent="0.35">
      <c r="A1386" s="10"/>
      <c r="B1386" s="6"/>
      <c r="C1386" s="6"/>
      <c r="D1386" s="6"/>
      <c r="E1386" s="6"/>
      <c r="F1386" s="6"/>
      <c r="G1386" s="6"/>
      <c r="H1386" s="6"/>
      <c r="I1386" s="6"/>
      <c r="J1386" s="6"/>
      <c r="K1386" s="6"/>
      <c r="L1386" s="6"/>
      <c r="M1386" s="6"/>
      <c r="N1386" s="6"/>
      <c r="O1386" s="6"/>
      <c r="P1386" s="6"/>
      <c r="Q1386" s="6"/>
      <c r="R1386" s="6"/>
      <c r="S1386" s="6"/>
      <c r="T1386" s="6"/>
      <c r="U1386" s="6"/>
      <c r="V1386" s="6"/>
      <c r="W1386" s="6"/>
      <c r="X1386" s="6"/>
      <c r="Y1386" s="6"/>
      <c r="Z1386" s="6"/>
      <c r="AA1386" s="6"/>
      <c r="AB1386" s="6"/>
      <c r="AC1386" s="6"/>
      <c r="AD1386" s="11"/>
      <c r="AE1386" s="11"/>
      <c r="AF1386" s="11"/>
      <c r="AG1386" s="6"/>
      <c r="AH1386" s="6"/>
      <c r="AI1386" s="6"/>
      <c r="AJ1386" s="6"/>
      <c r="AK1386" s="6"/>
      <c r="AL1386" s="6"/>
      <c r="AM1386" s="42"/>
      <c r="AN1386" s="10"/>
      <c r="AO1386" s="10"/>
      <c r="AP1386" s="10"/>
      <c r="AQ1386" s="6"/>
      <c r="AR1386" s="6"/>
      <c r="AS1386" s="6"/>
      <c r="AT1386" s="6"/>
      <c r="AU1386" s="6"/>
      <c r="AV1386" s="6"/>
      <c r="AW1386" s="6"/>
      <c r="AX1386" s="6"/>
      <c r="AY1386" s="6"/>
      <c r="AZ1386" s="6"/>
      <c r="BA1386" s="6"/>
      <c r="BB1386" s="6"/>
      <c r="BC1386" s="6"/>
      <c r="BD1386" s="6"/>
      <c r="BE1386" s="6"/>
      <c r="BF1386" s="6"/>
      <c r="BG1386" s="6"/>
      <c r="BH1386" s="6"/>
      <c r="BI1386" s="6"/>
      <c r="BJ1386" s="6"/>
      <c r="BK1386" s="6"/>
      <c r="BL1386" s="6"/>
      <c r="BM1386" s="6"/>
      <c r="BN1386" s="6"/>
      <c r="BO1386" s="6"/>
      <c r="BP1386" s="6"/>
      <c r="BQ1386" s="6"/>
    </row>
    <row r="1387" spans="1:69" x14ac:dyDescent="0.35">
      <c r="A1387" s="10"/>
      <c r="B1387" s="6"/>
      <c r="C1387" s="6"/>
      <c r="D1387" s="6"/>
      <c r="E1387" s="6"/>
      <c r="F1387" s="6"/>
      <c r="G1387" s="6"/>
      <c r="H1387" s="6"/>
      <c r="I1387" s="6"/>
      <c r="J1387" s="6"/>
      <c r="K1387" s="6"/>
      <c r="L1387" s="6"/>
      <c r="M1387" s="6"/>
      <c r="N1387" s="6"/>
      <c r="O1387" s="6"/>
      <c r="P1387" s="6"/>
      <c r="Q1387" s="6"/>
      <c r="R1387" s="6"/>
      <c r="S1387" s="6"/>
      <c r="T1387" s="6"/>
      <c r="U1387" s="6"/>
      <c r="V1387" s="6"/>
      <c r="W1387" s="6"/>
      <c r="X1387" s="6"/>
      <c r="Y1387" s="6"/>
      <c r="Z1387" s="6"/>
      <c r="AA1387" s="6"/>
      <c r="AB1387" s="6"/>
      <c r="AC1387" s="6"/>
      <c r="AD1387" s="11"/>
      <c r="AE1387" s="11"/>
      <c r="AF1387" s="11"/>
      <c r="AG1387" s="6"/>
      <c r="AH1387" s="6"/>
      <c r="AI1387" s="6"/>
      <c r="AJ1387" s="6"/>
      <c r="AK1387" s="6"/>
      <c r="AL1387" s="6"/>
      <c r="AM1387" s="42"/>
      <c r="AN1387" s="10"/>
      <c r="AO1387" s="10"/>
      <c r="AP1387" s="10"/>
      <c r="AQ1387" s="6"/>
      <c r="AR1387" s="6"/>
      <c r="AS1387" s="6"/>
      <c r="AT1387" s="6"/>
      <c r="AU1387" s="6"/>
      <c r="AV1387" s="6"/>
      <c r="AW1387" s="6"/>
      <c r="AX1387" s="6"/>
      <c r="AY1387" s="6"/>
      <c r="AZ1387" s="6"/>
      <c r="BA1387" s="6"/>
      <c r="BB1387" s="6"/>
      <c r="BC1387" s="6"/>
      <c r="BD1387" s="6"/>
      <c r="BE1387" s="6"/>
      <c r="BF1387" s="6"/>
      <c r="BG1387" s="6"/>
      <c r="BH1387" s="6"/>
      <c r="BI1387" s="6"/>
      <c r="BJ1387" s="6"/>
      <c r="BK1387" s="6"/>
      <c r="BL1387" s="6"/>
      <c r="BM1387" s="6"/>
      <c r="BN1387" s="6"/>
      <c r="BO1387" s="6"/>
      <c r="BP1387" s="6"/>
      <c r="BQ1387" s="6"/>
    </row>
    <row r="1388" spans="1:69" x14ac:dyDescent="0.35">
      <c r="A1388" s="10"/>
      <c r="B1388" s="6"/>
      <c r="C1388" s="6"/>
      <c r="D1388" s="6"/>
      <c r="E1388" s="6"/>
      <c r="F1388" s="6"/>
      <c r="G1388" s="6"/>
      <c r="H1388" s="6"/>
      <c r="I1388" s="6"/>
      <c r="J1388" s="6"/>
      <c r="K1388" s="6"/>
      <c r="L1388" s="6"/>
      <c r="M1388" s="6"/>
      <c r="N1388" s="6"/>
      <c r="O1388" s="6"/>
      <c r="P1388" s="6"/>
      <c r="Q1388" s="6"/>
      <c r="R1388" s="6"/>
      <c r="S1388" s="6"/>
      <c r="T1388" s="6"/>
      <c r="U1388" s="6"/>
      <c r="V1388" s="6"/>
      <c r="W1388" s="6"/>
      <c r="X1388" s="6"/>
      <c r="Y1388" s="6"/>
      <c r="Z1388" s="6"/>
      <c r="AA1388" s="6"/>
      <c r="AB1388" s="6"/>
      <c r="AC1388" s="6"/>
      <c r="AD1388" s="11"/>
      <c r="AE1388" s="11"/>
      <c r="AF1388" s="11"/>
      <c r="AG1388" s="6"/>
      <c r="AH1388" s="6"/>
      <c r="AI1388" s="6"/>
      <c r="AJ1388" s="6"/>
      <c r="AK1388" s="6"/>
      <c r="AL1388" s="6"/>
      <c r="AM1388" s="42"/>
      <c r="AN1388" s="10"/>
      <c r="AO1388" s="10"/>
      <c r="AP1388" s="10"/>
      <c r="AQ1388" s="6"/>
      <c r="AR1388" s="6"/>
      <c r="AS1388" s="6"/>
      <c r="AT1388" s="6"/>
      <c r="AU1388" s="6"/>
      <c r="AV1388" s="6"/>
      <c r="AW1388" s="6"/>
      <c r="AX1388" s="6"/>
      <c r="AY1388" s="6"/>
      <c r="AZ1388" s="6"/>
      <c r="BA1388" s="6"/>
      <c r="BB1388" s="6"/>
      <c r="BC1388" s="6"/>
      <c r="BD1388" s="6"/>
      <c r="BE1388" s="6"/>
      <c r="BF1388" s="6"/>
      <c r="BG1388" s="6"/>
      <c r="BH1388" s="6"/>
      <c r="BI1388" s="6"/>
      <c r="BJ1388" s="6"/>
      <c r="BK1388" s="6"/>
      <c r="BL1388" s="6"/>
      <c r="BM1388" s="6"/>
      <c r="BN1388" s="6"/>
      <c r="BO1388" s="6"/>
      <c r="BP1388" s="6"/>
      <c r="BQ1388" s="6"/>
    </row>
    <row r="1389" spans="1:69" x14ac:dyDescent="0.35">
      <c r="A1389" s="10"/>
      <c r="B1389" s="6"/>
      <c r="C1389" s="6"/>
      <c r="D1389" s="6"/>
      <c r="E1389" s="6"/>
      <c r="F1389" s="6"/>
      <c r="G1389" s="6"/>
      <c r="H1389" s="6"/>
      <c r="I1389" s="6"/>
      <c r="J1389" s="6"/>
      <c r="K1389" s="6"/>
      <c r="L1389" s="6"/>
      <c r="M1389" s="6"/>
      <c r="N1389" s="6"/>
      <c r="O1389" s="6"/>
      <c r="P1389" s="6"/>
      <c r="Q1389" s="6"/>
      <c r="R1389" s="6"/>
      <c r="S1389" s="6"/>
      <c r="T1389" s="6"/>
      <c r="U1389" s="6"/>
      <c r="V1389" s="6"/>
      <c r="W1389" s="6"/>
      <c r="X1389" s="6"/>
      <c r="Y1389" s="6"/>
      <c r="Z1389" s="6"/>
      <c r="AA1389" s="6"/>
      <c r="AB1389" s="6"/>
      <c r="AC1389" s="6"/>
      <c r="AD1389" s="11"/>
      <c r="AE1389" s="11"/>
      <c r="AF1389" s="11"/>
      <c r="AG1389" s="6"/>
      <c r="AH1389" s="6"/>
      <c r="AI1389" s="6"/>
      <c r="AJ1389" s="6"/>
      <c r="AK1389" s="6"/>
      <c r="AL1389" s="6"/>
      <c r="AM1389" s="42"/>
      <c r="AN1389" s="10"/>
      <c r="AO1389" s="10"/>
      <c r="AP1389" s="10"/>
      <c r="AQ1389" s="6"/>
      <c r="AR1389" s="6"/>
      <c r="AS1389" s="6"/>
      <c r="AT1389" s="6"/>
      <c r="AU1389" s="6"/>
      <c r="AV1389" s="6"/>
      <c r="AW1389" s="6"/>
      <c r="AX1389" s="6"/>
      <c r="AY1389" s="6"/>
      <c r="AZ1389" s="6"/>
      <c r="BA1389" s="6"/>
      <c r="BB1389" s="6"/>
      <c r="BC1389" s="6"/>
      <c r="BD1389" s="6"/>
      <c r="BE1389" s="6"/>
      <c r="BF1389" s="6"/>
      <c r="BG1389" s="6"/>
      <c r="BH1389" s="6"/>
      <c r="BI1389" s="6"/>
      <c r="BJ1389" s="6"/>
      <c r="BK1389" s="6"/>
      <c r="BL1389" s="6"/>
      <c r="BM1389" s="6"/>
      <c r="BN1389" s="6"/>
      <c r="BO1389" s="6"/>
      <c r="BP1389" s="6"/>
      <c r="BQ1389" s="6"/>
    </row>
    <row r="1390" spans="1:69" x14ac:dyDescent="0.35">
      <c r="A1390" s="10"/>
      <c r="B1390" s="6"/>
      <c r="C1390" s="6"/>
      <c r="D1390" s="6"/>
      <c r="E1390" s="6"/>
      <c r="F1390" s="6"/>
      <c r="G1390" s="6"/>
      <c r="H1390" s="6"/>
      <c r="I1390" s="6"/>
      <c r="J1390" s="6"/>
      <c r="K1390" s="6"/>
      <c r="L1390" s="6"/>
      <c r="M1390" s="6"/>
      <c r="N1390" s="6"/>
      <c r="O1390" s="6"/>
      <c r="P1390" s="6"/>
      <c r="Q1390" s="6"/>
      <c r="R1390" s="6"/>
      <c r="S1390" s="6"/>
      <c r="T1390" s="6"/>
      <c r="U1390" s="6"/>
      <c r="V1390" s="6"/>
      <c r="W1390" s="6"/>
      <c r="X1390" s="6"/>
      <c r="Y1390" s="6"/>
      <c r="Z1390" s="6"/>
      <c r="AA1390" s="6"/>
      <c r="AB1390" s="6"/>
      <c r="AC1390" s="6"/>
      <c r="AD1390" s="11"/>
      <c r="AE1390" s="11"/>
      <c r="AF1390" s="11"/>
      <c r="AG1390" s="6"/>
      <c r="AH1390" s="6"/>
      <c r="AI1390" s="6"/>
      <c r="AJ1390" s="6"/>
      <c r="AK1390" s="6"/>
      <c r="AL1390" s="6"/>
      <c r="AM1390" s="42"/>
      <c r="AN1390" s="10"/>
      <c r="AO1390" s="10"/>
      <c r="AP1390" s="10"/>
      <c r="AQ1390" s="6"/>
      <c r="AR1390" s="6"/>
      <c r="AS1390" s="6"/>
      <c r="AT1390" s="6"/>
      <c r="AU1390" s="6"/>
      <c r="AV1390" s="6"/>
      <c r="AW1390" s="6"/>
      <c r="AX1390" s="6"/>
      <c r="AY1390" s="6"/>
      <c r="AZ1390" s="6"/>
      <c r="BA1390" s="6"/>
      <c r="BB1390" s="6"/>
      <c r="BC1390" s="6"/>
      <c r="BD1390" s="6"/>
      <c r="BE1390" s="6"/>
      <c r="BF1390" s="6"/>
      <c r="BG1390" s="6"/>
      <c r="BH1390" s="6"/>
      <c r="BI1390" s="6"/>
      <c r="BJ1390" s="6"/>
      <c r="BK1390" s="6"/>
      <c r="BL1390" s="6"/>
      <c r="BM1390" s="6"/>
      <c r="BN1390" s="6"/>
      <c r="BO1390" s="6"/>
      <c r="BP1390" s="6"/>
      <c r="BQ1390" s="6"/>
    </row>
    <row r="1391" spans="1:69" x14ac:dyDescent="0.35">
      <c r="A1391" s="10"/>
      <c r="B1391" s="6"/>
      <c r="C1391" s="6"/>
      <c r="D1391" s="6"/>
      <c r="E1391" s="6"/>
      <c r="F1391" s="6"/>
      <c r="G1391" s="6"/>
      <c r="H1391" s="6"/>
      <c r="I1391" s="6"/>
      <c r="J1391" s="6"/>
      <c r="K1391" s="6"/>
      <c r="L1391" s="6"/>
      <c r="M1391" s="6"/>
      <c r="N1391" s="6"/>
      <c r="O1391" s="6"/>
      <c r="P1391" s="6"/>
      <c r="Q1391" s="6"/>
      <c r="R1391" s="6"/>
      <c r="S1391" s="6"/>
      <c r="T1391" s="6"/>
      <c r="U1391" s="6"/>
      <c r="V1391" s="6"/>
      <c r="W1391" s="6"/>
      <c r="X1391" s="6"/>
      <c r="Y1391" s="6"/>
      <c r="Z1391" s="6"/>
      <c r="AA1391" s="6"/>
      <c r="AB1391" s="6"/>
      <c r="AC1391" s="6"/>
      <c r="AD1391" s="11"/>
      <c r="AE1391" s="11"/>
      <c r="AF1391" s="11"/>
      <c r="AG1391" s="6"/>
      <c r="AH1391" s="6"/>
      <c r="AI1391" s="6"/>
      <c r="AJ1391" s="6"/>
      <c r="AK1391" s="6"/>
      <c r="AL1391" s="6"/>
      <c r="AM1391" s="42"/>
      <c r="AN1391" s="10"/>
      <c r="AO1391" s="10"/>
      <c r="AP1391" s="10"/>
      <c r="AQ1391" s="6"/>
      <c r="AR1391" s="6"/>
      <c r="AS1391" s="6"/>
      <c r="AT1391" s="6"/>
      <c r="AU1391" s="6"/>
      <c r="AV1391" s="6"/>
      <c r="AW1391" s="6"/>
      <c r="AX1391" s="6"/>
      <c r="AY1391" s="6"/>
      <c r="AZ1391" s="6"/>
      <c r="BA1391" s="6"/>
      <c r="BB1391" s="6"/>
      <c r="BC1391" s="6"/>
      <c r="BD1391" s="6"/>
      <c r="BE1391" s="6"/>
      <c r="BF1391" s="6"/>
      <c r="BG1391" s="6"/>
      <c r="BH1391" s="6"/>
      <c r="BI1391" s="6"/>
      <c r="BJ1391" s="6"/>
      <c r="BK1391" s="6"/>
      <c r="BL1391" s="6"/>
      <c r="BM1391" s="6"/>
      <c r="BN1391" s="6"/>
      <c r="BO1391" s="6"/>
      <c r="BP1391" s="6"/>
      <c r="BQ1391" s="6"/>
    </row>
    <row r="1392" spans="1:69" x14ac:dyDescent="0.35">
      <c r="A1392" s="10"/>
      <c r="B1392" s="6"/>
      <c r="C1392" s="6"/>
      <c r="D1392" s="6"/>
      <c r="E1392" s="6"/>
      <c r="F1392" s="6"/>
      <c r="G1392" s="6"/>
      <c r="H1392" s="6"/>
      <c r="I1392" s="6"/>
      <c r="J1392" s="6"/>
      <c r="K1392" s="6"/>
      <c r="L1392" s="6"/>
      <c r="M1392" s="6"/>
      <c r="N1392" s="6"/>
      <c r="O1392" s="6"/>
      <c r="P1392" s="6"/>
      <c r="Q1392" s="6"/>
      <c r="R1392" s="6"/>
      <c r="S1392" s="6"/>
      <c r="T1392" s="6"/>
      <c r="U1392" s="6"/>
      <c r="V1392" s="6"/>
      <c r="W1392" s="6"/>
      <c r="X1392" s="6"/>
      <c r="Y1392" s="6"/>
      <c r="Z1392" s="6"/>
      <c r="AA1392" s="6"/>
      <c r="AB1392" s="6"/>
      <c r="AC1392" s="6"/>
      <c r="AD1392" s="11"/>
      <c r="AE1392" s="11"/>
      <c r="AF1392" s="11"/>
      <c r="AG1392" s="6"/>
      <c r="AH1392" s="6"/>
      <c r="AI1392" s="6"/>
      <c r="AJ1392" s="6"/>
      <c r="AK1392" s="6"/>
      <c r="AL1392" s="6"/>
      <c r="AM1392" s="42"/>
      <c r="AN1392" s="10"/>
      <c r="AO1392" s="10"/>
      <c r="AP1392" s="10"/>
      <c r="AQ1392" s="6"/>
      <c r="AR1392" s="6"/>
      <c r="AS1392" s="6"/>
      <c r="AT1392" s="6"/>
      <c r="AU1392" s="6"/>
      <c r="AV1392" s="6"/>
      <c r="AW1392" s="6"/>
      <c r="AX1392" s="6"/>
      <c r="AY1392" s="6"/>
      <c r="AZ1392" s="6"/>
      <c r="BA1392" s="6"/>
      <c r="BB1392" s="6"/>
      <c r="BC1392" s="6"/>
      <c r="BD1392" s="6"/>
      <c r="BE1392" s="6"/>
      <c r="BF1392" s="6"/>
      <c r="BG1392" s="6"/>
      <c r="BH1392" s="6"/>
      <c r="BI1392" s="6"/>
      <c r="BJ1392" s="6"/>
      <c r="BK1392" s="6"/>
      <c r="BL1392" s="6"/>
      <c r="BM1392" s="6"/>
      <c r="BN1392" s="6"/>
      <c r="BO1392" s="6"/>
      <c r="BP1392" s="6"/>
      <c r="BQ1392" s="6"/>
    </row>
    <row r="1393" spans="1:69" x14ac:dyDescent="0.35">
      <c r="A1393" s="10"/>
      <c r="B1393" s="6"/>
      <c r="C1393" s="6"/>
      <c r="D1393" s="6"/>
      <c r="E1393" s="6"/>
      <c r="F1393" s="6"/>
      <c r="G1393" s="6"/>
      <c r="H1393" s="6"/>
      <c r="I1393" s="6"/>
      <c r="J1393" s="6"/>
      <c r="K1393" s="6"/>
      <c r="L1393" s="6"/>
      <c r="M1393" s="6"/>
      <c r="N1393" s="6"/>
      <c r="O1393" s="6"/>
      <c r="P1393" s="6"/>
      <c r="Q1393" s="6"/>
      <c r="R1393" s="6"/>
      <c r="S1393" s="6"/>
      <c r="T1393" s="6"/>
      <c r="U1393" s="6"/>
      <c r="V1393" s="6"/>
      <c r="W1393" s="6"/>
      <c r="X1393" s="6"/>
      <c r="Y1393" s="6"/>
      <c r="Z1393" s="6"/>
      <c r="AA1393" s="6"/>
      <c r="AB1393" s="6"/>
      <c r="AC1393" s="6"/>
      <c r="AD1393" s="11"/>
      <c r="AE1393" s="11"/>
      <c r="AF1393" s="11"/>
      <c r="AG1393" s="6"/>
      <c r="AH1393" s="6"/>
      <c r="AI1393" s="6"/>
      <c r="AJ1393" s="6"/>
      <c r="AK1393" s="6"/>
      <c r="AL1393" s="6"/>
      <c r="AM1393" s="42"/>
      <c r="AN1393" s="10"/>
      <c r="AO1393" s="10"/>
      <c r="AP1393" s="10"/>
      <c r="AQ1393" s="6"/>
      <c r="AR1393" s="6"/>
      <c r="AS1393" s="6"/>
      <c r="AT1393" s="6"/>
      <c r="AU1393" s="6"/>
      <c r="AV1393" s="6"/>
      <c r="AW1393" s="6"/>
      <c r="AX1393" s="6"/>
      <c r="AY1393" s="6"/>
      <c r="AZ1393" s="6"/>
      <c r="BA1393" s="6"/>
      <c r="BB1393" s="6"/>
      <c r="BC1393" s="6"/>
      <c r="BD1393" s="6"/>
      <c r="BE1393" s="6"/>
      <c r="BF1393" s="6"/>
      <c r="BG1393" s="6"/>
      <c r="BH1393" s="6"/>
      <c r="BI1393" s="6"/>
      <c r="BJ1393" s="6"/>
      <c r="BK1393" s="6"/>
      <c r="BL1393" s="6"/>
      <c r="BM1393" s="6"/>
      <c r="BN1393" s="6"/>
      <c r="BO1393" s="6"/>
      <c r="BP1393" s="6"/>
      <c r="BQ1393" s="6"/>
    </row>
    <row r="1394" spans="1:69" x14ac:dyDescent="0.35">
      <c r="A1394" s="10"/>
      <c r="B1394" s="6"/>
      <c r="C1394" s="6"/>
      <c r="D1394" s="6"/>
      <c r="E1394" s="6"/>
      <c r="F1394" s="6"/>
      <c r="G1394" s="6"/>
      <c r="H1394" s="6"/>
      <c r="I1394" s="6"/>
      <c r="J1394" s="6"/>
      <c r="K1394" s="6"/>
      <c r="L1394" s="6"/>
      <c r="M1394" s="6"/>
      <c r="N1394" s="6"/>
      <c r="O1394" s="6"/>
      <c r="P1394" s="6"/>
      <c r="Q1394" s="6"/>
      <c r="R1394" s="6"/>
      <c r="S1394" s="6"/>
      <c r="T1394" s="6"/>
      <c r="U1394" s="6"/>
      <c r="V1394" s="6"/>
      <c r="W1394" s="6"/>
      <c r="X1394" s="6"/>
      <c r="Y1394" s="6"/>
      <c r="Z1394" s="6"/>
      <c r="AA1394" s="6"/>
      <c r="AB1394" s="6"/>
      <c r="AC1394" s="6"/>
      <c r="AD1394" s="11"/>
      <c r="AE1394" s="11"/>
      <c r="AF1394" s="11"/>
      <c r="AG1394" s="6"/>
      <c r="AH1394" s="6"/>
      <c r="AI1394" s="6"/>
      <c r="AJ1394" s="6"/>
      <c r="AK1394" s="6"/>
      <c r="AL1394" s="6"/>
      <c r="AM1394" s="42"/>
      <c r="AN1394" s="10"/>
      <c r="AO1394" s="10"/>
      <c r="AP1394" s="10"/>
      <c r="AQ1394" s="6"/>
      <c r="AR1394" s="6"/>
      <c r="AS1394" s="6"/>
      <c r="AT1394" s="6"/>
      <c r="AU1394" s="6"/>
      <c r="AV1394" s="6"/>
      <c r="AW1394" s="6"/>
      <c r="AX1394" s="6"/>
      <c r="AY1394" s="6"/>
      <c r="AZ1394" s="6"/>
      <c r="BA1394" s="6"/>
      <c r="BB1394" s="6"/>
      <c r="BC1394" s="6"/>
      <c r="BD1394" s="6"/>
      <c r="BE1394" s="6"/>
      <c r="BF1394" s="6"/>
      <c r="BG1394" s="6"/>
      <c r="BH1394" s="6"/>
      <c r="BI1394" s="6"/>
      <c r="BJ1394" s="6"/>
      <c r="BK1394" s="6"/>
      <c r="BL1394" s="6"/>
      <c r="BM1394" s="6"/>
      <c r="BN1394" s="6"/>
      <c r="BO1394" s="6"/>
      <c r="BP1394" s="6"/>
      <c r="BQ1394" s="6"/>
    </row>
    <row r="1395" spans="1:69" x14ac:dyDescent="0.35">
      <c r="A1395" s="10"/>
      <c r="B1395" s="6"/>
      <c r="C1395" s="6"/>
      <c r="D1395" s="6"/>
      <c r="E1395" s="6"/>
      <c r="F1395" s="6"/>
      <c r="G1395" s="6"/>
      <c r="H1395" s="6"/>
      <c r="I1395" s="6"/>
      <c r="J1395" s="6"/>
      <c r="K1395" s="6"/>
      <c r="L1395" s="6"/>
      <c r="M1395" s="6"/>
      <c r="N1395" s="6"/>
      <c r="O1395" s="6"/>
      <c r="P1395" s="6"/>
      <c r="Q1395" s="6"/>
      <c r="R1395" s="6"/>
      <c r="S1395" s="6"/>
      <c r="T1395" s="6"/>
      <c r="U1395" s="6"/>
      <c r="V1395" s="6"/>
      <c r="W1395" s="6"/>
      <c r="X1395" s="6"/>
      <c r="Y1395" s="6"/>
      <c r="Z1395" s="6"/>
      <c r="AA1395" s="6"/>
      <c r="AB1395" s="6"/>
      <c r="AC1395" s="6"/>
      <c r="AD1395" s="11"/>
      <c r="AE1395" s="11"/>
      <c r="AF1395" s="11"/>
      <c r="AG1395" s="6"/>
      <c r="AH1395" s="6"/>
      <c r="AI1395" s="6"/>
      <c r="AJ1395" s="6"/>
      <c r="AK1395" s="6"/>
      <c r="AL1395" s="6"/>
      <c r="AM1395" s="42"/>
      <c r="AN1395" s="10"/>
      <c r="AO1395" s="10"/>
      <c r="AP1395" s="10"/>
      <c r="AQ1395" s="6"/>
      <c r="AR1395" s="6"/>
      <c r="AS1395" s="6"/>
      <c r="AT1395" s="6"/>
      <c r="AU1395" s="6"/>
      <c r="AV1395" s="6"/>
      <c r="AW1395" s="6"/>
      <c r="AX1395" s="6"/>
      <c r="AY1395" s="6"/>
      <c r="AZ1395" s="6"/>
      <c r="BA1395" s="6"/>
      <c r="BB1395" s="6"/>
      <c r="BC1395" s="6"/>
      <c r="BD1395" s="6"/>
      <c r="BE1395" s="6"/>
      <c r="BF1395" s="6"/>
      <c r="BG1395" s="6"/>
      <c r="BH1395" s="6"/>
      <c r="BI1395" s="6"/>
      <c r="BJ1395" s="6"/>
      <c r="BK1395" s="6"/>
      <c r="BL1395" s="6"/>
      <c r="BM1395" s="6"/>
      <c r="BN1395" s="6"/>
      <c r="BO1395" s="6"/>
      <c r="BP1395" s="6"/>
      <c r="BQ1395" s="6"/>
    </row>
    <row r="1396" spans="1:69" x14ac:dyDescent="0.35">
      <c r="A1396" s="10"/>
      <c r="B1396" s="6"/>
      <c r="C1396" s="6"/>
      <c r="D1396" s="6"/>
      <c r="E1396" s="6"/>
      <c r="F1396" s="6"/>
      <c r="G1396" s="6"/>
      <c r="H1396" s="6"/>
      <c r="I1396" s="6"/>
      <c r="J1396" s="6"/>
      <c r="K1396" s="6"/>
      <c r="L1396" s="6"/>
      <c r="M1396" s="6"/>
      <c r="N1396" s="6"/>
      <c r="O1396" s="6"/>
      <c r="P1396" s="6"/>
      <c r="Q1396" s="6"/>
      <c r="R1396" s="6"/>
      <c r="S1396" s="6"/>
      <c r="T1396" s="6"/>
      <c r="U1396" s="6"/>
      <c r="V1396" s="6"/>
      <c r="W1396" s="6"/>
      <c r="X1396" s="6"/>
      <c r="Y1396" s="6"/>
      <c r="Z1396" s="6"/>
      <c r="AA1396" s="6"/>
      <c r="AB1396" s="6"/>
      <c r="AC1396" s="6"/>
      <c r="AD1396" s="11"/>
      <c r="AE1396" s="11"/>
      <c r="AF1396" s="11"/>
      <c r="AG1396" s="6"/>
      <c r="AH1396" s="6"/>
      <c r="AI1396" s="6"/>
      <c r="AJ1396" s="6"/>
      <c r="AK1396" s="6"/>
      <c r="AL1396" s="6"/>
      <c r="AM1396" s="42"/>
      <c r="AN1396" s="10"/>
      <c r="AO1396" s="10"/>
      <c r="AP1396" s="10"/>
      <c r="AQ1396" s="6"/>
      <c r="AR1396" s="6"/>
      <c r="AS1396" s="6"/>
      <c r="AT1396" s="6"/>
      <c r="AU1396" s="6"/>
      <c r="AV1396" s="6"/>
      <c r="AW1396" s="6"/>
      <c r="AX1396" s="6"/>
      <c r="AY1396" s="6"/>
      <c r="AZ1396" s="6"/>
      <c r="BA1396" s="6"/>
      <c r="BB1396" s="6"/>
      <c r="BC1396" s="6"/>
      <c r="BD1396" s="6"/>
      <c r="BE1396" s="6"/>
      <c r="BF1396" s="6"/>
      <c r="BG1396" s="6"/>
      <c r="BH1396" s="6"/>
      <c r="BI1396" s="6"/>
      <c r="BJ1396" s="6"/>
      <c r="BK1396" s="6"/>
      <c r="BL1396" s="6"/>
      <c r="BM1396" s="6"/>
      <c r="BN1396" s="6"/>
      <c r="BO1396" s="6"/>
      <c r="BP1396" s="6"/>
      <c r="BQ1396" s="6"/>
    </row>
    <row r="1397" spans="1:69" x14ac:dyDescent="0.35">
      <c r="A1397" s="10"/>
      <c r="B1397" s="6"/>
      <c r="C1397" s="6"/>
      <c r="D1397" s="6"/>
      <c r="E1397" s="6"/>
      <c r="F1397" s="6"/>
      <c r="G1397" s="6"/>
      <c r="H1397" s="6"/>
      <c r="I1397" s="6"/>
      <c r="J1397" s="6"/>
      <c r="K1397" s="6"/>
      <c r="L1397" s="6"/>
      <c r="M1397" s="6"/>
      <c r="N1397" s="6"/>
      <c r="O1397" s="6"/>
      <c r="P1397" s="6"/>
      <c r="Q1397" s="6"/>
      <c r="R1397" s="6"/>
      <c r="S1397" s="6"/>
      <c r="T1397" s="6"/>
      <c r="U1397" s="6"/>
      <c r="V1397" s="6"/>
      <c r="W1397" s="6"/>
      <c r="X1397" s="6"/>
      <c r="Y1397" s="6"/>
      <c r="Z1397" s="6"/>
      <c r="AA1397" s="6"/>
      <c r="AB1397" s="6"/>
      <c r="AC1397" s="6"/>
      <c r="AD1397" s="11"/>
      <c r="AE1397" s="11"/>
      <c r="AF1397" s="11"/>
      <c r="AG1397" s="6"/>
      <c r="AH1397" s="6"/>
      <c r="AI1397" s="6"/>
      <c r="AJ1397" s="6"/>
      <c r="AK1397" s="6"/>
      <c r="AL1397" s="6"/>
      <c r="AM1397" s="42"/>
      <c r="AN1397" s="10"/>
      <c r="AO1397" s="10"/>
      <c r="AP1397" s="10"/>
      <c r="AQ1397" s="6"/>
      <c r="AR1397" s="6"/>
      <c r="AS1397" s="6"/>
      <c r="AT1397" s="6"/>
      <c r="AU1397" s="6"/>
      <c r="AV1397" s="6"/>
      <c r="AW1397" s="6"/>
      <c r="AX1397" s="6"/>
      <c r="AY1397" s="6"/>
      <c r="AZ1397" s="6"/>
      <c r="BA1397" s="6"/>
      <c r="BB1397" s="6"/>
      <c r="BC1397" s="6"/>
      <c r="BD1397" s="6"/>
      <c r="BE1397" s="6"/>
      <c r="BF1397" s="6"/>
      <c r="BG1397" s="6"/>
      <c r="BH1397" s="6"/>
      <c r="BI1397" s="6"/>
      <c r="BJ1397" s="6"/>
      <c r="BK1397" s="6"/>
      <c r="BL1397" s="6"/>
      <c r="BM1397" s="6"/>
      <c r="BN1397" s="6"/>
      <c r="BO1397" s="6"/>
      <c r="BP1397" s="6"/>
      <c r="BQ1397" s="6"/>
    </row>
    <row r="1398" spans="1:69" x14ac:dyDescent="0.35">
      <c r="A1398" s="10"/>
      <c r="B1398" s="6"/>
      <c r="C1398" s="6"/>
      <c r="D1398" s="6"/>
      <c r="E1398" s="6"/>
      <c r="F1398" s="6"/>
      <c r="G1398" s="6"/>
      <c r="H1398" s="6"/>
      <c r="I1398" s="6"/>
      <c r="J1398" s="6"/>
      <c r="K1398" s="6"/>
      <c r="L1398" s="6"/>
      <c r="M1398" s="6"/>
      <c r="N1398" s="6"/>
      <c r="O1398" s="6"/>
      <c r="P1398" s="6"/>
      <c r="Q1398" s="6"/>
      <c r="R1398" s="6"/>
      <c r="S1398" s="6"/>
      <c r="T1398" s="6"/>
      <c r="U1398" s="6"/>
      <c r="V1398" s="6"/>
      <c r="W1398" s="6"/>
      <c r="X1398" s="6"/>
      <c r="Y1398" s="6"/>
      <c r="Z1398" s="6"/>
      <c r="AA1398" s="6"/>
      <c r="AB1398" s="6"/>
      <c r="AC1398" s="6"/>
      <c r="AD1398" s="11"/>
      <c r="AE1398" s="11"/>
      <c r="AF1398" s="11"/>
      <c r="AG1398" s="6"/>
      <c r="AH1398" s="6"/>
      <c r="AI1398" s="6"/>
      <c r="AJ1398" s="6"/>
      <c r="AK1398" s="6"/>
      <c r="AL1398" s="6"/>
      <c r="AM1398" s="42"/>
      <c r="AN1398" s="10"/>
      <c r="AO1398" s="10"/>
      <c r="AP1398" s="10"/>
      <c r="AQ1398" s="6"/>
      <c r="AR1398" s="6"/>
      <c r="AS1398" s="6"/>
      <c r="AT1398" s="6"/>
      <c r="AU1398" s="6"/>
      <c r="AV1398" s="6"/>
      <c r="AW1398" s="6"/>
      <c r="AX1398" s="6"/>
      <c r="AY1398" s="6"/>
      <c r="AZ1398" s="6"/>
      <c r="BA1398" s="6"/>
      <c r="BB1398" s="6"/>
      <c r="BC1398" s="6"/>
      <c r="BD1398" s="6"/>
      <c r="BE1398" s="6"/>
      <c r="BF1398" s="6"/>
      <c r="BG1398" s="6"/>
      <c r="BH1398" s="6"/>
      <c r="BI1398" s="6"/>
      <c r="BJ1398" s="6"/>
      <c r="BK1398" s="6"/>
      <c r="BL1398" s="6"/>
      <c r="BM1398" s="6"/>
      <c r="BN1398" s="6"/>
      <c r="BO1398" s="6"/>
      <c r="BP1398" s="6"/>
      <c r="BQ1398" s="6"/>
    </row>
    <row r="1399" spans="1:69" x14ac:dyDescent="0.35">
      <c r="A1399" s="10"/>
      <c r="B1399" s="6"/>
      <c r="C1399" s="6"/>
      <c r="D1399" s="6"/>
      <c r="E1399" s="6"/>
      <c r="F1399" s="6"/>
      <c r="G1399" s="6"/>
      <c r="H1399" s="6"/>
      <c r="I1399" s="6"/>
      <c r="J1399" s="6"/>
      <c r="K1399" s="6"/>
      <c r="L1399" s="6"/>
      <c r="M1399" s="6"/>
      <c r="N1399" s="6"/>
      <c r="O1399" s="6"/>
      <c r="P1399" s="6"/>
      <c r="Q1399" s="6"/>
      <c r="R1399" s="6"/>
      <c r="S1399" s="6"/>
      <c r="T1399" s="6"/>
      <c r="U1399" s="6"/>
      <c r="V1399" s="6"/>
      <c r="W1399" s="6"/>
      <c r="X1399" s="6"/>
      <c r="Y1399" s="6"/>
      <c r="Z1399" s="6"/>
      <c r="AA1399" s="6"/>
      <c r="AB1399" s="6"/>
      <c r="AC1399" s="6"/>
      <c r="AD1399" s="11"/>
      <c r="AE1399" s="11"/>
      <c r="AF1399" s="11"/>
      <c r="AG1399" s="6"/>
      <c r="AH1399" s="6"/>
      <c r="AI1399" s="6"/>
      <c r="AJ1399" s="6"/>
      <c r="AK1399" s="6"/>
      <c r="AL1399" s="6"/>
      <c r="AM1399" s="42"/>
      <c r="AN1399" s="10"/>
      <c r="AO1399" s="10"/>
      <c r="AP1399" s="10"/>
      <c r="AQ1399" s="6"/>
      <c r="AR1399" s="6"/>
      <c r="AS1399" s="6"/>
      <c r="AT1399" s="6"/>
      <c r="AU1399" s="6"/>
      <c r="AV1399" s="6"/>
      <c r="AW1399" s="6"/>
      <c r="AX1399" s="6"/>
      <c r="AY1399" s="6"/>
      <c r="AZ1399" s="6"/>
      <c r="BA1399" s="6"/>
      <c r="BB1399" s="6"/>
      <c r="BC1399" s="6"/>
      <c r="BD1399" s="6"/>
      <c r="BE1399" s="6"/>
      <c r="BF1399" s="6"/>
      <c r="BG1399" s="6"/>
      <c r="BH1399" s="6"/>
      <c r="BI1399" s="6"/>
      <c r="BJ1399" s="6"/>
      <c r="BK1399" s="6"/>
      <c r="BL1399" s="6"/>
      <c r="BM1399" s="6"/>
      <c r="BN1399" s="6"/>
      <c r="BO1399" s="6"/>
      <c r="BP1399" s="6"/>
      <c r="BQ1399" s="6"/>
    </row>
    <row r="1400" spans="1:69" x14ac:dyDescent="0.35">
      <c r="A1400" s="10"/>
      <c r="B1400" s="6"/>
      <c r="C1400" s="6"/>
      <c r="D1400" s="6"/>
      <c r="E1400" s="6"/>
      <c r="F1400" s="6"/>
      <c r="G1400" s="6"/>
      <c r="H1400" s="6"/>
      <c r="I1400" s="6"/>
      <c r="J1400" s="6"/>
      <c r="K1400" s="6"/>
      <c r="L1400" s="6"/>
      <c r="M1400" s="6"/>
      <c r="N1400" s="6"/>
      <c r="O1400" s="6"/>
      <c r="P1400" s="6"/>
      <c r="Q1400" s="6"/>
      <c r="R1400" s="6"/>
      <c r="S1400" s="6"/>
      <c r="T1400" s="6"/>
      <c r="U1400" s="6"/>
      <c r="V1400" s="6"/>
      <c r="W1400" s="6"/>
      <c r="X1400" s="6"/>
      <c r="Y1400" s="6"/>
      <c r="Z1400" s="6"/>
      <c r="AA1400" s="6"/>
      <c r="AB1400" s="6"/>
      <c r="AC1400" s="6"/>
      <c r="AD1400" s="11"/>
      <c r="AE1400" s="11"/>
      <c r="AF1400" s="11"/>
      <c r="AG1400" s="6"/>
      <c r="AH1400" s="6"/>
      <c r="AI1400" s="6"/>
      <c r="AJ1400" s="6"/>
      <c r="AK1400" s="6"/>
      <c r="AL1400" s="6"/>
      <c r="AM1400" s="42"/>
      <c r="AN1400" s="10"/>
      <c r="AO1400" s="10"/>
      <c r="AP1400" s="10"/>
      <c r="AQ1400" s="6"/>
      <c r="AR1400" s="6"/>
      <c r="AS1400" s="6"/>
      <c r="AT1400" s="6"/>
      <c r="AU1400" s="6"/>
      <c r="AV1400" s="6"/>
      <c r="AW1400" s="6"/>
      <c r="AX1400" s="6"/>
      <c r="AY1400" s="6"/>
      <c r="AZ1400" s="6"/>
      <c r="BA1400" s="6"/>
      <c r="BB1400" s="6"/>
      <c r="BC1400" s="6"/>
      <c r="BD1400" s="6"/>
      <c r="BE1400" s="6"/>
      <c r="BF1400" s="6"/>
      <c r="BG1400" s="6"/>
      <c r="BH1400" s="6"/>
      <c r="BI1400" s="6"/>
      <c r="BJ1400" s="6"/>
      <c r="BK1400" s="6"/>
      <c r="BL1400" s="6"/>
      <c r="BM1400" s="6"/>
      <c r="BN1400" s="6"/>
      <c r="BO1400" s="6"/>
      <c r="BP1400" s="6"/>
      <c r="BQ1400" s="6"/>
    </row>
    <row r="1401" spans="1:69" x14ac:dyDescent="0.35">
      <c r="A1401" s="10"/>
      <c r="B1401" s="6"/>
      <c r="C1401" s="6"/>
      <c r="D1401" s="6"/>
      <c r="E1401" s="6"/>
      <c r="F1401" s="6"/>
      <c r="G1401" s="6"/>
      <c r="H1401" s="6"/>
      <c r="I1401" s="6"/>
      <c r="J1401" s="6"/>
      <c r="K1401" s="6"/>
      <c r="L1401" s="6"/>
      <c r="M1401" s="6"/>
      <c r="N1401" s="6"/>
      <c r="O1401" s="6"/>
      <c r="P1401" s="6"/>
      <c r="Q1401" s="6"/>
      <c r="R1401" s="6"/>
      <c r="S1401" s="6"/>
      <c r="T1401" s="6"/>
      <c r="U1401" s="6"/>
      <c r="V1401" s="6"/>
      <c r="W1401" s="6"/>
      <c r="X1401" s="6"/>
      <c r="Y1401" s="6"/>
      <c r="Z1401" s="6"/>
      <c r="AA1401" s="6"/>
      <c r="AB1401" s="6"/>
      <c r="AC1401" s="6"/>
      <c r="AD1401" s="11"/>
      <c r="AE1401" s="11"/>
      <c r="AF1401" s="11"/>
      <c r="AG1401" s="6"/>
      <c r="AH1401" s="6"/>
      <c r="AI1401" s="6"/>
      <c r="AJ1401" s="6"/>
      <c r="AK1401" s="6"/>
      <c r="AL1401" s="6"/>
      <c r="AM1401" s="42"/>
      <c r="AN1401" s="10"/>
      <c r="AO1401" s="10"/>
      <c r="AP1401" s="10"/>
      <c r="AQ1401" s="6"/>
      <c r="AR1401" s="6"/>
      <c r="AS1401" s="6"/>
      <c r="AT1401" s="6"/>
      <c r="AU1401" s="6"/>
      <c r="AV1401" s="6"/>
      <c r="AW1401" s="6"/>
      <c r="AX1401" s="6"/>
      <c r="AY1401" s="6"/>
      <c r="AZ1401" s="6"/>
      <c r="BA1401" s="6"/>
      <c r="BB1401" s="6"/>
      <c r="BC1401" s="6"/>
      <c r="BD1401" s="6"/>
      <c r="BE1401" s="6"/>
      <c r="BF1401" s="6"/>
      <c r="BG1401" s="6"/>
      <c r="BH1401" s="6"/>
      <c r="BI1401" s="6"/>
      <c r="BJ1401" s="6"/>
      <c r="BK1401" s="6"/>
      <c r="BL1401" s="6"/>
      <c r="BM1401" s="6"/>
      <c r="BN1401" s="6"/>
      <c r="BO1401" s="6"/>
      <c r="BP1401" s="6"/>
      <c r="BQ1401" s="6"/>
    </row>
    <row r="1402" spans="1:69" x14ac:dyDescent="0.35">
      <c r="A1402" s="10"/>
      <c r="B1402" s="6"/>
      <c r="C1402" s="6"/>
      <c r="D1402" s="6"/>
      <c r="E1402" s="6"/>
      <c r="F1402" s="6"/>
      <c r="G1402" s="6"/>
      <c r="H1402" s="6"/>
      <c r="I1402" s="6"/>
      <c r="J1402" s="6"/>
      <c r="K1402" s="6"/>
      <c r="L1402" s="6"/>
      <c r="M1402" s="6"/>
      <c r="N1402" s="6"/>
      <c r="O1402" s="6"/>
      <c r="P1402" s="6"/>
      <c r="Q1402" s="6"/>
      <c r="R1402" s="6"/>
      <c r="S1402" s="6"/>
      <c r="T1402" s="6"/>
      <c r="U1402" s="6"/>
      <c r="V1402" s="6"/>
      <c r="W1402" s="6"/>
      <c r="X1402" s="6"/>
      <c r="Y1402" s="6"/>
      <c r="Z1402" s="6"/>
      <c r="AA1402" s="6"/>
      <c r="AB1402" s="6"/>
      <c r="AC1402" s="6"/>
      <c r="AD1402" s="11"/>
      <c r="AE1402" s="11"/>
      <c r="AF1402" s="11"/>
      <c r="AG1402" s="6"/>
      <c r="AH1402" s="6"/>
      <c r="AI1402" s="6"/>
      <c r="AJ1402" s="6"/>
      <c r="AK1402" s="6"/>
      <c r="AL1402" s="6"/>
      <c r="AM1402" s="42"/>
      <c r="AN1402" s="10"/>
      <c r="AO1402" s="10"/>
      <c r="AP1402" s="10"/>
      <c r="AQ1402" s="6"/>
      <c r="AR1402" s="6"/>
      <c r="AS1402" s="6"/>
      <c r="AT1402" s="6"/>
      <c r="AU1402" s="6"/>
      <c r="AV1402" s="6"/>
      <c r="AW1402" s="6"/>
      <c r="AX1402" s="6"/>
      <c r="AY1402" s="6"/>
      <c r="AZ1402" s="6"/>
      <c r="BA1402" s="6"/>
      <c r="BB1402" s="6"/>
      <c r="BC1402" s="6"/>
      <c r="BD1402" s="6"/>
      <c r="BE1402" s="6"/>
      <c r="BF1402" s="6"/>
      <c r="BG1402" s="6"/>
      <c r="BH1402" s="6"/>
      <c r="BI1402" s="6"/>
      <c r="BJ1402" s="6"/>
      <c r="BK1402" s="6"/>
      <c r="BL1402" s="6"/>
      <c r="BM1402" s="6"/>
      <c r="BN1402" s="6"/>
      <c r="BO1402" s="6"/>
      <c r="BP1402" s="6"/>
      <c r="BQ1402" s="6"/>
    </row>
    <row r="1403" spans="1:69" x14ac:dyDescent="0.35">
      <c r="A1403" s="10"/>
      <c r="B1403" s="6"/>
      <c r="C1403" s="6"/>
      <c r="D1403" s="6"/>
      <c r="E1403" s="6"/>
      <c r="F1403" s="6"/>
      <c r="G1403" s="6"/>
      <c r="H1403" s="6"/>
      <c r="I1403" s="6"/>
      <c r="J1403" s="6"/>
      <c r="K1403" s="6"/>
      <c r="L1403" s="6"/>
      <c r="M1403" s="6"/>
      <c r="N1403" s="6"/>
      <c r="O1403" s="6"/>
      <c r="P1403" s="6"/>
      <c r="Q1403" s="6"/>
      <c r="R1403" s="6"/>
      <c r="S1403" s="6"/>
      <c r="T1403" s="6"/>
      <c r="U1403" s="6"/>
      <c r="V1403" s="6"/>
      <c r="W1403" s="6"/>
      <c r="X1403" s="6"/>
      <c r="Y1403" s="6"/>
      <c r="Z1403" s="6"/>
      <c r="AA1403" s="6"/>
      <c r="AB1403" s="6"/>
      <c r="AC1403" s="6"/>
      <c r="AD1403" s="11"/>
      <c r="AE1403" s="11"/>
      <c r="AF1403" s="11"/>
      <c r="AG1403" s="6"/>
      <c r="AH1403" s="6"/>
      <c r="AI1403" s="6"/>
      <c r="AJ1403" s="6"/>
      <c r="AK1403" s="6"/>
      <c r="AL1403" s="6"/>
      <c r="AM1403" s="42"/>
      <c r="AN1403" s="10"/>
      <c r="AO1403" s="10"/>
      <c r="AP1403" s="10"/>
      <c r="AQ1403" s="6"/>
      <c r="AR1403" s="6"/>
      <c r="AS1403" s="6"/>
      <c r="AT1403" s="6"/>
      <c r="AU1403" s="6"/>
      <c r="AV1403" s="6"/>
      <c r="AW1403" s="6"/>
      <c r="AX1403" s="6"/>
      <c r="AY1403" s="6"/>
      <c r="AZ1403" s="6"/>
      <c r="BA1403" s="6"/>
      <c r="BB1403" s="6"/>
      <c r="BC1403" s="6"/>
      <c r="BD1403" s="6"/>
      <c r="BE1403" s="6"/>
      <c r="BF1403" s="6"/>
      <c r="BG1403" s="6"/>
      <c r="BH1403" s="6"/>
      <c r="BI1403" s="6"/>
      <c r="BJ1403" s="6"/>
      <c r="BK1403" s="6"/>
      <c r="BL1403" s="6"/>
      <c r="BM1403" s="6"/>
      <c r="BN1403" s="6"/>
      <c r="BO1403" s="6"/>
      <c r="BP1403" s="6"/>
      <c r="BQ1403" s="6"/>
    </row>
    <row r="1404" spans="1:69" x14ac:dyDescent="0.35">
      <c r="A1404" s="10"/>
      <c r="B1404" s="6"/>
      <c r="C1404" s="6"/>
      <c r="D1404" s="6"/>
      <c r="E1404" s="6"/>
      <c r="F1404" s="6"/>
      <c r="G1404" s="6"/>
      <c r="H1404" s="6"/>
      <c r="I1404" s="6"/>
      <c r="J1404" s="6"/>
      <c r="K1404" s="6"/>
      <c r="L1404" s="6"/>
      <c r="M1404" s="6"/>
      <c r="N1404" s="6"/>
      <c r="O1404" s="6"/>
      <c r="P1404" s="6"/>
      <c r="Q1404" s="6"/>
      <c r="R1404" s="6"/>
      <c r="S1404" s="6"/>
      <c r="T1404" s="6"/>
      <c r="U1404" s="6"/>
      <c r="V1404" s="6"/>
      <c r="W1404" s="6"/>
      <c r="X1404" s="6"/>
      <c r="Y1404" s="6"/>
      <c r="Z1404" s="6"/>
      <c r="AA1404" s="6"/>
      <c r="AB1404" s="6"/>
      <c r="AC1404" s="6"/>
      <c r="AD1404" s="11"/>
      <c r="AE1404" s="11"/>
      <c r="AF1404" s="11"/>
      <c r="AG1404" s="6"/>
      <c r="AH1404" s="6"/>
      <c r="AI1404" s="6"/>
      <c r="AJ1404" s="6"/>
      <c r="AK1404" s="6"/>
      <c r="AL1404" s="6"/>
      <c r="AM1404" s="42"/>
      <c r="AN1404" s="10"/>
      <c r="AO1404" s="10"/>
      <c r="AP1404" s="10"/>
      <c r="AQ1404" s="6"/>
      <c r="AR1404" s="6"/>
      <c r="AS1404" s="6"/>
      <c r="AT1404" s="6"/>
      <c r="AU1404" s="6"/>
      <c r="AV1404" s="6"/>
      <c r="AW1404" s="6"/>
      <c r="AX1404" s="6"/>
      <c r="AY1404" s="6"/>
      <c r="AZ1404" s="6"/>
      <c r="BA1404" s="6"/>
      <c r="BB1404" s="6"/>
      <c r="BC1404" s="6"/>
      <c r="BD1404" s="6"/>
      <c r="BE1404" s="6"/>
      <c r="BF1404" s="6"/>
      <c r="BG1404" s="6"/>
      <c r="BH1404" s="6"/>
      <c r="BI1404" s="6"/>
      <c r="BJ1404" s="6"/>
      <c r="BK1404" s="6"/>
      <c r="BL1404" s="6"/>
      <c r="BM1404" s="6"/>
      <c r="BN1404" s="6"/>
      <c r="BO1404" s="6"/>
      <c r="BP1404" s="6"/>
      <c r="BQ1404" s="6"/>
    </row>
    <row r="1405" spans="1:69" x14ac:dyDescent="0.35">
      <c r="A1405" s="10"/>
      <c r="B1405" s="6"/>
      <c r="C1405" s="6"/>
      <c r="D1405" s="6"/>
      <c r="E1405" s="6"/>
      <c r="F1405" s="6"/>
      <c r="G1405" s="6"/>
      <c r="H1405" s="6"/>
      <c r="I1405" s="6"/>
      <c r="J1405" s="6"/>
      <c r="K1405" s="6"/>
      <c r="L1405" s="6"/>
      <c r="M1405" s="6"/>
      <c r="N1405" s="6"/>
      <c r="O1405" s="6"/>
      <c r="P1405" s="6"/>
      <c r="Q1405" s="6"/>
      <c r="R1405" s="6"/>
      <c r="S1405" s="6"/>
      <c r="T1405" s="6"/>
      <c r="U1405" s="6"/>
      <c r="V1405" s="6"/>
      <c r="W1405" s="6"/>
      <c r="X1405" s="6"/>
      <c r="Y1405" s="6"/>
      <c r="Z1405" s="6"/>
      <c r="AA1405" s="6"/>
      <c r="AB1405" s="6"/>
      <c r="AC1405" s="6"/>
      <c r="AD1405" s="11"/>
      <c r="AE1405" s="11"/>
      <c r="AF1405" s="11"/>
      <c r="AG1405" s="6"/>
      <c r="AH1405" s="6"/>
      <c r="AI1405" s="6"/>
      <c r="AJ1405" s="6"/>
      <c r="AK1405" s="6"/>
      <c r="AL1405" s="6"/>
      <c r="AM1405" s="42"/>
      <c r="AN1405" s="10"/>
      <c r="AO1405" s="10"/>
      <c r="AP1405" s="10"/>
      <c r="AQ1405" s="6"/>
      <c r="AR1405" s="6"/>
      <c r="AS1405" s="6"/>
      <c r="AT1405" s="6"/>
      <c r="AU1405" s="6"/>
      <c r="AV1405" s="6"/>
      <c r="AW1405" s="6"/>
      <c r="AX1405" s="6"/>
      <c r="AY1405" s="6"/>
      <c r="AZ1405" s="6"/>
      <c r="BA1405" s="6"/>
      <c r="BB1405" s="6"/>
      <c r="BC1405" s="6"/>
      <c r="BD1405" s="6"/>
      <c r="BE1405" s="6"/>
      <c r="BF1405" s="6"/>
      <c r="BG1405" s="6"/>
      <c r="BH1405" s="6"/>
      <c r="BI1405" s="6"/>
      <c r="BJ1405" s="6"/>
      <c r="BK1405" s="6"/>
      <c r="BL1405" s="6"/>
      <c r="BM1405" s="6"/>
      <c r="BN1405" s="6"/>
      <c r="BO1405" s="6"/>
      <c r="BP1405" s="6"/>
      <c r="BQ1405" s="6"/>
    </row>
    <row r="1406" spans="1:69" x14ac:dyDescent="0.35">
      <c r="A1406" s="10"/>
      <c r="B1406" s="6"/>
      <c r="C1406" s="6"/>
      <c r="D1406" s="6"/>
      <c r="E1406" s="6"/>
      <c r="F1406" s="6"/>
      <c r="G1406" s="6"/>
      <c r="H1406" s="6"/>
      <c r="I1406" s="6"/>
      <c r="J1406" s="6"/>
      <c r="K1406" s="6"/>
      <c r="L1406" s="6"/>
      <c r="M1406" s="6"/>
      <c r="N1406" s="6"/>
      <c r="O1406" s="6"/>
      <c r="P1406" s="6"/>
      <c r="Q1406" s="6"/>
      <c r="R1406" s="6"/>
      <c r="S1406" s="6"/>
      <c r="T1406" s="6"/>
      <c r="U1406" s="6"/>
      <c r="V1406" s="6"/>
      <c r="W1406" s="6"/>
      <c r="X1406" s="6"/>
      <c r="Y1406" s="6"/>
      <c r="Z1406" s="6"/>
      <c r="AA1406" s="6"/>
      <c r="AB1406" s="6"/>
      <c r="AC1406" s="6"/>
      <c r="AD1406" s="11"/>
      <c r="AE1406" s="11"/>
      <c r="AF1406" s="11"/>
      <c r="AG1406" s="6"/>
      <c r="AH1406" s="6"/>
      <c r="AI1406" s="6"/>
      <c r="AJ1406" s="6"/>
      <c r="AK1406" s="6"/>
      <c r="AL1406" s="6"/>
      <c r="AM1406" s="42"/>
      <c r="AN1406" s="10"/>
      <c r="AO1406" s="10"/>
      <c r="AP1406" s="10"/>
      <c r="AQ1406" s="6"/>
      <c r="AR1406" s="6"/>
      <c r="AS1406" s="6"/>
      <c r="AT1406" s="6"/>
      <c r="AU1406" s="6"/>
      <c r="AV1406" s="6"/>
      <c r="AW1406" s="6"/>
      <c r="AX1406" s="6"/>
      <c r="AY1406" s="6"/>
      <c r="AZ1406" s="6"/>
      <c r="BA1406" s="6"/>
      <c r="BB1406" s="6"/>
      <c r="BC1406" s="6"/>
      <c r="BD1406" s="6"/>
      <c r="BE1406" s="6"/>
      <c r="BF1406" s="6"/>
      <c r="BG1406" s="6"/>
      <c r="BH1406" s="6"/>
      <c r="BI1406" s="6"/>
      <c r="BJ1406" s="6"/>
      <c r="BK1406" s="6"/>
      <c r="BL1406" s="6"/>
      <c r="BM1406" s="6"/>
      <c r="BN1406" s="6"/>
      <c r="BO1406" s="6"/>
      <c r="BP1406" s="6"/>
      <c r="BQ1406" s="6"/>
    </row>
    <row r="1407" spans="1:69" x14ac:dyDescent="0.35">
      <c r="A1407" s="10"/>
      <c r="B1407" s="6"/>
      <c r="C1407" s="6"/>
      <c r="D1407" s="6"/>
      <c r="E1407" s="6"/>
      <c r="F1407" s="6"/>
      <c r="G1407" s="6"/>
      <c r="H1407" s="6"/>
      <c r="I1407" s="6"/>
      <c r="J1407" s="6"/>
      <c r="K1407" s="6"/>
      <c r="L1407" s="6"/>
      <c r="M1407" s="6"/>
      <c r="N1407" s="6"/>
      <c r="O1407" s="6"/>
      <c r="P1407" s="6"/>
      <c r="Q1407" s="6"/>
      <c r="R1407" s="6"/>
      <c r="S1407" s="6"/>
      <c r="T1407" s="6"/>
      <c r="U1407" s="6"/>
      <c r="V1407" s="6"/>
      <c r="W1407" s="6"/>
      <c r="X1407" s="6"/>
      <c r="Y1407" s="6"/>
      <c r="Z1407" s="6"/>
      <c r="AA1407" s="6"/>
      <c r="AB1407" s="6"/>
      <c r="AC1407" s="6"/>
      <c r="AD1407" s="11"/>
      <c r="AE1407" s="11"/>
      <c r="AF1407" s="11"/>
      <c r="AG1407" s="6"/>
      <c r="AH1407" s="6"/>
      <c r="AI1407" s="6"/>
      <c r="AJ1407" s="6"/>
      <c r="AK1407" s="6"/>
      <c r="AL1407" s="6"/>
      <c r="AM1407" s="42"/>
      <c r="AN1407" s="10"/>
      <c r="AO1407" s="10"/>
      <c r="AP1407" s="10"/>
      <c r="AQ1407" s="6"/>
      <c r="AR1407" s="6"/>
      <c r="AS1407" s="6"/>
      <c r="AT1407" s="6"/>
      <c r="AU1407" s="6"/>
      <c r="AV1407" s="6"/>
      <c r="AW1407" s="6"/>
      <c r="AX1407" s="6"/>
      <c r="AY1407" s="6"/>
      <c r="AZ1407" s="6"/>
      <c r="BA1407" s="6"/>
      <c r="BB1407" s="6"/>
      <c r="BC1407" s="6"/>
      <c r="BD1407" s="6"/>
      <c r="BE1407" s="6"/>
      <c r="BF1407" s="6"/>
      <c r="BG1407" s="6"/>
      <c r="BH1407" s="6"/>
      <c r="BI1407" s="6"/>
      <c r="BJ1407" s="6"/>
      <c r="BK1407" s="6"/>
      <c r="BL1407" s="6"/>
      <c r="BM1407" s="6"/>
      <c r="BN1407" s="6"/>
      <c r="BO1407" s="6"/>
      <c r="BP1407" s="6"/>
      <c r="BQ1407" s="6"/>
    </row>
    <row r="1408" spans="1:69" x14ac:dyDescent="0.35">
      <c r="A1408" s="10"/>
      <c r="B1408" s="6"/>
      <c r="C1408" s="6"/>
      <c r="D1408" s="6"/>
      <c r="E1408" s="6"/>
      <c r="F1408" s="6"/>
      <c r="G1408" s="6"/>
      <c r="H1408" s="6"/>
      <c r="I1408" s="6"/>
      <c r="J1408" s="6"/>
      <c r="K1408" s="6"/>
      <c r="L1408" s="6"/>
      <c r="M1408" s="6"/>
      <c r="N1408" s="6"/>
      <c r="O1408" s="6"/>
      <c r="P1408" s="6"/>
      <c r="Q1408" s="6"/>
      <c r="R1408" s="6"/>
      <c r="S1408" s="6"/>
      <c r="T1408" s="6"/>
      <c r="U1408" s="6"/>
      <c r="V1408" s="6"/>
      <c r="W1408" s="6"/>
      <c r="X1408" s="6"/>
      <c r="Y1408" s="6"/>
      <c r="Z1408" s="6"/>
      <c r="AA1408" s="6"/>
      <c r="AB1408" s="6"/>
      <c r="AC1408" s="6"/>
      <c r="AD1408" s="11"/>
      <c r="AE1408" s="11"/>
      <c r="AF1408" s="11"/>
      <c r="AG1408" s="6"/>
      <c r="AH1408" s="6"/>
      <c r="AI1408" s="6"/>
      <c r="AJ1408" s="6"/>
      <c r="AK1408" s="6"/>
      <c r="AL1408" s="6"/>
      <c r="AM1408" s="42"/>
      <c r="AN1408" s="10"/>
      <c r="AO1408" s="10"/>
      <c r="AP1408" s="10"/>
      <c r="AQ1408" s="6"/>
      <c r="AR1408" s="6"/>
      <c r="AS1408" s="6"/>
      <c r="AT1408" s="6"/>
      <c r="AU1408" s="6"/>
      <c r="AV1408" s="6"/>
      <c r="AW1408" s="6"/>
      <c r="AX1408" s="6"/>
      <c r="AY1408" s="6"/>
      <c r="AZ1408" s="6"/>
      <c r="BA1408" s="6"/>
      <c r="BB1408" s="6"/>
      <c r="BC1408" s="6"/>
      <c r="BD1408" s="6"/>
      <c r="BE1408" s="6"/>
      <c r="BF1408" s="6"/>
      <c r="BG1408" s="6"/>
      <c r="BH1408" s="6"/>
      <c r="BI1408" s="6"/>
      <c r="BJ1408" s="6"/>
      <c r="BK1408" s="6"/>
      <c r="BL1408" s="6"/>
      <c r="BM1408" s="6"/>
      <c r="BN1408" s="6"/>
      <c r="BO1408" s="6"/>
      <c r="BP1408" s="6"/>
      <c r="BQ1408" s="6"/>
    </row>
    <row r="1409" spans="1:69" x14ac:dyDescent="0.35">
      <c r="A1409" s="10"/>
      <c r="B1409" s="6"/>
      <c r="C1409" s="6"/>
      <c r="D1409" s="6"/>
      <c r="E1409" s="6"/>
      <c r="F1409" s="6"/>
      <c r="G1409" s="6"/>
      <c r="H1409" s="6"/>
      <c r="I1409" s="6"/>
      <c r="J1409" s="6"/>
      <c r="K1409" s="6"/>
      <c r="L1409" s="6"/>
      <c r="M1409" s="6"/>
      <c r="N1409" s="6"/>
      <c r="O1409" s="6"/>
      <c r="P1409" s="6"/>
      <c r="Q1409" s="6"/>
      <c r="R1409" s="6"/>
      <c r="S1409" s="6"/>
      <c r="T1409" s="6"/>
      <c r="U1409" s="6"/>
      <c r="V1409" s="6"/>
      <c r="W1409" s="6"/>
      <c r="X1409" s="6"/>
      <c r="Y1409" s="6"/>
      <c r="Z1409" s="6"/>
      <c r="AA1409" s="6"/>
      <c r="AB1409" s="6"/>
      <c r="AC1409" s="6"/>
      <c r="AD1409" s="11"/>
      <c r="AE1409" s="11"/>
      <c r="AF1409" s="11"/>
      <c r="AG1409" s="6"/>
      <c r="AH1409" s="6"/>
      <c r="AI1409" s="6"/>
      <c r="AJ1409" s="6"/>
      <c r="AK1409" s="6"/>
      <c r="AL1409" s="6"/>
      <c r="AM1409" s="42"/>
      <c r="AN1409" s="10"/>
      <c r="AO1409" s="10"/>
      <c r="AP1409" s="10"/>
      <c r="AQ1409" s="6"/>
      <c r="AR1409" s="6"/>
      <c r="AS1409" s="6"/>
      <c r="AT1409" s="6"/>
      <c r="AU1409" s="6"/>
      <c r="AV1409" s="6"/>
      <c r="AW1409" s="6"/>
      <c r="AX1409" s="6"/>
      <c r="AY1409" s="6"/>
      <c r="AZ1409" s="6"/>
      <c r="BA1409" s="6"/>
      <c r="BB1409" s="6"/>
      <c r="BC1409" s="6"/>
      <c r="BD1409" s="6"/>
      <c r="BE1409" s="6"/>
      <c r="BF1409" s="6"/>
      <c r="BG1409" s="6"/>
      <c r="BH1409" s="6"/>
      <c r="BI1409" s="6"/>
      <c r="BJ1409" s="6"/>
      <c r="BK1409" s="6"/>
      <c r="BL1409" s="6"/>
      <c r="BM1409" s="6"/>
      <c r="BN1409" s="6"/>
      <c r="BO1409" s="6"/>
      <c r="BP1409" s="6"/>
      <c r="BQ1409" s="6"/>
    </row>
    <row r="1410" spans="1:69" x14ac:dyDescent="0.35">
      <c r="A1410" s="10"/>
      <c r="B1410" s="6"/>
      <c r="C1410" s="6"/>
      <c r="D1410" s="6"/>
      <c r="E1410" s="6"/>
      <c r="F1410" s="6"/>
      <c r="G1410" s="6"/>
      <c r="H1410" s="6"/>
      <c r="I1410" s="6"/>
      <c r="J1410" s="6"/>
      <c r="K1410" s="6"/>
      <c r="L1410" s="6"/>
      <c r="M1410" s="6"/>
      <c r="N1410" s="6"/>
      <c r="O1410" s="6"/>
      <c r="P1410" s="6"/>
      <c r="Q1410" s="6"/>
      <c r="R1410" s="6"/>
      <c r="S1410" s="6"/>
      <c r="T1410" s="6"/>
      <c r="U1410" s="6"/>
      <c r="V1410" s="6"/>
      <c r="W1410" s="6"/>
      <c r="X1410" s="6"/>
      <c r="Y1410" s="6"/>
      <c r="Z1410" s="6"/>
      <c r="AA1410" s="6"/>
      <c r="AB1410" s="6"/>
      <c r="AC1410" s="6"/>
      <c r="AD1410" s="11"/>
      <c r="AE1410" s="11"/>
      <c r="AF1410" s="11"/>
      <c r="AG1410" s="6"/>
      <c r="AH1410" s="6"/>
      <c r="AI1410" s="6"/>
      <c r="AJ1410" s="6"/>
      <c r="AK1410" s="6"/>
      <c r="AL1410" s="6"/>
      <c r="AM1410" s="42"/>
      <c r="AN1410" s="10"/>
      <c r="AO1410" s="10"/>
      <c r="AP1410" s="10"/>
      <c r="AQ1410" s="6"/>
      <c r="AR1410" s="6"/>
      <c r="AS1410" s="6"/>
      <c r="AT1410" s="6"/>
      <c r="AU1410" s="6"/>
      <c r="AV1410" s="6"/>
      <c r="AW1410" s="6"/>
      <c r="AX1410" s="6"/>
      <c r="AY1410" s="6"/>
      <c r="AZ1410" s="6"/>
      <c r="BA1410" s="6"/>
      <c r="BB1410" s="6"/>
      <c r="BC1410" s="6"/>
      <c r="BD1410" s="6"/>
      <c r="BE1410" s="6"/>
      <c r="BF1410" s="6"/>
      <c r="BG1410" s="6"/>
      <c r="BH1410" s="6"/>
      <c r="BI1410" s="6"/>
      <c r="BJ1410" s="6"/>
      <c r="BK1410" s="6"/>
      <c r="BL1410" s="6"/>
      <c r="BM1410" s="6"/>
      <c r="BN1410" s="6"/>
      <c r="BO1410" s="6"/>
      <c r="BP1410" s="6"/>
      <c r="BQ1410" s="6"/>
    </row>
    <row r="1411" spans="1:69" x14ac:dyDescent="0.35">
      <c r="A1411" s="10"/>
      <c r="B1411" s="6"/>
      <c r="C1411" s="6"/>
      <c r="D1411" s="6"/>
      <c r="E1411" s="6"/>
      <c r="F1411" s="6"/>
      <c r="G1411" s="6"/>
      <c r="H1411" s="6"/>
      <c r="I1411" s="6"/>
      <c r="J1411" s="6"/>
      <c r="K1411" s="6"/>
      <c r="L1411" s="6"/>
      <c r="M1411" s="6"/>
      <c r="N1411" s="6"/>
      <c r="O1411" s="6"/>
      <c r="P1411" s="6"/>
      <c r="Q1411" s="6"/>
      <c r="R1411" s="6"/>
      <c r="S1411" s="6"/>
      <c r="T1411" s="6"/>
      <c r="U1411" s="6"/>
      <c r="V1411" s="6"/>
      <c r="W1411" s="6"/>
      <c r="X1411" s="6"/>
      <c r="Y1411" s="6"/>
      <c r="Z1411" s="6"/>
      <c r="AA1411" s="6"/>
      <c r="AB1411" s="6"/>
      <c r="AC1411" s="6"/>
      <c r="AD1411" s="11"/>
      <c r="AE1411" s="11"/>
      <c r="AF1411" s="11"/>
      <c r="AG1411" s="6"/>
      <c r="AH1411" s="6"/>
      <c r="AI1411" s="6"/>
      <c r="AJ1411" s="6"/>
      <c r="AK1411" s="6"/>
      <c r="AL1411" s="6"/>
      <c r="AM1411" s="42"/>
      <c r="AN1411" s="10"/>
      <c r="AO1411" s="10"/>
      <c r="AP1411" s="10"/>
      <c r="AQ1411" s="6"/>
      <c r="AR1411" s="6"/>
      <c r="AS1411" s="6"/>
      <c r="AT1411" s="6"/>
      <c r="AU1411" s="6"/>
      <c r="AV1411" s="6"/>
      <c r="AW1411" s="6"/>
      <c r="AX1411" s="6"/>
      <c r="AY1411" s="6"/>
      <c r="AZ1411" s="6"/>
      <c r="BA1411" s="6"/>
      <c r="BB1411" s="6"/>
      <c r="BC1411" s="6"/>
      <c r="BD1411" s="6"/>
      <c r="BE1411" s="6"/>
      <c r="BF1411" s="6"/>
      <c r="BG1411" s="6"/>
      <c r="BH1411" s="6"/>
      <c r="BI1411" s="6"/>
      <c r="BJ1411" s="6"/>
      <c r="BK1411" s="6"/>
      <c r="BL1411" s="6"/>
      <c r="BM1411" s="6"/>
      <c r="BN1411" s="6"/>
      <c r="BO1411" s="6"/>
      <c r="BP1411" s="6"/>
      <c r="BQ1411" s="6"/>
    </row>
    <row r="1412" spans="1:69" x14ac:dyDescent="0.35">
      <c r="A1412" s="10"/>
      <c r="B1412" s="6"/>
      <c r="C1412" s="6"/>
      <c r="D1412" s="6"/>
      <c r="E1412" s="6"/>
      <c r="F1412" s="6"/>
      <c r="G1412" s="6"/>
      <c r="H1412" s="6"/>
      <c r="I1412" s="6"/>
      <c r="J1412" s="6"/>
      <c r="K1412" s="6"/>
      <c r="L1412" s="6"/>
      <c r="M1412" s="6"/>
      <c r="N1412" s="6"/>
      <c r="O1412" s="6"/>
      <c r="P1412" s="6"/>
      <c r="Q1412" s="6"/>
      <c r="R1412" s="6"/>
      <c r="S1412" s="6"/>
      <c r="T1412" s="6"/>
      <c r="U1412" s="6"/>
      <c r="V1412" s="6"/>
      <c r="W1412" s="6"/>
      <c r="X1412" s="6"/>
      <c r="Y1412" s="6"/>
      <c r="Z1412" s="6"/>
      <c r="AA1412" s="6"/>
      <c r="AB1412" s="6"/>
      <c r="AC1412" s="6"/>
      <c r="AD1412" s="11"/>
      <c r="AE1412" s="11"/>
      <c r="AF1412" s="11"/>
      <c r="AG1412" s="6"/>
      <c r="AH1412" s="6"/>
      <c r="AI1412" s="6"/>
      <c r="AJ1412" s="6"/>
      <c r="AK1412" s="6"/>
      <c r="AL1412" s="6"/>
      <c r="AM1412" s="42"/>
      <c r="AN1412" s="10"/>
      <c r="AO1412" s="10"/>
      <c r="AP1412" s="10"/>
      <c r="AQ1412" s="6"/>
      <c r="AR1412" s="6"/>
      <c r="AS1412" s="6"/>
      <c r="AT1412" s="6"/>
      <c r="AU1412" s="6"/>
      <c r="AV1412" s="6"/>
      <c r="AW1412" s="6"/>
      <c r="AX1412" s="6"/>
      <c r="AY1412" s="6"/>
      <c r="AZ1412" s="6"/>
      <c r="BA1412" s="6"/>
      <c r="BB1412" s="6"/>
      <c r="BC1412" s="6"/>
      <c r="BD1412" s="6"/>
      <c r="BE1412" s="6"/>
      <c r="BF1412" s="6"/>
      <c r="BG1412" s="6"/>
      <c r="BH1412" s="6"/>
      <c r="BI1412" s="6"/>
      <c r="BJ1412" s="6"/>
      <c r="BK1412" s="6"/>
      <c r="BL1412" s="6"/>
      <c r="BM1412" s="6"/>
      <c r="BN1412" s="6"/>
      <c r="BO1412" s="6"/>
      <c r="BP1412" s="6"/>
      <c r="BQ1412" s="6"/>
    </row>
    <row r="1413" spans="1:69" x14ac:dyDescent="0.35">
      <c r="A1413" s="10"/>
      <c r="B1413" s="6"/>
      <c r="C1413" s="6"/>
      <c r="D1413" s="6"/>
      <c r="E1413" s="6"/>
      <c r="F1413" s="6"/>
      <c r="G1413" s="6"/>
      <c r="H1413" s="6"/>
      <c r="I1413" s="6"/>
      <c r="J1413" s="6"/>
      <c r="K1413" s="6"/>
      <c r="L1413" s="6"/>
      <c r="M1413" s="6"/>
      <c r="N1413" s="6"/>
      <c r="O1413" s="6"/>
      <c r="P1413" s="6"/>
      <c r="Q1413" s="6"/>
      <c r="R1413" s="6"/>
      <c r="S1413" s="6"/>
      <c r="T1413" s="6"/>
      <c r="U1413" s="6"/>
      <c r="V1413" s="6"/>
      <c r="W1413" s="6"/>
      <c r="X1413" s="6"/>
      <c r="Y1413" s="6"/>
      <c r="Z1413" s="6"/>
      <c r="AA1413" s="6"/>
      <c r="AB1413" s="6"/>
      <c r="AC1413" s="6"/>
      <c r="AD1413" s="11"/>
      <c r="AE1413" s="11"/>
      <c r="AF1413" s="11"/>
      <c r="AG1413" s="6"/>
      <c r="AH1413" s="6"/>
      <c r="AI1413" s="6"/>
      <c r="AJ1413" s="6"/>
      <c r="AK1413" s="6"/>
      <c r="AL1413" s="6"/>
      <c r="AM1413" s="42"/>
      <c r="AN1413" s="10"/>
      <c r="AO1413" s="10"/>
      <c r="AP1413" s="10"/>
      <c r="AQ1413" s="6"/>
      <c r="AR1413" s="6"/>
      <c r="AS1413" s="6"/>
      <c r="AT1413" s="6"/>
      <c r="AU1413" s="6"/>
      <c r="AV1413" s="6"/>
      <c r="AW1413" s="6"/>
      <c r="AX1413" s="6"/>
      <c r="AY1413" s="6"/>
      <c r="AZ1413" s="6"/>
      <c r="BA1413" s="6"/>
      <c r="BB1413" s="6"/>
      <c r="BC1413" s="6"/>
      <c r="BD1413" s="6"/>
      <c r="BE1413" s="6"/>
      <c r="BF1413" s="6"/>
      <c r="BG1413" s="6"/>
      <c r="BH1413" s="6"/>
      <c r="BI1413" s="6"/>
      <c r="BJ1413" s="6"/>
      <c r="BK1413" s="6"/>
      <c r="BL1413" s="6"/>
      <c r="BM1413" s="6"/>
      <c r="BN1413" s="6"/>
      <c r="BO1413" s="6"/>
      <c r="BP1413" s="6"/>
      <c r="BQ1413" s="6"/>
    </row>
    <row r="1414" spans="1:69" x14ac:dyDescent="0.35">
      <c r="A1414" s="10"/>
      <c r="B1414" s="6"/>
      <c r="C1414" s="6"/>
      <c r="D1414" s="6"/>
      <c r="E1414" s="6"/>
      <c r="F1414" s="6"/>
      <c r="G1414" s="6"/>
      <c r="H1414" s="6"/>
      <c r="I1414" s="6"/>
      <c r="J1414" s="6"/>
      <c r="K1414" s="6"/>
      <c r="L1414" s="6"/>
      <c r="M1414" s="6"/>
      <c r="N1414" s="6"/>
      <c r="O1414" s="6"/>
      <c r="P1414" s="6"/>
      <c r="Q1414" s="6"/>
      <c r="R1414" s="6"/>
      <c r="S1414" s="6"/>
      <c r="T1414" s="6"/>
      <c r="U1414" s="6"/>
      <c r="V1414" s="6"/>
      <c r="W1414" s="6"/>
      <c r="X1414" s="6"/>
      <c r="Y1414" s="6"/>
      <c r="Z1414" s="6"/>
      <c r="AA1414" s="6"/>
      <c r="AB1414" s="6"/>
      <c r="AC1414" s="6"/>
      <c r="AD1414" s="11"/>
      <c r="AE1414" s="11"/>
      <c r="AF1414" s="11"/>
      <c r="AG1414" s="6"/>
      <c r="AH1414" s="6"/>
      <c r="AI1414" s="6"/>
      <c r="AJ1414" s="6"/>
      <c r="AK1414" s="6"/>
      <c r="AL1414" s="6"/>
      <c r="AM1414" s="42"/>
      <c r="AN1414" s="10"/>
      <c r="AO1414" s="10"/>
      <c r="AP1414" s="10"/>
      <c r="AQ1414" s="6"/>
      <c r="AR1414" s="6"/>
      <c r="AS1414" s="6"/>
      <c r="AT1414" s="6"/>
      <c r="AU1414" s="6"/>
      <c r="AV1414" s="6"/>
      <c r="AW1414" s="6"/>
      <c r="AX1414" s="6"/>
      <c r="AY1414" s="6"/>
      <c r="AZ1414" s="6"/>
      <c r="BA1414" s="6"/>
      <c r="BB1414" s="6"/>
      <c r="BC1414" s="6"/>
      <c r="BD1414" s="6"/>
      <c r="BE1414" s="6"/>
      <c r="BF1414" s="6"/>
      <c r="BG1414" s="6"/>
      <c r="BH1414" s="6"/>
      <c r="BI1414" s="6"/>
      <c r="BJ1414" s="6"/>
      <c r="BK1414" s="6"/>
      <c r="BL1414" s="6"/>
      <c r="BM1414" s="6"/>
      <c r="BN1414" s="6"/>
      <c r="BO1414" s="6"/>
      <c r="BP1414" s="6"/>
      <c r="BQ1414" s="6"/>
    </row>
    <row r="1415" spans="1:69" x14ac:dyDescent="0.35">
      <c r="A1415" s="10"/>
      <c r="B1415" s="6"/>
      <c r="C1415" s="6"/>
      <c r="D1415" s="6"/>
      <c r="E1415" s="6"/>
      <c r="F1415" s="6"/>
      <c r="G1415" s="6"/>
      <c r="H1415" s="6"/>
      <c r="I1415" s="6"/>
      <c r="J1415" s="6"/>
      <c r="K1415" s="6"/>
      <c r="L1415" s="6"/>
      <c r="M1415" s="6"/>
      <c r="N1415" s="6"/>
      <c r="O1415" s="6"/>
      <c r="P1415" s="6"/>
      <c r="Q1415" s="6"/>
      <c r="R1415" s="6"/>
      <c r="S1415" s="6"/>
      <c r="T1415" s="6"/>
      <c r="U1415" s="6"/>
      <c r="V1415" s="6"/>
      <c r="W1415" s="6"/>
      <c r="X1415" s="6"/>
      <c r="Y1415" s="6"/>
      <c r="Z1415" s="6"/>
      <c r="AA1415" s="6"/>
      <c r="AB1415" s="6"/>
      <c r="AC1415" s="6"/>
      <c r="AD1415" s="11"/>
      <c r="AE1415" s="11"/>
      <c r="AF1415" s="11"/>
      <c r="AG1415" s="6"/>
      <c r="AH1415" s="6"/>
      <c r="AI1415" s="6"/>
      <c r="AJ1415" s="6"/>
      <c r="AK1415" s="6"/>
      <c r="AL1415" s="6"/>
      <c r="AM1415" s="42"/>
      <c r="AN1415" s="10"/>
      <c r="AO1415" s="10"/>
      <c r="AP1415" s="10"/>
      <c r="AQ1415" s="6"/>
      <c r="AR1415" s="6"/>
      <c r="AS1415" s="6"/>
      <c r="AT1415" s="6"/>
      <c r="AU1415" s="6"/>
      <c r="AV1415" s="6"/>
      <c r="AW1415" s="6"/>
      <c r="AX1415" s="6"/>
      <c r="AY1415" s="6"/>
      <c r="AZ1415" s="6"/>
      <c r="BA1415" s="6"/>
      <c r="BB1415" s="6"/>
      <c r="BC1415" s="6"/>
      <c r="BD1415" s="6"/>
      <c r="BE1415" s="6"/>
      <c r="BF1415" s="6"/>
      <c r="BG1415" s="6"/>
      <c r="BH1415" s="6"/>
      <c r="BI1415" s="6"/>
      <c r="BJ1415" s="6"/>
      <c r="BK1415" s="6"/>
      <c r="BL1415" s="6"/>
      <c r="BM1415" s="6"/>
      <c r="BN1415" s="6"/>
      <c r="BO1415" s="6"/>
      <c r="BP1415" s="6"/>
      <c r="BQ1415" s="6"/>
    </row>
    <row r="1416" spans="1:69" x14ac:dyDescent="0.35">
      <c r="A1416" s="10"/>
      <c r="B1416" s="6"/>
      <c r="C1416" s="6"/>
      <c r="D1416" s="6"/>
      <c r="E1416" s="6"/>
      <c r="F1416" s="6"/>
      <c r="G1416" s="6"/>
      <c r="H1416" s="6"/>
      <c r="I1416" s="6"/>
      <c r="J1416" s="6"/>
      <c r="K1416" s="6"/>
      <c r="L1416" s="6"/>
      <c r="M1416" s="6"/>
      <c r="N1416" s="6"/>
      <c r="O1416" s="6"/>
      <c r="P1416" s="6"/>
      <c r="Q1416" s="6"/>
      <c r="R1416" s="6"/>
      <c r="S1416" s="6"/>
      <c r="T1416" s="6"/>
      <c r="U1416" s="6"/>
      <c r="V1416" s="6"/>
      <c r="W1416" s="6"/>
      <c r="X1416" s="6"/>
      <c r="Y1416" s="6"/>
      <c r="Z1416" s="6"/>
      <c r="AA1416" s="6"/>
      <c r="AB1416" s="6"/>
      <c r="AC1416" s="6"/>
      <c r="AD1416" s="11"/>
      <c r="AE1416" s="11"/>
      <c r="AF1416" s="11"/>
      <c r="AG1416" s="6"/>
      <c r="AH1416" s="6"/>
      <c r="AI1416" s="6"/>
      <c r="AJ1416" s="6"/>
      <c r="AK1416" s="6"/>
      <c r="AL1416" s="6"/>
      <c r="AM1416" s="42"/>
      <c r="AN1416" s="10"/>
      <c r="AO1416" s="10"/>
      <c r="AP1416" s="10"/>
      <c r="AQ1416" s="6"/>
      <c r="AR1416" s="6"/>
      <c r="AS1416" s="6"/>
      <c r="AT1416" s="6"/>
      <c r="AU1416" s="6"/>
      <c r="AV1416" s="6"/>
      <c r="AW1416" s="6"/>
      <c r="AX1416" s="6"/>
      <c r="AY1416" s="6"/>
      <c r="AZ1416" s="6"/>
      <c r="BA1416" s="6"/>
      <c r="BB1416" s="6"/>
      <c r="BC1416" s="6"/>
      <c r="BD1416" s="6"/>
      <c r="BE1416" s="6"/>
      <c r="BF1416" s="6"/>
      <c r="BG1416" s="6"/>
      <c r="BH1416" s="6"/>
      <c r="BI1416" s="6"/>
      <c r="BJ1416" s="6"/>
      <c r="BK1416" s="6"/>
      <c r="BL1416" s="6"/>
      <c r="BM1416" s="6"/>
      <c r="BN1416" s="6"/>
      <c r="BO1416" s="6"/>
      <c r="BP1416" s="6"/>
      <c r="BQ1416" s="6"/>
    </row>
    <row r="1417" spans="1:69" x14ac:dyDescent="0.35">
      <c r="A1417" s="10"/>
      <c r="B1417" s="6"/>
      <c r="C1417" s="6"/>
      <c r="D1417" s="6"/>
      <c r="E1417" s="6"/>
      <c r="F1417" s="6"/>
      <c r="G1417" s="6"/>
      <c r="H1417" s="6"/>
      <c r="I1417" s="6"/>
      <c r="J1417" s="6"/>
      <c r="K1417" s="6"/>
      <c r="L1417" s="6"/>
      <c r="M1417" s="6"/>
      <c r="N1417" s="6"/>
      <c r="O1417" s="6"/>
      <c r="P1417" s="6"/>
      <c r="Q1417" s="6"/>
      <c r="R1417" s="6"/>
      <c r="S1417" s="6"/>
      <c r="T1417" s="6"/>
      <c r="U1417" s="6"/>
      <c r="V1417" s="6"/>
      <c r="W1417" s="6"/>
      <c r="X1417" s="6"/>
      <c r="Y1417" s="6"/>
      <c r="Z1417" s="6"/>
      <c r="AA1417" s="6"/>
      <c r="AB1417" s="6"/>
      <c r="AC1417" s="6"/>
      <c r="AD1417" s="11"/>
      <c r="AE1417" s="11"/>
      <c r="AF1417" s="11"/>
      <c r="AG1417" s="6"/>
      <c r="AH1417" s="6"/>
      <c r="AI1417" s="6"/>
      <c r="AJ1417" s="6"/>
      <c r="AK1417" s="6"/>
      <c r="AL1417" s="6"/>
      <c r="AM1417" s="42"/>
      <c r="AN1417" s="10"/>
      <c r="AO1417" s="10"/>
      <c r="AP1417" s="10"/>
      <c r="AQ1417" s="6"/>
      <c r="AR1417" s="6"/>
      <c r="AS1417" s="6"/>
      <c r="AT1417" s="6"/>
      <c r="AU1417" s="6"/>
      <c r="AV1417" s="6"/>
      <c r="AW1417" s="6"/>
      <c r="AX1417" s="6"/>
      <c r="AY1417" s="6"/>
      <c r="AZ1417" s="6"/>
      <c r="BA1417" s="6"/>
      <c r="BB1417" s="6"/>
      <c r="BC1417" s="6"/>
      <c r="BD1417" s="6"/>
      <c r="BE1417" s="6"/>
      <c r="BF1417" s="6"/>
      <c r="BG1417" s="6"/>
      <c r="BH1417" s="6"/>
      <c r="BI1417" s="6"/>
      <c r="BJ1417" s="6"/>
      <c r="BK1417" s="6"/>
      <c r="BL1417" s="6"/>
      <c r="BM1417" s="6"/>
      <c r="BN1417" s="6"/>
      <c r="BO1417" s="6"/>
      <c r="BP1417" s="6"/>
      <c r="BQ1417" s="6"/>
    </row>
    <row r="1418" spans="1:69" x14ac:dyDescent="0.35">
      <c r="A1418" s="10"/>
      <c r="B1418" s="6"/>
      <c r="C1418" s="6"/>
      <c r="D1418" s="6"/>
      <c r="E1418" s="6"/>
      <c r="F1418" s="6"/>
      <c r="G1418" s="6"/>
      <c r="H1418" s="6"/>
      <c r="I1418" s="6"/>
      <c r="J1418" s="6"/>
      <c r="K1418" s="6"/>
      <c r="L1418" s="6"/>
      <c r="M1418" s="6"/>
      <c r="N1418" s="6"/>
      <c r="O1418" s="6"/>
      <c r="P1418" s="6"/>
      <c r="Q1418" s="6"/>
      <c r="R1418" s="6"/>
      <c r="S1418" s="6"/>
      <c r="T1418" s="6"/>
      <c r="U1418" s="6"/>
      <c r="V1418" s="6"/>
      <c r="W1418" s="6"/>
      <c r="X1418" s="6"/>
      <c r="Y1418" s="6"/>
      <c r="Z1418" s="6"/>
      <c r="AA1418" s="6"/>
      <c r="AB1418" s="6"/>
      <c r="AC1418" s="6"/>
      <c r="AD1418" s="11"/>
      <c r="AE1418" s="11"/>
      <c r="AF1418" s="11"/>
      <c r="AG1418" s="6"/>
      <c r="AH1418" s="6"/>
      <c r="AI1418" s="6"/>
      <c r="AJ1418" s="6"/>
      <c r="AK1418" s="6"/>
      <c r="AL1418" s="6"/>
      <c r="AM1418" s="42"/>
      <c r="AN1418" s="10"/>
      <c r="AO1418" s="10"/>
      <c r="AP1418" s="10"/>
      <c r="AQ1418" s="6"/>
      <c r="AR1418" s="6"/>
      <c r="AS1418" s="6"/>
      <c r="AT1418" s="6"/>
      <c r="AU1418" s="6"/>
      <c r="AV1418" s="6"/>
      <c r="AW1418" s="6"/>
      <c r="AX1418" s="6"/>
      <c r="AY1418" s="6"/>
      <c r="AZ1418" s="6"/>
      <c r="BA1418" s="6"/>
      <c r="BB1418" s="6"/>
      <c r="BC1418" s="6"/>
      <c r="BD1418" s="6"/>
      <c r="BE1418" s="6"/>
      <c r="BF1418" s="6"/>
      <c r="BG1418" s="6"/>
      <c r="BH1418" s="6"/>
      <c r="BI1418" s="6"/>
      <c r="BJ1418" s="6"/>
      <c r="BK1418" s="6"/>
      <c r="BL1418" s="6"/>
      <c r="BM1418" s="6"/>
      <c r="BN1418" s="6"/>
      <c r="BO1418" s="6"/>
      <c r="BP1418" s="6"/>
      <c r="BQ1418" s="6"/>
    </row>
    <row r="1419" spans="1:69" x14ac:dyDescent="0.35">
      <c r="A1419" s="10"/>
      <c r="B1419" s="6"/>
      <c r="C1419" s="6"/>
      <c r="D1419" s="6"/>
      <c r="E1419" s="6"/>
      <c r="F1419" s="6"/>
      <c r="G1419" s="6"/>
      <c r="H1419" s="6"/>
      <c r="I1419" s="6"/>
      <c r="J1419" s="6"/>
      <c r="K1419" s="6"/>
      <c r="L1419" s="6"/>
      <c r="M1419" s="6"/>
      <c r="N1419" s="6"/>
      <c r="O1419" s="6"/>
      <c r="P1419" s="6"/>
      <c r="Q1419" s="6"/>
      <c r="R1419" s="6"/>
      <c r="S1419" s="6"/>
      <c r="T1419" s="6"/>
      <c r="U1419" s="6"/>
      <c r="V1419" s="6"/>
      <c r="W1419" s="6"/>
      <c r="X1419" s="6"/>
      <c r="Y1419" s="6"/>
      <c r="Z1419" s="6"/>
      <c r="AA1419" s="6"/>
      <c r="AB1419" s="6"/>
      <c r="AC1419" s="6"/>
      <c r="AD1419" s="11"/>
      <c r="AE1419" s="11"/>
      <c r="AF1419" s="11"/>
      <c r="AG1419" s="6"/>
      <c r="AH1419" s="6"/>
      <c r="AI1419" s="6"/>
      <c r="AJ1419" s="6"/>
      <c r="AK1419" s="6"/>
      <c r="AL1419" s="6"/>
      <c r="AM1419" s="42"/>
      <c r="AN1419" s="10"/>
      <c r="AO1419" s="10"/>
      <c r="AP1419" s="10"/>
      <c r="AQ1419" s="6"/>
      <c r="AR1419" s="6"/>
      <c r="AS1419" s="6"/>
      <c r="AT1419" s="6"/>
      <c r="AU1419" s="6"/>
      <c r="AV1419" s="6"/>
      <c r="AW1419" s="6"/>
      <c r="AX1419" s="6"/>
      <c r="AY1419" s="6"/>
      <c r="AZ1419" s="6"/>
      <c r="BA1419" s="6"/>
      <c r="BB1419" s="6"/>
      <c r="BC1419" s="6"/>
      <c r="BD1419" s="6"/>
      <c r="BE1419" s="6"/>
      <c r="BF1419" s="6"/>
      <c r="BG1419" s="6"/>
      <c r="BH1419" s="6"/>
      <c r="BI1419" s="6"/>
      <c r="BJ1419" s="6"/>
      <c r="BK1419" s="6"/>
      <c r="BL1419" s="6"/>
      <c r="BM1419" s="6"/>
      <c r="BN1419" s="6"/>
      <c r="BO1419" s="6"/>
      <c r="BP1419" s="6"/>
      <c r="BQ1419" s="6"/>
    </row>
    <row r="1420" spans="1:69" x14ac:dyDescent="0.35">
      <c r="A1420" s="10"/>
      <c r="B1420" s="6"/>
      <c r="C1420" s="6"/>
      <c r="D1420" s="6"/>
      <c r="E1420" s="6"/>
      <c r="F1420" s="6"/>
      <c r="G1420" s="6"/>
      <c r="H1420" s="6"/>
      <c r="I1420" s="6"/>
      <c r="J1420" s="6"/>
      <c r="K1420" s="6"/>
      <c r="L1420" s="6"/>
      <c r="M1420" s="6"/>
      <c r="N1420" s="6"/>
      <c r="O1420" s="6"/>
      <c r="P1420" s="6"/>
      <c r="Q1420" s="6"/>
      <c r="R1420" s="6"/>
      <c r="S1420" s="6"/>
      <c r="T1420" s="6"/>
      <c r="U1420" s="6"/>
      <c r="V1420" s="6"/>
      <c r="W1420" s="6"/>
      <c r="X1420" s="6"/>
      <c r="Y1420" s="6"/>
      <c r="Z1420" s="6"/>
      <c r="AA1420" s="6"/>
      <c r="AB1420" s="6"/>
      <c r="AC1420" s="6"/>
      <c r="AD1420" s="11"/>
      <c r="AE1420" s="11"/>
      <c r="AF1420" s="11"/>
      <c r="AG1420" s="6"/>
      <c r="AH1420" s="6"/>
      <c r="AI1420" s="6"/>
      <c r="AJ1420" s="6"/>
      <c r="AK1420" s="6"/>
      <c r="AL1420" s="6"/>
      <c r="AM1420" s="42"/>
      <c r="AN1420" s="10"/>
      <c r="AO1420" s="10"/>
      <c r="AP1420" s="10"/>
      <c r="AQ1420" s="6"/>
      <c r="AR1420" s="6"/>
      <c r="AS1420" s="6"/>
      <c r="AT1420" s="6"/>
      <c r="AU1420" s="6"/>
      <c r="AV1420" s="6"/>
      <c r="AW1420" s="6"/>
      <c r="AX1420" s="6"/>
      <c r="AY1420" s="6"/>
      <c r="AZ1420" s="6"/>
      <c r="BA1420" s="6"/>
      <c r="BB1420" s="6"/>
      <c r="BC1420" s="6"/>
      <c r="BD1420" s="6"/>
      <c r="BE1420" s="6"/>
      <c r="BF1420" s="6"/>
      <c r="BG1420" s="6"/>
      <c r="BH1420" s="6"/>
      <c r="BI1420" s="6"/>
      <c r="BJ1420" s="6"/>
      <c r="BK1420" s="6"/>
      <c r="BL1420" s="6"/>
      <c r="BM1420" s="6"/>
      <c r="BN1420" s="6"/>
      <c r="BO1420" s="6"/>
      <c r="BP1420" s="6"/>
      <c r="BQ1420" s="6"/>
    </row>
    <row r="1421" spans="1:69" x14ac:dyDescent="0.35">
      <c r="A1421" s="10"/>
      <c r="B1421" s="6"/>
      <c r="C1421" s="6"/>
      <c r="D1421" s="6"/>
      <c r="E1421" s="6"/>
      <c r="F1421" s="6"/>
      <c r="G1421" s="6"/>
      <c r="H1421" s="6"/>
      <c r="I1421" s="6"/>
      <c r="J1421" s="6"/>
      <c r="K1421" s="6"/>
      <c r="L1421" s="6"/>
      <c r="M1421" s="6"/>
      <c r="N1421" s="6"/>
      <c r="O1421" s="6"/>
      <c r="P1421" s="6"/>
      <c r="Q1421" s="6"/>
      <c r="R1421" s="6"/>
      <c r="S1421" s="6"/>
      <c r="T1421" s="6"/>
      <c r="U1421" s="6"/>
      <c r="V1421" s="6"/>
      <c r="W1421" s="6"/>
      <c r="X1421" s="6"/>
      <c r="Y1421" s="6"/>
      <c r="Z1421" s="6"/>
      <c r="AA1421" s="6"/>
      <c r="AB1421" s="6"/>
      <c r="AC1421" s="6"/>
      <c r="AD1421" s="11"/>
      <c r="AE1421" s="11"/>
      <c r="AF1421" s="11"/>
      <c r="AG1421" s="6"/>
      <c r="AH1421" s="6"/>
      <c r="AI1421" s="6"/>
      <c r="AJ1421" s="6"/>
      <c r="AK1421" s="6"/>
      <c r="AL1421" s="6"/>
      <c r="AM1421" s="42"/>
      <c r="AN1421" s="10"/>
      <c r="AO1421" s="10"/>
      <c r="AP1421" s="10"/>
      <c r="AQ1421" s="6"/>
      <c r="AR1421" s="6"/>
      <c r="AS1421" s="6"/>
      <c r="AT1421" s="6"/>
      <c r="AU1421" s="6"/>
      <c r="AV1421" s="6"/>
      <c r="AW1421" s="6"/>
      <c r="AX1421" s="6"/>
      <c r="AY1421" s="6"/>
      <c r="AZ1421" s="6"/>
      <c r="BA1421" s="6"/>
      <c r="BB1421" s="6"/>
      <c r="BC1421" s="6"/>
      <c r="BD1421" s="6"/>
      <c r="BE1421" s="6"/>
      <c r="BF1421" s="6"/>
      <c r="BG1421" s="6"/>
      <c r="BH1421" s="6"/>
      <c r="BI1421" s="6"/>
      <c r="BJ1421" s="6"/>
      <c r="BK1421" s="6"/>
      <c r="BL1421" s="6"/>
      <c r="BM1421" s="6"/>
      <c r="BN1421" s="6"/>
      <c r="BO1421" s="6"/>
      <c r="BP1421" s="6"/>
      <c r="BQ1421" s="6"/>
    </row>
    <row r="1422" spans="1:69" x14ac:dyDescent="0.35">
      <c r="A1422" s="10"/>
      <c r="B1422" s="6"/>
      <c r="C1422" s="6"/>
      <c r="D1422" s="6"/>
      <c r="E1422" s="6"/>
      <c r="F1422" s="6"/>
      <c r="G1422" s="6"/>
      <c r="H1422" s="6"/>
      <c r="I1422" s="6"/>
      <c r="J1422" s="6"/>
      <c r="K1422" s="6"/>
      <c r="L1422" s="6"/>
      <c r="M1422" s="6"/>
      <c r="N1422" s="6"/>
      <c r="O1422" s="6"/>
      <c r="P1422" s="6"/>
      <c r="Q1422" s="6"/>
      <c r="R1422" s="6"/>
      <c r="S1422" s="6"/>
      <c r="T1422" s="6"/>
      <c r="U1422" s="6"/>
      <c r="V1422" s="6"/>
      <c r="W1422" s="6"/>
      <c r="X1422" s="6"/>
      <c r="Y1422" s="6"/>
      <c r="Z1422" s="6"/>
      <c r="AA1422" s="6"/>
      <c r="AB1422" s="6"/>
      <c r="AC1422" s="6"/>
      <c r="AD1422" s="11"/>
      <c r="AE1422" s="11"/>
      <c r="AF1422" s="11"/>
      <c r="AG1422" s="6"/>
      <c r="AH1422" s="6"/>
      <c r="AI1422" s="6"/>
      <c r="AJ1422" s="6"/>
      <c r="AK1422" s="6"/>
      <c r="AL1422" s="6"/>
      <c r="AM1422" s="42"/>
      <c r="AN1422" s="10"/>
      <c r="AO1422" s="10"/>
      <c r="AP1422" s="10"/>
      <c r="AQ1422" s="6"/>
      <c r="AR1422" s="6"/>
      <c r="AS1422" s="6"/>
      <c r="AT1422" s="6"/>
      <c r="AU1422" s="6"/>
      <c r="AV1422" s="6"/>
      <c r="AW1422" s="6"/>
      <c r="AX1422" s="6"/>
      <c r="AY1422" s="6"/>
      <c r="AZ1422" s="6"/>
      <c r="BA1422" s="6"/>
      <c r="BB1422" s="6"/>
      <c r="BC1422" s="6"/>
      <c r="BD1422" s="6"/>
      <c r="BE1422" s="6"/>
      <c r="BF1422" s="6"/>
      <c r="BG1422" s="6"/>
      <c r="BH1422" s="6"/>
      <c r="BI1422" s="6"/>
      <c r="BJ1422" s="6"/>
      <c r="BK1422" s="6"/>
      <c r="BL1422" s="6"/>
      <c r="BM1422" s="6"/>
      <c r="BN1422" s="6"/>
      <c r="BO1422" s="6"/>
      <c r="BP1422" s="6"/>
      <c r="BQ1422" s="6"/>
    </row>
    <row r="1423" spans="1:69" x14ac:dyDescent="0.35">
      <c r="A1423" s="10"/>
      <c r="B1423" s="6"/>
      <c r="C1423" s="6"/>
      <c r="D1423" s="6"/>
      <c r="E1423" s="6"/>
      <c r="F1423" s="6"/>
      <c r="G1423" s="6"/>
      <c r="H1423" s="6"/>
      <c r="I1423" s="6"/>
      <c r="J1423" s="6"/>
      <c r="K1423" s="6"/>
      <c r="L1423" s="6"/>
      <c r="M1423" s="6"/>
      <c r="N1423" s="6"/>
      <c r="O1423" s="6"/>
      <c r="P1423" s="6"/>
      <c r="Q1423" s="6"/>
      <c r="R1423" s="6"/>
      <c r="S1423" s="6"/>
      <c r="T1423" s="6"/>
      <c r="U1423" s="6"/>
      <c r="V1423" s="6"/>
      <c r="W1423" s="6"/>
      <c r="X1423" s="6"/>
      <c r="Y1423" s="6"/>
      <c r="Z1423" s="6"/>
      <c r="AA1423" s="6"/>
      <c r="AB1423" s="6"/>
      <c r="AC1423" s="6"/>
      <c r="AD1423" s="11"/>
      <c r="AE1423" s="11"/>
      <c r="AF1423" s="11"/>
      <c r="AG1423" s="6"/>
      <c r="AH1423" s="6"/>
      <c r="AI1423" s="6"/>
      <c r="AJ1423" s="6"/>
      <c r="AK1423" s="6"/>
      <c r="AL1423" s="6"/>
      <c r="AM1423" s="42"/>
      <c r="AN1423" s="10"/>
      <c r="AO1423" s="10"/>
      <c r="AP1423" s="10"/>
      <c r="AQ1423" s="6"/>
      <c r="AR1423" s="6"/>
      <c r="AS1423" s="6"/>
      <c r="AT1423" s="6"/>
      <c r="AU1423" s="6"/>
      <c r="AV1423" s="6"/>
      <c r="AW1423" s="6"/>
      <c r="AX1423" s="6"/>
      <c r="AY1423" s="6"/>
      <c r="AZ1423" s="6"/>
      <c r="BA1423" s="6"/>
      <c r="BB1423" s="6"/>
      <c r="BC1423" s="6"/>
      <c r="BD1423" s="6"/>
      <c r="BE1423" s="6"/>
      <c r="BF1423" s="6"/>
      <c r="BG1423" s="6"/>
      <c r="BH1423" s="6"/>
      <c r="BI1423" s="6"/>
      <c r="BJ1423" s="6"/>
      <c r="BK1423" s="6"/>
      <c r="BL1423" s="6"/>
      <c r="BM1423" s="6"/>
      <c r="BN1423" s="6"/>
      <c r="BO1423" s="6"/>
      <c r="BP1423" s="6"/>
      <c r="BQ1423" s="6"/>
    </row>
    <row r="1424" spans="1:69" x14ac:dyDescent="0.35">
      <c r="A1424" s="10"/>
      <c r="B1424" s="6"/>
      <c r="C1424" s="6"/>
      <c r="D1424" s="6"/>
      <c r="E1424" s="6"/>
      <c r="F1424" s="6"/>
      <c r="G1424" s="6"/>
      <c r="H1424" s="6"/>
      <c r="I1424" s="6"/>
      <c r="J1424" s="6"/>
      <c r="K1424" s="6"/>
      <c r="L1424" s="6"/>
      <c r="M1424" s="6"/>
      <c r="N1424" s="6"/>
      <c r="O1424" s="6"/>
      <c r="P1424" s="6"/>
      <c r="Q1424" s="6"/>
      <c r="R1424" s="6"/>
      <c r="S1424" s="6"/>
      <c r="T1424" s="6"/>
      <c r="U1424" s="6"/>
      <c r="V1424" s="6"/>
      <c r="W1424" s="6"/>
      <c r="X1424" s="6"/>
      <c r="Y1424" s="6"/>
      <c r="Z1424" s="6"/>
      <c r="AA1424" s="6"/>
      <c r="AB1424" s="6"/>
      <c r="AC1424" s="6"/>
      <c r="AD1424" s="11"/>
      <c r="AE1424" s="11"/>
      <c r="AF1424" s="11"/>
      <c r="AG1424" s="6"/>
      <c r="AH1424" s="6"/>
      <c r="AI1424" s="6"/>
      <c r="AJ1424" s="6"/>
      <c r="AK1424" s="6"/>
      <c r="AL1424" s="6"/>
      <c r="AM1424" s="42"/>
      <c r="AN1424" s="10"/>
      <c r="AO1424" s="10"/>
      <c r="AP1424" s="10"/>
      <c r="AQ1424" s="6"/>
      <c r="AR1424" s="6"/>
      <c r="AS1424" s="6"/>
      <c r="AT1424" s="6"/>
      <c r="AU1424" s="6"/>
      <c r="AV1424" s="6"/>
      <c r="AW1424" s="6"/>
      <c r="AX1424" s="6"/>
      <c r="AY1424" s="6"/>
      <c r="AZ1424" s="6"/>
      <c r="BA1424" s="6"/>
      <c r="BB1424" s="6"/>
      <c r="BC1424" s="6"/>
      <c r="BD1424" s="6"/>
      <c r="BE1424" s="6"/>
      <c r="BF1424" s="6"/>
      <c r="BG1424" s="6"/>
      <c r="BH1424" s="6"/>
      <c r="BI1424" s="6"/>
      <c r="BJ1424" s="6"/>
      <c r="BK1424" s="6"/>
      <c r="BL1424" s="6"/>
      <c r="BM1424" s="6"/>
      <c r="BN1424" s="6"/>
      <c r="BO1424" s="6"/>
      <c r="BP1424" s="6"/>
      <c r="BQ1424" s="6"/>
    </row>
    <row r="1425" spans="1:69" x14ac:dyDescent="0.35">
      <c r="A1425" s="10"/>
      <c r="B1425" s="6"/>
      <c r="C1425" s="6"/>
      <c r="D1425" s="6"/>
      <c r="E1425" s="6"/>
      <c r="F1425" s="6"/>
      <c r="G1425" s="6"/>
      <c r="H1425" s="6"/>
      <c r="I1425" s="6"/>
      <c r="J1425" s="6"/>
      <c r="K1425" s="6"/>
      <c r="L1425" s="6"/>
      <c r="M1425" s="6"/>
      <c r="N1425" s="6"/>
      <c r="O1425" s="6"/>
      <c r="P1425" s="6"/>
      <c r="Q1425" s="6"/>
      <c r="R1425" s="6"/>
      <c r="S1425" s="6"/>
      <c r="T1425" s="6"/>
      <c r="U1425" s="6"/>
      <c r="V1425" s="6"/>
      <c r="W1425" s="6"/>
      <c r="X1425" s="6"/>
      <c r="Y1425" s="6"/>
      <c r="Z1425" s="6"/>
      <c r="AA1425" s="6"/>
      <c r="AB1425" s="6"/>
      <c r="AC1425" s="6"/>
      <c r="AD1425" s="11"/>
      <c r="AE1425" s="11"/>
      <c r="AF1425" s="11"/>
      <c r="AG1425" s="6"/>
      <c r="AH1425" s="6"/>
      <c r="AI1425" s="6"/>
      <c r="AJ1425" s="6"/>
      <c r="AK1425" s="6"/>
      <c r="AL1425" s="6"/>
      <c r="AM1425" s="42"/>
      <c r="AN1425" s="10"/>
      <c r="AO1425" s="10"/>
      <c r="AP1425" s="10"/>
      <c r="AQ1425" s="6"/>
      <c r="AR1425" s="6"/>
      <c r="AS1425" s="6"/>
      <c r="AT1425" s="6"/>
      <c r="AU1425" s="6"/>
      <c r="AV1425" s="6"/>
      <c r="AW1425" s="6"/>
      <c r="AX1425" s="6"/>
      <c r="AY1425" s="6"/>
      <c r="AZ1425" s="6"/>
      <c r="BA1425" s="6"/>
      <c r="BB1425" s="6"/>
      <c r="BC1425" s="6"/>
      <c r="BD1425" s="6"/>
      <c r="BE1425" s="6"/>
      <c r="BF1425" s="6"/>
      <c r="BG1425" s="6"/>
      <c r="BH1425" s="6"/>
      <c r="BI1425" s="6"/>
      <c r="BJ1425" s="6"/>
      <c r="BK1425" s="6"/>
      <c r="BL1425" s="6"/>
      <c r="BM1425" s="6"/>
      <c r="BN1425" s="6"/>
      <c r="BO1425" s="6"/>
      <c r="BP1425" s="6"/>
      <c r="BQ1425" s="6"/>
    </row>
    <row r="1426" spans="1:69" x14ac:dyDescent="0.35">
      <c r="A1426" s="10"/>
      <c r="B1426" s="6"/>
      <c r="C1426" s="6"/>
      <c r="D1426" s="6"/>
      <c r="E1426" s="6"/>
      <c r="F1426" s="6"/>
      <c r="G1426" s="6"/>
      <c r="H1426" s="6"/>
      <c r="I1426" s="6"/>
      <c r="J1426" s="6"/>
      <c r="K1426" s="6"/>
      <c r="L1426" s="6"/>
      <c r="M1426" s="6"/>
      <c r="N1426" s="6"/>
      <c r="O1426" s="6"/>
      <c r="P1426" s="6"/>
      <c r="Q1426" s="6"/>
      <c r="R1426" s="6"/>
      <c r="S1426" s="6"/>
      <c r="T1426" s="6"/>
      <c r="U1426" s="6"/>
      <c r="V1426" s="6"/>
      <c r="W1426" s="6"/>
      <c r="X1426" s="6"/>
      <c r="Y1426" s="6"/>
      <c r="Z1426" s="6"/>
      <c r="AA1426" s="6"/>
      <c r="AB1426" s="6"/>
      <c r="AC1426" s="6"/>
      <c r="AD1426" s="11"/>
      <c r="AE1426" s="11"/>
      <c r="AF1426" s="11"/>
      <c r="AG1426" s="6"/>
      <c r="AH1426" s="6"/>
      <c r="AI1426" s="6"/>
      <c r="AJ1426" s="6"/>
      <c r="AK1426" s="6"/>
      <c r="AL1426" s="6"/>
      <c r="AM1426" s="42"/>
      <c r="AN1426" s="10"/>
      <c r="AO1426" s="10"/>
      <c r="AP1426" s="10"/>
      <c r="AQ1426" s="6"/>
      <c r="AR1426" s="6"/>
      <c r="AS1426" s="6"/>
      <c r="AT1426" s="6"/>
      <c r="AU1426" s="6"/>
      <c r="AV1426" s="6"/>
      <c r="AW1426" s="6"/>
      <c r="AX1426" s="6"/>
      <c r="AY1426" s="6"/>
      <c r="AZ1426" s="6"/>
      <c r="BA1426" s="6"/>
      <c r="BB1426" s="6"/>
      <c r="BC1426" s="6"/>
      <c r="BD1426" s="6"/>
      <c r="BE1426" s="6"/>
      <c r="BF1426" s="6"/>
      <c r="BG1426" s="6"/>
      <c r="BH1426" s="6"/>
      <c r="BI1426" s="6"/>
      <c r="BJ1426" s="6"/>
      <c r="BK1426" s="6"/>
      <c r="BL1426" s="6"/>
      <c r="BM1426" s="6"/>
      <c r="BN1426" s="6"/>
      <c r="BO1426" s="6"/>
      <c r="BP1426" s="6"/>
      <c r="BQ1426" s="6"/>
    </row>
    <row r="1427" spans="1:69" x14ac:dyDescent="0.35">
      <c r="A1427" s="10"/>
      <c r="B1427" s="6"/>
      <c r="C1427" s="6"/>
      <c r="D1427" s="6"/>
      <c r="E1427" s="6"/>
      <c r="F1427" s="6"/>
      <c r="G1427" s="6"/>
      <c r="H1427" s="6"/>
      <c r="I1427" s="6"/>
      <c r="J1427" s="6"/>
      <c r="K1427" s="6"/>
      <c r="L1427" s="6"/>
      <c r="M1427" s="6"/>
      <c r="N1427" s="6"/>
      <c r="O1427" s="6"/>
      <c r="P1427" s="6"/>
      <c r="Q1427" s="6"/>
      <c r="R1427" s="6"/>
      <c r="S1427" s="6"/>
      <c r="T1427" s="6"/>
      <c r="U1427" s="6"/>
      <c r="V1427" s="6"/>
      <c r="W1427" s="6"/>
      <c r="X1427" s="6"/>
      <c r="Y1427" s="6"/>
      <c r="Z1427" s="6"/>
      <c r="AA1427" s="6"/>
      <c r="AB1427" s="6"/>
      <c r="AC1427" s="6"/>
      <c r="AD1427" s="11"/>
      <c r="AE1427" s="11"/>
      <c r="AF1427" s="11"/>
      <c r="AG1427" s="6"/>
      <c r="AH1427" s="6"/>
      <c r="AI1427" s="6"/>
      <c r="AJ1427" s="6"/>
      <c r="AK1427" s="6"/>
      <c r="AL1427" s="6"/>
      <c r="AM1427" s="42"/>
      <c r="AN1427" s="10"/>
      <c r="AO1427" s="10"/>
      <c r="AP1427" s="10"/>
      <c r="AQ1427" s="6"/>
      <c r="AR1427" s="6"/>
      <c r="AS1427" s="6"/>
      <c r="AT1427" s="6"/>
      <c r="AU1427" s="6"/>
      <c r="AV1427" s="6"/>
      <c r="AW1427" s="6"/>
      <c r="AX1427" s="6"/>
      <c r="AY1427" s="6"/>
      <c r="AZ1427" s="6"/>
      <c r="BA1427" s="6"/>
      <c r="BB1427" s="6"/>
      <c r="BC1427" s="6"/>
      <c r="BD1427" s="6"/>
      <c r="BE1427" s="6"/>
      <c r="BF1427" s="6"/>
      <c r="BG1427" s="6"/>
      <c r="BH1427" s="6"/>
      <c r="BI1427" s="6"/>
      <c r="BJ1427" s="6"/>
      <c r="BK1427" s="6"/>
      <c r="BL1427" s="6"/>
      <c r="BM1427" s="6"/>
      <c r="BN1427" s="6"/>
      <c r="BO1427" s="6"/>
      <c r="BP1427" s="6"/>
      <c r="BQ1427" s="6"/>
    </row>
    <row r="1428" spans="1:69" x14ac:dyDescent="0.35">
      <c r="A1428" s="10"/>
      <c r="B1428" s="6"/>
      <c r="C1428" s="6"/>
      <c r="D1428" s="6"/>
      <c r="E1428" s="6"/>
      <c r="F1428" s="6"/>
      <c r="G1428" s="6"/>
      <c r="H1428" s="6"/>
      <c r="I1428" s="6"/>
      <c r="J1428" s="6"/>
      <c r="K1428" s="6"/>
      <c r="L1428" s="6"/>
      <c r="M1428" s="6"/>
      <c r="N1428" s="6"/>
      <c r="O1428" s="6"/>
      <c r="P1428" s="6"/>
      <c r="Q1428" s="6"/>
      <c r="R1428" s="6"/>
      <c r="S1428" s="6"/>
      <c r="T1428" s="6"/>
      <c r="U1428" s="6"/>
      <c r="V1428" s="6"/>
      <c r="W1428" s="6"/>
      <c r="X1428" s="6"/>
      <c r="Y1428" s="6"/>
      <c r="Z1428" s="6"/>
      <c r="AA1428" s="6"/>
      <c r="AB1428" s="6"/>
      <c r="AC1428" s="6"/>
      <c r="AD1428" s="11"/>
      <c r="AE1428" s="11"/>
      <c r="AF1428" s="11"/>
      <c r="AG1428" s="6"/>
      <c r="AH1428" s="6"/>
      <c r="AI1428" s="6"/>
      <c r="AJ1428" s="6"/>
      <c r="AK1428" s="6"/>
      <c r="AL1428" s="6"/>
      <c r="AM1428" s="42"/>
      <c r="AN1428" s="10"/>
      <c r="AO1428" s="10"/>
      <c r="AP1428" s="10"/>
      <c r="AQ1428" s="6"/>
      <c r="AR1428" s="6"/>
      <c r="AS1428" s="6"/>
      <c r="AT1428" s="6"/>
      <c r="AU1428" s="6"/>
      <c r="AV1428" s="6"/>
      <c r="AW1428" s="6"/>
      <c r="AX1428" s="6"/>
      <c r="AY1428" s="6"/>
      <c r="AZ1428" s="6"/>
      <c r="BA1428" s="6"/>
      <c r="BB1428" s="6"/>
      <c r="BC1428" s="6"/>
      <c r="BD1428" s="6"/>
      <c r="BE1428" s="6"/>
      <c r="BF1428" s="6"/>
      <c r="BG1428" s="6"/>
      <c r="BH1428" s="6"/>
      <c r="BI1428" s="6"/>
      <c r="BJ1428" s="6"/>
      <c r="BK1428" s="6"/>
      <c r="BL1428" s="6"/>
      <c r="BM1428" s="6"/>
      <c r="BN1428" s="6"/>
      <c r="BO1428" s="6"/>
      <c r="BP1428" s="6"/>
      <c r="BQ1428" s="6"/>
    </row>
    <row r="1429" spans="1:69" x14ac:dyDescent="0.35">
      <c r="A1429" s="10"/>
      <c r="B1429" s="6"/>
      <c r="C1429" s="6"/>
      <c r="D1429" s="6"/>
      <c r="E1429" s="6"/>
      <c r="F1429" s="6"/>
      <c r="G1429" s="6"/>
      <c r="H1429" s="6"/>
      <c r="I1429" s="6"/>
      <c r="J1429" s="6"/>
      <c r="K1429" s="6"/>
      <c r="L1429" s="6"/>
      <c r="M1429" s="6"/>
      <c r="N1429" s="6"/>
      <c r="O1429" s="6"/>
      <c r="P1429" s="6"/>
      <c r="Q1429" s="6"/>
      <c r="R1429" s="6"/>
      <c r="S1429" s="6"/>
      <c r="T1429" s="6"/>
      <c r="U1429" s="6"/>
      <c r="V1429" s="6"/>
      <c r="W1429" s="6"/>
      <c r="X1429" s="6"/>
      <c r="Y1429" s="6"/>
      <c r="Z1429" s="6"/>
      <c r="AA1429" s="6"/>
      <c r="AB1429" s="6"/>
      <c r="AC1429" s="6"/>
      <c r="AD1429" s="11"/>
      <c r="AE1429" s="11"/>
      <c r="AF1429" s="11"/>
      <c r="AG1429" s="6"/>
      <c r="AH1429" s="6"/>
      <c r="AI1429" s="6"/>
      <c r="AJ1429" s="6"/>
      <c r="AK1429" s="6"/>
      <c r="AL1429" s="6"/>
      <c r="AM1429" s="42"/>
      <c r="AN1429" s="10"/>
      <c r="AO1429" s="10"/>
      <c r="AP1429" s="10"/>
      <c r="AQ1429" s="6"/>
      <c r="AR1429" s="6"/>
      <c r="AS1429" s="6"/>
      <c r="AT1429" s="6"/>
      <c r="AU1429" s="6"/>
      <c r="AV1429" s="6"/>
      <c r="AW1429" s="6"/>
      <c r="AX1429" s="6"/>
      <c r="AY1429" s="6"/>
      <c r="AZ1429" s="6"/>
      <c r="BA1429" s="6"/>
      <c r="BB1429" s="6"/>
      <c r="BC1429" s="6"/>
      <c r="BD1429" s="6"/>
      <c r="BE1429" s="6"/>
      <c r="BF1429" s="6"/>
      <c r="BG1429" s="6"/>
      <c r="BH1429" s="6"/>
      <c r="BI1429" s="6"/>
      <c r="BJ1429" s="6"/>
      <c r="BK1429" s="6"/>
      <c r="BL1429" s="6"/>
      <c r="BM1429" s="6"/>
      <c r="BN1429" s="6"/>
      <c r="BO1429" s="6"/>
      <c r="BP1429" s="6"/>
      <c r="BQ1429" s="6"/>
    </row>
    <row r="1430" spans="1:69" x14ac:dyDescent="0.35">
      <c r="A1430" s="10"/>
      <c r="B1430" s="6"/>
      <c r="C1430" s="6"/>
      <c r="D1430" s="6"/>
      <c r="E1430" s="6"/>
      <c r="F1430" s="6"/>
      <c r="G1430" s="6"/>
      <c r="H1430" s="6"/>
      <c r="I1430" s="6"/>
      <c r="J1430" s="6"/>
      <c r="K1430" s="6"/>
      <c r="L1430" s="6"/>
      <c r="M1430" s="6"/>
      <c r="N1430" s="6"/>
      <c r="O1430" s="6"/>
      <c r="P1430" s="6"/>
      <c r="Q1430" s="6"/>
      <c r="R1430" s="6"/>
      <c r="S1430" s="6"/>
      <c r="T1430" s="6"/>
      <c r="U1430" s="6"/>
      <c r="V1430" s="6"/>
      <c r="W1430" s="6"/>
      <c r="X1430" s="6"/>
      <c r="Y1430" s="6"/>
      <c r="Z1430" s="6"/>
      <c r="AA1430" s="6"/>
      <c r="AB1430" s="6"/>
      <c r="AC1430" s="6"/>
      <c r="AD1430" s="11"/>
      <c r="AE1430" s="11"/>
      <c r="AF1430" s="11"/>
      <c r="AG1430" s="6"/>
      <c r="AH1430" s="6"/>
      <c r="AI1430" s="6"/>
      <c r="AJ1430" s="6"/>
      <c r="AK1430" s="6"/>
      <c r="AL1430" s="6"/>
      <c r="AM1430" s="42"/>
      <c r="AN1430" s="10"/>
      <c r="AO1430" s="10"/>
      <c r="AP1430" s="10"/>
      <c r="AQ1430" s="6"/>
      <c r="AR1430" s="6"/>
      <c r="AS1430" s="6"/>
      <c r="AT1430" s="6"/>
      <c r="AU1430" s="6"/>
      <c r="AV1430" s="6"/>
      <c r="AW1430" s="6"/>
      <c r="AX1430" s="6"/>
      <c r="AY1430" s="6"/>
      <c r="AZ1430" s="6"/>
      <c r="BA1430" s="6"/>
      <c r="BB1430" s="6"/>
      <c r="BC1430" s="6"/>
      <c r="BD1430" s="6"/>
      <c r="BE1430" s="6"/>
      <c r="BF1430" s="6"/>
      <c r="BG1430" s="6"/>
      <c r="BH1430" s="6"/>
      <c r="BI1430" s="6"/>
      <c r="BJ1430" s="6"/>
      <c r="BK1430" s="6"/>
      <c r="BL1430" s="6"/>
      <c r="BM1430" s="6"/>
      <c r="BN1430" s="6"/>
      <c r="BO1430" s="6"/>
      <c r="BP1430" s="6"/>
      <c r="BQ1430" s="6"/>
    </row>
    <row r="1431" spans="1:69" x14ac:dyDescent="0.35">
      <c r="A1431" s="10"/>
      <c r="B1431" s="6"/>
      <c r="C1431" s="6"/>
      <c r="D1431" s="6"/>
      <c r="E1431" s="6"/>
      <c r="F1431" s="6"/>
      <c r="G1431" s="6"/>
      <c r="H1431" s="6"/>
      <c r="I1431" s="6"/>
      <c r="J1431" s="6"/>
      <c r="K1431" s="6"/>
      <c r="L1431" s="6"/>
      <c r="M1431" s="6"/>
      <c r="N1431" s="6"/>
      <c r="O1431" s="6"/>
      <c r="P1431" s="6"/>
      <c r="Q1431" s="6"/>
      <c r="R1431" s="6"/>
      <c r="S1431" s="6"/>
      <c r="T1431" s="6"/>
      <c r="U1431" s="6"/>
      <c r="V1431" s="6"/>
      <c r="W1431" s="6"/>
      <c r="X1431" s="6"/>
      <c r="Y1431" s="6"/>
      <c r="Z1431" s="6"/>
      <c r="AA1431" s="6"/>
      <c r="AB1431" s="6"/>
      <c r="AC1431" s="6"/>
      <c r="AD1431" s="11"/>
      <c r="AE1431" s="11"/>
      <c r="AF1431" s="11"/>
      <c r="AG1431" s="6"/>
      <c r="AH1431" s="6"/>
      <c r="AI1431" s="6"/>
      <c r="AJ1431" s="6"/>
      <c r="AK1431" s="6"/>
      <c r="AL1431" s="6"/>
      <c r="AM1431" s="42"/>
      <c r="AN1431" s="10"/>
      <c r="AO1431" s="10"/>
      <c r="AP1431" s="10"/>
      <c r="AQ1431" s="6"/>
      <c r="AR1431" s="6"/>
      <c r="AS1431" s="6"/>
      <c r="AT1431" s="6"/>
      <c r="AU1431" s="6"/>
      <c r="AV1431" s="6"/>
      <c r="AW1431" s="6"/>
      <c r="AX1431" s="6"/>
      <c r="AY1431" s="6"/>
      <c r="AZ1431" s="6"/>
      <c r="BA1431" s="6"/>
      <c r="BB1431" s="6"/>
      <c r="BC1431" s="6"/>
      <c r="BD1431" s="6"/>
      <c r="BE1431" s="6"/>
      <c r="BF1431" s="6"/>
      <c r="BG1431" s="6"/>
      <c r="BH1431" s="6"/>
      <c r="BI1431" s="6"/>
      <c r="BJ1431" s="6"/>
      <c r="BK1431" s="6"/>
      <c r="BL1431" s="6"/>
      <c r="BM1431" s="6"/>
      <c r="BN1431" s="6"/>
      <c r="BO1431" s="6"/>
      <c r="BP1431" s="6"/>
      <c r="BQ1431" s="6"/>
    </row>
    <row r="1432" spans="1:69" x14ac:dyDescent="0.35">
      <c r="A1432" s="10"/>
      <c r="B1432" s="6"/>
      <c r="C1432" s="6"/>
      <c r="D1432" s="6"/>
      <c r="E1432" s="6"/>
      <c r="F1432" s="6"/>
      <c r="G1432" s="6"/>
      <c r="H1432" s="6"/>
      <c r="I1432" s="6"/>
      <c r="J1432" s="6"/>
      <c r="K1432" s="6"/>
      <c r="L1432" s="6"/>
      <c r="M1432" s="6"/>
      <c r="N1432" s="6"/>
      <c r="O1432" s="6"/>
      <c r="P1432" s="6"/>
      <c r="Q1432" s="6"/>
      <c r="R1432" s="6"/>
      <c r="S1432" s="6"/>
      <c r="T1432" s="6"/>
      <c r="U1432" s="6"/>
      <c r="V1432" s="6"/>
      <c r="W1432" s="6"/>
      <c r="X1432" s="6"/>
      <c r="Y1432" s="6"/>
      <c r="Z1432" s="6"/>
      <c r="AA1432" s="6"/>
      <c r="AB1432" s="6"/>
      <c r="AC1432" s="6"/>
      <c r="AD1432" s="11"/>
      <c r="AE1432" s="11"/>
      <c r="AF1432" s="11"/>
      <c r="AG1432" s="6"/>
      <c r="AH1432" s="6"/>
      <c r="AI1432" s="6"/>
      <c r="AJ1432" s="6"/>
      <c r="AK1432" s="6"/>
      <c r="AL1432" s="6"/>
      <c r="AM1432" s="42"/>
      <c r="AN1432" s="10"/>
      <c r="AO1432" s="10"/>
      <c r="AP1432" s="10"/>
      <c r="AQ1432" s="6"/>
      <c r="AR1432" s="6"/>
      <c r="AS1432" s="6"/>
      <c r="AT1432" s="6"/>
      <c r="AU1432" s="6"/>
      <c r="AV1432" s="6"/>
      <c r="AW1432" s="6"/>
      <c r="AX1432" s="6"/>
      <c r="AY1432" s="6"/>
      <c r="AZ1432" s="6"/>
      <c r="BA1432" s="6"/>
      <c r="BB1432" s="6"/>
      <c r="BC1432" s="6"/>
      <c r="BD1432" s="6"/>
      <c r="BE1432" s="6"/>
      <c r="BF1432" s="6"/>
      <c r="BG1432" s="6"/>
      <c r="BH1432" s="6"/>
      <c r="BI1432" s="6"/>
      <c r="BJ1432" s="6"/>
      <c r="BK1432" s="6"/>
      <c r="BL1432" s="6"/>
      <c r="BM1432" s="6"/>
      <c r="BN1432" s="6"/>
      <c r="BO1432" s="6"/>
      <c r="BP1432" s="6"/>
      <c r="BQ1432" s="6"/>
    </row>
    <row r="1433" spans="1:69" x14ac:dyDescent="0.35">
      <c r="A1433" s="10"/>
      <c r="B1433" s="6"/>
      <c r="C1433" s="6"/>
      <c r="D1433" s="6"/>
      <c r="E1433" s="6"/>
      <c r="F1433" s="6"/>
      <c r="G1433" s="6"/>
      <c r="H1433" s="6"/>
      <c r="I1433" s="6"/>
      <c r="J1433" s="6"/>
      <c r="K1433" s="6"/>
      <c r="L1433" s="6"/>
      <c r="M1433" s="6"/>
      <c r="N1433" s="6"/>
      <c r="O1433" s="6"/>
      <c r="P1433" s="6"/>
      <c r="Q1433" s="6"/>
      <c r="R1433" s="6"/>
      <c r="S1433" s="6"/>
      <c r="T1433" s="6"/>
      <c r="U1433" s="6"/>
      <c r="V1433" s="6"/>
      <c r="W1433" s="6"/>
      <c r="X1433" s="6"/>
      <c r="Y1433" s="6"/>
      <c r="Z1433" s="6"/>
      <c r="AA1433" s="6"/>
      <c r="AB1433" s="6"/>
      <c r="AC1433" s="6"/>
      <c r="AD1433" s="11"/>
      <c r="AE1433" s="11"/>
      <c r="AF1433" s="11"/>
      <c r="AG1433" s="6"/>
      <c r="AH1433" s="6"/>
      <c r="AI1433" s="6"/>
      <c r="AJ1433" s="6"/>
      <c r="AK1433" s="6"/>
      <c r="AL1433" s="6"/>
      <c r="AM1433" s="42"/>
      <c r="AN1433" s="10"/>
      <c r="AO1433" s="10"/>
      <c r="AP1433" s="10"/>
      <c r="AQ1433" s="6"/>
      <c r="AR1433" s="6"/>
      <c r="AS1433" s="6"/>
      <c r="AT1433" s="6"/>
      <c r="AU1433" s="6"/>
      <c r="AV1433" s="6"/>
      <c r="AW1433" s="6"/>
      <c r="AX1433" s="6"/>
      <c r="AY1433" s="6"/>
      <c r="AZ1433" s="6"/>
      <c r="BA1433" s="6"/>
      <c r="BB1433" s="6"/>
      <c r="BC1433" s="6"/>
      <c r="BD1433" s="6"/>
      <c r="BE1433" s="6"/>
      <c r="BF1433" s="6"/>
      <c r="BG1433" s="6"/>
      <c r="BH1433" s="6"/>
      <c r="BI1433" s="6"/>
      <c r="BJ1433" s="6"/>
      <c r="BK1433" s="6"/>
      <c r="BL1433" s="6"/>
      <c r="BM1433" s="6"/>
      <c r="BN1433" s="6"/>
      <c r="BO1433" s="6"/>
      <c r="BP1433" s="6"/>
      <c r="BQ1433" s="6"/>
    </row>
    <row r="1434" spans="1:69" x14ac:dyDescent="0.35">
      <c r="A1434" s="10"/>
      <c r="B1434" s="6"/>
      <c r="C1434" s="6"/>
      <c r="D1434" s="6"/>
      <c r="E1434" s="6"/>
      <c r="F1434" s="6"/>
      <c r="G1434" s="6"/>
      <c r="H1434" s="6"/>
      <c r="I1434" s="6"/>
      <c r="J1434" s="6"/>
      <c r="K1434" s="6"/>
      <c r="L1434" s="6"/>
      <c r="M1434" s="6"/>
      <c r="N1434" s="6"/>
      <c r="O1434" s="6"/>
      <c r="P1434" s="6"/>
      <c r="Q1434" s="6"/>
      <c r="R1434" s="6"/>
      <c r="S1434" s="6"/>
      <c r="T1434" s="6"/>
      <c r="U1434" s="6"/>
      <c r="V1434" s="6"/>
      <c r="W1434" s="6"/>
      <c r="X1434" s="6"/>
      <c r="Y1434" s="6"/>
      <c r="Z1434" s="6"/>
      <c r="AA1434" s="6"/>
      <c r="AB1434" s="6"/>
      <c r="AC1434" s="6"/>
      <c r="AD1434" s="11"/>
      <c r="AE1434" s="11"/>
      <c r="AF1434" s="11"/>
      <c r="AG1434" s="6"/>
      <c r="AH1434" s="6"/>
      <c r="AI1434" s="6"/>
      <c r="AJ1434" s="6"/>
      <c r="AK1434" s="6"/>
      <c r="AL1434" s="6"/>
      <c r="AM1434" s="42"/>
      <c r="AN1434" s="10"/>
      <c r="AO1434" s="10"/>
      <c r="AP1434" s="10"/>
      <c r="AQ1434" s="6"/>
      <c r="AR1434" s="6"/>
      <c r="AS1434" s="6"/>
      <c r="AT1434" s="6"/>
      <c r="AU1434" s="6"/>
      <c r="AV1434" s="6"/>
      <c r="AW1434" s="6"/>
      <c r="AX1434" s="6"/>
      <c r="AY1434" s="6"/>
      <c r="AZ1434" s="6"/>
      <c r="BA1434" s="6"/>
      <c r="BB1434" s="6"/>
      <c r="BC1434" s="6"/>
      <c r="BD1434" s="6"/>
      <c r="BE1434" s="6"/>
      <c r="BF1434" s="6"/>
      <c r="BG1434" s="6"/>
      <c r="BH1434" s="6"/>
      <c r="BI1434" s="6"/>
      <c r="BJ1434" s="6"/>
      <c r="BK1434" s="6"/>
      <c r="BL1434" s="6"/>
      <c r="BM1434" s="6"/>
      <c r="BN1434" s="6"/>
      <c r="BO1434" s="6"/>
      <c r="BP1434" s="6"/>
      <c r="BQ1434" s="6"/>
    </row>
    <row r="1435" spans="1:69" x14ac:dyDescent="0.35">
      <c r="A1435" s="10"/>
      <c r="B1435" s="6"/>
      <c r="C1435" s="6"/>
      <c r="D1435" s="6"/>
      <c r="E1435" s="6"/>
      <c r="F1435" s="6"/>
      <c r="G1435" s="6"/>
      <c r="H1435" s="6"/>
      <c r="I1435" s="6"/>
      <c r="J1435" s="6"/>
      <c r="K1435" s="6"/>
      <c r="L1435" s="6"/>
      <c r="M1435" s="6"/>
      <c r="N1435" s="6"/>
      <c r="O1435" s="6"/>
      <c r="P1435" s="6"/>
      <c r="Q1435" s="6"/>
      <c r="R1435" s="6"/>
      <c r="S1435" s="6"/>
      <c r="T1435" s="6"/>
      <c r="U1435" s="6"/>
      <c r="V1435" s="6"/>
      <c r="W1435" s="6"/>
      <c r="X1435" s="6"/>
      <c r="Y1435" s="6"/>
      <c r="Z1435" s="6"/>
      <c r="AA1435" s="6"/>
      <c r="AB1435" s="6"/>
      <c r="AC1435" s="6"/>
      <c r="AD1435" s="11"/>
      <c r="AE1435" s="11"/>
      <c r="AF1435" s="11"/>
      <c r="AG1435" s="6"/>
      <c r="AH1435" s="6"/>
      <c r="AI1435" s="6"/>
      <c r="AJ1435" s="6"/>
      <c r="AK1435" s="6"/>
      <c r="AL1435" s="6"/>
      <c r="AM1435" s="42"/>
      <c r="AN1435" s="10"/>
      <c r="AO1435" s="10"/>
      <c r="AP1435" s="10"/>
      <c r="AQ1435" s="6"/>
      <c r="AR1435" s="6"/>
      <c r="AS1435" s="6"/>
      <c r="AT1435" s="6"/>
      <c r="AU1435" s="6"/>
      <c r="AV1435" s="6"/>
      <c r="AW1435" s="6"/>
      <c r="AX1435" s="6"/>
      <c r="AY1435" s="6"/>
      <c r="AZ1435" s="6"/>
      <c r="BA1435" s="6"/>
      <c r="BB1435" s="6"/>
      <c r="BC1435" s="6"/>
      <c r="BD1435" s="6"/>
      <c r="BE1435" s="6"/>
      <c r="BF1435" s="6"/>
      <c r="BG1435" s="6"/>
      <c r="BH1435" s="6"/>
      <c r="BI1435" s="6"/>
      <c r="BJ1435" s="6"/>
      <c r="BK1435" s="6"/>
      <c r="BL1435" s="6"/>
      <c r="BM1435" s="6"/>
      <c r="BN1435" s="6"/>
      <c r="BO1435" s="6"/>
      <c r="BP1435" s="6"/>
      <c r="BQ1435" s="6"/>
    </row>
    <row r="1436" spans="1:69" x14ac:dyDescent="0.35">
      <c r="A1436" s="10"/>
      <c r="B1436" s="6"/>
      <c r="C1436" s="6"/>
      <c r="D1436" s="6"/>
      <c r="E1436" s="6"/>
      <c r="F1436" s="6"/>
      <c r="G1436" s="6"/>
      <c r="H1436" s="6"/>
      <c r="I1436" s="6"/>
      <c r="J1436" s="6"/>
      <c r="K1436" s="6"/>
      <c r="L1436" s="6"/>
      <c r="M1436" s="6"/>
      <c r="N1436" s="6"/>
      <c r="O1436" s="6"/>
      <c r="P1436" s="6"/>
      <c r="Q1436" s="6"/>
      <c r="R1436" s="6"/>
      <c r="S1436" s="6"/>
      <c r="T1436" s="6"/>
      <c r="U1436" s="6"/>
      <c r="V1436" s="6"/>
      <c r="W1436" s="6"/>
      <c r="X1436" s="6"/>
      <c r="Y1436" s="6"/>
      <c r="Z1436" s="6"/>
      <c r="AA1436" s="6"/>
      <c r="AB1436" s="6"/>
      <c r="AC1436" s="6"/>
      <c r="AD1436" s="11"/>
      <c r="AE1436" s="11"/>
      <c r="AF1436" s="11"/>
      <c r="AG1436" s="6"/>
      <c r="AH1436" s="6"/>
      <c r="AI1436" s="6"/>
      <c r="AJ1436" s="6"/>
      <c r="AK1436" s="6"/>
      <c r="AL1436" s="6"/>
      <c r="AM1436" s="42"/>
      <c r="AN1436" s="10"/>
      <c r="AO1436" s="10"/>
      <c r="AP1436" s="10"/>
      <c r="AQ1436" s="6"/>
      <c r="AR1436" s="6"/>
      <c r="AS1436" s="6"/>
      <c r="AT1436" s="6"/>
      <c r="AU1436" s="6"/>
      <c r="AV1436" s="6"/>
      <c r="AW1436" s="6"/>
      <c r="AX1436" s="6"/>
      <c r="AY1436" s="6"/>
      <c r="AZ1436" s="6"/>
      <c r="BA1436" s="6"/>
      <c r="BB1436" s="6"/>
      <c r="BC1436" s="6"/>
      <c r="BD1436" s="6"/>
      <c r="BE1436" s="6"/>
      <c r="BF1436" s="6"/>
      <c r="BG1436" s="6"/>
      <c r="BH1436" s="6"/>
      <c r="BI1436" s="6"/>
      <c r="BJ1436" s="6"/>
      <c r="BK1436" s="6"/>
      <c r="BL1436" s="6"/>
      <c r="BM1436" s="6"/>
      <c r="BN1436" s="6"/>
      <c r="BO1436" s="6"/>
      <c r="BP1436" s="6"/>
      <c r="BQ1436" s="6"/>
    </row>
    <row r="1437" spans="1:69" x14ac:dyDescent="0.35">
      <c r="A1437" s="10"/>
      <c r="B1437" s="6"/>
      <c r="C1437" s="6"/>
      <c r="D1437" s="6"/>
      <c r="E1437" s="6"/>
      <c r="F1437" s="6"/>
      <c r="G1437" s="6"/>
      <c r="H1437" s="6"/>
      <c r="I1437" s="6"/>
      <c r="J1437" s="6"/>
      <c r="K1437" s="6"/>
      <c r="L1437" s="6"/>
      <c r="M1437" s="6"/>
      <c r="N1437" s="6"/>
      <c r="O1437" s="6"/>
      <c r="P1437" s="6"/>
      <c r="Q1437" s="6"/>
      <c r="R1437" s="6"/>
      <c r="S1437" s="6"/>
      <c r="T1437" s="6"/>
      <c r="U1437" s="6"/>
      <c r="V1437" s="6"/>
      <c r="W1437" s="6"/>
      <c r="X1437" s="6"/>
      <c r="Y1437" s="6"/>
      <c r="Z1437" s="6"/>
      <c r="AA1437" s="6"/>
      <c r="AB1437" s="6"/>
      <c r="AC1437" s="6"/>
      <c r="AD1437" s="11"/>
      <c r="AE1437" s="11"/>
      <c r="AF1437" s="11"/>
      <c r="AG1437" s="6"/>
      <c r="AH1437" s="6"/>
      <c r="AI1437" s="6"/>
      <c r="AJ1437" s="6"/>
      <c r="AK1437" s="6"/>
      <c r="AL1437" s="6"/>
      <c r="AM1437" s="42"/>
      <c r="AN1437" s="10"/>
      <c r="AO1437" s="10"/>
      <c r="AP1437" s="10"/>
      <c r="AQ1437" s="6"/>
      <c r="AR1437" s="6"/>
      <c r="AS1437" s="6"/>
      <c r="AT1437" s="6"/>
      <c r="AU1437" s="6"/>
      <c r="AV1437" s="6"/>
      <c r="AW1437" s="6"/>
      <c r="AX1437" s="6"/>
      <c r="AY1437" s="6"/>
      <c r="AZ1437" s="6"/>
      <c r="BA1437" s="6"/>
      <c r="BB1437" s="6"/>
      <c r="BC1437" s="6"/>
      <c r="BD1437" s="6"/>
      <c r="BE1437" s="6"/>
      <c r="BF1437" s="6"/>
      <c r="BG1437" s="6"/>
      <c r="BH1437" s="6"/>
      <c r="BI1437" s="6"/>
      <c r="BJ1437" s="6"/>
      <c r="BK1437" s="6"/>
      <c r="BL1437" s="6"/>
      <c r="BM1437" s="6"/>
      <c r="BN1437" s="6"/>
      <c r="BO1437" s="6"/>
      <c r="BP1437" s="6"/>
      <c r="BQ1437" s="6"/>
    </row>
    <row r="1438" spans="1:69" x14ac:dyDescent="0.35">
      <c r="A1438" s="10"/>
      <c r="B1438" s="6"/>
      <c r="C1438" s="6"/>
      <c r="D1438" s="6"/>
      <c r="E1438" s="6"/>
      <c r="F1438" s="6"/>
      <c r="G1438" s="6"/>
      <c r="H1438" s="6"/>
      <c r="I1438" s="6"/>
      <c r="J1438" s="6"/>
      <c r="K1438" s="6"/>
      <c r="L1438" s="6"/>
      <c r="M1438" s="6"/>
      <c r="N1438" s="6"/>
      <c r="O1438" s="6"/>
      <c r="P1438" s="6"/>
      <c r="Q1438" s="6"/>
      <c r="R1438" s="6"/>
      <c r="S1438" s="6"/>
      <c r="T1438" s="6"/>
      <c r="U1438" s="6"/>
      <c r="V1438" s="6"/>
      <c r="W1438" s="6"/>
      <c r="X1438" s="6"/>
      <c r="Y1438" s="6"/>
      <c r="Z1438" s="6"/>
      <c r="AA1438" s="6"/>
      <c r="AB1438" s="6"/>
      <c r="AC1438" s="6"/>
      <c r="AD1438" s="11"/>
      <c r="AE1438" s="11"/>
      <c r="AF1438" s="11"/>
      <c r="AG1438" s="6"/>
      <c r="AH1438" s="6"/>
      <c r="AI1438" s="6"/>
      <c r="AJ1438" s="6"/>
      <c r="AK1438" s="6"/>
      <c r="AL1438" s="6"/>
      <c r="AM1438" s="42"/>
      <c r="AN1438" s="10"/>
      <c r="AO1438" s="10"/>
      <c r="AP1438" s="10"/>
      <c r="AQ1438" s="6"/>
      <c r="AR1438" s="6"/>
      <c r="AS1438" s="6"/>
      <c r="AT1438" s="6"/>
      <c r="AU1438" s="6"/>
      <c r="AV1438" s="6"/>
      <c r="AW1438" s="6"/>
      <c r="AX1438" s="6"/>
      <c r="AY1438" s="6"/>
      <c r="AZ1438" s="6"/>
      <c r="BA1438" s="6"/>
      <c r="BB1438" s="6"/>
      <c r="BC1438" s="6"/>
      <c r="BD1438" s="6"/>
      <c r="BE1438" s="6"/>
      <c r="BF1438" s="6"/>
      <c r="BG1438" s="6"/>
      <c r="BH1438" s="6"/>
      <c r="BI1438" s="6"/>
      <c r="BJ1438" s="6"/>
      <c r="BK1438" s="6"/>
      <c r="BL1438" s="6"/>
      <c r="BM1438" s="6"/>
      <c r="BN1438" s="6"/>
      <c r="BO1438" s="6"/>
      <c r="BP1438" s="6"/>
      <c r="BQ1438" s="6"/>
    </row>
    <row r="1439" spans="1:69" x14ac:dyDescent="0.35">
      <c r="A1439" s="10"/>
      <c r="B1439" s="6"/>
      <c r="C1439" s="6"/>
      <c r="D1439" s="6"/>
      <c r="E1439" s="6"/>
      <c r="F1439" s="6"/>
      <c r="G1439" s="6"/>
      <c r="H1439" s="6"/>
      <c r="I1439" s="6"/>
      <c r="J1439" s="6"/>
      <c r="K1439" s="6"/>
      <c r="L1439" s="6"/>
      <c r="M1439" s="6"/>
      <c r="N1439" s="6"/>
      <c r="O1439" s="6"/>
      <c r="P1439" s="6"/>
      <c r="Q1439" s="6"/>
      <c r="R1439" s="6"/>
      <c r="S1439" s="6"/>
      <c r="T1439" s="6"/>
      <c r="U1439" s="6"/>
      <c r="V1439" s="6"/>
      <c r="W1439" s="6"/>
      <c r="X1439" s="6"/>
      <c r="Y1439" s="6"/>
      <c r="Z1439" s="6"/>
      <c r="AA1439" s="6"/>
      <c r="AB1439" s="6"/>
      <c r="AC1439" s="6"/>
      <c r="AD1439" s="11"/>
      <c r="AE1439" s="11"/>
      <c r="AF1439" s="11"/>
      <c r="AG1439" s="6"/>
      <c r="AH1439" s="6"/>
      <c r="AI1439" s="6"/>
      <c r="AJ1439" s="6"/>
      <c r="AK1439" s="6"/>
      <c r="AL1439" s="6"/>
      <c r="AM1439" s="42"/>
      <c r="AN1439" s="10"/>
      <c r="AO1439" s="10"/>
      <c r="AP1439" s="10"/>
      <c r="AQ1439" s="6"/>
      <c r="AR1439" s="6"/>
      <c r="AS1439" s="6"/>
      <c r="AT1439" s="6"/>
      <c r="AU1439" s="6"/>
      <c r="AV1439" s="6"/>
      <c r="AW1439" s="6"/>
      <c r="AX1439" s="6"/>
      <c r="AY1439" s="6"/>
      <c r="AZ1439" s="6"/>
      <c r="BA1439" s="6"/>
      <c r="BB1439" s="6"/>
      <c r="BC1439" s="6"/>
      <c r="BD1439" s="6"/>
      <c r="BE1439" s="6"/>
      <c r="BF1439" s="6"/>
      <c r="BG1439" s="6"/>
      <c r="BH1439" s="6"/>
      <c r="BI1439" s="6"/>
      <c r="BJ1439" s="6"/>
      <c r="BK1439" s="6"/>
      <c r="BL1439" s="6"/>
      <c r="BM1439" s="6"/>
      <c r="BN1439" s="6"/>
      <c r="BO1439" s="6"/>
      <c r="BP1439" s="6"/>
      <c r="BQ1439" s="6"/>
    </row>
    <row r="1440" spans="1:69" x14ac:dyDescent="0.35">
      <c r="A1440" s="10"/>
      <c r="B1440" s="6"/>
      <c r="C1440" s="6"/>
      <c r="D1440" s="6"/>
      <c r="E1440" s="6"/>
      <c r="F1440" s="6"/>
      <c r="G1440" s="6"/>
      <c r="H1440" s="6"/>
      <c r="I1440" s="6"/>
      <c r="J1440" s="6"/>
      <c r="K1440" s="6"/>
      <c r="L1440" s="6"/>
      <c r="M1440" s="6"/>
      <c r="N1440" s="6"/>
      <c r="O1440" s="6"/>
      <c r="P1440" s="6"/>
      <c r="Q1440" s="6"/>
      <c r="R1440" s="6"/>
      <c r="S1440" s="6"/>
      <c r="T1440" s="6"/>
      <c r="U1440" s="6"/>
      <c r="V1440" s="6"/>
      <c r="W1440" s="6"/>
      <c r="X1440" s="6"/>
      <c r="Y1440" s="6"/>
      <c r="Z1440" s="6"/>
      <c r="AA1440" s="6"/>
      <c r="AB1440" s="6"/>
      <c r="AC1440" s="6"/>
      <c r="AD1440" s="11"/>
      <c r="AE1440" s="11"/>
      <c r="AF1440" s="11"/>
      <c r="AG1440" s="6"/>
      <c r="AH1440" s="6"/>
      <c r="AI1440" s="6"/>
      <c r="AJ1440" s="6"/>
      <c r="AK1440" s="6"/>
      <c r="AL1440" s="6"/>
      <c r="AM1440" s="42"/>
      <c r="AN1440" s="10"/>
      <c r="AO1440" s="10"/>
      <c r="AP1440" s="10"/>
      <c r="AQ1440" s="6"/>
      <c r="AR1440" s="6"/>
      <c r="AS1440" s="6"/>
      <c r="AT1440" s="6"/>
      <c r="AU1440" s="6"/>
      <c r="AV1440" s="6"/>
      <c r="AW1440" s="6"/>
      <c r="AX1440" s="6"/>
      <c r="AY1440" s="6"/>
      <c r="AZ1440" s="6"/>
      <c r="BA1440" s="6"/>
      <c r="BB1440" s="6"/>
      <c r="BC1440" s="6"/>
      <c r="BD1440" s="6"/>
      <c r="BE1440" s="6"/>
      <c r="BF1440" s="6"/>
      <c r="BG1440" s="6"/>
      <c r="BH1440" s="6"/>
      <c r="BI1440" s="6"/>
      <c r="BJ1440" s="6"/>
      <c r="BK1440" s="6"/>
      <c r="BL1440" s="6"/>
      <c r="BM1440" s="6"/>
      <c r="BN1440" s="6"/>
      <c r="BO1440" s="6"/>
      <c r="BP1440" s="6"/>
      <c r="BQ1440" s="6"/>
    </row>
    <row r="1441" spans="1:69" x14ac:dyDescent="0.35">
      <c r="A1441" s="10"/>
      <c r="B1441" s="6"/>
      <c r="C1441" s="6"/>
      <c r="D1441" s="6"/>
      <c r="E1441" s="6"/>
      <c r="F1441" s="6"/>
      <c r="G1441" s="6"/>
      <c r="H1441" s="6"/>
      <c r="I1441" s="6"/>
      <c r="J1441" s="6"/>
      <c r="K1441" s="6"/>
      <c r="L1441" s="6"/>
      <c r="M1441" s="6"/>
      <c r="N1441" s="6"/>
      <c r="O1441" s="6"/>
      <c r="P1441" s="6"/>
      <c r="Q1441" s="6"/>
      <c r="R1441" s="6"/>
      <c r="S1441" s="6"/>
      <c r="T1441" s="6"/>
      <c r="U1441" s="6"/>
      <c r="V1441" s="6"/>
      <c r="W1441" s="6"/>
      <c r="X1441" s="6"/>
      <c r="Y1441" s="6"/>
      <c r="Z1441" s="6"/>
      <c r="AA1441" s="6"/>
      <c r="AB1441" s="6"/>
      <c r="AC1441" s="6"/>
      <c r="AD1441" s="11"/>
      <c r="AE1441" s="11"/>
      <c r="AF1441" s="11"/>
      <c r="AG1441" s="6"/>
      <c r="AH1441" s="6"/>
      <c r="AI1441" s="6"/>
      <c r="AJ1441" s="6"/>
      <c r="AK1441" s="6"/>
      <c r="AL1441" s="6"/>
      <c r="AM1441" s="42"/>
      <c r="AN1441" s="10"/>
      <c r="AO1441" s="10"/>
      <c r="AP1441" s="10"/>
      <c r="AQ1441" s="6"/>
      <c r="AR1441" s="6"/>
      <c r="AS1441" s="6"/>
      <c r="AT1441" s="6"/>
      <c r="AU1441" s="6"/>
      <c r="AV1441" s="6"/>
      <c r="AW1441" s="6"/>
      <c r="AX1441" s="6"/>
      <c r="AY1441" s="6"/>
      <c r="AZ1441" s="6"/>
      <c r="BA1441" s="6"/>
      <c r="BB1441" s="6"/>
      <c r="BC1441" s="6"/>
      <c r="BD1441" s="6"/>
      <c r="BE1441" s="6"/>
      <c r="BF1441" s="6"/>
      <c r="BG1441" s="6"/>
      <c r="BH1441" s="6"/>
      <c r="BI1441" s="6"/>
      <c r="BJ1441" s="6"/>
      <c r="BK1441" s="6"/>
      <c r="BL1441" s="6"/>
      <c r="BM1441" s="6"/>
      <c r="BN1441" s="6"/>
      <c r="BO1441" s="6"/>
      <c r="BP1441" s="6"/>
      <c r="BQ1441" s="6"/>
    </row>
    <row r="1442" spans="1:69" x14ac:dyDescent="0.35">
      <c r="A1442" s="10"/>
      <c r="B1442" s="6"/>
      <c r="C1442" s="6"/>
      <c r="D1442" s="6"/>
      <c r="E1442" s="6"/>
      <c r="F1442" s="6"/>
      <c r="G1442" s="6"/>
      <c r="H1442" s="6"/>
      <c r="I1442" s="6"/>
      <c r="J1442" s="6"/>
      <c r="K1442" s="6"/>
      <c r="L1442" s="6"/>
      <c r="M1442" s="6"/>
      <c r="N1442" s="6"/>
      <c r="O1442" s="6"/>
      <c r="P1442" s="6"/>
      <c r="Q1442" s="6"/>
      <c r="R1442" s="6"/>
      <c r="S1442" s="6"/>
      <c r="T1442" s="6"/>
      <c r="U1442" s="6"/>
      <c r="V1442" s="6"/>
      <c r="W1442" s="6"/>
      <c r="X1442" s="6"/>
      <c r="Y1442" s="6"/>
      <c r="Z1442" s="6"/>
      <c r="AA1442" s="6"/>
      <c r="AB1442" s="6"/>
      <c r="AC1442" s="6"/>
      <c r="AD1442" s="11"/>
      <c r="AE1442" s="11"/>
      <c r="AF1442" s="11"/>
      <c r="AG1442" s="6"/>
      <c r="AH1442" s="6"/>
      <c r="AI1442" s="6"/>
      <c r="AJ1442" s="6"/>
      <c r="AK1442" s="6"/>
      <c r="AL1442" s="6"/>
      <c r="AM1442" s="42"/>
      <c r="AN1442" s="10"/>
      <c r="AO1442" s="10"/>
      <c r="AP1442" s="10"/>
      <c r="AQ1442" s="6"/>
      <c r="AR1442" s="6"/>
      <c r="AS1442" s="6"/>
      <c r="AT1442" s="6"/>
      <c r="AU1442" s="6"/>
      <c r="AV1442" s="6"/>
      <c r="AW1442" s="6"/>
      <c r="AX1442" s="6"/>
      <c r="AY1442" s="6"/>
      <c r="AZ1442" s="6"/>
      <c r="BA1442" s="6"/>
      <c r="BB1442" s="6"/>
      <c r="BC1442" s="6"/>
      <c r="BD1442" s="6"/>
      <c r="BE1442" s="6"/>
      <c r="BF1442" s="6"/>
      <c r="BG1442" s="6"/>
      <c r="BH1442" s="6"/>
      <c r="BI1442" s="6"/>
      <c r="BJ1442" s="6"/>
      <c r="BK1442" s="6"/>
      <c r="BL1442" s="6"/>
      <c r="BM1442" s="6"/>
      <c r="BN1442" s="6"/>
      <c r="BO1442" s="6"/>
      <c r="BP1442" s="6"/>
      <c r="BQ1442" s="6"/>
    </row>
    <row r="1443" spans="1:69" x14ac:dyDescent="0.35">
      <c r="A1443" s="10"/>
      <c r="B1443" s="6"/>
      <c r="C1443" s="6"/>
      <c r="D1443" s="6"/>
      <c r="E1443" s="6"/>
      <c r="F1443" s="6"/>
      <c r="G1443" s="6"/>
      <c r="H1443" s="6"/>
      <c r="I1443" s="6"/>
      <c r="J1443" s="6"/>
      <c r="K1443" s="6"/>
      <c r="L1443" s="6"/>
      <c r="M1443" s="6"/>
      <c r="N1443" s="6"/>
      <c r="O1443" s="6"/>
      <c r="P1443" s="6"/>
      <c r="Q1443" s="6"/>
      <c r="R1443" s="6"/>
      <c r="S1443" s="6"/>
      <c r="T1443" s="6"/>
      <c r="U1443" s="6"/>
      <c r="V1443" s="6"/>
      <c r="W1443" s="6"/>
      <c r="X1443" s="6"/>
      <c r="Y1443" s="6"/>
      <c r="Z1443" s="6"/>
      <c r="AA1443" s="6"/>
      <c r="AB1443" s="6"/>
      <c r="AC1443" s="6"/>
      <c r="AD1443" s="11"/>
      <c r="AE1443" s="11"/>
      <c r="AF1443" s="11"/>
      <c r="AG1443" s="6"/>
      <c r="AH1443" s="6"/>
      <c r="AI1443" s="6"/>
      <c r="AJ1443" s="6"/>
      <c r="AK1443" s="6"/>
      <c r="AL1443" s="6"/>
      <c r="AM1443" s="42"/>
      <c r="AN1443" s="10"/>
      <c r="AO1443" s="10"/>
      <c r="AP1443" s="10"/>
      <c r="AQ1443" s="6"/>
      <c r="AR1443" s="6"/>
      <c r="AS1443" s="6"/>
      <c r="AT1443" s="6"/>
      <c r="AU1443" s="6"/>
      <c r="AV1443" s="6"/>
      <c r="AW1443" s="6"/>
      <c r="AX1443" s="6"/>
      <c r="AY1443" s="6"/>
      <c r="AZ1443" s="6"/>
      <c r="BA1443" s="6"/>
      <c r="BB1443" s="6"/>
      <c r="BC1443" s="6"/>
      <c r="BD1443" s="6"/>
      <c r="BE1443" s="6"/>
      <c r="BF1443" s="6"/>
      <c r="BG1443" s="6"/>
      <c r="BH1443" s="6"/>
      <c r="BI1443" s="6"/>
      <c r="BJ1443" s="6"/>
      <c r="BK1443" s="6"/>
      <c r="BL1443" s="6"/>
      <c r="BM1443" s="6"/>
      <c r="BN1443" s="6"/>
      <c r="BO1443" s="6"/>
      <c r="BP1443" s="6"/>
      <c r="BQ1443" s="6"/>
    </row>
    <row r="1444" spans="1:69" x14ac:dyDescent="0.35">
      <c r="A1444" s="10"/>
      <c r="B1444" s="6"/>
      <c r="C1444" s="6"/>
      <c r="D1444" s="6"/>
      <c r="E1444" s="6"/>
      <c r="F1444" s="6"/>
      <c r="G1444" s="6"/>
      <c r="H1444" s="6"/>
      <c r="I1444" s="6"/>
      <c r="J1444" s="6"/>
      <c r="K1444" s="6"/>
      <c r="L1444" s="6"/>
      <c r="M1444" s="6"/>
      <c r="N1444" s="6"/>
      <c r="O1444" s="6"/>
      <c r="P1444" s="6"/>
      <c r="Q1444" s="6"/>
      <c r="R1444" s="6"/>
      <c r="S1444" s="6"/>
      <c r="T1444" s="6"/>
      <c r="U1444" s="6"/>
      <c r="V1444" s="6"/>
      <c r="W1444" s="6"/>
      <c r="X1444" s="6"/>
      <c r="Y1444" s="6"/>
      <c r="Z1444" s="6"/>
      <c r="AA1444" s="6"/>
      <c r="AB1444" s="6"/>
      <c r="AC1444" s="6"/>
      <c r="AD1444" s="11"/>
      <c r="AE1444" s="11"/>
      <c r="AF1444" s="11"/>
      <c r="AG1444" s="6"/>
      <c r="AH1444" s="6"/>
      <c r="AI1444" s="6"/>
      <c r="AJ1444" s="6"/>
      <c r="AK1444" s="6"/>
      <c r="AL1444" s="6"/>
      <c r="AM1444" s="42"/>
      <c r="AN1444" s="10"/>
      <c r="AO1444" s="10"/>
      <c r="AP1444" s="10"/>
      <c r="AQ1444" s="6"/>
      <c r="AR1444" s="6"/>
      <c r="AS1444" s="6"/>
      <c r="AT1444" s="6"/>
      <c r="AU1444" s="6"/>
      <c r="AV1444" s="6"/>
      <c r="AW1444" s="6"/>
      <c r="AX1444" s="6"/>
      <c r="AY1444" s="6"/>
      <c r="AZ1444" s="6"/>
      <c r="BA1444" s="6"/>
      <c r="BB1444" s="6"/>
      <c r="BC1444" s="6"/>
      <c r="BD1444" s="6"/>
      <c r="BE1444" s="6"/>
      <c r="BF1444" s="6"/>
      <c r="BG1444" s="6"/>
      <c r="BH1444" s="6"/>
      <c r="BI1444" s="6"/>
      <c r="BJ1444" s="6"/>
      <c r="BK1444" s="6"/>
      <c r="BL1444" s="6"/>
      <c r="BM1444" s="6"/>
      <c r="BN1444" s="6"/>
      <c r="BO1444" s="6"/>
      <c r="BP1444" s="6"/>
      <c r="BQ1444" s="6"/>
    </row>
    <row r="1445" spans="1:69" x14ac:dyDescent="0.35">
      <c r="A1445" s="10"/>
      <c r="B1445" s="6"/>
      <c r="C1445" s="6"/>
      <c r="D1445" s="6"/>
      <c r="E1445" s="6"/>
      <c r="F1445" s="6"/>
      <c r="G1445" s="6"/>
      <c r="H1445" s="6"/>
      <c r="I1445" s="6"/>
      <c r="J1445" s="6"/>
      <c r="K1445" s="6"/>
      <c r="L1445" s="6"/>
      <c r="M1445" s="6"/>
      <c r="N1445" s="6"/>
      <c r="O1445" s="6"/>
      <c r="P1445" s="6"/>
      <c r="Q1445" s="6"/>
      <c r="R1445" s="6"/>
      <c r="S1445" s="6"/>
      <c r="T1445" s="6"/>
      <c r="U1445" s="6"/>
      <c r="V1445" s="6"/>
      <c r="W1445" s="6"/>
      <c r="X1445" s="6"/>
      <c r="Y1445" s="6"/>
      <c r="Z1445" s="6"/>
      <c r="AA1445" s="6"/>
      <c r="AB1445" s="6"/>
      <c r="AC1445" s="6"/>
      <c r="AD1445" s="11"/>
      <c r="AE1445" s="11"/>
      <c r="AF1445" s="11"/>
      <c r="AG1445" s="6"/>
      <c r="AH1445" s="6"/>
      <c r="AI1445" s="6"/>
      <c r="AJ1445" s="6"/>
      <c r="AK1445" s="6"/>
      <c r="AL1445" s="6"/>
      <c r="AM1445" s="42"/>
      <c r="AN1445" s="10"/>
      <c r="AO1445" s="10"/>
      <c r="AP1445" s="10"/>
      <c r="AQ1445" s="6"/>
      <c r="AR1445" s="6"/>
      <c r="AS1445" s="6"/>
      <c r="AT1445" s="6"/>
      <c r="AU1445" s="6"/>
      <c r="AV1445" s="6"/>
      <c r="AW1445" s="6"/>
      <c r="AX1445" s="6"/>
      <c r="AY1445" s="6"/>
      <c r="AZ1445" s="6"/>
      <c r="BA1445" s="6"/>
      <c r="BB1445" s="6"/>
      <c r="BC1445" s="6"/>
      <c r="BD1445" s="6"/>
      <c r="BE1445" s="6"/>
      <c r="BF1445" s="6"/>
      <c r="BG1445" s="6"/>
      <c r="BH1445" s="6"/>
      <c r="BI1445" s="6"/>
      <c r="BJ1445" s="6"/>
      <c r="BK1445" s="6"/>
      <c r="BL1445" s="6"/>
      <c r="BM1445" s="6"/>
      <c r="BN1445" s="6"/>
      <c r="BO1445" s="6"/>
      <c r="BP1445" s="6"/>
      <c r="BQ1445" s="6"/>
    </row>
    <row r="1446" spans="1:69" x14ac:dyDescent="0.35">
      <c r="A1446" s="10"/>
      <c r="B1446" s="6"/>
      <c r="C1446" s="6"/>
      <c r="D1446" s="6"/>
      <c r="E1446" s="6"/>
      <c r="F1446" s="6"/>
      <c r="G1446" s="6"/>
      <c r="H1446" s="6"/>
      <c r="I1446" s="6"/>
      <c r="J1446" s="6"/>
      <c r="K1446" s="6"/>
      <c r="L1446" s="6"/>
      <c r="M1446" s="6"/>
      <c r="N1446" s="6"/>
      <c r="O1446" s="6"/>
      <c r="P1446" s="6"/>
      <c r="Q1446" s="6"/>
      <c r="R1446" s="6"/>
      <c r="S1446" s="6"/>
      <c r="T1446" s="6"/>
      <c r="U1446" s="6"/>
      <c r="V1446" s="6"/>
      <c r="W1446" s="6"/>
      <c r="X1446" s="6"/>
      <c r="Y1446" s="6"/>
      <c r="Z1446" s="6"/>
      <c r="AA1446" s="6"/>
      <c r="AB1446" s="6"/>
      <c r="AC1446" s="6"/>
      <c r="AD1446" s="11"/>
      <c r="AE1446" s="11"/>
      <c r="AF1446" s="11"/>
      <c r="AG1446" s="6"/>
      <c r="AH1446" s="6"/>
      <c r="AI1446" s="6"/>
      <c r="AJ1446" s="6"/>
      <c r="AK1446" s="6"/>
      <c r="AL1446" s="6"/>
      <c r="AM1446" s="42"/>
      <c r="AN1446" s="10"/>
      <c r="AO1446" s="10"/>
      <c r="AP1446" s="10"/>
      <c r="AQ1446" s="6"/>
      <c r="AR1446" s="6"/>
      <c r="AS1446" s="6"/>
      <c r="AT1446" s="6"/>
      <c r="AU1446" s="6"/>
      <c r="AV1446" s="6"/>
      <c r="AW1446" s="6"/>
      <c r="AX1446" s="6"/>
      <c r="AY1446" s="6"/>
      <c r="AZ1446" s="6"/>
      <c r="BA1446" s="6"/>
      <c r="BB1446" s="6"/>
      <c r="BC1446" s="6"/>
      <c r="BD1446" s="6"/>
      <c r="BE1446" s="6"/>
      <c r="BF1446" s="6"/>
      <c r="BG1446" s="6"/>
      <c r="BH1446" s="6"/>
      <c r="BI1446" s="6"/>
      <c r="BJ1446" s="6"/>
      <c r="BK1446" s="6"/>
      <c r="BL1446" s="6"/>
      <c r="BM1446" s="6"/>
      <c r="BN1446" s="6"/>
      <c r="BO1446" s="6"/>
      <c r="BP1446" s="6"/>
      <c r="BQ1446" s="6"/>
    </row>
    <row r="1447" spans="1:69" x14ac:dyDescent="0.35">
      <c r="A1447" s="10"/>
      <c r="B1447" s="6"/>
      <c r="C1447" s="6"/>
      <c r="D1447" s="6"/>
      <c r="E1447" s="6"/>
      <c r="F1447" s="6"/>
      <c r="G1447" s="6"/>
      <c r="H1447" s="6"/>
      <c r="I1447" s="6"/>
      <c r="J1447" s="6"/>
      <c r="K1447" s="6"/>
      <c r="L1447" s="6"/>
      <c r="M1447" s="6"/>
      <c r="N1447" s="6"/>
      <c r="O1447" s="6"/>
      <c r="P1447" s="6"/>
      <c r="Q1447" s="6"/>
      <c r="R1447" s="6"/>
      <c r="S1447" s="6"/>
      <c r="T1447" s="6"/>
      <c r="U1447" s="6"/>
      <c r="V1447" s="6"/>
      <c r="W1447" s="6"/>
      <c r="X1447" s="6"/>
      <c r="Y1447" s="6"/>
      <c r="Z1447" s="6"/>
      <c r="AA1447" s="6"/>
      <c r="AB1447" s="6"/>
      <c r="AC1447" s="6"/>
      <c r="AD1447" s="11"/>
      <c r="AE1447" s="11"/>
      <c r="AF1447" s="11"/>
      <c r="AG1447" s="6"/>
      <c r="AH1447" s="6"/>
      <c r="AI1447" s="6"/>
      <c r="AJ1447" s="6"/>
      <c r="AK1447" s="6"/>
      <c r="AL1447" s="6"/>
      <c r="AM1447" s="42"/>
      <c r="AN1447" s="10"/>
      <c r="AO1447" s="10"/>
      <c r="AP1447" s="10"/>
      <c r="AQ1447" s="6"/>
      <c r="AR1447" s="6"/>
      <c r="AS1447" s="6"/>
      <c r="AT1447" s="6"/>
      <c r="AU1447" s="6"/>
      <c r="AV1447" s="6"/>
      <c r="AW1447" s="6"/>
      <c r="AX1447" s="6"/>
      <c r="AY1447" s="6"/>
      <c r="AZ1447" s="6"/>
      <c r="BA1447" s="6"/>
      <c r="BB1447" s="6"/>
      <c r="BC1447" s="6"/>
      <c r="BD1447" s="6"/>
      <c r="BE1447" s="6"/>
      <c r="BF1447" s="6"/>
      <c r="BG1447" s="6"/>
      <c r="BH1447" s="6"/>
      <c r="BI1447" s="6"/>
      <c r="BJ1447" s="6"/>
      <c r="BK1447" s="6"/>
      <c r="BL1447" s="6"/>
      <c r="BM1447" s="6"/>
      <c r="BN1447" s="6"/>
      <c r="BO1447" s="6"/>
      <c r="BP1447" s="6"/>
      <c r="BQ1447" s="6"/>
    </row>
    <row r="1448" spans="1:69" x14ac:dyDescent="0.35">
      <c r="A1448" s="10"/>
      <c r="B1448" s="6"/>
      <c r="C1448" s="6"/>
      <c r="D1448" s="6"/>
      <c r="E1448" s="6"/>
      <c r="F1448" s="6"/>
      <c r="G1448" s="6"/>
      <c r="H1448" s="6"/>
      <c r="I1448" s="6"/>
      <c r="J1448" s="6"/>
      <c r="K1448" s="6"/>
      <c r="L1448" s="6"/>
      <c r="M1448" s="6"/>
      <c r="N1448" s="6"/>
      <c r="O1448" s="6"/>
      <c r="P1448" s="6"/>
      <c r="Q1448" s="6"/>
      <c r="R1448" s="6"/>
      <c r="S1448" s="6"/>
      <c r="T1448" s="6"/>
      <c r="U1448" s="6"/>
      <c r="V1448" s="6"/>
      <c r="W1448" s="6"/>
      <c r="X1448" s="6"/>
      <c r="Y1448" s="6"/>
      <c r="Z1448" s="6"/>
      <c r="AA1448" s="6"/>
      <c r="AB1448" s="6"/>
      <c r="AC1448" s="6"/>
      <c r="AD1448" s="11"/>
      <c r="AE1448" s="11"/>
      <c r="AF1448" s="11"/>
      <c r="AG1448" s="6"/>
      <c r="AH1448" s="6"/>
      <c r="AI1448" s="6"/>
      <c r="AJ1448" s="6"/>
      <c r="AK1448" s="6"/>
      <c r="AL1448" s="6"/>
      <c r="AM1448" s="42"/>
      <c r="AN1448" s="10"/>
      <c r="AO1448" s="10"/>
      <c r="AP1448" s="10"/>
      <c r="AQ1448" s="6"/>
      <c r="AR1448" s="6"/>
      <c r="AS1448" s="6"/>
      <c r="AT1448" s="6"/>
      <c r="AU1448" s="6"/>
      <c r="AV1448" s="6"/>
      <c r="AW1448" s="6"/>
      <c r="AX1448" s="6"/>
      <c r="AY1448" s="6"/>
      <c r="AZ1448" s="6"/>
      <c r="BA1448" s="6"/>
      <c r="BB1448" s="6"/>
      <c r="BC1448" s="6"/>
      <c r="BD1448" s="6"/>
      <c r="BE1448" s="6"/>
      <c r="BF1448" s="6"/>
      <c r="BG1448" s="6"/>
      <c r="BH1448" s="6"/>
      <c r="BI1448" s="6"/>
      <c r="BJ1448" s="6"/>
      <c r="BK1448" s="6"/>
      <c r="BL1448" s="6"/>
      <c r="BM1448" s="6"/>
      <c r="BN1448" s="6"/>
      <c r="BO1448" s="6"/>
      <c r="BP1448" s="6"/>
      <c r="BQ1448" s="6"/>
    </row>
    <row r="1449" spans="1:69" x14ac:dyDescent="0.35">
      <c r="A1449" s="10"/>
      <c r="B1449" s="6"/>
      <c r="C1449" s="6"/>
      <c r="D1449" s="6"/>
      <c r="E1449" s="6"/>
      <c r="F1449" s="6"/>
      <c r="G1449" s="6"/>
      <c r="H1449" s="6"/>
      <c r="I1449" s="6"/>
      <c r="J1449" s="6"/>
      <c r="K1449" s="6"/>
      <c r="L1449" s="6"/>
      <c r="M1449" s="6"/>
      <c r="N1449" s="6"/>
      <c r="O1449" s="6"/>
      <c r="P1449" s="6"/>
      <c r="Q1449" s="6"/>
      <c r="R1449" s="6"/>
      <c r="S1449" s="6"/>
      <c r="T1449" s="6"/>
      <c r="U1449" s="6"/>
      <c r="V1449" s="6"/>
      <c r="W1449" s="6"/>
      <c r="X1449" s="6"/>
      <c r="Y1449" s="6"/>
      <c r="Z1449" s="6"/>
      <c r="AA1449" s="6"/>
      <c r="AB1449" s="6"/>
      <c r="AC1449" s="6"/>
      <c r="AD1449" s="11"/>
      <c r="AE1449" s="11"/>
      <c r="AF1449" s="11"/>
      <c r="AG1449" s="6"/>
      <c r="AH1449" s="6"/>
      <c r="AI1449" s="6"/>
      <c r="AJ1449" s="6"/>
      <c r="AK1449" s="6"/>
      <c r="AL1449" s="6"/>
      <c r="AM1449" s="42"/>
      <c r="AN1449" s="10"/>
      <c r="AO1449" s="10"/>
      <c r="AP1449" s="10"/>
      <c r="AQ1449" s="6"/>
      <c r="AR1449" s="6"/>
      <c r="AS1449" s="6"/>
      <c r="AT1449" s="6"/>
      <c r="AU1449" s="6"/>
      <c r="AV1449" s="6"/>
      <c r="AW1449" s="6"/>
      <c r="AX1449" s="6"/>
      <c r="AY1449" s="6"/>
      <c r="AZ1449" s="6"/>
      <c r="BA1449" s="6"/>
      <c r="BB1449" s="6"/>
      <c r="BC1449" s="6"/>
      <c r="BD1449" s="6"/>
      <c r="BE1449" s="6"/>
      <c r="BF1449" s="6"/>
      <c r="BG1449" s="6"/>
      <c r="BH1449" s="6"/>
      <c r="BI1449" s="6"/>
      <c r="BJ1449" s="6"/>
      <c r="BK1449" s="6"/>
      <c r="BL1449" s="6"/>
      <c r="BM1449" s="6"/>
      <c r="BN1449" s="6"/>
      <c r="BO1449" s="6"/>
      <c r="BP1449" s="6"/>
      <c r="BQ1449" s="6"/>
    </row>
    <row r="1450" spans="1:69" x14ac:dyDescent="0.35">
      <c r="A1450" s="10"/>
      <c r="B1450" s="6"/>
      <c r="C1450" s="6"/>
      <c r="D1450" s="6"/>
      <c r="E1450" s="6"/>
      <c r="F1450" s="6"/>
      <c r="G1450" s="6"/>
      <c r="H1450" s="6"/>
      <c r="I1450" s="6"/>
      <c r="J1450" s="6"/>
      <c r="K1450" s="6"/>
      <c r="L1450" s="6"/>
      <c r="M1450" s="6"/>
      <c r="N1450" s="6"/>
      <c r="O1450" s="6"/>
      <c r="P1450" s="6"/>
      <c r="Q1450" s="6"/>
      <c r="R1450" s="6"/>
      <c r="S1450" s="6"/>
      <c r="T1450" s="6"/>
      <c r="U1450" s="6"/>
      <c r="V1450" s="6"/>
      <c r="W1450" s="6"/>
      <c r="X1450" s="6"/>
      <c r="Y1450" s="6"/>
      <c r="Z1450" s="6"/>
      <c r="AA1450" s="6"/>
      <c r="AB1450" s="6"/>
      <c r="AC1450" s="6"/>
      <c r="AD1450" s="11"/>
      <c r="AE1450" s="11"/>
      <c r="AF1450" s="11"/>
      <c r="AG1450" s="6"/>
      <c r="AH1450" s="6"/>
      <c r="AI1450" s="6"/>
      <c r="AJ1450" s="6"/>
      <c r="AK1450" s="6"/>
      <c r="AL1450" s="6"/>
      <c r="AM1450" s="42"/>
      <c r="AN1450" s="10"/>
      <c r="AO1450" s="10"/>
      <c r="AP1450" s="10"/>
      <c r="AQ1450" s="6"/>
      <c r="AR1450" s="6"/>
      <c r="AS1450" s="6"/>
      <c r="AT1450" s="6"/>
      <c r="AU1450" s="6"/>
      <c r="AV1450" s="6"/>
      <c r="AW1450" s="6"/>
      <c r="AX1450" s="6"/>
      <c r="AY1450" s="6"/>
      <c r="AZ1450" s="6"/>
      <c r="BA1450" s="6"/>
      <c r="BB1450" s="6"/>
      <c r="BC1450" s="6"/>
      <c r="BD1450" s="6"/>
      <c r="BE1450" s="6"/>
      <c r="BF1450" s="6"/>
      <c r="BG1450" s="6"/>
      <c r="BH1450" s="6"/>
      <c r="BI1450" s="6"/>
      <c r="BJ1450" s="6"/>
      <c r="BK1450" s="6"/>
      <c r="BL1450" s="6"/>
      <c r="BM1450" s="6"/>
      <c r="BN1450" s="6"/>
      <c r="BO1450" s="6"/>
      <c r="BP1450" s="6"/>
      <c r="BQ1450" s="6"/>
    </row>
    <row r="1451" spans="1:69" x14ac:dyDescent="0.35">
      <c r="A1451" s="10"/>
      <c r="B1451" s="6"/>
      <c r="C1451" s="6"/>
      <c r="D1451" s="6"/>
      <c r="E1451" s="6"/>
      <c r="F1451" s="6"/>
      <c r="G1451" s="6"/>
      <c r="H1451" s="6"/>
      <c r="I1451" s="6"/>
      <c r="J1451" s="6"/>
      <c r="K1451" s="6"/>
      <c r="L1451" s="6"/>
      <c r="M1451" s="6"/>
      <c r="N1451" s="6"/>
      <c r="O1451" s="6"/>
      <c r="P1451" s="6"/>
      <c r="Q1451" s="6"/>
      <c r="R1451" s="6"/>
      <c r="S1451" s="6"/>
      <c r="T1451" s="6"/>
      <c r="U1451" s="6"/>
      <c r="V1451" s="6"/>
      <c r="W1451" s="6"/>
      <c r="X1451" s="6"/>
      <c r="Y1451" s="6"/>
      <c r="Z1451" s="6"/>
      <c r="AA1451" s="6"/>
      <c r="AB1451" s="6"/>
      <c r="AC1451" s="6"/>
      <c r="AD1451" s="11"/>
      <c r="AE1451" s="11"/>
      <c r="AF1451" s="11"/>
      <c r="AG1451" s="6"/>
      <c r="AH1451" s="6"/>
      <c r="AI1451" s="6"/>
      <c r="AJ1451" s="6"/>
      <c r="AK1451" s="6"/>
      <c r="AL1451" s="6"/>
      <c r="AM1451" s="42"/>
      <c r="AN1451" s="10"/>
      <c r="AO1451" s="10"/>
      <c r="AP1451" s="10"/>
      <c r="AQ1451" s="6"/>
      <c r="AR1451" s="6"/>
      <c r="AS1451" s="6"/>
      <c r="AT1451" s="6"/>
      <c r="AU1451" s="6"/>
      <c r="AV1451" s="6"/>
      <c r="AW1451" s="6"/>
      <c r="AX1451" s="6"/>
      <c r="AY1451" s="6"/>
      <c r="AZ1451" s="6"/>
      <c r="BA1451" s="6"/>
      <c r="BB1451" s="6"/>
      <c r="BC1451" s="6"/>
      <c r="BD1451" s="6"/>
      <c r="BE1451" s="6"/>
      <c r="BF1451" s="6"/>
      <c r="BG1451" s="6"/>
      <c r="BH1451" s="6"/>
      <c r="BI1451" s="6"/>
      <c r="BJ1451" s="6"/>
      <c r="BK1451" s="6"/>
      <c r="BL1451" s="6"/>
      <c r="BM1451" s="6"/>
      <c r="BN1451" s="6"/>
      <c r="BO1451" s="6"/>
      <c r="BP1451" s="6"/>
      <c r="BQ1451" s="6"/>
    </row>
    <row r="1452" spans="1:69" x14ac:dyDescent="0.35">
      <c r="A1452" s="10"/>
      <c r="B1452" s="6"/>
      <c r="C1452" s="6"/>
      <c r="D1452" s="6"/>
      <c r="E1452" s="6"/>
      <c r="F1452" s="6"/>
      <c r="G1452" s="6"/>
      <c r="H1452" s="6"/>
      <c r="I1452" s="6"/>
      <c r="J1452" s="6"/>
      <c r="K1452" s="6"/>
      <c r="L1452" s="6"/>
      <c r="M1452" s="6"/>
      <c r="N1452" s="6"/>
      <c r="O1452" s="6"/>
      <c r="P1452" s="6"/>
      <c r="Q1452" s="6"/>
      <c r="R1452" s="6"/>
      <c r="S1452" s="6"/>
      <c r="T1452" s="6"/>
      <c r="U1452" s="6"/>
      <c r="V1452" s="6"/>
      <c r="W1452" s="6"/>
      <c r="X1452" s="6"/>
      <c r="Y1452" s="6"/>
      <c r="Z1452" s="6"/>
      <c r="AA1452" s="6"/>
      <c r="AB1452" s="6"/>
      <c r="AC1452" s="6"/>
      <c r="AD1452" s="11"/>
      <c r="AE1452" s="11"/>
      <c r="AF1452" s="11"/>
      <c r="AG1452" s="6"/>
      <c r="AH1452" s="6"/>
      <c r="AI1452" s="6"/>
      <c r="AJ1452" s="6"/>
      <c r="AK1452" s="6"/>
      <c r="AL1452" s="6"/>
      <c r="AM1452" s="42"/>
      <c r="AN1452" s="10"/>
      <c r="AO1452" s="10"/>
      <c r="AP1452" s="10"/>
      <c r="AQ1452" s="6"/>
      <c r="AR1452" s="6"/>
      <c r="AS1452" s="6"/>
      <c r="AT1452" s="6"/>
      <c r="AU1452" s="6"/>
      <c r="AV1452" s="6"/>
      <c r="AW1452" s="6"/>
      <c r="AX1452" s="6"/>
      <c r="AY1452" s="6"/>
      <c r="AZ1452" s="6"/>
      <c r="BA1452" s="6"/>
      <c r="BB1452" s="6"/>
      <c r="BC1452" s="6"/>
      <c r="BD1452" s="6"/>
      <c r="BE1452" s="6"/>
      <c r="BF1452" s="6"/>
      <c r="BG1452" s="6"/>
      <c r="BH1452" s="6"/>
      <c r="BI1452" s="6"/>
      <c r="BJ1452" s="6"/>
      <c r="BK1452" s="6"/>
      <c r="BL1452" s="6"/>
      <c r="BM1452" s="6"/>
      <c r="BN1452" s="6"/>
      <c r="BO1452" s="6"/>
      <c r="BP1452" s="6"/>
      <c r="BQ1452" s="6"/>
    </row>
    <row r="1453" spans="1:69" x14ac:dyDescent="0.35">
      <c r="A1453" s="10"/>
      <c r="B1453" s="6"/>
      <c r="C1453" s="6"/>
      <c r="D1453" s="6"/>
      <c r="E1453" s="6"/>
      <c r="F1453" s="6"/>
      <c r="G1453" s="6"/>
      <c r="H1453" s="6"/>
      <c r="I1453" s="6"/>
      <c r="J1453" s="6"/>
      <c r="K1453" s="6"/>
      <c r="L1453" s="6"/>
      <c r="M1453" s="6"/>
      <c r="N1453" s="6"/>
      <c r="O1453" s="6"/>
      <c r="P1453" s="6"/>
      <c r="Q1453" s="6"/>
      <c r="R1453" s="6"/>
      <c r="S1453" s="6"/>
      <c r="T1453" s="6"/>
      <c r="U1453" s="6"/>
      <c r="V1453" s="6"/>
      <c r="W1453" s="6"/>
      <c r="X1453" s="6"/>
      <c r="Y1453" s="6"/>
      <c r="Z1453" s="6"/>
      <c r="AA1453" s="6"/>
      <c r="AB1453" s="6"/>
      <c r="AC1453" s="6"/>
      <c r="AD1453" s="11"/>
      <c r="AE1453" s="11"/>
      <c r="AF1453" s="11"/>
      <c r="AG1453" s="6"/>
      <c r="AH1453" s="6"/>
      <c r="AI1453" s="6"/>
      <c r="AJ1453" s="6"/>
      <c r="AK1453" s="6"/>
      <c r="AL1453" s="6"/>
      <c r="AM1453" s="42"/>
      <c r="AN1453" s="10"/>
      <c r="AO1453" s="10"/>
      <c r="AP1453" s="10"/>
      <c r="AQ1453" s="6"/>
      <c r="AR1453" s="6"/>
      <c r="AS1453" s="6"/>
      <c r="AT1453" s="6"/>
      <c r="AU1453" s="6"/>
      <c r="AV1453" s="6"/>
      <c r="AW1453" s="6"/>
      <c r="AX1453" s="6"/>
      <c r="AY1453" s="6"/>
      <c r="AZ1453" s="6"/>
      <c r="BA1453" s="6"/>
      <c r="BB1453" s="6"/>
      <c r="BC1453" s="6"/>
      <c r="BD1453" s="6"/>
      <c r="BE1453" s="6"/>
      <c r="BF1453" s="6"/>
      <c r="BG1453" s="6"/>
      <c r="BH1453" s="6"/>
      <c r="BI1453" s="6"/>
      <c r="BJ1453" s="6"/>
      <c r="BK1453" s="6"/>
      <c r="BL1453" s="6"/>
      <c r="BM1453" s="6"/>
      <c r="BN1453" s="6"/>
      <c r="BO1453" s="6"/>
      <c r="BP1453" s="6"/>
      <c r="BQ1453" s="6"/>
    </row>
    <row r="1454" spans="1:69" x14ac:dyDescent="0.35">
      <c r="A1454" s="10"/>
      <c r="B1454" s="6"/>
      <c r="C1454" s="6"/>
      <c r="D1454" s="6"/>
      <c r="E1454" s="6"/>
      <c r="F1454" s="6"/>
      <c r="G1454" s="6"/>
      <c r="H1454" s="6"/>
      <c r="I1454" s="6"/>
      <c r="J1454" s="6"/>
      <c r="K1454" s="6"/>
      <c r="L1454" s="6"/>
      <c r="M1454" s="6"/>
      <c r="N1454" s="6"/>
      <c r="O1454" s="6"/>
      <c r="P1454" s="6"/>
      <c r="Q1454" s="6"/>
      <c r="R1454" s="6"/>
      <c r="S1454" s="6"/>
      <c r="T1454" s="6"/>
      <c r="U1454" s="6"/>
      <c r="V1454" s="6"/>
      <c r="W1454" s="6"/>
      <c r="X1454" s="6"/>
      <c r="Y1454" s="6"/>
      <c r="Z1454" s="6"/>
      <c r="AA1454" s="6"/>
      <c r="AB1454" s="6"/>
      <c r="AC1454" s="6"/>
      <c r="AD1454" s="11"/>
      <c r="AE1454" s="11"/>
      <c r="AF1454" s="11"/>
      <c r="AG1454" s="6"/>
      <c r="AH1454" s="6"/>
      <c r="AI1454" s="6"/>
      <c r="AJ1454" s="6"/>
      <c r="AK1454" s="6"/>
      <c r="AL1454" s="6"/>
      <c r="AM1454" s="42"/>
      <c r="AN1454" s="10"/>
      <c r="AO1454" s="10"/>
      <c r="AP1454" s="10"/>
      <c r="AQ1454" s="6"/>
      <c r="AR1454" s="6"/>
      <c r="AS1454" s="6"/>
      <c r="AT1454" s="6"/>
      <c r="AU1454" s="6"/>
      <c r="AV1454" s="6"/>
      <c r="AW1454" s="6"/>
      <c r="AX1454" s="6"/>
      <c r="AY1454" s="6"/>
      <c r="AZ1454" s="6"/>
      <c r="BA1454" s="6"/>
      <c r="BB1454" s="6"/>
      <c r="BC1454" s="6"/>
      <c r="BD1454" s="6"/>
      <c r="BE1454" s="6"/>
      <c r="BF1454" s="6"/>
      <c r="BG1454" s="6"/>
      <c r="BH1454" s="6"/>
      <c r="BI1454" s="6"/>
      <c r="BJ1454" s="6"/>
      <c r="BK1454" s="6"/>
      <c r="BL1454" s="6"/>
      <c r="BM1454" s="6"/>
      <c r="BN1454" s="6"/>
      <c r="BO1454" s="6"/>
      <c r="BP1454" s="6"/>
      <c r="BQ1454" s="6"/>
    </row>
    <row r="1455" spans="1:69" x14ac:dyDescent="0.35">
      <c r="A1455" s="10"/>
      <c r="B1455" s="6"/>
      <c r="C1455" s="6"/>
      <c r="D1455" s="6"/>
      <c r="E1455" s="6"/>
      <c r="F1455" s="6"/>
      <c r="G1455" s="6"/>
      <c r="H1455" s="6"/>
      <c r="I1455" s="6"/>
      <c r="J1455" s="6"/>
      <c r="K1455" s="6"/>
      <c r="L1455" s="6"/>
      <c r="M1455" s="6"/>
      <c r="N1455" s="6"/>
      <c r="O1455" s="6"/>
      <c r="P1455" s="6"/>
      <c r="Q1455" s="6"/>
      <c r="R1455" s="6"/>
      <c r="S1455" s="6"/>
      <c r="T1455" s="6"/>
      <c r="U1455" s="6"/>
      <c r="V1455" s="6"/>
      <c r="W1455" s="6"/>
      <c r="X1455" s="6"/>
      <c r="Y1455" s="6"/>
      <c r="Z1455" s="6"/>
      <c r="AA1455" s="6"/>
      <c r="AB1455" s="6"/>
      <c r="AC1455" s="6"/>
      <c r="AD1455" s="11"/>
      <c r="AE1455" s="11"/>
      <c r="AF1455" s="11"/>
      <c r="AG1455" s="6"/>
      <c r="AH1455" s="6"/>
      <c r="AI1455" s="6"/>
      <c r="AJ1455" s="6"/>
      <c r="AK1455" s="6"/>
      <c r="AL1455" s="6"/>
      <c r="AM1455" s="42"/>
      <c r="AN1455" s="10"/>
      <c r="AO1455" s="10"/>
      <c r="AP1455" s="10"/>
      <c r="AQ1455" s="6"/>
      <c r="AR1455" s="6"/>
      <c r="AS1455" s="6"/>
      <c r="AT1455" s="6"/>
      <c r="AU1455" s="6"/>
      <c r="AV1455" s="6"/>
      <c r="AW1455" s="6"/>
      <c r="AX1455" s="6"/>
      <c r="AY1455" s="6"/>
      <c r="AZ1455" s="6"/>
      <c r="BA1455" s="6"/>
      <c r="BB1455" s="6"/>
      <c r="BC1455" s="6"/>
      <c r="BD1455" s="6"/>
      <c r="BE1455" s="6"/>
      <c r="BF1455" s="6"/>
      <c r="BG1455" s="6"/>
      <c r="BH1455" s="6"/>
      <c r="BI1455" s="6"/>
      <c r="BJ1455" s="6"/>
      <c r="BK1455" s="6"/>
      <c r="BL1455" s="6"/>
      <c r="BM1455" s="6"/>
      <c r="BN1455" s="6"/>
      <c r="BO1455" s="6"/>
      <c r="BP1455" s="6"/>
      <c r="BQ1455" s="6"/>
    </row>
    <row r="1456" spans="1:69" x14ac:dyDescent="0.35">
      <c r="A1456" s="10"/>
      <c r="B1456" s="6"/>
      <c r="C1456" s="6"/>
      <c r="D1456" s="6"/>
      <c r="E1456" s="6"/>
      <c r="F1456" s="6"/>
      <c r="G1456" s="6"/>
      <c r="H1456" s="6"/>
      <c r="I1456" s="6"/>
      <c r="J1456" s="6"/>
      <c r="K1456" s="6"/>
      <c r="L1456" s="6"/>
      <c r="M1456" s="6"/>
      <c r="N1456" s="6"/>
      <c r="O1456" s="6"/>
      <c r="P1456" s="6"/>
      <c r="Q1456" s="6"/>
      <c r="R1456" s="6"/>
      <c r="S1456" s="6"/>
      <c r="T1456" s="6"/>
      <c r="U1456" s="6"/>
      <c r="V1456" s="6"/>
      <c r="W1456" s="6"/>
      <c r="X1456" s="6"/>
      <c r="Y1456" s="6"/>
      <c r="Z1456" s="6"/>
      <c r="AA1456" s="6"/>
      <c r="AB1456" s="6"/>
      <c r="AC1456" s="6"/>
      <c r="AD1456" s="11"/>
      <c r="AE1456" s="11"/>
      <c r="AF1456" s="11"/>
      <c r="AG1456" s="6"/>
      <c r="AH1456" s="6"/>
      <c r="AI1456" s="6"/>
      <c r="AJ1456" s="6"/>
      <c r="AK1456" s="6"/>
      <c r="AL1456" s="6"/>
      <c r="AM1456" s="42"/>
      <c r="AN1456" s="10"/>
      <c r="AO1456" s="10"/>
      <c r="AP1456" s="10"/>
      <c r="AQ1456" s="6"/>
      <c r="AR1456" s="6"/>
      <c r="AS1456" s="6"/>
      <c r="AT1456" s="6"/>
      <c r="AU1456" s="6"/>
      <c r="AV1456" s="6"/>
      <c r="AW1456" s="6"/>
      <c r="AX1456" s="6"/>
      <c r="AY1456" s="6"/>
      <c r="AZ1456" s="6"/>
      <c r="BA1456" s="6"/>
      <c r="BB1456" s="6"/>
      <c r="BC1456" s="6"/>
      <c r="BD1456" s="6"/>
      <c r="BE1456" s="6"/>
      <c r="BF1456" s="6"/>
      <c r="BG1456" s="6"/>
      <c r="BH1456" s="6"/>
      <c r="BI1456" s="6"/>
      <c r="BJ1456" s="6"/>
      <c r="BK1456" s="6"/>
      <c r="BL1456" s="6"/>
      <c r="BM1456" s="6"/>
      <c r="BN1456" s="6"/>
      <c r="BO1456" s="6"/>
      <c r="BP1456" s="6"/>
      <c r="BQ1456" s="6"/>
    </row>
    <row r="1457" spans="1:69" x14ac:dyDescent="0.35">
      <c r="A1457" s="10"/>
      <c r="B1457" s="6"/>
      <c r="C1457" s="6"/>
      <c r="D1457" s="6"/>
      <c r="E1457" s="6"/>
      <c r="F1457" s="6"/>
      <c r="G1457" s="6"/>
      <c r="H1457" s="6"/>
      <c r="I1457" s="6"/>
      <c r="J1457" s="6"/>
      <c r="K1457" s="6"/>
      <c r="L1457" s="6"/>
      <c r="M1457" s="6"/>
      <c r="N1457" s="6"/>
      <c r="O1457" s="6"/>
      <c r="P1457" s="6"/>
      <c r="Q1457" s="6"/>
      <c r="R1457" s="6"/>
      <c r="S1457" s="6"/>
      <c r="T1457" s="6"/>
      <c r="U1457" s="6"/>
      <c r="V1457" s="6"/>
      <c r="W1457" s="6"/>
      <c r="X1457" s="6"/>
      <c r="Y1457" s="6"/>
      <c r="Z1457" s="6"/>
      <c r="AA1457" s="6"/>
      <c r="AB1457" s="6"/>
      <c r="AC1457" s="6"/>
      <c r="AD1457" s="11"/>
      <c r="AE1457" s="11"/>
      <c r="AF1457" s="11"/>
      <c r="AG1457" s="6"/>
      <c r="AH1457" s="6"/>
      <c r="AI1457" s="6"/>
      <c r="AJ1457" s="6"/>
      <c r="AK1457" s="6"/>
      <c r="AL1457" s="6"/>
      <c r="AM1457" s="42"/>
      <c r="AN1457" s="10"/>
      <c r="AO1457" s="10"/>
      <c r="AP1457" s="10"/>
      <c r="AQ1457" s="6"/>
      <c r="AR1457" s="6"/>
      <c r="AS1457" s="6"/>
      <c r="AT1457" s="6"/>
      <c r="AU1457" s="6"/>
      <c r="AV1457" s="6"/>
      <c r="AW1457" s="6"/>
      <c r="AX1457" s="6"/>
      <c r="AY1457" s="6"/>
      <c r="AZ1457" s="6"/>
      <c r="BA1457" s="6"/>
      <c r="BB1457" s="6"/>
      <c r="BC1457" s="6"/>
      <c r="BD1457" s="6"/>
      <c r="BE1457" s="6"/>
      <c r="BF1457" s="6"/>
      <c r="BG1457" s="6"/>
      <c r="BH1457" s="6"/>
      <c r="BI1457" s="6"/>
      <c r="BJ1457" s="6"/>
      <c r="BK1457" s="6"/>
      <c r="BL1457" s="6"/>
      <c r="BM1457" s="6"/>
      <c r="BN1457" s="6"/>
      <c r="BO1457" s="6"/>
      <c r="BP1457" s="6"/>
      <c r="BQ1457" s="6"/>
    </row>
    <row r="1458" spans="1:69" x14ac:dyDescent="0.35">
      <c r="A1458" s="10"/>
      <c r="B1458" s="6"/>
      <c r="C1458" s="6"/>
      <c r="D1458" s="6"/>
      <c r="E1458" s="6"/>
      <c r="F1458" s="6"/>
      <c r="G1458" s="6"/>
      <c r="H1458" s="6"/>
      <c r="I1458" s="6"/>
      <c r="J1458" s="6"/>
      <c r="K1458" s="6"/>
      <c r="L1458" s="6"/>
      <c r="M1458" s="6"/>
      <c r="N1458" s="6"/>
      <c r="O1458" s="6"/>
      <c r="P1458" s="6"/>
      <c r="Q1458" s="6"/>
      <c r="R1458" s="6"/>
      <c r="S1458" s="6"/>
      <c r="T1458" s="6"/>
      <c r="U1458" s="6"/>
      <c r="V1458" s="6"/>
      <c r="W1458" s="6"/>
      <c r="X1458" s="6"/>
      <c r="Y1458" s="6"/>
      <c r="Z1458" s="6"/>
      <c r="AA1458" s="6"/>
      <c r="AB1458" s="6"/>
      <c r="AC1458" s="6"/>
      <c r="AD1458" s="11"/>
      <c r="AE1458" s="11"/>
      <c r="AF1458" s="11"/>
      <c r="AG1458" s="6"/>
      <c r="AH1458" s="6"/>
      <c r="AI1458" s="6"/>
      <c r="AJ1458" s="6"/>
      <c r="AK1458" s="6"/>
      <c r="AL1458" s="6"/>
      <c r="AM1458" s="42"/>
      <c r="AN1458" s="10"/>
      <c r="AO1458" s="10"/>
      <c r="AP1458" s="10"/>
      <c r="AQ1458" s="6"/>
      <c r="AR1458" s="6"/>
      <c r="AS1458" s="6"/>
      <c r="AT1458" s="6"/>
      <c r="AU1458" s="6"/>
      <c r="AV1458" s="6"/>
      <c r="AW1458" s="6"/>
      <c r="AX1458" s="6"/>
      <c r="AY1458" s="6"/>
      <c r="AZ1458" s="6"/>
      <c r="BA1458" s="6"/>
      <c r="BB1458" s="6"/>
      <c r="BC1458" s="6"/>
      <c r="BD1458" s="6"/>
      <c r="BE1458" s="6"/>
      <c r="BF1458" s="6"/>
      <c r="BG1458" s="6"/>
      <c r="BH1458" s="6"/>
      <c r="BI1458" s="6"/>
      <c r="BJ1458" s="6"/>
      <c r="BK1458" s="6"/>
      <c r="BL1458" s="6"/>
      <c r="BM1458" s="6"/>
      <c r="BN1458" s="6"/>
      <c r="BO1458" s="6"/>
      <c r="BP1458" s="6"/>
      <c r="BQ1458" s="6"/>
    </row>
    <row r="1459" spans="1:69" x14ac:dyDescent="0.35">
      <c r="A1459" s="10"/>
      <c r="B1459" s="6"/>
      <c r="C1459" s="6"/>
      <c r="D1459" s="6"/>
      <c r="E1459" s="6"/>
      <c r="F1459" s="6"/>
      <c r="G1459" s="6"/>
      <c r="H1459" s="6"/>
      <c r="I1459" s="6"/>
      <c r="J1459" s="6"/>
      <c r="K1459" s="6"/>
      <c r="L1459" s="6"/>
      <c r="M1459" s="6"/>
      <c r="N1459" s="6"/>
      <c r="O1459" s="6"/>
      <c r="P1459" s="6"/>
      <c r="Q1459" s="6"/>
      <c r="R1459" s="6"/>
      <c r="S1459" s="6"/>
      <c r="T1459" s="6"/>
      <c r="U1459" s="6"/>
      <c r="V1459" s="6"/>
      <c r="W1459" s="6"/>
      <c r="X1459" s="6"/>
      <c r="Y1459" s="6"/>
      <c r="Z1459" s="6"/>
      <c r="AA1459" s="6"/>
      <c r="AB1459" s="6"/>
      <c r="AC1459" s="6"/>
      <c r="AD1459" s="11"/>
      <c r="AE1459" s="11"/>
      <c r="AF1459" s="11"/>
      <c r="AG1459" s="6"/>
      <c r="AH1459" s="6"/>
      <c r="AI1459" s="6"/>
      <c r="AJ1459" s="6"/>
      <c r="AK1459" s="6"/>
      <c r="AL1459" s="6"/>
      <c r="AM1459" s="42"/>
      <c r="AN1459" s="10"/>
      <c r="AO1459" s="10"/>
      <c r="AP1459" s="10"/>
      <c r="AQ1459" s="6"/>
      <c r="AR1459" s="6"/>
      <c r="AS1459" s="6"/>
      <c r="AT1459" s="6"/>
      <c r="AU1459" s="6"/>
      <c r="AV1459" s="6"/>
      <c r="AW1459" s="6"/>
      <c r="AX1459" s="6"/>
      <c r="AY1459" s="6"/>
      <c r="AZ1459" s="6"/>
      <c r="BA1459" s="6"/>
      <c r="BB1459" s="6"/>
      <c r="BC1459" s="6"/>
      <c r="BD1459" s="6"/>
      <c r="BE1459" s="6"/>
      <c r="BF1459" s="6"/>
      <c r="BG1459" s="6"/>
      <c r="BH1459" s="6"/>
      <c r="BI1459" s="6"/>
      <c r="BJ1459" s="6"/>
      <c r="BK1459" s="6"/>
      <c r="BL1459" s="6"/>
      <c r="BM1459" s="6"/>
      <c r="BN1459" s="6"/>
      <c r="BO1459" s="6"/>
      <c r="BP1459" s="6"/>
      <c r="BQ1459" s="6"/>
    </row>
    <row r="1460" spans="1:69" x14ac:dyDescent="0.35">
      <c r="A1460" s="10"/>
      <c r="B1460" s="6"/>
      <c r="C1460" s="6"/>
      <c r="D1460" s="6"/>
      <c r="E1460" s="6"/>
      <c r="F1460" s="6"/>
      <c r="G1460" s="6"/>
      <c r="H1460" s="6"/>
      <c r="I1460" s="6"/>
      <c r="J1460" s="6"/>
      <c r="K1460" s="6"/>
      <c r="L1460" s="6"/>
      <c r="M1460" s="6"/>
      <c r="N1460" s="6"/>
      <c r="O1460" s="6"/>
      <c r="P1460" s="6"/>
      <c r="Q1460" s="6"/>
      <c r="R1460" s="6"/>
      <c r="S1460" s="6"/>
      <c r="T1460" s="6"/>
      <c r="U1460" s="6"/>
      <c r="V1460" s="6"/>
      <c r="W1460" s="6"/>
      <c r="X1460" s="6"/>
      <c r="Y1460" s="6"/>
      <c r="Z1460" s="6"/>
      <c r="AA1460" s="6"/>
      <c r="AB1460" s="6"/>
      <c r="AC1460" s="6"/>
      <c r="AD1460" s="11"/>
      <c r="AE1460" s="11"/>
      <c r="AF1460" s="11"/>
      <c r="AG1460" s="6"/>
      <c r="AH1460" s="6"/>
      <c r="AI1460" s="6"/>
      <c r="AJ1460" s="6"/>
      <c r="AK1460" s="6"/>
      <c r="AL1460" s="6"/>
      <c r="AM1460" s="42"/>
      <c r="AN1460" s="10"/>
      <c r="AO1460" s="10"/>
      <c r="AP1460" s="10"/>
      <c r="AQ1460" s="6"/>
      <c r="AR1460" s="6"/>
      <c r="AS1460" s="6"/>
      <c r="AT1460" s="6"/>
      <c r="AU1460" s="6"/>
      <c r="AV1460" s="6"/>
      <c r="AW1460" s="6"/>
      <c r="AX1460" s="6"/>
      <c r="AY1460" s="6"/>
      <c r="AZ1460" s="6"/>
      <c r="BA1460" s="6"/>
      <c r="BB1460" s="6"/>
      <c r="BC1460" s="6"/>
      <c r="BD1460" s="6"/>
      <c r="BE1460" s="6"/>
      <c r="BF1460" s="6"/>
      <c r="BG1460" s="6"/>
      <c r="BH1460" s="6"/>
      <c r="BI1460" s="6"/>
      <c r="BJ1460" s="6"/>
      <c r="BK1460" s="6"/>
      <c r="BL1460" s="6"/>
      <c r="BM1460" s="6"/>
      <c r="BN1460" s="6"/>
      <c r="BO1460" s="6"/>
      <c r="BP1460" s="6"/>
      <c r="BQ1460" s="6"/>
    </row>
    <row r="1461" spans="1:69" x14ac:dyDescent="0.35">
      <c r="A1461" s="10"/>
      <c r="B1461" s="6"/>
      <c r="C1461" s="6"/>
      <c r="D1461" s="6"/>
      <c r="E1461" s="6"/>
      <c r="F1461" s="6"/>
      <c r="G1461" s="6"/>
      <c r="H1461" s="6"/>
      <c r="I1461" s="6"/>
      <c r="J1461" s="6"/>
      <c r="K1461" s="6"/>
      <c r="L1461" s="6"/>
      <c r="M1461" s="6"/>
      <c r="N1461" s="6"/>
      <c r="O1461" s="6"/>
      <c r="P1461" s="6"/>
      <c r="Q1461" s="6"/>
      <c r="R1461" s="6"/>
      <c r="S1461" s="6"/>
      <c r="T1461" s="6"/>
      <c r="U1461" s="6"/>
      <c r="V1461" s="6"/>
      <c r="W1461" s="6"/>
      <c r="X1461" s="6"/>
      <c r="Y1461" s="6"/>
      <c r="Z1461" s="6"/>
      <c r="AA1461" s="6"/>
      <c r="AB1461" s="6"/>
      <c r="AC1461" s="6"/>
      <c r="AD1461" s="11"/>
      <c r="AE1461" s="11"/>
      <c r="AF1461" s="11"/>
      <c r="AG1461" s="6"/>
      <c r="AH1461" s="6"/>
      <c r="AI1461" s="6"/>
      <c r="AJ1461" s="6"/>
      <c r="AK1461" s="6"/>
      <c r="AL1461" s="6"/>
      <c r="AM1461" s="42"/>
      <c r="AN1461" s="10"/>
      <c r="AO1461" s="10"/>
      <c r="AP1461" s="10"/>
      <c r="AQ1461" s="6"/>
      <c r="AR1461" s="6"/>
      <c r="AS1461" s="6"/>
      <c r="AT1461" s="6"/>
      <c r="AU1461" s="6"/>
      <c r="AV1461" s="6"/>
      <c r="AW1461" s="6"/>
      <c r="AX1461" s="6"/>
      <c r="AY1461" s="6"/>
      <c r="AZ1461" s="6"/>
      <c r="BA1461" s="6"/>
      <c r="BB1461" s="6"/>
      <c r="BC1461" s="6"/>
      <c r="BD1461" s="6"/>
      <c r="BE1461" s="6"/>
      <c r="BF1461" s="6"/>
      <c r="BG1461" s="6"/>
      <c r="BH1461" s="6"/>
      <c r="BI1461" s="6"/>
      <c r="BJ1461" s="6"/>
      <c r="BK1461" s="6"/>
      <c r="BL1461" s="6"/>
      <c r="BM1461" s="6"/>
      <c r="BN1461" s="6"/>
      <c r="BO1461" s="6"/>
      <c r="BP1461" s="6"/>
      <c r="BQ1461" s="6"/>
    </row>
    <row r="1462" spans="1:69" x14ac:dyDescent="0.35">
      <c r="A1462" s="10"/>
      <c r="B1462" s="6"/>
      <c r="C1462" s="6"/>
      <c r="D1462" s="6"/>
      <c r="E1462" s="6"/>
      <c r="F1462" s="6"/>
      <c r="G1462" s="6"/>
      <c r="H1462" s="6"/>
      <c r="I1462" s="6"/>
      <c r="J1462" s="6"/>
      <c r="K1462" s="6"/>
      <c r="L1462" s="6"/>
      <c r="M1462" s="6"/>
      <c r="N1462" s="6"/>
      <c r="O1462" s="6"/>
      <c r="P1462" s="6"/>
      <c r="Q1462" s="6"/>
      <c r="R1462" s="6"/>
      <c r="S1462" s="6"/>
      <c r="T1462" s="6"/>
      <c r="U1462" s="6"/>
      <c r="V1462" s="6"/>
      <c r="W1462" s="6"/>
      <c r="X1462" s="6"/>
      <c r="Y1462" s="6"/>
      <c r="Z1462" s="6"/>
      <c r="AA1462" s="6"/>
      <c r="AB1462" s="6"/>
      <c r="AC1462" s="6"/>
      <c r="AD1462" s="11"/>
      <c r="AE1462" s="11"/>
      <c r="AF1462" s="11"/>
      <c r="AG1462" s="6"/>
      <c r="AH1462" s="6"/>
      <c r="AI1462" s="6"/>
      <c r="AJ1462" s="6"/>
      <c r="AK1462" s="6"/>
      <c r="AL1462" s="6"/>
      <c r="AM1462" s="42"/>
      <c r="AN1462" s="10"/>
      <c r="AO1462" s="10"/>
      <c r="AP1462" s="10"/>
      <c r="AQ1462" s="6"/>
      <c r="AR1462" s="6"/>
      <c r="AS1462" s="6"/>
      <c r="AT1462" s="6"/>
      <c r="AU1462" s="6"/>
      <c r="AV1462" s="6"/>
      <c r="AW1462" s="6"/>
      <c r="AX1462" s="6"/>
      <c r="AY1462" s="6"/>
      <c r="AZ1462" s="6"/>
      <c r="BA1462" s="6"/>
      <c r="BB1462" s="6"/>
      <c r="BC1462" s="6"/>
      <c r="BD1462" s="6"/>
      <c r="BE1462" s="6"/>
      <c r="BF1462" s="6"/>
      <c r="BG1462" s="6"/>
      <c r="BH1462" s="6"/>
      <c r="BI1462" s="6"/>
      <c r="BJ1462" s="6"/>
      <c r="BK1462" s="6"/>
      <c r="BL1462" s="6"/>
      <c r="BM1462" s="6"/>
      <c r="BN1462" s="6"/>
      <c r="BO1462" s="6"/>
      <c r="BP1462" s="6"/>
      <c r="BQ1462" s="6"/>
    </row>
    <row r="1463" spans="1:69" x14ac:dyDescent="0.35">
      <c r="A1463" s="10"/>
      <c r="B1463" s="6"/>
      <c r="C1463" s="6"/>
      <c r="D1463" s="6"/>
      <c r="E1463" s="6"/>
      <c r="F1463" s="6"/>
      <c r="G1463" s="6"/>
      <c r="H1463" s="6"/>
      <c r="I1463" s="6"/>
      <c r="J1463" s="6"/>
      <c r="K1463" s="6"/>
      <c r="L1463" s="6"/>
      <c r="M1463" s="6"/>
      <c r="N1463" s="6"/>
      <c r="O1463" s="6"/>
      <c r="P1463" s="6"/>
      <c r="Q1463" s="6"/>
      <c r="R1463" s="6"/>
      <c r="S1463" s="6"/>
      <c r="T1463" s="6"/>
      <c r="U1463" s="6"/>
      <c r="V1463" s="6"/>
      <c r="W1463" s="6"/>
      <c r="X1463" s="6"/>
      <c r="Y1463" s="6"/>
      <c r="Z1463" s="6"/>
      <c r="AA1463" s="6"/>
      <c r="AB1463" s="6"/>
      <c r="AC1463" s="6"/>
      <c r="AD1463" s="11"/>
      <c r="AE1463" s="11"/>
      <c r="AF1463" s="11"/>
      <c r="AG1463" s="6"/>
      <c r="AH1463" s="6"/>
      <c r="AI1463" s="6"/>
      <c r="AJ1463" s="6"/>
      <c r="AK1463" s="6"/>
      <c r="AL1463" s="6"/>
      <c r="AM1463" s="42"/>
      <c r="AN1463" s="10"/>
      <c r="AO1463" s="10"/>
      <c r="AP1463" s="10"/>
      <c r="AQ1463" s="6"/>
      <c r="AR1463" s="6"/>
      <c r="AS1463" s="6"/>
      <c r="AT1463" s="6"/>
      <c r="AU1463" s="6"/>
      <c r="AV1463" s="6"/>
      <c r="AW1463" s="6"/>
      <c r="AX1463" s="6"/>
      <c r="AY1463" s="6"/>
      <c r="AZ1463" s="6"/>
      <c r="BA1463" s="6"/>
      <c r="BB1463" s="6"/>
      <c r="BC1463" s="6"/>
      <c r="BD1463" s="6"/>
      <c r="BE1463" s="6"/>
      <c r="BF1463" s="6"/>
      <c r="BG1463" s="6"/>
      <c r="BH1463" s="6"/>
      <c r="BI1463" s="6"/>
      <c r="BJ1463" s="6"/>
      <c r="BK1463" s="6"/>
      <c r="BL1463" s="6"/>
      <c r="BM1463" s="6"/>
      <c r="BN1463" s="6"/>
      <c r="BO1463" s="6"/>
      <c r="BP1463" s="6"/>
      <c r="BQ1463" s="6"/>
    </row>
    <row r="1464" spans="1:69" x14ac:dyDescent="0.35">
      <c r="A1464" s="10"/>
      <c r="B1464" s="6"/>
      <c r="C1464" s="6"/>
      <c r="D1464" s="6"/>
      <c r="E1464" s="6"/>
      <c r="F1464" s="6"/>
      <c r="G1464" s="6"/>
      <c r="H1464" s="6"/>
      <c r="I1464" s="6"/>
      <c r="J1464" s="6"/>
      <c r="K1464" s="6"/>
      <c r="L1464" s="6"/>
      <c r="M1464" s="6"/>
      <c r="N1464" s="6"/>
      <c r="O1464" s="6"/>
      <c r="P1464" s="6"/>
      <c r="Q1464" s="6"/>
      <c r="R1464" s="6"/>
      <c r="S1464" s="6"/>
      <c r="T1464" s="6"/>
      <c r="U1464" s="6"/>
      <c r="V1464" s="6"/>
      <c r="W1464" s="6"/>
      <c r="X1464" s="6"/>
      <c r="Y1464" s="6"/>
      <c r="Z1464" s="6"/>
      <c r="AA1464" s="6"/>
      <c r="AB1464" s="6"/>
      <c r="AC1464" s="6"/>
      <c r="AD1464" s="11"/>
      <c r="AE1464" s="11"/>
      <c r="AF1464" s="11"/>
      <c r="AG1464" s="6"/>
      <c r="AH1464" s="6"/>
      <c r="AI1464" s="6"/>
      <c r="AJ1464" s="6"/>
      <c r="AK1464" s="6"/>
      <c r="AL1464" s="6"/>
      <c r="AM1464" s="42"/>
      <c r="AN1464" s="10"/>
      <c r="AO1464" s="10"/>
      <c r="AP1464" s="10"/>
      <c r="AQ1464" s="6"/>
      <c r="AR1464" s="6"/>
      <c r="AS1464" s="6"/>
      <c r="AT1464" s="6"/>
      <c r="AU1464" s="6"/>
      <c r="AV1464" s="6"/>
      <c r="AW1464" s="6"/>
      <c r="AX1464" s="6"/>
      <c r="AY1464" s="6"/>
      <c r="AZ1464" s="6"/>
      <c r="BA1464" s="6"/>
      <c r="BB1464" s="6"/>
      <c r="BC1464" s="6"/>
      <c r="BD1464" s="6"/>
      <c r="BE1464" s="6"/>
      <c r="BF1464" s="6"/>
      <c r="BG1464" s="6"/>
      <c r="BH1464" s="6"/>
      <c r="BI1464" s="6"/>
      <c r="BJ1464" s="6"/>
      <c r="BK1464" s="6"/>
      <c r="BL1464" s="6"/>
      <c r="BM1464" s="6"/>
      <c r="BN1464" s="6"/>
      <c r="BO1464" s="6"/>
      <c r="BP1464" s="6"/>
      <c r="BQ1464" s="6"/>
    </row>
    <row r="1465" spans="1:69" x14ac:dyDescent="0.35">
      <c r="A1465" s="10"/>
      <c r="B1465" s="6"/>
      <c r="C1465" s="6"/>
      <c r="D1465" s="6"/>
      <c r="E1465" s="6"/>
      <c r="F1465" s="6"/>
      <c r="G1465" s="6"/>
      <c r="H1465" s="6"/>
      <c r="I1465" s="6"/>
      <c r="J1465" s="6"/>
      <c r="K1465" s="6"/>
      <c r="L1465" s="6"/>
      <c r="M1465" s="6"/>
      <c r="N1465" s="6"/>
      <c r="O1465" s="6"/>
      <c r="P1465" s="6"/>
      <c r="Q1465" s="6"/>
      <c r="R1465" s="6"/>
      <c r="S1465" s="6"/>
      <c r="T1465" s="6"/>
      <c r="U1465" s="6"/>
      <c r="V1465" s="6"/>
      <c r="W1465" s="6"/>
      <c r="X1465" s="6"/>
      <c r="Y1465" s="6"/>
      <c r="Z1465" s="6"/>
      <c r="AA1465" s="6"/>
      <c r="AB1465" s="6"/>
      <c r="AC1465" s="6"/>
      <c r="AD1465" s="11"/>
      <c r="AE1465" s="11"/>
      <c r="AF1465" s="11"/>
      <c r="AG1465" s="6"/>
      <c r="AH1465" s="6"/>
      <c r="AI1465" s="6"/>
      <c r="AJ1465" s="6"/>
      <c r="AK1465" s="6"/>
      <c r="AL1465" s="6"/>
      <c r="AM1465" s="42"/>
      <c r="AN1465" s="10"/>
      <c r="AO1465" s="10"/>
      <c r="AP1465" s="10"/>
      <c r="AQ1465" s="6"/>
      <c r="AR1465" s="6"/>
      <c r="AS1465" s="6"/>
      <c r="AT1465" s="6"/>
      <c r="AU1465" s="6"/>
      <c r="AV1465" s="6"/>
      <c r="AW1465" s="6"/>
      <c r="AX1465" s="6"/>
      <c r="AY1465" s="6"/>
      <c r="AZ1465" s="6"/>
      <c r="BA1465" s="6"/>
      <c r="BB1465" s="6"/>
      <c r="BC1465" s="6"/>
      <c r="BD1465" s="6"/>
      <c r="BE1465" s="6"/>
      <c r="BF1465" s="6"/>
      <c r="BG1465" s="6"/>
      <c r="BH1465" s="6"/>
      <c r="BI1465" s="6"/>
      <c r="BJ1465" s="6"/>
      <c r="BK1465" s="6"/>
      <c r="BL1465" s="6"/>
      <c r="BM1465" s="6"/>
      <c r="BN1465" s="6"/>
      <c r="BO1465" s="6"/>
      <c r="BP1465" s="6"/>
      <c r="BQ1465" s="6"/>
    </row>
    <row r="1466" spans="1:69" x14ac:dyDescent="0.35">
      <c r="A1466" s="10"/>
      <c r="B1466" s="6"/>
      <c r="C1466" s="6"/>
      <c r="D1466" s="6"/>
      <c r="E1466" s="6"/>
      <c r="F1466" s="6"/>
      <c r="G1466" s="6"/>
      <c r="H1466" s="6"/>
      <c r="I1466" s="6"/>
      <c r="J1466" s="6"/>
      <c r="K1466" s="6"/>
      <c r="L1466" s="6"/>
      <c r="M1466" s="6"/>
      <c r="N1466" s="6"/>
      <c r="O1466" s="6"/>
      <c r="P1466" s="6"/>
      <c r="Q1466" s="6"/>
      <c r="R1466" s="6"/>
      <c r="S1466" s="6"/>
      <c r="T1466" s="6"/>
      <c r="U1466" s="6"/>
      <c r="V1466" s="6"/>
      <c r="W1466" s="6"/>
      <c r="X1466" s="6"/>
      <c r="Y1466" s="6"/>
      <c r="Z1466" s="6"/>
      <c r="AA1466" s="6"/>
      <c r="AB1466" s="6"/>
      <c r="AC1466" s="6"/>
      <c r="AD1466" s="11"/>
      <c r="AE1466" s="11"/>
      <c r="AF1466" s="11"/>
      <c r="AG1466" s="6"/>
      <c r="AH1466" s="6"/>
      <c r="AI1466" s="6"/>
      <c r="AJ1466" s="6"/>
      <c r="AK1466" s="6"/>
      <c r="AL1466" s="6"/>
      <c r="AM1466" s="42"/>
      <c r="AN1466" s="10"/>
      <c r="AO1466" s="10"/>
      <c r="AP1466" s="10"/>
      <c r="AQ1466" s="6"/>
      <c r="AR1466" s="6"/>
      <c r="AS1466" s="6"/>
      <c r="AT1466" s="6"/>
      <c r="AU1466" s="6"/>
      <c r="AV1466" s="6"/>
      <c r="AW1466" s="6"/>
      <c r="AX1466" s="6"/>
      <c r="AY1466" s="6"/>
      <c r="AZ1466" s="6"/>
      <c r="BA1466" s="6"/>
      <c r="BB1466" s="6"/>
      <c r="BC1466" s="6"/>
      <c r="BD1466" s="6"/>
      <c r="BE1466" s="6"/>
      <c r="BF1466" s="6"/>
      <c r="BG1466" s="6"/>
      <c r="BH1466" s="6"/>
      <c r="BI1466" s="6"/>
      <c r="BJ1466" s="6"/>
      <c r="BK1466" s="6"/>
      <c r="BL1466" s="6"/>
      <c r="BM1466" s="6"/>
      <c r="BN1466" s="6"/>
      <c r="BO1466" s="6"/>
      <c r="BP1466" s="6"/>
      <c r="BQ1466" s="6"/>
    </row>
    <row r="1467" spans="1:69" x14ac:dyDescent="0.35">
      <c r="A1467" s="10"/>
      <c r="B1467" s="6"/>
      <c r="C1467" s="6"/>
      <c r="D1467" s="6"/>
      <c r="E1467" s="6"/>
      <c r="F1467" s="6"/>
      <c r="G1467" s="6"/>
      <c r="H1467" s="6"/>
      <c r="I1467" s="6"/>
      <c r="J1467" s="6"/>
      <c r="K1467" s="6"/>
      <c r="L1467" s="6"/>
      <c r="M1467" s="6"/>
      <c r="N1467" s="6"/>
      <c r="O1467" s="6"/>
      <c r="P1467" s="6"/>
      <c r="Q1467" s="6"/>
      <c r="R1467" s="6"/>
      <c r="S1467" s="6"/>
      <c r="T1467" s="6"/>
      <c r="U1467" s="6"/>
      <c r="V1467" s="6"/>
      <c r="W1467" s="6"/>
      <c r="X1467" s="6"/>
      <c r="Y1467" s="6"/>
      <c r="Z1467" s="6"/>
      <c r="AA1467" s="6"/>
      <c r="AB1467" s="6"/>
      <c r="AC1467" s="6"/>
      <c r="AD1467" s="11"/>
      <c r="AE1467" s="11"/>
      <c r="AF1467" s="11"/>
      <c r="AG1467" s="6"/>
      <c r="AH1467" s="6"/>
      <c r="AI1467" s="6"/>
      <c r="AJ1467" s="6"/>
      <c r="AK1467" s="6"/>
      <c r="AL1467" s="6"/>
      <c r="AM1467" s="42"/>
      <c r="AN1467" s="10"/>
      <c r="AO1467" s="10"/>
      <c r="AP1467" s="10"/>
      <c r="AQ1467" s="6"/>
      <c r="AR1467" s="6"/>
      <c r="AS1467" s="6"/>
      <c r="AT1467" s="6"/>
      <c r="AU1467" s="6"/>
      <c r="AV1467" s="6"/>
      <c r="AW1467" s="6"/>
      <c r="AX1467" s="6"/>
      <c r="AY1467" s="6"/>
      <c r="AZ1467" s="6"/>
      <c r="BA1467" s="6"/>
      <c r="BB1467" s="6"/>
      <c r="BC1467" s="6"/>
      <c r="BD1467" s="6"/>
      <c r="BE1467" s="6"/>
      <c r="BF1467" s="6"/>
      <c r="BG1467" s="6"/>
      <c r="BH1467" s="6"/>
      <c r="BI1467" s="6"/>
      <c r="BJ1467" s="6"/>
      <c r="BK1467" s="6"/>
      <c r="BL1467" s="6"/>
      <c r="BM1467" s="6"/>
      <c r="BN1467" s="6"/>
      <c r="BO1467" s="6"/>
      <c r="BP1467" s="6"/>
      <c r="BQ1467" s="6"/>
    </row>
    <row r="1468" spans="1:69" x14ac:dyDescent="0.35">
      <c r="A1468" s="10"/>
      <c r="B1468" s="6"/>
      <c r="C1468" s="6"/>
      <c r="D1468" s="6"/>
      <c r="E1468" s="6"/>
      <c r="F1468" s="6"/>
      <c r="G1468" s="6"/>
      <c r="H1468" s="6"/>
      <c r="I1468" s="6"/>
      <c r="J1468" s="6"/>
      <c r="K1468" s="6"/>
      <c r="L1468" s="6"/>
      <c r="M1468" s="6"/>
      <c r="N1468" s="6"/>
      <c r="O1468" s="6"/>
      <c r="P1468" s="6"/>
      <c r="Q1468" s="6"/>
      <c r="R1468" s="6"/>
      <c r="S1468" s="6"/>
      <c r="T1468" s="6"/>
      <c r="U1468" s="6"/>
      <c r="V1468" s="6"/>
      <c r="W1468" s="6"/>
      <c r="X1468" s="6"/>
      <c r="Y1468" s="6"/>
      <c r="Z1468" s="6"/>
      <c r="AA1468" s="6"/>
      <c r="AB1468" s="6"/>
      <c r="AC1468" s="6"/>
      <c r="AD1468" s="11"/>
      <c r="AE1468" s="11"/>
      <c r="AF1468" s="11"/>
      <c r="AG1468" s="6"/>
      <c r="AH1468" s="6"/>
      <c r="AI1468" s="6"/>
      <c r="AJ1468" s="6"/>
      <c r="AK1468" s="6"/>
      <c r="AL1468" s="6"/>
      <c r="AM1468" s="42"/>
      <c r="AN1468" s="10"/>
      <c r="AO1468" s="10"/>
      <c r="AP1468" s="10"/>
      <c r="AQ1468" s="6"/>
      <c r="AR1468" s="6"/>
      <c r="AS1468" s="6"/>
      <c r="AT1468" s="6"/>
      <c r="AU1468" s="6"/>
      <c r="AV1468" s="6"/>
      <c r="AW1468" s="6"/>
      <c r="AX1468" s="6"/>
      <c r="AY1468" s="6"/>
      <c r="AZ1468" s="6"/>
      <c r="BA1468" s="6"/>
      <c r="BB1468" s="6"/>
      <c r="BC1468" s="6"/>
      <c r="BD1468" s="6"/>
      <c r="BE1468" s="6"/>
      <c r="BF1468" s="6"/>
      <c r="BG1468" s="6"/>
      <c r="BH1468" s="6"/>
      <c r="BI1468" s="6"/>
      <c r="BJ1468" s="6"/>
      <c r="BK1468" s="6"/>
      <c r="BL1468" s="6"/>
      <c r="BM1468" s="6"/>
      <c r="BN1468" s="6"/>
      <c r="BO1468" s="6"/>
      <c r="BP1468" s="6"/>
      <c r="BQ1468" s="6"/>
    </row>
    <row r="1469" spans="1:69" x14ac:dyDescent="0.35">
      <c r="A1469" s="10"/>
      <c r="B1469" s="6"/>
      <c r="C1469" s="6"/>
      <c r="D1469" s="6"/>
      <c r="E1469" s="6"/>
      <c r="F1469" s="6"/>
      <c r="G1469" s="6"/>
      <c r="H1469" s="6"/>
      <c r="I1469" s="6"/>
      <c r="J1469" s="6"/>
      <c r="K1469" s="6"/>
      <c r="L1469" s="6"/>
      <c r="M1469" s="6"/>
      <c r="N1469" s="6"/>
      <c r="O1469" s="6"/>
      <c r="P1469" s="6"/>
      <c r="Q1469" s="6"/>
      <c r="R1469" s="6"/>
      <c r="S1469" s="6"/>
      <c r="T1469" s="6"/>
      <c r="U1469" s="6"/>
      <c r="V1469" s="6"/>
      <c r="W1469" s="6"/>
      <c r="X1469" s="6"/>
      <c r="Y1469" s="6"/>
      <c r="Z1469" s="6"/>
      <c r="AA1469" s="6"/>
      <c r="AB1469" s="6"/>
      <c r="AC1469" s="6"/>
      <c r="AD1469" s="11"/>
      <c r="AE1469" s="11"/>
      <c r="AF1469" s="11"/>
      <c r="AG1469" s="6"/>
      <c r="AH1469" s="6"/>
      <c r="AI1469" s="6"/>
      <c r="AJ1469" s="6"/>
      <c r="AK1469" s="6"/>
      <c r="AL1469" s="6"/>
      <c r="AM1469" s="42"/>
      <c r="AN1469" s="10"/>
      <c r="AO1469" s="10"/>
      <c r="AP1469" s="10"/>
      <c r="AQ1469" s="6"/>
      <c r="AR1469" s="6"/>
      <c r="AS1469" s="6"/>
      <c r="AT1469" s="6"/>
      <c r="AU1469" s="6"/>
      <c r="AV1469" s="6"/>
      <c r="AW1469" s="6"/>
      <c r="AX1469" s="6"/>
      <c r="AY1469" s="6"/>
      <c r="AZ1469" s="6"/>
      <c r="BA1469" s="6"/>
      <c r="BB1469" s="6"/>
      <c r="BC1469" s="6"/>
      <c r="BD1469" s="6"/>
      <c r="BE1469" s="6"/>
      <c r="BF1469" s="6"/>
      <c r="BG1469" s="6"/>
      <c r="BH1469" s="6"/>
      <c r="BI1469" s="6"/>
      <c r="BJ1469" s="6"/>
      <c r="BK1469" s="6"/>
      <c r="BL1469" s="6"/>
      <c r="BM1469" s="6"/>
      <c r="BN1469" s="6"/>
      <c r="BO1469" s="6"/>
      <c r="BP1469" s="6"/>
      <c r="BQ1469" s="6"/>
    </row>
    <row r="1470" spans="1:69" x14ac:dyDescent="0.35">
      <c r="A1470" s="10"/>
      <c r="B1470" s="6"/>
      <c r="C1470" s="6"/>
      <c r="D1470" s="6"/>
      <c r="E1470" s="6"/>
      <c r="F1470" s="6"/>
      <c r="G1470" s="6"/>
      <c r="H1470" s="6"/>
      <c r="I1470" s="6"/>
      <c r="J1470" s="6"/>
      <c r="K1470" s="6"/>
      <c r="L1470" s="6"/>
      <c r="M1470" s="6"/>
      <c r="N1470" s="6"/>
      <c r="O1470" s="6"/>
      <c r="P1470" s="6"/>
      <c r="Q1470" s="6"/>
      <c r="R1470" s="6"/>
      <c r="S1470" s="6"/>
      <c r="T1470" s="6"/>
      <c r="U1470" s="6"/>
      <c r="V1470" s="6"/>
      <c r="W1470" s="6"/>
      <c r="X1470" s="6"/>
      <c r="Y1470" s="6"/>
      <c r="Z1470" s="6"/>
      <c r="AA1470" s="6"/>
      <c r="AB1470" s="6"/>
      <c r="AC1470" s="6"/>
      <c r="AD1470" s="11"/>
      <c r="AE1470" s="11"/>
      <c r="AF1470" s="11"/>
      <c r="AG1470" s="6"/>
      <c r="AH1470" s="6"/>
      <c r="AI1470" s="6"/>
      <c r="AJ1470" s="6"/>
      <c r="AK1470" s="6"/>
      <c r="AL1470" s="6"/>
      <c r="AM1470" s="42"/>
      <c r="AN1470" s="10"/>
      <c r="AO1470" s="10"/>
      <c r="AP1470" s="10"/>
      <c r="AQ1470" s="6"/>
      <c r="AR1470" s="6"/>
      <c r="AS1470" s="6"/>
      <c r="AT1470" s="6"/>
      <c r="AU1470" s="6"/>
      <c r="AV1470" s="6"/>
      <c r="AW1470" s="6"/>
      <c r="AX1470" s="6"/>
      <c r="AY1470" s="6"/>
      <c r="AZ1470" s="6"/>
      <c r="BA1470" s="6"/>
      <c r="BB1470" s="6"/>
      <c r="BC1470" s="6"/>
      <c r="BD1470" s="6"/>
      <c r="BE1470" s="6"/>
      <c r="BF1470" s="6"/>
      <c r="BG1470" s="6"/>
      <c r="BH1470" s="6"/>
      <c r="BI1470" s="6"/>
      <c r="BJ1470" s="6"/>
      <c r="BK1470" s="6"/>
      <c r="BL1470" s="6"/>
      <c r="BM1470" s="6"/>
      <c r="BN1470" s="6"/>
      <c r="BO1470" s="6"/>
      <c r="BP1470" s="6"/>
      <c r="BQ1470" s="6"/>
    </row>
    <row r="1471" spans="1:69" x14ac:dyDescent="0.35">
      <c r="A1471" s="10"/>
      <c r="B1471" s="6"/>
      <c r="C1471" s="6"/>
      <c r="D1471" s="6"/>
      <c r="E1471" s="6"/>
      <c r="F1471" s="6"/>
      <c r="G1471" s="6"/>
      <c r="H1471" s="6"/>
      <c r="I1471" s="6"/>
      <c r="J1471" s="6"/>
      <c r="K1471" s="6"/>
      <c r="L1471" s="6"/>
      <c r="M1471" s="6"/>
      <c r="N1471" s="6"/>
      <c r="O1471" s="6"/>
      <c r="P1471" s="6"/>
      <c r="Q1471" s="6"/>
      <c r="R1471" s="6"/>
      <c r="S1471" s="6"/>
      <c r="T1471" s="6"/>
      <c r="U1471" s="6"/>
      <c r="V1471" s="6"/>
      <c r="W1471" s="6"/>
      <c r="X1471" s="6"/>
      <c r="Y1471" s="6"/>
      <c r="Z1471" s="6"/>
      <c r="AA1471" s="6"/>
      <c r="AB1471" s="6"/>
      <c r="AC1471" s="6"/>
      <c r="AD1471" s="11"/>
      <c r="AE1471" s="11"/>
      <c r="AF1471" s="11"/>
      <c r="AG1471" s="6"/>
      <c r="AH1471" s="6"/>
      <c r="AI1471" s="6"/>
      <c r="AJ1471" s="6"/>
      <c r="AK1471" s="6"/>
      <c r="AL1471" s="6"/>
      <c r="AM1471" s="42"/>
      <c r="AN1471" s="10"/>
      <c r="AO1471" s="10"/>
      <c r="AP1471" s="10"/>
      <c r="AQ1471" s="6"/>
      <c r="AR1471" s="6"/>
      <c r="AS1471" s="6"/>
      <c r="AT1471" s="6"/>
      <c r="AU1471" s="6"/>
      <c r="AV1471" s="6"/>
      <c r="AW1471" s="6"/>
      <c r="AX1471" s="6"/>
      <c r="AY1471" s="6"/>
      <c r="AZ1471" s="6"/>
      <c r="BA1471" s="6"/>
      <c r="BB1471" s="6"/>
      <c r="BC1471" s="6"/>
      <c r="BD1471" s="6"/>
      <c r="BE1471" s="6"/>
      <c r="BF1471" s="6"/>
      <c r="BG1471" s="6"/>
      <c r="BH1471" s="6"/>
      <c r="BI1471" s="6"/>
      <c r="BJ1471" s="6"/>
      <c r="BK1471" s="6"/>
      <c r="BL1471" s="6"/>
      <c r="BM1471" s="6"/>
      <c r="BN1471" s="6"/>
      <c r="BO1471" s="6"/>
      <c r="BP1471" s="6"/>
      <c r="BQ1471" s="6"/>
    </row>
    <row r="1472" spans="1:69" x14ac:dyDescent="0.35">
      <c r="A1472" s="10"/>
      <c r="B1472" s="6"/>
      <c r="C1472" s="6"/>
      <c r="D1472" s="6"/>
      <c r="E1472" s="6"/>
      <c r="F1472" s="6"/>
      <c r="G1472" s="6"/>
      <c r="H1472" s="6"/>
      <c r="I1472" s="6"/>
      <c r="J1472" s="6"/>
      <c r="K1472" s="6"/>
      <c r="L1472" s="6"/>
      <c r="M1472" s="6"/>
      <c r="N1472" s="6"/>
      <c r="O1472" s="6"/>
      <c r="P1472" s="6"/>
      <c r="Q1472" s="6"/>
      <c r="R1472" s="6"/>
      <c r="S1472" s="6"/>
      <c r="T1472" s="6"/>
      <c r="U1472" s="6"/>
      <c r="V1472" s="6"/>
      <c r="W1472" s="6"/>
      <c r="X1472" s="6"/>
      <c r="Y1472" s="6"/>
      <c r="Z1472" s="6"/>
      <c r="AA1472" s="6"/>
      <c r="AB1472" s="6"/>
      <c r="AC1472" s="6"/>
      <c r="AD1472" s="11"/>
      <c r="AE1472" s="11"/>
      <c r="AF1472" s="11"/>
      <c r="AG1472" s="6"/>
      <c r="AH1472" s="6"/>
      <c r="AI1472" s="6"/>
      <c r="AJ1472" s="6"/>
      <c r="AK1472" s="6"/>
      <c r="AL1472" s="6"/>
      <c r="AM1472" s="42"/>
      <c r="AN1472" s="10"/>
      <c r="AO1472" s="10"/>
      <c r="AP1472" s="10"/>
      <c r="AQ1472" s="6"/>
      <c r="AR1472" s="6"/>
      <c r="AS1472" s="6"/>
      <c r="AT1472" s="6"/>
      <c r="AU1472" s="6"/>
      <c r="AV1472" s="6"/>
      <c r="AW1472" s="6"/>
      <c r="AX1472" s="6"/>
      <c r="AY1472" s="6"/>
      <c r="AZ1472" s="6"/>
      <c r="BA1472" s="6"/>
      <c r="BB1472" s="6"/>
      <c r="BC1472" s="6"/>
      <c r="BD1472" s="6"/>
      <c r="BE1472" s="6"/>
      <c r="BF1472" s="6"/>
      <c r="BG1472" s="6"/>
      <c r="BH1472" s="6"/>
      <c r="BI1472" s="6"/>
      <c r="BJ1472" s="6"/>
      <c r="BK1472" s="6"/>
      <c r="BL1472" s="6"/>
      <c r="BM1472" s="6"/>
      <c r="BN1472" s="6"/>
      <c r="BO1472" s="6"/>
      <c r="BP1472" s="6"/>
      <c r="BQ1472" s="6"/>
    </row>
    <row r="1473" spans="1:69" x14ac:dyDescent="0.35">
      <c r="A1473" s="10"/>
      <c r="B1473" s="6"/>
      <c r="C1473" s="6"/>
      <c r="D1473" s="6"/>
      <c r="E1473" s="6"/>
      <c r="F1473" s="6"/>
      <c r="G1473" s="6"/>
      <c r="H1473" s="6"/>
      <c r="I1473" s="6"/>
      <c r="J1473" s="6"/>
      <c r="K1473" s="6"/>
      <c r="L1473" s="6"/>
      <c r="M1473" s="6"/>
      <c r="N1473" s="6"/>
      <c r="O1473" s="6"/>
      <c r="P1473" s="6"/>
      <c r="Q1473" s="6"/>
      <c r="R1473" s="6"/>
      <c r="S1473" s="6"/>
      <c r="T1473" s="6"/>
      <c r="U1473" s="6"/>
      <c r="V1473" s="6"/>
      <c r="W1473" s="6"/>
      <c r="X1473" s="6"/>
      <c r="Y1473" s="6"/>
      <c r="Z1473" s="6"/>
      <c r="AA1473" s="6"/>
      <c r="AB1473" s="6"/>
      <c r="AC1473" s="6"/>
      <c r="AD1473" s="11"/>
      <c r="AE1473" s="11"/>
      <c r="AF1473" s="11"/>
      <c r="AG1473" s="6"/>
      <c r="AH1473" s="6"/>
      <c r="AI1473" s="6"/>
      <c r="AJ1473" s="6"/>
      <c r="AK1473" s="6"/>
      <c r="AL1473" s="6"/>
      <c r="AM1473" s="42"/>
      <c r="AN1473" s="10"/>
      <c r="AO1473" s="10"/>
      <c r="AP1473" s="10"/>
      <c r="AQ1473" s="6"/>
      <c r="AR1473" s="6"/>
      <c r="AS1473" s="6"/>
      <c r="AT1473" s="6"/>
      <c r="AU1473" s="6"/>
      <c r="AV1473" s="6"/>
      <c r="AW1473" s="6"/>
      <c r="AX1473" s="6"/>
      <c r="AY1473" s="6"/>
      <c r="AZ1473" s="6"/>
      <c r="BA1473" s="6"/>
      <c r="BB1473" s="6"/>
      <c r="BC1473" s="6"/>
      <c r="BD1473" s="6"/>
      <c r="BE1473" s="6"/>
      <c r="BF1473" s="6"/>
      <c r="BG1473" s="6"/>
      <c r="BH1473" s="6"/>
      <c r="BI1473" s="6"/>
      <c r="BJ1473" s="6"/>
      <c r="BK1473" s="6"/>
      <c r="BL1473" s="6"/>
      <c r="BM1473" s="6"/>
      <c r="BN1473" s="6"/>
      <c r="BO1473" s="6"/>
      <c r="BP1473" s="6"/>
      <c r="BQ1473" s="6"/>
    </row>
    <row r="1474" spans="1:69" x14ac:dyDescent="0.35">
      <c r="A1474" s="10"/>
      <c r="B1474" s="6"/>
      <c r="C1474" s="6"/>
      <c r="D1474" s="6"/>
      <c r="E1474" s="6"/>
      <c r="F1474" s="6"/>
      <c r="G1474" s="6"/>
      <c r="H1474" s="6"/>
      <c r="I1474" s="6"/>
      <c r="J1474" s="6"/>
      <c r="K1474" s="6"/>
      <c r="L1474" s="6"/>
      <c r="M1474" s="6"/>
      <c r="N1474" s="6"/>
      <c r="O1474" s="6"/>
      <c r="P1474" s="6"/>
      <c r="Q1474" s="6"/>
      <c r="R1474" s="6"/>
      <c r="S1474" s="6"/>
      <c r="T1474" s="6"/>
      <c r="U1474" s="6"/>
      <c r="V1474" s="6"/>
      <c r="W1474" s="6"/>
      <c r="X1474" s="6"/>
      <c r="Y1474" s="6"/>
      <c r="Z1474" s="6"/>
      <c r="AA1474" s="6"/>
      <c r="AB1474" s="6"/>
      <c r="AC1474" s="6"/>
      <c r="AD1474" s="11"/>
      <c r="AE1474" s="11"/>
      <c r="AF1474" s="11"/>
      <c r="AG1474" s="6"/>
      <c r="AH1474" s="6"/>
      <c r="AI1474" s="6"/>
      <c r="AJ1474" s="6"/>
      <c r="AK1474" s="6"/>
      <c r="AL1474" s="6"/>
      <c r="AM1474" s="42"/>
      <c r="AN1474" s="10"/>
      <c r="AO1474" s="10"/>
      <c r="AP1474" s="10"/>
      <c r="AQ1474" s="6"/>
      <c r="AR1474" s="6"/>
      <c r="AS1474" s="6"/>
      <c r="AT1474" s="6"/>
      <c r="AU1474" s="6"/>
      <c r="AV1474" s="6"/>
      <c r="AW1474" s="6"/>
      <c r="AX1474" s="6"/>
      <c r="AY1474" s="6"/>
      <c r="AZ1474" s="6"/>
      <c r="BA1474" s="6"/>
      <c r="BB1474" s="6"/>
      <c r="BC1474" s="6"/>
      <c r="BD1474" s="6"/>
      <c r="BE1474" s="6"/>
      <c r="BF1474" s="6"/>
      <c r="BG1474" s="6"/>
      <c r="BH1474" s="6"/>
      <c r="BI1474" s="6"/>
      <c r="BJ1474" s="6"/>
      <c r="BK1474" s="6"/>
      <c r="BL1474" s="6"/>
      <c r="BM1474" s="6"/>
      <c r="BN1474" s="6"/>
      <c r="BO1474" s="6"/>
      <c r="BP1474" s="6"/>
      <c r="BQ1474" s="6"/>
    </row>
    <row r="1475" spans="1:69" x14ac:dyDescent="0.35">
      <c r="A1475" s="10"/>
      <c r="B1475" s="6"/>
      <c r="C1475" s="6"/>
      <c r="D1475" s="6"/>
      <c r="E1475" s="6"/>
      <c r="F1475" s="6"/>
      <c r="G1475" s="6"/>
      <c r="H1475" s="6"/>
      <c r="I1475" s="6"/>
      <c r="J1475" s="6"/>
      <c r="K1475" s="6"/>
      <c r="L1475" s="6"/>
      <c r="M1475" s="6"/>
      <c r="N1475" s="6"/>
      <c r="O1475" s="6"/>
      <c r="P1475" s="6"/>
      <c r="Q1475" s="6"/>
      <c r="R1475" s="6"/>
      <c r="S1475" s="6"/>
      <c r="T1475" s="6"/>
      <c r="U1475" s="6"/>
      <c r="V1475" s="6"/>
      <c r="W1475" s="6"/>
      <c r="X1475" s="6"/>
      <c r="Y1475" s="6"/>
      <c r="Z1475" s="6"/>
      <c r="AA1475" s="6"/>
      <c r="AB1475" s="6"/>
      <c r="AC1475" s="6"/>
      <c r="AD1475" s="11"/>
      <c r="AE1475" s="11"/>
      <c r="AF1475" s="11"/>
      <c r="AG1475" s="6"/>
      <c r="AH1475" s="6"/>
      <c r="AI1475" s="6"/>
      <c r="AJ1475" s="6"/>
      <c r="AK1475" s="6"/>
      <c r="AL1475" s="6"/>
      <c r="AM1475" s="42"/>
      <c r="AN1475" s="10"/>
      <c r="AO1475" s="10"/>
      <c r="AP1475" s="10"/>
      <c r="AQ1475" s="6"/>
      <c r="AR1475" s="6"/>
      <c r="AS1475" s="6"/>
      <c r="AT1475" s="6"/>
      <c r="AU1475" s="6"/>
      <c r="AV1475" s="6"/>
      <c r="AW1475" s="6"/>
      <c r="AX1475" s="6"/>
      <c r="AY1475" s="6"/>
      <c r="AZ1475" s="6"/>
      <c r="BA1475" s="6"/>
      <c r="BB1475" s="6"/>
      <c r="BC1475" s="6"/>
      <c r="BD1475" s="6"/>
      <c r="BE1475" s="6"/>
      <c r="BF1475" s="6"/>
      <c r="BG1475" s="6"/>
      <c r="BH1475" s="6"/>
      <c r="BI1475" s="6"/>
      <c r="BJ1475" s="6"/>
      <c r="BK1475" s="6"/>
      <c r="BL1475" s="6"/>
      <c r="BM1475" s="6"/>
      <c r="BN1475" s="6"/>
      <c r="BO1475" s="6"/>
      <c r="BP1475" s="6"/>
      <c r="BQ1475" s="6"/>
    </row>
    <row r="1476" spans="1:69" x14ac:dyDescent="0.35">
      <c r="A1476" s="10"/>
      <c r="B1476" s="6"/>
      <c r="C1476" s="6"/>
      <c r="D1476" s="6"/>
      <c r="E1476" s="6"/>
      <c r="F1476" s="6"/>
      <c r="G1476" s="6"/>
      <c r="H1476" s="6"/>
      <c r="I1476" s="6"/>
      <c r="J1476" s="6"/>
      <c r="K1476" s="6"/>
      <c r="L1476" s="6"/>
      <c r="M1476" s="6"/>
      <c r="N1476" s="6"/>
      <c r="O1476" s="6"/>
      <c r="P1476" s="6"/>
      <c r="Q1476" s="6"/>
      <c r="R1476" s="6"/>
      <c r="S1476" s="6"/>
      <c r="T1476" s="6"/>
      <c r="U1476" s="6"/>
      <c r="V1476" s="6"/>
      <c r="W1476" s="6"/>
      <c r="X1476" s="6"/>
      <c r="Y1476" s="6"/>
      <c r="Z1476" s="6"/>
      <c r="AA1476" s="6"/>
      <c r="AB1476" s="6"/>
      <c r="AC1476" s="6"/>
      <c r="AD1476" s="11"/>
      <c r="AE1476" s="11"/>
      <c r="AF1476" s="11"/>
      <c r="AG1476" s="6"/>
      <c r="AH1476" s="6"/>
      <c r="AI1476" s="6"/>
      <c r="AJ1476" s="6"/>
      <c r="AK1476" s="6"/>
      <c r="AL1476" s="6"/>
      <c r="AM1476" s="42"/>
      <c r="AN1476" s="10"/>
      <c r="AO1476" s="10"/>
      <c r="AP1476" s="10"/>
      <c r="AQ1476" s="6"/>
      <c r="AR1476" s="6"/>
      <c r="AS1476" s="6"/>
      <c r="AT1476" s="6"/>
      <c r="AU1476" s="6"/>
      <c r="AV1476" s="6"/>
      <c r="AW1476" s="6"/>
      <c r="AX1476" s="6"/>
      <c r="AY1476" s="6"/>
      <c r="AZ1476" s="6"/>
      <c r="BA1476" s="6"/>
      <c r="BB1476" s="6"/>
      <c r="BC1476" s="6"/>
      <c r="BD1476" s="6"/>
      <c r="BE1476" s="6"/>
      <c r="BF1476" s="6"/>
      <c r="BG1476" s="6"/>
      <c r="BH1476" s="6"/>
      <c r="BI1476" s="6"/>
      <c r="BJ1476" s="6"/>
      <c r="BK1476" s="6"/>
      <c r="BL1476" s="6"/>
      <c r="BM1476" s="6"/>
      <c r="BN1476" s="6"/>
      <c r="BO1476" s="6"/>
      <c r="BP1476" s="6"/>
      <c r="BQ1476" s="6"/>
    </row>
    <row r="1477" spans="1:69" x14ac:dyDescent="0.35">
      <c r="A1477" s="10"/>
      <c r="B1477" s="6"/>
      <c r="C1477" s="6"/>
      <c r="D1477" s="6"/>
      <c r="E1477" s="6"/>
      <c r="F1477" s="6"/>
      <c r="G1477" s="6"/>
      <c r="H1477" s="6"/>
      <c r="I1477" s="6"/>
      <c r="J1477" s="6"/>
      <c r="K1477" s="6"/>
      <c r="L1477" s="6"/>
      <c r="M1477" s="6"/>
      <c r="N1477" s="6"/>
      <c r="O1477" s="6"/>
      <c r="P1477" s="6"/>
      <c r="Q1477" s="6"/>
      <c r="R1477" s="6"/>
      <c r="S1477" s="6"/>
      <c r="T1477" s="6"/>
      <c r="U1477" s="6"/>
      <c r="V1477" s="6"/>
      <c r="W1477" s="6"/>
      <c r="X1477" s="6"/>
      <c r="Y1477" s="6"/>
      <c r="Z1477" s="6"/>
      <c r="AA1477" s="6"/>
      <c r="AB1477" s="6"/>
      <c r="AC1477" s="6"/>
      <c r="AD1477" s="11"/>
      <c r="AE1477" s="11"/>
      <c r="AF1477" s="11"/>
      <c r="AG1477" s="6"/>
      <c r="AH1477" s="6"/>
      <c r="AI1477" s="6"/>
      <c r="AJ1477" s="6"/>
      <c r="AK1477" s="6"/>
      <c r="AL1477" s="6"/>
      <c r="AM1477" s="42"/>
      <c r="AN1477" s="10"/>
      <c r="AO1477" s="10"/>
      <c r="AP1477" s="10"/>
      <c r="AQ1477" s="6"/>
      <c r="AR1477" s="6"/>
      <c r="AS1477" s="6"/>
      <c r="AT1477" s="6"/>
      <c r="AU1477" s="6"/>
      <c r="AV1477" s="6"/>
      <c r="AW1477" s="6"/>
      <c r="AX1477" s="6"/>
      <c r="AY1477" s="6"/>
      <c r="AZ1477" s="6"/>
      <c r="BA1477" s="6"/>
      <c r="BB1477" s="6"/>
      <c r="BC1477" s="6"/>
      <c r="BD1477" s="6"/>
      <c r="BE1477" s="6"/>
      <c r="BF1477" s="6"/>
      <c r="BG1477" s="6"/>
      <c r="BH1477" s="6"/>
      <c r="BI1477" s="6"/>
      <c r="BJ1477" s="6"/>
      <c r="BK1477" s="6"/>
      <c r="BL1477" s="6"/>
      <c r="BM1477" s="6"/>
      <c r="BN1477" s="6"/>
      <c r="BO1477" s="6"/>
      <c r="BP1477" s="6"/>
      <c r="BQ1477" s="6"/>
    </row>
    <row r="1478" spans="1:69" x14ac:dyDescent="0.35">
      <c r="A1478" s="10"/>
      <c r="B1478" s="6"/>
      <c r="C1478" s="6"/>
      <c r="D1478" s="6"/>
      <c r="E1478" s="6"/>
      <c r="F1478" s="6"/>
      <c r="G1478" s="6"/>
      <c r="H1478" s="6"/>
      <c r="I1478" s="6"/>
      <c r="J1478" s="6"/>
      <c r="K1478" s="6"/>
      <c r="L1478" s="6"/>
      <c r="M1478" s="6"/>
      <c r="N1478" s="6"/>
      <c r="O1478" s="6"/>
      <c r="P1478" s="6"/>
      <c r="Q1478" s="6"/>
      <c r="R1478" s="6"/>
      <c r="S1478" s="6"/>
      <c r="T1478" s="6"/>
      <c r="U1478" s="6"/>
      <c r="V1478" s="6"/>
      <c r="W1478" s="6"/>
      <c r="X1478" s="6"/>
      <c r="Y1478" s="6"/>
      <c r="Z1478" s="6"/>
      <c r="AA1478" s="6"/>
      <c r="AB1478" s="6"/>
      <c r="AC1478" s="6"/>
      <c r="AD1478" s="11"/>
      <c r="AE1478" s="11"/>
      <c r="AF1478" s="11"/>
      <c r="AG1478" s="6"/>
      <c r="AH1478" s="6"/>
      <c r="AI1478" s="6"/>
      <c r="AJ1478" s="6"/>
      <c r="AK1478" s="6"/>
      <c r="AL1478" s="6"/>
      <c r="AM1478" s="42"/>
      <c r="AN1478" s="10"/>
      <c r="AO1478" s="10"/>
      <c r="AP1478" s="10"/>
      <c r="AQ1478" s="6"/>
      <c r="AR1478" s="6"/>
      <c r="AS1478" s="6"/>
      <c r="AT1478" s="6"/>
      <c r="AU1478" s="6"/>
      <c r="AV1478" s="6"/>
      <c r="AW1478" s="6"/>
      <c r="AX1478" s="6"/>
      <c r="AY1478" s="6"/>
      <c r="AZ1478" s="6"/>
      <c r="BA1478" s="6"/>
      <c r="BB1478" s="6"/>
      <c r="BC1478" s="6"/>
      <c r="BD1478" s="6"/>
      <c r="BE1478" s="6"/>
      <c r="BF1478" s="6"/>
      <c r="BG1478" s="6"/>
      <c r="BH1478" s="6"/>
      <c r="BI1478" s="6"/>
      <c r="BJ1478" s="6"/>
      <c r="BK1478" s="6"/>
      <c r="BL1478" s="6"/>
      <c r="BM1478" s="6"/>
      <c r="BN1478" s="6"/>
      <c r="BO1478" s="6"/>
      <c r="BP1478" s="6"/>
      <c r="BQ1478" s="6"/>
    </row>
    <row r="1479" spans="1:69" x14ac:dyDescent="0.35">
      <c r="A1479" s="10"/>
      <c r="B1479" s="6"/>
      <c r="C1479" s="6"/>
      <c r="D1479" s="6"/>
      <c r="E1479" s="6"/>
      <c r="F1479" s="6"/>
      <c r="G1479" s="6"/>
      <c r="H1479" s="6"/>
      <c r="I1479" s="6"/>
      <c r="J1479" s="6"/>
      <c r="K1479" s="6"/>
      <c r="L1479" s="6"/>
      <c r="M1479" s="6"/>
      <c r="N1479" s="6"/>
      <c r="O1479" s="6"/>
      <c r="P1479" s="6"/>
      <c r="Q1479" s="6"/>
      <c r="R1479" s="6"/>
      <c r="S1479" s="6"/>
      <c r="T1479" s="6"/>
      <c r="U1479" s="6"/>
      <c r="V1479" s="6"/>
      <c r="W1479" s="6"/>
      <c r="X1479" s="6"/>
      <c r="Y1479" s="6"/>
      <c r="Z1479" s="6"/>
      <c r="AA1479" s="6"/>
      <c r="AB1479" s="6"/>
      <c r="AC1479" s="6"/>
      <c r="AD1479" s="11"/>
      <c r="AE1479" s="11"/>
      <c r="AF1479" s="11"/>
      <c r="AG1479" s="6"/>
      <c r="AH1479" s="6"/>
      <c r="AI1479" s="6"/>
      <c r="AJ1479" s="6"/>
      <c r="AK1479" s="6"/>
      <c r="AL1479" s="6"/>
      <c r="AM1479" s="42"/>
      <c r="AN1479" s="10"/>
      <c r="AO1479" s="10"/>
      <c r="AP1479" s="10"/>
      <c r="AQ1479" s="6"/>
      <c r="AR1479" s="6"/>
      <c r="AS1479" s="6"/>
      <c r="AT1479" s="6"/>
      <c r="AU1479" s="6"/>
      <c r="AV1479" s="6"/>
      <c r="AW1479" s="6"/>
      <c r="AX1479" s="6"/>
      <c r="AY1479" s="6"/>
      <c r="AZ1479" s="6"/>
      <c r="BA1479" s="6"/>
      <c r="BB1479" s="6"/>
      <c r="BC1479" s="6"/>
      <c r="BD1479" s="6"/>
      <c r="BE1479" s="6"/>
      <c r="BF1479" s="6"/>
      <c r="BG1479" s="6"/>
      <c r="BH1479" s="6"/>
      <c r="BI1479" s="6"/>
      <c r="BJ1479" s="6"/>
      <c r="BK1479" s="6"/>
      <c r="BL1479" s="6"/>
      <c r="BM1479" s="6"/>
      <c r="BN1479" s="6"/>
      <c r="BO1479" s="6"/>
      <c r="BP1479" s="6"/>
      <c r="BQ1479" s="6"/>
    </row>
    <row r="1480" spans="1:69" x14ac:dyDescent="0.35">
      <c r="A1480" s="10"/>
      <c r="B1480" s="6"/>
      <c r="C1480" s="6"/>
      <c r="D1480" s="6"/>
      <c r="E1480" s="6"/>
      <c r="F1480" s="6"/>
      <c r="G1480" s="6"/>
      <c r="H1480" s="6"/>
      <c r="I1480" s="6"/>
      <c r="J1480" s="6"/>
      <c r="K1480" s="6"/>
      <c r="L1480" s="6"/>
      <c r="M1480" s="6"/>
      <c r="N1480" s="6"/>
      <c r="O1480" s="6"/>
      <c r="P1480" s="6"/>
      <c r="Q1480" s="6"/>
      <c r="R1480" s="6"/>
      <c r="S1480" s="6"/>
      <c r="T1480" s="6"/>
      <c r="U1480" s="6"/>
      <c r="V1480" s="6"/>
      <c r="W1480" s="6"/>
      <c r="X1480" s="6"/>
      <c r="Y1480" s="6"/>
      <c r="Z1480" s="6"/>
      <c r="AA1480" s="6"/>
      <c r="AB1480" s="6"/>
      <c r="AC1480" s="6"/>
      <c r="AD1480" s="11"/>
      <c r="AE1480" s="11"/>
      <c r="AF1480" s="11"/>
      <c r="AG1480" s="6"/>
      <c r="AH1480" s="6"/>
      <c r="AI1480" s="6"/>
      <c r="AJ1480" s="6"/>
      <c r="AK1480" s="6"/>
      <c r="AL1480" s="6"/>
      <c r="AM1480" s="42"/>
      <c r="AN1480" s="10"/>
      <c r="AO1480" s="10"/>
      <c r="AP1480" s="10"/>
      <c r="AQ1480" s="6"/>
      <c r="AR1480" s="6"/>
      <c r="AS1480" s="6"/>
      <c r="AT1480" s="6"/>
      <c r="AU1480" s="6"/>
      <c r="AV1480" s="6"/>
      <c r="AW1480" s="6"/>
      <c r="AX1480" s="6"/>
      <c r="AY1480" s="6"/>
      <c r="AZ1480" s="6"/>
      <c r="BA1480" s="6"/>
      <c r="BB1480" s="6"/>
      <c r="BC1480" s="6"/>
      <c r="BD1480" s="6"/>
      <c r="BE1480" s="6"/>
      <c r="BF1480" s="6"/>
      <c r="BG1480" s="6"/>
      <c r="BH1480" s="6"/>
      <c r="BI1480" s="6"/>
      <c r="BJ1480" s="6"/>
      <c r="BK1480" s="6"/>
      <c r="BL1480" s="6"/>
      <c r="BM1480" s="6"/>
      <c r="BN1480" s="6"/>
      <c r="BO1480" s="6"/>
      <c r="BP1480" s="6"/>
      <c r="BQ1480" s="6"/>
    </row>
    <row r="1481" spans="1:69" x14ac:dyDescent="0.35">
      <c r="A1481" s="10"/>
      <c r="B1481" s="6"/>
      <c r="C1481" s="6"/>
      <c r="D1481" s="6"/>
      <c r="E1481" s="6"/>
      <c r="F1481" s="6"/>
      <c r="G1481" s="6"/>
      <c r="H1481" s="6"/>
      <c r="I1481" s="6"/>
      <c r="J1481" s="6"/>
      <c r="K1481" s="6"/>
      <c r="L1481" s="6"/>
      <c r="M1481" s="6"/>
      <c r="N1481" s="6"/>
      <c r="O1481" s="6"/>
      <c r="P1481" s="6"/>
      <c r="Q1481" s="6"/>
      <c r="R1481" s="6"/>
      <c r="S1481" s="6"/>
      <c r="T1481" s="6"/>
      <c r="U1481" s="6"/>
      <c r="V1481" s="6"/>
      <c r="W1481" s="6"/>
      <c r="X1481" s="6"/>
      <c r="Y1481" s="6"/>
      <c r="Z1481" s="6"/>
      <c r="AA1481" s="6"/>
      <c r="AB1481" s="6"/>
      <c r="AC1481" s="6"/>
      <c r="AD1481" s="11"/>
      <c r="AE1481" s="11"/>
      <c r="AF1481" s="11"/>
      <c r="AG1481" s="6"/>
      <c r="AH1481" s="6"/>
      <c r="AI1481" s="6"/>
      <c r="AJ1481" s="6"/>
      <c r="AK1481" s="6"/>
      <c r="AL1481" s="6"/>
      <c r="AM1481" s="42"/>
      <c r="AN1481" s="10"/>
      <c r="AO1481" s="10"/>
      <c r="AP1481" s="10"/>
      <c r="AQ1481" s="6"/>
      <c r="AR1481" s="6"/>
      <c r="AS1481" s="6"/>
      <c r="AT1481" s="6"/>
      <c r="AU1481" s="6"/>
      <c r="AV1481" s="6"/>
      <c r="AW1481" s="6"/>
      <c r="AX1481" s="6"/>
      <c r="AY1481" s="6"/>
      <c r="AZ1481" s="6"/>
      <c r="BA1481" s="6"/>
      <c r="BB1481" s="6"/>
      <c r="BC1481" s="6"/>
      <c r="BD1481" s="6"/>
      <c r="BE1481" s="6"/>
      <c r="BF1481" s="6"/>
      <c r="BG1481" s="6"/>
      <c r="BH1481" s="6"/>
      <c r="BI1481" s="6"/>
      <c r="BJ1481" s="6"/>
      <c r="BK1481" s="6"/>
      <c r="BL1481" s="6"/>
      <c r="BM1481" s="6"/>
      <c r="BN1481" s="6"/>
      <c r="BO1481" s="6"/>
      <c r="BP1481" s="6"/>
      <c r="BQ1481" s="6"/>
    </row>
    <row r="1482" spans="1:69" x14ac:dyDescent="0.35">
      <c r="A1482" s="10"/>
      <c r="B1482" s="6"/>
      <c r="C1482" s="6"/>
      <c r="D1482" s="6"/>
      <c r="E1482" s="6"/>
      <c r="F1482" s="6"/>
      <c r="G1482" s="6"/>
      <c r="H1482" s="6"/>
      <c r="I1482" s="6"/>
      <c r="J1482" s="6"/>
      <c r="K1482" s="6"/>
      <c r="L1482" s="6"/>
      <c r="M1482" s="6"/>
      <c r="N1482" s="6"/>
      <c r="O1482" s="6"/>
      <c r="P1482" s="6"/>
      <c r="Q1482" s="6"/>
      <c r="R1482" s="6"/>
      <c r="S1482" s="6"/>
      <c r="T1482" s="6"/>
      <c r="U1482" s="6"/>
      <c r="V1482" s="6"/>
      <c r="W1482" s="6"/>
      <c r="X1482" s="6"/>
      <c r="Y1482" s="6"/>
      <c r="Z1482" s="6"/>
      <c r="AA1482" s="6"/>
      <c r="AB1482" s="6"/>
      <c r="AC1482" s="6"/>
      <c r="AD1482" s="11"/>
      <c r="AE1482" s="11"/>
      <c r="AF1482" s="11"/>
      <c r="AG1482" s="6"/>
      <c r="AH1482" s="6"/>
      <c r="AI1482" s="6"/>
      <c r="AJ1482" s="6"/>
      <c r="AK1482" s="6"/>
      <c r="AL1482" s="6"/>
      <c r="AM1482" s="42"/>
      <c r="AN1482" s="10"/>
      <c r="AO1482" s="10"/>
      <c r="AP1482" s="10"/>
      <c r="AQ1482" s="6"/>
      <c r="AR1482" s="6"/>
      <c r="AS1482" s="6"/>
      <c r="AT1482" s="6"/>
      <c r="AU1482" s="6"/>
      <c r="AV1482" s="6"/>
      <c r="AW1482" s="6"/>
      <c r="AX1482" s="6"/>
      <c r="AY1482" s="6"/>
      <c r="AZ1482" s="6"/>
      <c r="BA1482" s="6"/>
      <c r="BB1482" s="6"/>
      <c r="BC1482" s="6"/>
      <c r="BD1482" s="6"/>
      <c r="BE1482" s="6"/>
      <c r="BF1482" s="6"/>
      <c r="BG1482" s="6"/>
      <c r="BH1482" s="6"/>
      <c r="BI1482" s="6"/>
      <c r="BJ1482" s="6"/>
      <c r="BK1482" s="6"/>
      <c r="BL1482" s="6"/>
      <c r="BM1482" s="6"/>
      <c r="BN1482" s="6"/>
      <c r="BO1482" s="6"/>
      <c r="BP1482" s="6"/>
      <c r="BQ1482" s="6"/>
    </row>
    <row r="1483" spans="1:69" x14ac:dyDescent="0.35">
      <c r="A1483" s="10"/>
      <c r="B1483" s="6"/>
      <c r="C1483" s="6"/>
      <c r="D1483" s="6"/>
      <c r="E1483" s="6"/>
      <c r="F1483" s="6"/>
      <c r="G1483" s="6"/>
      <c r="H1483" s="6"/>
      <c r="I1483" s="6"/>
      <c r="J1483" s="6"/>
      <c r="K1483" s="6"/>
      <c r="L1483" s="6"/>
      <c r="M1483" s="6"/>
      <c r="N1483" s="6"/>
      <c r="O1483" s="6"/>
      <c r="P1483" s="6"/>
      <c r="Q1483" s="6"/>
      <c r="R1483" s="6"/>
      <c r="S1483" s="6"/>
      <c r="T1483" s="6"/>
      <c r="U1483" s="6"/>
      <c r="V1483" s="6"/>
      <c r="W1483" s="6"/>
      <c r="X1483" s="6"/>
      <c r="Y1483" s="6"/>
      <c r="Z1483" s="6"/>
      <c r="AA1483" s="6"/>
      <c r="AB1483" s="6"/>
      <c r="AC1483" s="6"/>
      <c r="AD1483" s="11"/>
      <c r="AE1483" s="11"/>
      <c r="AF1483" s="11"/>
      <c r="AG1483" s="6"/>
      <c r="AH1483" s="6"/>
      <c r="AI1483" s="6"/>
      <c r="AJ1483" s="6"/>
      <c r="AK1483" s="6"/>
      <c r="AL1483" s="6"/>
      <c r="AM1483" s="42"/>
      <c r="AN1483" s="10"/>
      <c r="AO1483" s="10"/>
      <c r="AP1483" s="10"/>
      <c r="AQ1483" s="6"/>
      <c r="AR1483" s="6"/>
      <c r="AS1483" s="6"/>
      <c r="AT1483" s="6"/>
      <c r="AU1483" s="6"/>
      <c r="AV1483" s="6"/>
      <c r="AW1483" s="6"/>
      <c r="AX1483" s="6"/>
      <c r="AY1483" s="6"/>
      <c r="AZ1483" s="6"/>
      <c r="BA1483" s="6"/>
      <c r="BB1483" s="6"/>
      <c r="BC1483" s="6"/>
      <c r="BD1483" s="6"/>
      <c r="BE1483" s="6"/>
      <c r="BF1483" s="6"/>
      <c r="BG1483" s="6"/>
      <c r="BH1483" s="6"/>
      <c r="BI1483" s="6"/>
      <c r="BJ1483" s="6"/>
      <c r="BK1483" s="6"/>
      <c r="BL1483" s="6"/>
      <c r="BM1483" s="6"/>
      <c r="BN1483" s="6"/>
      <c r="BO1483" s="6"/>
      <c r="BP1483" s="6"/>
      <c r="BQ1483" s="6"/>
    </row>
    <row r="1484" spans="1:69" x14ac:dyDescent="0.35">
      <c r="A1484" s="10"/>
      <c r="B1484" s="6"/>
      <c r="C1484" s="6"/>
      <c r="D1484" s="6"/>
      <c r="E1484" s="6"/>
      <c r="F1484" s="6"/>
      <c r="G1484" s="6"/>
      <c r="H1484" s="6"/>
      <c r="I1484" s="6"/>
      <c r="J1484" s="6"/>
      <c r="K1484" s="6"/>
      <c r="L1484" s="6"/>
      <c r="M1484" s="6"/>
      <c r="N1484" s="6"/>
      <c r="O1484" s="6"/>
      <c r="P1484" s="6"/>
      <c r="Q1484" s="6"/>
      <c r="R1484" s="6"/>
      <c r="S1484" s="6"/>
      <c r="T1484" s="6"/>
      <c r="U1484" s="6"/>
      <c r="V1484" s="6"/>
      <c r="W1484" s="6"/>
      <c r="X1484" s="6"/>
      <c r="Y1484" s="6"/>
      <c r="Z1484" s="6"/>
      <c r="AA1484" s="6"/>
      <c r="AB1484" s="6"/>
      <c r="AC1484" s="6"/>
      <c r="AD1484" s="11"/>
      <c r="AE1484" s="11"/>
      <c r="AF1484" s="11"/>
      <c r="AG1484" s="6"/>
      <c r="AH1484" s="6"/>
      <c r="AI1484" s="6"/>
      <c r="AJ1484" s="6"/>
      <c r="AK1484" s="6"/>
      <c r="AL1484" s="6"/>
      <c r="AM1484" s="42"/>
      <c r="AN1484" s="10"/>
      <c r="AO1484" s="10"/>
      <c r="AP1484" s="10"/>
      <c r="AQ1484" s="6"/>
      <c r="AR1484" s="6"/>
      <c r="AS1484" s="6"/>
      <c r="AT1484" s="6"/>
      <c r="AU1484" s="6"/>
      <c r="AV1484" s="6"/>
      <c r="AW1484" s="6"/>
      <c r="AX1484" s="6"/>
      <c r="AY1484" s="6"/>
      <c r="AZ1484" s="6"/>
      <c r="BA1484" s="6"/>
      <c r="BB1484" s="6"/>
      <c r="BC1484" s="6"/>
      <c r="BD1484" s="6"/>
      <c r="BE1484" s="6"/>
      <c r="BF1484" s="6"/>
      <c r="BG1484" s="6"/>
      <c r="BH1484" s="6"/>
      <c r="BI1484" s="6"/>
      <c r="BJ1484" s="6"/>
      <c r="BK1484" s="6"/>
      <c r="BL1484" s="6"/>
      <c r="BM1484" s="6"/>
      <c r="BN1484" s="6"/>
      <c r="BO1484" s="6"/>
      <c r="BP1484" s="6"/>
      <c r="BQ1484" s="6"/>
    </row>
    <row r="1485" spans="1:69" x14ac:dyDescent="0.35">
      <c r="A1485" s="10"/>
      <c r="B1485" s="6"/>
      <c r="C1485" s="6"/>
      <c r="D1485" s="6"/>
      <c r="E1485" s="6"/>
      <c r="F1485" s="6"/>
      <c r="G1485" s="6"/>
      <c r="H1485" s="6"/>
      <c r="I1485" s="6"/>
      <c r="J1485" s="6"/>
      <c r="K1485" s="6"/>
      <c r="L1485" s="6"/>
      <c r="M1485" s="6"/>
      <c r="N1485" s="6"/>
      <c r="O1485" s="6"/>
      <c r="P1485" s="6"/>
      <c r="Q1485" s="6"/>
      <c r="R1485" s="6"/>
      <c r="S1485" s="6"/>
      <c r="T1485" s="6"/>
      <c r="U1485" s="6"/>
      <c r="V1485" s="6"/>
      <c r="W1485" s="6"/>
      <c r="X1485" s="6"/>
      <c r="Y1485" s="6"/>
      <c r="Z1485" s="6"/>
      <c r="AA1485" s="6"/>
      <c r="AB1485" s="6"/>
      <c r="AC1485" s="6"/>
      <c r="AD1485" s="11"/>
      <c r="AE1485" s="11"/>
      <c r="AF1485" s="11"/>
      <c r="AG1485" s="6"/>
      <c r="AH1485" s="6"/>
      <c r="AI1485" s="6"/>
      <c r="AJ1485" s="6"/>
      <c r="AK1485" s="6"/>
      <c r="AL1485" s="6"/>
      <c r="AM1485" s="42"/>
      <c r="AN1485" s="10"/>
      <c r="AO1485" s="10"/>
      <c r="AP1485" s="10"/>
      <c r="AQ1485" s="6"/>
      <c r="AR1485" s="6"/>
      <c r="AS1485" s="6"/>
      <c r="AT1485" s="6"/>
      <c r="AU1485" s="6"/>
      <c r="AV1485" s="6"/>
      <c r="AW1485" s="6"/>
      <c r="AX1485" s="6"/>
      <c r="AY1485" s="6"/>
      <c r="AZ1485" s="6"/>
      <c r="BA1485" s="6"/>
      <c r="BB1485" s="6"/>
      <c r="BC1485" s="6"/>
      <c r="BD1485" s="6"/>
      <c r="BE1485" s="6"/>
      <c r="BF1485" s="6"/>
      <c r="BG1485" s="6"/>
      <c r="BH1485" s="6"/>
      <c r="BI1485" s="6"/>
      <c r="BJ1485" s="6"/>
      <c r="BK1485" s="6"/>
      <c r="BL1485" s="6"/>
      <c r="BM1485" s="6"/>
      <c r="BN1485" s="6"/>
      <c r="BO1485" s="6"/>
      <c r="BP1485" s="6"/>
      <c r="BQ1485" s="6"/>
    </row>
    <row r="1486" spans="1:69" x14ac:dyDescent="0.35">
      <c r="A1486" s="10"/>
      <c r="B1486" s="6"/>
      <c r="C1486" s="6"/>
      <c r="D1486" s="6"/>
      <c r="E1486" s="6"/>
      <c r="F1486" s="6"/>
      <c r="G1486" s="6"/>
      <c r="H1486" s="6"/>
      <c r="I1486" s="6"/>
      <c r="J1486" s="6"/>
      <c r="K1486" s="6"/>
      <c r="L1486" s="6"/>
      <c r="M1486" s="6"/>
      <c r="N1486" s="6"/>
      <c r="O1486" s="6"/>
      <c r="P1486" s="6"/>
      <c r="Q1486" s="6"/>
      <c r="R1486" s="6"/>
      <c r="S1486" s="6"/>
      <c r="T1486" s="6"/>
      <c r="U1486" s="6"/>
      <c r="V1486" s="6"/>
      <c r="W1486" s="6"/>
      <c r="X1486" s="6"/>
      <c r="Y1486" s="6"/>
      <c r="Z1486" s="6"/>
      <c r="AA1486" s="6"/>
      <c r="AB1486" s="6"/>
      <c r="AC1486" s="6"/>
      <c r="AD1486" s="11"/>
      <c r="AE1486" s="11"/>
      <c r="AF1486" s="11"/>
      <c r="AG1486" s="6"/>
      <c r="AH1486" s="6"/>
      <c r="AI1486" s="6"/>
      <c r="AJ1486" s="6"/>
      <c r="AK1486" s="6"/>
      <c r="AL1486" s="6"/>
      <c r="AM1486" s="42"/>
      <c r="AN1486" s="10"/>
      <c r="AO1486" s="10"/>
      <c r="AP1486" s="10"/>
      <c r="AQ1486" s="6"/>
      <c r="AR1486" s="6"/>
      <c r="AS1486" s="6"/>
      <c r="AT1486" s="6"/>
      <c r="AU1486" s="6"/>
      <c r="AV1486" s="6"/>
      <c r="AW1486" s="6"/>
      <c r="AX1486" s="6"/>
      <c r="AY1486" s="6"/>
      <c r="AZ1486" s="6"/>
      <c r="BA1486" s="6"/>
      <c r="BB1486" s="6"/>
      <c r="BC1486" s="6"/>
      <c r="BD1486" s="6"/>
      <c r="BE1486" s="6"/>
      <c r="BF1486" s="6"/>
      <c r="BG1486" s="6"/>
      <c r="BH1486" s="6"/>
      <c r="BI1486" s="6"/>
      <c r="BJ1486" s="6"/>
      <c r="BK1486" s="6"/>
      <c r="BL1486" s="6"/>
      <c r="BM1486" s="6"/>
      <c r="BN1486" s="6"/>
      <c r="BO1486" s="6"/>
      <c r="BP1486" s="6"/>
      <c r="BQ1486" s="6"/>
    </row>
    <row r="1487" spans="1:69" x14ac:dyDescent="0.35">
      <c r="A1487" s="10"/>
      <c r="B1487" s="6"/>
      <c r="C1487" s="6"/>
      <c r="D1487" s="6"/>
      <c r="E1487" s="6"/>
      <c r="F1487" s="6"/>
      <c r="G1487" s="6"/>
      <c r="H1487" s="6"/>
      <c r="I1487" s="6"/>
      <c r="J1487" s="6"/>
      <c r="K1487" s="6"/>
      <c r="L1487" s="6"/>
      <c r="M1487" s="6"/>
      <c r="N1487" s="6"/>
      <c r="O1487" s="6"/>
      <c r="P1487" s="6"/>
      <c r="Q1487" s="6"/>
      <c r="R1487" s="6"/>
      <c r="S1487" s="6"/>
      <c r="T1487" s="6"/>
      <c r="U1487" s="6"/>
      <c r="V1487" s="6"/>
      <c r="W1487" s="6"/>
      <c r="X1487" s="6"/>
      <c r="Y1487" s="6"/>
      <c r="Z1487" s="6"/>
      <c r="AA1487" s="6"/>
      <c r="AB1487" s="6"/>
      <c r="AC1487" s="6"/>
      <c r="AD1487" s="11"/>
      <c r="AE1487" s="11"/>
      <c r="AF1487" s="11"/>
      <c r="AG1487" s="6"/>
      <c r="AH1487" s="6"/>
      <c r="AI1487" s="6"/>
      <c r="AJ1487" s="6"/>
      <c r="AK1487" s="6"/>
      <c r="AL1487" s="6"/>
      <c r="AM1487" s="42"/>
      <c r="AN1487" s="10"/>
      <c r="AO1487" s="10"/>
      <c r="AP1487" s="10"/>
      <c r="AQ1487" s="6"/>
      <c r="AR1487" s="6"/>
      <c r="AS1487" s="6"/>
      <c r="AT1487" s="6"/>
      <c r="AU1487" s="6"/>
      <c r="AV1487" s="6"/>
      <c r="AW1487" s="6"/>
      <c r="AX1487" s="6"/>
      <c r="AY1487" s="6"/>
      <c r="AZ1487" s="6"/>
      <c r="BA1487" s="6"/>
      <c r="BB1487" s="6"/>
      <c r="BC1487" s="6"/>
      <c r="BD1487" s="6"/>
      <c r="BE1487" s="6"/>
      <c r="BF1487" s="6"/>
      <c r="BG1487" s="6"/>
      <c r="BH1487" s="6"/>
      <c r="BI1487" s="6"/>
      <c r="BJ1487" s="6"/>
      <c r="BK1487" s="6"/>
      <c r="BL1487" s="6"/>
      <c r="BM1487" s="6"/>
      <c r="BN1487" s="6"/>
      <c r="BO1487" s="6"/>
      <c r="BP1487" s="6"/>
      <c r="BQ1487" s="6"/>
    </row>
    <row r="1488" spans="1:69" x14ac:dyDescent="0.35">
      <c r="A1488" s="10"/>
      <c r="B1488" s="6"/>
      <c r="C1488" s="6"/>
      <c r="D1488" s="6"/>
      <c r="E1488" s="6"/>
      <c r="F1488" s="6"/>
      <c r="G1488" s="6"/>
      <c r="H1488" s="6"/>
      <c r="I1488" s="6"/>
      <c r="J1488" s="6"/>
      <c r="K1488" s="6"/>
      <c r="L1488" s="6"/>
      <c r="M1488" s="6"/>
      <c r="N1488" s="6"/>
      <c r="O1488" s="6"/>
      <c r="P1488" s="6"/>
      <c r="Q1488" s="6"/>
      <c r="R1488" s="6"/>
      <c r="S1488" s="6"/>
      <c r="T1488" s="6"/>
      <c r="U1488" s="6"/>
      <c r="V1488" s="6"/>
      <c r="W1488" s="6"/>
      <c r="X1488" s="6"/>
      <c r="Y1488" s="6"/>
      <c r="Z1488" s="6"/>
      <c r="AA1488" s="6"/>
      <c r="AB1488" s="6"/>
      <c r="AC1488" s="6"/>
      <c r="AD1488" s="11"/>
      <c r="AE1488" s="11"/>
      <c r="AF1488" s="11"/>
      <c r="AG1488" s="6"/>
      <c r="AH1488" s="6"/>
      <c r="AI1488" s="6"/>
      <c r="AJ1488" s="6"/>
      <c r="AK1488" s="6"/>
      <c r="AL1488" s="6"/>
      <c r="AM1488" s="42"/>
      <c r="AN1488" s="10"/>
      <c r="AO1488" s="10"/>
      <c r="AP1488" s="10"/>
      <c r="AQ1488" s="6"/>
      <c r="AR1488" s="6"/>
      <c r="AS1488" s="6"/>
      <c r="AT1488" s="6"/>
      <c r="AU1488" s="6"/>
      <c r="AV1488" s="6"/>
      <c r="AW1488" s="6"/>
      <c r="AX1488" s="6"/>
      <c r="AY1488" s="6"/>
      <c r="AZ1488" s="6"/>
      <c r="BA1488" s="6"/>
      <c r="BB1488" s="6"/>
      <c r="BC1488" s="6"/>
      <c r="BD1488" s="6"/>
      <c r="BE1488" s="6"/>
      <c r="BF1488" s="6"/>
      <c r="BG1488" s="6"/>
      <c r="BH1488" s="6"/>
      <c r="BI1488" s="6"/>
      <c r="BJ1488" s="6"/>
      <c r="BK1488" s="6"/>
      <c r="BL1488" s="6"/>
      <c r="BM1488" s="6"/>
      <c r="BN1488" s="6"/>
      <c r="BO1488" s="6"/>
      <c r="BP1488" s="6"/>
      <c r="BQ1488" s="6"/>
    </row>
    <row r="1489" spans="1:69" x14ac:dyDescent="0.35">
      <c r="A1489" s="10"/>
      <c r="B1489" s="6"/>
      <c r="C1489" s="6"/>
      <c r="D1489" s="6"/>
      <c r="E1489" s="6"/>
      <c r="F1489" s="6"/>
      <c r="G1489" s="6"/>
      <c r="H1489" s="6"/>
      <c r="I1489" s="6"/>
      <c r="J1489" s="6"/>
      <c r="K1489" s="6"/>
      <c r="L1489" s="6"/>
      <c r="M1489" s="6"/>
      <c r="N1489" s="6"/>
      <c r="O1489" s="6"/>
      <c r="P1489" s="6"/>
      <c r="Q1489" s="6"/>
      <c r="R1489" s="6"/>
      <c r="S1489" s="6"/>
      <c r="T1489" s="6"/>
      <c r="U1489" s="6"/>
      <c r="V1489" s="6"/>
      <c r="W1489" s="6"/>
      <c r="X1489" s="6"/>
      <c r="Y1489" s="6"/>
      <c r="Z1489" s="6"/>
      <c r="AA1489" s="6"/>
      <c r="AB1489" s="6"/>
      <c r="AC1489" s="6"/>
      <c r="AD1489" s="11"/>
      <c r="AE1489" s="11"/>
      <c r="AF1489" s="11"/>
      <c r="AG1489" s="6"/>
      <c r="AH1489" s="6"/>
      <c r="AI1489" s="6"/>
      <c r="AJ1489" s="6"/>
      <c r="AK1489" s="6"/>
      <c r="AL1489" s="6"/>
      <c r="AM1489" s="42"/>
      <c r="AN1489" s="10"/>
      <c r="AO1489" s="10"/>
      <c r="AP1489" s="10"/>
      <c r="AQ1489" s="6"/>
      <c r="AR1489" s="6"/>
      <c r="AS1489" s="6"/>
      <c r="AT1489" s="6"/>
      <c r="AU1489" s="6"/>
      <c r="AV1489" s="6"/>
      <c r="AW1489" s="6"/>
      <c r="AX1489" s="6"/>
      <c r="AY1489" s="6"/>
      <c r="AZ1489" s="6"/>
      <c r="BA1489" s="6"/>
      <c r="BB1489" s="6"/>
      <c r="BC1489" s="6"/>
      <c r="BD1489" s="6"/>
      <c r="BE1489" s="6"/>
      <c r="BF1489" s="6"/>
      <c r="BG1489" s="6"/>
      <c r="BH1489" s="6"/>
      <c r="BI1489" s="6"/>
      <c r="BJ1489" s="6"/>
      <c r="BK1489" s="6"/>
      <c r="BL1489" s="6"/>
      <c r="BM1489" s="6"/>
      <c r="BN1489" s="6"/>
      <c r="BO1489" s="6"/>
      <c r="BP1489" s="6"/>
      <c r="BQ1489" s="6"/>
    </row>
    <row r="1490" spans="1:69" x14ac:dyDescent="0.35">
      <c r="A1490" s="10"/>
      <c r="B1490" s="6"/>
      <c r="C1490" s="6"/>
      <c r="D1490" s="6"/>
      <c r="E1490" s="6"/>
      <c r="F1490" s="6"/>
      <c r="G1490" s="6"/>
      <c r="H1490" s="6"/>
      <c r="I1490" s="6"/>
      <c r="J1490" s="6"/>
      <c r="K1490" s="6"/>
      <c r="L1490" s="6"/>
      <c r="M1490" s="6"/>
      <c r="N1490" s="6"/>
      <c r="O1490" s="6"/>
      <c r="P1490" s="6"/>
      <c r="Q1490" s="6"/>
      <c r="R1490" s="6"/>
      <c r="S1490" s="6"/>
      <c r="T1490" s="6"/>
      <c r="U1490" s="6"/>
      <c r="V1490" s="6"/>
      <c r="W1490" s="6"/>
      <c r="X1490" s="6"/>
      <c r="Y1490" s="6"/>
      <c r="Z1490" s="6"/>
      <c r="AA1490" s="6"/>
      <c r="AB1490" s="6"/>
      <c r="AC1490" s="6"/>
      <c r="AD1490" s="11"/>
      <c r="AE1490" s="11"/>
      <c r="AF1490" s="11"/>
      <c r="AG1490" s="6"/>
      <c r="AH1490" s="6"/>
      <c r="AI1490" s="6"/>
      <c r="AJ1490" s="6"/>
      <c r="AK1490" s="6"/>
      <c r="AL1490" s="6"/>
      <c r="AM1490" s="42"/>
      <c r="AN1490" s="10"/>
      <c r="AO1490" s="10"/>
      <c r="AP1490" s="10"/>
      <c r="AQ1490" s="6"/>
      <c r="AR1490" s="6"/>
      <c r="AS1490" s="6"/>
      <c r="AT1490" s="6"/>
      <c r="AU1490" s="6"/>
      <c r="AV1490" s="6"/>
      <c r="AW1490" s="6"/>
      <c r="AX1490" s="6"/>
      <c r="AY1490" s="6"/>
      <c r="AZ1490" s="6"/>
      <c r="BA1490" s="6"/>
      <c r="BB1490" s="6"/>
      <c r="BC1490" s="6"/>
      <c r="BD1490" s="6"/>
      <c r="BE1490" s="6"/>
      <c r="BF1490" s="6"/>
      <c r="BG1490" s="6"/>
      <c r="BH1490" s="6"/>
      <c r="BI1490" s="6"/>
      <c r="BJ1490" s="6"/>
      <c r="BK1490" s="6"/>
      <c r="BL1490" s="6"/>
      <c r="BM1490" s="6"/>
      <c r="BN1490" s="6"/>
      <c r="BO1490" s="6"/>
      <c r="BP1490" s="6"/>
      <c r="BQ1490" s="6"/>
    </row>
    <row r="1491" spans="1:69" x14ac:dyDescent="0.35">
      <c r="A1491" s="10"/>
      <c r="B1491" s="6"/>
      <c r="C1491" s="6"/>
      <c r="D1491" s="6"/>
      <c r="E1491" s="6"/>
      <c r="F1491" s="6"/>
      <c r="G1491" s="6"/>
      <c r="H1491" s="6"/>
      <c r="I1491" s="6"/>
      <c r="J1491" s="6"/>
      <c r="K1491" s="6"/>
      <c r="L1491" s="6"/>
      <c r="M1491" s="6"/>
      <c r="N1491" s="6"/>
      <c r="O1491" s="6"/>
      <c r="P1491" s="6"/>
      <c r="Q1491" s="6"/>
      <c r="R1491" s="6"/>
      <c r="S1491" s="6"/>
      <c r="T1491" s="6"/>
      <c r="U1491" s="6"/>
      <c r="V1491" s="6"/>
      <c r="W1491" s="6"/>
      <c r="X1491" s="6"/>
      <c r="Y1491" s="6"/>
      <c r="Z1491" s="6"/>
      <c r="AA1491" s="6"/>
      <c r="AB1491" s="6"/>
      <c r="AC1491" s="6"/>
      <c r="AD1491" s="11"/>
      <c r="AE1491" s="11"/>
      <c r="AF1491" s="11"/>
      <c r="AG1491" s="6"/>
      <c r="AH1491" s="6"/>
      <c r="AI1491" s="6"/>
      <c r="AJ1491" s="6"/>
      <c r="AK1491" s="6"/>
      <c r="AL1491" s="6"/>
      <c r="AM1491" s="42"/>
      <c r="AN1491" s="10"/>
      <c r="AO1491" s="10"/>
      <c r="AP1491" s="10"/>
      <c r="AQ1491" s="6"/>
      <c r="AR1491" s="6"/>
      <c r="AS1491" s="6"/>
      <c r="AT1491" s="6"/>
      <c r="AU1491" s="6"/>
      <c r="AV1491" s="6"/>
      <c r="AW1491" s="6"/>
      <c r="AX1491" s="6"/>
      <c r="AY1491" s="6"/>
      <c r="AZ1491" s="6"/>
      <c r="BA1491" s="6"/>
      <c r="BB1491" s="6"/>
      <c r="BC1491" s="6"/>
      <c r="BD1491" s="6"/>
      <c r="BE1491" s="6"/>
      <c r="BF1491" s="6"/>
      <c r="BG1491" s="6"/>
      <c r="BH1491" s="6"/>
      <c r="BI1491" s="6"/>
      <c r="BJ1491" s="6"/>
      <c r="BK1491" s="6"/>
      <c r="BL1491" s="6"/>
      <c r="BM1491" s="6"/>
      <c r="BN1491" s="6"/>
      <c r="BO1491" s="6"/>
      <c r="BP1491" s="6"/>
      <c r="BQ1491" s="6"/>
    </row>
    <row r="1492" spans="1:69" x14ac:dyDescent="0.35">
      <c r="A1492" s="10"/>
      <c r="B1492" s="6"/>
      <c r="C1492" s="6"/>
      <c r="D1492" s="6"/>
      <c r="E1492" s="6"/>
      <c r="F1492" s="6"/>
      <c r="G1492" s="6"/>
      <c r="H1492" s="6"/>
      <c r="I1492" s="6"/>
      <c r="J1492" s="6"/>
      <c r="K1492" s="6"/>
      <c r="L1492" s="6"/>
      <c r="M1492" s="6"/>
      <c r="N1492" s="6"/>
      <c r="O1492" s="6"/>
      <c r="P1492" s="6"/>
      <c r="Q1492" s="6"/>
      <c r="R1492" s="6"/>
      <c r="S1492" s="6"/>
      <c r="T1492" s="6"/>
      <c r="U1492" s="6"/>
      <c r="V1492" s="6"/>
      <c r="W1492" s="6"/>
      <c r="X1492" s="6"/>
      <c r="Y1492" s="6"/>
      <c r="Z1492" s="6"/>
      <c r="AA1492" s="6"/>
      <c r="AB1492" s="6"/>
      <c r="AC1492" s="6"/>
      <c r="AD1492" s="11"/>
      <c r="AE1492" s="11"/>
      <c r="AF1492" s="11"/>
      <c r="AG1492" s="6"/>
      <c r="AH1492" s="6"/>
      <c r="AI1492" s="6"/>
      <c r="AJ1492" s="6"/>
      <c r="AK1492" s="6"/>
      <c r="AL1492" s="6"/>
      <c r="AM1492" s="42"/>
      <c r="AN1492" s="10"/>
      <c r="AO1492" s="10"/>
      <c r="AP1492" s="10"/>
      <c r="AQ1492" s="6"/>
      <c r="AR1492" s="6"/>
      <c r="AS1492" s="6"/>
      <c r="AT1492" s="6"/>
      <c r="AU1492" s="6"/>
      <c r="AV1492" s="6"/>
      <c r="AW1492" s="6"/>
      <c r="AX1492" s="6"/>
      <c r="AY1492" s="6"/>
      <c r="AZ1492" s="6"/>
      <c r="BA1492" s="6"/>
      <c r="BB1492" s="6"/>
      <c r="BC1492" s="6"/>
      <c r="BD1492" s="6"/>
      <c r="BE1492" s="6"/>
      <c r="BF1492" s="6"/>
      <c r="BG1492" s="6"/>
      <c r="BH1492" s="6"/>
      <c r="BI1492" s="6"/>
      <c r="BJ1492" s="6"/>
      <c r="BK1492" s="6"/>
      <c r="BL1492" s="6"/>
      <c r="BM1492" s="6"/>
      <c r="BN1492" s="6"/>
      <c r="BO1492" s="6"/>
      <c r="BP1492" s="6"/>
      <c r="BQ1492" s="6"/>
    </row>
    <row r="1493" spans="1:69" x14ac:dyDescent="0.35">
      <c r="A1493" s="10"/>
      <c r="B1493" s="6"/>
      <c r="C1493" s="6"/>
      <c r="D1493" s="6"/>
      <c r="E1493" s="6"/>
      <c r="F1493" s="6"/>
      <c r="G1493" s="6"/>
      <c r="H1493" s="6"/>
      <c r="I1493" s="6"/>
      <c r="J1493" s="6"/>
      <c r="K1493" s="6"/>
      <c r="L1493" s="6"/>
      <c r="M1493" s="6"/>
      <c r="N1493" s="6"/>
      <c r="O1493" s="6"/>
      <c r="P1493" s="6"/>
      <c r="Q1493" s="6"/>
      <c r="R1493" s="6"/>
      <c r="S1493" s="6"/>
      <c r="T1493" s="6"/>
      <c r="U1493" s="6"/>
      <c r="V1493" s="6"/>
      <c r="W1493" s="6"/>
      <c r="X1493" s="6"/>
      <c r="Y1493" s="6"/>
      <c r="Z1493" s="6"/>
      <c r="AA1493" s="6"/>
      <c r="AB1493" s="6"/>
      <c r="AC1493" s="6"/>
      <c r="AD1493" s="11"/>
      <c r="AE1493" s="11"/>
      <c r="AF1493" s="11"/>
      <c r="AG1493" s="6"/>
      <c r="AH1493" s="6"/>
      <c r="AI1493" s="6"/>
      <c r="AJ1493" s="6"/>
      <c r="AK1493" s="6"/>
      <c r="AL1493" s="6"/>
      <c r="AM1493" s="42"/>
      <c r="AN1493" s="10"/>
      <c r="AO1493" s="10"/>
      <c r="AP1493" s="10"/>
      <c r="AQ1493" s="6"/>
      <c r="AR1493" s="6"/>
      <c r="AS1493" s="6"/>
      <c r="AT1493" s="6"/>
      <c r="AU1493" s="6"/>
      <c r="AV1493" s="6"/>
      <c r="AW1493" s="6"/>
      <c r="AX1493" s="6"/>
      <c r="AY1493" s="6"/>
      <c r="AZ1493" s="6"/>
      <c r="BA1493" s="6"/>
      <c r="BB1493" s="6"/>
      <c r="BC1493" s="6"/>
      <c r="BD1493" s="6"/>
      <c r="BE1493" s="6"/>
      <c r="BF1493" s="6"/>
      <c r="BG1493" s="6"/>
      <c r="BH1493" s="6"/>
      <c r="BI1493" s="6"/>
      <c r="BJ1493" s="6"/>
      <c r="BK1493" s="6"/>
      <c r="BL1493" s="6"/>
      <c r="BM1493" s="6"/>
      <c r="BN1493" s="6"/>
      <c r="BO1493" s="6"/>
      <c r="BP1493" s="6"/>
      <c r="BQ1493" s="6"/>
    </row>
    <row r="1494" spans="1:69" x14ac:dyDescent="0.35">
      <c r="A1494" s="10"/>
      <c r="B1494" s="6"/>
      <c r="C1494" s="6"/>
      <c r="D1494" s="6"/>
      <c r="E1494" s="6"/>
      <c r="F1494" s="6"/>
      <c r="G1494" s="6"/>
      <c r="H1494" s="6"/>
      <c r="I1494" s="6"/>
      <c r="J1494" s="6"/>
      <c r="K1494" s="6"/>
      <c r="L1494" s="6"/>
      <c r="M1494" s="6"/>
      <c r="N1494" s="6"/>
      <c r="O1494" s="6"/>
      <c r="P1494" s="6"/>
      <c r="Q1494" s="6"/>
      <c r="R1494" s="6"/>
      <c r="S1494" s="6"/>
      <c r="T1494" s="6"/>
      <c r="U1494" s="6"/>
      <c r="V1494" s="6"/>
      <c r="W1494" s="6"/>
      <c r="X1494" s="6"/>
      <c r="Y1494" s="6"/>
      <c r="Z1494" s="6"/>
      <c r="AA1494" s="6"/>
      <c r="AB1494" s="6"/>
      <c r="AC1494" s="6"/>
      <c r="AD1494" s="11"/>
      <c r="AE1494" s="11"/>
      <c r="AF1494" s="11"/>
      <c r="AG1494" s="6"/>
      <c r="AH1494" s="6"/>
      <c r="AI1494" s="6"/>
      <c r="AJ1494" s="6"/>
      <c r="AK1494" s="6"/>
      <c r="AL1494" s="6"/>
      <c r="AM1494" s="42"/>
      <c r="AN1494" s="10"/>
      <c r="AO1494" s="10"/>
      <c r="AP1494" s="10"/>
      <c r="AQ1494" s="6"/>
      <c r="AR1494" s="6"/>
      <c r="AS1494" s="6"/>
      <c r="AT1494" s="6"/>
      <c r="AU1494" s="6"/>
      <c r="AV1494" s="6"/>
      <c r="AW1494" s="6"/>
      <c r="AX1494" s="6"/>
      <c r="AY1494" s="6"/>
      <c r="AZ1494" s="6"/>
      <c r="BA1494" s="6"/>
      <c r="BB1494" s="6"/>
      <c r="BC1494" s="6"/>
      <c r="BD1494" s="6"/>
      <c r="BE1494" s="6"/>
      <c r="BF1494" s="6"/>
      <c r="BG1494" s="6"/>
      <c r="BH1494" s="6"/>
      <c r="BI1494" s="6"/>
      <c r="BJ1494" s="6"/>
      <c r="BK1494" s="6"/>
      <c r="BL1494" s="6"/>
      <c r="BM1494" s="6"/>
      <c r="BN1494" s="6"/>
      <c r="BO1494" s="6"/>
      <c r="BP1494" s="6"/>
      <c r="BQ1494" s="6"/>
    </row>
    <row r="1495" spans="1:69" x14ac:dyDescent="0.35">
      <c r="A1495" s="10"/>
      <c r="B1495" s="6"/>
      <c r="C1495" s="6"/>
      <c r="D1495" s="6"/>
      <c r="E1495" s="6"/>
      <c r="F1495" s="6"/>
      <c r="G1495" s="6"/>
      <c r="H1495" s="6"/>
      <c r="I1495" s="6"/>
      <c r="J1495" s="6"/>
      <c r="K1495" s="6"/>
      <c r="L1495" s="6"/>
      <c r="M1495" s="6"/>
      <c r="N1495" s="6"/>
      <c r="O1495" s="6"/>
      <c r="P1495" s="6"/>
      <c r="Q1495" s="6"/>
      <c r="R1495" s="6"/>
      <c r="S1495" s="6"/>
      <c r="T1495" s="6"/>
      <c r="U1495" s="6"/>
      <c r="V1495" s="6"/>
      <c r="W1495" s="6"/>
      <c r="X1495" s="6"/>
      <c r="Y1495" s="6"/>
      <c r="Z1495" s="6"/>
      <c r="AA1495" s="6"/>
      <c r="AB1495" s="6"/>
      <c r="AC1495" s="6"/>
      <c r="AD1495" s="11"/>
      <c r="AE1495" s="11"/>
      <c r="AF1495" s="11"/>
      <c r="AG1495" s="6"/>
      <c r="AH1495" s="6"/>
      <c r="AI1495" s="6"/>
      <c r="AJ1495" s="6"/>
      <c r="AK1495" s="6"/>
      <c r="AL1495" s="6"/>
      <c r="AM1495" s="42"/>
      <c r="AN1495" s="10"/>
      <c r="AO1495" s="10"/>
      <c r="AP1495" s="10"/>
      <c r="AQ1495" s="6"/>
      <c r="AR1495" s="6"/>
      <c r="AS1495" s="6"/>
      <c r="AT1495" s="6"/>
      <c r="AU1495" s="6"/>
      <c r="AV1495" s="6"/>
      <c r="AW1495" s="6"/>
      <c r="AX1495" s="6"/>
      <c r="AY1495" s="6"/>
      <c r="AZ1495" s="6"/>
      <c r="BA1495" s="6"/>
      <c r="BB1495" s="6"/>
      <c r="BC1495" s="6"/>
      <c r="BD1495" s="6"/>
      <c r="BE1495" s="6"/>
      <c r="BF1495" s="6"/>
      <c r="BG1495" s="6"/>
      <c r="BH1495" s="6"/>
      <c r="BI1495" s="6"/>
      <c r="BJ1495" s="6"/>
      <c r="BK1495" s="6"/>
      <c r="BL1495" s="6"/>
      <c r="BM1495" s="6"/>
      <c r="BN1495" s="6"/>
      <c r="BO1495" s="6"/>
      <c r="BP1495" s="6"/>
      <c r="BQ1495" s="6"/>
    </row>
    <row r="1496" spans="1:69" x14ac:dyDescent="0.35">
      <c r="A1496" s="10"/>
      <c r="B1496" s="6"/>
      <c r="C1496" s="6"/>
      <c r="D1496" s="6"/>
      <c r="E1496" s="6"/>
      <c r="F1496" s="6"/>
      <c r="G1496" s="6"/>
      <c r="H1496" s="6"/>
      <c r="I1496" s="6"/>
      <c r="J1496" s="6"/>
      <c r="K1496" s="6"/>
      <c r="L1496" s="6"/>
      <c r="M1496" s="6"/>
      <c r="N1496" s="6"/>
      <c r="O1496" s="6"/>
      <c r="P1496" s="6"/>
      <c r="Q1496" s="6"/>
      <c r="R1496" s="6"/>
      <c r="S1496" s="6"/>
      <c r="T1496" s="6"/>
      <c r="U1496" s="6"/>
      <c r="V1496" s="6"/>
      <c r="W1496" s="6"/>
      <c r="X1496" s="6"/>
      <c r="Y1496" s="6"/>
      <c r="Z1496" s="6"/>
      <c r="AA1496" s="6"/>
      <c r="AB1496" s="6"/>
      <c r="AC1496" s="6"/>
      <c r="AD1496" s="11"/>
      <c r="AE1496" s="11"/>
      <c r="AF1496" s="11"/>
      <c r="AG1496" s="6"/>
      <c r="AH1496" s="6"/>
      <c r="AI1496" s="6"/>
      <c r="AJ1496" s="6"/>
      <c r="AK1496" s="6"/>
      <c r="AL1496" s="6"/>
      <c r="AM1496" s="42"/>
      <c r="AN1496" s="10"/>
      <c r="AO1496" s="10"/>
      <c r="AP1496" s="10"/>
      <c r="AQ1496" s="6"/>
      <c r="AR1496" s="6"/>
      <c r="AS1496" s="6"/>
      <c r="AT1496" s="6"/>
      <c r="AU1496" s="6"/>
      <c r="AV1496" s="6"/>
      <c r="AW1496" s="6"/>
      <c r="AX1496" s="6"/>
      <c r="AY1496" s="6"/>
      <c r="AZ1496" s="6"/>
      <c r="BA1496" s="6"/>
      <c r="BB1496" s="6"/>
      <c r="BC1496" s="6"/>
      <c r="BD1496" s="6"/>
      <c r="BE1496" s="6"/>
      <c r="BF1496" s="6"/>
      <c r="BG1496" s="6"/>
      <c r="BH1496" s="6"/>
      <c r="BI1496" s="6"/>
      <c r="BJ1496" s="6"/>
      <c r="BK1496" s="6"/>
      <c r="BL1496" s="6"/>
      <c r="BM1496" s="6"/>
      <c r="BN1496" s="6"/>
      <c r="BO1496" s="6"/>
      <c r="BP1496" s="6"/>
      <c r="BQ1496" s="6"/>
    </row>
    <row r="1497" spans="1:69" x14ac:dyDescent="0.35">
      <c r="A1497" s="10"/>
      <c r="B1497" s="6"/>
      <c r="C1497" s="6"/>
      <c r="D1497" s="6"/>
      <c r="E1497" s="6"/>
      <c r="F1497" s="6"/>
      <c r="G1497" s="6"/>
      <c r="H1497" s="6"/>
      <c r="I1497" s="6"/>
      <c r="J1497" s="6"/>
      <c r="K1497" s="6"/>
      <c r="L1497" s="6"/>
      <c r="M1497" s="6"/>
      <c r="N1497" s="6"/>
      <c r="O1497" s="6"/>
      <c r="P1497" s="6"/>
      <c r="Q1497" s="6"/>
      <c r="R1497" s="6"/>
      <c r="S1497" s="6"/>
      <c r="T1497" s="6"/>
      <c r="U1497" s="6"/>
      <c r="V1497" s="6"/>
      <c r="W1497" s="6"/>
      <c r="X1497" s="6"/>
      <c r="Y1497" s="6"/>
      <c r="Z1497" s="6"/>
      <c r="AA1497" s="6"/>
      <c r="AB1497" s="6"/>
      <c r="AC1497" s="6"/>
      <c r="AD1497" s="11"/>
      <c r="AE1497" s="11"/>
      <c r="AF1497" s="11"/>
      <c r="AG1497" s="6"/>
      <c r="AH1497" s="6"/>
      <c r="AI1497" s="6"/>
      <c r="AJ1497" s="6"/>
      <c r="AK1497" s="6"/>
      <c r="AL1497" s="6"/>
      <c r="AM1497" s="42"/>
      <c r="AN1497" s="10"/>
      <c r="AO1497" s="10"/>
      <c r="AP1497" s="10"/>
      <c r="AQ1497" s="6"/>
      <c r="AR1497" s="6"/>
      <c r="AS1497" s="6"/>
      <c r="AT1497" s="6"/>
      <c r="AU1497" s="6"/>
      <c r="AV1497" s="6"/>
      <c r="AW1497" s="6"/>
      <c r="AX1497" s="6"/>
      <c r="AY1497" s="6"/>
      <c r="AZ1497" s="6"/>
      <c r="BA1497" s="6"/>
      <c r="BB1497" s="6"/>
      <c r="BC1497" s="6"/>
      <c r="BD1497" s="6"/>
      <c r="BE1497" s="6"/>
      <c r="BF1497" s="6"/>
      <c r="BG1497" s="6"/>
      <c r="BH1497" s="6"/>
      <c r="BI1497" s="6"/>
      <c r="BJ1497" s="6"/>
      <c r="BK1497" s="6"/>
      <c r="BL1497" s="6"/>
      <c r="BM1497" s="6"/>
      <c r="BN1497" s="6"/>
      <c r="BO1497" s="6"/>
      <c r="BP1497" s="6"/>
      <c r="BQ1497" s="6"/>
    </row>
    <row r="1498" spans="1:69" x14ac:dyDescent="0.35">
      <c r="A1498" s="10"/>
      <c r="B1498" s="6"/>
      <c r="C1498" s="6"/>
      <c r="D1498" s="6"/>
      <c r="E1498" s="6"/>
      <c r="F1498" s="6"/>
      <c r="G1498" s="6"/>
      <c r="H1498" s="6"/>
      <c r="I1498" s="6"/>
      <c r="J1498" s="6"/>
      <c r="K1498" s="6"/>
      <c r="L1498" s="6"/>
      <c r="M1498" s="6"/>
      <c r="N1498" s="6"/>
      <c r="O1498" s="6"/>
      <c r="P1498" s="6"/>
      <c r="Q1498" s="6"/>
      <c r="R1498" s="6"/>
      <c r="S1498" s="6"/>
      <c r="T1498" s="6"/>
      <c r="U1498" s="6"/>
      <c r="V1498" s="6"/>
      <c r="W1498" s="6"/>
      <c r="X1498" s="6"/>
      <c r="Y1498" s="6"/>
      <c r="Z1498" s="6"/>
      <c r="AA1498" s="6"/>
      <c r="AB1498" s="6"/>
      <c r="AC1498" s="6"/>
      <c r="AD1498" s="11"/>
      <c r="AE1498" s="11"/>
      <c r="AF1498" s="11"/>
      <c r="AG1498" s="6"/>
      <c r="AH1498" s="6"/>
      <c r="AI1498" s="6"/>
      <c r="AJ1498" s="6"/>
      <c r="AK1498" s="6"/>
      <c r="AL1498" s="6"/>
      <c r="AM1498" s="42"/>
      <c r="AN1498" s="10"/>
      <c r="AO1498" s="10"/>
      <c r="AP1498" s="10"/>
      <c r="AQ1498" s="6"/>
      <c r="AR1498" s="6"/>
      <c r="AS1498" s="6"/>
      <c r="AT1498" s="6"/>
      <c r="AU1498" s="6"/>
      <c r="AV1498" s="6"/>
      <c r="AW1498" s="6"/>
      <c r="AX1498" s="6"/>
      <c r="AY1498" s="6"/>
      <c r="AZ1498" s="6"/>
      <c r="BA1498" s="6"/>
      <c r="BB1498" s="6"/>
      <c r="BC1498" s="6"/>
      <c r="BD1498" s="6"/>
      <c r="BE1498" s="6"/>
      <c r="BF1498" s="6"/>
      <c r="BG1498" s="6"/>
      <c r="BH1498" s="6"/>
      <c r="BI1498" s="6"/>
      <c r="BJ1498" s="6"/>
      <c r="BK1498" s="6"/>
      <c r="BL1498" s="6"/>
      <c r="BM1498" s="6"/>
      <c r="BN1498" s="6"/>
      <c r="BO1498" s="6"/>
      <c r="BP1498" s="6"/>
      <c r="BQ1498" s="6"/>
    </row>
    <row r="1499" spans="1:69" x14ac:dyDescent="0.35">
      <c r="A1499" s="10"/>
      <c r="B1499" s="6"/>
      <c r="C1499" s="6"/>
      <c r="D1499" s="6"/>
      <c r="E1499" s="6"/>
      <c r="F1499" s="6"/>
      <c r="G1499" s="6"/>
      <c r="H1499" s="6"/>
      <c r="I1499" s="6"/>
      <c r="J1499" s="6"/>
      <c r="K1499" s="6"/>
      <c r="L1499" s="6"/>
      <c r="M1499" s="6"/>
      <c r="N1499" s="6"/>
      <c r="O1499" s="6"/>
      <c r="P1499" s="6"/>
      <c r="Q1499" s="6"/>
      <c r="R1499" s="6"/>
      <c r="S1499" s="6"/>
      <c r="T1499" s="6"/>
      <c r="U1499" s="6"/>
      <c r="V1499" s="6"/>
      <c r="W1499" s="6"/>
      <c r="X1499" s="6"/>
      <c r="Y1499" s="6"/>
      <c r="Z1499" s="6"/>
      <c r="AA1499" s="6"/>
      <c r="AB1499" s="6"/>
      <c r="AC1499" s="6"/>
      <c r="AD1499" s="11"/>
      <c r="AE1499" s="11"/>
      <c r="AF1499" s="11"/>
      <c r="AG1499" s="6"/>
      <c r="AH1499" s="6"/>
      <c r="AI1499" s="6"/>
      <c r="AJ1499" s="6"/>
      <c r="AK1499" s="6"/>
      <c r="AL1499" s="6"/>
      <c r="AM1499" s="42"/>
      <c r="AN1499" s="10"/>
      <c r="AO1499" s="10"/>
      <c r="AP1499" s="10"/>
      <c r="AQ1499" s="6"/>
      <c r="AR1499" s="6"/>
      <c r="AS1499" s="6"/>
      <c r="AT1499" s="6"/>
      <c r="AU1499" s="6"/>
      <c r="AV1499" s="6"/>
      <c r="AW1499" s="6"/>
      <c r="AX1499" s="6"/>
      <c r="AY1499" s="6"/>
      <c r="AZ1499" s="6"/>
      <c r="BA1499" s="6"/>
      <c r="BB1499" s="6"/>
      <c r="BC1499" s="6"/>
      <c r="BD1499" s="6"/>
      <c r="BE1499" s="6"/>
      <c r="BF1499" s="6"/>
      <c r="BG1499" s="6"/>
      <c r="BH1499" s="6"/>
      <c r="BI1499" s="6"/>
      <c r="BJ1499" s="6"/>
      <c r="BK1499" s="6"/>
      <c r="BL1499" s="6"/>
      <c r="BM1499" s="6"/>
      <c r="BN1499" s="6"/>
      <c r="BO1499" s="6"/>
      <c r="BP1499" s="6"/>
      <c r="BQ1499" s="6"/>
    </row>
    <row r="1500" spans="1:69" x14ac:dyDescent="0.35">
      <c r="A1500" s="10"/>
      <c r="B1500" s="6"/>
      <c r="C1500" s="6"/>
      <c r="D1500" s="6"/>
      <c r="E1500" s="6"/>
      <c r="F1500" s="6"/>
      <c r="G1500" s="6"/>
      <c r="H1500" s="6"/>
      <c r="I1500" s="6"/>
      <c r="J1500" s="6"/>
      <c r="K1500" s="6"/>
      <c r="L1500" s="6"/>
      <c r="M1500" s="6"/>
      <c r="N1500" s="6"/>
      <c r="O1500" s="6"/>
      <c r="P1500" s="6"/>
      <c r="Q1500" s="6"/>
      <c r="R1500" s="6"/>
      <c r="S1500" s="6"/>
      <c r="T1500" s="6"/>
      <c r="U1500" s="6"/>
      <c r="V1500" s="6"/>
      <c r="W1500" s="6"/>
      <c r="X1500" s="6"/>
      <c r="Y1500" s="6"/>
      <c r="Z1500" s="6"/>
      <c r="AA1500" s="6"/>
      <c r="AB1500" s="6"/>
      <c r="AC1500" s="6"/>
      <c r="AD1500" s="11"/>
      <c r="AE1500" s="11"/>
      <c r="AF1500" s="11"/>
      <c r="AG1500" s="6"/>
      <c r="AH1500" s="6"/>
      <c r="AI1500" s="6"/>
      <c r="AJ1500" s="6"/>
      <c r="AK1500" s="6"/>
      <c r="AL1500" s="6"/>
      <c r="AM1500" s="42"/>
      <c r="AN1500" s="10"/>
      <c r="AO1500" s="10"/>
      <c r="AP1500" s="10"/>
      <c r="AQ1500" s="6"/>
      <c r="AR1500" s="6"/>
      <c r="AS1500" s="6"/>
      <c r="AT1500" s="6"/>
      <c r="AU1500" s="6"/>
      <c r="AV1500" s="6"/>
      <c r="AW1500" s="6"/>
      <c r="AX1500" s="6"/>
      <c r="AY1500" s="6"/>
      <c r="AZ1500" s="6"/>
      <c r="BA1500" s="6"/>
      <c r="BB1500" s="6"/>
      <c r="BC1500" s="6"/>
      <c r="BD1500" s="6"/>
      <c r="BE1500" s="6"/>
      <c r="BF1500" s="6"/>
      <c r="BG1500" s="6"/>
      <c r="BH1500" s="6"/>
      <c r="BI1500" s="6"/>
      <c r="BJ1500" s="6"/>
      <c r="BK1500" s="6"/>
      <c r="BL1500" s="6"/>
      <c r="BM1500" s="6"/>
      <c r="BN1500" s="6"/>
      <c r="BO1500" s="6"/>
      <c r="BP1500" s="6"/>
      <c r="BQ1500" s="6"/>
    </row>
    <row r="1501" spans="1:69" x14ac:dyDescent="0.35">
      <c r="A1501" s="10"/>
      <c r="B1501" s="6"/>
      <c r="C1501" s="6"/>
      <c r="D1501" s="6"/>
      <c r="E1501" s="6"/>
      <c r="F1501" s="6"/>
      <c r="G1501" s="6"/>
      <c r="H1501" s="6"/>
      <c r="I1501" s="6"/>
      <c r="J1501" s="6"/>
      <c r="K1501" s="6"/>
      <c r="L1501" s="6"/>
      <c r="M1501" s="6"/>
      <c r="N1501" s="6"/>
      <c r="O1501" s="6"/>
      <c r="P1501" s="6"/>
      <c r="Q1501" s="6"/>
      <c r="R1501" s="6"/>
      <c r="S1501" s="6"/>
      <c r="T1501" s="6"/>
      <c r="U1501" s="6"/>
      <c r="V1501" s="6"/>
      <c r="W1501" s="6"/>
      <c r="X1501" s="6"/>
      <c r="Y1501" s="6"/>
      <c r="Z1501" s="6"/>
      <c r="AA1501" s="6"/>
      <c r="AB1501" s="6"/>
      <c r="AC1501" s="6"/>
      <c r="AD1501" s="11"/>
      <c r="AE1501" s="11"/>
      <c r="AF1501" s="11"/>
      <c r="AG1501" s="6"/>
      <c r="AH1501" s="6"/>
      <c r="AI1501" s="6"/>
      <c r="AJ1501" s="6"/>
      <c r="AK1501" s="6"/>
      <c r="AL1501" s="6"/>
      <c r="AM1501" s="42"/>
      <c r="AN1501" s="10"/>
      <c r="AO1501" s="10"/>
      <c r="AP1501" s="10"/>
      <c r="AQ1501" s="6"/>
      <c r="AR1501" s="6"/>
      <c r="AS1501" s="6"/>
      <c r="AT1501" s="6"/>
      <c r="AU1501" s="6"/>
      <c r="AV1501" s="6"/>
      <c r="AW1501" s="6"/>
      <c r="AX1501" s="6"/>
      <c r="AY1501" s="6"/>
      <c r="AZ1501" s="6"/>
      <c r="BA1501" s="6"/>
      <c r="BB1501" s="6"/>
      <c r="BC1501" s="6"/>
      <c r="BD1501" s="6"/>
      <c r="BE1501" s="6"/>
      <c r="BF1501" s="6"/>
      <c r="BG1501" s="6"/>
      <c r="BH1501" s="6"/>
      <c r="BI1501" s="6"/>
      <c r="BJ1501" s="6"/>
      <c r="BK1501" s="6"/>
      <c r="BL1501" s="6"/>
      <c r="BM1501" s="6"/>
      <c r="BN1501" s="6"/>
      <c r="BO1501" s="6"/>
      <c r="BP1501" s="6"/>
      <c r="BQ1501" s="6"/>
    </row>
    <row r="1502" spans="1:69" x14ac:dyDescent="0.35">
      <c r="A1502" s="10"/>
      <c r="B1502" s="6"/>
      <c r="C1502" s="6"/>
      <c r="D1502" s="6"/>
      <c r="E1502" s="6"/>
      <c r="F1502" s="6"/>
      <c r="G1502" s="6"/>
      <c r="H1502" s="6"/>
      <c r="I1502" s="6"/>
      <c r="J1502" s="6"/>
      <c r="K1502" s="6"/>
      <c r="L1502" s="6"/>
      <c r="M1502" s="6"/>
      <c r="N1502" s="6"/>
      <c r="O1502" s="6"/>
      <c r="P1502" s="6"/>
      <c r="Q1502" s="6"/>
      <c r="R1502" s="6"/>
      <c r="S1502" s="6"/>
      <c r="T1502" s="6"/>
      <c r="U1502" s="6"/>
      <c r="V1502" s="6"/>
      <c r="W1502" s="6"/>
      <c r="X1502" s="6"/>
      <c r="Y1502" s="6"/>
      <c r="Z1502" s="6"/>
      <c r="AA1502" s="6"/>
      <c r="AB1502" s="6"/>
      <c r="AC1502" s="6"/>
      <c r="AD1502" s="11"/>
      <c r="AE1502" s="11"/>
      <c r="AF1502" s="11"/>
      <c r="AG1502" s="6"/>
      <c r="AH1502" s="6"/>
      <c r="AI1502" s="6"/>
      <c r="AJ1502" s="6"/>
      <c r="AK1502" s="6"/>
      <c r="AL1502" s="6"/>
      <c r="AM1502" s="42"/>
      <c r="AN1502" s="10"/>
      <c r="AO1502" s="10"/>
      <c r="AP1502" s="10"/>
      <c r="AQ1502" s="6"/>
      <c r="AR1502" s="6"/>
      <c r="AS1502" s="6"/>
      <c r="AT1502" s="6"/>
      <c r="AU1502" s="6"/>
      <c r="AV1502" s="6"/>
      <c r="AW1502" s="6"/>
      <c r="AX1502" s="6"/>
      <c r="AY1502" s="6"/>
      <c r="AZ1502" s="6"/>
      <c r="BA1502" s="6"/>
      <c r="BB1502" s="6"/>
      <c r="BC1502" s="6"/>
      <c r="BD1502" s="6"/>
      <c r="BE1502" s="6"/>
      <c r="BF1502" s="6"/>
      <c r="BG1502" s="6"/>
      <c r="BH1502" s="6"/>
      <c r="BI1502" s="6"/>
      <c r="BJ1502" s="6"/>
      <c r="BK1502" s="6"/>
      <c r="BL1502" s="6"/>
      <c r="BM1502" s="6"/>
      <c r="BN1502" s="6"/>
      <c r="BO1502" s="6"/>
      <c r="BP1502" s="6"/>
      <c r="BQ1502" s="6"/>
    </row>
    <row r="1503" spans="1:69" x14ac:dyDescent="0.35">
      <c r="A1503" s="10"/>
      <c r="B1503" s="6"/>
      <c r="C1503" s="6"/>
      <c r="D1503" s="6"/>
      <c r="E1503" s="6"/>
      <c r="F1503" s="6"/>
      <c r="G1503" s="6"/>
      <c r="H1503" s="6"/>
      <c r="I1503" s="6"/>
      <c r="J1503" s="6"/>
      <c r="K1503" s="6"/>
      <c r="L1503" s="6"/>
      <c r="M1503" s="6"/>
      <c r="N1503" s="6"/>
      <c r="O1503" s="6"/>
      <c r="P1503" s="6"/>
      <c r="Q1503" s="6"/>
      <c r="R1503" s="6"/>
      <c r="S1503" s="6"/>
      <c r="T1503" s="6"/>
      <c r="U1503" s="6"/>
      <c r="V1503" s="6"/>
      <c r="W1503" s="6"/>
      <c r="X1503" s="6"/>
      <c r="Y1503" s="6"/>
      <c r="Z1503" s="6"/>
      <c r="AA1503" s="6"/>
      <c r="AB1503" s="6"/>
      <c r="AC1503" s="6"/>
      <c r="AD1503" s="11"/>
      <c r="AE1503" s="11"/>
      <c r="AF1503" s="11"/>
      <c r="AG1503" s="6"/>
      <c r="AH1503" s="6"/>
      <c r="AI1503" s="6"/>
      <c r="AJ1503" s="6"/>
      <c r="AK1503" s="6"/>
      <c r="AL1503" s="6"/>
      <c r="AM1503" s="42"/>
      <c r="AN1503" s="10"/>
      <c r="AO1503" s="10"/>
      <c r="AP1503" s="10"/>
      <c r="AQ1503" s="6"/>
      <c r="AR1503" s="6"/>
      <c r="AS1503" s="6"/>
      <c r="AT1503" s="6"/>
      <c r="AU1503" s="6"/>
      <c r="AV1503" s="6"/>
      <c r="AW1503" s="6"/>
      <c r="AX1503" s="6"/>
      <c r="AY1503" s="6"/>
      <c r="AZ1503" s="6"/>
      <c r="BA1503" s="6"/>
      <c r="BB1503" s="6"/>
      <c r="BC1503" s="6"/>
      <c r="BD1503" s="6"/>
      <c r="BE1503" s="6"/>
      <c r="BF1503" s="6"/>
      <c r="BG1503" s="6"/>
      <c r="BH1503" s="6"/>
      <c r="BI1503" s="6"/>
      <c r="BJ1503" s="6"/>
      <c r="BK1503" s="6"/>
      <c r="BL1503" s="6"/>
      <c r="BM1503" s="6"/>
      <c r="BN1503" s="6"/>
      <c r="BO1503" s="6"/>
      <c r="BP1503" s="6"/>
      <c r="BQ1503" s="6"/>
    </row>
    <row r="1504" spans="1:69" x14ac:dyDescent="0.35">
      <c r="A1504" s="10"/>
      <c r="B1504" s="6"/>
      <c r="C1504" s="6"/>
      <c r="D1504" s="6"/>
      <c r="E1504" s="6"/>
      <c r="F1504" s="6"/>
      <c r="G1504" s="6"/>
      <c r="H1504" s="6"/>
      <c r="I1504" s="6"/>
      <c r="J1504" s="6"/>
      <c r="K1504" s="6"/>
      <c r="L1504" s="6"/>
      <c r="M1504" s="6"/>
      <c r="N1504" s="6"/>
      <c r="O1504" s="6"/>
      <c r="P1504" s="6"/>
      <c r="Q1504" s="6"/>
      <c r="R1504" s="6"/>
      <c r="S1504" s="6"/>
      <c r="T1504" s="6"/>
      <c r="U1504" s="6"/>
      <c r="V1504" s="6"/>
      <c r="W1504" s="6"/>
      <c r="X1504" s="6"/>
      <c r="Y1504" s="6"/>
      <c r="Z1504" s="6"/>
      <c r="AA1504" s="6"/>
      <c r="AB1504" s="6"/>
      <c r="AC1504" s="6"/>
      <c r="AD1504" s="11"/>
      <c r="AE1504" s="11"/>
      <c r="AF1504" s="11"/>
      <c r="AG1504" s="6"/>
      <c r="AH1504" s="6"/>
      <c r="AI1504" s="6"/>
      <c r="AJ1504" s="6"/>
      <c r="AK1504" s="6"/>
      <c r="AL1504" s="6"/>
      <c r="AM1504" s="42"/>
      <c r="AN1504" s="10"/>
      <c r="AO1504" s="10"/>
      <c r="AP1504" s="10"/>
      <c r="AQ1504" s="6"/>
      <c r="AR1504" s="6"/>
      <c r="AS1504" s="6"/>
      <c r="AT1504" s="6"/>
      <c r="AU1504" s="6"/>
      <c r="AV1504" s="6"/>
      <c r="AW1504" s="6"/>
      <c r="AX1504" s="6"/>
      <c r="AY1504" s="6"/>
      <c r="AZ1504" s="6"/>
      <c r="BA1504" s="6"/>
      <c r="BB1504" s="6"/>
      <c r="BC1504" s="6"/>
      <c r="BD1504" s="6"/>
      <c r="BE1504" s="6"/>
      <c r="BF1504" s="6"/>
      <c r="BG1504" s="6"/>
      <c r="BH1504" s="6"/>
      <c r="BI1504" s="6"/>
      <c r="BJ1504" s="6"/>
      <c r="BK1504" s="6"/>
      <c r="BL1504" s="6"/>
      <c r="BM1504" s="6"/>
      <c r="BN1504" s="6"/>
      <c r="BO1504" s="6"/>
      <c r="BP1504" s="6"/>
      <c r="BQ1504" s="6"/>
    </row>
    <row r="1505" spans="1:69" x14ac:dyDescent="0.35">
      <c r="A1505" s="10"/>
      <c r="B1505" s="6"/>
      <c r="C1505" s="6"/>
      <c r="D1505" s="6"/>
      <c r="E1505" s="6"/>
      <c r="F1505" s="6"/>
      <c r="G1505" s="6"/>
      <c r="H1505" s="6"/>
      <c r="I1505" s="6"/>
      <c r="J1505" s="6"/>
      <c r="K1505" s="6"/>
      <c r="L1505" s="6"/>
      <c r="M1505" s="6"/>
      <c r="N1505" s="6"/>
      <c r="O1505" s="6"/>
      <c r="P1505" s="6"/>
      <c r="Q1505" s="6"/>
      <c r="R1505" s="6"/>
      <c r="S1505" s="6"/>
      <c r="T1505" s="6"/>
      <c r="U1505" s="6"/>
      <c r="V1505" s="6"/>
      <c r="W1505" s="6"/>
      <c r="X1505" s="6"/>
      <c r="Y1505" s="6"/>
      <c r="Z1505" s="6"/>
      <c r="AA1505" s="6"/>
      <c r="AB1505" s="6"/>
      <c r="AC1505" s="6"/>
      <c r="AD1505" s="11"/>
      <c r="AE1505" s="11"/>
      <c r="AF1505" s="11"/>
      <c r="AG1505" s="6"/>
      <c r="AH1505" s="6"/>
      <c r="AI1505" s="6"/>
      <c r="AJ1505" s="6"/>
      <c r="AK1505" s="6"/>
      <c r="AL1505" s="6"/>
      <c r="AM1505" s="42"/>
      <c r="AN1505" s="10"/>
      <c r="AO1505" s="10"/>
      <c r="AP1505" s="10"/>
      <c r="AQ1505" s="6"/>
      <c r="AR1505" s="6"/>
      <c r="AS1505" s="6"/>
      <c r="AT1505" s="6"/>
      <c r="AU1505" s="6"/>
      <c r="AV1505" s="6"/>
      <c r="AW1505" s="6"/>
      <c r="AX1505" s="6"/>
      <c r="AY1505" s="6"/>
      <c r="AZ1505" s="6"/>
      <c r="BA1505" s="6"/>
      <c r="BB1505" s="6"/>
      <c r="BC1505" s="6"/>
      <c r="BD1505" s="6"/>
      <c r="BE1505" s="6"/>
      <c r="BF1505" s="6"/>
      <c r="BG1505" s="6"/>
      <c r="BH1505" s="6"/>
      <c r="BI1505" s="6"/>
      <c r="BJ1505" s="6"/>
      <c r="BK1505" s="6"/>
      <c r="BL1505" s="6"/>
      <c r="BM1505" s="6"/>
      <c r="BN1505" s="6"/>
      <c r="BO1505" s="6"/>
      <c r="BP1505" s="6"/>
      <c r="BQ1505" s="6"/>
    </row>
    <row r="1506" spans="1:69" x14ac:dyDescent="0.35">
      <c r="A1506" s="10"/>
      <c r="B1506" s="6"/>
      <c r="C1506" s="6"/>
      <c r="D1506" s="6"/>
      <c r="E1506" s="6"/>
      <c r="F1506" s="6"/>
      <c r="G1506" s="6"/>
      <c r="H1506" s="6"/>
      <c r="I1506" s="6"/>
      <c r="J1506" s="6"/>
      <c r="K1506" s="6"/>
      <c r="L1506" s="6"/>
      <c r="M1506" s="6"/>
      <c r="N1506" s="6"/>
      <c r="O1506" s="6"/>
      <c r="P1506" s="6"/>
      <c r="Q1506" s="6"/>
      <c r="R1506" s="6"/>
      <c r="S1506" s="6"/>
      <c r="T1506" s="6"/>
      <c r="U1506" s="6"/>
      <c r="V1506" s="6"/>
      <c r="W1506" s="6"/>
      <c r="X1506" s="6"/>
      <c r="Y1506" s="6"/>
      <c r="Z1506" s="6"/>
      <c r="AA1506" s="6"/>
      <c r="AB1506" s="6"/>
      <c r="AC1506" s="6"/>
      <c r="AD1506" s="11"/>
      <c r="AE1506" s="11"/>
      <c r="AF1506" s="11"/>
      <c r="AG1506" s="6"/>
      <c r="AH1506" s="6"/>
      <c r="AI1506" s="6"/>
      <c r="AJ1506" s="6"/>
      <c r="AK1506" s="6"/>
      <c r="AL1506" s="6"/>
      <c r="AM1506" s="42"/>
      <c r="AN1506" s="10"/>
      <c r="AO1506" s="10"/>
      <c r="AP1506" s="10"/>
      <c r="AQ1506" s="6"/>
      <c r="AR1506" s="6"/>
      <c r="AS1506" s="6"/>
      <c r="AT1506" s="6"/>
      <c r="AU1506" s="6"/>
      <c r="AV1506" s="6"/>
      <c r="AW1506" s="6"/>
      <c r="AX1506" s="6"/>
      <c r="AY1506" s="6"/>
      <c r="AZ1506" s="6"/>
      <c r="BA1506" s="6"/>
      <c r="BB1506" s="6"/>
      <c r="BC1506" s="6"/>
      <c r="BD1506" s="6"/>
      <c r="BE1506" s="6"/>
      <c r="BF1506" s="6"/>
      <c r="BG1506" s="6"/>
      <c r="BH1506" s="6"/>
      <c r="BI1506" s="6"/>
      <c r="BJ1506" s="6"/>
      <c r="BK1506" s="6"/>
      <c r="BL1506" s="6"/>
      <c r="BM1506" s="6"/>
      <c r="BN1506" s="6"/>
      <c r="BO1506" s="6"/>
      <c r="BP1506" s="6"/>
      <c r="BQ1506" s="6"/>
    </row>
    <row r="1507" spans="1:69" x14ac:dyDescent="0.35">
      <c r="A1507" s="10"/>
      <c r="B1507" s="6"/>
      <c r="C1507" s="6"/>
      <c r="D1507" s="6"/>
      <c r="E1507" s="6"/>
      <c r="F1507" s="6"/>
      <c r="G1507" s="6"/>
      <c r="H1507" s="6"/>
      <c r="I1507" s="6"/>
      <c r="J1507" s="6"/>
      <c r="K1507" s="6"/>
      <c r="L1507" s="6"/>
      <c r="M1507" s="6"/>
      <c r="N1507" s="6"/>
      <c r="O1507" s="6"/>
      <c r="P1507" s="6"/>
      <c r="Q1507" s="6"/>
      <c r="R1507" s="6"/>
      <c r="S1507" s="6"/>
      <c r="T1507" s="6"/>
      <c r="U1507" s="6"/>
      <c r="V1507" s="6"/>
      <c r="W1507" s="6"/>
      <c r="X1507" s="6"/>
      <c r="Y1507" s="6"/>
      <c r="Z1507" s="6"/>
      <c r="AA1507" s="6"/>
      <c r="AB1507" s="6"/>
      <c r="AC1507" s="6"/>
      <c r="AD1507" s="11"/>
      <c r="AE1507" s="11"/>
      <c r="AF1507" s="11"/>
      <c r="AG1507" s="6"/>
      <c r="AH1507" s="6"/>
      <c r="AI1507" s="6"/>
      <c r="AJ1507" s="6"/>
      <c r="AK1507" s="6"/>
      <c r="AL1507" s="6"/>
      <c r="AM1507" s="42"/>
      <c r="AN1507" s="10"/>
      <c r="AO1507" s="10"/>
      <c r="AP1507" s="10"/>
      <c r="AQ1507" s="6"/>
      <c r="AR1507" s="6"/>
      <c r="AS1507" s="6"/>
      <c r="AT1507" s="6"/>
      <c r="AU1507" s="6"/>
      <c r="AV1507" s="6"/>
      <c r="AW1507" s="6"/>
      <c r="AX1507" s="6"/>
      <c r="AY1507" s="6"/>
      <c r="AZ1507" s="6"/>
      <c r="BA1507" s="6"/>
      <c r="BB1507" s="6"/>
      <c r="BC1507" s="6"/>
      <c r="BD1507" s="6"/>
      <c r="BE1507" s="6"/>
      <c r="BF1507" s="6"/>
      <c r="BG1507" s="6"/>
      <c r="BH1507" s="6"/>
      <c r="BI1507" s="6"/>
      <c r="BJ1507" s="6"/>
      <c r="BK1507" s="6"/>
      <c r="BL1507" s="6"/>
      <c r="BM1507" s="6"/>
      <c r="BN1507" s="6"/>
      <c r="BO1507" s="6"/>
      <c r="BP1507" s="6"/>
      <c r="BQ1507" s="6"/>
    </row>
    <row r="1508" spans="1:69" x14ac:dyDescent="0.35">
      <c r="A1508" s="10"/>
      <c r="B1508" s="6"/>
      <c r="C1508" s="6"/>
      <c r="D1508" s="6"/>
      <c r="E1508" s="6"/>
      <c r="F1508" s="6"/>
      <c r="G1508" s="6"/>
      <c r="H1508" s="6"/>
      <c r="I1508" s="6"/>
      <c r="J1508" s="6"/>
      <c r="K1508" s="6"/>
      <c r="L1508" s="6"/>
      <c r="M1508" s="6"/>
      <c r="N1508" s="6"/>
      <c r="O1508" s="6"/>
      <c r="P1508" s="6"/>
      <c r="Q1508" s="6"/>
      <c r="R1508" s="6"/>
      <c r="S1508" s="6"/>
      <c r="T1508" s="6"/>
      <c r="U1508" s="6"/>
      <c r="V1508" s="6"/>
      <c r="W1508" s="6"/>
      <c r="X1508" s="6"/>
      <c r="Y1508" s="6"/>
      <c r="Z1508" s="6"/>
      <c r="AA1508" s="6"/>
      <c r="AB1508" s="6"/>
      <c r="AC1508" s="6"/>
      <c r="AD1508" s="11"/>
      <c r="AE1508" s="11"/>
      <c r="AF1508" s="11"/>
      <c r="AG1508" s="6"/>
      <c r="AH1508" s="6"/>
      <c r="AI1508" s="6"/>
      <c r="AJ1508" s="6"/>
      <c r="AK1508" s="6"/>
      <c r="AL1508" s="6"/>
      <c r="AM1508" s="42"/>
      <c r="AN1508" s="10"/>
      <c r="AO1508" s="10"/>
      <c r="AP1508" s="10"/>
      <c r="AQ1508" s="6"/>
      <c r="AR1508" s="6"/>
      <c r="AS1508" s="6"/>
      <c r="AT1508" s="6"/>
      <c r="AU1508" s="6"/>
      <c r="AV1508" s="6"/>
      <c r="AW1508" s="6"/>
      <c r="AX1508" s="6"/>
      <c r="AY1508" s="6"/>
      <c r="AZ1508" s="6"/>
      <c r="BA1508" s="6"/>
      <c r="BB1508" s="6"/>
      <c r="BC1508" s="6"/>
      <c r="BD1508" s="6"/>
      <c r="BE1508" s="6"/>
      <c r="BF1508" s="6"/>
      <c r="BG1508" s="6"/>
      <c r="BH1508" s="6"/>
      <c r="BI1508" s="6"/>
      <c r="BJ1508" s="6"/>
      <c r="BK1508" s="6"/>
      <c r="BL1508" s="6"/>
      <c r="BM1508" s="6"/>
      <c r="BN1508" s="6"/>
      <c r="BO1508" s="6"/>
      <c r="BP1508" s="6"/>
      <c r="BQ1508" s="6"/>
    </row>
    <row r="1509" spans="1:69" x14ac:dyDescent="0.35">
      <c r="A1509" s="10"/>
      <c r="B1509" s="6"/>
      <c r="C1509" s="6"/>
      <c r="D1509" s="6"/>
      <c r="E1509" s="6"/>
      <c r="F1509" s="6"/>
      <c r="G1509" s="6"/>
      <c r="H1509" s="6"/>
      <c r="I1509" s="6"/>
      <c r="J1509" s="6"/>
      <c r="K1509" s="6"/>
      <c r="L1509" s="6"/>
      <c r="M1509" s="6"/>
      <c r="N1509" s="6"/>
      <c r="O1509" s="6"/>
      <c r="P1509" s="6"/>
      <c r="Q1509" s="6"/>
      <c r="R1509" s="6"/>
      <c r="S1509" s="6"/>
      <c r="T1509" s="6"/>
      <c r="U1509" s="6"/>
      <c r="V1509" s="6"/>
      <c r="W1509" s="6"/>
      <c r="X1509" s="6"/>
      <c r="Y1509" s="6"/>
      <c r="Z1509" s="6"/>
      <c r="AA1509" s="6"/>
      <c r="AB1509" s="6"/>
      <c r="AC1509" s="6"/>
      <c r="AD1509" s="11"/>
      <c r="AE1509" s="11"/>
      <c r="AF1509" s="11"/>
      <c r="AG1509" s="6"/>
      <c r="AH1509" s="6"/>
      <c r="AI1509" s="6"/>
      <c r="AJ1509" s="6"/>
      <c r="AK1509" s="6"/>
      <c r="AL1509" s="6"/>
      <c r="AM1509" s="42"/>
      <c r="AN1509" s="10"/>
      <c r="AO1509" s="10"/>
      <c r="AP1509" s="10"/>
      <c r="AQ1509" s="6"/>
      <c r="AR1509" s="6"/>
      <c r="AS1509" s="6"/>
      <c r="AT1509" s="6"/>
      <c r="AU1509" s="6"/>
      <c r="AV1509" s="6"/>
      <c r="AW1509" s="6"/>
      <c r="AX1509" s="6"/>
      <c r="AY1509" s="6"/>
      <c r="AZ1509" s="6"/>
      <c r="BA1509" s="6"/>
      <c r="BB1509" s="6"/>
      <c r="BC1509" s="6"/>
      <c r="BD1509" s="6"/>
      <c r="BE1509" s="6"/>
      <c r="BF1509" s="6"/>
      <c r="BG1509" s="6"/>
      <c r="BH1509" s="6"/>
      <c r="BI1509" s="6"/>
      <c r="BJ1509" s="6"/>
      <c r="BK1509" s="6"/>
      <c r="BL1509" s="6"/>
      <c r="BM1509" s="6"/>
      <c r="BN1509" s="6"/>
      <c r="BO1509" s="6"/>
      <c r="BP1509" s="6"/>
      <c r="BQ1509" s="6"/>
    </row>
    <row r="1510" spans="1:69" x14ac:dyDescent="0.35">
      <c r="A1510" s="10"/>
      <c r="B1510" s="6"/>
      <c r="C1510" s="6"/>
      <c r="D1510" s="6"/>
      <c r="E1510" s="6"/>
      <c r="F1510" s="6"/>
      <c r="G1510" s="6"/>
      <c r="H1510" s="6"/>
      <c r="I1510" s="6"/>
      <c r="J1510" s="6"/>
      <c r="K1510" s="6"/>
      <c r="L1510" s="6"/>
      <c r="M1510" s="6"/>
      <c r="N1510" s="6"/>
      <c r="O1510" s="6"/>
      <c r="P1510" s="6"/>
      <c r="Q1510" s="6"/>
      <c r="R1510" s="6"/>
      <c r="S1510" s="6"/>
      <c r="T1510" s="6"/>
      <c r="U1510" s="6"/>
      <c r="V1510" s="6"/>
      <c r="W1510" s="6"/>
      <c r="X1510" s="6"/>
      <c r="Y1510" s="6"/>
      <c r="Z1510" s="6"/>
      <c r="AA1510" s="6"/>
      <c r="AB1510" s="6"/>
      <c r="AC1510" s="6"/>
      <c r="AD1510" s="11"/>
      <c r="AE1510" s="11"/>
      <c r="AF1510" s="11"/>
      <c r="AG1510" s="6"/>
      <c r="AH1510" s="6"/>
      <c r="AI1510" s="6"/>
      <c r="AJ1510" s="6"/>
      <c r="AK1510" s="6"/>
      <c r="AL1510" s="6"/>
      <c r="AM1510" s="42"/>
      <c r="AN1510" s="10"/>
      <c r="AO1510" s="10"/>
      <c r="AP1510" s="10"/>
      <c r="AQ1510" s="6"/>
      <c r="AR1510" s="6"/>
      <c r="AS1510" s="6"/>
      <c r="AT1510" s="6"/>
      <c r="AU1510" s="6"/>
      <c r="AV1510" s="6"/>
      <c r="AW1510" s="6"/>
      <c r="AX1510" s="6"/>
      <c r="AY1510" s="6"/>
      <c r="AZ1510" s="6"/>
      <c r="BA1510" s="6"/>
      <c r="BB1510" s="6"/>
      <c r="BC1510" s="6"/>
      <c r="BD1510" s="6"/>
      <c r="BE1510" s="6"/>
      <c r="BF1510" s="6"/>
      <c r="BG1510" s="6"/>
      <c r="BH1510" s="6"/>
      <c r="BI1510" s="6"/>
      <c r="BJ1510" s="6"/>
      <c r="BK1510" s="6"/>
      <c r="BL1510" s="6"/>
      <c r="BM1510" s="6"/>
      <c r="BN1510" s="6"/>
      <c r="BO1510" s="6"/>
      <c r="BP1510" s="6"/>
      <c r="BQ1510" s="6"/>
    </row>
    <row r="1511" spans="1:69" x14ac:dyDescent="0.35">
      <c r="A1511" s="10"/>
      <c r="B1511" s="6"/>
      <c r="C1511" s="6"/>
      <c r="D1511" s="6"/>
      <c r="E1511" s="6"/>
      <c r="F1511" s="6"/>
      <c r="G1511" s="6"/>
      <c r="H1511" s="6"/>
      <c r="I1511" s="6"/>
      <c r="J1511" s="6"/>
      <c r="K1511" s="6"/>
      <c r="L1511" s="6"/>
      <c r="M1511" s="6"/>
      <c r="N1511" s="6"/>
      <c r="O1511" s="6"/>
      <c r="P1511" s="6"/>
      <c r="Q1511" s="6"/>
      <c r="R1511" s="6"/>
      <c r="S1511" s="6"/>
      <c r="T1511" s="6"/>
      <c r="U1511" s="6"/>
      <c r="V1511" s="6"/>
      <c r="W1511" s="6"/>
      <c r="X1511" s="6"/>
      <c r="Y1511" s="6"/>
      <c r="Z1511" s="6"/>
      <c r="AA1511" s="6"/>
      <c r="AB1511" s="6"/>
      <c r="AC1511" s="6"/>
      <c r="AD1511" s="11"/>
      <c r="AE1511" s="11"/>
      <c r="AF1511" s="11"/>
      <c r="AG1511" s="6"/>
      <c r="AH1511" s="6"/>
      <c r="AI1511" s="6"/>
      <c r="AJ1511" s="6"/>
      <c r="AK1511" s="6"/>
      <c r="AL1511" s="6"/>
      <c r="AM1511" s="42"/>
      <c r="AN1511" s="10"/>
      <c r="AO1511" s="10"/>
      <c r="AP1511" s="10"/>
      <c r="AQ1511" s="6"/>
      <c r="AR1511" s="6"/>
      <c r="AS1511" s="6"/>
      <c r="AT1511" s="6"/>
      <c r="AU1511" s="6"/>
      <c r="AV1511" s="6"/>
      <c r="AW1511" s="6"/>
      <c r="AX1511" s="6"/>
      <c r="AY1511" s="6"/>
      <c r="AZ1511" s="6"/>
      <c r="BA1511" s="6"/>
      <c r="BB1511" s="6"/>
      <c r="BC1511" s="6"/>
      <c r="BD1511" s="6"/>
      <c r="BE1511" s="6"/>
      <c r="BF1511" s="6"/>
      <c r="BG1511" s="6"/>
      <c r="BH1511" s="6"/>
      <c r="BI1511" s="6"/>
      <c r="BJ1511" s="6"/>
      <c r="BK1511" s="6"/>
      <c r="BL1511" s="6"/>
      <c r="BM1511" s="6"/>
      <c r="BN1511" s="6"/>
      <c r="BO1511" s="6"/>
      <c r="BP1511" s="6"/>
      <c r="BQ1511" s="6"/>
    </row>
    <row r="1512" spans="1:69" x14ac:dyDescent="0.35">
      <c r="A1512" s="10"/>
      <c r="B1512" s="6"/>
      <c r="C1512" s="6"/>
      <c r="D1512" s="6"/>
      <c r="E1512" s="6"/>
      <c r="F1512" s="6"/>
      <c r="G1512" s="6"/>
      <c r="H1512" s="6"/>
      <c r="I1512" s="6"/>
      <c r="J1512" s="6"/>
      <c r="K1512" s="6"/>
      <c r="L1512" s="6"/>
      <c r="M1512" s="6"/>
      <c r="N1512" s="6"/>
      <c r="O1512" s="6"/>
      <c r="P1512" s="6"/>
      <c r="Q1512" s="6"/>
      <c r="R1512" s="6"/>
      <c r="S1512" s="6"/>
      <c r="T1512" s="6"/>
      <c r="U1512" s="6"/>
      <c r="V1512" s="6"/>
      <c r="W1512" s="6"/>
      <c r="X1512" s="6"/>
      <c r="Y1512" s="6"/>
      <c r="Z1512" s="6"/>
      <c r="AA1512" s="6"/>
      <c r="AB1512" s="6"/>
      <c r="AC1512" s="6"/>
      <c r="AD1512" s="11"/>
      <c r="AE1512" s="11"/>
      <c r="AF1512" s="11"/>
      <c r="AG1512" s="6"/>
      <c r="AH1512" s="6"/>
      <c r="AI1512" s="6"/>
      <c r="AJ1512" s="6"/>
      <c r="AK1512" s="6"/>
      <c r="AL1512" s="6"/>
      <c r="AM1512" s="42"/>
      <c r="AN1512" s="10"/>
      <c r="AO1512" s="10"/>
      <c r="AP1512" s="10"/>
      <c r="AQ1512" s="6"/>
      <c r="AR1512" s="6"/>
      <c r="AS1512" s="6"/>
      <c r="AT1512" s="6"/>
      <c r="AU1512" s="6"/>
      <c r="AV1512" s="6"/>
      <c r="AW1512" s="6"/>
      <c r="AX1512" s="6"/>
      <c r="AY1512" s="6"/>
      <c r="AZ1512" s="6"/>
      <c r="BA1512" s="6"/>
      <c r="BB1512" s="6"/>
      <c r="BC1512" s="6"/>
      <c r="BD1512" s="6"/>
      <c r="BE1512" s="6"/>
      <c r="BF1512" s="6"/>
      <c r="BG1512" s="6"/>
      <c r="BH1512" s="6"/>
      <c r="BI1512" s="6"/>
      <c r="BJ1512" s="6"/>
      <c r="BK1512" s="6"/>
      <c r="BL1512" s="6"/>
      <c r="BM1512" s="6"/>
      <c r="BN1512" s="6"/>
      <c r="BO1512" s="6"/>
      <c r="BP1512" s="6"/>
      <c r="BQ1512" s="6"/>
    </row>
    <row r="1513" spans="1:69" x14ac:dyDescent="0.35">
      <c r="A1513" s="10"/>
      <c r="B1513" s="6"/>
      <c r="C1513" s="6"/>
      <c r="D1513" s="6"/>
      <c r="E1513" s="6"/>
      <c r="F1513" s="6"/>
      <c r="G1513" s="6"/>
      <c r="H1513" s="6"/>
      <c r="I1513" s="6"/>
      <c r="J1513" s="6"/>
      <c r="K1513" s="6"/>
      <c r="L1513" s="6"/>
      <c r="M1513" s="6"/>
      <c r="N1513" s="6"/>
      <c r="O1513" s="6"/>
      <c r="P1513" s="6"/>
      <c r="Q1513" s="6"/>
      <c r="R1513" s="6"/>
      <c r="S1513" s="6"/>
      <c r="T1513" s="6"/>
      <c r="U1513" s="6"/>
      <c r="V1513" s="6"/>
      <c r="W1513" s="6"/>
      <c r="X1513" s="6"/>
      <c r="Y1513" s="6"/>
      <c r="Z1513" s="6"/>
      <c r="AA1513" s="6"/>
      <c r="AB1513" s="6"/>
      <c r="AC1513" s="6"/>
      <c r="AD1513" s="11"/>
      <c r="AE1513" s="11"/>
      <c r="AF1513" s="11"/>
      <c r="AG1513" s="6"/>
      <c r="AH1513" s="6"/>
      <c r="AI1513" s="6"/>
      <c r="AJ1513" s="6"/>
      <c r="AK1513" s="6"/>
      <c r="AL1513" s="6"/>
      <c r="AM1513" s="42"/>
      <c r="AN1513" s="10"/>
      <c r="AO1513" s="10"/>
      <c r="AP1513" s="10"/>
      <c r="AQ1513" s="6"/>
      <c r="AR1513" s="6"/>
      <c r="AS1513" s="6"/>
      <c r="AT1513" s="6"/>
      <c r="AU1513" s="6"/>
      <c r="AV1513" s="6"/>
      <c r="AW1513" s="6"/>
      <c r="AX1513" s="6"/>
      <c r="AY1513" s="6"/>
      <c r="AZ1513" s="6"/>
      <c r="BA1513" s="6"/>
      <c r="BB1513" s="6"/>
      <c r="BC1513" s="6"/>
      <c r="BD1513" s="6"/>
      <c r="BE1513" s="6"/>
      <c r="BF1513" s="6"/>
      <c r="BG1513" s="6"/>
      <c r="BH1513" s="6"/>
      <c r="BI1513" s="6"/>
      <c r="BJ1513" s="6"/>
      <c r="BK1513" s="6"/>
      <c r="BL1513" s="6"/>
      <c r="BM1513" s="6"/>
      <c r="BN1513" s="6"/>
      <c r="BO1513" s="6"/>
      <c r="BP1513" s="6"/>
      <c r="BQ1513" s="6"/>
    </row>
    <row r="1514" spans="1:69" x14ac:dyDescent="0.35">
      <c r="A1514" s="10"/>
      <c r="B1514" s="6"/>
      <c r="C1514" s="6"/>
      <c r="D1514" s="6"/>
      <c r="E1514" s="6"/>
      <c r="F1514" s="6"/>
      <c r="G1514" s="6"/>
      <c r="H1514" s="6"/>
      <c r="I1514" s="6"/>
      <c r="J1514" s="6"/>
      <c r="K1514" s="6"/>
      <c r="L1514" s="6"/>
      <c r="M1514" s="6"/>
      <c r="N1514" s="6"/>
      <c r="O1514" s="6"/>
      <c r="P1514" s="6"/>
      <c r="Q1514" s="6"/>
      <c r="R1514" s="6"/>
      <c r="S1514" s="6"/>
      <c r="T1514" s="6"/>
      <c r="U1514" s="6"/>
      <c r="V1514" s="6"/>
      <c r="W1514" s="6"/>
      <c r="X1514" s="6"/>
      <c r="Y1514" s="6"/>
      <c r="Z1514" s="6"/>
      <c r="AA1514" s="6"/>
      <c r="AB1514" s="6"/>
      <c r="AC1514" s="6"/>
      <c r="AD1514" s="11"/>
      <c r="AE1514" s="11"/>
      <c r="AF1514" s="11"/>
      <c r="AG1514" s="6"/>
      <c r="AH1514" s="6"/>
      <c r="AI1514" s="6"/>
      <c r="AJ1514" s="6"/>
      <c r="AK1514" s="6"/>
      <c r="AL1514" s="6"/>
      <c r="AM1514" s="42"/>
      <c r="AN1514" s="10"/>
      <c r="AO1514" s="10"/>
      <c r="AP1514" s="10"/>
      <c r="AQ1514" s="6"/>
      <c r="AR1514" s="6"/>
      <c r="AS1514" s="6"/>
      <c r="AT1514" s="6"/>
      <c r="AU1514" s="6"/>
      <c r="AV1514" s="6"/>
      <c r="AW1514" s="6"/>
      <c r="AX1514" s="6"/>
      <c r="AY1514" s="6"/>
      <c r="AZ1514" s="6"/>
      <c r="BA1514" s="6"/>
      <c r="BB1514" s="6"/>
      <c r="BC1514" s="6"/>
      <c r="BD1514" s="6"/>
      <c r="BE1514" s="6"/>
      <c r="BF1514" s="6"/>
      <c r="BG1514" s="6"/>
      <c r="BH1514" s="6"/>
      <c r="BI1514" s="6"/>
      <c r="BJ1514" s="6"/>
      <c r="BK1514" s="6"/>
      <c r="BL1514" s="6"/>
      <c r="BM1514" s="6"/>
      <c r="BN1514" s="6"/>
      <c r="BO1514" s="6"/>
      <c r="BP1514" s="6"/>
      <c r="BQ1514" s="6"/>
    </row>
    <row r="1515" spans="1:69" x14ac:dyDescent="0.35">
      <c r="A1515" s="10"/>
      <c r="B1515" s="6"/>
      <c r="C1515" s="6"/>
      <c r="D1515" s="6"/>
      <c r="E1515" s="6"/>
      <c r="F1515" s="6"/>
      <c r="G1515" s="6"/>
      <c r="H1515" s="6"/>
      <c r="I1515" s="6"/>
      <c r="J1515" s="6"/>
      <c r="K1515" s="6"/>
      <c r="L1515" s="6"/>
      <c r="M1515" s="6"/>
      <c r="N1515" s="6"/>
      <c r="O1515" s="6"/>
      <c r="P1515" s="6"/>
      <c r="Q1515" s="6"/>
      <c r="R1515" s="6"/>
      <c r="S1515" s="6"/>
      <c r="T1515" s="6"/>
      <c r="U1515" s="6"/>
      <c r="V1515" s="6"/>
      <c r="W1515" s="6"/>
      <c r="X1515" s="6"/>
      <c r="Y1515" s="6"/>
      <c r="Z1515" s="6"/>
      <c r="AA1515" s="6"/>
      <c r="AB1515" s="6"/>
      <c r="AC1515" s="6"/>
      <c r="AD1515" s="11"/>
      <c r="AE1515" s="11"/>
      <c r="AF1515" s="11"/>
      <c r="AG1515" s="6"/>
      <c r="AH1515" s="6"/>
      <c r="AI1515" s="6"/>
      <c r="AJ1515" s="6"/>
      <c r="AK1515" s="6"/>
      <c r="AL1515" s="6"/>
      <c r="AM1515" s="42"/>
      <c r="AN1515" s="10"/>
      <c r="AO1515" s="10"/>
      <c r="AP1515" s="10"/>
      <c r="AQ1515" s="6"/>
      <c r="AR1515" s="6"/>
      <c r="AS1515" s="6"/>
      <c r="AT1515" s="6"/>
      <c r="AU1515" s="6"/>
      <c r="AV1515" s="6"/>
      <c r="AW1515" s="6"/>
      <c r="AX1515" s="6"/>
      <c r="AY1515" s="6"/>
      <c r="AZ1515" s="6"/>
      <c r="BA1515" s="6"/>
      <c r="BB1515" s="6"/>
      <c r="BC1515" s="6"/>
      <c r="BD1515" s="6"/>
      <c r="BE1515" s="6"/>
      <c r="BF1515" s="6"/>
      <c r="BG1515" s="6"/>
      <c r="BH1515" s="6"/>
      <c r="BI1515" s="6"/>
      <c r="BJ1515" s="6"/>
      <c r="BK1515" s="6"/>
      <c r="BL1515" s="6"/>
      <c r="BM1515" s="6"/>
      <c r="BN1515" s="6"/>
      <c r="BO1515" s="6"/>
      <c r="BP1515" s="6"/>
      <c r="BQ1515" s="6"/>
    </row>
    <row r="1516" spans="1:69" x14ac:dyDescent="0.35">
      <c r="A1516" s="10"/>
      <c r="B1516" s="6"/>
      <c r="C1516" s="6"/>
      <c r="D1516" s="6"/>
      <c r="E1516" s="6"/>
      <c r="F1516" s="6"/>
      <c r="G1516" s="6"/>
      <c r="H1516" s="6"/>
      <c r="I1516" s="6"/>
      <c r="J1516" s="6"/>
      <c r="K1516" s="6"/>
      <c r="L1516" s="6"/>
      <c r="M1516" s="6"/>
      <c r="N1516" s="6"/>
      <c r="O1516" s="6"/>
      <c r="P1516" s="6"/>
      <c r="Q1516" s="6"/>
      <c r="R1516" s="6"/>
      <c r="S1516" s="6"/>
      <c r="T1516" s="6"/>
      <c r="U1516" s="6"/>
      <c r="V1516" s="6"/>
      <c r="W1516" s="6"/>
      <c r="X1516" s="6"/>
      <c r="Y1516" s="6"/>
      <c r="Z1516" s="6"/>
      <c r="AA1516" s="6"/>
      <c r="AB1516" s="6"/>
      <c r="AC1516" s="6"/>
      <c r="AD1516" s="11"/>
      <c r="AE1516" s="11"/>
      <c r="AF1516" s="11"/>
      <c r="AG1516" s="6"/>
      <c r="AH1516" s="6"/>
      <c r="AI1516" s="6"/>
      <c r="AJ1516" s="6"/>
      <c r="AK1516" s="6"/>
      <c r="AL1516" s="6"/>
      <c r="AM1516" s="42"/>
      <c r="AN1516" s="10"/>
      <c r="AO1516" s="10"/>
      <c r="AP1516" s="10"/>
      <c r="AQ1516" s="6"/>
      <c r="AR1516" s="6"/>
      <c r="AS1516" s="6"/>
      <c r="AT1516" s="6"/>
      <c r="AU1516" s="6"/>
      <c r="AV1516" s="6"/>
      <c r="AW1516" s="6"/>
      <c r="AX1516" s="6"/>
      <c r="AY1516" s="6"/>
      <c r="AZ1516" s="6"/>
      <c r="BA1516" s="6"/>
      <c r="BB1516" s="6"/>
      <c r="BC1516" s="6"/>
      <c r="BD1516" s="6"/>
      <c r="BE1516" s="6"/>
      <c r="BF1516" s="6"/>
      <c r="BG1516" s="6"/>
      <c r="BH1516" s="6"/>
      <c r="BI1516" s="6"/>
      <c r="BJ1516" s="6"/>
      <c r="BK1516" s="6"/>
      <c r="BL1516" s="6"/>
      <c r="BM1516" s="6"/>
      <c r="BN1516" s="6"/>
      <c r="BO1516" s="6"/>
      <c r="BP1516" s="6"/>
      <c r="BQ1516" s="6"/>
    </row>
    <row r="1517" spans="1:69" x14ac:dyDescent="0.35">
      <c r="A1517" s="10"/>
      <c r="B1517" s="6"/>
      <c r="C1517" s="6"/>
      <c r="D1517" s="6"/>
      <c r="E1517" s="6"/>
      <c r="F1517" s="6"/>
      <c r="G1517" s="6"/>
      <c r="H1517" s="6"/>
      <c r="I1517" s="6"/>
      <c r="J1517" s="6"/>
      <c r="K1517" s="6"/>
      <c r="L1517" s="6"/>
      <c r="M1517" s="6"/>
      <c r="N1517" s="6"/>
      <c r="O1517" s="6"/>
      <c r="P1517" s="6"/>
      <c r="Q1517" s="6"/>
      <c r="R1517" s="6"/>
      <c r="S1517" s="6"/>
      <c r="T1517" s="6"/>
      <c r="U1517" s="6"/>
      <c r="V1517" s="6"/>
      <c r="W1517" s="6"/>
      <c r="X1517" s="6"/>
      <c r="Y1517" s="6"/>
      <c r="Z1517" s="6"/>
      <c r="AA1517" s="6"/>
      <c r="AB1517" s="6"/>
      <c r="AC1517" s="6"/>
      <c r="AD1517" s="11"/>
      <c r="AE1517" s="11"/>
      <c r="AF1517" s="11"/>
      <c r="AG1517" s="6"/>
      <c r="AH1517" s="6"/>
      <c r="AI1517" s="6"/>
      <c r="AJ1517" s="6"/>
      <c r="AK1517" s="6"/>
      <c r="AL1517" s="6"/>
      <c r="AM1517" s="42"/>
      <c r="AN1517" s="10"/>
      <c r="AO1517" s="10"/>
      <c r="AP1517" s="10"/>
      <c r="AQ1517" s="6"/>
      <c r="AR1517" s="6"/>
      <c r="AS1517" s="6"/>
      <c r="AT1517" s="6"/>
      <c r="AU1517" s="6"/>
      <c r="AV1517" s="6"/>
      <c r="AW1517" s="6"/>
      <c r="AX1517" s="6"/>
      <c r="AY1517" s="6"/>
      <c r="AZ1517" s="6"/>
      <c r="BA1517" s="6"/>
      <c r="BB1517" s="6"/>
      <c r="BC1517" s="6"/>
      <c r="BD1517" s="6"/>
      <c r="BE1517" s="6"/>
      <c r="BF1517" s="6"/>
      <c r="BG1517" s="6"/>
      <c r="BH1517" s="6"/>
      <c r="BI1517" s="6"/>
      <c r="BJ1517" s="6"/>
      <c r="BK1517" s="6"/>
      <c r="BL1517" s="6"/>
      <c r="BM1517" s="6"/>
      <c r="BN1517" s="6"/>
      <c r="BO1517" s="6"/>
      <c r="BP1517" s="6"/>
      <c r="BQ1517" s="6"/>
    </row>
    <row r="1518" spans="1:69" x14ac:dyDescent="0.35">
      <c r="A1518" s="10"/>
      <c r="B1518" s="6"/>
      <c r="C1518" s="6"/>
      <c r="D1518" s="6"/>
      <c r="E1518" s="6"/>
      <c r="F1518" s="6"/>
      <c r="G1518" s="6"/>
      <c r="H1518" s="6"/>
      <c r="I1518" s="6"/>
      <c r="J1518" s="6"/>
      <c r="K1518" s="6"/>
      <c r="L1518" s="6"/>
      <c r="M1518" s="6"/>
      <c r="N1518" s="6"/>
      <c r="O1518" s="6"/>
      <c r="P1518" s="6"/>
      <c r="Q1518" s="6"/>
      <c r="R1518" s="6"/>
      <c r="S1518" s="6"/>
      <c r="T1518" s="6"/>
      <c r="U1518" s="6"/>
      <c r="V1518" s="6"/>
      <c r="W1518" s="6"/>
      <c r="X1518" s="6"/>
      <c r="Y1518" s="6"/>
      <c r="Z1518" s="6"/>
      <c r="AA1518" s="6"/>
      <c r="AB1518" s="6"/>
      <c r="AC1518" s="6"/>
      <c r="AD1518" s="11"/>
      <c r="AE1518" s="11"/>
      <c r="AF1518" s="11"/>
      <c r="AG1518" s="6"/>
      <c r="AH1518" s="6"/>
      <c r="AI1518" s="6"/>
      <c r="AJ1518" s="6"/>
      <c r="AK1518" s="6"/>
      <c r="AL1518" s="6"/>
      <c r="AM1518" s="42"/>
      <c r="AN1518" s="10"/>
      <c r="AO1518" s="10"/>
      <c r="AP1518" s="10"/>
      <c r="AQ1518" s="6"/>
      <c r="AR1518" s="6"/>
      <c r="AS1518" s="6"/>
      <c r="AT1518" s="6"/>
      <c r="AU1518" s="6"/>
      <c r="AV1518" s="6"/>
      <c r="AW1518" s="6"/>
      <c r="AX1518" s="6"/>
      <c r="AY1518" s="6"/>
      <c r="AZ1518" s="6"/>
      <c r="BA1518" s="6"/>
      <c r="BB1518" s="6"/>
      <c r="BC1518" s="6"/>
      <c r="BD1518" s="6"/>
      <c r="BE1518" s="6"/>
      <c r="BF1518" s="6"/>
      <c r="BG1518" s="6"/>
      <c r="BH1518" s="6"/>
      <c r="BI1518" s="6"/>
      <c r="BJ1518" s="6"/>
      <c r="BK1518" s="6"/>
      <c r="BL1518" s="6"/>
      <c r="BM1518" s="6"/>
      <c r="BN1518" s="6"/>
      <c r="BO1518" s="6"/>
      <c r="BP1518" s="6"/>
      <c r="BQ1518" s="6"/>
    </row>
    <row r="1519" spans="1:69" x14ac:dyDescent="0.35">
      <c r="A1519" s="10"/>
      <c r="B1519" s="6"/>
      <c r="C1519" s="6"/>
      <c r="D1519" s="6"/>
      <c r="E1519" s="6"/>
      <c r="F1519" s="6"/>
      <c r="G1519" s="6"/>
      <c r="H1519" s="6"/>
      <c r="I1519" s="6"/>
      <c r="J1519" s="6"/>
      <c r="K1519" s="6"/>
      <c r="L1519" s="6"/>
      <c r="M1519" s="6"/>
      <c r="N1519" s="6"/>
      <c r="O1519" s="6"/>
      <c r="P1519" s="6"/>
      <c r="Q1519" s="6"/>
      <c r="R1519" s="6"/>
      <c r="S1519" s="6"/>
      <c r="T1519" s="6"/>
      <c r="U1519" s="6"/>
      <c r="V1519" s="6"/>
      <c r="W1519" s="6"/>
      <c r="X1519" s="6"/>
      <c r="Y1519" s="6"/>
      <c r="Z1519" s="6"/>
      <c r="AA1519" s="6"/>
      <c r="AB1519" s="6"/>
      <c r="AC1519" s="6"/>
      <c r="AD1519" s="11"/>
      <c r="AE1519" s="11"/>
      <c r="AF1519" s="11"/>
      <c r="AG1519" s="6"/>
      <c r="AH1519" s="6"/>
      <c r="AI1519" s="6"/>
      <c r="AJ1519" s="6"/>
      <c r="AK1519" s="6"/>
      <c r="AL1519" s="6"/>
      <c r="AM1519" s="42"/>
      <c r="AN1519" s="10"/>
      <c r="AO1519" s="10"/>
      <c r="AP1519" s="10"/>
      <c r="AQ1519" s="6"/>
      <c r="AR1519" s="6"/>
      <c r="AS1519" s="6"/>
      <c r="AT1519" s="6"/>
      <c r="AU1519" s="6"/>
      <c r="AV1519" s="6"/>
      <c r="AW1519" s="6"/>
      <c r="AX1519" s="6"/>
      <c r="AY1519" s="6"/>
      <c r="AZ1519" s="6"/>
      <c r="BA1519" s="6"/>
      <c r="BB1519" s="6"/>
      <c r="BC1519" s="6"/>
      <c r="BD1519" s="6"/>
      <c r="BE1519" s="6"/>
      <c r="BF1519" s="6"/>
      <c r="BG1519" s="6"/>
      <c r="BH1519" s="6"/>
      <c r="BI1519" s="6"/>
      <c r="BJ1519" s="6"/>
      <c r="BK1519" s="6"/>
      <c r="BL1519" s="6"/>
      <c r="BM1519" s="6"/>
      <c r="BN1519" s="6"/>
      <c r="BO1519" s="6"/>
      <c r="BP1519" s="6"/>
      <c r="BQ1519" s="6"/>
    </row>
    <row r="1520" spans="1:69" x14ac:dyDescent="0.35">
      <c r="A1520" s="10"/>
      <c r="B1520" s="6"/>
      <c r="C1520" s="6"/>
      <c r="D1520" s="6"/>
      <c r="E1520" s="6"/>
      <c r="F1520" s="6"/>
      <c r="G1520" s="6"/>
      <c r="H1520" s="6"/>
      <c r="I1520" s="6"/>
      <c r="J1520" s="6"/>
      <c r="K1520" s="6"/>
      <c r="L1520" s="6"/>
      <c r="M1520" s="6"/>
      <c r="N1520" s="6"/>
      <c r="O1520" s="6"/>
      <c r="P1520" s="6"/>
      <c r="Q1520" s="6"/>
      <c r="R1520" s="6"/>
      <c r="S1520" s="6"/>
      <c r="T1520" s="6"/>
      <c r="U1520" s="6"/>
      <c r="V1520" s="6"/>
      <c r="W1520" s="6"/>
      <c r="X1520" s="6"/>
      <c r="Y1520" s="6"/>
      <c r="Z1520" s="6"/>
      <c r="AA1520" s="6"/>
      <c r="AB1520" s="6"/>
      <c r="AC1520" s="6"/>
      <c r="AD1520" s="11"/>
      <c r="AE1520" s="11"/>
      <c r="AF1520" s="11"/>
      <c r="AG1520" s="6"/>
      <c r="AH1520" s="6"/>
      <c r="AI1520" s="6"/>
      <c r="AJ1520" s="6"/>
      <c r="AK1520" s="6"/>
      <c r="AL1520" s="6"/>
      <c r="AM1520" s="42"/>
      <c r="AN1520" s="10"/>
      <c r="AO1520" s="10"/>
      <c r="AP1520" s="10"/>
      <c r="AQ1520" s="6"/>
      <c r="AR1520" s="6"/>
      <c r="AS1520" s="6"/>
      <c r="AT1520" s="6"/>
      <c r="AU1520" s="6"/>
      <c r="AV1520" s="6"/>
      <c r="AW1520" s="6"/>
      <c r="AX1520" s="6"/>
      <c r="AY1520" s="6"/>
      <c r="AZ1520" s="6"/>
      <c r="BA1520" s="6"/>
      <c r="BB1520" s="6"/>
      <c r="BC1520" s="6"/>
      <c r="BD1520" s="6"/>
      <c r="BE1520" s="6"/>
      <c r="BF1520" s="6"/>
      <c r="BG1520" s="6"/>
      <c r="BH1520" s="6"/>
      <c r="BI1520" s="6"/>
      <c r="BJ1520" s="6"/>
      <c r="BK1520" s="6"/>
      <c r="BL1520" s="6"/>
      <c r="BM1520" s="6"/>
      <c r="BN1520" s="6"/>
      <c r="BO1520" s="6"/>
      <c r="BP1520" s="6"/>
      <c r="BQ1520" s="6"/>
    </row>
    <row r="1521" spans="1:69" x14ac:dyDescent="0.35">
      <c r="A1521" s="10"/>
      <c r="B1521" s="6"/>
      <c r="C1521" s="6"/>
      <c r="D1521" s="6"/>
      <c r="E1521" s="6"/>
      <c r="F1521" s="6"/>
      <c r="G1521" s="6"/>
      <c r="H1521" s="6"/>
      <c r="I1521" s="6"/>
      <c r="J1521" s="6"/>
      <c r="K1521" s="6"/>
      <c r="L1521" s="6"/>
      <c r="M1521" s="6"/>
      <c r="N1521" s="6"/>
      <c r="O1521" s="6"/>
      <c r="P1521" s="6"/>
      <c r="Q1521" s="6"/>
      <c r="R1521" s="6"/>
      <c r="S1521" s="6"/>
      <c r="T1521" s="6"/>
      <c r="U1521" s="6"/>
      <c r="V1521" s="6"/>
      <c r="W1521" s="6"/>
      <c r="X1521" s="6"/>
      <c r="Y1521" s="6"/>
      <c r="Z1521" s="6"/>
      <c r="AA1521" s="6"/>
      <c r="AB1521" s="6"/>
      <c r="AC1521" s="6"/>
      <c r="AD1521" s="11"/>
      <c r="AE1521" s="11"/>
      <c r="AF1521" s="11"/>
      <c r="AG1521" s="6"/>
      <c r="AH1521" s="6"/>
      <c r="AI1521" s="6"/>
      <c r="AJ1521" s="6"/>
      <c r="AK1521" s="6"/>
      <c r="AL1521" s="6"/>
      <c r="AM1521" s="42"/>
      <c r="AN1521" s="10"/>
      <c r="AO1521" s="10"/>
      <c r="AP1521" s="10"/>
      <c r="AQ1521" s="6"/>
      <c r="AR1521" s="6"/>
      <c r="AS1521" s="6"/>
      <c r="AT1521" s="6"/>
      <c r="AU1521" s="6"/>
      <c r="AV1521" s="6"/>
      <c r="AW1521" s="6"/>
      <c r="AX1521" s="6"/>
      <c r="AY1521" s="6"/>
      <c r="AZ1521" s="6"/>
      <c r="BA1521" s="6"/>
      <c r="BB1521" s="6"/>
      <c r="BC1521" s="6"/>
      <c r="BD1521" s="6"/>
      <c r="BE1521" s="6"/>
      <c r="BF1521" s="6"/>
      <c r="BG1521" s="6"/>
      <c r="BH1521" s="6"/>
      <c r="BI1521" s="6"/>
      <c r="BJ1521" s="6"/>
      <c r="BK1521" s="6"/>
      <c r="BL1521" s="6"/>
      <c r="BM1521" s="6"/>
      <c r="BN1521" s="6"/>
      <c r="BO1521" s="6"/>
      <c r="BP1521" s="6"/>
      <c r="BQ1521" s="6"/>
    </row>
    <row r="1522" spans="1:69" x14ac:dyDescent="0.35">
      <c r="A1522" s="10"/>
      <c r="B1522" s="6"/>
      <c r="C1522" s="6"/>
      <c r="D1522" s="6"/>
      <c r="E1522" s="6"/>
      <c r="F1522" s="6"/>
      <c r="G1522" s="6"/>
      <c r="H1522" s="6"/>
      <c r="I1522" s="6"/>
      <c r="J1522" s="6"/>
      <c r="K1522" s="6"/>
      <c r="L1522" s="6"/>
      <c r="M1522" s="6"/>
      <c r="N1522" s="6"/>
      <c r="O1522" s="6"/>
      <c r="P1522" s="6"/>
      <c r="Q1522" s="6"/>
      <c r="R1522" s="6"/>
      <c r="S1522" s="6"/>
      <c r="T1522" s="6"/>
      <c r="U1522" s="6"/>
      <c r="V1522" s="6"/>
      <c r="W1522" s="6"/>
      <c r="X1522" s="6"/>
      <c r="Y1522" s="6"/>
      <c r="Z1522" s="6"/>
      <c r="AA1522" s="6"/>
      <c r="AB1522" s="6"/>
      <c r="AC1522" s="6"/>
      <c r="AD1522" s="11"/>
      <c r="AE1522" s="11"/>
      <c r="AF1522" s="11"/>
      <c r="AG1522" s="6"/>
      <c r="AH1522" s="6"/>
      <c r="AI1522" s="6"/>
      <c r="AJ1522" s="6"/>
      <c r="AK1522" s="6"/>
      <c r="AL1522" s="6"/>
      <c r="AM1522" s="42"/>
      <c r="AN1522" s="10"/>
      <c r="AO1522" s="10"/>
      <c r="AP1522" s="10"/>
      <c r="AQ1522" s="6"/>
      <c r="AR1522" s="6"/>
      <c r="AS1522" s="6"/>
      <c r="AT1522" s="6"/>
      <c r="AU1522" s="6"/>
      <c r="AV1522" s="6"/>
      <c r="AW1522" s="6"/>
      <c r="AX1522" s="6"/>
      <c r="AY1522" s="6"/>
      <c r="AZ1522" s="6"/>
      <c r="BA1522" s="6"/>
      <c r="BB1522" s="6"/>
      <c r="BC1522" s="6"/>
      <c r="BD1522" s="6"/>
      <c r="BE1522" s="6"/>
      <c r="BF1522" s="6"/>
      <c r="BG1522" s="6"/>
      <c r="BH1522" s="6"/>
      <c r="BI1522" s="6"/>
      <c r="BJ1522" s="6"/>
      <c r="BK1522" s="6"/>
      <c r="BL1522" s="6"/>
      <c r="BM1522" s="6"/>
      <c r="BN1522" s="6"/>
      <c r="BO1522" s="6"/>
      <c r="BP1522" s="6"/>
      <c r="BQ1522" s="6"/>
    </row>
    <row r="1523" spans="1:69" x14ac:dyDescent="0.35">
      <c r="A1523" s="10"/>
      <c r="B1523" s="6"/>
      <c r="C1523" s="6"/>
      <c r="D1523" s="6"/>
      <c r="E1523" s="6"/>
      <c r="F1523" s="6"/>
      <c r="G1523" s="6"/>
      <c r="H1523" s="6"/>
      <c r="I1523" s="6"/>
      <c r="J1523" s="6"/>
      <c r="K1523" s="6"/>
      <c r="L1523" s="6"/>
      <c r="M1523" s="6"/>
      <c r="N1523" s="6"/>
      <c r="O1523" s="6"/>
      <c r="P1523" s="6"/>
      <c r="Q1523" s="6"/>
      <c r="R1523" s="6"/>
      <c r="S1523" s="6"/>
      <c r="T1523" s="6"/>
      <c r="U1523" s="6"/>
      <c r="V1523" s="6"/>
      <c r="W1523" s="6"/>
      <c r="X1523" s="6"/>
      <c r="Y1523" s="6"/>
      <c r="Z1523" s="6"/>
      <c r="AA1523" s="6"/>
      <c r="AB1523" s="6"/>
      <c r="AC1523" s="6"/>
      <c r="AD1523" s="11"/>
      <c r="AE1523" s="11"/>
      <c r="AF1523" s="11"/>
      <c r="AG1523" s="6"/>
      <c r="AH1523" s="6"/>
      <c r="AI1523" s="6"/>
      <c r="AJ1523" s="6"/>
      <c r="AK1523" s="6"/>
      <c r="AL1523" s="6"/>
      <c r="AM1523" s="42"/>
      <c r="AN1523" s="10"/>
      <c r="AO1523" s="10"/>
      <c r="AP1523" s="10"/>
      <c r="AQ1523" s="6"/>
      <c r="AR1523" s="6"/>
      <c r="AS1523" s="6"/>
      <c r="AT1523" s="6"/>
      <c r="AU1523" s="6"/>
      <c r="AV1523" s="6"/>
      <c r="AW1523" s="6"/>
      <c r="AX1523" s="6"/>
      <c r="AY1523" s="6"/>
      <c r="AZ1523" s="6"/>
      <c r="BA1523" s="6"/>
      <c r="BB1523" s="6"/>
      <c r="BC1523" s="6"/>
      <c r="BD1523" s="6"/>
      <c r="BE1523" s="6"/>
      <c r="BF1523" s="6"/>
      <c r="BG1523" s="6"/>
      <c r="BH1523" s="6"/>
      <c r="BI1523" s="6"/>
      <c r="BJ1523" s="6"/>
      <c r="BK1523" s="6"/>
      <c r="BL1523" s="6"/>
      <c r="BM1523" s="6"/>
      <c r="BN1523" s="6"/>
      <c r="BO1523" s="6"/>
      <c r="BP1523" s="6"/>
      <c r="BQ1523" s="6"/>
    </row>
    <row r="1524" spans="1:69" x14ac:dyDescent="0.35">
      <c r="A1524" s="10"/>
      <c r="B1524" s="6"/>
      <c r="C1524" s="6"/>
      <c r="D1524" s="6"/>
      <c r="E1524" s="6"/>
      <c r="F1524" s="6"/>
      <c r="G1524" s="6"/>
      <c r="H1524" s="6"/>
      <c r="I1524" s="6"/>
      <c r="J1524" s="6"/>
      <c r="K1524" s="6"/>
      <c r="L1524" s="6"/>
      <c r="M1524" s="6"/>
      <c r="N1524" s="6"/>
      <c r="O1524" s="6"/>
      <c r="P1524" s="6"/>
      <c r="Q1524" s="6"/>
      <c r="R1524" s="6"/>
      <c r="S1524" s="6"/>
      <c r="T1524" s="6"/>
      <c r="U1524" s="6"/>
      <c r="V1524" s="6"/>
      <c r="W1524" s="6"/>
      <c r="X1524" s="6"/>
      <c r="Y1524" s="6"/>
      <c r="Z1524" s="6"/>
      <c r="AA1524" s="6"/>
      <c r="AB1524" s="6"/>
      <c r="AC1524" s="6"/>
      <c r="AD1524" s="11"/>
      <c r="AE1524" s="11"/>
      <c r="AF1524" s="11"/>
      <c r="AG1524" s="6"/>
      <c r="AH1524" s="6"/>
      <c r="AI1524" s="6"/>
      <c r="AJ1524" s="6"/>
      <c r="AK1524" s="6"/>
      <c r="AL1524" s="6"/>
      <c r="AM1524" s="42"/>
      <c r="AN1524" s="10"/>
      <c r="AO1524" s="10"/>
      <c r="AP1524" s="10"/>
      <c r="AQ1524" s="6"/>
      <c r="AR1524" s="6"/>
      <c r="AS1524" s="6"/>
      <c r="AT1524" s="6"/>
      <c r="AU1524" s="6"/>
      <c r="AV1524" s="6"/>
      <c r="AW1524" s="6"/>
      <c r="AX1524" s="6"/>
      <c r="AY1524" s="6"/>
      <c r="AZ1524" s="6"/>
      <c r="BA1524" s="6"/>
      <c r="BB1524" s="6"/>
      <c r="BC1524" s="6"/>
      <c r="BD1524" s="6"/>
      <c r="BE1524" s="6"/>
      <c r="BF1524" s="6"/>
      <c r="BG1524" s="6"/>
      <c r="BH1524" s="6"/>
      <c r="BI1524" s="6"/>
      <c r="BJ1524" s="6"/>
      <c r="BK1524" s="6"/>
      <c r="BL1524" s="6"/>
      <c r="BM1524" s="6"/>
      <c r="BN1524" s="6"/>
      <c r="BO1524" s="6"/>
      <c r="BP1524" s="6"/>
      <c r="BQ1524" s="6"/>
    </row>
    <row r="1525" spans="1:69" x14ac:dyDescent="0.35">
      <c r="A1525" s="10"/>
      <c r="B1525" s="6"/>
      <c r="C1525" s="6"/>
      <c r="D1525" s="6"/>
      <c r="E1525" s="6"/>
      <c r="F1525" s="6"/>
      <c r="G1525" s="6"/>
      <c r="H1525" s="6"/>
      <c r="I1525" s="6"/>
      <c r="J1525" s="6"/>
      <c r="K1525" s="6"/>
      <c r="L1525" s="6"/>
      <c r="M1525" s="6"/>
      <c r="N1525" s="6"/>
      <c r="O1525" s="6"/>
      <c r="P1525" s="6"/>
      <c r="Q1525" s="6"/>
      <c r="R1525" s="6"/>
      <c r="S1525" s="6"/>
      <c r="T1525" s="6"/>
      <c r="U1525" s="6"/>
      <c r="V1525" s="6"/>
      <c r="W1525" s="6"/>
      <c r="X1525" s="6"/>
      <c r="Y1525" s="6"/>
      <c r="Z1525" s="6"/>
      <c r="AA1525" s="6"/>
      <c r="AB1525" s="6"/>
      <c r="AC1525" s="6"/>
      <c r="AD1525" s="11"/>
      <c r="AE1525" s="11"/>
      <c r="AF1525" s="11"/>
      <c r="AG1525" s="6"/>
      <c r="AH1525" s="6"/>
      <c r="AI1525" s="6"/>
      <c r="AJ1525" s="6"/>
      <c r="AK1525" s="6"/>
      <c r="AL1525" s="6"/>
      <c r="AM1525" s="42"/>
      <c r="AN1525" s="10"/>
      <c r="AO1525" s="10"/>
      <c r="AP1525" s="10"/>
      <c r="AQ1525" s="6"/>
      <c r="AR1525" s="6"/>
      <c r="AS1525" s="6"/>
      <c r="AT1525" s="6"/>
      <c r="AU1525" s="6"/>
      <c r="AV1525" s="6"/>
      <c r="AW1525" s="6"/>
      <c r="AX1525" s="6"/>
      <c r="AY1525" s="6"/>
      <c r="AZ1525" s="6"/>
      <c r="BA1525" s="6"/>
      <c r="BB1525" s="6"/>
      <c r="BC1525" s="6"/>
      <c r="BD1525" s="6"/>
      <c r="BE1525" s="6"/>
      <c r="BF1525" s="6"/>
      <c r="BG1525" s="6"/>
      <c r="BH1525" s="6"/>
      <c r="BI1525" s="6"/>
      <c r="BJ1525" s="6"/>
      <c r="BK1525" s="6"/>
      <c r="BL1525" s="6"/>
      <c r="BM1525" s="6"/>
      <c r="BN1525" s="6"/>
      <c r="BO1525" s="6"/>
      <c r="BP1525" s="6"/>
      <c r="BQ1525" s="6"/>
    </row>
    <row r="1526" spans="1:69" x14ac:dyDescent="0.35">
      <c r="A1526" s="10"/>
      <c r="B1526" s="6"/>
      <c r="C1526" s="6"/>
      <c r="D1526" s="6"/>
      <c r="E1526" s="6"/>
      <c r="F1526" s="6"/>
      <c r="G1526" s="6"/>
      <c r="H1526" s="6"/>
      <c r="I1526" s="6"/>
      <c r="J1526" s="6"/>
      <c r="K1526" s="6"/>
      <c r="L1526" s="6"/>
      <c r="M1526" s="6"/>
      <c r="N1526" s="6"/>
      <c r="O1526" s="6"/>
      <c r="P1526" s="6"/>
      <c r="Q1526" s="6"/>
      <c r="R1526" s="6"/>
      <c r="S1526" s="6"/>
      <c r="T1526" s="6"/>
      <c r="U1526" s="6"/>
      <c r="V1526" s="6"/>
      <c r="W1526" s="6"/>
      <c r="X1526" s="6"/>
      <c r="Y1526" s="6"/>
      <c r="Z1526" s="6"/>
      <c r="AA1526" s="6"/>
      <c r="AB1526" s="6"/>
      <c r="AC1526" s="6"/>
      <c r="AD1526" s="11"/>
      <c r="AE1526" s="11"/>
      <c r="AF1526" s="11"/>
      <c r="AG1526" s="6"/>
      <c r="AH1526" s="6"/>
      <c r="AI1526" s="6"/>
      <c r="AJ1526" s="6"/>
      <c r="AK1526" s="6"/>
      <c r="AL1526" s="6"/>
      <c r="AM1526" s="42"/>
      <c r="AN1526" s="10"/>
      <c r="AO1526" s="10"/>
      <c r="AP1526" s="10"/>
      <c r="AQ1526" s="6"/>
      <c r="AR1526" s="6"/>
      <c r="AS1526" s="6"/>
      <c r="AT1526" s="6"/>
      <c r="AU1526" s="6"/>
      <c r="AV1526" s="6"/>
      <c r="AW1526" s="6"/>
      <c r="AX1526" s="6"/>
      <c r="AY1526" s="6"/>
      <c r="AZ1526" s="6"/>
      <c r="BA1526" s="6"/>
      <c r="BB1526" s="6"/>
      <c r="BC1526" s="6"/>
      <c r="BD1526" s="6"/>
      <c r="BE1526" s="6"/>
      <c r="BF1526" s="6"/>
      <c r="BG1526" s="6"/>
      <c r="BH1526" s="6"/>
      <c r="BI1526" s="6"/>
      <c r="BJ1526" s="6"/>
      <c r="BK1526" s="6"/>
      <c r="BL1526" s="6"/>
      <c r="BM1526" s="6"/>
      <c r="BN1526" s="6"/>
      <c r="BO1526" s="6"/>
      <c r="BP1526" s="6"/>
      <c r="BQ1526" s="6"/>
    </row>
    <row r="1527" spans="1:69" x14ac:dyDescent="0.35">
      <c r="A1527" s="10"/>
      <c r="B1527" s="6"/>
      <c r="C1527" s="6"/>
      <c r="D1527" s="6"/>
      <c r="E1527" s="6"/>
      <c r="F1527" s="6"/>
      <c r="G1527" s="6"/>
      <c r="H1527" s="6"/>
      <c r="I1527" s="6"/>
      <c r="J1527" s="6"/>
      <c r="K1527" s="6"/>
      <c r="L1527" s="6"/>
      <c r="M1527" s="6"/>
      <c r="N1527" s="6"/>
      <c r="O1527" s="6"/>
      <c r="P1527" s="6"/>
      <c r="Q1527" s="6"/>
      <c r="R1527" s="6"/>
      <c r="S1527" s="6"/>
      <c r="T1527" s="6"/>
      <c r="U1527" s="6"/>
      <c r="V1527" s="6"/>
      <c r="W1527" s="6"/>
      <c r="X1527" s="6"/>
      <c r="Y1527" s="6"/>
      <c r="Z1527" s="6"/>
      <c r="AA1527" s="6"/>
      <c r="AB1527" s="6"/>
      <c r="AC1527" s="6"/>
      <c r="AD1527" s="11"/>
      <c r="AE1527" s="11"/>
      <c r="AF1527" s="11"/>
      <c r="AG1527" s="6"/>
      <c r="AH1527" s="6"/>
      <c r="AI1527" s="6"/>
      <c r="AJ1527" s="6"/>
      <c r="AK1527" s="6"/>
      <c r="AL1527" s="6"/>
      <c r="AM1527" s="42"/>
      <c r="AN1527" s="10"/>
      <c r="AO1527" s="10"/>
      <c r="AP1527" s="10"/>
      <c r="AQ1527" s="6"/>
      <c r="AR1527" s="6"/>
      <c r="AS1527" s="6"/>
      <c r="AT1527" s="6"/>
      <c r="AU1527" s="6"/>
      <c r="AV1527" s="6"/>
      <c r="AW1527" s="6"/>
      <c r="AX1527" s="6"/>
      <c r="AY1527" s="6"/>
      <c r="AZ1527" s="6"/>
      <c r="BA1527" s="6"/>
      <c r="BB1527" s="6"/>
      <c r="BC1527" s="6"/>
      <c r="BD1527" s="6"/>
      <c r="BE1527" s="6"/>
      <c r="BF1527" s="6"/>
      <c r="BG1527" s="6"/>
      <c r="BH1527" s="6"/>
      <c r="BI1527" s="6"/>
      <c r="BJ1527" s="6"/>
      <c r="BK1527" s="6"/>
      <c r="BL1527" s="6"/>
      <c r="BM1527" s="6"/>
      <c r="BN1527" s="6"/>
      <c r="BO1527" s="6"/>
      <c r="BP1527" s="6"/>
      <c r="BQ1527" s="6"/>
    </row>
    <row r="1528" spans="1:69" x14ac:dyDescent="0.35">
      <c r="A1528" s="10"/>
      <c r="B1528" s="6"/>
      <c r="C1528" s="6"/>
      <c r="D1528" s="6"/>
      <c r="E1528" s="6"/>
      <c r="F1528" s="6"/>
      <c r="G1528" s="6"/>
      <c r="H1528" s="6"/>
      <c r="I1528" s="6"/>
      <c r="J1528" s="6"/>
      <c r="K1528" s="6"/>
      <c r="L1528" s="6"/>
      <c r="M1528" s="6"/>
      <c r="N1528" s="6"/>
      <c r="O1528" s="6"/>
      <c r="P1528" s="6"/>
      <c r="Q1528" s="6"/>
      <c r="R1528" s="6"/>
      <c r="S1528" s="6"/>
      <c r="T1528" s="6"/>
      <c r="U1528" s="6"/>
      <c r="V1528" s="6"/>
      <c r="W1528" s="6"/>
      <c r="X1528" s="6"/>
      <c r="Y1528" s="6"/>
      <c r="Z1528" s="6"/>
      <c r="AA1528" s="6"/>
      <c r="AB1528" s="6"/>
      <c r="AC1528" s="6"/>
      <c r="AD1528" s="11"/>
      <c r="AE1528" s="11"/>
      <c r="AF1528" s="11"/>
      <c r="AG1528" s="6"/>
      <c r="AH1528" s="6"/>
      <c r="AI1528" s="6"/>
      <c r="AJ1528" s="6"/>
      <c r="AK1528" s="6"/>
      <c r="AL1528" s="6"/>
      <c r="AM1528" s="42"/>
      <c r="AN1528" s="10"/>
      <c r="AO1528" s="10"/>
      <c r="AP1528" s="10"/>
      <c r="AQ1528" s="6"/>
      <c r="AR1528" s="6"/>
      <c r="AS1528" s="6"/>
      <c r="AT1528" s="6"/>
      <c r="AU1528" s="6"/>
      <c r="AV1528" s="6"/>
      <c r="AW1528" s="6"/>
      <c r="AX1528" s="6"/>
      <c r="AY1528" s="6"/>
      <c r="AZ1528" s="6"/>
      <c r="BA1528" s="6"/>
      <c r="BB1528" s="6"/>
      <c r="BC1528" s="6"/>
      <c r="BD1528" s="6"/>
      <c r="BE1528" s="6"/>
      <c r="BF1528" s="6"/>
      <c r="BG1528" s="6"/>
      <c r="BH1528" s="6"/>
      <c r="BI1528" s="6"/>
      <c r="BJ1528" s="6"/>
      <c r="BK1528" s="6"/>
      <c r="BL1528" s="6"/>
      <c r="BM1528" s="6"/>
      <c r="BN1528" s="6"/>
      <c r="BO1528" s="6"/>
      <c r="BP1528" s="6"/>
      <c r="BQ1528" s="6"/>
    </row>
    <row r="1529" spans="1:69" x14ac:dyDescent="0.35">
      <c r="A1529" s="10"/>
      <c r="B1529" s="6"/>
      <c r="C1529" s="6"/>
      <c r="D1529" s="6"/>
      <c r="E1529" s="6"/>
      <c r="F1529" s="6"/>
      <c r="G1529" s="6"/>
      <c r="H1529" s="6"/>
      <c r="I1529" s="6"/>
      <c r="J1529" s="6"/>
      <c r="K1529" s="6"/>
      <c r="L1529" s="6"/>
      <c r="M1529" s="6"/>
      <c r="N1529" s="6"/>
      <c r="O1529" s="6"/>
      <c r="P1529" s="6"/>
      <c r="Q1529" s="6"/>
      <c r="R1529" s="6"/>
      <c r="S1529" s="6"/>
      <c r="T1529" s="6"/>
      <c r="U1529" s="6"/>
      <c r="V1529" s="6"/>
      <c r="W1529" s="6"/>
      <c r="X1529" s="6"/>
      <c r="Y1529" s="6"/>
      <c r="Z1529" s="6"/>
      <c r="AA1529" s="6"/>
      <c r="AB1529" s="6"/>
      <c r="AC1529" s="6"/>
      <c r="AD1529" s="11"/>
      <c r="AE1529" s="11"/>
      <c r="AF1529" s="11"/>
      <c r="AG1529" s="6"/>
      <c r="AH1529" s="6"/>
      <c r="AI1529" s="6"/>
      <c r="AJ1529" s="6"/>
      <c r="AK1529" s="6"/>
      <c r="AL1529" s="6"/>
      <c r="AM1529" s="42"/>
      <c r="AN1529" s="10"/>
      <c r="AO1529" s="10"/>
      <c r="AP1529" s="10"/>
      <c r="AQ1529" s="6"/>
      <c r="AR1529" s="6"/>
      <c r="AS1529" s="6"/>
      <c r="AT1529" s="6"/>
      <c r="AU1529" s="6"/>
      <c r="AV1529" s="6"/>
      <c r="AW1529" s="6"/>
      <c r="AX1529" s="6"/>
      <c r="AY1529" s="6"/>
      <c r="AZ1529" s="6"/>
      <c r="BA1529" s="6"/>
      <c r="BB1529" s="6"/>
      <c r="BC1529" s="6"/>
      <c r="BD1529" s="6"/>
      <c r="BE1529" s="6"/>
      <c r="BF1529" s="6"/>
      <c r="BG1529" s="6"/>
      <c r="BH1529" s="6"/>
      <c r="BI1529" s="6"/>
      <c r="BJ1529" s="6"/>
      <c r="BK1529" s="6"/>
      <c r="BL1529" s="6"/>
      <c r="BM1529" s="6"/>
      <c r="BN1529" s="6"/>
      <c r="BO1529" s="6"/>
      <c r="BP1529" s="6"/>
      <c r="BQ1529" s="6"/>
    </row>
    <row r="1530" spans="1:69" x14ac:dyDescent="0.35">
      <c r="A1530" s="10"/>
      <c r="B1530" s="6"/>
      <c r="C1530" s="6"/>
      <c r="D1530" s="6"/>
      <c r="E1530" s="6"/>
      <c r="F1530" s="6"/>
      <c r="G1530" s="6"/>
      <c r="H1530" s="6"/>
      <c r="I1530" s="6"/>
      <c r="J1530" s="6"/>
      <c r="K1530" s="6"/>
      <c r="L1530" s="6"/>
      <c r="M1530" s="6"/>
      <c r="N1530" s="6"/>
      <c r="O1530" s="6"/>
      <c r="P1530" s="6"/>
      <c r="Q1530" s="6"/>
      <c r="R1530" s="6"/>
      <c r="S1530" s="6"/>
      <c r="T1530" s="6"/>
      <c r="U1530" s="6"/>
      <c r="V1530" s="6"/>
      <c r="W1530" s="6"/>
      <c r="X1530" s="6"/>
      <c r="Y1530" s="6"/>
      <c r="Z1530" s="6"/>
      <c r="AA1530" s="6"/>
      <c r="AB1530" s="6"/>
      <c r="AC1530" s="6"/>
      <c r="AD1530" s="11"/>
      <c r="AE1530" s="11"/>
      <c r="AF1530" s="11"/>
      <c r="AG1530" s="6"/>
      <c r="AH1530" s="6"/>
      <c r="AI1530" s="6"/>
      <c r="AJ1530" s="6"/>
      <c r="AK1530" s="6"/>
      <c r="AL1530" s="6"/>
      <c r="AM1530" s="42"/>
      <c r="AN1530" s="10"/>
      <c r="AO1530" s="10"/>
      <c r="AP1530" s="10"/>
      <c r="AQ1530" s="6"/>
      <c r="AR1530" s="6"/>
      <c r="AS1530" s="6"/>
      <c r="AT1530" s="6"/>
      <c r="AU1530" s="6"/>
      <c r="AV1530" s="6"/>
      <c r="AW1530" s="6"/>
      <c r="AX1530" s="6"/>
      <c r="AY1530" s="6"/>
      <c r="AZ1530" s="6"/>
      <c r="BA1530" s="6"/>
      <c r="BB1530" s="6"/>
      <c r="BC1530" s="6"/>
      <c r="BD1530" s="6"/>
      <c r="BE1530" s="6"/>
      <c r="BF1530" s="6"/>
      <c r="BG1530" s="6"/>
      <c r="BH1530" s="6"/>
      <c r="BI1530" s="6"/>
      <c r="BJ1530" s="6"/>
      <c r="BK1530" s="6"/>
      <c r="BL1530" s="6"/>
      <c r="BM1530" s="6"/>
      <c r="BN1530" s="6"/>
      <c r="BO1530" s="6"/>
      <c r="BP1530" s="6"/>
      <c r="BQ1530" s="6"/>
    </row>
    <row r="1531" spans="1:69" x14ac:dyDescent="0.35">
      <c r="A1531" s="10"/>
      <c r="B1531" s="6"/>
      <c r="C1531" s="6"/>
      <c r="D1531" s="6"/>
      <c r="E1531" s="6"/>
      <c r="F1531" s="6"/>
      <c r="G1531" s="6"/>
      <c r="H1531" s="6"/>
      <c r="I1531" s="6"/>
      <c r="J1531" s="6"/>
      <c r="K1531" s="6"/>
      <c r="L1531" s="6"/>
      <c r="M1531" s="6"/>
      <c r="N1531" s="6"/>
      <c r="O1531" s="6"/>
      <c r="P1531" s="6"/>
      <c r="Q1531" s="6"/>
      <c r="R1531" s="6"/>
      <c r="S1531" s="6"/>
      <c r="T1531" s="6"/>
      <c r="U1531" s="6"/>
      <c r="V1531" s="6"/>
      <c r="W1531" s="6"/>
      <c r="X1531" s="6"/>
      <c r="Y1531" s="6"/>
      <c r="Z1531" s="6"/>
      <c r="AA1531" s="6"/>
      <c r="AB1531" s="6"/>
      <c r="AC1531" s="6"/>
      <c r="AD1531" s="11"/>
      <c r="AE1531" s="11"/>
      <c r="AF1531" s="11"/>
      <c r="AG1531" s="6"/>
      <c r="AH1531" s="6"/>
      <c r="AI1531" s="6"/>
      <c r="AJ1531" s="6"/>
      <c r="AK1531" s="6"/>
      <c r="AL1531" s="6"/>
      <c r="AM1531" s="42"/>
      <c r="AN1531" s="10"/>
      <c r="AO1531" s="10"/>
      <c r="AP1531" s="10"/>
      <c r="AQ1531" s="6"/>
      <c r="AR1531" s="6"/>
      <c r="AS1531" s="6"/>
      <c r="AT1531" s="6"/>
      <c r="AU1531" s="6"/>
      <c r="AV1531" s="6"/>
      <c r="AW1531" s="6"/>
      <c r="AX1531" s="6"/>
      <c r="AY1531" s="6"/>
      <c r="AZ1531" s="6"/>
      <c r="BA1531" s="6"/>
      <c r="BB1531" s="6"/>
      <c r="BC1531" s="6"/>
      <c r="BD1531" s="6"/>
      <c r="BE1531" s="6"/>
      <c r="BF1531" s="6"/>
      <c r="BG1531" s="6"/>
      <c r="BH1531" s="6"/>
      <c r="BI1531" s="6"/>
      <c r="BJ1531" s="6"/>
      <c r="BK1531" s="6"/>
      <c r="BL1531" s="6"/>
      <c r="BM1531" s="6"/>
      <c r="BN1531" s="6"/>
      <c r="BO1531" s="6"/>
      <c r="BP1531" s="6"/>
      <c r="BQ1531" s="6"/>
    </row>
    <row r="1532" spans="1:69" x14ac:dyDescent="0.35">
      <c r="A1532" s="10"/>
      <c r="B1532" s="6"/>
      <c r="C1532" s="6"/>
      <c r="D1532" s="6"/>
      <c r="E1532" s="6"/>
      <c r="F1532" s="6"/>
      <c r="G1532" s="6"/>
      <c r="H1532" s="6"/>
      <c r="I1532" s="6"/>
      <c r="J1532" s="6"/>
      <c r="K1532" s="6"/>
      <c r="L1532" s="6"/>
      <c r="M1532" s="6"/>
      <c r="N1532" s="6"/>
      <c r="O1532" s="6"/>
      <c r="P1532" s="6"/>
      <c r="Q1532" s="6"/>
      <c r="R1532" s="6"/>
      <c r="S1532" s="6"/>
      <c r="T1532" s="6"/>
      <c r="U1532" s="6"/>
      <c r="V1532" s="6"/>
      <c r="W1532" s="6"/>
      <c r="X1532" s="6"/>
      <c r="Y1532" s="6"/>
      <c r="Z1532" s="6"/>
      <c r="AA1532" s="6"/>
      <c r="AB1532" s="6"/>
      <c r="AC1532" s="6"/>
      <c r="AD1532" s="11"/>
      <c r="AE1532" s="11"/>
      <c r="AF1532" s="11"/>
      <c r="AG1532" s="6"/>
      <c r="AH1532" s="6"/>
      <c r="AI1532" s="6"/>
      <c r="AJ1532" s="6"/>
      <c r="AK1532" s="6"/>
      <c r="AL1532" s="6"/>
      <c r="AM1532" s="42"/>
      <c r="AN1532" s="10"/>
      <c r="AO1532" s="10"/>
      <c r="AP1532" s="10"/>
      <c r="AQ1532" s="6"/>
      <c r="AR1532" s="6"/>
      <c r="AS1532" s="6"/>
      <c r="AT1532" s="6"/>
      <c r="AU1532" s="6"/>
      <c r="AV1532" s="6"/>
      <c r="AW1532" s="6"/>
      <c r="AX1532" s="6"/>
      <c r="AY1532" s="6"/>
      <c r="AZ1532" s="6"/>
      <c r="BA1532" s="6"/>
      <c r="BB1532" s="6"/>
      <c r="BC1532" s="6"/>
      <c r="BD1532" s="6"/>
      <c r="BE1532" s="6"/>
      <c r="BF1532" s="6"/>
      <c r="BG1532" s="6"/>
      <c r="BH1532" s="6"/>
      <c r="BI1532" s="6"/>
      <c r="BJ1532" s="6"/>
      <c r="BK1532" s="6"/>
      <c r="BL1532" s="6"/>
      <c r="BM1532" s="6"/>
      <c r="BN1532" s="6"/>
      <c r="BO1532" s="6"/>
      <c r="BP1532" s="6"/>
      <c r="BQ1532" s="6"/>
    </row>
    <row r="1533" spans="1:69" x14ac:dyDescent="0.35">
      <c r="A1533" s="10"/>
      <c r="B1533" s="6"/>
      <c r="C1533" s="6"/>
      <c r="D1533" s="6"/>
      <c r="E1533" s="6"/>
      <c r="F1533" s="6"/>
      <c r="G1533" s="6"/>
      <c r="H1533" s="6"/>
      <c r="I1533" s="6"/>
      <c r="J1533" s="6"/>
      <c r="K1533" s="6"/>
      <c r="L1533" s="6"/>
      <c r="M1533" s="6"/>
      <c r="N1533" s="6"/>
      <c r="O1533" s="6"/>
      <c r="P1533" s="6"/>
      <c r="Q1533" s="6"/>
      <c r="R1533" s="6"/>
      <c r="S1533" s="6"/>
      <c r="T1533" s="6"/>
      <c r="U1533" s="6"/>
      <c r="V1533" s="6"/>
      <c r="W1533" s="6"/>
      <c r="X1533" s="6"/>
      <c r="Y1533" s="6"/>
      <c r="Z1533" s="6"/>
      <c r="AA1533" s="6"/>
      <c r="AB1533" s="6"/>
      <c r="AC1533" s="6"/>
      <c r="AD1533" s="11"/>
      <c r="AE1533" s="11"/>
      <c r="AF1533" s="11"/>
      <c r="AG1533" s="6"/>
      <c r="AH1533" s="6"/>
      <c r="AI1533" s="6"/>
      <c r="AJ1533" s="6"/>
      <c r="AK1533" s="6"/>
      <c r="AL1533" s="6"/>
      <c r="AM1533" s="42"/>
      <c r="AN1533" s="10"/>
      <c r="AO1533" s="10"/>
      <c r="AP1533" s="10"/>
      <c r="AQ1533" s="6"/>
      <c r="AR1533" s="6"/>
      <c r="AS1533" s="6"/>
      <c r="AT1533" s="6"/>
      <c r="AU1533" s="6"/>
      <c r="AV1533" s="6"/>
      <c r="AW1533" s="6"/>
      <c r="AX1533" s="6"/>
      <c r="AY1533" s="6"/>
      <c r="AZ1533" s="6"/>
      <c r="BA1533" s="6"/>
      <c r="BB1533" s="6"/>
      <c r="BC1533" s="6"/>
      <c r="BD1533" s="6"/>
      <c r="BE1533" s="6"/>
      <c r="BF1533" s="6"/>
      <c r="BG1533" s="6"/>
      <c r="BH1533" s="6"/>
      <c r="BI1533" s="6"/>
      <c r="BJ1533" s="6"/>
      <c r="BK1533" s="6"/>
      <c r="BL1533" s="6"/>
      <c r="BM1533" s="6"/>
      <c r="BN1533" s="6"/>
      <c r="BO1533" s="6"/>
      <c r="BP1533" s="6"/>
      <c r="BQ1533" s="6"/>
    </row>
    <row r="1534" spans="1:69" x14ac:dyDescent="0.35">
      <c r="A1534" s="10"/>
      <c r="B1534" s="6"/>
      <c r="C1534" s="6"/>
      <c r="D1534" s="6"/>
      <c r="E1534" s="6"/>
      <c r="F1534" s="6"/>
      <c r="G1534" s="6"/>
      <c r="H1534" s="6"/>
      <c r="I1534" s="6"/>
      <c r="J1534" s="6"/>
      <c r="K1534" s="6"/>
      <c r="L1534" s="6"/>
      <c r="M1534" s="6"/>
      <c r="N1534" s="6"/>
      <c r="O1534" s="6"/>
      <c r="P1534" s="6"/>
      <c r="Q1534" s="6"/>
      <c r="R1534" s="6"/>
      <c r="S1534" s="6"/>
      <c r="T1534" s="6"/>
      <c r="U1534" s="6"/>
      <c r="V1534" s="6"/>
      <c r="W1534" s="6"/>
      <c r="X1534" s="6"/>
      <c r="Y1534" s="6"/>
      <c r="Z1534" s="6"/>
      <c r="AA1534" s="6"/>
      <c r="AB1534" s="6"/>
      <c r="AC1534" s="6"/>
      <c r="AD1534" s="11"/>
      <c r="AE1534" s="11"/>
      <c r="AF1534" s="11"/>
      <c r="AG1534" s="6"/>
      <c r="AH1534" s="6"/>
      <c r="AI1534" s="6"/>
      <c r="AJ1534" s="6"/>
      <c r="AK1534" s="6"/>
      <c r="AL1534" s="6"/>
      <c r="AM1534" s="42"/>
      <c r="AN1534" s="10"/>
      <c r="AO1534" s="10"/>
      <c r="AP1534" s="10"/>
      <c r="AQ1534" s="6"/>
      <c r="AR1534" s="6"/>
      <c r="AS1534" s="6"/>
      <c r="AT1534" s="6"/>
      <c r="AU1534" s="6"/>
      <c r="AV1534" s="6"/>
      <c r="AW1534" s="6"/>
      <c r="AX1534" s="6"/>
      <c r="AY1534" s="6"/>
      <c r="AZ1534" s="6"/>
      <c r="BA1534" s="6"/>
      <c r="BB1534" s="6"/>
      <c r="BC1534" s="6"/>
      <c r="BD1534" s="6"/>
      <c r="BE1534" s="6"/>
      <c r="BF1534" s="6"/>
      <c r="BG1534" s="6"/>
      <c r="BH1534" s="6"/>
      <c r="BI1534" s="6"/>
      <c r="BJ1534" s="6"/>
      <c r="BK1534" s="6"/>
      <c r="BL1534" s="6"/>
      <c r="BM1534" s="6"/>
      <c r="BN1534" s="6"/>
      <c r="BO1534" s="6"/>
      <c r="BP1534" s="6"/>
      <c r="BQ1534" s="6"/>
    </row>
    <row r="1535" spans="1:69" x14ac:dyDescent="0.35">
      <c r="A1535" s="10"/>
      <c r="B1535" s="6"/>
      <c r="C1535" s="6"/>
      <c r="D1535" s="6"/>
      <c r="E1535" s="6"/>
      <c r="F1535" s="6"/>
      <c r="G1535" s="6"/>
      <c r="H1535" s="6"/>
      <c r="I1535" s="6"/>
      <c r="J1535" s="6"/>
      <c r="K1535" s="6"/>
      <c r="L1535" s="6"/>
      <c r="M1535" s="6"/>
      <c r="N1535" s="6"/>
      <c r="O1535" s="6"/>
      <c r="P1535" s="6"/>
      <c r="Q1535" s="6"/>
      <c r="R1535" s="6"/>
      <c r="S1535" s="6"/>
      <c r="T1535" s="6"/>
      <c r="U1535" s="6"/>
      <c r="V1535" s="6"/>
      <c r="W1535" s="6"/>
      <c r="X1535" s="6"/>
      <c r="Y1535" s="6"/>
      <c r="Z1535" s="6"/>
      <c r="AA1535" s="6"/>
      <c r="AB1535" s="6"/>
      <c r="AC1535" s="6"/>
      <c r="AD1535" s="11"/>
      <c r="AE1535" s="11"/>
      <c r="AF1535" s="11"/>
      <c r="AG1535" s="6"/>
      <c r="AH1535" s="6"/>
      <c r="AI1535" s="6"/>
      <c r="AJ1535" s="6"/>
      <c r="AK1535" s="6"/>
      <c r="AL1535" s="6"/>
      <c r="AM1535" s="42"/>
      <c r="AN1535" s="10"/>
      <c r="AO1535" s="10"/>
      <c r="AP1535" s="10"/>
      <c r="AQ1535" s="6"/>
      <c r="AR1535" s="6"/>
      <c r="AS1535" s="6"/>
      <c r="AT1535" s="6"/>
      <c r="AU1535" s="6"/>
      <c r="AV1535" s="6"/>
      <c r="AW1535" s="6"/>
      <c r="AX1535" s="6"/>
      <c r="AY1535" s="6"/>
      <c r="AZ1535" s="6"/>
      <c r="BA1535" s="6"/>
      <c r="BB1535" s="6"/>
      <c r="BC1535" s="6"/>
      <c r="BD1535" s="6"/>
      <c r="BE1535" s="6"/>
      <c r="BF1535" s="6"/>
      <c r="BG1535" s="6"/>
      <c r="BH1535" s="6"/>
      <c r="BI1535" s="6"/>
      <c r="BJ1535" s="6"/>
      <c r="BK1535" s="6"/>
      <c r="BL1535" s="6"/>
      <c r="BM1535" s="6"/>
      <c r="BN1535" s="6"/>
      <c r="BO1535" s="6"/>
      <c r="BP1535" s="6"/>
      <c r="BQ1535" s="6"/>
    </row>
    <row r="1536" spans="1:69" x14ac:dyDescent="0.35">
      <c r="A1536" s="10"/>
      <c r="B1536" s="6"/>
      <c r="C1536" s="6"/>
      <c r="D1536" s="6"/>
      <c r="E1536" s="6"/>
      <c r="F1536" s="6"/>
      <c r="G1536" s="6"/>
      <c r="H1536" s="6"/>
      <c r="I1536" s="6"/>
      <c r="J1536" s="6"/>
      <c r="K1536" s="6"/>
      <c r="L1536" s="6"/>
      <c r="M1536" s="6"/>
      <c r="N1536" s="6"/>
      <c r="O1536" s="6"/>
      <c r="P1536" s="6"/>
      <c r="Q1536" s="6"/>
      <c r="R1536" s="6"/>
      <c r="S1536" s="6"/>
      <c r="T1536" s="6"/>
      <c r="U1536" s="6"/>
      <c r="V1536" s="6"/>
      <c r="W1536" s="6"/>
      <c r="X1536" s="6"/>
      <c r="Y1536" s="6"/>
      <c r="Z1536" s="6"/>
      <c r="AA1536" s="6"/>
      <c r="AB1536" s="6"/>
      <c r="AC1536" s="6"/>
      <c r="AD1536" s="11"/>
      <c r="AE1536" s="11"/>
      <c r="AF1536" s="11"/>
      <c r="AG1536" s="6"/>
      <c r="AH1536" s="6"/>
      <c r="AI1536" s="6"/>
      <c r="AJ1536" s="6"/>
      <c r="AK1536" s="6"/>
      <c r="AL1536" s="6"/>
      <c r="AM1536" s="42"/>
      <c r="AN1536" s="10"/>
      <c r="AO1536" s="10"/>
      <c r="AP1536" s="10"/>
      <c r="AQ1536" s="6"/>
      <c r="AR1536" s="6"/>
      <c r="AS1536" s="6"/>
      <c r="AT1536" s="6"/>
      <c r="AU1536" s="6"/>
      <c r="AV1536" s="6"/>
      <c r="AW1536" s="6"/>
      <c r="AX1536" s="6"/>
      <c r="AY1536" s="6"/>
      <c r="AZ1536" s="6"/>
      <c r="BA1536" s="6"/>
      <c r="BB1536" s="6"/>
      <c r="BC1536" s="6"/>
      <c r="BD1536" s="6"/>
      <c r="BE1536" s="6"/>
      <c r="BF1536" s="6"/>
      <c r="BG1536" s="6"/>
      <c r="BH1536" s="6"/>
      <c r="BI1536" s="6"/>
      <c r="BJ1536" s="6"/>
      <c r="BK1536" s="6"/>
      <c r="BL1536" s="6"/>
      <c r="BM1536" s="6"/>
      <c r="BN1536" s="6"/>
      <c r="BO1536" s="6"/>
      <c r="BP1536" s="6"/>
      <c r="BQ1536" s="6"/>
    </row>
    <row r="1537" spans="1:69" x14ac:dyDescent="0.35">
      <c r="A1537" s="10"/>
      <c r="B1537" s="6"/>
      <c r="C1537" s="6"/>
      <c r="D1537" s="6"/>
      <c r="E1537" s="6"/>
      <c r="F1537" s="6"/>
      <c r="G1537" s="6"/>
      <c r="H1537" s="6"/>
      <c r="I1537" s="6"/>
      <c r="J1537" s="6"/>
      <c r="K1537" s="6"/>
      <c r="L1537" s="6"/>
      <c r="M1537" s="6"/>
      <c r="N1537" s="6"/>
      <c r="O1537" s="6"/>
      <c r="P1537" s="6"/>
      <c r="Q1537" s="6"/>
      <c r="R1537" s="6"/>
      <c r="S1537" s="6"/>
      <c r="T1537" s="6"/>
      <c r="U1537" s="6"/>
      <c r="V1537" s="6"/>
      <c r="W1537" s="6"/>
      <c r="X1537" s="6"/>
      <c r="Y1537" s="6"/>
      <c r="Z1537" s="6"/>
      <c r="AA1537" s="6"/>
      <c r="AB1537" s="6"/>
      <c r="AC1537" s="6"/>
      <c r="AD1537" s="11"/>
      <c r="AE1537" s="11"/>
      <c r="AF1537" s="11"/>
      <c r="AG1537" s="6"/>
      <c r="AH1537" s="6"/>
      <c r="AI1537" s="6"/>
      <c r="AJ1537" s="6"/>
      <c r="AK1537" s="6"/>
      <c r="AL1537" s="6"/>
      <c r="AM1537" s="42"/>
      <c r="AN1537" s="10"/>
      <c r="AO1537" s="10"/>
      <c r="AP1537" s="10"/>
      <c r="AQ1537" s="6"/>
      <c r="AR1537" s="6"/>
      <c r="AS1537" s="6"/>
      <c r="AT1537" s="6"/>
      <c r="AU1537" s="6"/>
      <c r="AV1537" s="6"/>
      <c r="AW1537" s="6"/>
      <c r="AX1537" s="6"/>
      <c r="AY1537" s="6"/>
      <c r="AZ1537" s="6"/>
      <c r="BA1537" s="6"/>
      <c r="BB1537" s="6"/>
      <c r="BC1537" s="6"/>
      <c r="BD1537" s="6"/>
      <c r="BE1537" s="6"/>
      <c r="BF1537" s="6"/>
      <c r="BG1537" s="6"/>
      <c r="BH1537" s="6"/>
      <c r="BI1537" s="6"/>
      <c r="BJ1537" s="6"/>
      <c r="BK1537" s="6"/>
      <c r="BL1537" s="6"/>
      <c r="BM1537" s="6"/>
      <c r="BN1537" s="6"/>
      <c r="BO1537" s="6"/>
      <c r="BP1537" s="6"/>
      <c r="BQ1537" s="6"/>
    </row>
    <row r="1538" spans="1:69" x14ac:dyDescent="0.35">
      <c r="A1538" s="10"/>
      <c r="B1538" s="6"/>
      <c r="C1538" s="6"/>
      <c r="D1538" s="6"/>
      <c r="E1538" s="6"/>
      <c r="F1538" s="6"/>
      <c r="G1538" s="6"/>
      <c r="H1538" s="6"/>
      <c r="I1538" s="6"/>
      <c r="J1538" s="6"/>
      <c r="K1538" s="6"/>
      <c r="L1538" s="6"/>
      <c r="M1538" s="6"/>
      <c r="N1538" s="6"/>
      <c r="O1538" s="6"/>
      <c r="P1538" s="6"/>
      <c r="Q1538" s="6"/>
      <c r="R1538" s="6"/>
      <c r="S1538" s="6"/>
      <c r="T1538" s="6"/>
      <c r="U1538" s="6"/>
      <c r="V1538" s="6"/>
      <c r="W1538" s="6"/>
      <c r="X1538" s="6"/>
      <c r="Y1538" s="6"/>
      <c r="Z1538" s="6"/>
      <c r="AA1538" s="6"/>
      <c r="AB1538" s="6"/>
      <c r="AC1538" s="6"/>
      <c r="AD1538" s="11"/>
      <c r="AE1538" s="11"/>
      <c r="AF1538" s="11"/>
      <c r="AG1538" s="6"/>
      <c r="AH1538" s="6"/>
      <c r="AI1538" s="6"/>
      <c r="AJ1538" s="6"/>
      <c r="AK1538" s="6"/>
      <c r="AL1538" s="6"/>
      <c r="AM1538" s="42"/>
      <c r="AN1538" s="10"/>
      <c r="AO1538" s="10"/>
      <c r="AP1538" s="10"/>
      <c r="AQ1538" s="6"/>
      <c r="AR1538" s="6"/>
      <c r="AS1538" s="6"/>
      <c r="AT1538" s="6"/>
      <c r="AU1538" s="6"/>
      <c r="AV1538" s="6"/>
      <c r="AW1538" s="6"/>
      <c r="AX1538" s="6"/>
      <c r="AY1538" s="6"/>
      <c r="AZ1538" s="6"/>
      <c r="BA1538" s="6"/>
      <c r="BB1538" s="6"/>
      <c r="BC1538" s="6"/>
      <c r="BD1538" s="6"/>
      <c r="BE1538" s="6"/>
      <c r="BF1538" s="6"/>
      <c r="BG1538" s="6"/>
      <c r="BH1538" s="6"/>
      <c r="BI1538" s="6"/>
      <c r="BJ1538" s="6"/>
      <c r="BK1538" s="6"/>
      <c r="BL1538" s="6"/>
      <c r="BM1538" s="6"/>
      <c r="BN1538" s="6"/>
      <c r="BO1538" s="6"/>
      <c r="BP1538" s="6"/>
      <c r="BQ1538" s="6"/>
    </row>
    <row r="1539" spans="1:69" x14ac:dyDescent="0.35">
      <c r="A1539" s="10"/>
      <c r="B1539" s="6"/>
      <c r="C1539" s="6"/>
      <c r="D1539" s="6"/>
      <c r="E1539" s="6"/>
      <c r="F1539" s="6"/>
      <c r="G1539" s="6"/>
      <c r="H1539" s="6"/>
      <c r="I1539" s="6"/>
      <c r="J1539" s="6"/>
      <c r="K1539" s="6"/>
      <c r="L1539" s="6"/>
      <c r="M1539" s="6"/>
      <c r="N1539" s="6"/>
      <c r="O1539" s="6"/>
      <c r="P1539" s="6"/>
      <c r="Q1539" s="6"/>
      <c r="R1539" s="6"/>
      <c r="S1539" s="6"/>
      <c r="T1539" s="6"/>
      <c r="U1539" s="6"/>
      <c r="V1539" s="6"/>
      <c r="W1539" s="6"/>
      <c r="X1539" s="6"/>
      <c r="Y1539" s="6"/>
      <c r="Z1539" s="6"/>
      <c r="AA1539" s="6"/>
      <c r="AB1539" s="6"/>
      <c r="AC1539" s="6"/>
      <c r="AD1539" s="11"/>
      <c r="AE1539" s="11"/>
      <c r="AF1539" s="11"/>
      <c r="AG1539" s="6"/>
      <c r="AH1539" s="6"/>
      <c r="AI1539" s="6"/>
      <c r="AJ1539" s="6"/>
      <c r="AK1539" s="6"/>
      <c r="AL1539" s="6"/>
      <c r="AM1539" s="42"/>
      <c r="AN1539" s="10"/>
      <c r="AO1539" s="10"/>
      <c r="AP1539" s="10"/>
      <c r="AQ1539" s="6"/>
      <c r="AR1539" s="6"/>
      <c r="AS1539" s="6"/>
      <c r="AT1539" s="6"/>
      <c r="AU1539" s="6"/>
      <c r="AV1539" s="6"/>
      <c r="AW1539" s="6"/>
      <c r="AX1539" s="6"/>
      <c r="AY1539" s="6"/>
      <c r="AZ1539" s="6"/>
      <c r="BA1539" s="6"/>
      <c r="BB1539" s="6"/>
      <c r="BC1539" s="6"/>
      <c r="BD1539" s="6"/>
      <c r="BE1539" s="6"/>
      <c r="BF1539" s="6"/>
      <c r="BG1539" s="6"/>
      <c r="BH1539" s="6"/>
      <c r="BI1539" s="6"/>
      <c r="BJ1539" s="6"/>
      <c r="BK1539" s="6"/>
      <c r="BL1539" s="6"/>
      <c r="BM1539" s="6"/>
      <c r="BN1539" s="6"/>
      <c r="BO1539" s="6"/>
      <c r="BP1539" s="6"/>
      <c r="BQ1539" s="6"/>
    </row>
    <row r="1540" spans="1:69" x14ac:dyDescent="0.35">
      <c r="A1540" s="10"/>
      <c r="B1540" s="6"/>
      <c r="C1540" s="6"/>
      <c r="D1540" s="6"/>
      <c r="E1540" s="6"/>
      <c r="F1540" s="6"/>
      <c r="G1540" s="6"/>
      <c r="H1540" s="6"/>
      <c r="I1540" s="6"/>
      <c r="J1540" s="6"/>
      <c r="K1540" s="6"/>
      <c r="L1540" s="6"/>
      <c r="M1540" s="6"/>
      <c r="N1540" s="6"/>
      <c r="O1540" s="6"/>
      <c r="P1540" s="6"/>
      <c r="Q1540" s="6"/>
      <c r="R1540" s="6"/>
      <c r="S1540" s="6"/>
      <c r="T1540" s="6"/>
      <c r="U1540" s="6"/>
      <c r="V1540" s="6"/>
      <c r="W1540" s="6"/>
      <c r="X1540" s="6"/>
      <c r="Y1540" s="6"/>
      <c r="Z1540" s="6"/>
      <c r="AA1540" s="6"/>
      <c r="AB1540" s="6"/>
      <c r="AC1540" s="6"/>
      <c r="AD1540" s="11"/>
      <c r="AE1540" s="11"/>
      <c r="AF1540" s="11"/>
      <c r="AG1540" s="6"/>
      <c r="AH1540" s="6"/>
      <c r="AI1540" s="6"/>
      <c r="AJ1540" s="6"/>
      <c r="AK1540" s="6"/>
      <c r="AL1540" s="6"/>
      <c r="AM1540" s="42"/>
      <c r="AN1540" s="10"/>
      <c r="AO1540" s="10"/>
      <c r="AP1540" s="10"/>
      <c r="AQ1540" s="6"/>
      <c r="AR1540" s="6"/>
      <c r="AS1540" s="6"/>
      <c r="AT1540" s="6"/>
      <c r="AU1540" s="6"/>
      <c r="AV1540" s="6"/>
      <c r="AW1540" s="6"/>
      <c r="AX1540" s="6"/>
      <c r="AY1540" s="6"/>
      <c r="AZ1540" s="6"/>
      <c r="BA1540" s="6"/>
      <c r="BB1540" s="6"/>
      <c r="BC1540" s="6"/>
      <c r="BD1540" s="6"/>
      <c r="BE1540" s="6"/>
      <c r="BF1540" s="6"/>
      <c r="BG1540" s="6"/>
      <c r="BH1540" s="6"/>
      <c r="BI1540" s="6"/>
      <c r="BJ1540" s="6"/>
      <c r="BK1540" s="6"/>
      <c r="BL1540" s="6"/>
      <c r="BM1540" s="6"/>
      <c r="BN1540" s="6"/>
      <c r="BO1540" s="6"/>
      <c r="BP1540" s="6"/>
      <c r="BQ1540" s="6"/>
    </row>
    <row r="1541" spans="1:69" x14ac:dyDescent="0.35">
      <c r="A1541" s="10"/>
      <c r="B1541" s="6"/>
      <c r="C1541" s="6"/>
      <c r="D1541" s="6"/>
      <c r="E1541" s="6"/>
      <c r="F1541" s="6"/>
      <c r="G1541" s="6"/>
      <c r="H1541" s="6"/>
      <c r="I1541" s="6"/>
      <c r="J1541" s="6"/>
      <c r="K1541" s="6"/>
      <c r="L1541" s="6"/>
      <c r="M1541" s="6"/>
      <c r="N1541" s="6"/>
      <c r="O1541" s="6"/>
      <c r="P1541" s="6"/>
      <c r="Q1541" s="6"/>
      <c r="R1541" s="6"/>
      <c r="S1541" s="6"/>
      <c r="T1541" s="6"/>
      <c r="U1541" s="6"/>
      <c r="V1541" s="6"/>
      <c r="W1541" s="6"/>
      <c r="X1541" s="6"/>
      <c r="Y1541" s="6"/>
      <c r="Z1541" s="6"/>
      <c r="AA1541" s="6"/>
      <c r="AB1541" s="6"/>
      <c r="AC1541" s="6"/>
      <c r="AD1541" s="11"/>
      <c r="AE1541" s="11"/>
      <c r="AF1541" s="11"/>
      <c r="AG1541" s="6"/>
      <c r="AH1541" s="6"/>
      <c r="AI1541" s="6"/>
      <c r="AJ1541" s="6"/>
      <c r="AK1541" s="6"/>
      <c r="AL1541" s="6"/>
      <c r="AM1541" s="42"/>
      <c r="AN1541" s="10"/>
      <c r="AO1541" s="10"/>
      <c r="AP1541" s="10"/>
      <c r="AQ1541" s="6"/>
      <c r="AR1541" s="6"/>
      <c r="AS1541" s="6"/>
      <c r="AT1541" s="6"/>
      <c r="AU1541" s="6"/>
      <c r="AV1541" s="6"/>
      <c r="AW1541" s="6"/>
      <c r="AX1541" s="6"/>
      <c r="AY1541" s="6"/>
      <c r="AZ1541" s="6"/>
      <c r="BA1541" s="6"/>
      <c r="BB1541" s="6"/>
      <c r="BC1541" s="6"/>
      <c r="BD1541" s="6"/>
      <c r="BE1541" s="6"/>
      <c r="BF1541" s="6"/>
      <c r="BG1541" s="6"/>
      <c r="BH1541" s="6"/>
      <c r="BI1541" s="6"/>
      <c r="BJ1541" s="6"/>
      <c r="BK1541" s="6"/>
      <c r="BL1541" s="6"/>
      <c r="BM1541" s="6"/>
      <c r="BN1541" s="6"/>
      <c r="BO1541" s="6"/>
      <c r="BP1541" s="6"/>
      <c r="BQ1541" s="6"/>
    </row>
    <row r="1542" spans="1:69" x14ac:dyDescent="0.35">
      <c r="A1542" s="10"/>
      <c r="B1542" s="6"/>
      <c r="C1542" s="6"/>
      <c r="D1542" s="6"/>
      <c r="E1542" s="6"/>
      <c r="F1542" s="6"/>
      <c r="G1542" s="6"/>
      <c r="H1542" s="6"/>
      <c r="I1542" s="6"/>
      <c r="J1542" s="6"/>
      <c r="K1542" s="6"/>
      <c r="L1542" s="6"/>
      <c r="M1542" s="6"/>
      <c r="N1542" s="6"/>
      <c r="O1542" s="6"/>
      <c r="P1542" s="6"/>
      <c r="Q1542" s="6"/>
      <c r="R1542" s="6"/>
      <c r="S1542" s="6"/>
      <c r="T1542" s="6"/>
      <c r="U1542" s="6"/>
      <c r="V1542" s="6"/>
      <c r="W1542" s="6"/>
      <c r="X1542" s="6"/>
      <c r="Y1542" s="6"/>
      <c r="Z1542" s="6"/>
      <c r="AA1542" s="6"/>
      <c r="AB1542" s="6"/>
      <c r="AC1542" s="6"/>
      <c r="AD1542" s="11"/>
      <c r="AE1542" s="11"/>
      <c r="AF1542" s="11"/>
      <c r="AG1542" s="6"/>
      <c r="AH1542" s="6"/>
      <c r="AI1542" s="6"/>
      <c r="AJ1542" s="6"/>
      <c r="AK1542" s="6"/>
      <c r="AL1542" s="6"/>
      <c r="AM1542" s="42"/>
      <c r="AN1542" s="10"/>
      <c r="AO1542" s="10"/>
      <c r="AP1542" s="10"/>
      <c r="AQ1542" s="6"/>
      <c r="AR1542" s="6"/>
      <c r="AS1542" s="6"/>
      <c r="AT1542" s="6"/>
      <c r="AU1542" s="6"/>
      <c r="AV1542" s="6"/>
      <c r="AW1542" s="6"/>
      <c r="AX1542" s="6"/>
      <c r="AY1542" s="6"/>
      <c r="AZ1542" s="6"/>
      <c r="BA1542" s="6"/>
      <c r="BB1542" s="6"/>
      <c r="BC1542" s="6"/>
      <c r="BD1542" s="6"/>
      <c r="BE1542" s="6"/>
      <c r="BF1542" s="6"/>
      <c r="BG1542" s="6"/>
      <c r="BH1542" s="6"/>
      <c r="BI1542" s="6"/>
      <c r="BJ1542" s="6"/>
      <c r="BK1542" s="6"/>
      <c r="BL1542" s="6"/>
      <c r="BM1542" s="6"/>
      <c r="BN1542" s="6"/>
      <c r="BO1542" s="6"/>
      <c r="BP1542" s="6"/>
      <c r="BQ1542" s="6"/>
    </row>
    <row r="1543" spans="1:69" x14ac:dyDescent="0.35">
      <c r="A1543" s="10"/>
      <c r="B1543" s="6"/>
      <c r="C1543" s="6"/>
      <c r="D1543" s="6"/>
      <c r="E1543" s="6"/>
      <c r="F1543" s="6"/>
      <c r="G1543" s="6"/>
      <c r="H1543" s="6"/>
      <c r="I1543" s="6"/>
      <c r="J1543" s="6"/>
      <c r="K1543" s="6"/>
      <c r="L1543" s="6"/>
      <c r="M1543" s="6"/>
      <c r="N1543" s="6"/>
      <c r="O1543" s="6"/>
      <c r="P1543" s="6"/>
      <c r="Q1543" s="6"/>
      <c r="R1543" s="6"/>
      <c r="S1543" s="6"/>
      <c r="T1543" s="6"/>
      <c r="U1543" s="6"/>
      <c r="V1543" s="6"/>
      <c r="W1543" s="6"/>
      <c r="X1543" s="6"/>
      <c r="Y1543" s="6"/>
      <c r="Z1543" s="6"/>
      <c r="AA1543" s="6"/>
      <c r="AB1543" s="6"/>
      <c r="AC1543" s="6"/>
      <c r="AD1543" s="11"/>
      <c r="AE1543" s="11"/>
      <c r="AF1543" s="11"/>
      <c r="AG1543" s="6"/>
      <c r="AH1543" s="6"/>
      <c r="AI1543" s="6"/>
      <c r="AJ1543" s="6"/>
      <c r="AK1543" s="6"/>
      <c r="AL1543" s="6"/>
      <c r="AM1543" s="42"/>
      <c r="AN1543" s="10"/>
      <c r="AO1543" s="10"/>
      <c r="AP1543" s="10"/>
      <c r="AQ1543" s="6"/>
      <c r="AR1543" s="6"/>
      <c r="AS1543" s="6"/>
      <c r="AT1543" s="6"/>
      <c r="AU1543" s="6"/>
      <c r="AV1543" s="6"/>
      <c r="AW1543" s="6"/>
      <c r="AX1543" s="6"/>
      <c r="AY1543" s="6"/>
      <c r="AZ1543" s="6"/>
      <c r="BA1543" s="6"/>
      <c r="BB1543" s="6"/>
      <c r="BC1543" s="6"/>
      <c r="BD1543" s="6"/>
      <c r="BE1543" s="6"/>
      <c r="BF1543" s="6"/>
      <c r="BG1543" s="6"/>
      <c r="BH1543" s="6"/>
      <c r="BI1543" s="6"/>
      <c r="BJ1543" s="6"/>
      <c r="BK1543" s="6"/>
      <c r="BL1543" s="6"/>
      <c r="BM1543" s="6"/>
      <c r="BN1543" s="6"/>
      <c r="BO1543" s="6"/>
      <c r="BP1543" s="6"/>
      <c r="BQ1543" s="6"/>
    </row>
    <row r="1544" spans="1:69" x14ac:dyDescent="0.35">
      <c r="A1544" s="10"/>
      <c r="B1544" s="6"/>
      <c r="C1544" s="6"/>
      <c r="D1544" s="6"/>
      <c r="E1544" s="6"/>
      <c r="F1544" s="6"/>
      <c r="G1544" s="6"/>
      <c r="H1544" s="6"/>
      <c r="I1544" s="6"/>
      <c r="J1544" s="6"/>
      <c r="K1544" s="6"/>
      <c r="L1544" s="6"/>
      <c r="M1544" s="6"/>
      <c r="N1544" s="6"/>
      <c r="O1544" s="6"/>
      <c r="P1544" s="6"/>
      <c r="Q1544" s="6"/>
      <c r="R1544" s="6"/>
      <c r="S1544" s="6"/>
      <c r="T1544" s="6"/>
      <c r="U1544" s="6"/>
      <c r="V1544" s="6"/>
      <c r="W1544" s="6"/>
      <c r="X1544" s="6"/>
      <c r="Y1544" s="6"/>
      <c r="Z1544" s="6"/>
      <c r="AA1544" s="6"/>
      <c r="AB1544" s="6"/>
      <c r="AC1544" s="6"/>
      <c r="AD1544" s="11"/>
      <c r="AE1544" s="11"/>
      <c r="AF1544" s="11"/>
      <c r="AG1544" s="6"/>
      <c r="AH1544" s="6"/>
      <c r="AI1544" s="6"/>
      <c r="AJ1544" s="6"/>
      <c r="AK1544" s="6"/>
      <c r="AL1544" s="6"/>
      <c r="AM1544" s="42"/>
      <c r="AN1544" s="10"/>
      <c r="AO1544" s="10"/>
      <c r="AP1544" s="10"/>
      <c r="AQ1544" s="6"/>
      <c r="AR1544" s="6"/>
      <c r="AS1544" s="6"/>
      <c r="AT1544" s="6"/>
      <c r="AU1544" s="6"/>
      <c r="AV1544" s="6"/>
      <c r="AW1544" s="6"/>
      <c r="AX1544" s="6"/>
      <c r="AY1544" s="6"/>
      <c r="AZ1544" s="6"/>
      <c r="BA1544" s="6"/>
      <c r="BB1544" s="6"/>
      <c r="BC1544" s="6"/>
      <c r="BD1544" s="6"/>
      <c r="BE1544" s="6"/>
      <c r="BF1544" s="6"/>
      <c r="BG1544" s="6"/>
      <c r="BH1544" s="6"/>
      <c r="BI1544" s="6"/>
      <c r="BJ1544" s="6"/>
      <c r="BK1544" s="6"/>
      <c r="BL1544" s="6"/>
      <c r="BM1544" s="6"/>
      <c r="BN1544" s="6"/>
      <c r="BO1544" s="6"/>
      <c r="BP1544" s="6"/>
      <c r="BQ1544" s="6"/>
    </row>
    <row r="1545" spans="1:69" x14ac:dyDescent="0.35">
      <c r="A1545" s="10"/>
      <c r="B1545" s="6"/>
      <c r="C1545" s="6"/>
      <c r="D1545" s="6"/>
      <c r="E1545" s="6"/>
      <c r="F1545" s="6"/>
      <c r="G1545" s="6"/>
      <c r="H1545" s="6"/>
      <c r="I1545" s="6"/>
      <c r="J1545" s="6"/>
      <c r="K1545" s="6"/>
      <c r="L1545" s="6"/>
      <c r="M1545" s="6"/>
      <c r="N1545" s="6"/>
      <c r="O1545" s="6"/>
      <c r="P1545" s="6"/>
      <c r="Q1545" s="6"/>
      <c r="R1545" s="6"/>
      <c r="S1545" s="6"/>
      <c r="T1545" s="6"/>
      <c r="U1545" s="6"/>
      <c r="V1545" s="6"/>
      <c r="W1545" s="6"/>
      <c r="X1545" s="6"/>
      <c r="Y1545" s="6"/>
      <c r="Z1545" s="6"/>
      <c r="AA1545" s="6"/>
      <c r="AB1545" s="6"/>
      <c r="AC1545" s="6"/>
      <c r="AD1545" s="11"/>
      <c r="AE1545" s="11"/>
      <c r="AF1545" s="11"/>
      <c r="AG1545" s="6"/>
      <c r="AH1545" s="6"/>
      <c r="AI1545" s="6"/>
      <c r="AJ1545" s="6"/>
      <c r="AK1545" s="6"/>
      <c r="AL1545" s="6"/>
      <c r="AM1545" s="42"/>
      <c r="AN1545" s="10"/>
      <c r="AO1545" s="10"/>
      <c r="AP1545" s="10"/>
      <c r="AQ1545" s="6"/>
      <c r="AR1545" s="6"/>
      <c r="AS1545" s="6"/>
      <c r="AT1545" s="6"/>
      <c r="AU1545" s="6"/>
      <c r="AV1545" s="6"/>
      <c r="AW1545" s="6"/>
      <c r="AX1545" s="6"/>
      <c r="AY1545" s="6"/>
      <c r="AZ1545" s="6"/>
      <c r="BA1545" s="6"/>
      <c r="BB1545" s="6"/>
      <c r="BC1545" s="6"/>
      <c r="BD1545" s="6"/>
      <c r="BE1545" s="6"/>
      <c r="BF1545" s="6"/>
      <c r="BG1545" s="6"/>
      <c r="BH1545" s="6"/>
      <c r="BI1545" s="6"/>
      <c r="BJ1545" s="6"/>
      <c r="BK1545" s="6"/>
      <c r="BL1545" s="6"/>
      <c r="BM1545" s="6"/>
      <c r="BN1545" s="6"/>
      <c r="BO1545" s="6"/>
      <c r="BP1545" s="6"/>
      <c r="BQ1545" s="6"/>
    </row>
    <row r="1546" spans="1:69" x14ac:dyDescent="0.35">
      <c r="A1546" s="10"/>
      <c r="B1546" s="6"/>
      <c r="C1546" s="6"/>
      <c r="D1546" s="6"/>
      <c r="E1546" s="6"/>
      <c r="F1546" s="6"/>
      <c r="G1546" s="6"/>
      <c r="H1546" s="6"/>
      <c r="I1546" s="6"/>
      <c r="J1546" s="6"/>
      <c r="K1546" s="6"/>
      <c r="L1546" s="6"/>
      <c r="M1546" s="6"/>
      <c r="N1546" s="6"/>
      <c r="O1546" s="6"/>
      <c r="P1546" s="6"/>
      <c r="Q1546" s="6"/>
      <c r="R1546" s="6"/>
      <c r="S1546" s="6"/>
      <c r="T1546" s="6"/>
      <c r="U1546" s="6"/>
      <c r="V1546" s="6"/>
      <c r="W1546" s="6"/>
      <c r="X1546" s="6"/>
      <c r="Y1546" s="6"/>
      <c r="Z1546" s="6"/>
      <c r="AA1546" s="6"/>
      <c r="AB1546" s="6"/>
      <c r="AC1546" s="6"/>
      <c r="AD1546" s="11"/>
      <c r="AE1546" s="11"/>
      <c r="AF1546" s="11"/>
      <c r="AG1546" s="6"/>
      <c r="AH1546" s="6"/>
      <c r="AI1546" s="6"/>
      <c r="AJ1546" s="6"/>
      <c r="AK1546" s="6"/>
      <c r="AL1546" s="6"/>
      <c r="AM1546" s="42"/>
      <c r="AN1546" s="10"/>
      <c r="AO1546" s="10"/>
      <c r="AP1546" s="10"/>
      <c r="AQ1546" s="6"/>
      <c r="AR1546" s="6"/>
      <c r="AS1546" s="6"/>
      <c r="AT1546" s="6"/>
      <c r="AU1546" s="6"/>
      <c r="AV1546" s="6"/>
      <c r="AW1546" s="6"/>
      <c r="AX1546" s="6"/>
      <c r="AY1546" s="6"/>
      <c r="AZ1546" s="6"/>
      <c r="BA1546" s="6"/>
      <c r="BB1546" s="6"/>
      <c r="BC1546" s="6"/>
      <c r="BD1546" s="6"/>
      <c r="BE1546" s="6"/>
      <c r="BF1546" s="6"/>
      <c r="BG1546" s="6"/>
      <c r="BH1546" s="6"/>
      <c r="BI1546" s="6"/>
      <c r="BJ1546" s="6"/>
      <c r="BK1546" s="6"/>
      <c r="BL1546" s="6"/>
      <c r="BM1546" s="6"/>
      <c r="BN1546" s="6"/>
      <c r="BO1546" s="6"/>
      <c r="BP1546" s="6"/>
      <c r="BQ1546" s="6"/>
    </row>
    <row r="1547" spans="1:69" x14ac:dyDescent="0.35">
      <c r="A1547" s="10"/>
      <c r="B1547" s="6"/>
      <c r="C1547" s="6"/>
      <c r="D1547" s="6"/>
      <c r="E1547" s="6"/>
      <c r="F1547" s="6"/>
      <c r="G1547" s="6"/>
      <c r="H1547" s="6"/>
      <c r="I1547" s="6"/>
      <c r="J1547" s="6"/>
      <c r="K1547" s="6"/>
      <c r="L1547" s="6"/>
      <c r="M1547" s="6"/>
      <c r="N1547" s="6"/>
      <c r="O1547" s="6"/>
      <c r="P1547" s="6"/>
      <c r="Q1547" s="6"/>
      <c r="R1547" s="6"/>
      <c r="S1547" s="6"/>
      <c r="T1547" s="6"/>
      <c r="U1547" s="6"/>
      <c r="V1547" s="6"/>
      <c r="W1547" s="6"/>
      <c r="X1547" s="6"/>
      <c r="Y1547" s="6"/>
      <c r="Z1547" s="6"/>
      <c r="AA1547" s="6"/>
      <c r="AB1547" s="6"/>
      <c r="AC1547" s="6"/>
      <c r="AD1547" s="11"/>
      <c r="AE1547" s="11"/>
      <c r="AF1547" s="11"/>
      <c r="AG1547" s="6"/>
      <c r="AH1547" s="6"/>
      <c r="AI1547" s="6"/>
      <c r="AJ1547" s="6"/>
      <c r="AK1547" s="6"/>
      <c r="AL1547" s="6"/>
      <c r="AM1547" s="42"/>
      <c r="AN1547" s="10"/>
      <c r="AO1547" s="10"/>
      <c r="AP1547" s="10"/>
      <c r="AQ1547" s="6"/>
      <c r="AR1547" s="6"/>
      <c r="AS1547" s="6"/>
      <c r="AT1547" s="6"/>
      <c r="AU1547" s="6"/>
      <c r="AV1547" s="6"/>
      <c r="AW1547" s="6"/>
      <c r="AX1547" s="6"/>
      <c r="AY1547" s="6"/>
      <c r="AZ1547" s="6"/>
      <c r="BA1547" s="6"/>
      <c r="BB1547" s="6"/>
      <c r="BC1547" s="6"/>
      <c r="BD1547" s="6"/>
      <c r="BE1547" s="6"/>
      <c r="BF1547" s="6"/>
      <c r="BG1547" s="6"/>
      <c r="BH1547" s="6"/>
      <c r="BI1547" s="6"/>
      <c r="BJ1547" s="6"/>
      <c r="BK1547" s="6"/>
      <c r="BL1547" s="6"/>
      <c r="BM1547" s="6"/>
      <c r="BN1547" s="6"/>
      <c r="BO1547" s="6"/>
      <c r="BP1547" s="6"/>
      <c r="BQ1547" s="6"/>
    </row>
    <row r="1548" spans="1:69" x14ac:dyDescent="0.35">
      <c r="A1548" s="10"/>
      <c r="B1548" s="6"/>
      <c r="C1548" s="6"/>
      <c r="D1548" s="6"/>
      <c r="E1548" s="6"/>
      <c r="F1548" s="6"/>
      <c r="G1548" s="6"/>
      <c r="H1548" s="6"/>
      <c r="I1548" s="6"/>
      <c r="J1548" s="6"/>
      <c r="K1548" s="6"/>
      <c r="L1548" s="6"/>
      <c r="M1548" s="6"/>
      <c r="N1548" s="6"/>
      <c r="O1548" s="6"/>
      <c r="P1548" s="6"/>
      <c r="Q1548" s="6"/>
      <c r="R1548" s="6"/>
      <c r="S1548" s="6"/>
      <c r="T1548" s="6"/>
      <c r="U1548" s="6"/>
      <c r="V1548" s="6"/>
      <c r="W1548" s="6"/>
      <c r="X1548" s="6"/>
      <c r="Y1548" s="6"/>
      <c r="Z1548" s="6"/>
      <c r="AA1548" s="6"/>
      <c r="AB1548" s="6"/>
      <c r="AC1548" s="6"/>
      <c r="AD1548" s="11"/>
      <c r="AE1548" s="11"/>
      <c r="AF1548" s="11"/>
      <c r="AG1548" s="6"/>
      <c r="AH1548" s="6"/>
      <c r="AI1548" s="6"/>
      <c r="AJ1548" s="6"/>
      <c r="AK1548" s="6"/>
      <c r="AL1548" s="6"/>
      <c r="AM1548" s="42"/>
      <c r="AN1548" s="10"/>
      <c r="AO1548" s="10"/>
      <c r="AP1548" s="10"/>
      <c r="AQ1548" s="6"/>
      <c r="AR1548" s="6"/>
      <c r="AS1548" s="6"/>
      <c r="AT1548" s="6"/>
      <c r="AU1548" s="6"/>
      <c r="AV1548" s="6"/>
      <c r="AW1548" s="6"/>
      <c r="AX1548" s="6"/>
      <c r="AY1548" s="6"/>
      <c r="AZ1548" s="6"/>
      <c r="BA1548" s="6"/>
      <c r="BB1548" s="6"/>
      <c r="BC1548" s="6"/>
      <c r="BD1548" s="6"/>
      <c r="BE1548" s="6"/>
      <c r="BF1548" s="6"/>
      <c r="BG1548" s="6"/>
      <c r="BH1548" s="6"/>
      <c r="BI1548" s="6"/>
      <c r="BJ1548" s="6"/>
      <c r="BK1548" s="6"/>
      <c r="BL1548" s="6"/>
      <c r="BM1548" s="6"/>
      <c r="BN1548" s="6"/>
      <c r="BO1548" s="6"/>
      <c r="BP1548" s="6"/>
      <c r="BQ1548" s="6"/>
    </row>
    <row r="1549" spans="1:69" x14ac:dyDescent="0.35">
      <c r="A1549" s="10"/>
      <c r="B1549" s="6"/>
      <c r="C1549" s="6"/>
      <c r="D1549" s="6"/>
      <c r="E1549" s="6"/>
      <c r="F1549" s="6"/>
      <c r="G1549" s="6"/>
      <c r="H1549" s="6"/>
      <c r="I1549" s="6"/>
      <c r="J1549" s="6"/>
      <c r="K1549" s="6"/>
      <c r="L1549" s="6"/>
      <c r="M1549" s="6"/>
      <c r="N1549" s="6"/>
      <c r="O1549" s="6"/>
      <c r="P1549" s="6"/>
      <c r="Q1549" s="6"/>
      <c r="R1549" s="6"/>
      <c r="S1549" s="6"/>
      <c r="T1549" s="6"/>
      <c r="U1549" s="6"/>
      <c r="V1549" s="6"/>
      <c r="W1549" s="6"/>
      <c r="X1549" s="6"/>
      <c r="Y1549" s="6"/>
      <c r="Z1549" s="6"/>
      <c r="AA1549" s="6"/>
      <c r="AB1549" s="6"/>
      <c r="AC1549" s="6"/>
      <c r="AD1549" s="11"/>
      <c r="AE1549" s="11"/>
      <c r="AF1549" s="11"/>
      <c r="AG1549" s="6"/>
      <c r="AH1549" s="6"/>
      <c r="AI1549" s="6"/>
      <c r="AJ1549" s="6"/>
      <c r="AK1549" s="6"/>
      <c r="AL1549" s="6"/>
      <c r="AM1549" s="42"/>
      <c r="AN1549" s="10"/>
      <c r="AO1549" s="10"/>
      <c r="AP1549" s="10"/>
      <c r="AQ1549" s="6"/>
      <c r="AR1549" s="6"/>
      <c r="AS1549" s="6"/>
      <c r="AT1549" s="6"/>
      <c r="AU1549" s="6"/>
      <c r="AV1549" s="6"/>
      <c r="AW1549" s="6"/>
      <c r="AX1549" s="6"/>
      <c r="AY1549" s="6"/>
      <c r="AZ1549" s="6"/>
      <c r="BA1549" s="6"/>
      <c r="BB1549" s="6"/>
      <c r="BC1549" s="6"/>
      <c r="BD1549" s="6"/>
      <c r="BE1549" s="6"/>
      <c r="BF1549" s="6"/>
      <c r="BG1549" s="6"/>
      <c r="BH1549" s="6"/>
      <c r="BI1549" s="6"/>
      <c r="BJ1549" s="6"/>
      <c r="BK1549" s="6"/>
      <c r="BL1549" s="6"/>
      <c r="BM1549" s="6"/>
      <c r="BN1549" s="6"/>
      <c r="BO1549" s="6"/>
      <c r="BP1549" s="6"/>
      <c r="BQ1549" s="6"/>
    </row>
    <row r="1550" spans="1:69" x14ac:dyDescent="0.35">
      <c r="A1550" s="10"/>
      <c r="B1550" s="6"/>
      <c r="C1550" s="6"/>
      <c r="D1550" s="6"/>
      <c r="E1550" s="6"/>
      <c r="F1550" s="6"/>
      <c r="G1550" s="6"/>
      <c r="H1550" s="6"/>
      <c r="I1550" s="6"/>
      <c r="J1550" s="6"/>
      <c r="K1550" s="6"/>
      <c r="L1550" s="6"/>
      <c r="M1550" s="6"/>
      <c r="N1550" s="6"/>
      <c r="O1550" s="6"/>
      <c r="P1550" s="6"/>
      <c r="Q1550" s="6"/>
      <c r="R1550" s="6"/>
      <c r="S1550" s="6"/>
      <c r="T1550" s="6"/>
      <c r="U1550" s="6"/>
      <c r="V1550" s="6"/>
      <c r="W1550" s="6"/>
      <c r="X1550" s="6"/>
      <c r="Y1550" s="6"/>
      <c r="Z1550" s="6"/>
      <c r="AA1550" s="6"/>
      <c r="AB1550" s="6"/>
      <c r="AC1550" s="6"/>
      <c r="AD1550" s="11"/>
      <c r="AE1550" s="11"/>
      <c r="AF1550" s="11"/>
      <c r="AG1550" s="6"/>
      <c r="AH1550" s="6"/>
      <c r="AI1550" s="6"/>
      <c r="AJ1550" s="6"/>
      <c r="AK1550" s="6"/>
      <c r="AL1550" s="6"/>
      <c r="AM1550" s="42"/>
      <c r="AN1550" s="10"/>
      <c r="AO1550" s="10"/>
      <c r="AP1550" s="10"/>
      <c r="AQ1550" s="6"/>
      <c r="AR1550" s="6"/>
      <c r="AS1550" s="6"/>
      <c r="AT1550" s="6"/>
      <c r="AU1550" s="6"/>
      <c r="AV1550" s="6"/>
      <c r="AW1550" s="6"/>
      <c r="AX1550" s="6"/>
      <c r="AY1550" s="6"/>
      <c r="AZ1550" s="6"/>
      <c r="BA1550" s="6"/>
      <c r="BB1550" s="6"/>
      <c r="BC1550" s="6"/>
      <c r="BD1550" s="6"/>
      <c r="BE1550" s="6"/>
      <c r="BF1550" s="6"/>
      <c r="BG1550" s="6"/>
      <c r="BH1550" s="6"/>
      <c r="BI1550" s="6"/>
      <c r="BJ1550" s="6"/>
      <c r="BK1550" s="6"/>
      <c r="BL1550" s="6"/>
      <c r="BM1550" s="6"/>
      <c r="BN1550" s="6"/>
      <c r="BO1550" s="6"/>
      <c r="BP1550" s="6"/>
      <c r="BQ1550" s="6"/>
    </row>
    <row r="1551" spans="1:69" x14ac:dyDescent="0.35">
      <c r="A1551" s="10"/>
      <c r="B1551" s="6"/>
      <c r="C1551" s="6"/>
      <c r="D1551" s="6"/>
      <c r="E1551" s="6"/>
      <c r="F1551" s="6"/>
      <c r="G1551" s="6"/>
      <c r="H1551" s="6"/>
      <c r="I1551" s="6"/>
      <c r="J1551" s="6"/>
      <c r="K1551" s="6"/>
      <c r="L1551" s="6"/>
      <c r="M1551" s="6"/>
      <c r="N1551" s="6"/>
      <c r="O1551" s="6"/>
      <c r="P1551" s="6"/>
      <c r="Q1551" s="6"/>
      <c r="R1551" s="6"/>
      <c r="S1551" s="6"/>
      <c r="T1551" s="6"/>
      <c r="U1551" s="6"/>
      <c r="V1551" s="6"/>
      <c r="W1551" s="6"/>
      <c r="X1551" s="6"/>
      <c r="Y1551" s="6"/>
      <c r="Z1551" s="6"/>
      <c r="AA1551" s="6"/>
      <c r="AB1551" s="6"/>
      <c r="AC1551" s="6"/>
      <c r="AD1551" s="11"/>
      <c r="AE1551" s="11"/>
      <c r="AF1551" s="11"/>
      <c r="AG1551" s="6"/>
      <c r="AH1551" s="6"/>
      <c r="AI1551" s="6"/>
      <c r="AJ1551" s="6"/>
      <c r="AK1551" s="6"/>
      <c r="AL1551" s="6"/>
      <c r="AM1551" s="42"/>
      <c r="AN1551" s="10"/>
      <c r="AO1551" s="10"/>
      <c r="AP1551" s="10"/>
      <c r="AQ1551" s="6"/>
      <c r="AR1551" s="6"/>
      <c r="AS1551" s="6"/>
      <c r="AT1551" s="6"/>
      <c r="AU1551" s="6"/>
      <c r="AV1551" s="6"/>
      <c r="AW1551" s="6"/>
      <c r="AX1551" s="6"/>
      <c r="AY1551" s="6"/>
      <c r="AZ1551" s="6"/>
      <c r="BA1551" s="6"/>
      <c r="BB1551" s="6"/>
      <c r="BC1551" s="6"/>
      <c r="BD1551" s="6"/>
      <c r="BE1551" s="6"/>
      <c r="BF1551" s="6"/>
      <c r="BG1551" s="6"/>
      <c r="BH1551" s="6"/>
      <c r="BI1551" s="6"/>
      <c r="BJ1551" s="6"/>
      <c r="BK1551" s="6"/>
      <c r="BL1551" s="6"/>
      <c r="BM1551" s="6"/>
      <c r="BN1551" s="6"/>
      <c r="BO1551" s="6"/>
      <c r="BP1551" s="6"/>
      <c r="BQ1551" s="6"/>
    </row>
    <row r="1552" spans="1:69" x14ac:dyDescent="0.35">
      <c r="A1552" s="10"/>
      <c r="B1552" s="6"/>
      <c r="C1552" s="6"/>
      <c r="D1552" s="6"/>
      <c r="E1552" s="6"/>
      <c r="F1552" s="6"/>
      <c r="G1552" s="6"/>
      <c r="H1552" s="6"/>
      <c r="I1552" s="6"/>
      <c r="J1552" s="6"/>
      <c r="K1552" s="6"/>
      <c r="L1552" s="6"/>
      <c r="M1552" s="6"/>
      <c r="N1552" s="6"/>
      <c r="O1552" s="6"/>
      <c r="P1552" s="6"/>
      <c r="Q1552" s="6"/>
      <c r="R1552" s="6"/>
      <c r="S1552" s="6"/>
      <c r="T1552" s="6"/>
      <c r="U1552" s="6"/>
      <c r="V1552" s="6"/>
      <c r="W1552" s="6"/>
      <c r="X1552" s="6"/>
      <c r="Y1552" s="6"/>
      <c r="Z1552" s="6"/>
      <c r="AA1552" s="6"/>
      <c r="AB1552" s="6"/>
      <c r="AC1552" s="6"/>
      <c r="AD1552" s="11"/>
      <c r="AE1552" s="11"/>
      <c r="AF1552" s="11"/>
      <c r="AG1552" s="6"/>
      <c r="AH1552" s="6"/>
      <c r="AI1552" s="6"/>
      <c r="AJ1552" s="6"/>
      <c r="AK1552" s="6"/>
      <c r="AL1552" s="6"/>
      <c r="AM1552" s="42"/>
      <c r="AN1552" s="10"/>
      <c r="AO1552" s="10"/>
      <c r="AP1552" s="10"/>
      <c r="AQ1552" s="6"/>
      <c r="AR1552" s="6"/>
      <c r="AS1552" s="6"/>
      <c r="AT1552" s="6"/>
      <c r="AU1552" s="6"/>
      <c r="AV1552" s="6"/>
      <c r="AW1552" s="6"/>
      <c r="AX1552" s="6"/>
      <c r="AY1552" s="6"/>
      <c r="AZ1552" s="6"/>
      <c r="BA1552" s="6"/>
      <c r="BB1552" s="6"/>
      <c r="BC1552" s="6"/>
      <c r="BD1552" s="6"/>
      <c r="BE1552" s="6"/>
      <c r="BF1552" s="6"/>
      <c r="BG1552" s="6"/>
      <c r="BH1552" s="6"/>
      <c r="BI1552" s="6"/>
      <c r="BJ1552" s="6"/>
      <c r="BK1552" s="6"/>
      <c r="BL1552" s="6"/>
      <c r="BM1552" s="6"/>
      <c r="BN1552" s="6"/>
      <c r="BO1552" s="6"/>
      <c r="BP1552" s="6"/>
      <c r="BQ1552" s="6"/>
    </row>
    <row r="1553" spans="1:69" x14ac:dyDescent="0.35">
      <c r="A1553" s="10"/>
      <c r="B1553" s="6"/>
      <c r="C1553" s="6"/>
      <c r="D1553" s="6"/>
      <c r="E1553" s="6"/>
      <c r="F1553" s="6"/>
      <c r="G1553" s="6"/>
      <c r="H1553" s="6"/>
      <c r="I1553" s="6"/>
      <c r="J1553" s="6"/>
      <c r="K1553" s="6"/>
      <c r="L1553" s="6"/>
      <c r="M1553" s="6"/>
      <c r="N1553" s="6"/>
      <c r="O1553" s="6"/>
      <c r="P1553" s="6"/>
      <c r="Q1553" s="6"/>
      <c r="R1553" s="6"/>
      <c r="S1553" s="6"/>
      <c r="T1553" s="6"/>
      <c r="U1553" s="6"/>
      <c r="V1553" s="6"/>
      <c r="W1553" s="6"/>
      <c r="X1553" s="6"/>
      <c r="Y1553" s="6"/>
      <c r="Z1553" s="6"/>
      <c r="AA1553" s="6"/>
      <c r="AB1553" s="6"/>
      <c r="AC1553" s="6"/>
      <c r="AD1553" s="11"/>
      <c r="AE1553" s="11"/>
      <c r="AF1553" s="11"/>
      <c r="AG1553" s="6"/>
      <c r="AH1553" s="6"/>
      <c r="AI1553" s="6"/>
      <c r="AJ1553" s="6"/>
      <c r="AK1553" s="6"/>
      <c r="AL1553" s="6"/>
      <c r="AM1553" s="42"/>
      <c r="AN1553" s="10"/>
      <c r="AO1553" s="10"/>
      <c r="AP1553" s="10"/>
      <c r="AQ1553" s="6"/>
      <c r="AR1553" s="6"/>
      <c r="AS1553" s="6"/>
      <c r="AT1553" s="6"/>
      <c r="AU1553" s="6"/>
      <c r="AV1553" s="6"/>
      <c r="AW1553" s="6"/>
      <c r="AX1553" s="6"/>
      <c r="AY1553" s="6"/>
      <c r="AZ1553" s="6"/>
      <c r="BA1553" s="6"/>
      <c r="BB1553" s="6"/>
      <c r="BC1553" s="6"/>
      <c r="BD1553" s="6"/>
      <c r="BE1553" s="6"/>
      <c r="BF1553" s="6"/>
      <c r="BG1553" s="6"/>
      <c r="BH1553" s="6"/>
      <c r="BI1553" s="6"/>
      <c r="BJ1553" s="6"/>
      <c r="BK1553" s="6"/>
      <c r="BL1553" s="6"/>
      <c r="BM1553" s="6"/>
      <c r="BN1553" s="6"/>
      <c r="BO1553" s="6"/>
      <c r="BP1553" s="6"/>
      <c r="BQ1553" s="6"/>
    </row>
    <row r="1554" spans="1:69" x14ac:dyDescent="0.35">
      <c r="A1554" s="10"/>
      <c r="B1554" s="6"/>
      <c r="C1554" s="6"/>
      <c r="D1554" s="6"/>
      <c r="E1554" s="6"/>
      <c r="F1554" s="6"/>
      <c r="G1554" s="6"/>
      <c r="H1554" s="6"/>
      <c r="I1554" s="6"/>
      <c r="J1554" s="6"/>
      <c r="K1554" s="6"/>
      <c r="L1554" s="6"/>
      <c r="M1554" s="6"/>
      <c r="N1554" s="6"/>
      <c r="O1554" s="6"/>
      <c r="P1554" s="6"/>
      <c r="Q1554" s="6"/>
      <c r="R1554" s="6"/>
      <c r="S1554" s="6"/>
      <c r="T1554" s="6"/>
      <c r="U1554" s="6"/>
      <c r="V1554" s="6"/>
      <c r="W1554" s="6"/>
      <c r="X1554" s="6"/>
      <c r="Y1554" s="6"/>
      <c r="Z1554" s="6"/>
      <c r="AA1554" s="6"/>
      <c r="AB1554" s="6"/>
      <c r="AC1554" s="6"/>
      <c r="AD1554" s="11"/>
      <c r="AE1554" s="11"/>
      <c r="AF1554" s="11"/>
      <c r="AG1554" s="6"/>
      <c r="AH1554" s="6"/>
      <c r="AI1554" s="6"/>
      <c r="AJ1554" s="6"/>
      <c r="AK1554" s="6"/>
      <c r="AL1554" s="6"/>
      <c r="AM1554" s="42"/>
      <c r="AN1554" s="10"/>
      <c r="AO1554" s="10"/>
      <c r="AP1554" s="10"/>
      <c r="AQ1554" s="6"/>
      <c r="AR1554" s="6"/>
      <c r="AS1554" s="6"/>
      <c r="AT1554" s="6"/>
      <c r="AU1554" s="6"/>
      <c r="AV1554" s="6"/>
      <c r="AW1554" s="6"/>
      <c r="AX1554" s="6"/>
      <c r="AY1554" s="6"/>
      <c r="AZ1554" s="6"/>
      <c r="BA1554" s="6"/>
      <c r="BB1554" s="6"/>
      <c r="BC1554" s="6"/>
      <c r="BD1554" s="6"/>
      <c r="BE1554" s="6"/>
      <c r="BF1554" s="6"/>
      <c r="BG1554" s="6"/>
      <c r="BH1554" s="6"/>
      <c r="BI1554" s="6"/>
      <c r="BJ1554" s="6"/>
      <c r="BK1554" s="6"/>
      <c r="BL1554" s="6"/>
      <c r="BM1554" s="6"/>
      <c r="BN1554" s="6"/>
      <c r="BO1554" s="6"/>
      <c r="BP1554" s="6"/>
      <c r="BQ1554" s="6"/>
    </row>
    <row r="1555" spans="1:69" x14ac:dyDescent="0.35">
      <c r="A1555" s="10"/>
      <c r="B1555" s="6"/>
      <c r="C1555" s="6"/>
      <c r="D1555" s="6"/>
      <c r="E1555" s="6"/>
      <c r="F1555" s="6"/>
      <c r="G1555" s="6"/>
      <c r="H1555" s="6"/>
      <c r="I1555" s="6"/>
      <c r="J1555" s="6"/>
      <c r="K1555" s="6"/>
      <c r="L1555" s="6"/>
      <c r="M1555" s="6"/>
      <c r="N1555" s="6"/>
      <c r="O1555" s="6"/>
      <c r="P1555" s="6"/>
      <c r="Q1555" s="6"/>
      <c r="R1555" s="6"/>
      <c r="S1555" s="6"/>
      <c r="T1555" s="6"/>
      <c r="U1555" s="6"/>
      <c r="V1555" s="6"/>
      <c r="W1555" s="6"/>
      <c r="X1555" s="6"/>
      <c r="Y1555" s="6"/>
      <c r="Z1555" s="6"/>
      <c r="AA1555" s="6"/>
      <c r="AB1555" s="6"/>
      <c r="AC1555" s="6"/>
      <c r="AD1555" s="11"/>
      <c r="AE1555" s="11"/>
      <c r="AF1555" s="11"/>
      <c r="AG1555" s="6"/>
      <c r="AH1555" s="6"/>
      <c r="AI1555" s="6"/>
      <c r="AJ1555" s="6"/>
      <c r="AK1555" s="6"/>
      <c r="AL1555" s="6"/>
      <c r="AM1555" s="42"/>
      <c r="AN1555" s="10"/>
      <c r="AO1555" s="10"/>
      <c r="AP1555" s="10"/>
      <c r="AQ1555" s="6"/>
      <c r="AR1555" s="6"/>
      <c r="AS1555" s="6"/>
      <c r="AT1555" s="6"/>
      <c r="AU1555" s="6"/>
      <c r="AV1555" s="6"/>
      <c r="AW1555" s="6"/>
      <c r="AX1555" s="6"/>
      <c r="AY1555" s="6"/>
      <c r="AZ1555" s="6"/>
      <c r="BA1555" s="6"/>
      <c r="BB1555" s="6"/>
      <c r="BC1555" s="6"/>
      <c r="BD1555" s="6"/>
      <c r="BE1555" s="6"/>
      <c r="BF1555" s="6"/>
      <c r="BG1555" s="6"/>
      <c r="BH1555" s="6"/>
      <c r="BI1555" s="6"/>
      <c r="BJ1555" s="6"/>
      <c r="BK1555" s="6"/>
      <c r="BL1555" s="6"/>
      <c r="BM1555" s="6"/>
      <c r="BN1555" s="6"/>
      <c r="BO1555" s="6"/>
      <c r="BP1555" s="6"/>
      <c r="BQ1555" s="6"/>
    </row>
    <row r="1556" spans="1:69" x14ac:dyDescent="0.35">
      <c r="A1556" s="10"/>
      <c r="B1556" s="6"/>
      <c r="C1556" s="6"/>
      <c r="D1556" s="6"/>
      <c r="E1556" s="6"/>
      <c r="F1556" s="6"/>
      <c r="G1556" s="6"/>
      <c r="H1556" s="6"/>
      <c r="I1556" s="6"/>
      <c r="J1556" s="6"/>
      <c r="K1556" s="6"/>
      <c r="L1556" s="6"/>
      <c r="M1556" s="6"/>
      <c r="N1556" s="6"/>
      <c r="O1556" s="6"/>
      <c r="P1556" s="6"/>
      <c r="Q1556" s="6"/>
      <c r="R1556" s="6"/>
      <c r="S1556" s="6"/>
      <c r="T1556" s="6"/>
      <c r="U1556" s="6"/>
      <c r="V1556" s="6"/>
      <c r="W1556" s="6"/>
      <c r="X1556" s="6"/>
      <c r="Y1556" s="6"/>
      <c r="Z1556" s="6"/>
      <c r="AA1556" s="6"/>
      <c r="AB1556" s="6"/>
      <c r="AC1556" s="6"/>
      <c r="AD1556" s="11"/>
      <c r="AE1556" s="11"/>
      <c r="AF1556" s="11"/>
      <c r="AG1556" s="6"/>
      <c r="AH1556" s="6"/>
      <c r="AI1556" s="6"/>
      <c r="AJ1556" s="6"/>
      <c r="AK1556" s="6"/>
      <c r="AL1556" s="6"/>
      <c r="AM1556" s="42"/>
      <c r="AN1556" s="10"/>
      <c r="AO1556" s="10"/>
      <c r="AP1556" s="10"/>
      <c r="AQ1556" s="6"/>
      <c r="AR1556" s="6"/>
      <c r="AS1556" s="6"/>
      <c r="AT1556" s="6"/>
      <c r="AU1556" s="6"/>
      <c r="AV1556" s="6"/>
      <c r="AW1556" s="6"/>
      <c r="AX1556" s="6"/>
      <c r="AY1556" s="6"/>
      <c r="AZ1556" s="6"/>
      <c r="BA1556" s="6"/>
      <c r="BB1556" s="6"/>
      <c r="BC1556" s="6"/>
      <c r="BD1556" s="6"/>
      <c r="BE1556" s="6"/>
      <c r="BF1556" s="6"/>
      <c r="BG1556" s="6"/>
      <c r="BH1556" s="6"/>
      <c r="BI1556" s="6"/>
      <c r="BJ1556" s="6"/>
      <c r="BK1556" s="6"/>
      <c r="BL1556" s="6"/>
      <c r="BM1556" s="6"/>
      <c r="BN1556" s="6"/>
      <c r="BO1556" s="6"/>
      <c r="BP1556" s="6"/>
      <c r="BQ1556" s="6"/>
    </row>
    <row r="1557" spans="1:69" x14ac:dyDescent="0.35">
      <c r="A1557" s="10"/>
      <c r="B1557" s="6"/>
      <c r="C1557" s="6"/>
      <c r="D1557" s="6"/>
      <c r="E1557" s="6"/>
      <c r="F1557" s="6"/>
      <c r="G1557" s="6"/>
      <c r="H1557" s="6"/>
      <c r="I1557" s="6"/>
      <c r="J1557" s="6"/>
      <c r="K1557" s="6"/>
      <c r="L1557" s="6"/>
      <c r="M1557" s="6"/>
      <c r="N1557" s="6"/>
      <c r="O1557" s="6"/>
      <c r="P1557" s="6"/>
      <c r="Q1557" s="6"/>
      <c r="R1557" s="6"/>
      <c r="S1557" s="6"/>
      <c r="T1557" s="6"/>
      <c r="U1557" s="6"/>
      <c r="V1557" s="6"/>
      <c r="W1557" s="6"/>
      <c r="X1557" s="6"/>
      <c r="Y1557" s="6"/>
      <c r="Z1557" s="6"/>
      <c r="AA1557" s="6"/>
      <c r="AB1557" s="6"/>
      <c r="AC1557" s="6"/>
      <c r="AD1557" s="11"/>
      <c r="AE1557" s="11"/>
      <c r="AF1557" s="11"/>
      <c r="AG1557" s="6"/>
      <c r="AH1557" s="6"/>
      <c r="AI1557" s="6"/>
      <c r="AJ1557" s="6"/>
      <c r="AK1557" s="6"/>
      <c r="AL1557" s="6"/>
      <c r="AM1557" s="42"/>
      <c r="AN1557" s="10"/>
      <c r="AO1557" s="10"/>
      <c r="AP1557" s="10"/>
      <c r="AQ1557" s="6"/>
      <c r="AR1557" s="6"/>
      <c r="AS1557" s="6"/>
      <c r="AT1557" s="6"/>
      <c r="AU1557" s="6"/>
      <c r="AV1557" s="6"/>
      <c r="AW1557" s="6"/>
      <c r="AX1557" s="6"/>
      <c r="AY1557" s="6"/>
      <c r="AZ1557" s="6"/>
      <c r="BA1557" s="6"/>
      <c r="BB1557" s="6"/>
      <c r="BC1557" s="6"/>
      <c r="BD1557" s="6"/>
      <c r="BE1557" s="6"/>
      <c r="BF1557" s="6"/>
      <c r="BG1557" s="6"/>
      <c r="BH1557" s="6"/>
      <c r="BI1557" s="6"/>
      <c r="BJ1557" s="6"/>
      <c r="BK1557" s="6"/>
      <c r="BL1557" s="6"/>
      <c r="BM1557" s="6"/>
      <c r="BN1557" s="6"/>
      <c r="BO1557" s="6"/>
      <c r="BP1557" s="6"/>
      <c r="BQ1557" s="6"/>
    </row>
    <row r="1558" spans="1:69" x14ac:dyDescent="0.35">
      <c r="A1558" s="10"/>
      <c r="B1558" s="6"/>
      <c r="C1558" s="6"/>
      <c r="D1558" s="6"/>
      <c r="E1558" s="6"/>
      <c r="F1558" s="6"/>
      <c r="G1558" s="6"/>
      <c r="H1558" s="6"/>
      <c r="I1558" s="6"/>
      <c r="J1558" s="6"/>
      <c r="K1558" s="6"/>
      <c r="L1558" s="6"/>
      <c r="M1558" s="6"/>
      <c r="N1558" s="6"/>
      <c r="O1558" s="6"/>
      <c r="P1558" s="6"/>
      <c r="Q1558" s="6"/>
      <c r="R1558" s="6"/>
      <c r="S1558" s="6"/>
      <c r="T1558" s="6"/>
      <c r="U1558" s="6"/>
      <c r="V1558" s="6"/>
      <c r="W1558" s="6"/>
      <c r="X1558" s="6"/>
      <c r="Y1558" s="6"/>
      <c r="Z1558" s="6"/>
      <c r="AA1558" s="6"/>
      <c r="AB1558" s="6"/>
      <c r="AC1558" s="6"/>
      <c r="AD1558" s="11"/>
      <c r="AE1558" s="11"/>
      <c r="AF1558" s="11"/>
      <c r="AG1558" s="6"/>
      <c r="AH1558" s="6"/>
      <c r="AI1558" s="6"/>
      <c r="AJ1558" s="6"/>
      <c r="AK1558" s="6"/>
      <c r="AL1558" s="6"/>
      <c r="AM1558" s="42"/>
      <c r="AN1558" s="10"/>
      <c r="AO1558" s="10"/>
      <c r="AP1558" s="10"/>
      <c r="AQ1558" s="6"/>
      <c r="AR1558" s="6"/>
      <c r="AS1558" s="6"/>
      <c r="AT1558" s="6"/>
      <c r="AU1558" s="6"/>
      <c r="AV1558" s="6"/>
      <c r="AW1558" s="6"/>
      <c r="AX1558" s="6"/>
      <c r="AY1558" s="6"/>
      <c r="AZ1558" s="6"/>
      <c r="BA1558" s="6"/>
      <c r="BB1558" s="6"/>
      <c r="BC1558" s="6"/>
      <c r="BD1558" s="6"/>
      <c r="BE1558" s="6"/>
      <c r="BF1558" s="6"/>
      <c r="BG1558" s="6"/>
      <c r="BH1558" s="6"/>
      <c r="BI1558" s="6"/>
      <c r="BJ1558" s="6"/>
      <c r="BK1558" s="6"/>
      <c r="BL1558" s="6"/>
      <c r="BM1558" s="6"/>
      <c r="BN1558" s="6"/>
      <c r="BO1558" s="6"/>
      <c r="BP1558" s="6"/>
      <c r="BQ1558" s="6"/>
    </row>
    <row r="1559" spans="1:69" x14ac:dyDescent="0.35">
      <c r="A1559" s="10"/>
      <c r="B1559" s="6"/>
      <c r="C1559" s="6"/>
      <c r="D1559" s="6"/>
      <c r="E1559" s="6"/>
      <c r="F1559" s="6"/>
      <c r="G1559" s="6"/>
      <c r="H1559" s="6"/>
      <c r="I1559" s="6"/>
      <c r="J1559" s="6"/>
      <c r="K1559" s="6"/>
      <c r="L1559" s="6"/>
      <c r="M1559" s="6"/>
      <c r="N1559" s="6"/>
      <c r="O1559" s="6"/>
      <c r="P1559" s="6"/>
      <c r="Q1559" s="6"/>
      <c r="R1559" s="6"/>
      <c r="S1559" s="6"/>
      <c r="T1559" s="6"/>
      <c r="U1559" s="6"/>
      <c r="V1559" s="6"/>
      <c r="W1559" s="6"/>
      <c r="X1559" s="6"/>
      <c r="Y1559" s="6"/>
      <c r="Z1559" s="6"/>
      <c r="AA1559" s="6"/>
      <c r="AB1559" s="6"/>
      <c r="AC1559" s="6"/>
      <c r="AD1559" s="11"/>
      <c r="AE1559" s="11"/>
      <c r="AF1559" s="11"/>
      <c r="AG1559" s="6"/>
      <c r="AH1559" s="6"/>
      <c r="AI1559" s="6"/>
      <c r="AJ1559" s="6"/>
      <c r="AK1559" s="6"/>
      <c r="AL1559" s="6"/>
      <c r="AM1559" s="42"/>
      <c r="AN1559" s="10"/>
      <c r="AO1559" s="10"/>
      <c r="AP1559" s="10"/>
      <c r="AQ1559" s="6"/>
      <c r="AR1559" s="6"/>
      <c r="AS1559" s="6"/>
      <c r="AT1559" s="6"/>
      <c r="AU1559" s="6"/>
      <c r="AV1559" s="6"/>
      <c r="AW1559" s="6"/>
      <c r="AX1559" s="6"/>
      <c r="AY1559" s="6"/>
      <c r="AZ1559" s="6"/>
      <c r="BA1559" s="6"/>
      <c r="BB1559" s="6"/>
      <c r="BC1559" s="6"/>
      <c r="BD1559" s="6"/>
      <c r="BE1559" s="6"/>
      <c r="BF1559" s="6"/>
      <c r="BG1559" s="6"/>
      <c r="BH1559" s="6"/>
      <c r="BI1559" s="6"/>
      <c r="BJ1559" s="6"/>
      <c r="BK1559" s="6"/>
      <c r="BL1559" s="6"/>
      <c r="BM1559" s="6"/>
      <c r="BN1559" s="6"/>
      <c r="BO1559" s="6"/>
      <c r="BP1559" s="6"/>
      <c r="BQ1559" s="6"/>
    </row>
    <row r="1560" spans="1:69" x14ac:dyDescent="0.35">
      <c r="A1560" s="10"/>
      <c r="B1560" s="6"/>
      <c r="C1560" s="6"/>
      <c r="D1560" s="6"/>
      <c r="E1560" s="6"/>
      <c r="F1560" s="6"/>
      <c r="G1560" s="6"/>
      <c r="H1560" s="6"/>
      <c r="I1560" s="6"/>
      <c r="J1560" s="6"/>
      <c r="K1560" s="6"/>
      <c r="L1560" s="6"/>
      <c r="M1560" s="6"/>
      <c r="N1560" s="6"/>
      <c r="O1560" s="6"/>
      <c r="P1560" s="6"/>
      <c r="Q1560" s="6"/>
      <c r="R1560" s="6"/>
      <c r="S1560" s="6"/>
      <c r="T1560" s="6"/>
      <c r="U1560" s="6"/>
      <c r="V1560" s="6"/>
      <c r="W1560" s="6"/>
      <c r="X1560" s="6"/>
      <c r="Y1560" s="6"/>
      <c r="Z1560" s="6"/>
      <c r="AA1560" s="6"/>
      <c r="AB1560" s="6"/>
      <c r="AC1560" s="6"/>
      <c r="AD1560" s="11"/>
      <c r="AE1560" s="11"/>
      <c r="AF1560" s="11"/>
      <c r="AG1560" s="6"/>
      <c r="AH1560" s="6"/>
      <c r="AI1560" s="6"/>
      <c r="AJ1560" s="6"/>
      <c r="AK1560" s="6"/>
      <c r="AL1560" s="6"/>
      <c r="AM1560" s="42"/>
      <c r="AN1560" s="10"/>
      <c r="AO1560" s="10"/>
      <c r="AP1560" s="10"/>
      <c r="AQ1560" s="6"/>
      <c r="AR1560" s="6"/>
      <c r="AS1560" s="6"/>
      <c r="AT1560" s="6"/>
      <c r="AU1560" s="6"/>
      <c r="AV1560" s="6"/>
      <c r="AW1560" s="6"/>
      <c r="AX1560" s="6"/>
      <c r="AY1560" s="6"/>
      <c r="AZ1560" s="6"/>
      <c r="BA1560" s="6"/>
      <c r="BB1560" s="6"/>
      <c r="BC1560" s="6"/>
      <c r="BD1560" s="6"/>
      <c r="BE1560" s="6"/>
      <c r="BF1560" s="6"/>
      <c r="BG1560" s="6"/>
      <c r="BH1560" s="6"/>
      <c r="BI1560" s="6"/>
      <c r="BJ1560" s="6"/>
      <c r="BK1560" s="6"/>
      <c r="BL1560" s="6"/>
      <c r="BM1560" s="6"/>
      <c r="BN1560" s="6"/>
      <c r="BO1560" s="6"/>
      <c r="BP1560" s="6"/>
      <c r="BQ1560" s="6"/>
    </row>
    <row r="1561" spans="1:69" x14ac:dyDescent="0.35">
      <c r="A1561" s="10"/>
      <c r="B1561" s="6"/>
      <c r="C1561" s="6"/>
      <c r="D1561" s="6"/>
      <c r="E1561" s="6"/>
      <c r="F1561" s="6"/>
      <c r="G1561" s="6"/>
      <c r="H1561" s="6"/>
      <c r="I1561" s="6"/>
      <c r="J1561" s="6"/>
      <c r="K1561" s="6"/>
      <c r="L1561" s="6"/>
      <c r="M1561" s="6"/>
      <c r="N1561" s="6"/>
      <c r="O1561" s="6"/>
      <c r="P1561" s="6"/>
      <c r="Q1561" s="6"/>
      <c r="R1561" s="6"/>
      <c r="S1561" s="6"/>
      <c r="T1561" s="6"/>
      <c r="U1561" s="6"/>
      <c r="V1561" s="6"/>
      <c r="W1561" s="6"/>
      <c r="X1561" s="6"/>
      <c r="Y1561" s="6"/>
      <c r="Z1561" s="6"/>
      <c r="AA1561" s="6"/>
      <c r="AB1561" s="6"/>
      <c r="AC1561" s="6"/>
      <c r="AD1561" s="11"/>
      <c r="AE1561" s="11"/>
      <c r="AF1561" s="11"/>
      <c r="AG1561" s="6"/>
      <c r="AH1561" s="6"/>
      <c r="AI1561" s="6"/>
      <c r="AJ1561" s="6"/>
      <c r="AK1561" s="6"/>
      <c r="AL1561" s="6"/>
      <c r="AM1561" s="42"/>
      <c r="AN1561" s="10"/>
      <c r="AO1561" s="10"/>
      <c r="AP1561" s="10"/>
      <c r="AQ1561" s="6"/>
      <c r="AR1561" s="6"/>
      <c r="AS1561" s="6"/>
      <c r="AT1561" s="6"/>
      <c r="AU1561" s="6"/>
      <c r="AV1561" s="6"/>
      <c r="AW1561" s="6"/>
      <c r="AX1561" s="6"/>
      <c r="AY1561" s="6"/>
      <c r="AZ1561" s="6"/>
      <c r="BA1561" s="6"/>
      <c r="BB1561" s="6"/>
      <c r="BC1561" s="6"/>
      <c r="BD1561" s="6"/>
      <c r="BE1561" s="6"/>
      <c r="BF1561" s="6"/>
      <c r="BG1561" s="6"/>
      <c r="BH1561" s="6"/>
      <c r="BI1561" s="6"/>
      <c r="BJ1561" s="6"/>
      <c r="BK1561" s="6"/>
      <c r="BL1561" s="6"/>
      <c r="BM1561" s="6"/>
      <c r="BN1561" s="6"/>
      <c r="BO1561" s="6"/>
      <c r="BP1561" s="6"/>
      <c r="BQ1561" s="6"/>
    </row>
    <row r="1562" spans="1:69" x14ac:dyDescent="0.35">
      <c r="A1562" s="10"/>
      <c r="B1562" s="6"/>
      <c r="C1562" s="6"/>
      <c r="D1562" s="6"/>
      <c r="E1562" s="6"/>
      <c r="F1562" s="6"/>
      <c r="G1562" s="6"/>
      <c r="H1562" s="6"/>
      <c r="I1562" s="6"/>
      <c r="J1562" s="6"/>
      <c r="K1562" s="6"/>
      <c r="L1562" s="6"/>
      <c r="M1562" s="6"/>
      <c r="N1562" s="6"/>
      <c r="O1562" s="6"/>
      <c r="P1562" s="6"/>
      <c r="Q1562" s="6"/>
      <c r="R1562" s="6"/>
      <c r="S1562" s="6"/>
      <c r="T1562" s="6"/>
      <c r="U1562" s="6"/>
      <c r="V1562" s="6"/>
      <c r="W1562" s="6"/>
      <c r="X1562" s="6"/>
      <c r="Y1562" s="6"/>
      <c r="Z1562" s="6"/>
      <c r="AA1562" s="6"/>
      <c r="AB1562" s="6"/>
      <c r="AC1562" s="6"/>
      <c r="AD1562" s="11"/>
      <c r="AE1562" s="11"/>
      <c r="AF1562" s="11"/>
      <c r="AG1562" s="6"/>
      <c r="AH1562" s="6"/>
      <c r="AI1562" s="6"/>
      <c r="AJ1562" s="6"/>
      <c r="AK1562" s="6"/>
      <c r="AL1562" s="6"/>
      <c r="AM1562" s="42"/>
      <c r="AN1562" s="10"/>
      <c r="AO1562" s="10"/>
      <c r="AP1562" s="10"/>
      <c r="AQ1562" s="6"/>
      <c r="AR1562" s="6"/>
      <c r="AS1562" s="6"/>
      <c r="AT1562" s="6"/>
      <c r="AU1562" s="6"/>
      <c r="AV1562" s="6"/>
      <c r="AW1562" s="6"/>
      <c r="AX1562" s="6"/>
      <c r="AY1562" s="6"/>
      <c r="AZ1562" s="6"/>
      <c r="BA1562" s="6"/>
      <c r="BB1562" s="6"/>
      <c r="BC1562" s="6"/>
      <c r="BD1562" s="6"/>
      <c r="BE1562" s="6"/>
      <c r="BF1562" s="6"/>
      <c r="BG1562" s="6"/>
      <c r="BH1562" s="6"/>
      <c r="BI1562" s="6"/>
      <c r="BJ1562" s="6"/>
      <c r="BK1562" s="6"/>
      <c r="BL1562" s="6"/>
      <c r="BM1562" s="6"/>
      <c r="BN1562" s="6"/>
      <c r="BO1562" s="6"/>
      <c r="BP1562" s="6"/>
      <c r="BQ1562" s="6"/>
    </row>
    <row r="1563" spans="1:69" x14ac:dyDescent="0.35">
      <c r="A1563" s="10"/>
      <c r="B1563" s="6"/>
      <c r="C1563" s="6"/>
      <c r="D1563" s="6"/>
      <c r="E1563" s="6"/>
      <c r="F1563" s="6"/>
      <c r="G1563" s="6"/>
      <c r="H1563" s="6"/>
      <c r="I1563" s="6"/>
      <c r="J1563" s="6"/>
      <c r="K1563" s="6"/>
      <c r="L1563" s="6"/>
      <c r="M1563" s="6"/>
      <c r="N1563" s="6"/>
      <c r="O1563" s="6"/>
      <c r="P1563" s="6"/>
      <c r="Q1563" s="6"/>
      <c r="R1563" s="6"/>
      <c r="S1563" s="6"/>
      <c r="T1563" s="6"/>
      <c r="U1563" s="6"/>
      <c r="V1563" s="6"/>
      <c r="W1563" s="6"/>
      <c r="X1563" s="6"/>
      <c r="Y1563" s="6"/>
      <c r="Z1563" s="6"/>
      <c r="AA1563" s="6"/>
      <c r="AB1563" s="6"/>
      <c r="AC1563" s="6"/>
      <c r="AD1563" s="11"/>
      <c r="AE1563" s="11"/>
      <c r="AF1563" s="11"/>
      <c r="AG1563" s="6"/>
      <c r="AH1563" s="6"/>
      <c r="AI1563" s="6"/>
      <c r="AJ1563" s="6"/>
      <c r="AK1563" s="6"/>
      <c r="AL1563" s="6"/>
      <c r="AM1563" s="42"/>
      <c r="AN1563" s="10"/>
      <c r="AO1563" s="10"/>
      <c r="AP1563" s="10"/>
      <c r="AQ1563" s="6"/>
      <c r="AR1563" s="6"/>
      <c r="AS1563" s="6"/>
      <c r="AT1563" s="6"/>
      <c r="AU1563" s="6"/>
      <c r="AV1563" s="6"/>
      <c r="AW1563" s="6"/>
      <c r="AX1563" s="6"/>
      <c r="AY1563" s="6"/>
      <c r="AZ1563" s="6"/>
      <c r="BA1563" s="6"/>
      <c r="BB1563" s="6"/>
      <c r="BC1563" s="6"/>
      <c r="BD1563" s="6"/>
      <c r="BE1563" s="6"/>
      <c r="BF1563" s="6"/>
      <c r="BG1563" s="6"/>
      <c r="BH1563" s="6"/>
      <c r="BI1563" s="6"/>
      <c r="BJ1563" s="6"/>
      <c r="BK1563" s="6"/>
      <c r="BL1563" s="6"/>
      <c r="BM1563" s="6"/>
      <c r="BN1563" s="6"/>
      <c r="BO1563" s="6"/>
      <c r="BP1563" s="6"/>
      <c r="BQ1563" s="6"/>
    </row>
    <row r="1564" spans="1:69" x14ac:dyDescent="0.35">
      <c r="A1564" s="10"/>
      <c r="B1564" s="6"/>
      <c r="C1564" s="6"/>
      <c r="D1564" s="6"/>
      <c r="E1564" s="6"/>
      <c r="F1564" s="6"/>
      <c r="G1564" s="6"/>
      <c r="H1564" s="6"/>
      <c r="I1564" s="6"/>
      <c r="J1564" s="6"/>
      <c r="K1564" s="6"/>
      <c r="L1564" s="6"/>
      <c r="M1564" s="6"/>
      <c r="N1564" s="6"/>
      <c r="O1564" s="6"/>
      <c r="P1564" s="6"/>
      <c r="Q1564" s="6"/>
      <c r="R1564" s="6"/>
      <c r="S1564" s="6"/>
      <c r="T1564" s="6"/>
      <c r="U1564" s="6"/>
      <c r="V1564" s="6"/>
      <c r="W1564" s="6"/>
      <c r="X1564" s="6"/>
      <c r="Y1564" s="6"/>
      <c r="Z1564" s="6"/>
      <c r="AA1564" s="6"/>
      <c r="AB1564" s="6"/>
      <c r="AC1564" s="6"/>
      <c r="AD1564" s="11"/>
      <c r="AE1564" s="11"/>
      <c r="AF1564" s="11"/>
      <c r="AG1564" s="6"/>
      <c r="AH1564" s="6"/>
      <c r="AI1564" s="6"/>
      <c r="AJ1564" s="6"/>
      <c r="AK1564" s="6"/>
      <c r="AL1564" s="6"/>
      <c r="AM1564" s="42"/>
      <c r="AN1564" s="10"/>
      <c r="AO1564" s="10"/>
      <c r="AP1564" s="10"/>
      <c r="AQ1564" s="6"/>
      <c r="AR1564" s="6"/>
      <c r="AS1564" s="6"/>
      <c r="AT1564" s="6"/>
      <c r="AU1564" s="6"/>
      <c r="AV1564" s="6"/>
      <c r="AW1564" s="6"/>
      <c r="AX1564" s="6"/>
      <c r="AY1564" s="6"/>
      <c r="AZ1564" s="6"/>
      <c r="BA1564" s="6"/>
      <c r="BB1564" s="6"/>
      <c r="BC1564" s="6"/>
      <c r="BD1564" s="6"/>
      <c r="BE1564" s="6"/>
      <c r="BF1564" s="6"/>
      <c r="BG1564" s="6"/>
      <c r="BH1564" s="6"/>
      <c r="BI1564" s="6"/>
      <c r="BJ1564" s="6"/>
      <c r="BK1564" s="6"/>
      <c r="BL1564" s="6"/>
      <c r="BM1564" s="6"/>
      <c r="BN1564" s="6"/>
      <c r="BO1564" s="6"/>
      <c r="BP1564" s="6"/>
      <c r="BQ1564" s="6"/>
    </row>
    <row r="1565" spans="1:69" x14ac:dyDescent="0.35">
      <c r="A1565" s="10"/>
      <c r="B1565" s="6"/>
      <c r="C1565" s="6"/>
      <c r="D1565" s="6"/>
      <c r="E1565" s="6"/>
      <c r="F1565" s="6"/>
      <c r="G1565" s="6"/>
      <c r="H1565" s="6"/>
      <c r="I1565" s="6"/>
      <c r="J1565" s="6"/>
      <c r="K1565" s="6"/>
      <c r="L1565" s="6"/>
      <c r="M1565" s="6"/>
      <c r="N1565" s="6"/>
      <c r="O1565" s="6"/>
      <c r="P1565" s="6"/>
      <c r="Q1565" s="6"/>
      <c r="R1565" s="6"/>
      <c r="S1565" s="6"/>
      <c r="T1565" s="6"/>
      <c r="U1565" s="6"/>
      <c r="V1565" s="6"/>
      <c r="W1565" s="6"/>
      <c r="X1565" s="6"/>
      <c r="Y1565" s="6"/>
      <c r="Z1565" s="6"/>
      <c r="AA1565" s="6"/>
      <c r="AB1565" s="6"/>
      <c r="AC1565" s="6"/>
      <c r="AD1565" s="11"/>
      <c r="AE1565" s="11"/>
      <c r="AF1565" s="11"/>
      <c r="AG1565" s="6"/>
      <c r="AH1565" s="6"/>
      <c r="AI1565" s="6"/>
      <c r="AJ1565" s="6"/>
      <c r="AK1565" s="6"/>
      <c r="AL1565" s="6"/>
      <c r="AM1565" s="42"/>
      <c r="AN1565" s="10"/>
      <c r="AO1565" s="10"/>
      <c r="AP1565" s="10"/>
      <c r="AQ1565" s="6"/>
      <c r="AR1565" s="6"/>
      <c r="AS1565" s="6"/>
      <c r="AT1565" s="6"/>
      <c r="AU1565" s="6"/>
      <c r="AV1565" s="6"/>
      <c r="AW1565" s="6"/>
      <c r="AX1565" s="6"/>
      <c r="AY1565" s="6"/>
      <c r="AZ1565" s="6"/>
      <c r="BA1565" s="6"/>
      <c r="BB1565" s="6"/>
      <c r="BC1565" s="6"/>
      <c r="BD1565" s="6"/>
      <c r="BE1565" s="6"/>
      <c r="BF1565" s="6"/>
      <c r="BG1565" s="6"/>
      <c r="BH1565" s="6"/>
      <c r="BI1565" s="6"/>
      <c r="BJ1565" s="6"/>
      <c r="BK1565" s="6"/>
      <c r="BL1565" s="6"/>
      <c r="BM1565" s="6"/>
      <c r="BN1565" s="6"/>
      <c r="BO1565" s="6"/>
      <c r="BP1565" s="6"/>
      <c r="BQ1565" s="6"/>
    </row>
    <row r="1566" spans="1:69" x14ac:dyDescent="0.35">
      <c r="A1566" s="10"/>
      <c r="B1566" s="6"/>
      <c r="C1566" s="6"/>
      <c r="D1566" s="6"/>
      <c r="E1566" s="6"/>
      <c r="F1566" s="6"/>
      <c r="G1566" s="6"/>
      <c r="H1566" s="6"/>
      <c r="I1566" s="6"/>
      <c r="J1566" s="6"/>
      <c r="K1566" s="6"/>
      <c r="L1566" s="6"/>
      <c r="M1566" s="6"/>
      <c r="N1566" s="6"/>
      <c r="O1566" s="6"/>
      <c r="P1566" s="6"/>
      <c r="Q1566" s="6"/>
      <c r="R1566" s="6"/>
      <c r="S1566" s="6"/>
      <c r="T1566" s="6"/>
      <c r="U1566" s="6"/>
      <c r="V1566" s="6"/>
      <c r="W1566" s="6"/>
      <c r="X1566" s="6"/>
      <c r="Y1566" s="6"/>
      <c r="Z1566" s="6"/>
      <c r="AA1566" s="6"/>
      <c r="AB1566" s="6"/>
      <c r="AC1566" s="6"/>
      <c r="AD1566" s="11"/>
      <c r="AE1566" s="11"/>
      <c r="AF1566" s="11"/>
      <c r="AG1566" s="6"/>
      <c r="AH1566" s="6"/>
      <c r="AI1566" s="6"/>
      <c r="AJ1566" s="6"/>
      <c r="AK1566" s="6"/>
      <c r="AL1566" s="6"/>
      <c r="AM1566" s="42"/>
      <c r="AN1566" s="10"/>
      <c r="AO1566" s="10"/>
      <c r="AP1566" s="10"/>
      <c r="AQ1566" s="6"/>
      <c r="AR1566" s="6"/>
      <c r="AS1566" s="6"/>
      <c r="AT1566" s="6"/>
      <c r="AU1566" s="6"/>
      <c r="AV1566" s="6"/>
      <c r="AW1566" s="6"/>
      <c r="AX1566" s="6"/>
      <c r="AY1566" s="6"/>
      <c r="AZ1566" s="6"/>
      <c r="BA1566" s="6"/>
      <c r="BB1566" s="6"/>
      <c r="BC1566" s="6"/>
      <c r="BD1566" s="6"/>
      <c r="BE1566" s="6"/>
      <c r="BF1566" s="6"/>
      <c r="BG1566" s="6"/>
      <c r="BH1566" s="6"/>
      <c r="BI1566" s="6"/>
      <c r="BJ1566" s="6"/>
      <c r="BK1566" s="6"/>
      <c r="BL1566" s="6"/>
      <c r="BM1566" s="6"/>
      <c r="BN1566" s="6"/>
      <c r="BO1566" s="6"/>
      <c r="BP1566" s="6"/>
      <c r="BQ1566" s="6"/>
    </row>
    <row r="1567" spans="1:69" x14ac:dyDescent="0.35">
      <c r="A1567" s="10"/>
      <c r="B1567" s="6"/>
      <c r="C1567" s="6"/>
      <c r="D1567" s="6"/>
      <c r="E1567" s="6"/>
      <c r="F1567" s="6"/>
      <c r="G1567" s="6"/>
      <c r="H1567" s="6"/>
      <c r="I1567" s="6"/>
      <c r="J1567" s="6"/>
      <c r="K1567" s="6"/>
      <c r="L1567" s="6"/>
      <c r="M1567" s="6"/>
      <c r="N1567" s="6"/>
      <c r="O1567" s="6"/>
      <c r="P1567" s="6"/>
      <c r="Q1567" s="6"/>
      <c r="R1567" s="6"/>
      <c r="S1567" s="6"/>
      <c r="T1567" s="6"/>
      <c r="U1567" s="6"/>
      <c r="V1567" s="6"/>
      <c r="W1567" s="6"/>
      <c r="X1567" s="6"/>
      <c r="Y1567" s="6"/>
      <c r="Z1567" s="6"/>
      <c r="AA1567" s="6"/>
      <c r="AB1567" s="6"/>
      <c r="AC1567" s="6"/>
      <c r="AD1567" s="11"/>
      <c r="AE1567" s="11"/>
      <c r="AF1567" s="11"/>
      <c r="AG1567" s="6"/>
      <c r="AH1567" s="6"/>
      <c r="AI1567" s="6"/>
      <c r="AJ1567" s="6"/>
      <c r="AK1567" s="6"/>
      <c r="AL1567" s="6"/>
      <c r="AM1567" s="42"/>
      <c r="AN1567" s="10"/>
      <c r="AO1567" s="10"/>
      <c r="AP1567" s="10"/>
      <c r="AQ1567" s="6"/>
      <c r="AR1567" s="6"/>
      <c r="AS1567" s="6"/>
      <c r="AT1567" s="6"/>
      <c r="AU1567" s="6"/>
      <c r="AV1567" s="6"/>
      <c r="AW1567" s="6"/>
      <c r="AX1567" s="6"/>
      <c r="AY1567" s="6"/>
      <c r="AZ1567" s="6"/>
      <c r="BA1567" s="6"/>
      <c r="BB1567" s="6"/>
      <c r="BC1567" s="6"/>
      <c r="BD1567" s="6"/>
      <c r="BE1567" s="6"/>
      <c r="BF1567" s="6"/>
      <c r="BG1567" s="6"/>
      <c r="BH1567" s="6"/>
      <c r="BI1567" s="6"/>
      <c r="BJ1567" s="6"/>
      <c r="BK1567" s="6"/>
      <c r="BL1567" s="6"/>
      <c r="BM1567" s="6"/>
      <c r="BN1567" s="6"/>
      <c r="BO1567" s="6"/>
      <c r="BP1567" s="6"/>
      <c r="BQ1567" s="6"/>
    </row>
    <row r="1568" spans="1:69" x14ac:dyDescent="0.35">
      <c r="A1568" s="10"/>
      <c r="B1568" s="6"/>
      <c r="C1568" s="6"/>
      <c r="D1568" s="6"/>
      <c r="E1568" s="6"/>
      <c r="F1568" s="6"/>
      <c r="G1568" s="6"/>
      <c r="H1568" s="6"/>
      <c r="I1568" s="6"/>
      <c r="J1568" s="6"/>
      <c r="K1568" s="6"/>
      <c r="L1568" s="6"/>
      <c r="M1568" s="6"/>
      <c r="N1568" s="6"/>
      <c r="O1568" s="6"/>
      <c r="P1568" s="6"/>
      <c r="Q1568" s="6"/>
      <c r="R1568" s="6"/>
      <c r="S1568" s="6"/>
      <c r="T1568" s="6"/>
      <c r="U1568" s="6"/>
      <c r="V1568" s="6"/>
      <c r="W1568" s="6"/>
      <c r="X1568" s="6"/>
      <c r="Y1568" s="6"/>
      <c r="Z1568" s="6"/>
      <c r="AA1568" s="6"/>
      <c r="AB1568" s="6"/>
      <c r="AC1568" s="6"/>
      <c r="AD1568" s="11"/>
      <c r="AE1568" s="11"/>
      <c r="AF1568" s="11"/>
      <c r="AG1568" s="6"/>
      <c r="AH1568" s="6"/>
      <c r="AI1568" s="6"/>
      <c r="AJ1568" s="6"/>
      <c r="AK1568" s="6"/>
      <c r="AL1568" s="6"/>
      <c r="AM1568" s="42"/>
      <c r="AN1568" s="10"/>
      <c r="AO1568" s="10"/>
      <c r="AP1568" s="10"/>
      <c r="AQ1568" s="6"/>
      <c r="AR1568" s="6"/>
      <c r="AS1568" s="6"/>
      <c r="AT1568" s="6"/>
      <c r="AU1568" s="6"/>
      <c r="AV1568" s="6"/>
      <c r="AW1568" s="6"/>
      <c r="AX1568" s="6"/>
      <c r="AY1568" s="6"/>
      <c r="AZ1568" s="6"/>
      <c r="BA1568" s="6"/>
      <c r="BB1568" s="6"/>
      <c r="BC1568" s="6"/>
      <c r="BD1568" s="6"/>
      <c r="BE1568" s="6"/>
      <c r="BF1568" s="6"/>
      <c r="BG1568" s="6"/>
      <c r="BH1568" s="6"/>
      <c r="BI1568" s="6"/>
      <c r="BJ1568" s="6"/>
      <c r="BK1568" s="6"/>
      <c r="BL1568" s="6"/>
      <c r="BM1568" s="6"/>
      <c r="BN1568" s="6"/>
      <c r="BO1568" s="6"/>
      <c r="BP1568" s="6"/>
      <c r="BQ1568" s="6"/>
    </row>
    <row r="1569" spans="1:69" x14ac:dyDescent="0.35">
      <c r="A1569" s="10"/>
      <c r="B1569" s="6"/>
      <c r="C1569" s="6"/>
      <c r="D1569" s="6"/>
      <c r="E1569" s="6"/>
      <c r="F1569" s="6"/>
      <c r="G1569" s="6"/>
      <c r="H1569" s="6"/>
      <c r="I1569" s="6"/>
      <c r="J1569" s="6"/>
      <c r="K1569" s="6"/>
      <c r="L1569" s="6"/>
      <c r="M1569" s="6"/>
      <c r="N1569" s="6"/>
      <c r="O1569" s="6"/>
      <c r="P1569" s="6"/>
      <c r="Q1569" s="6"/>
      <c r="R1569" s="6"/>
      <c r="S1569" s="6"/>
      <c r="T1569" s="6"/>
      <c r="U1569" s="6"/>
      <c r="V1569" s="6"/>
      <c r="W1569" s="6"/>
      <c r="X1569" s="6"/>
      <c r="Y1569" s="6"/>
      <c r="Z1569" s="6"/>
      <c r="AA1569" s="6"/>
      <c r="AB1569" s="6"/>
      <c r="AC1569" s="6"/>
      <c r="AD1569" s="11"/>
      <c r="AE1569" s="11"/>
      <c r="AF1569" s="11"/>
      <c r="AG1569" s="6"/>
      <c r="AH1569" s="6"/>
      <c r="AI1569" s="6"/>
      <c r="AJ1569" s="6"/>
      <c r="AK1569" s="6"/>
      <c r="AL1569" s="6"/>
      <c r="AM1569" s="42"/>
      <c r="AN1569" s="10"/>
      <c r="AO1569" s="10"/>
      <c r="AP1569" s="10"/>
      <c r="AQ1569" s="6"/>
      <c r="AR1569" s="6"/>
      <c r="AS1569" s="6"/>
      <c r="AT1569" s="6"/>
      <c r="AU1569" s="6"/>
      <c r="AV1569" s="6"/>
      <c r="AW1569" s="6"/>
      <c r="AX1569" s="6"/>
      <c r="AY1569" s="6"/>
      <c r="AZ1569" s="6"/>
      <c r="BA1569" s="6"/>
      <c r="BB1569" s="6"/>
      <c r="BC1569" s="6"/>
      <c r="BD1569" s="6"/>
      <c r="BE1569" s="6"/>
      <c r="BF1569" s="6"/>
      <c r="BG1569" s="6"/>
      <c r="BH1569" s="6"/>
      <c r="BI1569" s="6"/>
      <c r="BJ1569" s="6"/>
      <c r="BK1569" s="6"/>
      <c r="BL1569" s="6"/>
      <c r="BM1569" s="6"/>
      <c r="BN1569" s="6"/>
      <c r="BO1569" s="6"/>
      <c r="BP1569" s="6"/>
      <c r="BQ1569" s="6"/>
    </row>
    <row r="1570" spans="1:69" x14ac:dyDescent="0.35">
      <c r="A1570" s="10"/>
      <c r="B1570" s="6"/>
      <c r="C1570" s="6"/>
      <c r="D1570" s="6"/>
      <c r="E1570" s="6"/>
      <c r="F1570" s="6"/>
      <c r="G1570" s="6"/>
      <c r="H1570" s="6"/>
      <c r="I1570" s="6"/>
      <c r="J1570" s="6"/>
      <c r="K1570" s="6"/>
      <c r="L1570" s="6"/>
      <c r="M1570" s="6"/>
      <c r="N1570" s="6"/>
      <c r="O1570" s="6"/>
      <c r="P1570" s="6"/>
      <c r="Q1570" s="6"/>
      <c r="R1570" s="6"/>
      <c r="S1570" s="6"/>
      <c r="T1570" s="6"/>
      <c r="U1570" s="6"/>
      <c r="V1570" s="6"/>
      <c r="W1570" s="6"/>
      <c r="X1570" s="6"/>
      <c r="Y1570" s="6"/>
      <c r="Z1570" s="6"/>
      <c r="AA1570" s="6"/>
      <c r="AB1570" s="6"/>
      <c r="AC1570" s="6"/>
      <c r="AD1570" s="11"/>
      <c r="AE1570" s="11"/>
      <c r="AF1570" s="11"/>
      <c r="AG1570" s="6"/>
      <c r="AH1570" s="6"/>
      <c r="AI1570" s="6"/>
      <c r="AJ1570" s="6"/>
      <c r="AK1570" s="6"/>
      <c r="AL1570" s="6"/>
      <c r="AM1570" s="42"/>
      <c r="AN1570" s="10"/>
      <c r="AO1570" s="10"/>
      <c r="AP1570" s="10"/>
      <c r="AQ1570" s="6"/>
      <c r="AR1570" s="6"/>
      <c r="AS1570" s="6"/>
      <c r="AT1570" s="6"/>
      <c r="AU1570" s="6"/>
      <c r="AV1570" s="6"/>
      <c r="AW1570" s="6"/>
      <c r="AX1570" s="6"/>
      <c r="AY1570" s="6"/>
      <c r="AZ1570" s="6"/>
      <c r="BA1570" s="6"/>
      <c r="BB1570" s="6"/>
      <c r="BC1570" s="6"/>
      <c r="BD1570" s="6"/>
      <c r="BE1570" s="6"/>
      <c r="BF1570" s="6"/>
      <c r="BG1570" s="6"/>
      <c r="BH1570" s="6"/>
      <c r="BI1570" s="6"/>
      <c r="BJ1570" s="6"/>
      <c r="BK1570" s="6"/>
      <c r="BL1570" s="6"/>
      <c r="BM1570" s="6"/>
      <c r="BN1570" s="6"/>
      <c r="BO1570" s="6"/>
      <c r="BP1570" s="6"/>
      <c r="BQ1570" s="6"/>
    </row>
    <row r="1571" spans="1:69" x14ac:dyDescent="0.35">
      <c r="A1571" s="10"/>
      <c r="B1571" s="6"/>
      <c r="C1571" s="6"/>
      <c r="D1571" s="6"/>
      <c r="E1571" s="6"/>
      <c r="F1571" s="6"/>
      <c r="G1571" s="6"/>
      <c r="H1571" s="6"/>
      <c r="I1571" s="6"/>
      <c r="J1571" s="6"/>
      <c r="K1571" s="6"/>
      <c r="L1571" s="6"/>
      <c r="M1571" s="6"/>
      <c r="N1571" s="6"/>
      <c r="O1571" s="6"/>
      <c r="P1571" s="6"/>
      <c r="Q1571" s="6"/>
      <c r="R1571" s="6"/>
      <c r="S1571" s="6"/>
      <c r="T1571" s="6"/>
      <c r="U1571" s="6"/>
      <c r="V1571" s="6"/>
      <c r="W1571" s="6"/>
      <c r="X1571" s="6"/>
      <c r="Y1571" s="6"/>
      <c r="Z1571" s="6"/>
      <c r="AA1571" s="6"/>
      <c r="AB1571" s="6"/>
      <c r="AC1571" s="6"/>
      <c r="AD1571" s="11"/>
      <c r="AE1571" s="11"/>
      <c r="AF1571" s="11"/>
      <c r="AG1571" s="6"/>
      <c r="AH1571" s="6"/>
      <c r="AI1571" s="6"/>
      <c r="AJ1571" s="6"/>
      <c r="AK1571" s="6"/>
      <c r="AL1571" s="6"/>
      <c r="AM1571" s="42"/>
      <c r="AN1571" s="10"/>
      <c r="AO1571" s="10"/>
      <c r="AP1571" s="10"/>
      <c r="AQ1571" s="6"/>
      <c r="AR1571" s="6"/>
      <c r="AS1571" s="6"/>
      <c r="AT1571" s="6"/>
      <c r="AU1571" s="6"/>
      <c r="AV1571" s="6"/>
      <c r="AW1571" s="6"/>
      <c r="AX1571" s="6"/>
      <c r="AY1571" s="6"/>
      <c r="AZ1571" s="6"/>
      <c r="BA1571" s="6"/>
      <c r="BB1571" s="6"/>
      <c r="BC1571" s="6"/>
      <c r="BD1571" s="6"/>
      <c r="BE1571" s="6"/>
      <c r="BF1571" s="6"/>
      <c r="BG1571" s="6"/>
      <c r="BH1571" s="6"/>
      <c r="BI1571" s="6"/>
      <c r="BJ1571" s="6"/>
      <c r="BK1571" s="6"/>
      <c r="BL1571" s="6"/>
      <c r="BM1571" s="6"/>
      <c r="BN1571" s="6"/>
      <c r="BO1571" s="6"/>
      <c r="BP1571" s="6"/>
      <c r="BQ1571" s="6"/>
    </row>
    <row r="1572" spans="1:69" x14ac:dyDescent="0.35">
      <c r="A1572" s="10"/>
      <c r="B1572" s="6"/>
      <c r="C1572" s="6"/>
      <c r="D1572" s="6"/>
      <c r="E1572" s="6"/>
      <c r="F1572" s="6"/>
      <c r="G1572" s="6"/>
      <c r="H1572" s="6"/>
      <c r="I1572" s="6"/>
      <c r="J1572" s="6"/>
      <c r="K1572" s="6"/>
      <c r="L1572" s="6"/>
      <c r="M1572" s="6"/>
      <c r="N1572" s="6"/>
      <c r="O1572" s="6"/>
      <c r="P1572" s="6"/>
      <c r="Q1572" s="6"/>
      <c r="R1572" s="6"/>
      <c r="S1572" s="6"/>
      <c r="T1572" s="6"/>
      <c r="U1572" s="6"/>
      <c r="V1572" s="6"/>
      <c r="W1572" s="6"/>
      <c r="X1572" s="6"/>
      <c r="Y1572" s="6"/>
      <c r="Z1572" s="6"/>
      <c r="AA1572" s="6"/>
      <c r="AB1572" s="6"/>
      <c r="AC1572" s="6"/>
      <c r="AD1572" s="11"/>
      <c r="AE1572" s="11"/>
      <c r="AF1572" s="11"/>
      <c r="AG1572" s="6"/>
      <c r="AH1572" s="6"/>
      <c r="AI1572" s="6"/>
      <c r="AJ1572" s="6"/>
      <c r="AK1572" s="6"/>
      <c r="AL1572" s="6"/>
      <c r="AM1572" s="42"/>
      <c r="AN1572" s="10"/>
      <c r="AO1572" s="10"/>
      <c r="AP1572" s="10"/>
      <c r="AQ1572" s="6"/>
      <c r="AR1572" s="6"/>
      <c r="AS1572" s="6"/>
      <c r="AT1572" s="6"/>
      <c r="AU1572" s="6"/>
      <c r="AV1572" s="6"/>
      <c r="AW1572" s="6"/>
      <c r="AX1572" s="6"/>
      <c r="AY1572" s="6"/>
      <c r="AZ1572" s="6"/>
      <c r="BA1572" s="6"/>
      <c r="BB1572" s="6"/>
      <c r="BC1572" s="6"/>
      <c r="BD1572" s="6"/>
      <c r="BE1572" s="6"/>
      <c r="BF1572" s="6"/>
      <c r="BG1572" s="6"/>
      <c r="BH1572" s="6"/>
      <c r="BI1572" s="6"/>
      <c r="BJ1572" s="6"/>
      <c r="BK1572" s="6"/>
      <c r="BL1572" s="6"/>
      <c r="BM1572" s="6"/>
      <c r="BN1572" s="6"/>
      <c r="BO1572" s="6"/>
      <c r="BP1572" s="6"/>
      <c r="BQ1572" s="6"/>
    </row>
    <row r="1573" spans="1:69" x14ac:dyDescent="0.35">
      <c r="A1573" s="10"/>
      <c r="B1573" s="6"/>
      <c r="C1573" s="6"/>
      <c r="D1573" s="6"/>
      <c r="E1573" s="6"/>
      <c r="F1573" s="6"/>
      <c r="G1573" s="6"/>
      <c r="H1573" s="6"/>
      <c r="I1573" s="6"/>
      <c r="J1573" s="6"/>
      <c r="K1573" s="6"/>
      <c r="L1573" s="6"/>
      <c r="M1573" s="6"/>
      <c r="N1573" s="6"/>
      <c r="O1573" s="6"/>
      <c r="P1573" s="6"/>
      <c r="Q1573" s="6"/>
      <c r="R1573" s="6"/>
      <c r="S1573" s="6"/>
      <c r="T1573" s="6"/>
      <c r="U1573" s="6"/>
      <c r="V1573" s="6"/>
      <c r="W1573" s="6"/>
      <c r="X1573" s="6"/>
      <c r="Y1573" s="6"/>
      <c r="Z1573" s="6"/>
      <c r="AA1573" s="6"/>
      <c r="AB1573" s="6"/>
      <c r="AC1573" s="6"/>
      <c r="AD1573" s="11"/>
      <c r="AE1573" s="11"/>
      <c r="AF1573" s="11"/>
      <c r="AG1573" s="6"/>
      <c r="AH1573" s="6"/>
      <c r="AI1573" s="6"/>
      <c r="AJ1573" s="6"/>
      <c r="AK1573" s="6"/>
      <c r="AL1573" s="6"/>
      <c r="AM1573" s="42"/>
      <c r="AN1573" s="10"/>
      <c r="AO1573" s="10"/>
      <c r="AP1573" s="10"/>
      <c r="AQ1573" s="6"/>
      <c r="AR1573" s="6"/>
      <c r="AS1573" s="6"/>
      <c r="AT1573" s="6"/>
      <c r="AU1573" s="6"/>
      <c r="AV1573" s="6"/>
      <c r="AW1573" s="6"/>
      <c r="AX1573" s="6"/>
      <c r="AY1573" s="6"/>
      <c r="AZ1573" s="6"/>
      <c r="BA1573" s="6"/>
      <c r="BB1573" s="6"/>
      <c r="BC1573" s="6"/>
      <c r="BD1573" s="6"/>
      <c r="BE1573" s="6"/>
      <c r="BF1573" s="6"/>
      <c r="BG1573" s="6"/>
      <c r="BH1573" s="6"/>
      <c r="BI1573" s="6"/>
      <c r="BJ1573" s="6"/>
      <c r="BK1573" s="6"/>
      <c r="BL1573" s="6"/>
      <c r="BM1573" s="6"/>
      <c r="BN1573" s="6"/>
      <c r="BO1573" s="6"/>
      <c r="BP1573" s="6"/>
      <c r="BQ1573" s="6"/>
    </row>
    <row r="1574" spans="1:69" x14ac:dyDescent="0.35">
      <c r="A1574" s="10"/>
      <c r="B1574" s="6"/>
      <c r="C1574" s="6"/>
      <c r="D1574" s="6"/>
      <c r="E1574" s="6"/>
      <c r="F1574" s="6"/>
      <c r="G1574" s="6"/>
      <c r="H1574" s="6"/>
      <c r="I1574" s="6"/>
      <c r="J1574" s="6"/>
      <c r="K1574" s="6"/>
      <c r="L1574" s="6"/>
      <c r="M1574" s="6"/>
      <c r="N1574" s="6"/>
      <c r="O1574" s="6"/>
      <c r="P1574" s="6"/>
      <c r="Q1574" s="6"/>
      <c r="R1574" s="6"/>
      <c r="S1574" s="6"/>
      <c r="T1574" s="6"/>
      <c r="U1574" s="6"/>
      <c r="V1574" s="6"/>
      <c r="W1574" s="6"/>
      <c r="X1574" s="6"/>
      <c r="Y1574" s="6"/>
      <c r="Z1574" s="6"/>
      <c r="AA1574" s="6"/>
      <c r="AB1574" s="6"/>
      <c r="AC1574" s="6"/>
      <c r="AD1574" s="11"/>
      <c r="AE1574" s="11"/>
      <c r="AF1574" s="11"/>
      <c r="AG1574" s="6"/>
      <c r="AH1574" s="6"/>
      <c r="AI1574" s="6"/>
      <c r="AJ1574" s="6"/>
      <c r="AK1574" s="6"/>
      <c r="AL1574" s="6"/>
      <c r="AM1574" s="42"/>
      <c r="AN1574" s="10"/>
      <c r="AO1574" s="10"/>
      <c r="AP1574" s="10"/>
      <c r="AQ1574" s="6"/>
      <c r="AR1574" s="6"/>
      <c r="AS1574" s="6"/>
      <c r="AT1574" s="6"/>
      <c r="AU1574" s="6"/>
      <c r="AV1574" s="6"/>
      <c r="AW1574" s="6"/>
      <c r="AX1574" s="6"/>
      <c r="AY1574" s="6"/>
      <c r="AZ1574" s="6"/>
      <c r="BA1574" s="6"/>
      <c r="BB1574" s="6"/>
      <c r="BC1574" s="6"/>
      <c r="BD1574" s="6"/>
      <c r="BE1574" s="6"/>
      <c r="BF1574" s="6"/>
      <c r="BG1574" s="6"/>
      <c r="BH1574" s="6"/>
      <c r="BI1574" s="6"/>
      <c r="BJ1574" s="6"/>
      <c r="BK1574" s="6"/>
      <c r="BL1574" s="6"/>
      <c r="BM1574" s="6"/>
      <c r="BN1574" s="6"/>
      <c r="BO1574" s="6"/>
      <c r="BP1574" s="6"/>
      <c r="BQ1574" s="6"/>
    </row>
    <row r="1575" spans="1:69" x14ac:dyDescent="0.35">
      <c r="A1575" s="10"/>
      <c r="B1575" s="6"/>
      <c r="C1575" s="6"/>
      <c r="D1575" s="6"/>
      <c r="E1575" s="6"/>
      <c r="F1575" s="6"/>
      <c r="G1575" s="6"/>
      <c r="H1575" s="6"/>
      <c r="I1575" s="6"/>
      <c r="J1575" s="6"/>
      <c r="K1575" s="6"/>
      <c r="L1575" s="6"/>
      <c r="M1575" s="6"/>
      <c r="N1575" s="6"/>
      <c r="O1575" s="6"/>
      <c r="P1575" s="6"/>
      <c r="Q1575" s="6"/>
      <c r="R1575" s="6"/>
      <c r="S1575" s="6"/>
      <c r="T1575" s="6"/>
      <c r="U1575" s="6"/>
      <c r="V1575" s="6"/>
      <c r="W1575" s="6"/>
      <c r="X1575" s="6"/>
      <c r="Y1575" s="6"/>
      <c r="Z1575" s="6"/>
      <c r="AA1575" s="6"/>
      <c r="AB1575" s="6"/>
      <c r="AC1575" s="6"/>
      <c r="AD1575" s="11"/>
      <c r="AE1575" s="11"/>
      <c r="AF1575" s="11"/>
      <c r="AG1575" s="6"/>
      <c r="AH1575" s="6"/>
      <c r="AI1575" s="6"/>
      <c r="AJ1575" s="6"/>
      <c r="AK1575" s="6"/>
      <c r="AL1575" s="6"/>
      <c r="AM1575" s="42"/>
      <c r="AN1575" s="10"/>
      <c r="AO1575" s="10"/>
      <c r="AP1575" s="10"/>
      <c r="AQ1575" s="6"/>
      <c r="AR1575" s="6"/>
      <c r="AS1575" s="6"/>
      <c r="AT1575" s="6"/>
      <c r="AU1575" s="6"/>
      <c r="AV1575" s="6"/>
      <c r="AW1575" s="6"/>
      <c r="AX1575" s="6"/>
      <c r="AY1575" s="6"/>
      <c r="AZ1575" s="6"/>
      <c r="BA1575" s="6"/>
      <c r="BB1575" s="6"/>
      <c r="BC1575" s="6"/>
      <c r="BD1575" s="6"/>
      <c r="BE1575" s="6"/>
      <c r="BF1575" s="6"/>
      <c r="BG1575" s="6"/>
      <c r="BH1575" s="6"/>
      <c r="BI1575" s="6"/>
      <c r="BJ1575" s="6"/>
      <c r="BK1575" s="6"/>
      <c r="BL1575" s="6"/>
      <c r="BM1575" s="6"/>
      <c r="BN1575" s="6"/>
      <c r="BO1575" s="6"/>
      <c r="BP1575" s="6"/>
      <c r="BQ1575" s="6"/>
    </row>
    <row r="1576" spans="1:69" x14ac:dyDescent="0.35">
      <c r="A1576" s="10"/>
      <c r="B1576" s="6"/>
      <c r="C1576" s="6"/>
      <c r="D1576" s="6"/>
      <c r="E1576" s="6"/>
      <c r="F1576" s="6"/>
      <c r="G1576" s="6"/>
      <c r="H1576" s="6"/>
      <c r="I1576" s="6"/>
      <c r="J1576" s="6"/>
      <c r="K1576" s="6"/>
      <c r="L1576" s="6"/>
      <c r="M1576" s="6"/>
      <c r="N1576" s="6"/>
      <c r="O1576" s="6"/>
      <c r="P1576" s="6"/>
      <c r="Q1576" s="6"/>
      <c r="R1576" s="6"/>
      <c r="S1576" s="6"/>
      <c r="T1576" s="6"/>
      <c r="U1576" s="6"/>
      <c r="V1576" s="6"/>
      <c r="W1576" s="6"/>
      <c r="X1576" s="6"/>
      <c r="Y1576" s="6"/>
      <c r="Z1576" s="6"/>
      <c r="AA1576" s="6"/>
      <c r="AB1576" s="6"/>
      <c r="AC1576" s="6"/>
      <c r="AD1576" s="11"/>
      <c r="AE1576" s="11"/>
      <c r="AF1576" s="11"/>
      <c r="AG1576" s="6"/>
      <c r="AH1576" s="6"/>
      <c r="AI1576" s="6"/>
      <c r="AJ1576" s="6"/>
      <c r="AK1576" s="6"/>
      <c r="AL1576" s="6"/>
      <c r="AM1576" s="42"/>
      <c r="AN1576" s="10"/>
      <c r="AO1576" s="10"/>
      <c r="AP1576" s="10"/>
      <c r="AQ1576" s="6"/>
      <c r="AR1576" s="6"/>
      <c r="AS1576" s="6"/>
      <c r="AT1576" s="6"/>
      <c r="AU1576" s="6"/>
      <c r="AV1576" s="6"/>
      <c r="AW1576" s="6"/>
      <c r="AX1576" s="6"/>
      <c r="AY1576" s="6"/>
      <c r="AZ1576" s="6"/>
      <c r="BA1576" s="6"/>
      <c r="BB1576" s="6"/>
      <c r="BC1576" s="6"/>
      <c r="BD1576" s="6"/>
      <c r="BE1576" s="6"/>
      <c r="BF1576" s="6"/>
      <c r="BG1576" s="6"/>
      <c r="BH1576" s="6"/>
      <c r="BI1576" s="6"/>
      <c r="BJ1576" s="6"/>
      <c r="BK1576" s="6"/>
      <c r="BL1576" s="6"/>
      <c r="BM1576" s="6"/>
      <c r="BN1576" s="6"/>
      <c r="BO1576" s="6"/>
      <c r="BP1576" s="6"/>
      <c r="BQ1576" s="6"/>
    </row>
    <row r="1577" spans="1:69" x14ac:dyDescent="0.35">
      <c r="A1577" s="10"/>
      <c r="B1577" s="6"/>
      <c r="C1577" s="6"/>
      <c r="D1577" s="6"/>
      <c r="E1577" s="6"/>
      <c r="F1577" s="6"/>
      <c r="G1577" s="6"/>
      <c r="H1577" s="6"/>
      <c r="I1577" s="6"/>
      <c r="J1577" s="6"/>
      <c r="K1577" s="6"/>
      <c r="L1577" s="6"/>
      <c r="M1577" s="6"/>
      <c r="N1577" s="6"/>
      <c r="O1577" s="6"/>
      <c r="P1577" s="6"/>
      <c r="Q1577" s="6"/>
      <c r="R1577" s="6"/>
      <c r="S1577" s="6"/>
      <c r="T1577" s="6"/>
      <c r="U1577" s="6"/>
      <c r="V1577" s="6"/>
      <c r="W1577" s="6"/>
      <c r="X1577" s="6"/>
      <c r="Y1577" s="6"/>
      <c r="Z1577" s="6"/>
      <c r="AA1577" s="6"/>
      <c r="AB1577" s="6"/>
      <c r="AC1577" s="6"/>
      <c r="AD1577" s="11"/>
      <c r="AE1577" s="11"/>
      <c r="AF1577" s="11"/>
      <c r="AG1577" s="6"/>
      <c r="AH1577" s="6"/>
      <c r="AI1577" s="6"/>
      <c r="AJ1577" s="6"/>
      <c r="AK1577" s="6"/>
      <c r="AL1577" s="6"/>
      <c r="AM1577" s="42"/>
      <c r="AN1577" s="10"/>
      <c r="AO1577" s="10"/>
      <c r="AP1577" s="10"/>
      <c r="AQ1577" s="6"/>
      <c r="AR1577" s="6"/>
      <c r="AS1577" s="6"/>
      <c r="AT1577" s="6"/>
      <c r="AU1577" s="6"/>
      <c r="AV1577" s="6"/>
      <c r="AW1577" s="6"/>
      <c r="AX1577" s="6"/>
      <c r="AY1577" s="6"/>
      <c r="AZ1577" s="6"/>
      <c r="BA1577" s="6"/>
      <c r="BB1577" s="6"/>
      <c r="BC1577" s="6"/>
      <c r="BD1577" s="6"/>
      <c r="BE1577" s="6"/>
      <c r="BF1577" s="6"/>
      <c r="BG1577" s="6"/>
      <c r="BH1577" s="6"/>
      <c r="BI1577" s="6"/>
      <c r="BJ1577" s="6"/>
      <c r="BK1577" s="6"/>
      <c r="BL1577" s="6"/>
      <c r="BM1577" s="6"/>
      <c r="BN1577" s="6"/>
      <c r="BO1577" s="6"/>
      <c r="BP1577" s="6"/>
      <c r="BQ1577" s="6"/>
    </row>
    <row r="1578" spans="1:69" x14ac:dyDescent="0.35">
      <c r="A1578" s="10"/>
      <c r="B1578" s="6"/>
      <c r="C1578" s="6"/>
      <c r="D1578" s="6"/>
      <c r="E1578" s="6"/>
      <c r="F1578" s="6"/>
      <c r="G1578" s="6"/>
      <c r="H1578" s="6"/>
      <c r="I1578" s="6"/>
      <c r="J1578" s="6"/>
      <c r="K1578" s="6"/>
      <c r="L1578" s="6"/>
      <c r="M1578" s="6"/>
      <c r="N1578" s="6"/>
      <c r="O1578" s="6"/>
      <c r="P1578" s="6"/>
      <c r="Q1578" s="6"/>
      <c r="R1578" s="6"/>
      <c r="S1578" s="6"/>
      <c r="T1578" s="6"/>
      <c r="U1578" s="6"/>
      <c r="V1578" s="6"/>
      <c r="W1578" s="6"/>
      <c r="X1578" s="6"/>
      <c r="Y1578" s="6"/>
      <c r="Z1578" s="6"/>
      <c r="AA1578" s="6"/>
      <c r="AB1578" s="6"/>
      <c r="AC1578" s="6"/>
      <c r="AD1578" s="11"/>
      <c r="AE1578" s="11"/>
      <c r="AF1578" s="11"/>
      <c r="AG1578" s="6"/>
      <c r="AH1578" s="6"/>
      <c r="AI1578" s="6"/>
      <c r="AJ1578" s="6"/>
      <c r="AK1578" s="6"/>
      <c r="AL1578" s="6"/>
      <c r="AM1578" s="42"/>
      <c r="AN1578" s="10"/>
      <c r="AO1578" s="10"/>
      <c r="AP1578" s="10"/>
      <c r="AQ1578" s="6"/>
      <c r="AR1578" s="6"/>
      <c r="AS1578" s="6"/>
      <c r="AT1578" s="6"/>
      <c r="AU1578" s="6"/>
      <c r="AV1578" s="6"/>
      <c r="AW1578" s="6"/>
      <c r="AX1578" s="6"/>
      <c r="AY1578" s="6"/>
      <c r="AZ1578" s="6"/>
      <c r="BA1578" s="6"/>
      <c r="BB1578" s="6"/>
      <c r="BC1578" s="6"/>
      <c r="BD1578" s="6"/>
      <c r="BE1578" s="6"/>
      <c r="BF1578" s="6"/>
      <c r="BG1578" s="6"/>
      <c r="BH1578" s="6"/>
      <c r="BI1578" s="6"/>
      <c r="BJ1578" s="6"/>
      <c r="BK1578" s="6"/>
      <c r="BL1578" s="6"/>
      <c r="BM1578" s="6"/>
      <c r="BN1578" s="6"/>
      <c r="BO1578" s="6"/>
      <c r="BP1578" s="6"/>
      <c r="BQ1578" s="6"/>
    </row>
    <row r="1579" spans="1:69" x14ac:dyDescent="0.35">
      <c r="A1579" s="10"/>
      <c r="B1579" s="6"/>
      <c r="C1579" s="6"/>
      <c r="D1579" s="6"/>
      <c r="E1579" s="6"/>
      <c r="F1579" s="6"/>
      <c r="G1579" s="6"/>
      <c r="H1579" s="6"/>
      <c r="I1579" s="6"/>
      <c r="J1579" s="6"/>
      <c r="K1579" s="6"/>
      <c r="L1579" s="6"/>
      <c r="M1579" s="6"/>
      <c r="N1579" s="6"/>
      <c r="O1579" s="6"/>
      <c r="P1579" s="6"/>
      <c r="Q1579" s="6"/>
      <c r="R1579" s="6"/>
      <c r="S1579" s="6"/>
      <c r="T1579" s="6"/>
      <c r="U1579" s="6"/>
      <c r="V1579" s="6"/>
      <c r="W1579" s="6"/>
      <c r="X1579" s="6"/>
      <c r="Y1579" s="6"/>
      <c r="Z1579" s="6"/>
      <c r="AA1579" s="6"/>
      <c r="AB1579" s="6"/>
      <c r="AC1579" s="6"/>
      <c r="AD1579" s="11"/>
      <c r="AE1579" s="11"/>
      <c r="AF1579" s="11"/>
      <c r="AG1579" s="6"/>
      <c r="AH1579" s="6"/>
      <c r="AI1579" s="6"/>
      <c r="AJ1579" s="6"/>
      <c r="AK1579" s="6"/>
      <c r="AL1579" s="6"/>
      <c r="AM1579" s="42"/>
      <c r="AN1579" s="10"/>
      <c r="AO1579" s="10"/>
      <c r="AP1579" s="10"/>
      <c r="AQ1579" s="6"/>
      <c r="AR1579" s="6"/>
      <c r="AS1579" s="6"/>
      <c r="AT1579" s="6"/>
      <c r="AU1579" s="6"/>
      <c r="AV1579" s="6"/>
      <c r="AW1579" s="6"/>
      <c r="AX1579" s="6"/>
      <c r="AY1579" s="6"/>
      <c r="AZ1579" s="6"/>
      <c r="BA1579" s="6"/>
      <c r="BB1579" s="6"/>
      <c r="BC1579" s="6"/>
      <c r="BD1579" s="6"/>
      <c r="BE1579" s="6"/>
      <c r="BF1579" s="6"/>
      <c r="BG1579" s="6"/>
      <c r="BH1579" s="6"/>
      <c r="BI1579" s="6"/>
      <c r="BJ1579" s="6"/>
      <c r="BK1579" s="6"/>
      <c r="BL1579" s="6"/>
      <c r="BM1579" s="6"/>
      <c r="BN1579" s="6"/>
      <c r="BO1579" s="6"/>
      <c r="BP1579" s="6"/>
      <c r="BQ1579" s="6"/>
    </row>
    <row r="1580" spans="1:69" x14ac:dyDescent="0.35">
      <c r="A1580" s="10"/>
      <c r="B1580" s="6"/>
      <c r="C1580" s="6"/>
      <c r="D1580" s="6"/>
      <c r="E1580" s="6"/>
      <c r="F1580" s="6"/>
      <c r="G1580" s="6"/>
      <c r="H1580" s="6"/>
      <c r="I1580" s="6"/>
      <c r="J1580" s="6"/>
      <c r="K1580" s="6"/>
      <c r="L1580" s="6"/>
      <c r="M1580" s="6"/>
      <c r="N1580" s="6"/>
      <c r="O1580" s="6"/>
      <c r="P1580" s="6"/>
      <c r="Q1580" s="6"/>
      <c r="R1580" s="6"/>
      <c r="S1580" s="6"/>
      <c r="T1580" s="6"/>
      <c r="U1580" s="6"/>
      <c r="V1580" s="6"/>
      <c r="W1580" s="6"/>
      <c r="X1580" s="6"/>
      <c r="Y1580" s="6"/>
      <c r="Z1580" s="6"/>
      <c r="AA1580" s="6"/>
      <c r="AB1580" s="6"/>
      <c r="AC1580" s="6"/>
      <c r="AD1580" s="11"/>
      <c r="AE1580" s="11"/>
      <c r="AF1580" s="11"/>
      <c r="AG1580" s="6"/>
      <c r="AH1580" s="6"/>
      <c r="AI1580" s="6"/>
      <c r="AJ1580" s="6"/>
      <c r="AK1580" s="6"/>
      <c r="AL1580" s="6"/>
      <c r="AM1580" s="42"/>
      <c r="AN1580" s="10"/>
      <c r="AO1580" s="10"/>
      <c r="AP1580" s="10"/>
      <c r="AQ1580" s="6"/>
      <c r="AR1580" s="6"/>
      <c r="AS1580" s="6"/>
      <c r="AT1580" s="6"/>
      <c r="AU1580" s="6"/>
      <c r="AV1580" s="6"/>
      <c r="AW1580" s="6"/>
      <c r="AX1580" s="6"/>
      <c r="AY1580" s="6"/>
      <c r="AZ1580" s="6"/>
      <c r="BA1580" s="6"/>
      <c r="BB1580" s="6"/>
      <c r="BC1580" s="6"/>
      <c r="BD1580" s="6"/>
      <c r="BE1580" s="6"/>
      <c r="BF1580" s="6"/>
      <c r="BG1580" s="6"/>
      <c r="BH1580" s="6"/>
      <c r="BI1580" s="6"/>
      <c r="BJ1580" s="6"/>
      <c r="BK1580" s="6"/>
      <c r="BL1580" s="6"/>
      <c r="BM1580" s="6"/>
      <c r="BN1580" s="6"/>
      <c r="BO1580" s="6"/>
      <c r="BP1580" s="6"/>
      <c r="BQ1580" s="6"/>
    </row>
    <row r="1581" spans="1:69" x14ac:dyDescent="0.35">
      <c r="A1581" s="10"/>
      <c r="B1581" s="6"/>
      <c r="C1581" s="6"/>
      <c r="D1581" s="6"/>
      <c r="E1581" s="6"/>
      <c r="F1581" s="6"/>
      <c r="G1581" s="6"/>
      <c r="H1581" s="6"/>
      <c r="I1581" s="6"/>
      <c r="J1581" s="6"/>
      <c r="K1581" s="6"/>
      <c r="L1581" s="6"/>
      <c r="M1581" s="6"/>
      <c r="N1581" s="6"/>
      <c r="O1581" s="6"/>
      <c r="P1581" s="6"/>
      <c r="Q1581" s="6"/>
      <c r="R1581" s="6"/>
      <c r="S1581" s="6"/>
      <c r="T1581" s="6"/>
      <c r="U1581" s="6"/>
      <c r="V1581" s="6"/>
      <c r="W1581" s="6"/>
      <c r="X1581" s="6"/>
      <c r="Y1581" s="6"/>
      <c r="Z1581" s="6"/>
      <c r="AA1581" s="6"/>
      <c r="AB1581" s="6"/>
      <c r="AC1581" s="6"/>
      <c r="AD1581" s="11"/>
      <c r="AE1581" s="11"/>
      <c r="AF1581" s="11"/>
      <c r="AG1581" s="6"/>
      <c r="AH1581" s="6"/>
      <c r="AI1581" s="6"/>
      <c r="AJ1581" s="6"/>
      <c r="AK1581" s="6"/>
      <c r="AL1581" s="6"/>
      <c r="AM1581" s="42"/>
      <c r="AN1581" s="10"/>
      <c r="AO1581" s="10"/>
      <c r="AP1581" s="10"/>
      <c r="AQ1581" s="6"/>
      <c r="AR1581" s="6"/>
      <c r="AS1581" s="6"/>
      <c r="AT1581" s="6"/>
      <c r="AU1581" s="6"/>
      <c r="AV1581" s="6"/>
      <c r="AW1581" s="6"/>
      <c r="AX1581" s="6"/>
      <c r="AY1581" s="6"/>
      <c r="AZ1581" s="6"/>
      <c r="BA1581" s="6"/>
      <c r="BB1581" s="6"/>
      <c r="BC1581" s="6"/>
      <c r="BD1581" s="6"/>
      <c r="BE1581" s="6"/>
      <c r="BF1581" s="6"/>
      <c r="BG1581" s="6"/>
      <c r="BH1581" s="6"/>
      <c r="BI1581" s="6"/>
      <c r="BJ1581" s="6"/>
      <c r="BK1581" s="6"/>
      <c r="BL1581" s="6"/>
      <c r="BM1581" s="6"/>
      <c r="BN1581" s="6"/>
      <c r="BO1581" s="6"/>
      <c r="BP1581" s="6"/>
      <c r="BQ1581" s="6"/>
    </row>
    <row r="1582" spans="1:69" x14ac:dyDescent="0.35">
      <c r="A1582" s="10"/>
      <c r="B1582" s="6"/>
      <c r="C1582" s="6"/>
      <c r="D1582" s="6"/>
      <c r="E1582" s="6"/>
      <c r="F1582" s="6"/>
      <c r="G1582" s="6"/>
      <c r="H1582" s="6"/>
      <c r="I1582" s="6"/>
      <c r="J1582" s="6"/>
      <c r="K1582" s="6"/>
      <c r="L1582" s="6"/>
      <c r="M1582" s="6"/>
      <c r="N1582" s="6"/>
      <c r="O1582" s="6"/>
      <c r="P1582" s="6"/>
      <c r="Q1582" s="6"/>
      <c r="R1582" s="6"/>
      <c r="S1582" s="6"/>
      <c r="T1582" s="6"/>
      <c r="U1582" s="6"/>
      <c r="V1582" s="6"/>
      <c r="W1582" s="6"/>
      <c r="X1582" s="6"/>
      <c r="Y1582" s="6"/>
      <c r="Z1582" s="6"/>
      <c r="AA1582" s="6"/>
      <c r="AB1582" s="6"/>
      <c r="AC1582" s="6"/>
      <c r="AD1582" s="11"/>
      <c r="AE1582" s="11"/>
      <c r="AF1582" s="11"/>
      <c r="AG1582" s="6"/>
      <c r="AH1582" s="6"/>
      <c r="AI1582" s="6"/>
      <c r="AJ1582" s="6"/>
      <c r="AK1582" s="6"/>
      <c r="AL1582" s="6"/>
      <c r="AM1582" s="42"/>
      <c r="AN1582" s="10"/>
      <c r="AO1582" s="10"/>
      <c r="AP1582" s="10"/>
      <c r="AQ1582" s="6"/>
      <c r="AR1582" s="6"/>
      <c r="AS1582" s="6"/>
      <c r="AT1582" s="6"/>
      <c r="AU1582" s="6"/>
      <c r="AV1582" s="6"/>
      <c r="AW1582" s="6"/>
      <c r="AX1582" s="6"/>
      <c r="AY1582" s="6"/>
      <c r="AZ1582" s="6"/>
      <c r="BA1582" s="6"/>
      <c r="BB1582" s="6"/>
      <c r="BC1582" s="6"/>
      <c r="BD1582" s="6"/>
      <c r="BE1582" s="6"/>
      <c r="BF1582" s="6"/>
      <c r="BG1582" s="6"/>
      <c r="BH1582" s="6"/>
      <c r="BI1582" s="6"/>
      <c r="BJ1582" s="6"/>
      <c r="BK1582" s="6"/>
      <c r="BL1582" s="6"/>
      <c r="BM1582" s="6"/>
      <c r="BN1582" s="6"/>
      <c r="BO1582" s="6"/>
      <c r="BP1582" s="6"/>
      <c r="BQ1582" s="6"/>
    </row>
    <row r="1583" spans="1:69" x14ac:dyDescent="0.35">
      <c r="A1583" s="10"/>
      <c r="B1583" s="6"/>
      <c r="C1583" s="6"/>
      <c r="D1583" s="6"/>
      <c r="E1583" s="6"/>
      <c r="F1583" s="6"/>
      <c r="G1583" s="6"/>
      <c r="H1583" s="6"/>
      <c r="I1583" s="6"/>
      <c r="J1583" s="6"/>
      <c r="K1583" s="6"/>
      <c r="L1583" s="6"/>
      <c r="M1583" s="6"/>
      <c r="N1583" s="6"/>
      <c r="O1583" s="6"/>
      <c r="P1583" s="6"/>
      <c r="Q1583" s="6"/>
      <c r="R1583" s="6"/>
      <c r="S1583" s="6"/>
      <c r="T1583" s="6"/>
      <c r="U1583" s="6"/>
      <c r="V1583" s="6"/>
      <c r="W1583" s="6"/>
      <c r="X1583" s="6"/>
      <c r="Y1583" s="6"/>
      <c r="Z1583" s="6"/>
      <c r="AA1583" s="6"/>
      <c r="AB1583" s="6"/>
      <c r="AC1583" s="6"/>
      <c r="AD1583" s="11"/>
      <c r="AE1583" s="11"/>
      <c r="AF1583" s="11"/>
      <c r="AG1583" s="6"/>
      <c r="AH1583" s="6"/>
      <c r="AI1583" s="6"/>
      <c r="AJ1583" s="6"/>
      <c r="AK1583" s="6"/>
      <c r="AL1583" s="6"/>
      <c r="AM1583" s="42"/>
      <c r="AN1583" s="10"/>
      <c r="AO1583" s="10"/>
      <c r="AP1583" s="10"/>
      <c r="AQ1583" s="6"/>
      <c r="AR1583" s="6"/>
      <c r="AS1583" s="6"/>
      <c r="AT1583" s="6"/>
      <c r="AU1583" s="6"/>
      <c r="AV1583" s="6"/>
      <c r="AW1583" s="6"/>
      <c r="AX1583" s="6"/>
      <c r="AY1583" s="6"/>
      <c r="AZ1583" s="6"/>
      <c r="BA1583" s="6"/>
      <c r="BB1583" s="6"/>
      <c r="BC1583" s="6"/>
      <c r="BD1583" s="6"/>
      <c r="BE1583" s="6"/>
      <c r="BF1583" s="6"/>
      <c r="BG1583" s="6"/>
      <c r="BH1583" s="6"/>
      <c r="BI1583" s="6"/>
      <c r="BJ1583" s="6"/>
      <c r="BK1583" s="6"/>
      <c r="BL1583" s="6"/>
      <c r="BM1583" s="6"/>
      <c r="BN1583" s="6"/>
      <c r="BO1583" s="6"/>
      <c r="BP1583" s="6"/>
      <c r="BQ1583" s="6"/>
    </row>
    <row r="1584" spans="1:69" x14ac:dyDescent="0.35">
      <c r="A1584" s="10"/>
      <c r="B1584" s="6"/>
      <c r="C1584" s="6"/>
      <c r="D1584" s="6"/>
      <c r="E1584" s="6"/>
      <c r="F1584" s="6"/>
      <c r="G1584" s="6"/>
      <c r="H1584" s="6"/>
      <c r="I1584" s="6"/>
      <c r="J1584" s="6"/>
      <c r="K1584" s="6"/>
      <c r="L1584" s="6"/>
      <c r="M1584" s="6"/>
      <c r="N1584" s="6"/>
      <c r="O1584" s="6"/>
      <c r="P1584" s="6"/>
      <c r="Q1584" s="6"/>
      <c r="R1584" s="6"/>
      <c r="S1584" s="6"/>
      <c r="T1584" s="6"/>
      <c r="U1584" s="6"/>
      <c r="V1584" s="6"/>
      <c r="W1584" s="6"/>
      <c r="X1584" s="6"/>
      <c r="Y1584" s="6"/>
      <c r="Z1584" s="6"/>
      <c r="AA1584" s="6"/>
      <c r="AB1584" s="6"/>
      <c r="AC1584" s="6"/>
      <c r="AD1584" s="11"/>
      <c r="AE1584" s="11"/>
      <c r="AF1584" s="11"/>
      <c r="AG1584" s="6"/>
      <c r="AH1584" s="6"/>
      <c r="AI1584" s="6"/>
      <c r="AJ1584" s="6"/>
      <c r="AK1584" s="6"/>
      <c r="AL1584" s="6"/>
      <c r="AM1584" s="42"/>
      <c r="AN1584" s="10"/>
      <c r="AO1584" s="10"/>
      <c r="AP1584" s="10"/>
      <c r="AQ1584" s="6"/>
      <c r="AR1584" s="6"/>
      <c r="AS1584" s="6"/>
      <c r="AT1584" s="6"/>
      <c r="AU1584" s="6"/>
      <c r="AV1584" s="6"/>
      <c r="AW1584" s="6"/>
      <c r="AX1584" s="6"/>
      <c r="AY1584" s="6"/>
      <c r="AZ1584" s="6"/>
      <c r="BA1584" s="6"/>
      <c r="BB1584" s="6"/>
      <c r="BC1584" s="6"/>
      <c r="BD1584" s="6"/>
      <c r="BE1584" s="6"/>
      <c r="BF1584" s="6"/>
      <c r="BG1584" s="6"/>
      <c r="BH1584" s="6"/>
      <c r="BI1584" s="6"/>
      <c r="BJ1584" s="6"/>
      <c r="BK1584" s="6"/>
      <c r="BL1584" s="6"/>
      <c r="BM1584" s="6"/>
      <c r="BN1584" s="6"/>
      <c r="BO1584" s="6"/>
      <c r="BP1584" s="6"/>
      <c r="BQ1584" s="6"/>
    </row>
    <row r="1585" spans="1:69" x14ac:dyDescent="0.35">
      <c r="A1585" s="10"/>
      <c r="B1585" s="6"/>
      <c r="C1585" s="6"/>
      <c r="D1585" s="6"/>
      <c r="E1585" s="6"/>
      <c r="F1585" s="6"/>
      <c r="G1585" s="6"/>
      <c r="H1585" s="6"/>
      <c r="I1585" s="6"/>
      <c r="J1585" s="6"/>
      <c r="K1585" s="6"/>
      <c r="L1585" s="6"/>
      <c r="M1585" s="6"/>
      <c r="N1585" s="6"/>
      <c r="O1585" s="6"/>
      <c r="P1585" s="6"/>
      <c r="Q1585" s="6"/>
      <c r="R1585" s="6"/>
      <c r="S1585" s="6"/>
      <c r="T1585" s="6"/>
      <c r="U1585" s="6"/>
      <c r="V1585" s="6"/>
      <c r="W1585" s="6"/>
      <c r="X1585" s="6"/>
      <c r="Y1585" s="6"/>
      <c r="Z1585" s="6"/>
      <c r="AA1585" s="6"/>
      <c r="AB1585" s="6"/>
      <c r="AC1585" s="6"/>
      <c r="AD1585" s="11"/>
      <c r="AE1585" s="11"/>
      <c r="AF1585" s="11"/>
      <c r="AG1585" s="6"/>
      <c r="AH1585" s="6"/>
      <c r="AI1585" s="6"/>
      <c r="AJ1585" s="6"/>
      <c r="AK1585" s="6"/>
      <c r="AL1585" s="6"/>
      <c r="AM1585" s="42"/>
      <c r="AN1585" s="10"/>
      <c r="AO1585" s="10"/>
      <c r="AP1585" s="10"/>
      <c r="AQ1585" s="6"/>
      <c r="AR1585" s="6"/>
      <c r="AS1585" s="6"/>
      <c r="AT1585" s="6"/>
      <c r="AU1585" s="6"/>
      <c r="AV1585" s="6"/>
      <c r="AW1585" s="6"/>
      <c r="AX1585" s="6"/>
      <c r="AY1585" s="6"/>
      <c r="AZ1585" s="6"/>
      <c r="BA1585" s="6"/>
      <c r="BB1585" s="6"/>
      <c r="BC1585" s="6"/>
      <c r="BD1585" s="6"/>
      <c r="BE1585" s="6"/>
      <c r="BF1585" s="6"/>
      <c r="BG1585" s="6"/>
      <c r="BH1585" s="6"/>
      <c r="BI1585" s="6"/>
      <c r="BJ1585" s="6"/>
      <c r="BK1585" s="6"/>
      <c r="BL1585" s="6"/>
      <c r="BM1585" s="6"/>
      <c r="BN1585" s="6"/>
      <c r="BO1585" s="6"/>
      <c r="BP1585" s="6"/>
      <c r="BQ1585" s="6"/>
    </row>
    <row r="1586" spans="1:69" x14ac:dyDescent="0.35">
      <c r="A1586" s="10"/>
      <c r="B1586" s="6"/>
      <c r="C1586" s="6"/>
      <c r="D1586" s="6"/>
      <c r="E1586" s="6"/>
      <c r="F1586" s="6"/>
      <c r="G1586" s="6"/>
      <c r="H1586" s="6"/>
      <c r="I1586" s="6"/>
      <c r="J1586" s="6"/>
      <c r="K1586" s="6"/>
      <c r="L1586" s="6"/>
      <c r="M1586" s="6"/>
      <c r="N1586" s="6"/>
      <c r="O1586" s="6"/>
      <c r="P1586" s="6"/>
      <c r="Q1586" s="6"/>
      <c r="R1586" s="6"/>
      <c r="S1586" s="6"/>
      <c r="T1586" s="6"/>
      <c r="U1586" s="6"/>
      <c r="V1586" s="6"/>
      <c r="W1586" s="6"/>
      <c r="X1586" s="6"/>
      <c r="Y1586" s="6"/>
      <c r="Z1586" s="6"/>
      <c r="AA1586" s="6"/>
      <c r="AB1586" s="6"/>
      <c r="AC1586" s="6"/>
      <c r="AD1586" s="11"/>
      <c r="AE1586" s="11"/>
      <c r="AF1586" s="11"/>
      <c r="AG1586" s="6"/>
      <c r="AH1586" s="6"/>
      <c r="AI1586" s="6"/>
      <c r="AJ1586" s="6"/>
      <c r="AK1586" s="6"/>
      <c r="AL1586" s="6"/>
      <c r="AM1586" s="42"/>
      <c r="AN1586" s="10"/>
      <c r="AO1586" s="10"/>
      <c r="AP1586" s="10"/>
      <c r="AQ1586" s="6"/>
      <c r="AR1586" s="6"/>
      <c r="AS1586" s="6"/>
      <c r="AT1586" s="6"/>
      <c r="AU1586" s="6"/>
      <c r="AV1586" s="6"/>
      <c r="AW1586" s="6"/>
      <c r="AX1586" s="6"/>
      <c r="AY1586" s="6"/>
      <c r="AZ1586" s="6"/>
      <c r="BA1586" s="6"/>
      <c r="BB1586" s="6"/>
      <c r="BC1586" s="6"/>
      <c r="BD1586" s="6"/>
      <c r="BE1586" s="6"/>
      <c r="BF1586" s="6"/>
      <c r="BG1586" s="6"/>
      <c r="BH1586" s="6"/>
      <c r="BI1586" s="6"/>
      <c r="BJ1586" s="6"/>
      <c r="BK1586" s="6"/>
      <c r="BL1586" s="6"/>
      <c r="BM1586" s="6"/>
      <c r="BN1586" s="6"/>
      <c r="BO1586" s="6"/>
      <c r="BP1586" s="6"/>
      <c r="BQ1586" s="6"/>
    </row>
    <row r="1587" spans="1:69" x14ac:dyDescent="0.35">
      <c r="A1587" s="10"/>
      <c r="B1587" s="6"/>
      <c r="C1587" s="6"/>
      <c r="D1587" s="6"/>
      <c r="E1587" s="6"/>
      <c r="F1587" s="6"/>
      <c r="G1587" s="6"/>
      <c r="H1587" s="6"/>
      <c r="I1587" s="6"/>
      <c r="J1587" s="6"/>
      <c r="K1587" s="6"/>
      <c r="L1587" s="6"/>
      <c r="M1587" s="6"/>
      <c r="N1587" s="6"/>
      <c r="O1587" s="6"/>
      <c r="P1587" s="6"/>
      <c r="Q1587" s="6"/>
      <c r="R1587" s="6"/>
      <c r="S1587" s="6"/>
      <c r="T1587" s="6"/>
      <c r="U1587" s="6"/>
      <c r="V1587" s="6"/>
      <c r="W1587" s="6"/>
      <c r="X1587" s="6"/>
      <c r="Y1587" s="6"/>
      <c r="Z1587" s="6"/>
      <c r="AA1587" s="6"/>
      <c r="AB1587" s="6"/>
      <c r="AC1587" s="6"/>
      <c r="AD1587" s="11"/>
      <c r="AE1587" s="11"/>
      <c r="AF1587" s="11"/>
      <c r="AG1587" s="6"/>
      <c r="AH1587" s="6"/>
      <c r="AI1587" s="6"/>
      <c r="AJ1587" s="6"/>
      <c r="AK1587" s="6"/>
      <c r="AL1587" s="6"/>
      <c r="AM1587" s="42"/>
      <c r="AN1587" s="10"/>
      <c r="AO1587" s="10"/>
      <c r="AP1587" s="10"/>
      <c r="AQ1587" s="6"/>
      <c r="AR1587" s="6"/>
      <c r="AS1587" s="6"/>
      <c r="AT1587" s="6"/>
      <c r="AU1587" s="6"/>
      <c r="AV1587" s="6"/>
      <c r="AW1587" s="6"/>
      <c r="AX1587" s="6"/>
      <c r="AY1587" s="6"/>
      <c r="AZ1587" s="6"/>
      <c r="BA1587" s="6"/>
      <c r="BB1587" s="6"/>
      <c r="BC1587" s="6"/>
      <c r="BD1587" s="6"/>
      <c r="BE1587" s="6"/>
      <c r="BF1587" s="6"/>
      <c r="BG1587" s="6"/>
      <c r="BH1587" s="6"/>
      <c r="BI1587" s="6"/>
      <c r="BJ1587" s="6"/>
      <c r="BK1587" s="6"/>
      <c r="BL1587" s="6"/>
      <c r="BM1587" s="6"/>
      <c r="BN1587" s="6"/>
      <c r="BO1587" s="6"/>
      <c r="BP1587" s="6"/>
      <c r="BQ1587" s="6"/>
    </row>
    <row r="1588" spans="1:69" x14ac:dyDescent="0.35">
      <c r="A1588" s="10"/>
      <c r="B1588" s="6"/>
      <c r="C1588" s="6"/>
      <c r="D1588" s="6"/>
      <c r="E1588" s="6"/>
      <c r="F1588" s="6"/>
      <c r="G1588" s="6"/>
      <c r="H1588" s="6"/>
      <c r="I1588" s="6"/>
      <c r="J1588" s="6"/>
      <c r="K1588" s="6"/>
      <c r="L1588" s="6"/>
      <c r="M1588" s="6"/>
      <c r="N1588" s="6"/>
      <c r="O1588" s="6"/>
      <c r="P1588" s="6"/>
      <c r="Q1588" s="6"/>
      <c r="R1588" s="6"/>
      <c r="S1588" s="6"/>
      <c r="T1588" s="6"/>
      <c r="U1588" s="6"/>
      <c r="V1588" s="6"/>
      <c r="W1588" s="6"/>
      <c r="X1588" s="6"/>
      <c r="Y1588" s="6"/>
      <c r="Z1588" s="6"/>
      <c r="AA1588" s="6"/>
      <c r="AB1588" s="6"/>
      <c r="AC1588" s="6"/>
      <c r="AD1588" s="11"/>
      <c r="AE1588" s="11"/>
      <c r="AF1588" s="11"/>
      <c r="AG1588" s="6"/>
      <c r="AH1588" s="6"/>
      <c r="AI1588" s="6"/>
      <c r="AJ1588" s="6"/>
      <c r="AK1588" s="6"/>
      <c r="AL1588" s="6"/>
      <c r="AM1588" s="42"/>
      <c r="AN1588" s="10"/>
      <c r="AO1588" s="10"/>
      <c r="AP1588" s="10"/>
      <c r="AQ1588" s="6"/>
      <c r="AR1588" s="6"/>
      <c r="AS1588" s="6"/>
      <c r="AT1588" s="6"/>
      <c r="AU1588" s="6"/>
      <c r="AV1588" s="6"/>
      <c r="AW1588" s="6"/>
      <c r="AX1588" s="6"/>
      <c r="AY1588" s="6"/>
      <c r="AZ1588" s="6"/>
      <c r="BA1588" s="6"/>
      <c r="BB1588" s="6"/>
      <c r="BC1588" s="6"/>
      <c r="BD1588" s="6"/>
      <c r="BE1588" s="6"/>
      <c r="BF1588" s="6"/>
      <c r="BG1588" s="6"/>
      <c r="BH1588" s="6"/>
      <c r="BI1588" s="6"/>
      <c r="BJ1588" s="6"/>
      <c r="BK1588" s="6"/>
      <c r="BL1588" s="6"/>
      <c r="BM1588" s="6"/>
      <c r="BN1588" s="6"/>
      <c r="BO1588" s="6"/>
      <c r="BP1588" s="6"/>
      <c r="BQ1588" s="6"/>
    </row>
    <row r="1589" spans="1:69" x14ac:dyDescent="0.35">
      <c r="A1589" s="10"/>
      <c r="B1589" s="6"/>
      <c r="C1589" s="6"/>
      <c r="D1589" s="6"/>
      <c r="E1589" s="6"/>
      <c r="F1589" s="6"/>
      <c r="G1589" s="6"/>
      <c r="H1589" s="6"/>
      <c r="I1589" s="6"/>
      <c r="J1589" s="6"/>
      <c r="K1589" s="6"/>
      <c r="L1589" s="6"/>
      <c r="M1589" s="6"/>
      <c r="N1589" s="6"/>
      <c r="O1589" s="6"/>
      <c r="P1589" s="6"/>
      <c r="Q1589" s="6"/>
      <c r="R1589" s="6"/>
      <c r="S1589" s="6"/>
      <c r="T1589" s="6"/>
      <c r="U1589" s="6"/>
      <c r="V1589" s="6"/>
      <c r="W1589" s="6"/>
      <c r="X1589" s="6"/>
      <c r="Y1589" s="6"/>
      <c r="Z1589" s="6"/>
      <c r="AA1589" s="6"/>
      <c r="AB1589" s="6"/>
      <c r="AC1589" s="6"/>
      <c r="AD1589" s="11"/>
      <c r="AE1589" s="11"/>
      <c r="AF1589" s="11"/>
      <c r="AG1589" s="6"/>
      <c r="AH1589" s="6"/>
      <c r="AI1589" s="6"/>
      <c r="AJ1589" s="6"/>
      <c r="AK1589" s="6"/>
      <c r="AL1589" s="6"/>
      <c r="AM1589" s="42"/>
      <c r="AN1589" s="10"/>
      <c r="AO1589" s="10"/>
      <c r="AP1589" s="10"/>
      <c r="AQ1589" s="6"/>
      <c r="AR1589" s="6"/>
      <c r="AS1589" s="6"/>
      <c r="AT1589" s="6"/>
      <c r="AU1589" s="6"/>
      <c r="AV1589" s="6"/>
      <c r="AW1589" s="6"/>
      <c r="AX1589" s="6"/>
      <c r="AY1589" s="6"/>
      <c r="AZ1589" s="6"/>
      <c r="BA1589" s="6"/>
      <c r="BB1589" s="6"/>
      <c r="BC1589" s="6"/>
      <c r="BD1589" s="6"/>
      <c r="BE1589" s="6"/>
      <c r="BF1589" s="6"/>
      <c r="BG1589" s="6"/>
      <c r="BH1589" s="6"/>
      <c r="BI1589" s="6"/>
      <c r="BJ1589" s="6"/>
      <c r="BK1589" s="6"/>
      <c r="BL1589" s="6"/>
      <c r="BM1589" s="6"/>
      <c r="BN1589" s="6"/>
      <c r="BO1589" s="6"/>
      <c r="BP1589" s="6"/>
      <c r="BQ1589" s="6"/>
    </row>
    <row r="1590" spans="1:69" x14ac:dyDescent="0.35">
      <c r="A1590" s="10"/>
      <c r="B1590" s="6"/>
      <c r="C1590" s="6"/>
      <c r="D1590" s="6"/>
      <c r="E1590" s="6"/>
      <c r="F1590" s="6"/>
      <c r="G1590" s="6"/>
      <c r="H1590" s="6"/>
      <c r="I1590" s="6"/>
      <c r="J1590" s="6"/>
      <c r="K1590" s="6"/>
      <c r="L1590" s="6"/>
      <c r="M1590" s="6"/>
      <c r="N1590" s="6"/>
      <c r="O1590" s="6"/>
      <c r="P1590" s="6"/>
      <c r="Q1590" s="6"/>
      <c r="R1590" s="6"/>
      <c r="S1590" s="6"/>
      <c r="T1590" s="6"/>
      <c r="U1590" s="6"/>
      <c r="V1590" s="6"/>
      <c r="W1590" s="6"/>
      <c r="X1590" s="6"/>
      <c r="Y1590" s="6"/>
      <c r="Z1590" s="6"/>
      <c r="AA1590" s="6"/>
      <c r="AB1590" s="6"/>
      <c r="AC1590" s="6"/>
      <c r="AD1590" s="11"/>
      <c r="AE1590" s="11"/>
      <c r="AF1590" s="11"/>
      <c r="AG1590" s="6"/>
      <c r="AH1590" s="6"/>
      <c r="AI1590" s="6"/>
      <c r="AJ1590" s="6"/>
      <c r="AK1590" s="6"/>
      <c r="AL1590" s="6"/>
      <c r="AM1590" s="42"/>
      <c r="AN1590" s="10"/>
      <c r="AO1590" s="10"/>
      <c r="AP1590" s="10"/>
      <c r="AQ1590" s="6"/>
      <c r="AR1590" s="6"/>
      <c r="AS1590" s="6"/>
      <c r="AT1590" s="6"/>
      <c r="AU1590" s="6"/>
      <c r="AV1590" s="6"/>
      <c r="AW1590" s="6"/>
      <c r="AX1590" s="6"/>
      <c r="AY1590" s="6"/>
      <c r="AZ1590" s="6"/>
      <c r="BA1590" s="6"/>
      <c r="BB1590" s="6"/>
      <c r="BC1590" s="6"/>
      <c r="BD1590" s="6"/>
      <c r="BE1590" s="6"/>
      <c r="BF1590" s="6"/>
      <c r="BG1590" s="6"/>
      <c r="BH1590" s="6"/>
      <c r="BI1590" s="6"/>
      <c r="BJ1590" s="6"/>
      <c r="BK1590" s="6"/>
      <c r="BL1590" s="6"/>
      <c r="BM1590" s="6"/>
      <c r="BN1590" s="6"/>
      <c r="BO1590" s="6"/>
      <c r="BP1590" s="6"/>
      <c r="BQ1590" s="6"/>
    </row>
    <row r="1591" spans="1:69" x14ac:dyDescent="0.35">
      <c r="A1591" s="10"/>
      <c r="B1591" s="6"/>
      <c r="C1591" s="6"/>
      <c r="D1591" s="6"/>
      <c r="E1591" s="6"/>
      <c r="F1591" s="6"/>
      <c r="G1591" s="6"/>
      <c r="H1591" s="6"/>
      <c r="I1591" s="6"/>
      <c r="J1591" s="6"/>
      <c r="K1591" s="6"/>
      <c r="L1591" s="6"/>
      <c r="M1591" s="6"/>
      <c r="N1591" s="6"/>
      <c r="O1591" s="6"/>
      <c r="P1591" s="6"/>
      <c r="Q1591" s="6"/>
      <c r="R1591" s="6"/>
      <c r="S1591" s="6"/>
      <c r="T1591" s="6"/>
      <c r="U1591" s="6"/>
      <c r="V1591" s="6"/>
      <c r="W1591" s="6"/>
      <c r="X1591" s="6"/>
      <c r="Y1591" s="6"/>
      <c r="Z1591" s="6"/>
      <c r="AA1591" s="6"/>
      <c r="AB1591" s="6"/>
      <c r="AC1591" s="6"/>
      <c r="AD1591" s="11"/>
      <c r="AE1591" s="11"/>
      <c r="AF1591" s="11"/>
      <c r="AG1591" s="6"/>
      <c r="AH1591" s="6"/>
      <c r="AI1591" s="6"/>
      <c r="AJ1591" s="6"/>
      <c r="AK1591" s="6"/>
      <c r="AL1591" s="6"/>
      <c r="AM1591" s="42"/>
      <c r="AN1591" s="10"/>
      <c r="AO1591" s="10"/>
      <c r="AP1591" s="10"/>
      <c r="AQ1591" s="6"/>
      <c r="AR1591" s="6"/>
      <c r="AS1591" s="6"/>
      <c r="AT1591" s="6"/>
      <c r="AU1591" s="6"/>
      <c r="AV1591" s="6"/>
      <c r="AW1591" s="6"/>
      <c r="AX1591" s="6"/>
      <c r="AY1591" s="6"/>
      <c r="AZ1591" s="6"/>
      <c r="BA1591" s="6"/>
      <c r="BB1591" s="6"/>
      <c r="BC1591" s="6"/>
      <c r="BD1591" s="6"/>
      <c r="BE1591" s="6"/>
      <c r="BF1591" s="6"/>
      <c r="BG1591" s="6"/>
      <c r="BH1591" s="6"/>
      <c r="BI1591" s="6"/>
      <c r="BJ1591" s="6"/>
      <c r="BK1591" s="6"/>
      <c r="BL1591" s="6"/>
      <c r="BM1591" s="6"/>
      <c r="BN1591" s="6"/>
      <c r="BO1591" s="6"/>
      <c r="BP1591" s="6"/>
      <c r="BQ1591" s="6"/>
    </row>
    <row r="1592" spans="1:69" x14ac:dyDescent="0.35">
      <c r="A1592" s="10"/>
      <c r="B1592" s="6"/>
      <c r="C1592" s="6"/>
      <c r="D1592" s="6"/>
      <c r="E1592" s="6"/>
      <c r="F1592" s="6"/>
      <c r="G1592" s="6"/>
      <c r="H1592" s="6"/>
      <c r="I1592" s="6"/>
      <c r="J1592" s="6"/>
      <c r="K1592" s="6"/>
      <c r="L1592" s="6"/>
      <c r="M1592" s="6"/>
      <c r="N1592" s="6"/>
      <c r="O1592" s="6"/>
      <c r="P1592" s="6"/>
      <c r="Q1592" s="6"/>
      <c r="R1592" s="6"/>
      <c r="S1592" s="6"/>
      <c r="T1592" s="6"/>
      <c r="U1592" s="6"/>
      <c r="V1592" s="6"/>
      <c r="W1592" s="6"/>
      <c r="X1592" s="6"/>
      <c r="Y1592" s="6"/>
      <c r="Z1592" s="6"/>
      <c r="AA1592" s="6"/>
      <c r="AB1592" s="6"/>
      <c r="AC1592" s="6"/>
      <c r="AD1592" s="11"/>
      <c r="AE1592" s="11"/>
      <c r="AF1592" s="11"/>
      <c r="AG1592" s="6"/>
      <c r="AH1592" s="6"/>
      <c r="AI1592" s="6"/>
      <c r="AJ1592" s="6"/>
      <c r="AK1592" s="6"/>
      <c r="AL1592" s="6"/>
      <c r="AM1592" s="42"/>
      <c r="AN1592" s="10"/>
      <c r="AO1592" s="10"/>
      <c r="AP1592" s="10"/>
      <c r="AQ1592" s="6"/>
      <c r="AR1592" s="6"/>
      <c r="AS1592" s="6"/>
      <c r="AT1592" s="6"/>
      <c r="AU1592" s="6"/>
      <c r="AV1592" s="6"/>
      <c r="AW1592" s="6"/>
      <c r="AX1592" s="6"/>
      <c r="AY1592" s="6"/>
      <c r="AZ1592" s="6"/>
      <c r="BA1592" s="6"/>
      <c r="BB1592" s="6"/>
      <c r="BC1592" s="6"/>
      <c r="BD1592" s="6"/>
      <c r="BE1592" s="6"/>
      <c r="BF1592" s="6"/>
      <c r="BG1592" s="6"/>
      <c r="BH1592" s="6"/>
      <c r="BI1592" s="6"/>
      <c r="BJ1592" s="6"/>
      <c r="BK1592" s="6"/>
      <c r="BL1592" s="6"/>
      <c r="BM1592" s="6"/>
      <c r="BN1592" s="6"/>
      <c r="BO1592" s="6"/>
      <c r="BP1592" s="6"/>
      <c r="BQ1592" s="6"/>
    </row>
    <row r="1593" spans="1:69" x14ac:dyDescent="0.35">
      <c r="A1593" s="10"/>
      <c r="B1593" s="6"/>
      <c r="C1593" s="6"/>
      <c r="D1593" s="6"/>
      <c r="E1593" s="6"/>
      <c r="F1593" s="6"/>
      <c r="G1593" s="6"/>
      <c r="H1593" s="6"/>
      <c r="I1593" s="6"/>
      <c r="J1593" s="6"/>
      <c r="K1593" s="6"/>
      <c r="L1593" s="6"/>
      <c r="M1593" s="6"/>
      <c r="N1593" s="6"/>
      <c r="O1593" s="6"/>
      <c r="P1593" s="6"/>
      <c r="Q1593" s="6"/>
      <c r="R1593" s="6"/>
      <c r="S1593" s="6"/>
      <c r="T1593" s="6"/>
      <c r="U1593" s="6"/>
      <c r="V1593" s="6"/>
      <c r="W1593" s="6"/>
      <c r="X1593" s="6"/>
      <c r="Y1593" s="6"/>
      <c r="Z1593" s="6"/>
      <c r="AA1593" s="6"/>
      <c r="AB1593" s="6"/>
      <c r="AC1593" s="6"/>
      <c r="AD1593" s="11"/>
      <c r="AE1593" s="11"/>
      <c r="AF1593" s="11"/>
      <c r="AG1593" s="6"/>
      <c r="AH1593" s="6"/>
      <c r="AI1593" s="6"/>
      <c r="AJ1593" s="6"/>
      <c r="AK1593" s="6"/>
      <c r="AL1593" s="6"/>
      <c r="AM1593" s="42"/>
      <c r="AN1593" s="10"/>
      <c r="AO1593" s="10"/>
      <c r="AP1593" s="10"/>
      <c r="AQ1593" s="6"/>
      <c r="AR1593" s="6"/>
      <c r="AS1593" s="6"/>
      <c r="AT1593" s="6"/>
      <c r="AU1593" s="6"/>
      <c r="AV1593" s="6"/>
      <c r="AW1593" s="6"/>
      <c r="AX1593" s="6"/>
      <c r="AY1593" s="6"/>
      <c r="AZ1593" s="6"/>
      <c r="BA1593" s="6"/>
      <c r="BB1593" s="6"/>
      <c r="BC1593" s="6"/>
      <c r="BD1593" s="6"/>
      <c r="BE1593" s="6"/>
      <c r="BF1593" s="6"/>
      <c r="BG1593" s="6"/>
      <c r="BH1593" s="6"/>
      <c r="BI1593" s="6"/>
      <c r="BJ1593" s="6"/>
      <c r="BK1593" s="6"/>
      <c r="BL1593" s="6"/>
      <c r="BM1593" s="6"/>
      <c r="BN1593" s="6"/>
      <c r="BO1593" s="6"/>
      <c r="BP1593" s="6"/>
      <c r="BQ1593" s="6"/>
    </row>
    <row r="1594" spans="1:69" x14ac:dyDescent="0.35">
      <c r="A1594" s="10"/>
      <c r="B1594" s="6"/>
      <c r="C1594" s="6"/>
      <c r="D1594" s="6"/>
      <c r="E1594" s="6"/>
      <c r="F1594" s="6"/>
      <c r="G1594" s="6"/>
      <c r="H1594" s="6"/>
      <c r="I1594" s="6"/>
      <c r="J1594" s="6"/>
      <c r="K1594" s="6"/>
      <c r="L1594" s="6"/>
      <c r="M1594" s="6"/>
      <c r="N1594" s="6"/>
      <c r="O1594" s="6"/>
      <c r="P1594" s="6"/>
      <c r="Q1594" s="6"/>
      <c r="R1594" s="6"/>
      <c r="S1594" s="6"/>
      <c r="T1594" s="6"/>
      <c r="U1594" s="6"/>
      <c r="V1594" s="6"/>
      <c r="W1594" s="6"/>
      <c r="X1594" s="6"/>
      <c r="Y1594" s="6"/>
      <c r="Z1594" s="6"/>
      <c r="AA1594" s="6"/>
      <c r="AB1594" s="6"/>
      <c r="AC1594" s="6"/>
      <c r="AD1594" s="11"/>
      <c r="AE1594" s="11"/>
      <c r="AF1594" s="11"/>
      <c r="AG1594" s="6"/>
      <c r="AH1594" s="6"/>
      <c r="AI1594" s="6"/>
      <c r="AJ1594" s="6"/>
      <c r="AK1594" s="6"/>
      <c r="AL1594" s="6"/>
      <c r="AM1594" s="42"/>
      <c r="AN1594" s="10"/>
      <c r="AO1594" s="10"/>
      <c r="AP1594" s="10"/>
      <c r="AQ1594" s="6"/>
      <c r="AR1594" s="6"/>
      <c r="AS1594" s="6"/>
      <c r="AT1594" s="6"/>
      <c r="AU1594" s="6"/>
      <c r="AV1594" s="6"/>
      <c r="AW1594" s="6"/>
      <c r="AX1594" s="6"/>
      <c r="AY1594" s="6"/>
      <c r="AZ1594" s="6"/>
      <c r="BA1594" s="6"/>
      <c r="BB1594" s="6"/>
      <c r="BC1594" s="6"/>
      <c r="BD1594" s="6"/>
      <c r="BE1594" s="6"/>
      <c r="BF1594" s="6"/>
      <c r="BG1594" s="6"/>
      <c r="BH1594" s="6"/>
      <c r="BI1594" s="6"/>
      <c r="BJ1594" s="6"/>
      <c r="BK1594" s="6"/>
      <c r="BL1594" s="6"/>
      <c r="BM1594" s="6"/>
      <c r="BN1594" s="6"/>
      <c r="BO1594" s="6"/>
      <c r="BP1594" s="6"/>
      <c r="BQ1594" s="6"/>
    </row>
    <row r="1595" spans="1:69" x14ac:dyDescent="0.35">
      <c r="A1595" s="10"/>
      <c r="B1595" s="6"/>
      <c r="C1595" s="6"/>
      <c r="D1595" s="6"/>
      <c r="E1595" s="6"/>
      <c r="F1595" s="6"/>
      <c r="G1595" s="6"/>
      <c r="H1595" s="6"/>
      <c r="I1595" s="6"/>
      <c r="J1595" s="6"/>
      <c r="K1595" s="6"/>
      <c r="L1595" s="6"/>
      <c r="M1595" s="6"/>
      <c r="N1595" s="6"/>
      <c r="O1595" s="6"/>
      <c r="P1595" s="6"/>
      <c r="Q1595" s="6"/>
      <c r="R1595" s="6"/>
      <c r="S1595" s="6"/>
      <c r="T1595" s="6"/>
      <c r="U1595" s="6"/>
      <c r="V1595" s="6"/>
      <c r="W1595" s="6"/>
      <c r="X1595" s="6"/>
      <c r="Y1595" s="6"/>
      <c r="Z1595" s="6"/>
      <c r="AA1595" s="6"/>
      <c r="AB1595" s="6"/>
      <c r="AC1595" s="6"/>
      <c r="AD1595" s="11"/>
      <c r="AE1595" s="11"/>
      <c r="AF1595" s="11"/>
      <c r="AG1595" s="6"/>
      <c r="AH1595" s="6"/>
      <c r="AI1595" s="6"/>
      <c r="AJ1595" s="6"/>
      <c r="AK1595" s="6"/>
      <c r="AL1595" s="6"/>
      <c r="AM1595" s="42"/>
      <c r="AN1595" s="10"/>
      <c r="AO1595" s="10"/>
      <c r="AP1595" s="10"/>
      <c r="AQ1595" s="6"/>
      <c r="AR1595" s="6"/>
      <c r="AS1595" s="6"/>
      <c r="AT1595" s="6"/>
      <c r="AU1595" s="6"/>
      <c r="AV1595" s="6"/>
      <c r="AW1595" s="6"/>
      <c r="AX1595" s="6"/>
      <c r="AY1595" s="6"/>
      <c r="AZ1595" s="6"/>
      <c r="BA1595" s="6"/>
      <c r="BB1595" s="6"/>
      <c r="BC1595" s="6"/>
      <c r="BD1595" s="6"/>
      <c r="BE1595" s="6"/>
      <c r="BF1595" s="6"/>
      <c r="BG1595" s="6"/>
      <c r="BH1595" s="6"/>
      <c r="BI1595" s="6"/>
      <c r="BJ1595" s="6"/>
      <c r="BK1595" s="6"/>
      <c r="BL1595" s="6"/>
      <c r="BM1595" s="6"/>
      <c r="BN1595" s="6"/>
      <c r="BO1595" s="6"/>
      <c r="BP1595" s="6"/>
      <c r="BQ1595" s="6"/>
    </row>
    <row r="1596" spans="1:69" x14ac:dyDescent="0.35">
      <c r="A1596" s="10"/>
      <c r="B1596" s="6"/>
      <c r="C1596" s="6"/>
      <c r="D1596" s="6"/>
      <c r="E1596" s="6"/>
      <c r="F1596" s="6"/>
      <c r="G1596" s="6"/>
      <c r="H1596" s="6"/>
      <c r="I1596" s="6"/>
      <c r="J1596" s="6"/>
      <c r="K1596" s="6"/>
      <c r="L1596" s="6"/>
      <c r="M1596" s="6"/>
      <c r="N1596" s="6"/>
      <c r="O1596" s="6"/>
      <c r="P1596" s="6"/>
      <c r="Q1596" s="6"/>
      <c r="R1596" s="6"/>
      <c r="S1596" s="6"/>
      <c r="T1596" s="6"/>
      <c r="U1596" s="6"/>
      <c r="V1596" s="6"/>
      <c r="W1596" s="6"/>
      <c r="X1596" s="6"/>
      <c r="Y1596" s="6"/>
      <c r="Z1596" s="6"/>
      <c r="AA1596" s="6"/>
      <c r="AB1596" s="6"/>
      <c r="AC1596" s="6"/>
      <c r="AD1596" s="11"/>
      <c r="AE1596" s="11"/>
      <c r="AF1596" s="11"/>
      <c r="AG1596" s="6"/>
      <c r="AH1596" s="6"/>
      <c r="AI1596" s="6"/>
      <c r="AJ1596" s="6"/>
      <c r="AK1596" s="6"/>
      <c r="AL1596" s="6"/>
      <c r="AM1596" s="42"/>
      <c r="AN1596" s="10"/>
      <c r="AO1596" s="10"/>
      <c r="AP1596" s="10"/>
      <c r="AQ1596" s="6"/>
      <c r="AR1596" s="6"/>
      <c r="AS1596" s="6"/>
      <c r="AT1596" s="6"/>
      <c r="AU1596" s="6"/>
      <c r="AV1596" s="6"/>
      <c r="AW1596" s="6"/>
      <c r="AX1596" s="6"/>
      <c r="AY1596" s="6"/>
      <c r="AZ1596" s="6"/>
      <c r="BA1596" s="6"/>
      <c r="BB1596" s="6"/>
      <c r="BC1596" s="6"/>
      <c r="BD1596" s="6"/>
      <c r="BE1596" s="6"/>
      <c r="BF1596" s="6"/>
      <c r="BG1596" s="6"/>
      <c r="BH1596" s="6"/>
      <c r="BI1596" s="6"/>
      <c r="BJ1596" s="6"/>
      <c r="BK1596" s="6"/>
      <c r="BL1596" s="6"/>
      <c r="BM1596" s="6"/>
      <c r="BN1596" s="6"/>
      <c r="BO1596" s="6"/>
      <c r="BP1596" s="6"/>
      <c r="BQ1596" s="6"/>
    </row>
    <row r="1597" spans="1:69" x14ac:dyDescent="0.35">
      <c r="A1597" s="10"/>
      <c r="B1597" s="6"/>
      <c r="C1597" s="6"/>
      <c r="D1597" s="6"/>
      <c r="E1597" s="6"/>
      <c r="F1597" s="6"/>
      <c r="G1597" s="6"/>
      <c r="H1597" s="6"/>
      <c r="I1597" s="6"/>
      <c r="J1597" s="6"/>
      <c r="K1597" s="6"/>
      <c r="L1597" s="6"/>
      <c r="M1597" s="6"/>
      <c r="N1597" s="6"/>
      <c r="O1597" s="6"/>
      <c r="P1597" s="6"/>
      <c r="Q1597" s="6"/>
      <c r="R1597" s="6"/>
      <c r="S1597" s="6"/>
      <c r="T1597" s="6"/>
      <c r="U1597" s="6"/>
      <c r="V1597" s="6"/>
      <c r="W1597" s="6"/>
      <c r="X1597" s="6"/>
      <c r="Y1597" s="6"/>
      <c r="Z1597" s="6"/>
      <c r="AA1597" s="6"/>
      <c r="AB1597" s="6"/>
      <c r="AC1597" s="6"/>
      <c r="AD1597" s="11"/>
      <c r="AE1597" s="11"/>
      <c r="AF1597" s="11"/>
      <c r="AG1597" s="6"/>
      <c r="AH1597" s="6"/>
      <c r="AI1597" s="6"/>
      <c r="AJ1597" s="6"/>
      <c r="AK1597" s="6"/>
      <c r="AL1597" s="6"/>
      <c r="AM1597" s="42"/>
      <c r="AN1597" s="10"/>
      <c r="AO1597" s="10"/>
      <c r="AP1597" s="10"/>
      <c r="AQ1597" s="6"/>
      <c r="AR1597" s="6"/>
      <c r="AS1597" s="6"/>
      <c r="AT1597" s="6"/>
      <c r="AU1597" s="6"/>
      <c r="AV1597" s="6"/>
      <c r="AW1597" s="6"/>
      <c r="AX1597" s="6"/>
      <c r="AY1597" s="6"/>
      <c r="AZ1597" s="6"/>
      <c r="BA1597" s="6"/>
      <c r="BB1597" s="6"/>
      <c r="BC1597" s="6"/>
      <c r="BD1597" s="6"/>
      <c r="BE1597" s="6"/>
      <c r="BF1597" s="6"/>
      <c r="BG1597" s="6"/>
      <c r="BH1597" s="6"/>
      <c r="BI1597" s="6"/>
      <c r="BJ1597" s="6"/>
      <c r="BK1597" s="6"/>
      <c r="BL1597" s="6"/>
      <c r="BM1597" s="6"/>
      <c r="BN1597" s="6"/>
      <c r="BO1597" s="6"/>
      <c r="BP1597" s="6"/>
      <c r="BQ1597" s="6"/>
    </row>
    <row r="1598" spans="1:69" x14ac:dyDescent="0.35">
      <c r="A1598" s="10"/>
      <c r="B1598" s="6"/>
      <c r="C1598" s="6"/>
      <c r="D1598" s="6"/>
      <c r="E1598" s="6"/>
      <c r="F1598" s="6"/>
      <c r="G1598" s="6"/>
      <c r="H1598" s="6"/>
      <c r="I1598" s="6"/>
      <c r="J1598" s="6"/>
      <c r="K1598" s="6"/>
      <c r="L1598" s="6"/>
      <c r="M1598" s="6"/>
      <c r="N1598" s="6"/>
      <c r="O1598" s="6"/>
      <c r="P1598" s="6"/>
      <c r="Q1598" s="6"/>
      <c r="R1598" s="6"/>
      <c r="S1598" s="6"/>
      <c r="T1598" s="6"/>
      <c r="U1598" s="6"/>
      <c r="V1598" s="6"/>
      <c r="W1598" s="6"/>
      <c r="X1598" s="6"/>
      <c r="Y1598" s="6"/>
      <c r="Z1598" s="6"/>
      <c r="AA1598" s="6"/>
      <c r="AB1598" s="6"/>
      <c r="AC1598" s="6"/>
      <c r="AD1598" s="11"/>
      <c r="AE1598" s="11"/>
      <c r="AF1598" s="11"/>
      <c r="AG1598" s="6"/>
      <c r="AH1598" s="6"/>
      <c r="AI1598" s="6"/>
      <c r="AJ1598" s="6"/>
      <c r="AK1598" s="6"/>
      <c r="AL1598" s="6"/>
      <c r="AM1598" s="42"/>
      <c r="AN1598" s="10"/>
      <c r="AO1598" s="10"/>
      <c r="AP1598" s="10"/>
      <c r="AQ1598" s="6"/>
      <c r="AR1598" s="6"/>
      <c r="AS1598" s="6"/>
      <c r="AT1598" s="6"/>
      <c r="AU1598" s="6"/>
      <c r="AV1598" s="6"/>
      <c r="AW1598" s="6"/>
      <c r="AX1598" s="6"/>
      <c r="AY1598" s="6"/>
      <c r="AZ1598" s="6"/>
      <c r="BA1598" s="6"/>
      <c r="BB1598" s="6"/>
      <c r="BC1598" s="6"/>
      <c r="BD1598" s="6"/>
      <c r="BE1598" s="6"/>
      <c r="BF1598" s="6"/>
      <c r="BG1598" s="6"/>
      <c r="BH1598" s="6"/>
      <c r="BI1598" s="6"/>
      <c r="BJ1598" s="6"/>
      <c r="BK1598" s="6"/>
      <c r="BL1598" s="6"/>
      <c r="BM1598" s="6"/>
      <c r="BN1598" s="6"/>
      <c r="BO1598" s="6"/>
      <c r="BP1598" s="6"/>
      <c r="BQ1598" s="6"/>
    </row>
    <row r="1599" spans="1:69" x14ac:dyDescent="0.35">
      <c r="A1599" s="10"/>
      <c r="B1599" s="6"/>
      <c r="C1599" s="6"/>
      <c r="D1599" s="6"/>
      <c r="E1599" s="6"/>
      <c r="F1599" s="6"/>
      <c r="G1599" s="6"/>
      <c r="H1599" s="6"/>
      <c r="I1599" s="6"/>
      <c r="J1599" s="6"/>
      <c r="K1599" s="6"/>
      <c r="L1599" s="6"/>
      <c r="M1599" s="6"/>
      <c r="N1599" s="6"/>
      <c r="O1599" s="6"/>
      <c r="P1599" s="6"/>
      <c r="Q1599" s="6"/>
      <c r="R1599" s="6"/>
      <c r="S1599" s="6"/>
      <c r="T1599" s="6"/>
      <c r="U1599" s="6"/>
      <c r="V1599" s="6"/>
      <c r="W1599" s="6"/>
      <c r="X1599" s="6"/>
      <c r="Y1599" s="6"/>
      <c r="Z1599" s="6"/>
      <c r="AA1599" s="6"/>
      <c r="AB1599" s="6"/>
      <c r="AC1599" s="6"/>
      <c r="AD1599" s="11"/>
      <c r="AE1599" s="11"/>
      <c r="AF1599" s="11"/>
      <c r="AG1599" s="6"/>
      <c r="AH1599" s="6"/>
      <c r="AI1599" s="6"/>
      <c r="AJ1599" s="6"/>
      <c r="AK1599" s="6"/>
      <c r="AL1599" s="6"/>
      <c r="AM1599" s="42"/>
      <c r="AN1599" s="10"/>
      <c r="AO1599" s="10"/>
      <c r="AP1599" s="10"/>
      <c r="AQ1599" s="6"/>
      <c r="AR1599" s="6"/>
      <c r="AS1599" s="6"/>
      <c r="AT1599" s="6"/>
      <c r="AU1599" s="6"/>
      <c r="AV1599" s="6"/>
      <c r="AW1599" s="6"/>
      <c r="AX1599" s="6"/>
      <c r="AY1599" s="6"/>
      <c r="AZ1599" s="6"/>
      <c r="BA1599" s="6"/>
      <c r="BB1599" s="6"/>
      <c r="BC1599" s="6"/>
      <c r="BD1599" s="6"/>
      <c r="BE1599" s="6"/>
      <c r="BF1599" s="6"/>
      <c r="BG1599" s="6"/>
      <c r="BH1599" s="6"/>
      <c r="BI1599" s="6"/>
      <c r="BJ1599" s="6"/>
      <c r="BK1599" s="6"/>
      <c r="BL1599" s="6"/>
      <c r="BM1599" s="6"/>
      <c r="BN1599" s="6"/>
      <c r="BO1599" s="6"/>
      <c r="BP1599" s="6"/>
      <c r="BQ1599" s="6"/>
    </row>
    <row r="1600" spans="1:69" x14ac:dyDescent="0.35">
      <c r="A1600" s="10"/>
      <c r="B1600" s="6"/>
      <c r="C1600" s="6"/>
      <c r="D1600" s="6"/>
      <c r="E1600" s="6"/>
      <c r="F1600" s="6"/>
      <c r="G1600" s="6"/>
      <c r="H1600" s="6"/>
      <c r="I1600" s="6"/>
      <c r="J1600" s="6"/>
      <c r="K1600" s="6"/>
      <c r="L1600" s="6"/>
      <c r="M1600" s="6"/>
      <c r="N1600" s="6"/>
      <c r="O1600" s="6"/>
      <c r="P1600" s="6"/>
      <c r="Q1600" s="6"/>
      <c r="R1600" s="6"/>
      <c r="S1600" s="6"/>
      <c r="T1600" s="6"/>
      <c r="U1600" s="6"/>
      <c r="V1600" s="6"/>
      <c r="W1600" s="6"/>
      <c r="X1600" s="6"/>
      <c r="Y1600" s="6"/>
      <c r="Z1600" s="6"/>
      <c r="AA1600" s="6"/>
      <c r="AB1600" s="6"/>
      <c r="AC1600" s="6"/>
      <c r="AD1600" s="11"/>
      <c r="AE1600" s="11"/>
      <c r="AF1600" s="11"/>
      <c r="AG1600" s="6"/>
      <c r="AH1600" s="6"/>
      <c r="AI1600" s="6"/>
      <c r="AJ1600" s="6"/>
      <c r="AK1600" s="6"/>
      <c r="AL1600" s="6"/>
      <c r="AM1600" s="42"/>
      <c r="AN1600" s="10"/>
      <c r="AO1600" s="10"/>
      <c r="AP1600" s="10"/>
      <c r="AQ1600" s="6"/>
      <c r="AR1600" s="6"/>
      <c r="AS1600" s="6"/>
      <c r="AT1600" s="6"/>
      <c r="AU1600" s="6"/>
      <c r="AV1600" s="6"/>
      <c r="AW1600" s="6"/>
      <c r="AX1600" s="6"/>
      <c r="AY1600" s="6"/>
      <c r="AZ1600" s="6"/>
      <c r="BA1600" s="6"/>
      <c r="BB1600" s="6"/>
      <c r="BC1600" s="6"/>
      <c r="BD1600" s="6"/>
      <c r="BE1600" s="6"/>
      <c r="BF1600" s="6"/>
      <c r="BG1600" s="6"/>
      <c r="BH1600" s="6"/>
      <c r="BI1600" s="6"/>
      <c r="BJ1600" s="6"/>
      <c r="BK1600" s="6"/>
      <c r="BL1600" s="6"/>
      <c r="BM1600" s="6"/>
      <c r="BN1600" s="6"/>
      <c r="BO1600" s="6"/>
      <c r="BP1600" s="6"/>
      <c r="BQ1600" s="6"/>
    </row>
    <row r="1601" spans="1:69" x14ac:dyDescent="0.35">
      <c r="A1601" s="10"/>
      <c r="B1601" s="6"/>
      <c r="C1601" s="6"/>
      <c r="D1601" s="6"/>
      <c r="E1601" s="6"/>
      <c r="F1601" s="6"/>
      <c r="G1601" s="6"/>
      <c r="H1601" s="6"/>
      <c r="I1601" s="6"/>
      <c r="J1601" s="6"/>
      <c r="K1601" s="6"/>
      <c r="L1601" s="6"/>
      <c r="M1601" s="6"/>
      <c r="N1601" s="6"/>
      <c r="O1601" s="6"/>
      <c r="P1601" s="6"/>
      <c r="Q1601" s="6"/>
      <c r="R1601" s="6"/>
      <c r="S1601" s="6"/>
      <c r="T1601" s="6"/>
      <c r="U1601" s="6"/>
      <c r="V1601" s="6"/>
      <c r="W1601" s="6"/>
      <c r="X1601" s="6"/>
      <c r="Y1601" s="6"/>
      <c r="Z1601" s="6"/>
      <c r="AA1601" s="6"/>
      <c r="AB1601" s="6"/>
      <c r="AC1601" s="6"/>
      <c r="AD1601" s="11"/>
      <c r="AE1601" s="11"/>
      <c r="AF1601" s="11"/>
      <c r="AG1601" s="6"/>
      <c r="AH1601" s="6"/>
      <c r="AI1601" s="6"/>
      <c r="AJ1601" s="6"/>
      <c r="AK1601" s="6"/>
      <c r="AL1601" s="6"/>
      <c r="AM1601" s="42"/>
      <c r="AN1601" s="10"/>
      <c r="AO1601" s="10"/>
      <c r="AP1601" s="10"/>
      <c r="AQ1601" s="6"/>
      <c r="AR1601" s="6"/>
      <c r="AS1601" s="6"/>
      <c r="AT1601" s="6"/>
      <c r="AU1601" s="6"/>
      <c r="AV1601" s="6"/>
      <c r="AW1601" s="6"/>
      <c r="AX1601" s="6"/>
      <c r="AY1601" s="6"/>
      <c r="AZ1601" s="6"/>
      <c r="BA1601" s="6"/>
      <c r="BB1601" s="6"/>
      <c r="BC1601" s="6"/>
      <c r="BD1601" s="6"/>
      <c r="BE1601" s="6"/>
      <c r="BF1601" s="6"/>
      <c r="BG1601" s="6"/>
      <c r="BH1601" s="6"/>
      <c r="BI1601" s="6"/>
      <c r="BJ1601" s="6"/>
      <c r="BK1601" s="6"/>
      <c r="BL1601" s="6"/>
      <c r="BM1601" s="6"/>
      <c r="BN1601" s="6"/>
      <c r="BO1601" s="6"/>
      <c r="BP1601" s="6"/>
      <c r="BQ1601" s="6"/>
    </row>
    <row r="1602" spans="1:69" x14ac:dyDescent="0.35">
      <c r="A1602" s="10"/>
      <c r="B1602" s="6"/>
      <c r="C1602" s="6"/>
      <c r="D1602" s="6"/>
      <c r="E1602" s="6"/>
      <c r="F1602" s="6"/>
      <c r="G1602" s="6"/>
      <c r="H1602" s="6"/>
      <c r="I1602" s="6"/>
      <c r="J1602" s="6"/>
      <c r="K1602" s="6"/>
      <c r="L1602" s="6"/>
      <c r="M1602" s="6"/>
      <c r="N1602" s="6"/>
      <c r="O1602" s="6"/>
      <c r="P1602" s="6"/>
      <c r="Q1602" s="6"/>
      <c r="R1602" s="6"/>
      <c r="S1602" s="6"/>
      <c r="T1602" s="6"/>
      <c r="U1602" s="6"/>
      <c r="V1602" s="6"/>
      <c r="W1602" s="6"/>
      <c r="X1602" s="6"/>
      <c r="Y1602" s="6"/>
      <c r="Z1602" s="6"/>
      <c r="AA1602" s="6"/>
      <c r="AB1602" s="6"/>
      <c r="AC1602" s="6"/>
      <c r="AD1602" s="11"/>
      <c r="AE1602" s="11"/>
      <c r="AF1602" s="11"/>
      <c r="AG1602" s="6"/>
      <c r="AH1602" s="6"/>
      <c r="AI1602" s="6"/>
      <c r="AJ1602" s="6"/>
      <c r="AK1602" s="6"/>
      <c r="AL1602" s="6"/>
      <c r="AM1602" s="42"/>
      <c r="AN1602" s="10"/>
      <c r="AO1602" s="10"/>
      <c r="AP1602" s="10"/>
      <c r="AQ1602" s="6"/>
      <c r="AR1602" s="6"/>
      <c r="AS1602" s="6"/>
      <c r="AT1602" s="6"/>
      <c r="AU1602" s="6"/>
      <c r="AV1602" s="6"/>
      <c r="AW1602" s="6"/>
      <c r="AX1602" s="6"/>
      <c r="AY1602" s="6"/>
      <c r="AZ1602" s="6"/>
      <c r="BA1602" s="6"/>
      <c r="BB1602" s="6"/>
      <c r="BC1602" s="6"/>
      <c r="BD1602" s="6"/>
      <c r="BE1602" s="6"/>
      <c r="BF1602" s="6"/>
      <c r="BG1602" s="6"/>
      <c r="BH1602" s="6"/>
      <c r="BI1602" s="6"/>
      <c r="BJ1602" s="6"/>
      <c r="BK1602" s="6"/>
      <c r="BL1602" s="6"/>
      <c r="BM1602" s="6"/>
      <c r="BN1602" s="6"/>
      <c r="BO1602" s="6"/>
      <c r="BP1602" s="6"/>
      <c r="BQ1602" s="6"/>
    </row>
    <row r="1603" spans="1:69" x14ac:dyDescent="0.35">
      <c r="A1603" s="10"/>
      <c r="B1603" s="6"/>
      <c r="C1603" s="6"/>
      <c r="D1603" s="6"/>
      <c r="E1603" s="6"/>
      <c r="F1603" s="6"/>
      <c r="G1603" s="6"/>
      <c r="H1603" s="6"/>
      <c r="I1603" s="6"/>
      <c r="J1603" s="6"/>
      <c r="K1603" s="6"/>
      <c r="L1603" s="6"/>
      <c r="M1603" s="6"/>
      <c r="N1603" s="6"/>
      <c r="O1603" s="6"/>
      <c r="P1603" s="6"/>
      <c r="Q1603" s="6"/>
      <c r="R1603" s="6"/>
      <c r="S1603" s="6"/>
      <c r="T1603" s="6"/>
      <c r="U1603" s="6"/>
      <c r="V1603" s="6"/>
      <c r="W1603" s="6"/>
      <c r="X1603" s="6"/>
      <c r="Y1603" s="6"/>
      <c r="Z1603" s="6"/>
      <c r="AA1603" s="6"/>
      <c r="AB1603" s="6"/>
      <c r="AC1603" s="6"/>
      <c r="AD1603" s="11"/>
      <c r="AE1603" s="11"/>
      <c r="AF1603" s="11"/>
      <c r="AG1603" s="6"/>
      <c r="AH1603" s="6"/>
      <c r="AI1603" s="6"/>
      <c r="AJ1603" s="6"/>
      <c r="AK1603" s="6"/>
      <c r="AL1603" s="6"/>
      <c r="AM1603" s="42"/>
      <c r="AN1603" s="10"/>
      <c r="AO1603" s="10"/>
      <c r="AP1603" s="10"/>
      <c r="AQ1603" s="6"/>
      <c r="AR1603" s="6"/>
      <c r="AS1603" s="6"/>
      <c r="AT1603" s="6"/>
      <c r="AU1603" s="6"/>
      <c r="AV1603" s="6"/>
      <c r="AW1603" s="6"/>
      <c r="AX1603" s="6"/>
      <c r="AY1603" s="6"/>
      <c r="AZ1603" s="6"/>
      <c r="BA1603" s="6"/>
      <c r="BB1603" s="6"/>
      <c r="BC1603" s="6"/>
      <c r="BD1603" s="6"/>
      <c r="BE1603" s="6"/>
      <c r="BF1603" s="6"/>
      <c r="BG1603" s="6"/>
      <c r="BH1603" s="6"/>
      <c r="BI1603" s="6"/>
      <c r="BJ1603" s="6"/>
      <c r="BK1603" s="6"/>
      <c r="BL1603" s="6"/>
      <c r="BM1603" s="6"/>
      <c r="BN1603" s="6"/>
      <c r="BO1603" s="6"/>
      <c r="BP1603" s="6"/>
      <c r="BQ1603" s="6"/>
    </row>
    <row r="1604" spans="1:69" x14ac:dyDescent="0.35">
      <c r="A1604" s="10"/>
      <c r="B1604" s="6"/>
      <c r="C1604" s="6"/>
      <c r="D1604" s="6"/>
      <c r="E1604" s="6"/>
      <c r="F1604" s="6"/>
      <c r="G1604" s="6"/>
      <c r="H1604" s="6"/>
      <c r="I1604" s="6"/>
      <c r="J1604" s="6"/>
      <c r="K1604" s="6"/>
      <c r="L1604" s="6"/>
      <c r="M1604" s="6"/>
      <c r="N1604" s="6"/>
      <c r="O1604" s="6"/>
      <c r="P1604" s="6"/>
      <c r="Q1604" s="6"/>
      <c r="R1604" s="6"/>
      <c r="S1604" s="6"/>
      <c r="T1604" s="6"/>
      <c r="U1604" s="6"/>
      <c r="V1604" s="6"/>
      <c r="W1604" s="6"/>
      <c r="X1604" s="6"/>
      <c r="Y1604" s="6"/>
      <c r="Z1604" s="6"/>
      <c r="AA1604" s="6"/>
      <c r="AB1604" s="6"/>
      <c r="AC1604" s="6"/>
      <c r="AD1604" s="11"/>
      <c r="AE1604" s="11"/>
      <c r="AF1604" s="11"/>
      <c r="AG1604" s="6"/>
      <c r="AH1604" s="6"/>
      <c r="AI1604" s="6"/>
      <c r="AJ1604" s="6"/>
      <c r="AK1604" s="6"/>
      <c r="AL1604" s="6"/>
      <c r="AM1604" s="42"/>
      <c r="AN1604" s="10"/>
      <c r="AO1604" s="10"/>
      <c r="AP1604" s="10"/>
      <c r="AQ1604" s="6"/>
      <c r="AR1604" s="6"/>
      <c r="AS1604" s="6"/>
      <c r="AT1604" s="6"/>
      <c r="AU1604" s="6"/>
      <c r="AV1604" s="6"/>
      <c r="AW1604" s="6"/>
      <c r="AX1604" s="6"/>
      <c r="AY1604" s="6"/>
      <c r="AZ1604" s="6"/>
      <c r="BA1604" s="6"/>
      <c r="BB1604" s="6"/>
      <c r="BC1604" s="6"/>
      <c r="BD1604" s="6"/>
      <c r="BE1604" s="6"/>
      <c r="BF1604" s="6"/>
      <c r="BG1604" s="6"/>
      <c r="BH1604" s="6"/>
      <c r="BI1604" s="6"/>
      <c r="BJ1604" s="6"/>
      <c r="BK1604" s="6"/>
      <c r="BL1604" s="6"/>
      <c r="BM1604" s="6"/>
      <c r="BN1604" s="6"/>
      <c r="BO1604" s="6"/>
      <c r="BP1604" s="6"/>
      <c r="BQ1604" s="6"/>
    </row>
    <row r="1605" spans="1:69" x14ac:dyDescent="0.35">
      <c r="A1605" s="10"/>
      <c r="B1605" s="6"/>
      <c r="C1605" s="6"/>
      <c r="D1605" s="6"/>
      <c r="E1605" s="6"/>
      <c r="F1605" s="6"/>
      <c r="G1605" s="6"/>
      <c r="H1605" s="6"/>
      <c r="I1605" s="6"/>
      <c r="J1605" s="6"/>
      <c r="K1605" s="6"/>
      <c r="L1605" s="6"/>
      <c r="M1605" s="6"/>
      <c r="N1605" s="6"/>
      <c r="O1605" s="6"/>
      <c r="P1605" s="6"/>
      <c r="Q1605" s="6"/>
      <c r="R1605" s="6"/>
      <c r="S1605" s="6"/>
      <c r="T1605" s="6"/>
      <c r="U1605" s="6"/>
      <c r="V1605" s="6"/>
      <c r="W1605" s="6"/>
      <c r="X1605" s="6"/>
      <c r="Y1605" s="6"/>
      <c r="Z1605" s="6"/>
      <c r="AA1605" s="6"/>
      <c r="AB1605" s="6"/>
      <c r="AC1605" s="6"/>
      <c r="AD1605" s="11"/>
      <c r="AE1605" s="11"/>
      <c r="AF1605" s="11"/>
      <c r="AG1605" s="6"/>
      <c r="AH1605" s="6"/>
      <c r="AI1605" s="6"/>
      <c r="AJ1605" s="6"/>
      <c r="AK1605" s="6"/>
      <c r="AL1605" s="6"/>
      <c r="AM1605" s="42"/>
      <c r="AN1605" s="10"/>
      <c r="AO1605" s="10"/>
      <c r="AP1605" s="10"/>
      <c r="AQ1605" s="6"/>
      <c r="AR1605" s="6"/>
      <c r="AS1605" s="6"/>
      <c r="AT1605" s="6"/>
      <c r="AU1605" s="6"/>
      <c r="AV1605" s="6"/>
      <c r="AW1605" s="6"/>
      <c r="AX1605" s="6"/>
      <c r="AY1605" s="6"/>
      <c r="AZ1605" s="6"/>
      <c r="BA1605" s="6"/>
      <c r="BB1605" s="6"/>
      <c r="BC1605" s="6"/>
      <c r="BD1605" s="6"/>
      <c r="BE1605" s="6"/>
      <c r="BF1605" s="6"/>
      <c r="BG1605" s="6"/>
      <c r="BH1605" s="6"/>
      <c r="BI1605" s="6"/>
      <c r="BJ1605" s="6"/>
      <c r="BK1605" s="6"/>
      <c r="BL1605" s="6"/>
      <c r="BM1605" s="6"/>
      <c r="BN1605" s="6"/>
      <c r="BO1605" s="6"/>
      <c r="BP1605" s="6"/>
      <c r="BQ1605" s="6"/>
    </row>
    <row r="1606" spans="1:69" x14ac:dyDescent="0.35">
      <c r="A1606" s="10"/>
      <c r="B1606" s="6"/>
      <c r="C1606" s="6"/>
      <c r="D1606" s="6"/>
      <c r="E1606" s="6"/>
      <c r="F1606" s="6"/>
      <c r="G1606" s="6"/>
      <c r="H1606" s="6"/>
      <c r="I1606" s="6"/>
      <c r="J1606" s="6"/>
      <c r="K1606" s="6"/>
      <c r="L1606" s="6"/>
      <c r="M1606" s="6"/>
      <c r="N1606" s="6"/>
      <c r="O1606" s="6"/>
      <c r="P1606" s="6"/>
      <c r="Q1606" s="6"/>
      <c r="R1606" s="6"/>
      <c r="S1606" s="6"/>
      <c r="T1606" s="6"/>
      <c r="U1606" s="6"/>
      <c r="V1606" s="6"/>
      <c r="W1606" s="6"/>
      <c r="X1606" s="6"/>
      <c r="Y1606" s="6"/>
      <c r="Z1606" s="6"/>
      <c r="AA1606" s="6"/>
      <c r="AB1606" s="6"/>
      <c r="AC1606" s="6"/>
      <c r="AD1606" s="11"/>
      <c r="AE1606" s="11"/>
      <c r="AF1606" s="11"/>
      <c r="AG1606" s="6"/>
      <c r="AH1606" s="6"/>
      <c r="AI1606" s="6"/>
      <c r="AJ1606" s="6"/>
      <c r="AK1606" s="6"/>
      <c r="AL1606" s="6"/>
      <c r="AM1606" s="42"/>
      <c r="AN1606" s="10"/>
      <c r="AO1606" s="10"/>
      <c r="AP1606" s="10"/>
      <c r="AQ1606" s="6"/>
      <c r="AR1606" s="6"/>
      <c r="AS1606" s="6"/>
      <c r="AT1606" s="6"/>
      <c r="AU1606" s="6"/>
      <c r="AV1606" s="6"/>
      <c r="AW1606" s="6"/>
      <c r="AX1606" s="6"/>
      <c r="AY1606" s="6"/>
      <c r="AZ1606" s="6"/>
      <c r="BA1606" s="6"/>
      <c r="BB1606" s="6"/>
      <c r="BC1606" s="6"/>
      <c r="BD1606" s="6"/>
      <c r="BE1606" s="6"/>
      <c r="BF1606" s="6"/>
      <c r="BG1606" s="6"/>
      <c r="BH1606" s="6"/>
      <c r="BI1606" s="6"/>
      <c r="BJ1606" s="6"/>
      <c r="BK1606" s="6"/>
      <c r="BL1606" s="6"/>
      <c r="BM1606" s="6"/>
      <c r="BN1606" s="6"/>
      <c r="BO1606" s="6"/>
      <c r="BP1606" s="6"/>
      <c r="BQ1606" s="6"/>
    </row>
    <row r="1607" spans="1:69" x14ac:dyDescent="0.35">
      <c r="A1607" s="10"/>
      <c r="B1607" s="6"/>
      <c r="C1607" s="6"/>
      <c r="D1607" s="6"/>
      <c r="E1607" s="6"/>
      <c r="F1607" s="6"/>
      <c r="G1607" s="6"/>
      <c r="H1607" s="6"/>
      <c r="I1607" s="6"/>
      <c r="J1607" s="6"/>
      <c r="K1607" s="6"/>
      <c r="L1607" s="6"/>
      <c r="M1607" s="6"/>
      <c r="N1607" s="6"/>
      <c r="O1607" s="6"/>
      <c r="P1607" s="6"/>
      <c r="Q1607" s="6"/>
      <c r="R1607" s="6"/>
      <c r="S1607" s="6"/>
      <c r="T1607" s="6"/>
      <c r="U1607" s="6"/>
      <c r="V1607" s="6"/>
      <c r="W1607" s="6"/>
      <c r="X1607" s="6"/>
      <c r="Y1607" s="6"/>
      <c r="Z1607" s="6"/>
      <c r="AA1607" s="6"/>
      <c r="AB1607" s="6"/>
      <c r="AC1607" s="6"/>
      <c r="AD1607" s="11"/>
      <c r="AE1607" s="11"/>
      <c r="AF1607" s="11"/>
      <c r="AG1607" s="6"/>
      <c r="AH1607" s="6"/>
      <c r="AI1607" s="6"/>
      <c r="AJ1607" s="6"/>
      <c r="AK1607" s="6"/>
      <c r="AL1607" s="6"/>
      <c r="AM1607" s="42"/>
      <c r="AN1607" s="10"/>
      <c r="AO1607" s="10"/>
      <c r="AP1607" s="10"/>
      <c r="AQ1607" s="6"/>
      <c r="AR1607" s="6"/>
      <c r="AS1607" s="6"/>
      <c r="AT1607" s="6"/>
      <c r="AU1607" s="6"/>
      <c r="AV1607" s="6"/>
      <c r="AW1607" s="6"/>
      <c r="AX1607" s="6"/>
      <c r="AY1607" s="6"/>
      <c r="AZ1607" s="6"/>
      <c r="BA1607" s="6"/>
      <c r="BB1607" s="6"/>
      <c r="BC1607" s="6"/>
      <c r="BD1607" s="6"/>
      <c r="BE1607" s="6"/>
      <c r="BF1607" s="6"/>
      <c r="BG1607" s="6"/>
      <c r="BH1607" s="6"/>
      <c r="BI1607" s="6"/>
      <c r="BJ1607" s="6"/>
      <c r="BK1607" s="6"/>
      <c r="BL1607" s="6"/>
      <c r="BM1607" s="6"/>
      <c r="BN1607" s="6"/>
      <c r="BO1607" s="6"/>
      <c r="BP1607" s="6"/>
      <c r="BQ1607" s="6"/>
    </row>
    <row r="1608" spans="1:69" x14ac:dyDescent="0.35">
      <c r="A1608" s="10"/>
      <c r="B1608" s="6"/>
      <c r="C1608" s="6"/>
      <c r="D1608" s="6"/>
      <c r="E1608" s="6"/>
      <c r="F1608" s="6"/>
      <c r="G1608" s="6"/>
      <c r="H1608" s="6"/>
      <c r="I1608" s="6"/>
      <c r="J1608" s="6"/>
      <c r="K1608" s="6"/>
      <c r="L1608" s="6"/>
      <c r="M1608" s="6"/>
      <c r="N1608" s="6"/>
      <c r="O1608" s="6"/>
      <c r="P1608" s="6"/>
      <c r="Q1608" s="6"/>
      <c r="R1608" s="6"/>
      <c r="S1608" s="6"/>
      <c r="T1608" s="6"/>
      <c r="U1608" s="6"/>
      <c r="V1608" s="6"/>
      <c r="W1608" s="6"/>
      <c r="X1608" s="6"/>
      <c r="Y1608" s="6"/>
      <c r="Z1608" s="6"/>
      <c r="AA1608" s="6"/>
      <c r="AB1608" s="6"/>
      <c r="AC1608" s="6"/>
      <c r="AD1608" s="11"/>
      <c r="AE1608" s="11"/>
      <c r="AF1608" s="11"/>
      <c r="AG1608" s="6"/>
      <c r="AH1608" s="6"/>
      <c r="AI1608" s="6"/>
      <c r="AJ1608" s="6"/>
      <c r="AK1608" s="6"/>
      <c r="AL1608" s="6"/>
      <c r="AM1608" s="42"/>
      <c r="AN1608" s="10"/>
      <c r="AO1608" s="10"/>
      <c r="AP1608" s="10"/>
      <c r="AQ1608" s="6"/>
      <c r="AR1608" s="6"/>
      <c r="AS1608" s="6"/>
      <c r="AT1608" s="6"/>
      <c r="AU1608" s="6"/>
      <c r="AV1608" s="6"/>
      <c r="AW1608" s="6"/>
      <c r="AX1608" s="6"/>
      <c r="AY1608" s="6"/>
      <c r="AZ1608" s="6"/>
      <c r="BA1608" s="6"/>
      <c r="BB1608" s="6"/>
      <c r="BC1608" s="6"/>
      <c r="BD1608" s="6"/>
      <c r="BE1608" s="6"/>
      <c r="BF1608" s="6"/>
      <c r="BG1608" s="6"/>
      <c r="BH1608" s="6"/>
      <c r="BI1608" s="6"/>
      <c r="BJ1608" s="6"/>
      <c r="BK1608" s="6"/>
      <c r="BL1608" s="6"/>
      <c r="BM1608" s="6"/>
      <c r="BN1608" s="6"/>
      <c r="BO1608" s="6"/>
      <c r="BP1608" s="6"/>
      <c r="BQ1608" s="6"/>
    </row>
    <row r="1609" spans="1:69" x14ac:dyDescent="0.35">
      <c r="A1609" s="10"/>
      <c r="B1609" s="6"/>
      <c r="C1609" s="6"/>
      <c r="D1609" s="6"/>
      <c r="E1609" s="6"/>
      <c r="F1609" s="6"/>
      <c r="G1609" s="6"/>
      <c r="H1609" s="6"/>
      <c r="I1609" s="6"/>
      <c r="J1609" s="6"/>
      <c r="K1609" s="6"/>
      <c r="L1609" s="6"/>
      <c r="M1609" s="6"/>
      <c r="N1609" s="6"/>
      <c r="O1609" s="6"/>
      <c r="P1609" s="6"/>
      <c r="Q1609" s="6"/>
      <c r="R1609" s="6"/>
      <c r="S1609" s="6"/>
      <c r="T1609" s="6"/>
      <c r="U1609" s="6"/>
      <c r="V1609" s="6"/>
      <c r="W1609" s="6"/>
      <c r="X1609" s="6"/>
      <c r="Y1609" s="6"/>
      <c r="Z1609" s="6"/>
      <c r="AA1609" s="6"/>
      <c r="AB1609" s="6"/>
      <c r="AC1609" s="6"/>
      <c r="AD1609" s="11"/>
      <c r="AE1609" s="11"/>
      <c r="AF1609" s="11"/>
      <c r="AG1609" s="6"/>
      <c r="AH1609" s="6"/>
      <c r="AI1609" s="6"/>
      <c r="AJ1609" s="6"/>
      <c r="AK1609" s="6"/>
      <c r="AL1609" s="6"/>
      <c r="AM1609" s="42"/>
      <c r="AN1609" s="10"/>
      <c r="AO1609" s="10"/>
      <c r="AP1609" s="10"/>
      <c r="AQ1609" s="6"/>
      <c r="AR1609" s="6"/>
      <c r="AS1609" s="6"/>
      <c r="AT1609" s="6"/>
      <c r="AU1609" s="6"/>
      <c r="AV1609" s="6"/>
      <c r="AW1609" s="6"/>
      <c r="AX1609" s="6"/>
      <c r="AY1609" s="6"/>
      <c r="AZ1609" s="6"/>
      <c r="BA1609" s="6"/>
      <c r="BB1609" s="6"/>
      <c r="BC1609" s="6"/>
      <c r="BD1609" s="6"/>
      <c r="BE1609" s="6"/>
      <c r="BF1609" s="6"/>
      <c r="BG1609" s="6"/>
      <c r="BH1609" s="6"/>
      <c r="BI1609" s="6"/>
      <c r="BJ1609" s="6"/>
      <c r="BK1609" s="6"/>
      <c r="BL1609" s="6"/>
      <c r="BM1609" s="6"/>
      <c r="BN1609" s="6"/>
      <c r="BO1609" s="6"/>
      <c r="BP1609" s="6"/>
      <c r="BQ1609" s="6"/>
    </row>
    <row r="1610" spans="1:69" x14ac:dyDescent="0.35">
      <c r="A1610" s="10"/>
      <c r="B1610" s="6"/>
      <c r="C1610" s="6"/>
      <c r="D1610" s="6"/>
      <c r="E1610" s="6"/>
      <c r="F1610" s="6"/>
      <c r="G1610" s="6"/>
      <c r="H1610" s="6"/>
      <c r="I1610" s="6"/>
      <c r="J1610" s="6"/>
      <c r="K1610" s="6"/>
      <c r="L1610" s="6"/>
      <c r="M1610" s="6"/>
      <c r="N1610" s="6"/>
      <c r="O1610" s="6"/>
      <c r="P1610" s="6"/>
      <c r="Q1610" s="6"/>
      <c r="R1610" s="6"/>
      <c r="S1610" s="6"/>
      <c r="T1610" s="6"/>
      <c r="U1610" s="6"/>
      <c r="V1610" s="6"/>
      <c r="W1610" s="6"/>
      <c r="X1610" s="6"/>
      <c r="Y1610" s="6"/>
      <c r="Z1610" s="6"/>
      <c r="AA1610" s="6"/>
      <c r="AB1610" s="6"/>
      <c r="AC1610" s="6"/>
      <c r="AD1610" s="11"/>
      <c r="AE1610" s="11"/>
      <c r="AF1610" s="11"/>
      <c r="AG1610" s="6"/>
      <c r="AH1610" s="6"/>
      <c r="AI1610" s="6"/>
      <c r="AJ1610" s="6"/>
      <c r="AK1610" s="6"/>
      <c r="AL1610" s="6"/>
      <c r="AM1610" s="42"/>
      <c r="AN1610" s="10"/>
      <c r="AO1610" s="10"/>
      <c r="AP1610" s="10"/>
      <c r="AQ1610" s="6"/>
      <c r="AR1610" s="6"/>
      <c r="AS1610" s="6"/>
      <c r="AT1610" s="6"/>
      <c r="AU1610" s="6"/>
      <c r="AV1610" s="6"/>
      <c r="AW1610" s="6"/>
      <c r="AX1610" s="6"/>
      <c r="AY1610" s="6"/>
      <c r="AZ1610" s="6"/>
      <c r="BA1610" s="6"/>
      <c r="BB1610" s="6"/>
      <c r="BC1610" s="6"/>
      <c r="BD1610" s="6"/>
      <c r="BE1610" s="6"/>
      <c r="BF1610" s="6"/>
      <c r="BG1610" s="6"/>
      <c r="BH1610" s="6"/>
      <c r="BI1610" s="6"/>
      <c r="BJ1610" s="6"/>
      <c r="BK1610" s="6"/>
      <c r="BL1610" s="6"/>
      <c r="BM1610" s="6"/>
      <c r="BN1610" s="6"/>
      <c r="BO1610" s="6"/>
      <c r="BP1610" s="6"/>
      <c r="BQ1610" s="6"/>
    </row>
    <row r="1611" spans="1:69" x14ac:dyDescent="0.35">
      <c r="A1611" s="10"/>
      <c r="B1611" s="6"/>
      <c r="C1611" s="6"/>
      <c r="D1611" s="6"/>
      <c r="E1611" s="6"/>
      <c r="F1611" s="6"/>
      <c r="G1611" s="6"/>
      <c r="H1611" s="6"/>
      <c r="I1611" s="6"/>
      <c r="J1611" s="6"/>
      <c r="K1611" s="6"/>
      <c r="L1611" s="6"/>
      <c r="M1611" s="6"/>
      <c r="N1611" s="6"/>
      <c r="O1611" s="6"/>
      <c r="P1611" s="6"/>
      <c r="Q1611" s="6"/>
      <c r="R1611" s="6"/>
      <c r="S1611" s="6"/>
      <c r="T1611" s="6"/>
      <c r="U1611" s="6"/>
      <c r="V1611" s="6"/>
      <c r="W1611" s="6"/>
      <c r="X1611" s="6"/>
      <c r="Y1611" s="6"/>
      <c r="Z1611" s="6"/>
      <c r="AA1611" s="6"/>
      <c r="AB1611" s="6"/>
      <c r="AC1611" s="6"/>
      <c r="AD1611" s="11"/>
      <c r="AE1611" s="11"/>
      <c r="AF1611" s="11"/>
      <c r="AG1611" s="6"/>
      <c r="AH1611" s="6"/>
      <c r="AI1611" s="6"/>
      <c r="AJ1611" s="6"/>
      <c r="AK1611" s="6"/>
      <c r="AL1611" s="6"/>
      <c r="AM1611" s="42"/>
      <c r="AN1611" s="10"/>
      <c r="AO1611" s="10"/>
      <c r="AP1611" s="10"/>
      <c r="AQ1611" s="6"/>
      <c r="AR1611" s="6"/>
      <c r="AS1611" s="6"/>
      <c r="AT1611" s="6"/>
      <c r="AU1611" s="6"/>
      <c r="AV1611" s="6"/>
      <c r="AW1611" s="6"/>
      <c r="AX1611" s="6"/>
      <c r="AY1611" s="6"/>
      <c r="AZ1611" s="6"/>
      <c r="BA1611" s="6"/>
      <c r="BB1611" s="6"/>
      <c r="BC1611" s="6"/>
      <c r="BD1611" s="6"/>
      <c r="BE1611" s="6"/>
      <c r="BF1611" s="6"/>
      <c r="BG1611" s="6"/>
      <c r="BH1611" s="6"/>
      <c r="BI1611" s="6"/>
      <c r="BJ1611" s="6"/>
      <c r="BK1611" s="6"/>
      <c r="BL1611" s="6"/>
      <c r="BM1611" s="6"/>
      <c r="BN1611" s="6"/>
      <c r="BO1611" s="6"/>
      <c r="BP1611" s="6"/>
      <c r="BQ1611" s="6"/>
    </row>
    <row r="1612" spans="1:69" x14ac:dyDescent="0.35">
      <c r="A1612" s="10"/>
      <c r="B1612" s="6"/>
      <c r="C1612" s="6"/>
      <c r="D1612" s="6"/>
      <c r="E1612" s="6"/>
      <c r="F1612" s="6"/>
      <c r="G1612" s="6"/>
      <c r="H1612" s="6"/>
      <c r="I1612" s="6"/>
      <c r="J1612" s="6"/>
      <c r="K1612" s="6"/>
      <c r="L1612" s="6"/>
      <c r="M1612" s="6"/>
      <c r="N1612" s="6"/>
      <c r="O1612" s="6"/>
      <c r="P1612" s="6"/>
      <c r="Q1612" s="6"/>
      <c r="R1612" s="6"/>
      <c r="S1612" s="6"/>
      <c r="T1612" s="6"/>
      <c r="U1612" s="6"/>
      <c r="V1612" s="6"/>
      <c r="W1612" s="6"/>
      <c r="X1612" s="6"/>
      <c r="Y1612" s="6"/>
      <c r="Z1612" s="6"/>
      <c r="AA1612" s="6"/>
      <c r="AB1612" s="6"/>
      <c r="AC1612" s="6"/>
      <c r="AD1612" s="11"/>
      <c r="AE1612" s="11"/>
      <c r="AF1612" s="11"/>
      <c r="AG1612" s="6"/>
      <c r="AH1612" s="6"/>
      <c r="AI1612" s="6"/>
      <c r="AJ1612" s="6"/>
      <c r="AK1612" s="6"/>
      <c r="AL1612" s="6"/>
      <c r="AM1612" s="42"/>
      <c r="AN1612" s="10"/>
      <c r="AO1612" s="10"/>
      <c r="AP1612" s="10"/>
      <c r="AQ1612" s="6"/>
      <c r="AR1612" s="6"/>
      <c r="AS1612" s="6"/>
      <c r="AT1612" s="6"/>
      <c r="AU1612" s="6"/>
      <c r="AV1612" s="6"/>
      <c r="AW1612" s="6"/>
      <c r="AX1612" s="6"/>
      <c r="AY1612" s="6"/>
      <c r="AZ1612" s="6"/>
      <c r="BA1612" s="6"/>
      <c r="BB1612" s="6"/>
      <c r="BC1612" s="6"/>
      <c r="BD1612" s="6"/>
      <c r="BE1612" s="6"/>
      <c r="BF1612" s="6"/>
      <c r="BG1612" s="6"/>
      <c r="BH1612" s="6"/>
      <c r="BI1612" s="6"/>
      <c r="BJ1612" s="6"/>
      <c r="BK1612" s="6"/>
      <c r="BL1612" s="6"/>
      <c r="BM1612" s="6"/>
      <c r="BN1612" s="6"/>
      <c r="BO1612" s="6"/>
      <c r="BP1612" s="6"/>
      <c r="BQ1612" s="6"/>
    </row>
    <row r="1613" spans="1:69" x14ac:dyDescent="0.35">
      <c r="A1613" s="10"/>
      <c r="B1613" s="6"/>
      <c r="C1613" s="6"/>
      <c r="D1613" s="6"/>
      <c r="E1613" s="6"/>
      <c r="F1613" s="6"/>
      <c r="G1613" s="6"/>
      <c r="H1613" s="6"/>
      <c r="I1613" s="6"/>
      <c r="J1613" s="6"/>
      <c r="K1613" s="6"/>
      <c r="L1613" s="6"/>
      <c r="M1613" s="6"/>
      <c r="N1613" s="6"/>
      <c r="O1613" s="6"/>
      <c r="P1613" s="6"/>
      <c r="Q1613" s="6"/>
      <c r="R1613" s="6"/>
      <c r="S1613" s="6"/>
      <c r="T1613" s="6"/>
      <c r="U1613" s="6"/>
      <c r="V1613" s="6"/>
      <c r="W1613" s="6"/>
      <c r="X1613" s="6"/>
      <c r="Y1613" s="6"/>
      <c r="Z1613" s="6"/>
      <c r="AA1613" s="6"/>
      <c r="AB1613" s="6"/>
      <c r="AC1613" s="6"/>
      <c r="AD1613" s="11"/>
      <c r="AE1613" s="11"/>
      <c r="AF1613" s="11"/>
      <c r="AG1613" s="6"/>
      <c r="AH1613" s="6"/>
      <c r="AI1613" s="6"/>
      <c r="AJ1613" s="6"/>
      <c r="AK1613" s="6"/>
      <c r="AL1613" s="6"/>
      <c r="AM1613" s="42"/>
      <c r="AN1613" s="10"/>
      <c r="AO1613" s="10"/>
      <c r="AP1613" s="10"/>
      <c r="AQ1613" s="6"/>
      <c r="AR1613" s="6"/>
      <c r="AS1613" s="6"/>
      <c r="AT1613" s="6"/>
      <c r="AU1613" s="6"/>
      <c r="AV1613" s="6"/>
      <c r="AW1613" s="6"/>
      <c r="AX1613" s="6"/>
      <c r="AY1613" s="6"/>
      <c r="AZ1613" s="6"/>
      <c r="BA1613" s="6"/>
      <c r="BB1613" s="6"/>
      <c r="BC1613" s="6"/>
      <c r="BD1613" s="6"/>
      <c r="BE1613" s="6"/>
      <c r="BF1613" s="6"/>
      <c r="BG1613" s="6"/>
      <c r="BH1613" s="6"/>
      <c r="BI1613" s="6"/>
      <c r="BJ1613" s="6"/>
      <c r="BK1613" s="6"/>
      <c r="BL1613" s="6"/>
      <c r="BM1613" s="6"/>
      <c r="BN1613" s="6"/>
      <c r="BO1613" s="6"/>
      <c r="BP1613" s="6"/>
      <c r="BQ1613" s="6"/>
    </row>
    <row r="1614" spans="1:69" x14ac:dyDescent="0.35">
      <c r="A1614" s="10"/>
      <c r="B1614" s="6"/>
      <c r="C1614" s="6"/>
      <c r="D1614" s="6"/>
      <c r="E1614" s="6"/>
      <c r="F1614" s="6"/>
      <c r="G1614" s="6"/>
      <c r="H1614" s="6"/>
      <c r="I1614" s="6"/>
      <c r="J1614" s="6"/>
      <c r="K1614" s="6"/>
      <c r="L1614" s="6"/>
      <c r="M1614" s="6"/>
      <c r="N1614" s="6"/>
      <c r="O1614" s="6"/>
      <c r="P1614" s="6"/>
      <c r="Q1614" s="6"/>
      <c r="R1614" s="6"/>
      <c r="S1614" s="6"/>
      <c r="T1614" s="6"/>
      <c r="U1614" s="6"/>
      <c r="V1614" s="6"/>
      <c r="W1614" s="6"/>
      <c r="X1614" s="6"/>
      <c r="Y1614" s="6"/>
      <c r="Z1614" s="6"/>
      <c r="AA1614" s="6"/>
      <c r="AB1614" s="6"/>
      <c r="AC1614" s="6"/>
      <c r="AD1614" s="11"/>
      <c r="AE1614" s="11"/>
      <c r="AF1614" s="11"/>
      <c r="AG1614" s="6"/>
      <c r="AH1614" s="6"/>
      <c r="AI1614" s="6"/>
      <c r="AJ1614" s="6"/>
      <c r="AK1614" s="6"/>
      <c r="AL1614" s="6"/>
      <c r="AM1614" s="42"/>
      <c r="AN1614" s="10"/>
      <c r="AO1614" s="10"/>
      <c r="AP1614" s="10"/>
      <c r="AQ1614" s="6"/>
      <c r="AR1614" s="6"/>
      <c r="AS1614" s="6"/>
      <c r="AT1614" s="6"/>
      <c r="AU1614" s="6"/>
      <c r="AV1614" s="6"/>
      <c r="AW1614" s="6"/>
      <c r="AX1614" s="6"/>
      <c r="AY1614" s="6"/>
      <c r="AZ1614" s="6"/>
      <c r="BA1614" s="6"/>
      <c r="BB1614" s="6"/>
      <c r="BC1614" s="6"/>
      <c r="BD1614" s="6"/>
      <c r="BE1614" s="6"/>
      <c r="BF1614" s="6"/>
      <c r="BG1614" s="6"/>
      <c r="BH1614" s="6"/>
      <c r="BI1614" s="6"/>
      <c r="BJ1614" s="6"/>
      <c r="BK1614" s="6"/>
      <c r="BL1614" s="6"/>
      <c r="BM1614" s="6"/>
      <c r="BN1614" s="6"/>
      <c r="BO1614" s="6"/>
      <c r="BP1614" s="6"/>
      <c r="BQ1614" s="6"/>
    </row>
    <row r="1615" spans="1:69" x14ac:dyDescent="0.35">
      <c r="A1615" s="10"/>
      <c r="B1615" s="6"/>
      <c r="C1615" s="6"/>
      <c r="D1615" s="6"/>
      <c r="E1615" s="6"/>
      <c r="F1615" s="6"/>
      <c r="G1615" s="6"/>
      <c r="H1615" s="6"/>
      <c r="I1615" s="6"/>
      <c r="J1615" s="6"/>
      <c r="K1615" s="6"/>
      <c r="L1615" s="6"/>
      <c r="M1615" s="6"/>
      <c r="N1615" s="6"/>
      <c r="O1615" s="6"/>
      <c r="P1615" s="6"/>
      <c r="Q1615" s="6"/>
      <c r="R1615" s="6"/>
      <c r="S1615" s="6"/>
      <c r="T1615" s="6"/>
      <c r="U1615" s="6"/>
      <c r="V1615" s="6"/>
      <c r="W1615" s="6"/>
      <c r="X1615" s="6"/>
      <c r="Y1615" s="6"/>
      <c r="Z1615" s="6"/>
      <c r="AA1615" s="6"/>
      <c r="AB1615" s="6"/>
      <c r="AC1615" s="6"/>
      <c r="AD1615" s="11"/>
      <c r="AE1615" s="11"/>
      <c r="AF1615" s="11"/>
      <c r="AG1615" s="6"/>
      <c r="AH1615" s="6"/>
      <c r="AI1615" s="6"/>
      <c r="AJ1615" s="6"/>
      <c r="AK1615" s="6"/>
      <c r="AL1615" s="6"/>
      <c r="AM1615" s="42"/>
      <c r="AN1615" s="10"/>
      <c r="AO1615" s="10"/>
      <c r="AP1615" s="10"/>
      <c r="AQ1615" s="6"/>
      <c r="AR1615" s="6"/>
      <c r="AS1615" s="6"/>
      <c r="AT1615" s="6"/>
      <c r="AU1615" s="6"/>
      <c r="AV1615" s="6"/>
      <c r="AW1615" s="6"/>
      <c r="AX1615" s="6"/>
      <c r="AY1615" s="6"/>
      <c r="AZ1615" s="6"/>
      <c r="BA1615" s="6"/>
      <c r="BB1615" s="6"/>
      <c r="BC1615" s="6"/>
      <c r="BD1615" s="6"/>
      <c r="BE1615" s="6"/>
      <c r="BF1615" s="6"/>
      <c r="BG1615" s="6"/>
      <c r="BH1615" s="6"/>
      <c r="BI1615" s="6"/>
      <c r="BJ1615" s="6"/>
      <c r="BK1615" s="6"/>
      <c r="BL1615" s="6"/>
      <c r="BM1615" s="6"/>
      <c r="BN1615" s="6"/>
      <c r="BO1615" s="6"/>
      <c r="BP1615" s="6"/>
      <c r="BQ1615" s="6"/>
    </row>
    <row r="1616" spans="1:69" x14ac:dyDescent="0.35">
      <c r="A1616" s="10"/>
      <c r="B1616" s="6"/>
      <c r="C1616" s="6"/>
      <c r="D1616" s="6"/>
      <c r="E1616" s="6"/>
      <c r="F1616" s="6"/>
      <c r="G1616" s="6"/>
      <c r="H1616" s="6"/>
      <c r="I1616" s="6"/>
      <c r="J1616" s="6"/>
      <c r="K1616" s="6"/>
      <c r="L1616" s="6"/>
      <c r="M1616" s="6"/>
      <c r="N1616" s="6"/>
      <c r="O1616" s="6"/>
      <c r="P1616" s="6"/>
      <c r="Q1616" s="6"/>
      <c r="R1616" s="6"/>
      <c r="S1616" s="6"/>
      <c r="T1616" s="6"/>
      <c r="U1616" s="6"/>
      <c r="V1616" s="6"/>
      <c r="W1616" s="6"/>
      <c r="X1616" s="6"/>
      <c r="Y1616" s="6"/>
      <c r="Z1616" s="6"/>
      <c r="AA1616" s="6"/>
      <c r="AB1616" s="6"/>
      <c r="AC1616" s="6"/>
      <c r="AD1616" s="11"/>
      <c r="AE1616" s="11"/>
      <c r="AF1616" s="11"/>
      <c r="AG1616" s="6"/>
      <c r="AH1616" s="6"/>
      <c r="AI1616" s="6"/>
      <c r="AJ1616" s="6"/>
      <c r="AK1616" s="6"/>
      <c r="AL1616" s="6"/>
      <c r="AM1616" s="42"/>
      <c r="AN1616" s="10"/>
      <c r="AO1616" s="10"/>
      <c r="AP1616" s="10"/>
      <c r="AQ1616" s="6"/>
      <c r="AR1616" s="6"/>
      <c r="AS1616" s="6"/>
      <c r="AT1616" s="6"/>
      <c r="AU1616" s="6"/>
      <c r="AV1616" s="6"/>
      <c r="AW1616" s="6"/>
      <c r="AX1616" s="6"/>
      <c r="AY1616" s="6"/>
      <c r="AZ1616" s="6"/>
      <c r="BA1616" s="6"/>
      <c r="BB1616" s="6"/>
      <c r="BC1616" s="6"/>
      <c r="BD1616" s="6"/>
      <c r="BE1616" s="6"/>
      <c r="BF1616" s="6"/>
      <c r="BG1616" s="6"/>
      <c r="BH1616" s="6"/>
      <c r="BI1616" s="6"/>
      <c r="BJ1616" s="6"/>
      <c r="BK1616" s="6"/>
      <c r="BL1616" s="6"/>
      <c r="BM1616" s="6"/>
      <c r="BN1616" s="6"/>
      <c r="BO1616" s="6"/>
      <c r="BP1616" s="6"/>
      <c r="BQ1616" s="6"/>
    </row>
    <row r="1617" spans="1:69" x14ac:dyDescent="0.35">
      <c r="A1617" s="10"/>
      <c r="B1617" s="6"/>
      <c r="C1617" s="6"/>
      <c r="D1617" s="6"/>
      <c r="E1617" s="6"/>
      <c r="F1617" s="6"/>
      <c r="G1617" s="6"/>
      <c r="H1617" s="6"/>
      <c r="I1617" s="6"/>
      <c r="J1617" s="6"/>
      <c r="K1617" s="6"/>
      <c r="L1617" s="6"/>
      <c r="M1617" s="6"/>
      <c r="N1617" s="6"/>
      <c r="O1617" s="6"/>
      <c r="P1617" s="6"/>
      <c r="Q1617" s="6"/>
      <c r="R1617" s="6"/>
      <c r="S1617" s="6"/>
      <c r="T1617" s="6"/>
      <c r="U1617" s="6"/>
      <c r="V1617" s="6"/>
      <c r="W1617" s="6"/>
      <c r="X1617" s="6"/>
      <c r="Y1617" s="6"/>
      <c r="Z1617" s="6"/>
      <c r="AA1617" s="6"/>
      <c r="AB1617" s="6"/>
      <c r="AC1617" s="6"/>
      <c r="AD1617" s="11"/>
      <c r="AE1617" s="11"/>
      <c r="AF1617" s="11"/>
      <c r="AG1617" s="6"/>
      <c r="AH1617" s="6"/>
      <c r="AI1617" s="6"/>
      <c r="AJ1617" s="6"/>
      <c r="AK1617" s="6"/>
      <c r="AL1617" s="6"/>
      <c r="AM1617" s="42"/>
      <c r="AN1617" s="10"/>
      <c r="AO1617" s="10"/>
      <c r="AP1617" s="10"/>
      <c r="AQ1617" s="6"/>
      <c r="AR1617" s="6"/>
      <c r="AS1617" s="6"/>
      <c r="AT1617" s="6"/>
      <c r="AU1617" s="6"/>
      <c r="AV1617" s="6"/>
      <c r="AW1617" s="6"/>
      <c r="AX1617" s="6"/>
      <c r="AY1617" s="6"/>
      <c r="AZ1617" s="6"/>
      <c r="BA1617" s="6"/>
      <c r="BB1617" s="6"/>
      <c r="BC1617" s="6"/>
      <c r="BD1617" s="6"/>
      <c r="BE1617" s="6"/>
      <c r="BF1617" s="6"/>
      <c r="BG1617" s="6"/>
      <c r="BH1617" s="6"/>
      <c r="BI1617" s="6"/>
      <c r="BJ1617" s="6"/>
      <c r="BK1617" s="6"/>
      <c r="BL1617" s="6"/>
      <c r="BM1617" s="6"/>
      <c r="BN1617" s="6"/>
      <c r="BO1617" s="6"/>
      <c r="BP1617" s="6"/>
      <c r="BQ1617" s="6"/>
    </row>
    <row r="1618" spans="1:69" x14ac:dyDescent="0.35">
      <c r="A1618" s="10"/>
      <c r="B1618" s="6"/>
      <c r="C1618" s="6"/>
      <c r="D1618" s="6"/>
      <c r="E1618" s="6"/>
      <c r="F1618" s="6"/>
      <c r="G1618" s="6"/>
      <c r="H1618" s="6"/>
      <c r="I1618" s="6"/>
      <c r="J1618" s="6"/>
      <c r="K1618" s="6"/>
      <c r="L1618" s="6"/>
      <c r="M1618" s="6"/>
      <c r="N1618" s="6"/>
      <c r="O1618" s="6"/>
      <c r="P1618" s="6"/>
      <c r="Q1618" s="6"/>
      <c r="R1618" s="6"/>
      <c r="S1618" s="6"/>
      <c r="T1618" s="6"/>
      <c r="U1618" s="6"/>
      <c r="V1618" s="6"/>
      <c r="W1618" s="6"/>
      <c r="X1618" s="6"/>
      <c r="Y1618" s="6"/>
      <c r="Z1618" s="6"/>
      <c r="AA1618" s="6"/>
      <c r="AB1618" s="6"/>
      <c r="AC1618" s="6"/>
      <c r="AD1618" s="11"/>
      <c r="AE1618" s="11"/>
      <c r="AF1618" s="11"/>
      <c r="AG1618" s="6"/>
      <c r="AH1618" s="6"/>
      <c r="AI1618" s="6"/>
      <c r="AJ1618" s="6"/>
      <c r="AK1618" s="6"/>
      <c r="AL1618" s="6"/>
      <c r="AM1618" s="42"/>
      <c r="AN1618" s="10"/>
      <c r="AO1618" s="10"/>
      <c r="AP1618" s="10"/>
      <c r="AQ1618" s="6"/>
      <c r="AR1618" s="6"/>
      <c r="AS1618" s="6"/>
      <c r="AT1618" s="6"/>
      <c r="AU1618" s="6"/>
      <c r="AV1618" s="6"/>
      <c r="AW1618" s="6"/>
      <c r="AX1618" s="6"/>
      <c r="AY1618" s="6"/>
      <c r="AZ1618" s="6"/>
      <c r="BA1618" s="6"/>
      <c r="BB1618" s="6"/>
      <c r="BC1618" s="6"/>
      <c r="BD1618" s="6"/>
      <c r="BE1618" s="6"/>
      <c r="BF1618" s="6"/>
      <c r="BG1618" s="6"/>
      <c r="BH1618" s="6"/>
      <c r="BI1618" s="6"/>
      <c r="BJ1618" s="6"/>
      <c r="BK1618" s="6"/>
      <c r="BL1618" s="6"/>
      <c r="BM1618" s="6"/>
      <c r="BN1618" s="6"/>
      <c r="BO1618" s="6"/>
      <c r="BP1618" s="6"/>
      <c r="BQ1618" s="6"/>
    </row>
    <row r="1619" spans="1:69" x14ac:dyDescent="0.35">
      <c r="A1619" s="10"/>
      <c r="B1619" s="6"/>
      <c r="C1619" s="6"/>
      <c r="D1619" s="6"/>
      <c r="E1619" s="6"/>
      <c r="F1619" s="6"/>
      <c r="G1619" s="6"/>
      <c r="H1619" s="6"/>
      <c r="I1619" s="6"/>
      <c r="J1619" s="6"/>
      <c r="K1619" s="6"/>
      <c r="L1619" s="6"/>
      <c r="M1619" s="6"/>
      <c r="N1619" s="6"/>
      <c r="O1619" s="6"/>
      <c r="P1619" s="6"/>
      <c r="Q1619" s="6"/>
      <c r="R1619" s="6"/>
      <c r="S1619" s="6"/>
      <c r="T1619" s="6"/>
      <c r="U1619" s="6"/>
      <c r="V1619" s="6"/>
      <c r="W1619" s="6"/>
      <c r="X1619" s="6"/>
      <c r="Y1619" s="6"/>
      <c r="Z1619" s="6"/>
      <c r="AA1619" s="6"/>
      <c r="AB1619" s="6"/>
      <c r="AC1619" s="6"/>
      <c r="AD1619" s="11"/>
      <c r="AE1619" s="11"/>
      <c r="AF1619" s="11"/>
      <c r="AG1619" s="6"/>
      <c r="AH1619" s="6"/>
      <c r="AI1619" s="6"/>
      <c r="AJ1619" s="6"/>
      <c r="AK1619" s="6"/>
      <c r="AL1619" s="6"/>
      <c r="AM1619" s="42"/>
      <c r="AN1619" s="10"/>
      <c r="AO1619" s="10"/>
      <c r="AP1619" s="10"/>
      <c r="AQ1619" s="6"/>
      <c r="AR1619" s="6"/>
      <c r="AS1619" s="6"/>
      <c r="AT1619" s="6"/>
      <c r="AU1619" s="6"/>
      <c r="AV1619" s="6"/>
      <c r="AW1619" s="6"/>
      <c r="AX1619" s="6"/>
      <c r="AY1619" s="6"/>
      <c r="AZ1619" s="6"/>
      <c r="BA1619" s="6"/>
      <c r="BB1619" s="6"/>
      <c r="BC1619" s="6"/>
      <c r="BD1619" s="6"/>
      <c r="BE1619" s="6"/>
      <c r="BF1619" s="6"/>
      <c r="BG1619" s="6"/>
      <c r="BH1619" s="6"/>
      <c r="BI1619" s="6"/>
      <c r="BJ1619" s="6"/>
      <c r="BK1619" s="6"/>
      <c r="BL1619" s="6"/>
      <c r="BM1619" s="6"/>
      <c r="BN1619" s="6"/>
      <c r="BO1619" s="6"/>
      <c r="BP1619" s="6"/>
      <c r="BQ1619" s="6"/>
    </row>
    <row r="1620" spans="1:69" x14ac:dyDescent="0.35">
      <c r="A1620" s="10"/>
      <c r="B1620" s="6"/>
      <c r="C1620" s="6"/>
      <c r="D1620" s="6"/>
      <c r="E1620" s="6"/>
      <c r="F1620" s="6"/>
      <c r="G1620" s="6"/>
      <c r="H1620" s="6"/>
      <c r="I1620" s="6"/>
      <c r="J1620" s="6"/>
      <c r="K1620" s="6"/>
      <c r="L1620" s="6"/>
      <c r="M1620" s="6"/>
      <c r="N1620" s="6"/>
      <c r="O1620" s="6"/>
      <c r="P1620" s="6"/>
      <c r="Q1620" s="6"/>
      <c r="R1620" s="6"/>
      <c r="S1620" s="6"/>
      <c r="T1620" s="6"/>
      <c r="U1620" s="6"/>
      <c r="V1620" s="6"/>
      <c r="W1620" s="6"/>
      <c r="X1620" s="6"/>
      <c r="Y1620" s="6"/>
      <c r="Z1620" s="6"/>
      <c r="AA1620" s="6"/>
      <c r="AB1620" s="6"/>
      <c r="AC1620" s="6"/>
      <c r="AD1620" s="11"/>
      <c r="AE1620" s="11"/>
      <c r="AF1620" s="11"/>
      <c r="AG1620" s="6"/>
      <c r="AH1620" s="6"/>
      <c r="AI1620" s="6"/>
      <c r="AJ1620" s="6"/>
      <c r="AK1620" s="6"/>
      <c r="AL1620" s="6"/>
      <c r="AM1620" s="42"/>
      <c r="AN1620" s="10"/>
      <c r="AO1620" s="10"/>
      <c r="AP1620" s="10"/>
      <c r="AQ1620" s="6"/>
      <c r="AR1620" s="6"/>
      <c r="AS1620" s="6"/>
      <c r="AT1620" s="6"/>
      <c r="AU1620" s="6"/>
      <c r="AV1620" s="6"/>
      <c r="AW1620" s="6"/>
      <c r="AX1620" s="6"/>
      <c r="AY1620" s="6"/>
      <c r="AZ1620" s="6"/>
      <c r="BA1620" s="6"/>
      <c r="BB1620" s="6"/>
      <c r="BC1620" s="6"/>
      <c r="BD1620" s="6"/>
      <c r="BE1620" s="6"/>
      <c r="BF1620" s="6"/>
      <c r="BG1620" s="6"/>
      <c r="BH1620" s="6"/>
      <c r="BI1620" s="6"/>
      <c r="BJ1620" s="6"/>
      <c r="BK1620" s="6"/>
      <c r="BL1620" s="6"/>
      <c r="BM1620" s="6"/>
      <c r="BN1620" s="6"/>
      <c r="BO1620" s="6"/>
      <c r="BP1620" s="6"/>
      <c r="BQ1620" s="6"/>
    </row>
    <row r="1621" spans="1:69" x14ac:dyDescent="0.35">
      <c r="A1621" s="10"/>
      <c r="B1621" s="6"/>
      <c r="C1621" s="6"/>
      <c r="D1621" s="6"/>
      <c r="E1621" s="6"/>
      <c r="F1621" s="6"/>
      <c r="G1621" s="6"/>
      <c r="H1621" s="6"/>
      <c r="I1621" s="6"/>
      <c r="J1621" s="6"/>
      <c r="K1621" s="6"/>
      <c r="L1621" s="6"/>
      <c r="M1621" s="6"/>
      <c r="N1621" s="6"/>
      <c r="O1621" s="6"/>
      <c r="P1621" s="6"/>
      <c r="Q1621" s="6"/>
      <c r="R1621" s="6"/>
      <c r="S1621" s="6"/>
      <c r="T1621" s="6"/>
      <c r="U1621" s="6"/>
      <c r="V1621" s="6"/>
      <c r="W1621" s="6"/>
      <c r="X1621" s="6"/>
      <c r="Y1621" s="6"/>
      <c r="Z1621" s="6"/>
      <c r="AA1621" s="6"/>
      <c r="AB1621" s="6"/>
      <c r="AC1621" s="6"/>
      <c r="AD1621" s="11"/>
      <c r="AE1621" s="11"/>
      <c r="AF1621" s="11"/>
      <c r="AG1621" s="6"/>
      <c r="AH1621" s="6"/>
      <c r="AI1621" s="6"/>
      <c r="AJ1621" s="6"/>
      <c r="AK1621" s="6"/>
      <c r="AL1621" s="6"/>
      <c r="AM1621" s="42"/>
      <c r="AN1621" s="10"/>
      <c r="AO1621" s="10"/>
      <c r="AP1621" s="10"/>
      <c r="AQ1621" s="6"/>
      <c r="AR1621" s="6"/>
      <c r="AS1621" s="6"/>
      <c r="AT1621" s="6"/>
      <c r="AU1621" s="6"/>
      <c r="AV1621" s="6"/>
      <c r="AW1621" s="6"/>
      <c r="AX1621" s="6"/>
      <c r="AY1621" s="6"/>
      <c r="AZ1621" s="6"/>
      <c r="BA1621" s="6"/>
      <c r="BB1621" s="6"/>
      <c r="BC1621" s="6"/>
      <c r="BD1621" s="6"/>
      <c r="BE1621" s="6"/>
      <c r="BF1621" s="6"/>
      <c r="BG1621" s="6"/>
      <c r="BH1621" s="6"/>
      <c r="BI1621" s="6"/>
      <c r="BJ1621" s="6"/>
      <c r="BK1621" s="6"/>
      <c r="BL1621" s="6"/>
      <c r="BM1621" s="6"/>
      <c r="BN1621" s="6"/>
      <c r="BO1621" s="6"/>
      <c r="BP1621" s="6"/>
      <c r="BQ1621" s="6"/>
    </row>
    <row r="1622" spans="1:69" x14ac:dyDescent="0.35">
      <c r="A1622" s="10"/>
      <c r="B1622" s="6"/>
      <c r="C1622" s="6"/>
      <c r="D1622" s="6"/>
      <c r="E1622" s="6"/>
      <c r="F1622" s="6"/>
      <c r="G1622" s="6"/>
      <c r="H1622" s="6"/>
      <c r="I1622" s="6"/>
      <c r="J1622" s="6"/>
      <c r="K1622" s="6"/>
      <c r="L1622" s="6"/>
      <c r="M1622" s="6"/>
      <c r="N1622" s="6"/>
      <c r="O1622" s="6"/>
      <c r="P1622" s="6"/>
      <c r="Q1622" s="6"/>
      <c r="R1622" s="6"/>
      <c r="S1622" s="6"/>
      <c r="T1622" s="6"/>
      <c r="U1622" s="6"/>
      <c r="V1622" s="6"/>
      <c r="W1622" s="6"/>
      <c r="X1622" s="6"/>
      <c r="Y1622" s="6"/>
      <c r="Z1622" s="6"/>
      <c r="AA1622" s="6"/>
      <c r="AB1622" s="6"/>
      <c r="AC1622" s="6"/>
      <c r="AD1622" s="11"/>
      <c r="AE1622" s="11"/>
      <c r="AF1622" s="11"/>
      <c r="AG1622" s="6"/>
      <c r="AH1622" s="6"/>
      <c r="AI1622" s="6"/>
      <c r="AJ1622" s="6"/>
      <c r="AK1622" s="6"/>
      <c r="AL1622" s="6"/>
      <c r="AM1622" s="42"/>
      <c r="AN1622" s="10"/>
      <c r="AO1622" s="10"/>
      <c r="AP1622" s="10"/>
      <c r="AQ1622" s="6"/>
      <c r="AR1622" s="6"/>
      <c r="AS1622" s="6"/>
      <c r="AT1622" s="6"/>
      <c r="AU1622" s="6"/>
      <c r="AV1622" s="6"/>
      <c r="AW1622" s="6"/>
      <c r="AX1622" s="6"/>
      <c r="AY1622" s="6"/>
      <c r="AZ1622" s="6"/>
      <c r="BA1622" s="6"/>
      <c r="BB1622" s="6"/>
      <c r="BC1622" s="6"/>
      <c r="BD1622" s="6"/>
      <c r="BE1622" s="6"/>
      <c r="BF1622" s="6"/>
      <c r="BG1622" s="6"/>
      <c r="BH1622" s="6"/>
      <c r="BI1622" s="6"/>
      <c r="BJ1622" s="6"/>
      <c r="BK1622" s="6"/>
      <c r="BL1622" s="6"/>
      <c r="BM1622" s="6"/>
      <c r="BN1622" s="6"/>
      <c r="BO1622" s="6"/>
      <c r="BP1622" s="6"/>
      <c r="BQ1622" s="6"/>
    </row>
    <row r="1623" spans="1:69" x14ac:dyDescent="0.35">
      <c r="A1623" s="10"/>
      <c r="B1623" s="6"/>
      <c r="C1623" s="6"/>
      <c r="D1623" s="6"/>
      <c r="E1623" s="6"/>
      <c r="F1623" s="6"/>
      <c r="G1623" s="6"/>
      <c r="H1623" s="6"/>
      <c r="I1623" s="6"/>
      <c r="J1623" s="6"/>
      <c r="K1623" s="6"/>
      <c r="L1623" s="6"/>
      <c r="M1623" s="6"/>
      <c r="N1623" s="6"/>
      <c r="O1623" s="6"/>
      <c r="P1623" s="6"/>
      <c r="Q1623" s="6"/>
      <c r="R1623" s="6"/>
      <c r="S1623" s="6"/>
      <c r="T1623" s="6"/>
      <c r="U1623" s="6"/>
      <c r="V1623" s="6"/>
      <c r="W1623" s="6"/>
      <c r="X1623" s="6"/>
      <c r="Y1623" s="6"/>
      <c r="Z1623" s="6"/>
      <c r="AA1623" s="6"/>
      <c r="AB1623" s="6"/>
      <c r="AC1623" s="6"/>
      <c r="AD1623" s="11"/>
      <c r="AE1623" s="11"/>
      <c r="AF1623" s="11"/>
      <c r="AG1623" s="6"/>
      <c r="AH1623" s="6"/>
      <c r="AI1623" s="6"/>
      <c r="AJ1623" s="6"/>
      <c r="AK1623" s="6"/>
      <c r="AL1623" s="6"/>
      <c r="AM1623" s="42"/>
      <c r="AN1623" s="10"/>
      <c r="AO1623" s="10"/>
      <c r="AP1623" s="10"/>
      <c r="AQ1623" s="6"/>
      <c r="AR1623" s="6"/>
      <c r="AS1623" s="6"/>
      <c r="AT1623" s="6"/>
      <c r="AU1623" s="6"/>
      <c r="AV1623" s="6"/>
      <c r="AW1623" s="6"/>
      <c r="AX1623" s="6"/>
      <c r="AY1623" s="6"/>
      <c r="AZ1623" s="6"/>
      <c r="BA1623" s="6"/>
      <c r="BB1623" s="6"/>
      <c r="BC1623" s="6"/>
      <c r="BD1623" s="6"/>
      <c r="BE1623" s="6"/>
      <c r="BF1623" s="6"/>
      <c r="BG1623" s="6"/>
      <c r="BH1623" s="6"/>
      <c r="BI1623" s="6"/>
      <c r="BJ1623" s="6"/>
      <c r="BK1623" s="6"/>
      <c r="BL1623" s="6"/>
      <c r="BM1623" s="6"/>
      <c r="BN1623" s="6"/>
      <c r="BO1623" s="6"/>
      <c r="BP1623" s="6"/>
      <c r="BQ1623" s="6"/>
    </row>
    <row r="1624" spans="1:69" x14ac:dyDescent="0.35">
      <c r="A1624" s="10"/>
      <c r="B1624" s="6"/>
      <c r="C1624" s="6"/>
      <c r="D1624" s="6"/>
      <c r="E1624" s="6"/>
      <c r="F1624" s="6"/>
      <c r="G1624" s="6"/>
      <c r="H1624" s="6"/>
      <c r="I1624" s="6"/>
      <c r="J1624" s="6"/>
      <c r="K1624" s="6"/>
      <c r="L1624" s="6"/>
      <c r="M1624" s="6"/>
      <c r="N1624" s="6"/>
      <c r="O1624" s="6"/>
      <c r="P1624" s="6"/>
      <c r="Q1624" s="6"/>
      <c r="R1624" s="6"/>
      <c r="S1624" s="6"/>
      <c r="T1624" s="6"/>
      <c r="U1624" s="6"/>
      <c r="V1624" s="6"/>
      <c r="W1624" s="6"/>
      <c r="X1624" s="6"/>
      <c r="Y1624" s="6"/>
      <c r="Z1624" s="6"/>
      <c r="AA1624" s="6"/>
      <c r="AB1624" s="6"/>
      <c r="AC1624" s="6"/>
      <c r="AD1624" s="11"/>
      <c r="AE1624" s="11"/>
      <c r="AF1624" s="11"/>
      <c r="AG1624" s="6"/>
      <c r="AH1624" s="6"/>
      <c r="AI1624" s="6"/>
      <c r="AJ1624" s="6"/>
      <c r="AK1624" s="6"/>
      <c r="AL1624" s="6"/>
      <c r="AM1624" s="42"/>
      <c r="AN1624" s="10"/>
      <c r="AO1624" s="10"/>
      <c r="AP1624" s="10"/>
      <c r="AQ1624" s="6"/>
      <c r="AR1624" s="6"/>
      <c r="AS1624" s="6"/>
      <c r="AT1624" s="6"/>
      <c r="AU1624" s="6"/>
      <c r="AV1624" s="6"/>
      <c r="AW1624" s="6"/>
      <c r="AX1624" s="6"/>
      <c r="AY1624" s="6"/>
      <c r="AZ1624" s="6"/>
      <c r="BA1624" s="6"/>
      <c r="BB1624" s="6"/>
      <c r="BC1624" s="6"/>
      <c r="BD1624" s="6"/>
      <c r="BE1624" s="6"/>
      <c r="BF1624" s="6"/>
      <c r="BG1624" s="6"/>
      <c r="BH1624" s="6"/>
      <c r="BI1624" s="6"/>
      <c r="BJ1624" s="6"/>
      <c r="BK1624" s="6"/>
      <c r="BL1624" s="6"/>
      <c r="BM1624" s="6"/>
      <c r="BN1624" s="6"/>
      <c r="BO1624" s="6"/>
      <c r="BP1624" s="6"/>
      <c r="BQ1624" s="6"/>
    </row>
    <row r="1625" spans="1:69" x14ac:dyDescent="0.35">
      <c r="A1625" s="10"/>
      <c r="B1625" s="6"/>
      <c r="C1625" s="6"/>
      <c r="D1625" s="6"/>
      <c r="E1625" s="6"/>
      <c r="F1625" s="6"/>
      <c r="G1625" s="6"/>
      <c r="H1625" s="6"/>
      <c r="I1625" s="6"/>
      <c r="J1625" s="6"/>
      <c r="K1625" s="6"/>
      <c r="L1625" s="6"/>
      <c r="M1625" s="6"/>
      <c r="N1625" s="6"/>
      <c r="O1625" s="6"/>
      <c r="P1625" s="6"/>
      <c r="Q1625" s="6"/>
      <c r="R1625" s="6"/>
      <c r="S1625" s="6"/>
      <c r="T1625" s="6"/>
      <c r="U1625" s="6"/>
      <c r="V1625" s="6"/>
      <c r="W1625" s="6"/>
      <c r="X1625" s="6"/>
      <c r="Y1625" s="6"/>
      <c r="Z1625" s="6"/>
      <c r="AA1625" s="6"/>
      <c r="AB1625" s="6"/>
      <c r="AC1625" s="6"/>
      <c r="AD1625" s="11"/>
      <c r="AE1625" s="11"/>
      <c r="AF1625" s="11"/>
      <c r="AG1625" s="6"/>
      <c r="AH1625" s="6"/>
      <c r="AI1625" s="6"/>
      <c r="AJ1625" s="6"/>
      <c r="AK1625" s="6"/>
      <c r="AL1625" s="6"/>
      <c r="AM1625" s="42"/>
      <c r="AN1625" s="10"/>
      <c r="AO1625" s="10"/>
      <c r="AP1625" s="10"/>
      <c r="AQ1625" s="6"/>
      <c r="AR1625" s="6"/>
      <c r="AS1625" s="6"/>
      <c r="AT1625" s="6"/>
      <c r="AU1625" s="6"/>
      <c r="AV1625" s="6"/>
      <c r="AW1625" s="6"/>
      <c r="AX1625" s="6"/>
      <c r="AY1625" s="6"/>
      <c r="AZ1625" s="6"/>
      <c r="BA1625" s="6"/>
      <c r="BB1625" s="6"/>
      <c r="BC1625" s="6"/>
      <c r="BD1625" s="6"/>
      <c r="BE1625" s="6"/>
      <c r="BF1625" s="6"/>
      <c r="BG1625" s="6"/>
      <c r="BH1625" s="6"/>
      <c r="BI1625" s="6"/>
      <c r="BJ1625" s="6"/>
      <c r="BK1625" s="6"/>
      <c r="BL1625" s="6"/>
      <c r="BM1625" s="6"/>
      <c r="BN1625" s="6"/>
      <c r="BO1625" s="6"/>
      <c r="BP1625" s="6"/>
      <c r="BQ1625" s="6"/>
    </row>
    <row r="1626" spans="1:69" x14ac:dyDescent="0.35">
      <c r="A1626" s="10"/>
      <c r="B1626" s="6"/>
      <c r="C1626" s="6"/>
      <c r="D1626" s="6"/>
      <c r="E1626" s="6"/>
      <c r="F1626" s="6"/>
      <c r="G1626" s="6"/>
      <c r="H1626" s="6"/>
      <c r="I1626" s="6"/>
      <c r="J1626" s="6"/>
      <c r="K1626" s="6"/>
      <c r="L1626" s="6"/>
      <c r="M1626" s="6"/>
      <c r="N1626" s="6"/>
      <c r="O1626" s="6"/>
      <c r="P1626" s="6"/>
      <c r="Q1626" s="6"/>
      <c r="R1626" s="6"/>
      <c r="S1626" s="6"/>
      <c r="T1626" s="6"/>
      <c r="U1626" s="6"/>
      <c r="V1626" s="6"/>
      <c r="W1626" s="6"/>
      <c r="X1626" s="6"/>
      <c r="Y1626" s="6"/>
      <c r="Z1626" s="6"/>
      <c r="AA1626" s="6"/>
      <c r="AB1626" s="6"/>
      <c r="AC1626" s="6"/>
      <c r="AD1626" s="11"/>
      <c r="AE1626" s="11"/>
      <c r="AF1626" s="11"/>
      <c r="AG1626" s="6"/>
      <c r="AH1626" s="6"/>
      <c r="AI1626" s="6"/>
      <c r="AJ1626" s="6"/>
      <c r="AK1626" s="6"/>
      <c r="AL1626" s="6"/>
      <c r="AM1626" s="42"/>
      <c r="AN1626" s="10"/>
      <c r="AO1626" s="10"/>
      <c r="AP1626" s="10"/>
      <c r="AQ1626" s="6"/>
      <c r="AR1626" s="6"/>
      <c r="AS1626" s="6"/>
      <c r="AT1626" s="6"/>
      <c r="AU1626" s="6"/>
      <c r="AV1626" s="6"/>
      <c r="AW1626" s="6"/>
      <c r="AX1626" s="6"/>
      <c r="AY1626" s="6"/>
      <c r="AZ1626" s="6"/>
      <c r="BA1626" s="6"/>
      <c r="BB1626" s="6"/>
      <c r="BC1626" s="6"/>
      <c r="BD1626" s="6"/>
      <c r="BE1626" s="6"/>
      <c r="BF1626" s="6"/>
      <c r="BG1626" s="6"/>
      <c r="BH1626" s="6"/>
      <c r="BI1626" s="6"/>
      <c r="BJ1626" s="6"/>
      <c r="BK1626" s="6"/>
      <c r="BL1626" s="6"/>
      <c r="BM1626" s="6"/>
      <c r="BN1626" s="6"/>
      <c r="BO1626" s="6"/>
      <c r="BP1626" s="6"/>
      <c r="BQ1626" s="6"/>
    </row>
    <row r="1627" spans="1:69" x14ac:dyDescent="0.35">
      <c r="A1627" s="10"/>
      <c r="B1627" s="6"/>
      <c r="C1627" s="6"/>
      <c r="D1627" s="6"/>
      <c r="E1627" s="6"/>
      <c r="F1627" s="6"/>
      <c r="G1627" s="6"/>
      <c r="H1627" s="6"/>
      <c r="I1627" s="6"/>
      <c r="J1627" s="6"/>
      <c r="K1627" s="6"/>
      <c r="L1627" s="6"/>
      <c r="M1627" s="6"/>
      <c r="N1627" s="6"/>
      <c r="O1627" s="6"/>
      <c r="P1627" s="6"/>
      <c r="Q1627" s="6"/>
      <c r="R1627" s="6"/>
      <c r="S1627" s="6"/>
      <c r="T1627" s="6"/>
      <c r="U1627" s="6"/>
      <c r="V1627" s="6"/>
      <c r="W1627" s="6"/>
      <c r="X1627" s="6"/>
      <c r="Y1627" s="6"/>
      <c r="Z1627" s="6"/>
      <c r="AA1627" s="6"/>
      <c r="AB1627" s="6"/>
      <c r="AC1627" s="6"/>
      <c r="AD1627" s="11"/>
      <c r="AE1627" s="11"/>
      <c r="AF1627" s="11"/>
      <c r="AG1627" s="6"/>
      <c r="AH1627" s="6"/>
      <c r="AI1627" s="6"/>
      <c r="AJ1627" s="6"/>
      <c r="AK1627" s="6"/>
      <c r="AL1627" s="6"/>
      <c r="AM1627" s="42"/>
      <c r="AN1627" s="10"/>
      <c r="AO1627" s="10"/>
      <c r="AP1627" s="10"/>
      <c r="AQ1627" s="6"/>
      <c r="AR1627" s="6"/>
      <c r="AS1627" s="6"/>
      <c r="AT1627" s="6"/>
      <c r="AU1627" s="6"/>
      <c r="AV1627" s="6"/>
      <c r="AW1627" s="6"/>
      <c r="AX1627" s="6"/>
      <c r="AY1627" s="6"/>
      <c r="AZ1627" s="6"/>
      <c r="BA1627" s="6"/>
      <c r="BB1627" s="6"/>
      <c r="BC1627" s="6"/>
      <c r="BD1627" s="6"/>
      <c r="BE1627" s="6"/>
      <c r="BF1627" s="6"/>
      <c r="BG1627" s="6"/>
      <c r="BH1627" s="6"/>
      <c r="BI1627" s="6"/>
      <c r="BJ1627" s="6"/>
      <c r="BK1627" s="6"/>
      <c r="BL1627" s="6"/>
      <c r="BM1627" s="6"/>
      <c r="BN1627" s="6"/>
      <c r="BO1627" s="6"/>
      <c r="BP1627" s="6"/>
      <c r="BQ1627" s="6"/>
    </row>
    <row r="1628" spans="1:69" x14ac:dyDescent="0.35">
      <c r="A1628" s="10"/>
      <c r="B1628" s="6"/>
      <c r="C1628" s="6"/>
      <c r="D1628" s="6"/>
      <c r="E1628" s="6"/>
      <c r="F1628" s="6"/>
      <c r="G1628" s="6"/>
      <c r="H1628" s="6"/>
      <c r="I1628" s="6"/>
      <c r="J1628" s="6"/>
      <c r="K1628" s="6"/>
      <c r="L1628" s="6"/>
      <c r="M1628" s="6"/>
      <c r="N1628" s="6"/>
      <c r="O1628" s="6"/>
      <c r="P1628" s="6"/>
      <c r="Q1628" s="6"/>
      <c r="R1628" s="6"/>
      <c r="S1628" s="6"/>
      <c r="T1628" s="6"/>
      <c r="U1628" s="6"/>
      <c r="V1628" s="6"/>
      <c r="W1628" s="6"/>
      <c r="X1628" s="6"/>
      <c r="Y1628" s="6"/>
      <c r="Z1628" s="6"/>
      <c r="AA1628" s="6"/>
      <c r="AB1628" s="6"/>
      <c r="AC1628" s="6"/>
      <c r="AD1628" s="11"/>
      <c r="AE1628" s="11"/>
      <c r="AF1628" s="11"/>
      <c r="AG1628" s="6"/>
      <c r="AH1628" s="6"/>
      <c r="AI1628" s="6"/>
      <c r="AJ1628" s="6"/>
      <c r="AK1628" s="6"/>
      <c r="AL1628" s="6"/>
      <c r="AM1628" s="42"/>
      <c r="AN1628" s="10"/>
      <c r="AO1628" s="10"/>
      <c r="AP1628" s="10"/>
      <c r="AQ1628" s="6"/>
      <c r="AR1628" s="6"/>
      <c r="AS1628" s="6"/>
      <c r="AT1628" s="6"/>
      <c r="AU1628" s="6"/>
      <c r="AV1628" s="6"/>
      <c r="AW1628" s="6"/>
      <c r="AX1628" s="6"/>
      <c r="AY1628" s="6"/>
      <c r="AZ1628" s="6"/>
      <c r="BA1628" s="6"/>
      <c r="BB1628" s="6"/>
      <c r="BC1628" s="6"/>
      <c r="BD1628" s="6"/>
      <c r="BE1628" s="6"/>
      <c r="BF1628" s="6"/>
      <c r="BG1628" s="6"/>
      <c r="BH1628" s="6"/>
      <c r="BI1628" s="6"/>
      <c r="BJ1628" s="6"/>
      <c r="BK1628" s="6"/>
      <c r="BL1628" s="6"/>
      <c r="BM1628" s="6"/>
      <c r="BN1628" s="6"/>
      <c r="BO1628" s="6"/>
      <c r="BP1628" s="6"/>
      <c r="BQ1628" s="6"/>
    </row>
    <row r="1629" spans="1:69" x14ac:dyDescent="0.35">
      <c r="A1629" s="10"/>
      <c r="B1629" s="6"/>
      <c r="C1629" s="6"/>
      <c r="D1629" s="6"/>
      <c r="E1629" s="6"/>
      <c r="F1629" s="6"/>
      <c r="G1629" s="6"/>
      <c r="H1629" s="6"/>
      <c r="I1629" s="6"/>
      <c r="J1629" s="6"/>
      <c r="K1629" s="6"/>
      <c r="L1629" s="6"/>
      <c r="M1629" s="6"/>
      <c r="N1629" s="6"/>
      <c r="O1629" s="6"/>
      <c r="P1629" s="6"/>
      <c r="Q1629" s="6"/>
      <c r="R1629" s="6"/>
      <c r="S1629" s="6"/>
      <c r="T1629" s="6"/>
      <c r="U1629" s="6"/>
      <c r="V1629" s="6"/>
      <c r="W1629" s="6"/>
      <c r="X1629" s="6"/>
      <c r="Y1629" s="6"/>
      <c r="Z1629" s="6"/>
      <c r="AA1629" s="6"/>
      <c r="AB1629" s="6"/>
      <c r="AC1629" s="6"/>
      <c r="AD1629" s="11"/>
      <c r="AE1629" s="11"/>
      <c r="AF1629" s="11"/>
      <c r="AG1629" s="6"/>
      <c r="AH1629" s="6"/>
      <c r="AI1629" s="6"/>
      <c r="AJ1629" s="6"/>
      <c r="AK1629" s="6"/>
      <c r="AL1629" s="6"/>
      <c r="AM1629" s="42"/>
      <c r="AN1629" s="10"/>
      <c r="AO1629" s="10"/>
      <c r="AP1629" s="10"/>
      <c r="AQ1629" s="6"/>
      <c r="AR1629" s="6"/>
      <c r="AS1629" s="6"/>
      <c r="AT1629" s="6"/>
      <c r="AU1629" s="6"/>
      <c r="AV1629" s="6"/>
      <c r="AW1629" s="6"/>
      <c r="AX1629" s="6"/>
      <c r="AY1629" s="6"/>
      <c r="AZ1629" s="6"/>
      <c r="BA1629" s="6"/>
      <c r="BB1629" s="6"/>
      <c r="BC1629" s="6"/>
      <c r="BD1629" s="6"/>
      <c r="BE1629" s="6"/>
      <c r="BF1629" s="6"/>
      <c r="BG1629" s="6"/>
      <c r="BH1629" s="6"/>
      <c r="BI1629" s="6"/>
      <c r="BJ1629" s="6"/>
      <c r="BK1629" s="6"/>
      <c r="BL1629" s="6"/>
      <c r="BM1629" s="6"/>
      <c r="BN1629" s="6"/>
      <c r="BO1629" s="6"/>
      <c r="BP1629" s="6"/>
      <c r="BQ1629" s="6"/>
    </row>
    <row r="1630" spans="1:69" x14ac:dyDescent="0.35">
      <c r="A1630" s="10"/>
      <c r="B1630" s="6"/>
      <c r="C1630" s="6"/>
      <c r="D1630" s="6"/>
      <c r="E1630" s="6"/>
      <c r="F1630" s="6"/>
      <c r="G1630" s="6"/>
      <c r="H1630" s="6"/>
      <c r="I1630" s="6"/>
      <c r="J1630" s="6"/>
      <c r="K1630" s="6"/>
      <c r="L1630" s="6"/>
      <c r="M1630" s="6"/>
      <c r="N1630" s="6"/>
      <c r="O1630" s="6"/>
      <c r="P1630" s="6"/>
      <c r="Q1630" s="6"/>
      <c r="R1630" s="6"/>
      <c r="S1630" s="6"/>
      <c r="T1630" s="6"/>
      <c r="U1630" s="6"/>
      <c r="V1630" s="6"/>
      <c r="W1630" s="6"/>
      <c r="X1630" s="6"/>
      <c r="Y1630" s="6"/>
      <c r="Z1630" s="6"/>
      <c r="AA1630" s="6"/>
      <c r="AB1630" s="6"/>
      <c r="AC1630" s="6"/>
      <c r="AD1630" s="11"/>
      <c r="AE1630" s="11"/>
      <c r="AF1630" s="11"/>
      <c r="AG1630" s="6"/>
      <c r="AH1630" s="6"/>
      <c r="AI1630" s="6"/>
      <c r="AJ1630" s="6"/>
      <c r="AK1630" s="6"/>
      <c r="AL1630" s="6"/>
      <c r="AM1630" s="42"/>
      <c r="AN1630" s="10"/>
      <c r="AO1630" s="10"/>
      <c r="AP1630" s="10"/>
      <c r="AQ1630" s="6"/>
      <c r="AR1630" s="6"/>
      <c r="AS1630" s="6"/>
      <c r="AT1630" s="6"/>
      <c r="AU1630" s="6"/>
      <c r="AV1630" s="6"/>
      <c r="AW1630" s="6"/>
      <c r="AX1630" s="6"/>
      <c r="AY1630" s="6"/>
      <c r="AZ1630" s="6"/>
      <c r="BA1630" s="6"/>
      <c r="BB1630" s="6"/>
      <c r="BC1630" s="6"/>
      <c r="BD1630" s="6"/>
      <c r="BE1630" s="6"/>
      <c r="BF1630" s="6"/>
      <c r="BG1630" s="6"/>
      <c r="BH1630" s="6"/>
      <c r="BI1630" s="6"/>
      <c r="BJ1630" s="6"/>
      <c r="BK1630" s="6"/>
      <c r="BL1630" s="6"/>
      <c r="BM1630" s="6"/>
      <c r="BN1630" s="6"/>
      <c r="BO1630" s="6"/>
      <c r="BP1630" s="6"/>
      <c r="BQ1630" s="6"/>
    </row>
    <row r="1631" spans="1:69" x14ac:dyDescent="0.35">
      <c r="A1631" s="10"/>
      <c r="B1631" s="6"/>
      <c r="C1631" s="6"/>
      <c r="D1631" s="6"/>
      <c r="E1631" s="6"/>
      <c r="F1631" s="6"/>
      <c r="G1631" s="6"/>
      <c r="H1631" s="6"/>
      <c r="I1631" s="6"/>
      <c r="J1631" s="6"/>
      <c r="K1631" s="6"/>
      <c r="L1631" s="6"/>
      <c r="M1631" s="6"/>
      <c r="N1631" s="6"/>
      <c r="O1631" s="6"/>
      <c r="P1631" s="6"/>
      <c r="Q1631" s="6"/>
      <c r="R1631" s="6"/>
      <c r="S1631" s="6"/>
      <c r="T1631" s="6"/>
      <c r="U1631" s="6"/>
      <c r="V1631" s="6"/>
      <c r="W1631" s="6"/>
      <c r="X1631" s="6"/>
      <c r="Y1631" s="6"/>
      <c r="Z1631" s="6"/>
      <c r="AA1631" s="6"/>
      <c r="AB1631" s="6"/>
      <c r="AC1631" s="6"/>
      <c r="AD1631" s="11"/>
      <c r="AE1631" s="11"/>
      <c r="AF1631" s="11"/>
      <c r="AG1631" s="6"/>
      <c r="AH1631" s="6"/>
      <c r="AI1631" s="6"/>
      <c r="AJ1631" s="6"/>
      <c r="AK1631" s="6"/>
      <c r="AL1631" s="6"/>
      <c r="AM1631" s="42"/>
      <c r="AN1631" s="10"/>
      <c r="AO1631" s="10"/>
      <c r="AP1631" s="10"/>
      <c r="AQ1631" s="6"/>
      <c r="AR1631" s="6"/>
      <c r="AS1631" s="6"/>
      <c r="AT1631" s="6"/>
      <c r="AU1631" s="6"/>
      <c r="AV1631" s="6"/>
      <c r="AW1631" s="6"/>
      <c r="AX1631" s="6"/>
      <c r="AY1631" s="6"/>
      <c r="AZ1631" s="6"/>
      <c r="BA1631" s="6"/>
      <c r="BB1631" s="6"/>
      <c r="BC1631" s="6"/>
      <c r="BD1631" s="6"/>
      <c r="BE1631" s="6"/>
      <c r="BF1631" s="6"/>
      <c r="BG1631" s="6"/>
      <c r="BH1631" s="6"/>
      <c r="BI1631" s="6"/>
      <c r="BJ1631" s="6"/>
      <c r="BK1631" s="6"/>
      <c r="BL1631" s="6"/>
      <c r="BM1631" s="6"/>
      <c r="BN1631" s="6"/>
      <c r="BO1631" s="6"/>
      <c r="BP1631" s="6"/>
      <c r="BQ1631" s="6"/>
    </row>
    <row r="1632" spans="1:69" x14ac:dyDescent="0.35">
      <c r="A1632" s="10"/>
      <c r="B1632" s="6"/>
      <c r="C1632" s="6"/>
      <c r="D1632" s="6"/>
      <c r="E1632" s="6"/>
      <c r="F1632" s="6"/>
      <c r="G1632" s="6"/>
      <c r="H1632" s="6"/>
      <c r="I1632" s="6"/>
      <c r="J1632" s="6"/>
      <c r="K1632" s="6"/>
      <c r="L1632" s="6"/>
      <c r="M1632" s="6"/>
      <c r="N1632" s="6"/>
      <c r="O1632" s="6"/>
      <c r="P1632" s="6"/>
      <c r="Q1632" s="6"/>
      <c r="R1632" s="6"/>
      <c r="S1632" s="6"/>
      <c r="T1632" s="6"/>
      <c r="U1632" s="6"/>
      <c r="V1632" s="6"/>
      <c r="W1632" s="6"/>
      <c r="X1632" s="6"/>
      <c r="Y1632" s="6"/>
      <c r="Z1632" s="6"/>
      <c r="AA1632" s="6"/>
      <c r="AB1632" s="6"/>
      <c r="AC1632" s="6"/>
      <c r="AD1632" s="11"/>
      <c r="AE1632" s="11"/>
      <c r="AF1632" s="11"/>
      <c r="AG1632" s="6"/>
      <c r="AH1632" s="6"/>
      <c r="AI1632" s="6"/>
      <c r="AJ1632" s="6"/>
      <c r="AK1632" s="6"/>
      <c r="AL1632" s="6"/>
      <c r="AM1632" s="42"/>
      <c r="AN1632" s="10"/>
      <c r="AO1632" s="10"/>
      <c r="AP1632" s="10"/>
      <c r="AQ1632" s="6"/>
      <c r="AR1632" s="6"/>
      <c r="AS1632" s="6"/>
      <c r="AT1632" s="6"/>
      <c r="AU1632" s="6"/>
      <c r="AV1632" s="6"/>
      <c r="AW1632" s="6"/>
      <c r="AX1632" s="6"/>
      <c r="AY1632" s="6"/>
      <c r="AZ1632" s="6"/>
      <c r="BA1632" s="6"/>
      <c r="BB1632" s="6"/>
      <c r="BC1632" s="6"/>
      <c r="BD1632" s="6"/>
      <c r="BE1632" s="6"/>
      <c r="BF1632" s="6"/>
      <c r="BG1632" s="6"/>
      <c r="BH1632" s="6"/>
      <c r="BI1632" s="6"/>
      <c r="BJ1632" s="6"/>
      <c r="BK1632" s="6"/>
      <c r="BL1632" s="6"/>
      <c r="BM1632" s="6"/>
      <c r="BN1632" s="6"/>
      <c r="BO1632" s="6"/>
      <c r="BP1632" s="6"/>
      <c r="BQ1632" s="6"/>
    </row>
    <row r="1633" spans="1:69" x14ac:dyDescent="0.35">
      <c r="A1633" s="10"/>
      <c r="B1633" s="6"/>
      <c r="C1633" s="6"/>
      <c r="D1633" s="6"/>
      <c r="E1633" s="6"/>
      <c r="F1633" s="6"/>
      <c r="G1633" s="6"/>
      <c r="H1633" s="6"/>
      <c r="I1633" s="6"/>
      <c r="J1633" s="6"/>
      <c r="K1633" s="6"/>
      <c r="L1633" s="6"/>
      <c r="M1633" s="6"/>
      <c r="N1633" s="6"/>
      <c r="O1633" s="6"/>
      <c r="P1633" s="6"/>
      <c r="Q1633" s="6"/>
      <c r="R1633" s="6"/>
      <c r="S1633" s="6"/>
      <c r="T1633" s="6"/>
      <c r="U1633" s="6"/>
      <c r="V1633" s="6"/>
      <c r="W1633" s="6"/>
      <c r="X1633" s="6"/>
      <c r="Y1633" s="6"/>
      <c r="Z1633" s="6"/>
      <c r="AA1633" s="6"/>
      <c r="AB1633" s="6"/>
      <c r="AC1633" s="6"/>
      <c r="AD1633" s="11"/>
      <c r="AE1633" s="11"/>
      <c r="AF1633" s="11"/>
      <c r="AG1633" s="6"/>
      <c r="AH1633" s="6"/>
      <c r="AI1633" s="6"/>
      <c r="AJ1633" s="6"/>
      <c r="AK1633" s="6"/>
      <c r="AL1633" s="6"/>
      <c r="AM1633" s="42"/>
      <c r="AN1633" s="10"/>
      <c r="AO1633" s="10"/>
      <c r="AP1633" s="10"/>
      <c r="AQ1633" s="6"/>
      <c r="AR1633" s="6"/>
      <c r="AS1633" s="6"/>
      <c r="AT1633" s="6"/>
      <c r="AU1633" s="6"/>
      <c r="AV1633" s="6"/>
      <c r="AW1633" s="6"/>
      <c r="AX1633" s="6"/>
      <c r="AY1633" s="6"/>
      <c r="AZ1633" s="6"/>
      <c r="BA1633" s="6"/>
      <c r="BB1633" s="6"/>
      <c r="BC1633" s="6"/>
      <c r="BD1633" s="6"/>
      <c r="BE1633" s="6"/>
      <c r="BF1633" s="6"/>
      <c r="BG1633" s="6"/>
      <c r="BH1633" s="6"/>
      <c r="BI1633" s="6"/>
      <c r="BJ1633" s="6"/>
      <c r="BK1633" s="6"/>
      <c r="BL1633" s="6"/>
      <c r="BM1633" s="6"/>
      <c r="BN1633" s="6"/>
      <c r="BO1633" s="6"/>
      <c r="BP1633" s="6"/>
      <c r="BQ1633" s="6"/>
    </row>
    <row r="1634" spans="1:69" x14ac:dyDescent="0.35">
      <c r="A1634" s="10"/>
      <c r="B1634" s="6"/>
      <c r="C1634" s="6"/>
      <c r="D1634" s="6"/>
      <c r="E1634" s="6"/>
      <c r="F1634" s="6"/>
      <c r="G1634" s="6"/>
      <c r="H1634" s="6"/>
      <c r="I1634" s="6"/>
      <c r="J1634" s="6"/>
      <c r="K1634" s="6"/>
      <c r="L1634" s="6"/>
      <c r="M1634" s="6"/>
      <c r="N1634" s="6"/>
      <c r="O1634" s="6"/>
      <c r="P1634" s="6"/>
      <c r="Q1634" s="6"/>
      <c r="R1634" s="6"/>
      <c r="S1634" s="6"/>
      <c r="T1634" s="6"/>
      <c r="U1634" s="6"/>
      <c r="V1634" s="6"/>
      <c r="W1634" s="6"/>
      <c r="X1634" s="6"/>
      <c r="Y1634" s="6"/>
      <c r="Z1634" s="6"/>
      <c r="AA1634" s="6"/>
      <c r="AB1634" s="6"/>
      <c r="AC1634" s="6"/>
      <c r="AD1634" s="11"/>
      <c r="AE1634" s="11"/>
      <c r="AF1634" s="11"/>
      <c r="AG1634" s="6"/>
      <c r="AH1634" s="6"/>
      <c r="AI1634" s="6"/>
      <c r="AJ1634" s="6"/>
      <c r="AK1634" s="6"/>
      <c r="AL1634" s="6"/>
      <c r="AM1634" s="42"/>
      <c r="AN1634" s="10"/>
      <c r="AO1634" s="10"/>
      <c r="AP1634" s="10"/>
      <c r="AQ1634" s="6"/>
      <c r="AR1634" s="6"/>
      <c r="AS1634" s="6"/>
      <c r="AT1634" s="6"/>
      <c r="AU1634" s="6"/>
      <c r="AV1634" s="6"/>
      <c r="AW1634" s="6"/>
      <c r="AX1634" s="6"/>
      <c r="AY1634" s="6"/>
      <c r="AZ1634" s="6"/>
      <c r="BA1634" s="6"/>
      <c r="BB1634" s="6"/>
      <c r="BC1634" s="6"/>
      <c r="BD1634" s="6"/>
      <c r="BE1634" s="6"/>
      <c r="BF1634" s="6"/>
      <c r="BG1634" s="6"/>
      <c r="BH1634" s="6"/>
      <c r="BI1634" s="6"/>
      <c r="BJ1634" s="6"/>
      <c r="BK1634" s="6"/>
      <c r="BL1634" s="6"/>
      <c r="BM1634" s="6"/>
      <c r="BN1634" s="6"/>
      <c r="BO1634" s="6"/>
      <c r="BP1634" s="6"/>
      <c r="BQ1634" s="6"/>
    </row>
    <row r="1635" spans="1:69" x14ac:dyDescent="0.35">
      <c r="A1635" s="10"/>
      <c r="B1635" s="6"/>
      <c r="C1635" s="6"/>
      <c r="D1635" s="6"/>
      <c r="E1635" s="6"/>
      <c r="F1635" s="6"/>
      <c r="G1635" s="6"/>
      <c r="H1635" s="6"/>
      <c r="I1635" s="6"/>
      <c r="J1635" s="6"/>
      <c r="K1635" s="6"/>
      <c r="L1635" s="6"/>
      <c r="M1635" s="6"/>
      <c r="N1635" s="6"/>
      <c r="O1635" s="6"/>
      <c r="P1635" s="6"/>
      <c r="Q1635" s="6"/>
      <c r="R1635" s="6"/>
      <c r="S1635" s="6"/>
      <c r="T1635" s="6"/>
      <c r="U1635" s="6"/>
      <c r="V1635" s="6"/>
      <c r="W1635" s="6"/>
      <c r="X1635" s="6"/>
      <c r="Y1635" s="6"/>
      <c r="Z1635" s="6"/>
      <c r="AA1635" s="6"/>
      <c r="AB1635" s="6"/>
      <c r="AC1635" s="6"/>
      <c r="AD1635" s="11"/>
      <c r="AE1635" s="11"/>
      <c r="AF1635" s="11"/>
      <c r="AG1635" s="6"/>
      <c r="AH1635" s="6"/>
      <c r="AI1635" s="6"/>
      <c r="AJ1635" s="6"/>
      <c r="AK1635" s="6"/>
      <c r="AL1635" s="6"/>
      <c r="AM1635" s="42"/>
      <c r="AN1635" s="10"/>
      <c r="AO1635" s="10"/>
      <c r="AP1635" s="10"/>
      <c r="AQ1635" s="6"/>
      <c r="AR1635" s="6"/>
      <c r="AS1635" s="6"/>
      <c r="AT1635" s="6"/>
      <c r="AU1635" s="6"/>
      <c r="AV1635" s="6"/>
      <c r="AW1635" s="6"/>
      <c r="AX1635" s="6"/>
      <c r="AY1635" s="6"/>
      <c r="AZ1635" s="6"/>
      <c r="BA1635" s="6"/>
      <c r="BB1635" s="6"/>
      <c r="BC1635" s="6"/>
      <c r="BD1635" s="6"/>
      <c r="BE1635" s="6"/>
      <c r="BF1635" s="6"/>
      <c r="BG1635" s="6"/>
      <c r="BH1635" s="6"/>
      <c r="BI1635" s="6"/>
      <c r="BJ1635" s="6"/>
      <c r="BK1635" s="6"/>
      <c r="BL1635" s="6"/>
      <c r="BM1635" s="6"/>
      <c r="BN1635" s="6"/>
      <c r="BO1635" s="6"/>
      <c r="BP1635" s="6"/>
      <c r="BQ1635" s="6"/>
    </row>
    <row r="1636" spans="1:69" x14ac:dyDescent="0.35">
      <c r="A1636" s="10"/>
      <c r="B1636" s="6"/>
      <c r="C1636" s="6"/>
      <c r="D1636" s="6"/>
      <c r="E1636" s="6"/>
      <c r="F1636" s="6"/>
      <c r="G1636" s="6"/>
      <c r="H1636" s="6"/>
      <c r="I1636" s="6"/>
      <c r="J1636" s="6"/>
      <c r="K1636" s="6"/>
      <c r="L1636" s="6"/>
      <c r="M1636" s="6"/>
      <c r="N1636" s="6"/>
      <c r="O1636" s="6"/>
      <c r="P1636" s="6"/>
      <c r="Q1636" s="6"/>
      <c r="R1636" s="6"/>
      <c r="S1636" s="6"/>
      <c r="T1636" s="6"/>
      <c r="U1636" s="6"/>
      <c r="V1636" s="6"/>
      <c r="W1636" s="6"/>
      <c r="X1636" s="6"/>
      <c r="Y1636" s="6"/>
      <c r="Z1636" s="6"/>
      <c r="AA1636" s="6"/>
      <c r="AB1636" s="6"/>
      <c r="AC1636" s="6"/>
      <c r="AD1636" s="11"/>
      <c r="AE1636" s="11"/>
      <c r="AF1636" s="11"/>
      <c r="AG1636" s="6"/>
      <c r="AH1636" s="6"/>
      <c r="AI1636" s="6"/>
      <c r="AJ1636" s="6"/>
      <c r="AK1636" s="6"/>
      <c r="AL1636" s="6"/>
      <c r="AM1636" s="42"/>
      <c r="AN1636" s="10"/>
      <c r="AO1636" s="10"/>
      <c r="AP1636" s="10"/>
      <c r="AQ1636" s="6"/>
      <c r="AR1636" s="6"/>
      <c r="AS1636" s="6"/>
      <c r="AT1636" s="6"/>
      <c r="AU1636" s="6"/>
      <c r="AV1636" s="6"/>
      <c r="AW1636" s="6"/>
      <c r="AX1636" s="6"/>
      <c r="AY1636" s="6"/>
      <c r="AZ1636" s="6"/>
      <c r="BA1636" s="6"/>
      <c r="BB1636" s="6"/>
      <c r="BC1636" s="6"/>
      <c r="BD1636" s="6"/>
      <c r="BE1636" s="6"/>
      <c r="BF1636" s="6"/>
      <c r="BG1636" s="6"/>
      <c r="BH1636" s="6"/>
      <c r="BI1636" s="6"/>
      <c r="BJ1636" s="6"/>
      <c r="BK1636" s="6"/>
      <c r="BL1636" s="6"/>
      <c r="BM1636" s="6"/>
      <c r="BN1636" s="6"/>
      <c r="BO1636" s="6"/>
      <c r="BP1636" s="6"/>
      <c r="BQ1636" s="6"/>
    </row>
    <row r="1637" spans="1:69" x14ac:dyDescent="0.35">
      <c r="A1637" s="10"/>
      <c r="B1637" s="6"/>
      <c r="C1637" s="6"/>
      <c r="D1637" s="6"/>
      <c r="E1637" s="6"/>
      <c r="F1637" s="6"/>
      <c r="G1637" s="6"/>
      <c r="H1637" s="6"/>
      <c r="I1637" s="6"/>
      <c r="J1637" s="6"/>
      <c r="K1637" s="6"/>
      <c r="L1637" s="6"/>
      <c r="M1637" s="6"/>
      <c r="N1637" s="6"/>
      <c r="O1637" s="6"/>
      <c r="P1637" s="6"/>
      <c r="Q1637" s="6"/>
      <c r="R1637" s="6"/>
      <c r="S1637" s="6"/>
      <c r="T1637" s="6"/>
      <c r="U1637" s="6"/>
      <c r="V1637" s="6"/>
      <c r="W1637" s="6"/>
      <c r="X1637" s="6"/>
      <c r="Y1637" s="6"/>
      <c r="Z1637" s="6"/>
      <c r="AA1637" s="6"/>
      <c r="AB1637" s="6"/>
      <c r="AC1637" s="6"/>
      <c r="AD1637" s="11"/>
      <c r="AE1637" s="11"/>
      <c r="AF1637" s="11"/>
      <c r="AG1637" s="6"/>
      <c r="AH1637" s="6"/>
      <c r="AI1637" s="6"/>
      <c r="AJ1637" s="6"/>
      <c r="AK1637" s="6"/>
      <c r="AL1637" s="6"/>
      <c r="AM1637" s="42"/>
      <c r="AN1637" s="10"/>
      <c r="AO1637" s="10"/>
      <c r="AP1637" s="10"/>
      <c r="AQ1637" s="6"/>
      <c r="AR1637" s="6"/>
      <c r="AS1637" s="6"/>
      <c r="AT1637" s="6"/>
      <c r="AU1637" s="6"/>
      <c r="AV1637" s="6"/>
      <c r="AW1637" s="6"/>
      <c r="AX1637" s="6"/>
      <c r="AY1637" s="6"/>
      <c r="AZ1637" s="6"/>
      <c r="BA1637" s="6"/>
      <c r="BB1637" s="6"/>
      <c r="BC1637" s="6"/>
      <c r="BD1637" s="6"/>
      <c r="BE1637" s="6"/>
      <c r="BF1637" s="6"/>
      <c r="BG1637" s="6"/>
      <c r="BH1637" s="6"/>
      <c r="BI1637" s="6"/>
      <c r="BJ1637" s="6"/>
      <c r="BK1637" s="6"/>
      <c r="BL1637" s="6"/>
      <c r="BM1637" s="6"/>
      <c r="BN1637" s="6"/>
      <c r="BO1637" s="6"/>
      <c r="BP1637" s="6"/>
      <c r="BQ1637" s="6"/>
    </row>
    <row r="1638" spans="1:69" x14ac:dyDescent="0.35">
      <c r="A1638" s="10"/>
      <c r="B1638" s="6"/>
      <c r="C1638" s="6"/>
      <c r="D1638" s="6"/>
      <c r="E1638" s="6"/>
      <c r="F1638" s="6"/>
      <c r="G1638" s="6"/>
      <c r="H1638" s="6"/>
      <c r="I1638" s="6"/>
      <c r="J1638" s="6"/>
      <c r="K1638" s="6"/>
      <c r="L1638" s="6"/>
      <c r="M1638" s="6"/>
      <c r="N1638" s="6"/>
      <c r="O1638" s="6"/>
      <c r="P1638" s="6"/>
      <c r="Q1638" s="6"/>
      <c r="R1638" s="6"/>
      <c r="S1638" s="6"/>
      <c r="T1638" s="6"/>
      <c r="U1638" s="6"/>
      <c r="V1638" s="6"/>
      <c r="W1638" s="6"/>
      <c r="X1638" s="6"/>
      <c r="Y1638" s="6"/>
      <c r="Z1638" s="6"/>
      <c r="AA1638" s="6"/>
      <c r="AB1638" s="6"/>
      <c r="AC1638" s="6"/>
      <c r="AD1638" s="11"/>
      <c r="AE1638" s="11"/>
      <c r="AF1638" s="11"/>
      <c r="AG1638" s="6"/>
      <c r="AH1638" s="6"/>
      <c r="AI1638" s="6"/>
      <c r="AJ1638" s="6"/>
      <c r="AK1638" s="6"/>
      <c r="AL1638" s="6"/>
      <c r="AM1638" s="42"/>
      <c r="AN1638" s="10"/>
      <c r="AO1638" s="10"/>
      <c r="AP1638" s="10"/>
      <c r="AQ1638" s="6"/>
      <c r="AR1638" s="6"/>
      <c r="AS1638" s="6"/>
      <c r="AT1638" s="6"/>
      <c r="AU1638" s="6"/>
      <c r="AV1638" s="6"/>
      <c r="AW1638" s="6"/>
      <c r="AX1638" s="6"/>
      <c r="AY1638" s="6"/>
      <c r="AZ1638" s="6"/>
      <c r="BA1638" s="6"/>
      <c r="BB1638" s="6"/>
      <c r="BC1638" s="6"/>
      <c r="BD1638" s="6"/>
      <c r="BE1638" s="6"/>
      <c r="BF1638" s="6"/>
      <c r="BG1638" s="6"/>
      <c r="BH1638" s="6"/>
      <c r="BI1638" s="6"/>
      <c r="BJ1638" s="6"/>
      <c r="BK1638" s="6"/>
      <c r="BL1638" s="6"/>
      <c r="BM1638" s="6"/>
      <c r="BN1638" s="6"/>
      <c r="BO1638" s="6"/>
      <c r="BP1638" s="6"/>
      <c r="BQ1638" s="6"/>
    </row>
    <row r="1639" spans="1:69" x14ac:dyDescent="0.35">
      <c r="A1639" s="10"/>
      <c r="B1639" s="6"/>
      <c r="C1639" s="6"/>
      <c r="D1639" s="6"/>
      <c r="E1639" s="6"/>
      <c r="F1639" s="6"/>
      <c r="G1639" s="6"/>
      <c r="H1639" s="6"/>
      <c r="I1639" s="6"/>
      <c r="J1639" s="6"/>
      <c r="K1639" s="6"/>
      <c r="L1639" s="6"/>
      <c r="M1639" s="6"/>
      <c r="N1639" s="6"/>
      <c r="O1639" s="6"/>
      <c r="P1639" s="6"/>
      <c r="Q1639" s="6"/>
      <c r="R1639" s="6"/>
      <c r="S1639" s="6"/>
      <c r="T1639" s="6"/>
      <c r="U1639" s="6"/>
      <c r="V1639" s="6"/>
      <c r="W1639" s="6"/>
      <c r="X1639" s="6"/>
      <c r="Y1639" s="6"/>
      <c r="Z1639" s="6"/>
      <c r="AA1639" s="6"/>
      <c r="AB1639" s="6"/>
      <c r="AC1639" s="6"/>
      <c r="AD1639" s="11"/>
      <c r="AE1639" s="11"/>
      <c r="AF1639" s="11"/>
      <c r="AG1639" s="6"/>
      <c r="AH1639" s="6"/>
      <c r="AI1639" s="6"/>
      <c r="AJ1639" s="6"/>
      <c r="AK1639" s="6"/>
      <c r="AL1639" s="6"/>
      <c r="AM1639" s="42"/>
      <c r="AN1639" s="10"/>
      <c r="AO1639" s="10"/>
      <c r="AP1639" s="10"/>
      <c r="AQ1639" s="6"/>
      <c r="AR1639" s="6"/>
      <c r="AS1639" s="6"/>
      <c r="AT1639" s="6"/>
      <c r="AU1639" s="6"/>
      <c r="AV1639" s="6"/>
      <c r="AW1639" s="6"/>
      <c r="AX1639" s="6"/>
      <c r="AY1639" s="6"/>
      <c r="AZ1639" s="6"/>
      <c r="BA1639" s="6"/>
      <c r="BB1639" s="6"/>
      <c r="BC1639" s="6"/>
      <c r="BD1639" s="6"/>
      <c r="BE1639" s="6"/>
      <c r="BF1639" s="6"/>
      <c r="BG1639" s="6"/>
      <c r="BH1639" s="6"/>
      <c r="BI1639" s="6"/>
      <c r="BJ1639" s="6"/>
      <c r="BK1639" s="6"/>
      <c r="BL1639" s="6"/>
      <c r="BM1639" s="6"/>
      <c r="BN1639" s="6"/>
      <c r="BO1639" s="6"/>
      <c r="BP1639" s="6"/>
      <c r="BQ1639" s="6"/>
    </row>
    <row r="1640" spans="1:69" x14ac:dyDescent="0.35">
      <c r="A1640" s="10"/>
      <c r="B1640" s="6"/>
      <c r="C1640" s="6"/>
      <c r="D1640" s="6"/>
      <c r="E1640" s="6"/>
      <c r="F1640" s="6"/>
      <c r="G1640" s="6"/>
      <c r="H1640" s="6"/>
      <c r="I1640" s="6"/>
      <c r="J1640" s="6"/>
      <c r="K1640" s="6"/>
      <c r="L1640" s="6"/>
      <c r="M1640" s="6"/>
      <c r="N1640" s="6"/>
      <c r="O1640" s="6"/>
      <c r="P1640" s="6"/>
      <c r="Q1640" s="6"/>
      <c r="R1640" s="6"/>
      <c r="S1640" s="6"/>
      <c r="T1640" s="6"/>
      <c r="U1640" s="6"/>
      <c r="V1640" s="6"/>
      <c r="W1640" s="6"/>
      <c r="X1640" s="6"/>
      <c r="Y1640" s="6"/>
      <c r="Z1640" s="6"/>
      <c r="AA1640" s="6"/>
      <c r="AB1640" s="6"/>
      <c r="AC1640" s="6"/>
      <c r="AD1640" s="11"/>
      <c r="AE1640" s="11"/>
      <c r="AF1640" s="11"/>
      <c r="AG1640" s="6"/>
      <c r="AH1640" s="6"/>
      <c r="AI1640" s="6"/>
      <c r="AJ1640" s="6"/>
      <c r="AK1640" s="6"/>
      <c r="AL1640" s="6"/>
      <c r="AM1640" s="42"/>
      <c r="AN1640" s="10"/>
      <c r="AO1640" s="10"/>
      <c r="AP1640" s="10"/>
      <c r="AQ1640" s="6"/>
      <c r="AR1640" s="6"/>
      <c r="AS1640" s="6"/>
      <c r="AT1640" s="6"/>
      <c r="AU1640" s="6"/>
      <c r="AV1640" s="6"/>
      <c r="AW1640" s="6"/>
      <c r="AX1640" s="6"/>
      <c r="AY1640" s="6"/>
      <c r="AZ1640" s="6"/>
      <c r="BA1640" s="6"/>
      <c r="BB1640" s="6"/>
      <c r="BC1640" s="6"/>
      <c r="BD1640" s="6"/>
      <c r="BE1640" s="6"/>
      <c r="BF1640" s="6"/>
      <c r="BG1640" s="6"/>
      <c r="BH1640" s="6"/>
      <c r="BI1640" s="6"/>
      <c r="BJ1640" s="6"/>
      <c r="BK1640" s="6"/>
      <c r="BL1640" s="6"/>
      <c r="BM1640" s="6"/>
      <c r="BN1640" s="6"/>
      <c r="BO1640" s="6"/>
      <c r="BP1640" s="6"/>
      <c r="BQ1640" s="6"/>
    </row>
    <row r="1641" spans="1:69" x14ac:dyDescent="0.35">
      <c r="A1641" s="10"/>
      <c r="B1641" s="6"/>
      <c r="C1641" s="6"/>
      <c r="D1641" s="6"/>
      <c r="E1641" s="6"/>
      <c r="F1641" s="6"/>
      <c r="G1641" s="6"/>
      <c r="H1641" s="6"/>
      <c r="I1641" s="6"/>
      <c r="J1641" s="6"/>
      <c r="K1641" s="6"/>
      <c r="L1641" s="6"/>
      <c r="M1641" s="6"/>
      <c r="N1641" s="6"/>
      <c r="O1641" s="6"/>
      <c r="P1641" s="6"/>
      <c r="Q1641" s="6"/>
      <c r="R1641" s="6"/>
      <c r="S1641" s="6"/>
      <c r="T1641" s="6"/>
      <c r="U1641" s="6"/>
      <c r="V1641" s="6"/>
      <c r="W1641" s="6"/>
      <c r="X1641" s="6"/>
      <c r="Y1641" s="6"/>
      <c r="Z1641" s="6"/>
      <c r="AA1641" s="6"/>
      <c r="AB1641" s="6"/>
      <c r="AC1641" s="6"/>
      <c r="AD1641" s="11"/>
      <c r="AE1641" s="11"/>
      <c r="AF1641" s="11"/>
      <c r="AG1641" s="6"/>
      <c r="AH1641" s="6"/>
      <c r="AI1641" s="6"/>
      <c r="AJ1641" s="6"/>
      <c r="AK1641" s="6"/>
      <c r="AL1641" s="6"/>
      <c r="AM1641" s="42"/>
      <c r="AN1641" s="10"/>
      <c r="AO1641" s="10"/>
      <c r="AP1641" s="10"/>
      <c r="AQ1641" s="6"/>
      <c r="AR1641" s="6"/>
      <c r="AS1641" s="6"/>
      <c r="AT1641" s="6"/>
      <c r="AU1641" s="6"/>
      <c r="AV1641" s="6"/>
      <c r="AW1641" s="6"/>
      <c r="AX1641" s="6"/>
      <c r="AY1641" s="6"/>
      <c r="AZ1641" s="6"/>
      <c r="BA1641" s="6"/>
      <c r="BB1641" s="6"/>
      <c r="BC1641" s="6"/>
      <c r="BD1641" s="6"/>
      <c r="BE1641" s="6"/>
      <c r="BF1641" s="6"/>
      <c r="BG1641" s="6"/>
      <c r="BH1641" s="6"/>
      <c r="BI1641" s="6"/>
      <c r="BJ1641" s="6"/>
      <c r="BK1641" s="6"/>
      <c r="BL1641" s="6"/>
      <c r="BM1641" s="6"/>
      <c r="BN1641" s="6"/>
      <c r="BO1641" s="6"/>
      <c r="BP1641" s="6"/>
      <c r="BQ1641" s="6"/>
    </row>
    <row r="1642" spans="1:69" x14ac:dyDescent="0.35">
      <c r="A1642" s="10"/>
      <c r="B1642" s="6"/>
      <c r="C1642" s="6"/>
      <c r="D1642" s="6"/>
      <c r="E1642" s="6"/>
      <c r="F1642" s="6"/>
      <c r="G1642" s="6"/>
      <c r="H1642" s="6"/>
      <c r="I1642" s="6"/>
      <c r="J1642" s="6"/>
      <c r="K1642" s="6"/>
      <c r="L1642" s="6"/>
      <c r="M1642" s="6"/>
      <c r="N1642" s="6"/>
      <c r="O1642" s="6"/>
      <c r="P1642" s="6"/>
      <c r="Q1642" s="6"/>
      <c r="R1642" s="6"/>
      <c r="S1642" s="6"/>
      <c r="T1642" s="6"/>
      <c r="U1642" s="6"/>
      <c r="V1642" s="6"/>
      <c r="W1642" s="6"/>
      <c r="X1642" s="6"/>
      <c r="Y1642" s="6"/>
      <c r="Z1642" s="6"/>
      <c r="AA1642" s="6"/>
      <c r="AB1642" s="6"/>
      <c r="AC1642" s="6"/>
      <c r="AD1642" s="11"/>
      <c r="AE1642" s="11"/>
      <c r="AF1642" s="11"/>
      <c r="AG1642" s="6"/>
      <c r="AH1642" s="6"/>
      <c r="AI1642" s="6"/>
      <c r="AJ1642" s="6"/>
      <c r="AK1642" s="6"/>
      <c r="AL1642" s="6"/>
      <c r="AM1642" s="42"/>
      <c r="AN1642" s="10"/>
      <c r="AO1642" s="10"/>
      <c r="AP1642" s="10"/>
      <c r="AQ1642" s="6"/>
      <c r="AR1642" s="6"/>
      <c r="AS1642" s="6"/>
      <c r="AT1642" s="6"/>
      <c r="AU1642" s="6"/>
      <c r="AV1642" s="6"/>
      <c r="AW1642" s="6"/>
      <c r="AX1642" s="6"/>
      <c r="AY1642" s="6"/>
      <c r="AZ1642" s="6"/>
      <c r="BA1642" s="6"/>
      <c r="BB1642" s="6"/>
      <c r="BC1642" s="6"/>
      <c r="BD1642" s="6"/>
      <c r="BE1642" s="6"/>
      <c r="BF1642" s="6"/>
      <c r="BG1642" s="6"/>
      <c r="BH1642" s="6"/>
      <c r="BI1642" s="6"/>
      <c r="BJ1642" s="6"/>
      <c r="BK1642" s="6"/>
      <c r="BL1642" s="6"/>
      <c r="BM1642" s="6"/>
      <c r="BN1642" s="6"/>
      <c r="BO1642" s="6"/>
      <c r="BP1642" s="6"/>
      <c r="BQ1642" s="6"/>
    </row>
    <row r="1643" spans="1:69" x14ac:dyDescent="0.35">
      <c r="A1643" s="10"/>
      <c r="B1643" s="6"/>
      <c r="C1643" s="6"/>
      <c r="D1643" s="6"/>
      <c r="E1643" s="6"/>
      <c r="F1643" s="6"/>
      <c r="G1643" s="6"/>
      <c r="H1643" s="6"/>
      <c r="I1643" s="6"/>
      <c r="J1643" s="6"/>
      <c r="K1643" s="6"/>
      <c r="L1643" s="6"/>
      <c r="M1643" s="6"/>
      <c r="N1643" s="6"/>
      <c r="O1643" s="6"/>
      <c r="P1643" s="6"/>
      <c r="Q1643" s="6"/>
      <c r="R1643" s="6"/>
      <c r="S1643" s="6"/>
      <c r="T1643" s="6"/>
      <c r="U1643" s="6"/>
      <c r="V1643" s="6"/>
      <c r="W1643" s="6"/>
      <c r="X1643" s="6"/>
      <c r="Y1643" s="6"/>
      <c r="Z1643" s="6"/>
      <c r="AA1643" s="6"/>
      <c r="AB1643" s="6"/>
      <c r="AC1643" s="6"/>
      <c r="AD1643" s="11"/>
      <c r="AE1643" s="11"/>
      <c r="AF1643" s="11"/>
      <c r="AG1643" s="6"/>
      <c r="AH1643" s="6"/>
      <c r="AI1643" s="6"/>
      <c r="AJ1643" s="6"/>
      <c r="AK1643" s="6"/>
      <c r="AL1643" s="6"/>
      <c r="AM1643" s="42"/>
      <c r="AN1643" s="10"/>
      <c r="AO1643" s="10"/>
      <c r="AP1643" s="10"/>
      <c r="AQ1643" s="6"/>
      <c r="AR1643" s="6"/>
      <c r="AS1643" s="6"/>
      <c r="AT1643" s="6"/>
      <c r="AU1643" s="6"/>
      <c r="AV1643" s="6"/>
      <c r="AW1643" s="6"/>
      <c r="AX1643" s="6"/>
      <c r="AY1643" s="6"/>
      <c r="AZ1643" s="6"/>
      <c r="BA1643" s="6"/>
      <c r="BB1643" s="6"/>
      <c r="BC1643" s="6"/>
      <c r="BD1643" s="6"/>
      <c r="BE1643" s="6"/>
      <c r="BF1643" s="6"/>
      <c r="BG1643" s="6"/>
      <c r="BH1643" s="6"/>
      <c r="BI1643" s="6"/>
      <c r="BJ1643" s="6"/>
      <c r="BK1643" s="6"/>
      <c r="BL1643" s="6"/>
      <c r="BM1643" s="6"/>
      <c r="BN1643" s="6"/>
      <c r="BO1643" s="6"/>
      <c r="BP1643" s="6"/>
      <c r="BQ1643" s="6"/>
    </row>
    <row r="1644" spans="1:69" x14ac:dyDescent="0.35">
      <c r="A1644" s="10"/>
      <c r="B1644" s="6"/>
      <c r="C1644" s="6"/>
      <c r="D1644" s="6"/>
      <c r="E1644" s="6"/>
      <c r="F1644" s="6"/>
      <c r="G1644" s="6"/>
      <c r="H1644" s="6"/>
      <c r="I1644" s="6"/>
      <c r="J1644" s="6"/>
      <c r="K1644" s="6"/>
      <c r="L1644" s="6"/>
      <c r="M1644" s="6"/>
      <c r="N1644" s="6"/>
      <c r="O1644" s="6"/>
      <c r="P1644" s="6"/>
      <c r="Q1644" s="6"/>
      <c r="R1644" s="6"/>
      <c r="S1644" s="6"/>
      <c r="T1644" s="6"/>
      <c r="U1644" s="6"/>
      <c r="V1644" s="6"/>
      <c r="W1644" s="6"/>
      <c r="X1644" s="6"/>
      <c r="Y1644" s="6"/>
      <c r="Z1644" s="6"/>
      <c r="AA1644" s="6"/>
      <c r="AB1644" s="6"/>
      <c r="AC1644" s="6"/>
      <c r="AD1644" s="11"/>
      <c r="AE1644" s="11"/>
      <c r="AF1644" s="11"/>
      <c r="AG1644" s="6"/>
      <c r="AH1644" s="6"/>
      <c r="AI1644" s="6"/>
      <c r="AJ1644" s="6"/>
      <c r="AK1644" s="6"/>
      <c r="AL1644" s="6"/>
      <c r="AM1644" s="42"/>
      <c r="AN1644" s="10"/>
      <c r="AO1644" s="10"/>
      <c r="AP1644" s="10"/>
      <c r="AQ1644" s="6"/>
      <c r="AR1644" s="6"/>
      <c r="AS1644" s="6"/>
      <c r="AT1644" s="6"/>
      <c r="AU1644" s="6"/>
      <c r="AV1644" s="6"/>
      <c r="AW1644" s="6"/>
      <c r="AX1644" s="6"/>
      <c r="AY1644" s="6"/>
      <c r="AZ1644" s="6"/>
      <c r="BA1644" s="6"/>
      <c r="BB1644" s="6"/>
      <c r="BC1644" s="6"/>
      <c r="BD1644" s="6"/>
      <c r="BE1644" s="6"/>
      <c r="BF1644" s="6"/>
      <c r="BG1644" s="6"/>
      <c r="BH1644" s="6"/>
      <c r="BI1644" s="6"/>
      <c r="BJ1644" s="6"/>
      <c r="BK1644" s="6"/>
      <c r="BL1644" s="6"/>
      <c r="BM1644" s="6"/>
      <c r="BN1644" s="6"/>
      <c r="BO1644" s="6"/>
      <c r="BP1644" s="6"/>
      <c r="BQ1644" s="6"/>
    </row>
    <row r="1645" spans="1:69" x14ac:dyDescent="0.35">
      <c r="A1645" s="10"/>
      <c r="B1645" s="6"/>
      <c r="C1645" s="6"/>
      <c r="D1645" s="6"/>
      <c r="E1645" s="6"/>
      <c r="F1645" s="6"/>
      <c r="G1645" s="6"/>
      <c r="H1645" s="6"/>
      <c r="I1645" s="6"/>
      <c r="J1645" s="6"/>
      <c r="K1645" s="6"/>
      <c r="L1645" s="6"/>
      <c r="M1645" s="6"/>
      <c r="N1645" s="6"/>
      <c r="O1645" s="6"/>
      <c r="P1645" s="6"/>
      <c r="Q1645" s="6"/>
      <c r="R1645" s="6"/>
      <c r="S1645" s="6"/>
      <c r="T1645" s="6"/>
      <c r="U1645" s="6"/>
      <c r="V1645" s="6"/>
      <c r="W1645" s="6"/>
      <c r="X1645" s="6"/>
      <c r="Y1645" s="6"/>
      <c r="Z1645" s="6"/>
      <c r="AA1645" s="6"/>
      <c r="AB1645" s="6"/>
      <c r="AC1645" s="6"/>
      <c r="AD1645" s="11"/>
      <c r="AE1645" s="11"/>
      <c r="AF1645" s="11"/>
      <c r="AG1645" s="6"/>
      <c r="AH1645" s="6"/>
      <c r="AI1645" s="6"/>
      <c r="AJ1645" s="6"/>
      <c r="AK1645" s="6"/>
      <c r="AL1645" s="6"/>
      <c r="AM1645" s="42"/>
      <c r="AN1645" s="10"/>
      <c r="AO1645" s="10"/>
      <c r="AP1645" s="10"/>
      <c r="AQ1645" s="6"/>
      <c r="AR1645" s="6"/>
      <c r="AS1645" s="6"/>
      <c r="AT1645" s="6"/>
      <c r="AU1645" s="6"/>
      <c r="AV1645" s="6"/>
      <c r="AW1645" s="6"/>
      <c r="AX1645" s="6"/>
      <c r="AY1645" s="6"/>
      <c r="AZ1645" s="6"/>
      <c r="BA1645" s="6"/>
      <c r="BB1645" s="6"/>
      <c r="BC1645" s="6"/>
      <c r="BD1645" s="6"/>
      <c r="BE1645" s="6"/>
      <c r="BF1645" s="6"/>
      <c r="BG1645" s="6"/>
      <c r="BH1645" s="6"/>
      <c r="BI1645" s="6"/>
      <c r="BJ1645" s="6"/>
      <c r="BK1645" s="6"/>
      <c r="BL1645" s="6"/>
      <c r="BM1645" s="6"/>
      <c r="BN1645" s="6"/>
      <c r="BO1645" s="6"/>
      <c r="BP1645" s="6"/>
      <c r="BQ1645" s="6"/>
    </row>
    <row r="1646" spans="1:69" x14ac:dyDescent="0.35">
      <c r="A1646" s="10"/>
      <c r="B1646" s="6"/>
      <c r="C1646" s="6"/>
      <c r="D1646" s="6"/>
      <c r="E1646" s="6"/>
      <c r="F1646" s="6"/>
      <c r="G1646" s="6"/>
      <c r="H1646" s="6"/>
      <c r="I1646" s="6"/>
      <c r="J1646" s="6"/>
      <c r="K1646" s="6"/>
      <c r="L1646" s="6"/>
      <c r="M1646" s="6"/>
      <c r="N1646" s="6"/>
      <c r="O1646" s="6"/>
      <c r="P1646" s="6"/>
      <c r="Q1646" s="6"/>
      <c r="R1646" s="6"/>
      <c r="S1646" s="6"/>
      <c r="T1646" s="6"/>
      <c r="U1646" s="6"/>
      <c r="V1646" s="6"/>
      <c r="W1646" s="6"/>
      <c r="X1646" s="6"/>
      <c r="Y1646" s="6"/>
      <c r="Z1646" s="6"/>
      <c r="AA1646" s="6"/>
      <c r="AB1646" s="6"/>
      <c r="AC1646" s="6"/>
      <c r="AD1646" s="11"/>
      <c r="AE1646" s="11"/>
      <c r="AF1646" s="11"/>
      <c r="AG1646" s="6"/>
      <c r="AH1646" s="6"/>
      <c r="AI1646" s="6"/>
      <c r="AJ1646" s="6"/>
      <c r="AK1646" s="6"/>
      <c r="AL1646" s="6"/>
      <c r="AM1646" s="42"/>
      <c r="AN1646" s="10"/>
      <c r="AO1646" s="10"/>
      <c r="AP1646" s="10"/>
      <c r="AQ1646" s="6"/>
      <c r="AR1646" s="6"/>
      <c r="AS1646" s="6"/>
      <c r="AT1646" s="6"/>
      <c r="AU1646" s="6"/>
      <c r="AV1646" s="6"/>
      <c r="AW1646" s="6"/>
      <c r="AX1646" s="6"/>
      <c r="AY1646" s="6"/>
      <c r="AZ1646" s="6"/>
      <c r="BA1646" s="6"/>
      <c r="BB1646" s="6"/>
      <c r="BC1646" s="6"/>
      <c r="BD1646" s="6"/>
      <c r="BE1646" s="6"/>
      <c r="BF1646" s="6"/>
      <c r="BG1646" s="6"/>
      <c r="BH1646" s="6"/>
      <c r="BI1646" s="6"/>
      <c r="BJ1646" s="6"/>
      <c r="BK1646" s="6"/>
      <c r="BL1646" s="6"/>
      <c r="BM1646" s="6"/>
      <c r="BN1646" s="6"/>
      <c r="BO1646" s="6"/>
      <c r="BP1646" s="6"/>
      <c r="BQ1646" s="6"/>
    </row>
    <row r="1647" spans="1:69" x14ac:dyDescent="0.35">
      <c r="A1647" s="10"/>
      <c r="B1647" s="6"/>
      <c r="C1647" s="6"/>
      <c r="D1647" s="6"/>
      <c r="E1647" s="6"/>
      <c r="F1647" s="6"/>
      <c r="G1647" s="6"/>
      <c r="H1647" s="6"/>
      <c r="I1647" s="6"/>
      <c r="J1647" s="6"/>
      <c r="K1647" s="6"/>
      <c r="L1647" s="6"/>
      <c r="M1647" s="6"/>
      <c r="N1647" s="6"/>
      <c r="O1647" s="6"/>
      <c r="P1647" s="6"/>
      <c r="Q1647" s="6"/>
      <c r="R1647" s="6"/>
      <c r="S1647" s="6"/>
      <c r="T1647" s="6"/>
      <c r="U1647" s="6"/>
      <c r="V1647" s="6"/>
      <c r="W1647" s="6"/>
      <c r="X1647" s="6"/>
      <c r="Y1647" s="6"/>
      <c r="Z1647" s="6"/>
      <c r="AA1647" s="6"/>
      <c r="AB1647" s="6"/>
      <c r="AC1647" s="6"/>
      <c r="AD1647" s="11"/>
      <c r="AE1647" s="11"/>
      <c r="AF1647" s="11"/>
      <c r="AG1647" s="6"/>
      <c r="AH1647" s="6"/>
      <c r="AI1647" s="6"/>
      <c r="AJ1647" s="6"/>
      <c r="AK1647" s="6"/>
      <c r="AL1647" s="6"/>
      <c r="AM1647" s="42"/>
      <c r="AN1647" s="10"/>
      <c r="AO1647" s="10"/>
      <c r="AP1647" s="10"/>
      <c r="AQ1647" s="6"/>
      <c r="AR1647" s="6"/>
      <c r="AS1647" s="6"/>
      <c r="AT1647" s="6"/>
      <c r="AU1647" s="6"/>
      <c r="AV1647" s="6"/>
      <c r="AW1647" s="6"/>
      <c r="AX1647" s="6"/>
      <c r="AY1647" s="6"/>
      <c r="AZ1647" s="6"/>
      <c r="BA1647" s="6"/>
      <c r="BB1647" s="6"/>
      <c r="BC1647" s="6"/>
      <c r="BD1647" s="6"/>
      <c r="BE1647" s="6"/>
      <c r="BF1647" s="6"/>
      <c r="BG1647" s="6"/>
      <c r="BH1647" s="6"/>
      <c r="BI1647" s="6"/>
      <c r="BJ1647" s="6"/>
      <c r="BK1647" s="6"/>
      <c r="BL1647" s="6"/>
      <c r="BM1647" s="6"/>
      <c r="BN1647" s="6"/>
      <c r="BO1647" s="6"/>
      <c r="BP1647" s="6"/>
      <c r="BQ1647" s="6"/>
    </row>
    <row r="1648" spans="1:69" x14ac:dyDescent="0.35">
      <c r="A1648" s="10"/>
      <c r="B1648" s="6"/>
      <c r="C1648" s="6"/>
      <c r="D1648" s="6"/>
      <c r="E1648" s="6"/>
      <c r="F1648" s="6"/>
      <c r="G1648" s="6"/>
      <c r="H1648" s="6"/>
      <c r="I1648" s="6"/>
      <c r="J1648" s="6"/>
      <c r="K1648" s="6"/>
      <c r="L1648" s="6"/>
      <c r="M1648" s="6"/>
      <c r="N1648" s="6"/>
      <c r="O1648" s="6"/>
      <c r="P1648" s="6"/>
      <c r="Q1648" s="6"/>
      <c r="R1648" s="6"/>
      <c r="S1648" s="6"/>
      <c r="T1648" s="6"/>
      <c r="U1648" s="6"/>
      <c r="V1648" s="6"/>
      <c r="W1648" s="6"/>
      <c r="X1648" s="6"/>
      <c r="Y1648" s="6"/>
      <c r="Z1648" s="6"/>
      <c r="AA1648" s="6"/>
      <c r="AB1648" s="6"/>
      <c r="AC1648" s="6"/>
      <c r="AD1648" s="11"/>
      <c r="AE1648" s="11"/>
      <c r="AF1648" s="11"/>
      <c r="AG1648" s="6"/>
      <c r="AH1648" s="6"/>
      <c r="AI1648" s="6"/>
      <c r="AJ1648" s="6"/>
      <c r="AK1648" s="6"/>
      <c r="AL1648" s="6"/>
      <c r="AM1648" s="42"/>
      <c r="AN1648" s="10"/>
      <c r="AO1648" s="10"/>
      <c r="AP1648" s="10"/>
      <c r="AQ1648" s="6"/>
      <c r="AR1648" s="6"/>
      <c r="AS1648" s="6"/>
      <c r="AT1648" s="6"/>
      <c r="AU1648" s="6"/>
      <c r="AV1648" s="6"/>
      <c r="AW1648" s="6"/>
      <c r="AX1648" s="6"/>
      <c r="AY1648" s="6"/>
      <c r="AZ1648" s="6"/>
      <c r="BA1648" s="6"/>
      <c r="BB1648" s="6"/>
      <c r="BC1648" s="6"/>
      <c r="BD1648" s="6"/>
      <c r="BE1648" s="6"/>
      <c r="BF1648" s="6"/>
      <c r="BG1648" s="6"/>
      <c r="BH1648" s="6"/>
      <c r="BI1648" s="6"/>
      <c r="BJ1648" s="6"/>
      <c r="BK1648" s="6"/>
      <c r="BL1648" s="6"/>
      <c r="BM1648" s="6"/>
      <c r="BN1648" s="6"/>
      <c r="BO1648" s="6"/>
      <c r="BP1648" s="6"/>
      <c r="BQ1648" s="6"/>
    </row>
    <row r="1649" spans="1:69" x14ac:dyDescent="0.35">
      <c r="A1649" s="10"/>
      <c r="B1649" s="6"/>
      <c r="C1649" s="6"/>
      <c r="D1649" s="6"/>
      <c r="E1649" s="6"/>
      <c r="F1649" s="6"/>
      <c r="G1649" s="6"/>
      <c r="H1649" s="6"/>
      <c r="I1649" s="6"/>
      <c r="J1649" s="6"/>
      <c r="K1649" s="6"/>
      <c r="L1649" s="6"/>
      <c r="M1649" s="6"/>
      <c r="N1649" s="6"/>
      <c r="O1649" s="6"/>
      <c r="P1649" s="6"/>
      <c r="Q1649" s="6"/>
      <c r="R1649" s="6"/>
      <c r="S1649" s="6"/>
      <c r="T1649" s="6"/>
      <c r="U1649" s="6"/>
      <c r="V1649" s="6"/>
      <c r="W1649" s="6"/>
      <c r="X1649" s="6"/>
      <c r="Y1649" s="6"/>
      <c r="Z1649" s="6"/>
      <c r="AA1649" s="6"/>
      <c r="AB1649" s="6"/>
      <c r="AC1649" s="6"/>
      <c r="AD1649" s="11"/>
      <c r="AE1649" s="11"/>
      <c r="AF1649" s="11"/>
      <c r="AG1649" s="6"/>
      <c r="AH1649" s="6"/>
      <c r="AI1649" s="6"/>
      <c r="AJ1649" s="6"/>
      <c r="AK1649" s="6"/>
      <c r="AL1649" s="6"/>
      <c r="AM1649" s="42"/>
      <c r="AN1649" s="10"/>
      <c r="AO1649" s="10"/>
      <c r="AP1649" s="10"/>
      <c r="AQ1649" s="6"/>
      <c r="AR1649" s="6"/>
      <c r="AS1649" s="6"/>
      <c r="AT1649" s="6"/>
      <c r="AU1649" s="6"/>
      <c r="AV1649" s="6"/>
      <c r="AW1649" s="6"/>
      <c r="AX1649" s="6"/>
      <c r="AY1649" s="6"/>
      <c r="AZ1649" s="6"/>
      <c r="BA1649" s="6"/>
      <c r="BB1649" s="6"/>
      <c r="BC1649" s="6"/>
      <c r="BD1649" s="6"/>
      <c r="BE1649" s="6"/>
      <c r="BF1649" s="6"/>
      <c r="BG1649" s="6"/>
      <c r="BH1649" s="6"/>
      <c r="BI1649" s="6"/>
      <c r="BJ1649" s="6"/>
      <c r="BK1649" s="6"/>
      <c r="BL1649" s="6"/>
      <c r="BM1649" s="6"/>
      <c r="BN1649" s="6"/>
      <c r="BO1649" s="6"/>
      <c r="BP1649" s="6"/>
      <c r="BQ1649" s="6"/>
    </row>
    <row r="1650" spans="1:69" x14ac:dyDescent="0.35">
      <c r="A1650" s="10"/>
      <c r="B1650" s="6"/>
      <c r="C1650" s="6"/>
      <c r="D1650" s="6"/>
      <c r="E1650" s="6"/>
      <c r="F1650" s="6"/>
      <c r="G1650" s="6"/>
      <c r="H1650" s="6"/>
      <c r="I1650" s="6"/>
      <c r="J1650" s="6"/>
      <c r="K1650" s="6"/>
      <c r="L1650" s="6"/>
      <c r="M1650" s="6"/>
      <c r="N1650" s="6"/>
      <c r="O1650" s="6"/>
      <c r="P1650" s="6"/>
      <c r="Q1650" s="6"/>
      <c r="R1650" s="6"/>
      <c r="S1650" s="6"/>
      <c r="T1650" s="6"/>
      <c r="U1650" s="6"/>
      <c r="V1650" s="6"/>
      <c r="W1650" s="6"/>
      <c r="X1650" s="6"/>
      <c r="Y1650" s="6"/>
      <c r="Z1650" s="6"/>
      <c r="AA1650" s="6"/>
      <c r="AB1650" s="6"/>
      <c r="AC1650" s="6"/>
      <c r="AD1650" s="11"/>
      <c r="AE1650" s="11"/>
      <c r="AF1650" s="11"/>
      <c r="AG1650" s="6"/>
      <c r="AH1650" s="6"/>
      <c r="AI1650" s="6"/>
      <c r="AJ1650" s="6"/>
      <c r="AK1650" s="6"/>
      <c r="AL1650" s="6"/>
      <c r="AM1650" s="42"/>
      <c r="AN1650" s="10"/>
      <c r="AO1650" s="10"/>
      <c r="AP1650" s="10"/>
      <c r="AQ1650" s="6"/>
      <c r="AR1650" s="6"/>
      <c r="AS1650" s="6"/>
      <c r="AT1650" s="6"/>
      <c r="AU1650" s="6"/>
      <c r="AV1650" s="6"/>
      <c r="AW1650" s="6"/>
      <c r="AX1650" s="6"/>
      <c r="AY1650" s="6"/>
      <c r="AZ1650" s="6"/>
      <c r="BA1650" s="6"/>
      <c r="BB1650" s="6"/>
      <c r="BC1650" s="6"/>
      <c r="BD1650" s="6"/>
      <c r="BE1650" s="6"/>
      <c r="BF1650" s="6"/>
      <c r="BG1650" s="6"/>
      <c r="BH1650" s="6"/>
      <c r="BI1650" s="6"/>
      <c r="BJ1650" s="6"/>
      <c r="BK1650" s="6"/>
      <c r="BL1650" s="6"/>
      <c r="BM1650" s="6"/>
      <c r="BN1650" s="6"/>
      <c r="BO1650" s="6"/>
      <c r="BP1650" s="6"/>
      <c r="BQ1650" s="6"/>
    </row>
    <row r="1651" spans="1:69" x14ac:dyDescent="0.35">
      <c r="A1651" s="10"/>
      <c r="B1651" s="6"/>
      <c r="C1651" s="6"/>
      <c r="D1651" s="6"/>
      <c r="E1651" s="6"/>
      <c r="F1651" s="6"/>
      <c r="G1651" s="6"/>
      <c r="H1651" s="6"/>
      <c r="I1651" s="6"/>
      <c r="J1651" s="6"/>
      <c r="K1651" s="6"/>
      <c r="L1651" s="6"/>
      <c r="M1651" s="6"/>
      <c r="N1651" s="6"/>
      <c r="O1651" s="6"/>
      <c r="P1651" s="6"/>
      <c r="Q1651" s="6"/>
      <c r="R1651" s="6"/>
      <c r="S1651" s="6"/>
      <c r="T1651" s="6"/>
      <c r="U1651" s="6"/>
      <c r="V1651" s="6"/>
      <c r="W1651" s="6"/>
      <c r="X1651" s="6"/>
      <c r="Y1651" s="6"/>
      <c r="Z1651" s="6"/>
      <c r="AA1651" s="6"/>
      <c r="AB1651" s="6"/>
      <c r="AC1651" s="6"/>
      <c r="AD1651" s="11"/>
      <c r="AE1651" s="11"/>
      <c r="AF1651" s="11"/>
      <c r="AG1651" s="6"/>
      <c r="AH1651" s="6"/>
      <c r="AI1651" s="6"/>
      <c r="AJ1651" s="6"/>
      <c r="AK1651" s="6"/>
      <c r="AL1651" s="6"/>
      <c r="AM1651" s="42"/>
      <c r="AN1651" s="10"/>
      <c r="AO1651" s="10"/>
      <c r="AP1651" s="10"/>
      <c r="AQ1651" s="6"/>
      <c r="AR1651" s="6"/>
      <c r="AS1651" s="6"/>
      <c r="AT1651" s="6"/>
      <c r="AU1651" s="6"/>
      <c r="AV1651" s="6"/>
      <c r="AW1651" s="6"/>
      <c r="AX1651" s="6"/>
      <c r="AY1651" s="6"/>
      <c r="AZ1651" s="6"/>
      <c r="BA1651" s="6"/>
      <c r="BB1651" s="6"/>
      <c r="BC1651" s="6"/>
      <c r="BD1651" s="6"/>
      <c r="BE1651" s="6"/>
      <c r="BF1651" s="6"/>
      <c r="BG1651" s="6"/>
      <c r="BH1651" s="6"/>
      <c r="BI1651" s="6"/>
      <c r="BJ1651" s="6"/>
      <c r="BK1651" s="6"/>
      <c r="BL1651" s="6"/>
      <c r="BM1651" s="6"/>
      <c r="BN1651" s="6"/>
      <c r="BO1651" s="6"/>
      <c r="BP1651" s="6"/>
      <c r="BQ1651" s="6"/>
    </row>
    <row r="1652" spans="1:69" x14ac:dyDescent="0.35">
      <c r="A1652" s="10"/>
      <c r="B1652" s="6"/>
      <c r="C1652" s="6"/>
      <c r="D1652" s="6"/>
      <c r="E1652" s="6"/>
      <c r="F1652" s="6"/>
      <c r="G1652" s="6"/>
      <c r="H1652" s="6"/>
      <c r="I1652" s="6"/>
      <c r="J1652" s="6"/>
      <c r="K1652" s="6"/>
      <c r="L1652" s="6"/>
      <c r="M1652" s="6"/>
      <c r="N1652" s="6"/>
      <c r="O1652" s="6"/>
      <c r="P1652" s="6"/>
      <c r="Q1652" s="6"/>
      <c r="R1652" s="6"/>
      <c r="S1652" s="6"/>
      <c r="T1652" s="6"/>
      <c r="U1652" s="6"/>
      <c r="V1652" s="6"/>
      <c r="W1652" s="6"/>
      <c r="X1652" s="6"/>
      <c r="Y1652" s="6"/>
      <c r="Z1652" s="6"/>
      <c r="AA1652" s="6"/>
      <c r="AB1652" s="6"/>
      <c r="AC1652" s="6"/>
      <c r="AD1652" s="11"/>
      <c r="AE1652" s="11"/>
      <c r="AF1652" s="11"/>
      <c r="AG1652" s="6"/>
      <c r="AH1652" s="6"/>
      <c r="AI1652" s="6"/>
      <c r="AJ1652" s="6"/>
      <c r="AK1652" s="6"/>
      <c r="AL1652" s="6"/>
      <c r="AM1652" s="42"/>
      <c r="AN1652" s="10"/>
      <c r="AO1652" s="10"/>
      <c r="AP1652" s="10"/>
      <c r="AQ1652" s="6"/>
      <c r="AR1652" s="6"/>
      <c r="AS1652" s="6"/>
      <c r="AT1652" s="6"/>
      <c r="AU1652" s="6"/>
      <c r="AV1652" s="6"/>
      <c r="AW1652" s="6"/>
      <c r="AX1652" s="6"/>
      <c r="AY1652" s="6"/>
      <c r="AZ1652" s="6"/>
      <c r="BA1652" s="6"/>
      <c r="BB1652" s="6"/>
      <c r="BC1652" s="6"/>
      <c r="BD1652" s="6"/>
      <c r="BE1652" s="6"/>
      <c r="BF1652" s="6"/>
      <c r="BG1652" s="6"/>
      <c r="BH1652" s="6"/>
      <c r="BI1652" s="6"/>
      <c r="BJ1652" s="6"/>
      <c r="BK1652" s="6"/>
      <c r="BL1652" s="6"/>
      <c r="BM1652" s="6"/>
      <c r="BN1652" s="6"/>
      <c r="BO1652" s="6"/>
      <c r="BP1652" s="6"/>
      <c r="BQ1652" s="6"/>
    </row>
    <row r="1653" spans="1:69" x14ac:dyDescent="0.35">
      <c r="A1653" s="10"/>
      <c r="B1653" s="6"/>
      <c r="C1653" s="6"/>
      <c r="D1653" s="6"/>
      <c r="E1653" s="6"/>
      <c r="F1653" s="6"/>
      <c r="G1653" s="6"/>
      <c r="H1653" s="6"/>
      <c r="I1653" s="6"/>
      <c r="J1653" s="6"/>
      <c r="K1653" s="6"/>
      <c r="L1653" s="6"/>
      <c r="M1653" s="6"/>
      <c r="N1653" s="6"/>
      <c r="O1653" s="6"/>
      <c r="P1653" s="6"/>
      <c r="Q1653" s="6"/>
      <c r="R1653" s="6"/>
      <c r="S1653" s="6"/>
      <c r="T1653" s="6"/>
      <c r="U1653" s="6"/>
      <c r="V1653" s="6"/>
      <c r="W1653" s="6"/>
      <c r="X1653" s="6"/>
      <c r="Y1653" s="6"/>
      <c r="Z1653" s="6"/>
      <c r="AA1653" s="6"/>
      <c r="AB1653" s="6"/>
      <c r="AC1653" s="6"/>
      <c r="AD1653" s="11"/>
      <c r="AE1653" s="11"/>
      <c r="AF1653" s="11"/>
      <c r="AG1653" s="6"/>
      <c r="AH1653" s="6"/>
      <c r="AI1653" s="6"/>
      <c r="AJ1653" s="6"/>
      <c r="AK1653" s="6"/>
      <c r="AL1653" s="6"/>
      <c r="AM1653" s="42"/>
      <c r="AN1653" s="10"/>
      <c r="AO1653" s="10"/>
      <c r="AP1653" s="10"/>
      <c r="AQ1653" s="6"/>
      <c r="AR1653" s="6"/>
      <c r="AS1653" s="6"/>
      <c r="AT1653" s="6"/>
      <c r="AU1653" s="6"/>
      <c r="AV1653" s="6"/>
      <c r="AW1653" s="6"/>
      <c r="AX1653" s="6"/>
      <c r="AY1653" s="6"/>
      <c r="AZ1653" s="6"/>
      <c r="BA1653" s="6"/>
      <c r="BB1653" s="6"/>
      <c r="BC1653" s="6"/>
      <c r="BD1653" s="6"/>
      <c r="BE1653" s="6"/>
      <c r="BF1653" s="6"/>
      <c r="BG1653" s="6"/>
      <c r="BH1653" s="6"/>
      <c r="BI1653" s="6"/>
      <c r="BJ1653" s="6"/>
      <c r="BK1653" s="6"/>
      <c r="BL1653" s="6"/>
      <c r="BM1653" s="6"/>
      <c r="BN1653" s="6"/>
      <c r="BO1653" s="6"/>
      <c r="BP1653" s="6"/>
      <c r="BQ1653" s="6"/>
    </row>
    <row r="1654" spans="1:69" x14ac:dyDescent="0.35">
      <c r="A1654" s="10"/>
      <c r="B1654" s="6"/>
      <c r="C1654" s="6"/>
      <c r="D1654" s="6"/>
      <c r="E1654" s="6"/>
      <c r="F1654" s="6"/>
      <c r="G1654" s="6"/>
      <c r="H1654" s="6"/>
      <c r="I1654" s="6"/>
      <c r="J1654" s="6"/>
      <c r="K1654" s="6"/>
      <c r="L1654" s="6"/>
      <c r="M1654" s="6"/>
      <c r="N1654" s="6"/>
      <c r="O1654" s="6"/>
      <c r="P1654" s="6"/>
      <c r="Q1654" s="6"/>
      <c r="R1654" s="6"/>
      <c r="S1654" s="6"/>
      <c r="T1654" s="6"/>
      <c r="U1654" s="6"/>
      <c r="V1654" s="6"/>
      <c r="W1654" s="6"/>
      <c r="X1654" s="6"/>
      <c r="Y1654" s="6"/>
      <c r="Z1654" s="6"/>
      <c r="AA1654" s="6"/>
      <c r="AB1654" s="6"/>
      <c r="AC1654" s="6"/>
      <c r="AD1654" s="11"/>
      <c r="AE1654" s="11"/>
      <c r="AF1654" s="11"/>
      <c r="AG1654" s="6"/>
      <c r="AH1654" s="6"/>
      <c r="AI1654" s="6"/>
      <c r="AJ1654" s="6"/>
      <c r="AK1654" s="6"/>
      <c r="AL1654" s="6"/>
      <c r="AM1654" s="42"/>
      <c r="AN1654" s="10"/>
      <c r="AO1654" s="10"/>
      <c r="AP1654" s="10"/>
      <c r="AQ1654" s="6"/>
      <c r="AR1654" s="6"/>
      <c r="AS1654" s="6"/>
      <c r="AT1654" s="6"/>
      <c r="AU1654" s="6"/>
      <c r="AV1654" s="6"/>
      <c r="AW1654" s="6"/>
      <c r="AX1654" s="6"/>
      <c r="AY1654" s="6"/>
      <c r="AZ1654" s="6"/>
      <c r="BA1654" s="6"/>
      <c r="BB1654" s="6"/>
      <c r="BC1654" s="6"/>
      <c r="BD1654" s="6"/>
      <c r="BE1654" s="6"/>
      <c r="BF1654" s="6"/>
      <c r="BG1654" s="6"/>
      <c r="BH1654" s="6"/>
      <c r="BI1654" s="6"/>
      <c r="BJ1654" s="6"/>
      <c r="BK1654" s="6"/>
      <c r="BL1654" s="6"/>
      <c r="BM1654" s="6"/>
      <c r="BN1654" s="6"/>
      <c r="BO1654" s="6"/>
      <c r="BP1654" s="6"/>
      <c r="BQ1654" s="6"/>
    </row>
    <row r="1655" spans="1:69" x14ac:dyDescent="0.35">
      <c r="A1655" s="10"/>
      <c r="B1655" s="6"/>
      <c r="C1655" s="6"/>
      <c r="D1655" s="6"/>
      <c r="E1655" s="6"/>
      <c r="F1655" s="6"/>
      <c r="G1655" s="6"/>
      <c r="H1655" s="6"/>
      <c r="I1655" s="6"/>
      <c r="J1655" s="6"/>
      <c r="K1655" s="6"/>
      <c r="L1655" s="6"/>
      <c r="M1655" s="6"/>
      <c r="N1655" s="6"/>
      <c r="O1655" s="6"/>
      <c r="P1655" s="6"/>
      <c r="Q1655" s="6"/>
      <c r="R1655" s="6"/>
      <c r="S1655" s="6"/>
      <c r="T1655" s="6"/>
      <c r="U1655" s="6"/>
      <c r="V1655" s="6"/>
      <c r="W1655" s="6"/>
      <c r="X1655" s="6"/>
      <c r="Y1655" s="6"/>
      <c r="Z1655" s="6"/>
      <c r="AA1655" s="6"/>
      <c r="AB1655" s="6"/>
      <c r="AC1655" s="6"/>
      <c r="AD1655" s="11"/>
      <c r="AE1655" s="11"/>
      <c r="AF1655" s="11"/>
      <c r="AG1655" s="6"/>
      <c r="AH1655" s="6"/>
      <c r="AI1655" s="6"/>
      <c r="AJ1655" s="6"/>
      <c r="AK1655" s="6"/>
      <c r="AL1655" s="6"/>
      <c r="AM1655" s="42"/>
      <c r="AN1655" s="10"/>
      <c r="AO1655" s="10"/>
      <c r="AP1655" s="10"/>
      <c r="AQ1655" s="6"/>
      <c r="AR1655" s="6"/>
      <c r="AS1655" s="6"/>
      <c r="AT1655" s="6"/>
      <c r="AU1655" s="6"/>
      <c r="AV1655" s="6"/>
      <c r="AW1655" s="6"/>
      <c r="AX1655" s="6"/>
      <c r="AY1655" s="6"/>
      <c r="AZ1655" s="6"/>
      <c r="BA1655" s="6"/>
      <c r="BB1655" s="6"/>
      <c r="BC1655" s="6"/>
      <c r="BD1655" s="6"/>
      <c r="BE1655" s="6"/>
      <c r="BF1655" s="6"/>
      <c r="BG1655" s="6"/>
      <c r="BH1655" s="6"/>
      <c r="BI1655" s="6"/>
      <c r="BJ1655" s="6"/>
      <c r="BK1655" s="6"/>
      <c r="BL1655" s="6"/>
      <c r="BM1655" s="6"/>
      <c r="BN1655" s="6"/>
      <c r="BO1655" s="6"/>
      <c r="BP1655" s="6"/>
      <c r="BQ1655" s="6"/>
    </row>
    <row r="1656" spans="1:69" x14ac:dyDescent="0.35">
      <c r="A1656" s="10"/>
      <c r="B1656" s="6"/>
      <c r="C1656" s="6"/>
      <c r="D1656" s="6"/>
      <c r="E1656" s="6"/>
      <c r="F1656" s="6"/>
      <c r="G1656" s="6"/>
      <c r="H1656" s="6"/>
      <c r="I1656" s="6"/>
      <c r="J1656" s="6"/>
      <c r="K1656" s="6"/>
      <c r="L1656" s="6"/>
      <c r="M1656" s="6"/>
      <c r="N1656" s="6"/>
      <c r="O1656" s="6"/>
      <c r="P1656" s="6"/>
      <c r="Q1656" s="6"/>
      <c r="R1656" s="6"/>
      <c r="S1656" s="6"/>
      <c r="T1656" s="6"/>
      <c r="U1656" s="6"/>
      <c r="V1656" s="6"/>
      <c r="W1656" s="6"/>
      <c r="X1656" s="6"/>
      <c r="Y1656" s="6"/>
      <c r="Z1656" s="6"/>
      <c r="AA1656" s="6"/>
      <c r="AB1656" s="6"/>
      <c r="AC1656" s="6"/>
      <c r="AD1656" s="11"/>
      <c r="AE1656" s="11"/>
      <c r="AF1656" s="11"/>
      <c r="AG1656" s="6"/>
      <c r="AH1656" s="6"/>
      <c r="AI1656" s="6"/>
      <c r="AJ1656" s="6"/>
      <c r="AK1656" s="6"/>
      <c r="AL1656" s="6"/>
      <c r="AM1656" s="42"/>
      <c r="AN1656" s="10"/>
      <c r="AO1656" s="10"/>
      <c r="AP1656" s="10"/>
      <c r="AQ1656" s="6"/>
      <c r="AR1656" s="6"/>
      <c r="AS1656" s="6"/>
      <c r="AT1656" s="6"/>
      <c r="AU1656" s="6"/>
      <c r="AV1656" s="6"/>
      <c r="AW1656" s="6"/>
      <c r="AX1656" s="6"/>
      <c r="AY1656" s="6"/>
      <c r="AZ1656" s="6"/>
      <c r="BA1656" s="6"/>
      <c r="BB1656" s="6"/>
      <c r="BC1656" s="6"/>
      <c r="BD1656" s="6"/>
      <c r="BE1656" s="6"/>
      <c r="BF1656" s="6"/>
      <c r="BG1656" s="6"/>
      <c r="BH1656" s="6"/>
      <c r="BI1656" s="6"/>
      <c r="BJ1656" s="6"/>
      <c r="BK1656" s="6"/>
      <c r="BL1656" s="6"/>
      <c r="BM1656" s="6"/>
      <c r="BN1656" s="6"/>
      <c r="BO1656" s="6"/>
      <c r="BP1656" s="6"/>
      <c r="BQ1656" s="6"/>
    </row>
    <row r="1657" spans="1:69" x14ac:dyDescent="0.35">
      <c r="A1657" s="10"/>
      <c r="B1657" s="6"/>
      <c r="C1657" s="6"/>
      <c r="D1657" s="6"/>
      <c r="E1657" s="6"/>
      <c r="F1657" s="6"/>
      <c r="G1657" s="6"/>
      <c r="H1657" s="6"/>
      <c r="I1657" s="6"/>
      <c r="J1657" s="6"/>
      <c r="K1657" s="6"/>
      <c r="L1657" s="6"/>
      <c r="M1657" s="6"/>
      <c r="N1657" s="6"/>
      <c r="O1657" s="6"/>
      <c r="P1657" s="6"/>
      <c r="Q1657" s="6"/>
      <c r="R1657" s="6"/>
      <c r="S1657" s="6"/>
      <c r="T1657" s="6"/>
      <c r="U1657" s="6"/>
      <c r="V1657" s="6"/>
      <c r="W1657" s="6"/>
      <c r="X1657" s="6"/>
      <c r="Y1657" s="6"/>
      <c r="Z1657" s="6"/>
      <c r="AA1657" s="6"/>
      <c r="AB1657" s="6"/>
      <c r="AC1657" s="6"/>
      <c r="AD1657" s="11"/>
      <c r="AE1657" s="11"/>
      <c r="AF1657" s="11"/>
      <c r="AG1657" s="6"/>
      <c r="AH1657" s="6"/>
      <c r="AI1657" s="6"/>
      <c r="AJ1657" s="6"/>
      <c r="AK1657" s="6"/>
      <c r="AL1657" s="6"/>
      <c r="AM1657" s="42"/>
      <c r="AN1657" s="10"/>
      <c r="AO1657" s="10"/>
      <c r="AP1657" s="10"/>
      <c r="AQ1657" s="6"/>
      <c r="AR1657" s="6"/>
      <c r="AS1657" s="6"/>
      <c r="AT1657" s="6"/>
      <c r="AU1657" s="6"/>
      <c r="AV1657" s="6"/>
      <c r="AW1657" s="6"/>
      <c r="AX1657" s="6"/>
      <c r="AY1657" s="6"/>
      <c r="AZ1657" s="6"/>
      <c r="BA1657" s="6"/>
      <c r="BB1657" s="6"/>
      <c r="BC1657" s="6"/>
      <c r="BD1657" s="6"/>
      <c r="BE1657" s="6"/>
      <c r="BF1657" s="6"/>
      <c r="BG1657" s="6"/>
      <c r="BH1657" s="6"/>
      <c r="BI1657" s="6"/>
      <c r="BJ1657" s="6"/>
      <c r="BK1657" s="6"/>
      <c r="BL1657" s="6"/>
      <c r="BM1657" s="6"/>
      <c r="BN1657" s="6"/>
      <c r="BO1657" s="6"/>
      <c r="BP1657" s="6"/>
      <c r="BQ1657" s="6"/>
    </row>
    <row r="1658" spans="1:69" x14ac:dyDescent="0.35">
      <c r="A1658" s="10"/>
      <c r="B1658" s="6"/>
      <c r="C1658" s="6"/>
      <c r="D1658" s="6"/>
      <c r="E1658" s="6"/>
      <c r="F1658" s="6"/>
      <c r="G1658" s="6"/>
      <c r="H1658" s="6"/>
      <c r="I1658" s="6"/>
      <c r="J1658" s="6"/>
      <c r="K1658" s="6"/>
      <c r="L1658" s="6"/>
      <c r="M1658" s="6"/>
      <c r="N1658" s="6"/>
      <c r="O1658" s="6"/>
      <c r="P1658" s="6"/>
      <c r="Q1658" s="6"/>
      <c r="R1658" s="6"/>
      <c r="S1658" s="6"/>
      <c r="T1658" s="6"/>
      <c r="U1658" s="6"/>
      <c r="V1658" s="6"/>
      <c r="W1658" s="6"/>
      <c r="X1658" s="6"/>
      <c r="Y1658" s="6"/>
      <c r="Z1658" s="6"/>
      <c r="AA1658" s="6"/>
      <c r="AB1658" s="6"/>
      <c r="AC1658" s="6"/>
      <c r="AD1658" s="11"/>
      <c r="AE1658" s="11"/>
      <c r="AF1658" s="11"/>
      <c r="AG1658" s="6"/>
      <c r="AH1658" s="6"/>
      <c r="AI1658" s="6"/>
      <c r="AJ1658" s="6"/>
      <c r="AK1658" s="6"/>
      <c r="AL1658" s="6"/>
      <c r="AM1658" s="42"/>
      <c r="AN1658" s="10"/>
      <c r="AO1658" s="10"/>
      <c r="AP1658" s="10"/>
      <c r="AQ1658" s="6"/>
      <c r="AR1658" s="6"/>
      <c r="AS1658" s="6"/>
      <c r="AT1658" s="6"/>
      <c r="AU1658" s="6"/>
      <c r="AV1658" s="6"/>
      <c r="AW1658" s="6"/>
      <c r="AX1658" s="6"/>
      <c r="AY1658" s="6"/>
      <c r="AZ1658" s="6"/>
      <c r="BA1658" s="6"/>
      <c r="BB1658" s="6"/>
      <c r="BC1658" s="6"/>
      <c r="BD1658" s="6"/>
      <c r="BE1658" s="6"/>
      <c r="BF1658" s="6"/>
      <c r="BG1658" s="6"/>
      <c r="BH1658" s="6"/>
      <c r="BI1658" s="6"/>
      <c r="BJ1658" s="6"/>
      <c r="BK1658" s="6"/>
      <c r="BL1658" s="6"/>
      <c r="BM1658" s="6"/>
      <c r="BN1658" s="6"/>
      <c r="BO1658" s="6"/>
      <c r="BP1658" s="6"/>
      <c r="BQ1658" s="6"/>
    </row>
    <row r="1659" spans="1:69" x14ac:dyDescent="0.35">
      <c r="A1659" s="10"/>
      <c r="B1659" s="6"/>
      <c r="C1659" s="6"/>
      <c r="D1659" s="6"/>
      <c r="E1659" s="6"/>
      <c r="F1659" s="6"/>
      <c r="G1659" s="6"/>
      <c r="H1659" s="6"/>
      <c r="I1659" s="6"/>
      <c r="J1659" s="6"/>
      <c r="K1659" s="6"/>
      <c r="L1659" s="6"/>
      <c r="M1659" s="6"/>
      <c r="N1659" s="6"/>
      <c r="O1659" s="6"/>
      <c r="P1659" s="6"/>
      <c r="Q1659" s="6"/>
      <c r="R1659" s="6"/>
      <c r="S1659" s="6"/>
      <c r="T1659" s="6"/>
      <c r="U1659" s="6"/>
      <c r="V1659" s="6"/>
      <c r="W1659" s="6"/>
      <c r="X1659" s="6"/>
      <c r="Y1659" s="6"/>
      <c r="Z1659" s="6"/>
      <c r="AA1659" s="6"/>
      <c r="AB1659" s="6"/>
      <c r="AC1659" s="6"/>
      <c r="AD1659" s="11"/>
      <c r="AE1659" s="11"/>
      <c r="AF1659" s="11"/>
      <c r="AG1659" s="6"/>
      <c r="AH1659" s="6"/>
      <c r="AI1659" s="6"/>
      <c r="AJ1659" s="6"/>
      <c r="AK1659" s="6"/>
      <c r="AL1659" s="6"/>
      <c r="AM1659" s="42"/>
      <c r="AN1659" s="10"/>
      <c r="AO1659" s="10"/>
      <c r="AP1659" s="10"/>
      <c r="AQ1659" s="6"/>
      <c r="AR1659" s="6"/>
      <c r="AS1659" s="6"/>
      <c r="AT1659" s="6"/>
      <c r="AU1659" s="6"/>
      <c r="AV1659" s="6"/>
      <c r="AW1659" s="6"/>
      <c r="AX1659" s="6"/>
      <c r="AY1659" s="6"/>
      <c r="AZ1659" s="6"/>
      <c r="BA1659" s="6"/>
      <c r="BB1659" s="6"/>
      <c r="BC1659" s="6"/>
      <c r="BD1659" s="6"/>
      <c r="BE1659" s="6"/>
      <c r="BF1659" s="6"/>
      <c r="BG1659" s="6"/>
      <c r="BH1659" s="6"/>
      <c r="BI1659" s="6"/>
      <c r="BJ1659" s="6"/>
      <c r="BK1659" s="6"/>
      <c r="BL1659" s="6"/>
      <c r="BM1659" s="6"/>
      <c r="BN1659" s="6"/>
      <c r="BO1659" s="6"/>
      <c r="BP1659" s="6"/>
      <c r="BQ1659" s="6"/>
    </row>
    <row r="1660" spans="1:69" x14ac:dyDescent="0.35">
      <c r="A1660" s="10"/>
      <c r="B1660" s="6"/>
      <c r="C1660" s="6"/>
      <c r="D1660" s="6"/>
      <c r="E1660" s="6"/>
      <c r="F1660" s="6"/>
      <c r="G1660" s="6"/>
      <c r="H1660" s="6"/>
      <c r="I1660" s="6"/>
      <c r="J1660" s="6"/>
      <c r="K1660" s="6"/>
      <c r="L1660" s="6"/>
      <c r="M1660" s="6"/>
      <c r="N1660" s="6"/>
      <c r="O1660" s="6"/>
      <c r="P1660" s="6"/>
      <c r="Q1660" s="6"/>
      <c r="R1660" s="6"/>
      <c r="S1660" s="6"/>
      <c r="T1660" s="6"/>
      <c r="U1660" s="6"/>
      <c r="V1660" s="6"/>
      <c r="W1660" s="6"/>
      <c r="X1660" s="6"/>
      <c r="Y1660" s="6"/>
      <c r="Z1660" s="6"/>
      <c r="AA1660" s="6"/>
      <c r="AB1660" s="6"/>
      <c r="AC1660" s="6"/>
      <c r="AD1660" s="11"/>
      <c r="AE1660" s="11"/>
      <c r="AF1660" s="11"/>
      <c r="AG1660" s="6"/>
      <c r="AH1660" s="6"/>
      <c r="AI1660" s="6"/>
      <c r="AJ1660" s="6"/>
      <c r="AK1660" s="6"/>
      <c r="AL1660" s="6"/>
      <c r="AM1660" s="42"/>
      <c r="AN1660" s="10"/>
      <c r="AO1660" s="10"/>
      <c r="AP1660" s="10"/>
      <c r="AQ1660" s="6"/>
      <c r="AR1660" s="6"/>
      <c r="AS1660" s="6"/>
      <c r="AT1660" s="6"/>
      <c r="AU1660" s="6"/>
      <c r="AV1660" s="6"/>
      <c r="AW1660" s="6"/>
      <c r="AX1660" s="6"/>
      <c r="AY1660" s="6"/>
      <c r="AZ1660" s="6"/>
      <c r="BA1660" s="6"/>
      <c r="BB1660" s="6"/>
      <c r="BC1660" s="6"/>
      <c r="BD1660" s="6"/>
      <c r="BE1660" s="6"/>
      <c r="BF1660" s="6"/>
      <c r="BG1660" s="6"/>
      <c r="BH1660" s="6"/>
      <c r="BI1660" s="6"/>
      <c r="BJ1660" s="6"/>
      <c r="BK1660" s="6"/>
      <c r="BL1660" s="6"/>
      <c r="BM1660" s="6"/>
      <c r="BN1660" s="6"/>
      <c r="BO1660" s="6"/>
      <c r="BP1660" s="6"/>
      <c r="BQ1660" s="6"/>
    </row>
    <row r="1661" spans="1:69" x14ac:dyDescent="0.35">
      <c r="A1661" s="10"/>
      <c r="B1661" s="6"/>
      <c r="C1661" s="6"/>
      <c r="D1661" s="6"/>
      <c r="E1661" s="6"/>
      <c r="F1661" s="6"/>
      <c r="G1661" s="6"/>
      <c r="H1661" s="6"/>
      <c r="I1661" s="6"/>
      <c r="J1661" s="6"/>
      <c r="K1661" s="6"/>
      <c r="L1661" s="6"/>
      <c r="M1661" s="6"/>
      <c r="N1661" s="6"/>
      <c r="O1661" s="6"/>
      <c r="P1661" s="6"/>
      <c r="Q1661" s="6"/>
      <c r="R1661" s="6"/>
      <c r="S1661" s="6"/>
      <c r="T1661" s="6"/>
      <c r="U1661" s="6"/>
      <c r="V1661" s="6"/>
      <c r="W1661" s="6"/>
      <c r="X1661" s="6"/>
      <c r="Y1661" s="6"/>
      <c r="Z1661" s="6"/>
      <c r="AA1661" s="6"/>
      <c r="AB1661" s="6"/>
      <c r="AC1661" s="6"/>
      <c r="AD1661" s="11"/>
      <c r="AE1661" s="11"/>
      <c r="AF1661" s="11"/>
      <c r="AG1661" s="6"/>
      <c r="AH1661" s="6"/>
      <c r="AI1661" s="6"/>
      <c r="AJ1661" s="6"/>
      <c r="AK1661" s="6"/>
      <c r="AL1661" s="6"/>
      <c r="AM1661" s="42"/>
      <c r="AN1661" s="10"/>
      <c r="AO1661" s="10"/>
      <c r="AP1661" s="10"/>
      <c r="AQ1661" s="6"/>
      <c r="AR1661" s="6"/>
      <c r="AS1661" s="6"/>
      <c r="AT1661" s="6"/>
      <c r="AU1661" s="6"/>
      <c r="AV1661" s="6"/>
      <c r="AW1661" s="6"/>
      <c r="AX1661" s="6"/>
      <c r="AY1661" s="6"/>
      <c r="AZ1661" s="6"/>
      <c r="BA1661" s="6"/>
      <c r="BB1661" s="6"/>
      <c r="BC1661" s="6"/>
      <c r="BD1661" s="6"/>
      <c r="BE1661" s="6"/>
      <c r="BF1661" s="6"/>
      <c r="BG1661" s="6"/>
      <c r="BH1661" s="6"/>
      <c r="BI1661" s="6"/>
      <c r="BJ1661" s="6"/>
      <c r="BK1661" s="6"/>
      <c r="BL1661" s="6"/>
      <c r="BM1661" s="6"/>
      <c r="BN1661" s="6"/>
      <c r="BO1661" s="6"/>
      <c r="BP1661" s="6"/>
      <c r="BQ1661" s="6"/>
    </row>
    <row r="1662" spans="1:69" x14ac:dyDescent="0.35">
      <c r="A1662" s="10"/>
      <c r="B1662" s="6"/>
      <c r="C1662" s="6"/>
      <c r="D1662" s="6"/>
      <c r="E1662" s="6"/>
      <c r="F1662" s="6"/>
      <c r="G1662" s="6"/>
      <c r="H1662" s="6"/>
      <c r="I1662" s="6"/>
      <c r="J1662" s="6"/>
      <c r="K1662" s="6"/>
      <c r="L1662" s="6"/>
      <c r="M1662" s="6"/>
      <c r="N1662" s="6"/>
      <c r="O1662" s="6"/>
      <c r="P1662" s="6"/>
      <c r="Q1662" s="6"/>
      <c r="R1662" s="6"/>
      <c r="S1662" s="6"/>
      <c r="T1662" s="6"/>
      <c r="U1662" s="6"/>
      <c r="V1662" s="6"/>
      <c r="W1662" s="6"/>
      <c r="X1662" s="6"/>
      <c r="Y1662" s="6"/>
      <c r="Z1662" s="6"/>
      <c r="AA1662" s="6"/>
      <c r="AB1662" s="6"/>
      <c r="AC1662" s="6"/>
      <c r="AD1662" s="11"/>
      <c r="AE1662" s="11"/>
      <c r="AF1662" s="11"/>
      <c r="AG1662" s="6"/>
      <c r="AH1662" s="6"/>
      <c r="AI1662" s="6"/>
      <c r="AJ1662" s="6"/>
      <c r="AK1662" s="6"/>
      <c r="AL1662" s="6"/>
      <c r="AM1662" s="42"/>
      <c r="AN1662" s="10"/>
      <c r="AO1662" s="10"/>
      <c r="AP1662" s="10"/>
      <c r="AQ1662" s="6"/>
      <c r="AR1662" s="6"/>
      <c r="AS1662" s="6"/>
      <c r="AT1662" s="6"/>
      <c r="AU1662" s="6"/>
      <c r="AV1662" s="6"/>
      <c r="AW1662" s="6"/>
      <c r="AX1662" s="6"/>
      <c r="AY1662" s="6"/>
      <c r="AZ1662" s="6"/>
      <c r="BA1662" s="6"/>
      <c r="BB1662" s="6"/>
      <c r="BC1662" s="6"/>
      <c r="BD1662" s="6"/>
      <c r="BE1662" s="6"/>
      <c r="BF1662" s="6"/>
      <c r="BG1662" s="6"/>
      <c r="BH1662" s="6"/>
      <c r="BI1662" s="6"/>
      <c r="BJ1662" s="6"/>
      <c r="BK1662" s="6"/>
      <c r="BL1662" s="6"/>
      <c r="BM1662" s="6"/>
      <c r="BN1662" s="6"/>
      <c r="BO1662" s="6"/>
      <c r="BP1662" s="6"/>
      <c r="BQ1662" s="6"/>
    </row>
    <row r="1663" spans="1:69" x14ac:dyDescent="0.35">
      <c r="A1663" s="10"/>
      <c r="B1663" s="6"/>
      <c r="C1663" s="6"/>
      <c r="D1663" s="6"/>
      <c r="E1663" s="6"/>
      <c r="F1663" s="6"/>
      <c r="G1663" s="6"/>
      <c r="H1663" s="6"/>
      <c r="I1663" s="6"/>
      <c r="J1663" s="6"/>
      <c r="K1663" s="6"/>
      <c r="L1663" s="6"/>
      <c r="M1663" s="6"/>
      <c r="N1663" s="6"/>
      <c r="O1663" s="6"/>
      <c r="P1663" s="6"/>
      <c r="Q1663" s="6"/>
      <c r="R1663" s="6"/>
      <c r="S1663" s="6"/>
      <c r="T1663" s="6"/>
      <c r="U1663" s="6"/>
      <c r="V1663" s="6"/>
      <c r="W1663" s="6"/>
      <c r="X1663" s="6"/>
      <c r="Y1663" s="6"/>
      <c r="Z1663" s="6"/>
      <c r="AA1663" s="6"/>
      <c r="AB1663" s="6"/>
      <c r="AC1663" s="6"/>
      <c r="AD1663" s="11"/>
      <c r="AE1663" s="11"/>
      <c r="AF1663" s="11"/>
      <c r="AG1663" s="6"/>
      <c r="AH1663" s="6"/>
      <c r="AI1663" s="6"/>
      <c r="AJ1663" s="6"/>
      <c r="AK1663" s="6"/>
      <c r="AL1663" s="6"/>
      <c r="AM1663" s="42"/>
      <c r="AN1663" s="10"/>
      <c r="AO1663" s="10"/>
      <c r="AP1663" s="10"/>
      <c r="AQ1663" s="6"/>
      <c r="AR1663" s="6"/>
      <c r="AS1663" s="6"/>
      <c r="AT1663" s="6"/>
      <c r="AU1663" s="6"/>
      <c r="AV1663" s="6"/>
      <c r="AW1663" s="6"/>
      <c r="AX1663" s="6"/>
      <c r="AY1663" s="6"/>
      <c r="AZ1663" s="6"/>
      <c r="BA1663" s="6"/>
      <c r="BB1663" s="6"/>
      <c r="BC1663" s="6"/>
      <c r="BD1663" s="6"/>
      <c r="BE1663" s="6"/>
      <c r="BF1663" s="6"/>
      <c r="BG1663" s="6"/>
      <c r="BH1663" s="6"/>
      <c r="BI1663" s="6"/>
      <c r="BJ1663" s="6"/>
      <c r="BK1663" s="6"/>
      <c r="BL1663" s="6"/>
      <c r="BM1663" s="6"/>
      <c r="BN1663" s="6"/>
      <c r="BO1663" s="6"/>
      <c r="BP1663" s="6"/>
      <c r="BQ1663" s="6"/>
    </row>
    <row r="1664" spans="1:69" x14ac:dyDescent="0.35">
      <c r="A1664" s="10"/>
      <c r="B1664" s="6"/>
      <c r="C1664" s="6"/>
      <c r="D1664" s="6"/>
      <c r="E1664" s="6"/>
      <c r="F1664" s="6"/>
      <c r="G1664" s="6"/>
      <c r="H1664" s="6"/>
      <c r="I1664" s="6"/>
      <c r="J1664" s="6"/>
      <c r="K1664" s="6"/>
      <c r="L1664" s="6"/>
      <c r="M1664" s="6"/>
      <c r="N1664" s="6"/>
      <c r="O1664" s="6"/>
      <c r="P1664" s="6"/>
      <c r="Q1664" s="6"/>
      <c r="R1664" s="6"/>
      <c r="S1664" s="6"/>
      <c r="T1664" s="6"/>
      <c r="U1664" s="6"/>
      <c r="V1664" s="6"/>
      <c r="W1664" s="6"/>
      <c r="X1664" s="6"/>
      <c r="Y1664" s="6"/>
      <c r="Z1664" s="6"/>
      <c r="AA1664" s="6"/>
      <c r="AB1664" s="6"/>
      <c r="AC1664" s="6"/>
      <c r="AD1664" s="11"/>
      <c r="AE1664" s="11"/>
      <c r="AF1664" s="11"/>
      <c r="AG1664" s="6"/>
      <c r="AH1664" s="6"/>
      <c r="AI1664" s="6"/>
      <c r="AJ1664" s="6"/>
      <c r="AK1664" s="6"/>
      <c r="AL1664" s="6"/>
      <c r="AM1664" s="42"/>
      <c r="AN1664" s="10"/>
      <c r="AO1664" s="10"/>
      <c r="AP1664" s="10"/>
      <c r="AQ1664" s="6"/>
      <c r="AR1664" s="6"/>
      <c r="AS1664" s="6"/>
      <c r="AT1664" s="6"/>
      <c r="AU1664" s="6"/>
      <c r="AV1664" s="6"/>
      <c r="AW1664" s="6"/>
      <c r="AX1664" s="6"/>
      <c r="AY1664" s="6"/>
      <c r="AZ1664" s="6"/>
      <c r="BA1664" s="6"/>
      <c r="BB1664" s="6"/>
      <c r="BC1664" s="6"/>
      <c r="BD1664" s="6"/>
      <c r="BE1664" s="6"/>
      <c r="BF1664" s="6"/>
      <c r="BG1664" s="6"/>
      <c r="BH1664" s="6"/>
      <c r="BI1664" s="6"/>
      <c r="BJ1664" s="6"/>
      <c r="BK1664" s="6"/>
      <c r="BL1664" s="6"/>
      <c r="BM1664" s="6"/>
      <c r="BN1664" s="6"/>
      <c r="BO1664" s="6"/>
      <c r="BP1664" s="6"/>
      <c r="BQ1664" s="6"/>
    </row>
    <row r="1665" spans="1:69" x14ac:dyDescent="0.35">
      <c r="A1665" s="10"/>
      <c r="B1665" s="6"/>
      <c r="C1665" s="6"/>
      <c r="D1665" s="6"/>
      <c r="E1665" s="6"/>
      <c r="F1665" s="6"/>
      <c r="G1665" s="6"/>
      <c r="H1665" s="6"/>
      <c r="I1665" s="6"/>
      <c r="J1665" s="6"/>
      <c r="K1665" s="6"/>
      <c r="L1665" s="6"/>
      <c r="M1665" s="6"/>
      <c r="N1665" s="6"/>
      <c r="O1665" s="6"/>
      <c r="P1665" s="6"/>
      <c r="Q1665" s="6"/>
      <c r="R1665" s="6"/>
      <c r="S1665" s="6"/>
      <c r="T1665" s="6"/>
      <c r="U1665" s="6"/>
      <c r="V1665" s="6"/>
      <c r="W1665" s="6"/>
      <c r="X1665" s="6"/>
      <c r="Y1665" s="6"/>
      <c r="Z1665" s="6"/>
      <c r="AA1665" s="6"/>
      <c r="AB1665" s="6"/>
      <c r="AC1665" s="6"/>
      <c r="AD1665" s="11"/>
      <c r="AE1665" s="11"/>
      <c r="AF1665" s="11"/>
      <c r="AG1665" s="6"/>
      <c r="AH1665" s="6"/>
      <c r="AI1665" s="6"/>
      <c r="AJ1665" s="6"/>
      <c r="AK1665" s="6"/>
      <c r="AL1665" s="6"/>
      <c r="AM1665" s="42"/>
      <c r="AN1665" s="10"/>
      <c r="AO1665" s="10"/>
      <c r="AP1665" s="10"/>
      <c r="AQ1665" s="6"/>
      <c r="AR1665" s="6"/>
      <c r="AS1665" s="6"/>
      <c r="AT1665" s="6"/>
      <c r="AU1665" s="6"/>
      <c r="AV1665" s="6"/>
      <c r="AW1665" s="6"/>
      <c r="AX1665" s="6"/>
      <c r="AY1665" s="6"/>
      <c r="AZ1665" s="6"/>
      <c r="BA1665" s="6"/>
      <c r="BB1665" s="6"/>
      <c r="BC1665" s="6"/>
      <c r="BD1665" s="6"/>
      <c r="BE1665" s="6"/>
      <c r="BF1665" s="6"/>
      <c r="BG1665" s="6"/>
      <c r="BH1665" s="6"/>
      <c r="BI1665" s="6"/>
      <c r="BJ1665" s="6"/>
      <c r="BK1665" s="6"/>
      <c r="BL1665" s="6"/>
      <c r="BM1665" s="6"/>
      <c r="BN1665" s="6"/>
      <c r="BO1665" s="6"/>
      <c r="BP1665" s="6"/>
      <c r="BQ1665" s="6"/>
    </row>
    <row r="1666" spans="1:69" x14ac:dyDescent="0.35">
      <c r="A1666" s="10"/>
      <c r="B1666" s="6"/>
      <c r="C1666" s="6"/>
      <c r="D1666" s="6"/>
      <c r="E1666" s="6"/>
      <c r="F1666" s="6"/>
      <c r="G1666" s="6"/>
      <c r="H1666" s="6"/>
      <c r="I1666" s="6"/>
      <c r="J1666" s="6"/>
      <c r="K1666" s="6"/>
      <c r="L1666" s="6"/>
      <c r="M1666" s="6"/>
      <c r="N1666" s="6"/>
      <c r="O1666" s="6"/>
      <c r="P1666" s="6"/>
      <c r="Q1666" s="6"/>
      <c r="R1666" s="6"/>
      <c r="S1666" s="6"/>
      <c r="T1666" s="6"/>
      <c r="U1666" s="6"/>
      <c r="V1666" s="6"/>
      <c r="W1666" s="6"/>
      <c r="X1666" s="6"/>
      <c r="Y1666" s="6"/>
      <c r="Z1666" s="6"/>
      <c r="AA1666" s="6"/>
      <c r="AB1666" s="6"/>
      <c r="AC1666" s="6"/>
      <c r="AD1666" s="11"/>
      <c r="AE1666" s="11"/>
      <c r="AF1666" s="11"/>
      <c r="AG1666" s="6"/>
      <c r="AH1666" s="6"/>
      <c r="AI1666" s="6"/>
      <c r="AJ1666" s="6"/>
      <c r="AK1666" s="6"/>
      <c r="AL1666" s="6"/>
      <c r="AM1666" s="42"/>
      <c r="AN1666" s="10"/>
      <c r="AO1666" s="10"/>
      <c r="AP1666" s="10"/>
      <c r="AQ1666" s="6"/>
      <c r="AR1666" s="6"/>
      <c r="AS1666" s="6"/>
      <c r="AT1666" s="6"/>
      <c r="AU1666" s="6"/>
      <c r="AV1666" s="6"/>
      <c r="AW1666" s="6"/>
      <c r="AX1666" s="6"/>
      <c r="AY1666" s="6"/>
      <c r="AZ1666" s="6"/>
      <c r="BA1666" s="6"/>
      <c r="BB1666" s="6"/>
      <c r="BC1666" s="6"/>
      <c r="BD1666" s="6"/>
      <c r="BE1666" s="6"/>
      <c r="BF1666" s="6"/>
      <c r="BG1666" s="6"/>
      <c r="BH1666" s="6"/>
      <c r="BI1666" s="6"/>
      <c r="BJ1666" s="6"/>
      <c r="BK1666" s="6"/>
      <c r="BL1666" s="6"/>
      <c r="BM1666" s="6"/>
      <c r="BN1666" s="6"/>
      <c r="BO1666" s="6"/>
      <c r="BP1666" s="6"/>
      <c r="BQ1666" s="6"/>
    </row>
    <row r="1667" spans="1:69" x14ac:dyDescent="0.35">
      <c r="A1667" s="10"/>
      <c r="B1667" s="6"/>
      <c r="C1667" s="6"/>
      <c r="D1667" s="6"/>
      <c r="E1667" s="6"/>
      <c r="F1667" s="6"/>
      <c r="G1667" s="6"/>
      <c r="H1667" s="6"/>
      <c r="I1667" s="6"/>
      <c r="J1667" s="6"/>
      <c r="K1667" s="6"/>
      <c r="L1667" s="6"/>
      <c r="M1667" s="6"/>
      <c r="N1667" s="6"/>
      <c r="O1667" s="6"/>
      <c r="P1667" s="6"/>
      <c r="Q1667" s="6"/>
      <c r="R1667" s="6"/>
      <c r="S1667" s="6"/>
      <c r="T1667" s="6"/>
      <c r="U1667" s="6"/>
      <c r="V1667" s="6"/>
      <c r="W1667" s="6"/>
      <c r="X1667" s="6"/>
      <c r="Y1667" s="6"/>
      <c r="Z1667" s="6"/>
      <c r="AA1667" s="6"/>
      <c r="AB1667" s="6"/>
      <c r="AC1667" s="6"/>
      <c r="AD1667" s="11"/>
      <c r="AE1667" s="11"/>
      <c r="AF1667" s="11"/>
      <c r="AG1667" s="6"/>
      <c r="AH1667" s="6"/>
      <c r="AI1667" s="6"/>
      <c r="AJ1667" s="6"/>
      <c r="AK1667" s="6"/>
      <c r="AL1667" s="6"/>
      <c r="AM1667" s="42"/>
      <c r="AN1667" s="10"/>
      <c r="AO1667" s="10"/>
      <c r="AP1667" s="10"/>
      <c r="AQ1667" s="6"/>
      <c r="AR1667" s="6"/>
      <c r="AS1667" s="6"/>
      <c r="AT1667" s="6"/>
      <c r="AU1667" s="6"/>
      <c r="AV1667" s="6"/>
      <c r="AW1667" s="6"/>
      <c r="AX1667" s="6"/>
      <c r="AY1667" s="6"/>
      <c r="AZ1667" s="6"/>
      <c r="BA1667" s="6"/>
      <c r="BB1667" s="6"/>
      <c r="BC1667" s="6"/>
      <c r="BD1667" s="6"/>
      <c r="BE1667" s="6"/>
      <c r="BF1667" s="6"/>
      <c r="BG1667" s="6"/>
      <c r="BH1667" s="6"/>
      <c r="BI1667" s="6"/>
      <c r="BJ1667" s="6"/>
      <c r="BK1667" s="6"/>
      <c r="BL1667" s="6"/>
      <c r="BM1667" s="6"/>
      <c r="BN1667" s="6"/>
      <c r="BO1667" s="6"/>
      <c r="BP1667" s="6"/>
      <c r="BQ1667" s="6"/>
    </row>
    <row r="1668" spans="1:69" x14ac:dyDescent="0.35">
      <c r="A1668" s="10"/>
      <c r="B1668" s="6"/>
      <c r="C1668" s="6"/>
      <c r="D1668" s="6"/>
      <c r="E1668" s="6"/>
      <c r="F1668" s="6"/>
      <c r="G1668" s="6"/>
      <c r="H1668" s="6"/>
      <c r="I1668" s="6"/>
      <c r="J1668" s="6"/>
      <c r="K1668" s="6"/>
      <c r="L1668" s="6"/>
      <c r="M1668" s="6"/>
      <c r="N1668" s="6"/>
      <c r="O1668" s="6"/>
      <c r="P1668" s="6"/>
      <c r="Q1668" s="6"/>
      <c r="R1668" s="6"/>
      <c r="S1668" s="6"/>
      <c r="T1668" s="6"/>
      <c r="U1668" s="6"/>
      <c r="V1668" s="6"/>
      <c r="W1668" s="6"/>
      <c r="X1668" s="6"/>
      <c r="Y1668" s="6"/>
      <c r="Z1668" s="6"/>
      <c r="AA1668" s="6"/>
      <c r="AB1668" s="6"/>
      <c r="AC1668" s="6"/>
      <c r="AD1668" s="11"/>
      <c r="AE1668" s="11"/>
      <c r="AF1668" s="11"/>
      <c r="AG1668" s="6"/>
      <c r="AH1668" s="6"/>
      <c r="AI1668" s="6"/>
      <c r="AJ1668" s="6"/>
      <c r="AK1668" s="6"/>
      <c r="AL1668" s="6"/>
      <c r="AM1668" s="42"/>
      <c r="AN1668" s="10"/>
      <c r="AO1668" s="10"/>
      <c r="AP1668" s="10"/>
      <c r="AQ1668" s="6"/>
      <c r="AR1668" s="6"/>
      <c r="AS1668" s="6"/>
      <c r="AT1668" s="6"/>
      <c r="AU1668" s="6"/>
      <c r="AV1668" s="6"/>
      <c r="AW1668" s="6"/>
      <c r="AX1668" s="6"/>
      <c r="AY1668" s="6"/>
      <c r="AZ1668" s="6"/>
      <c r="BA1668" s="6"/>
      <c r="BB1668" s="6"/>
      <c r="BC1668" s="6"/>
      <c r="BD1668" s="6"/>
      <c r="BE1668" s="6"/>
      <c r="BF1668" s="6"/>
      <c r="BG1668" s="6"/>
      <c r="BH1668" s="6"/>
      <c r="BI1668" s="6"/>
      <c r="BJ1668" s="6"/>
      <c r="BK1668" s="6"/>
      <c r="BL1668" s="6"/>
      <c r="BM1668" s="6"/>
      <c r="BN1668" s="6"/>
      <c r="BO1668" s="6"/>
      <c r="BP1668" s="6"/>
      <c r="BQ1668" s="6"/>
    </row>
    <row r="1669" spans="1:69" x14ac:dyDescent="0.35">
      <c r="A1669" s="10"/>
      <c r="B1669" s="6"/>
      <c r="C1669" s="6"/>
      <c r="D1669" s="6"/>
      <c r="E1669" s="6"/>
      <c r="F1669" s="6"/>
      <c r="G1669" s="6"/>
      <c r="H1669" s="6"/>
      <c r="I1669" s="6"/>
      <c r="J1669" s="6"/>
      <c r="K1669" s="6"/>
      <c r="L1669" s="6"/>
      <c r="M1669" s="6"/>
      <c r="N1669" s="6"/>
      <c r="O1669" s="6"/>
      <c r="P1669" s="6"/>
      <c r="Q1669" s="6"/>
      <c r="R1669" s="6"/>
      <c r="S1669" s="6"/>
      <c r="T1669" s="6"/>
      <c r="U1669" s="6"/>
      <c r="V1669" s="6"/>
      <c r="W1669" s="6"/>
      <c r="X1669" s="6"/>
      <c r="Y1669" s="6"/>
      <c r="Z1669" s="6"/>
      <c r="AA1669" s="6"/>
      <c r="AB1669" s="6"/>
      <c r="AC1669" s="6"/>
      <c r="AD1669" s="11"/>
      <c r="AE1669" s="11"/>
      <c r="AF1669" s="11"/>
      <c r="AG1669" s="6"/>
      <c r="AH1669" s="6"/>
      <c r="AI1669" s="6"/>
      <c r="AJ1669" s="6"/>
      <c r="AK1669" s="6"/>
      <c r="AL1669" s="6"/>
      <c r="AM1669" s="42"/>
      <c r="AN1669" s="10"/>
      <c r="AO1669" s="10"/>
      <c r="AP1669" s="10"/>
      <c r="AQ1669" s="6"/>
      <c r="AR1669" s="6"/>
      <c r="AS1669" s="6"/>
      <c r="AT1669" s="6"/>
      <c r="AU1669" s="6"/>
      <c r="AV1669" s="6"/>
      <c r="AW1669" s="6"/>
      <c r="AX1669" s="6"/>
      <c r="AY1669" s="6"/>
      <c r="AZ1669" s="6"/>
      <c r="BA1669" s="6"/>
      <c r="BB1669" s="6"/>
      <c r="BC1669" s="6"/>
      <c r="BD1669" s="6"/>
      <c r="BE1669" s="6"/>
      <c r="BF1669" s="6"/>
      <c r="BG1669" s="6"/>
      <c r="BH1669" s="6"/>
      <c r="BI1669" s="6"/>
      <c r="BJ1669" s="6"/>
      <c r="BK1669" s="6"/>
      <c r="BL1669" s="6"/>
      <c r="BM1669" s="6"/>
      <c r="BN1669" s="6"/>
      <c r="BO1669" s="6"/>
      <c r="BP1669" s="6"/>
      <c r="BQ1669" s="6"/>
    </row>
    <row r="1670" spans="1:69" x14ac:dyDescent="0.35">
      <c r="A1670" s="10"/>
      <c r="B1670" s="6"/>
      <c r="C1670" s="6"/>
      <c r="D1670" s="6"/>
      <c r="E1670" s="6"/>
      <c r="F1670" s="6"/>
      <c r="G1670" s="6"/>
      <c r="H1670" s="6"/>
      <c r="I1670" s="6"/>
      <c r="J1670" s="6"/>
      <c r="K1670" s="6"/>
      <c r="L1670" s="6"/>
      <c r="M1670" s="6"/>
      <c r="N1670" s="6"/>
      <c r="O1670" s="6"/>
      <c r="P1670" s="6"/>
      <c r="Q1670" s="6"/>
      <c r="R1670" s="6"/>
      <c r="S1670" s="6"/>
      <c r="T1670" s="6"/>
      <c r="U1670" s="6"/>
      <c r="V1670" s="6"/>
      <c r="W1670" s="6"/>
      <c r="X1670" s="6"/>
      <c r="Y1670" s="6"/>
      <c r="Z1670" s="6"/>
      <c r="AA1670" s="6"/>
      <c r="AB1670" s="6"/>
      <c r="AC1670" s="6"/>
      <c r="AD1670" s="11"/>
      <c r="AE1670" s="11"/>
      <c r="AF1670" s="11"/>
      <c r="AG1670" s="6"/>
      <c r="AH1670" s="6"/>
      <c r="AI1670" s="6"/>
      <c r="AJ1670" s="6"/>
      <c r="AK1670" s="6"/>
      <c r="AL1670" s="6"/>
      <c r="AM1670" s="42"/>
      <c r="AN1670" s="10"/>
      <c r="AO1670" s="10"/>
      <c r="AP1670" s="10"/>
      <c r="AQ1670" s="6"/>
      <c r="AR1670" s="6"/>
      <c r="AS1670" s="6"/>
      <c r="AT1670" s="6"/>
      <c r="AU1670" s="6"/>
      <c r="AV1670" s="6"/>
      <c r="AW1670" s="6"/>
      <c r="AX1670" s="6"/>
      <c r="AY1670" s="6"/>
      <c r="AZ1670" s="6"/>
      <c r="BA1670" s="6"/>
      <c r="BB1670" s="6"/>
      <c r="BC1670" s="6"/>
      <c r="BD1670" s="6"/>
      <c r="BE1670" s="6"/>
      <c r="BF1670" s="6"/>
      <c r="BG1670" s="6"/>
      <c r="BH1670" s="6"/>
      <c r="BI1670" s="6"/>
      <c r="BJ1670" s="6"/>
      <c r="BK1670" s="6"/>
      <c r="BL1670" s="6"/>
      <c r="BM1670" s="6"/>
      <c r="BN1670" s="6"/>
      <c r="BO1670" s="6"/>
      <c r="BP1670" s="6"/>
      <c r="BQ1670" s="6"/>
    </row>
    <row r="1671" spans="1:69" x14ac:dyDescent="0.35">
      <c r="A1671" s="10"/>
      <c r="B1671" s="6"/>
      <c r="C1671" s="6"/>
      <c r="D1671" s="6"/>
      <c r="E1671" s="6"/>
      <c r="F1671" s="6"/>
      <c r="G1671" s="6"/>
      <c r="H1671" s="6"/>
      <c r="I1671" s="6"/>
      <c r="J1671" s="6"/>
      <c r="K1671" s="6"/>
      <c r="L1671" s="6"/>
      <c r="M1671" s="6"/>
      <c r="N1671" s="6"/>
      <c r="O1671" s="6"/>
      <c r="P1671" s="6"/>
      <c r="Q1671" s="6"/>
      <c r="R1671" s="6"/>
      <c r="S1671" s="6"/>
      <c r="T1671" s="6"/>
      <c r="U1671" s="6"/>
      <c r="V1671" s="6"/>
      <c r="W1671" s="6"/>
      <c r="X1671" s="6"/>
      <c r="Y1671" s="6"/>
      <c r="Z1671" s="6"/>
      <c r="AA1671" s="6"/>
      <c r="AB1671" s="6"/>
      <c r="AC1671" s="6"/>
      <c r="AD1671" s="11"/>
      <c r="AE1671" s="11"/>
      <c r="AF1671" s="11"/>
      <c r="AG1671" s="6"/>
      <c r="AH1671" s="6"/>
      <c r="AI1671" s="6"/>
      <c r="AJ1671" s="6"/>
      <c r="AK1671" s="6"/>
      <c r="AL1671" s="6"/>
      <c r="AM1671" s="42"/>
      <c r="AN1671" s="10"/>
      <c r="AO1671" s="10"/>
      <c r="AP1671" s="10"/>
      <c r="AQ1671" s="6"/>
      <c r="AR1671" s="6"/>
      <c r="AS1671" s="6"/>
      <c r="AT1671" s="6"/>
      <c r="AU1671" s="6"/>
      <c r="AV1671" s="6"/>
      <c r="AW1671" s="6"/>
      <c r="AX1671" s="6"/>
      <c r="AY1671" s="6"/>
      <c r="AZ1671" s="6"/>
      <c r="BA1671" s="6"/>
      <c r="BB1671" s="6"/>
      <c r="BC1671" s="6"/>
      <c r="BD1671" s="6"/>
      <c r="BE1671" s="6"/>
      <c r="BF1671" s="6"/>
      <c r="BG1671" s="6"/>
      <c r="BH1671" s="6"/>
      <c r="BI1671" s="6"/>
      <c r="BJ1671" s="6"/>
      <c r="BK1671" s="6"/>
      <c r="BL1671" s="6"/>
      <c r="BM1671" s="6"/>
      <c r="BN1671" s="6"/>
      <c r="BO1671" s="6"/>
      <c r="BP1671" s="6"/>
      <c r="BQ1671" s="6"/>
    </row>
    <row r="1672" spans="1:69" x14ac:dyDescent="0.35">
      <c r="A1672" s="10"/>
      <c r="B1672" s="6"/>
      <c r="C1672" s="6"/>
      <c r="D1672" s="6"/>
      <c r="E1672" s="6"/>
      <c r="F1672" s="6"/>
      <c r="G1672" s="6"/>
      <c r="H1672" s="6"/>
      <c r="I1672" s="6"/>
      <c r="J1672" s="6"/>
      <c r="K1672" s="6"/>
      <c r="L1672" s="6"/>
      <c r="M1672" s="6"/>
      <c r="N1672" s="6"/>
      <c r="O1672" s="6"/>
      <c r="P1672" s="6"/>
      <c r="Q1672" s="6"/>
      <c r="R1672" s="6"/>
      <c r="S1672" s="6"/>
      <c r="T1672" s="6"/>
      <c r="U1672" s="6"/>
      <c r="V1672" s="6"/>
      <c r="W1672" s="6"/>
      <c r="X1672" s="6"/>
      <c r="Y1672" s="6"/>
      <c r="Z1672" s="6"/>
      <c r="AA1672" s="6"/>
      <c r="AB1672" s="6"/>
      <c r="AC1672" s="6"/>
      <c r="AD1672" s="11"/>
      <c r="AE1672" s="11"/>
      <c r="AF1672" s="11"/>
      <c r="AG1672" s="6"/>
      <c r="AH1672" s="6"/>
      <c r="AI1672" s="6"/>
      <c r="AJ1672" s="6"/>
      <c r="AK1672" s="6"/>
      <c r="AL1672" s="6"/>
      <c r="AM1672" s="42"/>
      <c r="AN1672" s="10"/>
      <c r="AO1672" s="10"/>
      <c r="AP1672" s="10"/>
      <c r="AQ1672" s="6"/>
      <c r="AR1672" s="6"/>
      <c r="AS1672" s="6"/>
      <c r="AT1672" s="6"/>
      <c r="AU1672" s="6"/>
      <c r="AV1672" s="6"/>
      <c r="AW1672" s="6"/>
      <c r="AX1672" s="6"/>
      <c r="AY1672" s="6"/>
      <c r="AZ1672" s="6"/>
      <c r="BA1672" s="6"/>
      <c r="BB1672" s="6"/>
      <c r="BC1672" s="6"/>
      <c r="BD1672" s="6"/>
      <c r="BE1672" s="6"/>
      <c r="BF1672" s="6"/>
      <c r="BG1672" s="6"/>
      <c r="BH1672" s="6"/>
      <c r="BI1672" s="6"/>
      <c r="BJ1672" s="6"/>
      <c r="BK1672" s="6"/>
      <c r="BL1672" s="6"/>
      <c r="BM1672" s="6"/>
      <c r="BN1672" s="6"/>
      <c r="BO1672" s="6"/>
      <c r="BP1672" s="6"/>
      <c r="BQ1672" s="6"/>
    </row>
    <row r="1673" spans="1:69" x14ac:dyDescent="0.35">
      <c r="A1673" s="10"/>
      <c r="B1673" s="6"/>
      <c r="C1673" s="6"/>
      <c r="D1673" s="6"/>
      <c r="E1673" s="6"/>
      <c r="F1673" s="6"/>
      <c r="G1673" s="6"/>
      <c r="H1673" s="6"/>
      <c r="I1673" s="6"/>
      <c r="J1673" s="6"/>
      <c r="K1673" s="6"/>
      <c r="L1673" s="6"/>
      <c r="M1673" s="6"/>
      <c r="N1673" s="6"/>
      <c r="O1673" s="6"/>
      <c r="P1673" s="6"/>
      <c r="Q1673" s="6"/>
      <c r="R1673" s="6"/>
      <c r="S1673" s="6"/>
      <c r="T1673" s="6"/>
      <c r="U1673" s="6"/>
      <c r="V1673" s="6"/>
      <c r="W1673" s="6"/>
      <c r="X1673" s="6"/>
      <c r="Y1673" s="6"/>
      <c r="Z1673" s="6"/>
      <c r="AA1673" s="6"/>
      <c r="AB1673" s="6"/>
      <c r="AC1673" s="6"/>
      <c r="AD1673" s="11"/>
      <c r="AE1673" s="11"/>
      <c r="AF1673" s="11"/>
      <c r="AG1673" s="6"/>
      <c r="AH1673" s="6"/>
      <c r="AI1673" s="6"/>
      <c r="AJ1673" s="6"/>
      <c r="AK1673" s="6"/>
      <c r="AL1673" s="6"/>
      <c r="AM1673" s="42"/>
      <c r="AN1673" s="10"/>
      <c r="AO1673" s="10"/>
      <c r="AP1673" s="10"/>
      <c r="AQ1673" s="6"/>
      <c r="AR1673" s="6"/>
      <c r="AS1673" s="6"/>
      <c r="AT1673" s="6"/>
      <c r="AU1673" s="6"/>
      <c r="AV1673" s="6"/>
      <c r="AW1673" s="6"/>
      <c r="AX1673" s="6"/>
      <c r="AY1673" s="6"/>
      <c r="AZ1673" s="6"/>
      <c r="BA1673" s="6"/>
      <c r="BB1673" s="6"/>
      <c r="BC1673" s="6"/>
      <c r="BD1673" s="6"/>
      <c r="BE1673" s="6"/>
      <c r="BF1673" s="6"/>
      <c r="BG1673" s="6"/>
      <c r="BH1673" s="6"/>
      <c r="BI1673" s="6"/>
      <c r="BJ1673" s="6"/>
      <c r="BK1673" s="6"/>
      <c r="BL1673" s="6"/>
      <c r="BM1673" s="6"/>
      <c r="BN1673" s="6"/>
      <c r="BO1673" s="6"/>
      <c r="BP1673" s="6"/>
      <c r="BQ1673" s="6"/>
    </row>
    <row r="1674" spans="1:69" x14ac:dyDescent="0.35">
      <c r="A1674" s="10"/>
      <c r="B1674" s="6"/>
      <c r="C1674" s="6"/>
      <c r="D1674" s="6"/>
      <c r="E1674" s="6"/>
      <c r="F1674" s="6"/>
      <c r="G1674" s="6"/>
      <c r="H1674" s="6"/>
      <c r="I1674" s="6"/>
      <c r="J1674" s="6"/>
      <c r="K1674" s="6"/>
      <c r="L1674" s="6"/>
      <c r="M1674" s="6"/>
      <c r="N1674" s="6"/>
      <c r="O1674" s="6"/>
      <c r="P1674" s="6"/>
      <c r="Q1674" s="6"/>
      <c r="R1674" s="6"/>
      <c r="S1674" s="6"/>
      <c r="T1674" s="6"/>
      <c r="U1674" s="6"/>
      <c r="V1674" s="6"/>
      <c r="W1674" s="6"/>
      <c r="X1674" s="6"/>
      <c r="Y1674" s="6"/>
      <c r="Z1674" s="6"/>
      <c r="AA1674" s="6"/>
      <c r="AB1674" s="6"/>
      <c r="AC1674" s="6"/>
      <c r="AD1674" s="11"/>
      <c r="AE1674" s="11"/>
      <c r="AF1674" s="11"/>
      <c r="AG1674" s="6"/>
      <c r="AH1674" s="6"/>
      <c r="AI1674" s="6"/>
      <c r="AJ1674" s="6"/>
      <c r="AK1674" s="6"/>
      <c r="AL1674" s="6"/>
      <c r="AM1674" s="42"/>
      <c r="AN1674" s="10"/>
      <c r="AO1674" s="10"/>
      <c r="AP1674" s="10"/>
      <c r="AQ1674" s="6"/>
      <c r="AR1674" s="6"/>
      <c r="AS1674" s="6"/>
      <c r="AT1674" s="6"/>
      <c r="AU1674" s="6"/>
      <c r="AV1674" s="6"/>
      <c r="AW1674" s="6"/>
      <c r="AX1674" s="6"/>
      <c r="AY1674" s="6"/>
      <c r="AZ1674" s="6"/>
      <c r="BA1674" s="6"/>
      <c r="BB1674" s="6"/>
      <c r="BC1674" s="6"/>
      <c r="BD1674" s="6"/>
      <c r="BE1674" s="6"/>
      <c r="BF1674" s="6"/>
      <c r="BG1674" s="6"/>
      <c r="BH1674" s="6"/>
      <c r="BI1674" s="6"/>
      <c r="BJ1674" s="6"/>
      <c r="BK1674" s="6"/>
      <c r="BL1674" s="6"/>
      <c r="BM1674" s="6"/>
      <c r="BN1674" s="6"/>
      <c r="BO1674" s="6"/>
      <c r="BP1674" s="6"/>
      <c r="BQ1674" s="6"/>
    </row>
    <row r="1675" spans="1:69" x14ac:dyDescent="0.35">
      <c r="A1675" s="10"/>
      <c r="B1675" s="6"/>
      <c r="C1675" s="6"/>
      <c r="D1675" s="6"/>
      <c r="E1675" s="6"/>
      <c r="F1675" s="6"/>
      <c r="G1675" s="6"/>
      <c r="H1675" s="6"/>
      <c r="I1675" s="6"/>
      <c r="J1675" s="6"/>
      <c r="K1675" s="6"/>
      <c r="L1675" s="6"/>
      <c r="M1675" s="6"/>
      <c r="N1675" s="6"/>
      <c r="O1675" s="6"/>
      <c r="P1675" s="6"/>
      <c r="Q1675" s="6"/>
      <c r="R1675" s="6"/>
      <c r="S1675" s="6"/>
      <c r="T1675" s="6"/>
      <c r="U1675" s="6"/>
      <c r="V1675" s="6"/>
      <c r="W1675" s="6"/>
      <c r="X1675" s="6"/>
      <c r="Y1675" s="6"/>
      <c r="Z1675" s="6"/>
      <c r="AA1675" s="6"/>
      <c r="AB1675" s="6"/>
      <c r="AC1675" s="6"/>
      <c r="AD1675" s="11"/>
      <c r="AE1675" s="11"/>
      <c r="AF1675" s="11"/>
      <c r="AG1675" s="6"/>
      <c r="AH1675" s="6"/>
      <c r="AI1675" s="6"/>
      <c r="AJ1675" s="6"/>
      <c r="AK1675" s="6"/>
      <c r="AL1675" s="6"/>
      <c r="AM1675" s="42"/>
      <c r="AN1675" s="10"/>
      <c r="AO1675" s="10"/>
      <c r="AP1675" s="10"/>
      <c r="AQ1675" s="6"/>
      <c r="AR1675" s="6"/>
      <c r="AS1675" s="6"/>
      <c r="AT1675" s="6"/>
      <c r="AU1675" s="6"/>
      <c r="AV1675" s="6"/>
      <c r="AW1675" s="6"/>
      <c r="AX1675" s="6"/>
      <c r="AY1675" s="6"/>
      <c r="AZ1675" s="6"/>
      <c r="BA1675" s="6"/>
      <c r="BB1675" s="6"/>
      <c r="BC1675" s="6"/>
      <c r="BD1675" s="6"/>
      <c r="BE1675" s="6"/>
      <c r="BF1675" s="6"/>
      <c r="BG1675" s="6"/>
      <c r="BH1675" s="6"/>
      <c r="BI1675" s="6"/>
      <c r="BJ1675" s="6"/>
      <c r="BK1675" s="6"/>
      <c r="BL1675" s="6"/>
      <c r="BM1675" s="6"/>
      <c r="BN1675" s="6"/>
      <c r="BO1675" s="6"/>
      <c r="BP1675" s="6"/>
      <c r="BQ1675" s="6"/>
    </row>
    <row r="1676" spans="1:69" x14ac:dyDescent="0.35">
      <c r="A1676" s="10"/>
      <c r="B1676" s="6"/>
      <c r="C1676" s="6"/>
      <c r="D1676" s="6"/>
      <c r="E1676" s="6"/>
      <c r="F1676" s="6"/>
      <c r="G1676" s="6"/>
      <c r="H1676" s="6"/>
      <c r="I1676" s="6"/>
      <c r="J1676" s="6"/>
      <c r="K1676" s="6"/>
      <c r="L1676" s="6"/>
      <c r="M1676" s="6"/>
      <c r="N1676" s="6"/>
      <c r="O1676" s="6"/>
      <c r="P1676" s="6"/>
      <c r="Q1676" s="6"/>
      <c r="R1676" s="6"/>
      <c r="S1676" s="6"/>
      <c r="T1676" s="6"/>
      <c r="U1676" s="6"/>
      <c r="V1676" s="6"/>
      <c r="W1676" s="6"/>
      <c r="X1676" s="6"/>
      <c r="Y1676" s="6"/>
      <c r="Z1676" s="6"/>
      <c r="AA1676" s="6"/>
      <c r="AB1676" s="6"/>
      <c r="AC1676" s="6"/>
      <c r="AD1676" s="11"/>
      <c r="AE1676" s="11"/>
      <c r="AF1676" s="11"/>
      <c r="AG1676" s="6"/>
      <c r="AH1676" s="6"/>
      <c r="AI1676" s="6"/>
      <c r="AJ1676" s="6"/>
      <c r="AK1676" s="6"/>
      <c r="AL1676" s="6"/>
      <c r="AM1676" s="42"/>
      <c r="AN1676" s="10"/>
      <c r="AO1676" s="10"/>
      <c r="AP1676" s="10"/>
      <c r="AQ1676" s="6"/>
      <c r="AR1676" s="6"/>
      <c r="AS1676" s="6"/>
      <c r="AT1676" s="6"/>
      <c r="AU1676" s="6"/>
      <c r="AV1676" s="6"/>
      <c r="AW1676" s="6"/>
      <c r="AX1676" s="6"/>
      <c r="AY1676" s="6"/>
      <c r="AZ1676" s="6"/>
      <c r="BA1676" s="6"/>
      <c r="BB1676" s="6"/>
      <c r="BC1676" s="6"/>
      <c r="BD1676" s="6"/>
      <c r="BE1676" s="6"/>
      <c r="BF1676" s="6"/>
      <c r="BG1676" s="6"/>
      <c r="BH1676" s="6"/>
      <c r="BI1676" s="6"/>
      <c r="BJ1676" s="6"/>
      <c r="BK1676" s="6"/>
      <c r="BL1676" s="6"/>
      <c r="BM1676" s="6"/>
      <c r="BN1676" s="6"/>
      <c r="BO1676" s="6"/>
      <c r="BP1676" s="6"/>
      <c r="BQ1676" s="6"/>
    </row>
    <row r="1677" spans="1:69" x14ac:dyDescent="0.35">
      <c r="A1677" s="10"/>
      <c r="B1677" s="6"/>
      <c r="C1677" s="6"/>
      <c r="D1677" s="6"/>
      <c r="E1677" s="6"/>
      <c r="F1677" s="6"/>
      <c r="G1677" s="6"/>
      <c r="H1677" s="6"/>
      <c r="I1677" s="6"/>
      <c r="J1677" s="6"/>
      <c r="K1677" s="6"/>
      <c r="L1677" s="6"/>
      <c r="M1677" s="6"/>
      <c r="N1677" s="6"/>
      <c r="O1677" s="6"/>
      <c r="P1677" s="6"/>
      <c r="Q1677" s="6"/>
      <c r="R1677" s="6"/>
      <c r="S1677" s="6"/>
      <c r="T1677" s="6"/>
      <c r="U1677" s="6"/>
      <c r="V1677" s="6"/>
      <c r="W1677" s="6"/>
      <c r="X1677" s="6"/>
      <c r="Y1677" s="6"/>
      <c r="Z1677" s="6"/>
      <c r="AA1677" s="6"/>
      <c r="AB1677" s="6"/>
      <c r="AC1677" s="6"/>
      <c r="AD1677" s="11"/>
      <c r="AE1677" s="11"/>
      <c r="AF1677" s="11"/>
      <c r="AG1677" s="6"/>
      <c r="AH1677" s="6"/>
      <c r="AI1677" s="6"/>
      <c r="AJ1677" s="6"/>
      <c r="AK1677" s="6"/>
      <c r="AL1677" s="6"/>
      <c r="AM1677" s="42"/>
      <c r="AN1677" s="10"/>
      <c r="AO1677" s="10"/>
      <c r="AP1677" s="10"/>
      <c r="AQ1677" s="6"/>
      <c r="AR1677" s="6"/>
      <c r="AS1677" s="6"/>
      <c r="AT1677" s="6"/>
      <c r="AU1677" s="6"/>
      <c r="AV1677" s="6"/>
      <c r="AW1677" s="6"/>
      <c r="AX1677" s="6"/>
      <c r="AY1677" s="6"/>
      <c r="AZ1677" s="6"/>
      <c r="BA1677" s="6"/>
      <c r="BB1677" s="6"/>
      <c r="BC1677" s="6"/>
      <c r="BD1677" s="6"/>
      <c r="BE1677" s="6"/>
      <c r="BF1677" s="6"/>
      <c r="BG1677" s="6"/>
      <c r="BH1677" s="6"/>
      <c r="BI1677" s="6"/>
      <c r="BJ1677" s="6"/>
      <c r="BK1677" s="6"/>
      <c r="BL1677" s="6"/>
      <c r="BM1677" s="6"/>
      <c r="BN1677" s="6"/>
      <c r="BO1677" s="6"/>
      <c r="BP1677" s="6"/>
      <c r="BQ1677" s="6"/>
    </row>
    <row r="1678" spans="1:69" x14ac:dyDescent="0.35">
      <c r="A1678" s="10"/>
      <c r="B1678" s="6"/>
      <c r="C1678" s="6"/>
      <c r="D1678" s="6"/>
      <c r="E1678" s="6"/>
      <c r="F1678" s="6"/>
      <c r="G1678" s="6"/>
      <c r="H1678" s="6"/>
      <c r="I1678" s="6"/>
      <c r="J1678" s="6"/>
      <c r="K1678" s="6"/>
      <c r="L1678" s="6"/>
      <c r="M1678" s="6"/>
      <c r="N1678" s="6"/>
      <c r="O1678" s="6"/>
      <c r="P1678" s="6"/>
      <c r="Q1678" s="6"/>
      <c r="R1678" s="6"/>
      <c r="S1678" s="6"/>
      <c r="T1678" s="6"/>
      <c r="U1678" s="6"/>
      <c r="V1678" s="6"/>
      <c r="W1678" s="6"/>
      <c r="X1678" s="6"/>
      <c r="Y1678" s="6"/>
      <c r="Z1678" s="6"/>
      <c r="AA1678" s="6"/>
      <c r="AB1678" s="6"/>
      <c r="AC1678" s="6"/>
      <c r="AD1678" s="11"/>
      <c r="AE1678" s="11"/>
      <c r="AF1678" s="11"/>
      <c r="AG1678" s="6"/>
      <c r="AH1678" s="6"/>
      <c r="AI1678" s="6"/>
      <c r="AJ1678" s="6"/>
      <c r="AK1678" s="6"/>
      <c r="AL1678" s="6"/>
      <c r="AM1678" s="42"/>
      <c r="AN1678" s="10"/>
      <c r="AO1678" s="10"/>
      <c r="AP1678" s="10"/>
      <c r="AQ1678" s="6"/>
      <c r="AR1678" s="6"/>
      <c r="AS1678" s="6"/>
      <c r="AT1678" s="6"/>
      <c r="AU1678" s="6"/>
      <c r="AV1678" s="6"/>
      <c r="AW1678" s="6"/>
      <c r="AX1678" s="6"/>
      <c r="AY1678" s="6"/>
      <c r="AZ1678" s="6"/>
      <c r="BA1678" s="6"/>
      <c r="BB1678" s="6"/>
      <c r="BC1678" s="6"/>
      <c r="BD1678" s="6"/>
      <c r="BE1678" s="6"/>
      <c r="BF1678" s="6"/>
      <c r="BG1678" s="6"/>
      <c r="BH1678" s="6"/>
      <c r="BI1678" s="6"/>
      <c r="BJ1678" s="6"/>
      <c r="BK1678" s="6"/>
      <c r="BL1678" s="6"/>
      <c r="BM1678" s="6"/>
      <c r="BN1678" s="6"/>
      <c r="BO1678" s="6"/>
      <c r="BP1678" s="6"/>
      <c r="BQ1678" s="6"/>
    </row>
    <row r="1679" spans="1:69" x14ac:dyDescent="0.35">
      <c r="A1679" s="10"/>
      <c r="B1679" s="6"/>
      <c r="C1679" s="6"/>
      <c r="D1679" s="6"/>
      <c r="E1679" s="6"/>
      <c r="F1679" s="6"/>
      <c r="G1679" s="6"/>
      <c r="H1679" s="6"/>
      <c r="I1679" s="6"/>
      <c r="J1679" s="6"/>
      <c r="K1679" s="6"/>
      <c r="L1679" s="6"/>
      <c r="M1679" s="6"/>
      <c r="N1679" s="6"/>
      <c r="O1679" s="6"/>
      <c r="P1679" s="6"/>
      <c r="Q1679" s="6"/>
      <c r="R1679" s="6"/>
      <c r="S1679" s="6"/>
      <c r="T1679" s="6"/>
      <c r="U1679" s="6"/>
      <c r="V1679" s="6"/>
      <c r="W1679" s="6"/>
      <c r="X1679" s="6"/>
      <c r="Y1679" s="6"/>
      <c r="Z1679" s="6"/>
      <c r="AA1679" s="6"/>
      <c r="AB1679" s="6"/>
      <c r="AC1679" s="6"/>
      <c r="AD1679" s="11"/>
      <c r="AE1679" s="11"/>
      <c r="AF1679" s="11"/>
      <c r="AG1679" s="6"/>
      <c r="AH1679" s="6"/>
      <c r="AI1679" s="6"/>
      <c r="AJ1679" s="6"/>
      <c r="AK1679" s="6"/>
      <c r="AL1679" s="6"/>
      <c r="AM1679" s="42"/>
      <c r="AN1679" s="10"/>
      <c r="AO1679" s="10"/>
      <c r="AP1679" s="10"/>
      <c r="AQ1679" s="6"/>
      <c r="AR1679" s="6"/>
      <c r="AS1679" s="6"/>
      <c r="AT1679" s="6"/>
      <c r="AU1679" s="6"/>
      <c r="AV1679" s="6"/>
      <c r="AW1679" s="6"/>
      <c r="AX1679" s="6"/>
      <c r="AY1679" s="6"/>
      <c r="AZ1679" s="6"/>
      <c r="BA1679" s="6"/>
      <c r="BB1679" s="6"/>
      <c r="BC1679" s="6"/>
      <c r="BD1679" s="6"/>
      <c r="BE1679" s="6"/>
      <c r="BF1679" s="6"/>
      <c r="BG1679" s="6"/>
      <c r="BH1679" s="6"/>
      <c r="BI1679" s="6"/>
      <c r="BJ1679" s="6"/>
      <c r="BK1679" s="6"/>
      <c r="BL1679" s="6"/>
      <c r="BM1679" s="6"/>
      <c r="BN1679" s="6"/>
      <c r="BO1679" s="6"/>
      <c r="BP1679" s="6"/>
      <c r="BQ1679" s="6"/>
    </row>
    <row r="1680" spans="1:69" x14ac:dyDescent="0.35">
      <c r="A1680" s="10"/>
      <c r="B1680" s="6"/>
      <c r="C1680" s="6"/>
      <c r="D1680" s="6"/>
      <c r="E1680" s="6"/>
      <c r="F1680" s="6"/>
      <c r="G1680" s="6"/>
      <c r="H1680" s="6"/>
      <c r="I1680" s="6"/>
      <c r="J1680" s="6"/>
      <c r="K1680" s="6"/>
      <c r="L1680" s="6"/>
      <c r="M1680" s="6"/>
      <c r="N1680" s="6"/>
      <c r="O1680" s="6"/>
      <c r="P1680" s="6"/>
      <c r="Q1680" s="6"/>
      <c r="R1680" s="6"/>
      <c r="S1680" s="6"/>
      <c r="T1680" s="6"/>
      <c r="U1680" s="6"/>
      <c r="V1680" s="6"/>
      <c r="W1680" s="6"/>
      <c r="X1680" s="6"/>
      <c r="Y1680" s="6"/>
      <c r="Z1680" s="6"/>
      <c r="AA1680" s="6"/>
      <c r="AB1680" s="6"/>
      <c r="AC1680" s="6"/>
      <c r="AD1680" s="11"/>
      <c r="AE1680" s="11"/>
      <c r="AF1680" s="11"/>
      <c r="AG1680" s="6"/>
      <c r="AH1680" s="6"/>
      <c r="AI1680" s="6"/>
      <c r="AJ1680" s="6"/>
      <c r="AK1680" s="6"/>
      <c r="AL1680" s="6"/>
      <c r="AM1680" s="42"/>
      <c r="AN1680" s="10"/>
      <c r="AO1680" s="10"/>
      <c r="AP1680" s="10"/>
      <c r="AQ1680" s="6"/>
      <c r="AR1680" s="6"/>
      <c r="AS1680" s="6"/>
      <c r="AT1680" s="6"/>
      <c r="AU1680" s="6"/>
      <c r="AV1680" s="6"/>
      <c r="AW1680" s="6"/>
      <c r="AX1680" s="6"/>
      <c r="AY1680" s="6"/>
      <c r="AZ1680" s="6"/>
      <c r="BA1680" s="6"/>
      <c r="BB1680" s="6"/>
      <c r="BC1680" s="6"/>
      <c r="BD1680" s="6"/>
      <c r="BE1680" s="6"/>
      <c r="BF1680" s="6"/>
      <c r="BG1680" s="6"/>
      <c r="BH1680" s="6"/>
      <c r="BI1680" s="6"/>
      <c r="BJ1680" s="6"/>
      <c r="BK1680" s="6"/>
      <c r="BL1680" s="6"/>
      <c r="BM1680" s="6"/>
      <c r="BN1680" s="6"/>
      <c r="BO1680" s="6"/>
      <c r="BP1680" s="6"/>
      <c r="BQ1680" s="6"/>
    </row>
    <row r="1681" spans="1:69" x14ac:dyDescent="0.35">
      <c r="A1681" s="10"/>
      <c r="B1681" s="6"/>
      <c r="C1681" s="6"/>
      <c r="D1681" s="6"/>
      <c r="E1681" s="6"/>
      <c r="F1681" s="6"/>
      <c r="G1681" s="6"/>
      <c r="H1681" s="6"/>
      <c r="I1681" s="6"/>
      <c r="J1681" s="6"/>
      <c r="K1681" s="6"/>
      <c r="L1681" s="6"/>
      <c r="M1681" s="6"/>
      <c r="N1681" s="6"/>
      <c r="O1681" s="6"/>
      <c r="P1681" s="6"/>
      <c r="Q1681" s="6"/>
      <c r="R1681" s="6"/>
      <c r="S1681" s="6"/>
      <c r="T1681" s="6"/>
      <c r="U1681" s="6"/>
      <c r="V1681" s="6"/>
      <c r="W1681" s="6"/>
      <c r="X1681" s="6"/>
      <c r="Y1681" s="6"/>
      <c r="Z1681" s="6"/>
      <c r="AA1681" s="6"/>
      <c r="AB1681" s="6"/>
      <c r="AC1681" s="6"/>
      <c r="AD1681" s="11"/>
      <c r="AE1681" s="11"/>
      <c r="AF1681" s="11"/>
      <c r="AG1681" s="6"/>
      <c r="AH1681" s="6"/>
      <c r="AI1681" s="6"/>
      <c r="AJ1681" s="6"/>
      <c r="AK1681" s="6"/>
      <c r="AL1681" s="6"/>
      <c r="AM1681" s="42"/>
      <c r="AN1681" s="10"/>
      <c r="AO1681" s="10"/>
      <c r="AP1681" s="10"/>
      <c r="AQ1681" s="6"/>
      <c r="AR1681" s="6"/>
      <c r="AS1681" s="6"/>
      <c r="AT1681" s="6"/>
      <c r="AU1681" s="6"/>
      <c r="AV1681" s="6"/>
      <c r="AW1681" s="6"/>
      <c r="AX1681" s="6"/>
      <c r="AY1681" s="6"/>
      <c r="AZ1681" s="6"/>
      <c r="BA1681" s="6"/>
      <c r="BB1681" s="6"/>
      <c r="BC1681" s="6"/>
      <c r="BD1681" s="6"/>
      <c r="BE1681" s="6"/>
      <c r="BF1681" s="6"/>
      <c r="BG1681" s="6"/>
      <c r="BH1681" s="6"/>
      <c r="BI1681" s="6"/>
      <c r="BJ1681" s="6"/>
      <c r="BK1681" s="6"/>
      <c r="BL1681" s="6"/>
      <c r="BM1681" s="6"/>
      <c r="BN1681" s="6"/>
      <c r="BO1681" s="6"/>
      <c r="BP1681" s="6"/>
      <c r="BQ1681" s="6"/>
    </row>
    <row r="1682" spans="1:69" x14ac:dyDescent="0.35">
      <c r="A1682" s="10"/>
      <c r="B1682" s="6"/>
      <c r="C1682" s="6"/>
      <c r="D1682" s="6"/>
      <c r="E1682" s="6"/>
      <c r="F1682" s="6"/>
      <c r="G1682" s="6"/>
      <c r="H1682" s="6"/>
      <c r="I1682" s="6"/>
      <c r="J1682" s="6"/>
      <c r="K1682" s="6"/>
      <c r="L1682" s="6"/>
      <c r="M1682" s="6"/>
      <c r="N1682" s="6"/>
      <c r="O1682" s="6"/>
      <c r="P1682" s="6"/>
      <c r="Q1682" s="6"/>
      <c r="R1682" s="6"/>
      <c r="S1682" s="6"/>
      <c r="T1682" s="6"/>
      <c r="U1682" s="6"/>
      <c r="V1682" s="6"/>
      <c r="W1682" s="6"/>
      <c r="X1682" s="6"/>
      <c r="Y1682" s="6"/>
      <c r="Z1682" s="6"/>
      <c r="AA1682" s="6"/>
      <c r="AB1682" s="6"/>
      <c r="AC1682" s="6"/>
      <c r="AD1682" s="11"/>
      <c r="AE1682" s="11"/>
      <c r="AF1682" s="11"/>
      <c r="AG1682" s="6"/>
      <c r="AH1682" s="6"/>
      <c r="AI1682" s="6"/>
      <c r="AJ1682" s="6"/>
      <c r="AK1682" s="6"/>
      <c r="AL1682" s="6"/>
      <c r="AM1682" s="42"/>
      <c r="AN1682" s="10"/>
      <c r="AO1682" s="10"/>
      <c r="AP1682" s="10"/>
      <c r="AQ1682" s="6"/>
      <c r="AR1682" s="6"/>
      <c r="AS1682" s="6"/>
      <c r="AT1682" s="6"/>
      <c r="AU1682" s="6"/>
      <c r="AV1682" s="6"/>
      <c r="AW1682" s="6"/>
      <c r="AX1682" s="6"/>
      <c r="AY1682" s="6"/>
      <c r="AZ1682" s="6"/>
      <c r="BA1682" s="6"/>
      <c r="BB1682" s="6"/>
      <c r="BC1682" s="6"/>
      <c r="BD1682" s="6"/>
      <c r="BE1682" s="6"/>
      <c r="BF1682" s="6"/>
      <c r="BG1682" s="6"/>
      <c r="BH1682" s="6"/>
      <c r="BI1682" s="6"/>
      <c r="BJ1682" s="6"/>
      <c r="BK1682" s="6"/>
      <c r="BL1682" s="6"/>
      <c r="BM1682" s="6"/>
      <c r="BN1682" s="6"/>
      <c r="BO1682" s="6"/>
      <c r="BP1682" s="6"/>
      <c r="BQ1682" s="6"/>
    </row>
    <row r="1683" spans="1:69" x14ac:dyDescent="0.35">
      <c r="A1683" s="10"/>
      <c r="B1683" s="6"/>
      <c r="C1683" s="6"/>
      <c r="D1683" s="6"/>
      <c r="E1683" s="6"/>
      <c r="F1683" s="6"/>
      <c r="G1683" s="6"/>
      <c r="H1683" s="6"/>
      <c r="I1683" s="6"/>
      <c r="J1683" s="6"/>
      <c r="K1683" s="6"/>
      <c r="L1683" s="6"/>
      <c r="M1683" s="6"/>
      <c r="N1683" s="6"/>
      <c r="O1683" s="6"/>
      <c r="P1683" s="6"/>
      <c r="Q1683" s="6"/>
      <c r="R1683" s="6"/>
      <c r="S1683" s="6"/>
      <c r="T1683" s="6"/>
      <c r="U1683" s="6"/>
      <c r="V1683" s="6"/>
      <c r="W1683" s="6"/>
      <c r="X1683" s="6"/>
      <c r="Y1683" s="6"/>
      <c r="Z1683" s="6"/>
      <c r="AA1683" s="6"/>
      <c r="AB1683" s="6"/>
      <c r="AC1683" s="6"/>
      <c r="AD1683" s="11"/>
      <c r="AE1683" s="11"/>
      <c r="AF1683" s="11"/>
      <c r="AG1683" s="6"/>
      <c r="AH1683" s="6"/>
      <c r="AI1683" s="6"/>
      <c r="AJ1683" s="6"/>
      <c r="AK1683" s="6"/>
      <c r="AL1683" s="6"/>
      <c r="AM1683" s="42"/>
      <c r="AN1683" s="10"/>
      <c r="AO1683" s="10"/>
      <c r="AP1683" s="10"/>
      <c r="AQ1683" s="6"/>
      <c r="AR1683" s="6"/>
      <c r="AS1683" s="6"/>
      <c r="AT1683" s="6"/>
      <c r="AU1683" s="6"/>
      <c r="AV1683" s="6"/>
      <c r="AW1683" s="6"/>
      <c r="AX1683" s="6"/>
      <c r="AY1683" s="6"/>
      <c r="AZ1683" s="6"/>
      <c r="BA1683" s="6"/>
      <c r="BB1683" s="6"/>
      <c r="BC1683" s="6"/>
      <c r="BD1683" s="6"/>
      <c r="BE1683" s="6"/>
      <c r="BF1683" s="6"/>
      <c r="BG1683" s="6"/>
      <c r="BH1683" s="6"/>
      <c r="BI1683" s="6"/>
      <c r="BJ1683" s="6"/>
      <c r="BK1683" s="6"/>
      <c r="BL1683" s="6"/>
      <c r="BM1683" s="6"/>
      <c r="BN1683" s="6"/>
      <c r="BO1683" s="6"/>
      <c r="BP1683" s="6"/>
      <c r="BQ1683" s="6"/>
    </row>
    <row r="1684" spans="1:69" x14ac:dyDescent="0.35">
      <c r="A1684" s="10"/>
      <c r="B1684" s="6"/>
      <c r="C1684" s="6"/>
      <c r="D1684" s="6"/>
      <c r="E1684" s="6"/>
      <c r="F1684" s="6"/>
      <c r="G1684" s="6"/>
      <c r="H1684" s="6"/>
      <c r="I1684" s="6"/>
      <c r="J1684" s="6"/>
      <c r="K1684" s="6"/>
      <c r="L1684" s="6"/>
      <c r="M1684" s="6"/>
      <c r="N1684" s="6"/>
      <c r="O1684" s="6"/>
      <c r="P1684" s="6"/>
      <c r="Q1684" s="6"/>
      <c r="R1684" s="6"/>
      <c r="S1684" s="6"/>
      <c r="T1684" s="6"/>
      <c r="U1684" s="6"/>
      <c r="V1684" s="6"/>
      <c r="W1684" s="6"/>
      <c r="X1684" s="6"/>
      <c r="Y1684" s="6"/>
      <c r="Z1684" s="6"/>
      <c r="AA1684" s="6"/>
      <c r="AB1684" s="6"/>
      <c r="AC1684" s="6"/>
      <c r="AD1684" s="11"/>
      <c r="AE1684" s="11"/>
      <c r="AF1684" s="11"/>
      <c r="AG1684" s="6"/>
      <c r="AH1684" s="6"/>
      <c r="AI1684" s="6"/>
      <c r="AJ1684" s="6"/>
      <c r="AK1684" s="6"/>
      <c r="AL1684" s="6"/>
      <c r="AM1684" s="42"/>
      <c r="AN1684" s="10"/>
      <c r="AO1684" s="10"/>
      <c r="AP1684" s="10"/>
      <c r="AQ1684" s="6"/>
      <c r="AR1684" s="6"/>
      <c r="AS1684" s="6"/>
      <c r="AT1684" s="6"/>
      <c r="AU1684" s="6"/>
      <c r="AV1684" s="6"/>
      <c r="AW1684" s="6"/>
      <c r="AX1684" s="6"/>
      <c r="AY1684" s="6"/>
      <c r="AZ1684" s="6"/>
      <c r="BA1684" s="6"/>
      <c r="BB1684" s="6"/>
      <c r="BC1684" s="6"/>
      <c r="BD1684" s="6"/>
      <c r="BE1684" s="6"/>
      <c r="BF1684" s="6"/>
      <c r="BG1684" s="6"/>
      <c r="BH1684" s="6"/>
      <c r="BI1684" s="6"/>
      <c r="BJ1684" s="6"/>
      <c r="BK1684" s="6"/>
      <c r="BL1684" s="6"/>
      <c r="BM1684" s="6"/>
      <c r="BN1684" s="6"/>
      <c r="BO1684" s="6"/>
      <c r="BP1684" s="6"/>
      <c r="BQ1684" s="6"/>
    </row>
    <row r="1685" spans="1:69" x14ac:dyDescent="0.35">
      <c r="A1685" s="10"/>
      <c r="B1685" s="6"/>
      <c r="C1685" s="6"/>
      <c r="D1685" s="6"/>
      <c r="E1685" s="6"/>
      <c r="F1685" s="6"/>
      <c r="G1685" s="6"/>
      <c r="H1685" s="6"/>
      <c r="I1685" s="6"/>
      <c r="J1685" s="6"/>
      <c r="K1685" s="6"/>
      <c r="L1685" s="6"/>
      <c r="M1685" s="6"/>
      <c r="N1685" s="6"/>
      <c r="O1685" s="6"/>
      <c r="P1685" s="6"/>
      <c r="Q1685" s="6"/>
      <c r="R1685" s="6"/>
      <c r="S1685" s="6"/>
      <c r="T1685" s="6"/>
      <c r="U1685" s="6"/>
      <c r="V1685" s="6"/>
      <c r="W1685" s="6"/>
      <c r="X1685" s="6"/>
      <c r="Y1685" s="6"/>
      <c r="Z1685" s="6"/>
      <c r="AA1685" s="6"/>
      <c r="AB1685" s="6"/>
      <c r="AC1685" s="6"/>
      <c r="AD1685" s="11"/>
      <c r="AE1685" s="11"/>
      <c r="AF1685" s="11"/>
      <c r="AG1685" s="6"/>
      <c r="AH1685" s="6"/>
      <c r="AI1685" s="6"/>
      <c r="AJ1685" s="6"/>
      <c r="AK1685" s="6"/>
      <c r="AL1685" s="6"/>
      <c r="AM1685" s="42"/>
      <c r="AN1685" s="10"/>
      <c r="AO1685" s="10"/>
      <c r="AP1685" s="10"/>
      <c r="AQ1685" s="6"/>
      <c r="AR1685" s="6"/>
      <c r="AS1685" s="6"/>
      <c r="AT1685" s="6"/>
      <c r="AU1685" s="6"/>
      <c r="AV1685" s="6"/>
      <c r="AW1685" s="6"/>
      <c r="AX1685" s="6"/>
      <c r="AY1685" s="6"/>
      <c r="AZ1685" s="6"/>
      <c r="BA1685" s="6"/>
      <c r="BB1685" s="6"/>
      <c r="BC1685" s="6"/>
      <c r="BD1685" s="6"/>
      <c r="BE1685" s="6"/>
      <c r="BF1685" s="6"/>
      <c r="BG1685" s="6"/>
      <c r="BH1685" s="6"/>
      <c r="BI1685" s="6"/>
      <c r="BJ1685" s="6"/>
      <c r="BK1685" s="6"/>
      <c r="BL1685" s="6"/>
      <c r="BM1685" s="6"/>
      <c r="BN1685" s="6"/>
      <c r="BO1685" s="6"/>
      <c r="BP1685" s="6"/>
      <c r="BQ1685" s="6"/>
    </row>
    <row r="1686" spans="1:69" x14ac:dyDescent="0.35">
      <c r="A1686" s="10"/>
      <c r="B1686" s="6"/>
      <c r="C1686" s="6"/>
      <c r="D1686" s="6"/>
      <c r="E1686" s="6"/>
      <c r="F1686" s="6"/>
      <c r="G1686" s="6"/>
      <c r="H1686" s="6"/>
      <c r="I1686" s="6"/>
      <c r="J1686" s="6"/>
      <c r="K1686" s="6"/>
      <c r="L1686" s="6"/>
      <c r="M1686" s="6"/>
      <c r="N1686" s="6"/>
      <c r="O1686" s="6"/>
      <c r="P1686" s="6"/>
      <c r="Q1686" s="6"/>
      <c r="R1686" s="6"/>
      <c r="S1686" s="6"/>
      <c r="T1686" s="6"/>
      <c r="U1686" s="6"/>
      <c r="V1686" s="6"/>
      <c r="W1686" s="6"/>
      <c r="X1686" s="6"/>
      <c r="Y1686" s="6"/>
      <c r="Z1686" s="6"/>
      <c r="AA1686" s="6"/>
      <c r="AB1686" s="6"/>
      <c r="AC1686" s="6"/>
      <c r="AD1686" s="11"/>
      <c r="AE1686" s="11"/>
      <c r="AF1686" s="11"/>
      <c r="AG1686" s="6"/>
      <c r="AH1686" s="6"/>
      <c r="AI1686" s="6"/>
      <c r="AJ1686" s="6"/>
      <c r="AK1686" s="6"/>
      <c r="AL1686" s="6"/>
      <c r="AM1686" s="42"/>
      <c r="AN1686" s="10"/>
      <c r="AO1686" s="10"/>
      <c r="AP1686" s="10"/>
      <c r="AQ1686" s="6"/>
      <c r="AR1686" s="6"/>
      <c r="AS1686" s="6"/>
      <c r="AT1686" s="6"/>
      <c r="AU1686" s="6"/>
      <c r="AV1686" s="6"/>
      <c r="AW1686" s="6"/>
      <c r="AX1686" s="6"/>
      <c r="AY1686" s="6"/>
      <c r="AZ1686" s="6"/>
      <c r="BA1686" s="6"/>
      <c r="BB1686" s="6"/>
      <c r="BC1686" s="6"/>
      <c r="BD1686" s="6"/>
      <c r="BE1686" s="6"/>
      <c r="BF1686" s="6"/>
      <c r="BG1686" s="6"/>
      <c r="BH1686" s="6"/>
      <c r="BI1686" s="6"/>
      <c r="BJ1686" s="6"/>
      <c r="BK1686" s="6"/>
      <c r="BL1686" s="6"/>
      <c r="BM1686" s="6"/>
      <c r="BN1686" s="6"/>
      <c r="BO1686" s="6"/>
      <c r="BP1686" s="6"/>
      <c r="BQ1686" s="6"/>
    </row>
    <row r="1687" spans="1:69" x14ac:dyDescent="0.35">
      <c r="A1687" s="10"/>
      <c r="B1687" s="6"/>
      <c r="C1687" s="6"/>
      <c r="D1687" s="6"/>
      <c r="E1687" s="6"/>
      <c r="F1687" s="6"/>
      <c r="G1687" s="6"/>
      <c r="H1687" s="6"/>
      <c r="I1687" s="6"/>
      <c r="J1687" s="6"/>
      <c r="K1687" s="6"/>
      <c r="L1687" s="6"/>
      <c r="M1687" s="6"/>
      <c r="N1687" s="6"/>
      <c r="O1687" s="6"/>
      <c r="P1687" s="6"/>
      <c r="Q1687" s="6"/>
      <c r="R1687" s="6"/>
      <c r="S1687" s="6"/>
      <c r="T1687" s="6"/>
      <c r="U1687" s="6"/>
      <c r="V1687" s="6"/>
      <c r="W1687" s="6"/>
      <c r="X1687" s="6"/>
      <c r="Y1687" s="6"/>
      <c r="Z1687" s="6"/>
      <c r="AA1687" s="6"/>
      <c r="AB1687" s="6"/>
      <c r="AC1687" s="6"/>
      <c r="AD1687" s="11"/>
      <c r="AE1687" s="11"/>
      <c r="AF1687" s="11"/>
      <c r="AG1687" s="6"/>
      <c r="AH1687" s="6"/>
      <c r="AI1687" s="6"/>
      <c r="AJ1687" s="6"/>
      <c r="AK1687" s="6"/>
      <c r="AL1687" s="6"/>
      <c r="AM1687" s="42"/>
      <c r="AN1687" s="10"/>
      <c r="AO1687" s="10"/>
      <c r="AP1687" s="10"/>
      <c r="AQ1687" s="6"/>
      <c r="AR1687" s="6"/>
      <c r="AS1687" s="6"/>
      <c r="AT1687" s="6"/>
      <c r="AU1687" s="6"/>
      <c r="AV1687" s="6"/>
      <c r="AW1687" s="6"/>
      <c r="AX1687" s="6"/>
      <c r="AY1687" s="6"/>
      <c r="AZ1687" s="6"/>
      <c r="BA1687" s="6"/>
      <c r="BB1687" s="6"/>
      <c r="BC1687" s="6"/>
      <c r="BD1687" s="6"/>
      <c r="BE1687" s="6"/>
      <c r="BF1687" s="6"/>
      <c r="BG1687" s="6"/>
      <c r="BH1687" s="6"/>
      <c r="BI1687" s="6"/>
      <c r="BJ1687" s="6"/>
      <c r="BK1687" s="6"/>
      <c r="BL1687" s="6"/>
      <c r="BM1687" s="6"/>
      <c r="BN1687" s="6"/>
      <c r="BO1687" s="6"/>
      <c r="BP1687" s="6"/>
      <c r="BQ1687" s="6"/>
    </row>
    <row r="1688" spans="1:69" x14ac:dyDescent="0.35">
      <c r="A1688" s="10"/>
      <c r="B1688" s="6"/>
      <c r="C1688" s="6"/>
      <c r="D1688" s="6"/>
      <c r="E1688" s="6"/>
      <c r="F1688" s="6"/>
      <c r="G1688" s="6"/>
      <c r="H1688" s="6"/>
      <c r="I1688" s="6"/>
      <c r="J1688" s="6"/>
      <c r="K1688" s="6"/>
      <c r="L1688" s="6"/>
      <c r="M1688" s="6"/>
      <c r="N1688" s="6"/>
      <c r="O1688" s="6"/>
      <c r="P1688" s="6"/>
      <c r="Q1688" s="6"/>
      <c r="R1688" s="6"/>
      <c r="S1688" s="6"/>
      <c r="T1688" s="6"/>
      <c r="U1688" s="6"/>
      <c r="V1688" s="6"/>
      <c r="W1688" s="6"/>
      <c r="X1688" s="6"/>
      <c r="Y1688" s="6"/>
      <c r="Z1688" s="6"/>
      <c r="AA1688" s="6"/>
      <c r="AB1688" s="6"/>
      <c r="AC1688" s="6"/>
      <c r="AD1688" s="11"/>
      <c r="AE1688" s="11"/>
      <c r="AF1688" s="11"/>
      <c r="AG1688" s="6"/>
      <c r="AH1688" s="6"/>
      <c r="AI1688" s="6"/>
      <c r="AJ1688" s="6"/>
      <c r="AK1688" s="6"/>
      <c r="AL1688" s="6"/>
      <c r="AM1688" s="42"/>
      <c r="AN1688" s="10"/>
      <c r="AO1688" s="10"/>
      <c r="AP1688" s="10"/>
      <c r="AQ1688" s="6"/>
      <c r="AR1688" s="6"/>
      <c r="AS1688" s="6"/>
      <c r="AT1688" s="6"/>
      <c r="AU1688" s="6"/>
      <c r="AV1688" s="6"/>
      <c r="AW1688" s="6"/>
      <c r="AX1688" s="6"/>
      <c r="AY1688" s="6"/>
      <c r="AZ1688" s="6"/>
      <c r="BA1688" s="6"/>
      <c r="BB1688" s="6"/>
      <c r="BC1688" s="6"/>
      <c r="BD1688" s="6"/>
      <c r="BE1688" s="6"/>
      <c r="BF1688" s="6"/>
      <c r="BG1688" s="6"/>
      <c r="BH1688" s="6"/>
      <c r="BI1688" s="6"/>
      <c r="BJ1688" s="6"/>
      <c r="BK1688" s="6"/>
      <c r="BL1688" s="6"/>
      <c r="BM1688" s="6"/>
      <c r="BN1688" s="6"/>
      <c r="BO1688" s="6"/>
      <c r="BP1688" s="6"/>
      <c r="BQ1688" s="6"/>
    </row>
    <row r="1689" spans="1:69" x14ac:dyDescent="0.35">
      <c r="A1689" s="10"/>
      <c r="B1689" s="6"/>
      <c r="C1689" s="6"/>
      <c r="D1689" s="6"/>
      <c r="E1689" s="6"/>
      <c r="F1689" s="6"/>
      <c r="G1689" s="6"/>
      <c r="H1689" s="6"/>
      <c r="I1689" s="6"/>
      <c r="J1689" s="6"/>
      <c r="K1689" s="6"/>
      <c r="L1689" s="6"/>
      <c r="M1689" s="6"/>
      <c r="N1689" s="6"/>
      <c r="O1689" s="6"/>
      <c r="P1689" s="6"/>
      <c r="Q1689" s="6"/>
      <c r="R1689" s="6"/>
      <c r="S1689" s="6"/>
      <c r="T1689" s="6"/>
      <c r="U1689" s="6"/>
      <c r="V1689" s="6"/>
      <c r="W1689" s="6"/>
      <c r="X1689" s="6"/>
      <c r="Y1689" s="6"/>
      <c r="Z1689" s="6"/>
      <c r="AA1689" s="6"/>
      <c r="AB1689" s="6"/>
      <c r="AC1689" s="6"/>
      <c r="AD1689" s="11"/>
      <c r="AE1689" s="11"/>
      <c r="AF1689" s="11"/>
      <c r="AG1689" s="6"/>
      <c r="AH1689" s="6"/>
      <c r="AI1689" s="6"/>
      <c r="AJ1689" s="6"/>
      <c r="AK1689" s="6"/>
      <c r="AL1689" s="6"/>
      <c r="AM1689" s="42"/>
      <c r="AN1689" s="10"/>
      <c r="AO1689" s="10"/>
      <c r="AP1689" s="10"/>
      <c r="AQ1689" s="6"/>
      <c r="AR1689" s="6"/>
      <c r="AS1689" s="6"/>
      <c r="AT1689" s="6"/>
      <c r="AU1689" s="6"/>
      <c r="AV1689" s="6"/>
      <c r="AW1689" s="6"/>
      <c r="AX1689" s="6"/>
      <c r="AY1689" s="6"/>
      <c r="AZ1689" s="6"/>
      <c r="BA1689" s="6"/>
      <c r="BB1689" s="6"/>
      <c r="BC1689" s="6"/>
      <c r="BD1689" s="6"/>
      <c r="BE1689" s="6"/>
      <c r="BF1689" s="6"/>
      <c r="BG1689" s="6"/>
      <c r="BH1689" s="6"/>
      <c r="BI1689" s="6"/>
      <c r="BJ1689" s="6"/>
      <c r="BK1689" s="6"/>
      <c r="BL1689" s="6"/>
      <c r="BM1689" s="6"/>
      <c r="BN1689" s="6"/>
      <c r="BO1689" s="6"/>
      <c r="BP1689" s="6"/>
      <c r="BQ1689" s="6"/>
    </row>
    <row r="1690" spans="1:69" x14ac:dyDescent="0.35">
      <c r="A1690" s="10"/>
      <c r="B1690" s="6"/>
      <c r="C1690" s="6"/>
      <c r="D1690" s="6"/>
      <c r="E1690" s="6"/>
      <c r="F1690" s="6"/>
      <c r="G1690" s="6"/>
      <c r="H1690" s="6"/>
      <c r="I1690" s="6"/>
      <c r="J1690" s="6"/>
      <c r="K1690" s="6"/>
      <c r="L1690" s="6"/>
      <c r="M1690" s="6"/>
      <c r="N1690" s="6"/>
      <c r="O1690" s="6"/>
      <c r="P1690" s="6"/>
      <c r="Q1690" s="6"/>
      <c r="R1690" s="6"/>
      <c r="S1690" s="6"/>
      <c r="T1690" s="6"/>
      <c r="U1690" s="6"/>
      <c r="V1690" s="6"/>
      <c r="W1690" s="6"/>
      <c r="X1690" s="6"/>
      <c r="Y1690" s="6"/>
      <c r="Z1690" s="6"/>
      <c r="AA1690" s="6"/>
      <c r="AB1690" s="6"/>
      <c r="AC1690" s="6"/>
      <c r="AD1690" s="11"/>
      <c r="AE1690" s="11"/>
      <c r="AF1690" s="11"/>
      <c r="AG1690" s="6"/>
      <c r="AH1690" s="6"/>
      <c r="AI1690" s="6"/>
      <c r="AJ1690" s="6"/>
      <c r="AK1690" s="6"/>
      <c r="AL1690" s="6"/>
      <c r="AM1690" s="42"/>
      <c r="AN1690" s="10"/>
      <c r="AO1690" s="10"/>
      <c r="AP1690" s="10"/>
      <c r="AQ1690" s="6"/>
      <c r="AR1690" s="6"/>
      <c r="AS1690" s="6"/>
      <c r="AT1690" s="6"/>
      <c r="AU1690" s="6"/>
      <c r="AV1690" s="6"/>
      <c r="AW1690" s="6"/>
      <c r="AX1690" s="6"/>
      <c r="AY1690" s="6"/>
      <c r="AZ1690" s="6"/>
      <c r="BA1690" s="6"/>
      <c r="BB1690" s="6"/>
      <c r="BC1690" s="6"/>
      <c r="BD1690" s="6"/>
      <c r="BE1690" s="6"/>
      <c r="BF1690" s="6"/>
      <c r="BG1690" s="6"/>
      <c r="BH1690" s="6"/>
      <c r="BI1690" s="6"/>
      <c r="BJ1690" s="6"/>
      <c r="BK1690" s="6"/>
      <c r="BL1690" s="6"/>
      <c r="BM1690" s="6"/>
      <c r="BN1690" s="6"/>
      <c r="BO1690" s="6"/>
      <c r="BP1690" s="6"/>
      <c r="BQ1690" s="6"/>
    </row>
    <row r="1691" spans="1:69" x14ac:dyDescent="0.35">
      <c r="A1691" s="10"/>
      <c r="B1691" s="6"/>
      <c r="C1691" s="6"/>
      <c r="D1691" s="6"/>
      <c r="E1691" s="6"/>
      <c r="F1691" s="6"/>
      <c r="G1691" s="6"/>
      <c r="H1691" s="6"/>
      <c r="I1691" s="6"/>
      <c r="J1691" s="6"/>
      <c r="K1691" s="6"/>
      <c r="L1691" s="6"/>
      <c r="M1691" s="6"/>
      <c r="N1691" s="6"/>
      <c r="O1691" s="6"/>
      <c r="P1691" s="6"/>
      <c r="Q1691" s="6"/>
      <c r="R1691" s="6"/>
      <c r="S1691" s="6"/>
      <c r="T1691" s="6"/>
      <c r="U1691" s="6"/>
      <c r="V1691" s="6"/>
      <c r="W1691" s="6"/>
      <c r="X1691" s="6"/>
      <c r="Y1691" s="6"/>
      <c r="Z1691" s="6"/>
      <c r="AA1691" s="6"/>
      <c r="AB1691" s="6"/>
      <c r="AC1691" s="6"/>
      <c r="AD1691" s="11"/>
      <c r="AE1691" s="11"/>
      <c r="AF1691" s="11"/>
      <c r="AG1691" s="6"/>
      <c r="AH1691" s="6"/>
      <c r="AI1691" s="6"/>
      <c r="AJ1691" s="6"/>
      <c r="AK1691" s="6"/>
      <c r="AL1691" s="6"/>
      <c r="AM1691" s="42"/>
      <c r="AN1691" s="10"/>
      <c r="AO1691" s="10"/>
      <c r="AP1691" s="10"/>
      <c r="AQ1691" s="6"/>
      <c r="AR1691" s="6"/>
      <c r="AS1691" s="6"/>
      <c r="AT1691" s="6"/>
      <c r="AU1691" s="6"/>
      <c r="AV1691" s="6"/>
      <c r="AW1691" s="6"/>
      <c r="AX1691" s="6"/>
      <c r="AY1691" s="6"/>
      <c r="AZ1691" s="6"/>
      <c r="BA1691" s="6"/>
      <c r="BB1691" s="6"/>
      <c r="BC1691" s="6"/>
      <c r="BD1691" s="6"/>
      <c r="BE1691" s="6"/>
      <c r="BF1691" s="6"/>
      <c r="BG1691" s="6"/>
      <c r="BH1691" s="6"/>
      <c r="BI1691" s="6"/>
      <c r="BJ1691" s="6"/>
      <c r="BK1691" s="6"/>
      <c r="BL1691" s="6"/>
      <c r="BM1691" s="6"/>
      <c r="BN1691" s="6"/>
      <c r="BO1691" s="6"/>
      <c r="BP1691" s="6"/>
      <c r="BQ1691" s="6"/>
    </row>
    <row r="1692" spans="1:69" x14ac:dyDescent="0.35">
      <c r="A1692" s="10"/>
      <c r="B1692" s="6"/>
      <c r="C1692" s="6"/>
      <c r="D1692" s="6"/>
      <c r="E1692" s="6"/>
      <c r="F1692" s="6"/>
      <c r="G1692" s="6"/>
      <c r="H1692" s="6"/>
      <c r="I1692" s="6"/>
      <c r="J1692" s="6"/>
      <c r="K1692" s="6"/>
      <c r="L1692" s="6"/>
      <c r="M1692" s="6"/>
      <c r="N1692" s="6"/>
      <c r="O1692" s="6"/>
      <c r="P1692" s="6"/>
      <c r="Q1692" s="6"/>
      <c r="R1692" s="6"/>
      <c r="S1692" s="6"/>
      <c r="T1692" s="6"/>
      <c r="U1692" s="6"/>
      <c r="V1692" s="6"/>
      <c r="W1692" s="6"/>
      <c r="X1692" s="6"/>
      <c r="Y1692" s="6"/>
      <c r="Z1692" s="6"/>
      <c r="AA1692" s="6"/>
      <c r="AB1692" s="6"/>
      <c r="AC1692" s="6"/>
      <c r="AD1692" s="11"/>
      <c r="AE1692" s="11"/>
      <c r="AF1692" s="11"/>
      <c r="AG1692" s="6"/>
      <c r="AH1692" s="6"/>
      <c r="AI1692" s="6"/>
      <c r="AJ1692" s="6"/>
      <c r="AK1692" s="6"/>
      <c r="AL1692" s="6"/>
      <c r="AM1692" s="42"/>
      <c r="AN1692" s="10"/>
      <c r="AO1692" s="10"/>
      <c r="AP1692" s="10"/>
      <c r="AQ1692" s="6"/>
      <c r="AR1692" s="6"/>
      <c r="AS1692" s="6"/>
      <c r="AT1692" s="6"/>
      <c r="AU1692" s="6"/>
      <c r="AV1692" s="6"/>
      <c r="AW1692" s="6"/>
      <c r="AX1692" s="6"/>
      <c r="AY1692" s="6"/>
      <c r="AZ1692" s="6"/>
      <c r="BA1692" s="6"/>
      <c r="BB1692" s="6"/>
      <c r="BC1692" s="6"/>
      <c r="BD1692" s="6"/>
      <c r="BE1692" s="6"/>
      <c r="BF1692" s="6"/>
      <c r="BG1692" s="6"/>
      <c r="BH1692" s="6"/>
      <c r="BI1692" s="6"/>
      <c r="BJ1692" s="6"/>
      <c r="BK1692" s="6"/>
      <c r="BL1692" s="6"/>
      <c r="BM1692" s="6"/>
      <c r="BN1692" s="6"/>
      <c r="BO1692" s="6"/>
      <c r="BP1692" s="6"/>
      <c r="BQ1692" s="6"/>
    </row>
    <row r="1693" spans="1:69" x14ac:dyDescent="0.35">
      <c r="A1693" s="10"/>
      <c r="B1693" s="6"/>
      <c r="C1693" s="6"/>
      <c r="D1693" s="6"/>
      <c r="E1693" s="6"/>
      <c r="F1693" s="6"/>
      <c r="G1693" s="6"/>
      <c r="H1693" s="6"/>
      <c r="I1693" s="6"/>
      <c r="J1693" s="6"/>
      <c r="K1693" s="6"/>
      <c r="L1693" s="6"/>
      <c r="M1693" s="6"/>
      <c r="N1693" s="6"/>
      <c r="O1693" s="6"/>
      <c r="P1693" s="6"/>
      <c r="Q1693" s="6"/>
      <c r="R1693" s="6"/>
      <c r="S1693" s="6"/>
      <c r="T1693" s="6"/>
      <c r="U1693" s="6"/>
      <c r="V1693" s="6"/>
      <c r="W1693" s="6"/>
      <c r="X1693" s="6"/>
      <c r="Y1693" s="6"/>
      <c r="Z1693" s="6"/>
      <c r="AA1693" s="6"/>
      <c r="AB1693" s="6"/>
      <c r="AC1693" s="6"/>
      <c r="AD1693" s="11"/>
      <c r="AE1693" s="11"/>
      <c r="AF1693" s="11"/>
      <c r="AG1693" s="6"/>
      <c r="AH1693" s="6"/>
      <c r="AI1693" s="6"/>
      <c r="AJ1693" s="6"/>
      <c r="AK1693" s="6"/>
      <c r="AL1693" s="6"/>
      <c r="AM1693" s="42"/>
      <c r="AN1693" s="10"/>
      <c r="AO1693" s="10"/>
      <c r="AP1693" s="10"/>
      <c r="AQ1693" s="6"/>
      <c r="AR1693" s="6"/>
      <c r="AS1693" s="6"/>
      <c r="AT1693" s="6"/>
      <c r="AU1693" s="6"/>
      <c r="AV1693" s="6"/>
      <c r="AW1693" s="6"/>
      <c r="AX1693" s="6"/>
      <c r="AY1693" s="6"/>
      <c r="AZ1693" s="6"/>
      <c r="BA1693" s="6"/>
      <c r="BB1693" s="6"/>
      <c r="BC1693" s="6"/>
      <c r="BD1693" s="6"/>
      <c r="BE1693" s="6"/>
      <c r="BF1693" s="6"/>
      <c r="BG1693" s="6"/>
      <c r="BH1693" s="6"/>
      <c r="BI1693" s="6"/>
      <c r="BJ1693" s="6"/>
      <c r="BK1693" s="6"/>
      <c r="BL1693" s="6"/>
      <c r="BM1693" s="6"/>
      <c r="BN1693" s="6"/>
      <c r="BO1693" s="6"/>
      <c r="BP1693" s="6"/>
      <c r="BQ1693" s="6"/>
    </row>
    <row r="1694" spans="1:69" x14ac:dyDescent="0.35">
      <c r="A1694" s="10"/>
      <c r="B1694" s="6"/>
      <c r="C1694" s="6"/>
      <c r="D1694" s="6"/>
      <c r="E1694" s="6"/>
      <c r="F1694" s="6"/>
      <c r="G1694" s="6"/>
      <c r="H1694" s="6"/>
      <c r="I1694" s="6"/>
      <c r="J1694" s="6"/>
      <c r="K1694" s="6"/>
      <c r="L1694" s="6"/>
      <c r="M1694" s="6"/>
      <c r="N1694" s="6"/>
      <c r="O1694" s="6"/>
      <c r="P1694" s="6"/>
      <c r="Q1694" s="6"/>
      <c r="R1694" s="6"/>
      <c r="S1694" s="6"/>
      <c r="T1694" s="6"/>
      <c r="U1694" s="6"/>
      <c r="V1694" s="6"/>
      <c r="W1694" s="6"/>
      <c r="X1694" s="6"/>
      <c r="Y1694" s="6"/>
      <c r="Z1694" s="6"/>
      <c r="AA1694" s="6"/>
      <c r="AB1694" s="6"/>
      <c r="AC1694" s="6"/>
      <c r="AD1694" s="11"/>
      <c r="AE1694" s="11"/>
      <c r="AF1694" s="11"/>
      <c r="AG1694" s="6"/>
      <c r="AH1694" s="6"/>
      <c r="AI1694" s="6"/>
      <c r="AJ1694" s="6"/>
      <c r="AK1694" s="6"/>
      <c r="AL1694" s="6"/>
      <c r="AM1694" s="42"/>
      <c r="AN1694" s="10"/>
      <c r="AO1694" s="10"/>
      <c r="AP1694" s="10"/>
      <c r="AQ1694" s="6"/>
      <c r="AR1694" s="6"/>
      <c r="AS1694" s="6"/>
      <c r="AT1694" s="6"/>
      <c r="AU1694" s="6"/>
      <c r="AV1694" s="6"/>
      <c r="AW1694" s="6"/>
      <c r="AX1694" s="6"/>
      <c r="AY1694" s="6"/>
      <c r="AZ1694" s="6"/>
      <c r="BA1694" s="6"/>
      <c r="BB1694" s="6"/>
      <c r="BC1694" s="6"/>
      <c r="BD1694" s="6"/>
      <c r="BE1694" s="6"/>
      <c r="BF1694" s="6"/>
      <c r="BG1694" s="6"/>
      <c r="BH1694" s="6"/>
      <c r="BI1694" s="6"/>
      <c r="BJ1694" s="6"/>
      <c r="BK1694" s="6"/>
      <c r="BL1694" s="6"/>
      <c r="BM1694" s="6"/>
      <c r="BN1694" s="6"/>
      <c r="BO1694" s="6"/>
      <c r="BP1694" s="6"/>
      <c r="BQ1694" s="6"/>
    </row>
    <row r="1695" spans="1:69" x14ac:dyDescent="0.35">
      <c r="A1695" s="10"/>
      <c r="B1695" s="6"/>
      <c r="C1695" s="6"/>
      <c r="D1695" s="6"/>
      <c r="E1695" s="6"/>
      <c r="F1695" s="6"/>
      <c r="G1695" s="6"/>
      <c r="H1695" s="6"/>
      <c r="I1695" s="6"/>
      <c r="J1695" s="6"/>
      <c r="K1695" s="6"/>
      <c r="L1695" s="6"/>
      <c r="M1695" s="6"/>
      <c r="N1695" s="6"/>
      <c r="O1695" s="6"/>
      <c r="P1695" s="6"/>
      <c r="Q1695" s="6"/>
      <c r="R1695" s="6"/>
      <c r="S1695" s="6"/>
      <c r="T1695" s="6"/>
      <c r="U1695" s="6"/>
      <c r="V1695" s="6"/>
      <c r="W1695" s="6"/>
      <c r="X1695" s="6"/>
      <c r="Y1695" s="6"/>
      <c r="Z1695" s="6"/>
      <c r="AA1695" s="6"/>
      <c r="AB1695" s="6"/>
      <c r="AC1695" s="6"/>
      <c r="AD1695" s="11"/>
      <c r="AE1695" s="11"/>
      <c r="AF1695" s="11"/>
      <c r="AG1695" s="6"/>
      <c r="AH1695" s="6"/>
      <c r="AI1695" s="6"/>
      <c r="AJ1695" s="6"/>
      <c r="AK1695" s="6"/>
      <c r="AL1695" s="6"/>
      <c r="AM1695" s="42"/>
      <c r="AN1695" s="10"/>
      <c r="AO1695" s="10"/>
      <c r="AP1695" s="10"/>
      <c r="AQ1695" s="6"/>
      <c r="AR1695" s="6"/>
      <c r="AS1695" s="6"/>
      <c r="AT1695" s="6"/>
      <c r="AU1695" s="6"/>
      <c r="AV1695" s="6"/>
      <c r="AW1695" s="6"/>
      <c r="AX1695" s="6"/>
      <c r="AY1695" s="6"/>
      <c r="AZ1695" s="6"/>
      <c r="BA1695" s="6"/>
      <c r="BB1695" s="6"/>
      <c r="BC1695" s="6"/>
      <c r="BD1695" s="6"/>
      <c r="BE1695" s="6"/>
      <c r="BF1695" s="6"/>
      <c r="BG1695" s="6"/>
      <c r="BH1695" s="6"/>
      <c r="BI1695" s="6"/>
      <c r="BJ1695" s="6"/>
      <c r="BK1695" s="6"/>
      <c r="BL1695" s="6"/>
      <c r="BM1695" s="6"/>
      <c r="BN1695" s="6"/>
      <c r="BO1695" s="6"/>
      <c r="BP1695" s="6"/>
      <c r="BQ1695" s="6"/>
    </row>
    <row r="1696" spans="1:69" x14ac:dyDescent="0.35">
      <c r="A1696" s="10"/>
      <c r="B1696" s="6"/>
      <c r="C1696" s="6"/>
      <c r="D1696" s="6"/>
      <c r="E1696" s="6"/>
      <c r="F1696" s="6"/>
      <c r="G1696" s="6"/>
      <c r="H1696" s="6"/>
      <c r="I1696" s="6"/>
      <c r="J1696" s="6"/>
      <c r="K1696" s="6"/>
      <c r="L1696" s="6"/>
      <c r="M1696" s="6"/>
      <c r="N1696" s="6"/>
      <c r="O1696" s="6"/>
      <c r="P1696" s="6"/>
      <c r="Q1696" s="6"/>
      <c r="R1696" s="6"/>
      <c r="S1696" s="6"/>
      <c r="T1696" s="6"/>
      <c r="U1696" s="6"/>
      <c r="V1696" s="6"/>
      <c r="W1696" s="6"/>
      <c r="X1696" s="6"/>
      <c r="Y1696" s="6"/>
      <c r="Z1696" s="6"/>
      <c r="AA1696" s="6"/>
      <c r="AB1696" s="6"/>
      <c r="AC1696" s="6"/>
      <c r="AD1696" s="11"/>
      <c r="AE1696" s="11"/>
      <c r="AF1696" s="11"/>
      <c r="AG1696" s="6"/>
      <c r="AH1696" s="6"/>
      <c r="AI1696" s="6"/>
      <c r="AJ1696" s="6"/>
      <c r="AK1696" s="6"/>
      <c r="AL1696" s="6"/>
      <c r="AM1696" s="42"/>
      <c r="AN1696" s="10"/>
      <c r="AO1696" s="10"/>
      <c r="AP1696" s="10"/>
      <c r="AQ1696" s="6"/>
      <c r="AR1696" s="6"/>
      <c r="AS1696" s="6"/>
      <c r="AT1696" s="6"/>
      <c r="AU1696" s="6"/>
      <c r="AV1696" s="6"/>
      <c r="AW1696" s="6"/>
      <c r="AX1696" s="6"/>
      <c r="AY1696" s="6"/>
      <c r="AZ1696" s="6"/>
      <c r="BA1696" s="6"/>
      <c r="BB1696" s="6"/>
      <c r="BC1696" s="6"/>
      <c r="BD1696" s="6"/>
      <c r="BE1696" s="6"/>
      <c r="BF1696" s="6"/>
      <c r="BG1696" s="6"/>
      <c r="BH1696" s="6"/>
      <c r="BI1696" s="6"/>
      <c r="BJ1696" s="6"/>
      <c r="BK1696" s="6"/>
      <c r="BL1696" s="6"/>
      <c r="BM1696" s="6"/>
      <c r="BN1696" s="6"/>
      <c r="BO1696" s="6"/>
      <c r="BP1696" s="6"/>
      <c r="BQ1696" s="6"/>
    </row>
    <row r="1697" spans="1:69" x14ac:dyDescent="0.35">
      <c r="A1697" s="10"/>
      <c r="B1697" s="6"/>
      <c r="C1697" s="6"/>
      <c r="D1697" s="6"/>
      <c r="E1697" s="6"/>
      <c r="F1697" s="6"/>
      <c r="G1697" s="6"/>
      <c r="H1697" s="6"/>
      <c r="I1697" s="6"/>
      <c r="J1697" s="6"/>
      <c r="K1697" s="6"/>
      <c r="L1697" s="6"/>
      <c r="M1697" s="6"/>
      <c r="N1697" s="6"/>
      <c r="O1697" s="6"/>
      <c r="P1697" s="6"/>
      <c r="Q1697" s="6"/>
      <c r="R1697" s="6"/>
      <c r="S1697" s="6"/>
      <c r="T1697" s="6"/>
      <c r="U1697" s="6"/>
      <c r="V1697" s="6"/>
      <c r="W1697" s="6"/>
      <c r="X1697" s="6"/>
      <c r="Y1697" s="6"/>
      <c r="Z1697" s="6"/>
      <c r="AA1697" s="6"/>
      <c r="AB1697" s="6"/>
      <c r="AC1697" s="6"/>
      <c r="AD1697" s="11"/>
      <c r="AE1697" s="11"/>
      <c r="AF1697" s="11"/>
      <c r="AG1697" s="6"/>
      <c r="AH1697" s="6"/>
      <c r="AI1697" s="6"/>
      <c r="AJ1697" s="6"/>
      <c r="AK1697" s="6"/>
      <c r="AL1697" s="6"/>
      <c r="AM1697" s="42"/>
      <c r="AN1697" s="10"/>
      <c r="AO1697" s="10"/>
      <c r="AP1697" s="10"/>
      <c r="AQ1697" s="6"/>
      <c r="AR1697" s="6"/>
      <c r="AS1697" s="6"/>
      <c r="AT1697" s="6"/>
      <c r="AU1697" s="6"/>
      <c r="AV1697" s="6"/>
      <c r="AW1697" s="6"/>
      <c r="AX1697" s="6"/>
      <c r="AY1697" s="6"/>
      <c r="AZ1697" s="6"/>
      <c r="BA1697" s="6"/>
      <c r="BB1697" s="6"/>
      <c r="BC1697" s="6"/>
      <c r="BD1697" s="6"/>
      <c r="BE1697" s="6"/>
      <c r="BF1697" s="6"/>
      <c r="BG1697" s="6"/>
      <c r="BH1697" s="6"/>
      <c r="BI1697" s="6"/>
      <c r="BJ1697" s="6"/>
      <c r="BK1697" s="6"/>
      <c r="BL1697" s="6"/>
      <c r="BM1697" s="6"/>
      <c r="BN1697" s="6"/>
      <c r="BO1697" s="6"/>
      <c r="BP1697" s="6"/>
      <c r="BQ1697" s="6"/>
    </row>
    <row r="1698" spans="1:69" x14ac:dyDescent="0.35">
      <c r="A1698" s="10"/>
      <c r="B1698" s="6"/>
      <c r="C1698" s="6"/>
      <c r="D1698" s="6"/>
      <c r="E1698" s="6"/>
      <c r="F1698" s="6"/>
      <c r="G1698" s="6"/>
      <c r="H1698" s="6"/>
      <c r="I1698" s="6"/>
      <c r="J1698" s="6"/>
      <c r="K1698" s="6"/>
      <c r="L1698" s="6"/>
      <c r="M1698" s="6"/>
      <c r="N1698" s="6"/>
      <c r="O1698" s="6"/>
      <c r="P1698" s="6"/>
      <c r="Q1698" s="6"/>
      <c r="R1698" s="6"/>
      <c r="S1698" s="6"/>
      <c r="T1698" s="6"/>
      <c r="U1698" s="6"/>
      <c r="V1698" s="6"/>
      <c r="W1698" s="6"/>
      <c r="X1698" s="6"/>
      <c r="Y1698" s="6"/>
      <c r="Z1698" s="6"/>
      <c r="AA1698" s="6"/>
      <c r="AB1698" s="6"/>
      <c r="AC1698" s="6"/>
      <c r="AD1698" s="11"/>
      <c r="AE1698" s="11"/>
      <c r="AF1698" s="11"/>
      <c r="AG1698" s="6"/>
      <c r="AH1698" s="6"/>
      <c r="AI1698" s="6"/>
      <c r="AJ1698" s="6"/>
      <c r="AK1698" s="6"/>
      <c r="AL1698" s="6"/>
      <c r="AM1698" s="42"/>
      <c r="AN1698" s="10"/>
      <c r="AO1698" s="10"/>
      <c r="AP1698" s="10"/>
      <c r="AQ1698" s="6"/>
      <c r="AR1698" s="6"/>
      <c r="AS1698" s="6"/>
      <c r="AT1698" s="6"/>
      <c r="AU1698" s="6"/>
      <c r="AV1698" s="6"/>
      <c r="AW1698" s="6"/>
      <c r="AX1698" s="6"/>
      <c r="AY1698" s="6"/>
      <c r="AZ1698" s="6"/>
      <c r="BA1698" s="6"/>
      <c r="BB1698" s="6"/>
      <c r="BC1698" s="6"/>
      <c r="BD1698" s="6"/>
      <c r="BE1698" s="6"/>
      <c r="BF1698" s="6"/>
      <c r="BG1698" s="6"/>
      <c r="BH1698" s="6"/>
      <c r="BI1698" s="6"/>
      <c r="BJ1698" s="6"/>
      <c r="BK1698" s="6"/>
      <c r="BL1698" s="6"/>
      <c r="BM1698" s="6"/>
      <c r="BN1698" s="6"/>
      <c r="BO1698" s="6"/>
      <c r="BP1698" s="6"/>
      <c r="BQ1698" s="6"/>
    </row>
    <row r="1699" spans="1:69" x14ac:dyDescent="0.35">
      <c r="A1699" s="10"/>
      <c r="B1699" s="6"/>
      <c r="C1699" s="6"/>
      <c r="D1699" s="6"/>
      <c r="E1699" s="6"/>
      <c r="F1699" s="6"/>
      <c r="G1699" s="6"/>
      <c r="H1699" s="6"/>
      <c r="I1699" s="6"/>
      <c r="J1699" s="6"/>
      <c r="K1699" s="6"/>
      <c r="L1699" s="6"/>
      <c r="M1699" s="6"/>
      <c r="N1699" s="6"/>
      <c r="O1699" s="6"/>
      <c r="P1699" s="6"/>
      <c r="Q1699" s="6"/>
      <c r="R1699" s="6"/>
      <c r="S1699" s="6"/>
      <c r="T1699" s="6"/>
      <c r="U1699" s="6"/>
      <c r="V1699" s="6"/>
      <c r="W1699" s="6"/>
      <c r="X1699" s="6"/>
      <c r="Y1699" s="6"/>
      <c r="Z1699" s="6"/>
      <c r="AA1699" s="6"/>
      <c r="AB1699" s="6"/>
      <c r="AC1699" s="6"/>
      <c r="AD1699" s="11"/>
      <c r="AE1699" s="11"/>
      <c r="AF1699" s="11"/>
      <c r="AG1699" s="6"/>
      <c r="AH1699" s="6"/>
      <c r="AI1699" s="6"/>
      <c r="AJ1699" s="6"/>
      <c r="AK1699" s="6"/>
      <c r="AL1699" s="6"/>
      <c r="AM1699" s="42"/>
      <c r="AN1699" s="10"/>
      <c r="AO1699" s="10"/>
      <c r="AP1699" s="10"/>
      <c r="AQ1699" s="6"/>
      <c r="AR1699" s="6"/>
      <c r="AS1699" s="6"/>
      <c r="AT1699" s="6"/>
      <c r="AU1699" s="6"/>
      <c r="AV1699" s="6"/>
      <c r="AW1699" s="6"/>
      <c r="AX1699" s="6"/>
      <c r="AY1699" s="6"/>
      <c r="AZ1699" s="6"/>
      <c r="BA1699" s="6"/>
      <c r="BB1699" s="6"/>
      <c r="BC1699" s="6"/>
      <c r="BD1699" s="6"/>
      <c r="BE1699" s="6"/>
      <c r="BF1699" s="6"/>
      <c r="BG1699" s="6"/>
      <c r="BH1699" s="6"/>
      <c r="BI1699" s="6"/>
      <c r="BJ1699" s="6"/>
      <c r="BK1699" s="6"/>
      <c r="BL1699" s="6"/>
      <c r="BM1699" s="6"/>
      <c r="BN1699" s="6"/>
      <c r="BO1699" s="6"/>
      <c r="BP1699" s="6"/>
      <c r="BQ1699" s="6"/>
    </row>
    <row r="1700" spans="1:69" x14ac:dyDescent="0.35">
      <c r="A1700" s="10"/>
      <c r="B1700" s="6"/>
      <c r="C1700" s="6"/>
      <c r="D1700" s="6"/>
      <c r="E1700" s="6"/>
      <c r="F1700" s="6"/>
      <c r="G1700" s="6"/>
      <c r="H1700" s="6"/>
      <c r="I1700" s="6"/>
      <c r="J1700" s="6"/>
      <c r="K1700" s="6"/>
      <c r="L1700" s="6"/>
      <c r="M1700" s="6"/>
      <c r="N1700" s="6"/>
      <c r="O1700" s="6"/>
      <c r="P1700" s="6"/>
      <c r="Q1700" s="6"/>
      <c r="R1700" s="6"/>
      <c r="S1700" s="6"/>
      <c r="T1700" s="6"/>
      <c r="U1700" s="6"/>
      <c r="V1700" s="6"/>
      <c r="W1700" s="6"/>
      <c r="X1700" s="6"/>
      <c r="Y1700" s="6"/>
      <c r="Z1700" s="6"/>
      <c r="AA1700" s="6"/>
      <c r="AB1700" s="6"/>
      <c r="AC1700" s="6"/>
      <c r="AD1700" s="11"/>
      <c r="AE1700" s="11"/>
      <c r="AF1700" s="11"/>
      <c r="AG1700" s="6"/>
      <c r="AH1700" s="6"/>
      <c r="AI1700" s="6"/>
      <c r="AJ1700" s="6"/>
      <c r="AK1700" s="6"/>
      <c r="AL1700" s="6"/>
      <c r="AM1700" s="42"/>
      <c r="AN1700" s="10"/>
      <c r="AO1700" s="10"/>
      <c r="AP1700" s="10"/>
      <c r="AQ1700" s="6"/>
      <c r="AR1700" s="6"/>
      <c r="AS1700" s="6"/>
      <c r="AT1700" s="6"/>
      <c r="AU1700" s="6"/>
      <c r="AV1700" s="6"/>
      <c r="AW1700" s="6"/>
      <c r="AX1700" s="6"/>
      <c r="AY1700" s="6"/>
      <c r="AZ1700" s="6"/>
      <c r="BA1700" s="6"/>
      <c r="BB1700" s="6"/>
      <c r="BC1700" s="6"/>
      <c r="BD1700" s="6"/>
      <c r="BE1700" s="6"/>
      <c r="BF1700" s="6"/>
      <c r="BG1700" s="6"/>
      <c r="BH1700" s="6"/>
      <c r="BI1700" s="6"/>
      <c r="BJ1700" s="6"/>
      <c r="BK1700" s="6"/>
      <c r="BL1700" s="6"/>
      <c r="BM1700" s="6"/>
      <c r="BN1700" s="6"/>
      <c r="BO1700" s="6"/>
      <c r="BP1700" s="6"/>
      <c r="BQ1700" s="6"/>
    </row>
    <row r="1701" spans="1:69" x14ac:dyDescent="0.35">
      <c r="A1701" s="10"/>
      <c r="B1701" s="6"/>
      <c r="C1701" s="6"/>
      <c r="D1701" s="6"/>
      <c r="E1701" s="6"/>
      <c r="F1701" s="6"/>
      <c r="G1701" s="6"/>
      <c r="H1701" s="6"/>
      <c r="I1701" s="6"/>
      <c r="J1701" s="6"/>
      <c r="K1701" s="6"/>
      <c r="L1701" s="6"/>
      <c r="M1701" s="6"/>
      <c r="N1701" s="6"/>
      <c r="O1701" s="6"/>
      <c r="P1701" s="6"/>
      <c r="Q1701" s="6"/>
      <c r="R1701" s="6"/>
      <c r="S1701" s="6"/>
      <c r="T1701" s="6"/>
      <c r="U1701" s="6"/>
      <c r="V1701" s="6"/>
      <c r="W1701" s="6"/>
      <c r="X1701" s="6"/>
      <c r="Y1701" s="6"/>
      <c r="Z1701" s="6"/>
      <c r="AA1701" s="6"/>
      <c r="AB1701" s="6"/>
      <c r="AC1701" s="6"/>
      <c r="AD1701" s="11"/>
      <c r="AE1701" s="11"/>
      <c r="AF1701" s="11"/>
      <c r="AG1701" s="6"/>
      <c r="AH1701" s="6"/>
      <c r="AI1701" s="6"/>
      <c r="AJ1701" s="6"/>
      <c r="AK1701" s="6"/>
      <c r="AL1701" s="6"/>
      <c r="AM1701" s="42"/>
      <c r="AN1701" s="10"/>
      <c r="AO1701" s="10"/>
      <c r="AP1701" s="10"/>
      <c r="AQ1701" s="6"/>
      <c r="AR1701" s="6"/>
      <c r="AS1701" s="6"/>
      <c r="AT1701" s="6"/>
      <c r="AU1701" s="6"/>
      <c r="AV1701" s="6"/>
      <c r="AW1701" s="6"/>
      <c r="AX1701" s="6"/>
      <c r="AY1701" s="6"/>
      <c r="AZ1701" s="6"/>
      <c r="BA1701" s="6"/>
      <c r="BB1701" s="6"/>
      <c r="BC1701" s="6"/>
      <c r="BD1701" s="6"/>
      <c r="BE1701" s="6"/>
      <c r="BF1701" s="6"/>
      <c r="BG1701" s="6"/>
      <c r="BH1701" s="6"/>
      <c r="BI1701" s="6"/>
      <c r="BJ1701" s="6"/>
      <c r="BK1701" s="6"/>
      <c r="BL1701" s="6"/>
      <c r="BM1701" s="6"/>
      <c r="BN1701" s="6"/>
      <c r="BO1701" s="6"/>
      <c r="BP1701" s="6"/>
      <c r="BQ1701" s="6"/>
    </row>
    <row r="1702" spans="1:69" x14ac:dyDescent="0.35">
      <c r="A1702" s="10"/>
      <c r="B1702" s="6"/>
      <c r="C1702" s="6"/>
      <c r="D1702" s="6"/>
      <c r="E1702" s="6"/>
      <c r="F1702" s="6"/>
      <c r="G1702" s="6"/>
      <c r="H1702" s="6"/>
      <c r="I1702" s="6"/>
      <c r="J1702" s="6"/>
      <c r="K1702" s="6"/>
      <c r="L1702" s="6"/>
      <c r="M1702" s="6"/>
      <c r="N1702" s="6"/>
      <c r="O1702" s="6"/>
      <c r="P1702" s="6"/>
      <c r="Q1702" s="6"/>
      <c r="R1702" s="6"/>
      <c r="S1702" s="6"/>
      <c r="T1702" s="6"/>
      <c r="U1702" s="6"/>
      <c r="V1702" s="6"/>
      <c r="W1702" s="6"/>
      <c r="X1702" s="6"/>
      <c r="Y1702" s="6"/>
      <c r="Z1702" s="6"/>
      <c r="AA1702" s="6"/>
      <c r="AB1702" s="6"/>
      <c r="AC1702" s="6"/>
      <c r="AD1702" s="11"/>
      <c r="AE1702" s="11"/>
      <c r="AF1702" s="11"/>
      <c r="AG1702" s="6"/>
      <c r="AH1702" s="6"/>
      <c r="AI1702" s="6"/>
      <c r="AJ1702" s="6"/>
      <c r="AK1702" s="6"/>
      <c r="AL1702" s="6"/>
      <c r="AM1702" s="42"/>
      <c r="AN1702" s="10"/>
      <c r="AO1702" s="10"/>
      <c r="AP1702" s="10"/>
      <c r="AQ1702" s="6"/>
      <c r="AR1702" s="6"/>
      <c r="AS1702" s="6"/>
      <c r="AT1702" s="6"/>
      <c r="AU1702" s="6"/>
      <c r="AV1702" s="6"/>
      <c r="AW1702" s="6"/>
      <c r="AX1702" s="6"/>
      <c r="AY1702" s="6"/>
      <c r="AZ1702" s="6"/>
      <c r="BA1702" s="6"/>
      <c r="BB1702" s="6"/>
      <c r="BC1702" s="6"/>
      <c r="BD1702" s="6"/>
      <c r="BE1702" s="6"/>
      <c r="BF1702" s="6"/>
      <c r="BG1702" s="6"/>
      <c r="BH1702" s="6"/>
      <c r="BI1702" s="6"/>
      <c r="BJ1702" s="6"/>
      <c r="BK1702" s="6"/>
      <c r="BL1702" s="6"/>
      <c r="BM1702" s="6"/>
      <c r="BN1702" s="6"/>
      <c r="BO1702" s="6"/>
      <c r="BP1702" s="6"/>
      <c r="BQ1702" s="6"/>
    </row>
    <row r="1703" spans="1:69" x14ac:dyDescent="0.35">
      <c r="A1703" s="10"/>
      <c r="B1703" s="6"/>
      <c r="C1703" s="6"/>
      <c r="D1703" s="6"/>
      <c r="E1703" s="6"/>
      <c r="F1703" s="6"/>
      <c r="G1703" s="6"/>
      <c r="H1703" s="6"/>
      <c r="I1703" s="6"/>
      <c r="J1703" s="6"/>
      <c r="K1703" s="6"/>
      <c r="L1703" s="6"/>
      <c r="M1703" s="6"/>
      <c r="N1703" s="6"/>
      <c r="O1703" s="6"/>
      <c r="P1703" s="6"/>
      <c r="Q1703" s="6"/>
      <c r="R1703" s="6"/>
      <c r="S1703" s="6"/>
      <c r="T1703" s="6"/>
      <c r="U1703" s="6"/>
      <c r="V1703" s="6"/>
      <c r="W1703" s="6"/>
      <c r="X1703" s="6"/>
      <c r="Y1703" s="6"/>
      <c r="Z1703" s="6"/>
      <c r="AA1703" s="6"/>
      <c r="AB1703" s="6"/>
      <c r="AC1703" s="6"/>
      <c r="AD1703" s="11"/>
      <c r="AE1703" s="11"/>
      <c r="AF1703" s="11"/>
      <c r="AG1703" s="6"/>
      <c r="AH1703" s="6"/>
      <c r="AI1703" s="6"/>
      <c r="AJ1703" s="6"/>
      <c r="AK1703" s="6"/>
      <c r="AL1703" s="6"/>
      <c r="AM1703" s="42"/>
      <c r="AN1703" s="10"/>
      <c r="AO1703" s="10"/>
      <c r="AP1703" s="10"/>
      <c r="AQ1703" s="6"/>
      <c r="AR1703" s="6"/>
      <c r="AS1703" s="6"/>
      <c r="AT1703" s="6"/>
      <c r="AU1703" s="6"/>
      <c r="AV1703" s="6"/>
      <c r="AW1703" s="6"/>
      <c r="AX1703" s="6"/>
      <c r="AY1703" s="6"/>
      <c r="AZ1703" s="6"/>
      <c r="BA1703" s="6"/>
      <c r="BB1703" s="6"/>
      <c r="BC1703" s="6"/>
      <c r="BD1703" s="6"/>
      <c r="BE1703" s="6"/>
      <c r="BF1703" s="6"/>
      <c r="BG1703" s="6"/>
      <c r="BH1703" s="6"/>
      <c r="BI1703" s="6"/>
      <c r="BJ1703" s="6"/>
      <c r="BK1703" s="6"/>
      <c r="BL1703" s="6"/>
      <c r="BM1703" s="6"/>
      <c r="BN1703" s="6"/>
      <c r="BO1703" s="6"/>
      <c r="BP1703" s="6"/>
      <c r="BQ1703" s="6"/>
    </row>
    <row r="1704" spans="1:69" x14ac:dyDescent="0.35">
      <c r="A1704" s="10"/>
      <c r="B1704" s="6"/>
      <c r="C1704" s="6"/>
      <c r="D1704" s="6"/>
      <c r="E1704" s="6"/>
      <c r="F1704" s="6"/>
      <c r="G1704" s="6"/>
      <c r="H1704" s="6"/>
      <c r="I1704" s="6"/>
      <c r="J1704" s="6"/>
      <c r="K1704" s="6"/>
      <c r="L1704" s="6"/>
      <c r="M1704" s="6"/>
      <c r="N1704" s="6"/>
      <c r="O1704" s="6"/>
      <c r="P1704" s="6"/>
      <c r="Q1704" s="6"/>
      <c r="R1704" s="6"/>
      <c r="S1704" s="6"/>
      <c r="T1704" s="6"/>
      <c r="U1704" s="6"/>
      <c r="V1704" s="6"/>
      <c r="W1704" s="6"/>
      <c r="X1704" s="6"/>
      <c r="Y1704" s="6"/>
      <c r="Z1704" s="6"/>
      <c r="AA1704" s="6"/>
      <c r="AB1704" s="6"/>
      <c r="AC1704" s="6"/>
      <c r="AD1704" s="11"/>
      <c r="AE1704" s="11"/>
      <c r="AF1704" s="11"/>
      <c r="AG1704" s="6"/>
      <c r="AH1704" s="6"/>
      <c r="AI1704" s="6"/>
      <c r="AJ1704" s="6"/>
      <c r="AK1704" s="6"/>
      <c r="AL1704" s="6"/>
      <c r="AM1704" s="42"/>
      <c r="AN1704" s="10"/>
      <c r="AO1704" s="10"/>
      <c r="AP1704" s="10"/>
      <c r="AQ1704" s="6"/>
      <c r="AR1704" s="6"/>
      <c r="AS1704" s="6"/>
      <c r="AT1704" s="6"/>
      <c r="AU1704" s="6"/>
      <c r="AV1704" s="6"/>
      <c r="AW1704" s="6"/>
      <c r="AX1704" s="6"/>
      <c r="AY1704" s="6"/>
      <c r="AZ1704" s="6"/>
      <c r="BA1704" s="6"/>
      <c r="BB1704" s="6"/>
      <c r="BC1704" s="6"/>
      <c r="BD1704" s="6"/>
      <c r="BE1704" s="6"/>
      <c r="BF1704" s="6"/>
      <c r="BG1704" s="6"/>
      <c r="BH1704" s="6"/>
      <c r="BI1704" s="6"/>
      <c r="BJ1704" s="6"/>
      <c r="BK1704" s="6"/>
      <c r="BL1704" s="6"/>
      <c r="BM1704" s="6"/>
      <c r="BN1704" s="6"/>
      <c r="BO1704" s="6"/>
      <c r="BP1704" s="6"/>
      <c r="BQ1704" s="6"/>
    </row>
    <row r="1705" spans="1:69" x14ac:dyDescent="0.35">
      <c r="A1705" s="10"/>
      <c r="B1705" s="6"/>
      <c r="C1705" s="6"/>
      <c r="D1705" s="6"/>
      <c r="E1705" s="6"/>
      <c r="F1705" s="6"/>
      <c r="G1705" s="6"/>
      <c r="H1705" s="6"/>
      <c r="I1705" s="6"/>
      <c r="J1705" s="6"/>
      <c r="K1705" s="6"/>
      <c r="L1705" s="6"/>
      <c r="M1705" s="6"/>
      <c r="N1705" s="6"/>
      <c r="O1705" s="6"/>
      <c r="P1705" s="6"/>
      <c r="Q1705" s="6"/>
      <c r="R1705" s="6"/>
      <c r="S1705" s="6"/>
      <c r="T1705" s="6"/>
      <c r="U1705" s="6"/>
      <c r="V1705" s="6"/>
      <c r="W1705" s="6"/>
      <c r="X1705" s="6"/>
      <c r="Y1705" s="6"/>
      <c r="Z1705" s="6"/>
      <c r="AA1705" s="6"/>
      <c r="AB1705" s="6"/>
      <c r="AC1705" s="6"/>
      <c r="AD1705" s="11"/>
      <c r="AE1705" s="11"/>
      <c r="AF1705" s="11"/>
      <c r="AG1705" s="6"/>
      <c r="AH1705" s="6"/>
      <c r="AI1705" s="6"/>
      <c r="AJ1705" s="6"/>
      <c r="AK1705" s="6"/>
      <c r="AL1705" s="6"/>
      <c r="AM1705" s="42"/>
      <c r="AN1705" s="10"/>
      <c r="AO1705" s="10"/>
      <c r="AP1705" s="10"/>
      <c r="AQ1705" s="6"/>
      <c r="AR1705" s="6"/>
      <c r="AS1705" s="6"/>
      <c r="AT1705" s="6"/>
      <c r="AU1705" s="6"/>
      <c r="AV1705" s="6"/>
      <c r="AW1705" s="6"/>
      <c r="AX1705" s="6"/>
      <c r="AY1705" s="6"/>
      <c r="AZ1705" s="6"/>
      <c r="BA1705" s="6"/>
      <c r="BB1705" s="6"/>
      <c r="BC1705" s="6"/>
      <c r="BD1705" s="6"/>
      <c r="BE1705" s="6"/>
      <c r="BF1705" s="6"/>
      <c r="BG1705" s="6"/>
      <c r="BH1705" s="6"/>
      <c r="BI1705" s="6"/>
      <c r="BJ1705" s="6"/>
      <c r="BK1705" s="6"/>
      <c r="BL1705" s="6"/>
      <c r="BM1705" s="6"/>
      <c r="BN1705" s="6"/>
      <c r="BO1705" s="6"/>
      <c r="BP1705" s="6"/>
      <c r="BQ1705" s="6"/>
    </row>
    <row r="1706" spans="1:69" x14ac:dyDescent="0.35">
      <c r="A1706" s="10"/>
      <c r="B1706" s="6"/>
      <c r="C1706" s="6"/>
      <c r="D1706" s="6"/>
      <c r="E1706" s="6"/>
      <c r="F1706" s="6"/>
      <c r="G1706" s="6"/>
      <c r="H1706" s="6"/>
      <c r="I1706" s="6"/>
      <c r="J1706" s="6"/>
      <c r="K1706" s="6"/>
      <c r="L1706" s="6"/>
      <c r="M1706" s="6"/>
      <c r="N1706" s="6"/>
      <c r="O1706" s="6"/>
      <c r="P1706" s="6"/>
      <c r="Q1706" s="6"/>
      <c r="R1706" s="6"/>
      <c r="S1706" s="6"/>
      <c r="T1706" s="6"/>
      <c r="U1706" s="6"/>
      <c r="V1706" s="6"/>
      <c r="W1706" s="6"/>
      <c r="X1706" s="6"/>
      <c r="Y1706" s="6"/>
      <c r="Z1706" s="6"/>
      <c r="AA1706" s="6"/>
      <c r="AB1706" s="6"/>
      <c r="AC1706" s="6"/>
      <c r="AD1706" s="11"/>
      <c r="AE1706" s="11"/>
      <c r="AF1706" s="11"/>
      <c r="AG1706" s="6"/>
      <c r="AH1706" s="6"/>
      <c r="AI1706" s="6"/>
      <c r="AJ1706" s="6"/>
      <c r="AK1706" s="6"/>
      <c r="AL1706" s="6"/>
      <c r="AM1706" s="42"/>
      <c r="AN1706" s="10"/>
      <c r="AO1706" s="10"/>
      <c r="AP1706" s="10"/>
      <c r="AQ1706" s="6"/>
      <c r="AR1706" s="6"/>
      <c r="AS1706" s="6"/>
      <c r="AT1706" s="6"/>
      <c r="AU1706" s="6"/>
      <c r="AV1706" s="6"/>
      <c r="AW1706" s="6"/>
      <c r="AX1706" s="6"/>
      <c r="AY1706" s="6"/>
      <c r="AZ1706" s="6"/>
      <c r="BA1706" s="6"/>
      <c r="BB1706" s="6"/>
      <c r="BC1706" s="6"/>
      <c r="BD1706" s="6"/>
      <c r="BE1706" s="6"/>
      <c r="BF1706" s="6"/>
      <c r="BG1706" s="6"/>
      <c r="BH1706" s="6"/>
      <c r="BI1706" s="6"/>
      <c r="BJ1706" s="6"/>
      <c r="BK1706" s="6"/>
      <c r="BL1706" s="6"/>
      <c r="BM1706" s="6"/>
      <c r="BN1706" s="6"/>
      <c r="BO1706" s="6"/>
      <c r="BP1706" s="6"/>
      <c r="BQ1706" s="6"/>
    </row>
    <row r="1707" spans="1:69" x14ac:dyDescent="0.35">
      <c r="A1707" s="10"/>
      <c r="B1707" s="6"/>
      <c r="C1707" s="6"/>
      <c r="D1707" s="6"/>
      <c r="E1707" s="6"/>
      <c r="F1707" s="6"/>
      <c r="G1707" s="6"/>
      <c r="H1707" s="6"/>
      <c r="I1707" s="6"/>
      <c r="J1707" s="6"/>
      <c r="K1707" s="6"/>
      <c r="L1707" s="6"/>
      <c r="M1707" s="6"/>
      <c r="N1707" s="6"/>
      <c r="O1707" s="6"/>
      <c r="P1707" s="6"/>
      <c r="Q1707" s="6"/>
      <c r="R1707" s="6"/>
      <c r="S1707" s="6"/>
      <c r="T1707" s="6"/>
      <c r="U1707" s="6"/>
      <c r="V1707" s="6"/>
      <c r="W1707" s="6"/>
      <c r="X1707" s="6"/>
      <c r="Y1707" s="6"/>
      <c r="Z1707" s="6"/>
      <c r="AA1707" s="6"/>
      <c r="AB1707" s="6"/>
      <c r="AC1707" s="6"/>
      <c r="AD1707" s="11"/>
      <c r="AE1707" s="11"/>
      <c r="AF1707" s="11"/>
      <c r="AG1707" s="6"/>
      <c r="AH1707" s="6"/>
      <c r="AI1707" s="6"/>
      <c r="AJ1707" s="6"/>
      <c r="AK1707" s="6"/>
      <c r="AL1707" s="6"/>
      <c r="AM1707" s="42"/>
      <c r="AN1707" s="10"/>
      <c r="AO1707" s="10"/>
      <c r="AP1707" s="10"/>
      <c r="AQ1707" s="6"/>
      <c r="AR1707" s="6"/>
      <c r="AS1707" s="6"/>
      <c r="AT1707" s="6"/>
      <c r="AU1707" s="6"/>
      <c r="AV1707" s="6"/>
      <c r="AW1707" s="6"/>
      <c r="AX1707" s="6"/>
      <c r="AY1707" s="6"/>
      <c r="AZ1707" s="6"/>
      <c r="BA1707" s="6"/>
      <c r="BB1707" s="6"/>
      <c r="BC1707" s="6"/>
      <c r="BD1707" s="6"/>
      <c r="BE1707" s="6"/>
      <c r="BF1707" s="6"/>
      <c r="BG1707" s="6"/>
      <c r="BH1707" s="6"/>
      <c r="BI1707" s="6"/>
      <c r="BJ1707" s="6"/>
      <c r="BK1707" s="6"/>
      <c r="BL1707" s="6"/>
      <c r="BM1707" s="6"/>
      <c r="BN1707" s="6"/>
      <c r="BO1707" s="6"/>
      <c r="BP1707" s="6"/>
      <c r="BQ1707" s="6"/>
    </row>
    <row r="1708" spans="1:69" x14ac:dyDescent="0.35">
      <c r="A1708" s="10"/>
      <c r="B1708" s="6"/>
      <c r="C1708" s="6"/>
      <c r="D1708" s="6"/>
      <c r="E1708" s="6"/>
      <c r="F1708" s="6"/>
      <c r="G1708" s="6"/>
      <c r="H1708" s="6"/>
      <c r="I1708" s="6"/>
      <c r="J1708" s="6"/>
      <c r="K1708" s="6"/>
      <c r="L1708" s="6"/>
      <c r="M1708" s="6"/>
      <c r="N1708" s="6"/>
      <c r="O1708" s="6"/>
      <c r="P1708" s="6"/>
      <c r="Q1708" s="6"/>
      <c r="R1708" s="6"/>
      <c r="S1708" s="6"/>
      <c r="T1708" s="6"/>
      <c r="U1708" s="6"/>
      <c r="V1708" s="6"/>
      <c r="W1708" s="6"/>
      <c r="X1708" s="6"/>
      <c r="Y1708" s="6"/>
      <c r="Z1708" s="6"/>
      <c r="AA1708" s="6"/>
      <c r="AB1708" s="6"/>
      <c r="AC1708" s="6"/>
      <c r="AD1708" s="11"/>
      <c r="AE1708" s="11"/>
      <c r="AF1708" s="11"/>
      <c r="AG1708" s="6"/>
      <c r="AH1708" s="6"/>
      <c r="AI1708" s="6"/>
      <c r="AJ1708" s="6"/>
      <c r="AK1708" s="6"/>
      <c r="AL1708" s="6"/>
      <c r="AM1708" s="42"/>
      <c r="AN1708" s="10"/>
      <c r="AO1708" s="10"/>
      <c r="AP1708" s="10"/>
      <c r="AQ1708" s="6"/>
      <c r="AR1708" s="6"/>
      <c r="AS1708" s="6"/>
      <c r="AT1708" s="6"/>
      <c r="AU1708" s="6"/>
      <c r="AV1708" s="6"/>
      <c r="AW1708" s="6"/>
      <c r="AX1708" s="6"/>
      <c r="AY1708" s="6"/>
      <c r="AZ1708" s="6"/>
      <c r="BA1708" s="6"/>
      <c r="BB1708" s="6"/>
      <c r="BC1708" s="6"/>
      <c r="BD1708" s="6"/>
      <c r="BE1708" s="6"/>
      <c r="BF1708" s="6"/>
      <c r="BG1708" s="6"/>
      <c r="BH1708" s="6"/>
      <c r="BI1708" s="6"/>
      <c r="BJ1708" s="6"/>
      <c r="BK1708" s="6"/>
      <c r="BL1708" s="6"/>
      <c r="BM1708" s="6"/>
      <c r="BN1708" s="6"/>
      <c r="BO1708" s="6"/>
      <c r="BP1708" s="6"/>
      <c r="BQ1708" s="6"/>
    </row>
    <row r="1709" spans="1:69" x14ac:dyDescent="0.35">
      <c r="A1709" s="10"/>
      <c r="B1709" s="6"/>
      <c r="C1709" s="6"/>
      <c r="D1709" s="6"/>
      <c r="E1709" s="6"/>
      <c r="F1709" s="6"/>
      <c r="G1709" s="6"/>
      <c r="H1709" s="6"/>
      <c r="I1709" s="6"/>
      <c r="J1709" s="6"/>
      <c r="K1709" s="6"/>
      <c r="L1709" s="6"/>
      <c r="M1709" s="6"/>
      <c r="N1709" s="6"/>
      <c r="O1709" s="6"/>
      <c r="P1709" s="6"/>
      <c r="Q1709" s="6"/>
      <c r="R1709" s="6"/>
      <c r="S1709" s="6"/>
      <c r="T1709" s="6"/>
      <c r="U1709" s="6"/>
      <c r="V1709" s="6"/>
      <c r="W1709" s="6"/>
      <c r="X1709" s="6"/>
      <c r="Y1709" s="6"/>
      <c r="Z1709" s="6"/>
      <c r="AA1709" s="6"/>
      <c r="AB1709" s="6"/>
      <c r="AC1709" s="6"/>
      <c r="AD1709" s="11"/>
      <c r="AE1709" s="11"/>
      <c r="AF1709" s="11"/>
      <c r="AG1709" s="6"/>
      <c r="AH1709" s="6"/>
      <c r="AI1709" s="6"/>
      <c r="AJ1709" s="6"/>
      <c r="AK1709" s="6"/>
      <c r="AL1709" s="6"/>
      <c r="AM1709" s="42"/>
      <c r="AN1709" s="10"/>
      <c r="AO1709" s="10"/>
      <c r="AP1709" s="10"/>
      <c r="AQ1709" s="6"/>
      <c r="AR1709" s="6"/>
      <c r="AS1709" s="6"/>
      <c r="AT1709" s="6"/>
      <c r="AU1709" s="6"/>
      <c r="AV1709" s="6"/>
      <c r="AW1709" s="6"/>
      <c r="AX1709" s="6"/>
      <c r="AY1709" s="6"/>
      <c r="AZ1709" s="6"/>
      <c r="BA1709" s="6"/>
      <c r="BB1709" s="6"/>
      <c r="BC1709" s="6"/>
      <c r="BD1709" s="6"/>
      <c r="BE1709" s="6"/>
      <c r="BF1709" s="6"/>
      <c r="BG1709" s="6"/>
      <c r="BH1709" s="6"/>
      <c r="BI1709" s="6"/>
      <c r="BJ1709" s="6"/>
      <c r="BK1709" s="6"/>
      <c r="BL1709" s="6"/>
      <c r="BM1709" s="6"/>
      <c r="BN1709" s="6"/>
      <c r="BO1709" s="6"/>
      <c r="BP1709" s="6"/>
      <c r="BQ1709" s="6"/>
    </row>
    <row r="1710" spans="1:69" x14ac:dyDescent="0.35">
      <c r="A1710" s="10"/>
      <c r="B1710" s="6"/>
      <c r="C1710" s="6"/>
      <c r="D1710" s="6"/>
      <c r="E1710" s="6"/>
      <c r="F1710" s="6"/>
      <c r="G1710" s="6"/>
      <c r="H1710" s="6"/>
      <c r="I1710" s="6"/>
      <c r="J1710" s="6"/>
      <c r="K1710" s="6"/>
      <c r="L1710" s="6"/>
      <c r="M1710" s="6"/>
      <c r="N1710" s="6"/>
      <c r="O1710" s="6"/>
      <c r="P1710" s="6"/>
      <c r="Q1710" s="6"/>
      <c r="R1710" s="6"/>
      <c r="S1710" s="6"/>
      <c r="T1710" s="6"/>
      <c r="U1710" s="6"/>
      <c r="V1710" s="6"/>
      <c r="W1710" s="6"/>
      <c r="X1710" s="6"/>
      <c r="Y1710" s="6"/>
      <c r="Z1710" s="6"/>
      <c r="AA1710" s="6"/>
      <c r="AB1710" s="6"/>
      <c r="AC1710" s="6"/>
      <c r="AD1710" s="11"/>
      <c r="AE1710" s="11"/>
      <c r="AF1710" s="11"/>
      <c r="AG1710" s="6"/>
      <c r="AH1710" s="6"/>
      <c r="AI1710" s="6"/>
      <c r="AJ1710" s="6"/>
      <c r="AK1710" s="6"/>
      <c r="AL1710" s="6"/>
      <c r="AM1710" s="42"/>
      <c r="AN1710" s="10"/>
      <c r="AO1710" s="10"/>
      <c r="AP1710" s="10"/>
      <c r="AQ1710" s="6"/>
      <c r="AR1710" s="6"/>
      <c r="AS1710" s="6"/>
      <c r="AT1710" s="6"/>
      <c r="AU1710" s="6"/>
      <c r="AV1710" s="6"/>
      <c r="AW1710" s="6"/>
      <c r="AX1710" s="6"/>
      <c r="AY1710" s="6"/>
      <c r="AZ1710" s="6"/>
      <c r="BA1710" s="6"/>
      <c r="BB1710" s="6"/>
      <c r="BC1710" s="6"/>
      <c r="BD1710" s="6"/>
      <c r="BE1710" s="6"/>
      <c r="BF1710" s="6"/>
      <c r="BG1710" s="6"/>
      <c r="BH1710" s="6"/>
      <c r="BI1710" s="6"/>
      <c r="BJ1710" s="6"/>
      <c r="BK1710" s="6"/>
      <c r="BL1710" s="6"/>
      <c r="BM1710" s="6"/>
      <c r="BN1710" s="6"/>
      <c r="BO1710" s="6"/>
      <c r="BP1710" s="6"/>
      <c r="BQ1710" s="6"/>
    </row>
    <row r="1711" spans="1:69" x14ac:dyDescent="0.35">
      <c r="A1711" s="10"/>
      <c r="B1711" s="6"/>
      <c r="C1711" s="6"/>
      <c r="D1711" s="6"/>
      <c r="E1711" s="6"/>
      <c r="F1711" s="6"/>
      <c r="G1711" s="6"/>
      <c r="H1711" s="6"/>
      <c r="I1711" s="6"/>
      <c r="J1711" s="6"/>
      <c r="K1711" s="6"/>
      <c r="L1711" s="6"/>
      <c r="M1711" s="6"/>
      <c r="N1711" s="6"/>
      <c r="O1711" s="6"/>
      <c r="P1711" s="6"/>
      <c r="Q1711" s="6"/>
      <c r="R1711" s="6"/>
      <c r="S1711" s="6"/>
      <c r="T1711" s="6"/>
      <c r="U1711" s="6"/>
      <c r="V1711" s="6"/>
      <c r="W1711" s="6"/>
      <c r="X1711" s="6"/>
      <c r="Y1711" s="6"/>
      <c r="Z1711" s="6"/>
      <c r="AA1711" s="6"/>
      <c r="AB1711" s="6"/>
      <c r="AC1711" s="6"/>
      <c r="AD1711" s="11"/>
      <c r="AE1711" s="11"/>
      <c r="AF1711" s="11"/>
      <c r="AG1711" s="6"/>
      <c r="AH1711" s="6"/>
      <c r="AI1711" s="6"/>
      <c r="AJ1711" s="6"/>
      <c r="AK1711" s="6"/>
      <c r="AL1711" s="6"/>
      <c r="AM1711" s="42"/>
      <c r="AN1711" s="10"/>
      <c r="AO1711" s="10"/>
      <c r="AP1711" s="10"/>
      <c r="AQ1711" s="6"/>
      <c r="AR1711" s="6"/>
      <c r="AS1711" s="6"/>
      <c r="AT1711" s="6"/>
      <c r="AU1711" s="6"/>
      <c r="AV1711" s="6"/>
      <c r="AW1711" s="6"/>
      <c r="AX1711" s="6"/>
      <c r="AY1711" s="6"/>
      <c r="AZ1711" s="6"/>
      <c r="BA1711" s="6"/>
      <c r="BB1711" s="6"/>
      <c r="BC1711" s="6"/>
      <c r="BD1711" s="6"/>
      <c r="BE1711" s="6"/>
      <c r="BF1711" s="6"/>
      <c r="BG1711" s="6"/>
      <c r="BH1711" s="6"/>
      <c r="BI1711" s="6"/>
      <c r="BJ1711" s="6"/>
      <c r="BK1711" s="6"/>
      <c r="BL1711" s="6"/>
      <c r="BM1711" s="6"/>
      <c r="BN1711" s="6"/>
      <c r="BO1711" s="6"/>
      <c r="BP1711" s="6"/>
      <c r="BQ1711" s="6"/>
    </row>
    <row r="1712" spans="1:69" x14ac:dyDescent="0.35">
      <c r="A1712" s="10"/>
      <c r="B1712" s="6"/>
      <c r="C1712" s="6"/>
      <c r="D1712" s="6"/>
      <c r="E1712" s="6"/>
      <c r="F1712" s="6"/>
      <c r="G1712" s="6"/>
      <c r="H1712" s="6"/>
      <c r="I1712" s="6"/>
      <c r="J1712" s="6"/>
      <c r="K1712" s="6"/>
      <c r="L1712" s="6"/>
      <c r="M1712" s="6"/>
      <c r="N1712" s="6"/>
      <c r="O1712" s="6"/>
      <c r="P1712" s="6"/>
      <c r="Q1712" s="6"/>
      <c r="R1712" s="6"/>
      <c r="S1712" s="6"/>
      <c r="T1712" s="6"/>
      <c r="U1712" s="6"/>
      <c r="V1712" s="6"/>
      <c r="W1712" s="6"/>
      <c r="X1712" s="6"/>
      <c r="Y1712" s="6"/>
      <c r="Z1712" s="6"/>
      <c r="AA1712" s="6"/>
      <c r="AB1712" s="6"/>
      <c r="AC1712" s="6"/>
      <c r="AD1712" s="11"/>
      <c r="AE1712" s="11"/>
      <c r="AF1712" s="11"/>
      <c r="AG1712" s="6"/>
      <c r="AH1712" s="6"/>
      <c r="AI1712" s="6"/>
      <c r="AJ1712" s="6"/>
      <c r="AK1712" s="6"/>
      <c r="AL1712" s="6"/>
      <c r="AM1712" s="42"/>
      <c r="AN1712" s="10"/>
      <c r="AO1712" s="10"/>
      <c r="AP1712" s="10"/>
      <c r="AQ1712" s="6"/>
      <c r="AR1712" s="6"/>
      <c r="AS1712" s="6"/>
      <c r="AT1712" s="6"/>
      <c r="AU1712" s="6"/>
      <c r="AV1712" s="6"/>
      <c r="AW1712" s="6"/>
      <c r="AX1712" s="6"/>
      <c r="AY1712" s="6"/>
      <c r="AZ1712" s="6"/>
      <c r="BA1712" s="6"/>
      <c r="BB1712" s="6"/>
      <c r="BC1712" s="6"/>
      <c r="BD1712" s="6"/>
      <c r="BE1712" s="6"/>
      <c r="BF1712" s="6"/>
      <c r="BG1712" s="6"/>
      <c r="BH1712" s="6"/>
      <c r="BI1712" s="6"/>
      <c r="BJ1712" s="6"/>
      <c r="BK1712" s="6"/>
      <c r="BL1712" s="6"/>
      <c r="BM1712" s="6"/>
      <c r="BN1712" s="6"/>
      <c r="BO1712" s="6"/>
      <c r="BP1712" s="6"/>
      <c r="BQ1712" s="6"/>
    </row>
    <row r="1713" spans="1:69" x14ac:dyDescent="0.35">
      <c r="A1713" s="10"/>
      <c r="B1713" s="6"/>
      <c r="C1713" s="6"/>
      <c r="D1713" s="6"/>
      <c r="E1713" s="6"/>
      <c r="F1713" s="6"/>
      <c r="G1713" s="6"/>
      <c r="H1713" s="6"/>
      <c r="I1713" s="6"/>
      <c r="J1713" s="6"/>
      <c r="K1713" s="6"/>
      <c r="L1713" s="6"/>
      <c r="M1713" s="6"/>
      <c r="N1713" s="6"/>
      <c r="O1713" s="6"/>
      <c r="P1713" s="6"/>
      <c r="Q1713" s="6"/>
      <c r="R1713" s="6"/>
      <c r="S1713" s="6"/>
      <c r="T1713" s="6"/>
      <c r="U1713" s="6"/>
      <c r="V1713" s="6"/>
      <c r="W1713" s="6"/>
      <c r="X1713" s="6"/>
      <c r="Y1713" s="6"/>
      <c r="Z1713" s="6"/>
      <c r="AA1713" s="6"/>
      <c r="AB1713" s="6"/>
      <c r="AC1713" s="6"/>
      <c r="AD1713" s="11"/>
      <c r="AE1713" s="11"/>
      <c r="AF1713" s="11"/>
      <c r="AG1713" s="6"/>
      <c r="AH1713" s="6"/>
      <c r="AI1713" s="6"/>
      <c r="AJ1713" s="6"/>
      <c r="AK1713" s="6"/>
      <c r="AL1713" s="6"/>
      <c r="AM1713" s="42"/>
      <c r="AN1713" s="10"/>
      <c r="AO1713" s="10"/>
      <c r="AP1713" s="10"/>
      <c r="AQ1713" s="6"/>
      <c r="AR1713" s="6"/>
      <c r="AS1713" s="6"/>
      <c r="AT1713" s="6"/>
      <c r="AU1713" s="6"/>
      <c r="AV1713" s="6"/>
      <c r="AW1713" s="6"/>
      <c r="AX1713" s="6"/>
      <c r="AY1713" s="6"/>
      <c r="AZ1713" s="6"/>
      <c r="BA1713" s="6"/>
      <c r="BB1713" s="6"/>
      <c r="BC1713" s="6"/>
      <c r="BD1713" s="6"/>
      <c r="BE1713" s="6"/>
      <c r="BF1713" s="6"/>
      <c r="BG1713" s="6"/>
      <c r="BH1713" s="6"/>
      <c r="BI1713" s="6"/>
      <c r="BJ1713" s="6"/>
      <c r="BK1713" s="6"/>
      <c r="BL1713" s="6"/>
      <c r="BM1713" s="6"/>
      <c r="BN1713" s="6"/>
      <c r="BO1713" s="6"/>
      <c r="BP1713" s="6"/>
      <c r="BQ1713" s="6"/>
    </row>
    <row r="1714" spans="1:69" x14ac:dyDescent="0.35">
      <c r="A1714" s="10"/>
      <c r="B1714" s="6"/>
      <c r="C1714" s="6"/>
      <c r="D1714" s="6"/>
      <c r="E1714" s="6"/>
      <c r="F1714" s="6"/>
      <c r="G1714" s="6"/>
      <c r="H1714" s="6"/>
      <c r="I1714" s="6"/>
      <c r="J1714" s="6"/>
      <c r="K1714" s="6"/>
      <c r="L1714" s="6"/>
      <c r="M1714" s="6"/>
      <c r="N1714" s="6"/>
      <c r="O1714" s="6"/>
      <c r="P1714" s="6"/>
      <c r="Q1714" s="6"/>
      <c r="R1714" s="6"/>
      <c r="S1714" s="6"/>
      <c r="T1714" s="6"/>
      <c r="U1714" s="6"/>
      <c r="V1714" s="6"/>
      <c r="W1714" s="6"/>
      <c r="X1714" s="6"/>
      <c r="Y1714" s="6"/>
      <c r="Z1714" s="6"/>
      <c r="AA1714" s="6"/>
      <c r="AB1714" s="6"/>
      <c r="AC1714" s="6"/>
      <c r="AD1714" s="11"/>
      <c r="AE1714" s="11"/>
      <c r="AF1714" s="11"/>
      <c r="AG1714" s="6"/>
      <c r="AH1714" s="6"/>
      <c r="AI1714" s="6"/>
      <c r="AJ1714" s="6"/>
      <c r="AK1714" s="6"/>
      <c r="AL1714" s="6"/>
      <c r="AM1714" s="42"/>
      <c r="AN1714" s="10"/>
      <c r="AO1714" s="10"/>
      <c r="AP1714" s="10"/>
      <c r="AQ1714" s="6"/>
      <c r="AR1714" s="6"/>
      <c r="AS1714" s="6"/>
      <c r="AT1714" s="6"/>
      <c r="AU1714" s="6"/>
      <c r="AV1714" s="6"/>
      <c r="AW1714" s="6"/>
      <c r="AX1714" s="6"/>
      <c r="AY1714" s="6"/>
      <c r="AZ1714" s="6"/>
      <c r="BA1714" s="6"/>
      <c r="BB1714" s="6"/>
      <c r="BC1714" s="6"/>
      <c r="BD1714" s="6"/>
      <c r="BE1714" s="6"/>
      <c r="BF1714" s="6"/>
      <c r="BG1714" s="6"/>
      <c r="BH1714" s="6"/>
      <c r="BI1714" s="6"/>
      <c r="BJ1714" s="6"/>
      <c r="BK1714" s="6"/>
      <c r="BL1714" s="6"/>
      <c r="BM1714" s="6"/>
      <c r="BN1714" s="6"/>
      <c r="BO1714" s="6"/>
      <c r="BP1714" s="6"/>
      <c r="BQ1714" s="6"/>
    </row>
    <row r="1715" spans="1:69" x14ac:dyDescent="0.35">
      <c r="A1715" s="10"/>
      <c r="B1715" s="6"/>
      <c r="C1715" s="6"/>
      <c r="D1715" s="6"/>
      <c r="E1715" s="6"/>
      <c r="F1715" s="6"/>
      <c r="G1715" s="6"/>
      <c r="H1715" s="6"/>
      <c r="I1715" s="6"/>
      <c r="J1715" s="6"/>
      <c r="K1715" s="6"/>
      <c r="L1715" s="6"/>
      <c r="M1715" s="6"/>
      <c r="N1715" s="6"/>
      <c r="O1715" s="6"/>
      <c r="P1715" s="6"/>
      <c r="Q1715" s="6"/>
      <c r="R1715" s="6"/>
      <c r="S1715" s="6"/>
      <c r="T1715" s="6"/>
      <c r="U1715" s="6"/>
      <c r="V1715" s="6"/>
      <c r="W1715" s="6"/>
      <c r="X1715" s="6"/>
      <c r="Y1715" s="6"/>
      <c r="Z1715" s="6"/>
      <c r="AA1715" s="6"/>
      <c r="AB1715" s="6"/>
      <c r="AC1715" s="6"/>
      <c r="AD1715" s="11"/>
      <c r="AE1715" s="11"/>
      <c r="AF1715" s="11"/>
      <c r="AG1715" s="6"/>
      <c r="AH1715" s="6"/>
      <c r="AI1715" s="6"/>
      <c r="AJ1715" s="6"/>
      <c r="AK1715" s="6"/>
      <c r="AL1715" s="6"/>
      <c r="AM1715" s="42"/>
      <c r="AN1715" s="10"/>
      <c r="AO1715" s="10"/>
      <c r="AP1715" s="10"/>
      <c r="AQ1715" s="6"/>
      <c r="AR1715" s="6"/>
      <c r="AS1715" s="6"/>
      <c r="AT1715" s="6"/>
      <c r="AU1715" s="6"/>
      <c r="AV1715" s="6"/>
      <c r="AW1715" s="6"/>
      <c r="AX1715" s="6"/>
      <c r="AY1715" s="6"/>
      <c r="AZ1715" s="6"/>
      <c r="BA1715" s="6"/>
      <c r="BB1715" s="6"/>
      <c r="BC1715" s="6"/>
      <c r="BD1715" s="6"/>
      <c r="BE1715" s="6"/>
      <c r="BF1715" s="6"/>
      <c r="BG1715" s="6"/>
      <c r="BH1715" s="6"/>
      <c r="BI1715" s="6"/>
      <c r="BJ1715" s="6"/>
      <c r="BK1715" s="6"/>
      <c r="BL1715" s="6"/>
      <c r="BM1715" s="6"/>
      <c r="BN1715" s="6"/>
      <c r="BO1715" s="6"/>
      <c r="BP1715" s="6"/>
      <c r="BQ1715" s="6"/>
    </row>
    <row r="1716" spans="1:69" x14ac:dyDescent="0.35">
      <c r="A1716" s="10"/>
      <c r="B1716" s="6"/>
      <c r="C1716" s="6"/>
      <c r="D1716" s="6"/>
      <c r="E1716" s="6"/>
      <c r="F1716" s="6"/>
      <c r="G1716" s="6"/>
      <c r="H1716" s="6"/>
      <c r="I1716" s="6"/>
      <c r="J1716" s="6"/>
      <c r="K1716" s="6"/>
      <c r="L1716" s="6"/>
      <c r="M1716" s="6"/>
      <c r="N1716" s="6"/>
      <c r="O1716" s="6"/>
      <c r="P1716" s="6"/>
      <c r="Q1716" s="6"/>
      <c r="R1716" s="6"/>
      <c r="S1716" s="6"/>
      <c r="T1716" s="6"/>
      <c r="U1716" s="6"/>
      <c r="V1716" s="6"/>
      <c r="W1716" s="6"/>
      <c r="X1716" s="6"/>
      <c r="Y1716" s="6"/>
      <c r="Z1716" s="6"/>
      <c r="AA1716" s="6"/>
      <c r="AB1716" s="6"/>
      <c r="AC1716" s="6"/>
      <c r="AD1716" s="11"/>
      <c r="AE1716" s="11"/>
      <c r="AF1716" s="11"/>
      <c r="AG1716" s="6"/>
      <c r="AH1716" s="6"/>
      <c r="AI1716" s="6"/>
      <c r="AJ1716" s="6"/>
      <c r="AK1716" s="6"/>
      <c r="AL1716" s="6"/>
      <c r="AM1716" s="42"/>
      <c r="AN1716" s="10"/>
      <c r="AO1716" s="10"/>
      <c r="AP1716" s="10"/>
      <c r="AQ1716" s="6"/>
      <c r="AR1716" s="6"/>
      <c r="AS1716" s="6"/>
      <c r="AT1716" s="6"/>
      <c r="AU1716" s="6"/>
      <c r="AV1716" s="6"/>
      <c r="AW1716" s="6"/>
      <c r="AX1716" s="6"/>
      <c r="AY1716" s="6"/>
      <c r="AZ1716" s="6"/>
      <c r="BA1716" s="6"/>
      <c r="BB1716" s="6"/>
      <c r="BC1716" s="6"/>
      <c r="BD1716" s="6"/>
      <c r="BE1716" s="6"/>
      <c r="BF1716" s="6"/>
      <c r="BG1716" s="6"/>
      <c r="BH1716" s="6"/>
      <c r="BI1716" s="6"/>
      <c r="BJ1716" s="6"/>
      <c r="BK1716" s="6"/>
      <c r="BL1716" s="6"/>
      <c r="BM1716" s="6"/>
      <c r="BN1716" s="6"/>
      <c r="BO1716" s="6"/>
      <c r="BP1716" s="6"/>
      <c r="BQ1716" s="6"/>
    </row>
    <row r="1717" spans="1:69" x14ac:dyDescent="0.35">
      <c r="A1717" s="10"/>
      <c r="B1717" s="6"/>
      <c r="C1717" s="6"/>
      <c r="D1717" s="6"/>
      <c r="E1717" s="6"/>
      <c r="F1717" s="6"/>
      <c r="G1717" s="6"/>
      <c r="H1717" s="6"/>
      <c r="I1717" s="6"/>
      <c r="J1717" s="6"/>
      <c r="K1717" s="6"/>
      <c r="L1717" s="6"/>
      <c r="M1717" s="6"/>
      <c r="N1717" s="6"/>
      <c r="O1717" s="6"/>
      <c r="P1717" s="6"/>
      <c r="Q1717" s="6"/>
      <c r="R1717" s="6"/>
      <c r="S1717" s="6"/>
      <c r="T1717" s="6"/>
      <c r="U1717" s="6"/>
      <c r="V1717" s="6"/>
      <c r="W1717" s="6"/>
      <c r="X1717" s="6"/>
      <c r="Y1717" s="6"/>
      <c r="Z1717" s="6"/>
      <c r="AA1717" s="6"/>
      <c r="AB1717" s="6"/>
      <c r="AC1717" s="6"/>
      <c r="AD1717" s="11"/>
      <c r="AE1717" s="11"/>
      <c r="AF1717" s="11"/>
      <c r="AG1717" s="6"/>
      <c r="AH1717" s="6"/>
      <c r="AI1717" s="6"/>
      <c r="AJ1717" s="6"/>
      <c r="AK1717" s="6"/>
      <c r="AL1717" s="6"/>
      <c r="AM1717" s="42"/>
      <c r="AN1717" s="10"/>
      <c r="AO1717" s="10"/>
      <c r="AP1717" s="10"/>
      <c r="AQ1717" s="6"/>
      <c r="AR1717" s="6"/>
      <c r="AS1717" s="6"/>
      <c r="AT1717" s="6"/>
      <c r="AU1717" s="6"/>
      <c r="AV1717" s="6"/>
      <c r="AW1717" s="6"/>
      <c r="AX1717" s="6"/>
      <c r="AY1717" s="6"/>
      <c r="AZ1717" s="6"/>
      <c r="BA1717" s="6"/>
      <c r="BB1717" s="6"/>
      <c r="BC1717" s="6"/>
      <c r="BD1717" s="6"/>
      <c r="BE1717" s="6"/>
      <c r="BF1717" s="6"/>
      <c r="BG1717" s="6"/>
      <c r="BH1717" s="6"/>
      <c r="BI1717" s="6"/>
      <c r="BJ1717" s="6"/>
      <c r="BK1717" s="6"/>
      <c r="BL1717" s="6"/>
      <c r="BM1717" s="6"/>
      <c r="BN1717" s="6"/>
      <c r="BO1717" s="6"/>
      <c r="BP1717" s="6"/>
      <c r="BQ1717" s="6"/>
    </row>
    <row r="1718" spans="1:69" x14ac:dyDescent="0.35">
      <c r="A1718" s="10"/>
      <c r="B1718" s="6"/>
      <c r="C1718" s="6"/>
      <c r="D1718" s="6"/>
      <c r="E1718" s="6"/>
      <c r="F1718" s="6"/>
      <c r="G1718" s="6"/>
      <c r="H1718" s="6"/>
      <c r="I1718" s="6"/>
      <c r="J1718" s="6"/>
      <c r="K1718" s="6"/>
      <c r="L1718" s="6"/>
      <c r="M1718" s="6"/>
      <c r="N1718" s="6"/>
      <c r="O1718" s="6"/>
      <c r="P1718" s="6"/>
      <c r="Q1718" s="6"/>
      <c r="R1718" s="6"/>
      <c r="S1718" s="6"/>
      <c r="T1718" s="6"/>
      <c r="U1718" s="6"/>
      <c r="V1718" s="6"/>
      <c r="W1718" s="6"/>
      <c r="X1718" s="6"/>
      <c r="Y1718" s="6"/>
      <c r="Z1718" s="6"/>
      <c r="AA1718" s="6"/>
      <c r="AB1718" s="6"/>
      <c r="AC1718" s="6"/>
      <c r="AD1718" s="11"/>
      <c r="AE1718" s="11"/>
      <c r="AF1718" s="11"/>
      <c r="AG1718" s="6"/>
      <c r="AH1718" s="6"/>
      <c r="AI1718" s="6"/>
      <c r="AJ1718" s="6"/>
      <c r="AK1718" s="6"/>
      <c r="AL1718" s="6"/>
      <c r="AM1718" s="42"/>
      <c r="AN1718" s="10"/>
      <c r="AO1718" s="10"/>
      <c r="AP1718" s="10"/>
      <c r="AQ1718" s="6"/>
      <c r="AR1718" s="6"/>
      <c r="AS1718" s="6"/>
      <c r="AT1718" s="6"/>
      <c r="AU1718" s="6"/>
      <c r="AV1718" s="6"/>
      <c r="AW1718" s="6"/>
      <c r="AX1718" s="6"/>
      <c r="AY1718" s="6"/>
      <c r="AZ1718" s="6"/>
      <c r="BA1718" s="6"/>
      <c r="BB1718" s="6"/>
      <c r="BC1718" s="6"/>
      <c r="BD1718" s="6"/>
      <c r="BE1718" s="6"/>
      <c r="BF1718" s="6"/>
      <c r="BG1718" s="6"/>
      <c r="BH1718" s="6"/>
      <c r="BI1718" s="6"/>
      <c r="BJ1718" s="6"/>
      <c r="BK1718" s="6"/>
      <c r="BL1718" s="6"/>
      <c r="BM1718" s="6"/>
      <c r="BN1718" s="6"/>
      <c r="BO1718" s="6"/>
      <c r="BP1718" s="6"/>
      <c r="BQ1718" s="6"/>
    </row>
    <row r="1719" spans="1:69" x14ac:dyDescent="0.35">
      <c r="A1719" s="10"/>
      <c r="B1719" s="6"/>
      <c r="C1719" s="6"/>
      <c r="D1719" s="6"/>
      <c r="E1719" s="6"/>
      <c r="F1719" s="6"/>
      <c r="G1719" s="6"/>
      <c r="H1719" s="6"/>
      <c r="I1719" s="6"/>
      <c r="J1719" s="6"/>
      <c r="K1719" s="6"/>
      <c r="L1719" s="6"/>
      <c r="M1719" s="6"/>
      <c r="N1719" s="6"/>
      <c r="O1719" s="6"/>
      <c r="P1719" s="6"/>
      <c r="Q1719" s="6"/>
      <c r="R1719" s="6"/>
      <c r="S1719" s="6"/>
      <c r="T1719" s="6"/>
      <c r="U1719" s="6"/>
      <c r="V1719" s="6"/>
      <c r="W1719" s="6"/>
      <c r="X1719" s="6"/>
      <c r="Y1719" s="6"/>
      <c r="Z1719" s="6"/>
      <c r="AA1719" s="6"/>
      <c r="AB1719" s="6"/>
      <c r="AC1719" s="6"/>
      <c r="AD1719" s="11"/>
      <c r="AE1719" s="11"/>
      <c r="AF1719" s="11"/>
      <c r="AG1719" s="6"/>
      <c r="AH1719" s="6"/>
      <c r="AI1719" s="6"/>
      <c r="AJ1719" s="6"/>
      <c r="AK1719" s="6"/>
      <c r="AL1719" s="6"/>
      <c r="AM1719" s="42"/>
      <c r="AN1719" s="10"/>
      <c r="AO1719" s="10"/>
      <c r="AP1719" s="10"/>
      <c r="AQ1719" s="6"/>
      <c r="AR1719" s="6"/>
      <c r="AS1719" s="6"/>
      <c r="AT1719" s="6"/>
      <c r="AU1719" s="6"/>
      <c r="AV1719" s="6"/>
      <c r="AW1719" s="6"/>
      <c r="AX1719" s="6"/>
      <c r="AY1719" s="6"/>
      <c r="AZ1719" s="6"/>
      <c r="BA1719" s="6"/>
      <c r="BB1719" s="6"/>
      <c r="BC1719" s="6"/>
      <c r="BD1719" s="6"/>
      <c r="BE1719" s="6"/>
      <c r="BF1719" s="6"/>
      <c r="BG1719" s="6"/>
      <c r="BH1719" s="6"/>
      <c r="BI1719" s="6"/>
      <c r="BJ1719" s="6"/>
      <c r="BK1719" s="6"/>
      <c r="BL1719" s="6"/>
      <c r="BM1719" s="6"/>
      <c r="BN1719" s="6"/>
      <c r="BO1719" s="6"/>
      <c r="BP1719" s="6"/>
      <c r="BQ1719" s="6"/>
    </row>
    <row r="1720" spans="1:69" x14ac:dyDescent="0.35">
      <c r="A1720" s="10"/>
      <c r="B1720" s="6"/>
      <c r="C1720" s="6"/>
      <c r="D1720" s="6"/>
      <c r="E1720" s="6"/>
      <c r="F1720" s="6"/>
      <c r="G1720" s="6"/>
      <c r="H1720" s="6"/>
      <c r="I1720" s="6"/>
      <c r="J1720" s="6"/>
      <c r="K1720" s="6"/>
      <c r="L1720" s="6"/>
      <c r="M1720" s="6"/>
      <c r="N1720" s="6"/>
      <c r="O1720" s="6"/>
      <c r="P1720" s="6"/>
      <c r="Q1720" s="6"/>
      <c r="R1720" s="6"/>
      <c r="S1720" s="6"/>
      <c r="T1720" s="6"/>
      <c r="U1720" s="6"/>
      <c r="V1720" s="6"/>
      <c r="W1720" s="6"/>
      <c r="X1720" s="6"/>
      <c r="Y1720" s="6"/>
      <c r="Z1720" s="6"/>
      <c r="AA1720" s="6"/>
      <c r="AB1720" s="6"/>
      <c r="AC1720" s="6"/>
      <c r="AD1720" s="11"/>
      <c r="AE1720" s="11"/>
      <c r="AF1720" s="11"/>
      <c r="AG1720" s="6"/>
      <c r="AH1720" s="6"/>
      <c r="AI1720" s="6"/>
      <c r="AJ1720" s="6"/>
      <c r="AK1720" s="6"/>
      <c r="AL1720" s="6"/>
      <c r="AM1720" s="42"/>
      <c r="AN1720" s="10"/>
      <c r="AO1720" s="10"/>
      <c r="AP1720" s="10"/>
      <c r="AQ1720" s="6"/>
      <c r="AR1720" s="6"/>
      <c r="AS1720" s="6"/>
      <c r="AT1720" s="6"/>
      <c r="AU1720" s="6"/>
      <c r="AV1720" s="6"/>
      <c r="AW1720" s="6"/>
      <c r="AX1720" s="6"/>
      <c r="AY1720" s="6"/>
      <c r="AZ1720" s="6"/>
      <c r="BA1720" s="6"/>
      <c r="BB1720" s="6"/>
      <c r="BC1720" s="6"/>
      <c r="BD1720" s="6"/>
      <c r="BE1720" s="6"/>
      <c r="BF1720" s="6"/>
      <c r="BG1720" s="6"/>
      <c r="BH1720" s="6"/>
      <c r="BI1720" s="6"/>
      <c r="BJ1720" s="6"/>
      <c r="BK1720" s="6"/>
      <c r="BL1720" s="6"/>
      <c r="BM1720" s="6"/>
      <c r="BN1720" s="6"/>
      <c r="BO1720" s="6"/>
      <c r="BP1720" s="6"/>
      <c r="BQ1720" s="6"/>
    </row>
    <row r="1721" spans="1:69" x14ac:dyDescent="0.35">
      <c r="A1721" s="10"/>
      <c r="B1721" s="6"/>
      <c r="C1721" s="6"/>
      <c r="D1721" s="6"/>
      <c r="E1721" s="6"/>
      <c r="F1721" s="6"/>
      <c r="G1721" s="6"/>
      <c r="H1721" s="6"/>
      <c r="I1721" s="6"/>
      <c r="J1721" s="6"/>
      <c r="K1721" s="6"/>
      <c r="L1721" s="6"/>
      <c r="M1721" s="6"/>
      <c r="N1721" s="6"/>
      <c r="O1721" s="6"/>
      <c r="P1721" s="6"/>
      <c r="Q1721" s="6"/>
      <c r="R1721" s="6"/>
      <c r="S1721" s="6"/>
      <c r="T1721" s="6"/>
      <c r="U1721" s="6"/>
      <c r="V1721" s="6"/>
      <c r="W1721" s="6"/>
      <c r="X1721" s="6"/>
      <c r="Y1721" s="6"/>
      <c r="Z1721" s="6"/>
      <c r="AA1721" s="6"/>
      <c r="AB1721" s="6"/>
      <c r="AC1721" s="6"/>
      <c r="AD1721" s="11"/>
      <c r="AE1721" s="11"/>
      <c r="AF1721" s="11"/>
      <c r="AG1721" s="6"/>
      <c r="AH1721" s="6"/>
      <c r="AI1721" s="6"/>
      <c r="AJ1721" s="6"/>
      <c r="AK1721" s="6"/>
      <c r="AL1721" s="6"/>
      <c r="AM1721" s="42"/>
      <c r="AN1721" s="10"/>
      <c r="AO1721" s="10"/>
      <c r="AP1721" s="10"/>
      <c r="AQ1721" s="6"/>
      <c r="AR1721" s="6"/>
      <c r="AS1721" s="6"/>
      <c r="AT1721" s="6"/>
      <c r="AU1721" s="6"/>
      <c r="AV1721" s="6"/>
      <c r="AW1721" s="6"/>
      <c r="AX1721" s="6"/>
      <c r="AY1721" s="6"/>
      <c r="AZ1721" s="6"/>
      <c r="BA1721" s="6"/>
      <c r="BB1721" s="6"/>
      <c r="BC1721" s="6"/>
      <c r="BD1721" s="6"/>
      <c r="BE1721" s="6"/>
      <c r="BF1721" s="6"/>
      <c r="BG1721" s="6"/>
      <c r="BH1721" s="6"/>
      <c r="BI1721" s="6"/>
      <c r="BJ1721" s="6"/>
      <c r="BK1721" s="6"/>
      <c r="BL1721" s="6"/>
      <c r="BM1721" s="6"/>
      <c r="BN1721" s="6"/>
      <c r="BO1721" s="6"/>
      <c r="BP1721" s="6"/>
      <c r="BQ1721" s="6"/>
    </row>
    <row r="1722" spans="1:69" x14ac:dyDescent="0.35">
      <c r="A1722" s="10"/>
      <c r="B1722" s="6"/>
      <c r="C1722" s="6"/>
      <c r="D1722" s="6"/>
      <c r="E1722" s="6"/>
      <c r="F1722" s="6"/>
      <c r="G1722" s="6"/>
      <c r="H1722" s="6"/>
      <c r="I1722" s="6"/>
      <c r="J1722" s="6"/>
      <c r="K1722" s="6"/>
      <c r="L1722" s="6"/>
      <c r="M1722" s="6"/>
      <c r="N1722" s="6"/>
      <c r="O1722" s="6"/>
      <c r="P1722" s="6"/>
      <c r="Q1722" s="6"/>
      <c r="R1722" s="6"/>
      <c r="S1722" s="6"/>
      <c r="T1722" s="6"/>
      <c r="U1722" s="6"/>
      <c r="V1722" s="6"/>
      <c r="W1722" s="6"/>
      <c r="X1722" s="6"/>
      <c r="Y1722" s="6"/>
      <c r="Z1722" s="6"/>
      <c r="AA1722" s="6"/>
      <c r="AB1722" s="6"/>
      <c r="AC1722" s="6"/>
      <c r="AD1722" s="11"/>
      <c r="AE1722" s="11"/>
      <c r="AF1722" s="11"/>
      <c r="AG1722" s="6"/>
      <c r="AH1722" s="6"/>
      <c r="AI1722" s="6"/>
      <c r="AJ1722" s="6"/>
      <c r="AK1722" s="6"/>
      <c r="AL1722" s="6"/>
      <c r="AM1722" s="42"/>
      <c r="AN1722" s="10"/>
      <c r="AO1722" s="10"/>
      <c r="AP1722" s="10"/>
      <c r="AQ1722" s="6"/>
      <c r="AR1722" s="6"/>
      <c r="AS1722" s="6"/>
      <c r="AT1722" s="6"/>
      <c r="AU1722" s="6"/>
      <c r="AV1722" s="6"/>
      <c r="AW1722" s="6"/>
      <c r="AX1722" s="6"/>
      <c r="AY1722" s="6"/>
      <c r="AZ1722" s="6"/>
      <c r="BA1722" s="6"/>
      <c r="BB1722" s="6"/>
      <c r="BC1722" s="6"/>
      <c r="BD1722" s="6"/>
      <c r="BE1722" s="6"/>
      <c r="BF1722" s="6"/>
      <c r="BG1722" s="6"/>
      <c r="BH1722" s="6"/>
      <c r="BI1722" s="6"/>
      <c r="BJ1722" s="6"/>
      <c r="BK1722" s="6"/>
      <c r="BL1722" s="6"/>
      <c r="BM1722" s="6"/>
      <c r="BN1722" s="6"/>
      <c r="BO1722" s="6"/>
      <c r="BP1722" s="6"/>
      <c r="BQ1722" s="6"/>
    </row>
    <row r="1723" spans="1:69" x14ac:dyDescent="0.35">
      <c r="A1723" s="10"/>
      <c r="B1723" s="6"/>
      <c r="C1723" s="6"/>
      <c r="D1723" s="6"/>
      <c r="E1723" s="6"/>
      <c r="F1723" s="6"/>
      <c r="G1723" s="6"/>
      <c r="H1723" s="6"/>
      <c r="I1723" s="6"/>
      <c r="J1723" s="6"/>
      <c r="K1723" s="6"/>
      <c r="L1723" s="6"/>
      <c r="M1723" s="6"/>
      <c r="N1723" s="6"/>
      <c r="O1723" s="6"/>
      <c r="P1723" s="6"/>
      <c r="Q1723" s="6"/>
      <c r="R1723" s="6"/>
      <c r="S1723" s="6"/>
      <c r="T1723" s="6"/>
      <c r="U1723" s="6"/>
      <c r="V1723" s="6"/>
      <c r="W1723" s="6"/>
      <c r="X1723" s="6"/>
      <c r="Y1723" s="6"/>
      <c r="Z1723" s="6"/>
      <c r="AA1723" s="6"/>
      <c r="AB1723" s="6"/>
      <c r="AC1723" s="6"/>
      <c r="AD1723" s="11"/>
      <c r="AE1723" s="11"/>
      <c r="AF1723" s="11"/>
      <c r="AG1723" s="6"/>
      <c r="AH1723" s="6"/>
      <c r="AI1723" s="6"/>
      <c r="AJ1723" s="6"/>
      <c r="AK1723" s="6"/>
      <c r="AL1723" s="6"/>
      <c r="AM1723" s="42"/>
      <c r="AN1723" s="10"/>
      <c r="AO1723" s="10"/>
      <c r="AP1723" s="10"/>
      <c r="AQ1723" s="6"/>
      <c r="AR1723" s="6"/>
      <c r="AS1723" s="6"/>
      <c r="AT1723" s="6"/>
      <c r="AU1723" s="6"/>
      <c r="AV1723" s="6"/>
      <c r="AW1723" s="6"/>
      <c r="AX1723" s="6"/>
      <c r="AY1723" s="6"/>
      <c r="AZ1723" s="6"/>
      <c r="BA1723" s="6"/>
      <c r="BB1723" s="6"/>
      <c r="BC1723" s="6"/>
      <c r="BD1723" s="6"/>
      <c r="BE1723" s="6"/>
      <c r="BF1723" s="6"/>
      <c r="BG1723" s="6"/>
      <c r="BH1723" s="6"/>
      <c r="BI1723" s="6"/>
      <c r="BJ1723" s="6"/>
      <c r="BK1723" s="6"/>
      <c r="BL1723" s="6"/>
      <c r="BM1723" s="6"/>
      <c r="BN1723" s="6"/>
      <c r="BO1723" s="6"/>
      <c r="BP1723" s="6"/>
      <c r="BQ1723" s="6"/>
    </row>
    <row r="1724" spans="1:69" x14ac:dyDescent="0.35">
      <c r="A1724" s="10"/>
      <c r="B1724" s="6"/>
      <c r="C1724" s="6"/>
      <c r="D1724" s="6"/>
      <c r="E1724" s="6"/>
      <c r="F1724" s="6"/>
      <c r="G1724" s="6"/>
      <c r="H1724" s="6"/>
      <c r="I1724" s="6"/>
      <c r="J1724" s="6"/>
      <c r="K1724" s="6"/>
      <c r="L1724" s="6"/>
      <c r="M1724" s="6"/>
      <c r="N1724" s="6"/>
      <c r="O1724" s="6"/>
      <c r="P1724" s="6"/>
      <c r="Q1724" s="6"/>
      <c r="R1724" s="6"/>
      <c r="S1724" s="6"/>
      <c r="T1724" s="6"/>
      <c r="U1724" s="6"/>
      <c r="V1724" s="6"/>
      <c r="W1724" s="6"/>
      <c r="X1724" s="6"/>
      <c r="Y1724" s="6"/>
      <c r="Z1724" s="6"/>
      <c r="AA1724" s="6"/>
      <c r="AB1724" s="6"/>
      <c r="AC1724" s="6"/>
      <c r="AD1724" s="11"/>
      <c r="AE1724" s="11"/>
      <c r="AF1724" s="11"/>
      <c r="AG1724" s="6"/>
      <c r="AH1724" s="6"/>
      <c r="AI1724" s="6"/>
      <c r="AJ1724" s="6"/>
      <c r="AK1724" s="6"/>
      <c r="AL1724" s="6"/>
      <c r="AM1724" s="42"/>
      <c r="AN1724" s="10"/>
      <c r="AO1724" s="10"/>
      <c r="AP1724" s="10"/>
      <c r="AQ1724" s="6"/>
      <c r="AR1724" s="6"/>
      <c r="AS1724" s="6"/>
      <c r="AT1724" s="6"/>
      <c r="AU1724" s="6"/>
      <c r="AV1724" s="6"/>
      <c r="AW1724" s="6"/>
      <c r="AX1724" s="6"/>
      <c r="AY1724" s="6"/>
      <c r="AZ1724" s="6"/>
      <c r="BA1724" s="6"/>
      <c r="BB1724" s="6"/>
      <c r="BC1724" s="6"/>
      <c r="BD1724" s="6"/>
      <c r="BE1724" s="6"/>
      <c r="BF1724" s="6"/>
      <c r="BG1724" s="6"/>
      <c r="BH1724" s="6"/>
      <c r="BI1724" s="6"/>
      <c r="BJ1724" s="6"/>
      <c r="BK1724" s="6"/>
      <c r="BL1724" s="6"/>
      <c r="BM1724" s="6"/>
      <c r="BN1724" s="6"/>
      <c r="BO1724" s="6"/>
      <c r="BP1724" s="6"/>
      <c r="BQ1724" s="6"/>
    </row>
    <row r="1725" spans="1:69" x14ac:dyDescent="0.35">
      <c r="A1725" s="10"/>
      <c r="B1725" s="6"/>
      <c r="C1725" s="6"/>
      <c r="D1725" s="6"/>
      <c r="E1725" s="6"/>
      <c r="F1725" s="6"/>
      <c r="G1725" s="6"/>
      <c r="H1725" s="6"/>
      <c r="I1725" s="6"/>
      <c r="J1725" s="6"/>
      <c r="K1725" s="6"/>
      <c r="L1725" s="6"/>
      <c r="M1725" s="6"/>
      <c r="N1725" s="6"/>
      <c r="O1725" s="6"/>
      <c r="P1725" s="6"/>
      <c r="Q1725" s="6"/>
      <c r="R1725" s="6"/>
      <c r="S1725" s="6"/>
      <c r="T1725" s="6"/>
      <c r="U1725" s="6"/>
      <c r="V1725" s="6"/>
      <c r="W1725" s="6"/>
      <c r="X1725" s="6"/>
      <c r="Y1725" s="6"/>
      <c r="Z1725" s="6"/>
      <c r="AA1725" s="6"/>
      <c r="AB1725" s="6"/>
      <c r="AC1725" s="6"/>
      <c r="AD1725" s="11"/>
      <c r="AE1725" s="11"/>
      <c r="AF1725" s="11"/>
      <c r="AG1725" s="6"/>
      <c r="AH1725" s="6"/>
      <c r="AI1725" s="6"/>
      <c r="AJ1725" s="6"/>
      <c r="AK1725" s="6"/>
      <c r="AL1725" s="6"/>
      <c r="AM1725" s="42"/>
      <c r="AN1725" s="10"/>
      <c r="AO1725" s="10"/>
      <c r="AP1725" s="10"/>
      <c r="AQ1725" s="6"/>
      <c r="AR1725" s="6"/>
      <c r="AS1725" s="6"/>
      <c r="AT1725" s="6"/>
      <c r="AU1725" s="6"/>
      <c r="AV1725" s="6"/>
      <c r="AW1725" s="6"/>
      <c r="AX1725" s="6"/>
      <c r="AY1725" s="6"/>
      <c r="AZ1725" s="6"/>
      <c r="BA1725" s="6"/>
      <c r="BB1725" s="6"/>
      <c r="BC1725" s="6"/>
      <c r="BD1725" s="6"/>
      <c r="BE1725" s="6"/>
      <c r="BF1725" s="6"/>
      <c r="BG1725" s="6"/>
      <c r="BH1725" s="6"/>
      <c r="BI1725" s="6"/>
      <c r="BJ1725" s="6"/>
      <c r="BK1725" s="6"/>
      <c r="BL1725" s="6"/>
      <c r="BM1725" s="6"/>
      <c r="BN1725" s="6"/>
      <c r="BO1725" s="6"/>
      <c r="BP1725" s="6"/>
      <c r="BQ1725" s="6"/>
    </row>
    <row r="1726" spans="1:69" x14ac:dyDescent="0.35">
      <c r="A1726" s="10"/>
      <c r="B1726" s="6"/>
      <c r="C1726" s="6"/>
      <c r="D1726" s="6"/>
      <c r="E1726" s="6"/>
      <c r="F1726" s="6"/>
      <c r="G1726" s="6"/>
      <c r="H1726" s="6"/>
      <c r="I1726" s="6"/>
      <c r="J1726" s="6"/>
      <c r="K1726" s="6"/>
      <c r="L1726" s="6"/>
      <c r="M1726" s="6"/>
      <c r="N1726" s="6"/>
      <c r="O1726" s="6"/>
      <c r="P1726" s="6"/>
      <c r="Q1726" s="6"/>
      <c r="R1726" s="6"/>
      <c r="S1726" s="6"/>
      <c r="T1726" s="6"/>
      <c r="U1726" s="6"/>
      <c r="V1726" s="6"/>
      <c r="W1726" s="6"/>
      <c r="X1726" s="6"/>
      <c r="Y1726" s="6"/>
      <c r="Z1726" s="6"/>
      <c r="AA1726" s="6"/>
      <c r="AB1726" s="6"/>
      <c r="AC1726" s="6"/>
      <c r="AD1726" s="11"/>
      <c r="AE1726" s="11"/>
      <c r="AF1726" s="11"/>
      <c r="AG1726" s="6"/>
      <c r="AH1726" s="6"/>
      <c r="AI1726" s="6"/>
      <c r="AJ1726" s="6"/>
      <c r="AK1726" s="6"/>
      <c r="AL1726" s="6"/>
      <c r="AM1726" s="42"/>
      <c r="AN1726" s="10"/>
      <c r="AO1726" s="10"/>
      <c r="AP1726" s="10"/>
      <c r="AQ1726" s="6"/>
      <c r="AR1726" s="6"/>
      <c r="AS1726" s="6"/>
      <c r="AT1726" s="6"/>
      <c r="AU1726" s="6"/>
      <c r="AV1726" s="6"/>
      <c r="AW1726" s="6"/>
      <c r="AX1726" s="6"/>
      <c r="AY1726" s="6"/>
      <c r="AZ1726" s="6"/>
      <c r="BA1726" s="6"/>
      <c r="BB1726" s="6"/>
      <c r="BC1726" s="6"/>
      <c r="BD1726" s="6"/>
      <c r="BE1726" s="6"/>
      <c r="BF1726" s="6"/>
      <c r="BG1726" s="6"/>
      <c r="BH1726" s="6"/>
      <c r="BI1726" s="6"/>
      <c r="BJ1726" s="6"/>
      <c r="BK1726" s="6"/>
      <c r="BL1726" s="6"/>
      <c r="BM1726" s="6"/>
      <c r="BN1726" s="6"/>
      <c r="BO1726" s="6"/>
      <c r="BP1726" s="6"/>
      <c r="BQ1726" s="6"/>
    </row>
    <row r="1727" spans="1:69" x14ac:dyDescent="0.35">
      <c r="A1727" s="10"/>
      <c r="B1727" s="6"/>
      <c r="C1727" s="6"/>
      <c r="D1727" s="6"/>
      <c r="E1727" s="6"/>
      <c r="F1727" s="6"/>
      <c r="G1727" s="6"/>
      <c r="H1727" s="6"/>
      <c r="I1727" s="6"/>
      <c r="J1727" s="6"/>
      <c r="K1727" s="6"/>
      <c r="L1727" s="6"/>
      <c r="M1727" s="6"/>
      <c r="N1727" s="6"/>
      <c r="O1727" s="6"/>
      <c r="P1727" s="6"/>
      <c r="Q1727" s="6"/>
      <c r="R1727" s="6"/>
      <c r="S1727" s="6"/>
      <c r="T1727" s="6"/>
      <c r="U1727" s="6"/>
      <c r="V1727" s="6"/>
      <c r="W1727" s="6"/>
      <c r="X1727" s="6"/>
      <c r="Y1727" s="6"/>
      <c r="Z1727" s="6"/>
      <c r="AA1727" s="6"/>
      <c r="AB1727" s="6"/>
      <c r="AC1727" s="6"/>
      <c r="AD1727" s="11"/>
      <c r="AE1727" s="11"/>
      <c r="AF1727" s="11"/>
      <c r="AG1727" s="6"/>
      <c r="AH1727" s="6"/>
      <c r="AI1727" s="6"/>
      <c r="AJ1727" s="6"/>
      <c r="AK1727" s="6"/>
      <c r="AL1727" s="6"/>
      <c r="AM1727" s="42"/>
      <c r="AN1727" s="10"/>
      <c r="AO1727" s="10"/>
      <c r="AP1727" s="10"/>
      <c r="AQ1727" s="6"/>
      <c r="AR1727" s="6"/>
      <c r="AS1727" s="6"/>
      <c r="AT1727" s="6"/>
      <c r="AU1727" s="6"/>
      <c r="AV1727" s="6"/>
      <c r="AW1727" s="6"/>
      <c r="AX1727" s="6"/>
      <c r="AY1727" s="6"/>
      <c r="AZ1727" s="6"/>
      <c r="BA1727" s="6"/>
      <c r="BB1727" s="6"/>
      <c r="BC1727" s="6"/>
      <c r="BD1727" s="6"/>
      <c r="BE1727" s="6"/>
      <c r="BF1727" s="6"/>
      <c r="BG1727" s="6"/>
      <c r="BH1727" s="6"/>
      <c r="BI1727" s="6"/>
      <c r="BJ1727" s="6"/>
      <c r="BK1727" s="6"/>
      <c r="BL1727" s="6"/>
      <c r="BM1727" s="6"/>
      <c r="BN1727" s="6"/>
      <c r="BO1727" s="6"/>
      <c r="BP1727" s="6"/>
      <c r="BQ1727" s="6"/>
    </row>
    <row r="1728" spans="1:69" x14ac:dyDescent="0.35">
      <c r="A1728" s="10"/>
      <c r="B1728" s="6"/>
      <c r="C1728" s="6"/>
      <c r="D1728" s="6"/>
      <c r="E1728" s="6"/>
      <c r="F1728" s="6"/>
      <c r="G1728" s="6"/>
      <c r="H1728" s="6"/>
      <c r="I1728" s="6"/>
      <c r="J1728" s="6"/>
      <c r="K1728" s="6"/>
      <c r="L1728" s="6"/>
      <c r="M1728" s="6"/>
      <c r="N1728" s="6"/>
      <c r="O1728" s="6"/>
      <c r="P1728" s="6"/>
      <c r="Q1728" s="6"/>
      <c r="R1728" s="6"/>
      <c r="S1728" s="6"/>
      <c r="T1728" s="6"/>
      <c r="U1728" s="6"/>
      <c r="V1728" s="6"/>
      <c r="W1728" s="6"/>
      <c r="X1728" s="6"/>
      <c r="Y1728" s="6"/>
      <c r="Z1728" s="6"/>
      <c r="AA1728" s="6"/>
      <c r="AB1728" s="6"/>
      <c r="AC1728" s="6"/>
      <c r="AD1728" s="11"/>
      <c r="AE1728" s="11"/>
      <c r="AF1728" s="11"/>
      <c r="AG1728" s="6"/>
      <c r="AH1728" s="6"/>
      <c r="AI1728" s="6"/>
      <c r="AJ1728" s="6"/>
      <c r="AK1728" s="6"/>
      <c r="AL1728" s="6"/>
      <c r="AM1728" s="42"/>
      <c r="AN1728" s="10"/>
      <c r="AO1728" s="10"/>
      <c r="AP1728" s="10"/>
      <c r="AQ1728" s="6"/>
      <c r="AR1728" s="6"/>
      <c r="AS1728" s="6"/>
      <c r="AT1728" s="6"/>
      <c r="AU1728" s="6"/>
      <c r="AV1728" s="6"/>
      <c r="AW1728" s="6"/>
      <c r="AX1728" s="6"/>
      <c r="AY1728" s="6"/>
      <c r="AZ1728" s="6"/>
      <c r="BA1728" s="6"/>
      <c r="BB1728" s="6"/>
      <c r="BC1728" s="6"/>
      <c r="BD1728" s="6"/>
      <c r="BE1728" s="6"/>
      <c r="BF1728" s="6"/>
      <c r="BG1728" s="6"/>
      <c r="BH1728" s="6"/>
      <c r="BI1728" s="6"/>
      <c r="BJ1728" s="6"/>
      <c r="BK1728" s="6"/>
      <c r="BL1728" s="6"/>
      <c r="BM1728" s="6"/>
      <c r="BN1728" s="6"/>
      <c r="BO1728" s="6"/>
      <c r="BP1728" s="6"/>
      <c r="BQ1728" s="6"/>
    </row>
    <row r="1729" spans="1:69" x14ac:dyDescent="0.35">
      <c r="A1729" s="10"/>
      <c r="B1729" s="6"/>
      <c r="C1729" s="6"/>
      <c r="D1729" s="6"/>
      <c r="E1729" s="6"/>
      <c r="F1729" s="6"/>
      <c r="G1729" s="6"/>
      <c r="H1729" s="6"/>
      <c r="I1729" s="6"/>
      <c r="J1729" s="6"/>
      <c r="K1729" s="6"/>
      <c r="L1729" s="6"/>
      <c r="M1729" s="6"/>
      <c r="N1729" s="6"/>
      <c r="O1729" s="6"/>
      <c r="P1729" s="6"/>
      <c r="Q1729" s="6"/>
      <c r="R1729" s="6"/>
      <c r="S1729" s="6"/>
      <c r="T1729" s="6"/>
      <c r="U1729" s="6"/>
      <c r="V1729" s="6"/>
      <c r="W1729" s="6"/>
      <c r="X1729" s="6"/>
      <c r="Y1729" s="6"/>
      <c r="Z1729" s="6"/>
      <c r="AA1729" s="6"/>
      <c r="AB1729" s="6"/>
      <c r="AC1729" s="6"/>
      <c r="AD1729" s="11"/>
      <c r="AE1729" s="11"/>
      <c r="AF1729" s="11"/>
      <c r="AG1729" s="6"/>
      <c r="AH1729" s="6"/>
      <c r="AI1729" s="6"/>
      <c r="AJ1729" s="6"/>
      <c r="AK1729" s="6"/>
      <c r="AL1729" s="6"/>
      <c r="AM1729" s="42"/>
      <c r="AN1729" s="10"/>
      <c r="AO1729" s="10"/>
      <c r="AP1729" s="10"/>
      <c r="AQ1729" s="6"/>
      <c r="AR1729" s="6"/>
      <c r="AS1729" s="6"/>
      <c r="AT1729" s="6"/>
      <c r="AU1729" s="6"/>
      <c r="AV1729" s="6"/>
      <c r="AW1729" s="6"/>
      <c r="AX1729" s="6"/>
      <c r="AY1729" s="6"/>
      <c r="AZ1729" s="6"/>
      <c r="BA1729" s="6"/>
      <c r="BB1729" s="6"/>
      <c r="BC1729" s="6"/>
      <c r="BD1729" s="6"/>
      <c r="BE1729" s="6"/>
      <c r="BF1729" s="6"/>
      <c r="BG1729" s="6"/>
      <c r="BH1729" s="6"/>
      <c r="BI1729" s="6"/>
      <c r="BJ1729" s="6"/>
      <c r="BK1729" s="6"/>
      <c r="BL1729" s="6"/>
      <c r="BM1729" s="6"/>
      <c r="BN1729" s="6"/>
      <c r="BO1729" s="6"/>
      <c r="BP1729" s="6"/>
      <c r="BQ1729" s="6"/>
    </row>
    <row r="1730" spans="1:69" x14ac:dyDescent="0.35">
      <c r="A1730" s="10"/>
      <c r="B1730" s="6"/>
      <c r="C1730" s="6"/>
      <c r="D1730" s="6"/>
      <c r="E1730" s="6"/>
      <c r="F1730" s="6"/>
      <c r="G1730" s="6"/>
      <c r="H1730" s="6"/>
      <c r="I1730" s="6"/>
      <c r="J1730" s="6"/>
      <c r="K1730" s="6"/>
      <c r="L1730" s="6"/>
      <c r="M1730" s="6"/>
      <c r="N1730" s="6"/>
      <c r="O1730" s="6"/>
      <c r="P1730" s="6"/>
      <c r="Q1730" s="6"/>
      <c r="R1730" s="6"/>
      <c r="S1730" s="6"/>
      <c r="T1730" s="6"/>
      <c r="U1730" s="6"/>
      <c r="V1730" s="6"/>
      <c r="W1730" s="6"/>
      <c r="X1730" s="6"/>
      <c r="Y1730" s="6"/>
      <c r="Z1730" s="6"/>
      <c r="AA1730" s="6"/>
      <c r="AB1730" s="6"/>
      <c r="AC1730" s="6"/>
      <c r="AD1730" s="11"/>
      <c r="AE1730" s="11"/>
      <c r="AF1730" s="11"/>
      <c r="AG1730" s="6"/>
      <c r="AH1730" s="6"/>
      <c r="AI1730" s="6"/>
      <c r="AJ1730" s="6"/>
      <c r="AK1730" s="6"/>
      <c r="AL1730" s="6"/>
      <c r="AM1730" s="42"/>
      <c r="AN1730" s="10"/>
      <c r="AO1730" s="10"/>
      <c r="AP1730" s="10"/>
      <c r="AQ1730" s="6"/>
      <c r="AR1730" s="6"/>
      <c r="AS1730" s="6"/>
      <c r="AT1730" s="6"/>
      <c r="AU1730" s="6"/>
      <c r="AV1730" s="6"/>
      <c r="AW1730" s="6"/>
      <c r="AX1730" s="6"/>
      <c r="AY1730" s="6"/>
      <c r="AZ1730" s="6"/>
      <c r="BA1730" s="6"/>
      <c r="BB1730" s="6"/>
      <c r="BC1730" s="6"/>
      <c r="BD1730" s="6"/>
      <c r="BE1730" s="6"/>
      <c r="BF1730" s="6"/>
      <c r="BG1730" s="6"/>
      <c r="BH1730" s="6"/>
      <c r="BI1730" s="6"/>
      <c r="BJ1730" s="6"/>
      <c r="BK1730" s="6"/>
      <c r="BL1730" s="6"/>
      <c r="BM1730" s="6"/>
      <c r="BN1730" s="6"/>
      <c r="BO1730" s="6"/>
      <c r="BP1730" s="6"/>
      <c r="BQ1730" s="6"/>
    </row>
    <row r="1731" spans="1:69" x14ac:dyDescent="0.35">
      <c r="A1731" s="10"/>
      <c r="B1731" s="6"/>
      <c r="C1731" s="6"/>
      <c r="D1731" s="6"/>
      <c r="E1731" s="6"/>
      <c r="F1731" s="6"/>
      <c r="G1731" s="6"/>
      <c r="H1731" s="6"/>
      <c r="I1731" s="6"/>
      <c r="J1731" s="6"/>
      <c r="K1731" s="6"/>
      <c r="L1731" s="6"/>
      <c r="M1731" s="6"/>
      <c r="N1731" s="6"/>
      <c r="O1731" s="6"/>
      <c r="P1731" s="6"/>
      <c r="Q1731" s="6"/>
      <c r="R1731" s="6"/>
      <c r="S1731" s="6"/>
      <c r="T1731" s="6"/>
      <c r="U1731" s="6"/>
      <c r="V1731" s="6"/>
      <c r="W1731" s="6"/>
      <c r="X1731" s="6"/>
      <c r="Y1731" s="6"/>
      <c r="Z1731" s="6"/>
      <c r="AA1731" s="6"/>
      <c r="AB1731" s="6"/>
      <c r="AC1731" s="6"/>
      <c r="AD1731" s="11"/>
      <c r="AE1731" s="11"/>
      <c r="AF1731" s="11"/>
      <c r="AG1731" s="6"/>
      <c r="AH1731" s="6"/>
      <c r="AI1731" s="6"/>
      <c r="AJ1731" s="6"/>
      <c r="AK1731" s="6"/>
      <c r="AL1731" s="6"/>
      <c r="AM1731" s="42"/>
      <c r="AN1731" s="10"/>
      <c r="AO1731" s="10"/>
      <c r="AP1731" s="10"/>
      <c r="AQ1731" s="6"/>
      <c r="AR1731" s="6"/>
      <c r="AS1731" s="6"/>
      <c r="AT1731" s="6"/>
      <c r="AU1731" s="6"/>
      <c r="AV1731" s="6"/>
      <c r="AW1731" s="6"/>
      <c r="AX1731" s="6"/>
      <c r="AY1731" s="6"/>
      <c r="AZ1731" s="6"/>
      <c r="BA1731" s="6"/>
      <c r="BB1731" s="6"/>
      <c r="BC1731" s="6"/>
      <c r="BD1731" s="6"/>
      <c r="BE1731" s="6"/>
      <c r="BF1731" s="6"/>
      <c r="BG1731" s="6"/>
      <c r="BH1731" s="6"/>
      <c r="BI1731" s="6"/>
      <c r="BJ1731" s="6"/>
      <c r="BK1731" s="6"/>
      <c r="BL1731" s="6"/>
      <c r="BM1731" s="6"/>
      <c r="BN1731" s="6"/>
      <c r="BO1731" s="6"/>
      <c r="BP1731" s="6"/>
      <c r="BQ1731" s="6"/>
    </row>
    <row r="1732" spans="1:69" x14ac:dyDescent="0.35">
      <c r="A1732" s="10"/>
      <c r="B1732" s="6"/>
      <c r="C1732" s="6"/>
      <c r="D1732" s="6"/>
      <c r="E1732" s="6"/>
      <c r="F1732" s="6"/>
      <c r="G1732" s="6"/>
      <c r="H1732" s="6"/>
      <c r="I1732" s="6"/>
      <c r="J1732" s="6"/>
      <c r="K1732" s="6"/>
      <c r="L1732" s="6"/>
      <c r="M1732" s="6"/>
      <c r="N1732" s="6"/>
      <c r="O1732" s="6"/>
      <c r="P1732" s="6"/>
      <c r="Q1732" s="6"/>
      <c r="R1732" s="6"/>
      <c r="S1732" s="6"/>
      <c r="T1732" s="6"/>
      <c r="U1732" s="6"/>
      <c r="V1732" s="6"/>
      <c r="W1732" s="6"/>
      <c r="X1732" s="6"/>
      <c r="Y1732" s="6"/>
      <c r="Z1732" s="6"/>
      <c r="AA1732" s="6"/>
      <c r="AB1732" s="6"/>
      <c r="AC1732" s="6"/>
      <c r="AD1732" s="11"/>
      <c r="AE1732" s="11"/>
      <c r="AF1732" s="11"/>
      <c r="AG1732" s="6"/>
      <c r="AH1732" s="6"/>
      <c r="AI1732" s="6"/>
      <c r="AJ1732" s="6"/>
      <c r="AK1732" s="6"/>
      <c r="AL1732" s="6"/>
      <c r="AM1732" s="42"/>
      <c r="AN1732" s="10"/>
      <c r="AO1732" s="10"/>
      <c r="AP1732" s="10"/>
      <c r="AQ1732" s="6"/>
      <c r="AR1732" s="6"/>
      <c r="AS1732" s="6"/>
      <c r="AT1732" s="6"/>
      <c r="AU1732" s="6"/>
      <c r="AV1732" s="6"/>
      <c r="AW1732" s="6"/>
      <c r="AX1732" s="6"/>
      <c r="AY1732" s="6"/>
      <c r="AZ1732" s="6"/>
      <c r="BA1732" s="6"/>
      <c r="BB1732" s="6"/>
      <c r="BC1732" s="6"/>
      <c r="BD1732" s="6"/>
      <c r="BE1732" s="6"/>
      <c r="BF1732" s="6"/>
      <c r="BG1732" s="6"/>
      <c r="BH1732" s="6"/>
      <c r="BI1732" s="6"/>
      <c r="BJ1732" s="6"/>
      <c r="BK1732" s="6"/>
      <c r="BL1732" s="6"/>
      <c r="BM1732" s="6"/>
      <c r="BN1732" s="6"/>
      <c r="BO1732" s="6"/>
      <c r="BP1732" s="6"/>
      <c r="BQ1732" s="6"/>
    </row>
    <row r="1733" spans="1:69" x14ac:dyDescent="0.35">
      <c r="A1733" s="10"/>
      <c r="B1733" s="6"/>
      <c r="C1733" s="6"/>
      <c r="D1733" s="6"/>
      <c r="E1733" s="6"/>
      <c r="F1733" s="6"/>
      <c r="G1733" s="6"/>
      <c r="H1733" s="6"/>
      <c r="I1733" s="6"/>
      <c r="J1733" s="6"/>
      <c r="K1733" s="6"/>
      <c r="L1733" s="6"/>
      <c r="M1733" s="6"/>
      <c r="N1733" s="6"/>
      <c r="O1733" s="6"/>
      <c r="P1733" s="6"/>
      <c r="Q1733" s="6"/>
      <c r="R1733" s="6"/>
      <c r="S1733" s="6"/>
      <c r="T1733" s="6"/>
      <c r="U1733" s="6"/>
      <c r="V1733" s="6"/>
      <c r="W1733" s="6"/>
      <c r="X1733" s="6"/>
      <c r="Y1733" s="6"/>
      <c r="Z1733" s="6"/>
      <c r="AA1733" s="6"/>
      <c r="AB1733" s="6"/>
      <c r="AC1733" s="6"/>
      <c r="AD1733" s="11"/>
      <c r="AE1733" s="11"/>
      <c r="AF1733" s="11"/>
      <c r="AG1733" s="6"/>
      <c r="AH1733" s="6"/>
      <c r="AI1733" s="6"/>
      <c r="AJ1733" s="6"/>
      <c r="AK1733" s="6"/>
      <c r="AL1733" s="6"/>
      <c r="AM1733" s="42"/>
      <c r="AN1733" s="10"/>
      <c r="AO1733" s="10"/>
      <c r="AP1733" s="10"/>
      <c r="AQ1733" s="6"/>
      <c r="AR1733" s="6"/>
      <c r="AS1733" s="6"/>
      <c r="AT1733" s="6"/>
      <c r="AU1733" s="6"/>
      <c r="AV1733" s="6"/>
      <c r="AW1733" s="6"/>
      <c r="AX1733" s="6"/>
      <c r="AY1733" s="6"/>
      <c r="AZ1733" s="6"/>
      <c r="BA1733" s="6"/>
      <c r="BB1733" s="6"/>
      <c r="BC1733" s="6"/>
      <c r="BD1733" s="6"/>
      <c r="BE1733" s="6"/>
      <c r="BF1733" s="6"/>
      <c r="BG1733" s="6"/>
      <c r="BH1733" s="6"/>
      <c r="BI1733" s="6"/>
      <c r="BJ1733" s="6"/>
      <c r="BK1733" s="6"/>
      <c r="BL1733" s="6"/>
      <c r="BM1733" s="6"/>
      <c r="BN1733" s="6"/>
      <c r="BO1733" s="6"/>
      <c r="BP1733" s="6"/>
      <c r="BQ1733" s="6"/>
    </row>
    <row r="1734" spans="1:69" x14ac:dyDescent="0.35">
      <c r="A1734" s="10"/>
      <c r="B1734" s="6"/>
      <c r="C1734" s="6"/>
      <c r="D1734" s="6"/>
      <c r="E1734" s="6"/>
      <c r="F1734" s="6"/>
      <c r="G1734" s="6"/>
      <c r="H1734" s="6"/>
      <c r="I1734" s="6"/>
      <c r="J1734" s="6"/>
      <c r="K1734" s="6"/>
      <c r="L1734" s="6"/>
      <c r="M1734" s="6"/>
      <c r="N1734" s="6"/>
      <c r="O1734" s="6"/>
      <c r="P1734" s="6"/>
      <c r="Q1734" s="6"/>
      <c r="R1734" s="6"/>
      <c r="S1734" s="6"/>
      <c r="T1734" s="6"/>
      <c r="U1734" s="6"/>
      <c r="V1734" s="6"/>
      <c r="W1734" s="6"/>
      <c r="X1734" s="6"/>
      <c r="Y1734" s="6"/>
      <c r="Z1734" s="6"/>
      <c r="AA1734" s="6"/>
      <c r="AB1734" s="6"/>
      <c r="AC1734" s="6"/>
      <c r="AD1734" s="11"/>
      <c r="AE1734" s="11"/>
      <c r="AF1734" s="11"/>
      <c r="AG1734" s="6"/>
      <c r="AH1734" s="6"/>
      <c r="AI1734" s="6"/>
      <c r="AJ1734" s="6"/>
      <c r="AK1734" s="6"/>
      <c r="AL1734" s="6"/>
      <c r="AM1734" s="42"/>
      <c r="AN1734" s="10"/>
      <c r="AO1734" s="10"/>
      <c r="AP1734" s="10"/>
      <c r="AQ1734" s="6"/>
      <c r="AR1734" s="6"/>
      <c r="AS1734" s="6"/>
      <c r="AT1734" s="6"/>
      <c r="AU1734" s="6"/>
      <c r="AV1734" s="6"/>
      <c r="AW1734" s="6"/>
      <c r="AX1734" s="6"/>
      <c r="AY1734" s="6"/>
      <c r="AZ1734" s="6"/>
      <c r="BA1734" s="6"/>
      <c r="BB1734" s="6"/>
      <c r="BC1734" s="6"/>
      <c r="BD1734" s="6"/>
      <c r="BE1734" s="6"/>
      <c r="BF1734" s="6"/>
      <c r="BG1734" s="6"/>
      <c r="BH1734" s="6"/>
      <c r="BI1734" s="6"/>
      <c r="BJ1734" s="6"/>
      <c r="BK1734" s="6"/>
      <c r="BL1734" s="6"/>
      <c r="BM1734" s="6"/>
      <c r="BN1734" s="6"/>
      <c r="BO1734" s="6"/>
      <c r="BP1734" s="6"/>
      <c r="BQ1734" s="6"/>
    </row>
    <row r="1735" spans="1:69" x14ac:dyDescent="0.35">
      <c r="A1735" s="10"/>
      <c r="B1735" s="6"/>
      <c r="C1735" s="6"/>
      <c r="D1735" s="6"/>
      <c r="E1735" s="6"/>
      <c r="F1735" s="6"/>
      <c r="G1735" s="6"/>
      <c r="H1735" s="6"/>
      <c r="I1735" s="6"/>
      <c r="J1735" s="6"/>
      <c r="K1735" s="6"/>
      <c r="L1735" s="6"/>
      <c r="M1735" s="6"/>
      <c r="N1735" s="6"/>
      <c r="O1735" s="6"/>
      <c r="P1735" s="6"/>
      <c r="Q1735" s="6"/>
      <c r="R1735" s="6"/>
      <c r="S1735" s="6"/>
      <c r="T1735" s="6"/>
      <c r="U1735" s="6"/>
      <c r="V1735" s="6"/>
      <c r="W1735" s="6"/>
      <c r="X1735" s="6"/>
      <c r="Y1735" s="6"/>
      <c r="Z1735" s="6"/>
      <c r="AA1735" s="6"/>
      <c r="AB1735" s="6"/>
      <c r="AC1735" s="6"/>
      <c r="AD1735" s="11"/>
      <c r="AE1735" s="11"/>
      <c r="AF1735" s="11"/>
      <c r="AG1735" s="6"/>
      <c r="AH1735" s="6"/>
      <c r="AI1735" s="6"/>
      <c r="AJ1735" s="6"/>
      <c r="AK1735" s="6"/>
      <c r="AL1735" s="6"/>
      <c r="AM1735" s="42"/>
      <c r="AN1735" s="10"/>
      <c r="AO1735" s="10"/>
      <c r="AP1735" s="10"/>
      <c r="AQ1735" s="6"/>
      <c r="AR1735" s="6"/>
      <c r="AS1735" s="6"/>
      <c r="AT1735" s="6"/>
      <c r="AU1735" s="6"/>
      <c r="AV1735" s="6"/>
      <c r="AW1735" s="6"/>
      <c r="AX1735" s="6"/>
      <c r="AY1735" s="6"/>
      <c r="AZ1735" s="6"/>
      <c r="BA1735" s="6"/>
      <c r="BB1735" s="6"/>
      <c r="BC1735" s="6"/>
      <c r="BD1735" s="6"/>
      <c r="BE1735" s="6"/>
      <c r="BF1735" s="6"/>
      <c r="BG1735" s="6"/>
      <c r="BH1735" s="6"/>
      <c r="BI1735" s="6"/>
      <c r="BJ1735" s="6"/>
      <c r="BK1735" s="6"/>
      <c r="BL1735" s="6"/>
      <c r="BM1735" s="6"/>
      <c r="BN1735" s="6"/>
      <c r="BO1735" s="6"/>
      <c r="BP1735" s="6"/>
      <c r="BQ1735" s="6"/>
    </row>
    <row r="1736" spans="1:69" x14ac:dyDescent="0.35">
      <c r="A1736" s="10"/>
      <c r="B1736" s="6"/>
      <c r="C1736" s="6"/>
      <c r="D1736" s="6"/>
      <c r="E1736" s="6"/>
      <c r="F1736" s="6"/>
      <c r="G1736" s="6"/>
      <c r="H1736" s="6"/>
      <c r="I1736" s="6"/>
      <c r="J1736" s="6"/>
      <c r="K1736" s="6"/>
      <c r="L1736" s="6"/>
      <c r="M1736" s="6"/>
      <c r="N1736" s="6"/>
      <c r="O1736" s="6"/>
      <c r="P1736" s="6"/>
      <c r="Q1736" s="6"/>
      <c r="R1736" s="6"/>
      <c r="S1736" s="6"/>
      <c r="T1736" s="6"/>
      <c r="U1736" s="6"/>
      <c r="V1736" s="6"/>
      <c r="W1736" s="6"/>
      <c r="X1736" s="6"/>
      <c r="Y1736" s="6"/>
      <c r="Z1736" s="6"/>
      <c r="AA1736" s="6"/>
      <c r="AB1736" s="6"/>
      <c r="AC1736" s="6"/>
      <c r="AD1736" s="11"/>
      <c r="AE1736" s="11"/>
      <c r="AF1736" s="11"/>
      <c r="AG1736" s="6"/>
      <c r="AH1736" s="6"/>
      <c r="AI1736" s="6"/>
      <c r="AJ1736" s="6"/>
      <c r="AK1736" s="6"/>
      <c r="AL1736" s="6"/>
      <c r="AM1736" s="42"/>
      <c r="AN1736" s="10"/>
      <c r="AO1736" s="10"/>
      <c r="AP1736" s="10"/>
      <c r="AQ1736" s="6"/>
      <c r="AR1736" s="6"/>
      <c r="AS1736" s="6"/>
      <c r="AT1736" s="6"/>
      <c r="AU1736" s="6"/>
      <c r="AV1736" s="6"/>
      <c r="AW1736" s="6"/>
      <c r="AX1736" s="6"/>
      <c r="AY1736" s="6"/>
      <c r="AZ1736" s="6"/>
      <c r="BA1736" s="6"/>
      <c r="BB1736" s="6"/>
      <c r="BC1736" s="6"/>
      <c r="BD1736" s="6"/>
      <c r="BE1736" s="6"/>
      <c r="BF1736" s="6"/>
      <c r="BG1736" s="6"/>
      <c r="BH1736" s="6"/>
      <c r="BI1736" s="6"/>
      <c r="BJ1736" s="6"/>
      <c r="BK1736" s="6"/>
      <c r="BL1736" s="6"/>
      <c r="BM1736" s="6"/>
      <c r="BN1736" s="6"/>
      <c r="BO1736" s="6"/>
      <c r="BP1736" s="6"/>
      <c r="BQ1736" s="6"/>
    </row>
    <row r="1737" spans="1:69" x14ac:dyDescent="0.35">
      <c r="A1737" s="10"/>
      <c r="B1737" s="6"/>
      <c r="C1737" s="6"/>
      <c r="D1737" s="6"/>
      <c r="E1737" s="6"/>
      <c r="F1737" s="6"/>
      <c r="G1737" s="6"/>
      <c r="H1737" s="6"/>
      <c r="I1737" s="6"/>
      <c r="J1737" s="6"/>
      <c r="K1737" s="6"/>
      <c r="L1737" s="6"/>
      <c r="M1737" s="6"/>
      <c r="N1737" s="6"/>
      <c r="O1737" s="6"/>
      <c r="P1737" s="6"/>
      <c r="Q1737" s="6"/>
      <c r="R1737" s="6"/>
      <c r="S1737" s="6"/>
      <c r="T1737" s="6"/>
      <c r="U1737" s="6"/>
      <c r="V1737" s="6"/>
      <c r="W1737" s="6"/>
      <c r="X1737" s="6"/>
      <c r="Y1737" s="6"/>
      <c r="Z1737" s="6"/>
      <c r="AA1737" s="6"/>
      <c r="AB1737" s="6"/>
      <c r="AC1737" s="6"/>
      <c r="AD1737" s="11"/>
      <c r="AE1737" s="11"/>
      <c r="AF1737" s="11"/>
      <c r="AG1737" s="6"/>
      <c r="AH1737" s="6"/>
      <c r="AI1737" s="6"/>
      <c r="AJ1737" s="6"/>
      <c r="AK1737" s="6"/>
      <c r="AL1737" s="6"/>
      <c r="AM1737" s="42"/>
      <c r="AN1737" s="10"/>
      <c r="AO1737" s="10"/>
      <c r="AP1737" s="10"/>
      <c r="AQ1737" s="6"/>
      <c r="AR1737" s="6"/>
      <c r="AS1737" s="6"/>
      <c r="AT1737" s="6"/>
      <c r="AU1737" s="6"/>
      <c r="AV1737" s="6"/>
      <c r="AW1737" s="6"/>
      <c r="AX1737" s="6"/>
      <c r="AY1737" s="6"/>
      <c r="AZ1737" s="6"/>
      <c r="BA1737" s="6"/>
      <c r="BB1737" s="6"/>
      <c r="BC1737" s="6"/>
      <c r="BD1737" s="6"/>
      <c r="BE1737" s="6"/>
      <c r="BF1737" s="6"/>
      <c r="BG1737" s="6"/>
      <c r="BH1737" s="6"/>
      <c r="BI1737" s="6"/>
      <c r="BJ1737" s="6"/>
      <c r="BK1737" s="6"/>
      <c r="BL1737" s="6"/>
      <c r="BM1737" s="6"/>
      <c r="BN1737" s="6"/>
      <c r="BO1737" s="6"/>
      <c r="BP1737" s="6"/>
      <c r="BQ1737" s="6"/>
    </row>
    <row r="1738" spans="1:69" x14ac:dyDescent="0.35">
      <c r="A1738" s="10"/>
      <c r="B1738" s="6"/>
      <c r="C1738" s="6"/>
      <c r="D1738" s="6"/>
      <c r="E1738" s="6"/>
      <c r="F1738" s="6"/>
      <c r="G1738" s="6"/>
      <c r="H1738" s="6"/>
      <c r="I1738" s="6"/>
      <c r="J1738" s="6"/>
      <c r="K1738" s="6"/>
      <c r="L1738" s="6"/>
      <c r="M1738" s="6"/>
      <c r="N1738" s="6"/>
      <c r="O1738" s="6"/>
      <c r="P1738" s="6"/>
      <c r="Q1738" s="6"/>
      <c r="R1738" s="6"/>
      <c r="S1738" s="6"/>
      <c r="T1738" s="6"/>
      <c r="U1738" s="6"/>
      <c r="V1738" s="6"/>
      <c r="W1738" s="6"/>
      <c r="X1738" s="6"/>
      <c r="Y1738" s="6"/>
      <c r="Z1738" s="6"/>
      <c r="AA1738" s="6"/>
      <c r="AB1738" s="6"/>
      <c r="AC1738" s="6"/>
      <c r="AD1738" s="11"/>
      <c r="AE1738" s="11"/>
      <c r="AF1738" s="11"/>
      <c r="AG1738" s="6"/>
      <c r="AH1738" s="6"/>
      <c r="AI1738" s="6"/>
      <c r="AJ1738" s="6"/>
      <c r="AK1738" s="6"/>
      <c r="AL1738" s="6"/>
      <c r="AM1738" s="42"/>
      <c r="AN1738" s="10"/>
      <c r="AO1738" s="10"/>
      <c r="AP1738" s="10"/>
      <c r="AQ1738" s="6"/>
      <c r="AR1738" s="6"/>
      <c r="AS1738" s="6"/>
      <c r="AT1738" s="6"/>
      <c r="AU1738" s="6"/>
      <c r="AV1738" s="6"/>
      <c r="AW1738" s="6"/>
      <c r="AX1738" s="6"/>
      <c r="AY1738" s="6"/>
      <c r="AZ1738" s="6"/>
      <c r="BA1738" s="6"/>
      <c r="BB1738" s="6"/>
      <c r="BC1738" s="6"/>
      <c r="BD1738" s="6"/>
      <c r="BE1738" s="6"/>
      <c r="BF1738" s="6"/>
      <c r="BG1738" s="6"/>
      <c r="BH1738" s="6"/>
      <c r="BI1738" s="6"/>
      <c r="BJ1738" s="6"/>
      <c r="BK1738" s="6"/>
      <c r="BL1738" s="6"/>
      <c r="BM1738" s="6"/>
      <c r="BN1738" s="6"/>
      <c r="BO1738" s="6"/>
      <c r="BP1738" s="6"/>
      <c r="BQ1738" s="6"/>
    </row>
    <row r="1739" spans="1:69" x14ac:dyDescent="0.35">
      <c r="A1739" s="10"/>
      <c r="B1739" s="6"/>
      <c r="C1739" s="6"/>
      <c r="D1739" s="6"/>
      <c r="E1739" s="6"/>
      <c r="F1739" s="6"/>
      <c r="G1739" s="6"/>
      <c r="H1739" s="6"/>
      <c r="I1739" s="6"/>
      <c r="J1739" s="6"/>
      <c r="K1739" s="6"/>
      <c r="L1739" s="6"/>
      <c r="M1739" s="6"/>
      <c r="N1739" s="6"/>
      <c r="O1739" s="6"/>
      <c r="P1739" s="6"/>
      <c r="Q1739" s="6"/>
      <c r="R1739" s="6"/>
      <c r="S1739" s="6"/>
      <c r="T1739" s="6"/>
      <c r="U1739" s="6"/>
      <c r="V1739" s="6"/>
      <c r="W1739" s="6"/>
      <c r="X1739" s="6"/>
      <c r="Y1739" s="6"/>
      <c r="Z1739" s="6"/>
      <c r="AA1739" s="6"/>
      <c r="AB1739" s="6"/>
      <c r="AC1739" s="6"/>
      <c r="AD1739" s="11"/>
      <c r="AE1739" s="11"/>
      <c r="AF1739" s="11"/>
      <c r="AG1739" s="6"/>
      <c r="AH1739" s="6"/>
      <c r="AI1739" s="6"/>
      <c r="AJ1739" s="6"/>
      <c r="AK1739" s="6"/>
      <c r="AL1739" s="6"/>
      <c r="AM1739" s="42"/>
      <c r="AN1739" s="10"/>
      <c r="AO1739" s="10"/>
      <c r="AP1739" s="10"/>
      <c r="AQ1739" s="6"/>
      <c r="AR1739" s="6"/>
      <c r="AS1739" s="6"/>
      <c r="AT1739" s="6"/>
      <c r="AU1739" s="6"/>
      <c r="AV1739" s="6"/>
      <c r="AW1739" s="6"/>
      <c r="AX1739" s="6"/>
      <c r="AY1739" s="6"/>
      <c r="AZ1739" s="6"/>
      <c r="BA1739" s="6"/>
      <c r="BB1739" s="6"/>
      <c r="BC1739" s="6"/>
      <c r="BD1739" s="6"/>
      <c r="BE1739" s="6"/>
      <c r="BF1739" s="6"/>
      <c r="BG1739" s="6"/>
      <c r="BH1739" s="6"/>
      <c r="BI1739" s="6"/>
      <c r="BJ1739" s="6"/>
      <c r="BK1739" s="6"/>
      <c r="BL1739" s="6"/>
      <c r="BM1739" s="6"/>
      <c r="BN1739" s="6"/>
      <c r="BO1739" s="6"/>
      <c r="BP1739" s="6"/>
      <c r="BQ1739" s="6"/>
    </row>
    <row r="1740" spans="1:69" x14ac:dyDescent="0.35">
      <c r="A1740" s="10"/>
      <c r="B1740" s="6"/>
      <c r="C1740" s="6"/>
      <c r="D1740" s="6"/>
      <c r="E1740" s="6"/>
      <c r="F1740" s="6"/>
      <c r="G1740" s="6"/>
      <c r="H1740" s="6"/>
      <c r="I1740" s="6"/>
      <c r="J1740" s="6"/>
      <c r="K1740" s="6"/>
      <c r="L1740" s="6"/>
      <c r="M1740" s="6"/>
      <c r="N1740" s="6"/>
      <c r="O1740" s="6"/>
      <c r="P1740" s="6"/>
      <c r="Q1740" s="6"/>
      <c r="R1740" s="6"/>
      <c r="S1740" s="6"/>
      <c r="T1740" s="6"/>
      <c r="U1740" s="6"/>
      <c r="V1740" s="6"/>
      <c r="W1740" s="6"/>
      <c r="X1740" s="6"/>
      <c r="Y1740" s="6"/>
      <c r="Z1740" s="6"/>
      <c r="AA1740" s="6"/>
      <c r="AB1740" s="6"/>
      <c r="AC1740" s="6"/>
      <c r="AD1740" s="11"/>
      <c r="AE1740" s="11"/>
      <c r="AF1740" s="11"/>
      <c r="AG1740" s="6"/>
      <c r="AH1740" s="6"/>
      <c r="AI1740" s="6"/>
      <c r="AJ1740" s="6"/>
      <c r="AK1740" s="6"/>
      <c r="AL1740" s="6"/>
      <c r="AM1740" s="42"/>
      <c r="AN1740" s="10"/>
      <c r="AO1740" s="10"/>
      <c r="AP1740" s="10"/>
      <c r="AQ1740" s="6"/>
      <c r="AR1740" s="6"/>
      <c r="AS1740" s="6"/>
      <c r="AT1740" s="6"/>
      <c r="AU1740" s="6"/>
      <c r="AV1740" s="6"/>
      <c r="AW1740" s="6"/>
      <c r="AX1740" s="6"/>
      <c r="AY1740" s="6"/>
      <c r="AZ1740" s="6"/>
      <c r="BA1740" s="6"/>
      <c r="BB1740" s="6"/>
      <c r="BC1740" s="6"/>
      <c r="BD1740" s="6"/>
      <c r="BE1740" s="6"/>
      <c r="BF1740" s="6"/>
      <c r="BG1740" s="6"/>
      <c r="BH1740" s="6"/>
      <c r="BI1740" s="6"/>
      <c r="BJ1740" s="6"/>
      <c r="BK1740" s="6"/>
      <c r="BL1740" s="6"/>
      <c r="BM1740" s="6"/>
      <c r="BN1740" s="6"/>
      <c r="BO1740" s="6"/>
      <c r="BP1740" s="6"/>
      <c r="BQ1740" s="6"/>
    </row>
    <row r="1741" spans="1:69" x14ac:dyDescent="0.35">
      <c r="A1741" s="10"/>
      <c r="B1741" s="6"/>
      <c r="C1741" s="6"/>
      <c r="D1741" s="6"/>
      <c r="E1741" s="6"/>
      <c r="F1741" s="6"/>
      <c r="G1741" s="6"/>
      <c r="H1741" s="6"/>
      <c r="I1741" s="6"/>
      <c r="J1741" s="6"/>
      <c r="K1741" s="6"/>
      <c r="L1741" s="6"/>
      <c r="M1741" s="6"/>
      <c r="N1741" s="6"/>
      <c r="O1741" s="6"/>
      <c r="P1741" s="6"/>
      <c r="Q1741" s="6"/>
      <c r="R1741" s="6"/>
      <c r="S1741" s="6"/>
      <c r="T1741" s="6"/>
      <c r="U1741" s="6"/>
      <c r="V1741" s="6"/>
      <c r="W1741" s="6"/>
      <c r="X1741" s="6"/>
      <c r="Y1741" s="6"/>
      <c r="Z1741" s="6"/>
      <c r="AA1741" s="6"/>
      <c r="AB1741" s="6"/>
      <c r="AC1741" s="6"/>
      <c r="AD1741" s="11"/>
      <c r="AE1741" s="11"/>
      <c r="AF1741" s="11"/>
      <c r="AG1741" s="6"/>
      <c r="AH1741" s="6"/>
      <c r="AI1741" s="6"/>
      <c r="AJ1741" s="6"/>
      <c r="AK1741" s="6"/>
      <c r="AL1741" s="6"/>
      <c r="AM1741" s="42"/>
      <c r="AN1741" s="10"/>
      <c r="AO1741" s="10"/>
      <c r="AP1741" s="10"/>
      <c r="AQ1741" s="6"/>
      <c r="AR1741" s="6"/>
      <c r="AS1741" s="6"/>
      <c r="AT1741" s="6"/>
      <c r="AU1741" s="6"/>
      <c r="AV1741" s="6"/>
      <c r="AW1741" s="6"/>
      <c r="AX1741" s="6"/>
      <c r="AY1741" s="6"/>
      <c r="AZ1741" s="6"/>
      <c r="BA1741" s="6"/>
      <c r="BB1741" s="6"/>
      <c r="BC1741" s="6"/>
      <c r="BD1741" s="6"/>
      <c r="BE1741" s="6"/>
      <c r="BF1741" s="6"/>
      <c r="BG1741" s="6"/>
      <c r="BH1741" s="6"/>
      <c r="BI1741" s="6"/>
      <c r="BJ1741" s="6"/>
      <c r="BK1741" s="6"/>
      <c r="BL1741" s="6"/>
      <c r="BM1741" s="6"/>
      <c r="BN1741" s="6"/>
      <c r="BO1741" s="6"/>
      <c r="BP1741" s="6"/>
      <c r="BQ1741" s="6"/>
    </row>
    <row r="1742" spans="1:69" x14ac:dyDescent="0.35">
      <c r="A1742" s="10"/>
      <c r="B1742" s="6"/>
      <c r="C1742" s="6"/>
      <c r="D1742" s="6"/>
      <c r="E1742" s="6"/>
      <c r="F1742" s="6"/>
      <c r="G1742" s="6"/>
      <c r="H1742" s="6"/>
      <c r="I1742" s="6"/>
      <c r="J1742" s="6"/>
      <c r="K1742" s="6"/>
      <c r="L1742" s="6"/>
      <c r="M1742" s="6"/>
      <c r="N1742" s="6"/>
      <c r="O1742" s="6"/>
      <c r="P1742" s="6"/>
      <c r="Q1742" s="6"/>
      <c r="R1742" s="6"/>
      <c r="S1742" s="6"/>
      <c r="T1742" s="6"/>
      <c r="U1742" s="6"/>
      <c r="V1742" s="6"/>
      <c r="W1742" s="6"/>
      <c r="X1742" s="6"/>
      <c r="Y1742" s="6"/>
      <c r="Z1742" s="6"/>
      <c r="AA1742" s="6"/>
      <c r="AB1742" s="6"/>
      <c r="AC1742" s="6"/>
      <c r="AD1742" s="11"/>
      <c r="AE1742" s="11"/>
      <c r="AF1742" s="11"/>
      <c r="AG1742" s="6"/>
      <c r="AH1742" s="6"/>
      <c r="AI1742" s="6"/>
      <c r="AJ1742" s="6"/>
      <c r="AK1742" s="6"/>
      <c r="AL1742" s="6"/>
      <c r="AM1742" s="42"/>
      <c r="AN1742" s="10"/>
      <c r="AO1742" s="10"/>
      <c r="AP1742" s="10"/>
      <c r="AQ1742" s="6"/>
      <c r="AR1742" s="6"/>
      <c r="AS1742" s="6"/>
      <c r="AT1742" s="6"/>
      <c r="AU1742" s="6"/>
      <c r="AV1742" s="6"/>
      <c r="AW1742" s="6"/>
      <c r="AX1742" s="6"/>
      <c r="AY1742" s="6"/>
      <c r="AZ1742" s="6"/>
      <c r="BA1742" s="6"/>
      <c r="BB1742" s="6"/>
      <c r="BC1742" s="6"/>
      <c r="BD1742" s="6"/>
      <c r="BE1742" s="6"/>
      <c r="BF1742" s="6"/>
      <c r="BG1742" s="6"/>
      <c r="BH1742" s="6"/>
      <c r="BI1742" s="6"/>
      <c r="BJ1742" s="6"/>
      <c r="BK1742" s="6"/>
      <c r="BL1742" s="6"/>
      <c r="BM1742" s="6"/>
      <c r="BN1742" s="6"/>
      <c r="BO1742" s="6"/>
      <c r="BP1742" s="6"/>
      <c r="BQ1742" s="6"/>
    </row>
    <row r="1743" spans="1:69" x14ac:dyDescent="0.35">
      <c r="A1743" s="10"/>
      <c r="B1743" s="6"/>
      <c r="C1743" s="6"/>
      <c r="D1743" s="6"/>
      <c r="E1743" s="6"/>
      <c r="F1743" s="6"/>
      <c r="G1743" s="6"/>
      <c r="H1743" s="6"/>
      <c r="I1743" s="6"/>
      <c r="J1743" s="6"/>
      <c r="K1743" s="6"/>
      <c r="L1743" s="6"/>
      <c r="M1743" s="6"/>
      <c r="N1743" s="6"/>
      <c r="O1743" s="6"/>
      <c r="P1743" s="6"/>
      <c r="Q1743" s="6"/>
      <c r="R1743" s="6"/>
      <c r="S1743" s="6"/>
      <c r="T1743" s="6"/>
      <c r="U1743" s="6"/>
      <c r="V1743" s="6"/>
      <c r="W1743" s="6"/>
      <c r="X1743" s="6"/>
      <c r="Y1743" s="6"/>
      <c r="Z1743" s="6"/>
      <c r="AA1743" s="6"/>
      <c r="AB1743" s="6"/>
      <c r="AC1743" s="6"/>
      <c r="AD1743" s="11"/>
      <c r="AE1743" s="11"/>
      <c r="AF1743" s="11"/>
      <c r="AG1743" s="6"/>
      <c r="AH1743" s="6"/>
      <c r="AI1743" s="6"/>
      <c r="AJ1743" s="6"/>
      <c r="AK1743" s="6"/>
      <c r="AL1743" s="6"/>
      <c r="AM1743" s="42"/>
      <c r="AN1743" s="10"/>
      <c r="AO1743" s="10"/>
      <c r="AP1743" s="10"/>
      <c r="AQ1743" s="6"/>
      <c r="AR1743" s="6"/>
      <c r="AS1743" s="6"/>
      <c r="AT1743" s="6"/>
      <c r="AU1743" s="6"/>
      <c r="AV1743" s="6"/>
      <c r="AW1743" s="6"/>
      <c r="AX1743" s="6"/>
      <c r="AY1743" s="6"/>
      <c r="AZ1743" s="6"/>
      <c r="BA1743" s="6"/>
      <c r="BB1743" s="6"/>
      <c r="BC1743" s="6"/>
      <c r="BD1743" s="6"/>
      <c r="BE1743" s="6"/>
      <c r="BF1743" s="6"/>
      <c r="BG1743" s="6"/>
      <c r="BH1743" s="6"/>
      <c r="BI1743" s="6"/>
      <c r="BJ1743" s="6"/>
      <c r="BK1743" s="6"/>
      <c r="BL1743" s="6"/>
      <c r="BM1743" s="6"/>
      <c r="BN1743" s="6"/>
      <c r="BO1743" s="6"/>
      <c r="BP1743" s="6"/>
      <c r="BQ1743" s="6"/>
    </row>
    <row r="1744" spans="1:69" x14ac:dyDescent="0.35">
      <c r="A1744" s="10"/>
      <c r="B1744" s="6"/>
      <c r="C1744" s="6"/>
      <c r="D1744" s="6"/>
      <c r="E1744" s="6"/>
      <c r="F1744" s="6"/>
      <c r="G1744" s="6"/>
      <c r="H1744" s="6"/>
      <c r="I1744" s="6"/>
      <c r="J1744" s="6"/>
      <c r="K1744" s="6"/>
      <c r="L1744" s="6"/>
      <c r="M1744" s="6"/>
      <c r="N1744" s="6"/>
      <c r="O1744" s="6"/>
      <c r="P1744" s="6"/>
      <c r="Q1744" s="6"/>
      <c r="R1744" s="6"/>
      <c r="S1744" s="6"/>
      <c r="T1744" s="6"/>
      <c r="U1744" s="6"/>
      <c r="V1744" s="6"/>
      <c r="W1744" s="6"/>
      <c r="X1744" s="6"/>
      <c r="Y1744" s="6"/>
      <c r="Z1744" s="6"/>
      <c r="AA1744" s="6"/>
      <c r="AB1744" s="6"/>
      <c r="AC1744" s="6"/>
      <c r="AD1744" s="11"/>
      <c r="AE1744" s="11"/>
      <c r="AF1744" s="11"/>
      <c r="AG1744" s="6"/>
      <c r="AH1744" s="6"/>
      <c r="AI1744" s="6"/>
      <c r="AJ1744" s="6"/>
      <c r="AK1744" s="6"/>
      <c r="AL1744" s="6"/>
      <c r="AM1744" s="42"/>
      <c r="AN1744" s="10"/>
      <c r="AO1744" s="10"/>
      <c r="AP1744" s="10"/>
      <c r="AQ1744" s="6"/>
      <c r="AR1744" s="6"/>
      <c r="AS1744" s="6"/>
      <c r="AT1744" s="6"/>
      <c r="AU1744" s="6"/>
      <c r="AV1744" s="6"/>
      <c r="AW1744" s="6"/>
      <c r="AX1744" s="6"/>
      <c r="AY1744" s="6"/>
      <c r="AZ1744" s="6"/>
      <c r="BA1744" s="6"/>
      <c r="BB1744" s="6"/>
      <c r="BC1744" s="6"/>
      <c r="BD1744" s="6"/>
      <c r="BE1744" s="6"/>
      <c r="BF1744" s="6"/>
      <c r="BG1744" s="6"/>
      <c r="BH1744" s="6"/>
      <c r="BI1744" s="6"/>
      <c r="BJ1744" s="6"/>
      <c r="BK1744" s="6"/>
      <c r="BL1744" s="6"/>
      <c r="BM1744" s="6"/>
      <c r="BN1744" s="6"/>
      <c r="BO1744" s="6"/>
      <c r="BP1744" s="6"/>
      <c r="BQ1744" s="6"/>
    </row>
    <row r="1745" spans="1:69" x14ac:dyDescent="0.35">
      <c r="A1745" s="10"/>
      <c r="B1745" s="6"/>
      <c r="C1745" s="6"/>
      <c r="D1745" s="6"/>
      <c r="E1745" s="6"/>
      <c r="F1745" s="6"/>
      <c r="G1745" s="6"/>
      <c r="H1745" s="6"/>
      <c r="I1745" s="6"/>
      <c r="J1745" s="6"/>
      <c r="K1745" s="6"/>
      <c r="L1745" s="6"/>
      <c r="M1745" s="6"/>
      <c r="N1745" s="6"/>
      <c r="O1745" s="6"/>
      <c r="P1745" s="6"/>
      <c r="Q1745" s="6"/>
      <c r="R1745" s="6"/>
      <c r="S1745" s="6"/>
      <c r="T1745" s="6"/>
      <c r="U1745" s="6"/>
      <c r="V1745" s="6"/>
      <c r="W1745" s="6"/>
      <c r="X1745" s="6"/>
      <c r="Y1745" s="6"/>
      <c r="Z1745" s="6"/>
      <c r="AA1745" s="6"/>
      <c r="AB1745" s="6"/>
      <c r="AC1745" s="6"/>
      <c r="AD1745" s="11"/>
      <c r="AE1745" s="11"/>
      <c r="AF1745" s="11"/>
      <c r="AG1745" s="6"/>
      <c r="AH1745" s="6"/>
      <c r="AI1745" s="6"/>
      <c r="AJ1745" s="6"/>
      <c r="AK1745" s="6"/>
      <c r="AL1745" s="6"/>
      <c r="AM1745" s="42"/>
      <c r="AN1745" s="10"/>
      <c r="AO1745" s="10"/>
      <c r="AP1745" s="10"/>
      <c r="AQ1745" s="6"/>
      <c r="AR1745" s="6"/>
      <c r="AS1745" s="6"/>
      <c r="AT1745" s="6"/>
      <c r="AU1745" s="6"/>
      <c r="AV1745" s="6"/>
      <c r="AW1745" s="6"/>
      <c r="AX1745" s="6"/>
      <c r="AY1745" s="6"/>
      <c r="AZ1745" s="6"/>
      <c r="BA1745" s="6"/>
      <c r="BB1745" s="6"/>
      <c r="BC1745" s="6"/>
      <c r="BD1745" s="6"/>
      <c r="BE1745" s="6"/>
      <c r="BF1745" s="6"/>
      <c r="BG1745" s="6"/>
      <c r="BH1745" s="6"/>
      <c r="BI1745" s="6"/>
      <c r="BJ1745" s="6"/>
      <c r="BK1745" s="6"/>
      <c r="BL1745" s="6"/>
      <c r="BM1745" s="6"/>
      <c r="BN1745" s="6"/>
      <c r="BO1745" s="6"/>
      <c r="BP1745" s="6"/>
      <c r="BQ1745" s="6"/>
    </row>
    <row r="1746" spans="1:69" x14ac:dyDescent="0.35">
      <c r="A1746" s="10"/>
      <c r="B1746" s="6"/>
      <c r="C1746" s="6"/>
      <c r="D1746" s="6"/>
      <c r="E1746" s="6"/>
      <c r="F1746" s="6"/>
      <c r="G1746" s="6"/>
      <c r="H1746" s="6"/>
      <c r="I1746" s="6"/>
      <c r="J1746" s="6"/>
      <c r="K1746" s="6"/>
      <c r="L1746" s="6"/>
      <c r="M1746" s="6"/>
      <c r="N1746" s="6"/>
      <c r="O1746" s="6"/>
      <c r="P1746" s="6"/>
      <c r="Q1746" s="6"/>
      <c r="R1746" s="6"/>
      <c r="S1746" s="6"/>
      <c r="T1746" s="6"/>
      <c r="U1746" s="6"/>
      <c r="V1746" s="6"/>
      <c r="W1746" s="6"/>
      <c r="X1746" s="6"/>
      <c r="Y1746" s="6"/>
      <c r="Z1746" s="6"/>
      <c r="AA1746" s="6"/>
      <c r="AB1746" s="6"/>
      <c r="AC1746" s="6"/>
      <c r="AD1746" s="11"/>
      <c r="AE1746" s="11"/>
      <c r="AF1746" s="11"/>
      <c r="AG1746" s="6"/>
      <c r="AH1746" s="6"/>
      <c r="AI1746" s="6"/>
      <c r="AJ1746" s="6"/>
      <c r="AK1746" s="6"/>
      <c r="AL1746" s="6"/>
      <c r="AM1746" s="42"/>
      <c r="AN1746" s="10"/>
      <c r="AO1746" s="10"/>
      <c r="AP1746" s="10"/>
      <c r="AQ1746" s="6"/>
      <c r="AR1746" s="6"/>
      <c r="AS1746" s="6"/>
      <c r="AT1746" s="6"/>
      <c r="AU1746" s="6"/>
      <c r="AV1746" s="6"/>
      <c r="AW1746" s="6"/>
      <c r="AX1746" s="6"/>
      <c r="AY1746" s="6"/>
      <c r="AZ1746" s="6"/>
      <c r="BA1746" s="6"/>
      <c r="BB1746" s="6"/>
      <c r="BC1746" s="6"/>
      <c r="BD1746" s="6"/>
      <c r="BE1746" s="6"/>
      <c r="BF1746" s="6"/>
      <c r="BG1746" s="6"/>
      <c r="BH1746" s="6"/>
      <c r="BI1746" s="6"/>
      <c r="BJ1746" s="6"/>
      <c r="BK1746" s="6"/>
      <c r="BL1746" s="6"/>
      <c r="BM1746" s="6"/>
      <c r="BN1746" s="6"/>
      <c r="BO1746" s="6"/>
      <c r="BP1746" s="6"/>
      <c r="BQ1746" s="6"/>
    </row>
    <row r="1747" spans="1:69" x14ac:dyDescent="0.35">
      <c r="A1747" s="10"/>
      <c r="B1747" s="6"/>
      <c r="C1747" s="6"/>
      <c r="D1747" s="6"/>
      <c r="E1747" s="6"/>
      <c r="F1747" s="6"/>
      <c r="G1747" s="6"/>
      <c r="H1747" s="6"/>
      <c r="I1747" s="6"/>
      <c r="J1747" s="6"/>
      <c r="K1747" s="6"/>
      <c r="L1747" s="6"/>
      <c r="M1747" s="6"/>
      <c r="N1747" s="6"/>
      <c r="O1747" s="6"/>
      <c r="P1747" s="6"/>
      <c r="Q1747" s="6"/>
      <c r="R1747" s="6"/>
      <c r="S1747" s="6"/>
      <c r="T1747" s="6"/>
      <c r="U1747" s="6"/>
      <c r="V1747" s="6"/>
      <c r="W1747" s="6"/>
      <c r="X1747" s="6"/>
      <c r="Y1747" s="6"/>
      <c r="Z1747" s="6"/>
      <c r="AA1747" s="6"/>
      <c r="AB1747" s="6"/>
      <c r="AC1747" s="6"/>
      <c r="AD1747" s="11"/>
      <c r="AE1747" s="11"/>
      <c r="AF1747" s="11"/>
      <c r="AG1747" s="6"/>
      <c r="AH1747" s="6"/>
      <c r="AI1747" s="6"/>
      <c r="AJ1747" s="6"/>
      <c r="AK1747" s="6"/>
      <c r="AL1747" s="6"/>
      <c r="AM1747" s="42"/>
      <c r="AN1747" s="10"/>
      <c r="AO1747" s="10"/>
      <c r="AP1747" s="10"/>
      <c r="AQ1747" s="6"/>
      <c r="AR1747" s="6"/>
      <c r="AS1747" s="6"/>
      <c r="AT1747" s="6"/>
      <c r="AU1747" s="6"/>
      <c r="AV1747" s="6"/>
      <c r="AW1747" s="6"/>
      <c r="AX1747" s="6"/>
      <c r="AY1747" s="6"/>
      <c r="AZ1747" s="6"/>
      <c r="BA1747" s="6"/>
      <c r="BB1747" s="6"/>
      <c r="BC1747" s="6"/>
      <c r="BD1747" s="6"/>
      <c r="BE1747" s="6"/>
      <c r="BF1747" s="6"/>
      <c r="BG1747" s="6"/>
      <c r="BH1747" s="6"/>
      <c r="BI1747" s="6"/>
      <c r="BJ1747" s="6"/>
      <c r="BK1747" s="6"/>
      <c r="BL1747" s="6"/>
      <c r="BM1747" s="6"/>
      <c r="BN1747" s="6"/>
      <c r="BO1747" s="6"/>
      <c r="BP1747" s="6"/>
      <c r="BQ1747" s="6"/>
    </row>
    <row r="1748" spans="1:69" x14ac:dyDescent="0.35">
      <c r="A1748" s="10"/>
      <c r="B1748" s="6"/>
      <c r="C1748" s="6"/>
      <c r="D1748" s="6"/>
      <c r="E1748" s="6"/>
      <c r="F1748" s="6"/>
      <c r="G1748" s="6"/>
      <c r="H1748" s="6"/>
      <c r="I1748" s="6"/>
      <c r="J1748" s="6"/>
      <c r="K1748" s="6"/>
      <c r="L1748" s="6"/>
      <c r="M1748" s="6"/>
      <c r="N1748" s="6"/>
      <c r="O1748" s="6"/>
      <c r="P1748" s="6"/>
      <c r="Q1748" s="6"/>
      <c r="R1748" s="6"/>
      <c r="S1748" s="6"/>
      <c r="T1748" s="6"/>
      <c r="U1748" s="6"/>
      <c r="V1748" s="6"/>
      <c r="W1748" s="6"/>
      <c r="X1748" s="6"/>
      <c r="Y1748" s="6"/>
      <c r="Z1748" s="6"/>
      <c r="AA1748" s="6"/>
      <c r="AB1748" s="6"/>
      <c r="AC1748" s="6"/>
      <c r="AD1748" s="11"/>
      <c r="AE1748" s="11"/>
      <c r="AF1748" s="11"/>
      <c r="AG1748" s="6"/>
      <c r="AH1748" s="6"/>
      <c r="AI1748" s="6"/>
      <c r="AJ1748" s="6"/>
      <c r="AK1748" s="6"/>
      <c r="AL1748" s="6"/>
      <c r="AM1748" s="42"/>
      <c r="AN1748" s="10"/>
      <c r="AO1748" s="10"/>
      <c r="AP1748" s="10"/>
      <c r="AQ1748" s="6"/>
      <c r="AR1748" s="6"/>
      <c r="AS1748" s="6"/>
      <c r="AT1748" s="6"/>
      <c r="AU1748" s="6"/>
      <c r="AV1748" s="6"/>
      <c r="AW1748" s="6"/>
      <c r="AX1748" s="6"/>
      <c r="AY1748" s="6"/>
      <c r="AZ1748" s="6"/>
      <c r="BA1748" s="6"/>
      <c r="BB1748" s="6"/>
      <c r="BC1748" s="6"/>
      <c r="BD1748" s="6"/>
      <c r="BE1748" s="6"/>
      <c r="BF1748" s="6"/>
      <c r="BG1748" s="6"/>
      <c r="BH1748" s="6"/>
      <c r="BI1748" s="6"/>
      <c r="BJ1748" s="6"/>
      <c r="BK1748" s="6"/>
      <c r="BL1748" s="6"/>
      <c r="BM1748" s="6"/>
      <c r="BN1748" s="6"/>
      <c r="BO1748" s="6"/>
      <c r="BP1748" s="6"/>
      <c r="BQ1748" s="6"/>
    </row>
    <row r="1749" spans="1:69" x14ac:dyDescent="0.35">
      <c r="A1749" s="10"/>
      <c r="B1749" s="6"/>
      <c r="C1749" s="6"/>
      <c r="D1749" s="6"/>
      <c r="E1749" s="6"/>
      <c r="F1749" s="6"/>
      <c r="G1749" s="6"/>
      <c r="H1749" s="6"/>
      <c r="I1749" s="6"/>
      <c r="J1749" s="6"/>
      <c r="K1749" s="6"/>
      <c r="L1749" s="6"/>
      <c r="M1749" s="6"/>
      <c r="N1749" s="6"/>
      <c r="O1749" s="6"/>
      <c r="P1749" s="6"/>
      <c r="Q1749" s="6"/>
      <c r="R1749" s="6"/>
      <c r="S1749" s="6"/>
      <c r="T1749" s="6"/>
      <c r="U1749" s="6"/>
      <c r="V1749" s="6"/>
      <c r="W1749" s="6"/>
      <c r="X1749" s="6"/>
      <c r="Y1749" s="6"/>
      <c r="Z1749" s="6"/>
      <c r="AA1749" s="6"/>
      <c r="AB1749" s="6"/>
      <c r="AC1749" s="6"/>
      <c r="AD1749" s="11"/>
      <c r="AE1749" s="11"/>
      <c r="AF1749" s="11"/>
      <c r="AG1749" s="6"/>
      <c r="AH1749" s="6"/>
      <c r="AI1749" s="6"/>
      <c r="AJ1749" s="6"/>
      <c r="AK1749" s="6"/>
      <c r="AL1749" s="6"/>
      <c r="AM1749" s="42"/>
      <c r="AN1749" s="10"/>
      <c r="AO1749" s="10"/>
      <c r="AP1749" s="10"/>
      <c r="AQ1749" s="6"/>
      <c r="AR1749" s="6"/>
      <c r="AS1749" s="6"/>
      <c r="AT1749" s="6"/>
      <c r="AU1749" s="6"/>
      <c r="AV1749" s="6"/>
      <c r="AW1749" s="6"/>
      <c r="AX1749" s="6"/>
      <c r="AY1749" s="6"/>
      <c r="AZ1749" s="6"/>
      <c r="BA1749" s="6"/>
      <c r="BB1749" s="6"/>
      <c r="BC1749" s="6"/>
      <c r="BD1749" s="6"/>
      <c r="BE1749" s="6"/>
      <c r="BF1749" s="6"/>
      <c r="BG1749" s="6"/>
      <c r="BH1749" s="6"/>
      <c r="BI1749" s="6"/>
      <c r="BJ1749" s="6"/>
      <c r="BK1749" s="6"/>
      <c r="BL1749" s="6"/>
      <c r="BM1749" s="6"/>
      <c r="BN1749" s="6"/>
      <c r="BO1749" s="6"/>
      <c r="BP1749" s="6"/>
      <c r="BQ1749" s="6"/>
    </row>
    <row r="1750" spans="1:69" x14ac:dyDescent="0.35">
      <c r="A1750" s="10"/>
      <c r="B1750" s="6"/>
      <c r="C1750" s="6"/>
      <c r="D1750" s="6"/>
      <c r="E1750" s="6"/>
      <c r="F1750" s="6"/>
      <c r="G1750" s="6"/>
      <c r="H1750" s="6"/>
      <c r="I1750" s="6"/>
      <c r="J1750" s="6"/>
      <c r="K1750" s="6"/>
      <c r="L1750" s="6"/>
      <c r="M1750" s="6"/>
      <c r="N1750" s="6"/>
      <c r="O1750" s="6"/>
      <c r="P1750" s="6"/>
      <c r="Q1750" s="6"/>
      <c r="R1750" s="6"/>
      <c r="S1750" s="6"/>
      <c r="T1750" s="6"/>
      <c r="U1750" s="6"/>
      <c r="V1750" s="6"/>
      <c r="W1750" s="6"/>
      <c r="X1750" s="6"/>
      <c r="Y1750" s="6"/>
      <c r="Z1750" s="6"/>
      <c r="AA1750" s="6"/>
      <c r="AB1750" s="6"/>
      <c r="AC1750" s="6"/>
      <c r="AD1750" s="11"/>
      <c r="AE1750" s="11"/>
      <c r="AF1750" s="11"/>
      <c r="AG1750" s="6"/>
      <c r="AH1750" s="6"/>
      <c r="AI1750" s="6"/>
      <c r="AJ1750" s="6"/>
      <c r="AK1750" s="6"/>
      <c r="AL1750" s="6"/>
      <c r="AM1750" s="42"/>
      <c r="AN1750" s="10"/>
      <c r="AO1750" s="10"/>
      <c r="AP1750" s="10"/>
      <c r="AQ1750" s="6"/>
      <c r="AR1750" s="6"/>
      <c r="AS1750" s="6"/>
      <c r="AT1750" s="6"/>
      <c r="AU1750" s="6"/>
      <c r="AV1750" s="6"/>
      <c r="AW1750" s="6"/>
      <c r="AX1750" s="6"/>
      <c r="AY1750" s="6"/>
      <c r="AZ1750" s="6"/>
      <c r="BA1750" s="6"/>
      <c r="BB1750" s="6"/>
      <c r="BC1750" s="6"/>
      <c r="BD1750" s="6"/>
      <c r="BE1750" s="6"/>
      <c r="BF1750" s="6"/>
      <c r="BG1750" s="6"/>
      <c r="BH1750" s="6"/>
      <c r="BI1750" s="6"/>
      <c r="BJ1750" s="6"/>
      <c r="BK1750" s="6"/>
      <c r="BL1750" s="6"/>
      <c r="BM1750" s="6"/>
      <c r="BN1750" s="6"/>
      <c r="BO1750" s="6"/>
      <c r="BP1750" s="6"/>
      <c r="BQ1750" s="6"/>
    </row>
    <row r="1751" spans="1:69" x14ac:dyDescent="0.35">
      <c r="A1751" s="10"/>
      <c r="B1751" s="6"/>
      <c r="C1751" s="6"/>
      <c r="D1751" s="6"/>
      <c r="E1751" s="6"/>
      <c r="F1751" s="6"/>
      <c r="G1751" s="6"/>
      <c r="H1751" s="6"/>
      <c r="I1751" s="6"/>
      <c r="J1751" s="6"/>
      <c r="K1751" s="6"/>
      <c r="L1751" s="6"/>
      <c r="M1751" s="6"/>
      <c r="N1751" s="6"/>
      <c r="O1751" s="6"/>
      <c r="P1751" s="6"/>
      <c r="Q1751" s="6"/>
      <c r="R1751" s="6"/>
      <c r="S1751" s="6"/>
      <c r="T1751" s="6"/>
      <c r="U1751" s="6"/>
      <c r="V1751" s="6"/>
      <c r="W1751" s="6"/>
      <c r="X1751" s="6"/>
      <c r="Y1751" s="6"/>
      <c r="Z1751" s="6"/>
      <c r="AA1751" s="6"/>
      <c r="AB1751" s="6"/>
      <c r="AC1751" s="6"/>
      <c r="AD1751" s="11"/>
      <c r="AE1751" s="11"/>
      <c r="AF1751" s="11"/>
      <c r="AG1751" s="6"/>
      <c r="AH1751" s="6"/>
      <c r="AI1751" s="6"/>
      <c r="AJ1751" s="6"/>
      <c r="AK1751" s="6"/>
      <c r="AL1751" s="6"/>
      <c r="AM1751" s="42"/>
      <c r="AN1751" s="10"/>
      <c r="AO1751" s="10"/>
      <c r="AP1751" s="10"/>
      <c r="AQ1751" s="6"/>
      <c r="AR1751" s="6"/>
      <c r="AS1751" s="6"/>
      <c r="AT1751" s="6"/>
      <c r="AU1751" s="6"/>
      <c r="AV1751" s="6"/>
      <c r="AW1751" s="6"/>
      <c r="AX1751" s="6"/>
      <c r="AY1751" s="6"/>
      <c r="AZ1751" s="6"/>
      <c r="BA1751" s="6"/>
      <c r="BB1751" s="6"/>
      <c r="BC1751" s="6"/>
      <c r="BD1751" s="6"/>
      <c r="BE1751" s="6"/>
      <c r="BF1751" s="6"/>
      <c r="BG1751" s="6"/>
      <c r="BH1751" s="6"/>
      <c r="BI1751" s="6"/>
      <c r="BJ1751" s="6"/>
      <c r="BK1751" s="6"/>
      <c r="BL1751" s="6"/>
      <c r="BM1751" s="6"/>
      <c r="BN1751" s="6"/>
      <c r="BO1751" s="6"/>
      <c r="BP1751" s="6"/>
      <c r="BQ1751" s="6"/>
    </row>
    <row r="1752" spans="1:69" x14ac:dyDescent="0.35">
      <c r="A1752" s="10"/>
      <c r="B1752" s="6"/>
      <c r="C1752" s="6"/>
      <c r="D1752" s="6"/>
      <c r="E1752" s="6"/>
      <c r="F1752" s="6"/>
      <c r="G1752" s="6"/>
      <c r="H1752" s="6"/>
      <c r="I1752" s="6"/>
      <c r="J1752" s="6"/>
      <c r="K1752" s="6"/>
      <c r="L1752" s="6"/>
      <c r="M1752" s="6"/>
      <c r="N1752" s="6"/>
      <c r="O1752" s="6"/>
      <c r="P1752" s="6"/>
      <c r="Q1752" s="6"/>
      <c r="R1752" s="6"/>
      <c r="S1752" s="6"/>
      <c r="T1752" s="6"/>
      <c r="U1752" s="6"/>
      <c r="V1752" s="6"/>
      <c r="W1752" s="6"/>
      <c r="X1752" s="6"/>
      <c r="Y1752" s="6"/>
      <c r="Z1752" s="6"/>
      <c r="AA1752" s="6"/>
      <c r="AB1752" s="6"/>
      <c r="AC1752" s="6"/>
      <c r="AD1752" s="11"/>
      <c r="AE1752" s="11"/>
      <c r="AF1752" s="11"/>
      <c r="AG1752" s="6"/>
      <c r="AH1752" s="6"/>
      <c r="AI1752" s="6"/>
      <c r="AJ1752" s="6"/>
      <c r="AK1752" s="6"/>
      <c r="AL1752" s="6"/>
      <c r="AM1752" s="42"/>
      <c r="AN1752" s="10"/>
      <c r="AO1752" s="10"/>
      <c r="AP1752" s="10"/>
      <c r="AQ1752" s="6"/>
      <c r="AR1752" s="6"/>
      <c r="AS1752" s="6"/>
      <c r="AT1752" s="6"/>
      <c r="AU1752" s="6"/>
      <c r="AV1752" s="6"/>
      <c r="AW1752" s="6"/>
      <c r="AX1752" s="6"/>
      <c r="AY1752" s="6"/>
      <c r="AZ1752" s="6"/>
      <c r="BA1752" s="6"/>
      <c r="BB1752" s="6"/>
      <c r="BC1752" s="6"/>
      <c r="BD1752" s="6"/>
      <c r="BE1752" s="6"/>
      <c r="BF1752" s="6"/>
      <c r="BG1752" s="6"/>
      <c r="BH1752" s="6"/>
      <c r="BI1752" s="6"/>
      <c r="BJ1752" s="6"/>
      <c r="BK1752" s="6"/>
      <c r="BL1752" s="6"/>
      <c r="BM1752" s="6"/>
      <c r="BN1752" s="6"/>
      <c r="BO1752" s="6"/>
      <c r="BP1752" s="6"/>
      <c r="BQ1752" s="6"/>
    </row>
    <row r="1753" spans="1:69" x14ac:dyDescent="0.35">
      <c r="A1753" s="10"/>
      <c r="B1753" s="6"/>
      <c r="C1753" s="6"/>
      <c r="D1753" s="6"/>
      <c r="E1753" s="6"/>
      <c r="F1753" s="6"/>
      <c r="G1753" s="6"/>
      <c r="H1753" s="6"/>
      <c r="I1753" s="6"/>
      <c r="J1753" s="6"/>
      <c r="K1753" s="6"/>
      <c r="L1753" s="6"/>
      <c r="M1753" s="6"/>
      <c r="N1753" s="6"/>
      <c r="O1753" s="6"/>
      <c r="P1753" s="6"/>
      <c r="Q1753" s="6"/>
      <c r="R1753" s="6"/>
      <c r="S1753" s="6"/>
      <c r="T1753" s="6"/>
      <c r="U1753" s="6"/>
      <c r="V1753" s="6"/>
      <c r="W1753" s="6"/>
      <c r="X1753" s="6"/>
      <c r="Y1753" s="6"/>
      <c r="Z1753" s="6"/>
      <c r="AA1753" s="6"/>
      <c r="AB1753" s="6"/>
      <c r="AC1753" s="6"/>
      <c r="AD1753" s="11"/>
      <c r="AE1753" s="11"/>
      <c r="AF1753" s="11"/>
      <c r="AG1753" s="6"/>
      <c r="AH1753" s="6"/>
      <c r="AI1753" s="6"/>
      <c r="AJ1753" s="6"/>
      <c r="AK1753" s="6"/>
      <c r="AL1753" s="6"/>
      <c r="AM1753" s="42"/>
      <c r="AN1753" s="10"/>
      <c r="AO1753" s="10"/>
      <c r="AP1753" s="10"/>
      <c r="AQ1753" s="6"/>
      <c r="AR1753" s="6"/>
      <c r="AS1753" s="6"/>
      <c r="AT1753" s="6"/>
      <c r="AU1753" s="6"/>
      <c r="AV1753" s="6"/>
      <c r="AW1753" s="6"/>
      <c r="AX1753" s="6"/>
      <c r="AY1753" s="6"/>
      <c r="AZ1753" s="6"/>
      <c r="BA1753" s="6"/>
      <c r="BB1753" s="6"/>
      <c r="BC1753" s="6"/>
      <c r="BD1753" s="6"/>
      <c r="BE1753" s="6"/>
      <c r="BF1753" s="6"/>
      <c r="BG1753" s="6"/>
      <c r="BH1753" s="6"/>
      <c r="BI1753" s="6"/>
      <c r="BJ1753" s="6"/>
      <c r="BK1753" s="6"/>
      <c r="BL1753" s="6"/>
      <c r="BM1753" s="6"/>
      <c r="BN1753" s="6"/>
      <c r="BO1753" s="6"/>
      <c r="BP1753" s="6"/>
      <c r="BQ1753" s="6"/>
    </row>
    <row r="1754" spans="1:69" x14ac:dyDescent="0.35">
      <c r="A1754" s="10"/>
      <c r="B1754" s="6"/>
      <c r="C1754" s="6"/>
      <c r="D1754" s="6"/>
      <c r="E1754" s="6"/>
      <c r="F1754" s="6"/>
      <c r="G1754" s="6"/>
      <c r="H1754" s="6"/>
      <c r="I1754" s="6"/>
      <c r="J1754" s="6"/>
      <c r="K1754" s="6"/>
      <c r="L1754" s="6"/>
      <c r="M1754" s="6"/>
      <c r="N1754" s="6"/>
      <c r="O1754" s="6"/>
      <c r="P1754" s="6"/>
      <c r="Q1754" s="6"/>
      <c r="R1754" s="6"/>
      <c r="S1754" s="6"/>
      <c r="T1754" s="6"/>
      <c r="U1754" s="6"/>
      <c r="V1754" s="6"/>
      <c r="W1754" s="6"/>
      <c r="X1754" s="6"/>
      <c r="Y1754" s="6"/>
      <c r="Z1754" s="6"/>
      <c r="AA1754" s="6"/>
      <c r="AB1754" s="6"/>
      <c r="AC1754" s="6"/>
      <c r="AD1754" s="11"/>
      <c r="AE1754" s="11"/>
      <c r="AF1754" s="11"/>
      <c r="AG1754" s="6"/>
      <c r="AH1754" s="6"/>
      <c r="AI1754" s="6"/>
      <c r="AJ1754" s="6"/>
      <c r="AK1754" s="6"/>
      <c r="AL1754" s="6"/>
      <c r="AM1754" s="42"/>
      <c r="AN1754" s="10"/>
      <c r="AO1754" s="10"/>
      <c r="AP1754" s="10"/>
      <c r="AQ1754" s="6"/>
      <c r="AR1754" s="6"/>
      <c r="AS1754" s="6"/>
      <c r="AT1754" s="6"/>
      <c r="AU1754" s="6"/>
      <c r="AV1754" s="6"/>
      <c r="AW1754" s="6"/>
      <c r="AX1754" s="6"/>
      <c r="AY1754" s="6"/>
      <c r="AZ1754" s="6"/>
      <c r="BA1754" s="6"/>
      <c r="BB1754" s="6"/>
      <c r="BC1754" s="6"/>
      <c r="BD1754" s="6"/>
      <c r="BE1754" s="6"/>
      <c r="BF1754" s="6"/>
      <c r="BG1754" s="6"/>
      <c r="BH1754" s="6"/>
      <c r="BI1754" s="6"/>
      <c r="BJ1754" s="6"/>
      <c r="BK1754" s="6"/>
      <c r="BL1754" s="6"/>
      <c r="BM1754" s="6"/>
      <c r="BN1754" s="6"/>
      <c r="BO1754" s="6"/>
      <c r="BP1754" s="6"/>
      <c r="BQ1754" s="6"/>
    </row>
    <row r="1755" spans="1:69" x14ac:dyDescent="0.35">
      <c r="A1755" s="10"/>
      <c r="B1755" s="6"/>
      <c r="C1755" s="6"/>
      <c r="D1755" s="6"/>
      <c r="E1755" s="6"/>
      <c r="F1755" s="6"/>
      <c r="G1755" s="6"/>
      <c r="H1755" s="6"/>
      <c r="I1755" s="6"/>
      <c r="J1755" s="6"/>
      <c r="K1755" s="6"/>
      <c r="L1755" s="6"/>
      <c r="M1755" s="6"/>
      <c r="N1755" s="6"/>
      <c r="O1755" s="6"/>
      <c r="P1755" s="6"/>
      <c r="Q1755" s="6"/>
      <c r="R1755" s="6"/>
      <c r="S1755" s="6"/>
      <c r="T1755" s="6"/>
      <c r="U1755" s="6"/>
      <c r="V1755" s="6"/>
      <c r="W1755" s="6"/>
      <c r="X1755" s="6"/>
      <c r="Y1755" s="6"/>
      <c r="Z1755" s="6"/>
      <c r="AA1755" s="6"/>
      <c r="AB1755" s="6"/>
      <c r="AC1755" s="6"/>
      <c r="AD1755" s="11"/>
      <c r="AE1755" s="11"/>
      <c r="AF1755" s="11"/>
      <c r="AG1755" s="6"/>
      <c r="AH1755" s="6"/>
      <c r="AI1755" s="6"/>
      <c r="AJ1755" s="6"/>
      <c r="AK1755" s="6"/>
      <c r="AL1755" s="6"/>
      <c r="AM1755" s="42"/>
      <c r="AN1755" s="10"/>
      <c r="AO1755" s="10"/>
      <c r="AP1755" s="10"/>
      <c r="AQ1755" s="6"/>
      <c r="AR1755" s="6"/>
      <c r="AS1755" s="6"/>
      <c r="AT1755" s="6"/>
      <c r="AU1755" s="6"/>
      <c r="AV1755" s="6"/>
      <c r="AW1755" s="6"/>
      <c r="AX1755" s="6"/>
      <c r="AY1755" s="6"/>
      <c r="AZ1755" s="6"/>
      <c r="BA1755" s="6"/>
      <c r="BB1755" s="6"/>
      <c r="BC1755" s="6"/>
      <c r="BD1755" s="6"/>
      <c r="BE1755" s="6"/>
      <c r="BF1755" s="6"/>
      <c r="BG1755" s="6"/>
      <c r="BH1755" s="6"/>
      <c r="BI1755" s="6"/>
      <c r="BJ1755" s="6"/>
      <c r="BK1755" s="6"/>
      <c r="BL1755" s="6"/>
      <c r="BM1755" s="6"/>
      <c r="BN1755" s="6"/>
      <c r="BO1755" s="6"/>
      <c r="BP1755" s="6"/>
      <c r="BQ1755" s="6"/>
    </row>
    <row r="1756" spans="1:69" x14ac:dyDescent="0.35">
      <c r="A1756" s="10"/>
      <c r="B1756" s="6"/>
      <c r="C1756" s="6"/>
      <c r="D1756" s="6"/>
      <c r="E1756" s="6"/>
      <c r="F1756" s="6"/>
      <c r="G1756" s="6"/>
      <c r="H1756" s="6"/>
      <c r="I1756" s="6"/>
      <c r="J1756" s="6"/>
      <c r="K1756" s="6"/>
      <c r="L1756" s="6"/>
      <c r="M1756" s="6"/>
      <c r="N1756" s="6"/>
      <c r="O1756" s="6"/>
      <c r="P1756" s="6"/>
      <c r="Q1756" s="6"/>
      <c r="R1756" s="6"/>
      <c r="S1756" s="6"/>
      <c r="T1756" s="6"/>
      <c r="U1756" s="6"/>
      <c r="V1756" s="6"/>
      <c r="W1756" s="6"/>
      <c r="X1756" s="6"/>
      <c r="Y1756" s="6"/>
      <c r="Z1756" s="6"/>
      <c r="AA1756" s="6"/>
      <c r="AB1756" s="6"/>
      <c r="AC1756" s="6"/>
      <c r="AD1756" s="11"/>
      <c r="AE1756" s="11"/>
      <c r="AF1756" s="11"/>
      <c r="AG1756" s="6"/>
      <c r="AH1756" s="6"/>
      <c r="AI1756" s="6"/>
      <c r="AJ1756" s="6"/>
      <c r="AK1756" s="6"/>
      <c r="AL1756" s="6"/>
      <c r="AM1756" s="42"/>
      <c r="AN1756" s="10"/>
      <c r="AO1756" s="10"/>
      <c r="AP1756" s="10"/>
      <c r="AQ1756" s="6"/>
      <c r="AR1756" s="6"/>
      <c r="AS1756" s="6"/>
      <c r="AT1756" s="6"/>
      <c r="AU1756" s="6"/>
      <c r="AV1756" s="6"/>
      <c r="AW1756" s="6"/>
      <c r="AX1756" s="6"/>
      <c r="AY1756" s="6"/>
      <c r="AZ1756" s="6"/>
      <c r="BA1756" s="6"/>
      <c r="BB1756" s="6"/>
      <c r="BC1756" s="6"/>
      <c r="BD1756" s="6"/>
      <c r="BE1756" s="6"/>
      <c r="BF1756" s="6"/>
      <c r="BG1756" s="6"/>
      <c r="BH1756" s="6"/>
      <c r="BI1756" s="6"/>
      <c r="BJ1756" s="6"/>
      <c r="BK1756" s="6"/>
      <c r="BL1756" s="6"/>
      <c r="BM1756" s="6"/>
      <c r="BN1756" s="6"/>
      <c r="BO1756" s="6"/>
      <c r="BP1756" s="6"/>
      <c r="BQ1756" s="6"/>
    </row>
    <row r="1757" spans="1:69" x14ac:dyDescent="0.35">
      <c r="A1757" s="10"/>
      <c r="B1757" s="6"/>
      <c r="C1757" s="6"/>
      <c r="D1757" s="6"/>
      <c r="E1757" s="6"/>
      <c r="F1757" s="6"/>
      <c r="G1757" s="6"/>
      <c r="H1757" s="6"/>
      <c r="I1757" s="6"/>
      <c r="J1757" s="6"/>
      <c r="K1757" s="6"/>
      <c r="L1757" s="6"/>
      <c r="M1757" s="6"/>
      <c r="N1757" s="6"/>
      <c r="O1757" s="6"/>
      <c r="P1757" s="6"/>
      <c r="Q1757" s="6"/>
      <c r="R1757" s="6"/>
      <c r="S1757" s="6"/>
      <c r="T1757" s="6"/>
      <c r="U1757" s="6"/>
      <c r="V1757" s="6"/>
      <c r="W1757" s="6"/>
      <c r="X1757" s="6"/>
      <c r="Y1757" s="6"/>
      <c r="Z1757" s="6"/>
      <c r="AA1757" s="6"/>
      <c r="AB1757" s="6"/>
      <c r="AC1757" s="6"/>
      <c r="AD1757" s="11"/>
      <c r="AE1757" s="11"/>
      <c r="AF1757" s="11"/>
      <c r="AG1757" s="6"/>
      <c r="AH1757" s="6"/>
      <c r="AI1757" s="6"/>
      <c r="AJ1757" s="6"/>
      <c r="AK1757" s="6"/>
      <c r="AL1757" s="6"/>
      <c r="AM1757" s="42"/>
      <c r="AN1757" s="10"/>
      <c r="AO1757" s="10"/>
      <c r="AP1757" s="10"/>
      <c r="AQ1757" s="6"/>
      <c r="AR1757" s="6"/>
      <c r="AS1757" s="6"/>
      <c r="AT1757" s="6"/>
      <c r="AU1757" s="6"/>
      <c r="AV1757" s="6"/>
      <c r="AW1757" s="6"/>
      <c r="AX1757" s="6"/>
      <c r="AY1757" s="6"/>
      <c r="AZ1757" s="6"/>
      <c r="BA1757" s="6"/>
      <c r="BB1757" s="6"/>
      <c r="BC1757" s="6"/>
      <c r="BD1757" s="6"/>
      <c r="BE1757" s="6"/>
      <c r="BF1757" s="6"/>
      <c r="BG1757" s="6"/>
      <c r="BH1757" s="6"/>
      <c r="BI1757" s="6"/>
      <c r="BJ1757" s="6"/>
      <c r="BK1757" s="6"/>
      <c r="BL1757" s="6"/>
      <c r="BM1757" s="6"/>
      <c r="BN1757" s="6"/>
      <c r="BO1757" s="6"/>
      <c r="BP1757" s="6"/>
      <c r="BQ1757" s="6"/>
    </row>
    <row r="1758" spans="1:69" x14ac:dyDescent="0.35">
      <c r="A1758" s="10"/>
      <c r="B1758" s="6"/>
      <c r="C1758" s="6"/>
      <c r="D1758" s="6"/>
      <c r="E1758" s="6"/>
      <c r="F1758" s="6"/>
      <c r="G1758" s="6"/>
      <c r="H1758" s="6"/>
      <c r="I1758" s="6"/>
      <c r="J1758" s="6"/>
      <c r="K1758" s="6"/>
      <c r="L1758" s="6"/>
      <c r="M1758" s="6"/>
      <c r="N1758" s="6"/>
      <c r="O1758" s="6"/>
      <c r="P1758" s="6"/>
      <c r="Q1758" s="6"/>
      <c r="R1758" s="6"/>
      <c r="S1758" s="6"/>
      <c r="T1758" s="6"/>
      <c r="U1758" s="6"/>
      <c r="V1758" s="6"/>
      <c r="W1758" s="6"/>
      <c r="X1758" s="6"/>
      <c r="Y1758" s="6"/>
      <c r="Z1758" s="6"/>
      <c r="AA1758" s="6"/>
      <c r="AB1758" s="6"/>
      <c r="AC1758" s="6"/>
      <c r="AD1758" s="11"/>
      <c r="AE1758" s="11"/>
      <c r="AF1758" s="11"/>
      <c r="AG1758" s="6"/>
      <c r="AH1758" s="6"/>
      <c r="AI1758" s="6"/>
      <c r="AJ1758" s="6"/>
      <c r="AK1758" s="6"/>
      <c r="AL1758" s="6"/>
      <c r="AM1758" s="42"/>
      <c r="AN1758" s="10"/>
      <c r="AO1758" s="10"/>
      <c r="AP1758" s="10"/>
      <c r="AQ1758" s="6"/>
      <c r="AR1758" s="6"/>
      <c r="AS1758" s="6"/>
      <c r="AT1758" s="6"/>
      <c r="AU1758" s="6"/>
      <c r="AV1758" s="6"/>
      <c r="AW1758" s="6"/>
      <c r="AX1758" s="6"/>
      <c r="AY1758" s="6"/>
      <c r="AZ1758" s="6"/>
      <c r="BA1758" s="6"/>
      <c r="BB1758" s="6"/>
      <c r="BC1758" s="6"/>
      <c r="BD1758" s="6"/>
      <c r="BE1758" s="6"/>
      <c r="BF1758" s="6"/>
      <c r="BG1758" s="6"/>
      <c r="BH1758" s="6"/>
      <c r="BI1758" s="6"/>
      <c r="BJ1758" s="6"/>
      <c r="BK1758" s="6"/>
      <c r="BL1758" s="6"/>
      <c r="BM1758" s="6"/>
      <c r="BN1758" s="6"/>
      <c r="BO1758" s="6"/>
      <c r="BP1758" s="6"/>
      <c r="BQ1758" s="6"/>
    </row>
    <row r="1759" spans="1:69" x14ac:dyDescent="0.35">
      <c r="A1759" s="10"/>
      <c r="B1759" s="6"/>
      <c r="C1759" s="6"/>
      <c r="D1759" s="6"/>
      <c r="E1759" s="6"/>
      <c r="F1759" s="6"/>
      <c r="G1759" s="6"/>
      <c r="H1759" s="6"/>
      <c r="I1759" s="6"/>
      <c r="J1759" s="6"/>
      <c r="K1759" s="6"/>
      <c r="L1759" s="6"/>
      <c r="M1759" s="6"/>
      <c r="N1759" s="6"/>
      <c r="O1759" s="6"/>
      <c r="P1759" s="6"/>
      <c r="Q1759" s="6"/>
      <c r="R1759" s="6"/>
      <c r="S1759" s="6"/>
      <c r="T1759" s="6"/>
      <c r="U1759" s="6"/>
      <c r="V1759" s="6"/>
      <c r="W1759" s="6"/>
      <c r="X1759" s="6"/>
      <c r="Y1759" s="6"/>
      <c r="Z1759" s="6"/>
      <c r="AA1759" s="6"/>
      <c r="AB1759" s="6"/>
      <c r="AC1759" s="6"/>
      <c r="AD1759" s="11"/>
      <c r="AE1759" s="11"/>
      <c r="AF1759" s="11"/>
      <c r="AG1759" s="6"/>
      <c r="AH1759" s="6"/>
      <c r="AI1759" s="6"/>
      <c r="AJ1759" s="6"/>
      <c r="AK1759" s="6"/>
      <c r="AL1759" s="6"/>
      <c r="AM1759" s="42"/>
      <c r="AN1759" s="10"/>
      <c r="AO1759" s="10"/>
      <c r="AP1759" s="10"/>
      <c r="AQ1759" s="6"/>
      <c r="AR1759" s="6"/>
      <c r="AS1759" s="6"/>
      <c r="AT1759" s="6"/>
      <c r="AU1759" s="6"/>
      <c r="AV1759" s="6"/>
      <c r="AW1759" s="6"/>
      <c r="AX1759" s="6"/>
      <c r="AY1759" s="6"/>
      <c r="AZ1759" s="6"/>
      <c r="BA1759" s="6"/>
      <c r="BB1759" s="6"/>
      <c r="BC1759" s="6"/>
      <c r="BD1759" s="6"/>
      <c r="BE1759" s="6"/>
      <c r="BF1759" s="6"/>
      <c r="BG1759" s="6"/>
      <c r="BH1759" s="6"/>
      <c r="BI1759" s="6"/>
      <c r="BJ1759" s="6"/>
      <c r="BK1759" s="6"/>
      <c r="BL1759" s="6"/>
      <c r="BM1759" s="6"/>
      <c r="BN1759" s="6"/>
      <c r="BO1759" s="6"/>
      <c r="BP1759" s="6"/>
      <c r="BQ1759" s="6"/>
    </row>
    <row r="1760" spans="1:69" x14ac:dyDescent="0.35">
      <c r="A1760" s="10"/>
      <c r="B1760" s="6"/>
      <c r="C1760" s="6"/>
      <c r="D1760" s="6"/>
      <c r="E1760" s="6"/>
      <c r="F1760" s="6"/>
      <c r="G1760" s="6"/>
      <c r="H1760" s="6"/>
      <c r="I1760" s="6"/>
      <c r="J1760" s="6"/>
      <c r="K1760" s="6"/>
      <c r="L1760" s="6"/>
      <c r="M1760" s="6"/>
      <c r="N1760" s="6"/>
      <c r="O1760" s="6"/>
      <c r="P1760" s="6"/>
      <c r="Q1760" s="6"/>
      <c r="R1760" s="6"/>
      <c r="S1760" s="6"/>
      <c r="T1760" s="6"/>
      <c r="U1760" s="6"/>
      <c r="V1760" s="6"/>
      <c r="W1760" s="6"/>
      <c r="X1760" s="6"/>
      <c r="Y1760" s="6"/>
      <c r="Z1760" s="6"/>
      <c r="AA1760" s="6"/>
      <c r="AB1760" s="6"/>
      <c r="AC1760" s="6"/>
      <c r="AD1760" s="11"/>
      <c r="AE1760" s="11"/>
      <c r="AF1760" s="11"/>
      <c r="AG1760" s="6"/>
      <c r="AH1760" s="6"/>
      <c r="AI1760" s="6"/>
      <c r="AJ1760" s="6"/>
      <c r="AK1760" s="6"/>
      <c r="AL1760" s="6"/>
      <c r="AM1760" s="42"/>
      <c r="AN1760" s="10"/>
      <c r="AO1760" s="10"/>
      <c r="AP1760" s="10"/>
      <c r="AQ1760" s="6"/>
      <c r="AR1760" s="6"/>
      <c r="AS1760" s="6"/>
      <c r="AT1760" s="6"/>
      <c r="AU1760" s="6"/>
      <c r="AV1760" s="6"/>
      <c r="AW1760" s="6"/>
      <c r="AX1760" s="6"/>
      <c r="AY1760" s="6"/>
      <c r="AZ1760" s="6"/>
      <c r="BA1760" s="6"/>
      <c r="BB1760" s="6"/>
      <c r="BC1760" s="6"/>
      <c r="BD1760" s="6"/>
      <c r="BE1760" s="6"/>
      <c r="BF1760" s="6"/>
      <c r="BG1760" s="6"/>
      <c r="BH1760" s="6"/>
      <c r="BI1760" s="6"/>
      <c r="BJ1760" s="6"/>
      <c r="BK1760" s="6"/>
      <c r="BL1760" s="6"/>
      <c r="BM1760" s="6"/>
      <c r="BN1760" s="6"/>
      <c r="BO1760" s="6"/>
      <c r="BP1760" s="6"/>
      <c r="BQ1760" s="6"/>
    </row>
    <row r="1761" spans="1:69" x14ac:dyDescent="0.35">
      <c r="A1761" s="10"/>
      <c r="B1761" s="6"/>
      <c r="C1761" s="6"/>
      <c r="D1761" s="6"/>
      <c r="E1761" s="6"/>
      <c r="F1761" s="6"/>
      <c r="G1761" s="6"/>
      <c r="H1761" s="6"/>
      <c r="I1761" s="6"/>
      <c r="J1761" s="6"/>
      <c r="K1761" s="6"/>
      <c r="L1761" s="6"/>
      <c r="M1761" s="6"/>
      <c r="N1761" s="6"/>
      <c r="O1761" s="6"/>
      <c r="P1761" s="6"/>
      <c r="Q1761" s="6"/>
      <c r="R1761" s="6"/>
      <c r="S1761" s="6"/>
      <c r="T1761" s="6"/>
      <c r="U1761" s="6"/>
      <c r="V1761" s="6"/>
      <c r="W1761" s="6"/>
      <c r="X1761" s="6"/>
      <c r="Y1761" s="6"/>
      <c r="Z1761" s="6"/>
      <c r="AA1761" s="6"/>
      <c r="AB1761" s="6"/>
      <c r="AC1761" s="6"/>
      <c r="AD1761" s="11"/>
      <c r="AE1761" s="11"/>
      <c r="AF1761" s="11"/>
      <c r="AG1761" s="6"/>
      <c r="AH1761" s="6"/>
      <c r="AI1761" s="6"/>
      <c r="AJ1761" s="6"/>
      <c r="AK1761" s="6"/>
      <c r="AL1761" s="6"/>
      <c r="AM1761" s="42"/>
      <c r="AN1761" s="10"/>
      <c r="AO1761" s="10"/>
      <c r="AP1761" s="10"/>
      <c r="AQ1761" s="6"/>
      <c r="AR1761" s="6"/>
      <c r="AS1761" s="6"/>
      <c r="AT1761" s="6"/>
      <c r="AU1761" s="6"/>
      <c r="AV1761" s="6"/>
      <c r="AW1761" s="6"/>
      <c r="AX1761" s="6"/>
      <c r="AY1761" s="6"/>
      <c r="AZ1761" s="6"/>
      <c r="BA1761" s="6"/>
      <c r="BB1761" s="6"/>
      <c r="BC1761" s="6"/>
      <c r="BD1761" s="6"/>
      <c r="BE1761" s="6"/>
      <c r="BF1761" s="6"/>
      <c r="BG1761" s="6"/>
      <c r="BH1761" s="6"/>
      <c r="BI1761" s="6"/>
      <c r="BJ1761" s="6"/>
      <c r="BK1761" s="6"/>
      <c r="BL1761" s="6"/>
      <c r="BM1761" s="6"/>
      <c r="BN1761" s="6"/>
      <c r="BO1761" s="6"/>
      <c r="BP1761" s="6"/>
      <c r="BQ1761" s="6"/>
    </row>
    <row r="1762" spans="1:69" x14ac:dyDescent="0.35">
      <c r="A1762" s="10"/>
      <c r="B1762" s="6"/>
      <c r="C1762" s="6"/>
      <c r="D1762" s="6"/>
      <c r="E1762" s="6"/>
      <c r="F1762" s="6"/>
      <c r="G1762" s="6"/>
      <c r="H1762" s="6"/>
      <c r="I1762" s="6"/>
      <c r="J1762" s="6"/>
      <c r="K1762" s="6"/>
      <c r="L1762" s="6"/>
      <c r="M1762" s="6"/>
      <c r="N1762" s="6"/>
      <c r="O1762" s="6"/>
      <c r="P1762" s="6"/>
      <c r="Q1762" s="6"/>
      <c r="R1762" s="6"/>
      <c r="S1762" s="6"/>
      <c r="T1762" s="6"/>
      <c r="U1762" s="6"/>
      <c r="V1762" s="6"/>
      <c r="W1762" s="6"/>
      <c r="X1762" s="6"/>
      <c r="Y1762" s="6"/>
      <c r="Z1762" s="6"/>
      <c r="AA1762" s="6"/>
      <c r="AB1762" s="6"/>
      <c r="AC1762" s="6"/>
      <c r="AD1762" s="11"/>
      <c r="AE1762" s="11"/>
      <c r="AF1762" s="11"/>
      <c r="AG1762" s="6"/>
      <c r="AH1762" s="6"/>
      <c r="AI1762" s="6"/>
      <c r="AJ1762" s="6"/>
      <c r="AK1762" s="6"/>
      <c r="AL1762" s="6"/>
      <c r="AM1762" s="42"/>
      <c r="AN1762" s="10"/>
      <c r="AO1762" s="10"/>
      <c r="AP1762" s="10"/>
      <c r="AQ1762" s="6"/>
      <c r="AR1762" s="6"/>
      <c r="AS1762" s="6"/>
      <c r="AT1762" s="6"/>
      <c r="AU1762" s="6"/>
      <c r="AV1762" s="6"/>
      <c r="AW1762" s="6"/>
      <c r="AX1762" s="6"/>
      <c r="AY1762" s="6"/>
      <c r="AZ1762" s="6"/>
      <c r="BA1762" s="6"/>
      <c r="BB1762" s="6"/>
      <c r="BC1762" s="6"/>
      <c r="BD1762" s="6"/>
      <c r="BE1762" s="6"/>
      <c r="BF1762" s="6"/>
      <c r="BG1762" s="6"/>
      <c r="BH1762" s="6"/>
      <c r="BI1762" s="6"/>
      <c r="BJ1762" s="6"/>
      <c r="BK1762" s="6"/>
      <c r="BL1762" s="6"/>
      <c r="BM1762" s="6"/>
      <c r="BN1762" s="6"/>
      <c r="BO1762" s="6"/>
      <c r="BP1762" s="6"/>
      <c r="BQ1762" s="6"/>
    </row>
    <row r="1763" spans="1:69" x14ac:dyDescent="0.35">
      <c r="A1763" s="10"/>
      <c r="B1763" s="6"/>
      <c r="C1763" s="6"/>
      <c r="D1763" s="6"/>
      <c r="E1763" s="6"/>
      <c r="F1763" s="6"/>
      <c r="G1763" s="6"/>
      <c r="H1763" s="6"/>
      <c r="I1763" s="6"/>
      <c r="J1763" s="6"/>
      <c r="K1763" s="6"/>
      <c r="L1763" s="6"/>
      <c r="M1763" s="6"/>
      <c r="N1763" s="6"/>
      <c r="O1763" s="6"/>
      <c r="P1763" s="6"/>
      <c r="Q1763" s="6"/>
      <c r="R1763" s="6"/>
      <c r="S1763" s="6"/>
      <c r="T1763" s="6"/>
      <c r="U1763" s="6"/>
      <c r="V1763" s="6"/>
      <c r="W1763" s="6"/>
      <c r="X1763" s="6"/>
      <c r="Y1763" s="6"/>
      <c r="Z1763" s="6"/>
      <c r="AA1763" s="6"/>
      <c r="AB1763" s="6"/>
      <c r="AC1763" s="6"/>
      <c r="AD1763" s="11"/>
      <c r="AE1763" s="11"/>
      <c r="AF1763" s="11"/>
      <c r="AG1763" s="6"/>
      <c r="AH1763" s="6"/>
      <c r="AI1763" s="6"/>
      <c r="AJ1763" s="6"/>
      <c r="AK1763" s="6"/>
      <c r="AL1763" s="6"/>
      <c r="AM1763" s="42"/>
      <c r="AN1763" s="10"/>
      <c r="AO1763" s="10"/>
      <c r="AP1763" s="10"/>
      <c r="AQ1763" s="6"/>
      <c r="AR1763" s="6"/>
      <c r="AS1763" s="6"/>
      <c r="AT1763" s="6"/>
      <c r="AU1763" s="6"/>
      <c r="AV1763" s="6"/>
      <c r="AW1763" s="6"/>
      <c r="AX1763" s="6"/>
      <c r="AY1763" s="6"/>
      <c r="AZ1763" s="6"/>
      <c r="BA1763" s="6"/>
      <c r="BB1763" s="6"/>
      <c r="BC1763" s="6"/>
      <c r="BD1763" s="6"/>
      <c r="BE1763" s="6"/>
      <c r="BF1763" s="6"/>
      <c r="BG1763" s="6"/>
      <c r="BH1763" s="6"/>
      <c r="BI1763" s="6"/>
      <c r="BJ1763" s="6"/>
      <c r="BK1763" s="6"/>
      <c r="BL1763" s="6"/>
      <c r="BM1763" s="6"/>
      <c r="BN1763" s="6"/>
      <c r="BO1763" s="6"/>
      <c r="BP1763" s="6"/>
      <c r="BQ1763" s="6"/>
    </row>
    <row r="1764" spans="1:69" x14ac:dyDescent="0.35">
      <c r="A1764" s="10"/>
      <c r="B1764" s="6"/>
      <c r="C1764" s="6"/>
      <c r="D1764" s="6"/>
      <c r="E1764" s="6"/>
      <c r="F1764" s="6"/>
      <c r="G1764" s="6"/>
      <c r="H1764" s="6"/>
      <c r="I1764" s="6"/>
      <c r="J1764" s="6"/>
      <c r="K1764" s="6"/>
      <c r="L1764" s="6"/>
      <c r="M1764" s="6"/>
      <c r="N1764" s="6"/>
      <c r="O1764" s="6"/>
      <c r="P1764" s="6"/>
      <c r="Q1764" s="6"/>
      <c r="R1764" s="6"/>
      <c r="S1764" s="6"/>
      <c r="T1764" s="6"/>
      <c r="U1764" s="6"/>
      <c r="V1764" s="6"/>
      <c r="W1764" s="6"/>
      <c r="X1764" s="6"/>
      <c r="Y1764" s="6"/>
      <c r="Z1764" s="6"/>
      <c r="AA1764" s="6"/>
      <c r="AB1764" s="6"/>
      <c r="AC1764" s="6"/>
      <c r="AD1764" s="11"/>
      <c r="AE1764" s="11"/>
      <c r="AF1764" s="11"/>
      <c r="AG1764" s="6"/>
      <c r="AH1764" s="6"/>
      <c r="AI1764" s="6"/>
      <c r="AJ1764" s="6"/>
      <c r="AK1764" s="6"/>
      <c r="AL1764" s="6"/>
      <c r="AM1764" s="42"/>
      <c r="AN1764" s="10"/>
      <c r="AO1764" s="10"/>
      <c r="AP1764" s="10"/>
      <c r="AQ1764" s="6"/>
      <c r="AR1764" s="6"/>
      <c r="AS1764" s="6"/>
      <c r="AT1764" s="6"/>
      <c r="AU1764" s="6"/>
      <c r="AV1764" s="6"/>
      <c r="AW1764" s="6"/>
      <c r="AX1764" s="6"/>
      <c r="AY1764" s="6"/>
      <c r="AZ1764" s="6"/>
      <c r="BA1764" s="6"/>
      <c r="BB1764" s="6"/>
      <c r="BC1764" s="6"/>
      <c r="BD1764" s="6"/>
      <c r="BE1764" s="6"/>
      <c r="BF1764" s="6"/>
      <c r="BG1764" s="6"/>
      <c r="BH1764" s="6"/>
      <c r="BI1764" s="6"/>
      <c r="BJ1764" s="6"/>
      <c r="BK1764" s="6"/>
      <c r="BL1764" s="6"/>
      <c r="BM1764" s="6"/>
      <c r="BN1764" s="6"/>
      <c r="BO1764" s="6"/>
      <c r="BP1764" s="6"/>
      <c r="BQ1764" s="6"/>
    </row>
    <row r="1765" spans="1:69" x14ac:dyDescent="0.35">
      <c r="A1765" s="10"/>
      <c r="B1765" s="6"/>
      <c r="C1765" s="6"/>
      <c r="D1765" s="6"/>
      <c r="E1765" s="6"/>
      <c r="F1765" s="6"/>
      <c r="G1765" s="6"/>
      <c r="H1765" s="6"/>
      <c r="I1765" s="6"/>
      <c r="J1765" s="6"/>
      <c r="K1765" s="6"/>
      <c r="L1765" s="6"/>
      <c r="M1765" s="6"/>
      <c r="N1765" s="6"/>
      <c r="O1765" s="6"/>
      <c r="P1765" s="6"/>
      <c r="Q1765" s="6"/>
      <c r="R1765" s="6"/>
      <c r="S1765" s="6"/>
      <c r="T1765" s="6"/>
      <c r="U1765" s="6"/>
      <c r="V1765" s="6"/>
      <c r="W1765" s="6"/>
      <c r="X1765" s="6"/>
      <c r="Y1765" s="6"/>
      <c r="Z1765" s="6"/>
      <c r="AA1765" s="6"/>
      <c r="AB1765" s="6"/>
      <c r="AC1765" s="6"/>
      <c r="AD1765" s="11"/>
      <c r="AE1765" s="11"/>
      <c r="AF1765" s="11"/>
      <c r="AG1765" s="6"/>
      <c r="AH1765" s="6"/>
      <c r="AI1765" s="6"/>
      <c r="AJ1765" s="6"/>
      <c r="AK1765" s="6"/>
      <c r="AL1765" s="6"/>
      <c r="AM1765" s="42"/>
      <c r="AN1765" s="10"/>
      <c r="AO1765" s="10"/>
      <c r="AP1765" s="10"/>
      <c r="AQ1765" s="6"/>
      <c r="AR1765" s="6"/>
      <c r="AS1765" s="6"/>
      <c r="AT1765" s="6"/>
      <c r="AU1765" s="6"/>
      <c r="AV1765" s="6"/>
      <c r="AW1765" s="6"/>
      <c r="AX1765" s="6"/>
      <c r="AY1765" s="6"/>
      <c r="AZ1765" s="6"/>
      <c r="BA1765" s="6"/>
      <c r="BB1765" s="6"/>
      <c r="BC1765" s="6"/>
      <c r="BD1765" s="6"/>
      <c r="BE1765" s="6"/>
      <c r="BF1765" s="6"/>
      <c r="BG1765" s="6"/>
      <c r="BH1765" s="6"/>
      <c r="BI1765" s="6"/>
      <c r="BJ1765" s="6"/>
      <c r="BK1765" s="6"/>
      <c r="BL1765" s="6"/>
      <c r="BM1765" s="6"/>
      <c r="BN1765" s="6"/>
      <c r="BO1765" s="6"/>
      <c r="BP1765" s="6"/>
      <c r="BQ1765" s="6"/>
    </row>
    <row r="1766" spans="1:69" x14ac:dyDescent="0.35">
      <c r="A1766" s="10"/>
      <c r="B1766" s="6"/>
      <c r="C1766" s="6"/>
      <c r="D1766" s="6"/>
      <c r="E1766" s="6"/>
      <c r="F1766" s="6"/>
      <c r="G1766" s="6"/>
      <c r="H1766" s="6"/>
      <c r="I1766" s="6"/>
      <c r="J1766" s="6"/>
      <c r="K1766" s="6"/>
      <c r="L1766" s="6"/>
      <c r="M1766" s="6"/>
      <c r="N1766" s="6"/>
      <c r="O1766" s="6"/>
      <c r="P1766" s="6"/>
      <c r="Q1766" s="6"/>
      <c r="R1766" s="6"/>
      <c r="S1766" s="6"/>
      <c r="T1766" s="6"/>
      <c r="U1766" s="6"/>
      <c r="V1766" s="6"/>
      <c r="W1766" s="6"/>
      <c r="X1766" s="6"/>
      <c r="Y1766" s="6"/>
      <c r="Z1766" s="6"/>
      <c r="AA1766" s="6"/>
      <c r="AB1766" s="6"/>
      <c r="AC1766" s="6"/>
      <c r="AD1766" s="11"/>
      <c r="AE1766" s="11"/>
      <c r="AF1766" s="11"/>
      <c r="AG1766" s="6"/>
      <c r="AH1766" s="6"/>
      <c r="AI1766" s="6"/>
      <c r="AJ1766" s="6"/>
      <c r="AK1766" s="6"/>
      <c r="AL1766" s="6"/>
      <c r="AM1766" s="42"/>
      <c r="AN1766" s="10"/>
      <c r="AO1766" s="10"/>
      <c r="AP1766" s="10"/>
      <c r="AQ1766" s="6"/>
      <c r="AR1766" s="6"/>
      <c r="AS1766" s="6"/>
      <c r="AT1766" s="6"/>
      <c r="AU1766" s="6"/>
      <c r="AV1766" s="6"/>
      <c r="AW1766" s="6"/>
      <c r="AX1766" s="6"/>
      <c r="AY1766" s="6"/>
      <c r="AZ1766" s="6"/>
      <c r="BA1766" s="6"/>
      <c r="BB1766" s="6"/>
      <c r="BC1766" s="6"/>
      <c r="BD1766" s="6"/>
      <c r="BE1766" s="6"/>
      <c r="BF1766" s="6"/>
      <c r="BG1766" s="6"/>
      <c r="BH1766" s="6"/>
      <c r="BI1766" s="6"/>
      <c r="BJ1766" s="6"/>
      <c r="BK1766" s="6"/>
      <c r="BL1766" s="6"/>
      <c r="BM1766" s="6"/>
      <c r="BN1766" s="6"/>
      <c r="BO1766" s="6"/>
      <c r="BP1766" s="6"/>
      <c r="BQ1766" s="6"/>
    </row>
    <row r="1767" spans="1:69" x14ac:dyDescent="0.35">
      <c r="A1767" s="10"/>
      <c r="B1767" s="6"/>
      <c r="C1767" s="6"/>
      <c r="D1767" s="6"/>
      <c r="E1767" s="6"/>
      <c r="F1767" s="6"/>
      <c r="G1767" s="6"/>
      <c r="H1767" s="6"/>
      <c r="I1767" s="6"/>
      <c r="J1767" s="6"/>
      <c r="K1767" s="6"/>
      <c r="L1767" s="6"/>
      <c r="M1767" s="6"/>
      <c r="N1767" s="6"/>
      <c r="O1767" s="6"/>
      <c r="P1767" s="6"/>
      <c r="Q1767" s="6"/>
      <c r="R1767" s="6"/>
      <c r="S1767" s="6"/>
      <c r="T1767" s="6"/>
      <c r="U1767" s="6"/>
      <c r="V1767" s="6"/>
      <c r="W1767" s="6"/>
      <c r="X1767" s="6"/>
      <c r="Y1767" s="6"/>
      <c r="Z1767" s="6"/>
      <c r="AA1767" s="6"/>
      <c r="AB1767" s="6"/>
      <c r="AC1767" s="6"/>
      <c r="AD1767" s="11"/>
      <c r="AE1767" s="11"/>
      <c r="AF1767" s="11"/>
      <c r="AG1767" s="6"/>
      <c r="AH1767" s="6"/>
      <c r="AI1767" s="6"/>
      <c r="AJ1767" s="6"/>
      <c r="AK1767" s="6"/>
      <c r="AL1767" s="6"/>
      <c r="AM1767" s="42"/>
      <c r="AN1767" s="10"/>
      <c r="AO1767" s="10"/>
      <c r="AP1767" s="10"/>
      <c r="AQ1767" s="6"/>
      <c r="AR1767" s="6"/>
      <c r="AS1767" s="6"/>
      <c r="AT1767" s="6"/>
      <c r="AU1767" s="6"/>
      <c r="AV1767" s="6"/>
      <c r="AW1767" s="6"/>
      <c r="AX1767" s="6"/>
      <c r="AY1767" s="6"/>
      <c r="AZ1767" s="6"/>
      <c r="BA1767" s="6"/>
      <c r="BB1767" s="6"/>
      <c r="BC1767" s="6"/>
      <c r="BD1767" s="6"/>
      <c r="BE1767" s="6"/>
      <c r="BF1767" s="6"/>
      <c r="BG1767" s="6"/>
      <c r="BH1767" s="6"/>
      <c r="BI1767" s="6"/>
      <c r="BJ1767" s="6"/>
      <c r="BK1767" s="6"/>
      <c r="BL1767" s="6"/>
      <c r="BM1767" s="6"/>
      <c r="BN1767" s="6"/>
      <c r="BO1767" s="6"/>
      <c r="BP1767" s="6"/>
      <c r="BQ1767" s="6"/>
    </row>
    <row r="1768" spans="1:69" x14ac:dyDescent="0.35">
      <c r="A1768" s="10"/>
      <c r="B1768" s="6"/>
      <c r="C1768" s="6"/>
      <c r="D1768" s="6"/>
      <c r="E1768" s="6"/>
      <c r="F1768" s="6"/>
      <c r="G1768" s="6"/>
      <c r="H1768" s="6"/>
      <c r="I1768" s="6"/>
      <c r="J1768" s="6"/>
      <c r="K1768" s="6"/>
      <c r="L1768" s="6"/>
      <c r="M1768" s="6"/>
      <c r="N1768" s="6"/>
      <c r="O1768" s="6"/>
      <c r="P1768" s="6"/>
      <c r="Q1768" s="6"/>
      <c r="R1768" s="6"/>
      <c r="S1768" s="6"/>
      <c r="T1768" s="6"/>
      <c r="U1768" s="6"/>
      <c r="V1768" s="6"/>
      <c r="W1768" s="6"/>
      <c r="X1768" s="6"/>
      <c r="Y1768" s="6"/>
      <c r="Z1768" s="6"/>
      <c r="AA1768" s="6"/>
      <c r="AB1768" s="6"/>
      <c r="AC1768" s="6"/>
      <c r="AD1768" s="11"/>
      <c r="AE1768" s="11"/>
      <c r="AF1768" s="11"/>
      <c r="AG1768" s="6"/>
      <c r="AH1768" s="6"/>
      <c r="AI1768" s="6"/>
      <c r="AJ1768" s="6"/>
      <c r="AK1768" s="6"/>
      <c r="AL1768" s="6"/>
      <c r="AM1768" s="42"/>
      <c r="AN1768" s="10"/>
      <c r="AO1768" s="10"/>
      <c r="AP1768" s="10"/>
      <c r="AQ1768" s="6"/>
      <c r="AR1768" s="6"/>
      <c r="AS1768" s="6"/>
      <c r="AT1768" s="6"/>
      <c r="AU1768" s="6"/>
      <c r="AV1768" s="6"/>
      <c r="AW1768" s="6"/>
      <c r="AX1768" s="6"/>
      <c r="AY1768" s="6"/>
      <c r="AZ1768" s="6"/>
      <c r="BA1768" s="6"/>
      <c r="BB1768" s="6"/>
      <c r="BC1768" s="6"/>
      <c r="BD1768" s="6"/>
      <c r="BE1768" s="6"/>
      <c r="BF1768" s="6"/>
      <c r="BG1768" s="6"/>
      <c r="BH1768" s="6"/>
      <c r="BI1768" s="6"/>
      <c r="BJ1768" s="6"/>
      <c r="BK1768" s="6"/>
      <c r="BL1768" s="6"/>
      <c r="BM1768" s="6"/>
      <c r="BN1768" s="6"/>
      <c r="BO1768" s="6"/>
      <c r="BP1768" s="6"/>
      <c r="BQ1768" s="6"/>
    </row>
    <row r="1769" spans="1:69" x14ac:dyDescent="0.35">
      <c r="A1769" s="10"/>
      <c r="B1769" s="6"/>
      <c r="C1769" s="6"/>
      <c r="D1769" s="6"/>
      <c r="E1769" s="6"/>
      <c r="F1769" s="6"/>
      <c r="G1769" s="6"/>
      <c r="H1769" s="6"/>
      <c r="I1769" s="6"/>
      <c r="J1769" s="6"/>
      <c r="K1769" s="6"/>
      <c r="L1769" s="6"/>
      <c r="M1769" s="6"/>
      <c r="N1769" s="6"/>
      <c r="O1769" s="6"/>
      <c r="P1769" s="6"/>
      <c r="Q1769" s="6"/>
      <c r="R1769" s="6"/>
      <c r="S1769" s="6"/>
      <c r="T1769" s="6"/>
      <c r="U1769" s="6"/>
      <c r="V1769" s="6"/>
      <c r="W1769" s="6"/>
      <c r="X1769" s="6"/>
      <c r="Y1769" s="6"/>
      <c r="Z1769" s="6"/>
      <c r="AA1769" s="6"/>
      <c r="AB1769" s="6"/>
      <c r="AC1769" s="6"/>
      <c r="AD1769" s="11"/>
      <c r="AE1769" s="11"/>
      <c r="AF1769" s="11"/>
      <c r="AG1769" s="6"/>
      <c r="AH1769" s="6"/>
      <c r="AI1769" s="6"/>
      <c r="AJ1769" s="6"/>
      <c r="AK1769" s="6"/>
      <c r="AL1769" s="6"/>
      <c r="AM1769" s="42"/>
      <c r="AN1769" s="10"/>
      <c r="AO1769" s="10"/>
      <c r="AP1769" s="10"/>
      <c r="AQ1769" s="6"/>
      <c r="AR1769" s="6"/>
      <c r="AS1769" s="6"/>
      <c r="AT1769" s="6"/>
      <c r="AU1769" s="6"/>
      <c r="AV1769" s="6"/>
      <c r="AW1769" s="6"/>
      <c r="AX1769" s="6"/>
      <c r="AY1769" s="6"/>
      <c r="AZ1769" s="6"/>
      <c r="BA1769" s="6"/>
      <c r="BB1769" s="6"/>
      <c r="BC1769" s="6"/>
      <c r="BD1769" s="6"/>
      <c r="BE1769" s="6"/>
      <c r="BF1769" s="6"/>
      <c r="BG1769" s="6"/>
      <c r="BH1769" s="6"/>
      <c r="BI1769" s="6"/>
      <c r="BJ1769" s="6"/>
      <c r="BK1769" s="6"/>
      <c r="BL1769" s="6"/>
      <c r="BM1769" s="6"/>
      <c r="BN1769" s="6"/>
      <c r="BO1769" s="6"/>
      <c r="BP1769" s="6"/>
      <c r="BQ1769" s="6"/>
    </row>
    <row r="1770" spans="1:69" x14ac:dyDescent="0.35">
      <c r="A1770" s="10"/>
      <c r="B1770" s="6"/>
      <c r="C1770" s="6"/>
      <c r="D1770" s="6"/>
      <c r="E1770" s="6"/>
      <c r="F1770" s="6"/>
      <c r="G1770" s="6"/>
      <c r="H1770" s="6"/>
      <c r="I1770" s="6"/>
      <c r="J1770" s="6"/>
      <c r="K1770" s="6"/>
      <c r="L1770" s="6"/>
      <c r="M1770" s="6"/>
      <c r="N1770" s="6"/>
      <c r="O1770" s="6"/>
      <c r="P1770" s="6"/>
      <c r="Q1770" s="6"/>
      <c r="R1770" s="6"/>
      <c r="S1770" s="6"/>
      <c r="T1770" s="6"/>
      <c r="U1770" s="6"/>
      <c r="V1770" s="6"/>
      <c r="W1770" s="6"/>
      <c r="X1770" s="6"/>
      <c r="Y1770" s="6"/>
      <c r="Z1770" s="6"/>
      <c r="AA1770" s="6"/>
      <c r="AB1770" s="6"/>
      <c r="AC1770" s="6"/>
      <c r="AD1770" s="11"/>
      <c r="AE1770" s="11"/>
      <c r="AF1770" s="11"/>
      <c r="AG1770" s="6"/>
      <c r="AH1770" s="6"/>
      <c r="AI1770" s="6"/>
      <c r="AJ1770" s="6"/>
      <c r="AK1770" s="6"/>
      <c r="AL1770" s="6"/>
      <c r="AM1770" s="42"/>
      <c r="AN1770" s="10"/>
      <c r="AO1770" s="10"/>
      <c r="AP1770" s="10"/>
      <c r="AQ1770" s="6"/>
      <c r="AR1770" s="6"/>
      <c r="AS1770" s="6"/>
      <c r="AT1770" s="6"/>
      <c r="AU1770" s="6"/>
      <c r="AV1770" s="6"/>
      <c r="AW1770" s="6"/>
      <c r="AX1770" s="6"/>
      <c r="AY1770" s="6"/>
      <c r="AZ1770" s="6"/>
      <c r="BA1770" s="6"/>
      <c r="BB1770" s="6"/>
      <c r="BC1770" s="6"/>
      <c r="BD1770" s="6"/>
      <c r="BE1770" s="6"/>
      <c r="BF1770" s="6"/>
      <c r="BG1770" s="6"/>
      <c r="BH1770" s="6"/>
      <c r="BI1770" s="6"/>
      <c r="BJ1770" s="6"/>
      <c r="BK1770" s="6"/>
      <c r="BL1770" s="6"/>
      <c r="BM1770" s="6"/>
      <c r="BN1770" s="6"/>
      <c r="BO1770" s="6"/>
      <c r="BP1770" s="6"/>
      <c r="BQ1770" s="6"/>
    </row>
    <row r="1771" spans="1:69" x14ac:dyDescent="0.35">
      <c r="A1771" s="10"/>
      <c r="B1771" s="6"/>
      <c r="C1771" s="6"/>
      <c r="D1771" s="6"/>
      <c r="E1771" s="6"/>
      <c r="F1771" s="6"/>
      <c r="G1771" s="6"/>
      <c r="H1771" s="6"/>
      <c r="I1771" s="6"/>
      <c r="J1771" s="6"/>
      <c r="K1771" s="6"/>
      <c r="L1771" s="6"/>
      <c r="M1771" s="6"/>
      <c r="N1771" s="6"/>
      <c r="O1771" s="6"/>
      <c r="P1771" s="6"/>
      <c r="Q1771" s="6"/>
      <c r="R1771" s="6"/>
      <c r="S1771" s="6"/>
      <c r="T1771" s="6"/>
      <c r="U1771" s="6"/>
      <c r="V1771" s="6"/>
      <c r="W1771" s="6"/>
      <c r="X1771" s="6"/>
      <c r="Y1771" s="6"/>
      <c r="Z1771" s="6"/>
      <c r="AA1771" s="6"/>
      <c r="AB1771" s="6"/>
      <c r="AC1771" s="6"/>
      <c r="AD1771" s="11"/>
      <c r="AE1771" s="11"/>
      <c r="AF1771" s="11"/>
      <c r="AG1771" s="6"/>
      <c r="AH1771" s="6"/>
      <c r="AI1771" s="6"/>
      <c r="AJ1771" s="6"/>
      <c r="AK1771" s="6"/>
      <c r="AL1771" s="6"/>
      <c r="AM1771" s="42"/>
      <c r="AN1771" s="10"/>
      <c r="AO1771" s="10"/>
      <c r="AP1771" s="10"/>
      <c r="AQ1771" s="6"/>
      <c r="AR1771" s="6"/>
      <c r="AS1771" s="6"/>
      <c r="AT1771" s="6"/>
      <c r="AU1771" s="6"/>
      <c r="AV1771" s="6"/>
      <c r="AW1771" s="6"/>
      <c r="AX1771" s="6"/>
      <c r="AY1771" s="6"/>
      <c r="AZ1771" s="6"/>
      <c r="BA1771" s="6"/>
      <c r="BB1771" s="6"/>
      <c r="BC1771" s="6"/>
      <c r="BD1771" s="6"/>
      <c r="BE1771" s="6"/>
      <c r="BF1771" s="6"/>
      <c r="BG1771" s="6"/>
      <c r="BH1771" s="6"/>
      <c r="BI1771" s="6"/>
      <c r="BJ1771" s="6"/>
      <c r="BK1771" s="6"/>
      <c r="BL1771" s="6"/>
      <c r="BM1771" s="6"/>
      <c r="BN1771" s="6"/>
      <c r="BO1771" s="6"/>
      <c r="BP1771" s="6"/>
      <c r="BQ1771" s="6"/>
    </row>
    <row r="1772" spans="1:69" x14ac:dyDescent="0.35">
      <c r="A1772" s="10"/>
      <c r="B1772" s="6"/>
      <c r="C1772" s="6"/>
      <c r="D1772" s="6"/>
      <c r="E1772" s="6"/>
      <c r="F1772" s="6"/>
      <c r="G1772" s="6"/>
      <c r="H1772" s="6"/>
      <c r="I1772" s="6"/>
      <c r="J1772" s="6"/>
      <c r="K1772" s="6"/>
      <c r="L1772" s="6"/>
      <c r="M1772" s="6"/>
      <c r="N1772" s="6"/>
      <c r="O1772" s="6"/>
      <c r="P1772" s="6"/>
      <c r="Q1772" s="6"/>
      <c r="R1772" s="6"/>
      <c r="S1772" s="6"/>
      <c r="T1772" s="6"/>
      <c r="U1772" s="6"/>
      <c r="V1772" s="6"/>
      <c r="W1772" s="6"/>
      <c r="X1772" s="6"/>
      <c r="Y1772" s="6"/>
      <c r="Z1772" s="6"/>
      <c r="AA1772" s="6"/>
      <c r="AB1772" s="6"/>
      <c r="AC1772" s="6"/>
      <c r="AD1772" s="11"/>
      <c r="AE1772" s="11"/>
      <c r="AF1772" s="11"/>
      <c r="AG1772" s="6"/>
      <c r="AH1772" s="6"/>
      <c r="AI1772" s="6"/>
      <c r="AJ1772" s="6"/>
      <c r="AK1772" s="6"/>
      <c r="AL1772" s="6"/>
      <c r="AM1772" s="42"/>
      <c r="AN1772" s="10"/>
      <c r="AO1772" s="10"/>
      <c r="AP1772" s="10"/>
      <c r="AQ1772" s="6"/>
      <c r="AR1772" s="6"/>
      <c r="AS1772" s="6"/>
      <c r="AT1772" s="6"/>
      <c r="AU1772" s="6"/>
      <c r="AV1772" s="6"/>
      <c r="AW1772" s="6"/>
      <c r="AX1772" s="6"/>
      <c r="AY1772" s="6"/>
      <c r="AZ1772" s="6"/>
      <c r="BA1772" s="6"/>
      <c r="BB1772" s="6"/>
      <c r="BC1772" s="6"/>
      <c r="BD1772" s="6"/>
      <c r="BE1772" s="6"/>
      <c r="BF1772" s="6"/>
      <c r="BG1772" s="6"/>
      <c r="BH1772" s="6"/>
      <c r="BI1772" s="6"/>
      <c r="BJ1772" s="6"/>
      <c r="BK1772" s="6"/>
      <c r="BL1772" s="6"/>
      <c r="BM1772" s="6"/>
      <c r="BN1772" s="6"/>
      <c r="BO1772" s="6"/>
      <c r="BP1772" s="6"/>
      <c r="BQ1772" s="6"/>
    </row>
    <row r="1773" spans="1:69" x14ac:dyDescent="0.35">
      <c r="A1773" s="10"/>
      <c r="B1773" s="6"/>
      <c r="C1773" s="6"/>
      <c r="D1773" s="6"/>
      <c r="E1773" s="6"/>
      <c r="F1773" s="6"/>
      <c r="G1773" s="6"/>
      <c r="H1773" s="6"/>
      <c r="I1773" s="6"/>
      <c r="J1773" s="6"/>
      <c r="K1773" s="6"/>
      <c r="L1773" s="6"/>
      <c r="M1773" s="6"/>
      <c r="N1773" s="6"/>
      <c r="O1773" s="6"/>
      <c r="P1773" s="6"/>
      <c r="Q1773" s="6"/>
      <c r="R1773" s="6"/>
      <c r="S1773" s="6"/>
      <c r="T1773" s="6"/>
      <c r="U1773" s="6"/>
      <c r="V1773" s="6"/>
      <c r="W1773" s="6"/>
      <c r="X1773" s="6"/>
      <c r="Y1773" s="6"/>
      <c r="Z1773" s="6"/>
      <c r="AA1773" s="6"/>
      <c r="AB1773" s="6"/>
      <c r="AC1773" s="6"/>
      <c r="AD1773" s="11"/>
      <c r="AE1773" s="11"/>
      <c r="AF1773" s="11"/>
      <c r="AG1773" s="6"/>
      <c r="AH1773" s="6"/>
      <c r="AI1773" s="6"/>
      <c r="AJ1773" s="6"/>
      <c r="AK1773" s="6"/>
      <c r="AL1773" s="6"/>
      <c r="AM1773" s="42"/>
      <c r="AN1773" s="10"/>
      <c r="AO1773" s="10"/>
      <c r="AP1773" s="10"/>
      <c r="AQ1773" s="6"/>
      <c r="AR1773" s="6"/>
      <c r="AS1773" s="6"/>
      <c r="AT1773" s="6"/>
      <c r="AU1773" s="6"/>
      <c r="AV1773" s="6"/>
      <c r="AW1773" s="6"/>
      <c r="AX1773" s="6"/>
      <c r="AY1773" s="6"/>
      <c r="AZ1773" s="6"/>
      <c r="BA1773" s="6"/>
      <c r="BB1773" s="6"/>
      <c r="BC1773" s="6"/>
      <c r="BD1773" s="6"/>
      <c r="BE1773" s="6"/>
      <c r="BF1773" s="6"/>
      <c r="BG1773" s="6"/>
      <c r="BH1773" s="6"/>
      <c r="BI1773" s="6"/>
      <c r="BJ1773" s="6"/>
      <c r="BK1773" s="6"/>
      <c r="BL1773" s="6"/>
      <c r="BM1773" s="6"/>
      <c r="BN1773" s="6"/>
      <c r="BO1773" s="6"/>
      <c r="BP1773" s="6"/>
      <c r="BQ1773" s="6"/>
    </row>
    <row r="1774" spans="1:69" x14ac:dyDescent="0.35">
      <c r="A1774" s="10"/>
      <c r="B1774" s="6"/>
      <c r="C1774" s="6"/>
      <c r="D1774" s="6"/>
      <c r="E1774" s="6"/>
      <c r="F1774" s="6"/>
      <c r="G1774" s="6"/>
      <c r="H1774" s="6"/>
      <c r="I1774" s="6"/>
      <c r="J1774" s="6"/>
      <c r="K1774" s="6"/>
      <c r="L1774" s="6"/>
      <c r="M1774" s="6"/>
      <c r="N1774" s="6"/>
      <c r="O1774" s="6"/>
      <c r="P1774" s="6"/>
      <c r="Q1774" s="6"/>
      <c r="R1774" s="6"/>
      <c r="S1774" s="6"/>
      <c r="T1774" s="6"/>
      <c r="U1774" s="6"/>
      <c r="V1774" s="6"/>
      <c r="W1774" s="6"/>
      <c r="X1774" s="6"/>
      <c r="Y1774" s="6"/>
      <c r="Z1774" s="6"/>
      <c r="AA1774" s="6"/>
      <c r="AB1774" s="6"/>
      <c r="AC1774" s="6"/>
      <c r="AD1774" s="11"/>
      <c r="AE1774" s="11"/>
      <c r="AF1774" s="11"/>
      <c r="AG1774" s="6"/>
      <c r="AH1774" s="6"/>
      <c r="AI1774" s="6"/>
      <c r="AJ1774" s="6"/>
      <c r="AK1774" s="6"/>
      <c r="AL1774" s="6"/>
      <c r="AM1774" s="42"/>
      <c r="AN1774" s="10"/>
      <c r="AO1774" s="10"/>
      <c r="AP1774" s="10"/>
      <c r="AQ1774" s="6"/>
      <c r="AR1774" s="6"/>
      <c r="AS1774" s="6"/>
      <c r="AT1774" s="6"/>
      <c r="AU1774" s="6"/>
      <c r="AV1774" s="6"/>
      <c r="AW1774" s="6"/>
      <c r="AX1774" s="6"/>
      <c r="AY1774" s="6"/>
      <c r="AZ1774" s="6"/>
      <c r="BA1774" s="6"/>
      <c r="BB1774" s="6"/>
      <c r="BC1774" s="6"/>
      <c r="BD1774" s="6"/>
      <c r="BE1774" s="6"/>
      <c r="BF1774" s="6"/>
      <c r="BG1774" s="6"/>
      <c r="BH1774" s="6"/>
      <c r="BI1774" s="6"/>
      <c r="BJ1774" s="6"/>
      <c r="BK1774" s="6"/>
      <c r="BL1774" s="6"/>
      <c r="BM1774" s="6"/>
      <c r="BN1774" s="6"/>
      <c r="BO1774" s="6"/>
      <c r="BP1774" s="6"/>
      <c r="BQ1774" s="6"/>
    </row>
    <row r="1775" spans="1:69" x14ac:dyDescent="0.35">
      <c r="A1775" s="10"/>
      <c r="B1775" s="6"/>
      <c r="C1775" s="6"/>
      <c r="D1775" s="6"/>
      <c r="E1775" s="6"/>
      <c r="F1775" s="6"/>
      <c r="G1775" s="6"/>
      <c r="H1775" s="6"/>
      <c r="I1775" s="6"/>
      <c r="J1775" s="6"/>
      <c r="K1775" s="6"/>
      <c r="L1775" s="6"/>
      <c r="M1775" s="6"/>
      <c r="N1775" s="6"/>
      <c r="O1775" s="6"/>
      <c r="P1775" s="6"/>
      <c r="Q1775" s="6"/>
      <c r="R1775" s="6"/>
      <c r="S1775" s="6"/>
      <c r="T1775" s="6"/>
      <c r="U1775" s="6"/>
      <c r="V1775" s="6"/>
      <c r="W1775" s="6"/>
      <c r="X1775" s="6"/>
      <c r="Y1775" s="6"/>
      <c r="Z1775" s="6"/>
      <c r="AA1775" s="6"/>
      <c r="AB1775" s="6"/>
      <c r="AC1775" s="6"/>
      <c r="AD1775" s="11"/>
      <c r="AE1775" s="11"/>
      <c r="AF1775" s="11"/>
      <c r="AG1775" s="6"/>
      <c r="AH1775" s="6"/>
      <c r="AI1775" s="6"/>
      <c r="AJ1775" s="6"/>
      <c r="AK1775" s="6"/>
      <c r="AL1775" s="6"/>
      <c r="AM1775" s="42"/>
      <c r="AN1775" s="10"/>
      <c r="AO1775" s="10"/>
      <c r="AP1775" s="10"/>
      <c r="AQ1775" s="6"/>
      <c r="AR1775" s="6"/>
      <c r="AS1775" s="6"/>
      <c r="AT1775" s="6"/>
      <c r="AU1775" s="6"/>
      <c r="AV1775" s="6"/>
      <c r="AW1775" s="6"/>
      <c r="AX1775" s="6"/>
      <c r="AY1775" s="6"/>
      <c r="AZ1775" s="6"/>
      <c r="BA1775" s="6"/>
      <c r="BB1775" s="6"/>
      <c r="BC1775" s="6"/>
      <c r="BD1775" s="6"/>
      <c r="BE1775" s="6"/>
      <c r="BF1775" s="6"/>
      <c r="BG1775" s="6"/>
      <c r="BH1775" s="6"/>
      <c r="BI1775" s="6"/>
      <c r="BJ1775" s="6"/>
      <c r="BK1775" s="6"/>
      <c r="BL1775" s="6"/>
      <c r="BM1775" s="6"/>
      <c r="BN1775" s="6"/>
      <c r="BO1775" s="6"/>
      <c r="BP1775" s="6"/>
      <c r="BQ1775" s="6"/>
    </row>
    <row r="1776" spans="1:69" x14ac:dyDescent="0.35">
      <c r="A1776" s="10"/>
      <c r="B1776" s="6"/>
      <c r="C1776" s="6"/>
      <c r="D1776" s="6"/>
      <c r="E1776" s="6"/>
      <c r="F1776" s="6"/>
      <c r="G1776" s="6"/>
      <c r="H1776" s="6"/>
      <c r="I1776" s="6"/>
      <c r="J1776" s="6"/>
      <c r="K1776" s="6"/>
      <c r="L1776" s="6"/>
      <c r="M1776" s="6"/>
      <c r="N1776" s="6"/>
      <c r="O1776" s="6"/>
      <c r="P1776" s="6"/>
      <c r="Q1776" s="6"/>
      <c r="R1776" s="6"/>
      <c r="S1776" s="6"/>
      <c r="T1776" s="6"/>
      <c r="U1776" s="6"/>
      <c r="V1776" s="6"/>
      <c r="W1776" s="6"/>
      <c r="X1776" s="6"/>
      <c r="Y1776" s="6"/>
      <c r="Z1776" s="6"/>
      <c r="AA1776" s="6"/>
      <c r="AB1776" s="6"/>
      <c r="AC1776" s="6"/>
      <c r="AD1776" s="11"/>
      <c r="AE1776" s="11"/>
      <c r="AF1776" s="11"/>
      <c r="AG1776" s="6"/>
      <c r="AH1776" s="6"/>
      <c r="AI1776" s="6"/>
      <c r="AJ1776" s="6"/>
      <c r="AK1776" s="6"/>
      <c r="AL1776" s="6"/>
      <c r="AM1776" s="42"/>
      <c r="AN1776" s="10"/>
      <c r="AO1776" s="10"/>
      <c r="AP1776" s="10"/>
      <c r="AQ1776" s="6"/>
      <c r="AR1776" s="6"/>
      <c r="AS1776" s="6"/>
      <c r="AT1776" s="6"/>
      <c r="AU1776" s="6"/>
      <c r="AV1776" s="6"/>
      <c r="AW1776" s="6"/>
      <c r="AX1776" s="6"/>
      <c r="AY1776" s="6"/>
      <c r="AZ1776" s="6"/>
      <c r="BA1776" s="6"/>
      <c r="BB1776" s="6"/>
      <c r="BC1776" s="6"/>
      <c r="BD1776" s="6"/>
      <c r="BE1776" s="6"/>
      <c r="BF1776" s="6"/>
      <c r="BG1776" s="6"/>
      <c r="BH1776" s="6"/>
      <c r="BI1776" s="6"/>
      <c r="BJ1776" s="6"/>
      <c r="BK1776" s="6"/>
      <c r="BL1776" s="6"/>
      <c r="BM1776" s="6"/>
      <c r="BN1776" s="6"/>
      <c r="BO1776" s="6"/>
      <c r="BP1776" s="6"/>
      <c r="BQ1776" s="6"/>
    </row>
    <row r="1777" spans="1:69" x14ac:dyDescent="0.35">
      <c r="A1777" s="10"/>
      <c r="B1777" s="6"/>
      <c r="C1777" s="6"/>
      <c r="D1777" s="6"/>
      <c r="E1777" s="6"/>
      <c r="F1777" s="6"/>
      <c r="G1777" s="6"/>
      <c r="H1777" s="6"/>
      <c r="I1777" s="6"/>
      <c r="J1777" s="6"/>
      <c r="K1777" s="6"/>
      <c r="L1777" s="6"/>
      <c r="M1777" s="6"/>
      <c r="N1777" s="6"/>
      <c r="O1777" s="6"/>
      <c r="P1777" s="6"/>
      <c r="Q1777" s="6"/>
      <c r="R1777" s="6"/>
      <c r="S1777" s="6"/>
      <c r="T1777" s="6"/>
      <c r="U1777" s="6"/>
      <c r="V1777" s="6"/>
      <c r="W1777" s="6"/>
      <c r="X1777" s="6"/>
      <c r="Y1777" s="6"/>
      <c r="Z1777" s="6"/>
      <c r="AA1777" s="6"/>
      <c r="AB1777" s="6"/>
      <c r="AC1777" s="6"/>
      <c r="AD1777" s="11"/>
      <c r="AE1777" s="11"/>
      <c r="AF1777" s="11"/>
      <c r="AG1777" s="6"/>
      <c r="AH1777" s="6"/>
      <c r="AI1777" s="6"/>
      <c r="AJ1777" s="6"/>
      <c r="AK1777" s="6"/>
      <c r="AL1777" s="6"/>
      <c r="AM1777" s="42"/>
      <c r="AN1777" s="10"/>
      <c r="AO1777" s="10"/>
      <c r="AP1777" s="10"/>
      <c r="AQ1777" s="6"/>
      <c r="AR1777" s="6"/>
      <c r="AS1777" s="6"/>
      <c r="AT1777" s="6"/>
      <c r="AU1777" s="6"/>
      <c r="AV1777" s="6"/>
      <c r="AW1777" s="6"/>
      <c r="AX1777" s="6"/>
      <c r="AY1777" s="6"/>
      <c r="AZ1777" s="6"/>
      <c r="BA1777" s="6"/>
      <c r="BB1777" s="6"/>
      <c r="BC1777" s="6"/>
      <c r="BD1777" s="6"/>
      <c r="BE1777" s="6"/>
      <c r="BF1777" s="6"/>
      <c r="BG1777" s="6"/>
      <c r="BH1777" s="6"/>
      <c r="BI1777" s="6"/>
      <c r="BJ1777" s="6"/>
      <c r="BK1777" s="6"/>
      <c r="BL1777" s="6"/>
      <c r="BM1777" s="6"/>
      <c r="BN1777" s="6"/>
      <c r="BO1777" s="6"/>
      <c r="BP1777" s="6"/>
      <c r="BQ1777" s="6"/>
    </row>
    <row r="1778" spans="1:69" x14ac:dyDescent="0.35">
      <c r="A1778" s="10"/>
      <c r="B1778" s="6"/>
      <c r="C1778" s="6"/>
      <c r="D1778" s="6"/>
      <c r="E1778" s="6"/>
      <c r="F1778" s="6"/>
      <c r="G1778" s="6"/>
      <c r="H1778" s="6"/>
      <c r="I1778" s="6"/>
      <c r="J1778" s="6"/>
      <c r="K1778" s="6"/>
      <c r="L1778" s="6"/>
      <c r="M1778" s="6"/>
      <c r="N1778" s="6"/>
      <c r="O1778" s="6"/>
      <c r="P1778" s="6"/>
      <c r="Q1778" s="6"/>
      <c r="R1778" s="6"/>
      <c r="S1778" s="6"/>
      <c r="T1778" s="6"/>
      <c r="U1778" s="6"/>
      <c r="V1778" s="6"/>
      <c r="W1778" s="6"/>
      <c r="X1778" s="6"/>
      <c r="Y1778" s="6"/>
      <c r="Z1778" s="6"/>
      <c r="AA1778" s="6"/>
      <c r="AB1778" s="6"/>
      <c r="AC1778" s="6"/>
      <c r="AD1778" s="11"/>
      <c r="AE1778" s="11"/>
      <c r="AF1778" s="11"/>
      <c r="AG1778" s="6"/>
      <c r="AH1778" s="6"/>
      <c r="AI1778" s="6"/>
      <c r="AJ1778" s="6"/>
      <c r="AK1778" s="6"/>
      <c r="AL1778" s="6"/>
      <c r="AM1778" s="42"/>
      <c r="AN1778" s="10"/>
      <c r="AO1778" s="10"/>
      <c r="AP1778" s="10"/>
      <c r="AQ1778" s="6"/>
      <c r="AR1778" s="6"/>
      <c r="AS1778" s="6"/>
      <c r="AT1778" s="6"/>
      <c r="AU1778" s="6"/>
      <c r="AV1778" s="6"/>
      <c r="AW1778" s="6"/>
      <c r="AX1778" s="6"/>
      <c r="AY1778" s="6"/>
      <c r="AZ1778" s="6"/>
      <c r="BA1778" s="6"/>
      <c r="BB1778" s="6"/>
      <c r="BC1778" s="6"/>
      <c r="BD1778" s="6"/>
      <c r="BE1778" s="6"/>
      <c r="BF1778" s="6"/>
      <c r="BG1778" s="6"/>
      <c r="BH1778" s="6"/>
      <c r="BI1778" s="6"/>
      <c r="BJ1778" s="6"/>
      <c r="BK1778" s="6"/>
      <c r="BL1778" s="6"/>
      <c r="BM1778" s="6"/>
      <c r="BN1778" s="6"/>
      <c r="BO1778" s="6"/>
      <c r="BP1778" s="6"/>
      <c r="BQ1778" s="6"/>
    </row>
    <row r="1779" spans="1:69" x14ac:dyDescent="0.35">
      <c r="A1779" s="10"/>
      <c r="B1779" s="6"/>
      <c r="C1779" s="6"/>
      <c r="D1779" s="6"/>
      <c r="E1779" s="6"/>
      <c r="F1779" s="6"/>
      <c r="G1779" s="6"/>
      <c r="H1779" s="6"/>
      <c r="I1779" s="6"/>
      <c r="J1779" s="6"/>
      <c r="K1779" s="6"/>
      <c r="L1779" s="6"/>
      <c r="M1779" s="6"/>
      <c r="N1779" s="6"/>
      <c r="O1779" s="6"/>
      <c r="P1779" s="6"/>
      <c r="Q1779" s="6"/>
      <c r="R1779" s="6"/>
      <c r="S1779" s="6"/>
      <c r="T1779" s="6"/>
      <c r="U1779" s="6"/>
      <c r="V1779" s="6"/>
      <c r="W1779" s="6"/>
      <c r="X1779" s="6"/>
      <c r="Y1779" s="6"/>
      <c r="Z1779" s="6"/>
      <c r="AA1779" s="6"/>
      <c r="AB1779" s="6"/>
      <c r="AC1779" s="6"/>
      <c r="AD1779" s="11"/>
      <c r="AE1779" s="11"/>
      <c r="AF1779" s="11"/>
      <c r="AG1779" s="6"/>
      <c r="AH1779" s="6"/>
      <c r="AI1779" s="6"/>
      <c r="AJ1779" s="6"/>
      <c r="AK1779" s="6"/>
      <c r="AL1779" s="6"/>
      <c r="AM1779" s="42"/>
      <c r="AN1779" s="10"/>
      <c r="AO1779" s="10"/>
      <c r="AP1779" s="10"/>
      <c r="AQ1779" s="6"/>
      <c r="AR1779" s="6"/>
      <c r="AS1779" s="6"/>
      <c r="AT1779" s="6"/>
      <c r="AU1779" s="6"/>
      <c r="AV1779" s="6"/>
      <c r="AW1779" s="6"/>
      <c r="AX1779" s="6"/>
      <c r="AY1779" s="6"/>
      <c r="AZ1779" s="6"/>
      <c r="BA1779" s="6"/>
      <c r="BB1779" s="6"/>
      <c r="BC1779" s="6"/>
      <c r="BD1779" s="6"/>
      <c r="BE1779" s="6"/>
      <c r="BF1779" s="6"/>
      <c r="BG1779" s="6"/>
      <c r="BH1779" s="6"/>
      <c r="BI1779" s="6"/>
      <c r="BJ1779" s="6"/>
      <c r="BK1779" s="6"/>
      <c r="BL1779" s="6"/>
      <c r="BM1779" s="6"/>
      <c r="BN1779" s="6"/>
      <c r="BO1779" s="6"/>
      <c r="BP1779" s="6"/>
      <c r="BQ1779" s="6"/>
    </row>
    <row r="1780" spans="1:69" x14ac:dyDescent="0.35">
      <c r="A1780" s="10"/>
      <c r="B1780" s="6"/>
      <c r="C1780" s="6"/>
      <c r="D1780" s="6"/>
      <c r="E1780" s="6"/>
      <c r="F1780" s="6"/>
      <c r="G1780" s="6"/>
      <c r="H1780" s="6"/>
      <c r="I1780" s="6"/>
      <c r="J1780" s="6"/>
      <c r="K1780" s="6"/>
      <c r="L1780" s="6"/>
      <c r="M1780" s="6"/>
      <c r="N1780" s="6"/>
      <c r="O1780" s="6"/>
      <c r="P1780" s="6"/>
      <c r="Q1780" s="6"/>
      <c r="R1780" s="6"/>
      <c r="S1780" s="6"/>
      <c r="T1780" s="6"/>
      <c r="U1780" s="6"/>
      <c r="V1780" s="6"/>
      <c r="W1780" s="6"/>
      <c r="X1780" s="6"/>
      <c r="Y1780" s="6"/>
      <c r="Z1780" s="6"/>
      <c r="AA1780" s="6"/>
      <c r="AB1780" s="6"/>
      <c r="AC1780" s="6"/>
      <c r="AD1780" s="11"/>
      <c r="AE1780" s="11"/>
      <c r="AF1780" s="11"/>
      <c r="AG1780" s="6"/>
      <c r="AH1780" s="6"/>
      <c r="AI1780" s="6"/>
      <c r="AJ1780" s="6"/>
      <c r="AK1780" s="6"/>
      <c r="AL1780" s="6"/>
      <c r="AM1780" s="42"/>
      <c r="AN1780" s="10"/>
      <c r="AO1780" s="10"/>
      <c r="AP1780" s="10"/>
      <c r="AQ1780" s="6"/>
      <c r="AR1780" s="6"/>
      <c r="AS1780" s="6"/>
      <c r="AT1780" s="6"/>
      <c r="AU1780" s="6"/>
      <c r="AV1780" s="6"/>
      <c r="AW1780" s="6"/>
      <c r="AX1780" s="6"/>
      <c r="AY1780" s="6"/>
      <c r="AZ1780" s="6"/>
      <c r="BA1780" s="6"/>
      <c r="BB1780" s="6"/>
      <c r="BC1780" s="6"/>
      <c r="BD1780" s="6"/>
      <c r="BE1780" s="6"/>
      <c r="BF1780" s="6"/>
      <c r="BG1780" s="6"/>
      <c r="BH1780" s="6"/>
      <c r="BI1780" s="6"/>
      <c r="BJ1780" s="6"/>
      <c r="BK1780" s="6"/>
      <c r="BL1780" s="6"/>
      <c r="BM1780" s="6"/>
      <c r="BN1780" s="6"/>
      <c r="BO1780" s="6"/>
      <c r="BP1780" s="6"/>
      <c r="BQ1780" s="6"/>
    </row>
    <row r="1781" spans="1:69" x14ac:dyDescent="0.35">
      <c r="A1781" s="10"/>
      <c r="B1781" s="6"/>
      <c r="C1781" s="6"/>
      <c r="D1781" s="6"/>
      <c r="E1781" s="6"/>
      <c r="F1781" s="6"/>
      <c r="G1781" s="6"/>
      <c r="H1781" s="6"/>
      <c r="I1781" s="6"/>
      <c r="J1781" s="6"/>
      <c r="K1781" s="6"/>
      <c r="L1781" s="6"/>
      <c r="M1781" s="6"/>
      <c r="N1781" s="6"/>
      <c r="O1781" s="6"/>
      <c r="P1781" s="6"/>
      <c r="Q1781" s="6"/>
      <c r="R1781" s="6"/>
      <c r="S1781" s="6"/>
      <c r="T1781" s="6"/>
      <c r="U1781" s="6"/>
      <c r="V1781" s="6"/>
      <c r="W1781" s="6"/>
      <c r="X1781" s="6"/>
      <c r="Y1781" s="6"/>
      <c r="Z1781" s="6"/>
      <c r="AA1781" s="6"/>
      <c r="AB1781" s="6"/>
      <c r="AC1781" s="6"/>
      <c r="AD1781" s="11"/>
      <c r="AE1781" s="11"/>
      <c r="AF1781" s="11"/>
      <c r="AG1781" s="6"/>
      <c r="AH1781" s="6"/>
      <c r="AI1781" s="6"/>
      <c r="AJ1781" s="6"/>
      <c r="AK1781" s="6"/>
      <c r="AL1781" s="6"/>
      <c r="AM1781" s="42"/>
      <c r="AN1781" s="10"/>
      <c r="AO1781" s="10"/>
      <c r="AP1781" s="10"/>
      <c r="AQ1781" s="6"/>
      <c r="AR1781" s="6"/>
      <c r="AS1781" s="6"/>
      <c r="AT1781" s="6"/>
      <c r="AU1781" s="6"/>
      <c r="AV1781" s="6"/>
      <c r="AW1781" s="6"/>
      <c r="AX1781" s="6"/>
      <c r="AY1781" s="6"/>
      <c r="AZ1781" s="6"/>
      <c r="BA1781" s="6"/>
      <c r="BB1781" s="6"/>
      <c r="BC1781" s="6"/>
      <c r="BD1781" s="6"/>
      <c r="BE1781" s="6"/>
      <c r="BF1781" s="6"/>
      <c r="BG1781" s="6"/>
      <c r="BH1781" s="6"/>
      <c r="BI1781" s="6"/>
      <c r="BJ1781" s="6"/>
      <c r="BK1781" s="6"/>
      <c r="BL1781" s="6"/>
      <c r="BM1781" s="6"/>
      <c r="BN1781" s="6"/>
      <c r="BO1781" s="6"/>
      <c r="BP1781" s="6"/>
      <c r="BQ1781" s="6"/>
    </row>
    <row r="1782" spans="1:69" x14ac:dyDescent="0.35">
      <c r="A1782" s="10"/>
      <c r="B1782" s="6"/>
      <c r="C1782" s="6"/>
      <c r="D1782" s="6"/>
      <c r="E1782" s="6"/>
      <c r="F1782" s="6"/>
      <c r="G1782" s="6"/>
      <c r="H1782" s="6"/>
      <c r="I1782" s="6"/>
      <c r="J1782" s="6"/>
      <c r="K1782" s="6"/>
      <c r="L1782" s="6"/>
      <c r="M1782" s="6"/>
      <c r="N1782" s="6"/>
      <c r="O1782" s="6"/>
      <c r="P1782" s="6"/>
      <c r="Q1782" s="6"/>
      <c r="R1782" s="6"/>
      <c r="S1782" s="6"/>
      <c r="T1782" s="6"/>
      <c r="U1782" s="6"/>
      <c r="V1782" s="6"/>
      <c r="W1782" s="6"/>
      <c r="X1782" s="6"/>
      <c r="Y1782" s="6"/>
      <c r="Z1782" s="6"/>
      <c r="AA1782" s="6"/>
      <c r="AB1782" s="6"/>
      <c r="AC1782" s="6"/>
      <c r="AD1782" s="11"/>
      <c r="AE1782" s="11"/>
      <c r="AF1782" s="11"/>
      <c r="AG1782" s="6"/>
      <c r="AH1782" s="6"/>
      <c r="AI1782" s="6"/>
      <c r="AJ1782" s="6"/>
      <c r="AK1782" s="6"/>
      <c r="AL1782" s="6"/>
      <c r="AM1782" s="42"/>
      <c r="AN1782" s="10"/>
      <c r="AO1782" s="10"/>
      <c r="AP1782" s="10"/>
      <c r="AQ1782" s="6"/>
      <c r="AR1782" s="6"/>
      <c r="AS1782" s="6"/>
      <c r="AT1782" s="6"/>
      <c r="AU1782" s="6"/>
      <c r="AV1782" s="6"/>
      <c r="AW1782" s="6"/>
      <c r="AX1782" s="6"/>
      <c r="AY1782" s="6"/>
      <c r="AZ1782" s="6"/>
      <c r="BA1782" s="6"/>
      <c r="BB1782" s="6"/>
      <c r="BC1782" s="6"/>
      <c r="BD1782" s="6"/>
      <c r="BE1782" s="6"/>
      <c r="BF1782" s="6"/>
      <c r="BG1782" s="6"/>
      <c r="BH1782" s="6"/>
      <c r="BI1782" s="6"/>
      <c r="BJ1782" s="6"/>
      <c r="BK1782" s="6"/>
      <c r="BL1782" s="6"/>
      <c r="BM1782" s="6"/>
      <c r="BN1782" s="6"/>
      <c r="BO1782" s="6"/>
      <c r="BP1782" s="6"/>
      <c r="BQ1782" s="6"/>
    </row>
    <row r="1783" spans="1:69" x14ac:dyDescent="0.35">
      <c r="A1783" s="10"/>
      <c r="B1783" s="6"/>
      <c r="C1783" s="6"/>
      <c r="D1783" s="6"/>
      <c r="E1783" s="6"/>
      <c r="F1783" s="6"/>
      <c r="G1783" s="6"/>
      <c r="H1783" s="6"/>
      <c r="I1783" s="6"/>
      <c r="J1783" s="6"/>
      <c r="K1783" s="6"/>
      <c r="L1783" s="6"/>
      <c r="M1783" s="6"/>
      <c r="N1783" s="6"/>
      <c r="O1783" s="6"/>
      <c r="P1783" s="6"/>
      <c r="Q1783" s="6"/>
      <c r="R1783" s="6"/>
      <c r="S1783" s="6"/>
      <c r="T1783" s="6"/>
      <c r="U1783" s="6"/>
      <c r="V1783" s="6"/>
      <c r="W1783" s="6"/>
      <c r="X1783" s="6"/>
      <c r="Y1783" s="6"/>
      <c r="Z1783" s="6"/>
      <c r="AA1783" s="6"/>
      <c r="AB1783" s="6"/>
      <c r="AC1783" s="6"/>
      <c r="AD1783" s="11"/>
      <c r="AE1783" s="11"/>
      <c r="AF1783" s="11"/>
      <c r="AG1783" s="6"/>
      <c r="AH1783" s="6"/>
      <c r="AI1783" s="6"/>
      <c r="AJ1783" s="6"/>
      <c r="AK1783" s="6"/>
      <c r="AL1783" s="6"/>
      <c r="AM1783" s="42"/>
      <c r="AN1783" s="10"/>
      <c r="AO1783" s="10"/>
      <c r="AP1783" s="10"/>
      <c r="AQ1783" s="6"/>
      <c r="AR1783" s="6"/>
      <c r="AS1783" s="6"/>
      <c r="AT1783" s="6"/>
      <c r="AU1783" s="6"/>
      <c r="AV1783" s="6"/>
      <c r="AW1783" s="6"/>
      <c r="AX1783" s="6"/>
      <c r="AY1783" s="6"/>
      <c r="AZ1783" s="6"/>
      <c r="BA1783" s="6"/>
      <c r="BB1783" s="6"/>
      <c r="BC1783" s="6"/>
      <c r="BD1783" s="6"/>
      <c r="BE1783" s="6"/>
      <c r="BF1783" s="6"/>
      <c r="BG1783" s="6"/>
      <c r="BH1783" s="6"/>
      <c r="BI1783" s="6"/>
      <c r="BJ1783" s="6"/>
      <c r="BK1783" s="6"/>
      <c r="BL1783" s="6"/>
      <c r="BM1783" s="6"/>
      <c r="BN1783" s="6"/>
      <c r="BO1783" s="6"/>
      <c r="BP1783" s="6"/>
      <c r="BQ1783" s="6"/>
    </row>
    <row r="1784" spans="1:69" x14ac:dyDescent="0.35">
      <c r="A1784" s="10"/>
      <c r="B1784" s="6"/>
      <c r="C1784" s="6"/>
      <c r="D1784" s="6"/>
      <c r="E1784" s="6"/>
      <c r="F1784" s="6"/>
      <c r="G1784" s="6"/>
      <c r="H1784" s="6"/>
      <c r="I1784" s="6"/>
      <c r="J1784" s="6"/>
      <c r="K1784" s="6"/>
      <c r="L1784" s="6"/>
      <c r="M1784" s="6"/>
      <c r="N1784" s="6"/>
      <c r="O1784" s="6"/>
      <c r="P1784" s="6"/>
      <c r="Q1784" s="6"/>
      <c r="R1784" s="6"/>
      <c r="S1784" s="6"/>
      <c r="T1784" s="6"/>
      <c r="U1784" s="6"/>
      <c r="V1784" s="6"/>
      <c r="W1784" s="6"/>
      <c r="X1784" s="6"/>
      <c r="Y1784" s="6"/>
      <c r="Z1784" s="6"/>
      <c r="AA1784" s="6"/>
      <c r="AB1784" s="6"/>
      <c r="AC1784" s="6"/>
      <c r="AD1784" s="11"/>
      <c r="AE1784" s="11"/>
      <c r="AF1784" s="11"/>
      <c r="AG1784" s="6"/>
      <c r="AH1784" s="6"/>
      <c r="AI1784" s="6"/>
      <c r="AJ1784" s="6"/>
      <c r="AK1784" s="6"/>
      <c r="AL1784" s="6"/>
      <c r="AM1784" s="42"/>
      <c r="AN1784" s="10"/>
      <c r="AO1784" s="10"/>
      <c r="AP1784" s="10"/>
      <c r="AQ1784" s="6"/>
      <c r="AR1784" s="6"/>
      <c r="AS1784" s="6"/>
      <c r="AT1784" s="6"/>
      <c r="AU1784" s="6"/>
      <c r="AV1784" s="6"/>
      <c r="AW1784" s="6"/>
      <c r="AX1784" s="6"/>
      <c r="AY1784" s="6"/>
      <c r="AZ1784" s="6"/>
      <c r="BA1784" s="6"/>
      <c r="BB1784" s="6"/>
      <c r="BC1784" s="6"/>
      <c r="BD1784" s="6"/>
      <c r="BE1784" s="6"/>
      <c r="BF1784" s="6"/>
      <c r="BG1784" s="6"/>
      <c r="BH1784" s="6"/>
      <c r="BI1784" s="6"/>
      <c r="BJ1784" s="6"/>
      <c r="BK1784" s="6"/>
      <c r="BL1784" s="6"/>
      <c r="BM1784" s="6"/>
      <c r="BN1784" s="6"/>
      <c r="BO1784" s="6"/>
      <c r="BP1784" s="6"/>
      <c r="BQ1784" s="6"/>
    </row>
    <row r="1785" spans="1:69" x14ac:dyDescent="0.35">
      <c r="A1785" s="10"/>
      <c r="B1785" s="6"/>
      <c r="C1785" s="6"/>
      <c r="D1785" s="6"/>
      <c r="E1785" s="6"/>
      <c r="F1785" s="6"/>
      <c r="G1785" s="6"/>
      <c r="H1785" s="6"/>
      <c r="I1785" s="6"/>
      <c r="J1785" s="6"/>
      <c r="K1785" s="6"/>
      <c r="L1785" s="6"/>
      <c r="M1785" s="6"/>
      <c r="N1785" s="6"/>
      <c r="O1785" s="6"/>
      <c r="P1785" s="6"/>
      <c r="Q1785" s="6"/>
      <c r="R1785" s="6"/>
      <c r="S1785" s="6"/>
      <c r="T1785" s="6"/>
      <c r="U1785" s="6"/>
      <c r="V1785" s="6"/>
      <c r="W1785" s="6"/>
      <c r="X1785" s="6"/>
      <c r="Y1785" s="6"/>
      <c r="Z1785" s="6"/>
      <c r="AA1785" s="6"/>
      <c r="AB1785" s="6"/>
      <c r="AC1785" s="6"/>
      <c r="AD1785" s="11"/>
      <c r="AE1785" s="11"/>
      <c r="AF1785" s="11"/>
      <c r="AG1785" s="6"/>
      <c r="AH1785" s="6"/>
      <c r="AI1785" s="6"/>
      <c r="AJ1785" s="6"/>
      <c r="AK1785" s="6"/>
      <c r="AL1785" s="6"/>
      <c r="AM1785" s="42"/>
      <c r="AN1785" s="10"/>
      <c r="AO1785" s="10"/>
      <c r="AP1785" s="10"/>
      <c r="AQ1785" s="6"/>
      <c r="AR1785" s="6"/>
      <c r="AS1785" s="6"/>
      <c r="AT1785" s="6"/>
      <c r="AU1785" s="6"/>
      <c r="AV1785" s="6"/>
      <c r="AW1785" s="6"/>
      <c r="AX1785" s="6"/>
      <c r="AY1785" s="6"/>
      <c r="AZ1785" s="6"/>
      <c r="BA1785" s="6"/>
      <c r="BB1785" s="6"/>
      <c r="BC1785" s="6"/>
      <c r="BD1785" s="6"/>
      <c r="BE1785" s="6"/>
      <c r="BF1785" s="6"/>
      <c r="BG1785" s="6"/>
      <c r="BH1785" s="6"/>
      <c r="BI1785" s="6"/>
      <c r="BJ1785" s="6"/>
      <c r="BK1785" s="6"/>
      <c r="BL1785" s="6"/>
      <c r="BM1785" s="6"/>
      <c r="BN1785" s="6"/>
      <c r="BO1785" s="6"/>
      <c r="BP1785" s="6"/>
      <c r="BQ1785" s="6"/>
    </row>
    <row r="1786" spans="1:69" x14ac:dyDescent="0.35">
      <c r="A1786" s="10"/>
      <c r="B1786" s="6"/>
      <c r="C1786" s="6"/>
      <c r="D1786" s="6"/>
      <c r="E1786" s="6"/>
      <c r="F1786" s="6"/>
      <c r="G1786" s="6"/>
      <c r="H1786" s="6"/>
      <c r="I1786" s="6"/>
      <c r="J1786" s="6"/>
      <c r="K1786" s="6"/>
      <c r="L1786" s="6"/>
      <c r="M1786" s="6"/>
      <c r="N1786" s="6"/>
      <c r="O1786" s="6"/>
      <c r="P1786" s="6"/>
      <c r="Q1786" s="6"/>
      <c r="R1786" s="6"/>
      <c r="S1786" s="6"/>
      <c r="T1786" s="6"/>
      <c r="U1786" s="6"/>
      <c r="V1786" s="6"/>
      <c r="W1786" s="6"/>
      <c r="X1786" s="6"/>
      <c r="Y1786" s="6"/>
      <c r="Z1786" s="6"/>
      <c r="AA1786" s="6"/>
      <c r="AB1786" s="6"/>
      <c r="AC1786" s="6"/>
      <c r="AD1786" s="11"/>
      <c r="AE1786" s="11"/>
      <c r="AF1786" s="11"/>
      <c r="AG1786" s="6"/>
      <c r="AH1786" s="6"/>
      <c r="AI1786" s="6"/>
      <c r="AJ1786" s="6"/>
      <c r="AK1786" s="6"/>
      <c r="AL1786" s="6"/>
      <c r="AM1786" s="42"/>
      <c r="AN1786" s="10"/>
      <c r="AO1786" s="10"/>
      <c r="AP1786" s="10"/>
      <c r="AQ1786" s="6"/>
      <c r="AR1786" s="6"/>
      <c r="AS1786" s="6"/>
      <c r="AT1786" s="6"/>
      <c r="AU1786" s="6"/>
      <c r="AV1786" s="6"/>
      <c r="AW1786" s="6"/>
      <c r="AX1786" s="6"/>
      <c r="AY1786" s="6"/>
      <c r="AZ1786" s="6"/>
      <c r="BA1786" s="6"/>
      <c r="BB1786" s="6"/>
      <c r="BC1786" s="6"/>
      <c r="BD1786" s="6"/>
      <c r="BE1786" s="6"/>
      <c r="BF1786" s="6"/>
      <c r="BG1786" s="6"/>
      <c r="BH1786" s="6"/>
      <c r="BI1786" s="6"/>
      <c r="BJ1786" s="6"/>
      <c r="BK1786" s="6"/>
      <c r="BL1786" s="6"/>
      <c r="BM1786" s="6"/>
      <c r="BN1786" s="6"/>
      <c r="BO1786" s="6"/>
      <c r="BP1786" s="6"/>
      <c r="BQ1786" s="6"/>
    </row>
    <row r="1787" spans="1:69" x14ac:dyDescent="0.35">
      <c r="A1787" s="10"/>
      <c r="B1787" s="6"/>
      <c r="C1787" s="6"/>
      <c r="D1787" s="6"/>
      <c r="E1787" s="6"/>
      <c r="F1787" s="6"/>
      <c r="G1787" s="6"/>
      <c r="H1787" s="6"/>
      <c r="I1787" s="6"/>
      <c r="J1787" s="6"/>
      <c r="K1787" s="6"/>
      <c r="L1787" s="6"/>
      <c r="M1787" s="6"/>
      <c r="N1787" s="6"/>
      <c r="O1787" s="6"/>
      <c r="P1787" s="6"/>
      <c r="Q1787" s="6"/>
      <c r="R1787" s="6"/>
      <c r="S1787" s="6"/>
      <c r="T1787" s="6"/>
      <c r="U1787" s="6"/>
      <c r="V1787" s="6"/>
      <c r="W1787" s="6"/>
      <c r="X1787" s="6"/>
      <c r="Y1787" s="6"/>
      <c r="Z1787" s="6"/>
      <c r="AA1787" s="6"/>
      <c r="AB1787" s="6"/>
      <c r="AC1787" s="6"/>
      <c r="AD1787" s="11"/>
      <c r="AE1787" s="11"/>
      <c r="AF1787" s="11"/>
      <c r="AG1787" s="6"/>
      <c r="AH1787" s="6"/>
      <c r="AI1787" s="6"/>
      <c r="AJ1787" s="6"/>
      <c r="AK1787" s="6"/>
      <c r="AL1787" s="6"/>
      <c r="AM1787" s="42"/>
      <c r="AN1787" s="10"/>
      <c r="AO1787" s="10"/>
      <c r="AP1787" s="10"/>
      <c r="AQ1787" s="6"/>
      <c r="AR1787" s="6"/>
      <c r="AS1787" s="6"/>
      <c r="AT1787" s="6"/>
      <c r="AU1787" s="6"/>
      <c r="AV1787" s="6"/>
      <c r="AW1787" s="6"/>
      <c r="AX1787" s="6"/>
      <c r="AY1787" s="6"/>
      <c r="AZ1787" s="6"/>
      <c r="BA1787" s="6"/>
      <c r="BB1787" s="6"/>
      <c r="BC1787" s="6"/>
      <c r="BD1787" s="6"/>
      <c r="BE1787" s="6"/>
      <c r="BF1787" s="6"/>
      <c r="BG1787" s="6"/>
      <c r="BH1787" s="6"/>
      <c r="BI1787" s="6"/>
      <c r="BJ1787" s="6"/>
      <c r="BK1787" s="6"/>
      <c r="BL1787" s="6"/>
      <c r="BM1787" s="6"/>
      <c r="BN1787" s="6"/>
      <c r="BO1787" s="6"/>
      <c r="BP1787" s="6"/>
      <c r="BQ1787" s="6"/>
    </row>
    <row r="1788" spans="1:69" x14ac:dyDescent="0.35">
      <c r="A1788" s="10"/>
      <c r="B1788" s="6"/>
      <c r="C1788" s="6"/>
      <c r="D1788" s="6"/>
      <c r="E1788" s="6"/>
      <c r="F1788" s="6"/>
      <c r="G1788" s="6"/>
      <c r="H1788" s="6"/>
      <c r="I1788" s="6"/>
      <c r="J1788" s="6"/>
      <c r="K1788" s="6"/>
      <c r="L1788" s="6"/>
      <c r="M1788" s="6"/>
      <c r="N1788" s="6"/>
      <c r="O1788" s="6"/>
      <c r="P1788" s="6"/>
      <c r="Q1788" s="6"/>
      <c r="R1788" s="6"/>
      <c r="S1788" s="6"/>
      <c r="T1788" s="6"/>
      <c r="U1788" s="6"/>
      <c r="V1788" s="6"/>
      <c r="W1788" s="6"/>
      <c r="X1788" s="6"/>
      <c r="Y1788" s="6"/>
      <c r="Z1788" s="6"/>
      <c r="AA1788" s="6"/>
      <c r="AB1788" s="6"/>
      <c r="AC1788" s="6"/>
      <c r="AD1788" s="11"/>
      <c r="AE1788" s="11"/>
      <c r="AF1788" s="11"/>
      <c r="AG1788" s="6"/>
      <c r="AH1788" s="6"/>
      <c r="AI1788" s="6"/>
      <c r="AJ1788" s="6"/>
      <c r="AK1788" s="6"/>
      <c r="AL1788" s="6"/>
      <c r="AM1788" s="42"/>
      <c r="AN1788" s="10"/>
      <c r="AO1788" s="10"/>
      <c r="AP1788" s="10"/>
      <c r="AQ1788" s="6"/>
      <c r="AR1788" s="6"/>
      <c r="AS1788" s="6"/>
      <c r="AT1788" s="6"/>
      <c r="AU1788" s="6"/>
      <c r="AV1788" s="6"/>
      <c r="AW1788" s="6"/>
      <c r="AX1788" s="6"/>
      <c r="AY1788" s="6"/>
      <c r="AZ1788" s="6"/>
      <c r="BA1788" s="6"/>
      <c r="BB1788" s="6"/>
      <c r="BC1788" s="6"/>
      <c r="BD1788" s="6"/>
      <c r="BE1788" s="6"/>
      <c r="BF1788" s="6"/>
      <c r="BG1788" s="6"/>
      <c r="BH1788" s="6"/>
      <c r="BI1788" s="6"/>
      <c r="BJ1788" s="6"/>
      <c r="BK1788" s="6"/>
      <c r="BL1788" s="6"/>
      <c r="BM1788" s="6"/>
      <c r="BN1788" s="6"/>
      <c r="BO1788" s="6"/>
      <c r="BP1788" s="6"/>
      <c r="BQ1788" s="6"/>
    </row>
    <row r="1789" spans="1:69" x14ac:dyDescent="0.35">
      <c r="A1789" s="10"/>
      <c r="B1789" s="6"/>
      <c r="C1789" s="6"/>
      <c r="D1789" s="6"/>
      <c r="E1789" s="6"/>
      <c r="F1789" s="6"/>
      <c r="G1789" s="6"/>
      <c r="H1789" s="6"/>
      <c r="I1789" s="6"/>
      <c r="J1789" s="6"/>
      <c r="K1789" s="6"/>
      <c r="L1789" s="6"/>
      <c r="M1789" s="6"/>
      <c r="N1789" s="6"/>
      <c r="O1789" s="6"/>
      <c r="P1789" s="6"/>
      <c r="Q1789" s="6"/>
      <c r="R1789" s="6"/>
      <c r="S1789" s="6"/>
      <c r="T1789" s="6"/>
      <c r="U1789" s="6"/>
      <c r="V1789" s="6"/>
      <c r="W1789" s="6"/>
      <c r="X1789" s="6"/>
      <c r="Y1789" s="6"/>
      <c r="Z1789" s="6"/>
      <c r="AA1789" s="6"/>
      <c r="AB1789" s="6"/>
      <c r="AC1789" s="6"/>
      <c r="AD1789" s="11"/>
      <c r="AE1789" s="11"/>
      <c r="AF1789" s="11"/>
      <c r="AG1789" s="6"/>
      <c r="AH1789" s="6"/>
      <c r="AI1789" s="6"/>
      <c r="AJ1789" s="6"/>
      <c r="AK1789" s="6"/>
      <c r="AL1789" s="6"/>
      <c r="AM1789" s="42"/>
      <c r="AN1789" s="10"/>
      <c r="AO1789" s="10"/>
      <c r="AP1789" s="10"/>
      <c r="AQ1789" s="6"/>
      <c r="AR1789" s="6"/>
      <c r="AS1789" s="6"/>
      <c r="AT1789" s="6"/>
      <c r="AU1789" s="6"/>
      <c r="AV1789" s="6"/>
      <c r="AW1789" s="6"/>
      <c r="AX1789" s="6"/>
      <c r="AY1789" s="6"/>
      <c r="AZ1789" s="6"/>
      <c r="BA1789" s="6"/>
      <c r="BB1789" s="6"/>
      <c r="BC1789" s="6"/>
      <c r="BD1789" s="6"/>
      <c r="BE1789" s="6"/>
      <c r="BF1789" s="6"/>
      <c r="BG1789" s="6"/>
      <c r="BH1789" s="6"/>
      <c r="BI1789" s="6"/>
      <c r="BJ1789" s="6"/>
      <c r="BK1789" s="6"/>
      <c r="BL1789" s="6"/>
      <c r="BM1789" s="6"/>
      <c r="BN1789" s="6"/>
      <c r="BO1789" s="6"/>
      <c r="BP1789" s="6"/>
      <c r="BQ1789" s="6"/>
    </row>
    <row r="1790" spans="1:69" x14ac:dyDescent="0.35">
      <c r="A1790" s="10"/>
      <c r="B1790" s="6"/>
      <c r="C1790" s="6"/>
      <c r="D1790" s="6"/>
      <c r="E1790" s="6"/>
      <c r="F1790" s="6"/>
      <c r="G1790" s="6"/>
      <c r="H1790" s="6"/>
      <c r="I1790" s="6"/>
      <c r="J1790" s="6"/>
      <c r="K1790" s="6"/>
      <c r="L1790" s="6"/>
      <c r="M1790" s="6"/>
      <c r="N1790" s="6"/>
      <c r="O1790" s="6"/>
      <c r="P1790" s="6"/>
      <c r="Q1790" s="6"/>
      <c r="R1790" s="6"/>
      <c r="S1790" s="6"/>
      <c r="T1790" s="6"/>
      <c r="U1790" s="6"/>
      <c r="V1790" s="6"/>
      <c r="W1790" s="6"/>
      <c r="X1790" s="6"/>
      <c r="Y1790" s="6"/>
      <c r="Z1790" s="6"/>
      <c r="AA1790" s="6"/>
      <c r="AB1790" s="6"/>
      <c r="AC1790" s="6"/>
      <c r="AD1790" s="11"/>
      <c r="AE1790" s="11"/>
      <c r="AF1790" s="11"/>
      <c r="AG1790" s="6"/>
      <c r="AH1790" s="6"/>
      <c r="AI1790" s="6"/>
      <c r="AJ1790" s="6"/>
      <c r="AK1790" s="6"/>
      <c r="AL1790" s="6"/>
      <c r="AM1790" s="42"/>
      <c r="AN1790" s="10"/>
      <c r="AO1790" s="10"/>
      <c r="AP1790" s="10"/>
      <c r="AQ1790" s="6"/>
      <c r="AR1790" s="6"/>
      <c r="AS1790" s="6"/>
      <c r="AT1790" s="6"/>
      <c r="AU1790" s="6"/>
      <c r="AV1790" s="6"/>
      <c r="AW1790" s="6"/>
      <c r="AX1790" s="6"/>
      <c r="AY1790" s="6"/>
      <c r="AZ1790" s="6"/>
      <c r="BA1790" s="6"/>
      <c r="BB1790" s="6"/>
      <c r="BC1790" s="6"/>
      <c r="BD1790" s="6"/>
      <c r="BE1790" s="6"/>
      <c r="BF1790" s="6"/>
      <c r="BG1790" s="6"/>
      <c r="BH1790" s="6"/>
      <c r="BI1790" s="6"/>
      <c r="BJ1790" s="6"/>
      <c r="BK1790" s="6"/>
      <c r="BL1790" s="6"/>
      <c r="BM1790" s="6"/>
      <c r="BN1790" s="6"/>
      <c r="BO1790" s="6"/>
      <c r="BP1790" s="6"/>
      <c r="BQ1790" s="6"/>
    </row>
    <row r="1791" spans="1:69" x14ac:dyDescent="0.35">
      <c r="A1791" s="10"/>
      <c r="B1791" s="6"/>
      <c r="C1791" s="6"/>
      <c r="D1791" s="6"/>
      <c r="E1791" s="6"/>
      <c r="F1791" s="6"/>
      <c r="G1791" s="6"/>
      <c r="H1791" s="6"/>
      <c r="I1791" s="6"/>
      <c r="J1791" s="6"/>
      <c r="K1791" s="6"/>
      <c r="L1791" s="6"/>
      <c r="M1791" s="6"/>
      <c r="N1791" s="6"/>
      <c r="O1791" s="6"/>
      <c r="P1791" s="6"/>
      <c r="Q1791" s="6"/>
      <c r="R1791" s="6"/>
      <c r="S1791" s="6"/>
      <c r="T1791" s="6"/>
      <c r="U1791" s="6"/>
      <c r="V1791" s="6"/>
      <c r="W1791" s="6"/>
      <c r="X1791" s="6"/>
      <c r="Y1791" s="6"/>
      <c r="Z1791" s="6"/>
      <c r="AA1791" s="6"/>
      <c r="AB1791" s="6"/>
      <c r="AC1791" s="6"/>
      <c r="AD1791" s="11"/>
      <c r="AE1791" s="11"/>
      <c r="AF1791" s="11"/>
      <c r="AG1791" s="6"/>
      <c r="AH1791" s="6"/>
      <c r="AI1791" s="6"/>
      <c r="AJ1791" s="6"/>
      <c r="AK1791" s="6"/>
      <c r="AL1791" s="6"/>
      <c r="AM1791" s="42"/>
      <c r="AN1791" s="10"/>
      <c r="AO1791" s="10"/>
      <c r="AP1791" s="10"/>
      <c r="AQ1791" s="6"/>
      <c r="AR1791" s="6"/>
      <c r="AS1791" s="6"/>
      <c r="AT1791" s="6"/>
      <c r="AU1791" s="6"/>
      <c r="AV1791" s="6"/>
      <c r="AW1791" s="6"/>
      <c r="AX1791" s="6"/>
      <c r="AY1791" s="6"/>
      <c r="AZ1791" s="6"/>
      <c r="BA1791" s="6"/>
      <c r="BB1791" s="6"/>
      <c r="BC1791" s="6"/>
      <c r="BD1791" s="6"/>
      <c r="BE1791" s="6"/>
      <c r="BF1791" s="6"/>
      <c r="BG1791" s="6"/>
      <c r="BH1791" s="6"/>
      <c r="BI1791" s="6"/>
      <c r="BJ1791" s="6"/>
      <c r="BK1791" s="6"/>
      <c r="BL1791" s="6"/>
      <c r="BM1791" s="6"/>
      <c r="BN1791" s="6"/>
      <c r="BO1791" s="6"/>
      <c r="BP1791" s="6"/>
      <c r="BQ1791" s="6"/>
    </row>
    <row r="1792" spans="1:69" x14ac:dyDescent="0.35">
      <c r="A1792" s="10"/>
      <c r="B1792" s="6"/>
      <c r="C1792" s="6"/>
      <c r="D1792" s="6"/>
      <c r="E1792" s="6"/>
      <c r="F1792" s="6"/>
      <c r="G1792" s="6"/>
      <c r="H1792" s="6"/>
      <c r="I1792" s="6"/>
      <c r="J1792" s="6"/>
      <c r="K1792" s="6"/>
      <c r="L1792" s="6"/>
      <c r="M1792" s="6"/>
      <c r="N1792" s="6"/>
      <c r="O1792" s="6"/>
      <c r="P1792" s="6"/>
      <c r="Q1792" s="6"/>
      <c r="R1792" s="6"/>
      <c r="S1792" s="6"/>
      <c r="T1792" s="6"/>
      <c r="U1792" s="6"/>
      <c r="V1792" s="6"/>
      <c r="W1792" s="6"/>
      <c r="X1792" s="6"/>
      <c r="Y1792" s="6"/>
      <c r="Z1792" s="6"/>
      <c r="AA1792" s="6"/>
      <c r="AB1792" s="6"/>
      <c r="AC1792" s="6"/>
      <c r="AD1792" s="11"/>
      <c r="AE1792" s="11"/>
      <c r="AF1792" s="11"/>
      <c r="AG1792" s="6"/>
      <c r="AH1792" s="6"/>
      <c r="AI1792" s="6"/>
      <c r="AJ1792" s="6"/>
      <c r="AK1792" s="6"/>
      <c r="AL1792" s="6"/>
      <c r="AM1792" s="42"/>
      <c r="AN1792" s="10"/>
      <c r="AO1792" s="10"/>
      <c r="AP1792" s="10"/>
      <c r="AQ1792" s="6"/>
      <c r="AR1792" s="6"/>
      <c r="AS1792" s="6"/>
      <c r="AT1792" s="6"/>
      <c r="AU1792" s="6"/>
      <c r="AV1792" s="6"/>
      <c r="AW1792" s="6"/>
      <c r="AX1792" s="6"/>
      <c r="AY1792" s="6"/>
      <c r="AZ1792" s="6"/>
      <c r="BA1792" s="6"/>
      <c r="BB1792" s="6"/>
      <c r="BC1792" s="6"/>
      <c r="BD1792" s="6"/>
      <c r="BE1792" s="6"/>
      <c r="BF1792" s="6"/>
      <c r="BG1792" s="6"/>
      <c r="BH1792" s="6"/>
      <c r="BI1792" s="6"/>
      <c r="BJ1792" s="6"/>
      <c r="BK1792" s="6"/>
      <c r="BL1792" s="6"/>
      <c r="BM1792" s="6"/>
      <c r="BN1792" s="6"/>
      <c r="BO1792" s="6"/>
      <c r="BP1792" s="6"/>
      <c r="BQ1792" s="6"/>
    </row>
    <row r="1793" spans="1:69" x14ac:dyDescent="0.35">
      <c r="A1793" s="10"/>
      <c r="B1793" s="6"/>
      <c r="C1793" s="6"/>
      <c r="D1793" s="6"/>
      <c r="E1793" s="6"/>
      <c r="F1793" s="6"/>
      <c r="G1793" s="6"/>
      <c r="H1793" s="6"/>
      <c r="I1793" s="6"/>
      <c r="J1793" s="6"/>
      <c r="K1793" s="6"/>
      <c r="L1793" s="6"/>
      <c r="M1793" s="6"/>
      <c r="N1793" s="6"/>
      <c r="O1793" s="6"/>
      <c r="P1793" s="6"/>
      <c r="Q1793" s="6"/>
      <c r="R1793" s="6"/>
      <c r="S1793" s="6"/>
      <c r="T1793" s="6"/>
      <c r="U1793" s="6"/>
      <c r="V1793" s="6"/>
      <c r="W1793" s="6"/>
      <c r="X1793" s="6"/>
      <c r="Y1793" s="6"/>
      <c r="Z1793" s="6"/>
      <c r="AA1793" s="6"/>
      <c r="AB1793" s="6"/>
      <c r="AC1793" s="6"/>
      <c r="AD1793" s="11"/>
      <c r="AE1793" s="11"/>
      <c r="AF1793" s="11"/>
      <c r="AG1793" s="6"/>
      <c r="AH1793" s="6"/>
      <c r="AI1793" s="6"/>
      <c r="AJ1793" s="6"/>
      <c r="AK1793" s="6"/>
      <c r="AL1793" s="6"/>
      <c r="AM1793" s="42"/>
      <c r="AN1793" s="10"/>
      <c r="AO1793" s="10"/>
      <c r="AP1793" s="10"/>
      <c r="AQ1793" s="6"/>
      <c r="AR1793" s="6"/>
      <c r="AS1793" s="6"/>
      <c r="AT1793" s="6"/>
      <c r="AU1793" s="6"/>
      <c r="AV1793" s="6"/>
      <c r="AW1793" s="6"/>
      <c r="AX1793" s="6"/>
      <c r="AY1793" s="6"/>
      <c r="AZ1793" s="6"/>
      <c r="BA1793" s="6"/>
      <c r="BB1793" s="6"/>
      <c r="BC1793" s="6"/>
      <c r="BD1793" s="6"/>
      <c r="BE1793" s="6"/>
      <c r="BF1793" s="6"/>
      <c r="BG1793" s="6"/>
      <c r="BH1793" s="6"/>
      <c r="BI1793" s="6"/>
      <c r="BJ1793" s="6"/>
      <c r="BK1793" s="6"/>
      <c r="BL1793" s="6"/>
      <c r="BM1793" s="6"/>
      <c r="BN1793" s="6"/>
      <c r="BO1793" s="6"/>
      <c r="BP1793" s="6"/>
      <c r="BQ1793" s="6"/>
    </row>
    <row r="1794" spans="1:69" x14ac:dyDescent="0.35">
      <c r="A1794" s="10"/>
      <c r="B1794" s="6"/>
      <c r="C1794" s="6"/>
      <c r="D1794" s="6"/>
      <c r="E1794" s="6"/>
      <c r="F1794" s="6"/>
      <c r="G1794" s="6"/>
      <c r="H1794" s="6"/>
      <c r="I1794" s="6"/>
      <c r="J1794" s="6"/>
      <c r="K1794" s="6"/>
      <c r="L1794" s="6"/>
      <c r="M1794" s="6"/>
      <c r="N1794" s="6"/>
      <c r="O1794" s="6"/>
      <c r="P1794" s="6"/>
      <c r="Q1794" s="6"/>
      <c r="R1794" s="6"/>
      <c r="S1794" s="6"/>
      <c r="T1794" s="6"/>
      <c r="U1794" s="6"/>
      <c r="V1794" s="6"/>
      <c r="W1794" s="6"/>
      <c r="X1794" s="6"/>
      <c r="Y1794" s="6"/>
      <c r="Z1794" s="6"/>
      <c r="AA1794" s="6"/>
      <c r="AB1794" s="6"/>
      <c r="AC1794" s="6"/>
      <c r="AD1794" s="11"/>
      <c r="AE1794" s="11"/>
      <c r="AF1794" s="11"/>
      <c r="AG1794" s="6"/>
      <c r="AH1794" s="6"/>
      <c r="AI1794" s="6"/>
      <c r="AJ1794" s="6"/>
      <c r="AK1794" s="6"/>
      <c r="AL1794" s="6"/>
      <c r="AM1794" s="42"/>
      <c r="AN1794" s="10"/>
      <c r="AO1794" s="10"/>
      <c r="AP1794" s="10"/>
      <c r="AQ1794" s="6"/>
      <c r="AR1794" s="6"/>
      <c r="AS1794" s="6"/>
      <c r="AT1794" s="6"/>
      <c r="AU1794" s="6"/>
      <c r="AV1794" s="6"/>
      <c r="AW1794" s="6"/>
      <c r="AX1794" s="6"/>
      <c r="AY1794" s="6"/>
      <c r="AZ1794" s="6"/>
      <c r="BA1794" s="6"/>
      <c r="BB1794" s="6"/>
      <c r="BC1794" s="6"/>
      <c r="BD1794" s="6"/>
      <c r="BE1794" s="6"/>
      <c r="BF1794" s="6"/>
      <c r="BG1794" s="6"/>
      <c r="BH1794" s="6"/>
      <c r="BI1794" s="6"/>
      <c r="BJ1794" s="6"/>
      <c r="BK1794" s="6"/>
      <c r="BL1794" s="6"/>
      <c r="BM1794" s="6"/>
      <c r="BN1794" s="6"/>
      <c r="BO1794" s="6"/>
      <c r="BP1794" s="6"/>
      <c r="BQ1794" s="6"/>
    </row>
    <row r="1795" spans="1:69" x14ac:dyDescent="0.35">
      <c r="A1795" s="10"/>
      <c r="B1795" s="6"/>
      <c r="C1795" s="6"/>
      <c r="D1795" s="6"/>
      <c r="E1795" s="6"/>
      <c r="F1795" s="6"/>
      <c r="G1795" s="6"/>
      <c r="H1795" s="6"/>
      <c r="I1795" s="6"/>
      <c r="J1795" s="6"/>
      <c r="K1795" s="6"/>
      <c r="L1795" s="6"/>
      <c r="M1795" s="6"/>
      <c r="N1795" s="6"/>
      <c r="O1795" s="6"/>
      <c r="P1795" s="6"/>
      <c r="Q1795" s="6"/>
      <c r="R1795" s="6"/>
      <c r="S1795" s="6"/>
      <c r="T1795" s="6"/>
      <c r="U1795" s="6"/>
      <c r="V1795" s="6"/>
      <c r="W1795" s="6"/>
      <c r="X1795" s="6"/>
      <c r="Y1795" s="6"/>
      <c r="Z1795" s="6"/>
      <c r="AA1795" s="6"/>
      <c r="AB1795" s="6"/>
      <c r="AC1795" s="6"/>
      <c r="AD1795" s="11"/>
      <c r="AE1795" s="11"/>
      <c r="AF1795" s="11"/>
      <c r="AG1795" s="6"/>
      <c r="AH1795" s="6"/>
      <c r="AI1795" s="6"/>
      <c r="AJ1795" s="6"/>
      <c r="AK1795" s="6"/>
      <c r="AL1795" s="6"/>
      <c r="AM1795" s="42"/>
      <c r="AN1795" s="10"/>
      <c r="AO1795" s="10"/>
      <c r="AP1795" s="10"/>
      <c r="AQ1795" s="6"/>
      <c r="AR1795" s="6"/>
      <c r="AS1795" s="6"/>
      <c r="AT1795" s="6"/>
      <c r="AU1795" s="6"/>
      <c r="AV1795" s="6"/>
      <c r="AW1795" s="6"/>
      <c r="AX1795" s="6"/>
      <c r="AY1795" s="6"/>
      <c r="AZ1795" s="6"/>
      <c r="BA1795" s="6"/>
      <c r="BB1795" s="6"/>
      <c r="BC1795" s="6"/>
      <c r="BD1795" s="6"/>
      <c r="BE1795" s="6"/>
      <c r="BF1795" s="6"/>
      <c r="BG1795" s="6"/>
      <c r="BH1795" s="6"/>
      <c r="BI1795" s="6"/>
      <c r="BJ1795" s="6"/>
      <c r="BK1795" s="6"/>
      <c r="BL1795" s="6"/>
      <c r="BM1795" s="6"/>
      <c r="BN1795" s="6"/>
      <c r="BO1795" s="6"/>
      <c r="BP1795" s="6"/>
      <c r="BQ1795" s="6"/>
    </row>
    <row r="1796" spans="1:69" x14ac:dyDescent="0.35">
      <c r="A1796" s="10"/>
      <c r="B1796" s="6"/>
      <c r="C1796" s="6"/>
      <c r="D1796" s="6"/>
      <c r="E1796" s="6"/>
      <c r="F1796" s="6"/>
      <c r="G1796" s="6"/>
      <c r="H1796" s="6"/>
      <c r="I1796" s="6"/>
      <c r="J1796" s="6"/>
      <c r="K1796" s="6"/>
      <c r="L1796" s="6"/>
      <c r="M1796" s="6"/>
      <c r="N1796" s="6"/>
      <c r="O1796" s="6"/>
      <c r="P1796" s="6"/>
      <c r="Q1796" s="6"/>
      <c r="R1796" s="6"/>
      <c r="S1796" s="6"/>
      <c r="T1796" s="6"/>
      <c r="U1796" s="6"/>
      <c r="V1796" s="6"/>
      <c r="W1796" s="6"/>
      <c r="X1796" s="6"/>
      <c r="Y1796" s="6"/>
      <c r="Z1796" s="6"/>
      <c r="AA1796" s="6"/>
      <c r="AB1796" s="6"/>
      <c r="AC1796" s="6"/>
      <c r="AD1796" s="11"/>
      <c r="AE1796" s="11"/>
      <c r="AF1796" s="11"/>
      <c r="AG1796" s="6"/>
      <c r="AH1796" s="6"/>
      <c r="AI1796" s="6"/>
      <c r="AJ1796" s="6"/>
      <c r="AK1796" s="6"/>
      <c r="AL1796" s="6"/>
      <c r="AM1796" s="42"/>
      <c r="AN1796" s="10"/>
      <c r="AO1796" s="10"/>
      <c r="AP1796" s="10"/>
      <c r="AQ1796" s="6"/>
      <c r="AR1796" s="6"/>
      <c r="AS1796" s="6"/>
      <c r="AT1796" s="6"/>
      <c r="AU1796" s="6"/>
      <c r="AV1796" s="6"/>
      <c r="AW1796" s="6"/>
      <c r="AX1796" s="6"/>
      <c r="AY1796" s="6"/>
      <c r="AZ1796" s="6"/>
      <c r="BA1796" s="6"/>
      <c r="BB1796" s="6"/>
      <c r="BC1796" s="6"/>
      <c r="BD1796" s="6"/>
      <c r="BE1796" s="6"/>
      <c r="BF1796" s="6"/>
      <c r="BG1796" s="6"/>
      <c r="BH1796" s="6"/>
      <c r="BI1796" s="6"/>
      <c r="BJ1796" s="6"/>
      <c r="BK1796" s="6"/>
      <c r="BL1796" s="6"/>
      <c r="BM1796" s="6"/>
      <c r="BN1796" s="6"/>
      <c r="BO1796" s="6"/>
      <c r="BP1796" s="6"/>
      <c r="BQ1796" s="6"/>
    </row>
    <row r="1797" spans="1:69" x14ac:dyDescent="0.35">
      <c r="A1797" s="10"/>
      <c r="B1797" s="6"/>
      <c r="C1797" s="6"/>
      <c r="D1797" s="6"/>
      <c r="E1797" s="6"/>
      <c r="F1797" s="6"/>
      <c r="G1797" s="6"/>
      <c r="H1797" s="6"/>
      <c r="I1797" s="6"/>
      <c r="J1797" s="6"/>
      <c r="K1797" s="6"/>
      <c r="L1797" s="6"/>
      <c r="M1797" s="6"/>
      <c r="N1797" s="6"/>
      <c r="O1797" s="6"/>
      <c r="P1797" s="6"/>
      <c r="Q1797" s="6"/>
      <c r="R1797" s="6"/>
      <c r="S1797" s="6"/>
      <c r="T1797" s="6"/>
      <c r="U1797" s="6"/>
      <c r="V1797" s="6"/>
      <c r="W1797" s="6"/>
      <c r="X1797" s="6"/>
      <c r="Y1797" s="6"/>
      <c r="Z1797" s="6"/>
      <c r="AA1797" s="6"/>
      <c r="AB1797" s="6"/>
      <c r="AC1797" s="6"/>
      <c r="AD1797" s="11"/>
      <c r="AE1797" s="11"/>
      <c r="AF1797" s="11"/>
      <c r="AG1797" s="6"/>
      <c r="AH1797" s="6"/>
      <c r="AI1797" s="6"/>
      <c r="AJ1797" s="6"/>
      <c r="AK1797" s="6"/>
      <c r="AL1797" s="6"/>
      <c r="AM1797" s="42"/>
      <c r="AN1797" s="10"/>
      <c r="AO1797" s="10"/>
      <c r="AP1797" s="10"/>
      <c r="AQ1797" s="6"/>
      <c r="AR1797" s="6"/>
      <c r="AS1797" s="6"/>
      <c r="AT1797" s="6"/>
      <c r="AU1797" s="6"/>
      <c r="AV1797" s="6"/>
      <c r="AW1797" s="6"/>
      <c r="AX1797" s="6"/>
      <c r="AY1797" s="6"/>
      <c r="AZ1797" s="6"/>
      <c r="BA1797" s="6"/>
      <c r="BB1797" s="6"/>
      <c r="BC1797" s="6"/>
      <c r="BD1797" s="6"/>
      <c r="BE1797" s="6"/>
      <c r="BF1797" s="6"/>
      <c r="BG1797" s="6"/>
      <c r="BH1797" s="6"/>
      <c r="BI1797" s="6"/>
      <c r="BJ1797" s="6"/>
      <c r="BK1797" s="6"/>
      <c r="BL1797" s="6"/>
      <c r="BM1797" s="6"/>
      <c r="BN1797" s="6"/>
      <c r="BO1797" s="6"/>
      <c r="BP1797" s="6"/>
      <c r="BQ1797" s="6"/>
    </row>
    <row r="1798" spans="1:69" x14ac:dyDescent="0.35">
      <c r="A1798" s="10"/>
      <c r="B1798" s="6"/>
      <c r="C1798" s="6"/>
      <c r="D1798" s="6"/>
      <c r="E1798" s="6"/>
      <c r="F1798" s="6"/>
      <c r="G1798" s="6"/>
      <c r="H1798" s="6"/>
      <c r="I1798" s="6"/>
      <c r="J1798" s="6"/>
      <c r="K1798" s="6"/>
      <c r="L1798" s="6"/>
      <c r="M1798" s="6"/>
      <c r="N1798" s="6"/>
      <c r="O1798" s="6"/>
      <c r="P1798" s="6"/>
      <c r="Q1798" s="6"/>
      <c r="R1798" s="6"/>
      <c r="S1798" s="6"/>
      <c r="T1798" s="6"/>
      <c r="U1798" s="6"/>
      <c r="V1798" s="6"/>
      <c r="W1798" s="6"/>
      <c r="X1798" s="6"/>
      <c r="Y1798" s="6"/>
      <c r="Z1798" s="6"/>
      <c r="AA1798" s="6"/>
      <c r="AB1798" s="6"/>
      <c r="AC1798" s="6"/>
      <c r="AD1798" s="11"/>
      <c r="AE1798" s="11"/>
      <c r="AF1798" s="11"/>
      <c r="AG1798" s="6"/>
      <c r="AH1798" s="6"/>
      <c r="AI1798" s="6"/>
      <c r="AJ1798" s="6"/>
      <c r="AK1798" s="6"/>
      <c r="AL1798" s="6"/>
      <c r="AM1798" s="42"/>
      <c r="AN1798" s="10"/>
      <c r="AO1798" s="10"/>
      <c r="AP1798" s="10"/>
      <c r="AQ1798" s="6"/>
      <c r="AR1798" s="6"/>
      <c r="AS1798" s="6"/>
      <c r="AT1798" s="6"/>
      <c r="AU1798" s="6"/>
      <c r="AV1798" s="6"/>
      <c r="AW1798" s="6"/>
      <c r="AX1798" s="6"/>
      <c r="AY1798" s="6"/>
      <c r="AZ1798" s="6"/>
      <c r="BA1798" s="6"/>
      <c r="BB1798" s="6"/>
      <c r="BC1798" s="6"/>
      <c r="BD1798" s="6"/>
      <c r="BE1798" s="6"/>
      <c r="BF1798" s="6"/>
      <c r="BG1798" s="6"/>
      <c r="BH1798" s="6"/>
      <c r="BI1798" s="6"/>
      <c r="BJ1798" s="6"/>
      <c r="BK1798" s="6"/>
      <c r="BL1798" s="6"/>
      <c r="BM1798" s="6"/>
      <c r="BN1798" s="6"/>
      <c r="BO1798" s="6"/>
      <c r="BP1798" s="6"/>
      <c r="BQ1798" s="6"/>
    </row>
    <row r="1799" spans="1:69" x14ac:dyDescent="0.35">
      <c r="A1799" s="10"/>
      <c r="B1799" s="6"/>
      <c r="C1799" s="6"/>
      <c r="D1799" s="6"/>
      <c r="E1799" s="6"/>
      <c r="F1799" s="6"/>
      <c r="G1799" s="6"/>
      <c r="H1799" s="6"/>
      <c r="I1799" s="6"/>
      <c r="J1799" s="6"/>
      <c r="K1799" s="6"/>
      <c r="L1799" s="6"/>
      <c r="M1799" s="6"/>
      <c r="N1799" s="6"/>
      <c r="O1799" s="6"/>
      <c r="P1799" s="6"/>
      <c r="Q1799" s="6"/>
      <c r="R1799" s="6"/>
      <c r="S1799" s="6"/>
      <c r="T1799" s="6"/>
      <c r="U1799" s="6"/>
      <c r="V1799" s="6"/>
      <c r="W1799" s="6"/>
      <c r="X1799" s="6"/>
      <c r="Y1799" s="6"/>
      <c r="Z1799" s="6"/>
      <c r="AA1799" s="6"/>
      <c r="AB1799" s="6"/>
      <c r="AC1799" s="6"/>
      <c r="AD1799" s="11"/>
      <c r="AE1799" s="11"/>
      <c r="AF1799" s="11"/>
      <c r="AG1799" s="6"/>
      <c r="AH1799" s="6"/>
      <c r="AI1799" s="6"/>
      <c r="AJ1799" s="6"/>
      <c r="AK1799" s="6"/>
      <c r="AL1799" s="6"/>
      <c r="AM1799" s="42"/>
      <c r="AN1799" s="10"/>
      <c r="AO1799" s="10"/>
      <c r="AP1799" s="10"/>
      <c r="AQ1799" s="6"/>
      <c r="AR1799" s="6"/>
      <c r="AS1799" s="6"/>
      <c r="AT1799" s="6"/>
      <c r="AU1799" s="6"/>
      <c r="AV1799" s="6"/>
      <c r="AW1799" s="6"/>
      <c r="AX1799" s="6"/>
      <c r="AY1799" s="6"/>
      <c r="AZ1799" s="6"/>
      <c r="BA1799" s="6"/>
      <c r="BB1799" s="6"/>
      <c r="BC1799" s="6"/>
      <c r="BD1799" s="6"/>
      <c r="BE1799" s="6"/>
      <c r="BF1799" s="6"/>
      <c r="BG1799" s="6"/>
      <c r="BH1799" s="6"/>
      <c r="BI1799" s="6"/>
      <c r="BJ1799" s="6"/>
      <c r="BK1799" s="6"/>
      <c r="BL1799" s="6"/>
      <c r="BM1799" s="6"/>
      <c r="BN1799" s="6"/>
      <c r="BO1799" s="6"/>
      <c r="BP1799" s="6"/>
      <c r="BQ1799" s="6"/>
    </row>
    <row r="1800" spans="1:69" x14ac:dyDescent="0.35">
      <c r="A1800" s="10"/>
      <c r="B1800" s="6"/>
      <c r="C1800" s="6"/>
      <c r="D1800" s="6"/>
      <c r="E1800" s="6"/>
      <c r="F1800" s="6"/>
      <c r="G1800" s="6"/>
      <c r="H1800" s="6"/>
      <c r="I1800" s="6"/>
      <c r="J1800" s="6"/>
      <c r="K1800" s="6"/>
      <c r="L1800" s="6"/>
      <c r="M1800" s="6"/>
      <c r="N1800" s="6"/>
      <c r="O1800" s="6"/>
      <c r="P1800" s="6"/>
      <c r="Q1800" s="6"/>
      <c r="R1800" s="6"/>
      <c r="S1800" s="6"/>
      <c r="T1800" s="6"/>
      <c r="U1800" s="6"/>
      <c r="V1800" s="6"/>
      <c r="W1800" s="6"/>
      <c r="X1800" s="6"/>
      <c r="Y1800" s="6"/>
      <c r="Z1800" s="6"/>
      <c r="AA1800" s="6"/>
      <c r="AB1800" s="6"/>
      <c r="AC1800" s="6"/>
      <c r="AD1800" s="11"/>
      <c r="AE1800" s="11"/>
      <c r="AF1800" s="11"/>
      <c r="AG1800" s="6"/>
      <c r="AH1800" s="6"/>
      <c r="AI1800" s="6"/>
      <c r="AJ1800" s="6"/>
      <c r="AK1800" s="6"/>
      <c r="AL1800" s="6"/>
      <c r="AM1800" s="42"/>
      <c r="AN1800" s="10"/>
      <c r="AO1800" s="10"/>
      <c r="AP1800" s="10"/>
      <c r="AQ1800" s="6"/>
      <c r="AR1800" s="6"/>
      <c r="AS1800" s="6"/>
      <c r="AT1800" s="6"/>
      <c r="AU1800" s="6"/>
      <c r="AV1800" s="6"/>
      <c r="AW1800" s="6"/>
      <c r="AX1800" s="6"/>
      <c r="AY1800" s="6"/>
      <c r="AZ1800" s="6"/>
      <c r="BA1800" s="6"/>
      <c r="BB1800" s="6"/>
      <c r="BC1800" s="6"/>
      <c r="BD1800" s="6"/>
      <c r="BE1800" s="6"/>
      <c r="BF1800" s="6"/>
      <c r="BG1800" s="6"/>
      <c r="BH1800" s="6"/>
      <c r="BI1800" s="6"/>
      <c r="BJ1800" s="6"/>
      <c r="BK1800" s="6"/>
      <c r="BL1800" s="6"/>
      <c r="BM1800" s="6"/>
      <c r="BN1800" s="6"/>
      <c r="BO1800" s="6"/>
      <c r="BP1800" s="6"/>
      <c r="BQ1800" s="6"/>
    </row>
    <row r="1801" spans="1:69" x14ac:dyDescent="0.35">
      <c r="A1801" s="10"/>
      <c r="B1801" s="6"/>
      <c r="C1801" s="6"/>
      <c r="D1801" s="6"/>
      <c r="E1801" s="6"/>
      <c r="F1801" s="6"/>
      <c r="G1801" s="6"/>
      <c r="H1801" s="6"/>
      <c r="I1801" s="6"/>
      <c r="J1801" s="6"/>
      <c r="K1801" s="6"/>
      <c r="L1801" s="6"/>
      <c r="M1801" s="6"/>
      <c r="N1801" s="6"/>
      <c r="O1801" s="6"/>
      <c r="P1801" s="6"/>
      <c r="Q1801" s="6"/>
      <c r="R1801" s="6"/>
      <c r="S1801" s="6"/>
      <c r="T1801" s="6"/>
      <c r="U1801" s="6"/>
      <c r="V1801" s="6"/>
      <c r="W1801" s="6"/>
      <c r="X1801" s="6"/>
      <c r="Y1801" s="6"/>
      <c r="Z1801" s="6"/>
      <c r="AA1801" s="6"/>
      <c r="AB1801" s="6"/>
      <c r="AC1801" s="6"/>
      <c r="AD1801" s="11"/>
      <c r="AE1801" s="11"/>
      <c r="AF1801" s="11"/>
      <c r="AG1801" s="6"/>
      <c r="AH1801" s="6"/>
      <c r="AI1801" s="6"/>
      <c r="AJ1801" s="6"/>
      <c r="AK1801" s="6"/>
      <c r="AL1801" s="6"/>
      <c r="AM1801" s="42"/>
      <c r="AN1801" s="10"/>
      <c r="AO1801" s="10"/>
      <c r="AP1801" s="10"/>
      <c r="AQ1801" s="6"/>
      <c r="AR1801" s="6"/>
      <c r="AS1801" s="6"/>
      <c r="AT1801" s="6"/>
      <c r="AU1801" s="6"/>
      <c r="AV1801" s="6"/>
      <c r="AW1801" s="6"/>
      <c r="AX1801" s="6"/>
      <c r="AY1801" s="6"/>
      <c r="AZ1801" s="6"/>
      <c r="BA1801" s="6"/>
      <c r="BB1801" s="6"/>
      <c r="BC1801" s="6"/>
      <c r="BD1801" s="6"/>
      <c r="BE1801" s="6"/>
      <c r="BF1801" s="6"/>
      <c r="BG1801" s="6"/>
      <c r="BH1801" s="6"/>
      <c r="BI1801" s="6"/>
      <c r="BJ1801" s="6"/>
      <c r="BK1801" s="6"/>
      <c r="BL1801" s="6"/>
      <c r="BM1801" s="6"/>
      <c r="BN1801" s="6"/>
      <c r="BO1801" s="6"/>
      <c r="BP1801" s="6"/>
      <c r="BQ1801" s="6"/>
    </row>
    <row r="1802" spans="1:69" x14ac:dyDescent="0.35">
      <c r="A1802" s="10"/>
      <c r="B1802" s="6"/>
      <c r="C1802" s="6"/>
      <c r="D1802" s="6"/>
      <c r="E1802" s="6"/>
      <c r="F1802" s="6"/>
      <c r="G1802" s="6"/>
      <c r="H1802" s="6"/>
      <c r="I1802" s="6"/>
      <c r="J1802" s="6"/>
      <c r="K1802" s="6"/>
      <c r="L1802" s="6"/>
      <c r="M1802" s="6"/>
      <c r="N1802" s="6"/>
      <c r="O1802" s="6"/>
      <c r="P1802" s="6"/>
      <c r="Q1802" s="6"/>
      <c r="R1802" s="6"/>
      <c r="S1802" s="6"/>
      <c r="T1802" s="6"/>
      <c r="U1802" s="6"/>
      <c r="V1802" s="6"/>
      <c r="W1802" s="6"/>
      <c r="X1802" s="6"/>
      <c r="Y1802" s="6"/>
      <c r="Z1802" s="6"/>
      <c r="AA1802" s="6"/>
      <c r="AB1802" s="6"/>
      <c r="AC1802" s="6"/>
      <c r="AD1802" s="11"/>
      <c r="AE1802" s="11"/>
      <c r="AF1802" s="11"/>
      <c r="AG1802" s="6"/>
      <c r="AH1802" s="6"/>
      <c r="AI1802" s="6"/>
      <c r="AJ1802" s="6"/>
      <c r="AK1802" s="6"/>
      <c r="AL1802" s="6"/>
      <c r="AM1802" s="42"/>
      <c r="AN1802" s="10"/>
      <c r="AO1802" s="10"/>
      <c r="AP1802" s="10"/>
      <c r="AQ1802" s="6"/>
      <c r="AR1802" s="6"/>
      <c r="AS1802" s="6"/>
      <c r="AT1802" s="6"/>
      <c r="AU1802" s="6"/>
      <c r="AV1802" s="6"/>
      <c r="AW1802" s="6"/>
      <c r="AX1802" s="6"/>
      <c r="AY1802" s="6"/>
      <c r="AZ1802" s="6"/>
      <c r="BA1802" s="6"/>
      <c r="BB1802" s="6"/>
      <c r="BC1802" s="6"/>
      <c r="BD1802" s="6"/>
      <c r="BE1802" s="6"/>
      <c r="BF1802" s="6"/>
      <c r="BG1802" s="6"/>
      <c r="BH1802" s="6"/>
      <c r="BI1802" s="6"/>
      <c r="BJ1802" s="6"/>
      <c r="BK1802" s="6"/>
      <c r="BL1802" s="6"/>
      <c r="BM1802" s="6"/>
      <c r="BN1802" s="6"/>
      <c r="BO1802" s="6"/>
      <c r="BP1802" s="6"/>
      <c r="BQ1802" s="6"/>
    </row>
    <row r="1803" spans="1:69" x14ac:dyDescent="0.35">
      <c r="A1803" s="10"/>
      <c r="B1803" s="6"/>
      <c r="C1803" s="6"/>
      <c r="D1803" s="6"/>
      <c r="E1803" s="6"/>
      <c r="F1803" s="6"/>
      <c r="G1803" s="6"/>
      <c r="H1803" s="6"/>
      <c r="I1803" s="6"/>
      <c r="J1803" s="6"/>
      <c r="K1803" s="6"/>
      <c r="L1803" s="6"/>
      <c r="M1803" s="6"/>
      <c r="N1803" s="6"/>
      <c r="O1803" s="6"/>
      <c r="P1803" s="6"/>
      <c r="Q1803" s="6"/>
      <c r="R1803" s="6"/>
      <c r="S1803" s="6"/>
      <c r="T1803" s="6"/>
      <c r="U1803" s="6"/>
      <c r="V1803" s="6"/>
      <c r="W1803" s="6"/>
      <c r="X1803" s="6"/>
      <c r="Y1803" s="6"/>
      <c r="Z1803" s="6"/>
      <c r="AA1803" s="6"/>
      <c r="AB1803" s="6"/>
      <c r="AC1803" s="6"/>
      <c r="AD1803" s="11"/>
      <c r="AE1803" s="11"/>
      <c r="AF1803" s="11"/>
      <c r="AG1803" s="6"/>
      <c r="AH1803" s="6"/>
      <c r="AI1803" s="6"/>
      <c r="AJ1803" s="6"/>
      <c r="AK1803" s="6"/>
      <c r="AL1803" s="6"/>
      <c r="AM1803" s="42"/>
      <c r="AN1803" s="10"/>
      <c r="AO1803" s="10"/>
      <c r="AP1803" s="10"/>
      <c r="AQ1803" s="6"/>
      <c r="AR1803" s="6"/>
      <c r="AS1803" s="6"/>
      <c r="AT1803" s="6"/>
      <c r="AU1803" s="6"/>
      <c r="AV1803" s="6"/>
      <c r="AW1803" s="6"/>
      <c r="AX1803" s="6"/>
      <c r="AY1803" s="6"/>
      <c r="AZ1803" s="6"/>
      <c r="BA1803" s="6"/>
      <c r="BB1803" s="6"/>
      <c r="BC1803" s="6"/>
      <c r="BD1803" s="6"/>
      <c r="BE1803" s="6"/>
      <c r="BF1803" s="6"/>
      <c r="BG1803" s="6"/>
      <c r="BH1803" s="6"/>
      <c r="BI1803" s="6"/>
      <c r="BJ1803" s="6"/>
      <c r="BK1803" s="6"/>
      <c r="BL1803" s="6"/>
      <c r="BM1803" s="6"/>
      <c r="BN1803" s="6"/>
      <c r="BO1803" s="6"/>
      <c r="BP1803" s="6"/>
      <c r="BQ1803" s="6"/>
    </row>
    <row r="1804" spans="1:69" x14ac:dyDescent="0.35">
      <c r="A1804" s="10"/>
      <c r="B1804" s="6"/>
      <c r="C1804" s="6"/>
      <c r="D1804" s="6"/>
      <c r="E1804" s="6"/>
      <c r="F1804" s="6"/>
      <c r="G1804" s="6"/>
      <c r="H1804" s="6"/>
      <c r="I1804" s="6"/>
      <c r="J1804" s="6"/>
      <c r="K1804" s="6"/>
      <c r="L1804" s="6"/>
      <c r="M1804" s="6"/>
      <c r="N1804" s="6"/>
      <c r="O1804" s="6"/>
      <c r="P1804" s="6"/>
      <c r="Q1804" s="6"/>
      <c r="R1804" s="6"/>
      <c r="S1804" s="6"/>
      <c r="T1804" s="6"/>
      <c r="U1804" s="6"/>
      <c r="V1804" s="6"/>
      <c r="W1804" s="6"/>
      <c r="X1804" s="6"/>
      <c r="Y1804" s="6"/>
      <c r="Z1804" s="6"/>
      <c r="AA1804" s="6"/>
      <c r="AB1804" s="6"/>
      <c r="AC1804" s="6"/>
      <c r="AD1804" s="11"/>
      <c r="AE1804" s="11"/>
      <c r="AF1804" s="11"/>
      <c r="AG1804" s="6"/>
      <c r="AH1804" s="6"/>
      <c r="AI1804" s="6"/>
      <c r="AJ1804" s="6"/>
      <c r="AK1804" s="6"/>
      <c r="AL1804" s="6"/>
      <c r="AM1804" s="42"/>
      <c r="AN1804" s="10"/>
      <c r="AO1804" s="10"/>
      <c r="AP1804" s="10"/>
      <c r="AQ1804" s="6"/>
      <c r="AR1804" s="6"/>
      <c r="AS1804" s="6"/>
      <c r="AT1804" s="6"/>
      <c r="AU1804" s="6"/>
      <c r="AV1804" s="6"/>
      <c r="AW1804" s="6"/>
      <c r="AX1804" s="6"/>
      <c r="AY1804" s="6"/>
      <c r="AZ1804" s="6"/>
      <c r="BA1804" s="6"/>
      <c r="BB1804" s="6"/>
      <c r="BC1804" s="6"/>
      <c r="BD1804" s="6"/>
      <c r="BE1804" s="6"/>
      <c r="BF1804" s="6"/>
      <c r="BG1804" s="6"/>
      <c r="BH1804" s="6"/>
      <c r="BI1804" s="6"/>
      <c r="BJ1804" s="6"/>
      <c r="BK1804" s="6"/>
      <c r="BL1804" s="6"/>
      <c r="BM1804" s="6"/>
      <c r="BN1804" s="6"/>
      <c r="BO1804" s="6"/>
      <c r="BP1804" s="6"/>
      <c r="BQ1804" s="6"/>
    </row>
    <row r="1805" spans="1:69" x14ac:dyDescent="0.35">
      <c r="A1805" s="10"/>
      <c r="B1805" s="6"/>
      <c r="C1805" s="6"/>
      <c r="D1805" s="6"/>
      <c r="E1805" s="6"/>
      <c r="F1805" s="6"/>
      <c r="G1805" s="6"/>
      <c r="H1805" s="6"/>
      <c r="I1805" s="6"/>
      <c r="J1805" s="6"/>
      <c r="K1805" s="6"/>
      <c r="L1805" s="6"/>
      <c r="M1805" s="6"/>
      <c r="N1805" s="6"/>
      <c r="O1805" s="6"/>
      <c r="P1805" s="6"/>
      <c r="Q1805" s="6"/>
      <c r="R1805" s="6"/>
      <c r="S1805" s="6"/>
      <c r="T1805" s="6"/>
      <c r="U1805" s="6"/>
      <c r="V1805" s="6"/>
      <c r="W1805" s="6"/>
      <c r="X1805" s="6"/>
      <c r="Y1805" s="6"/>
      <c r="Z1805" s="6"/>
      <c r="AA1805" s="6"/>
      <c r="AB1805" s="6"/>
      <c r="AC1805" s="6"/>
      <c r="AD1805" s="11"/>
      <c r="AE1805" s="11"/>
      <c r="AF1805" s="11"/>
      <c r="AG1805" s="6"/>
      <c r="AH1805" s="6"/>
      <c r="AI1805" s="6"/>
      <c r="AJ1805" s="6"/>
      <c r="AK1805" s="6"/>
      <c r="AL1805" s="6"/>
      <c r="AM1805" s="42"/>
      <c r="AN1805" s="10"/>
      <c r="AO1805" s="10"/>
      <c r="AP1805" s="10"/>
      <c r="AQ1805" s="6"/>
      <c r="AR1805" s="6"/>
      <c r="AS1805" s="6"/>
      <c r="AT1805" s="6"/>
      <c r="AU1805" s="6"/>
      <c r="AV1805" s="6"/>
      <c r="AW1805" s="6"/>
      <c r="AX1805" s="6"/>
      <c r="AY1805" s="6"/>
      <c r="AZ1805" s="6"/>
      <c r="BA1805" s="6"/>
      <c r="BB1805" s="6"/>
      <c r="BC1805" s="6"/>
      <c r="BD1805" s="6"/>
      <c r="BE1805" s="6"/>
      <c r="BF1805" s="6"/>
      <c r="BG1805" s="6"/>
      <c r="BH1805" s="6"/>
      <c r="BI1805" s="6"/>
      <c r="BJ1805" s="6"/>
      <c r="BK1805" s="6"/>
      <c r="BL1805" s="6"/>
      <c r="BM1805" s="6"/>
      <c r="BN1805" s="6"/>
      <c r="BO1805" s="6"/>
      <c r="BP1805" s="6"/>
      <c r="BQ1805" s="6"/>
    </row>
    <row r="1806" spans="1:69" x14ac:dyDescent="0.35">
      <c r="A1806" s="10"/>
      <c r="B1806" s="6"/>
      <c r="C1806" s="6"/>
      <c r="D1806" s="6"/>
      <c r="E1806" s="6"/>
      <c r="F1806" s="6"/>
      <c r="G1806" s="6"/>
      <c r="H1806" s="6"/>
      <c r="I1806" s="6"/>
      <c r="J1806" s="6"/>
      <c r="K1806" s="6"/>
      <c r="L1806" s="6"/>
      <c r="M1806" s="6"/>
      <c r="N1806" s="6"/>
      <c r="O1806" s="6"/>
      <c r="P1806" s="6"/>
      <c r="Q1806" s="6"/>
      <c r="R1806" s="6"/>
      <c r="S1806" s="6"/>
      <c r="T1806" s="6"/>
      <c r="U1806" s="6"/>
      <c r="V1806" s="6"/>
      <c r="W1806" s="6"/>
      <c r="X1806" s="6"/>
      <c r="Y1806" s="6"/>
      <c r="Z1806" s="6"/>
      <c r="AA1806" s="6"/>
      <c r="AB1806" s="6"/>
      <c r="AC1806" s="6"/>
      <c r="AD1806" s="11"/>
      <c r="AE1806" s="11"/>
      <c r="AF1806" s="11"/>
      <c r="AG1806" s="6"/>
      <c r="AH1806" s="6"/>
      <c r="AI1806" s="6"/>
      <c r="AJ1806" s="6"/>
      <c r="AK1806" s="6"/>
      <c r="AL1806" s="6"/>
      <c r="AM1806" s="42"/>
      <c r="AN1806" s="10"/>
      <c r="AO1806" s="10"/>
      <c r="AP1806" s="10"/>
      <c r="AQ1806" s="6"/>
      <c r="AR1806" s="6"/>
      <c r="AS1806" s="6"/>
      <c r="AT1806" s="6"/>
      <c r="AU1806" s="6"/>
      <c r="AV1806" s="6"/>
      <c r="AW1806" s="6"/>
      <c r="AX1806" s="6"/>
      <c r="AY1806" s="6"/>
      <c r="AZ1806" s="6"/>
      <c r="BA1806" s="6"/>
      <c r="BB1806" s="6"/>
      <c r="BC1806" s="6"/>
      <c r="BD1806" s="6"/>
      <c r="BE1806" s="6"/>
      <c r="BF1806" s="6"/>
      <c r="BG1806" s="6"/>
      <c r="BH1806" s="6"/>
      <c r="BI1806" s="6"/>
      <c r="BJ1806" s="6"/>
      <c r="BK1806" s="6"/>
      <c r="BL1806" s="6"/>
      <c r="BM1806" s="6"/>
      <c r="BN1806" s="6"/>
      <c r="BO1806" s="6"/>
      <c r="BP1806" s="6"/>
      <c r="BQ1806" s="6"/>
    </row>
    <row r="1807" spans="1:69" x14ac:dyDescent="0.35">
      <c r="A1807" s="10"/>
      <c r="B1807" s="6"/>
      <c r="C1807" s="6"/>
      <c r="D1807" s="6"/>
      <c r="E1807" s="6"/>
      <c r="F1807" s="6"/>
      <c r="G1807" s="6"/>
      <c r="H1807" s="6"/>
      <c r="I1807" s="6"/>
      <c r="J1807" s="6"/>
      <c r="K1807" s="6"/>
      <c r="L1807" s="6"/>
      <c r="M1807" s="6"/>
      <c r="N1807" s="6"/>
      <c r="O1807" s="6"/>
      <c r="P1807" s="6"/>
      <c r="Q1807" s="6"/>
      <c r="R1807" s="6"/>
      <c r="S1807" s="6"/>
      <c r="T1807" s="6"/>
      <c r="U1807" s="6"/>
      <c r="V1807" s="6"/>
      <c r="W1807" s="6"/>
      <c r="X1807" s="6"/>
      <c r="Y1807" s="6"/>
      <c r="Z1807" s="6"/>
      <c r="AA1807" s="6"/>
      <c r="AB1807" s="6"/>
      <c r="AC1807" s="6"/>
      <c r="AD1807" s="11"/>
      <c r="AE1807" s="11"/>
      <c r="AF1807" s="11"/>
      <c r="AG1807" s="6"/>
      <c r="AH1807" s="6"/>
      <c r="AI1807" s="6"/>
      <c r="AJ1807" s="6"/>
      <c r="AK1807" s="6"/>
      <c r="AL1807" s="6"/>
      <c r="AM1807" s="42"/>
      <c r="AN1807" s="10"/>
      <c r="AO1807" s="10"/>
      <c r="AP1807" s="10"/>
      <c r="AQ1807" s="6"/>
      <c r="AR1807" s="6"/>
      <c r="AS1807" s="6"/>
      <c r="AT1807" s="6"/>
      <c r="AU1807" s="6"/>
      <c r="AV1807" s="6"/>
      <c r="AW1807" s="6"/>
      <c r="AX1807" s="6"/>
      <c r="AY1807" s="6"/>
      <c r="AZ1807" s="6"/>
      <c r="BA1807" s="6"/>
      <c r="BB1807" s="6"/>
      <c r="BC1807" s="6"/>
      <c r="BD1807" s="6"/>
      <c r="BE1807" s="6"/>
      <c r="BF1807" s="6"/>
      <c r="BG1807" s="6"/>
      <c r="BH1807" s="6"/>
      <c r="BI1807" s="6"/>
      <c r="BJ1807" s="6"/>
      <c r="BK1807" s="6"/>
      <c r="BL1807" s="6"/>
      <c r="BM1807" s="6"/>
      <c r="BN1807" s="6"/>
      <c r="BO1807" s="6"/>
      <c r="BP1807" s="6"/>
      <c r="BQ1807" s="6"/>
    </row>
    <row r="1808" spans="1:69" x14ac:dyDescent="0.35">
      <c r="A1808" s="10"/>
      <c r="B1808" s="6"/>
      <c r="C1808" s="6"/>
      <c r="D1808" s="6"/>
      <c r="E1808" s="6"/>
      <c r="F1808" s="6"/>
      <c r="G1808" s="6"/>
      <c r="H1808" s="6"/>
      <c r="I1808" s="6"/>
      <c r="J1808" s="6"/>
      <c r="K1808" s="6"/>
      <c r="L1808" s="6"/>
      <c r="M1808" s="6"/>
      <c r="N1808" s="6"/>
      <c r="O1808" s="6"/>
      <c r="P1808" s="6"/>
      <c r="Q1808" s="6"/>
      <c r="R1808" s="6"/>
      <c r="S1808" s="6"/>
      <c r="T1808" s="6"/>
      <c r="U1808" s="6"/>
      <c r="V1808" s="6"/>
      <c r="W1808" s="6"/>
      <c r="X1808" s="6"/>
      <c r="Y1808" s="6"/>
      <c r="Z1808" s="6"/>
      <c r="AA1808" s="6"/>
      <c r="AB1808" s="6"/>
      <c r="AC1808" s="6"/>
      <c r="AD1808" s="11"/>
      <c r="AE1808" s="11"/>
      <c r="AF1808" s="11"/>
      <c r="AG1808" s="6"/>
      <c r="AH1808" s="6"/>
      <c r="AI1808" s="6"/>
      <c r="AJ1808" s="6"/>
      <c r="AK1808" s="6"/>
      <c r="AL1808" s="6"/>
      <c r="AM1808" s="42"/>
      <c r="AN1808" s="10"/>
      <c r="AO1808" s="10"/>
      <c r="AP1808" s="10"/>
      <c r="AQ1808" s="6"/>
      <c r="AR1808" s="6"/>
      <c r="AS1808" s="6"/>
      <c r="AT1808" s="6"/>
      <c r="AU1808" s="6"/>
      <c r="AV1808" s="6"/>
      <c r="AW1808" s="6"/>
      <c r="AX1808" s="6"/>
      <c r="AY1808" s="6"/>
      <c r="AZ1808" s="6"/>
      <c r="BA1808" s="6"/>
      <c r="BB1808" s="6"/>
      <c r="BC1808" s="6"/>
      <c r="BD1808" s="6"/>
      <c r="BE1808" s="6"/>
      <c r="BF1808" s="6"/>
      <c r="BG1808" s="6"/>
      <c r="BH1808" s="6"/>
      <c r="BI1808" s="6"/>
      <c r="BJ1808" s="6"/>
      <c r="BK1808" s="6"/>
      <c r="BL1808" s="6"/>
      <c r="BM1808" s="6"/>
      <c r="BN1808" s="6"/>
      <c r="BO1808" s="6"/>
      <c r="BP1808" s="6"/>
      <c r="BQ1808" s="6"/>
    </row>
    <row r="1809" spans="1:69" x14ac:dyDescent="0.35">
      <c r="A1809" s="10"/>
      <c r="B1809" s="6"/>
      <c r="C1809" s="6"/>
      <c r="D1809" s="6"/>
      <c r="E1809" s="6"/>
      <c r="F1809" s="6"/>
      <c r="G1809" s="6"/>
      <c r="H1809" s="6"/>
      <c r="I1809" s="6"/>
      <c r="J1809" s="6"/>
      <c r="K1809" s="6"/>
      <c r="L1809" s="6"/>
      <c r="M1809" s="6"/>
      <c r="N1809" s="6"/>
      <c r="O1809" s="6"/>
      <c r="P1809" s="6"/>
      <c r="Q1809" s="6"/>
      <c r="R1809" s="6"/>
      <c r="S1809" s="6"/>
      <c r="T1809" s="6"/>
      <c r="U1809" s="6"/>
      <c r="V1809" s="6"/>
      <c r="W1809" s="6"/>
      <c r="X1809" s="6"/>
      <c r="Y1809" s="6"/>
      <c r="Z1809" s="6"/>
      <c r="AA1809" s="6"/>
      <c r="AB1809" s="6"/>
      <c r="AC1809" s="6"/>
      <c r="AD1809" s="11"/>
      <c r="AE1809" s="11"/>
      <c r="AF1809" s="11"/>
      <c r="AG1809" s="6"/>
      <c r="AH1809" s="6"/>
      <c r="AI1809" s="6"/>
      <c r="AJ1809" s="6"/>
      <c r="AK1809" s="6"/>
      <c r="AL1809" s="6"/>
      <c r="AM1809" s="42"/>
      <c r="AN1809" s="10"/>
      <c r="AO1809" s="10"/>
      <c r="AP1809" s="10"/>
      <c r="AQ1809" s="6"/>
      <c r="AR1809" s="6"/>
      <c r="AS1809" s="6"/>
      <c r="AT1809" s="6"/>
      <c r="AU1809" s="6"/>
      <c r="AV1809" s="6"/>
      <c r="AW1809" s="6"/>
      <c r="AX1809" s="6"/>
      <c r="AY1809" s="6"/>
      <c r="AZ1809" s="6"/>
      <c r="BA1809" s="6"/>
      <c r="BB1809" s="6"/>
      <c r="BC1809" s="6"/>
      <c r="BD1809" s="6"/>
      <c r="BE1809" s="6"/>
      <c r="BF1809" s="6"/>
      <c r="BG1809" s="6"/>
      <c r="BH1809" s="6"/>
      <c r="BI1809" s="6"/>
      <c r="BJ1809" s="6"/>
      <c r="BK1809" s="6"/>
      <c r="BL1809" s="6"/>
      <c r="BM1809" s="6"/>
      <c r="BN1809" s="6"/>
      <c r="BO1809" s="6"/>
      <c r="BP1809" s="6"/>
      <c r="BQ1809" s="6"/>
    </row>
    <row r="1810" spans="1:69" x14ac:dyDescent="0.35">
      <c r="A1810" s="10"/>
      <c r="B1810" s="6"/>
      <c r="C1810" s="6"/>
      <c r="D1810" s="6"/>
      <c r="E1810" s="6"/>
      <c r="F1810" s="6"/>
      <c r="G1810" s="6"/>
      <c r="H1810" s="6"/>
      <c r="I1810" s="6"/>
      <c r="J1810" s="6"/>
      <c r="K1810" s="6"/>
      <c r="L1810" s="6"/>
      <c r="M1810" s="6"/>
      <c r="N1810" s="6"/>
      <c r="O1810" s="6"/>
      <c r="P1810" s="6"/>
      <c r="Q1810" s="6"/>
      <c r="R1810" s="6"/>
      <c r="S1810" s="6"/>
      <c r="T1810" s="6"/>
      <c r="U1810" s="6"/>
      <c r="V1810" s="6"/>
      <c r="W1810" s="6"/>
      <c r="X1810" s="6"/>
      <c r="Y1810" s="6"/>
      <c r="Z1810" s="6"/>
      <c r="AA1810" s="6"/>
      <c r="AB1810" s="6"/>
      <c r="AC1810" s="6"/>
      <c r="AD1810" s="11"/>
      <c r="AE1810" s="11"/>
      <c r="AF1810" s="11"/>
      <c r="AG1810" s="6"/>
      <c r="AH1810" s="6"/>
      <c r="AI1810" s="6"/>
      <c r="AJ1810" s="6"/>
      <c r="AK1810" s="6"/>
      <c r="AL1810" s="6"/>
      <c r="AM1810" s="42"/>
      <c r="AN1810" s="10"/>
      <c r="AO1810" s="10"/>
      <c r="AP1810" s="10"/>
      <c r="AQ1810" s="6"/>
      <c r="AR1810" s="6"/>
      <c r="AS1810" s="6"/>
      <c r="AT1810" s="6"/>
      <c r="AU1810" s="6"/>
      <c r="AV1810" s="6"/>
      <c r="AW1810" s="6"/>
      <c r="AX1810" s="6"/>
      <c r="AY1810" s="6"/>
      <c r="AZ1810" s="6"/>
      <c r="BA1810" s="6"/>
      <c r="BB1810" s="6"/>
      <c r="BC1810" s="6"/>
      <c r="BD1810" s="6"/>
      <c r="BE1810" s="6"/>
      <c r="BF1810" s="6"/>
      <c r="BG1810" s="6"/>
      <c r="BH1810" s="6"/>
      <c r="BI1810" s="6"/>
      <c r="BJ1810" s="6"/>
      <c r="BK1810" s="6"/>
      <c r="BL1810" s="6"/>
      <c r="BM1810" s="6"/>
      <c r="BN1810" s="6"/>
      <c r="BO1810" s="6"/>
      <c r="BP1810" s="6"/>
      <c r="BQ1810" s="6"/>
    </row>
    <row r="1811" spans="1:69" x14ac:dyDescent="0.35">
      <c r="A1811" s="10"/>
      <c r="B1811" s="6"/>
      <c r="C1811" s="6"/>
      <c r="D1811" s="6"/>
      <c r="E1811" s="6"/>
      <c r="F1811" s="6"/>
      <c r="G1811" s="6"/>
      <c r="H1811" s="6"/>
      <c r="I1811" s="6"/>
      <c r="J1811" s="6"/>
      <c r="K1811" s="6"/>
      <c r="L1811" s="6"/>
      <c r="M1811" s="6"/>
      <c r="N1811" s="6"/>
      <c r="O1811" s="6"/>
      <c r="P1811" s="6"/>
      <c r="Q1811" s="6"/>
      <c r="R1811" s="6"/>
      <c r="S1811" s="6"/>
      <c r="T1811" s="6"/>
      <c r="U1811" s="6"/>
      <c r="V1811" s="6"/>
      <c r="W1811" s="6"/>
      <c r="X1811" s="6"/>
      <c r="Y1811" s="6"/>
      <c r="Z1811" s="6"/>
      <c r="AA1811" s="6"/>
      <c r="AB1811" s="6"/>
      <c r="AC1811" s="6"/>
      <c r="AD1811" s="11"/>
      <c r="AE1811" s="11"/>
      <c r="AF1811" s="11"/>
      <c r="AG1811" s="6"/>
      <c r="AH1811" s="6"/>
      <c r="AI1811" s="6"/>
      <c r="AJ1811" s="6"/>
      <c r="AK1811" s="6"/>
      <c r="AL1811" s="6"/>
      <c r="AM1811" s="42"/>
      <c r="AN1811" s="10"/>
      <c r="AO1811" s="10"/>
      <c r="AP1811" s="10"/>
      <c r="AQ1811" s="6"/>
      <c r="AR1811" s="6"/>
      <c r="AS1811" s="6"/>
      <c r="AT1811" s="6"/>
      <c r="AU1811" s="6"/>
      <c r="AV1811" s="6"/>
      <c r="AW1811" s="6"/>
      <c r="AX1811" s="6"/>
      <c r="AY1811" s="6"/>
      <c r="AZ1811" s="6"/>
      <c r="BA1811" s="6"/>
      <c r="BB1811" s="6"/>
      <c r="BC1811" s="6"/>
      <c r="BD1811" s="6"/>
      <c r="BE1811" s="6"/>
      <c r="BF1811" s="6"/>
      <c r="BG1811" s="6"/>
      <c r="BH1811" s="6"/>
      <c r="BI1811" s="6"/>
      <c r="BJ1811" s="6"/>
      <c r="BK1811" s="6"/>
      <c r="BL1811" s="6"/>
      <c r="BM1811" s="6"/>
      <c r="BN1811" s="6"/>
      <c r="BO1811" s="6"/>
      <c r="BP1811" s="6"/>
      <c r="BQ1811" s="6"/>
    </row>
    <row r="1812" spans="1:69" x14ac:dyDescent="0.35">
      <c r="A1812" s="10"/>
      <c r="B1812" s="6"/>
      <c r="C1812" s="6"/>
      <c r="D1812" s="6"/>
      <c r="E1812" s="6"/>
      <c r="F1812" s="6"/>
      <c r="G1812" s="6"/>
      <c r="H1812" s="6"/>
      <c r="I1812" s="6"/>
      <c r="J1812" s="6"/>
      <c r="K1812" s="6"/>
      <c r="L1812" s="6"/>
      <c r="M1812" s="6"/>
      <c r="N1812" s="6"/>
      <c r="O1812" s="6"/>
      <c r="P1812" s="6"/>
      <c r="Q1812" s="6"/>
      <c r="R1812" s="6"/>
      <c r="S1812" s="6"/>
      <c r="T1812" s="6"/>
      <c r="U1812" s="6"/>
      <c r="V1812" s="6"/>
      <c r="W1812" s="6"/>
      <c r="X1812" s="6"/>
      <c r="Y1812" s="6"/>
      <c r="Z1812" s="6"/>
      <c r="AA1812" s="6"/>
      <c r="AB1812" s="6"/>
      <c r="AC1812" s="6"/>
      <c r="AD1812" s="11"/>
      <c r="AE1812" s="11"/>
      <c r="AF1812" s="11"/>
      <c r="AG1812" s="6"/>
      <c r="AH1812" s="6"/>
      <c r="AI1812" s="6"/>
      <c r="AJ1812" s="6"/>
      <c r="AK1812" s="6"/>
      <c r="AL1812" s="6"/>
      <c r="AM1812" s="42"/>
      <c r="AN1812" s="10"/>
      <c r="AO1812" s="10"/>
      <c r="AP1812" s="10"/>
      <c r="AQ1812" s="6"/>
      <c r="AR1812" s="6"/>
      <c r="AS1812" s="6"/>
      <c r="AT1812" s="6"/>
      <c r="AU1812" s="6"/>
      <c r="AV1812" s="6"/>
      <c r="AW1812" s="6"/>
      <c r="AX1812" s="6"/>
      <c r="AY1812" s="6"/>
      <c r="AZ1812" s="6"/>
      <c r="BA1812" s="6"/>
      <c r="BB1812" s="6"/>
      <c r="BC1812" s="6"/>
      <c r="BD1812" s="6"/>
      <c r="BE1812" s="6"/>
      <c r="BF1812" s="6"/>
      <c r="BG1812" s="6"/>
      <c r="BH1812" s="6"/>
      <c r="BI1812" s="6"/>
      <c r="BJ1812" s="6"/>
      <c r="BK1812" s="6"/>
      <c r="BL1812" s="6"/>
      <c r="BM1812" s="6"/>
      <c r="BN1812" s="6"/>
      <c r="BO1812" s="6"/>
      <c r="BP1812" s="6"/>
      <c r="BQ1812" s="6"/>
    </row>
    <row r="1813" spans="1:69" x14ac:dyDescent="0.35">
      <c r="A1813" s="10"/>
      <c r="B1813" s="6"/>
      <c r="C1813" s="6"/>
      <c r="D1813" s="6"/>
      <c r="E1813" s="6"/>
      <c r="F1813" s="6"/>
      <c r="G1813" s="6"/>
      <c r="H1813" s="6"/>
      <c r="I1813" s="6"/>
      <c r="J1813" s="6"/>
      <c r="K1813" s="6"/>
      <c r="L1813" s="6"/>
      <c r="M1813" s="6"/>
      <c r="N1813" s="6"/>
      <c r="O1813" s="6"/>
      <c r="P1813" s="6"/>
      <c r="Q1813" s="6"/>
      <c r="R1813" s="6"/>
      <c r="S1813" s="6"/>
      <c r="T1813" s="6"/>
      <c r="U1813" s="6"/>
      <c r="V1813" s="6"/>
      <c r="W1813" s="6"/>
      <c r="X1813" s="6"/>
      <c r="Y1813" s="6"/>
      <c r="Z1813" s="6"/>
      <c r="AA1813" s="6"/>
      <c r="AB1813" s="6"/>
      <c r="AC1813" s="6"/>
      <c r="AD1813" s="11"/>
      <c r="AE1813" s="11"/>
      <c r="AF1813" s="11"/>
      <c r="AG1813" s="6"/>
      <c r="AH1813" s="6"/>
      <c r="AI1813" s="6"/>
      <c r="AJ1813" s="6"/>
      <c r="AK1813" s="6"/>
      <c r="AL1813" s="6"/>
      <c r="AM1813" s="42"/>
      <c r="AN1813" s="10"/>
      <c r="AO1813" s="10"/>
      <c r="AP1813" s="10"/>
      <c r="AQ1813" s="6"/>
      <c r="AR1813" s="6"/>
      <c r="AS1813" s="6"/>
      <c r="AT1813" s="6"/>
      <c r="AU1813" s="6"/>
      <c r="AV1813" s="6"/>
      <c r="AW1813" s="6"/>
      <c r="AX1813" s="6"/>
      <c r="AY1813" s="6"/>
      <c r="AZ1813" s="6"/>
      <c r="BA1813" s="6"/>
      <c r="BB1813" s="6"/>
      <c r="BC1813" s="6"/>
      <c r="BD1813" s="6"/>
      <c r="BE1813" s="6"/>
      <c r="BF1813" s="6"/>
      <c r="BG1813" s="6"/>
      <c r="BH1813" s="6"/>
      <c r="BI1813" s="6"/>
      <c r="BJ1813" s="6"/>
      <c r="BK1813" s="6"/>
      <c r="BL1813" s="6"/>
      <c r="BM1813" s="6"/>
      <c r="BN1813" s="6"/>
      <c r="BO1813" s="6"/>
      <c r="BP1813" s="6"/>
      <c r="BQ1813" s="6"/>
    </row>
    <row r="1814" spans="1:69" x14ac:dyDescent="0.35">
      <c r="A1814" s="10"/>
      <c r="B1814" s="6"/>
      <c r="C1814" s="6"/>
      <c r="D1814" s="6"/>
      <c r="E1814" s="6"/>
      <c r="F1814" s="6"/>
      <c r="G1814" s="6"/>
      <c r="H1814" s="6"/>
      <c r="I1814" s="6"/>
      <c r="J1814" s="6"/>
      <c r="K1814" s="6"/>
      <c r="L1814" s="6"/>
      <c r="M1814" s="6"/>
      <c r="N1814" s="6"/>
      <c r="O1814" s="6"/>
      <c r="P1814" s="6"/>
      <c r="Q1814" s="6"/>
      <c r="R1814" s="6"/>
      <c r="S1814" s="6"/>
      <c r="T1814" s="6"/>
      <c r="U1814" s="6"/>
      <c r="V1814" s="6"/>
      <c r="W1814" s="6"/>
      <c r="X1814" s="6"/>
      <c r="Y1814" s="6"/>
      <c r="Z1814" s="6"/>
      <c r="AA1814" s="6"/>
      <c r="AB1814" s="6"/>
      <c r="AC1814" s="6"/>
      <c r="AD1814" s="11"/>
      <c r="AE1814" s="11"/>
      <c r="AF1814" s="11"/>
      <c r="AG1814" s="6"/>
      <c r="AH1814" s="6"/>
      <c r="AI1814" s="6"/>
      <c r="AJ1814" s="6"/>
      <c r="AK1814" s="6"/>
      <c r="AL1814" s="6"/>
      <c r="AM1814" s="42"/>
      <c r="AN1814" s="10"/>
      <c r="AO1814" s="10"/>
      <c r="AP1814" s="10"/>
      <c r="AQ1814" s="6"/>
      <c r="AR1814" s="6"/>
      <c r="AS1814" s="6"/>
      <c r="AT1814" s="6"/>
      <c r="AU1814" s="6"/>
      <c r="AV1814" s="6"/>
      <c r="AW1814" s="6"/>
      <c r="AX1814" s="6"/>
      <c r="AY1814" s="6"/>
      <c r="AZ1814" s="6"/>
      <c r="BA1814" s="6"/>
      <c r="BB1814" s="6"/>
      <c r="BC1814" s="6"/>
      <c r="BD1814" s="6"/>
      <c r="BE1814" s="6"/>
      <c r="BF1814" s="6"/>
      <c r="BG1814" s="6"/>
      <c r="BH1814" s="6"/>
      <c r="BI1814" s="6"/>
      <c r="BJ1814" s="6"/>
      <c r="BK1814" s="6"/>
      <c r="BL1814" s="6"/>
      <c r="BM1814" s="6"/>
      <c r="BN1814" s="6"/>
      <c r="BO1814" s="6"/>
      <c r="BP1814" s="6"/>
      <c r="BQ1814" s="6"/>
    </row>
    <row r="1815" spans="1:69" x14ac:dyDescent="0.35">
      <c r="A1815" s="10"/>
      <c r="B1815" s="6"/>
      <c r="C1815" s="6"/>
      <c r="D1815" s="6"/>
      <c r="E1815" s="6"/>
      <c r="F1815" s="6"/>
      <c r="G1815" s="6"/>
      <c r="H1815" s="6"/>
      <c r="I1815" s="6"/>
      <c r="J1815" s="6"/>
      <c r="K1815" s="6"/>
      <c r="L1815" s="6"/>
      <c r="M1815" s="6"/>
      <c r="N1815" s="6"/>
      <c r="O1815" s="6"/>
      <c r="P1815" s="6"/>
      <c r="Q1815" s="6"/>
      <c r="R1815" s="6"/>
      <c r="S1815" s="6"/>
      <c r="T1815" s="6"/>
      <c r="U1815" s="6"/>
      <c r="V1815" s="6"/>
      <c r="W1815" s="6"/>
      <c r="X1815" s="6"/>
      <c r="Y1815" s="6"/>
      <c r="Z1815" s="6"/>
      <c r="AA1815" s="6"/>
      <c r="AB1815" s="6"/>
      <c r="AC1815" s="6"/>
      <c r="AD1815" s="11"/>
      <c r="AE1815" s="11"/>
      <c r="AF1815" s="11"/>
      <c r="AG1815" s="6"/>
      <c r="AH1815" s="6"/>
      <c r="AI1815" s="6"/>
      <c r="AJ1815" s="6"/>
      <c r="AK1815" s="6"/>
      <c r="AL1815" s="6"/>
      <c r="AM1815" s="42"/>
      <c r="AN1815" s="10"/>
      <c r="AO1815" s="10"/>
      <c r="AP1815" s="10"/>
      <c r="AQ1815" s="6"/>
      <c r="AR1815" s="6"/>
      <c r="AS1815" s="6"/>
      <c r="AT1815" s="6"/>
      <c r="AU1815" s="6"/>
      <c r="AV1815" s="6"/>
      <c r="AW1815" s="6"/>
      <c r="AX1815" s="6"/>
      <c r="AY1815" s="6"/>
      <c r="AZ1815" s="6"/>
      <c r="BA1815" s="6"/>
      <c r="BB1815" s="6"/>
      <c r="BC1815" s="6"/>
      <c r="BD1815" s="6"/>
      <c r="BE1815" s="6"/>
      <c r="BF1815" s="6"/>
      <c r="BG1815" s="6"/>
      <c r="BH1815" s="6"/>
      <c r="BI1815" s="6"/>
      <c r="BJ1815" s="6"/>
      <c r="BK1815" s="6"/>
      <c r="BL1815" s="6"/>
      <c r="BM1815" s="6"/>
      <c r="BN1815" s="6"/>
      <c r="BO1815" s="6"/>
      <c r="BP1815" s="6"/>
      <c r="BQ1815" s="6"/>
    </row>
    <row r="1816" spans="1:69" x14ac:dyDescent="0.35">
      <c r="A1816" s="10"/>
      <c r="B1816" s="6"/>
      <c r="C1816" s="6"/>
      <c r="D1816" s="6"/>
      <c r="E1816" s="6"/>
      <c r="F1816" s="6"/>
      <c r="G1816" s="6"/>
      <c r="H1816" s="6"/>
      <c r="I1816" s="6"/>
      <c r="J1816" s="6"/>
      <c r="K1816" s="6"/>
      <c r="L1816" s="6"/>
      <c r="M1816" s="6"/>
      <c r="N1816" s="6"/>
      <c r="O1816" s="6"/>
      <c r="P1816" s="6"/>
      <c r="Q1816" s="6"/>
      <c r="R1816" s="6"/>
      <c r="S1816" s="6"/>
      <c r="T1816" s="6"/>
      <c r="U1816" s="6"/>
      <c r="V1816" s="6"/>
      <c r="W1816" s="6"/>
      <c r="X1816" s="6"/>
      <c r="Y1816" s="6"/>
      <c r="Z1816" s="6"/>
      <c r="AA1816" s="6"/>
      <c r="AB1816" s="6"/>
      <c r="AC1816" s="6"/>
      <c r="AD1816" s="11"/>
      <c r="AE1816" s="11"/>
      <c r="AF1816" s="11"/>
      <c r="AG1816" s="6"/>
      <c r="AH1816" s="6"/>
      <c r="AI1816" s="6"/>
      <c r="AJ1816" s="6"/>
      <c r="AK1816" s="6"/>
      <c r="AL1816" s="6"/>
      <c r="AM1816" s="42"/>
      <c r="AN1816" s="10"/>
      <c r="AO1816" s="10"/>
      <c r="AP1816" s="10"/>
      <c r="AQ1816" s="6"/>
      <c r="AR1816" s="6"/>
      <c r="AS1816" s="6"/>
      <c r="AT1816" s="6"/>
      <c r="AU1816" s="6"/>
      <c r="AV1816" s="6"/>
      <c r="AW1816" s="6"/>
      <c r="AX1816" s="6"/>
      <c r="AY1816" s="6"/>
      <c r="AZ1816" s="6"/>
      <c r="BA1816" s="6"/>
      <c r="BB1816" s="6"/>
      <c r="BC1816" s="6"/>
      <c r="BD1816" s="6"/>
      <c r="BE1816" s="6"/>
      <c r="BF1816" s="6"/>
      <c r="BG1816" s="6"/>
      <c r="BH1816" s="6"/>
      <c r="BI1816" s="6"/>
      <c r="BJ1816" s="6"/>
      <c r="BK1816" s="6"/>
      <c r="BL1816" s="6"/>
      <c r="BM1816" s="6"/>
      <c r="BN1816" s="6"/>
      <c r="BO1816" s="6"/>
      <c r="BP1816" s="6"/>
      <c r="BQ1816" s="6"/>
    </row>
    <row r="1817" spans="1:69" x14ac:dyDescent="0.35">
      <c r="A1817" s="10"/>
      <c r="B1817" s="6"/>
      <c r="C1817" s="6"/>
      <c r="D1817" s="6"/>
      <c r="E1817" s="6"/>
      <c r="F1817" s="6"/>
      <c r="G1817" s="6"/>
      <c r="H1817" s="6"/>
      <c r="I1817" s="6"/>
      <c r="J1817" s="6"/>
      <c r="K1817" s="6"/>
      <c r="L1817" s="6"/>
      <c r="M1817" s="6"/>
      <c r="N1817" s="6"/>
      <c r="O1817" s="6"/>
      <c r="P1817" s="6"/>
      <c r="Q1817" s="6"/>
      <c r="R1817" s="6"/>
      <c r="S1817" s="6"/>
      <c r="T1817" s="6"/>
      <c r="U1817" s="6"/>
      <c r="V1817" s="6"/>
      <c r="W1817" s="6"/>
      <c r="X1817" s="6"/>
      <c r="Y1817" s="6"/>
      <c r="Z1817" s="6"/>
      <c r="AA1817" s="6"/>
      <c r="AB1817" s="6"/>
      <c r="AC1817" s="6"/>
      <c r="AD1817" s="11"/>
      <c r="AE1817" s="11"/>
      <c r="AF1817" s="11"/>
      <c r="AG1817" s="6"/>
      <c r="AH1817" s="6"/>
      <c r="AI1817" s="6"/>
      <c r="AJ1817" s="6"/>
      <c r="AK1817" s="6"/>
      <c r="AL1817" s="6"/>
      <c r="AM1817" s="42"/>
      <c r="AN1817" s="10"/>
      <c r="AO1817" s="10"/>
      <c r="AP1817" s="10"/>
      <c r="AQ1817" s="6"/>
      <c r="AR1817" s="6"/>
      <c r="AS1817" s="6"/>
      <c r="AT1817" s="6"/>
      <c r="AU1817" s="6"/>
      <c r="AV1817" s="6"/>
      <c r="AW1817" s="6"/>
      <c r="AX1817" s="6"/>
      <c r="AY1817" s="6"/>
      <c r="AZ1817" s="6"/>
      <c r="BA1817" s="6"/>
      <c r="BB1817" s="6"/>
      <c r="BC1817" s="6"/>
      <c r="BD1817" s="6"/>
      <c r="BE1817" s="6"/>
      <c r="BF1817" s="6"/>
      <c r="BG1817" s="6"/>
      <c r="BH1817" s="6"/>
      <c r="BI1817" s="6"/>
      <c r="BJ1817" s="6"/>
      <c r="BK1817" s="6"/>
      <c r="BL1817" s="6"/>
      <c r="BM1817" s="6"/>
      <c r="BN1817" s="6"/>
      <c r="BO1817" s="6"/>
      <c r="BP1817" s="6"/>
      <c r="BQ1817" s="6"/>
    </row>
    <row r="1818" spans="1:69" x14ac:dyDescent="0.35">
      <c r="A1818" s="10"/>
      <c r="B1818" s="6"/>
      <c r="C1818" s="6"/>
      <c r="D1818" s="6"/>
      <c r="E1818" s="6"/>
      <c r="F1818" s="6"/>
      <c r="G1818" s="6"/>
      <c r="H1818" s="6"/>
      <c r="I1818" s="6"/>
      <c r="J1818" s="6"/>
      <c r="K1818" s="6"/>
      <c r="L1818" s="6"/>
      <c r="M1818" s="6"/>
      <c r="N1818" s="6"/>
      <c r="O1818" s="6"/>
      <c r="P1818" s="6"/>
      <c r="Q1818" s="6"/>
      <c r="R1818" s="6"/>
      <c r="S1818" s="6"/>
      <c r="T1818" s="6"/>
      <c r="U1818" s="6"/>
      <c r="V1818" s="6"/>
      <c r="W1818" s="6"/>
      <c r="X1818" s="6"/>
      <c r="Y1818" s="6"/>
      <c r="Z1818" s="6"/>
      <c r="AA1818" s="6"/>
      <c r="AB1818" s="6"/>
      <c r="AC1818" s="6"/>
      <c r="AD1818" s="11"/>
      <c r="AE1818" s="11"/>
      <c r="AF1818" s="11"/>
      <c r="AG1818" s="6"/>
      <c r="AH1818" s="6"/>
      <c r="AI1818" s="6"/>
      <c r="AJ1818" s="6"/>
      <c r="AK1818" s="6"/>
      <c r="AL1818" s="6"/>
      <c r="AM1818" s="42"/>
      <c r="AN1818" s="10"/>
      <c r="AO1818" s="10"/>
      <c r="AP1818" s="10"/>
      <c r="AQ1818" s="6"/>
      <c r="AR1818" s="6"/>
      <c r="AS1818" s="6"/>
      <c r="AT1818" s="6"/>
      <c r="AU1818" s="6"/>
      <c r="AV1818" s="6"/>
      <c r="AW1818" s="6"/>
      <c r="AX1818" s="6"/>
      <c r="AY1818" s="6"/>
      <c r="AZ1818" s="6"/>
      <c r="BA1818" s="6"/>
      <c r="BB1818" s="6"/>
      <c r="BC1818" s="6"/>
      <c r="BD1818" s="6"/>
      <c r="BE1818" s="6"/>
      <c r="BF1818" s="6"/>
      <c r="BG1818" s="6"/>
      <c r="BH1818" s="6"/>
      <c r="BI1818" s="6"/>
      <c r="BJ1818" s="6"/>
      <c r="BK1818" s="6"/>
      <c r="BL1818" s="6"/>
      <c r="BM1818" s="6"/>
      <c r="BN1818" s="6"/>
      <c r="BO1818" s="6"/>
      <c r="BP1818" s="6"/>
      <c r="BQ1818" s="6"/>
    </row>
    <row r="1819" spans="1:69" x14ac:dyDescent="0.35">
      <c r="A1819" s="10"/>
      <c r="B1819" s="6"/>
      <c r="C1819" s="6"/>
      <c r="D1819" s="6"/>
      <c r="E1819" s="6"/>
      <c r="F1819" s="6"/>
      <c r="G1819" s="6"/>
      <c r="H1819" s="6"/>
      <c r="I1819" s="6"/>
      <c r="J1819" s="6"/>
      <c r="K1819" s="6"/>
      <c r="L1819" s="6"/>
      <c r="M1819" s="6"/>
      <c r="N1819" s="6"/>
      <c r="O1819" s="6"/>
      <c r="P1819" s="6"/>
      <c r="Q1819" s="6"/>
      <c r="R1819" s="6"/>
      <c r="S1819" s="6"/>
      <c r="T1819" s="6"/>
      <c r="U1819" s="6"/>
      <c r="V1819" s="6"/>
      <c r="W1819" s="6"/>
      <c r="X1819" s="6"/>
      <c r="Y1819" s="6"/>
      <c r="Z1819" s="6"/>
      <c r="AA1819" s="6"/>
      <c r="AB1819" s="6"/>
      <c r="AC1819" s="6"/>
      <c r="AD1819" s="11"/>
      <c r="AE1819" s="11"/>
      <c r="AF1819" s="11"/>
      <c r="AG1819" s="6"/>
      <c r="AH1819" s="6"/>
      <c r="AI1819" s="6"/>
      <c r="AJ1819" s="6"/>
      <c r="AK1819" s="6"/>
      <c r="AL1819" s="6"/>
      <c r="AM1819" s="42"/>
      <c r="AN1819" s="10"/>
      <c r="AO1819" s="10"/>
      <c r="AP1819" s="10"/>
      <c r="AQ1819" s="6"/>
      <c r="AR1819" s="6"/>
      <c r="AS1819" s="6"/>
      <c r="AT1819" s="6"/>
      <c r="AU1819" s="6"/>
      <c r="AV1819" s="6"/>
      <c r="AW1819" s="6"/>
      <c r="AX1819" s="6"/>
      <c r="AY1819" s="6"/>
      <c r="AZ1819" s="6"/>
      <c r="BA1819" s="6"/>
      <c r="BB1819" s="6"/>
      <c r="BC1819" s="6"/>
      <c r="BD1819" s="6"/>
      <c r="BE1819" s="6"/>
      <c r="BF1819" s="6"/>
      <c r="BG1819" s="6"/>
      <c r="BH1819" s="6"/>
      <c r="BI1819" s="6"/>
      <c r="BJ1819" s="6"/>
      <c r="BK1819" s="6"/>
      <c r="BL1819" s="6"/>
      <c r="BM1819" s="6"/>
      <c r="BN1819" s="6"/>
      <c r="BO1819" s="6"/>
      <c r="BP1819" s="6"/>
      <c r="BQ1819" s="6"/>
    </row>
    <row r="1820" spans="1:69" x14ac:dyDescent="0.35">
      <c r="A1820" s="10"/>
      <c r="B1820" s="6"/>
      <c r="C1820" s="6"/>
      <c r="D1820" s="6"/>
      <c r="E1820" s="6"/>
      <c r="F1820" s="6"/>
      <c r="G1820" s="6"/>
      <c r="H1820" s="6"/>
      <c r="I1820" s="6"/>
      <c r="J1820" s="6"/>
      <c r="K1820" s="6"/>
      <c r="L1820" s="6"/>
      <c r="M1820" s="6"/>
      <c r="N1820" s="6"/>
      <c r="O1820" s="6"/>
      <c r="P1820" s="6"/>
      <c r="Q1820" s="6"/>
      <c r="R1820" s="6"/>
      <c r="S1820" s="6"/>
      <c r="T1820" s="6"/>
      <c r="U1820" s="6"/>
      <c r="V1820" s="6"/>
      <c r="W1820" s="6"/>
      <c r="X1820" s="6"/>
      <c r="Y1820" s="6"/>
      <c r="Z1820" s="6"/>
      <c r="AA1820" s="6"/>
      <c r="AB1820" s="6"/>
      <c r="AC1820" s="6"/>
      <c r="AD1820" s="11"/>
      <c r="AE1820" s="11"/>
      <c r="AF1820" s="11"/>
      <c r="AG1820" s="6"/>
      <c r="AH1820" s="6"/>
      <c r="AI1820" s="6"/>
      <c r="AJ1820" s="6"/>
      <c r="AK1820" s="6"/>
      <c r="AL1820" s="6"/>
      <c r="AM1820" s="42"/>
      <c r="AN1820" s="10"/>
      <c r="AO1820" s="10"/>
      <c r="AP1820" s="10"/>
      <c r="AQ1820" s="6"/>
      <c r="AR1820" s="6"/>
      <c r="AS1820" s="6"/>
      <c r="AT1820" s="6"/>
      <c r="AU1820" s="6"/>
      <c r="AV1820" s="6"/>
      <c r="AW1820" s="6"/>
      <c r="AX1820" s="6"/>
      <c r="AY1820" s="6"/>
      <c r="AZ1820" s="6"/>
      <c r="BA1820" s="6"/>
      <c r="BB1820" s="6"/>
      <c r="BC1820" s="6"/>
      <c r="BD1820" s="6"/>
      <c r="BE1820" s="6"/>
      <c r="BF1820" s="6"/>
      <c r="BG1820" s="6"/>
      <c r="BH1820" s="6"/>
      <c r="BI1820" s="6"/>
      <c r="BJ1820" s="6"/>
      <c r="BK1820" s="6"/>
      <c r="BL1820" s="6"/>
      <c r="BM1820" s="6"/>
      <c r="BN1820" s="6"/>
      <c r="BO1820" s="6"/>
      <c r="BP1820" s="6"/>
      <c r="BQ1820" s="6"/>
    </row>
    <row r="1821" spans="1:69" x14ac:dyDescent="0.35">
      <c r="A1821" s="10"/>
      <c r="B1821" s="6"/>
      <c r="C1821" s="6"/>
      <c r="D1821" s="6"/>
      <c r="E1821" s="6"/>
      <c r="F1821" s="6"/>
      <c r="G1821" s="6"/>
      <c r="H1821" s="6"/>
      <c r="I1821" s="6"/>
      <c r="J1821" s="6"/>
      <c r="K1821" s="6"/>
      <c r="L1821" s="6"/>
      <c r="M1821" s="6"/>
      <c r="N1821" s="6"/>
      <c r="O1821" s="6"/>
      <c r="P1821" s="6"/>
      <c r="Q1821" s="6"/>
      <c r="R1821" s="6"/>
      <c r="S1821" s="6"/>
      <c r="T1821" s="6"/>
      <c r="U1821" s="6"/>
      <c r="V1821" s="6"/>
      <c r="W1821" s="6"/>
      <c r="X1821" s="6"/>
      <c r="Y1821" s="6"/>
      <c r="Z1821" s="6"/>
      <c r="AA1821" s="6"/>
      <c r="AB1821" s="6"/>
      <c r="AC1821" s="6"/>
      <c r="AD1821" s="11"/>
      <c r="AE1821" s="11"/>
      <c r="AF1821" s="11"/>
      <c r="AG1821" s="6"/>
      <c r="AH1821" s="6"/>
      <c r="AI1821" s="6"/>
      <c r="AJ1821" s="6"/>
      <c r="AK1821" s="6"/>
      <c r="AL1821" s="6"/>
      <c r="AM1821" s="42"/>
      <c r="AN1821" s="10"/>
      <c r="AO1821" s="10"/>
      <c r="AP1821" s="10"/>
      <c r="AQ1821" s="6"/>
      <c r="AR1821" s="6"/>
      <c r="AS1821" s="6"/>
      <c r="AT1821" s="6"/>
      <c r="AU1821" s="6"/>
      <c r="AV1821" s="6"/>
      <c r="AW1821" s="6"/>
      <c r="AX1821" s="6"/>
      <c r="AY1821" s="6"/>
      <c r="AZ1821" s="6"/>
      <c r="BA1821" s="6"/>
      <c r="BB1821" s="6"/>
      <c r="BC1821" s="6"/>
      <c r="BD1821" s="6"/>
      <c r="BE1821" s="6"/>
      <c r="BF1821" s="6"/>
      <c r="BG1821" s="6"/>
      <c r="BH1821" s="6"/>
      <c r="BI1821" s="6"/>
      <c r="BJ1821" s="6"/>
      <c r="BK1821" s="6"/>
      <c r="BL1821" s="6"/>
      <c r="BM1821" s="6"/>
      <c r="BN1821" s="6"/>
      <c r="BO1821" s="6"/>
      <c r="BP1821" s="6"/>
      <c r="BQ1821" s="6"/>
    </row>
    <row r="1822" spans="1:69" x14ac:dyDescent="0.35">
      <c r="A1822" s="10"/>
      <c r="B1822" s="6"/>
      <c r="C1822" s="6"/>
      <c r="D1822" s="6"/>
      <c r="E1822" s="6"/>
      <c r="F1822" s="6"/>
      <c r="G1822" s="6"/>
      <c r="H1822" s="6"/>
      <c r="I1822" s="6"/>
      <c r="J1822" s="6"/>
      <c r="K1822" s="6"/>
      <c r="L1822" s="6"/>
      <c r="M1822" s="6"/>
      <c r="N1822" s="6"/>
      <c r="O1822" s="6"/>
      <c r="P1822" s="6"/>
      <c r="Q1822" s="6"/>
      <c r="R1822" s="6"/>
      <c r="S1822" s="6"/>
      <c r="T1822" s="6"/>
      <c r="U1822" s="6"/>
      <c r="V1822" s="6"/>
      <c r="W1822" s="6"/>
      <c r="X1822" s="6"/>
      <c r="Y1822" s="6"/>
      <c r="Z1822" s="6"/>
      <c r="AA1822" s="6"/>
      <c r="AB1822" s="6"/>
      <c r="AC1822" s="6"/>
      <c r="AD1822" s="11"/>
      <c r="AE1822" s="11"/>
      <c r="AF1822" s="11"/>
      <c r="AG1822" s="6"/>
      <c r="AH1822" s="6"/>
      <c r="AI1822" s="6"/>
      <c r="AJ1822" s="6"/>
      <c r="AK1822" s="6"/>
      <c r="AL1822" s="6"/>
      <c r="AM1822" s="42"/>
      <c r="AN1822" s="10"/>
      <c r="AO1822" s="10"/>
      <c r="AP1822" s="10"/>
      <c r="AQ1822" s="6"/>
      <c r="AR1822" s="6"/>
      <c r="AS1822" s="6"/>
      <c r="AT1822" s="6"/>
      <c r="AU1822" s="6"/>
      <c r="AV1822" s="6"/>
      <c r="AW1822" s="6"/>
      <c r="AX1822" s="6"/>
      <c r="AY1822" s="6"/>
      <c r="AZ1822" s="6"/>
      <c r="BA1822" s="6"/>
      <c r="BB1822" s="6"/>
      <c r="BC1822" s="6"/>
      <c r="BD1822" s="6"/>
      <c r="BE1822" s="6"/>
      <c r="BF1822" s="6"/>
      <c r="BG1822" s="6"/>
      <c r="BH1822" s="6"/>
      <c r="BI1822" s="6"/>
      <c r="BJ1822" s="6"/>
      <c r="BK1822" s="6"/>
      <c r="BL1822" s="6"/>
      <c r="BM1822" s="6"/>
      <c r="BN1822" s="6"/>
      <c r="BO1822" s="6"/>
      <c r="BP1822" s="6"/>
      <c r="BQ1822" s="6"/>
    </row>
    <row r="1823" spans="1:69" x14ac:dyDescent="0.35">
      <c r="A1823" s="10"/>
      <c r="B1823" s="6"/>
      <c r="C1823" s="6"/>
      <c r="D1823" s="6"/>
      <c r="E1823" s="6"/>
      <c r="F1823" s="6"/>
      <c r="G1823" s="6"/>
      <c r="H1823" s="6"/>
      <c r="I1823" s="6"/>
      <c r="J1823" s="6"/>
      <c r="K1823" s="6"/>
      <c r="L1823" s="6"/>
      <c r="M1823" s="6"/>
      <c r="N1823" s="6"/>
      <c r="O1823" s="6"/>
      <c r="P1823" s="6"/>
      <c r="Q1823" s="6"/>
      <c r="R1823" s="6"/>
      <c r="S1823" s="6"/>
      <c r="T1823" s="6"/>
      <c r="U1823" s="6"/>
      <c r="V1823" s="6"/>
      <c r="W1823" s="6"/>
      <c r="X1823" s="6"/>
      <c r="Y1823" s="6"/>
      <c r="Z1823" s="6"/>
      <c r="AA1823" s="6"/>
      <c r="AB1823" s="6"/>
      <c r="AC1823" s="6"/>
      <c r="AD1823" s="11"/>
      <c r="AE1823" s="11"/>
      <c r="AF1823" s="11"/>
      <c r="AG1823" s="6"/>
      <c r="AH1823" s="6"/>
      <c r="AI1823" s="6"/>
      <c r="AJ1823" s="6"/>
      <c r="AK1823" s="6"/>
      <c r="AL1823" s="6"/>
      <c r="AM1823" s="42"/>
      <c r="AN1823" s="10"/>
      <c r="AO1823" s="10"/>
      <c r="AP1823" s="10"/>
      <c r="AQ1823" s="6"/>
      <c r="AR1823" s="6"/>
      <c r="AS1823" s="6"/>
      <c r="AT1823" s="6"/>
      <c r="AU1823" s="6"/>
      <c r="AV1823" s="6"/>
      <c r="AW1823" s="6"/>
      <c r="AX1823" s="6"/>
      <c r="AY1823" s="6"/>
      <c r="AZ1823" s="6"/>
      <c r="BA1823" s="6"/>
      <c r="BB1823" s="6"/>
      <c r="BC1823" s="6"/>
      <c r="BD1823" s="6"/>
      <c r="BE1823" s="6"/>
      <c r="BF1823" s="6"/>
      <c r="BG1823" s="6"/>
      <c r="BH1823" s="6"/>
      <c r="BI1823" s="6"/>
      <c r="BJ1823" s="6"/>
      <c r="BK1823" s="6"/>
      <c r="BL1823" s="6"/>
      <c r="BM1823" s="6"/>
      <c r="BN1823" s="6"/>
      <c r="BO1823" s="6"/>
      <c r="BP1823" s="6"/>
      <c r="BQ1823" s="6"/>
    </row>
    <row r="1824" spans="1:69" x14ac:dyDescent="0.35">
      <c r="A1824" s="10"/>
      <c r="B1824" s="6"/>
      <c r="C1824" s="6"/>
      <c r="D1824" s="6"/>
      <c r="E1824" s="6"/>
      <c r="F1824" s="6"/>
      <c r="G1824" s="6"/>
      <c r="H1824" s="6"/>
      <c r="I1824" s="6"/>
      <c r="J1824" s="6"/>
      <c r="K1824" s="6"/>
      <c r="L1824" s="6"/>
      <c r="M1824" s="6"/>
      <c r="N1824" s="6"/>
      <c r="O1824" s="6"/>
      <c r="P1824" s="6"/>
      <c r="Q1824" s="6"/>
      <c r="R1824" s="6"/>
      <c r="S1824" s="6"/>
      <c r="T1824" s="6"/>
      <c r="U1824" s="6"/>
      <c r="V1824" s="6"/>
      <c r="W1824" s="6"/>
      <c r="X1824" s="6"/>
      <c r="Y1824" s="6"/>
      <c r="Z1824" s="6"/>
      <c r="AA1824" s="6"/>
      <c r="AB1824" s="6"/>
      <c r="AC1824" s="6"/>
      <c r="AD1824" s="11"/>
      <c r="AE1824" s="11"/>
      <c r="AF1824" s="11"/>
      <c r="AG1824" s="6"/>
      <c r="AH1824" s="6"/>
      <c r="AI1824" s="6"/>
      <c r="AJ1824" s="6"/>
      <c r="AK1824" s="6"/>
      <c r="AL1824" s="6"/>
      <c r="AM1824" s="42"/>
      <c r="AN1824" s="10"/>
      <c r="AO1824" s="10"/>
      <c r="AP1824" s="10"/>
      <c r="AQ1824" s="6"/>
      <c r="AR1824" s="6"/>
      <c r="AS1824" s="6"/>
      <c r="AT1824" s="6"/>
      <c r="AU1824" s="6"/>
      <c r="AV1824" s="6"/>
      <c r="AW1824" s="6"/>
      <c r="AX1824" s="6"/>
      <c r="AY1824" s="6"/>
      <c r="AZ1824" s="6"/>
      <c r="BA1824" s="6"/>
      <c r="BB1824" s="6"/>
      <c r="BC1824" s="6"/>
      <c r="BD1824" s="6"/>
      <c r="BE1824" s="6"/>
      <c r="BF1824" s="6"/>
      <c r="BG1824" s="6"/>
      <c r="BH1824" s="6"/>
      <c r="BI1824" s="6"/>
      <c r="BJ1824" s="6"/>
      <c r="BK1824" s="6"/>
      <c r="BL1824" s="6"/>
      <c r="BM1824" s="6"/>
      <c r="BN1824" s="6"/>
      <c r="BO1824" s="6"/>
      <c r="BP1824" s="6"/>
      <c r="BQ1824" s="6"/>
    </row>
    <row r="1825" spans="1:69" x14ac:dyDescent="0.35">
      <c r="A1825" s="10"/>
      <c r="B1825" s="6"/>
      <c r="C1825" s="6"/>
      <c r="D1825" s="6"/>
      <c r="E1825" s="6"/>
      <c r="F1825" s="6"/>
      <c r="G1825" s="6"/>
      <c r="H1825" s="6"/>
      <c r="I1825" s="6"/>
      <c r="J1825" s="6"/>
      <c r="K1825" s="6"/>
      <c r="L1825" s="6"/>
      <c r="M1825" s="6"/>
      <c r="N1825" s="6"/>
      <c r="O1825" s="6"/>
      <c r="P1825" s="6"/>
      <c r="Q1825" s="6"/>
      <c r="R1825" s="6"/>
      <c r="S1825" s="6"/>
      <c r="T1825" s="6"/>
      <c r="U1825" s="6"/>
      <c r="V1825" s="6"/>
      <c r="W1825" s="6"/>
      <c r="X1825" s="6"/>
      <c r="Y1825" s="6"/>
      <c r="Z1825" s="6"/>
      <c r="AA1825" s="6"/>
      <c r="AB1825" s="6"/>
      <c r="AC1825" s="6"/>
      <c r="AD1825" s="11"/>
      <c r="AE1825" s="11"/>
      <c r="AF1825" s="11"/>
      <c r="AG1825" s="6"/>
      <c r="AH1825" s="6"/>
      <c r="AI1825" s="6"/>
      <c r="AJ1825" s="6"/>
      <c r="AK1825" s="6"/>
      <c r="AL1825" s="6"/>
      <c r="AM1825" s="42"/>
      <c r="AN1825" s="10"/>
      <c r="AO1825" s="10"/>
      <c r="AP1825" s="10"/>
      <c r="AQ1825" s="6"/>
      <c r="AR1825" s="6"/>
      <c r="AS1825" s="6"/>
      <c r="AT1825" s="6"/>
      <c r="AU1825" s="6"/>
      <c r="AV1825" s="6"/>
      <c r="AW1825" s="6"/>
      <c r="AX1825" s="6"/>
      <c r="AY1825" s="6"/>
      <c r="AZ1825" s="6"/>
      <c r="BA1825" s="6"/>
      <c r="BB1825" s="6"/>
      <c r="BC1825" s="6"/>
      <c r="BD1825" s="6"/>
      <c r="BE1825" s="6"/>
      <c r="BF1825" s="6"/>
      <c r="BG1825" s="6"/>
      <c r="BH1825" s="6"/>
      <c r="BI1825" s="6"/>
      <c r="BJ1825" s="6"/>
      <c r="BK1825" s="6"/>
      <c r="BL1825" s="6"/>
      <c r="BM1825" s="6"/>
      <c r="BN1825" s="6"/>
      <c r="BO1825" s="6"/>
      <c r="BP1825" s="6"/>
      <c r="BQ1825" s="6"/>
    </row>
    <row r="1826" spans="1:69" x14ac:dyDescent="0.35">
      <c r="A1826" s="10"/>
      <c r="B1826" s="6"/>
      <c r="C1826" s="6"/>
      <c r="D1826" s="6"/>
      <c r="E1826" s="6"/>
      <c r="F1826" s="6"/>
      <c r="G1826" s="6"/>
      <c r="H1826" s="6"/>
      <c r="I1826" s="6"/>
      <c r="J1826" s="6"/>
      <c r="K1826" s="6"/>
      <c r="L1826" s="6"/>
      <c r="M1826" s="6"/>
      <c r="N1826" s="6"/>
      <c r="O1826" s="6"/>
      <c r="P1826" s="6"/>
      <c r="Q1826" s="6"/>
      <c r="R1826" s="6"/>
      <c r="S1826" s="6"/>
      <c r="T1826" s="6"/>
      <c r="U1826" s="6"/>
      <c r="V1826" s="6"/>
      <c r="W1826" s="6"/>
      <c r="X1826" s="6"/>
      <c r="Y1826" s="6"/>
      <c r="Z1826" s="6"/>
      <c r="AA1826" s="6"/>
      <c r="AB1826" s="6"/>
      <c r="AC1826" s="6"/>
      <c r="AD1826" s="11"/>
      <c r="AE1826" s="11"/>
      <c r="AF1826" s="11"/>
      <c r="AG1826" s="6"/>
      <c r="AH1826" s="6"/>
      <c r="AI1826" s="6"/>
      <c r="AJ1826" s="6"/>
      <c r="AK1826" s="6"/>
      <c r="AL1826" s="6"/>
      <c r="AM1826" s="42"/>
      <c r="AN1826" s="10"/>
      <c r="AO1826" s="10"/>
      <c r="AP1826" s="10"/>
      <c r="AQ1826" s="6"/>
      <c r="AR1826" s="6"/>
      <c r="AS1826" s="6"/>
      <c r="AT1826" s="6"/>
      <c r="AU1826" s="6"/>
      <c r="AV1826" s="6"/>
      <c r="AW1826" s="6"/>
      <c r="AX1826" s="6"/>
      <c r="AY1826" s="6"/>
      <c r="AZ1826" s="6"/>
      <c r="BA1826" s="6"/>
      <c r="BB1826" s="6"/>
      <c r="BC1826" s="6"/>
      <c r="BD1826" s="6"/>
      <c r="BE1826" s="6"/>
      <c r="BF1826" s="6"/>
      <c r="BG1826" s="6"/>
      <c r="BH1826" s="6"/>
      <c r="BI1826" s="6"/>
      <c r="BJ1826" s="6"/>
      <c r="BK1826" s="6"/>
      <c r="BL1826" s="6"/>
      <c r="BM1826" s="6"/>
      <c r="BN1826" s="6"/>
      <c r="BO1826" s="6"/>
      <c r="BP1826" s="6"/>
      <c r="BQ1826" s="6"/>
    </row>
    <row r="1827" spans="1:69" x14ac:dyDescent="0.35">
      <c r="A1827" s="10"/>
      <c r="B1827" s="6"/>
      <c r="C1827" s="6"/>
      <c r="D1827" s="6"/>
      <c r="E1827" s="6"/>
      <c r="F1827" s="6"/>
      <c r="G1827" s="6"/>
      <c r="H1827" s="6"/>
      <c r="I1827" s="6"/>
      <c r="J1827" s="6"/>
      <c r="K1827" s="6"/>
      <c r="L1827" s="6"/>
      <c r="M1827" s="6"/>
      <c r="N1827" s="6"/>
      <c r="O1827" s="6"/>
      <c r="P1827" s="6"/>
      <c r="Q1827" s="6"/>
      <c r="R1827" s="6"/>
      <c r="S1827" s="6"/>
      <c r="T1827" s="6"/>
      <c r="U1827" s="6"/>
      <c r="V1827" s="6"/>
      <c r="W1827" s="6"/>
      <c r="X1827" s="6"/>
      <c r="Y1827" s="6"/>
      <c r="Z1827" s="6"/>
      <c r="AA1827" s="6"/>
      <c r="AB1827" s="6"/>
      <c r="AC1827" s="6"/>
      <c r="AD1827" s="11"/>
      <c r="AE1827" s="11"/>
      <c r="AF1827" s="11"/>
      <c r="AG1827" s="6"/>
      <c r="AH1827" s="6"/>
      <c r="AI1827" s="6"/>
      <c r="AJ1827" s="6"/>
      <c r="AK1827" s="6"/>
      <c r="AL1827" s="6"/>
      <c r="AM1827" s="42"/>
      <c r="AN1827" s="10"/>
      <c r="AO1827" s="10"/>
      <c r="AP1827" s="10"/>
      <c r="AQ1827" s="6"/>
      <c r="AR1827" s="6"/>
      <c r="AS1827" s="6"/>
      <c r="AT1827" s="6"/>
      <c r="AU1827" s="6"/>
      <c r="AV1827" s="6"/>
      <c r="AW1827" s="6"/>
      <c r="AX1827" s="6"/>
      <c r="AY1827" s="6"/>
      <c r="AZ1827" s="6"/>
      <c r="BA1827" s="6"/>
      <c r="BB1827" s="6"/>
      <c r="BC1827" s="6"/>
      <c r="BD1827" s="6"/>
      <c r="BE1827" s="6"/>
      <c r="BF1827" s="6"/>
      <c r="BG1827" s="6"/>
      <c r="BH1827" s="6"/>
      <c r="BI1827" s="6"/>
      <c r="BJ1827" s="6"/>
      <c r="BK1827" s="6"/>
      <c r="BL1827" s="6"/>
      <c r="BM1827" s="6"/>
      <c r="BN1827" s="6"/>
      <c r="BO1827" s="6"/>
      <c r="BP1827" s="6"/>
      <c r="BQ1827" s="6"/>
    </row>
    <row r="1828" spans="1:69" x14ac:dyDescent="0.35">
      <c r="A1828" s="10"/>
      <c r="B1828" s="6"/>
      <c r="C1828" s="6"/>
      <c r="D1828" s="6"/>
      <c r="E1828" s="6"/>
      <c r="F1828" s="6"/>
      <c r="G1828" s="6"/>
      <c r="H1828" s="6"/>
      <c r="I1828" s="6"/>
      <c r="J1828" s="6"/>
      <c r="K1828" s="6"/>
      <c r="L1828" s="6"/>
      <c r="M1828" s="6"/>
      <c r="N1828" s="6"/>
      <c r="O1828" s="6"/>
      <c r="P1828" s="6"/>
      <c r="Q1828" s="6"/>
      <c r="R1828" s="6"/>
      <c r="S1828" s="6"/>
      <c r="T1828" s="6"/>
      <c r="U1828" s="6"/>
      <c r="V1828" s="6"/>
      <c r="W1828" s="6"/>
      <c r="X1828" s="6"/>
      <c r="Y1828" s="6"/>
      <c r="Z1828" s="6"/>
      <c r="AA1828" s="6"/>
      <c r="AB1828" s="6"/>
      <c r="AC1828" s="6"/>
      <c r="AD1828" s="11"/>
      <c r="AE1828" s="11"/>
      <c r="AF1828" s="11"/>
      <c r="AG1828" s="6"/>
      <c r="AH1828" s="6"/>
      <c r="AI1828" s="6"/>
      <c r="AJ1828" s="6"/>
      <c r="AK1828" s="6"/>
      <c r="AL1828" s="6"/>
      <c r="AM1828" s="42"/>
      <c r="AN1828" s="10"/>
      <c r="AO1828" s="10"/>
      <c r="AP1828" s="10"/>
      <c r="AQ1828" s="6"/>
      <c r="AR1828" s="6"/>
      <c r="AS1828" s="6"/>
      <c r="AT1828" s="6"/>
      <c r="AU1828" s="6"/>
      <c r="AV1828" s="6"/>
      <c r="AW1828" s="6"/>
      <c r="AX1828" s="6"/>
      <c r="AY1828" s="6"/>
      <c r="AZ1828" s="6"/>
      <c r="BA1828" s="6"/>
      <c r="BB1828" s="6"/>
      <c r="BC1828" s="6"/>
      <c r="BD1828" s="6"/>
      <c r="BE1828" s="6"/>
      <c r="BF1828" s="6"/>
      <c r="BG1828" s="6"/>
      <c r="BH1828" s="6"/>
      <c r="BI1828" s="6"/>
      <c r="BJ1828" s="6"/>
      <c r="BK1828" s="6"/>
      <c r="BL1828" s="6"/>
      <c r="BM1828" s="6"/>
      <c r="BN1828" s="6"/>
      <c r="BO1828" s="6"/>
      <c r="BP1828" s="6"/>
      <c r="BQ1828" s="6"/>
    </row>
    <row r="1829" spans="1:69" x14ac:dyDescent="0.35">
      <c r="A1829" s="10"/>
      <c r="B1829" s="6"/>
      <c r="C1829" s="6"/>
      <c r="D1829" s="6"/>
      <c r="E1829" s="6"/>
      <c r="F1829" s="6"/>
      <c r="G1829" s="6"/>
      <c r="H1829" s="6"/>
      <c r="I1829" s="6"/>
      <c r="J1829" s="6"/>
      <c r="K1829" s="6"/>
      <c r="L1829" s="6"/>
      <c r="M1829" s="6"/>
      <c r="N1829" s="6"/>
      <c r="O1829" s="6"/>
      <c r="P1829" s="6"/>
      <c r="Q1829" s="6"/>
      <c r="R1829" s="6"/>
      <c r="S1829" s="6"/>
      <c r="T1829" s="6"/>
      <c r="U1829" s="6"/>
      <c r="V1829" s="6"/>
      <c r="W1829" s="6"/>
      <c r="X1829" s="6"/>
      <c r="Y1829" s="6"/>
      <c r="Z1829" s="6"/>
      <c r="AA1829" s="6"/>
      <c r="AB1829" s="6"/>
      <c r="AC1829" s="6"/>
      <c r="AD1829" s="11"/>
      <c r="AE1829" s="11"/>
      <c r="AF1829" s="11"/>
      <c r="AG1829" s="6"/>
      <c r="AH1829" s="6"/>
      <c r="AI1829" s="6"/>
      <c r="AJ1829" s="6"/>
      <c r="AK1829" s="6"/>
      <c r="AL1829" s="6"/>
      <c r="AM1829" s="42"/>
      <c r="AN1829" s="10"/>
      <c r="AO1829" s="10"/>
      <c r="AP1829" s="10"/>
      <c r="AQ1829" s="6"/>
      <c r="AR1829" s="6"/>
      <c r="AS1829" s="6"/>
      <c r="AT1829" s="6"/>
      <c r="AU1829" s="6"/>
      <c r="AV1829" s="6"/>
      <c r="AW1829" s="6"/>
      <c r="AX1829" s="6"/>
      <c r="AY1829" s="6"/>
      <c r="AZ1829" s="6"/>
      <c r="BA1829" s="6"/>
      <c r="BB1829" s="6"/>
      <c r="BC1829" s="6"/>
      <c r="BD1829" s="6"/>
      <c r="BE1829" s="6"/>
      <c r="BF1829" s="6"/>
      <c r="BG1829" s="6"/>
      <c r="BH1829" s="6"/>
      <c r="BI1829" s="6"/>
      <c r="BJ1829" s="6"/>
      <c r="BK1829" s="6"/>
      <c r="BL1829" s="6"/>
      <c r="BM1829" s="6"/>
      <c r="BN1829" s="6"/>
      <c r="BO1829" s="6"/>
      <c r="BP1829" s="6"/>
      <c r="BQ1829" s="6"/>
    </row>
    <row r="1830" spans="1:69" x14ac:dyDescent="0.35">
      <c r="A1830" s="10"/>
      <c r="B1830" s="6"/>
      <c r="C1830" s="6"/>
      <c r="D1830" s="6"/>
      <c r="E1830" s="6"/>
      <c r="F1830" s="6"/>
      <c r="G1830" s="6"/>
      <c r="H1830" s="6"/>
      <c r="I1830" s="6"/>
      <c r="J1830" s="6"/>
      <c r="K1830" s="6"/>
      <c r="L1830" s="6"/>
      <c r="M1830" s="6"/>
      <c r="N1830" s="6"/>
      <c r="O1830" s="6"/>
      <c r="P1830" s="6"/>
      <c r="Q1830" s="6"/>
      <c r="R1830" s="6"/>
      <c r="S1830" s="6"/>
      <c r="T1830" s="6"/>
      <c r="U1830" s="6"/>
      <c r="V1830" s="6"/>
      <c r="W1830" s="6"/>
      <c r="X1830" s="6"/>
      <c r="Y1830" s="6"/>
      <c r="Z1830" s="6"/>
      <c r="AA1830" s="6"/>
      <c r="AB1830" s="6"/>
      <c r="AC1830" s="6"/>
      <c r="AD1830" s="11"/>
      <c r="AE1830" s="11"/>
      <c r="AF1830" s="11"/>
      <c r="AG1830" s="6"/>
      <c r="AH1830" s="6"/>
      <c r="AI1830" s="6"/>
      <c r="AJ1830" s="6"/>
      <c r="AK1830" s="6"/>
      <c r="AL1830" s="6"/>
      <c r="AM1830" s="42"/>
      <c r="AN1830" s="10"/>
      <c r="AO1830" s="10"/>
      <c r="AP1830" s="10"/>
      <c r="AQ1830" s="6"/>
      <c r="AR1830" s="6"/>
      <c r="AS1830" s="6"/>
      <c r="AT1830" s="6"/>
      <c r="AU1830" s="6"/>
      <c r="AV1830" s="6"/>
      <c r="AW1830" s="6"/>
      <c r="AX1830" s="6"/>
      <c r="AY1830" s="6"/>
      <c r="AZ1830" s="6"/>
      <c r="BA1830" s="6"/>
      <c r="BB1830" s="6"/>
      <c r="BC1830" s="6"/>
      <c r="BD1830" s="6"/>
      <c r="BE1830" s="6"/>
      <c r="BF1830" s="6"/>
      <c r="BG1830" s="6"/>
      <c r="BH1830" s="6"/>
      <c r="BI1830" s="6"/>
      <c r="BJ1830" s="6"/>
      <c r="BK1830" s="6"/>
      <c r="BL1830" s="6"/>
      <c r="BM1830" s="6"/>
      <c r="BN1830" s="6"/>
      <c r="BO1830" s="6"/>
      <c r="BP1830" s="6"/>
      <c r="BQ1830" s="6"/>
    </row>
    <row r="1831" spans="1:69" x14ac:dyDescent="0.35">
      <c r="A1831" s="10"/>
      <c r="B1831" s="6"/>
      <c r="C1831" s="6"/>
      <c r="D1831" s="6"/>
      <c r="E1831" s="6"/>
      <c r="F1831" s="6"/>
      <c r="G1831" s="6"/>
      <c r="H1831" s="6"/>
      <c r="I1831" s="6"/>
      <c r="J1831" s="6"/>
      <c r="K1831" s="6"/>
      <c r="L1831" s="6"/>
      <c r="M1831" s="6"/>
      <c r="N1831" s="6"/>
      <c r="O1831" s="6"/>
      <c r="P1831" s="6"/>
      <c r="Q1831" s="6"/>
      <c r="R1831" s="6"/>
      <c r="S1831" s="6"/>
      <c r="T1831" s="6"/>
      <c r="U1831" s="6"/>
      <c r="V1831" s="6"/>
      <c r="W1831" s="6"/>
      <c r="X1831" s="6"/>
      <c r="Y1831" s="6"/>
      <c r="Z1831" s="6"/>
      <c r="AA1831" s="6"/>
      <c r="AB1831" s="6"/>
      <c r="AC1831" s="6"/>
      <c r="AD1831" s="11"/>
      <c r="AE1831" s="11"/>
      <c r="AF1831" s="11"/>
      <c r="AG1831" s="6"/>
      <c r="AH1831" s="6"/>
      <c r="AI1831" s="6"/>
      <c r="AJ1831" s="6"/>
      <c r="AK1831" s="6"/>
      <c r="AL1831" s="6"/>
      <c r="AM1831" s="42"/>
      <c r="AN1831" s="10"/>
      <c r="AO1831" s="10"/>
      <c r="AP1831" s="10"/>
      <c r="AQ1831" s="6"/>
      <c r="AR1831" s="6"/>
      <c r="AS1831" s="6"/>
      <c r="AT1831" s="6"/>
      <c r="AU1831" s="6"/>
      <c r="AV1831" s="6"/>
      <c r="AW1831" s="6"/>
      <c r="AX1831" s="6"/>
      <c r="AY1831" s="6"/>
      <c r="AZ1831" s="6"/>
      <c r="BA1831" s="6"/>
      <c r="BB1831" s="6"/>
      <c r="BC1831" s="6"/>
      <c r="BD1831" s="6"/>
      <c r="BE1831" s="6"/>
      <c r="BF1831" s="6"/>
      <c r="BG1831" s="6"/>
      <c r="BH1831" s="6"/>
      <c r="BI1831" s="6"/>
      <c r="BJ1831" s="6"/>
      <c r="BK1831" s="6"/>
      <c r="BL1831" s="6"/>
      <c r="BM1831" s="6"/>
      <c r="BN1831" s="6"/>
      <c r="BO1831" s="6"/>
      <c r="BP1831" s="6"/>
      <c r="BQ1831" s="6"/>
    </row>
    <row r="1832" spans="1:69" x14ac:dyDescent="0.35">
      <c r="A1832" s="10"/>
      <c r="B1832" s="6"/>
      <c r="C1832" s="6"/>
      <c r="D1832" s="6"/>
      <c r="E1832" s="6"/>
      <c r="F1832" s="6"/>
      <c r="G1832" s="6"/>
      <c r="H1832" s="6"/>
      <c r="I1832" s="6"/>
      <c r="J1832" s="6"/>
      <c r="K1832" s="6"/>
      <c r="L1832" s="6"/>
      <c r="M1832" s="6"/>
      <c r="N1832" s="6"/>
      <c r="O1832" s="6"/>
      <c r="P1832" s="6"/>
      <c r="Q1832" s="6"/>
      <c r="R1832" s="6"/>
      <c r="S1832" s="6"/>
      <c r="T1832" s="6"/>
      <c r="U1832" s="6"/>
      <c r="V1832" s="6"/>
      <c r="W1832" s="6"/>
      <c r="X1832" s="6"/>
      <c r="Y1832" s="6"/>
      <c r="Z1832" s="6"/>
      <c r="AA1832" s="6"/>
      <c r="AB1832" s="6"/>
      <c r="AC1832" s="6"/>
      <c r="AD1832" s="11"/>
      <c r="AE1832" s="11"/>
      <c r="AF1832" s="11"/>
      <c r="AG1832" s="6"/>
      <c r="AH1832" s="6"/>
      <c r="AI1832" s="6"/>
      <c r="AJ1832" s="6"/>
      <c r="AK1832" s="6"/>
      <c r="AL1832" s="6"/>
      <c r="AM1832" s="42"/>
      <c r="AN1832" s="10"/>
      <c r="AO1832" s="10"/>
      <c r="AP1832" s="10"/>
      <c r="AQ1832" s="6"/>
      <c r="AR1832" s="6"/>
      <c r="AS1832" s="6"/>
      <c r="AT1832" s="6"/>
      <c r="AU1832" s="6"/>
      <c r="AV1832" s="6"/>
      <c r="AW1832" s="6"/>
      <c r="AX1832" s="6"/>
      <c r="AY1832" s="6"/>
      <c r="AZ1832" s="6"/>
      <c r="BA1832" s="6"/>
      <c r="BB1832" s="6"/>
      <c r="BC1832" s="6"/>
      <c r="BD1832" s="6"/>
      <c r="BE1832" s="6"/>
      <c r="BF1832" s="6"/>
      <c r="BG1832" s="6"/>
      <c r="BH1832" s="6"/>
      <c r="BI1832" s="6"/>
      <c r="BJ1832" s="6"/>
      <c r="BK1832" s="6"/>
      <c r="BL1832" s="6"/>
      <c r="BM1832" s="6"/>
      <c r="BN1832" s="6"/>
      <c r="BO1832" s="6"/>
      <c r="BP1832" s="6"/>
      <c r="BQ1832" s="6"/>
    </row>
    <row r="1833" spans="1:69" x14ac:dyDescent="0.35">
      <c r="A1833" s="10"/>
      <c r="B1833" s="6"/>
      <c r="C1833" s="6"/>
      <c r="D1833" s="6"/>
      <c r="E1833" s="6"/>
      <c r="F1833" s="6"/>
      <c r="G1833" s="6"/>
      <c r="H1833" s="6"/>
      <c r="I1833" s="6"/>
      <c r="J1833" s="6"/>
      <c r="K1833" s="6"/>
      <c r="L1833" s="6"/>
      <c r="M1833" s="6"/>
      <c r="N1833" s="6"/>
      <c r="O1833" s="6"/>
      <c r="P1833" s="6"/>
      <c r="Q1833" s="6"/>
      <c r="R1833" s="6"/>
      <c r="S1833" s="6"/>
      <c r="T1833" s="6"/>
      <c r="U1833" s="6"/>
      <c r="V1833" s="6"/>
      <c r="W1833" s="6"/>
      <c r="X1833" s="6"/>
      <c r="Y1833" s="6"/>
      <c r="Z1833" s="6"/>
      <c r="AA1833" s="6"/>
      <c r="AB1833" s="6"/>
      <c r="AC1833" s="6"/>
      <c r="AD1833" s="11"/>
      <c r="AE1833" s="11"/>
      <c r="AF1833" s="11"/>
      <c r="AG1833" s="6"/>
      <c r="AH1833" s="6"/>
      <c r="AI1833" s="6"/>
      <c r="AJ1833" s="6"/>
      <c r="AK1833" s="6"/>
      <c r="AL1833" s="6"/>
      <c r="AM1833" s="42"/>
      <c r="AN1833" s="10"/>
      <c r="AO1833" s="10"/>
      <c r="AP1833" s="10"/>
      <c r="AQ1833" s="6"/>
      <c r="AR1833" s="6"/>
      <c r="AS1833" s="6"/>
      <c r="AT1833" s="6"/>
      <c r="AU1833" s="6"/>
      <c r="AV1833" s="6"/>
      <c r="AW1833" s="6"/>
      <c r="AX1833" s="6"/>
      <c r="AY1833" s="6"/>
      <c r="AZ1833" s="6"/>
      <c r="BA1833" s="6"/>
      <c r="BB1833" s="6"/>
      <c r="BC1833" s="6"/>
      <c r="BD1833" s="6"/>
      <c r="BE1833" s="6"/>
      <c r="BF1833" s="6"/>
      <c r="BG1833" s="6"/>
      <c r="BH1833" s="6"/>
      <c r="BI1833" s="6"/>
      <c r="BJ1833" s="6"/>
      <c r="BK1833" s="6"/>
      <c r="BL1833" s="6"/>
      <c r="BM1833" s="6"/>
      <c r="BN1833" s="6"/>
      <c r="BO1833" s="6"/>
      <c r="BP1833" s="6"/>
      <c r="BQ1833" s="6"/>
    </row>
    <row r="1834" spans="1:69" x14ac:dyDescent="0.35">
      <c r="A1834" s="10"/>
      <c r="B1834" s="6"/>
      <c r="C1834" s="6"/>
      <c r="D1834" s="6"/>
      <c r="E1834" s="6"/>
      <c r="F1834" s="6"/>
      <c r="G1834" s="6"/>
      <c r="H1834" s="6"/>
      <c r="I1834" s="6"/>
      <c r="J1834" s="6"/>
      <c r="K1834" s="6"/>
      <c r="L1834" s="6"/>
      <c r="M1834" s="6"/>
      <c r="N1834" s="6"/>
      <c r="O1834" s="6"/>
      <c r="P1834" s="6"/>
      <c r="Q1834" s="6"/>
      <c r="R1834" s="6"/>
      <c r="S1834" s="6"/>
      <c r="T1834" s="6"/>
      <c r="U1834" s="6"/>
      <c r="V1834" s="6"/>
      <c r="W1834" s="6"/>
      <c r="X1834" s="6"/>
      <c r="Y1834" s="6"/>
      <c r="Z1834" s="6"/>
      <c r="AA1834" s="6"/>
      <c r="AB1834" s="6"/>
      <c r="AC1834" s="6"/>
      <c r="AD1834" s="11"/>
      <c r="AE1834" s="11"/>
      <c r="AF1834" s="11"/>
      <c r="AG1834" s="6"/>
      <c r="AH1834" s="6"/>
      <c r="AI1834" s="6"/>
      <c r="AJ1834" s="6"/>
      <c r="AK1834" s="6"/>
      <c r="AL1834" s="6"/>
      <c r="AM1834" s="42"/>
      <c r="AN1834" s="10"/>
      <c r="AO1834" s="10"/>
      <c r="AP1834" s="10"/>
      <c r="AQ1834" s="6"/>
      <c r="AR1834" s="6"/>
      <c r="AS1834" s="6"/>
      <c r="AT1834" s="6"/>
      <c r="AU1834" s="6"/>
      <c r="AV1834" s="6"/>
      <c r="AW1834" s="6"/>
      <c r="AX1834" s="6"/>
      <c r="AY1834" s="6"/>
      <c r="AZ1834" s="6"/>
      <c r="BA1834" s="6"/>
      <c r="BB1834" s="6"/>
      <c r="BC1834" s="6"/>
      <c r="BD1834" s="6"/>
      <c r="BE1834" s="6"/>
      <c r="BF1834" s="6"/>
      <c r="BG1834" s="6"/>
      <c r="BH1834" s="6"/>
      <c r="BI1834" s="6"/>
      <c r="BJ1834" s="6"/>
      <c r="BK1834" s="6"/>
      <c r="BL1834" s="6"/>
      <c r="BM1834" s="6"/>
      <c r="BN1834" s="6"/>
      <c r="BO1834" s="6"/>
      <c r="BP1834" s="6"/>
      <c r="BQ1834" s="6"/>
    </row>
    <row r="1835" spans="1:69" x14ac:dyDescent="0.35">
      <c r="A1835" s="10"/>
      <c r="B1835" s="6"/>
      <c r="C1835" s="6"/>
      <c r="D1835" s="6"/>
      <c r="E1835" s="6"/>
      <c r="F1835" s="6"/>
      <c r="G1835" s="6"/>
      <c r="H1835" s="6"/>
      <c r="I1835" s="6"/>
      <c r="J1835" s="6"/>
      <c r="K1835" s="6"/>
      <c r="L1835" s="6"/>
      <c r="M1835" s="6"/>
      <c r="N1835" s="6"/>
      <c r="O1835" s="6"/>
      <c r="P1835" s="6"/>
      <c r="Q1835" s="6"/>
      <c r="R1835" s="6"/>
      <c r="S1835" s="6"/>
      <c r="T1835" s="6"/>
      <c r="U1835" s="6"/>
      <c r="V1835" s="6"/>
      <c r="W1835" s="6"/>
      <c r="X1835" s="6"/>
      <c r="Y1835" s="6"/>
      <c r="Z1835" s="6"/>
      <c r="AA1835" s="6"/>
      <c r="AB1835" s="6"/>
      <c r="AC1835" s="6"/>
      <c r="AD1835" s="11"/>
      <c r="AE1835" s="11"/>
      <c r="AF1835" s="11"/>
      <c r="AG1835" s="6"/>
      <c r="AH1835" s="6"/>
      <c r="AI1835" s="6"/>
      <c r="AJ1835" s="6"/>
      <c r="AK1835" s="6"/>
      <c r="AL1835" s="6"/>
      <c r="AM1835" s="42"/>
      <c r="AN1835" s="10"/>
      <c r="AO1835" s="10"/>
      <c r="AP1835" s="10"/>
      <c r="AQ1835" s="6"/>
      <c r="AR1835" s="6"/>
      <c r="AS1835" s="6"/>
      <c r="AT1835" s="6"/>
      <c r="AU1835" s="6"/>
      <c r="AV1835" s="6"/>
      <c r="AW1835" s="6"/>
      <c r="AX1835" s="6"/>
      <c r="AY1835" s="6"/>
      <c r="AZ1835" s="6"/>
      <c r="BA1835" s="6"/>
      <c r="BB1835" s="6"/>
      <c r="BC1835" s="6"/>
      <c r="BD1835" s="6"/>
      <c r="BE1835" s="6"/>
      <c r="BF1835" s="6"/>
      <c r="BG1835" s="6"/>
      <c r="BH1835" s="6"/>
      <c r="BI1835" s="6"/>
      <c r="BJ1835" s="6"/>
      <c r="BK1835" s="6"/>
      <c r="BL1835" s="6"/>
      <c r="BM1835" s="6"/>
      <c r="BN1835" s="6"/>
      <c r="BO1835" s="6"/>
      <c r="BP1835" s="6"/>
      <c r="BQ1835" s="6"/>
    </row>
    <row r="1836" spans="1:69" x14ac:dyDescent="0.35">
      <c r="A1836" s="10"/>
      <c r="B1836" s="6"/>
      <c r="C1836" s="6"/>
      <c r="D1836" s="6"/>
      <c r="E1836" s="6"/>
      <c r="F1836" s="6"/>
      <c r="G1836" s="6"/>
      <c r="H1836" s="6"/>
      <c r="I1836" s="6"/>
      <c r="J1836" s="6"/>
      <c r="K1836" s="6"/>
      <c r="L1836" s="6"/>
      <c r="M1836" s="6"/>
      <c r="N1836" s="6"/>
      <c r="O1836" s="6"/>
      <c r="P1836" s="6"/>
      <c r="Q1836" s="6"/>
      <c r="R1836" s="6"/>
      <c r="S1836" s="6"/>
      <c r="T1836" s="6"/>
      <c r="U1836" s="6"/>
      <c r="V1836" s="6"/>
      <c r="W1836" s="6"/>
      <c r="X1836" s="6"/>
      <c r="Y1836" s="6"/>
      <c r="Z1836" s="6"/>
      <c r="AA1836" s="6"/>
      <c r="AB1836" s="6"/>
      <c r="AC1836" s="6"/>
      <c r="AD1836" s="11"/>
      <c r="AE1836" s="11"/>
      <c r="AF1836" s="11"/>
      <c r="AG1836" s="6"/>
      <c r="AH1836" s="6"/>
      <c r="AI1836" s="6"/>
      <c r="AJ1836" s="6"/>
      <c r="AK1836" s="6"/>
      <c r="AL1836" s="6"/>
      <c r="AM1836" s="42"/>
      <c r="AN1836" s="10"/>
      <c r="AO1836" s="10"/>
      <c r="AP1836" s="10"/>
      <c r="AQ1836" s="6"/>
      <c r="AR1836" s="6"/>
      <c r="AS1836" s="6"/>
      <c r="AT1836" s="6"/>
      <c r="AU1836" s="6"/>
      <c r="AV1836" s="6"/>
      <c r="AW1836" s="6"/>
      <c r="AX1836" s="6"/>
      <c r="AY1836" s="6"/>
      <c r="AZ1836" s="6"/>
      <c r="BA1836" s="6"/>
      <c r="BB1836" s="6"/>
      <c r="BC1836" s="6"/>
      <c r="BD1836" s="6"/>
      <c r="BE1836" s="6"/>
      <c r="BF1836" s="6"/>
      <c r="BG1836" s="6"/>
      <c r="BH1836" s="6"/>
      <c r="BI1836" s="6"/>
      <c r="BJ1836" s="6"/>
      <c r="BK1836" s="6"/>
      <c r="BL1836" s="6"/>
      <c r="BM1836" s="6"/>
      <c r="BN1836" s="6"/>
      <c r="BO1836" s="6"/>
      <c r="BP1836" s="6"/>
      <c r="BQ1836" s="6"/>
    </row>
    <row r="1837" spans="1:69" x14ac:dyDescent="0.35">
      <c r="A1837" s="10"/>
      <c r="B1837" s="6"/>
      <c r="C1837" s="6"/>
      <c r="D1837" s="6"/>
      <c r="E1837" s="6"/>
      <c r="F1837" s="6"/>
      <c r="G1837" s="6"/>
      <c r="H1837" s="6"/>
      <c r="I1837" s="6"/>
      <c r="J1837" s="6"/>
      <c r="K1837" s="6"/>
      <c r="L1837" s="6"/>
      <c r="M1837" s="6"/>
      <c r="N1837" s="6"/>
      <c r="O1837" s="6"/>
      <c r="P1837" s="6"/>
      <c r="Q1837" s="6"/>
      <c r="R1837" s="6"/>
      <c r="S1837" s="6"/>
      <c r="T1837" s="6"/>
      <c r="U1837" s="6"/>
      <c r="V1837" s="6"/>
      <c r="W1837" s="6"/>
      <c r="X1837" s="6"/>
      <c r="Y1837" s="6"/>
      <c r="Z1837" s="6"/>
      <c r="AA1837" s="6"/>
      <c r="AB1837" s="6"/>
      <c r="AC1837" s="6"/>
      <c r="AD1837" s="11"/>
      <c r="AE1837" s="11"/>
      <c r="AF1837" s="11"/>
      <c r="AG1837" s="6"/>
      <c r="AH1837" s="6"/>
      <c r="AI1837" s="6"/>
      <c r="AJ1837" s="6"/>
      <c r="AK1837" s="6"/>
      <c r="AL1837" s="6"/>
      <c r="AM1837" s="42"/>
      <c r="AN1837" s="10"/>
      <c r="AO1837" s="10"/>
      <c r="AP1837" s="10"/>
      <c r="AQ1837" s="6"/>
      <c r="AR1837" s="6"/>
      <c r="AS1837" s="6"/>
      <c r="AT1837" s="6"/>
      <c r="AU1837" s="6"/>
      <c r="AV1837" s="6"/>
      <c r="AW1837" s="6"/>
      <c r="AX1837" s="6"/>
      <c r="AY1837" s="6"/>
      <c r="AZ1837" s="6"/>
      <c r="BA1837" s="6"/>
      <c r="BB1837" s="6"/>
      <c r="BC1837" s="6"/>
      <c r="BD1837" s="6"/>
      <c r="BE1837" s="6"/>
      <c r="BF1837" s="6"/>
      <c r="BG1837" s="6"/>
      <c r="BH1837" s="6"/>
      <c r="BI1837" s="6"/>
      <c r="BJ1837" s="6"/>
      <c r="BK1837" s="6"/>
      <c r="BL1837" s="6"/>
      <c r="BM1837" s="6"/>
      <c r="BN1837" s="6"/>
      <c r="BO1837" s="6"/>
      <c r="BP1837" s="6"/>
      <c r="BQ1837" s="6"/>
    </row>
    <row r="1838" spans="1:69" x14ac:dyDescent="0.35">
      <c r="A1838" s="10"/>
      <c r="B1838" s="6"/>
      <c r="C1838" s="6"/>
      <c r="D1838" s="6"/>
      <c r="E1838" s="6"/>
      <c r="F1838" s="6"/>
      <c r="G1838" s="6"/>
      <c r="H1838" s="6"/>
      <c r="I1838" s="6"/>
      <c r="J1838" s="6"/>
      <c r="K1838" s="6"/>
      <c r="L1838" s="6"/>
      <c r="M1838" s="6"/>
      <c r="N1838" s="6"/>
      <c r="O1838" s="6"/>
      <c r="P1838" s="6"/>
      <c r="Q1838" s="6"/>
      <c r="R1838" s="6"/>
      <c r="S1838" s="6"/>
      <c r="T1838" s="6"/>
      <c r="U1838" s="6"/>
      <c r="V1838" s="6"/>
      <c r="W1838" s="6"/>
      <c r="X1838" s="6"/>
      <c r="Y1838" s="6"/>
      <c r="Z1838" s="6"/>
      <c r="AA1838" s="6"/>
      <c r="AB1838" s="6"/>
      <c r="AC1838" s="6"/>
      <c r="AD1838" s="11"/>
      <c r="AE1838" s="11"/>
      <c r="AF1838" s="11"/>
      <c r="AG1838" s="6"/>
      <c r="AH1838" s="6"/>
      <c r="AI1838" s="6"/>
      <c r="AJ1838" s="6"/>
      <c r="AK1838" s="6"/>
      <c r="AL1838" s="6"/>
      <c r="AM1838" s="42"/>
      <c r="AN1838" s="10"/>
      <c r="AO1838" s="10"/>
      <c r="AP1838" s="10"/>
      <c r="AQ1838" s="6"/>
      <c r="AR1838" s="6"/>
      <c r="AS1838" s="6"/>
      <c r="AT1838" s="6"/>
      <c r="AU1838" s="6"/>
      <c r="AV1838" s="6"/>
      <c r="AW1838" s="6"/>
      <c r="AX1838" s="6"/>
      <c r="AY1838" s="6"/>
      <c r="AZ1838" s="6"/>
      <c r="BA1838" s="6"/>
      <c r="BB1838" s="6"/>
      <c r="BC1838" s="6"/>
      <c r="BD1838" s="6"/>
      <c r="BE1838" s="6"/>
      <c r="BF1838" s="6"/>
      <c r="BG1838" s="6"/>
      <c r="BH1838" s="6"/>
      <c r="BI1838" s="6"/>
      <c r="BJ1838" s="6"/>
      <c r="BK1838" s="6"/>
      <c r="BL1838" s="6"/>
      <c r="BM1838" s="6"/>
      <c r="BN1838" s="6"/>
      <c r="BO1838" s="6"/>
      <c r="BP1838" s="6"/>
      <c r="BQ1838" s="6"/>
    </row>
    <row r="1839" spans="1:69" x14ac:dyDescent="0.35">
      <c r="A1839" s="10"/>
      <c r="B1839" s="6"/>
      <c r="C1839" s="6"/>
      <c r="D1839" s="6"/>
      <c r="E1839" s="6"/>
      <c r="F1839" s="6"/>
      <c r="G1839" s="6"/>
      <c r="H1839" s="6"/>
      <c r="I1839" s="6"/>
      <c r="J1839" s="6"/>
      <c r="K1839" s="6"/>
      <c r="L1839" s="6"/>
      <c r="M1839" s="6"/>
      <c r="N1839" s="6"/>
      <c r="O1839" s="6"/>
      <c r="P1839" s="6"/>
      <c r="Q1839" s="6"/>
      <c r="R1839" s="6"/>
      <c r="S1839" s="6"/>
      <c r="T1839" s="6"/>
      <c r="U1839" s="6"/>
      <c r="V1839" s="6"/>
      <c r="W1839" s="6"/>
      <c r="X1839" s="6"/>
      <c r="Y1839" s="6"/>
      <c r="Z1839" s="6"/>
      <c r="AA1839" s="6"/>
      <c r="AB1839" s="6"/>
      <c r="AC1839" s="6"/>
      <c r="AD1839" s="11"/>
      <c r="AE1839" s="11"/>
      <c r="AF1839" s="11"/>
      <c r="AG1839" s="6"/>
      <c r="AH1839" s="6"/>
      <c r="AI1839" s="6"/>
      <c r="AJ1839" s="6"/>
      <c r="AK1839" s="6"/>
      <c r="AL1839" s="6"/>
      <c r="AM1839" s="42"/>
      <c r="AN1839" s="10"/>
      <c r="AO1839" s="10"/>
      <c r="AP1839" s="10"/>
      <c r="AQ1839" s="6"/>
      <c r="AR1839" s="6"/>
      <c r="AS1839" s="6"/>
      <c r="AT1839" s="6"/>
      <c r="AU1839" s="6"/>
      <c r="AV1839" s="6"/>
      <c r="AW1839" s="6"/>
      <c r="AX1839" s="6"/>
      <c r="AY1839" s="6"/>
      <c r="AZ1839" s="6"/>
      <c r="BA1839" s="6"/>
      <c r="BB1839" s="6"/>
      <c r="BC1839" s="6"/>
      <c r="BD1839" s="6"/>
      <c r="BE1839" s="6"/>
      <c r="BF1839" s="6"/>
      <c r="BG1839" s="6"/>
      <c r="BH1839" s="6"/>
      <c r="BI1839" s="6"/>
      <c r="BJ1839" s="6"/>
      <c r="BK1839" s="6"/>
      <c r="BL1839" s="6"/>
      <c r="BM1839" s="6"/>
      <c r="BN1839" s="6"/>
      <c r="BO1839" s="6"/>
      <c r="BP1839" s="6"/>
      <c r="BQ1839" s="6"/>
    </row>
    <row r="1840" spans="1:69" x14ac:dyDescent="0.35">
      <c r="A1840" s="10"/>
      <c r="B1840" s="6"/>
      <c r="C1840" s="6"/>
      <c r="D1840" s="6"/>
      <c r="E1840" s="6"/>
      <c r="F1840" s="6"/>
      <c r="G1840" s="6"/>
      <c r="H1840" s="6"/>
      <c r="I1840" s="6"/>
      <c r="J1840" s="6"/>
      <c r="K1840" s="6"/>
      <c r="L1840" s="6"/>
      <c r="M1840" s="6"/>
      <c r="N1840" s="6"/>
      <c r="O1840" s="6"/>
      <c r="P1840" s="6"/>
      <c r="Q1840" s="6"/>
      <c r="R1840" s="6"/>
      <c r="S1840" s="6"/>
      <c r="T1840" s="6"/>
      <c r="U1840" s="6"/>
      <c r="V1840" s="6"/>
      <c r="W1840" s="6"/>
      <c r="X1840" s="6"/>
      <c r="Y1840" s="6"/>
      <c r="Z1840" s="6"/>
      <c r="AA1840" s="6"/>
      <c r="AB1840" s="6"/>
      <c r="AC1840" s="6"/>
      <c r="AD1840" s="11"/>
      <c r="AE1840" s="11"/>
      <c r="AF1840" s="11"/>
      <c r="AG1840" s="6"/>
      <c r="AH1840" s="6"/>
      <c r="AI1840" s="6"/>
      <c r="AJ1840" s="6"/>
      <c r="AK1840" s="6"/>
      <c r="AL1840" s="6"/>
      <c r="AM1840" s="42"/>
      <c r="AN1840" s="10"/>
      <c r="AO1840" s="10"/>
      <c r="AP1840" s="10"/>
      <c r="AQ1840" s="6"/>
      <c r="AR1840" s="6"/>
      <c r="AS1840" s="6"/>
      <c r="AT1840" s="6"/>
      <c r="AU1840" s="6"/>
      <c r="AV1840" s="6"/>
      <c r="AW1840" s="6"/>
      <c r="AX1840" s="6"/>
      <c r="AY1840" s="6"/>
      <c r="AZ1840" s="6"/>
      <c r="BA1840" s="6"/>
      <c r="BB1840" s="6"/>
      <c r="BC1840" s="6"/>
      <c r="BD1840" s="6"/>
      <c r="BE1840" s="6"/>
      <c r="BF1840" s="6"/>
      <c r="BG1840" s="6"/>
      <c r="BH1840" s="6"/>
      <c r="BI1840" s="6"/>
      <c r="BJ1840" s="6"/>
      <c r="BK1840" s="6"/>
      <c r="BL1840" s="6"/>
      <c r="BM1840" s="6"/>
      <c r="BN1840" s="6"/>
      <c r="BO1840" s="6"/>
      <c r="BP1840" s="6"/>
      <c r="BQ1840" s="6"/>
    </row>
    <row r="1841" spans="1:69" x14ac:dyDescent="0.35">
      <c r="A1841" s="10"/>
      <c r="B1841" s="6"/>
      <c r="C1841" s="6"/>
      <c r="D1841" s="6"/>
      <c r="E1841" s="6"/>
      <c r="F1841" s="6"/>
      <c r="G1841" s="6"/>
      <c r="H1841" s="6"/>
      <c r="I1841" s="6"/>
      <c r="J1841" s="6"/>
      <c r="K1841" s="6"/>
      <c r="L1841" s="6"/>
      <c r="M1841" s="6"/>
      <c r="N1841" s="6"/>
      <c r="O1841" s="6"/>
      <c r="P1841" s="6"/>
      <c r="Q1841" s="6"/>
      <c r="R1841" s="6"/>
      <c r="S1841" s="6"/>
      <c r="T1841" s="6"/>
      <c r="U1841" s="6"/>
      <c r="V1841" s="6"/>
      <c r="W1841" s="6"/>
      <c r="X1841" s="6"/>
      <c r="Y1841" s="6"/>
      <c r="Z1841" s="6"/>
      <c r="AA1841" s="6"/>
      <c r="AB1841" s="6"/>
      <c r="AC1841" s="6"/>
      <c r="AD1841" s="11"/>
      <c r="AE1841" s="11"/>
      <c r="AF1841" s="11"/>
      <c r="AG1841" s="6"/>
      <c r="AH1841" s="6"/>
      <c r="AI1841" s="6"/>
      <c r="AJ1841" s="6"/>
      <c r="AK1841" s="6"/>
      <c r="AL1841" s="6"/>
      <c r="AM1841" s="42"/>
      <c r="AN1841" s="10"/>
      <c r="AO1841" s="10"/>
      <c r="AP1841" s="10"/>
      <c r="AQ1841" s="6"/>
      <c r="AR1841" s="6"/>
      <c r="AS1841" s="6"/>
      <c r="AT1841" s="6"/>
      <c r="AU1841" s="6"/>
      <c r="AV1841" s="6"/>
      <c r="AW1841" s="6"/>
      <c r="AX1841" s="6"/>
      <c r="AY1841" s="6"/>
      <c r="AZ1841" s="6"/>
      <c r="BA1841" s="6"/>
      <c r="BB1841" s="6"/>
      <c r="BC1841" s="6"/>
      <c r="BD1841" s="6"/>
      <c r="BE1841" s="6"/>
      <c r="BF1841" s="6"/>
      <c r="BG1841" s="6"/>
      <c r="BH1841" s="6"/>
      <c r="BI1841" s="6"/>
      <c r="BJ1841" s="6"/>
      <c r="BK1841" s="6"/>
      <c r="BL1841" s="6"/>
      <c r="BM1841" s="6"/>
      <c r="BN1841" s="6"/>
      <c r="BO1841" s="6"/>
      <c r="BP1841" s="6"/>
      <c r="BQ1841" s="6"/>
    </row>
    <row r="1842" spans="1:69" x14ac:dyDescent="0.35">
      <c r="A1842" s="10"/>
      <c r="B1842" s="6"/>
      <c r="C1842" s="6"/>
      <c r="D1842" s="6"/>
      <c r="E1842" s="6"/>
      <c r="F1842" s="6"/>
      <c r="G1842" s="6"/>
      <c r="H1842" s="6"/>
      <c r="I1842" s="6"/>
      <c r="J1842" s="6"/>
      <c r="K1842" s="6"/>
      <c r="L1842" s="6"/>
      <c r="M1842" s="6"/>
      <c r="N1842" s="6"/>
      <c r="O1842" s="6"/>
      <c r="P1842" s="6"/>
      <c r="Q1842" s="6"/>
      <c r="R1842" s="6"/>
      <c r="S1842" s="6"/>
      <c r="T1842" s="6"/>
      <c r="U1842" s="6"/>
      <c r="V1842" s="6"/>
      <c r="W1842" s="6"/>
      <c r="X1842" s="6"/>
      <c r="Y1842" s="6"/>
      <c r="Z1842" s="6"/>
      <c r="AA1842" s="6"/>
      <c r="AB1842" s="6"/>
      <c r="AC1842" s="6"/>
      <c r="AD1842" s="11"/>
      <c r="AE1842" s="11"/>
      <c r="AF1842" s="11"/>
      <c r="AG1842" s="6"/>
      <c r="AH1842" s="6"/>
      <c r="AI1842" s="6"/>
      <c r="AJ1842" s="6"/>
      <c r="AK1842" s="6"/>
      <c r="AL1842" s="6"/>
      <c r="AM1842" s="42"/>
      <c r="AN1842" s="10"/>
      <c r="AO1842" s="10"/>
      <c r="AP1842" s="10"/>
      <c r="AQ1842" s="6"/>
      <c r="AR1842" s="6"/>
      <c r="AS1842" s="6"/>
      <c r="AT1842" s="6"/>
      <c r="AU1842" s="6"/>
      <c r="AV1842" s="6"/>
      <c r="AW1842" s="6"/>
      <c r="AX1842" s="6"/>
      <c r="AY1842" s="6"/>
      <c r="AZ1842" s="6"/>
      <c r="BA1842" s="6"/>
      <c r="BB1842" s="6"/>
      <c r="BC1842" s="6"/>
      <c r="BD1842" s="6"/>
      <c r="BE1842" s="6"/>
      <c r="BF1842" s="6"/>
      <c r="BG1842" s="6"/>
      <c r="BH1842" s="6"/>
      <c r="BI1842" s="6"/>
      <c r="BJ1842" s="6"/>
      <c r="BK1842" s="6"/>
      <c r="BL1842" s="6"/>
      <c r="BM1842" s="6"/>
      <c r="BN1842" s="6"/>
      <c r="BO1842" s="6"/>
      <c r="BP1842" s="6"/>
      <c r="BQ1842" s="6"/>
    </row>
    <row r="1843" spans="1:69" x14ac:dyDescent="0.35">
      <c r="A1843" s="10"/>
      <c r="B1843" s="6"/>
      <c r="C1843" s="6"/>
      <c r="D1843" s="6"/>
      <c r="E1843" s="6"/>
      <c r="F1843" s="6"/>
      <c r="G1843" s="6"/>
      <c r="H1843" s="6"/>
      <c r="I1843" s="6"/>
      <c r="J1843" s="6"/>
      <c r="K1843" s="6"/>
      <c r="L1843" s="6"/>
      <c r="M1843" s="6"/>
      <c r="N1843" s="6"/>
      <c r="O1843" s="6"/>
      <c r="P1843" s="6"/>
      <c r="Q1843" s="6"/>
      <c r="R1843" s="6"/>
      <c r="S1843" s="6"/>
      <c r="T1843" s="6"/>
      <c r="U1843" s="6"/>
      <c r="V1843" s="6"/>
      <c r="W1843" s="6"/>
      <c r="X1843" s="6"/>
      <c r="Y1843" s="6"/>
      <c r="Z1843" s="6"/>
      <c r="AA1843" s="6"/>
      <c r="AB1843" s="6"/>
      <c r="AC1843" s="6"/>
      <c r="AD1843" s="11"/>
      <c r="AE1843" s="11"/>
      <c r="AF1843" s="11"/>
      <c r="AG1843" s="6"/>
      <c r="AH1843" s="6"/>
      <c r="AI1843" s="6"/>
      <c r="AJ1843" s="6"/>
      <c r="AK1843" s="6"/>
      <c r="AL1843" s="6"/>
      <c r="AM1843" s="42"/>
      <c r="AN1843" s="10"/>
      <c r="AO1843" s="10"/>
      <c r="AP1843" s="10"/>
      <c r="AQ1843" s="6"/>
      <c r="AR1843" s="6"/>
      <c r="AS1843" s="6"/>
      <c r="AT1843" s="6"/>
      <c r="AU1843" s="6"/>
      <c r="AV1843" s="6"/>
      <c r="AW1843" s="6"/>
      <c r="AX1843" s="6"/>
      <c r="AY1843" s="6"/>
      <c r="AZ1843" s="6"/>
      <c r="BA1843" s="6"/>
      <c r="BB1843" s="6"/>
      <c r="BC1843" s="6"/>
      <c r="BD1843" s="6"/>
      <c r="BE1843" s="6"/>
      <c r="BF1843" s="6"/>
      <c r="BG1843" s="6"/>
      <c r="BH1843" s="6"/>
      <c r="BI1843" s="6"/>
      <c r="BJ1843" s="6"/>
      <c r="BK1843" s="6"/>
      <c r="BL1843" s="6"/>
      <c r="BM1843" s="6"/>
      <c r="BN1843" s="6"/>
      <c r="BO1843" s="6"/>
      <c r="BP1843" s="6"/>
      <c r="BQ1843" s="6"/>
    </row>
    <row r="1844" spans="1:69" x14ac:dyDescent="0.35">
      <c r="A1844" s="10"/>
      <c r="B1844" s="6"/>
      <c r="C1844" s="6"/>
      <c r="D1844" s="6"/>
      <c r="E1844" s="6"/>
      <c r="F1844" s="6"/>
      <c r="G1844" s="6"/>
      <c r="H1844" s="6"/>
      <c r="I1844" s="6"/>
      <c r="J1844" s="6"/>
      <c r="K1844" s="6"/>
      <c r="L1844" s="6"/>
      <c r="M1844" s="6"/>
      <c r="N1844" s="6"/>
      <c r="O1844" s="6"/>
      <c r="P1844" s="6"/>
      <c r="Q1844" s="6"/>
      <c r="R1844" s="6"/>
      <c r="S1844" s="6"/>
      <c r="T1844" s="6"/>
      <c r="U1844" s="6"/>
      <c r="V1844" s="6"/>
      <c r="W1844" s="6"/>
      <c r="X1844" s="6"/>
      <c r="Y1844" s="6"/>
      <c r="Z1844" s="6"/>
      <c r="AA1844" s="6"/>
      <c r="AB1844" s="6"/>
      <c r="AC1844" s="6"/>
      <c r="AD1844" s="11"/>
      <c r="AE1844" s="11"/>
      <c r="AF1844" s="11"/>
      <c r="AG1844" s="6"/>
      <c r="AH1844" s="6"/>
      <c r="AI1844" s="6"/>
      <c r="AJ1844" s="6"/>
      <c r="AK1844" s="6"/>
      <c r="AL1844" s="6"/>
      <c r="AM1844" s="42"/>
      <c r="AN1844" s="10"/>
      <c r="AO1844" s="10"/>
      <c r="AP1844" s="10"/>
      <c r="AQ1844" s="6"/>
      <c r="AR1844" s="6"/>
      <c r="AS1844" s="6"/>
      <c r="AT1844" s="6"/>
      <c r="AU1844" s="6"/>
      <c r="AV1844" s="6"/>
      <c r="AW1844" s="6"/>
      <c r="AX1844" s="6"/>
      <c r="AY1844" s="6"/>
      <c r="AZ1844" s="6"/>
      <c r="BA1844" s="6"/>
      <c r="BB1844" s="6"/>
      <c r="BC1844" s="6"/>
      <c r="BD1844" s="6"/>
      <c r="BE1844" s="6"/>
      <c r="BF1844" s="6"/>
      <c r="BG1844" s="6"/>
      <c r="BH1844" s="6"/>
      <c r="BI1844" s="6"/>
      <c r="BJ1844" s="6"/>
      <c r="BK1844" s="6"/>
      <c r="BL1844" s="6"/>
      <c r="BM1844" s="6"/>
      <c r="BN1844" s="6"/>
      <c r="BO1844" s="6"/>
      <c r="BP1844" s="6"/>
      <c r="BQ1844" s="6"/>
    </row>
    <row r="1845" spans="1:69" x14ac:dyDescent="0.35">
      <c r="A1845" s="10"/>
      <c r="B1845" s="6"/>
      <c r="C1845" s="6"/>
      <c r="D1845" s="6"/>
      <c r="E1845" s="6"/>
      <c r="F1845" s="6"/>
      <c r="G1845" s="6"/>
      <c r="H1845" s="6"/>
      <c r="I1845" s="6"/>
      <c r="J1845" s="6"/>
      <c r="K1845" s="6"/>
      <c r="L1845" s="6"/>
      <c r="M1845" s="6"/>
      <c r="N1845" s="6"/>
      <c r="O1845" s="6"/>
      <c r="P1845" s="6"/>
      <c r="Q1845" s="6"/>
      <c r="R1845" s="6"/>
      <c r="S1845" s="6"/>
      <c r="T1845" s="6"/>
      <c r="U1845" s="6"/>
      <c r="V1845" s="6"/>
      <c r="W1845" s="6"/>
      <c r="X1845" s="6"/>
      <c r="Y1845" s="6"/>
      <c r="Z1845" s="6"/>
      <c r="AA1845" s="6"/>
      <c r="AB1845" s="6"/>
      <c r="AC1845" s="6"/>
      <c r="AD1845" s="11"/>
      <c r="AE1845" s="11"/>
      <c r="AF1845" s="11"/>
      <c r="AG1845" s="6"/>
      <c r="AH1845" s="6"/>
      <c r="AI1845" s="6"/>
      <c r="AJ1845" s="6"/>
      <c r="AK1845" s="6"/>
      <c r="AL1845" s="6"/>
      <c r="AM1845" s="42"/>
      <c r="AN1845" s="10"/>
      <c r="AO1845" s="10"/>
      <c r="AP1845" s="10"/>
      <c r="AQ1845" s="6"/>
      <c r="AR1845" s="6"/>
      <c r="AS1845" s="6"/>
      <c r="AT1845" s="6"/>
      <c r="AU1845" s="6"/>
      <c r="AV1845" s="6"/>
      <c r="AW1845" s="6"/>
      <c r="AX1845" s="6"/>
      <c r="AY1845" s="6"/>
      <c r="AZ1845" s="6"/>
      <c r="BA1845" s="6"/>
      <c r="BB1845" s="6"/>
      <c r="BC1845" s="6"/>
      <c r="BD1845" s="6"/>
      <c r="BE1845" s="6"/>
      <c r="BF1845" s="6"/>
      <c r="BG1845" s="6"/>
      <c r="BH1845" s="6"/>
      <c r="BI1845" s="6"/>
      <c r="BJ1845" s="6"/>
      <c r="BK1845" s="6"/>
      <c r="BL1845" s="6"/>
      <c r="BM1845" s="6"/>
      <c r="BN1845" s="6"/>
      <c r="BO1845" s="6"/>
      <c r="BP1845" s="6"/>
      <c r="BQ1845" s="6"/>
    </row>
    <row r="1846" spans="1:69" x14ac:dyDescent="0.35">
      <c r="A1846" s="10"/>
      <c r="B1846" s="6"/>
      <c r="C1846" s="6"/>
      <c r="D1846" s="6"/>
      <c r="E1846" s="6"/>
      <c r="F1846" s="6"/>
      <c r="G1846" s="6"/>
      <c r="H1846" s="6"/>
      <c r="I1846" s="6"/>
      <c r="J1846" s="6"/>
      <c r="K1846" s="6"/>
      <c r="L1846" s="6"/>
      <c r="M1846" s="6"/>
      <c r="N1846" s="6"/>
      <c r="O1846" s="6"/>
      <c r="P1846" s="6"/>
      <c r="Q1846" s="6"/>
      <c r="R1846" s="6"/>
      <c r="S1846" s="6"/>
      <c r="T1846" s="6"/>
      <c r="U1846" s="6"/>
      <c r="V1846" s="6"/>
      <c r="W1846" s="6"/>
      <c r="X1846" s="6"/>
      <c r="Y1846" s="6"/>
      <c r="Z1846" s="6"/>
      <c r="AA1846" s="6"/>
      <c r="AB1846" s="6"/>
      <c r="AC1846" s="6"/>
      <c r="AD1846" s="11"/>
      <c r="AE1846" s="11"/>
      <c r="AF1846" s="11"/>
      <c r="AG1846" s="6"/>
      <c r="AH1846" s="6"/>
      <c r="AI1846" s="6"/>
      <c r="AJ1846" s="6"/>
      <c r="AK1846" s="6"/>
      <c r="AL1846" s="6"/>
      <c r="AM1846" s="42"/>
      <c r="AN1846" s="10"/>
      <c r="AO1846" s="10"/>
      <c r="AP1846" s="10"/>
      <c r="AQ1846" s="6"/>
      <c r="AR1846" s="6"/>
      <c r="AS1846" s="6"/>
      <c r="AT1846" s="6"/>
      <c r="AU1846" s="6"/>
      <c r="AV1846" s="6"/>
      <c r="AW1846" s="6"/>
      <c r="AX1846" s="6"/>
      <c r="AY1846" s="6"/>
      <c r="AZ1846" s="6"/>
      <c r="BA1846" s="6"/>
      <c r="BB1846" s="6"/>
      <c r="BC1846" s="6"/>
      <c r="BD1846" s="6"/>
      <c r="BE1846" s="6"/>
      <c r="BF1846" s="6"/>
      <c r="BG1846" s="6"/>
      <c r="BH1846" s="6"/>
      <c r="BI1846" s="6"/>
      <c r="BJ1846" s="6"/>
      <c r="BK1846" s="6"/>
      <c r="BL1846" s="6"/>
      <c r="BM1846" s="6"/>
      <c r="BN1846" s="6"/>
      <c r="BO1846" s="6"/>
      <c r="BP1846" s="6"/>
      <c r="BQ1846" s="6"/>
    </row>
    <row r="1847" spans="1:69" x14ac:dyDescent="0.35">
      <c r="A1847" s="10"/>
      <c r="B1847" s="6"/>
      <c r="C1847" s="6"/>
      <c r="D1847" s="6"/>
      <c r="E1847" s="6"/>
      <c r="F1847" s="6"/>
      <c r="G1847" s="6"/>
      <c r="H1847" s="6"/>
      <c r="I1847" s="6"/>
      <c r="J1847" s="6"/>
      <c r="K1847" s="6"/>
      <c r="L1847" s="6"/>
      <c r="M1847" s="6"/>
      <c r="N1847" s="6"/>
      <c r="O1847" s="6"/>
      <c r="P1847" s="6"/>
      <c r="Q1847" s="6"/>
      <c r="R1847" s="6"/>
      <c r="S1847" s="6"/>
      <c r="T1847" s="6"/>
      <c r="U1847" s="6"/>
      <c r="V1847" s="6"/>
      <c r="W1847" s="6"/>
      <c r="X1847" s="6"/>
      <c r="Y1847" s="6"/>
      <c r="Z1847" s="6"/>
      <c r="AA1847" s="6"/>
      <c r="AB1847" s="6"/>
      <c r="AC1847" s="6"/>
      <c r="AD1847" s="11"/>
      <c r="AE1847" s="11"/>
      <c r="AF1847" s="11"/>
      <c r="AG1847" s="6"/>
      <c r="AH1847" s="6"/>
      <c r="AI1847" s="6"/>
      <c r="AJ1847" s="6"/>
      <c r="AK1847" s="6"/>
      <c r="AL1847" s="6"/>
      <c r="AM1847" s="42"/>
      <c r="AN1847" s="10"/>
      <c r="AO1847" s="10"/>
      <c r="AP1847" s="10"/>
      <c r="AQ1847" s="6"/>
      <c r="AR1847" s="6"/>
      <c r="AS1847" s="6"/>
      <c r="AT1847" s="6"/>
      <c r="AU1847" s="6"/>
      <c r="AV1847" s="6"/>
      <c r="AW1847" s="6"/>
      <c r="AX1847" s="6"/>
      <c r="AY1847" s="6"/>
      <c r="AZ1847" s="6"/>
      <c r="BA1847" s="6"/>
      <c r="BB1847" s="6"/>
      <c r="BC1847" s="6"/>
      <c r="BD1847" s="6"/>
      <c r="BE1847" s="6"/>
      <c r="BF1847" s="6"/>
      <c r="BG1847" s="6"/>
      <c r="BH1847" s="6"/>
      <c r="BI1847" s="6"/>
      <c r="BJ1847" s="6"/>
      <c r="BK1847" s="6"/>
      <c r="BL1847" s="6"/>
      <c r="BM1847" s="6"/>
      <c r="BN1847" s="6"/>
      <c r="BO1847" s="6"/>
      <c r="BP1847" s="6"/>
      <c r="BQ1847" s="6"/>
    </row>
    <row r="1848" spans="1:69" x14ac:dyDescent="0.35">
      <c r="A1848" s="10"/>
      <c r="B1848" s="6"/>
      <c r="C1848" s="6"/>
      <c r="D1848" s="6"/>
      <c r="E1848" s="6"/>
      <c r="F1848" s="6"/>
      <c r="G1848" s="6"/>
      <c r="H1848" s="6"/>
      <c r="I1848" s="6"/>
      <c r="J1848" s="6"/>
      <c r="K1848" s="6"/>
      <c r="L1848" s="6"/>
      <c r="M1848" s="6"/>
      <c r="N1848" s="6"/>
      <c r="O1848" s="6"/>
      <c r="P1848" s="6"/>
      <c r="Q1848" s="6"/>
      <c r="R1848" s="6"/>
      <c r="S1848" s="6"/>
      <c r="T1848" s="6"/>
      <c r="U1848" s="6"/>
      <c r="V1848" s="6"/>
      <c r="W1848" s="6"/>
      <c r="X1848" s="6"/>
      <c r="Y1848" s="6"/>
      <c r="Z1848" s="6"/>
      <c r="AA1848" s="6"/>
      <c r="AB1848" s="6"/>
      <c r="AC1848" s="6"/>
      <c r="AD1848" s="11"/>
      <c r="AE1848" s="11"/>
      <c r="AF1848" s="11"/>
      <c r="AG1848" s="6"/>
      <c r="AH1848" s="6"/>
      <c r="AI1848" s="6"/>
      <c r="AJ1848" s="6"/>
      <c r="AK1848" s="6"/>
      <c r="AL1848" s="6"/>
      <c r="AM1848" s="42"/>
      <c r="AN1848" s="10"/>
      <c r="AO1848" s="10"/>
      <c r="AP1848" s="10"/>
      <c r="AQ1848" s="6"/>
      <c r="AR1848" s="6"/>
      <c r="AS1848" s="6"/>
      <c r="AT1848" s="6"/>
      <c r="AU1848" s="6"/>
      <c r="AV1848" s="6"/>
      <c r="AW1848" s="6"/>
      <c r="AX1848" s="6"/>
      <c r="AY1848" s="6"/>
      <c r="AZ1848" s="6"/>
      <c r="BA1848" s="6"/>
      <c r="BB1848" s="6"/>
      <c r="BC1848" s="6"/>
      <c r="BD1848" s="6"/>
      <c r="BE1848" s="6"/>
      <c r="BF1848" s="6"/>
      <c r="BG1848" s="6"/>
      <c r="BH1848" s="6"/>
      <c r="BI1848" s="6"/>
      <c r="BJ1848" s="6"/>
      <c r="BK1848" s="6"/>
      <c r="BL1848" s="6"/>
      <c r="BM1848" s="6"/>
      <c r="BN1848" s="6"/>
      <c r="BO1848" s="6"/>
      <c r="BP1848" s="6"/>
      <c r="BQ1848" s="6"/>
    </row>
    <row r="1849" spans="1:69" x14ac:dyDescent="0.35">
      <c r="A1849" s="10"/>
      <c r="B1849" s="6"/>
      <c r="C1849" s="6"/>
      <c r="D1849" s="6"/>
      <c r="E1849" s="6"/>
      <c r="F1849" s="6"/>
      <c r="G1849" s="6"/>
      <c r="H1849" s="6"/>
      <c r="I1849" s="6"/>
      <c r="J1849" s="6"/>
      <c r="K1849" s="6"/>
      <c r="L1849" s="6"/>
      <c r="M1849" s="6"/>
      <c r="N1849" s="6"/>
      <c r="O1849" s="6"/>
      <c r="P1849" s="6"/>
      <c r="Q1849" s="6"/>
      <c r="R1849" s="6"/>
      <c r="S1849" s="6"/>
      <c r="T1849" s="6"/>
      <c r="U1849" s="6"/>
      <c r="V1849" s="6"/>
      <c r="W1849" s="6"/>
      <c r="X1849" s="6"/>
      <c r="Y1849" s="6"/>
      <c r="Z1849" s="6"/>
      <c r="AA1849" s="6"/>
      <c r="AB1849" s="6"/>
      <c r="AC1849" s="6"/>
      <c r="AD1849" s="11"/>
      <c r="AE1849" s="11"/>
      <c r="AF1849" s="11"/>
      <c r="AG1849" s="6"/>
      <c r="AH1849" s="6"/>
      <c r="AI1849" s="6"/>
      <c r="AJ1849" s="6"/>
      <c r="AK1849" s="6"/>
      <c r="AL1849" s="6"/>
      <c r="AM1849" s="42"/>
      <c r="AN1849" s="10"/>
      <c r="AO1849" s="10"/>
      <c r="AP1849" s="10"/>
      <c r="AQ1849" s="6"/>
      <c r="AR1849" s="6"/>
      <c r="AS1849" s="6"/>
      <c r="AT1849" s="6"/>
      <c r="AU1849" s="6"/>
      <c r="AV1849" s="6"/>
      <c r="AW1849" s="6"/>
      <c r="AX1849" s="6"/>
      <c r="AY1849" s="6"/>
      <c r="AZ1849" s="6"/>
      <c r="BA1849" s="6"/>
      <c r="BB1849" s="6"/>
      <c r="BC1849" s="6"/>
      <c r="BD1849" s="6"/>
      <c r="BE1849" s="6"/>
      <c r="BF1849" s="6"/>
      <c r="BG1849" s="6"/>
      <c r="BH1849" s="6"/>
      <c r="BI1849" s="6"/>
      <c r="BJ1849" s="6"/>
      <c r="BK1849" s="6"/>
      <c r="BL1849" s="6"/>
      <c r="BM1849" s="6"/>
      <c r="BN1849" s="6"/>
      <c r="BO1849" s="6"/>
      <c r="BP1849" s="6"/>
      <c r="BQ1849" s="6"/>
    </row>
    <row r="1850" spans="1:69" x14ac:dyDescent="0.35">
      <c r="A1850" s="10"/>
      <c r="B1850" s="6"/>
      <c r="C1850" s="6"/>
      <c r="D1850" s="6"/>
      <c r="E1850" s="6"/>
      <c r="F1850" s="6"/>
      <c r="G1850" s="6"/>
      <c r="H1850" s="6"/>
      <c r="I1850" s="6"/>
      <c r="J1850" s="6"/>
      <c r="K1850" s="6"/>
      <c r="L1850" s="6"/>
      <c r="M1850" s="6"/>
      <c r="N1850" s="6"/>
      <c r="O1850" s="6"/>
      <c r="P1850" s="6"/>
      <c r="Q1850" s="6"/>
      <c r="R1850" s="6"/>
      <c r="S1850" s="6"/>
      <c r="T1850" s="6"/>
      <c r="U1850" s="6"/>
      <c r="V1850" s="6"/>
      <c r="W1850" s="6"/>
      <c r="X1850" s="6"/>
      <c r="Y1850" s="6"/>
      <c r="Z1850" s="6"/>
      <c r="AA1850" s="6"/>
      <c r="AB1850" s="6"/>
      <c r="AC1850" s="6"/>
      <c r="AD1850" s="11"/>
      <c r="AE1850" s="11"/>
      <c r="AF1850" s="11"/>
      <c r="AG1850" s="6"/>
      <c r="AH1850" s="6"/>
      <c r="AI1850" s="6"/>
      <c r="AJ1850" s="6"/>
      <c r="AK1850" s="6"/>
      <c r="AL1850" s="6"/>
      <c r="AM1850" s="42"/>
      <c r="AN1850" s="10"/>
      <c r="AO1850" s="10"/>
      <c r="AP1850" s="10"/>
      <c r="AQ1850" s="6"/>
      <c r="AR1850" s="6"/>
      <c r="AS1850" s="6"/>
      <c r="AT1850" s="6"/>
      <c r="AU1850" s="6"/>
      <c r="AV1850" s="6"/>
      <c r="AW1850" s="6"/>
      <c r="AX1850" s="6"/>
      <c r="AY1850" s="6"/>
      <c r="AZ1850" s="6"/>
      <c r="BA1850" s="6"/>
      <c r="BB1850" s="6"/>
      <c r="BC1850" s="6"/>
      <c r="BD1850" s="6"/>
      <c r="BE1850" s="6"/>
      <c r="BF1850" s="6"/>
      <c r="BG1850" s="6"/>
      <c r="BH1850" s="6"/>
      <c r="BI1850" s="6"/>
      <c r="BJ1850" s="6"/>
      <c r="BK1850" s="6"/>
      <c r="BL1850" s="6"/>
      <c r="BM1850" s="6"/>
      <c r="BN1850" s="6"/>
      <c r="BO1850" s="6"/>
      <c r="BP1850" s="6"/>
      <c r="BQ1850" s="6"/>
    </row>
    <row r="1851" spans="1:69" x14ac:dyDescent="0.35">
      <c r="A1851" s="10"/>
      <c r="B1851" s="6"/>
      <c r="C1851" s="6"/>
      <c r="D1851" s="6"/>
      <c r="E1851" s="6"/>
      <c r="F1851" s="6"/>
      <c r="G1851" s="6"/>
      <c r="H1851" s="6"/>
      <c r="I1851" s="6"/>
      <c r="J1851" s="6"/>
      <c r="K1851" s="6"/>
      <c r="L1851" s="6"/>
      <c r="M1851" s="6"/>
      <c r="N1851" s="6"/>
      <c r="O1851" s="6"/>
      <c r="P1851" s="6"/>
      <c r="Q1851" s="6"/>
      <c r="R1851" s="6"/>
      <c r="S1851" s="6"/>
      <c r="T1851" s="6"/>
      <c r="U1851" s="6"/>
      <c r="V1851" s="6"/>
      <c r="W1851" s="6"/>
      <c r="X1851" s="6"/>
      <c r="Y1851" s="6"/>
      <c r="Z1851" s="6"/>
      <c r="AA1851" s="6"/>
      <c r="AB1851" s="6"/>
      <c r="AC1851" s="6"/>
      <c r="AD1851" s="11"/>
      <c r="AE1851" s="11"/>
      <c r="AF1851" s="11"/>
      <c r="AG1851" s="6"/>
      <c r="AH1851" s="6"/>
      <c r="AI1851" s="6"/>
      <c r="AJ1851" s="6"/>
      <c r="AK1851" s="6"/>
      <c r="AL1851" s="6"/>
      <c r="AM1851" s="42"/>
      <c r="AN1851" s="10"/>
      <c r="AO1851" s="10"/>
      <c r="AP1851" s="10"/>
      <c r="AQ1851" s="6"/>
      <c r="AR1851" s="6"/>
      <c r="AS1851" s="6"/>
      <c r="AT1851" s="6"/>
      <c r="AU1851" s="6"/>
      <c r="AV1851" s="6"/>
      <c r="AW1851" s="6"/>
      <c r="AX1851" s="6"/>
      <c r="AY1851" s="6"/>
      <c r="AZ1851" s="6"/>
      <c r="BA1851" s="6"/>
      <c r="BB1851" s="6"/>
      <c r="BC1851" s="6"/>
      <c r="BD1851" s="6"/>
      <c r="BE1851" s="6"/>
      <c r="BF1851" s="6"/>
      <c r="BG1851" s="6"/>
      <c r="BH1851" s="6"/>
      <c r="BI1851" s="6"/>
      <c r="BJ1851" s="6"/>
      <c r="BK1851" s="6"/>
      <c r="BL1851" s="6"/>
      <c r="BM1851" s="6"/>
      <c r="BN1851" s="6"/>
      <c r="BO1851" s="6"/>
      <c r="BP1851" s="6"/>
      <c r="BQ1851" s="6"/>
    </row>
    <row r="1852" spans="1:69" x14ac:dyDescent="0.35">
      <c r="A1852" s="10"/>
      <c r="B1852" s="6"/>
      <c r="C1852" s="6"/>
      <c r="D1852" s="6"/>
      <c r="E1852" s="6"/>
      <c r="F1852" s="6"/>
      <c r="G1852" s="6"/>
      <c r="H1852" s="6"/>
      <c r="I1852" s="6"/>
      <c r="J1852" s="6"/>
      <c r="K1852" s="6"/>
      <c r="L1852" s="6"/>
      <c r="M1852" s="6"/>
      <c r="N1852" s="6"/>
      <c r="O1852" s="6"/>
      <c r="P1852" s="6"/>
      <c r="Q1852" s="6"/>
      <c r="R1852" s="6"/>
      <c r="S1852" s="6"/>
      <c r="T1852" s="6"/>
      <c r="U1852" s="6"/>
      <c r="V1852" s="6"/>
      <c r="W1852" s="6"/>
      <c r="X1852" s="6"/>
      <c r="Y1852" s="6"/>
      <c r="Z1852" s="6"/>
      <c r="AA1852" s="6"/>
      <c r="AB1852" s="6"/>
      <c r="AC1852" s="6"/>
      <c r="AD1852" s="11"/>
      <c r="AE1852" s="11"/>
      <c r="AF1852" s="11"/>
      <c r="AG1852" s="6"/>
      <c r="AH1852" s="6"/>
      <c r="AI1852" s="6"/>
      <c r="AJ1852" s="6"/>
      <c r="AK1852" s="6"/>
      <c r="AL1852" s="6"/>
      <c r="AM1852" s="42"/>
      <c r="AN1852" s="10"/>
      <c r="AO1852" s="10"/>
      <c r="AP1852" s="10"/>
      <c r="AQ1852" s="6"/>
      <c r="AR1852" s="6"/>
      <c r="AS1852" s="6"/>
      <c r="AT1852" s="6"/>
      <c r="AU1852" s="6"/>
      <c r="AV1852" s="6"/>
      <c r="AW1852" s="6"/>
      <c r="AX1852" s="6"/>
      <c r="AY1852" s="6"/>
      <c r="AZ1852" s="6"/>
      <c r="BA1852" s="6"/>
      <c r="BB1852" s="6"/>
      <c r="BC1852" s="6"/>
      <c r="BD1852" s="6"/>
      <c r="BE1852" s="6"/>
      <c r="BF1852" s="6"/>
      <c r="BG1852" s="6"/>
      <c r="BH1852" s="6"/>
      <c r="BI1852" s="6"/>
      <c r="BJ1852" s="6"/>
      <c r="BK1852" s="6"/>
      <c r="BL1852" s="6"/>
      <c r="BM1852" s="6"/>
      <c r="BN1852" s="6"/>
      <c r="BO1852" s="6"/>
      <c r="BP1852" s="6"/>
      <c r="BQ1852" s="6"/>
    </row>
    <row r="1853" spans="1:69" x14ac:dyDescent="0.35">
      <c r="A1853" s="10"/>
      <c r="B1853" s="6"/>
      <c r="C1853" s="6"/>
      <c r="D1853" s="6"/>
      <c r="E1853" s="6"/>
      <c r="F1853" s="6"/>
      <c r="G1853" s="6"/>
      <c r="H1853" s="6"/>
      <c r="I1853" s="6"/>
      <c r="J1853" s="6"/>
      <c r="K1853" s="6"/>
      <c r="L1853" s="6"/>
      <c r="M1853" s="6"/>
      <c r="N1853" s="6"/>
      <c r="O1853" s="6"/>
      <c r="P1853" s="6"/>
      <c r="Q1853" s="6"/>
      <c r="R1853" s="6"/>
      <c r="S1853" s="6"/>
      <c r="T1853" s="6"/>
      <c r="U1853" s="6"/>
      <c r="V1853" s="6"/>
      <c r="W1853" s="6"/>
      <c r="X1853" s="6"/>
      <c r="Y1853" s="6"/>
      <c r="Z1853" s="6"/>
      <c r="AA1853" s="6"/>
      <c r="AB1853" s="6"/>
      <c r="AC1853" s="6"/>
      <c r="AD1853" s="11"/>
      <c r="AE1853" s="11"/>
      <c r="AF1853" s="11"/>
      <c r="AG1853" s="6"/>
      <c r="AH1853" s="6"/>
      <c r="AI1853" s="6"/>
      <c r="AJ1853" s="6"/>
      <c r="AK1853" s="6"/>
      <c r="AL1853" s="6"/>
      <c r="AM1853" s="42"/>
      <c r="AN1853" s="10"/>
      <c r="AO1853" s="10"/>
      <c r="AP1853" s="10"/>
      <c r="AQ1853" s="6"/>
      <c r="AR1853" s="6"/>
      <c r="AS1853" s="6"/>
      <c r="AT1853" s="6"/>
      <c r="AU1853" s="6"/>
      <c r="AV1853" s="6"/>
      <c r="AW1853" s="6"/>
      <c r="AX1853" s="6"/>
      <c r="AY1853" s="6"/>
      <c r="AZ1853" s="6"/>
      <c r="BA1853" s="6"/>
      <c r="BB1853" s="6"/>
      <c r="BC1853" s="6"/>
      <c r="BD1853" s="6"/>
      <c r="BE1853" s="6"/>
      <c r="BF1853" s="6"/>
      <c r="BG1853" s="6"/>
      <c r="BH1853" s="6"/>
      <c r="BI1853" s="6"/>
      <c r="BJ1853" s="6"/>
      <c r="BK1853" s="6"/>
      <c r="BL1853" s="6"/>
      <c r="BM1853" s="6"/>
      <c r="BN1853" s="6"/>
      <c r="BO1853" s="6"/>
      <c r="BP1853" s="6"/>
      <c r="BQ1853" s="6"/>
    </row>
    <row r="1854" spans="1:69" x14ac:dyDescent="0.35">
      <c r="A1854" s="10"/>
      <c r="B1854" s="6"/>
      <c r="C1854" s="6"/>
      <c r="D1854" s="6"/>
      <c r="E1854" s="6"/>
      <c r="F1854" s="6"/>
      <c r="G1854" s="6"/>
      <c r="H1854" s="6"/>
      <c r="I1854" s="6"/>
      <c r="J1854" s="6"/>
      <c r="K1854" s="6"/>
      <c r="L1854" s="6"/>
      <c r="M1854" s="6"/>
      <c r="N1854" s="6"/>
      <c r="O1854" s="6"/>
      <c r="P1854" s="6"/>
      <c r="Q1854" s="6"/>
      <c r="R1854" s="6"/>
      <c r="S1854" s="6"/>
      <c r="T1854" s="6"/>
      <c r="U1854" s="6"/>
      <c r="V1854" s="6"/>
      <c r="W1854" s="6"/>
      <c r="X1854" s="6"/>
      <c r="Y1854" s="6"/>
      <c r="Z1854" s="6"/>
      <c r="AA1854" s="6"/>
      <c r="AB1854" s="6"/>
      <c r="AC1854" s="6"/>
      <c r="AD1854" s="11"/>
      <c r="AE1854" s="11"/>
      <c r="AF1854" s="11"/>
      <c r="AG1854" s="6"/>
      <c r="AH1854" s="6"/>
      <c r="AI1854" s="6"/>
      <c r="AJ1854" s="6"/>
      <c r="AK1854" s="6"/>
      <c r="AL1854" s="6"/>
      <c r="AM1854" s="42"/>
      <c r="AN1854" s="10"/>
      <c r="AO1854" s="10"/>
      <c r="AP1854" s="10"/>
      <c r="AQ1854" s="6"/>
      <c r="AR1854" s="6"/>
      <c r="AS1854" s="6"/>
      <c r="AT1854" s="6"/>
      <c r="AU1854" s="6"/>
      <c r="AV1854" s="6"/>
      <c r="AW1854" s="6"/>
      <c r="AX1854" s="6"/>
      <c r="AY1854" s="6"/>
      <c r="AZ1854" s="6"/>
      <c r="BA1854" s="6"/>
      <c r="BB1854" s="6"/>
      <c r="BC1854" s="6"/>
      <c r="BD1854" s="6"/>
      <c r="BE1854" s="6"/>
      <c r="BF1854" s="6"/>
      <c r="BG1854" s="6"/>
      <c r="BH1854" s="6"/>
      <c r="BI1854" s="6"/>
      <c r="BJ1854" s="6"/>
      <c r="BK1854" s="6"/>
      <c r="BL1854" s="6"/>
      <c r="BM1854" s="6"/>
      <c r="BN1854" s="6"/>
      <c r="BO1854" s="6"/>
      <c r="BP1854" s="6"/>
      <c r="BQ1854" s="6"/>
    </row>
    <row r="1855" spans="1:69" x14ac:dyDescent="0.35">
      <c r="A1855" s="10"/>
      <c r="B1855" s="6"/>
      <c r="C1855" s="6"/>
      <c r="D1855" s="6"/>
      <c r="E1855" s="6"/>
      <c r="F1855" s="6"/>
      <c r="G1855" s="6"/>
      <c r="H1855" s="6"/>
      <c r="I1855" s="6"/>
      <c r="J1855" s="6"/>
      <c r="K1855" s="6"/>
      <c r="L1855" s="6"/>
      <c r="M1855" s="6"/>
      <c r="N1855" s="6"/>
      <c r="O1855" s="6"/>
      <c r="P1855" s="6"/>
      <c r="Q1855" s="6"/>
      <c r="R1855" s="6"/>
      <c r="S1855" s="6"/>
      <c r="T1855" s="6"/>
      <c r="U1855" s="6"/>
      <c r="V1855" s="6"/>
      <c r="W1855" s="6"/>
      <c r="X1855" s="6"/>
      <c r="Y1855" s="6"/>
      <c r="Z1855" s="6"/>
      <c r="AA1855" s="6"/>
      <c r="AB1855" s="6"/>
      <c r="AC1855" s="6"/>
      <c r="AD1855" s="11"/>
      <c r="AE1855" s="11"/>
      <c r="AF1855" s="11"/>
      <c r="AG1855" s="6"/>
      <c r="AH1855" s="6"/>
      <c r="AI1855" s="6"/>
      <c r="AJ1855" s="6"/>
      <c r="AK1855" s="6"/>
      <c r="AL1855" s="6"/>
      <c r="AM1855" s="42"/>
      <c r="AN1855" s="10"/>
      <c r="AO1855" s="10"/>
      <c r="AP1855" s="10"/>
      <c r="AQ1855" s="6"/>
      <c r="AR1855" s="6"/>
      <c r="AS1855" s="6"/>
      <c r="AT1855" s="6"/>
      <c r="AU1855" s="6"/>
      <c r="AV1855" s="6"/>
      <c r="AW1855" s="6"/>
      <c r="AX1855" s="6"/>
      <c r="AY1855" s="6"/>
      <c r="AZ1855" s="6"/>
      <c r="BA1855" s="6"/>
      <c r="BB1855" s="6"/>
      <c r="BC1855" s="6"/>
      <c r="BD1855" s="6"/>
      <c r="BE1855" s="6"/>
      <c r="BF1855" s="6"/>
      <c r="BG1855" s="6"/>
      <c r="BH1855" s="6"/>
      <c r="BI1855" s="6"/>
      <c r="BJ1855" s="6"/>
      <c r="BK1855" s="6"/>
      <c r="BL1855" s="6"/>
      <c r="BM1855" s="6"/>
      <c r="BN1855" s="6"/>
      <c r="BO1855" s="6"/>
      <c r="BP1855" s="6"/>
      <c r="BQ1855" s="6"/>
    </row>
    <row r="1856" spans="1:69" x14ac:dyDescent="0.35">
      <c r="A1856" s="10"/>
      <c r="B1856" s="6"/>
      <c r="C1856" s="6"/>
      <c r="D1856" s="6"/>
      <c r="E1856" s="6"/>
      <c r="F1856" s="6"/>
      <c r="G1856" s="6"/>
      <c r="H1856" s="6"/>
      <c r="I1856" s="6"/>
      <c r="J1856" s="6"/>
      <c r="K1856" s="6"/>
      <c r="L1856" s="6"/>
      <c r="M1856" s="6"/>
      <c r="N1856" s="6"/>
      <c r="O1856" s="6"/>
      <c r="P1856" s="6"/>
      <c r="Q1856" s="6"/>
      <c r="R1856" s="6"/>
      <c r="S1856" s="6"/>
      <c r="T1856" s="6"/>
      <c r="U1856" s="6"/>
      <c r="V1856" s="6"/>
      <c r="W1856" s="6"/>
      <c r="X1856" s="6"/>
      <c r="Y1856" s="6"/>
      <c r="Z1856" s="6"/>
      <c r="AA1856" s="6"/>
      <c r="AB1856" s="6"/>
      <c r="AC1856" s="6"/>
      <c r="AD1856" s="11"/>
      <c r="AE1856" s="11"/>
      <c r="AF1856" s="11"/>
      <c r="AG1856" s="6"/>
      <c r="AH1856" s="6"/>
      <c r="AI1856" s="6"/>
      <c r="AJ1856" s="6"/>
      <c r="AK1856" s="6"/>
      <c r="AL1856" s="6"/>
      <c r="AM1856" s="42"/>
      <c r="AN1856" s="10"/>
      <c r="AO1856" s="10"/>
      <c r="AP1856" s="10"/>
      <c r="AQ1856" s="6"/>
      <c r="AR1856" s="6"/>
      <c r="AS1856" s="6"/>
      <c r="AT1856" s="6"/>
      <c r="AU1856" s="6"/>
      <c r="AV1856" s="6"/>
      <c r="AW1856" s="6"/>
      <c r="AX1856" s="6"/>
      <c r="AY1856" s="6"/>
      <c r="AZ1856" s="6"/>
      <c r="BA1856" s="6"/>
      <c r="BB1856" s="6"/>
      <c r="BC1856" s="6"/>
      <c r="BD1856" s="6"/>
      <c r="BE1856" s="6"/>
      <c r="BF1856" s="6"/>
      <c r="BG1856" s="6"/>
      <c r="BH1856" s="6"/>
      <c r="BI1856" s="6"/>
      <c r="BJ1856" s="6"/>
      <c r="BK1856" s="6"/>
      <c r="BL1856" s="6"/>
      <c r="BM1856" s="6"/>
      <c r="BN1856" s="6"/>
      <c r="BO1856" s="6"/>
      <c r="BP1856" s="6"/>
      <c r="BQ1856" s="6"/>
    </row>
    <row r="1857" spans="1:69" x14ac:dyDescent="0.35">
      <c r="A1857" s="10"/>
      <c r="B1857" s="6"/>
      <c r="C1857" s="6"/>
      <c r="D1857" s="6"/>
      <c r="E1857" s="6"/>
      <c r="F1857" s="6"/>
      <c r="G1857" s="6"/>
      <c r="H1857" s="6"/>
      <c r="I1857" s="6"/>
      <c r="J1857" s="6"/>
      <c r="K1857" s="6"/>
      <c r="L1857" s="6"/>
      <c r="M1857" s="6"/>
      <c r="N1857" s="6"/>
      <c r="O1857" s="6"/>
      <c r="P1857" s="6"/>
      <c r="Q1857" s="6"/>
      <c r="R1857" s="6"/>
      <c r="S1857" s="6"/>
      <c r="T1857" s="6"/>
      <c r="U1857" s="6"/>
      <c r="V1857" s="6"/>
      <c r="W1857" s="6"/>
      <c r="X1857" s="6"/>
      <c r="Y1857" s="6"/>
      <c r="Z1857" s="6"/>
      <c r="AA1857" s="6"/>
      <c r="AB1857" s="6"/>
      <c r="AC1857" s="6"/>
      <c r="AD1857" s="11"/>
      <c r="AE1857" s="11"/>
      <c r="AF1857" s="11"/>
      <c r="AG1857" s="6"/>
      <c r="AH1857" s="6"/>
      <c r="AI1857" s="6"/>
      <c r="AJ1857" s="6"/>
      <c r="AK1857" s="6"/>
      <c r="AL1857" s="6"/>
      <c r="AM1857" s="42"/>
      <c r="AN1857" s="10"/>
      <c r="AO1857" s="10"/>
      <c r="AP1857" s="10"/>
      <c r="AQ1857" s="6"/>
      <c r="AR1857" s="6"/>
      <c r="AS1857" s="6"/>
      <c r="AT1857" s="6"/>
      <c r="AU1857" s="6"/>
      <c r="AV1857" s="6"/>
      <c r="AW1857" s="6"/>
      <c r="AX1857" s="6"/>
      <c r="AY1857" s="6"/>
      <c r="AZ1857" s="6"/>
      <c r="BA1857" s="6"/>
      <c r="BB1857" s="6"/>
      <c r="BC1857" s="6"/>
      <c r="BD1857" s="6"/>
      <c r="BE1857" s="6"/>
      <c r="BF1857" s="6"/>
      <c r="BG1857" s="6"/>
      <c r="BH1857" s="6"/>
      <c r="BI1857" s="6"/>
      <c r="BJ1857" s="6"/>
      <c r="BK1857" s="6"/>
      <c r="BL1857" s="6"/>
      <c r="BM1857" s="6"/>
      <c r="BN1857" s="6"/>
      <c r="BO1857" s="6"/>
      <c r="BP1857" s="6"/>
      <c r="BQ1857" s="6"/>
    </row>
    <row r="1858" spans="1:69" x14ac:dyDescent="0.35">
      <c r="A1858" s="10"/>
      <c r="B1858" s="6"/>
      <c r="C1858" s="6"/>
      <c r="D1858" s="6"/>
      <c r="E1858" s="6"/>
      <c r="F1858" s="6"/>
      <c r="G1858" s="6"/>
      <c r="H1858" s="6"/>
      <c r="I1858" s="6"/>
      <c r="J1858" s="6"/>
      <c r="K1858" s="6"/>
      <c r="L1858" s="6"/>
      <c r="M1858" s="6"/>
      <c r="N1858" s="6"/>
      <c r="O1858" s="6"/>
      <c r="P1858" s="6"/>
      <c r="Q1858" s="6"/>
      <c r="R1858" s="6"/>
      <c r="S1858" s="6"/>
      <c r="T1858" s="6"/>
      <c r="U1858" s="6"/>
      <c r="V1858" s="6"/>
      <c r="W1858" s="6"/>
      <c r="X1858" s="6"/>
      <c r="Y1858" s="6"/>
      <c r="Z1858" s="6"/>
      <c r="AA1858" s="6"/>
      <c r="AB1858" s="6"/>
      <c r="AC1858" s="6"/>
      <c r="AD1858" s="11"/>
      <c r="AE1858" s="11"/>
      <c r="AF1858" s="11"/>
      <c r="AG1858" s="6"/>
      <c r="AH1858" s="6"/>
      <c r="AI1858" s="6"/>
      <c r="AJ1858" s="6"/>
      <c r="AK1858" s="6"/>
      <c r="AL1858" s="6"/>
      <c r="AM1858" s="42"/>
      <c r="AN1858" s="10"/>
      <c r="AO1858" s="10"/>
      <c r="AP1858" s="10"/>
      <c r="AQ1858" s="6"/>
      <c r="AR1858" s="6"/>
      <c r="AS1858" s="6"/>
      <c r="AT1858" s="6"/>
      <c r="AU1858" s="6"/>
      <c r="AV1858" s="6"/>
      <c r="AW1858" s="6"/>
      <c r="AX1858" s="6"/>
      <c r="AY1858" s="6"/>
      <c r="AZ1858" s="6"/>
      <c r="BA1858" s="6"/>
      <c r="BB1858" s="6"/>
      <c r="BC1858" s="6"/>
      <c r="BD1858" s="6"/>
      <c r="BE1858" s="6"/>
      <c r="BF1858" s="6"/>
      <c r="BG1858" s="6"/>
      <c r="BH1858" s="6"/>
      <c r="BI1858" s="6"/>
      <c r="BJ1858" s="6"/>
      <c r="BK1858" s="6"/>
      <c r="BL1858" s="6"/>
      <c r="BM1858" s="6"/>
      <c r="BN1858" s="6"/>
      <c r="BO1858" s="6"/>
      <c r="BP1858" s="6"/>
      <c r="BQ1858" s="6"/>
    </row>
    <row r="1859" spans="1:69" x14ac:dyDescent="0.35">
      <c r="A1859" s="10"/>
      <c r="B1859" s="6"/>
      <c r="C1859" s="6"/>
      <c r="D1859" s="6"/>
      <c r="E1859" s="6"/>
      <c r="F1859" s="6"/>
      <c r="G1859" s="6"/>
      <c r="H1859" s="6"/>
      <c r="I1859" s="6"/>
      <c r="J1859" s="6"/>
      <c r="K1859" s="6"/>
      <c r="L1859" s="6"/>
      <c r="M1859" s="6"/>
      <c r="N1859" s="6"/>
      <c r="O1859" s="6"/>
      <c r="P1859" s="6"/>
      <c r="Q1859" s="6"/>
      <c r="R1859" s="6"/>
      <c r="S1859" s="6"/>
      <c r="T1859" s="6"/>
      <c r="U1859" s="6"/>
      <c r="V1859" s="6"/>
      <c r="W1859" s="6"/>
      <c r="X1859" s="6"/>
      <c r="Y1859" s="6"/>
      <c r="Z1859" s="6"/>
      <c r="AA1859" s="6"/>
      <c r="AB1859" s="6"/>
      <c r="AC1859" s="6"/>
      <c r="AD1859" s="11"/>
      <c r="AE1859" s="11"/>
      <c r="AF1859" s="11"/>
      <c r="AG1859" s="6"/>
      <c r="AH1859" s="6"/>
      <c r="AI1859" s="6"/>
      <c r="AJ1859" s="6"/>
      <c r="AK1859" s="6"/>
      <c r="AL1859" s="6"/>
      <c r="AM1859" s="42"/>
      <c r="AN1859" s="10"/>
      <c r="AO1859" s="10"/>
      <c r="AP1859" s="10"/>
      <c r="AQ1859" s="6"/>
      <c r="AR1859" s="6"/>
      <c r="AS1859" s="6"/>
      <c r="AT1859" s="6"/>
      <c r="AU1859" s="6"/>
      <c r="AV1859" s="6"/>
      <c r="AW1859" s="6"/>
      <c r="AX1859" s="6"/>
      <c r="AY1859" s="6"/>
      <c r="AZ1859" s="6"/>
      <c r="BA1859" s="6"/>
      <c r="BB1859" s="6"/>
      <c r="BC1859" s="6"/>
      <c r="BD1859" s="6"/>
      <c r="BE1859" s="6"/>
      <c r="BF1859" s="6"/>
      <c r="BG1859" s="6"/>
      <c r="BH1859" s="6"/>
      <c r="BI1859" s="6"/>
      <c r="BJ1859" s="6"/>
      <c r="BK1859" s="6"/>
      <c r="BL1859" s="6"/>
      <c r="BM1859" s="6"/>
      <c r="BN1859" s="6"/>
      <c r="BO1859" s="6"/>
      <c r="BP1859" s="6"/>
      <c r="BQ1859" s="6"/>
    </row>
    <row r="1860" spans="1:69" x14ac:dyDescent="0.35">
      <c r="A1860" s="10"/>
      <c r="B1860" s="6"/>
      <c r="C1860" s="6"/>
      <c r="D1860" s="6"/>
      <c r="E1860" s="6"/>
      <c r="F1860" s="6"/>
      <c r="G1860" s="6"/>
      <c r="H1860" s="6"/>
      <c r="I1860" s="6"/>
      <c r="J1860" s="6"/>
      <c r="K1860" s="6"/>
      <c r="L1860" s="6"/>
      <c r="M1860" s="6"/>
      <c r="N1860" s="6"/>
      <c r="O1860" s="6"/>
      <c r="P1860" s="6"/>
      <c r="Q1860" s="6"/>
      <c r="R1860" s="6"/>
      <c r="S1860" s="6"/>
      <c r="T1860" s="6"/>
      <c r="U1860" s="6"/>
      <c r="V1860" s="6"/>
      <c r="W1860" s="6"/>
      <c r="X1860" s="6"/>
      <c r="Y1860" s="6"/>
      <c r="Z1860" s="6"/>
      <c r="AA1860" s="6"/>
      <c r="AB1860" s="6"/>
      <c r="AC1860" s="6"/>
      <c r="AD1860" s="11"/>
      <c r="AE1860" s="11"/>
      <c r="AF1860" s="11"/>
      <c r="AG1860" s="6"/>
      <c r="AH1860" s="6"/>
      <c r="AI1860" s="6"/>
      <c r="AJ1860" s="6"/>
      <c r="AK1860" s="6"/>
      <c r="AL1860" s="6"/>
      <c r="AM1860" s="42"/>
      <c r="AN1860" s="10"/>
      <c r="AO1860" s="10"/>
      <c r="AP1860" s="10"/>
      <c r="AQ1860" s="6"/>
      <c r="AR1860" s="6"/>
      <c r="AS1860" s="6"/>
      <c r="AT1860" s="6"/>
      <c r="AU1860" s="6"/>
      <c r="AV1860" s="6"/>
      <c r="AW1860" s="6"/>
      <c r="AX1860" s="6"/>
      <c r="AY1860" s="6"/>
      <c r="AZ1860" s="6"/>
      <c r="BA1860" s="6"/>
      <c r="BB1860" s="6"/>
      <c r="BC1860" s="6"/>
      <c r="BD1860" s="6"/>
      <c r="BE1860" s="6"/>
      <c r="BF1860" s="6"/>
      <c r="BG1860" s="6"/>
      <c r="BH1860" s="6"/>
      <c r="BI1860" s="6"/>
      <c r="BJ1860" s="6"/>
      <c r="BK1860" s="6"/>
      <c r="BL1860" s="6"/>
      <c r="BM1860" s="6"/>
      <c r="BN1860" s="6"/>
      <c r="BO1860" s="6"/>
      <c r="BP1860" s="6"/>
      <c r="BQ1860" s="6"/>
    </row>
    <row r="1861" spans="1:69" x14ac:dyDescent="0.35">
      <c r="A1861" s="10"/>
      <c r="B1861" s="6"/>
      <c r="C1861" s="6"/>
      <c r="D1861" s="6"/>
      <c r="E1861" s="6"/>
      <c r="F1861" s="6"/>
      <c r="G1861" s="6"/>
      <c r="H1861" s="6"/>
      <c r="I1861" s="6"/>
      <c r="J1861" s="6"/>
      <c r="K1861" s="6"/>
      <c r="L1861" s="6"/>
      <c r="M1861" s="6"/>
      <c r="N1861" s="6"/>
      <c r="O1861" s="6"/>
      <c r="P1861" s="6"/>
      <c r="Q1861" s="6"/>
      <c r="R1861" s="6"/>
      <c r="S1861" s="6"/>
      <c r="T1861" s="6"/>
      <c r="U1861" s="6"/>
      <c r="V1861" s="6"/>
      <c r="W1861" s="6"/>
      <c r="X1861" s="6"/>
      <c r="Y1861" s="6"/>
      <c r="Z1861" s="6"/>
      <c r="AA1861" s="6"/>
      <c r="AB1861" s="6"/>
      <c r="AC1861" s="6"/>
      <c r="AD1861" s="11"/>
      <c r="AE1861" s="11"/>
      <c r="AF1861" s="11"/>
      <c r="AG1861" s="6"/>
      <c r="AH1861" s="6"/>
      <c r="AI1861" s="6"/>
      <c r="AJ1861" s="6"/>
      <c r="AK1861" s="6"/>
      <c r="AL1861" s="6"/>
      <c r="AM1861" s="42"/>
      <c r="AN1861" s="10"/>
      <c r="AO1861" s="10"/>
      <c r="AP1861" s="10"/>
      <c r="AQ1861" s="6"/>
      <c r="AR1861" s="6"/>
      <c r="AS1861" s="6"/>
      <c r="AT1861" s="6"/>
      <c r="AU1861" s="6"/>
      <c r="AV1861" s="6"/>
      <c r="AW1861" s="6"/>
      <c r="AX1861" s="6"/>
      <c r="AY1861" s="6"/>
      <c r="AZ1861" s="6"/>
      <c r="BA1861" s="6"/>
      <c r="BB1861" s="6"/>
      <c r="BC1861" s="6"/>
      <c r="BD1861" s="6"/>
      <c r="BE1861" s="6"/>
      <c r="BF1861" s="6"/>
      <c r="BG1861" s="6"/>
      <c r="BH1861" s="6"/>
      <c r="BI1861" s="6"/>
      <c r="BJ1861" s="6"/>
      <c r="BK1861" s="6"/>
      <c r="BL1861" s="6"/>
      <c r="BM1861" s="6"/>
      <c r="BN1861" s="6"/>
      <c r="BO1861" s="6"/>
      <c r="BP1861" s="6"/>
      <c r="BQ1861" s="6"/>
    </row>
    <row r="1862" spans="1:69" x14ac:dyDescent="0.35">
      <c r="A1862" s="10"/>
      <c r="B1862" s="6"/>
      <c r="C1862" s="6"/>
      <c r="D1862" s="6"/>
      <c r="E1862" s="6"/>
      <c r="F1862" s="6"/>
      <c r="G1862" s="6"/>
      <c r="H1862" s="6"/>
      <c r="I1862" s="6"/>
      <c r="J1862" s="6"/>
      <c r="K1862" s="6"/>
      <c r="L1862" s="6"/>
      <c r="M1862" s="6"/>
      <c r="N1862" s="6"/>
      <c r="O1862" s="6"/>
      <c r="P1862" s="6"/>
      <c r="Q1862" s="6"/>
      <c r="R1862" s="6"/>
      <c r="S1862" s="6"/>
      <c r="T1862" s="6"/>
      <c r="U1862" s="6"/>
      <c r="V1862" s="6"/>
      <c r="W1862" s="6"/>
      <c r="X1862" s="6"/>
      <c r="Y1862" s="6"/>
      <c r="Z1862" s="6"/>
      <c r="AA1862" s="6"/>
      <c r="AB1862" s="6"/>
      <c r="AC1862" s="6"/>
      <c r="AD1862" s="11"/>
      <c r="AE1862" s="11"/>
      <c r="AF1862" s="11"/>
      <c r="AG1862" s="6"/>
      <c r="AH1862" s="6"/>
      <c r="AI1862" s="6"/>
      <c r="AJ1862" s="6"/>
      <c r="AK1862" s="6"/>
      <c r="AL1862" s="6"/>
      <c r="AM1862" s="42"/>
      <c r="AN1862" s="10"/>
      <c r="AO1862" s="10"/>
      <c r="AP1862" s="10"/>
      <c r="AQ1862" s="6"/>
      <c r="AR1862" s="6"/>
      <c r="AS1862" s="6"/>
      <c r="AT1862" s="6"/>
      <c r="AU1862" s="6"/>
      <c r="AV1862" s="6"/>
      <c r="AW1862" s="6"/>
      <c r="AX1862" s="6"/>
      <c r="AY1862" s="6"/>
      <c r="AZ1862" s="6"/>
      <c r="BA1862" s="6"/>
      <c r="BB1862" s="6"/>
      <c r="BC1862" s="6"/>
      <c r="BD1862" s="6"/>
      <c r="BE1862" s="6"/>
      <c r="BF1862" s="6"/>
      <c r="BG1862" s="6"/>
      <c r="BH1862" s="6"/>
      <c r="BI1862" s="6"/>
      <c r="BJ1862" s="6"/>
      <c r="BK1862" s="6"/>
      <c r="BL1862" s="6"/>
      <c r="BM1862" s="6"/>
      <c r="BN1862" s="6"/>
      <c r="BO1862" s="6"/>
      <c r="BP1862" s="6"/>
      <c r="BQ1862" s="6"/>
    </row>
    <row r="1863" spans="1:69" x14ac:dyDescent="0.35">
      <c r="A1863" s="10"/>
      <c r="B1863" s="6"/>
      <c r="C1863" s="6"/>
      <c r="D1863" s="6"/>
      <c r="E1863" s="6"/>
      <c r="F1863" s="6"/>
      <c r="G1863" s="6"/>
      <c r="H1863" s="6"/>
      <c r="I1863" s="6"/>
      <c r="J1863" s="6"/>
      <c r="K1863" s="6"/>
      <c r="L1863" s="6"/>
      <c r="M1863" s="6"/>
      <c r="N1863" s="6"/>
      <c r="O1863" s="6"/>
      <c r="P1863" s="6"/>
      <c r="Q1863" s="6"/>
      <c r="R1863" s="6"/>
      <c r="S1863" s="6"/>
      <c r="T1863" s="6"/>
      <c r="U1863" s="6"/>
      <c r="V1863" s="6"/>
      <c r="W1863" s="6"/>
      <c r="X1863" s="6"/>
      <c r="Y1863" s="6"/>
      <c r="Z1863" s="6"/>
      <c r="AA1863" s="6"/>
      <c r="AB1863" s="6"/>
      <c r="AC1863" s="6"/>
      <c r="AD1863" s="11"/>
      <c r="AE1863" s="11"/>
      <c r="AF1863" s="11"/>
      <c r="AG1863" s="6"/>
      <c r="AH1863" s="6"/>
      <c r="AI1863" s="6"/>
      <c r="AJ1863" s="6"/>
      <c r="AK1863" s="6"/>
      <c r="AL1863" s="6"/>
      <c r="AM1863" s="42"/>
      <c r="AN1863" s="10"/>
      <c r="AO1863" s="10"/>
      <c r="AP1863" s="10"/>
      <c r="AQ1863" s="6"/>
      <c r="AR1863" s="6"/>
      <c r="AS1863" s="6"/>
      <c r="AT1863" s="6"/>
      <c r="AU1863" s="6"/>
      <c r="AV1863" s="6"/>
      <c r="AW1863" s="6"/>
      <c r="AX1863" s="6"/>
      <c r="AY1863" s="6"/>
      <c r="AZ1863" s="6"/>
      <c r="BA1863" s="6"/>
      <c r="BB1863" s="6"/>
      <c r="BC1863" s="6"/>
      <c r="BD1863" s="6"/>
      <c r="BE1863" s="6"/>
      <c r="BF1863" s="6"/>
      <c r="BG1863" s="6"/>
      <c r="BH1863" s="6"/>
      <c r="BI1863" s="6"/>
      <c r="BJ1863" s="6"/>
      <c r="BK1863" s="6"/>
      <c r="BL1863" s="6"/>
      <c r="BM1863" s="6"/>
      <c r="BN1863" s="6"/>
      <c r="BO1863" s="6"/>
      <c r="BP1863" s="6"/>
      <c r="BQ1863" s="6"/>
    </row>
    <row r="1864" spans="1:69" x14ac:dyDescent="0.35">
      <c r="A1864" s="10"/>
      <c r="B1864" s="6"/>
      <c r="C1864" s="6"/>
      <c r="D1864" s="6"/>
      <c r="E1864" s="6"/>
      <c r="F1864" s="6"/>
      <c r="G1864" s="6"/>
      <c r="H1864" s="6"/>
      <c r="I1864" s="6"/>
      <c r="J1864" s="6"/>
      <c r="K1864" s="6"/>
      <c r="L1864" s="6"/>
      <c r="M1864" s="6"/>
      <c r="N1864" s="6"/>
      <c r="O1864" s="6"/>
      <c r="P1864" s="6"/>
      <c r="Q1864" s="6"/>
      <c r="R1864" s="6"/>
      <c r="S1864" s="6"/>
      <c r="T1864" s="6"/>
      <c r="U1864" s="6"/>
      <c r="V1864" s="6"/>
      <c r="W1864" s="6"/>
      <c r="X1864" s="6"/>
      <c r="Y1864" s="6"/>
      <c r="Z1864" s="6"/>
      <c r="AA1864" s="6"/>
      <c r="AB1864" s="6"/>
      <c r="AC1864" s="6"/>
      <c r="AD1864" s="11"/>
      <c r="AE1864" s="11"/>
      <c r="AF1864" s="11"/>
      <c r="AG1864" s="6"/>
      <c r="AH1864" s="6"/>
      <c r="AI1864" s="6"/>
      <c r="AJ1864" s="6"/>
      <c r="AK1864" s="6"/>
      <c r="AL1864" s="6"/>
      <c r="AM1864" s="42"/>
      <c r="AN1864" s="10"/>
      <c r="AO1864" s="10"/>
      <c r="AP1864" s="10"/>
      <c r="AQ1864" s="6"/>
      <c r="AR1864" s="6"/>
      <c r="AS1864" s="6"/>
      <c r="AT1864" s="6"/>
      <c r="AU1864" s="6"/>
      <c r="AV1864" s="6"/>
      <c r="AW1864" s="6"/>
      <c r="AX1864" s="6"/>
      <c r="AY1864" s="6"/>
      <c r="AZ1864" s="6"/>
      <c r="BA1864" s="6"/>
      <c r="BB1864" s="6"/>
      <c r="BC1864" s="6"/>
      <c r="BD1864" s="6"/>
      <c r="BE1864" s="6"/>
      <c r="BF1864" s="6"/>
      <c r="BG1864" s="6"/>
      <c r="BH1864" s="6"/>
      <c r="BI1864" s="6"/>
      <c r="BJ1864" s="6"/>
      <c r="BK1864" s="6"/>
      <c r="BL1864" s="6"/>
      <c r="BM1864" s="6"/>
      <c r="BN1864" s="6"/>
      <c r="BO1864" s="6"/>
      <c r="BP1864" s="6"/>
      <c r="BQ1864" s="6"/>
    </row>
    <row r="1865" spans="1:69" x14ac:dyDescent="0.35">
      <c r="A1865" s="10"/>
      <c r="B1865" s="6"/>
      <c r="C1865" s="6"/>
      <c r="D1865" s="6"/>
      <c r="E1865" s="6"/>
      <c r="F1865" s="6"/>
      <c r="G1865" s="6"/>
      <c r="H1865" s="6"/>
      <c r="I1865" s="6"/>
      <c r="J1865" s="6"/>
      <c r="K1865" s="6"/>
      <c r="L1865" s="6"/>
      <c r="M1865" s="6"/>
      <c r="N1865" s="6"/>
      <c r="O1865" s="6"/>
      <c r="P1865" s="6"/>
      <c r="Q1865" s="6"/>
      <c r="R1865" s="6"/>
      <c r="S1865" s="6"/>
      <c r="T1865" s="6"/>
      <c r="U1865" s="6"/>
      <c r="V1865" s="6"/>
      <c r="W1865" s="6"/>
      <c r="X1865" s="6"/>
      <c r="Y1865" s="6"/>
      <c r="Z1865" s="6"/>
      <c r="AA1865" s="6"/>
      <c r="AB1865" s="6"/>
      <c r="AC1865" s="6"/>
      <c r="AD1865" s="11"/>
      <c r="AE1865" s="11"/>
      <c r="AF1865" s="11"/>
      <c r="AG1865" s="6"/>
      <c r="AH1865" s="6"/>
      <c r="AI1865" s="6"/>
      <c r="AJ1865" s="6"/>
      <c r="AK1865" s="6"/>
      <c r="AL1865" s="6"/>
      <c r="AM1865" s="42"/>
      <c r="AN1865" s="10"/>
      <c r="AO1865" s="10"/>
      <c r="AP1865" s="10"/>
      <c r="AQ1865" s="6"/>
      <c r="AR1865" s="6"/>
      <c r="AS1865" s="6"/>
      <c r="AT1865" s="6"/>
      <c r="AU1865" s="6"/>
      <c r="AV1865" s="6"/>
      <c r="AW1865" s="6"/>
      <c r="AX1865" s="6"/>
      <c r="AY1865" s="6"/>
      <c r="AZ1865" s="6"/>
      <c r="BA1865" s="6"/>
      <c r="BB1865" s="6"/>
      <c r="BC1865" s="6"/>
      <c r="BD1865" s="6"/>
      <c r="BE1865" s="6"/>
      <c r="BF1865" s="6"/>
      <c r="BG1865" s="6"/>
      <c r="BH1865" s="6"/>
      <c r="BI1865" s="6"/>
      <c r="BJ1865" s="6"/>
      <c r="BK1865" s="6"/>
      <c r="BL1865" s="6"/>
      <c r="BM1865" s="6"/>
      <c r="BN1865" s="6"/>
      <c r="BO1865" s="6"/>
      <c r="BP1865" s="6"/>
      <c r="BQ1865" s="6"/>
    </row>
    <row r="1866" spans="1:69" x14ac:dyDescent="0.35">
      <c r="A1866" s="10"/>
      <c r="B1866" s="6"/>
      <c r="C1866" s="6"/>
      <c r="D1866" s="6"/>
      <c r="E1866" s="6"/>
      <c r="F1866" s="6"/>
      <c r="G1866" s="6"/>
      <c r="H1866" s="6"/>
      <c r="I1866" s="6"/>
      <c r="J1866" s="6"/>
      <c r="K1866" s="6"/>
      <c r="L1866" s="6"/>
      <c r="M1866" s="6"/>
      <c r="N1866" s="6"/>
      <c r="O1866" s="6"/>
      <c r="P1866" s="6"/>
      <c r="Q1866" s="6"/>
      <c r="R1866" s="6"/>
      <c r="S1866" s="6"/>
      <c r="T1866" s="6"/>
      <c r="U1866" s="6"/>
      <c r="V1866" s="6"/>
      <c r="W1866" s="6"/>
      <c r="X1866" s="6"/>
      <c r="Y1866" s="6"/>
      <c r="Z1866" s="6"/>
      <c r="AA1866" s="6"/>
      <c r="AB1866" s="6"/>
      <c r="AC1866" s="6"/>
      <c r="AD1866" s="11"/>
      <c r="AE1866" s="11"/>
      <c r="AF1866" s="11"/>
      <c r="AG1866" s="6"/>
      <c r="AH1866" s="6"/>
      <c r="AI1866" s="6"/>
      <c r="AJ1866" s="6"/>
      <c r="AK1866" s="6"/>
      <c r="AL1866" s="6"/>
      <c r="AM1866" s="42"/>
      <c r="AN1866" s="10"/>
      <c r="AO1866" s="10"/>
      <c r="AP1866" s="10"/>
      <c r="AQ1866" s="6"/>
      <c r="AR1866" s="6"/>
      <c r="AS1866" s="6"/>
      <c r="AT1866" s="6"/>
      <c r="AU1866" s="6"/>
      <c r="AV1866" s="6"/>
      <c r="AW1866" s="6"/>
      <c r="AX1866" s="6"/>
      <c r="AY1866" s="6"/>
      <c r="AZ1866" s="6"/>
      <c r="BA1866" s="6"/>
      <c r="BB1866" s="6"/>
      <c r="BC1866" s="6"/>
      <c r="BD1866" s="6"/>
      <c r="BE1866" s="6"/>
      <c r="BF1866" s="6"/>
      <c r="BG1866" s="6"/>
      <c r="BH1866" s="6"/>
      <c r="BI1866" s="6"/>
      <c r="BJ1866" s="6"/>
      <c r="BK1866" s="6"/>
      <c r="BL1866" s="6"/>
      <c r="BM1866" s="6"/>
      <c r="BN1866" s="6"/>
      <c r="BO1866" s="6"/>
      <c r="BP1866" s="6"/>
      <c r="BQ1866" s="6"/>
    </row>
    <row r="1867" spans="1:69" x14ac:dyDescent="0.35">
      <c r="A1867" s="10"/>
      <c r="B1867" s="6"/>
      <c r="C1867" s="6"/>
      <c r="D1867" s="6"/>
      <c r="E1867" s="6"/>
      <c r="F1867" s="6"/>
      <c r="G1867" s="6"/>
      <c r="H1867" s="6"/>
      <c r="I1867" s="6"/>
      <c r="J1867" s="6"/>
      <c r="K1867" s="6"/>
      <c r="L1867" s="6"/>
      <c r="M1867" s="6"/>
      <c r="N1867" s="6"/>
      <c r="O1867" s="6"/>
      <c r="P1867" s="6"/>
      <c r="Q1867" s="6"/>
      <c r="R1867" s="6"/>
      <c r="S1867" s="6"/>
      <c r="T1867" s="6"/>
      <c r="U1867" s="6"/>
      <c r="V1867" s="6"/>
      <c r="W1867" s="6"/>
      <c r="X1867" s="6"/>
      <c r="Y1867" s="6"/>
      <c r="Z1867" s="6"/>
      <c r="AA1867" s="6"/>
      <c r="AB1867" s="6"/>
      <c r="AC1867" s="6"/>
      <c r="AD1867" s="11"/>
      <c r="AE1867" s="11"/>
      <c r="AF1867" s="11"/>
      <c r="AG1867" s="6"/>
      <c r="AH1867" s="6"/>
      <c r="AI1867" s="6"/>
      <c r="AJ1867" s="6"/>
      <c r="AK1867" s="6"/>
      <c r="AL1867" s="6"/>
      <c r="AM1867" s="42"/>
      <c r="AN1867" s="10"/>
      <c r="AO1867" s="10"/>
      <c r="AP1867" s="10"/>
      <c r="AQ1867" s="6"/>
      <c r="AR1867" s="6"/>
      <c r="AS1867" s="6"/>
      <c r="AT1867" s="6"/>
      <c r="AU1867" s="6"/>
      <c r="AV1867" s="6"/>
      <c r="AW1867" s="6"/>
      <c r="AX1867" s="6"/>
      <c r="AY1867" s="6"/>
      <c r="AZ1867" s="6"/>
      <c r="BA1867" s="6"/>
      <c r="BB1867" s="6"/>
      <c r="BC1867" s="6"/>
      <c r="BD1867" s="6"/>
      <c r="BE1867" s="6"/>
      <c r="BF1867" s="6"/>
      <c r="BG1867" s="6"/>
      <c r="BH1867" s="6"/>
      <c r="BI1867" s="6"/>
      <c r="BJ1867" s="6"/>
      <c r="BK1867" s="6"/>
      <c r="BL1867" s="6"/>
      <c r="BM1867" s="6"/>
      <c r="BN1867" s="6"/>
      <c r="BO1867" s="6"/>
      <c r="BP1867" s="6"/>
      <c r="BQ1867" s="6"/>
    </row>
    <row r="1868" spans="1:69" x14ac:dyDescent="0.35">
      <c r="A1868" s="10"/>
      <c r="B1868" s="6"/>
      <c r="C1868" s="6"/>
      <c r="D1868" s="6"/>
      <c r="E1868" s="6"/>
      <c r="F1868" s="6"/>
      <c r="G1868" s="6"/>
      <c r="H1868" s="6"/>
      <c r="I1868" s="6"/>
      <c r="J1868" s="6"/>
      <c r="K1868" s="6"/>
      <c r="L1868" s="6"/>
      <c r="M1868" s="6"/>
      <c r="N1868" s="6"/>
      <c r="O1868" s="6"/>
      <c r="P1868" s="6"/>
      <c r="Q1868" s="6"/>
      <c r="R1868" s="6"/>
      <c r="S1868" s="6"/>
      <c r="T1868" s="6"/>
      <c r="U1868" s="6"/>
      <c r="V1868" s="6"/>
      <c r="W1868" s="6"/>
      <c r="X1868" s="6"/>
      <c r="Y1868" s="6"/>
      <c r="Z1868" s="6"/>
      <c r="AA1868" s="6"/>
      <c r="AB1868" s="6"/>
      <c r="AC1868" s="6"/>
      <c r="AD1868" s="11"/>
      <c r="AE1868" s="11"/>
      <c r="AF1868" s="11"/>
      <c r="AG1868" s="6"/>
      <c r="AH1868" s="6"/>
      <c r="AI1868" s="6"/>
      <c r="AJ1868" s="6"/>
      <c r="AK1868" s="6"/>
      <c r="AL1868" s="6"/>
      <c r="AM1868" s="42"/>
      <c r="AN1868" s="10"/>
      <c r="AO1868" s="10"/>
      <c r="AP1868" s="10"/>
      <c r="AQ1868" s="6"/>
      <c r="AR1868" s="6"/>
      <c r="AS1868" s="6"/>
      <c r="AT1868" s="6"/>
      <c r="AU1868" s="6"/>
      <c r="AV1868" s="6"/>
      <c r="AW1868" s="6"/>
      <c r="AX1868" s="6"/>
      <c r="AY1868" s="6"/>
      <c r="AZ1868" s="6"/>
      <c r="BA1868" s="6"/>
      <c r="BB1868" s="6"/>
      <c r="BC1868" s="6"/>
      <c r="BD1868" s="6"/>
      <c r="BE1868" s="6"/>
      <c r="BF1868" s="6"/>
      <c r="BG1868" s="6"/>
      <c r="BH1868" s="6"/>
      <c r="BI1868" s="6"/>
      <c r="BJ1868" s="6"/>
      <c r="BK1868" s="6"/>
      <c r="BL1868" s="6"/>
      <c r="BM1868" s="6"/>
      <c r="BN1868" s="6"/>
      <c r="BO1868" s="6"/>
      <c r="BP1868" s="6"/>
      <c r="BQ1868" s="6"/>
    </row>
    <row r="1869" spans="1:69" x14ac:dyDescent="0.35">
      <c r="A1869" s="10"/>
      <c r="B1869" s="6"/>
      <c r="C1869" s="6"/>
      <c r="D1869" s="6"/>
      <c r="E1869" s="6"/>
      <c r="F1869" s="6"/>
      <c r="G1869" s="6"/>
      <c r="H1869" s="6"/>
      <c r="I1869" s="6"/>
      <c r="J1869" s="6"/>
      <c r="K1869" s="6"/>
      <c r="L1869" s="6"/>
      <c r="M1869" s="6"/>
      <c r="N1869" s="6"/>
      <c r="O1869" s="6"/>
      <c r="P1869" s="6"/>
      <c r="Q1869" s="6"/>
      <c r="R1869" s="6"/>
      <c r="S1869" s="6"/>
      <c r="T1869" s="6"/>
      <c r="U1869" s="6"/>
      <c r="V1869" s="6"/>
      <c r="W1869" s="6"/>
      <c r="X1869" s="6"/>
      <c r="Y1869" s="6"/>
      <c r="Z1869" s="6"/>
      <c r="AA1869" s="6"/>
      <c r="AB1869" s="6"/>
      <c r="AC1869" s="6"/>
      <c r="AD1869" s="11"/>
      <c r="AE1869" s="11"/>
      <c r="AF1869" s="11"/>
      <c r="AG1869" s="6"/>
      <c r="AH1869" s="6"/>
      <c r="AI1869" s="6"/>
      <c r="AJ1869" s="6"/>
      <c r="AK1869" s="6"/>
      <c r="AL1869" s="6"/>
      <c r="AM1869" s="42"/>
      <c r="AN1869" s="10"/>
      <c r="AO1869" s="10"/>
      <c r="AP1869" s="10"/>
      <c r="AQ1869" s="6"/>
      <c r="AR1869" s="6"/>
      <c r="AS1869" s="6"/>
      <c r="AT1869" s="6"/>
      <c r="AU1869" s="6"/>
      <c r="AV1869" s="6"/>
      <c r="AW1869" s="6"/>
      <c r="AX1869" s="6"/>
      <c r="AY1869" s="6"/>
      <c r="AZ1869" s="6"/>
      <c r="BA1869" s="6"/>
      <c r="BB1869" s="6"/>
      <c r="BC1869" s="6"/>
      <c r="BD1869" s="6"/>
      <c r="BE1869" s="6"/>
      <c r="BF1869" s="6"/>
      <c r="BG1869" s="6"/>
      <c r="BH1869" s="6"/>
      <c r="BI1869" s="6"/>
      <c r="BJ1869" s="6"/>
      <c r="BK1869" s="6"/>
      <c r="BL1869" s="6"/>
      <c r="BM1869" s="6"/>
      <c r="BN1869" s="6"/>
      <c r="BO1869" s="6"/>
      <c r="BP1869" s="6"/>
      <c r="BQ1869" s="6"/>
    </row>
    <row r="1870" spans="1:69" x14ac:dyDescent="0.35">
      <c r="A1870" s="10"/>
      <c r="B1870" s="6"/>
      <c r="C1870" s="6"/>
      <c r="D1870" s="6"/>
      <c r="E1870" s="6"/>
      <c r="F1870" s="6"/>
      <c r="G1870" s="6"/>
      <c r="H1870" s="6"/>
      <c r="I1870" s="6"/>
      <c r="J1870" s="6"/>
      <c r="K1870" s="6"/>
      <c r="L1870" s="6"/>
      <c r="M1870" s="6"/>
      <c r="N1870" s="6"/>
      <c r="O1870" s="6"/>
      <c r="P1870" s="6"/>
      <c r="Q1870" s="6"/>
      <c r="R1870" s="6"/>
      <c r="S1870" s="6"/>
      <c r="T1870" s="6"/>
      <c r="U1870" s="6"/>
      <c r="V1870" s="6"/>
      <c r="W1870" s="6"/>
      <c r="X1870" s="6"/>
      <c r="Y1870" s="6"/>
      <c r="Z1870" s="6"/>
      <c r="AA1870" s="6"/>
      <c r="AB1870" s="6"/>
      <c r="AC1870" s="6"/>
      <c r="AD1870" s="11"/>
      <c r="AE1870" s="11"/>
      <c r="AF1870" s="11"/>
      <c r="AG1870" s="6"/>
      <c r="AH1870" s="6"/>
      <c r="AI1870" s="6"/>
      <c r="AJ1870" s="6"/>
      <c r="AK1870" s="6"/>
      <c r="AL1870" s="6"/>
      <c r="AM1870" s="42"/>
      <c r="AN1870" s="10"/>
      <c r="AO1870" s="10"/>
      <c r="AP1870" s="10"/>
      <c r="AQ1870" s="6"/>
      <c r="AR1870" s="6"/>
      <c r="AS1870" s="6"/>
      <c r="AT1870" s="6"/>
      <c r="AU1870" s="6"/>
      <c r="AV1870" s="6"/>
      <c r="AW1870" s="6"/>
      <c r="AX1870" s="6"/>
      <c r="AY1870" s="6"/>
      <c r="AZ1870" s="6"/>
      <c r="BA1870" s="6"/>
      <c r="BB1870" s="6"/>
      <c r="BC1870" s="6"/>
      <c r="BD1870" s="6"/>
      <c r="BE1870" s="6"/>
      <c r="BF1870" s="6"/>
      <c r="BG1870" s="6"/>
      <c r="BH1870" s="6"/>
      <c r="BI1870" s="6"/>
      <c r="BJ1870" s="6"/>
      <c r="BK1870" s="6"/>
      <c r="BL1870" s="6"/>
      <c r="BM1870" s="6"/>
      <c r="BN1870" s="6"/>
      <c r="BO1870" s="6"/>
      <c r="BP1870" s="6"/>
      <c r="BQ1870" s="6"/>
    </row>
    <row r="1871" spans="1:69" x14ac:dyDescent="0.35">
      <c r="A1871" s="10"/>
      <c r="B1871" s="6"/>
      <c r="C1871" s="6"/>
      <c r="D1871" s="6"/>
      <c r="E1871" s="6"/>
      <c r="F1871" s="6"/>
      <c r="G1871" s="6"/>
      <c r="H1871" s="6"/>
      <c r="I1871" s="6"/>
      <c r="J1871" s="6"/>
      <c r="K1871" s="6"/>
      <c r="L1871" s="6"/>
      <c r="M1871" s="6"/>
      <c r="N1871" s="6"/>
      <c r="O1871" s="6"/>
      <c r="P1871" s="6"/>
      <c r="Q1871" s="6"/>
      <c r="R1871" s="6"/>
      <c r="S1871" s="6"/>
      <c r="T1871" s="6"/>
      <c r="U1871" s="6"/>
      <c r="V1871" s="6"/>
      <c r="W1871" s="6"/>
      <c r="X1871" s="6"/>
      <c r="Y1871" s="6"/>
      <c r="Z1871" s="6"/>
      <c r="AA1871" s="6"/>
      <c r="AB1871" s="6"/>
      <c r="AC1871" s="6"/>
      <c r="AD1871" s="11"/>
      <c r="AE1871" s="11"/>
      <c r="AF1871" s="11"/>
      <c r="AG1871" s="6"/>
      <c r="AH1871" s="6"/>
      <c r="AI1871" s="6"/>
      <c r="AJ1871" s="6"/>
      <c r="AK1871" s="6"/>
      <c r="AL1871" s="6"/>
      <c r="AM1871" s="42"/>
      <c r="AN1871" s="10"/>
      <c r="AO1871" s="10"/>
      <c r="AP1871" s="10"/>
      <c r="AQ1871" s="6"/>
      <c r="AR1871" s="6"/>
      <c r="AS1871" s="6"/>
      <c r="AT1871" s="6"/>
      <c r="AU1871" s="6"/>
      <c r="AV1871" s="6"/>
      <c r="AW1871" s="6"/>
      <c r="AX1871" s="6"/>
      <c r="AY1871" s="6"/>
      <c r="AZ1871" s="6"/>
      <c r="BA1871" s="6"/>
      <c r="BB1871" s="6"/>
      <c r="BC1871" s="6"/>
      <c r="BD1871" s="6"/>
      <c r="BE1871" s="6"/>
      <c r="BF1871" s="6"/>
      <c r="BG1871" s="6"/>
      <c r="BH1871" s="6"/>
      <c r="BI1871" s="6"/>
      <c r="BJ1871" s="6"/>
      <c r="BK1871" s="6"/>
      <c r="BL1871" s="6"/>
      <c r="BM1871" s="6"/>
      <c r="BN1871" s="6"/>
      <c r="BO1871" s="6"/>
      <c r="BP1871" s="6"/>
      <c r="BQ1871" s="6"/>
    </row>
    <row r="1872" spans="1:69" x14ac:dyDescent="0.35">
      <c r="A1872" s="10"/>
      <c r="B1872" s="6"/>
      <c r="C1872" s="6"/>
      <c r="D1872" s="6"/>
      <c r="E1872" s="6"/>
      <c r="F1872" s="6"/>
      <c r="G1872" s="6"/>
      <c r="H1872" s="6"/>
      <c r="I1872" s="6"/>
      <c r="J1872" s="6"/>
      <c r="K1872" s="6"/>
      <c r="L1872" s="6"/>
      <c r="M1872" s="6"/>
      <c r="N1872" s="6"/>
      <c r="O1872" s="6"/>
      <c r="P1872" s="6"/>
      <c r="Q1872" s="6"/>
      <c r="R1872" s="6"/>
      <c r="S1872" s="6"/>
      <c r="T1872" s="6"/>
      <c r="U1872" s="6"/>
      <c r="V1872" s="6"/>
      <c r="W1872" s="6"/>
      <c r="X1872" s="6"/>
      <c r="Y1872" s="6"/>
      <c r="Z1872" s="6"/>
      <c r="AA1872" s="6"/>
      <c r="AB1872" s="6"/>
      <c r="AC1872" s="6"/>
      <c r="AD1872" s="11"/>
      <c r="AE1872" s="11"/>
      <c r="AF1872" s="11"/>
      <c r="AG1872" s="6"/>
      <c r="AH1872" s="6"/>
      <c r="AI1872" s="6"/>
      <c r="AJ1872" s="6"/>
      <c r="AK1872" s="6"/>
      <c r="AL1872" s="6"/>
      <c r="AM1872" s="42"/>
      <c r="AN1872" s="10"/>
      <c r="AO1872" s="10"/>
      <c r="AP1872" s="10"/>
      <c r="AQ1872" s="6"/>
      <c r="AR1872" s="6"/>
      <c r="AS1872" s="6"/>
      <c r="AT1872" s="6"/>
      <c r="AU1872" s="6"/>
      <c r="AV1872" s="6"/>
      <c r="AW1872" s="6"/>
      <c r="AX1872" s="6"/>
      <c r="AY1872" s="6"/>
      <c r="AZ1872" s="6"/>
      <c r="BA1872" s="6"/>
      <c r="BB1872" s="6"/>
      <c r="BC1872" s="6"/>
      <c r="BD1872" s="6"/>
      <c r="BE1872" s="6"/>
      <c r="BF1872" s="6"/>
      <c r="BG1872" s="6"/>
      <c r="BH1872" s="6"/>
      <c r="BI1872" s="6"/>
      <c r="BJ1872" s="6"/>
      <c r="BK1872" s="6"/>
      <c r="BL1872" s="6"/>
      <c r="BM1872" s="6"/>
      <c r="BN1872" s="6"/>
      <c r="BO1872" s="6"/>
      <c r="BP1872" s="6"/>
      <c r="BQ1872" s="6"/>
    </row>
    <row r="1873" spans="1:69" x14ac:dyDescent="0.35">
      <c r="A1873" s="10"/>
      <c r="B1873" s="6"/>
      <c r="C1873" s="6"/>
      <c r="D1873" s="6"/>
      <c r="E1873" s="6"/>
      <c r="F1873" s="6"/>
      <c r="G1873" s="6"/>
      <c r="H1873" s="6"/>
      <c r="I1873" s="6"/>
      <c r="J1873" s="6"/>
      <c r="K1873" s="6"/>
      <c r="L1873" s="6"/>
      <c r="M1873" s="6"/>
      <c r="N1873" s="6"/>
      <c r="O1873" s="6"/>
      <c r="P1873" s="6"/>
      <c r="Q1873" s="6"/>
      <c r="R1873" s="6"/>
      <c r="S1873" s="6"/>
      <c r="T1873" s="6"/>
      <c r="U1873" s="6"/>
      <c r="V1873" s="6"/>
      <c r="W1873" s="6"/>
      <c r="X1873" s="6"/>
      <c r="Y1873" s="6"/>
      <c r="Z1873" s="6"/>
      <c r="AA1873" s="6"/>
      <c r="AB1873" s="6"/>
      <c r="AC1873" s="6"/>
      <c r="AD1873" s="11"/>
      <c r="AE1873" s="11"/>
      <c r="AF1873" s="11"/>
      <c r="AG1873" s="6"/>
      <c r="AH1873" s="6"/>
      <c r="AI1873" s="6"/>
      <c r="AJ1873" s="6"/>
      <c r="AK1873" s="6"/>
      <c r="AL1873" s="6"/>
      <c r="AM1873" s="42"/>
      <c r="AN1873" s="10"/>
      <c r="AO1873" s="10"/>
      <c r="AP1873" s="10"/>
      <c r="AQ1873" s="6"/>
      <c r="AR1873" s="6"/>
      <c r="AS1873" s="6"/>
      <c r="AT1873" s="6"/>
      <c r="AU1873" s="6"/>
      <c r="AV1873" s="6"/>
      <c r="AW1873" s="6"/>
      <c r="AX1873" s="6"/>
      <c r="AY1873" s="6"/>
      <c r="AZ1873" s="6"/>
      <c r="BA1873" s="6"/>
      <c r="BB1873" s="6"/>
      <c r="BC1873" s="6"/>
      <c r="BD1873" s="6"/>
      <c r="BE1873" s="6"/>
      <c r="BF1873" s="6"/>
      <c r="BG1873" s="6"/>
      <c r="BH1873" s="6"/>
      <c r="BI1873" s="6"/>
      <c r="BJ1873" s="6"/>
      <c r="BK1873" s="6"/>
      <c r="BL1873" s="6"/>
      <c r="BM1873" s="6"/>
      <c r="BN1873" s="6"/>
      <c r="BO1873" s="6"/>
      <c r="BP1873" s="6"/>
      <c r="BQ1873" s="6"/>
    </row>
    <row r="1874" spans="1:69" x14ac:dyDescent="0.35">
      <c r="A1874" s="10"/>
      <c r="B1874" s="6"/>
      <c r="C1874" s="6"/>
      <c r="D1874" s="6"/>
      <c r="E1874" s="6"/>
      <c r="F1874" s="6"/>
      <c r="G1874" s="6"/>
      <c r="H1874" s="6"/>
      <c r="I1874" s="6"/>
      <c r="J1874" s="6"/>
      <c r="K1874" s="6"/>
      <c r="L1874" s="6"/>
      <c r="M1874" s="6"/>
      <c r="N1874" s="6"/>
      <c r="O1874" s="6"/>
      <c r="P1874" s="6"/>
      <c r="Q1874" s="6"/>
      <c r="R1874" s="6"/>
      <c r="S1874" s="6"/>
      <c r="T1874" s="6"/>
      <c r="U1874" s="6"/>
      <c r="V1874" s="6"/>
      <c r="W1874" s="6"/>
      <c r="X1874" s="6"/>
      <c r="Y1874" s="6"/>
      <c r="Z1874" s="6"/>
      <c r="AA1874" s="6"/>
      <c r="AB1874" s="6"/>
      <c r="AC1874" s="6"/>
      <c r="AD1874" s="11"/>
      <c r="AE1874" s="11"/>
      <c r="AF1874" s="11"/>
      <c r="AG1874" s="6"/>
      <c r="AH1874" s="6"/>
      <c r="AI1874" s="6"/>
      <c r="AJ1874" s="6"/>
      <c r="AK1874" s="6"/>
      <c r="AL1874" s="6"/>
      <c r="AM1874" s="42"/>
      <c r="AN1874" s="10"/>
      <c r="AO1874" s="10"/>
      <c r="AP1874" s="10"/>
      <c r="AQ1874" s="6"/>
      <c r="AR1874" s="6"/>
      <c r="AS1874" s="6"/>
      <c r="AT1874" s="6"/>
      <c r="AU1874" s="6"/>
      <c r="AV1874" s="6"/>
      <c r="AW1874" s="6"/>
      <c r="AX1874" s="6"/>
      <c r="AY1874" s="6"/>
      <c r="AZ1874" s="6"/>
      <c r="BA1874" s="6"/>
      <c r="BB1874" s="6"/>
      <c r="BC1874" s="6"/>
      <c r="BD1874" s="6"/>
      <c r="BE1874" s="6"/>
      <c r="BF1874" s="6"/>
      <c r="BG1874" s="6"/>
      <c r="BH1874" s="6"/>
      <c r="BI1874" s="6"/>
      <c r="BJ1874" s="6"/>
      <c r="BK1874" s="6"/>
      <c r="BL1874" s="6"/>
      <c r="BM1874" s="6"/>
      <c r="BN1874" s="6"/>
      <c r="BO1874" s="6"/>
      <c r="BP1874" s="6"/>
      <c r="BQ1874" s="6"/>
    </row>
    <row r="1875" spans="1:69" x14ac:dyDescent="0.35">
      <c r="A1875" s="10"/>
      <c r="B1875" s="6"/>
      <c r="C1875" s="6"/>
      <c r="D1875" s="6"/>
      <c r="E1875" s="6"/>
      <c r="F1875" s="6"/>
      <c r="G1875" s="6"/>
      <c r="H1875" s="6"/>
      <c r="I1875" s="6"/>
      <c r="J1875" s="6"/>
      <c r="K1875" s="6"/>
      <c r="L1875" s="6"/>
      <c r="M1875" s="6"/>
      <c r="N1875" s="6"/>
      <c r="O1875" s="6"/>
      <c r="P1875" s="6"/>
      <c r="Q1875" s="6"/>
      <c r="R1875" s="6"/>
      <c r="S1875" s="6"/>
      <c r="T1875" s="6"/>
      <c r="U1875" s="6"/>
      <c r="V1875" s="6"/>
      <c r="W1875" s="6"/>
      <c r="X1875" s="6"/>
      <c r="Y1875" s="6"/>
      <c r="Z1875" s="6"/>
      <c r="AA1875" s="6"/>
      <c r="AB1875" s="6"/>
      <c r="AC1875" s="6"/>
      <c r="AD1875" s="11"/>
      <c r="AE1875" s="11"/>
      <c r="AF1875" s="11"/>
      <c r="AG1875" s="6"/>
      <c r="AH1875" s="6"/>
      <c r="AI1875" s="6"/>
      <c r="AJ1875" s="6"/>
      <c r="AK1875" s="6"/>
      <c r="AL1875" s="6"/>
      <c r="AM1875" s="42"/>
      <c r="AN1875" s="10"/>
      <c r="AO1875" s="10"/>
      <c r="AP1875" s="10"/>
      <c r="AQ1875" s="6"/>
      <c r="AR1875" s="6"/>
      <c r="AS1875" s="6"/>
      <c r="AT1875" s="6"/>
      <c r="AU1875" s="6"/>
      <c r="AV1875" s="6"/>
      <c r="AW1875" s="6"/>
      <c r="AX1875" s="6"/>
      <c r="AY1875" s="6"/>
      <c r="AZ1875" s="6"/>
      <c r="BA1875" s="6"/>
      <c r="BB1875" s="6"/>
      <c r="BC1875" s="6"/>
      <c r="BD1875" s="6"/>
      <c r="BE1875" s="6"/>
      <c r="BF1875" s="6"/>
      <c r="BG1875" s="6"/>
      <c r="BH1875" s="6"/>
      <c r="BI1875" s="6"/>
      <c r="BJ1875" s="6"/>
      <c r="BK1875" s="6"/>
      <c r="BL1875" s="6"/>
      <c r="BM1875" s="6"/>
      <c r="BN1875" s="6"/>
      <c r="BO1875" s="6"/>
      <c r="BP1875" s="6"/>
      <c r="BQ1875" s="6"/>
    </row>
    <row r="1876" spans="1:69" x14ac:dyDescent="0.35">
      <c r="A1876" s="10"/>
      <c r="B1876" s="6"/>
      <c r="C1876" s="6"/>
      <c r="D1876" s="6"/>
      <c r="E1876" s="6"/>
      <c r="F1876" s="6"/>
      <c r="G1876" s="6"/>
      <c r="H1876" s="6"/>
      <c r="I1876" s="6"/>
      <c r="J1876" s="6"/>
      <c r="K1876" s="6"/>
      <c r="L1876" s="6"/>
      <c r="M1876" s="6"/>
      <c r="N1876" s="6"/>
      <c r="O1876" s="6"/>
      <c r="P1876" s="6"/>
      <c r="Q1876" s="6"/>
      <c r="R1876" s="6"/>
      <c r="S1876" s="6"/>
      <c r="T1876" s="6"/>
      <c r="U1876" s="6"/>
      <c r="V1876" s="6"/>
      <c r="W1876" s="6"/>
      <c r="X1876" s="6"/>
      <c r="Y1876" s="6"/>
      <c r="Z1876" s="6"/>
      <c r="AA1876" s="6"/>
      <c r="AB1876" s="6"/>
      <c r="AC1876" s="6"/>
      <c r="AD1876" s="11"/>
      <c r="AE1876" s="11"/>
      <c r="AF1876" s="11"/>
      <c r="AG1876" s="6"/>
      <c r="AH1876" s="6"/>
      <c r="AI1876" s="6"/>
      <c r="AJ1876" s="6"/>
      <c r="AK1876" s="6"/>
      <c r="AL1876" s="6"/>
      <c r="AM1876" s="42"/>
      <c r="AN1876" s="10"/>
      <c r="AO1876" s="10"/>
      <c r="AP1876" s="10"/>
      <c r="AQ1876" s="6"/>
      <c r="AR1876" s="6"/>
      <c r="AS1876" s="6"/>
      <c r="AT1876" s="6"/>
      <c r="AU1876" s="6"/>
      <c r="AV1876" s="6"/>
      <c r="AW1876" s="6"/>
      <c r="AX1876" s="6"/>
      <c r="AY1876" s="6"/>
      <c r="AZ1876" s="6"/>
      <c r="BA1876" s="6"/>
      <c r="BB1876" s="6"/>
      <c r="BC1876" s="6"/>
      <c r="BD1876" s="6"/>
      <c r="BE1876" s="6"/>
      <c r="BF1876" s="6"/>
      <c r="BG1876" s="6"/>
      <c r="BH1876" s="6"/>
      <c r="BI1876" s="6"/>
      <c r="BJ1876" s="6"/>
      <c r="BK1876" s="6"/>
      <c r="BL1876" s="6"/>
      <c r="BM1876" s="6"/>
      <c r="BN1876" s="6"/>
      <c r="BO1876" s="6"/>
      <c r="BP1876" s="6"/>
      <c r="BQ1876" s="6"/>
    </row>
    <row r="1877" spans="1:69" x14ac:dyDescent="0.35">
      <c r="A1877" s="10"/>
      <c r="B1877" s="6"/>
      <c r="C1877" s="6"/>
      <c r="D1877" s="6"/>
      <c r="E1877" s="6"/>
      <c r="F1877" s="6"/>
      <c r="G1877" s="6"/>
      <c r="H1877" s="6"/>
      <c r="I1877" s="6"/>
      <c r="J1877" s="6"/>
      <c r="K1877" s="6"/>
      <c r="L1877" s="6"/>
      <c r="M1877" s="6"/>
      <c r="N1877" s="6"/>
      <c r="O1877" s="6"/>
      <c r="P1877" s="6"/>
      <c r="Q1877" s="6"/>
      <c r="R1877" s="6"/>
      <c r="S1877" s="6"/>
      <c r="T1877" s="6"/>
      <c r="U1877" s="6"/>
      <c r="V1877" s="6"/>
      <c r="W1877" s="6"/>
      <c r="X1877" s="6"/>
      <c r="Y1877" s="6"/>
      <c r="Z1877" s="6"/>
      <c r="AA1877" s="6"/>
      <c r="AB1877" s="6"/>
      <c r="AC1877" s="6"/>
      <c r="AD1877" s="11"/>
      <c r="AE1877" s="11"/>
      <c r="AF1877" s="11"/>
      <c r="AG1877" s="6"/>
      <c r="AH1877" s="6"/>
      <c r="AI1877" s="6"/>
      <c r="AJ1877" s="6"/>
      <c r="AK1877" s="6"/>
      <c r="AL1877" s="6"/>
      <c r="AM1877" s="42"/>
      <c r="AN1877" s="10"/>
      <c r="AO1877" s="10"/>
      <c r="AP1877" s="10"/>
      <c r="AQ1877" s="6"/>
      <c r="AR1877" s="6"/>
      <c r="AS1877" s="6"/>
      <c r="AT1877" s="6"/>
      <c r="AU1877" s="6"/>
      <c r="AV1877" s="6"/>
      <c r="AW1877" s="6"/>
      <c r="AX1877" s="6"/>
      <c r="AY1877" s="6"/>
      <c r="AZ1877" s="6"/>
      <c r="BA1877" s="6"/>
      <c r="BB1877" s="6"/>
      <c r="BC1877" s="6"/>
      <c r="BD1877" s="6"/>
      <c r="BE1877" s="6"/>
      <c r="BF1877" s="6"/>
      <c r="BG1877" s="6"/>
      <c r="BH1877" s="6"/>
      <c r="BI1877" s="6"/>
      <c r="BJ1877" s="6"/>
      <c r="BK1877" s="6"/>
      <c r="BL1877" s="6"/>
      <c r="BM1877" s="6"/>
      <c r="BN1877" s="6"/>
      <c r="BO1877" s="6"/>
      <c r="BP1877" s="6"/>
      <c r="BQ1877" s="6"/>
    </row>
    <row r="1878" spans="1:69" x14ac:dyDescent="0.35">
      <c r="A1878" s="10"/>
      <c r="B1878" s="6"/>
      <c r="C1878" s="6"/>
      <c r="D1878" s="6"/>
      <c r="E1878" s="6"/>
      <c r="F1878" s="6"/>
      <c r="G1878" s="6"/>
      <c r="H1878" s="6"/>
      <c r="I1878" s="6"/>
      <c r="J1878" s="6"/>
      <c r="K1878" s="6"/>
      <c r="L1878" s="6"/>
      <c r="M1878" s="6"/>
      <c r="N1878" s="6"/>
      <c r="O1878" s="6"/>
      <c r="P1878" s="6"/>
      <c r="Q1878" s="6"/>
      <c r="R1878" s="6"/>
      <c r="S1878" s="6"/>
      <c r="T1878" s="6"/>
      <c r="U1878" s="6"/>
      <c r="V1878" s="6"/>
      <c r="W1878" s="6"/>
      <c r="X1878" s="6"/>
      <c r="Y1878" s="6"/>
      <c r="Z1878" s="6"/>
      <c r="AA1878" s="6"/>
      <c r="AB1878" s="6"/>
      <c r="AC1878" s="6"/>
      <c r="AD1878" s="11"/>
      <c r="AE1878" s="11"/>
      <c r="AF1878" s="11"/>
      <c r="AG1878" s="6"/>
      <c r="AH1878" s="6"/>
      <c r="AI1878" s="6"/>
      <c r="AJ1878" s="6"/>
      <c r="AK1878" s="6"/>
      <c r="AL1878" s="6"/>
      <c r="AM1878" s="42"/>
      <c r="AN1878" s="10"/>
      <c r="AO1878" s="10"/>
      <c r="AP1878" s="10"/>
      <c r="AQ1878" s="6"/>
      <c r="AR1878" s="6"/>
      <c r="AS1878" s="6"/>
      <c r="AT1878" s="6"/>
      <c r="AU1878" s="6"/>
      <c r="AV1878" s="6"/>
      <c r="AW1878" s="6"/>
      <c r="AX1878" s="6"/>
      <c r="AY1878" s="6"/>
      <c r="AZ1878" s="6"/>
      <c r="BA1878" s="6"/>
      <c r="BB1878" s="6"/>
      <c r="BC1878" s="6"/>
      <c r="BD1878" s="6"/>
      <c r="BE1878" s="6"/>
      <c r="BF1878" s="6"/>
      <c r="BG1878" s="6"/>
      <c r="BH1878" s="6"/>
      <c r="BI1878" s="6"/>
      <c r="BJ1878" s="6"/>
      <c r="BK1878" s="6"/>
      <c r="BL1878" s="6"/>
      <c r="BM1878" s="6"/>
      <c r="BN1878" s="6"/>
      <c r="BO1878" s="6"/>
      <c r="BP1878" s="6"/>
      <c r="BQ1878" s="6"/>
    </row>
    <row r="1879" spans="1:69" x14ac:dyDescent="0.35">
      <c r="A1879" s="10"/>
      <c r="B1879" s="6"/>
      <c r="C1879" s="6"/>
      <c r="D1879" s="6"/>
      <c r="E1879" s="6"/>
      <c r="F1879" s="6"/>
      <c r="G1879" s="6"/>
      <c r="H1879" s="6"/>
      <c r="I1879" s="6"/>
      <c r="J1879" s="6"/>
      <c r="K1879" s="6"/>
      <c r="L1879" s="6"/>
      <c r="M1879" s="6"/>
      <c r="N1879" s="6"/>
      <c r="O1879" s="6"/>
      <c r="P1879" s="6"/>
      <c r="Q1879" s="6"/>
      <c r="R1879" s="6"/>
      <c r="S1879" s="6"/>
      <c r="T1879" s="6"/>
      <c r="U1879" s="6"/>
      <c r="V1879" s="6"/>
      <c r="W1879" s="6"/>
      <c r="X1879" s="6"/>
      <c r="Y1879" s="6"/>
      <c r="Z1879" s="6"/>
      <c r="AA1879" s="6"/>
      <c r="AB1879" s="6"/>
      <c r="AC1879" s="6"/>
      <c r="AD1879" s="11"/>
      <c r="AE1879" s="11"/>
      <c r="AF1879" s="11"/>
      <c r="AG1879" s="6"/>
      <c r="AH1879" s="6"/>
      <c r="AI1879" s="6"/>
      <c r="AJ1879" s="6"/>
      <c r="AK1879" s="6"/>
      <c r="AL1879" s="6"/>
      <c r="AM1879" s="42"/>
      <c r="AN1879" s="10"/>
      <c r="AO1879" s="10"/>
      <c r="AP1879" s="10"/>
      <c r="AQ1879" s="6"/>
      <c r="AR1879" s="6"/>
      <c r="AS1879" s="6"/>
      <c r="AT1879" s="6"/>
      <c r="AU1879" s="6"/>
      <c r="AV1879" s="6"/>
      <c r="AW1879" s="6"/>
      <c r="AX1879" s="6"/>
      <c r="AY1879" s="6"/>
      <c r="AZ1879" s="6"/>
      <c r="BA1879" s="6"/>
      <c r="BB1879" s="6"/>
      <c r="BC1879" s="6"/>
      <c r="BD1879" s="6"/>
      <c r="BE1879" s="6"/>
      <c r="BF1879" s="6"/>
      <c r="BG1879" s="6"/>
      <c r="BH1879" s="6"/>
      <c r="BI1879" s="6"/>
      <c r="BJ1879" s="6"/>
      <c r="BK1879" s="6"/>
      <c r="BL1879" s="6"/>
      <c r="BM1879" s="6"/>
      <c r="BN1879" s="6"/>
      <c r="BO1879" s="6"/>
      <c r="BP1879" s="6"/>
      <c r="BQ1879" s="6"/>
    </row>
    <row r="1880" spans="1:69" x14ac:dyDescent="0.35">
      <c r="A1880" s="10"/>
      <c r="B1880" s="6"/>
      <c r="C1880" s="6"/>
      <c r="D1880" s="6"/>
      <c r="E1880" s="6"/>
      <c r="F1880" s="6"/>
      <c r="G1880" s="6"/>
      <c r="H1880" s="6"/>
      <c r="I1880" s="6"/>
      <c r="J1880" s="6"/>
      <c r="K1880" s="6"/>
      <c r="L1880" s="6"/>
      <c r="M1880" s="6"/>
      <c r="N1880" s="6"/>
      <c r="O1880" s="6"/>
      <c r="P1880" s="6"/>
      <c r="Q1880" s="6"/>
      <c r="R1880" s="6"/>
      <c r="S1880" s="6"/>
      <c r="T1880" s="6"/>
      <c r="U1880" s="6"/>
      <c r="V1880" s="6"/>
      <c r="W1880" s="6"/>
      <c r="X1880" s="6"/>
      <c r="Y1880" s="6"/>
      <c r="Z1880" s="6"/>
      <c r="AA1880" s="6"/>
      <c r="AB1880" s="6"/>
      <c r="AC1880" s="6"/>
      <c r="AD1880" s="11"/>
      <c r="AE1880" s="11"/>
      <c r="AF1880" s="11"/>
      <c r="AG1880" s="6"/>
      <c r="AH1880" s="6"/>
      <c r="AI1880" s="6"/>
      <c r="AJ1880" s="6"/>
      <c r="AK1880" s="6"/>
      <c r="AL1880" s="6"/>
      <c r="AM1880" s="42"/>
      <c r="AN1880" s="10"/>
      <c r="AO1880" s="10"/>
      <c r="AP1880" s="10"/>
      <c r="AQ1880" s="6"/>
      <c r="AR1880" s="6"/>
      <c r="AS1880" s="6"/>
      <c r="AT1880" s="6"/>
      <c r="AU1880" s="6"/>
      <c r="AV1880" s="6"/>
      <c r="AW1880" s="6"/>
      <c r="AX1880" s="6"/>
      <c r="AY1880" s="6"/>
      <c r="AZ1880" s="6"/>
      <c r="BA1880" s="6"/>
      <c r="BB1880" s="6"/>
      <c r="BC1880" s="6"/>
      <c r="BD1880" s="6"/>
      <c r="BE1880" s="6"/>
      <c r="BF1880" s="6"/>
      <c r="BG1880" s="6"/>
      <c r="BH1880" s="6"/>
      <c r="BI1880" s="6"/>
      <c r="BJ1880" s="6"/>
      <c r="BK1880" s="6"/>
      <c r="BL1880" s="6"/>
      <c r="BM1880" s="6"/>
      <c r="BN1880" s="6"/>
      <c r="BO1880" s="6"/>
      <c r="BP1880" s="6"/>
      <c r="BQ1880" s="6"/>
    </row>
    <row r="1881" spans="1:69" x14ac:dyDescent="0.35">
      <c r="A1881" s="10"/>
      <c r="B1881" s="6"/>
      <c r="C1881" s="6"/>
      <c r="D1881" s="6"/>
      <c r="E1881" s="6"/>
      <c r="F1881" s="6"/>
      <c r="G1881" s="6"/>
      <c r="H1881" s="6"/>
      <c r="I1881" s="6"/>
      <c r="J1881" s="6"/>
      <c r="K1881" s="6"/>
      <c r="L1881" s="6"/>
      <c r="M1881" s="6"/>
      <c r="N1881" s="6"/>
      <c r="O1881" s="6"/>
      <c r="P1881" s="6"/>
      <c r="Q1881" s="6"/>
      <c r="R1881" s="6"/>
      <c r="S1881" s="6"/>
      <c r="T1881" s="6"/>
      <c r="U1881" s="6"/>
      <c r="V1881" s="6"/>
      <c r="W1881" s="6"/>
      <c r="X1881" s="6"/>
      <c r="Y1881" s="6"/>
      <c r="Z1881" s="6"/>
      <c r="AA1881" s="6"/>
      <c r="AB1881" s="6"/>
      <c r="AC1881" s="6"/>
      <c r="AD1881" s="11"/>
      <c r="AE1881" s="11"/>
      <c r="AF1881" s="11"/>
      <c r="AG1881" s="6"/>
      <c r="AH1881" s="6"/>
      <c r="AI1881" s="6"/>
      <c r="AJ1881" s="6"/>
      <c r="AK1881" s="6"/>
      <c r="AL1881" s="6"/>
      <c r="AM1881" s="42"/>
      <c r="AN1881" s="10"/>
      <c r="AO1881" s="10"/>
      <c r="AP1881" s="10"/>
      <c r="AQ1881" s="6"/>
      <c r="AR1881" s="6"/>
      <c r="AS1881" s="6"/>
      <c r="AT1881" s="6"/>
      <c r="AU1881" s="6"/>
      <c r="AV1881" s="6"/>
      <c r="AW1881" s="6"/>
      <c r="AX1881" s="6"/>
      <c r="AY1881" s="6"/>
      <c r="AZ1881" s="6"/>
      <c r="BA1881" s="6"/>
      <c r="BB1881" s="6"/>
      <c r="BC1881" s="6"/>
      <c r="BD1881" s="6"/>
      <c r="BE1881" s="6"/>
      <c r="BF1881" s="6"/>
      <c r="BG1881" s="6"/>
      <c r="BH1881" s="6"/>
      <c r="BI1881" s="6"/>
      <c r="BJ1881" s="6"/>
      <c r="BK1881" s="6"/>
      <c r="BL1881" s="6"/>
      <c r="BM1881" s="6"/>
      <c r="BN1881" s="6"/>
      <c r="BO1881" s="6"/>
      <c r="BP1881" s="6"/>
      <c r="BQ1881" s="6"/>
    </row>
    <row r="1882" spans="1:69" x14ac:dyDescent="0.35">
      <c r="A1882" s="10"/>
      <c r="B1882" s="6"/>
      <c r="C1882" s="6"/>
      <c r="D1882" s="6"/>
      <c r="E1882" s="6"/>
      <c r="F1882" s="6"/>
      <c r="G1882" s="6"/>
      <c r="H1882" s="6"/>
      <c r="I1882" s="6"/>
      <c r="J1882" s="6"/>
      <c r="K1882" s="6"/>
      <c r="L1882" s="6"/>
      <c r="M1882" s="6"/>
      <c r="N1882" s="6"/>
      <c r="O1882" s="6"/>
      <c r="P1882" s="6"/>
      <c r="Q1882" s="6"/>
      <c r="R1882" s="6"/>
      <c r="S1882" s="6"/>
      <c r="T1882" s="6"/>
      <c r="U1882" s="6"/>
      <c r="V1882" s="6"/>
      <c r="W1882" s="6"/>
      <c r="X1882" s="6"/>
      <c r="Y1882" s="6"/>
      <c r="Z1882" s="6"/>
      <c r="AA1882" s="6"/>
      <c r="AB1882" s="6"/>
      <c r="AC1882" s="6"/>
      <c r="AD1882" s="11"/>
      <c r="AE1882" s="11"/>
      <c r="AF1882" s="11"/>
      <c r="AG1882" s="6"/>
      <c r="AH1882" s="6"/>
      <c r="AI1882" s="6"/>
      <c r="AJ1882" s="6"/>
      <c r="AK1882" s="6"/>
      <c r="AL1882" s="6"/>
      <c r="AM1882" s="42"/>
      <c r="AN1882" s="10"/>
      <c r="AO1882" s="10"/>
      <c r="AP1882" s="10"/>
      <c r="AQ1882" s="6"/>
      <c r="AR1882" s="6"/>
      <c r="AS1882" s="6"/>
      <c r="AT1882" s="6"/>
      <c r="AU1882" s="6"/>
      <c r="AV1882" s="6"/>
      <c r="AW1882" s="6"/>
      <c r="AX1882" s="6"/>
      <c r="AY1882" s="6"/>
      <c r="AZ1882" s="6"/>
      <c r="BA1882" s="6"/>
      <c r="BB1882" s="6"/>
      <c r="BC1882" s="6"/>
      <c r="BD1882" s="6"/>
      <c r="BE1882" s="6"/>
      <c r="BF1882" s="6"/>
      <c r="BG1882" s="6"/>
      <c r="BH1882" s="6"/>
      <c r="BI1882" s="6"/>
      <c r="BJ1882" s="6"/>
      <c r="BK1882" s="6"/>
      <c r="BL1882" s="6"/>
      <c r="BM1882" s="6"/>
      <c r="BN1882" s="6"/>
      <c r="BO1882" s="6"/>
      <c r="BP1882" s="6"/>
      <c r="BQ1882" s="6"/>
    </row>
    <row r="1883" spans="1:69" x14ac:dyDescent="0.35">
      <c r="A1883" s="10"/>
      <c r="B1883" s="6"/>
      <c r="C1883" s="6"/>
      <c r="D1883" s="6"/>
      <c r="E1883" s="6"/>
      <c r="F1883" s="6"/>
      <c r="G1883" s="6"/>
      <c r="H1883" s="6"/>
      <c r="I1883" s="6"/>
      <c r="J1883" s="6"/>
      <c r="K1883" s="6"/>
      <c r="L1883" s="6"/>
      <c r="M1883" s="6"/>
      <c r="N1883" s="6"/>
      <c r="O1883" s="6"/>
      <c r="P1883" s="6"/>
      <c r="Q1883" s="6"/>
      <c r="R1883" s="6"/>
      <c r="S1883" s="6"/>
      <c r="T1883" s="6"/>
      <c r="U1883" s="6"/>
      <c r="V1883" s="6"/>
      <c r="W1883" s="6"/>
      <c r="X1883" s="6"/>
      <c r="Y1883" s="6"/>
      <c r="Z1883" s="6"/>
      <c r="AA1883" s="6"/>
      <c r="AB1883" s="6"/>
      <c r="AC1883" s="6"/>
      <c r="AD1883" s="11"/>
      <c r="AE1883" s="11"/>
      <c r="AF1883" s="11"/>
      <c r="AG1883" s="6"/>
      <c r="AH1883" s="6"/>
      <c r="AI1883" s="6"/>
      <c r="AJ1883" s="6"/>
      <c r="AK1883" s="6"/>
      <c r="AL1883" s="6"/>
      <c r="AM1883" s="42"/>
      <c r="AN1883" s="10"/>
      <c r="AO1883" s="10"/>
      <c r="AP1883" s="10"/>
      <c r="AQ1883" s="6"/>
      <c r="AR1883" s="6"/>
      <c r="AS1883" s="6"/>
      <c r="AT1883" s="6"/>
      <c r="AU1883" s="6"/>
      <c r="AV1883" s="6"/>
      <c r="AW1883" s="6"/>
      <c r="AX1883" s="6"/>
      <c r="AY1883" s="6"/>
      <c r="AZ1883" s="6"/>
      <c r="BA1883" s="6"/>
      <c r="BB1883" s="6"/>
      <c r="BC1883" s="6"/>
      <c r="BD1883" s="6"/>
      <c r="BE1883" s="6"/>
      <c r="BF1883" s="6"/>
      <c r="BG1883" s="6"/>
      <c r="BH1883" s="6"/>
      <c r="BI1883" s="6"/>
      <c r="BJ1883" s="6"/>
      <c r="BK1883" s="6"/>
      <c r="BL1883" s="6"/>
      <c r="BM1883" s="6"/>
      <c r="BN1883" s="6"/>
      <c r="BO1883" s="6"/>
      <c r="BP1883" s="6"/>
      <c r="BQ1883" s="6"/>
    </row>
    <row r="1884" spans="1:69" x14ac:dyDescent="0.35">
      <c r="A1884" s="10"/>
      <c r="B1884" s="6"/>
      <c r="C1884" s="6"/>
      <c r="D1884" s="6"/>
      <c r="E1884" s="6"/>
      <c r="F1884" s="6"/>
      <c r="G1884" s="6"/>
      <c r="H1884" s="6"/>
      <c r="I1884" s="6"/>
      <c r="J1884" s="6"/>
      <c r="K1884" s="6"/>
      <c r="L1884" s="6"/>
      <c r="M1884" s="6"/>
      <c r="N1884" s="6"/>
      <c r="O1884" s="6"/>
      <c r="P1884" s="6"/>
      <c r="Q1884" s="6"/>
      <c r="R1884" s="6"/>
      <c r="S1884" s="6"/>
      <c r="T1884" s="6"/>
      <c r="U1884" s="6"/>
      <c r="V1884" s="6"/>
      <c r="W1884" s="6"/>
      <c r="X1884" s="6"/>
      <c r="Y1884" s="6"/>
      <c r="Z1884" s="6"/>
      <c r="AA1884" s="6"/>
      <c r="AB1884" s="6"/>
      <c r="AC1884" s="6"/>
      <c r="AD1884" s="11"/>
      <c r="AE1884" s="11"/>
      <c r="AF1884" s="11"/>
      <c r="AG1884" s="6"/>
      <c r="AH1884" s="6"/>
      <c r="AI1884" s="6"/>
      <c r="AJ1884" s="6"/>
      <c r="AK1884" s="6"/>
      <c r="AL1884" s="6"/>
      <c r="AM1884" s="42"/>
      <c r="AN1884" s="10"/>
      <c r="AO1884" s="10"/>
      <c r="AP1884" s="10"/>
      <c r="AQ1884" s="6"/>
      <c r="AR1884" s="6"/>
      <c r="AS1884" s="6"/>
      <c r="AT1884" s="6"/>
      <c r="AU1884" s="6"/>
      <c r="AV1884" s="6"/>
      <c r="AW1884" s="6"/>
      <c r="AX1884" s="6"/>
      <c r="AY1884" s="6"/>
      <c r="AZ1884" s="6"/>
      <c r="BA1884" s="6"/>
      <c r="BB1884" s="6"/>
      <c r="BC1884" s="6"/>
      <c r="BD1884" s="6"/>
      <c r="BE1884" s="6"/>
      <c r="BF1884" s="6"/>
      <c r="BG1884" s="6"/>
      <c r="BH1884" s="6"/>
      <c r="BI1884" s="6"/>
      <c r="BJ1884" s="6"/>
      <c r="BK1884" s="6"/>
      <c r="BL1884" s="6"/>
      <c r="BM1884" s="6"/>
      <c r="BN1884" s="6"/>
      <c r="BO1884" s="6"/>
      <c r="BP1884" s="6"/>
      <c r="BQ1884" s="6"/>
    </row>
    <row r="1885" spans="1:69" x14ac:dyDescent="0.35">
      <c r="A1885" s="10"/>
      <c r="B1885" s="6"/>
      <c r="C1885" s="6"/>
      <c r="D1885" s="6"/>
      <c r="E1885" s="6"/>
      <c r="F1885" s="6"/>
      <c r="G1885" s="6"/>
      <c r="H1885" s="6"/>
      <c r="I1885" s="6"/>
      <c r="J1885" s="6"/>
      <c r="K1885" s="6"/>
      <c r="L1885" s="6"/>
      <c r="M1885" s="6"/>
      <c r="N1885" s="6"/>
      <c r="O1885" s="6"/>
      <c r="P1885" s="6"/>
      <c r="Q1885" s="6"/>
      <c r="R1885" s="6"/>
      <c r="S1885" s="6"/>
      <c r="T1885" s="6"/>
      <c r="U1885" s="6"/>
      <c r="V1885" s="6"/>
      <c r="W1885" s="6"/>
      <c r="X1885" s="6"/>
      <c r="Y1885" s="6"/>
      <c r="Z1885" s="6"/>
      <c r="AA1885" s="6"/>
      <c r="AB1885" s="6"/>
      <c r="AC1885" s="6"/>
      <c r="AD1885" s="11"/>
      <c r="AE1885" s="11"/>
      <c r="AF1885" s="11"/>
      <c r="AG1885" s="6"/>
      <c r="AH1885" s="6"/>
      <c r="AI1885" s="6"/>
      <c r="AJ1885" s="6"/>
      <c r="AK1885" s="6"/>
      <c r="AL1885" s="6"/>
      <c r="AM1885" s="42"/>
      <c r="AN1885" s="10"/>
      <c r="AO1885" s="10"/>
      <c r="AP1885" s="10"/>
      <c r="AQ1885" s="6"/>
      <c r="AR1885" s="6"/>
      <c r="AS1885" s="6"/>
      <c r="AT1885" s="6"/>
      <c r="AU1885" s="6"/>
      <c r="AV1885" s="6"/>
      <c r="AW1885" s="6"/>
      <c r="AX1885" s="6"/>
      <c r="AY1885" s="6"/>
      <c r="AZ1885" s="6"/>
      <c r="BA1885" s="6"/>
      <c r="BB1885" s="6"/>
      <c r="BC1885" s="6"/>
      <c r="BD1885" s="6"/>
      <c r="BE1885" s="6"/>
      <c r="BF1885" s="6"/>
      <c r="BG1885" s="6"/>
      <c r="BH1885" s="6"/>
      <c r="BI1885" s="6"/>
      <c r="BJ1885" s="6"/>
      <c r="BK1885" s="6"/>
      <c r="BL1885" s="6"/>
      <c r="BM1885" s="6"/>
      <c r="BN1885" s="6"/>
      <c r="BO1885" s="6"/>
      <c r="BP1885" s="6"/>
      <c r="BQ1885" s="6"/>
    </row>
    <row r="1886" spans="1:69" x14ac:dyDescent="0.35">
      <c r="A1886" s="10"/>
      <c r="B1886" s="6"/>
      <c r="C1886" s="6"/>
      <c r="D1886" s="6"/>
      <c r="E1886" s="6"/>
      <c r="F1886" s="6"/>
      <c r="G1886" s="6"/>
      <c r="H1886" s="6"/>
      <c r="I1886" s="6"/>
      <c r="J1886" s="6"/>
      <c r="K1886" s="6"/>
      <c r="L1886" s="6"/>
      <c r="M1886" s="6"/>
      <c r="N1886" s="6"/>
      <c r="O1886" s="6"/>
      <c r="P1886" s="6"/>
      <c r="Q1886" s="6"/>
      <c r="R1886" s="6"/>
      <c r="S1886" s="6"/>
      <c r="T1886" s="6"/>
      <c r="U1886" s="6"/>
      <c r="V1886" s="6"/>
      <c r="W1886" s="6"/>
      <c r="X1886" s="6"/>
      <c r="Y1886" s="6"/>
      <c r="Z1886" s="6"/>
      <c r="AA1886" s="6"/>
      <c r="AB1886" s="6"/>
      <c r="AC1886" s="6"/>
      <c r="AD1886" s="11"/>
      <c r="AE1886" s="11"/>
      <c r="AF1886" s="11"/>
      <c r="AG1886" s="6"/>
      <c r="AH1886" s="6"/>
      <c r="AI1886" s="6"/>
      <c r="AJ1886" s="6"/>
      <c r="AK1886" s="6"/>
      <c r="AL1886" s="6"/>
      <c r="AM1886" s="42"/>
      <c r="AN1886" s="10"/>
      <c r="AO1886" s="10"/>
      <c r="AP1886" s="10"/>
      <c r="AQ1886" s="6"/>
      <c r="AR1886" s="6"/>
      <c r="AS1886" s="6"/>
      <c r="AT1886" s="6"/>
      <c r="AU1886" s="6"/>
      <c r="AV1886" s="6"/>
      <c r="AW1886" s="6"/>
      <c r="AX1886" s="6"/>
      <c r="AY1886" s="6"/>
      <c r="AZ1886" s="6"/>
      <c r="BA1886" s="6"/>
      <c r="BB1886" s="6"/>
      <c r="BC1886" s="6"/>
      <c r="BD1886" s="6"/>
      <c r="BE1886" s="6"/>
      <c r="BF1886" s="6"/>
      <c r="BG1886" s="6"/>
      <c r="BH1886" s="6"/>
      <c r="BI1886" s="6"/>
      <c r="BJ1886" s="6"/>
      <c r="BK1886" s="6"/>
      <c r="BL1886" s="6"/>
      <c r="BM1886" s="6"/>
      <c r="BN1886" s="6"/>
      <c r="BO1886" s="6"/>
      <c r="BP1886" s="6"/>
      <c r="BQ1886" s="6"/>
    </row>
    <row r="1887" spans="1:69" x14ac:dyDescent="0.35">
      <c r="A1887" s="10"/>
      <c r="B1887" s="6"/>
      <c r="C1887" s="6"/>
      <c r="D1887" s="6"/>
      <c r="E1887" s="6"/>
      <c r="F1887" s="6"/>
      <c r="G1887" s="6"/>
      <c r="H1887" s="6"/>
      <c r="I1887" s="6"/>
      <c r="J1887" s="6"/>
      <c r="K1887" s="6"/>
      <c r="L1887" s="6"/>
      <c r="M1887" s="6"/>
      <c r="N1887" s="6"/>
      <c r="O1887" s="6"/>
      <c r="P1887" s="6"/>
      <c r="Q1887" s="6"/>
      <c r="R1887" s="6"/>
      <c r="S1887" s="6"/>
      <c r="T1887" s="6"/>
      <c r="U1887" s="6"/>
      <c r="V1887" s="6"/>
      <c r="W1887" s="6"/>
      <c r="X1887" s="6"/>
      <c r="Y1887" s="6"/>
      <c r="Z1887" s="6"/>
      <c r="AA1887" s="6"/>
      <c r="AB1887" s="6"/>
      <c r="AC1887" s="6"/>
      <c r="AD1887" s="11"/>
      <c r="AE1887" s="11"/>
      <c r="AF1887" s="11"/>
      <c r="AG1887" s="6"/>
      <c r="AH1887" s="6"/>
      <c r="AI1887" s="6"/>
      <c r="AJ1887" s="6"/>
      <c r="AK1887" s="6"/>
      <c r="AL1887" s="6"/>
      <c r="AM1887" s="42"/>
      <c r="AN1887" s="10"/>
      <c r="AO1887" s="10"/>
      <c r="AP1887" s="10"/>
      <c r="AQ1887" s="6"/>
      <c r="AR1887" s="6"/>
      <c r="AS1887" s="6"/>
      <c r="AT1887" s="6"/>
      <c r="AU1887" s="6"/>
      <c r="AV1887" s="6"/>
      <c r="AW1887" s="6"/>
      <c r="AX1887" s="6"/>
      <c r="AY1887" s="6"/>
      <c r="AZ1887" s="6"/>
      <c r="BA1887" s="6"/>
      <c r="BB1887" s="6"/>
      <c r="BC1887" s="6"/>
      <c r="BD1887" s="6"/>
      <c r="BE1887" s="6"/>
      <c r="BF1887" s="6"/>
      <c r="BG1887" s="6"/>
      <c r="BH1887" s="6"/>
      <c r="BI1887" s="6"/>
      <c r="BJ1887" s="6"/>
      <c r="BK1887" s="6"/>
      <c r="BL1887" s="6"/>
      <c r="BM1887" s="6"/>
      <c r="BN1887" s="6"/>
      <c r="BO1887" s="6"/>
      <c r="BP1887" s="6"/>
      <c r="BQ1887" s="6"/>
    </row>
    <row r="1888" spans="1:69" x14ac:dyDescent="0.35">
      <c r="A1888" s="10"/>
      <c r="B1888" s="6"/>
      <c r="C1888" s="6"/>
      <c r="D1888" s="6"/>
      <c r="E1888" s="6"/>
      <c r="F1888" s="6"/>
      <c r="G1888" s="6"/>
      <c r="H1888" s="6"/>
      <c r="I1888" s="6"/>
      <c r="J1888" s="6"/>
      <c r="K1888" s="6"/>
      <c r="L1888" s="6"/>
      <c r="M1888" s="6"/>
      <c r="N1888" s="6"/>
      <c r="O1888" s="6"/>
      <c r="P1888" s="6"/>
      <c r="Q1888" s="6"/>
      <c r="R1888" s="6"/>
      <c r="S1888" s="6"/>
      <c r="T1888" s="6"/>
      <c r="U1888" s="6"/>
      <c r="V1888" s="6"/>
      <c r="W1888" s="6"/>
      <c r="X1888" s="6"/>
      <c r="Y1888" s="6"/>
      <c r="Z1888" s="6"/>
      <c r="AA1888" s="6"/>
      <c r="AB1888" s="6"/>
      <c r="AC1888" s="6"/>
      <c r="AD1888" s="11"/>
      <c r="AE1888" s="11"/>
      <c r="AF1888" s="11"/>
      <c r="AG1888" s="6"/>
      <c r="AH1888" s="6"/>
      <c r="AI1888" s="6"/>
      <c r="AJ1888" s="6"/>
      <c r="AK1888" s="6"/>
      <c r="AL1888" s="6"/>
      <c r="AM1888" s="42"/>
      <c r="AN1888" s="10"/>
      <c r="AO1888" s="10"/>
      <c r="AP1888" s="10"/>
      <c r="AQ1888" s="6"/>
      <c r="AR1888" s="6"/>
      <c r="AS1888" s="6"/>
      <c r="AT1888" s="6"/>
      <c r="AU1888" s="6"/>
      <c r="AV1888" s="6"/>
      <c r="AW1888" s="6"/>
      <c r="AX1888" s="6"/>
      <c r="AY1888" s="6"/>
      <c r="AZ1888" s="6"/>
      <c r="BA1888" s="6"/>
      <c r="BB1888" s="6"/>
      <c r="BC1888" s="6"/>
      <c r="BD1888" s="6"/>
      <c r="BE1888" s="6"/>
      <c r="BF1888" s="6"/>
      <c r="BG1888" s="6"/>
      <c r="BH1888" s="6"/>
      <c r="BI1888" s="6"/>
      <c r="BJ1888" s="6"/>
      <c r="BK1888" s="6"/>
      <c r="BL1888" s="6"/>
      <c r="BM1888" s="6"/>
      <c r="BN1888" s="6"/>
      <c r="BO1888" s="6"/>
      <c r="BP1888" s="6"/>
      <c r="BQ1888" s="6"/>
    </row>
    <row r="1889" spans="1:69" x14ac:dyDescent="0.35">
      <c r="A1889" s="10"/>
      <c r="B1889" s="6"/>
      <c r="C1889" s="6"/>
      <c r="D1889" s="6"/>
      <c r="E1889" s="6"/>
      <c r="F1889" s="6"/>
      <c r="G1889" s="6"/>
      <c r="H1889" s="6"/>
      <c r="I1889" s="6"/>
      <c r="J1889" s="6"/>
      <c r="K1889" s="6"/>
      <c r="L1889" s="6"/>
      <c r="M1889" s="6"/>
      <c r="N1889" s="6"/>
      <c r="O1889" s="6"/>
      <c r="P1889" s="6"/>
      <c r="Q1889" s="6"/>
      <c r="R1889" s="6"/>
      <c r="S1889" s="6"/>
      <c r="T1889" s="6"/>
      <c r="U1889" s="6"/>
      <c r="V1889" s="6"/>
      <c r="W1889" s="6"/>
      <c r="X1889" s="6"/>
      <c r="Y1889" s="6"/>
      <c r="Z1889" s="6"/>
      <c r="AA1889" s="6"/>
      <c r="AB1889" s="6"/>
      <c r="AC1889" s="6"/>
      <c r="AD1889" s="11"/>
      <c r="AE1889" s="11"/>
      <c r="AF1889" s="11"/>
      <c r="AG1889" s="6"/>
      <c r="AH1889" s="6"/>
      <c r="AI1889" s="6"/>
      <c r="AJ1889" s="6"/>
      <c r="AK1889" s="6"/>
      <c r="AL1889" s="6"/>
      <c r="AM1889" s="42"/>
      <c r="AN1889" s="10"/>
      <c r="AO1889" s="10"/>
      <c r="AP1889" s="10"/>
      <c r="AQ1889" s="6"/>
      <c r="AR1889" s="6"/>
      <c r="AS1889" s="6"/>
      <c r="AT1889" s="6"/>
      <c r="AU1889" s="6"/>
      <c r="AV1889" s="6"/>
      <c r="AW1889" s="6"/>
      <c r="AX1889" s="6"/>
      <c r="AY1889" s="6"/>
      <c r="AZ1889" s="6"/>
      <c r="BA1889" s="6"/>
      <c r="BB1889" s="6"/>
      <c r="BC1889" s="6"/>
      <c r="BD1889" s="6"/>
      <c r="BE1889" s="6"/>
      <c r="BF1889" s="6"/>
      <c r="BG1889" s="6"/>
      <c r="BH1889" s="6"/>
      <c r="BI1889" s="6"/>
      <c r="BJ1889" s="6"/>
      <c r="BK1889" s="6"/>
      <c r="BL1889" s="6"/>
      <c r="BM1889" s="6"/>
      <c r="BN1889" s="6"/>
      <c r="BO1889" s="6"/>
      <c r="BP1889" s="6"/>
      <c r="BQ1889" s="6"/>
    </row>
    <row r="1890" spans="1:69" x14ac:dyDescent="0.35">
      <c r="A1890" s="10"/>
      <c r="B1890" s="6"/>
      <c r="C1890" s="6"/>
      <c r="D1890" s="6"/>
      <c r="E1890" s="6"/>
      <c r="F1890" s="6"/>
      <c r="G1890" s="6"/>
      <c r="H1890" s="6"/>
      <c r="I1890" s="6"/>
      <c r="J1890" s="6"/>
      <c r="K1890" s="6"/>
      <c r="L1890" s="6"/>
      <c r="M1890" s="6"/>
      <c r="N1890" s="6"/>
      <c r="O1890" s="6"/>
      <c r="P1890" s="6"/>
      <c r="Q1890" s="6"/>
      <c r="R1890" s="6"/>
      <c r="S1890" s="6"/>
      <c r="T1890" s="6"/>
      <c r="U1890" s="6"/>
      <c r="V1890" s="6"/>
      <c r="W1890" s="6"/>
      <c r="X1890" s="6"/>
      <c r="Y1890" s="6"/>
      <c r="Z1890" s="6"/>
      <c r="AA1890" s="6"/>
      <c r="AB1890" s="6"/>
      <c r="AC1890" s="6"/>
      <c r="AD1890" s="11"/>
      <c r="AE1890" s="11"/>
      <c r="AF1890" s="11"/>
      <c r="AG1890" s="6"/>
      <c r="AH1890" s="6"/>
      <c r="AI1890" s="6"/>
      <c r="AJ1890" s="6"/>
      <c r="AK1890" s="6"/>
      <c r="AL1890" s="6"/>
      <c r="AM1890" s="42"/>
      <c r="AN1890" s="10"/>
      <c r="AO1890" s="10"/>
      <c r="AP1890" s="10"/>
      <c r="AQ1890" s="6"/>
      <c r="AR1890" s="6"/>
      <c r="AS1890" s="6"/>
      <c r="AT1890" s="6"/>
      <c r="AU1890" s="6"/>
      <c r="AV1890" s="6"/>
      <c r="AW1890" s="6"/>
      <c r="AX1890" s="6"/>
      <c r="AY1890" s="6"/>
      <c r="AZ1890" s="6"/>
      <c r="BA1890" s="6"/>
      <c r="BB1890" s="6"/>
      <c r="BC1890" s="6"/>
      <c r="BD1890" s="6"/>
      <c r="BE1890" s="6"/>
      <c r="BF1890" s="6"/>
      <c r="BG1890" s="6"/>
      <c r="BH1890" s="6"/>
      <c r="BI1890" s="6"/>
      <c r="BJ1890" s="6"/>
      <c r="BK1890" s="6"/>
      <c r="BL1890" s="6"/>
      <c r="BM1890" s="6"/>
      <c r="BN1890" s="6"/>
      <c r="BO1890" s="6"/>
      <c r="BP1890" s="6"/>
      <c r="BQ1890" s="6"/>
    </row>
    <row r="1891" spans="1:69" x14ac:dyDescent="0.35">
      <c r="A1891" s="10"/>
      <c r="B1891" s="6"/>
      <c r="C1891" s="6"/>
      <c r="D1891" s="6"/>
      <c r="E1891" s="6"/>
      <c r="F1891" s="6"/>
      <c r="G1891" s="6"/>
      <c r="H1891" s="6"/>
      <c r="I1891" s="6"/>
      <c r="J1891" s="6"/>
      <c r="K1891" s="6"/>
      <c r="L1891" s="6"/>
      <c r="M1891" s="6"/>
      <c r="N1891" s="6"/>
      <c r="O1891" s="6"/>
      <c r="P1891" s="6"/>
      <c r="Q1891" s="6"/>
      <c r="R1891" s="6"/>
      <c r="S1891" s="6"/>
      <c r="T1891" s="6"/>
      <c r="U1891" s="6"/>
      <c r="V1891" s="6"/>
      <c r="W1891" s="6"/>
      <c r="X1891" s="6"/>
      <c r="Y1891" s="6"/>
      <c r="Z1891" s="6"/>
      <c r="AA1891" s="6"/>
      <c r="AB1891" s="6"/>
      <c r="AC1891" s="6"/>
      <c r="AD1891" s="11"/>
      <c r="AE1891" s="11"/>
      <c r="AF1891" s="11"/>
      <c r="AG1891" s="6"/>
      <c r="AH1891" s="6"/>
      <c r="AI1891" s="6"/>
      <c r="AJ1891" s="6"/>
      <c r="AK1891" s="6"/>
      <c r="AL1891" s="6"/>
      <c r="AM1891" s="42"/>
      <c r="AN1891" s="10"/>
      <c r="AO1891" s="10"/>
      <c r="AP1891" s="10"/>
      <c r="AQ1891" s="6"/>
      <c r="AR1891" s="6"/>
      <c r="AS1891" s="6"/>
      <c r="AT1891" s="6"/>
      <c r="AU1891" s="6"/>
      <c r="AV1891" s="6"/>
      <c r="AW1891" s="6"/>
      <c r="AX1891" s="6"/>
      <c r="AY1891" s="6"/>
      <c r="AZ1891" s="6"/>
      <c r="BA1891" s="6"/>
      <c r="BB1891" s="6"/>
      <c r="BC1891" s="6"/>
      <c r="BD1891" s="6"/>
      <c r="BE1891" s="6"/>
      <c r="BF1891" s="6"/>
      <c r="BG1891" s="6"/>
      <c r="BH1891" s="6"/>
      <c r="BI1891" s="6"/>
      <c r="BJ1891" s="6"/>
      <c r="BK1891" s="6"/>
      <c r="BL1891" s="6"/>
      <c r="BM1891" s="6"/>
      <c r="BN1891" s="6"/>
      <c r="BO1891" s="6"/>
      <c r="BP1891" s="6"/>
      <c r="BQ1891" s="6"/>
    </row>
    <row r="1892" spans="1:69" x14ac:dyDescent="0.35">
      <c r="A1892" s="10"/>
      <c r="B1892" s="6"/>
      <c r="C1892" s="6"/>
      <c r="D1892" s="6"/>
      <c r="E1892" s="6"/>
      <c r="F1892" s="6"/>
      <c r="G1892" s="6"/>
      <c r="H1892" s="6"/>
      <c r="I1892" s="6"/>
      <c r="J1892" s="6"/>
      <c r="K1892" s="6"/>
      <c r="L1892" s="6"/>
      <c r="M1892" s="6"/>
      <c r="N1892" s="6"/>
      <c r="O1892" s="6"/>
      <c r="P1892" s="6"/>
      <c r="Q1892" s="6"/>
      <c r="R1892" s="6"/>
      <c r="S1892" s="6"/>
      <c r="T1892" s="6"/>
      <c r="U1892" s="6"/>
      <c r="V1892" s="6"/>
      <c r="W1892" s="6"/>
      <c r="X1892" s="6"/>
      <c r="Y1892" s="6"/>
      <c r="Z1892" s="6"/>
      <c r="AA1892" s="6"/>
      <c r="AB1892" s="6"/>
      <c r="AC1892" s="6"/>
      <c r="AD1892" s="11"/>
      <c r="AE1892" s="11"/>
      <c r="AF1892" s="11"/>
      <c r="AG1892" s="6"/>
      <c r="AH1892" s="6"/>
      <c r="AI1892" s="6"/>
      <c r="AJ1892" s="6"/>
      <c r="AK1892" s="6"/>
      <c r="AL1892" s="6"/>
      <c r="AM1892" s="42"/>
      <c r="AN1892" s="10"/>
      <c r="AO1892" s="10"/>
      <c r="AP1892" s="10"/>
      <c r="AQ1892" s="6"/>
      <c r="AR1892" s="6"/>
      <c r="AS1892" s="6"/>
      <c r="AT1892" s="6"/>
      <c r="AU1892" s="6"/>
      <c r="AV1892" s="6"/>
      <c r="AW1892" s="6"/>
      <c r="AX1892" s="6"/>
      <c r="AY1892" s="6"/>
      <c r="AZ1892" s="6"/>
      <c r="BA1892" s="6"/>
      <c r="BB1892" s="6"/>
      <c r="BC1892" s="6"/>
      <c r="BD1892" s="6"/>
      <c r="BE1892" s="6"/>
      <c r="BF1892" s="6"/>
      <c r="BG1892" s="6"/>
      <c r="BH1892" s="6"/>
      <c r="BI1892" s="6"/>
      <c r="BJ1892" s="6"/>
      <c r="BK1892" s="6"/>
      <c r="BL1892" s="6"/>
      <c r="BM1892" s="6"/>
      <c r="BN1892" s="6"/>
      <c r="BO1892" s="6"/>
      <c r="BP1892" s="6"/>
      <c r="BQ1892" s="6"/>
    </row>
    <row r="1893" spans="1:69" x14ac:dyDescent="0.35">
      <c r="A1893" s="10"/>
      <c r="B1893" s="6"/>
      <c r="C1893" s="6"/>
      <c r="D1893" s="6"/>
      <c r="E1893" s="6"/>
      <c r="F1893" s="6"/>
      <c r="G1893" s="6"/>
      <c r="H1893" s="6"/>
      <c r="I1893" s="6"/>
      <c r="J1893" s="6"/>
      <c r="K1893" s="6"/>
      <c r="L1893" s="6"/>
      <c r="M1893" s="6"/>
      <c r="N1893" s="6"/>
      <c r="O1893" s="6"/>
      <c r="P1893" s="6"/>
      <c r="Q1893" s="6"/>
      <c r="R1893" s="6"/>
      <c r="S1893" s="6"/>
      <c r="T1893" s="6"/>
      <c r="U1893" s="6"/>
      <c r="V1893" s="6"/>
      <c r="W1893" s="6"/>
      <c r="X1893" s="6"/>
      <c r="Y1893" s="6"/>
      <c r="Z1893" s="6"/>
      <c r="AA1893" s="6"/>
      <c r="AB1893" s="6"/>
      <c r="AC1893" s="6"/>
      <c r="AD1893" s="11"/>
      <c r="AE1893" s="11"/>
      <c r="AF1893" s="11"/>
      <c r="AG1893" s="6"/>
      <c r="AH1893" s="6"/>
      <c r="AI1893" s="6"/>
      <c r="AJ1893" s="6"/>
      <c r="AK1893" s="6"/>
      <c r="AL1893" s="6"/>
      <c r="AM1893" s="42"/>
      <c r="AN1893" s="10"/>
      <c r="AO1893" s="10"/>
      <c r="AP1893" s="10"/>
      <c r="AQ1893" s="6"/>
      <c r="AR1893" s="6"/>
      <c r="AS1893" s="6"/>
      <c r="AT1893" s="6"/>
      <c r="AU1893" s="6"/>
      <c r="AV1893" s="6"/>
      <c r="AW1893" s="6"/>
      <c r="AX1893" s="6"/>
      <c r="AY1893" s="6"/>
      <c r="AZ1893" s="6"/>
      <c r="BA1893" s="6"/>
      <c r="BB1893" s="6"/>
      <c r="BC1893" s="6"/>
      <c r="BD1893" s="6"/>
      <c r="BE1893" s="6"/>
      <c r="BF1893" s="6"/>
      <c r="BG1893" s="6"/>
      <c r="BH1893" s="6"/>
      <c r="BI1893" s="6"/>
      <c r="BJ1893" s="6"/>
      <c r="BK1893" s="6"/>
      <c r="BL1893" s="6"/>
      <c r="BM1893" s="6"/>
      <c r="BN1893" s="6"/>
      <c r="BO1893" s="6"/>
      <c r="BP1893" s="6"/>
      <c r="BQ1893" s="6"/>
    </row>
    <row r="1894" spans="1:69" x14ac:dyDescent="0.35">
      <c r="A1894" s="10"/>
      <c r="B1894" s="6"/>
      <c r="C1894" s="6"/>
      <c r="D1894" s="6"/>
      <c r="E1894" s="6"/>
      <c r="F1894" s="6"/>
      <c r="G1894" s="6"/>
      <c r="H1894" s="6"/>
      <c r="I1894" s="6"/>
      <c r="J1894" s="6"/>
      <c r="K1894" s="6"/>
      <c r="L1894" s="6"/>
      <c r="M1894" s="6"/>
      <c r="N1894" s="6"/>
      <c r="O1894" s="6"/>
      <c r="P1894" s="6"/>
      <c r="Q1894" s="6"/>
      <c r="R1894" s="6"/>
      <c r="S1894" s="6"/>
      <c r="T1894" s="6"/>
      <c r="U1894" s="6"/>
      <c r="V1894" s="6"/>
      <c r="W1894" s="6"/>
      <c r="X1894" s="6"/>
      <c r="Y1894" s="6"/>
      <c r="Z1894" s="6"/>
      <c r="AA1894" s="6"/>
      <c r="AB1894" s="6"/>
      <c r="AC1894" s="6"/>
      <c r="AD1894" s="11"/>
      <c r="AE1894" s="11"/>
      <c r="AF1894" s="11"/>
      <c r="AG1894" s="6"/>
      <c r="AH1894" s="6"/>
      <c r="AI1894" s="6"/>
      <c r="AJ1894" s="6"/>
      <c r="AK1894" s="6"/>
      <c r="AL1894" s="6"/>
      <c r="AM1894" s="42"/>
      <c r="AN1894" s="10"/>
      <c r="AO1894" s="10"/>
      <c r="AP1894" s="10"/>
      <c r="AQ1894" s="6"/>
      <c r="AR1894" s="6"/>
      <c r="AS1894" s="6"/>
      <c r="AT1894" s="6"/>
      <c r="AU1894" s="6"/>
      <c r="AV1894" s="6"/>
      <c r="AW1894" s="6"/>
      <c r="AX1894" s="6"/>
      <c r="AY1894" s="6"/>
      <c r="AZ1894" s="6"/>
      <c r="BA1894" s="6"/>
      <c r="BB1894" s="6"/>
      <c r="BC1894" s="6"/>
      <c r="BD1894" s="6"/>
      <c r="BE1894" s="6"/>
      <c r="BF1894" s="6"/>
      <c r="BG1894" s="6"/>
      <c r="BH1894" s="6"/>
      <c r="BI1894" s="6"/>
      <c r="BJ1894" s="6"/>
      <c r="BK1894" s="6"/>
      <c r="BL1894" s="6"/>
      <c r="BM1894" s="6"/>
      <c r="BN1894" s="6"/>
      <c r="BO1894" s="6"/>
      <c r="BP1894" s="6"/>
      <c r="BQ1894" s="6"/>
    </row>
    <row r="1895" spans="1:69" x14ac:dyDescent="0.35">
      <c r="A1895" s="10"/>
      <c r="B1895" s="6"/>
      <c r="C1895" s="6"/>
      <c r="D1895" s="6"/>
      <c r="E1895" s="6"/>
      <c r="F1895" s="6"/>
      <c r="G1895" s="6"/>
      <c r="H1895" s="6"/>
      <c r="I1895" s="6"/>
      <c r="J1895" s="6"/>
      <c r="K1895" s="6"/>
      <c r="L1895" s="6"/>
      <c r="M1895" s="6"/>
      <c r="N1895" s="6"/>
      <c r="O1895" s="6"/>
      <c r="P1895" s="6"/>
      <c r="Q1895" s="6"/>
      <c r="R1895" s="6"/>
      <c r="S1895" s="6"/>
      <c r="T1895" s="6"/>
      <c r="U1895" s="6"/>
      <c r="V1895" s="6"/>
      <c r="W1895" s="6"/>
      <c r="X1895" s="6"/>
      <c r="Y1895" s="6"/>
      <c r="Z1895" s="6"/>
      <c r="AA1895" s="6"/>
      <c r="AB1895" s="6"/>
      <c r="AC1895" s="6"/>
      <c r="AD1895" s="11"/>
      <c r="AE1895" s="11"/>
      <c r="AF1895" s="11"/>
      <c r="AG1895" s="6"/>
      <c r="AH1895" s="6"/>
      <c r="AI1895" s="6"/>
      <c r="AJ1895" s="6"/>
      <c r="AK1895" s="6"/>
      <c r="AL1895" s="6"/>
      <c r="AM1895" s="42"/>
      <c r="AN1895" s="10"/>
      <c r="AO1895" s="10"/>
      <c r="AP1895" s="10"/>
      <c r="AQ1895" s="6"/>
      <c r="AR1895" s="6"/>
      <c r="AS1895" s="6"/>
      <c r="AT1895" s="6"/>
      <c r="AU1895" s="6"/>
      <c r="AV1895" s="6"/>
      <c r="AW1895" s="6"/>
      <c r="AX1895" s="6"/>
      <c r="AY1895" s="6"/>
      <c r="AZ1895" s="6"/>
      <c r="BA1895" s="6"/>
      <c r="BB1895" s="6"/>
      <c r="BC1895" s="6"/>
      <c r="BD1895" s="6"/>
      <c r="BE1895" s="6"/>
      <c r="BF1895" s="6"/>
      <c r="BG1895" s="6"/>
      <c r="BH1895" s="6"/>
      <c r="BI1895" s="6"/>
      <c r="BJ1895" s="6"/>
      <c r="BK1895" s="6"/>
      <c r="BL1895" s="6"/>
      <c r="BM1895" s="6"/>
      <c r="BN1895" s="6"/>
      <c r="BO1895" s="6"/>
      <c r="BP1895" s="6"/>
      <c r="BQ1895" s="6"/>
    </row>
    <row r="1896" spans="1:69" x14ac:dyDescent="0.35">
      <c r="A1896" s="10"/>
      <c r="B1896" s="6"/>
      <c r="C1896" s="6"/>
      <c r="D1896" s="6"/>
      <c r="E1896" s="6"/>
      <c r="F1896" s="6"/>
      <c r="G1896" s="6"/>
      <c r="H1896" s="6"/>
      <c r="I1896" s="6"/>
      <c r="J1896" s="6"/>
      <c r="K1896" s="6"/>
      <c r="L1896" s="6"/>
      <c r="M1896" s="6"/>
      <c r="N1896" s="6"/>
      <c r="O1896" s="6"/>
      <c r="P1896" s="6"/>
      <c r="Q1896" s="6"/>
      <c r="R1896" s="6"/>
      <c r="S1896" s="6"/>
      <c r="T1896" s="6"/>
      <c r="U1896" s="6"/>
      <c r="V1896" s="6"/>
      <c r="W1896" s="6"/>
      <c r="X1896" s="6"/>
      <c r="Y1896" s="6"/>
      <c r="Z1896" s="6"/>
      <c r="AA1896" s="6"/>
      <c r="AB1896" s="6"/>
      <c r="AC1896" s="6"/>
      <c r="AD1896" s="11"/>
      <c r="AE1896" s="11"/>
      <c r="AF1896" s="11"/>
      <c r="AG1896" s="6"/>
      <c r="AH1896" s="6"/>
      <c r="AI1896" s="6"/>
      <c r="AJ1896" s="6"/>
      <c r="AK1896" s="6"/>
      <c r="AL1896" s="6"/>
      <c r="AM1896" s="42"/>
      <c r="AN1896" s="10"/>
      <c r="AO1896" s="10"/>
      <c r="AP1896" s="10"/>
      <c r="AQ1896" s="6"/>
      <c r="AR1896" s="6"/>
      <c r="AS1896" s="6"/>
      <c r="AT1896" s="6"/>
      <c r="AU1896" s="6"/>
      <c r="AV1896" s="6"/>
      <c r="AW1896" s="6"/>
      <c r="AX1896" s="6"/>
      <c r="AY1896" s="6"/>
      <c r="AZ1896" s="6"/>
      <c r="BA1896" s="6"/>
      <c r="BB1896" s="6"/>
      <c r="BC1896" s="6"/>
      <c r="BD1896" s="6"/>
      <c r="BE1896" s="6"/>
      <c r="BF1896" s="6"/>
      <c r="BG1896" s="6"/>
      <c r="BH1896" s="6"/>
      <c r="BI1896" s="6"/>
      <c r="BJ1896" s="6"/>
      <c r="BK1896" s="6"/>
      <c r="BL1896" s="6"/>
      <c r="BM1896" s="6"/>
      <c r="BN1896" s="6"/>
      <c r="BO1896" s="6"/>
      <c r="BP1896" s="6"/>
      <c r="BQ1896" s="6"/>
    </row>
    <row r="1897" spans="1:69" x14ac:dyDescent="0.35">
      <c r="A1897" s="10"/>
      <c r="B1897" s="6"/>
      <c r="C1897" s="6"/>
      <c r="D1897" s="6"/>
      <c r="E1897" s="6"/>
      <c r="F1897" s="6"/>
      <c r="G1897" s="6"/>
      <c r="H1897" s="6"/>
      <c r="I1897" s="6"/>
      <c r="J1897" s="6"/>
      <c r="K1897" s="6"/>
      <c r="L1897" s="6"/>
      <c r="M1897" s="6"/>
      <c r="N1897" s="6"/>
      <c r="O1897" s="6"/>
      <c r="P1897" s="6"/>
      <c r="Q1897" s="6"/>
      <c r="R1897" s="6"/>
      <c r="S1897" s="6"/>
      <c r="T1897" s="6"/>
      <c r="U1897" s="6"/>
      <c r="V1897" s="6"/>
      <c r="W1897" s="6"/>
      <c r="X1897" s="6"/>
      <c r="Y1897" s="6"/>
      <c r="Z1897" s="6"/>
      <c r="AA1897" s="6"/>
      <c r="AB1897" s="6"/>
      <c r="AC1897" s="6"/>
      <c r="AD1897" s="11"/>
      <c r="AE1897" s="11"/>
      <c r="AF1897" s="11"/>
      <c r="AG1897" s="6"/>
      <c r="AH1897" s="6"/>
      <c r="AI1897" s="6"/>
      <c r="AJ1897" s="6"/>
      <c r="AK1897" s="6"/>
      <c r="AL1897" s="6"/>
      <c r="AM1897" s="42"/>
      <c r="AN1897" s="10"/>
      <c r="AO1897" s="10"/>
      <c r="AP1897" s="10"/>
      <c r="AQ1897" s="6"/>
      <c r="AR1897" s="6"/>
      <c r="AS1897" s="6"/>
      <c r="AT1897" s="6"/>
      <c r="AU1897" s="6"/>
      <c r="AV1897" s="6"/>
      <c r="AW1897" s="6"/>
      <c r="AX1897" s="6"/>
      <c r="AY1897" s="6"/>
      <c r="AZ1897" s="6"/>
      <c r="BA1897" s="6"/>
      <c r="BB1897" s="6"/>
      <c r="BC1897" s="6"/>
      <c r="BD1897" s="6"/>
      <c r="BE1897" s="6"/>
      <c r="BF1897" s="6"/>
      <c r="BG1897" s="6"/>
      <c r="BH1897" s="6"/>
      <c r="BI1897" s="6"/>
      <c r="BJ1897" s="6"/>
      <c r="BK1897" s="6"/>
      <c r="BL1897" s="6"/>
      <c r="BM1897" s="6"/>
      <c r="BN1897" s="6"/>
      <c r="BO1897" s="6"/>
      <c r="BP1897" s="6"/>
      <c r="BQ1897" s="6"/>
    </row>
    <row r="1898" spans="1:69" x14ac:dyDescent="0.35">
      <c r="A1898" s="10"/>
      <c r="B1898" s="6"/>
      <c r="C1898" s="6"/>
      <c r="D1898" s="6"/>
      <c r="E1898" s="6"/>
      <c r="F1898" s="6"/>
      <c r="G1898" s="6"/>
      <c r="H1898" s="6"/>
      <c r="I1898" s="6"/>
      <c r="J1898" s="6"/>
      <c r="K1898" s="6"/>
      <c r="L1898" s="6"/>
      <c r="M1898" s="6"/>
      <c r="N1898" s="6"/>
      <c r="O1898" s="6"/>
      <c r="P1898" s="6"/>
      <c r="Q1898" s="6"/>
      <c r="R1898" s="6"/>
      <c r="S1898" s="6"/>
      <c r="T1898" s="6"/>
      <c r="U1898" s="6"/>
      <c r="V1898" s="6"/>
      <c r="W1898" s="6"/>
      <c r="X1898" s="6"/>
      <c r="Y1898" s="6"/>
      <c r="Z1898" s="6"/>
      <c r="AA1898" s="6"/>
      <c r="AB1898" s="6"/>
      <c r="AC1898" s="6"/>
      <c r="AD1898" s="11"/>
      <c r="AE1898" s="11"/>
      <c r="AF1898" s="11"/>
      <c r="AG1898" s="6"/>
      <c r="AH1898" s="6"/>
      <c r="AI1898" s="6"/>
      <c r="AJ1898" s="6"/>
      <c r="AK1898" s="6"/>
      <c r="AL1898" s="6"/>
      <c r="AM1898" s="42"/>
      <c r="AN1898" s="10"/>
      <c r="AO1898" s="10"/>
      <c r="AP1898" s="10"/>
      <c r="AQ1898" s="6"/>
      <c r="AR1898" s="6"/>
      <c r="AS1898" s="6"/>
      <c r="AT1898" s="6"/>
      <c r="AU1898" s="6"/>
      <c r="AV1898" s="6"/>
      <c r="AW1898" s="6"/>
      <c r="AX1898" s="6"/>
      <c r="AY1898" s="6"/>
      <c r="AZ1898" s="6"/>
      <c r="BA1898" s="6"/>
      <c r="BB1898" s="6"/>
      <c r="BC1898" s="6"/>
      <c r="BD1898" s="6"/>
      <c r="BE1898" s="6"/>
      <c r="BF1898" s="6"/>
      <c r="BG1898" s="6"/>
      <c r="BH1898" s="6"/>
      <c r="BI1898" s="6"/>
      <c r="BJ1898" s="6"/>
      <c r="BK1898" s="6"/>
      <c r="BL1898" s="6"/>
      <c r="BM1898" s="6"/>
      <c r="BN1898" s="6"/>
      <c r="BO1898" s="6"/>
      <c r="BP1898" s="6"/>
      <c r="BQ1898" s="6"/>
    </row>
    <row r="1899" spans="1:69" x14ac:dyDescent="0.35">
      <c r="A1899" s="10"/>
      <c r="B1899" s="6"/>
      <c r="C1899" s="6"/>
      <c r="D1899" s="6"/>
      <c r="E1899" s="6"/>
      <c r="F1899" s="6"/>
      <c r="G1899" s="6"/>
      <c r="H1899" s="6"/>
      <c r="I1899" s="6"/>
      <c r="J1899" s="6"/>
      <c r="K1899" s="6"/>
      <c r="L1899" s="6"/>
      <c r="M1899" s="6"/>
      <c r="N1899" s="6"/>
      <c r="O1899" s="6"/>
      <c r="P1899" s="6"/>
      <c r="Q1899" s="6"/>
      <c r="R1899" s="6"/>
      <c r="S1899" s="6"/>
      <c r="T1899" s="6"/>
      <c r="U1899" s="6"/>
      <c r="V1899" s="6"/>
      <c r="W1899" s="6"/>
      <c r="X1899" s="6"/>
      <c r="Y1899" s="6"/>
      <c r="Z1899" s="6"/>
      <c r="AA1899" s="6"/>
      <c r="AB1899" s="6"/>
      <c r="AC1899" s="6"/>
      <c r="AD1899" s="11"/>
      <c r="AE1899" s="11"/>
      <c r="AF1899" s="11"/>
      <c r="AG1899" s="6"/>
      <c r="AH1899" s="6"/>
      <c r="AI1899" s="6"/>
      <c r="AJ1899" s="6"/>
      <c r="AK1899" s="6"/>
      <c r="AL1899" s="6"/>
      <c r="AM1899" s="42"/>
      <c r="AN1899" s="10"/>
      <c r="AO1899" s="10"/>
      <c r="AP1899" s="10"/>
      <c r="AQ1899" s="6"/>
      <c r="AR1899" s="6"/>
      <c r="AS1899" s="6"/>
      <c r="AT1899" s="6"/>
      <c r="AU1899" s="6"/>
      <c r="AV1899" s="6"/>
      <c r="AW1899" s="6"/>
      <c r="AX1899" s="6"/>
      <c r="AY1899" s="6"/>
      <c r="AZ1899" s="6"/>
      <c r="BA1899" s="6"/>
      <c r="BB1899" s="6"/>
      <c r="BC1899" s="6"/>
      <c r="BD1899" s="6"/>
      <c r="BE1899" s="6"/>
      <c r="BF1899" s="6"/>
      <c r="BG1899" s="6"/>
      <c r="BH1899" s="6"/>
      <c r="BI1899" s="6"/>
      <c r="BJ1899" s="6"/>
      <c r="BK1899" s="6"/>
      <c r="BL1899" s="6"/>
      <c r="BM1899" s="6"/>
      <c r="BN1899" s="6"/>
      <c r="BO1899" s="6"/>
      <c r="BP1899" s="6"/>
      <c r="BQ1899" s="6"/>
    </row>
    <row r="1900" spans="1:69" x14ac:dyDescent="0.35">
      <c r="A1900" s="10"/>
      <c r="B1900" s="6"/>
      <c r="C1900" s="6"/>
      <c r="D1900" s="6"/>
      <c r="E1900" s="6"/>
      <c r="F1900" s="6"/>
      <c r="G1900" s="6"/>
      <c r="H1900" s="6"/>
      <c r="I1900" s="6"/>
      <c r="J1900" s="6"/>
      <c r="K1900" s="6"/>
      <c r="L1900" s="6"/>
      <c r="M1900" s="6"/>
      <c r="N1900" s="6"/>
      <c r="O1900" s="6"/>
      <c r="P1900" s="6"/>
      <c r="Q1900" s="6"/>
      <c r="R1900" s="6"/>
      <c r="S1900" s="6"/>
      <c r="T1900" s="6"/>
      <c r="U1900" s="6"/>
      <c r="V1900" s="6"/>
      <c r="W1900" s="6"/>
      <c r="X1900" s="6"/>
      <c r="Y1900" s="6"/>
      <c r="Z1900" s="6"/>
      <c r="AA1900" s="6"/>
      <c r="AB1900" s="6"/>
      <c r="AC1900" s="6"/>
      <c r="AD1900" s="11"/>
      <c r="AE1900" s="11"/>
      <c r="AF1900" s="11"/>
      <c r="AG1900" s="6"/>
      <c r="AH1900" s="6"/>
      <c r="AI1900" s="6"/>
      <c r="AJ1900" s="6"/>
      <c r="AK1900" s="6"/>
      <c r="AL1900" s="6"/>
      <c r="AM1900" s="42"/>
      <c r="AN1900" s="10"/>
      <c r="AO1900" s="10"/>
      <c r="AP1900" s="10"/>
      <c r="AQ1900" s="6"/>
      <c r="AR1900" s="6"/>
      <c r="AS1900" s="6"/>
      <c r="AT1900" s="6"/>
      <c r="AU1900" s="6"/>
      <c r="AV1900" s="6"/>
      <c r="AW1900" s="6"/>
      <c r="AX1900" s="6"/>
      <c r="AY1900" s="6"/>
      <c r="AZ1900" s="6"/>
      <c r="BA1900" s="6"/>
      <c r="BB1900" s="6"/>
      <c r="BC1900" s="6"/>
      <c r="BD1900" s="6"/>
      <c r="BE1900" s="6"/>
      <c r="BF1900" s="6"/>
      <c r="BG1900" s="6"/>
      <c r="BH1900" s="6"/>
      <c r="BI1900" s="6"/>
      <c r="BJ1900" s="6"/>
      <c r="BK1900" s="6"/>
      <c r="BL1900" s="6"/>
      <c r="BM1900" s="6"/>
      <c r="BN1900" s="6"/>
      <c r="BO1900" s="6"/>
      <c r="BP1900" s="6"/>
      <c r="BQ1900" s="6"/>
    </row>
    <row r="1901" spans="1:69" x14ac:dyDescent="0.35">
      <c r="A1901" s="10"/>
      <c r="B1901" s="6"/>
      <c r="C1901" s="6"/>
      <c r="D1901" s="6"/>
      <c r="E1901" s="6"/>
      <c r="F1901" s="6"/>
      <c r="G1901" s="6"/>
      <c r="H1901" s="6"/>
      <c r="I1901" s="6"/>
      <c r="J1901" s="6"/>
      <c r="K1901" s="6"/>
      <c r="L1901" s="6"/>
      <c r="M1901" s="6"/>
      <c r="N1901" s="6"/>
      <c r="O1901" s="6"/>
      <c r="P1901" s="6"/>
      <c r="Q1901" s="6"/>
      <c r="R1901" s="6"/>
      <c r="S1901" s="6"/>
      <c r="T1901" s="6"/>
      <c r="U1901" s="6"/>
      <c r="V1901" s="6"/>
      <c r="W1901" s="6"/>
      <c r="X1901" s="6"/>
      <c r="Y1901" s="6"/>
      <c r="Z1901" s="6"/>
      <c r="AA1901" s="6"/>
      <c r="AB1901" s="6"/>
      <c r="AC1901" s="6"/>
      <c r="AD1901" s="11"/>
      <c r="AE1901" s="11"/>
      <c r="AF1901" s="11"/>
      <c r="AG1901" s="6"/>
      <c r="AH1901" s="6"/>
      <c r="AI1901" s="6"/>
      <c r="AJ1901" s="6"/>
      <c r="AK1901" s="6"/>
      <c r="AL1901" s="6"/>
      <c r="AM1901" s="42"/>
      <c r="AN1901" s="10"/>
      <c r="AO1901" s="10"/>
      <c r="AP1901" s="10"/>
      <c r="AQ1901" s="6"/>
      <c r="AR1901" s="6"/>
      <c r="AS1901" s="6"/>
      <c r="AT1901" s="6"/>
      <c r="AU1901" s="6"/>
      <c r="AV1901" s="6"/>
      <c r="AW1901" s="6"/>
      <c r="AX1901" s="6"/>
      <c r="AY1901" s="6"/>
      <c r="AZ1901" s="6"/>
      <c r="BA1901" s="6"/>
      <c r="BB1901" s="6"/>
      <c r="BC1901" s="6"/>
      <c r="BD1901" s="6"/>
      <c r="BE1901" s="6"/>
      <c r="BF1901" s="6"/>
      <c r="BG1901" s="6"/>
      <c r="BH1901" s="6"/>
      <c r="BI1901" s="6"/>
      <c r="BJ1901" s="6"/>
      <c r="BK1901" s="6"/>
      <c r="BL1901" s="6"/>
      <c r="BM1901" s="6"/>
      <c r="BN1901" s="6"/>
      <c r="BO1901" s="6"/>
      <c r="BP1901" s="6"/>
      <c r="BQ1901" s="6"/>
    </row>
    <row r="1902" spans="1:69" x14ac:dyDescent="0.35">
      <c r="A1902" s="10"/>
      <c r="B1902" s="6"/>
      <c r="C1902" s="6"/>
      <c r="D1902" s="6"/>
      <c r="E1902" s="6"/>
      <c r="F1902" s="6"/>
      <c r="G1902" s="6"/>
      <c r="H1902" s="6"/>
      <c r="I1902" s="6"/>
      <c r="J1902" s="6"/>
      <c r="K1902" s="6"/>
      <c r="L1902" s="6"/>
      <c r="M1902" s="6"/>
      <c r="N1902" s="6"/>
      <c r="O1902" s="6"/>
      <c r="P1902" s="6"/>
      <c r="Q1902" s="6"/>
      <c r="R1902" s="6"/>
      <c r="S1902" s="6"/>
      <c r="T1902" s="6"/>
      <c r="U1902" s="6"/>
      <c r="V1902" s="6"/>
      <c r="W1902" s="6"/>
      <c r="X1902" s="6"/>
      <c r="Y1902" s="6"/>
      <c r="Z1902" s="6"/>
      <c r="AA1902" s="6"/>
      <c r="AB1902" s="6"/>
      <c r="AC1902" s="6"/>
      <c r="AD1902" s="11"/>
      <c r="AE1902" s="11"/>
      <c r="AF1902" s="11"/>
      <c r="AG1902" s="6"/>
      <c r="AH1902" s="6"/>
      <c r="AI1902" s="6"/>
      <c r="AJ1902" s="6"/>
      <c r="AK1902" s="6"/>
      <c r="AL1902" s="6"/>
      <c r="AM1902" s="42"/>
      <c r="AN1902" s="10"/>
      <c r="AO1902" s="10"/>
      <c r="AP1902" s="10"/>
      <c r="AQ1902" s="6"/>
      <c r="AR1902" s="6"/>
      <c r="AS1902" s="6"/>
      <c r="AT1902" s="6"/>
      <c r="AU1902" s="6"/>
      <c r="AV1902" s="6"/>
      <c r="AW1902" s="6"/>
      <c r="AX1902" s="6"/>
      <c r="AY1902" s="6"/>
      <c r="AZ1902" s="6"/>
      <c r="BA1902" s="6"/>
      <c r="BB1902" s="6"/>
      <c r="BC1902" s="6"/>
      <c r="BD1902" s="6"/>
      <c r="BE1902" s="6"/>
      <c r="BF1902" s="6"/>
      <c r="BG1902" s="6"/>
      <c r="BH1902" s="6"/>
      <c r="BI1902" s="6"/>
      <c r="BJ1902" s="6"/>
      <c r="BK1902" s="6"/>
      <c r="BL1902" s="6"/>
      <c r="BM1902" s="6"/>
      <c r="BN1902" s="6"/>
      <c r="BO1902" s="6"/>
      <c r="BP1902" s="6"/>
      <c r="BQ1902" s="6"/>
    </row>
    <row r="1903" spans="1:69" x14ac:dyDescent="0.35">
      <c r="A1903" s="10"/>
      <c r="B1903" s="6"/>
      <c r="C1903" s="6"/>
      <c r="D1903" s="6"/>
      <c r="E1903" s="6"/>
      <c r="F1903" s="6"/>
      <c r="G1903" s="6"/>
      <c r="H1903" s="6"/>
      <c r="I1903" s="6"/>
      <c r="J1903" s="6"/>
      <c r="K1903" s="6"/>
      <c r="L1903" s="6"/>
      <c r="M1903" s="6"/>
      <c r="N1903" s="6"/>
      <c r="O1903" s="6"/>
      <c r="P1903" s="6"/>
      <c r="Q1903" s="6"/>
      <c r="R1903" s="6"/>
      <c r="S1903" s="6"/>
      <c r="T1903" s="6"/>
      <c r="U1903" s="6"/>
      <c r="V1903" s="6"/>
      <c r="W1903" s="6"/>
      <c r="X1903" s="6"/>
      <c r="Y1903" s="6"/>
      <c r="Z1903" s="6"/>
      <c r="AA1903" s="6"/>
      <c r="AB1903" s="6"/>
      <c r="AC1903" s="6"/>
      <c r="AD1903" s="11"/>
      <c r="AE1903" s="11"/>
      <c r="AF1903" s="11"/>
      <c r="AG1903" s="6"/>
      <c r="AH1903" s="6"/>
      <c r="AI1903" s="6"/>
      <c r="AJ1903" s="6"/>
      <c r="AK1903" s="6"/>
      <c r="AL1903" s="6"/>
      <c r="AM1903" s="42"/>
      <c r="AN1903" s="10"/>
      <c r="AO1903" s="10"/>
      <c r="AP1903" s="10"/>
      <c r="AQ1903" s="6"/>
      <c r="AR1903" s="6"/>
      <c r="AS1903" s="6"/>
      <c r="AT1903" s="6"/>
      <c r="AU1903" s="6"/>
      <c r="AV1903" s="6"/>
      <c r="AW1903" s="6"/>
      <c r="AX1903" s="6"/>
      <c r="AY1903" s="6"/>
      <c r="AZ1903" s="6"/>
      <c r="BA1903" s="6"/>
      <c r="BB1903" s="6"/>
      <c r="BC1903" s="6"/>
      <c r="BD1903" s="6"/>
      <c r="BE1903" s="6"/>
      <c r="BF1903" s="6"/>
      <c r="BG1903" s="6"/>
      <c r="BH1903" s="6"/>
      <c r="BI1903" s="6"/>
      <c r="BJ1903" s="6"/>
      <c r="BK1903" s="6"/>
      <c r="BL1903" s="6"/>
      <c r="BM1903" s="6"/>
      <c r="BN1903" s="6"/>
      <c r="BO1903" s="6"/>
      <c r="BP1903" s="6"/>
      <c r="BQ1903" s="6"/>
    </row>
    <row r="1904" spans="1:69" x14ac:dyDescent="0.35">
      <c r="A1904" s="10"/>
      <c r="B1904" s="6"/>
      <c r="C1904" s="6"/>
      <c r="D1904" s="6"/>
      <c r="E1904" s="6"/>
      <c r="F1904" s="6"/>
      <c r="G1904" s="6"/>
      <c r="H1904" s="6"/>
      <c r="I1904" s="6"/>
      <c r="J1904" s="6"/>
      <c r="K1904" s="6"/>
      <c r="L1904" s="6"/>
      <c r="M1904" s="6"/>
      <c r="N1904" s="6"/>
      <c r="O1904" s="6"/>
      <c r="P1904" s="6"/>
      <c r="Q1904" s="6"/>
      <c r="R1904" s="6"/>
      <c r="S1904" s="6"/>
      <c r="T1904" s="6"/>
      <c r="U1904" s="6"/>
      <c r="V1904" s="6"/>
      <c r="W1904" s="6"/>
      <c r="X1904" s="6"/>
      <c r="Y1904" s="6"/>
      <c r="Z1904" s="6"/>
      <c r="AA1904" s="6"/>
      <c r="AB1904" s="6"/>
      <c r="AC1904" s="6"/>
      <c r="AD1904" s="11"/>
      <c r="AE1904" s="11"/>
      <c r="AF1904" s="11"/>
      <c r="AG1904" s="6"/>
      <c r="AH1904" s="6"/>
      <c r="AI1904" s="6"/>
      <c r="AJ1904" s="6"/>
      <c r="AK1904" s="6"/>
      <c r="AL1904" s="6"/>
      <c r="AM1904" s="42"/>
      <c r="AN1904" s="10"/>
      <c r="AO1904" s="10"/>
      <c r="AP1904" s="10"/>
      <c r="AQ1904" s="6"/>
      <c r="AR1904" s="6"/>
      <c r="AS1904" s="6"/>
      <c r="AT1904" s="6"/>
      <c r="AU1904" s="6"/>
      <c r="AV1904" s="6"/>
      <c r="AW1904" s="6"/>
      <c r="AX1904" s="6"/>
      <c r="AY1904" s="6"/>
      <c r="AZ1904" s="6"/>
      <c r="BA1904" s="6"/>
      <c r="BB1904" s="6"/>
      <c r="BC1904" s="6"/>
      <c r="BD1904" s="6"/>
      <c r="BE1904" s="6"/>
      <c r="BF1904" s="6"/>
      <c r="BG1904" s="6"/>
      <c r="BH1904" s="6"/>
      <c r="BI1904" s="6"/>
      <c r="BJ1904" s="6"/>
      <c r="BK1904" s="6"/>
      <c r="BL1904" s="6"/>
      <c r="BM1904" s="6"/>
      <c r="BN1904" s="6"/>
      <c r="BO1904" s="6"/>
      <c r="BP1904" s="6"/>
      <c r="BQ1904" s="6"/>
    </row>
    <row r="1905" spans="1:69" x14ac:dyDescent="0.35">
      <c r="A1905" s="10"/>
      <c r="B1905" s="6"/>
      <c r="C1905" s="6"/>
      <c r="D1905" s="6"/>
      <c r="E1905" s="6"/>
      <c r="F1905" s="6"/>
      <c r="G1905" s="6"/>
      <c r="H1905" s="6"/>
      <c r="I1905" s="6"/>
      <c r="J1905" s="6"/>
      <c r="K1905" s="6"/>
      <c r="L1905" s="6"/>
      <c r="M1905" s="6"/>
      <c r="N1905" s="6"/>
      <c r="O1905" s="6"/>
      <c r="P1905" s="6"/>
      <c r="Q1905" s="6"/>
      <c r="R1905" s="6"/>
      <c r="S1905" s="6"/>
      <c r="T1905" s="6"/>
      <c r="U1905" s="6"/>
      <c r="V1905" s="6"/>
      <c r="W1905" s="6"/>
      <c r="X1905" s="6"/>
      <c r="Y1905" s="6"/>
      <c r="Z1905" s="6"/>
      <c r="AA1905" s="6"/>
      <c r="AB1905" s="6"/>
      <c r="AC1905" s="6"/>
      <c r="AD1905" s="11"/>
      <c r="AE1905" s="11"/>
      <c r="AF1905" s="11"/>
      <c r="AG1905" s="6"/>
      <c r="AH1905" s="6"/>
      <c r="AI1905" s="6"/>
      <c r="AJ1905" s="6"/>
      <c r="AK1905" s="6"/>
      <c r="AL1905" s="6"/>
      <c r="AM1905" s="42"/>
      <c r="AN1905" s="10"/>
      <c r="AO1905" s="10"/>
      <c r="AP1905" s="10"/>
      <c r="AQ1905" s="6"/>
      <c r="AR1905" s="6"/>
      <c r="AS1905" s="6"/>
      <c r="AT1905" s="6"/>
      <c r="AU1905" s="6"/>
      <c r="AV1905" s="6"/>
      <c r="AW1905" s="6"/>
      <c r="AX1905" s="6"/>
      <c r="AY1905" s="6"/>
      <c r="AZ1905" s="6"/>
      <c r="BA1905" s="6"/>
      <c r="BB1905" s="6"/>
      <c r="BC1905" s="6"/>
      <c r="BD1905" s="6"/>
      <c r="BE1905" s="6"/>
      <c r="BF1905" s="6"/>
      <c r="BG1905" s="6"/>
      <c r="BH1905" s="6"/>
      <c r="BI1905" s="6"/>
      <c r="BJ1905" s="6"/>
      <c r="BK1905" s="6"/>
      <c r="BL1905" s="6"/>
      <c r="BM1905" s="6"/>
      <c r="BN1905" s="6"/>
      <c r="BO1905" s="6"/>
      <c r="BP1905" s="6"/>
      <c r="BQ1905" s="6"/>
    </row>
    <row r="1906" spans="1:69" x14ac:dyDescent="0.35">
      <c r="A1906" s="10"/>
      <c r="B1906" s="6"/>
      <c r="C1906" s="6"/>
      <c r="D1906" s="6"/>
      <c r="E1906" s="6"/>
      <c r="F1906" s="6"/>
      <c r="G1906" s="6"/>
      <c r="H1906" s="6"/>
      <c r="I1906" s="6"/>
      <c r="J1906" s="6"/>
      <c r="K1906" s="6"/>
      <c r="L1906" s="6"/>
      <c r="M1906" s="6"/>
      <c r="N1906" s="6"/>
      <c r="O1906" s="6"/>
      <c r="P1906" s="6"/>
      <c r="Q1906" s="6"/>
      <c r="R1906" s="6"/>
      <c r="S1906" s="6"/>
      <c r="T1906" s="6"/>
      <c r="U1906" s="6"/>
      <c r="V1906" s="6"/>
      <c r="W1906" s="6"/>
      <c r="X1906" s="6"/>
      <c r="Y1906" s="6"/>
      <c r="Z1906" s="6"/>
      <c r="AA1906" s="6"/>
      <c r="AB1906" s="6"/>
      <c r="AC1906" s="6"/>
      <c r="AD1906" s="11"/>
      <c r="AE1906" s="11"/>
      <c r="AF1906" s="11"/>
      <c r="AG1906" s="6"/>
      <c r="AH1906" s="6"/>
      <c r="AI1906" s="6"/>
      <c r="AJ1906" s="6"/>
      <c r="AK1906" s="6"/>
      <c r="AL1906" s="6"/>
      <c r="AM1906" s="42"/>
      <c r="AN1906" s="10"/>
      <c r="AO1906" s="10"/>
      <c r="AP1906" s="10"/>
      <c r="AQ1906" s="6"/>
      <c r="AR1906" s="6"/>
      <c r="AS1906" s="6"/>
      <c r="AT1906" s="6"/>
      <c r="AU1906" s="6"/>
      <c r="AV1906" s="6"/>
      <c r="AW1906" s="6"/>
      <c r="AX1906" s="6"/>
      <c r="AY1906" s="6"/>
      <c r="AZ1906" s="6"/>
      <c r="BA1906" s="6"/>
      <c r="BB1906" s="6"/>
      <c r="BC1906" s="6"/>
      <c r="BD1906" s="6"/>
      <c r="BE1906" s="6"/>
      <c r="BF1906" s="6"/>
      <c r="BG1906" s="6"/>
      <c r="BH1906" s="6"/>
      <c r="BI1906" s="6"/>
      <c r="BJ1906" s="6"/>
      <c r="BK1906" s="6"/>
      <c r="BL1906" s="6"/>
      <c r="BM1906" s="6"/>
      <c r="BN1906" s="6"/>
      <c r="BO1906" s="6"/>
      <c r="BP1906" s="6"/>
      <c r="BQ1906" s="6"/>
    </row>
    <row r="1907" spans="1:69" x14ac:dyDescent="0.35">
      <c r="A1907" s="10"/>
      <c r="B1907" s="6"/>
      <c r="C1907" s="6"/>
      <c r="D1907" s="6"/>
      <c r="E1907" s="6"/>
      <c r="F1907" s="6"/>
      <c r="G1907" s="6"/>
      <c r="H1907" s="6"/>
      <c r="I1907" s="6"/>
      <c r="J1907" s="6"/>
      <c r="K1907" s="6"/>
      <c r="L1907" s="6"/>
      <c r="M1907" s="6"/>
      <c r="N1907" s="6"/>
      <c r="O1907" s="6"/>
      <c r="P1907" s="6"/>
      <c r="Q1907" s="6"/>
      <c r="R1907" s="6"/>
      <c r="S1907" s="6"/>
      <c r="T1907" s="6"/>
      <c r="U1907" s="6"/>
      <c r="V1907" s="6"/>
      <c r="W1907" s="6"/>
      <c r="X1907" s="6"/>
      <c r="Y1907" s="6"/>
      <c r="Z1907" s="6"/>
      <c r="AA1907" s="6"/>
      <c r="AB1907" s="6"/>
      <c r="AC1907" s="6"/>
      <c r="AD1907" s="11"/>
      <c r="AE1907" s="11"/>
      <c r="AF1907" s="11"/>
      <c r="AG1907" s="6"/>
      <c r="AH1907" s="6"/>
      <c r="AI1907" s="6"/>
      <c r="AJ1907" s="6"/>
      <c r="AK1907" s="6"/>
      <c r="AL1907" s="6"/>
      <c r="AM1907" s="42"/>
      <c r="AN1907" s="10"/>
      <c r="AO1907" s="10"/>
      <c r="AP1907" s="10"/>
      <c r="AQ1907" s="6"/>
      <c r="AR1907" s="6"/>
      <c r="AS1907" s="6"/>
      <c r="AT1907" s="6"/>
      <c r="AU1907" s="6"/>
      <c r="AV1907" s="6"/>
      <c r="AW1907" s="6"/>
      <c r="AX1907" s="6"/>
      <c r="AY1907" s="6"/>
      <c r="AZ1907" s="6"/>
      <c r="BA1907" s="6"/>
      <c r="BB1907" s="6"/>
      <c r="BC1907" s="6"/>
      <c r="BD1907" s="6"/>
      <c r="BE1907" s="6"/>
      <c r="BF1907" s="6"/>
      <c r="BG1907" s="6"/>
      <c r="BH1907" s="6"/>
      <c r="BI1907" s="6"/>
      <c r="BJ1907" s="6"/>
      <c r="BK1907" s="6"/>
      <c r="BL1907" s="6"/>
      <c r="BM1907" s="6"/>
      <c r="BN1907" s="6"/>
      <c r="BO1907" s="6"/>
      <c r="BP1907" s="6"/>
      <c r="BQ1907" s="6"/>
    </row>
    <row r="1908" spans="1:69" x14ac:dyDescent="0.35">
      <c r="A1908" s="10"/>
      <c r="B1908" s="6"/>
      <c r="C1908" s="6"/>
      <c r="D1908" s="6"/>
      <c r="E1908" s="6"/>
      <c r="F1908" s="6"/>
      <c r="G1908" s="6"/>
      <c r="H1908" s="6"/>
      <c r="I1908" s="6"/>
      <c r="J1908" s="6"/>
      <c r="K1908" s="6"/>
      <c r="L1908" s="6"/>
      <c r="M1908" s="6"/>
      <c r="N1908" s="6"/>
      <c r="O1908" s="6"/>
      <c r="P1908" s="6"/>
      <c r="Q1908" s="6"/>
      <c r="R1908" s="6"/>
      <c r="S1908" s="6"/>
      <c r="T1908" s="6"/>
      <c r="U1908" s="6"/>
      <c r="V1908" s="6"/>
      <c r="W1908" s="6"/>
      <c r="X1908" s="6"/>
      <c r="Y1908" s="6"/>
      <c r="Z1908" s="6"/>
      <c r="AA1908" s="6"/>
      <c r="AB1908" s="6"/>
      <c r="AC1908" s="6"/>
      <c r="AD1908" s="11"/>
      <c r="AE1908" s="11"/>
      <c r="AF1908" s="11"/>
      <c r="AG1908" s="6"/>
      <c r="AH1908" s="6"/>
      <c r="AI1908" s="6"/>
      <c r="AJ1908" s="6"/>
      <c r="AK1908" s="6"/>
      <c r="AL1908" s="6"/>
      <c r="AM1908" s="42"/>
      <c r="AN1908" s="10"/>
      <c r="AO1908" s="10"/>
      <c r="AP1908" s="10"/>
      <c r="AQ1908" s="6"/>
      <c r="AR1908" s="6"/>
      <c r="AS1908" s="6"/>
      <c r="AT1908" s="6"/>
      <c r="AU1908" s="6"/>
      <c r="AV1908" s="6"/>
      <c r="AW1908" s="6"/>
      <c r="AX1908" s="6"/>
      <c r="AY1908" s="6"/>
      <c r="AZ1908" s="6"/>
      <c r="BA1908" s="6"/>
      <c r="BB1908" s="6"/>
      <c r="BC1908" s="6"/>
      <c r="BD1908" s="6"/>
      <c r="BE1908" s="6"/>
      <c r="BF1908" s="6"/>
      <c r="BG1908" s="6"/>
      <c r="BH1908" s="6"/>
      <c r="BI1908" s="6"/>
      <c r="BJ1908" s="6"/>
      <c r="BK1908" s="6"/>
      <c r="BL1908" s="6"/>
      <c r="BM1908" s="6"/>
      <c r="BN1908" s="6"/>
      <c r="BO1908" s="6"/>
      <c r="BP1908" s="6"/>
      <c r="BQ1908" s="6"/>
    </row>
    <row r="1909" spans="1:69" x14ac:dyDescent="0.35">
      <c r="A1909" s="10"/>
      <c r="B1909" s="6"/>
      <c r="C1909" s="6"/>
      <c r="D1909" s="6"/>
      <c r="E1909" s="6"/>
      <c r="F1909" s="6"/>
      <c r="G1909" s="6"/>
      <c r="H1909" s="6"/>
      <c r="I1909" s="6"/>
      <c r="J1909" s="6"/>
      <c r="K1909" s="6"/>
      <c r="L1909" s="6"/>
      <c r="M1909" s="6"/>
      <c r="N1909" s="6"/>
      <c r="O1909" s="6"/>
      <c r="P1909" s="6"/>
      <c r="Q1909" s="6"/>
      <c r="R1909" s="6"/>
      <c r="S1909" s="6"/>
      <c r="T1909" s="6"/>
      <c r="U1909" s="6"/>
      <c r="V1909" s="6"/>
      <c r="W1909" s="6"/>
      <c r="X1909" s="6"/>
      <c r="Y1909" s="6"/>
      <c r="Z1909" s="6"/>
      <c r="AA1909" s="6"/>
      <c r="AB1909" s="6"/>
      <c r="AC1909" s="6"/>
      <c r="AD1909" s="11"/>
      <c r="AE1909" s="11"/>
      <c r="AF1909" s="11"/>
      <c r="AG1909" s="6"/>
      <c r="AH1909" s="6"/>
      <c r="AI1909" s="6"/>
      <c r="AJ1909" s="6"/>
      <c r="AK1909" s="6"/>
      <c r="AL1909" s="6"/>
      <c r="AM1909" s="42"/>
      <c r="AN1909" s="10"/>
      <c r="AO1909" s="10"/>
      <c r="AP1909" s="10"/>
      <c r="AQ1909" s="6"/>
      <c r="AR1909" s="6"/>
      <c r="AS1909" s="6"/>
      <c r="AT1909" s="6"/>
      <c r="AU1909" s="6"/>
      <c r="AV1909" s="6"/>
      <c r="AW1909" s="6"/>
      <c r="AX1909" s="6"/>
      <c r="AY1909" s="6"/>
      <c r="AZ1909" s="6"/>
      <c r="BA1909" s="6"/>
      <c r="BB1909" s="6"/>
      <c r="BC1909" s="6"/>
      <c r="BD1909" s="6"/>
      <c r="BE1909" s="6"/>
      <c r="BF1909" s="6"/>
      <c r="BG1909" s="6"/>
      <c r="BH1909" s="6"/>
      <c r="BI1909" s="6"/>
      <c r="BJ1909" s="6"/>
      <c r="BK1909" s="6"/>
      <c r="BL1909" s="6"/>
      <c r="BM1909" s="6"/>
      <c r="BN1909" s="6"/>
      <c r="BO1909" s="6"/>
      <c r="BP1909" s="6"/>
      <c r="BQ1909" s="6"/>
    </row>
    <row r="1910" spans="1:69" x14ac:dyDescent="0.35">
      <c r="A1910" s="10"/>
      <c r="B1910" s="6"/>
      <c r="C1910" s="6"/>
      <c r="D1910" s="6"/>
      <c r="E1910" s="6"/>
      <c r="F1910" s="6"/>
      <c r="G1910" s="6"/>
      <c r="H1910" s="6"/>
      <c r="I1910" s="6"/>
      <c r="J1910" s="6"/>
      <c r="K1910" s="6"/>
      <c r="L1910" s="6"/>
      <c r="M1910" s="6"/>
      <c r="N1910" s="6"/>
      <c r="O1910" s="6"/>
      <c r="P1910" s="6"/>
      <c r="Q1910" s="6"/>
      <c r="R1910" s="6"/>
      <c r="S1910" s="6"/>
      <c r="T1910" s="6"/>
      <c r="U1910" s="6"/>
      <c r="V1910" s="6"/>
      <c r="W1910" s="6"/>
      <c r="X1910" s="6"/>
      <c r="Y1910" s="6"/>
      <c r="Z1910" s="6"/>
      <c r="AA1910" s="6"/>
      <c r="AB1910" s="6"/>
      <c r="AC1910" s="6"/>
      <c r="AD1910" s="11"/>
      <c r="AE1910" s="11"/>
      <c r="AF1910" s="11"/>
      <c r="AG1910" s="6"/>
      <c r="AH1910" s="6"/>
      <c r="AI1910" s="6"/>
      <c r="AJ1910" s="6"/>
      <c r="AK1910" s="6"/>
      <c r="AL1910" s="6"/>
      <c r="AM1910" s="42"/>
      <c r="AN1910" s="10"/>
      <c r="AO1910" s="10"/>
      <c r="AP1910" s="10"/>
      <c r="AQ1910" s="6"/>
      <c r="AR1910" s="6"/>
      <c r="AS1910" s="6"/>
      <c r="AT1910" s="6"/>
      <c r="AU1910" s="6"/>
      <c r="AV1910" s="6"/>
      <c r="AW1910" s="6"/>
      <c r="AX1910" s="6"/>
      <c r="AY1910" s="6"/>
      <c r="AZ1910" s="6"/>
      <c r="BA1910" s="6"/>
      <c r="BB1910" s="6"/>
      <c r="BC1910" s="6"/>
      <c r="BD1910" s="6"/>
      <c r="BE1910" s="6"/>
      <c r="BF1910" s="6"/>
      <c r="BG1910" s="6"/>
      <c r="BH1910" s="6"/>
      <c r="BI1910" s="6"/>
      <c r="BJ1910" s="6"/>
      <c r="BK1910" s="6"/>
      <c r="BL1910" s="6"/>
      <c r="BM1910" s="6"/>
      <c r="BN1910" s="6"/>
      <c r="BO1910" s="6"/>
      <c r="BP1910" s="6"/>
      <c r="BQ1910" s="6"/>
    </row>
    <row r="1911" spans="1:69" x14ac:dyDescent="0.35">
      <c r="A1911" s="10"/>
      <c r="B1911" s="6"/>
      <c r="C1911" s="6"/>
      <c r="D1911" s="6"/>
      <c r="E1911" s="6"/>
      <c r="F1911" s="6"/>
      <c r="G1911" s="6"/>
      <c r="H1911" s="6"/>
      <c r="I1911" s="6"/>
      <c r="J1911" s="6"/>
      <c r="K1911" s="6"/>
      <c r="L1911" s="6"/>
      <c r="M1911" s="6"/>
      <c r="N1911" s="6"/>
      <c r="O1911" s="6"/>
      <c r="P1911" s="6"/>
      <c r="Q1911" s="6"/>
      <c r="R1911" s="6"/>
      <c r="S1911" s="6"/>
      <c r="T1911" s="6"/>
      <c r="U1911" s="6"/>
      <c r="V1911" s="6"/>
      <c r="W1911" s="6"/>
      <c r="X1911" s="6"/>
      <c r="Y1911" s="6"/>
      <c r="Z1911" s="6"/>
      <c r="AA1911" s="6"/>
      <c r="AB1911" s="6"/>
      <c r="AC1911" s="6"/>
      <c r="AD1911" s="11"/>
      <c r="AE1911" s="11"/>
      <c r="AF1911" s="11"/>
      <c r="AG1911" s="6"/>
      <c r="AH1911" s="6"/>
      <c r="AI1911" s="6"/>
      <c r="AJ1911" s="6"/>
      <c r="AK1911" s="6"/>
      <c r="AL1911" s="6"/>
      <c r="AM1911" s="42"/>
      <c r="AN1911" s="10"/>
      <c r="AO1911" s="10"/>
      <c r="AP1911" s="10"/>
      <c r="AQ1911" s="6"/>
      <c r="AR1911" s="6"/>
      <c r="AS1911" s="6"/>
      <c r="AT1911" s="6"/>
      <c r="AU1911" s="6"/>
      <c r="AV1911" s="6"/>
      <c r="AW1911" s="6"/>
      <c r="AX1911" s="6"/>
      <c r="AY1911" s="6"/>
      <c r="AZ1911" s="6"/>
      <c r="BA1911" s="6"/>
      <c r="BB1911" s="6"/>
      <c r="BC1911" s="6"/>
      <c r="BD1911" s="6"/>
      <c r="BE1911" s="6"/>
      <c r="BF1911" s="6"/>
      <c r="BG1911" s="6"/>
      <c r="BH1911" s="6"/>
      <c r="BI1911" s="6"/>
      <c r="BJ1911" s="6"/>
      <c r="BK1911" s="6"/>
      <c r="BL1911" s="6"/>
      <c r="BM1911" s="6"/>
      <c r="BN1911" s="6"/>
      <c r="BO1911" s="6"/>
      <c r="BP1911" s="6"/>
      <c r="BQ1911" s="6"/>
    </row>
    <row r="1912" spans="1:69" x14ac:dyDescent="0.35">
      <c r="A1912" s="10"/>
      <c r="B1912" s="6"/>
      <c r="C1912" s="6"/>
      <c r="D1912" s="6"/>
      <c r="E1912" s="6"/>
      <c r="F1912" s="6"/>
      <c r="G1912" s="6"/>
      <c r="H1912" s="6"/>
      <c r="I1912" s="6"/>
      <c r="J1912" s="6"/>
      <c r="K1912" s="6"/>
      <c r="L1912" s="6"/>
      <c r="M1912" s="6"/>
      <c r="N1912" s="6"/>
      <c r="O1912" s="6"/>
      <c r="P1912" s="6"/>
      <c r="Q1912" s="6"/>
      <c r="R1912" s="6"/>
      <c r="S1912" s="6"/>
      <c r="T1912" s="6"/>
      <c r="U1912" s="6"/>
      <c r="V1912" s="6"/>
      <c r="W1912" s="6"/>
      <c r="X1912" s="6"/>
      <c r="Y1912" s="6"/>
      <c r="Z1912" s="6"/>
      <c r="AA1912" s="6"/>
      <c r="AB1912" s="6"/>
      <c r="AC1912" s="6"/>
      <c r="AD1912" s="11"/>
      <c r="AE1912" s="11"/>
      <c r="AF1912" s="11"/>
      <c r="AG1912" s="6"/>
      <c r="AH1912" s="6"/>
      <c r="AI1912" s="6"/>
      <c r="AJ1912" s="6"/>
      <c r="AK1912" s="6"/>
      <c r="AL1912" s="6"/>
      <c r="AM1912" s="42"/>
      <c r="AN1912" s="10"/>
      <c r="AO1912" s="10"/>
      <c r="AP1912" s="10"/>
      <c r="AQ1912" s="6"/>
      <c r="AR1912" s="6"/>
      <c r="AS1912" s="6"/>
      <c r="AT1912" s="6"/>
      <c r="AU1912" s="6"/>
      <c r="AV1912" s="6"/>
      <c r="AW1912" s="6"/>
      <c r="AX1912" s="6"/>
      <c r="AY1912" s="6"/>
      <c r="AZ1912" s="6"/>
      <c r="BA1912" s="6"/>
      <c r="BB1912" s="6"/>
      <c r="BC1912" s="6"/>
      <c r="BD1912" s="6"/>
      <c r="BE1912" s="6"/>
      <c r="BF1912" s="6"/>
      <c r="BG1912" s="6"/>
      <c r="BH1912" s="6"/>
      <c r="BI1912" s="6"/>
      <c r="BJ1912" s="6"/>
      <c r="BK1912" s="6"/>
      <c r="BL1912" s="6"/>
      <c r="BM1912" s="6"/>
      <c r="BN1912" s="6"/>
      <c r="BO1912" s="6"/>
      <c r="BP1912" s="6"/>
      <c r="BQ1912" s="6"/>
    </row>
    <row r="1913" spans="1:69" x14ac:dyDescent="0.35">
      <c r="A1913" s="10"/>
      <c r="B1913" s="6"/>
      <c r="C1913" s="6"/>
      <c r="D1913" s="6"/>
      <c r="E1913" s="6"/>
      <c r="F1913" s="6"/>
      <c r="G1913" s="6"/>
      <c r="H1913" s="6"/>
      <c r="I1913" s="6"/>
      <c r="J1913" s="6"/>
      <c r="K1913" s="6"/>
      <c r="L1913" s="6"/>
      <c r="M1913" s="6"/>
      <c r="N1913" s="6"/>
      <c r="O1913" s="6"/>
      <c r="P1913" s="6"/>
      <c r="Q1913" s="6"/>
      <c r="R1913" s="6"/>
      <c r="S1913" s="6"/>
      <c r="T1913" s="6"/>
      <c r="U1913" s="6"/>
      <c r="V1913" s="6"/>
      <c r="W1913" s="6"/>
      <c r="X1913" s="6"/>
      <c r="Y1913" s="6"/>
      <c r="Z1913" s="6"/>
      <c r="AA1913" s="6"/>
      <c r="AB1913" s="6"/>
      <c r="AC1913" s="6"/>
      <c r="AD1913" s="11"/>
      <c r="AE1913" s="11"/>
      <c r="AF1913" s="11"/>
      <c r="AG1913" s="6"/>
      <c r="AH1913" s="6"/>
      <c r="AI1913" s="6"/>
      <c r="AJ1913" s="6"/>
      <c r="AK1913" s="6"/>
      <c r="AL1913" s="6"/>
      <c r="AM1913" s="42"/>
      <c r="AN1913" s="10"/>
      <c r="AO1913" s="10"/>
      <c r="AP1913" s="10"/>
      <c r="AQ1913" s="6"/>
      <c r="AR1913" s="6"/>
      <c r="AS1913" s="6"/>
      <c r="AT1913" s="6"/>
      <c r="AU1913" s="6"/>
      <c r="AV1913" s="6"/>
      <c r="AW1913" s="6"/>
      <c r="AX1913" s="6"/>
      <c r="AY1913" s="6"/>
      <c r="AZ1913" s="6"/>
      <c r="BA1913" s="6"/>
      <c r="BB1913" s="6"/>
      <c r="BC1913" s="6"/>
      <c r="BD1913" s="6"/>
      <c r="BE1913" s="6"/>
      <c r="BF1913" s="6"/>
      <c r="BG1913" s="6"/>
      <c r="BH1913" s="6"/>
      <c r="BI1913" s="6"/>
      <c r="BJ1913" s="6"/>
      <c r="BK1913" s="6"/>
      <c r="BL1913" s="6"/>
      <c r="BM1913" s="6"/>
      <c r="BN1913" s="6"/>
      <c r="BO1913" s="6"/>
      <c r="BP1913" s="6"/>
      <c r="BQ1913" s="6"/>
    </row>
    <row r="1914" spans="1:69" x14ac:dyDescent="0.35">
      <c r="A1914" s="10"/>
      <c r="B1914" s="6"/>
      <c r="C1914" s="6"/>
      <c r="D1914" s="6"/>
      <c r="E1914" s="6"/>
      <c r="F1914" s="6"/>
      <c r="G1914" s="6"/>
      <c r="H1914" s="6"/>
      <c r="I1914" s="6"/>
      <c r="J1914" s="6"/>
      <c r="K1914" s="6"/>
      <c r="L1914" s="6"/>
      <c r="M1914" s="6"/>
      <c r="N1914" s="6"/>
      <c r="O1914" s="6"/>
      <c r="P1914" s="6"/>
      <c r="Q1914" s="6"/>
      <c r="R1914" s="6"/>
      <c r="S1914" s="6"/>
      <c r="T1914" s="6"/>
      <c r="U1914" s="6"/>
      <c r="V1914" s="6"/>
      <c r="W1914" s="6"/>
      <c r="X1914" s="6"/>
      <c r="Y1914" s="6"/>
      <c r="Z1914" s="6"/>
      <c r="AA1914" s="6"/>
      <c r="AB1914" s="6"/>
      <c r="AC1914" s="6"/>
      <c r="AD1914" s="11"/>
      <c r="AE1914" s="11"/>
      <c r="AF1914" s="11"/>
      <c r="AG1914" s="6"/>
      <c r="AH1914" s="6"/>
      <c r="AI1914" s="6"/>
      <c r="AJ1914" s="6"/>
      <c r="AK1914" s="6"/>
      <c r="AL1914" s="6"/>
      <c r="AM1914" s="42"/>
      <c r="AN1914" s="10"/>
      <c r="AO1914" s="10"/>
      <c r="AP1914" s="10"/>
      <c r="AQ1914" s="6"/>
      <c r="AR1914" s="6"/>
      <c r="AS1914" s="6"/>
      <c r="AT1914" s="6"/>
      <c r="AU1914" s="6"/>
      <c r="AV1914" s="6"/>
      <c r="AW1914" s="6"/>
      <c r="AX1914" s="6"/>
      <c r="AY1914" s="6"/>
      <c r="AZ1914" s="6"/>
      <c r="BA1914" s="6"/>
      <c r="BB1914" s="6"/>
      <c r="BC1914" s="6"/>
      <c r="BD1914" s="6"/>
      <c r="BE1914" s="6"/>
      <c r="BF1914" s="6"/>
      <c r="BG1914" s="6"/>
      <c r="BH1914" s="6"/>
      <c r="BI1914" s="6"/>
      <c r="BJ1914" s="6"/>
      <c r="BK1914" s="6"/>
      <c r="BL1914" s="6"/>
      <c r="BM1914" s="6"/>
      <c r="BN1914" s="6"/>
      <c r="BO1914" s="6"/>
      <c r="BP1914" s="6"/>
      <c r="BQ1914" s="6"/>
    </row>
    <row r="1915" spans="1:69" x14ac:dyDescent="0.35">
      <c r="A1915" s="10"/>
      <c r="B1915" s="6"/>
      <c r="C1915" s="6"/>
      <c r="D1915" s="6"/>
      <c r="E1915" s="6"/>
      <c r="F1915" s="6"/>
      <c r="G1915" s="6"/>
      <c r="H1915" s="6"/>
      <c r="I1915" s="6"/>
      <c r="J1915" s="6"/>
      <c r="K1915" s="6"/>
      <c r="L1915" s="6"/>
      <c r="M1915" s="6"/>
      <c r="N1915" s="6"/>
      <c r="O1915" s="6"/>
      <c r="P1915" s="6"/>
      <c r="Q1915" s="6"/>
      <c r="R1915" s="6"/>
      <c r="S1915" s="6"/>
      <c r="T1915" s="6"/>
      <c r="U1915" s="6"/>
      <c r="V1915" s="6"/>
      <c r="W1915" s="6"/>
      <c r="X1915" s="6"/>
      <c r="Y1915" s="6"/>
      <c r="Z1915" s="6"/>
      <c r="AA1915" s="6"/>
      <c r="AB1915" s="6"/>
      <c r="AC1915" s="6"/>
      <c r="AD1915" s="11"/>
      <c r="AE1915" s="11"/>
      <c r="AF1915" s="11"/>
      <c r="AG1915" s="6"/>
      <c r="AH1915" s="6"/>
      <c r="AI1915" s="6"/>
      <c r="AJ1915" s="6"/>
      <c r="AK1915" s="6"/>
      <c r="AL1915" s="6"/>
      <c r="AM1915" s="42"/>
      <c r="AN1915" s="10"/>
      <c r="AO1915" s="10"/>
      <c r="AP1915" s="10"/>
      <c r="AQ1915" s="6"/>
      <c r="AR1915" s="6"/>
      <c r="AS1915" s="6"/>
      <c r="AT1915" s="6"/>
      <c r="AU1915" s="6"/>
      <c r="AV1915" s="6"/>
      <c r="AW1915" s="6"/>
      <c r="AX1915" s="6"/>
      <c r="AY1915" s="6"/>
      <c r="AZ1915" s="6"/>
      <c r="BA1915" s="6"/>
      <c r="BB1915" s="6"/>
      <c r="BC1915" s="6"/>
      <c r="BD1915" s="6"/>
      <c r="BE1915" s="6"/>
      <c r="BF1915" s="6"/>
      <c r="BG1915" s="6"/>
      <c r="BH1915" s="6"/>
      <c r="BI1915" s="6"/>
      <c r="BJ1915" s="6"/>
      <c r="BK1915" s="6"/>
      <c r="BL1915" s="6"/>
      <c r="BM1915" s="6"/>
      <c r="BN1915" s="6"/>
      <c r="BO1915" s="6"/>
      <c r="BP1915" s="6"/>
      <c r="BQ1915" s="6"/>
    </row>
    <row r="1916" spans="1:69" x14ac:dyDescent="0.35">
      <c r="A1916" s="10"/>
      <c r="B1916" s="6"/>
      <c r="C1916" s="6"/>
      <c r="D1916" s="6"/>
      <c r="E1916" s="6"/>
      <c r="F1916" s="6"/>
      <c r="G1916" s="6"/>
      <c r="H1916" s="6"/>
      <c r="I1916" s="6"/>
      <c r="J1916" s="6"/>
      <c r="K1916" s="6"/>
      <c r="L1916" s="6"/>
      <c r="M1916" s="6"/>
      <c r="N1916" s="6"/>
      <c r="O1916" s="6"/>
      <c r="P1916" s="6"/>
      <c r="Q1916" s="6"/>
      <c r="R1916" s="6"/>
      <c r="S1916" s="6"/>
      <c r="T1916" s="6"/>
      <c r="U1916" s="6"/>
      <c r="V1916" s="6"/>
      <c r="W1916" s="6"/>
      <c r="X1916" s="6"/>
      <c r="Y1916" s="6"/>
      <c r="Z1916" s="6"/>
      <c r="AA1916" s="6"/>
      <c r="AB1916" s="6"/>
      <c r="AC1916" s="6"/>
      <c r="AD1916" s="11"/>
      <c r="AE1916" s="11"/>
      <c r="AF1916" s="11"/>
      <c r="AG1916" s="6"/>
      <c r="AH1916" s="6"/>
      <c r="AI1916" s="6"/>
      <c r="AJ1916" s="6"/>
      <c r="AK1916" s="6"/>
      <c r="AL1916" s="6"/>
      <c r="AM1916" s="42"/>
      <c r="AN1916" s="10"/>
      <c r="AO1916" s="10"/>
      <c r="AP1916" s="10"/>
      <c r="AQ1916" s="6"/>
      <c r="AR1916" s="6"/>
      <c r="AS1916" s="6"/>
      <c r="AT1916" s="6"/>
      <c r="AU1916" s="6"/>
      <c r="AV1916" s="6"/>
      <c r="AW1916" s="6"/>
      <c r="AX1916" s="6"/>
      <c r="AY1916" s="6"/>
      <c r="AZ1916" s="6"/>
      <c r="BA1916" s="6"/>
      <c r="BB1916" s="6"/>
      <c r="BC1916" s="6"/>
      <c r="BD1916" s="6"/>
      <c r="BE1916" s="6"/>
      <c r="BF1916" s="6"/>
      <c r="BG1916" s="6"/>
      <c r="BH1916" s="6"/>
      <c r="BI1916" s="6"/>
      <c r="BJ1916" s="6"/>
      <c r="BK1916" s="6"/>
      <c r="BL1916" s="6"/>
      <c r="BM1916" s="6"/>
      <c r="BN1916" s="6"/>
      <c r="BO1916" s="6"/>
      <c r="BP1916" s="6"/>
      <c r="BQ1916" s="6"/>
    </row>
    <row r="1917" spans="1:69" x14ac:dyDescent="0.35">
      <c r="A1917" s="10"/>
      <c r="B1917" s="6"/>
      <c r="C1917" s="6"/>
      <c r="D1917" s="6"/>
      <c r="E1917" s="6"/>
      <c r="F1917" s="6"/>
      <c r="G1917" s="6"/>
      <c r="H1917" s="6"/>
      <c r="I1917" s="6"/>
      <c r="J1917" s="6"/>
      <c r="K1917" s="6"/>
      <c r="L1917" s="6"/>
      <c r="M1917" s="6"/>
      <c r="N1917" s="6"/>
      <c r="O1917" s="6"/>
      <c r="P1917" s="6"/>
      <c r="Q1917" s="6"/>
      <c r="R1917" s="6"/>
      <c r="S1917" s="6"/>
      <c r="T1917" s="6"/>
      <c r="U1917" s="6"/>
      <c r="V1917" s="6"/>
      <c r="W1917" s="6"/>
      <c r="X1917" s="6"/>
      <c r="Y1917" s="6"/>
      <c r="Z1917" s="6"/>
      <c r="AA1917" s="6"/>
      <c r="AB1917" s="6"/>
      <c r="AC1917" s="6"/>
      <c r="AD1917" s="11"/>
      <c r="AE1917" s="11"/>
      <c r="AF1917" s="11"/>
      <c r="AG1917" s="6"/>
      <c r="AH1917" s="6"/>
      <c r="AI1917" s="6"/>
      <c r="AJ1917" s="6"/>
      <c r="AK1917" s="6"/>
      <c r="AL1917" s="6"/>
      <c r="AM1917" s="42"/>
      <c r="AN1917" s="10"/>
      <c r="AO1917" s="10"/>
      <c r="AP1917" s="10"/>
      <c r="AQ1917" s="6"/>
      <c r="AR1917" s="6"/>
      <c r="AS1917" s="6"/>
      <c r="AT1917" s="6"/>
      <c r="AU1917" s="6"/>
      <c r="AV1917" s="6"/>
      <c r="AW1917" s="6"/>
      <c r="AX1917" s="6"/>
      <c r="AY1917" s="6"/>
      <c r="AZ1917" s="6"/>
      <c r="BA1917" s="6"/>
      <c r="BB1917" s="6"/>
      <c r="BC1917" s="6"/>
      <c r="BD1917" s="6"/>
      <c r="BE1917" s="6"/>
      <c r="BF1917" s="6"/>
      <c r="BG1917" s="6"/>
      <c r="BH1917" s="6"/>
      <c r="BI1917" s="6"/>
      <c r="BJ1917" s="6"/>
      <c r="BK1917" s="6"/>
      <c r="BL1917" s="6"/>
      <c r="BM1917" s="6"/>
      <c r="BN1917" s="6"/>
      <c r="BO1917" s="6"/>
      <c r="BP1917" s="6"/>
      <c r="BQ1917" s="6"/>
    </row>
    <row r="1918" spans="1:69" x14ac:dyDescent="0.35">
      <c r="A1918" s="10"/>
      <c r="B1918" s="6"/>
      <c r="C1918" s="6"/>
      <c r="D1918" s="6"/>
      <c r="E1918" s="6"/>
      <c r="F1918" s="6"/>
      <c r="G1918" s="6"/>
      <c r="H1918" s="6"/>
      <c r="I1918" s="6"/>
      <c r="J1918" s="6"/>
      <c r="K1918" s="6"/>
      <c r="L1918" s="6"/>
      <c r="M1918" s="6"/>
      <c r="N1918" s="6"/>
      <c r="O1918" s="6"/>
      <c r="P1918" s="6"/>
      <c r="Q1918" s="6"/>
      <c r="R1918" s="6"/>
      <c r="S1918" s="6"/>
      <c r="T1918" s="6"/>
      <c r="U1918" s="6"/>
      <c r="V1918" s="6"/>
      <c r="W1918" s="6"/>
      <c r="X1918" s="6"/>
      <c r="Y1918" s="6"/>
      <c r="Z1918" s="6"/>
      <c r="AA1918" s="6"/>
      <c r="AB1918" s="6"/>
      <c r="AC1918" s="6"/>
      <c r="AD1918" s="11"/>
      <c r="AE1918" s="11"/>
      <c r="AF1918" s="11"/>
      <c r="AG1918" s="6"/>
      <c r="AH1918" s="6"/>
      <c r="AI1918" s="6"/>
      <c r="AJ1918" s="6"/>
      <c r="AK1918" s="6"/>
      <c r="AL1918" s="6"/>
      <c r="AM1918" s="42"/>
      <c r="AN1918" s="10"/>
      <c r="AO1918" s="10"/>
      <c r="AP1918" s="10"/>
      <c r="AQ1918" s="6"/>
      <c r="AR1918" s="6"/>
      <c r="AS1918" s="6"/>
      <c r="AT1918" s="6"/>
      <c r="AU1918" s="6"/>
      <c r="AV1918" s="6"/>
      <c r="AW1918" s="6"/>
      <c r="AX1918" s="6"/>
      <c r="AY1918" s="6"/>
      <c r="AZ1918" s="6"/>
      <c r="BA1918" s="6"/>
      <c r="BB1918" s="6"/>
      <c r="BC1918" s="6"/>
      <c r="BD1918" s="6"/>
      <c r="BE1918" s="6"/>
      <c r="BF1918" s="6"/>
      <c r="BG1918" s="6"/>
      <c r="BH1918" s="6"/>
      <c r="BI1918" s="6"/>
      <c r="BJ1918" s="6"/>
      <c r="BK1918" s="6"/>
      <c r="BL1918" s="6"/>
      <c r="BM1918" s="6"/>
      <c r="BN1918" s="6"/>
      <c r="BO1918" s="6"/>
      <c r="BP1918" s="6"/>
      <c r="BQ1918" s="6"/>
    </row>
    <row r="1919" spans="1:69" x14ac:dyDescent="0.35">
      <c r="A1919" s="10"/>
      <c r="B1919" s="6"/>
      <c r="C1919" s="6"/>
      <c r="D1919" s="6"/>
      <c r="E1919" s="6"/>
      <c r="F1919" s="6"/>
      <c r="G1919" s="6"/>
      <c r="H1919" s="6"/>
      <c r="I1919" s="6"/>
      <c r="J1919" s="6"/>
      <c r="K1919" s="6"/>
      <c r="L1919" s="6"/>
      <c r="M1919" s="6"/>
      <c r="N1919" s="6"/>
      <c r="O1919" s="6"/>
      <c r="P1919" s="6"/>
      <c r="Q1919" s="6"/>
      <c r="R1919" s="6"/>
      <c r="S1919" s="6"/>
      <c r="T1919" s="6"/>
      <c r="U1919" s="6"/>
      <c r="V1919" s="6"/>
      <c r="W1919" s="6"/>
      <c r="X1919" s="6"/>
      <c r="Y1919" s="6"/>
      <c r="Z1919" s="6"/>
      <c r="AA1919" s="6"/>
      <c r="AB1919" s="6"/>
      <c r="AC1919" s="6"/>
      <c r="AD1919" s="11"/>
      <c r="AE1919" s="11"/>
      <c r="AF1919" s="11"/>
      <c r="AG1919" s="6"/>
      <c r="AH1919" s="6"/>
      <c r="AI1919" s="6"/>
      <c r="AJ1919" s="6"/>
      <c r="AK1919" s="6"/>
      <c r="AL1919" s="6"/>
      <c r="AM1919" s="42"/>
      <c r="AN1919" s="10"/>
      <c r="AO1919" s="10"/>
      <c r="AP1919" s="10"/>
      <c r="AQ1919" s="6"/>
      <c r="AR1919" s="6"/>
      <c r="AS1919" s="6"/>
      <c r="AT1919" s="6"/>
      <c r="AU1919" s="6"/>
      <c r="AV1919" s="6"/>
      <c r="AW1919" s="6"/>
      <c r="AX1919" s="6"/>
      <c r="AY1919" s="6"/>
      <c r="AZ1919" s="6"/>
      <c r="BA1919" s="6"/>
      <c r="BB1919" s="6"/>
      <c r="BC1919" s="6"/>
      <c r="BD1919" s="6"/>
      <c r="BE1919" s="6"/>
      <c r="BF1919" s="6"/>
      <c r="BG1919" s="6"/>
      <c r="BH1919" s="6"/>
      <c r="BI1919" s="6"/>
      <c r="BJ1919" s="6"/>
      <c r="BK1919" s="6"/>
      <c r="BL1919" s="6"/>
      <c r="BM1919" s="6"/>
      <c r="BN1919" s="6"/>
      <c r="BO1919" s="6"/>
      <c r="BP1919" s="6"/>
      <c r="BQ1919" s="6"/>
    </row>
    <row r="1920" spans="1:69" x14ac:dyDescent="0.35">
      <c r="A1920" s="10"/>
      <c r="B1920" s="6"/>
      <c r="C1920" s="6"/>
      <c r="D1920" s="6"/>
      <c r="E1920" s="6"/>
      <c r="F1920" s="6"/>
      <c r="G1920" s="6"/>
      <c r="H1920" s="6"/>
      <c r="I1920" s="6"/>
      <c r="J1920" s="6"/>
      <c r="K1920" s="6"/>
      <c r="L1920" s="6"/>
      <c r="M1920" s="6"/>
      <c r="N1920" s="6"/>
      <c r="O1920" s="6"/>
      <c r="P1920" s="6"/>
      <c r="Q1920" s="6"/>
      <c r="R1920" s="6"/>
      <c r="S1920" s="6"/>
      <c r="T1920" s="6"/>
      <c r="U1920" s="6"/>
      <c r="V1920" s="6"/>
      <c r="W1920" s="6"/>
      <c r="X1920" s="6"/>
      <c r="Y1920" s="6"/>
      <c r="Z1920" s="6"/>
      <c r="AA1920" s="6"/>
      <c r="AB1920" s="6"/>
      <c r="AC1920" s="6"/>
      <c r="AD1920" s="11"/>
      <c r="AE1920" s="11"/>
      <c r="AF1920" s="11"/>
      <c r="AG1920" s="6"/>
      <c r="AH1920" s="6"/>
      <c r="AI1920" s="6"/>
      <c r="AJ1920" s="6"/>
      <c r="AK1920" s="6"/>
      <c r="AL1920" s="6"/>
      <c r="AM1920" s="42"/>
      <c r="AN1920" s="10"/>
      <c r="AO1920" s="10"/>
      <c r="AP1920" s="10"/>
      <c r="AQ1920" s="6"/>
      <c r="AR1920" s="6"/>
      <c r="AS1920" s="6"/>
      <c r="AT1920" s="6"/>
      <c r="AU1920" s="6"/>
      <c r="AV1920" s="6"/>
      <c r="AW1920" s="6"/>
      <c r="AX1920" s="6"/>
      <c r="AY1920" s="6"/>
      <c r="AZ1920" s="6"/>
      <c r="BA1920" s="6"/>
      <c r="BB1920" s="6"/>
      <c r="BC1920" s="6"/>
      <c r="BD1920" s="6"/>
      <c r="BE1920" s="6"/>
      <c r="BF1920" s="6"/>
      <c r="BG1920" s="6"/>
      <c r="BH1920" s="6"/>
      <c r="BI1920" s="6"/>
      <c r="BJ1920" s="6"/>
      <c r="BK1920" s="6"/>
      <c r="BL1920" s="6"/>
      <c r="BM1920" s="6"/>
      <c r="BN1920" s="6"/>
      <c r="BO1920" s="6"/>
      <c r="BP1920" s="6"/>
      <c r="BQ1920" s="6"/>
    </row>
    <row r="1921" spans="1:69" x14ac:dyDescent="0.35">
      <c r="A1921" s="10"/>
      <c r="B1921" s="6"/>
      <c r="C1921" s="6"/>
      <c r="D1921" s="6"/>
      <c r="E1921" s="6"/>
      <c r="F1921" s="6"/>
      <c r="G1921" s="6"/>
      <c r="H1921" s="6"/>
      <c r="I1921" s="6"/>
      <c r="J1921" s="6"/>
      <c r="K1921" s="6"/>
      <c r="L1921" s="6"/>
      <c r="M1921" s="6"/>
      <c r="N1921" s="6"/>
      <c r="O1921" s="6"/>
      <c r="P1921" s="6"/>
      <c r="Q1921" s="6"/>
      <c r="R1921" s="6"/>
      <c r="S1921" s="6"/>
      <c r="T1921" s="6"/>
      <c r="U1921" s="6"/>
      <c r="V1921" s="6"/>
      <c r="W1921" s="6"/>
      <c r="X1921" s="6"/>
      <c r="Y1921" s="6"/>
      <c r="Z1921" s="6"/>
      <c r="AA1921" s="6"/>
      <c r="AB1921" s="6"/>
      <c r="AC1921" s="6"/>
      <c r="AD1921" s="11"/>
      <c r="AE1921" s="11"/>
      <c r="AF1921" s="11"/>
      <c r="AG1921" s="6"/>
      <c r="AH1921" s="6"/>
      <c r="AI1921" s="6"/>
      <c r="AJ1921" s="6"/>
      <c r="AK1921" s="6"/>
      <c r="AL1921" s="6"/>
      <c r="AM1921" s="42"/>
      <c r="AN1921" s="10"/>
      <c r="AO1921" s="10"/>
      <c r="AP1921" s="10"/>
      <c r="AQ1921" s="6"/>
      <c r="AR1921" s="6"/>
      <c r="AS1921" s="6"/>
      <c r="AT1921" s="6"/>
      <c r="AU1921" s="6"/>
      <c r="AV1921" s="6"/>
      <c r="AW1921" s="6"/>
      <c r="AX1921" s="6"/>
      <c r="AY1921" s="6"/>
      <c r="AZ1921" s="6"/>
      <c r="BA1921" s="6"/>
      <c r="BB1921" s="6"/>
      <c r="BC1921" s="6"/>
      <c r="BD1921" s="6"/>
      <c r="BE1921" s="6"/>
      <c r="BF1921" s="6"/>
      <c r="BG1921" s="6"/>
      <c r="BH1921" s="6"/>
      <c r="BI1921" s="6"/>
      <c r="BJ1921" s="6"/>
      <c r="BK1921" s="6"/>
      <c r="BL1921" s="6"/>
      <c r="BM1921" s="6"/>
      <c r="BN1921" s="6"/>
      <c r="BO1921" s="6"/>
      <c r="BP1921" s="6"/>
      <c r="BQ1921" s="6"/>
    </row>
    <row r="1922" spans="1:69" x14ac:dyDescent="0.35">
      <c r="A1922" s="10"/>
      <c r="B1922" s="6"/>
      <c r="C1922" s="6"/>
      <c r="D1922" s="6"/>
      <c r="E1922" s="6"/>
      <c r="F1922" s="6"/>
      <c r="G1922" s="6"/>
      <c r="H1922" s="6"/>
      <c r="I1922" s="6"/>
      <c r="J1922" s="6"/>
      <c r="K1922" s="6"/>
      <c r="L1922" s="6"/>
      <c r="M1922" s="6"/>
      <c r="N1922" s="6"/>
      <c r="O1922" s="6"/>
      <c r="P1922" s="6"/>
      <c r="Q1922" s="6"/>
      <c r="R1922" s="6"/>
      <c r="S1922" s="6"/>
      <c r="T1922" s="6"/>
      <c r="U1922" s="6"/>
      <c r="V1922" s="6"/>
      <c r="W1922" s="6"/>
      <c r="X1922" s="6"/>
      <c r="Y1922" s="6"/>
      <c r="Z1922" s="6"/>
      <c r="AA1922" s="6"/>
      <c r="AB1922" s="6"/>
      <c r="AC1922" s="6"/>
      <c r="AD1922" s="11"/>
      <c r="AE1922" s="11"/>
      <c r="AF1922" s="11"/>
      <c r="AG1922" s="6"/>
      <c r="AH1922" s="6"/>
      <c r="AI1922" s="6"/>
      <c r="AJ1922" s="6"/>
      <c r="AK1922" s="6"/>
      <c r="AL1922" s="6"/>
      <c r="AM1922" s="42"/>
      <c r="AN1922" s="10"/>
      <c r="AO1922" s="10"/>
      <c r="AP1922" s="10"/>
      <c r="AQ1922" s="6"/>
      <c r="AR1922" s="6"/>
      <c r="AS1922" s="6"/>
      <c r="AT1922" s="6"/>
      <c r="AU1922" s="6"/>
      <c r="AV1922" s="6"/>
      <c r="AW1922" s="6"/>
      <c r="AX1922" s="6"/>
      <c r="AY1922" s="6"/>
      <c r="AZ1922" s="6"/>
      <c r="BA1922" s="6"/>
      <c r="BB1922" s="6"/>
      <c r="BC1922" s="6"/>
      <c r="BD1922" s="6"/>
      <c r="BE1922" s="6"/>
      <c r="BF1922" s="6"/>
      <c r="BG1922" s="6"/>
      <c r="BH1922" s="6"/>
      <c r="BI1922" s="6"/>
      <c r="BJ1922" s="6"/>
      <c r="BK1922" s="6"/>
      <c r="BL1922" s="6"/>
      <c r="BM1922" s="6"/>
      <c r="BN1922" s="6"/>
      <c r="BO1922" s="6"/>
      <c r="BP1922" s="6"/>
      <c r="BQ1922" s="6"/>
    </row>
    <row r="1923" spans="1:69" x14ac:dyDescent="0.35">
      <c r="A1923" s="10"/>
      <c r="B1923" s="6"/>
      <c r="C1923" s="6"/>
      <c r="D1923" s="6"/>
      <c r="E1923" s="6"/>
      <c r="F1923" s="6"/>
      <c r="G1923" s="6"/>
      <c r="H1923" s="6"/>
      <c r="I1923" s="6"/>
      <c r="J1923" s="6"/>
      <c r="K1923" s="6"/>
      <c r="L1923" s="6"/>
      <c r="M1923" s="6"/>
      <c r="N1923" s="6"/>
      <c r="O1923" s="6"/>
      <c r="P1923" s="6"/>
      <c r="Q1923" s="6"/>
      <c r="R1923" s="6"/>
      <c r="S1923" s="6"/>
      <c r="T1923" s="6"/>
      <c r="U1923" s="6"/>
      <c r="V1923" s="6"/>
      <c r="W1923" s="6"/>
      <c r="X1923" s="6"/>
      <c r="Y1923" s="6"/>
      <c r="Z1923" s="6"/>
      <c r="AA1923" s="6"/>
      <c r="AB1923" s="6"/>
      <c r="AC1923" s="6"/>
      <c r="AD1923" s="11"/>
      <c r="AE1923" s="11"/>
      <c r="AF1923" s="11"/>
      <c r="AG1923" s="6"/>
      <c r="AH1923" s="6"/>
      <c r="AI1923" s="6"/>
      <c r="AJ1923" s="6"/>
      <c r="AK1923" s="6"/>
      <c r="AL1923" s="6"/>
      <c r="AM1923" s="42"/>
      <c r="AN1923" s="10"/>
      <c r="AO1923" s="10"/>
      <c r="AP1923" s="10"/>
      <c r="AQ1923" s="6"/>
      <c r="AR1923" s="6"/>
      <c r="AS1923" s="6"/>
      <c r="AT1923" s="6"/>
      <c r="AU1923" s="6"/>
      <c r="AV1923" s="6"/>
      <c r="AW1923" s="6"/>
      <c r="AX1923" s="6"/>
      <c r="AY1923" s="6"/>
      <c r="AZ1923" s="6"/>
      <c r="BA1923" s="6"/>
      <c r="BB1923" s="6"/>
      <c r="BC1923" s="6"/>
      <c r="BD1923" s="6"/>
      <c r="BE1923" s="6"/>
      <c r="BF1923" s="6"/>
      <c r="BG1923" s="6"/>
      <c r="BH1923" s="6"/>
      <c r="BI1923" s="6"/>
      <c r="BJ1923" s="6"/>
      <c r="BK1923" s="6"/>
      <c r="BL1923" s="6"/>
      <c r="BM1923" s="6"/>
      <c r="BN1923" s="6"/>
      <c r="BO1923" s="6"/>
      <c r="BP1923" s="6"/>
      <c r="BQ1923" s="6"/>
    </row>
    <row r="1924" spans="1:69" x14ac:dyDescent="0.35">
      <c r="A1924" s="10"/>
      <c r="B1924" s="6"/>
      <c r="C1924" s="6"/>
      <c r="D1924" s="6"/>
      <c r="E1924" s="6"/>
      <c r="F1924" s="6"/>
      <c r="G1924" s="6"/>
      <c r="H1924" s="6"/>
      <c r="I1924" s="6"/>
      <c r="J1924" s="6"/>
      <c r="K1924" s="6"/>
      <c r="L1924" s="6"/>
      <c r="M1924" s="6"/>
      <c r="N1924" s="6"/>
      <c r="O1924" s="6"/>
      <c r="P1924" s="6"/>
      <c r="Q1924" s="6"/>
      <c r="R1924" s="6"/>
      <c r="S1924" s="6"/>
      <c r="T1924" s="6"/>
      <c r="U1924" s="6"/>
      <c r="V1924" s="6"/>
      <c r="W1924" s="6"/>
      <c r="X1924" s="6"/>
      <c r="Y1924" s="6"/>
      <c r="Z1924" s="6"/>
      <c r="AA1924" s="6"/>
      <c r="AB1924" s="6"/>
      <c r="AC1924" s="6"/>
      <c r="AD1924" s="11"/>
      <c r="AE1924" s="11"/>
      <c r="AF1924" s="11"/>
      <c r="AG1924" s="6"/>
      <c r="AH1924" s="6"/>
      <c r="AI1924" s="6"/>
      <c r="AJ1924" s="6"/>
      <c r="AK1924" s="6"/>
      <c r="AL1924" s="6"/>
      <c r="AM1924" s="42"/>
      <c r="AN1924" s="10"/>
      <c r="AO1924" s="10"/>
      <c r="AP1924" s="10"/>
      <c r="AQ1924" s="6"/>
      <c r="AR1924" s="6"/>
      <c r="AS1924" s="6"/>
      <c r="AT1924" s="6"/>
      <c r="AU1924" s="6"/>
      <c r="AV1924" s="6"/>
      <c r="AW1924" s="6"/>
      <c r="AX1924" s="6"/>
      <c r="AY1924" s="6"/>
      <c r="AZ1924" s="6"/>
      <c r="BA1924" s="6"/>
      <c r="BB1924" s="6"/>
      <c r="BC1924" s="6"/>
      <c r="BD1924" s="6"/>
      <c r="BE1924" s="6"/>
      <c r="BF1924" s="6"/>
      <c r="BG1924" s="6"/>
      <c r="BH1924" s="6"/>
      <c r="BI1924" s="6"/>
      <c r="BJ1924" s="6"/>
      <c r="BK1924" s="6"/>
      <c r="BL1924" s="6"/>
      <c r="BM1924" s="6"/>
      <c r="BN1924" s="6"/>
      <c r="BO1924" s="6"/>
      <c r="BP1924" s="6"/>
      <c r="BQ1924" s="6"/>
    </row>
    <row r="1925" spans="1:69" x14ac:dyDescent="0.35">
      <c r="A1925" s="10"/>
      <c r="B1925" s="6"/>
      <c r="C1925" s="6"/>
      <c r="D1925" s="6"/>
      <c r="E1925" s="6"/>
      <c r="F1925" s="6"/>
      <c r="G1925" s="6"/>
      <c r="H1925" s="6"/>
      <c r="I1925" s="6"/>
      <c r="J1925" s="6"/>
      <c r="K1925" s="6"/>
      <c r="L1925" s="6"/>
      <c r="M1925" s="6"/>
      <c r="N1925" s="6"/>
      <c r="O1925" s="6"/>
      <c r="P1925" s="6"/>
      <c r="Q1925" s="6"/>
      <c r="R1925" s="6"/>
      <c r="S1925" s="6"/>
      <c r="T1925" s="6"/>
      <c r="U1925" s="6"/>
      <c r="V1925" s="6"/>
      <c r="W1925" s="6"/>
      <c r="X1925" s="6"/>
      <c r="Y1925" s="6"/>
      <c r="Z1925" s="6"/>
      <c r="AA1925" s="6"/>
      <c r="AB1925" s="6"/>
      <c r="AC1925" s="6"/>
      <c r="AD1925" s="11"/>
      <c r="AE1925" s="11"/>
      <c r="AF1925" s="11"/>
      <c r="AG1925" s="6"/>
      <c r="AH1925" s="6"/>
      <c r="AI1925" s="6"/>
      <c r="AJ1925" s="6"/>
      <c r="AK1925" s="6"/>
      <c r="AL1925" s="6"/>
      <c r="AM1925" s="42"/>
      <c r="AN1925" s="10"/>
      <c r="AO1925" s="10"/>
      <c r="AP1925" s="10"/>
      <c r="AQ1925" s="6"/>
      <c r="AR1925" s="6"/>
      <c r="AS1925" s="6"/>
      <c r="AT1925" s="6"/>
      <c r="AU1925" s="6"/>
      <c r="AV1925" s="6"/>
      <c r="AW1925" s="6"/>
      <c r="AX1925" s="6"/>
      <c r="AY1925" s="6"/>
      <c r="AZ1925" s="6"/>
      <c r="BA1925" s="6"/>
      <c r="BB1925" s="6"/>
      <c r="BC1925" s="6"/>
      <c r="BD1925" s="6"/>
      <c r="BE1925" s="6"/>
      <c r="BF1925" s="6"/>
      <c r="BG1925" s="6"/>
      <c r="BH1925" s="6"/>
      <c r="BI1925" s="6"/>
      <c r="BJ1925" s="6"/>
      <c r="BK1925" s="6"/>
      <c r="BL1925" s="6"/>
      <c r="BM1925" s="6"/>
      <c r="BN1925" s="6"/>
      <c r="BO1925" s="6"/>
      <c r="BP1925" s="6"/>
      <c r="BQ1925" s="6"/>
    </row>
    <row r="1926" spans="1:69" x14ac:dyDescent="0.35">
      <c r="A1926" s="10"/>
      <c r="B1926" s="6"/>
      <c r="C1926" s="6"/>
      <c r="D1926" s="6"/>
      <c r="E1926" s="6"/>
      <c r="F1926" s="6"/>
      <c r="G1926" s="6"/>
      <c r="H1926" s="6"/>
      <c r="I1926" s="6"/>
      <c r="J1926" s="6"/>
      <c r="K1926" s="6"/>
      <c r="L1926" s="6"/>
      <c r="M1926" s="6"/>
      <c r="N1926" s="6"/>
      <c r="O1926" s="6"/>
      <c r="P1926" s="6"/>
      <c r="Q1926" s="6"/>
      <c r="R1926" s="6"/>
      <c r="S1926" s="6"/>
      <c r="T1926" s="6"/>
      <c r="U1926" s="6"/>
      <c r="V1926" s="6"/>
      <c r="W1926" s="6"/>
      <c r="X1926" s="6"/>
      <c r="Y1926" s="6"/>
      <c r="Z1926" s="6"/>
      <c r="AA1926" s="6"/>
      <c r="AB1926" s="6"/>
      <c r="AC1926" s="6"/>
      <c r="AD1926" s="11"/>
      <c r="AE1926" s="11"/>
      <c r="AF1926" s="11"/>
      <c r="AG1926" s="6"/>
      <c r="AH1926" s="6"/>
      <c r="AI1926" s="6"/>
      <c r="AJ1926" s="6"/>
      <c r="AK1926" s="6"/>
      <c r="AL1926" s="6"/>
      <c r="AM1926" s="42"/>
      <c r="AN1926" s="10"/>
      <c r="AO1926" s="10"/>
      <c r="AP1926" s="10"/>
      <c r="AQ1926" s="6"/>
      <c r="AR1926" s="6"/>
      <c r="AS1926" s="6"/>
      <c r="AT1926" s="6"/>
      <c r="AU1926" s="6"/>
      <c r="AV1926" s="6"/>
      <c r="AW1926" s="6"/>
      <c r="AX1926" s="6"/>
      <c r="AY1926" s="6"/>
      <c r="AZ1926" s="6"/>
      <c r="BA1926" s="6"/>
      <c r="BB1926" s="6"/>
      <c r="BC1926" s="6"/>
      <c r="BD1926" s="6"/>
      <c r="BE1926" s="6"/>
      <c r="BF1926" s="6"/>
      <c r="BG1926" s="6"/>
      <c r="BH1926" s="6"/>
      <c r="BI1926" s="6"/>
      <c r="BJ1926" s="6"/>
      <c r="BK1926" s="6"/>
      <c r="BL1926" s="6"/>
      <c r="BM1926" s="6"/>
      <c r="BN1926" s="6"/>
      <c r="BO1926" s="6"/>
      <c r="BP1926" s="6"/>
      <c r="BQ1926" s="6"/>
    </row>
    <row r="1927" spans="1:69" x14ac:dyDescent="0.35">
      <c r="A1927" s="10"/>
      <c r="B1927" s="6"/>
      <c r="C1927" s="6"/>
      <c r="D1927" s="6"/>
      <c r="E1927" s="6"/>
      <c r="F1927" s="6"/>
      <c r="G1927" s="6"/>
      <c r="H1927" s="6"/>
      <c r="I1927" s="6"/>
      <c r="J1927" s="6"/>
      <c r="K1927" s="6"/>
      <c r="L1927" s="6"/>
      <c r="M1927" s="6"/>
      <c r="N1927" s="6"/>
      <c r="O1927" s="6"/>
      <c r="P1927" s="6"/>
      <c r="Q1927" s="6"/>
      <c r="R1927" s="6"/>
      <c r="S1927" s="6"/>
      <c r="T1927" s="6"/>
      <c r="U1927" s="6"/>
      <c r="V1927" s="6"/>
      <c r="W1927" s="6"/>
      <c r="X1927" s="6"/>
      <c r="Y1927" s="6"/>
      <c r="Z1927" s="6"/>
      <c r="AA1927" s="6"/>
      <c r="AB1927" s="6"/>
      <c r="AC1927" s="6"/>
      <c r="AD1927" s="11"/>
      <c r="AE1927" s="11"/>
      <c r="AF1927" s="11"/>
      <c r="AG1927" s="6"/>
      <c r="AH1927" s="6"/>
      <c r="AI1927" s="6"/>
      <c r="AJ1927" s="6"/>
      <c r="AK1927" s="6"/>
      <c r="AL1927" s="6"/>
      <c r="AM1927" s="42"/>
      <c r="AN1927" s="10"/>
      <c r="AO1927" s="10"/>
      <c r="AP1927" s="10"/>
      <c r="AQ1927" s="6"/>
      <c r="AR1927" s="6"/>
      <c r="AS1927" s="6"/>
      <c r="AT1927" s="6"/>
      <c r="AU1927" s="6"/>
      <c r="AV1927" s="6"/>
      <c r="AW1927" s="6"/>
      <c r="AX1927" s="6"/>
      <c r="AY1927" s="6"/>
      <c r="AZ1927" s="6"/>
      <c r="BA1927" s="6"/>
      <c r="BB1927" s="6"/>
      <c r="BC1927" s="6"/>
      <c r="BD1927" s="6"/>
      <c r="BE1927" s="6"/>
      <c r="BF1927" s="6"/>
      <c r="BG1927" s="6"/>
      <c r="BH1927" s="6"/>
      <c r="BI1927" s="6"/>
      <c r="BJ1927" s="6"/>
      <c r="BK1927" s="6"/>
      <c r="BL1927" s="6"/>
      <c r="BM1927" s="6"/>
      <c r="BN1927" s="6"/>
      <c r="BO1927" s="6"/>
      <c r="BP1927" s="6"/>
      <c r="BQ1927" s="6"/>
    </row>
    <row r="1928" spans="1:69" x14ac:dyDescent="0.35">
      <c r="A1928" s="10"/>
      <c r="B1928" s="6"/>
      <c r="C1928" s="6"/>
      <c r="D1928" s="6"/>
      <c r="E1928" s="6"/>
      <c r="F1928" s="6"/>
      <c r="G1928" s="6"/>
      <c r="H1928" s="6"/>
      <c r="I1928" s="6"/>
      <c r="J1928" s="6"/>
      <c r="K1928" s="6"/>
      <c r="L1928" s="6"/>
      <c r="M1928" s="6"/>
      <c r="N1928" s="6"/>
      <c r="O1928" s="6"/>
      <c r="P1928" s="6"/>
      <c r="Q1928" s="6"/>
      <c r="R1928" s="6"/>
      <c r="S1928" s="6"/>
      <c r="T1928" s="6"/>
      <c r="U1928" s="6"/>
      <c r="V1928" s="6"/>
      <c r="W1928" s="6"/>
      <c r="X1928" s="6"/>
      <c r="Y1928" s="6"/>
      <c r="Z1928" s="6"/>
      <c r="AA1928" s="6"/>
      <c r="AB1928" s="6"/>
      <c r="AC1928" s="6"/>
      <c r="AD1928" s="11"/>
      <c r="AE1928" s="11"/>
      <c r="AF1928" s="11"/>
      <c r="AG1928" s="6"/>
      <c r="AH1928" s="6"/>
      <c r="AI1928" s="6"/>
      <c r="AJ1928" s="6"/>
      <c r="AK1928" s="6"/>
      <c r="AL1928" s="6"/>
      <c r="AM1928" s="42"/>
      <c r="AN1928" s="10"/>
      <c r="AO1928" s="10"/>
      <c r="AP1928" s="10"/>
      <c r="AQ1928" s="6"/>
      <c r="AR1928" s="6"/>
      <c r="AS1928" s="6"/>
      <c r="AT1928" s="6"/>
      <c r="AU1928" s="6"/>
      <c r="AV1928" s="6"/>
      <c r="AW1928" s="6"/>
      <c r="AX1928" s="6"/>
      <c r="AY1928" s="6"/>
      <c r="AZ1928" s="6"/>
      <c r="BA1928" s="6"/>
      <c r="BB1928" s="6"/>
      <c r="BC1928" s="6"/>
      <c r="BD1928" s="6"/>
      <c r="BE1928" s="6"/>
      <c r="BF1928" s="6"/>
      <c r="BG1928" s="6"/>
      <c r="BH1928" s="6"/>
      <c r="BI1928" s="6"/>
      <c r="BJ1928" s="6"/>
      <c r="BK1928" s="6"/>
      <c r="BL1928" s="6"/>
      <c r="BM1928" s="6"/>
      <c r="BN1928" s="6"/>
      <c r="BO1928" s="6"/>
      <c r="BP1928" s="6"/>
      <c r="BQ1928" s="6"/>
    </row>
    <row r="1929" spans="1:69" x14ac:dyDescent="0.35">
      <c r="A1929" s="10"/>
      <c r="B1929" s="6"/>
      <c r="C1929" s="6"/>
      <c r="D1929" s="6"/>
      <c r="E1929" s="6"/>
      <c r="F1929" s="6"/>
      <c r="G1929" s="6"/>
      <c r="H1929" s="6"/>
      <c r="I1929" s="6"/>
      <c r="J1929" s="6"/>
      <c r="K1929" s="6"/>
      <c r="L1929" s="6"/>
      <c r="M1929" s="6"/>
      <c r="N1929" s="6"/>
      <c r="O1929" s="6"/>
      <c r="P1929" s="6"/>
      <c r="Q1929" s="6"/>
      <c r="R1929" s="6"/>
      <c r="S1929" s="6"/>
      <c r="T1929" s="6"/>
      <c r="U1929" s="6"/>
      <c r="V1929" s="6"/>
      <c r="W1929" s="6"/>
      <c r="X1929" s="6"/>
      <c r="Y1929" s="6"/>
      <c r="Z1929" s="6"/>
      <c r="AA1929" s="6"/>
      <c r="AB1929" s="6"/>
      <c r="AC1929" s="6"/>
      <c r="AD1929" s="11"/>
      <c r="AE1929" s="11"/>
      <c r="AF1929" s="11"/>
      <c r="AG1929" s="6"/>
      <c r="AH1929" s="6"/>
      <c r="AI1929" s="6"/>
      <c r="AJ1929" s="6"/>
      <c r="AK1929" s="6"/>
      <c r="AL1929" s="6"/>
      <c r="AM1929" s="42"/>
      <c r="AN1929" s="10"/>
      <c r="AO1929" s="10"/>
      <c r="AP1929" s="10"/>
      <c r="AQ1929" s="6"/>
      <c r="AR1929" s="6"/>
      <c r="AS1929" s="6"/>
      <c r="AT1929" s="6"/>
      <c r="AU1929" s="6"/>
      <c r="AV1929" s="6"/>
      <c r="AW1929" s="6"/>
      <c r="AX1929" s="6"/>
      <c r="AY1929" s="6"/>
      <c r="AZ1929" s="6"/>
      <c r="BA1929" s="6"/>
      <c r="BB1929" s="6"/>
      <c r="BC1929" s="6"/>
      <c r="BD1929" s="6"/>
      <c r="BE1929" s="6"/>
      <c r="BF1929" s="6"/>
      <c r="BG1929" s="6"/>
      <c r="BH1929" s="6"/>
      <c r="BI1929" s="6"/>
      <c r="BJ1929" s="6"/>
      <c r="BK1929" s="6"/>
      <c r="BL1929" s="6"/>
      <c r="BM1929" s="6"/>
      <c r="BN1929" s="6"/>
      <c r="BO1929" s="6"/>
      <c r="BP1929" s="6"/>
      <c r="BQ1929" s="6"/>
    </row>
    <row r="1930" spans="1:69" x14ac:dyDescent="0.35">
      <c r="A1930" s="10"/>
      <c r="B1930" s="6"/>
      <c r="C1930" s="6"/>
      <c r="D1930" s="6"/>
      <c r="E1930" s="6"/>
      <c r="F1930" s="6"/>
      <c r="G1930" s="6"/>
      <c r="H1930" s="6"/>
      <c r="I1930" s="6"/>
      <c r="J1930" s="6"/>
      <c r="K1930" s="6"/>
      <c r="L1930" s="6"/>
      <c r="M1930" s="6"/>
      <c r="N1930" s="6"/>
      <c r="O1930" s="6"/>
      <c r="P1930" s="6"/>
      <c r="Q1930" s="6"/>
      <c r="R1930" s="6"/>
      <c r="S1930" s="6"/>
      <c r="T1930" s="6"/>
      <c r="U1930" s="6"/>
      <c r="V1930" s="6"/>
      <c r="W1930" s="6"/>
      <c r="X1930" s="6"/>
      <c r="Y1930" s="6"/>
      <c r="Z1930" s="6"/>
      <c r="AA1930" s="6"/>
      <c r="AB1930" s="6"/>
      <c r="AC1930" s="6"/>
      <c r="AD1930" s="11"/>
      <c r="AE1930" s="11"/>
      <c r="AF1930" s="11"/>
      <c r="AG1930" s="6"/>
      <c r="AH1930" s="6"/>
      <c r="AI1930" s="6"/>
      <c r="AJ1930" s="6"/>
      <c r="AK1930" s="6"/>
      <c r="AL1930" s="6"/>
      <c r="AM1930" s="42"/>
      <c r="AN1930" s="10"/>
      <c r="AO1930" s="10"/>
      <c r="AP1930" s="10"/>
      <c r="AQ1930" s="6"/>
      <c r="AR1930" s="6"/>
      <c r="AS1930" s="6"/>
      <c r="AT1930" s="6"/>
      <c r="AU1930" s="6"/>
      <c r="AV1930" s="6"/>
      <c r="AW1930" s="6"/>
      <c r="AX1930" s="6"/>
      <c r="AY1930" s="6"/>
      <c r="AZ1930" s="6"/>
      <c r="BA1930" s="6"/>
      <c r="BB1930" s="6"/>
      <c r="BC1930" s="6"/>
      <c r="BD1930" s="6"/>
      <c r="BE1930" s="6"/>
      <c r="BF1930" s="6"/>
      <c r="BG1930" s="6"/>
      <c r="BH1930" s="6"/>
      <c r="BI1930" s="6"/>
      <c r="BJ1930" s="6"/>
      <c r="BK1930" s="6"/>
      <c r="BL1930" s="6"/>
      <c r="BM1930" s="6"/>
      <c r="BN1930" s="6"/>
      <c r="BO1930" s="6"/>
      <c r="BP1930" s="6"/>
      <c r="BQ1930" s="6"/>
    </row>
    <row r="1931" spans="1:69" x14ac:dyDescent="0.35">
      <c r="A1931" s="10"/>
      <c r="B1931" s="6"/>
      <c r="C1931" s="6"/>
      <c r="D1931" s="6"/>
      <c r="E1931" s="6"/>
      <c r="F1931" s="6"/>
      <c r="G1931" s="6"/>
      <c r="H1931" s="6"/>
      <c r="I1931" s="6"/>
      <c r="J1931" s="6"/>
      <c r="K1931" s="6"/>
      <c r="L1931" s="6"/>
      <c r="M1931" s="6"/>
      <c r="N1931" s="6"/>
      <c r="O1931" s="6"/>
      <c r="P1931" s="6"/>
      <c r="Q1931" s="6"/>
      <c r="R1931" s="6"/>
      <c r="S1931" s="6"/>
      <c r="T1931" s="6"/>
      <c r="U1931" s="6"/>
      <c r="V1931" s="6"/>
      <c r="W1931" s="6"/>
      <c r="X1931" s="6"/>
      <c r="Y1931" s="6"/>
      <c r="Z1931" s="6"/>
      <c r="AA1931" s="6"/>
      <c r="AB1931" s="6"/>
      <c r="AC1931" s="6"/>
      <c r="AD1931" s="11"/>
      <c r="AE1931" s="11"/>
      <c r="AF1931" s="11"/>
      <c r="AG1931" s="6"/>
      <c r="AH1931" s="6"/>
      <c r="AI1931" s="6"/>
      <c r="AJ1931" s="6"/>
      <c r="AK1931" s="6"/>
      <c r="AL1931" s="6"/>
      <c r="AM1931" s="42"/>
      <c r="AN1931" s="10"/>
      <c r="AO1931" s="10"/>
      <c r="AP1931" s="10"/>
      <c r="AQ1931" s="6"/>
      <c r="AR1931" s="6"/>
      <c r="AS1931" s="6"/>
      <c r="AT1931" s="6"/>
      <c r="AU1931" s="6"/>
      <c r="AV1931" s="6"/>
      <c r="AW1931" s="6"/>
      <c r="AX1931" s="6"/>
      <c r="AY1931" s="6"/>
      <c r="AZ1931" s="6"/>
      <c r="BA1931" s="6"/>
      <c r="BB1931" s="6"/>
      <c r="BC1931" s="6"/>
      <c r="BD1931" s="6"/>
      <c r="BE1931" s="6"/>
      <c r="BF1931" s="6"/>
      <c r="BG1931" s="6"/>
      <c r="BH1931" s="6"/>
      <c r="BI1931" s="6"/>
      <c r="BJ1931" s="6"/>
      <c r="BK1931" s="6"/>
      <c r="BL1931" s="6"/>
      <c r="BM1931" s="6"/>
      <c r="BN1931" s="6"/>
      <c r="BO1931" s="6"/>
      <c r="BP1931" s="6"/>
      <c r="BQ1931" s="6"/>
    </row>
    <row r="1932" spans="1:69" x14ac:dyDescent="0.35">
      <c r="A1932" s="10"/>
      <c r="B1932" s="6"/>
      <c r="C1932" s="6"/>
      <c r="D1932" s="6"/>
      <c r="E1932" s="6"/>
      <c r="F1932" s="6"/>
      <c r="G1932" s="6"/>
      <c r="H1932" s="6"/>
      <c r="I1932" s="6"/>
      <c r="J1932" s="6"/>
      <c r="K1932" s="6"/>
      <c r="L1932" s="6"/>
      <c r="M1932" s="6"/>
      <c r="N1932" s="6"/>
      <c r="O1932" s="6"/>
      <c r="P1932" s="6"/>
      <c r="Q1932" s="6"/>
      <c r="R1932" s="6"/>
      <c r="S1932" s="6"/>
      <c r="T1932" s="6"/>
      <c r="U1932" s="6"/>
      <c r="V1932" s="6"/>
      <c r="W1932" s="6"/>
      <c r="X1932" s="6"/>
      <c r="Y1932" s="6"/>
      <c r="Z1932" s="6"/>
      <c r="AA1932" s="6"/>
      <c r="AB1932" s="6"/>
      <c r="AC1932" s="6"/>
      <c r="AD1932" s="11"/>
      <c r="AE1932" s="11"/>
      <c r="AF1932" s="11"/>
      <c r="AG1932" s="6"/>
      <c r="AH1932" s="6"/>
      <c r="AI1932" s="6"/>
      <c r="AJ1932" s="6"/>
      <c r="AK1932" s="6"/>
      <c r="AL1932" s="6"/>
      <c r="AM1932" s="42"/>
      <c r="AN1932" s="10"/>
      <c r="AO1932" s="10"/>
      <c r="AP1932" s="10"/>
      <c r="AQ1932" s="6"/>
      <c r="AR1932" s="6"/>
      <c r="AS1932" s="6"/>
      <c r="AT1932" s="6"/>
      <c r="AU1932" s="6"/>
      <c r="AV1932" s="6"/>
      <c r="AW1932" s="6"/>
      <c r="AX1932" s="6"/>
      <c r="AY1932" s="6"/>
      <c r="AZ1932" s="6"/>
      <c r="BA1932" s="6"/>
      <c r="BB1932" s="6"/>
      <c r="BC1932" s="6"/>
      <c r="BD1932" s="6"/>
      <c r="BE1932" s="6"/>
      <c r="BF1932" s="6"/>
      <c r="BG1932" s="6"/>
      <c r="BH1932" s="6"/>
      <c r="BI1932" s="6"/>
      <c r="BJ1932" s="6"/>
      <c r="BK1932" s="6"/>
      <c r="BL1932" s="6"/>
      <c r="BM1932" s="6"/>
      <c r="BN1932" s="6"/>
      <c r="BO1932" s="6"/>
      <c r="BP1932" s="6"/>
      <c r="BQ1932" s="6"/>
    </row>
    <row r="1933" spans="1:69" x14ac:dyDescent="0.35">
      <c r="A1933" s="10"/>
      <c r="B1933" s="6"/>
      <c r="C1933" s="6"/>
      <c r="D1933" s="6"/>
      <c r="E1933" s="6"/>
      <c r="F1933" s="6"/>
      <c r="G1933" s="6"/>
      <c r="H1933" s="6"/>
      <c r="I1933" s="6"/>
      <c r="J1933" s="6"/>
      <c r="K1933" s="6"/>
      <c r="L1933" s="6"/>
      <c r="M1933" s="6"/>
      <c r="N1933" s="6"/>
      <c r="O1933" s="6"/>
      <c r="P1933" s="6"/>
      <c r="Q1933" s="6"/>
      <c r="R1933" s="6"/>
      <c r="S1933" s="6"/>
      <c r="T1933" s="6"/>
      <c r="U1933" s="6"/>
      <c r="V1933" s="6"/>
      <c r="W1933" s="6"/>
      <c r="X1933" s="6"/>
      <c r="Y1933" s="6"/>
      <c r="Z1933" s="6"/>
      <c r="AA1933" s="6"/>
      <c r="AB1933" s="6"/>
      <c r="AC1933" s="6"/>
      <c r="AD1933" s="11"/>
      <c r="AE1933" s="11"/>
      <c r="AF1933" s="11"/>
      <c r="AG1933" s="6"/>
      <c r="AH1933" s="6"/>
      <c r="AI1933" s="6"/>
      <c r="AJ1933" s="6"/>
      <c r="AK1933" s="6"/>
      <c r="AL1933" s="6"/>
      <c r="AM1933" s="42"/>
      <c r="AN1933" s="10"/>
      <c r="AO1933" s="10"/>
      <c r="AP1933" s="10"/>
      <c r="AQ1933" s="6"/>
      <c r="AR1933" s="6"/>
      <c r="AS1933" s="6"/>
      <c r="AT1933" s="6"/>
      <c r="AU1933" s="6"/>
      <c r="AV1933" s="6"/>
      <c r="AW1933" s="6"/>
      <c r="AX1933" s="6"/>
      <c r="AY1933" s="6"/>
      <c r="AZ1933" s="6"/>
      <c r="BA1933" s="6"/>
      <c r="BB1933" s="6"/>
      <c r="BC1933" s="6"/>
      <c r="BD1933" s="6"/>
      <c r="BE1933" s="6"/>
      <c r="BF1933" s="6"/>
      <c r="BG1933" s="6"/>
      <c r="BH1933" s="6"/>
      <c r="BI1933" s="6"/>
      <c r="BJ1933" s="6"/>
      <c r="BK1933" s="6"/>
      <c r="BL1933" s="6"/>
      <c r="BM1933" s="6"/>
      <c r="BN1933" s="6"/>
      <c r="BO1933" s="6"/>
      <c r="BP1933" s="6"/>
      <c r="BQ1933" s="6"/>
    </row>
    <row r="1934" spans="1:69" x14ac:dyDescent="0.35">
      <c r="A1934" s="10"/>
      <c r="B1934" s="6"/>
      <c r="C1934" s="6"/>
      <c r="D1934" s="6"/>
      <c r="E1934" s="6"/>
      <c r="F1934" s="6"/>
      <c r="G1934" s="6"/>
      <c r="H1934" s="6"/>
      <c r="I1934" s="6"/>
      <c r="J1934" s="6"/>
      <c r="K1934" s="6"/>
      <c r="L1934" s="6"/>
      <c r="M1934" s="6"/>
      <c r="N1934" s="6"/>
      <c r="O1934" s="6"/>
      <c r="P1934" s="6"/>
      <c r="Q1934" s="6"/>
      <c r="R1934" s="6"/>
      <c r="S1934" s="6"/>
      <c r="T1934" s="6"/>
      <c r="U1934" s="6"/>
      <c r="V1934" s="6"/>
      <c r="W1934" s="6"/>
      <c r="X1934" s="6"/>
      <c r="Y1934" s="6"/>
      <c r="Z1934" s="6"/>
      <c r="AA1934" s="6"/>
      <c r="AB1934" s="6"/>
      <c r="AC1934" s="6"/>
      <c r="AD1934" s="11"/>
      <c r="AE1934" s="11"/>
      <c r="AF1934" s="11"/>
      <c r="AG1934" s="6"/>
      <c r="AH1934" s="6"/>
      <c r="AI1934" s="6"/>
      <c r="AJ1934" s="6"/>
      <c r="AK1934" s="6"/>
      <c r="AL1934" s="6"/>
      <c r="AM1934" s="42"/>
      <c r="AN1934" s="10"/>
      <c r="AO1934" s="10"/>
      <c r="AP1934" s="10"/>
      <c r="AQ1934" s="6"/>
      <c r="AR1934" s="6"/>
      <c r="AS1934" s="6"/>
      <c r="AT1934" s="6"/>
      <c r="AU1934" s="6"/>
      <c r="AV1934" s="6"/>
      <c r="AW1934" s="6"/>
      <c r="AX1934" s="6"/>
      <c r="AY1934" s="6"/>
      <c r="AZ1934" s="6"/>
      <c r="BA1934" s="6"/>
      <c r="BB1934" s="6"/>
      <c r="BC1934" s="6"/>
      <c r="BD1934" s="6"/>
      <c r="BE1934" s="6"/>
      <c r="BF1934" s="6"/>
      <c r="BG1934" s="6"/>
      <c r="BH1934" s="6"/>
      <c r="BI1934" s="6"/>
      <c r="BJ1934" s="6"/>
      <c r="BK1934" s="6"/>
      <c r="BL1934" s="6"/>
      <c r="BM1934" s="6"/>
      <c r="BN1934" s="6"/>
      <c r="BO1934" s="6"/>
      <c r="BP1934" s="6"/>
      <c r="BQ1934" s="6"/>
    </row>
    <row r="1935" spans="1:69" x14ac:dyDescent="0.35">
      <c r="A1935" s="10"/>
      <c r="B1935" s="6"/>
      <c r="C1935" s="6"/>
      <c r="D1935" s="6"/>
      <c r="E1935" s="6"/>
      <c r="F1935" s="6"/>
      <c r="G1935" s="6"/>
      <c r="H1935" s="6"/>
      <c r="I1935" s="6"/>
      <c r="J1935" s="6"/>
      <c r="K1935" s="6"/>
      <c r="L1935" s="6"/>
      <c r="M1935" s="6"/>
      <c r="N1935" s="6"/>
      <c r="O1935" s="6"/>
      <c r="P1935" s="6"/>
      <c r="Q1935" s="6"/>
      <c r="R1935" s="6"/>
      <c r="S1935" s="6"/>
      <c r="T1935" s="6"/>
      <c r="U1935" s="6"/>
      <c r="V1935" s="6"/>
      <c r="W1935" s="6"/>
      <c r="X1935" s="6"/>
      <c r="Y1935" s="6"/>
      <c r="Z1935" s="6"/>
      <c r="AA1935" s="6"/>
      <c r="AB1935" s="6"/>
      <c r="AC1935" s="6"/>
      <c r="AD1935" s="11"/>
      <c r="AE1935" s="11"/>
      <c r="AF1935" s="11"/>
      <c r="AG1935" s="6"/>
      <c r="AH1935" s="6"/>
      <c r="AI1935" s="6"/>
      <c r="AJ1935" s="6"/>
      <c r="AK1935" s="6"/>
      <c r="AL1935" s="6"/>
      <c r="AM1935" s="42"/>
      <c r="AN1935" s="10"/>
      <c r="AO1935" s="10"/>
      <c r="AP1935" s="10"/>
      <c r="AQ1935" s="6"/>
      <c r="AR1935" s="6"/>
      <c r="AS1935" s="6"/>
      <c r="AT1935" s="6"/>
      <c r="AU1935" s="6"/>
      <c r="AV1935" s="6"/>
      <c r="AW1935" s="6"/>
      <c r="AX1935" s="6"/>
      <c r="AY1935" s="6"/>
      <c r="AZ1935" s="6"/>
      <c r="BA1935" s="6"/>
      <c r="BB1935" s="6"/>
      <c r="BC1935" s="6"/>
      <c r="BD1935" s="6"/>
      <c r="BE1935" s="6"/>
      <c r="BF1935" s="6"/>
      <c r="BG1935" s="6"/>
      <c r="BH1935" s="6"/>
      <c r="BI1935" s="6"/>
      <c r="BJ1935" s="6"/>
      <c r="BK1935" s="6"/>
      <c r="BL1935" s="6"/>
      <c r="BM1935" s="6"/>
      <c r="BN1935" s="6"/>
      <c r="BO1935" s="6"/>
      <c r="BP1935" s="6"/>
      <c r="BQ1935" s="6"/>
    </row>
    <row r="1936" spans="1:69" x14ac:dyDescent="0.35">
      <c r="A1936" s="10"/>
      <c r="B1936" s="6"/>
      <c r="C1936" s="6"/>
      <c r="D1936" s="6"/>
      <c r="E1936" s="6"/>
      <c r="F1936" s="6"/>
      <c r="G1936" s="6"/>
      <c r="H1936" s="6"/>
      <c r="I1936" s="6"/>
      <c r="J1936" s="6"/>
      <c r="K1936" s="6"/>
      <c r="L1936" s="6"/>
      <c r="M1936" s="6"/>
      <c r="N1936" s="6"/>
      <c r="O1936" s="6"/>
      <c r="P1936" s="6"/>
      <c r="Q1936" s="6"/>
      <c r="R1936" s="6"/>
      <c r="S1936" s="6"/>
      <c r="T1936" s="6"/>
      <c r="U1936" s="6"/>
      <c r="V1936" s="6"/>
      <c r="W1936" s="6"/>
      <c r="X1936" s="6"/>
      <c r="Y1936" s="6"/>
      <c r="Z1936" s="6"/>
      <c r="AA1936" s="6"/>
      <c r="AB1936" s="6"/>
      <c r="AC1936" s="6"/>
      <c r="AD1936" s="11"/>
      <c r="AE1936" s="11"/>
      <c r="AF1936" s="11"/>
      <c r="AG1936" s="6"/>
      <c r="AH1936" s="6"/>
      <c r="AI1936" s="6"/>
      <c r="AJ1936" s="6"/>
      <c r="AK1936" s="6"/>
      <c r="AL1936" s="6"/>
      <c r="AM1936" s="42"/>
      <c r="AN1936" s="10"/>
      <c r="AO1936" s="10"/>
      <c r="AP1936" s="10"/>
      <c r="AQ1936" s="6"/>
      <c r="AR1936" s="6"/>
      <c r="AS1936" s="6"/>
      <c r="AT1936" s="6"/>
      <c r="AU1936" s="6"/>
      <c r="AV1936" s="6"/>
      <c r="AW1936" s="6"/>
      <c r="AX1936" s="6"/>
      <c r="AY1936" s="6"/>
      <c r="AZ1936" s="6"/>
      <c r="BA1936" s="6"/>
      <c r="BB1936" s="6"/>
      <c r="BC1936" s="6"/>
      <c r="BD1936" s="6"/>
      <c r="BE1936" s="6"/>
      <c r="BF1936" s="6"/>
      <c r="BG1936" s="6"/>
      <c r="BH1936" s="6"/>
      <c r="BI1936" s="6"/>
      <c r="BJ1936" s="6"/>
      <c r="BK1936" s="6"/>
      <c r="BL1936" s="6"/>
      <c r="BM1936" s="6"/>
      <c r="BN1936" s="6"/>
      <c r="BO1936" s="6"/>
      <c r="BP1936" s="6"/>
      <c r="BQ1936" s="6"/>
    </row>
    <row r="1937" spans="1:69" x14ac:dyDescent="0.35">
      <c r="A1937" s="10"/>
      <c r="B1937" s="6"/>
      <c r="C1937" s="6"/>
      <c r="D1937" s="6"/>
      <c r="E1937" s="6"/>
      <c r="F1937" s="6"/>
      <c r="G1937" s="6"/>
      <c r="H1937" s="6"/>
      <c r="I1937" s="6"/>
      <c r="J1937" s="6"/>
      <c r="K1937" s="6"/>
      <c r="L1937" s="6"/>
      <c r="M1937" s="6"/>
      <c r="N1937" s="6"/>
      <c r="O1937" s="6"/>
      <c r="P1937" s="6"/>
      <c r="Q1937" s="6"/>
      <c r="R1937" s="6"/>
      <c r="S1937" s="6"/>
      <c r="T1937" s="6"/>
      <c r="U1937" s="6"/>
      <c r="V1937" s="6"/>
      <c r="W1937" s="6"/>
      <c r="X1937" s="6"/>
      <c r="Y1937" s="6"/>
      <c r="Z1937" s="6"/>
      <c r="AA1937" s="6"/>
      <c r="AB1937" s="6"/>
      <c r="AC1937" s="6"/>
      <c r="AD1937" s="11"/>
      <c r="AE1937" s="11"/>
      <c r="AF1937" s="11"/>
      <c r="AG1937" s="6"/>
      <c r="AH1937" s="6"/>
      <c r="AI1937" s="6"/>
      <c r="AJ1937" s="6"/>
      <c r="AK1937" s="6"/>
      <c r="AL1937" s="6"/>
      <c r="AM1937" s="42"/>
      <c r="AN1937" s="10"/>
      <c r="AO1937" s="10"/>
      <c r="AP1937" s="10"/>
      <c r="AQ1937" s="6"/>
      <c r="AR1937" s="6"/>
      <c r="AS1937" s="6"/>
      <c r="AT1937" s="6"/>
      <c r="AU1937" s="6"/>
      <c r="AV1937" s="6"/>
      <c r="AW1937" s="6"/>
      <c r="AX1937" s="6"/>
      <c r="AY1937" s="6"/>
      <c r="AZ1937" s="6"/>
      <c r="BA1937" s="6"/>
      <c r="BB1937" s="6"/>
      <c r="BC1937" s="6"/>
      <c r="BD1937" s="6"/>
      <c r="BE1937" s="6"/>
      <c r="BF1937" s="6"/>
      <c r="BG1937" s="6"/>
      <c r="BH1937" s="6"/>
      <c r="BI1937" s="6"/>
      <c r="BJ1937" s="6"/>
      <c r="BK1937" s="6"/>
      <c r="BL1937" s="6"/>
      <c r="BM1937" s="6"/>
      <c r="BN1937" s="6"/>
      <c r="BO1937" s="6"/>
      <c r="BP1937" s="6"/>
      <c r="BQ1937" s="6"/>
    </row>
    <row r="1938" spans="1:69" x14ac:dyDescent="0.35">
      <c r="A1938" s="10"/>
      <c r="B1938" s="6"/>
      <c r="C1938" s="6"/>
      <c r="D1938" s="6"/>
      <c r="E1938" s="6"/>
      <c r="F1938" s="6"/>
      <c r="G1938" s="6"/>
      <c r="H1938" s="6"/>
      <c r="I1938" s="6"/>
      <c r="J1938" s="6"/>
      <c r="K1938" s="6"/>
      <c r="L1938" s="6"/>
      <c r="M1938" s="6"/>
      <c r="N1938" s="6"/>
      <c r="O1938" s="6"/>
      <c r="P1938" s="6"/>
      <c r="Q1938" s="6"/>
      <c r="R1938" s="6"/>
      <c r="S1938" s="6"/>
      <c r="T1938" s="6"/>
      <c r="U1938" s="6"/>
      <c r="V1938" s="6"/>
      <c r="W1938" s="6"/>
      <c r="X1938" s="6"/>
      <c r="Y1938" s="6"/>
      <c r="Z1938" s="6"/>
      <c r="AA1938" s="6"/>
      <c r="AB1938" s="6"/>
      <c r="AC1938" s="6"/>
      <c r="AD1938" s="11"/>
      <c r="AE1938" s="11"/>
      <c r="AF1938" s="11"/>
      <c r="AG1938" s="6"/>
      <c r="AH1938" s="6"/>
      <c r="AI1938" s="6"/>
      <c r="AJ1938" s="6"/>
      <c r="AK1938" s="6"/>
      <c r="AL1938" s="6"/>
      <c r="AM1938" s="42"/>
      <c r="AN1938" s="10"/>
      <c r="AO1938" s="10"/>
      <c r="AP1938" s="10"/>
      <c r="AQ1938" s="6"/>
      <c r="AR1938" s="6"/>
      <c r="AS1938" s="6"/>
      <c r="AT1938" s="6"/>
      <c r="AU1938" s="6"/>
      <c r="AV1938" s="6"/>
      <c r="AW1938" s="6"/>
      <c r="AX1938" s="6"/>
      <c r="AY1938" s="6"/>
      <c r="AZ1938" s="6"/>
      <c r="BA1938" s="6"/>
      <c r="BB1938" s="6"/>
      <c r="BC1938" s="6"/>
      <c r="BD1938" s="6"/>
      <c r="BE1938" s="6"/>
      <c r="BF1938" s="6"/>
      <c r="BG1938" s="6"/>
      <c r="BH1938" s="6"/>
      <c r="BI1938" s="6"/>
      <c r="BJ1938" s="6"/>
      <c r="BK1938" s="6"/>
      <c r="BL1938" s="6"/>
      <c r="BM1938" s="6"/>
      <c r="BN1938" s="6"/>
      <c r="BO1938" s="6"/>
      <c r="BP1938" s="6"/>
      <c r="BQ1938" s="6"/>
    </row>
    <row r="1939" spans="1:69" x14ac:dyDescent="0.35">
      <c r="A1939" s="10"/>
      <c r="B1939" s="6"/>
      <c r="C1939" s="6"/>
      <c r="D1939" s="6"/>
      <c r="E1939" s="6"/>
      <c r="F1939" s="6"/>
      <c r="G1939" s="6"/>
      <c r="H1939" s="6"/>
      <c r="I1939" s="6"/>
      <c r="J1939" s="6"/>
      <c r="K1939" s="6"/>
      <c r="L1939" s="6"/>
      <c r="M1939" s="6"/>
      <c r="N1939" s="6"/>
      <c r="O1939" s="6"/>
      <c r="P1939" s="6"/>
      <c r="Q1939" s="6"/>
      <c r="R1939" s="6"/>
      <c r="S1939" s="6"/>
      <c r="T1939" s="6"/>
      <c r="U1939" s="6"/>
      <c r="V1939" s="6"/>
      <c r="W1939" s="6"/>
      <c r="X1939" s="6"/>
      <c r="Y1939" s="6"/>
      <c r="Z1939" s="6"/>
      <c r="AA1939" s="6"/>
      <c r="AB1939" s="6"/>
      <c r="AC1939" s="6"/>
      <c r="AD1939" s="11"/>
      <c r="AE1939" s="11"/>
      <c r="AF1939" s="11"/>
      <c r="AG1939" s="6"/>
      <c r="AH1939" s="6"/>
      <c r="AI1939" s="6"/>
      <c r="AJ1939" s="6"/>
      <c r="AK1939" s="6"/>
      <c r="AL1939" s="6"/>
      <c r="AM1939" s="42"/>
      <c r="AN1939" s="10"/>
      <c r="AO1939" s="10"/>
      <c r="AP1939" s="10"/>
      <c r="AQ1939" s="6"/>
      <c r="AR1939" s="6"/>
      <c r="AS1939" s="6"/>
      <c r="AT1939" s="6"/>
      <c r="AU1939" s="6"/>
      <c r="AV1939" s="6"/>
      <c r="AW1939" s="6"/>
      <c r="AX1939" s="6"/>
      <c r="AY1939" s="6"/>
      <c r="AZ1939" s="6"/>
      <c r="BA1939" s="6"/>
      <c r="BB1939" s="6"/>
      <c r="BC1939" s="6"/>
      <c r="BD1939" s="6"/>
      <c r="BE1939" s="6"/>
      <c r="BF1939" s="6"/>
      <c r="BG1939" s="6"/>
      <c r="BH1939" s="6"/>
      <c r="BI1939" s="6"/>
      <c r="BJ1939" s="6"/>
      <c r="BK1939" s="6"/>
      <c r="BL1939" s="6"/>
      <c r="BM1939" s="6"/>
      <c r="BN1939" s="6"/>
      <c r="BO1939" s="6"/>
      <c r="BP1939" s="6"/>
      <c r="BQ1939" s="6"/>
    </row>
    <row r="1940" spans="1:69" x14ac:dyDescent="0.35">
      <c r="A1940" s="10"/>
      <c r="B1940" s="6"/>
      <c r="C1940" s="6"/>
      <c r="D1940" s="6"/>
      <c r="E1940" s="6"/>
      <c r="F1940" s="6"/>
      <c r="G1940" s="6"/>
      <c r="H1940" s="6"/>
      <c r="I1940" s="6"/>
      <c r="J1940" s="6"/>
      <c r="K1940" s="6"/>
      <c r="L1940" s="6"/>
      <c r="M1940" s="6"/>
      <c r="N1940" s="6"/>
      <c r="O1940" s="6"/>
      <c r="P1940" s="6"/>
      <c r="Q1940" s="6"/>
      <c r="R1940" s="6"/>
      <c r="S1940" s="6"/>
      <c r="T1940" s="6"/>
      <c r="U1940" s="6"/>
      <c r="V1940" s="6"/>
      <c r="W1940" s="6"/>
      <c r="X1940" s="6"/>
      <c r="Y1940" s="6"/>
      <c r="Z1940" s="6"/>
      <c r="AA1940" s="6"/>
      <c r="AB1940" s="6"/>
      <c r="AC1940" s="6"/>
      <c r="AD1940" s="11"/>
      <c r="AE1940" s="11"/>
      <c r="AF1940" s="11"/>
      <c r="AG1940" s="6"/>
      <c r="AH1940" s="6"/>
      <c r="AI1940" s="6"/>
      <c r="AJ1940" s="6"/>
      <c r="AK1940" s="6"/>
      <c r="AL1940" s="6"/>
      <c r="AM1940" s="42"/>
      <c r="AN1940" s="10"/>
      <c r="AO1940" s="10"/>
      <c r="AP1940" s="10"/>
      <c r="AQ1940" s="6"/>
      <c r="AR1940" s="6"/>
      <c r="AS1940" s="6"/>
      <c r="AT1940" s="6"/>
      <c r="AU1940" s="6"/>
      <c r="AV1940" s="6"/>
      <c r="AW1940" s="6"/>
      <c r="AX1940" s="6"/>
      <c r="AY1940" s="6"/>
      <c r="AZ1940" s="6"/>
      <c r="BA1940" s="6"/>
      <c r="BB1940" s="6"/>
      <c r="BC1940" s="6"/>
      <c r="BD1940" s="6"/>
      <c r="BE1940" s="6"/>
      <c r="BF1940" s="6"/>
      <c r="BG1940" s="6"/>
      <c r="BH1940" s="6"/>
      <c r="BI1940" s="6"/>
      <c r="BJ1940" s="6"/>
      <c r="BK1940" s="6"/>
      <c r="BL1940" s="6"/>
      <c r="BM1940" s="6"/>
      <c r="BN1940" s="6"/>
      <c r="BO1940" s="6"/>
      <c r="BP1940" s="6"/>
      <c r="BQ1940" s="6"/>
    </row>
    <row r="1941" spans="1:69" x14ac:dyDescent="0.35">
      <c r="A1941" s="10"/>
      <c r="B1941" s="6"/>
      <c r="C1941" s="6"/>
      <c r="D1941" s="6"/>
      <c r="E1941" s="6"/>
      <c r="F1941" s="6"/>
      <c r="G1941" s="6"/>
      <c r="H1941" s="6"/>
      <c r="I1941" s="6"/>
      <c r="J1941" s="6"/>
      <c r="K1941" s="6"/>
      <c r="L1941" s="6"/>
      <c r="M1941" s="6"/>
      <c r="N1941" s="6"/>
      <c r="O1941" s="6"/>
      <c r="P1941" s="6"/>
      <c r="Q1941" s="6"/>
      <c r="R1941" s="6"/>
      <c r="S1941" s="6"/>
      <c r="T1941" s="6"/>
      <c r="U1941" s="6"/>
      <c r="V1941" s="6"/>
      <c r="W1941" s="6"/>
      <c r="X1941" s="6"/>
      <c r="Y1941" s="6"/>
      <c r="Z1941" s="6"/>
      <c r="AA1941" s="6"/>
      <c r="AB1941" s="6"/>
      <c r="AC1941" s="6"/>
      <c r="AD1941" s="11"/>
      <c r="AE1941" s="11"/>
      <c r="AF1941" s="11"/>
      <c r="AG1941" s="6"/>
      <c r="AH1941" s="6"/>
      <c r="AI1941" s="6"/>
      <c r="AJ1941" s="6"/>
      <c r="AK1941" s="6"/>
      <c r="AL1941" s="6"/>
      <c r="AM1941" s="42"/>
      <c r="AN1941" s="10"/>
      <c r="AO1941" s="10"/>
      <c r="AP1941" s="10"/>
      <c r="AQ1941" s="6"/>
      <c r="AR1941" s="6"/>
      <c r="AS1941" s="6"/>
      <c r="AT1941" s="6"/>
      <c r="AU1941" s="6"/>
      <c r="AV1941" s="6"/>
      <c r="AW1941" s="6"/>
      <c r="AX1941" s="6"/>
      <c r="AY1941" s="6"/>
      <c r="AZ1941" s="6"/>
      <c r="BA1941" s="6"/>
      <c r="BB1941" s="6"/>
      <c r="BC1941" s="6"/>
      <c r="BD1941" s="6"/>
      <c r="BE1941" s="6"/>
      <c r="BF1941" s="6"/>
      <c r="BG1941" s="6"/>
      <c r="BH1941" s="6"/>
      <c r="BI1941" s="6"/>
      <c r="BJ1941" s="6"/>
      <c r="BK1941" s="6"/>
      <c r="BL1941" s="6"/>
      <c r="BM1941" s="6"/>
      <c r="BN1941" s="6"/>
      <c r="BO1941" s="6"/>
      <c r="BP1941" s="6"/>
      <c r="BQ1941" s="6"/>
    </row>
    <row r="1942" spans="1:69" x14ac:dyDescent="0.35">
      <c r="A1942" s="10"/>
      <c r="B1942" s="6"/>
      <c r="C1942" s="6"/>
      <c r="D1942" s="6"/>
      <c r="E1942" s="6"/>
      <c r="F1942" s="6"/>
      <c r="G1942" s="6"/>
      <c r="H1942" s="6"/>
      <c r="I1942" s="6"/>
      <c r="J1942" s="6"/>
      <c r="K1942" s="6"/>
      <c r="L1942" s="6"/>
      <c r="M1942" s="6"/>
      <c r="N1942" s="6"/>
      <c r="O1942" s="6"/>
      <c r="P1942" s="6"/>
      <c r="Q1942" s="6"/>
      <c r="R1942" s="6"/>
      <c r="S1942" s="6"/>
      <c r="T1942" s="6"/>
      <c r="U1942" s="6"/>
      <c r="V1942" s="6"/>
      <c r="W1942" s="6"/>
      <c r="X1942" s="6"/>
      <c r="Y1942" s="6"/>
      <c r="Z1942" s="6"/>
      <c r="AA1942" s="6"/>
      <c r="AB1942" s="6"/>
      <c r="AC1942" s="6"/>
      <c r="AD1942" s="11"/>
      <c r="AE1942" s="11"/>
      <c r="AF1942" s="11"/>
      <c r="AG1942" s="6"/>
      <c r="AH1942" s="6"/>
      <c r="AI1942" s="6"/>
      <c r="AJ1942" s="6"/>
      <c r="AK1942" s="6"/>
      <c r="AL1942" s="6"/>
      <c r="AM1942" s="42"/>
      <c r="AN1942" s="10"/>
      <c r="AO1942" s="10"/>
      <c r="AP1942" s="10"/>
      <c r="AQ1942" s="6"/>
      <c r="AR1942" s="6"/>
      <c r="AS1942" s="6"/>
      <c r="AT1942" s="6"/>
      <c r="AU1942" s="6"/>
      <c r="AV1942" s="6"/>
      <c r="AW1942" s="6"/>
      <c r="AX1942" s="6"/>
      <c r="AY1942" s="6"/>
      <c r="AZ1942" s="6"/>
      <c r="BA1942" s="6"/>
      <c r="BB1942" s="6"/>
      <c r="BC1942" s="6"/>
      <c r="BD1942" s="6"/>
      <c r="BE1942" s="6"/>
      <c r="BF1942" s="6"/>
      <c r="BG1942" s="6"/>
      <c r="BH1942" s="6"/>
      <c r="BI1942" s="6"/>
      <c r="BJ1942" s="6"/>
      <c r="BK1942" s="6"/>
      <c r="BL1942" s="6"/>
      <c r="BM1942" s="6"/>
      <c r="BN1942" s="6"/>
      <c r="BO1942" s="6"/>
      <c r="BP1942" s="6"/>
      <c r="BQ1942" s="6"/>
    </row>
    <row r="1943" spans="1:69" x14ac:dyDescent="0.35">
      <c r="A1943" s="10"/>
      <c r="B1943" s="6"/>
      <c r="C1943" s="6"/>
      <c r="D1943" s="6"/>
      <c r="E1943" s="6"/>
      <c r="F1943" s="6"/>
      <c r="G1943" s="6"/>
      <c r="H1943" s="6"/>
      <c r="I1943" s="6"/>
      <c r="J1943" s="6"/>
      <c r="K1943" s="6"/>
      <c r="L1943" s="6"/>
      <c r="M1943" s="6"/>
      <c r="N1943" s="6"/>
      <c r="O1943" s="6"/>
      <c r="P1943" s="6"/>
      <c r="Q1943" s="6"/>
      <c r="R1943" s="6"/>
      <c r="S1943" s="6"/>
      <c r="T1943" s="6"/>
      <c r="U1943" s="6"/>
      <c r="V1943" s="6"/>
      <c r="W1943" s="6"/>
      <c r="X1943" s="6"/>
      <c r="Y1943" s="6"/>
      <c r="Z1943" s="6"/>
      <c r="AA1943" s="6"/>
      <c r="AB1943" s="6"/>
      <c r="AC1943" s="6"/>
      <c r="AD1943" s="11"/>
      <c r="AE1943" s="11"/>
      <c r="AF1943" s="11"/>
      <c r="AG1943" s="6"/>
      <c r="AH1943" s="6"/>
      <c r="AI1943" s="6"/>
      <c r="AJ1943" s="6"/>
      <c r="AK1943" s="6"/>
      <c r="AL1943" s="6"/>
      <c r="AM1943" s="42"/>
      <c r="AN1943" s="10"/>
      <c r="AO1943" s="10"/>
      <c r="AP1943" s="10"/>
      <c r="AQ1943" s="6"/>
      <c r="AR1943" s="6"/>
      <c r="AS1943" s="6"/>
      <c r="AT1943" s="6"/>
      <c r="AU1943" s="6"/>
      <c r="AV1943" s="6"/>
      <c r="AW1943" s="6"/>
      <c r="AX1943" s="6"/>
      <c r="AY1943" s="6"/>
      <c r="AZ1943" s="6"/>
      <c r="BA1943" s="6"/>
      <c r="BB1943" s="6"/>
      <c r="BC1943" s="6"/>
      <c r="BD1943" s="6"/>
      <c r="BE1943" s="6"/>
      <c r="BF1943" s="6"/>
      <c r="BG1943" s="6"/>
      <c r="BH1943" s="6"/>
      <c r="BI1943" s="6"/>
      <c r="BJ1943" s="6"/>
      <c r="BK1943" s="6"/>
      <c r="BL1943" s="6"/>
      <c r="BM1943" s="6"/>
      <c r="BN1943" s="6"/>
      <c r="BO1943" s="6"/>
      <c r="BP1943" s="6"/>
      <c r="BQ1943" s="6"/>
    </row>
    <row r="1944" spans="1:69" x14ac:dyDescent="0.35">
      <c r="A1944" s="10"/>
      <c r="B1944" s="6"/>
      <c r="C1944" s="6"/>
      <c r="D1944" s="6"/>
      <c r="E1944" s="6"/>
      <c r="F1944" s="6"/>
      <c r="G1944" s="6"/>
      <c r="H1944" s="6"/>
      <c r="I1944" s="6"/>
      <c r="J1944" s="6"/>
      <c r="K1944" s="6"/>
      <c r="L1944" s="6"/>
      <c r="M1944" s="6"/>
      <c r="N1944" s="6"/>
      <c r="O1944" s="6"/>
      <c r="P1944" s="6"/>
      <c r="Q1944" s="6"/>
      <c r="R1944" s="6"/>
      <c r="S1944" s="6"/>
      <c r="T1944" s="6"/>
      <c r="U1944" s="6"/>
      <c r="V1944" s="6"/>
      <c r="W1944" s="6"/>
      <c r="X1944" s="6"/>
      <c r="Y1944" s="6"/>
      <c r="Z1944" s="6"/>
      <c r="AA1944" s="6"/>
      <c r="AB1944" s="6"/>
      <c r="AC1944" s="6"/>
      <c r="AD1944" s="11"/>
      <c r="AE1944" s="11"/>
      <c r="AF1944" s="11"/>
      <c r="AG1944" s="6"/>
      <c r="AH1944" s="6"/>
      <c r="AI1944" s="6"/>
      <c r="AJ1944" s="6"/>
      <c r="AK1944" s="6"/>
      <c r="AL1944" s="6"/>
      <c r="AM1944" s="42"/>
      <c r="AN1944" s="10"/>
      <c r="AO1944" s="10"/>
      <c r="AP1944" s="10"/>
      <c r="AQ1944" s="6"/>
      <c r="AR1944" s="6"/>
      <c r="AS1944" s="6"/>
      <c r="AT1944" s="6"/>
      <c r="AU1944" s="6"/>
      <c r="AV1944" s="6"/>
      <c r="AW1944" s="6"/>
      <c r="AX1944" s="6"/>
      <c r="AY1944" s="6"/>
      <c r="AZ1944" s="6"/>
      <c r="BA1944" s="6"/>
      <c r="BB1944" s="6"/>
      <c r="BC1944" s="6"/>
      <c r="BD1944" s="6"/>
      <c r="BE1944" s="6"/>
      <c r="BF1944" s="6"/>
      <c r="BG1944" s="6"/>
      <c r="BH1944" s="6"/>
      <c r="BI1944" s="6"/>
      <c r="BJ1944" s="6"/>
      <c r="BK1944" s="6"/>
      <c r="BL1944" s="6"/>
      <c r="BM1944" s="6"/>
      <c r="BN1944" s="6"/>
      <c r="BO1944" s="6"/>
      <c r="BP1944" s="6"/>
      <c r="BQ1944" s="6"/>
    </row>
    <row r="1945" spans="1:69" x14ac:dyDescent="0.35">
      <c r="A1945" s="10"/>
      <c r="B1945" s="6"/>
      <c r="C1945" s="6"/>
      <c r="D1945" s="6"/>
      <c r="E1945" s="6"/>
      <c r="F1945" s="6"/>
      <c r="G1945" s="6"/>
      <c r="H1945" s="6"/>
      <c r="I1945" s="6"/>
      <c r="J1945" s="6"/>
      <c r="K1945" s="6"/>
      <c r="L1945" s="6"/>
      <c r="M1945" s="6"/>
      <c r="N1945" s="6"/>
      <c r="O1945" s="6"/>
      <c r="P1945" s="6"/>
      <c r="Q1945" s="6"/>
      <c r="R1945" s="6"/>
      <c r="S1945" s="6"/>
      <c r="T1945" s="6"/>
      <c r="U1945" s="6"/>
      <c r="V1945" s="6"/>
      <c r="W1945" s="6"/>
      <c r="X1945" s="6"/>
      <c r="Y1945" s="6"/>
      <c r="Z1945" s="6"/>
      <c r="AA1945" s="6"/>
      <c r="AB1945" s="6"/>
      <c r="AC1945" s="6"/>
      <c r="AD1945" s="11"/>
      <c r="AE1945" s="11"/>
      <c r="AF1945" s="11"/>
      <c r="AG1945" s="6"/>
      <c r="AH1945" s="6"/>
      <c r="AI1945" s="6"/>
      <c r="AJ1945" s="6"/>
      <c r="AK1945" s="6"/>
      <c r="AL1945" s="6"/>
      <c r="AM1945" s="42"/>
      <c r="AN1945" s="10"/>
      <c r="AO1945" s="10"/>
      <c r="AP1945" s="10"/>
      <c r="AQ1945" s="6"/>
      <c r="AR1945" s="6"/>
      <c r="AS1945" s="6"/>
      <c r="AT1945" s="6"/>
      <c r="AU1945" s="6"/>
      <c r="AV1945" s="6"/>
      <c r="AW1945" s="6"/>
      <c r="AX1945" s="6"/>
      <c r="AY1945" s="6"/>
      <c r="AZ1945" s="6"/>
      <c r="BA1945" s="6"/>
      <c r="BB1945" s="6"/>
      <c r="BC1945" s="6"/>
      <c r="BD1945" s="6"/>
      <c r="BE1945" s="6"/>
      <c r="BF1945" s="6"/>
      <c r="BG1945" s="6"/>
      <c r="BH1945" s="6"/>
      <c r="BI1945" s="6"/>
      <c r="BJ1945" s="6"/>
      <c r="BK1945" s="6"/>
      <c r="BL1945" s="6"/>
      <c r="BM1945" s="6"/>
      <c r="BN1945" s="6"/>
      <c r="BO1945" s="6"/>
      <c r="BP1945" s="6"/>
      <c r="BQ1945" s="6"/>
    </row>
    <row r="1946" spans="1:69" x14ac:dyDescent="0.35">
      <c r="A1946" s="10"/>
      <c r="B1946" s="6"/>
      <c r="C1946" s="6"/>
      <c r="D1946" s="6"/>
      <c r="E1946" s="6"/>
      <c r="F1946" s="6"/>
      <c r="G1946" s="6"/>
      <c r="H1946" s="6"/>
      <c r="I1946" s="6"/>
      <c r="J1946" s="6"/>
      <c r="K1946" s="6"/>
      <c r="L1946" s="6"/>
      <c r="M1946" s="6"/>
      <c r="N1946" s="6"/>
      <c r="O1946" s="6"/>
      <c r="P1946" s="6"/>
      <c r="Q1946" s="6"/>
      <c r="R1946" s="6"/>
      <c r="S1946" s="6"/>
      <c r="T1946" s="6"/>
      <c r="U1946" s="6"/>
      <c r="V1946" s="6"/>
      <c r="W1946" s="6"/>
      <c r="X1946" s="6"/>
      <c r="Y1946" s="6"/>
      <c r="Z1946" s="6"/>
      <c r="AA1946" s="6"/>
      <c r="AB1946" s="6"/>
      <c r="AC1946" s="6"/>
      <c r="AD1946" s="11"/>
      <c r="AE1946" s="11"/>
      <c r="AF1946" s="11"/>
      <c r="AG1946" s="6"/>
      <c r="AH1946" s="6"/>
      <c r="AI1946" s="6"/>
      <c r="AJ1946" s="6"/>
      <c r="AK1946" s="6"/>
      <c r="AL1946" s="6"/>
      <c r="AM1946" s="42"/>
      <c r="AN1946" s="10"/>
      <c r="AO1946" s="10"/>
      <c r="AP1946" s="10"/>
      <c r="AQ1946" s="6"/>
      <c r="AR1946" s="6"/>
      <c r="AS1946" s="6"/>
      <c r="AT1946" s="6"/>
      <c r="AU1946" s="6"/>
      <c r="AV1946" s="6"/>
      <c r="AW1946" s="6"/>
      <c r="AX1946" s="6"/>
      <c r="AY1946" s="6"/>
      <c r="AZ1946" s="6"/>
      <c r="BA1946" s="6"/>
      <c r="BB1946" s="6"/>
      <c r="BC1946" s="6"/>
      <c r="BD1946" s="6"/>
      <c r="BE1946" s="6"/>
      <c r="BF1946" s="6"/>
      <c r="BG1946" s="6"/>
      <c r="BH1946" s="6"/>
      <c r="BI1946" s="6"/>
      <c r="BJ1946" s="6"/>
      <c r="BK1946" s="6"/>
      <c r="BL1946" s="6"/>
      <c r="BM1946" s="6"/>
      <c r="BN1946" s="6"/>
      <c r="BO1946" s="6"/>
      <c r="BP1946" s="6"/>
      <c r="BQ1946" s="6"/>
    </row>
    <row r="1947" spans="1:69" x14ac:dyDescent="0.35">
      <c r="A1947" s="10"/>
      <c r="B1947" s="6"/>
      <c r="C1947" s="6"/>
      <c r="D1947" s="6"/>
      <c r="E1947" s="6"/>
      <c r="F1947" s="6"/>
      <c r="G1947" s="6"/>
      <c r="H1947" s="6"/>
      <c r="I1947" s="6"/>
      <c r="J1947" s="6"/>
      <c r="K1947" s="6"/>
      <c r="L1947" s="6"/>
      <c r="M1947" s="6"/>
      <c r="N1947" s="6"/>
      <c r="O1947" s="6"/>
      <c r="P1947" s="6"/>
      <c r="Q1947" s="6"/>
      <c r="R1947" s="6"/>
      <c r="S1947" s="6"/>
      <c r="T1947" s="6"/>
      <c r="U1947" s="6"/>
      <c r="V1947" s="6"/>
      <c r="W1947" s="6"/>
      <c r="X1947" s="6"/>
      <c r="Y1947" s="6"/>
      <c r="Z1947" s="6"/>
      <c r="AA1947" s="6"/>
      <c r="AB1947" s="6"/>
      <c r="AC1947" s="6"/>
      <c r="AD1947" s="11"/>
      <c r="AE1947" s="11"/>
      <c r="AF1947" s="11"/>
      <c r="AG1947" s="6"/>
      <c r="AH1947" s="6"/>
      <c r="AI1947" s="6"/>
      <c r="AJ1947" s="6"/>
      <c r="AK1947" s="6"/>
      <c r="AL1947" s="6"/>
      <c r="AM1947" s="42"/>
      <c r="AN1947" s="10"/>
      <c r="AO1947" s="10"/>
      <c r="AP1947" s="10"/>
      <c r="AQ1947" s="6"/>
      <c r="AR1947" s="6"/>
      <c r="AS1947" s="6"/>
      <c r="AT1947" s="6"/>
      <c r="AU1947" s="6"/>
      <c r="AV1947" s="6"/>
      <c r="AW1947" s="6"/>
      <c r="AX1947" s="6"/>
      <c r="AY1947" s="6"/>
      <c r="AZ1947" s="6"/>
      <c r="BA1947" s="6"/>
      <c r="BB1947" s="6"/>
      <c r="BC1947" s="6"/>
      <c r="BD1947" s="6"/>
      <c r="BE1947" s="6"/>
      <c r="BF1947" s="6"/>
      <c r="BG1947" s="6"/>
      <c r="BH1947" s="6"/>
      <c r="BI1947" s="6"/>
      <c r="BJ1947" s="6"/>
      <c r="BK1947" s="6"/>
      <c r="BL1947" s="6"/>
      <c r="BM1947" s="6"/>
      <c r="BN1947" s="6"/>
      <c r="BO1947" s="6"/>
      <c r="BP1947" s="6"/>
      <c r="BQ1947" s="6"/>
    </row>
    <row r="1948" spans="1:69" x14ac:dyDescent="0.35">
      <c r="A1948" s="10"/>
      <c r="B1948" s="6"/>
      <c r="C1948" s="6"/>
      <c r="D1948" s="6"/>
      <c r="E1948" s="6"/>
      <c r="F1948" s="6"/>
      <c r="G1948" s="6"/>
      <c r="H1948" s="6"/>
      <c r="I1948" s="6"/>
      <c r="J1948" s="6"/>
      <c r="K1948" s="6"/>
      <c r="L1948" s="6"/>
      <c r="M1948" s="6"/>
      <c r="N1948" s="6"/>
      <c r="O1948" s="6"/>
      <c r="P1948" s="6"/>
      <c r="Q1948" s="6"/>
      <c r="R1948" s="6"/>
      <c r="S1948" s="6"/>
      <c r="T1948" s="6"/>
      <c r="U1948" s="6"/>
      <c r="V1948" s="6"/>
      <c r="W1948" s="6"/>
      <c r="X1948" s="6"/>
      <c r="Y1948" s="6"/>
      <c r="Z1948" s="6"/>
      <c r="AA1948" s="6"/>
      <c r="AB1948" s="6"/>
      <c r="AC1948" s="6"/>
      <c r="AD1948" s="11"/>
      <c r="AE1948" s="11"/>
      <c r="AF1948" s="11"/>
      <c r="AG1948" s="6"/>
      <c r="AH1948" s="6"/>
      <c r="AI1948" s="6"/>
      <c r="AJ1948" s="6"/>
      <c r="AK1948" s="6"/>
      <c r="AL1948" s="6"/>
      <c r="AM1948" s="42"/>
      <c r="AN1948" s="10"/>
      <c r="AO1948" s="10"/>
      <c r="AP1948" s="10"/>
      <c r="AQ1948" s="6"/>
      <c r="AR1948" s="6"/>
      <c r="AS1948" s="6"/>
      <c r="AT1948" s="6"/>
      <c r="AU1948" s="6"/>
      <c r="AV1948" s="6"/>
      <c r="AW1948" s="6"/>
      <c r="AX1948" s="6"/>
      <c r="AY1948" s="6"/>
      <c r="AZ1948" s="6"/>
      <c r="BA1948" s="6"/>
      <c r="BB1948" s="6"/>
      <c r="BC1948" s="6"/>
      <c r="BD1948" s="6"/>
      <c r="BE1948" s="6"/>
      <c r="BF1948" s="6"/>
      <c r="BG1948" s="6"/>
      <c r="BH1948" s="6"/>
      <c r="BI1948" s="6"/>
      <c r="BJ1948" s="6"/>
      <c r="BK1948" s="6"/>
      <c r="BL1948" s="6"/>
      <c r="BM1948" s="6"/>
      <c r="BN1948" s="6"/>
      <c r="BO1948" s="6"/>
      <c r="BP1948" s="6"/>
      <c r="BQ1948" s="6"/>
    </row>
    <row r="1949" spans="1:69" x14ac:dyDescent="0.35">
      <c r="A1949" s="10"/>
      <c r="B1949" s="6"/>
      <c r="C1949" s="6"/>
      <c r="D1949" s="6"/>
      <c r="E1949" s="6"/>
      <c r="F1949" s="6"/>
      <c r="G1949" s="6"/>
      <c r="H1949" s="6"/>
      <c r="I1949" s="6"/>
      <c r="J1949" s="6"/>
      <c r="K1949" s="6"/>
      <c r="L1949" s="6"/>
      <c r="M1949" s="6"/>
      <c r="N1949" s="6"/>
      <c r="O1949" s="6"/>
      <c r="P1949" s="6"/>
      <c r="Q1949" s="6"/>
      <c r="R1949" s="6"/>
      <c r="S1949" s="6"/>
      <c r="T1949" s="6"/>
      <c r="U1949" s="6"/>
      <c r="V1949" s="6"/>
      <c r="W1949" s="6"/>
      <c r="X1949" s="6"/>
      <c r="Y1949" s="6"/>
      <c r="Z1949" s="6"/>
      <c r="AA1949" s="6"/>
      <c r="AB1949" s="6"/>
      <c r="AC1949" s="6"/>
      <c r="AD1949" s="11"/>
      <c r="AE1949" s="11"/>
      <c r="AF1949" s="11"/>
      <c r="AG1949" s="6"/>
      <c r="AH1949" s="6"/>
      <c r="AI1949" s="6"/>
      <c r="AJ1949" s="6"/>
      <c r="AK1949" s="6"/>
      <c r="AL1949" s="6"/>
      <c r="AM1949" s="42"/>
      <c r="AN1949" s="10"/>
      <c r="AO1949" s="10"/>
      <c r="AP1949" s="10"/>
      <c r="AQ1949" s="6"/>
      <c r="AR1949" s="6"/>
      <c r="AS1949" s="6"/>
      <c r="AT1949" s="6"/>
      <c r="AU1949" s="6"/>
      <c r="AV1949" s="6"/>
      <c r="AW1949" s="6"/>
      <c r="AX1949" s="6"/>
      <c r="AY1949" s="6"/>
      <c r="AZ1949" s="6"/>
      <c r="BA1949" s="6"/>
      <c r="BB1949" s="6"/>
      <c r="BC1949" s="6"/>
      <c r="BD1949" s="6"/>
      <c r="BE1949" s="6"/>
      <c r="BF1949" s="6"/>
      <c r="BG1949" s="6"/>
      <c r="BH1949" s="6"/>
      <c r="BI1949" s="6"/>
      <c r="BJ1949" s="6"/>
      <c r="BK1949" s="6"/>
      <c r="BL1949" s="6"/>
      <c r="BM1949" s="6"/>
      <c r="BN1949" s="6"/>
      <c r="BO1949" s="6"/>
      <c r="BP1949" s="6"/>
      <c r="BQ1949" s="6"/>
    </row>
    <row r="1950" spans="1:69" x14ac:dyDescent="0.35">
      <c r="A1950" s="10"/>
      <c r="B1950" s="6"/>
      <c r="C1950" s="6"/>
      <c r="D1950" s="6"/>
      <c r="E1950" s="6"/>
      <c r="F1950" s="6"/>
      <c r="G1950" s="6"/>
      <c r="H1950" s="6"/>
      <c r="I1950" s="6"/>
      <c r="J1950" s="6"/>
      <c r="K1950" s="6"/>
      <c r="L1950" s="6"/>
      <c r="M1950" s="6"/>
      <c r="N1950" s="6"/>
      <c r="O1950" s="6"/>
      <c r="P1950" s="6"/>
      <c r="Q1950" s="6"/>
      <c r="R1950" s="6"/>
      <c r="S1950" s="6"/>
      <c r="T1950" s="6"/>
      <c r="U1950" s="6"/>
      <c r="V1950" s="6"/>
      <c r="W1950" s="6"/>
      <c r="X1950" s="6"/>
      <c r="Y1950" s="6"/>
      <c r="Z1950" s="6"/>
      <c r="AA1950" s="6"/>
      <c r="AB1950" s="6"/>
      <c r="AC1950" s="6"/>
      <c r="AD1950" s="11"/>
      <c r="AE1950" s="11"/>
      <c r="AF1950" s="11"/>
      <c r="AG1950" s="6"/>
      <c r="AH1950" s="6"/>
      <c r="AI1950" s="6"/>
      <c r="AJ1950" s="6"/>
      <c r="AK1950" s="6"/>
      <c r="AL1950" s="6"/>
      <c r="AM1950" s="42"/>
      <c r="AN1950" s="10"/>
      <c r="AO1950" s="10"/>
      <c r="AP1950" s="10"/>
      <c r="AQ1950" s="6"/>
      <c r="AR1950" s="6"/>
      <c r="AS1950" s="6"/>
      <c r="AT1950" s="6"/>
      <c r="AU1950" s="6"/>
      <c r="AV1950" s="6"/>
      <c r="AW1950" s="6"/>
      <c r="AX1950" s="6"/>
      <c r="AY1950" s="6"/>
      <c r="AZ1950" s="6"/>
      <c r="BA1950" s="6"/>
      <c r="BB1950" s="6"/>
      <c r="BC1950" s="6"/>
      <c r="BD1950" s="6"/>
      <c r="BE1950" s="6"/>
      <c r="BF1950" s="6"/>
      <c r="BG1950" s="6"/>
      <c r="BH1950" s="6"/>
      <c r="BI1950" s="6"/>
      <c r="BJ1950" s="6"/>
      <c r="BK1950" s="6"/>
      <c r="BL1950" s="6"/>
      <c r="BM1950" s="6"/>
      <c r="BN1950" s="6"/>
      <c r="BO1950" s="6"/>
      <c r="BP1950" s="6"/>
      <c r="BQ1950" s="6"/>
    </row>
    <row r="1951" spans="1:69" x14ac:dyDescent="0.35">
      <c r="A1951" s="10"/>
      <c r="B1951" s="6"/>
      <c r="C1951" s="6"/>
      <c r="D1951" s="6"/>
      <c r="E1951" s="6"/>
      <c r="F1951" s="6"/>
      <c r="G1951" s="6"/>
      <c r="H1951" s="6"/>
      <c r="I1951" s="6"/>
      <c r="J1951" s="6"/>
      <c r="K1951" s="6"/>
      <c r="L1951" s="6"/>
      <c r="M1951" s="6"/>
      <c r="N1951" s="6"/>
      <c r="O1951" s="6"/>
      <c r="P1951" s="6"/>
      <c r="Q1951" s="6"/>
      <c r="R1951" s="6"/>
      <c r="S1951" s="6"/>
      <c r="T1951" s="6"/>
      <c r="U1951" s="6"/>
      <c r="V1951" s="6"/>
      <c r="W1951" s="6"/>
      <c r="X1951" s="6"/>
      <c r="Y1951" s="6"/>
      <c r="Z1951" s="6"/>
      <c r="AA1951" s="6"/>
      <c r="AB1951" s="6"/>
      <c r="AC1951" s="6"/>
      <c r="AD1951" s="11"/>
      <c r="AE1951" s="11"/>
      <c r="AF1951" s="11"/>
      <c r="AG1951" s="6"/>
      <c r="AH1951" s="6"/>
      <c r="AI1951" s="6"/>
      <c r="AJ1951" s="6"/>
      <c r="AK1951" s="6"/>
      <c r="AL1951" s="6"/>
      <c r="AM1951" s="42"/>
      <c r="AN1951" s="10"/>
      <c r="AO1951" s="10"/>
      <c r="AP1951" s="10"/>
      <c r="AQ1951" s="6"/>
      <c r="AR1951" s="6"/>
      <c r="AS1951" s="6"/>
      <c r="AT1951" s="6"/>
      <c r="AU1951" s="6"/>
      <c r="AV1951" s="6"/>
      <c r="AW1951" s="6"/>
      <c r="AX1951" s="6"/>
      <c r="AY1951" s="6"/>
      <c r="AZ1951" s="6"/>
      <c r="BA1951" s="6"/>
      <c r="BB1951" s="6"/>
      <c r="BC1951" s="6"/>
      <c r="BD1951" s="6"/>
      <c r="BE1951" s="6"/>
      <c r="BF1951" s="6"/>
      <c r="BG1951" s="6"/>
      <c r="BH1951" s="6"/>
      <c r="BI1951" s="6"/>
      <c r="BJ1951" s="6"/>
      <c r="BK1951" s="6"/>
      <c r="BL1951" s="6"/>
      <c r="BM1951" s="6"/>
      <c r="BN1951" s="6"/>
      <c r="BO1951" s="6"/>
      <c r="BP1951" s="6"/>
      <c r="BQ1951" s="6"/>
    </row>
    <row r="1952" spans="1:69" x14ac:dyDescent="0.35">
      <c r="A1952" s="10"/>
      <c r="B1952" s="6"/>
      <c r="C1952" s="6"/>
      <c r="D1952" s="6"/>
      <c r="E1952" s="6"/>
      <c r="F1952" s="6"/>
      <c r="G1952" s="6"/>
      <c r="H1952" s="6"/>
      <c r="I1952" s="6"/>
      <c r="J1952" s="6"/>
      <c r="K1952" s="6"/>
      <c r="L1952" s="6"/>
      <c r="M1952" s="6"/>
      <c r="N1952" s="6"/>
      <c r="O1952" s="6"/>
      <c r="P1952" s="6"/>
      <c r="Q1952" s="6"/>
      <c r="R1952" s="6"/>
      <c r="S1952" s="6"/>
      <c r="T1952" s="6"/>
      <c r="U1952" s="6"/>
      <c r="V1952" s="6"/>
      <c r="W1952" s="6"/>
      <c r="X1952" s="6"/>
      <c r="Y1952" s="6"/>
      <c r="Z1952" s="6"/>
      <c r="AA1952" s="6"/>
      <c r="AB1952" s="6"/>
      <c r="AC1952" s="6"/>
      <c r="AD1952" s="11"/>
      <c r="AE1952" s="11"/>
      <c r="AF1952" s="11"/>
      <c r="AG1952" s="6"/>
      <c r="AH1952" s="6"/>
      <c r="AI1952" s="6"/>
      <c r="AJ1952" s="6"/>
      <c r="AK1952" s="6"/>
      <c r="AL1952" s="6"/>
      <c r="AM1952" s="42"/>
      <c r="AN1952" s="10"/>
      <c r="AO1952" s="10"/>
      <c r="AP1952" s="10"/>
      <c r="AQ1952" s="6"/>
      <c r="AR1952" s="6"/>
      <c r="AS1952" s="6"/>
      <c r="AT1952" s="6"/>
      <c r="AU1952" s="6"/>
      <c r="AV1952" s="6"/>
      <c r="AW1952" s="6"/>
      <c r="AX1952" s="6"/>
      <c r="AY1952" s="6"/>
      <c r="AZ1952" s="6"/>
      <c r="BA1952" s="6"/>
      <c r="BB1952" s="6"/>
      <c r="BC1952" s="6"/>
      <c r="BD1952" s="6"/>
      <c r="BE1952" s="6"/>
      <c r="BF1952" s="6"/>
      <c r="BG1952" s="6"/>
      <c r="BH1952" s="6"/>
      <c r="BI1952" s="6"/>
      <c r="BJ1952" s="6"/>
      <c r="BK1952" s="6"/>
      <c r="BL1952" s="6"/>
      <c r="BM1952" s="6"/>
      <c r="BN1952" s="6"/>
      <c r="BO1952" s="6"/>
      <c r="BP1952" s="6"/>
      <c r="BQ1952" s="6"/>
    </row>
    <row r="1953" spans="1:69" x14ac:dyDescent="0.35">
      <c r="A1953" s="10"/>
      <c r="B1953" s="6"/>
      <c r="C1953" s="6"/>
      <c r="D1953" s="6"/>
      <c r="E1953" s="6"/>
      <c r="F1953" s="6"/>
      <c r="G1953" s="6"/>
      <c r="H1953" s="6"/>
      <c r="I1953" s="6"/>
      <c r="J1953" s="6"/>
      <c r="K1953" s="6"/>
      <c r="L1953" s="6"/>
      <c r="M1953" s="6"/>
      <c r="N1953" s="6"/>
      <c r="O1953" s="6"/>
      <c r="P1953" s="6"/>
      <c r="Q1953" s="6"/>
      <c r="R1953" s="6"/>
      <c r="S1953" s="6"/>
      <c r="T1953" s="6"/>
      <c r="U1953" s="6"/>
      <c r="V1953" s="6"/>
      <c r="W1953" s="6"/>
      <c r="X1953" s="6"/>
      <c r="Y1953" s="6"/>
      <c r="Z1953" s="6"/>
      <c r="AA1953" s="6"/>
      <c r="AB1953" s="6"/>
      <c r="AC1953" s="6"/>
      <c r="AD1953" s="11"/>
      <c r="AE1953" s="11"/>
      <c r="AF1953" s="11"/>
      <c r="AG1953" s="6"/>
      <c r="AH1953" s="6"/>
      <c r="AI1953" s="6"/>
      <c r="AJ1953" s="6"/>
      <c r="AK1953" s="6"/>
      <c r="AL1953" s="6"/>
      <c r="AM1953" s="42"/>
      <c r="AN1953" s="10"/>
      <c r="AO1953" s="10"/>
      <c r="AP1953" s="10"/>
      <c r="AQ1953" s="6"/>
      <c r="AR1953" s="6"/>
      <c r="AS1953" s="6"/>
      <c r="AT1953" s="6"/>
      <c r="AU1953" s="6"/>
      <c r="AV1953" s="6"/>
      <c r="AW1953" s="6"/>
      <c r="AX1953" s="6"/>
      <c r="AY1953" s="6"/>
      <c r="AZ1953" s="6"/>
      <c r="BA1953" s="6"/>
      <c r="BB1953" s="6"/>
      <c r="BC1953" s="6"/>
      <c r="BD1953" s="6"/>
      <c r="BE1953" s="6"/>
      <c r="BF1953" s="6"/>
      <c r="BG1953" s="6"/>
      <c r="BH1953" s="6"/>
      <c r="BI1953" s="6"/>
      <c r="BJ1953" s="6"/>
      <c r="BK1953" s="6"/>
      <c r="BL1953" s="6"/>
      <c r="BM1953" s="6"/>
      <c r="BN1953" s="6"/>
      <c r="BO1953" s="6"/>
      <c r="BP1953" s="6"/>
      <c r="BQ1953" s="6"/>
    </row>
    <row r="1954" spans="1:69" x14ac:dyDescent="0.35">
      <c r="A1954" s="10"/>
      <c r="B1954" s="6"/>
      <c r="C1954" s="6"/>
      <c r="D1954" s="6"/>
      <c r="E1954" s="6"/>
      <c r="F1954" s="6"/>
      <c r="G1954" s="6"/>
      <c r="H1954" s="6"/>
      <c r="I1954" s="6"/>
      <c r="J1954" s="6"/>
      <c r="K1954" s="6"/>
      <c r="L1954" s="6"/>
      <c r="M1954" s="6"/>
      <c r="N1954" s="6"/>
      <c r="O1954" s="6"/>
      <c r="P1954" s="6"/>
      <c r="Q1954" s="6"/>
      <c r="R1954" s="6"/>
      <c r="S1954" s="6"/>
      <c r="T1954" s="6"/>
      <c r="U1954" s="6"/>
      <c r="V1954" s="6"/>
      <c r="W1954" s="6"/>
      <c r="X1954" s="6"/>
      <c r="Y1954" s="6"/>
      <c r="Z1954" s="6"/>
      <c r="AA1954" s="6"/>
      <c r="AB1954" s="6"/>
      <c r="AC1954" s="6"/>
      <c r="AD1954" s="11"/>
      <c r="AE1954" s="11"/>
      <c r="AF1954" s="11"/>
      <c r="AG1954" s="6"/>
      <c r="AH1954" s="6"/>
      <c r="AI1954" s="6"/>
      <c r="AJ1954" s="6"/>
      <c r="AK1954" s="6"/>
      <c r="AL1954" s="6"/>
      <c r="AM1954" s="42"/>
      <c r="AN1954" s="10"/>
      <c r="AO1954" s="10"/>
      <c r="AP1954" s="10"/>
      <c r="AQ1954" s="6"/>
      <c r="AR1954" s="6"/>
      <c r="AS1954" s="6"/>
      <c r="AT1954" s="6"/>
      <c r="AU1954" s="6"/>
      <c r="AV1954" s="6"/>
      <c r="AW1954" s="6"/>
      <c r="AX1954" s="6"/>
      <c r="AY1954" s="6"/>
      <c r="AZ1954" s="6"/>
      <c r="BA1954" s="6"/>
      <c r="BB1954" s="6"/>
      <c r="BC1954" s="6"/>
      <c r="BD1954" s="6"/>
      <c r="BE1954" s="6"/>
      <c r="BF1954" s="6"/>
      <c r="BG1954" s="6"/>
      <c r="BH1954" s="6"/>
      <c r="BI1954" s="6"/>
      <c r="BJ1954" s="6"/>
      <c r="BK1954" s="6"/>
      <c r="BL1954" s="6"/>
      <c r="BM1954" s="6"/>
      <c r="BN1954" s="6"/>
      <c r="BO1954" s="6"/>
      <c r="BP1954" s="6"/>
      <c r="BQ1954" s="6"/>
    </row>
    <row r="1955" spans="1:69" x14ac:dyDescent="0.35">
      <c r="A1955" s="10"/>
      <c r="B1955" s="6"/>
      <c r="C1955" s="6"/>
      <c r="D1955" s="6"/>
      <c r="E1955" s="6"/>
      <c r="F1955" s="6"/>
      <c r="G1955" s="6"/>
      <c r="H1955" s="6"/>
      <c r="I1955" s="6"/>
      <c r="J1955" s="6"/>
      <c r="K1955" s="6"/>
      <c r="L1955" s="6"/>
      <c r="M1955" s="6"/>
      <c r="N1955" s="6"/>
      <c r="O1955" s="6"/>
      <c r="P1955" s="6"/>
      <c r="Q1955" s="6"/>
      <c r="R1955" s="6"/>
      <c r="S1955" s="6"/>
      <c r="T1955" s="6"/>
      <c r="U1955" s="6"/>
      <c r="V1955" s="6"/>
      <c r="W1955" s="6"/>
      <c r="X1955" s="6"/>
      <c r="Y1955" s="6"/>
      <c r="Z1955" s="6"/>
      <c r="AA1955" s="6"/>
      <c r="AB1955" s="6"/>
      <c r="AC1955" s="6"/>
      <c r="AD1955" s="11"/>
      <c r="AE1955" s="11"/>
      <c r="AF1955" s="11"/>
      <c r="AG1955" s="6"/>
      <c r="AH1955" s="6"/>
      <c r="AI1955" s="6"/>
      <c r="AJ1955" s="6"/>
      <c r="AK1955" s="6"/>
      <c r="AL1955" s="6"/>
      <c r="AM1955" s="42"/>
      <c r="AN1955" s="10"/>
      <c r="AO1955" s="10"/>
      <c r="AP1955" s="10"/>
      <c r="AQ1955" s="6"/>
      <c r="AR1955" s="6"/>
      <c r="AS1955" s="6"/>
      <c r="AT1955" s="6"/>
      <c r="AU1955" s="6"/>
      <c r="AV1955" s="6"/>
      <c r="AW1955" s="6"/>
      <c r="AX1955" s="6"/>
      <c r="AY1955" s="6"/>
      <c r="AZ1955" s="6"/>
      <c r="BA1955" s="6"/>
      <c r="BB1955" s="6"/>
      <c r="BC1955" s="6"/>
      <c r="BD1955" s="6"/>
      <c r="BE1955" s="6"/>
      <c r="BF1955" s="6"/>
      <c r="BG1955" s="6"/>
      <c r="BH1955" s="6"/>
      <c r="BI1955" s="6"/>
      <c r="BJ1955" s="6"/>
      <c r="BK1955" s="6"/>
      <c r="BL1955" s="6"/>
      <c r="BM1955" s="6"/>
      <c r="BN1955" s="6"/>
      <c r="BO1955" s="6"/>
      <c r="BP1955" s="6"/>
      <c r="BQ1955" s="6"/>
    </row>
    <row r="1956" spans="1:69" x14ac:dyDescent="0.35">
      <c r="A1956" s="10"/>
      <c r="B1956" s="6"/>
      <c r="C1956" s="6"/>
      <c r="D1956" s="6"/>
      <c r="E1956" s="6"/>
      <c r="F1956" s="6"/>
      <c r="G1956" s="6"/>
      <c r="H1956" s="6"/>
      <c r="I1956" s="6"/>
      <c r="J1956" s="6"/>
      <c r="K1956" s="6"/>
      <c r="L1956" s="6"/>
      <c r="M1956" s="6"/>
      <c r="N1956" s="6"/>
      <c r="O1956" s="6"/>
      <c r="P1956" s="6"/>
      <c r="Q1956" s="6"/>
      <c r="R1956" s="6"/>
      <c r="S1956" s="6"/>
      <c r="T1956" s="6"/>
      <c r="U1956" s="6"/>
      <c r="V1956" s="6"/>
      <c r="W1956" s="6"/>
      <c r="X1956" s="6"/>
      <c r="Y1956" s="6"/>
      <c r="Z1956" s="6"/>
      <c r="AA1956" s="6"/>
      <c r="AB1956" s="6"/>
      <c r="AC1956" s="6"/>
      <c r="AD1956" s="11"/>
      <c r="AE1956" s="11"/>
      <c r="AF1956" s="11"/>
      <c r="AG1956" s="6"/>
      <c r="AH1956" s="6"/>
      <c r="AI1956" s="6"/>
      <c r="AJ1956" s="6"/>
      <c r="AK1956" s="6"/>
      <c r="AL1956" s="6"/>
      <c r="AM1956" s="42"/>
      <c r="AN1956" s="10"/>
      <c r="AO1956" s="10"/>
      <c r="AP1956" s="10"/>
      <c r="AQ1956" s="6"/>
      <c r="AR1956" s="6"/>
      <c r="AS1956" s="6"/>
      <c r="AT1956" s="6"/>
      <c r="AU1956" s="6"/>
      <c r="AV1956" s="6"/>
      <c r="AW1956" s="6"/>
      <c r="AX1956" s="6"/>
      <c r="AY1956" s="6"/>
      <c r="AZ1956" s="6"/>
      <c r="BA1956" s="6"/>
      <c r="BB1956" s="6"/>
      <c r="BC1956" s="6"/>
      <c r="BD1956" s="6"/>
      <c r="BE1956" s="6"/>
      <c r="BF1956" s="6"/>
      <c r="BG1956" s="6"/>
      <c r="BH1956" s="6"/>
      <c r="BI1956" s="6"/>
      <c r="BJ1956" s="6"/>
      <c r="BK1956" s="6"/>
      <c r="BL1956" s="6"/>
      <c r="BM1956" s="6"/>
      <c r="BN1956" s="6"/>
      <c r="BO1956" s="6"/>
      <c r="BP1956" s="6"/>
      <c r="BQ1956" s="6"/>
    </row>
    <row r="1957" spans="1:69" x14ac:dyDescent="0.35">
      <c r="A1957" s="10"/>
      <c r="B1957" s="6"/>
      <c r="C1957" s="6"/>
      <c r="D1957" s="6"/>
      <c r="E1957" s="6"/>
      <c r="F1957" s="6"/>
      <c r="G1957" s="6"/>
      <c r="H1957" s="6"/>
      <c r="I1957" s="6"/>
      <c r="J1957" s="6"/>
      <c r="K1957" s="6"/>
      <c r="L1957" s="6"/>
      <c r="M1957" s="6"/>
      <c r="N1957" s="6"/>
      <c r="O1957" s="6"/>
      <c r="P1957" s="6"/>
      <c r="Q1957" s="6"/>
      <c r="R1957" s="6"/>
      <c r="S1957" s="6"/>
      <c r="T1957" s="6"/>
      <c r="U1957" s="6"/>
      <c r="V1957" s="6"/>
      <c r="W1957" s="6"/>
      <c r="X1957" s="6"/>
      <c r="Y1957" s="6"/>
      <c r="Z1957" s="6"/>
      <c r="AA1957" s="6"/>
      <c r="AB1957" s="6"/>
      <c r="AC1957" s="6"/>
      <c r="AD1957" s="11"/>
      <c r="AE1957" s="11"/>
      <c r="AF1957" s="11"/>
      <c r="AG1957" s="6"/>
      <c r="AH1957" s="6"/>
      <c r="AI1957" s="6"/>
      <c r="AJ1957" s="6"/>
      <c r="AK1957" s="6"/>
      <c r="AL1957" s="6"/>
      <c r="AM1957" s="42"/>
      <c r="AN1957" s="10"/>
      <c r="AO1957" s="10"/>
      <c r="AP1957" s="10"/>
      <c r="AQ1957" s="6"/>
      <c r="AR1957" s="6"/>
      <c r="AS1957" s="6"/>
      <c r="AT1957" s="6"/>
      <c r="AU1957" s="6"/>
      <c r="AV1957" s="6"/>
      <c r="AW1957" s="6"/>
      <c r="AX1957" s="6"/>
      <c r="AY1957" s="6"/>
      <c r="AZ1957" s="6"/>
      <c r="BA1957" s="6"/>
      <c r="BB1957" s="6"/>
      <c r="BC1957" s="6"/>
      <c r="BD1957" s="6"/>
      <c r="BE1957" s="6"/>
      <c r="BF1957" s="6"/>
      <c r="BG1957" s="6"/>
      <c r="BH1957" s="6"/>
      <c r="BI1957" s="6"/>
      <c r="BJ1957" s="6"/>
      <c r="BK1957" s="6"/>
      <c r="BL1957" s="6"/>
      <c r="BM1957" s="6"/>
      <c r="BN1957" s="6"/>
      <c r="BO1957" s="6"/>
      <c r="BP1957" s="6"/>
      <c r="BQ1957" s="6"/>
    </row>
    <row r="1958" spans="1:69" x14ac:dyDescent="0.35">
      <c r="A1958" s="10"/>
      <c r="B1958" s="6"/>
      <c r="C1958" s="6"/>
      <c r="D1958" s="6"/>
      <c r="E1958" s="6"/>
      <c r="F1958" s="6"/>
      <c r="G1958" s="6"/>
      <c r="H1958" s="6"/>
      <c r="I1958" s="6"/>
      <c r="J1958" s="6"/>
      <c r="K1958" s="6"/>
      <c r="L1958" s="6"/>
      <c r="M1958" s="6"/>
      <c r="N1958" s="6"/>
      <c r="O1958" s="6"/>
      <c r="P1958" s="6"/>
      <c r="Q1958" s="6"/>
      <c r="R1958" s="6"/>
      <c r="S1958" s="6"/>
      <c r="T1958" s="6"/>
      <c r="U1958" s="6"/>
      <c r="V1958" s="6"/>
      <c r="W1958" s="6"/>
      <c r="X1958" s="6"/>
      <c r="Y1958" s="6"/>
      <c r="Z1958" s="6"/>
      <c r="AA1958" s="6"/>
      <c r="AB1958" s="6"/>
      <c r="AC1958" s="6"/>
      <c r="AD1958" s="11"/>
      <c r="AE1958" s="11"/>
      <c r="AF1958" s="11"/>
      <c r="AG1958" s="6"/>
      <c r="AH1958" s="6"/>
      <c r="AI1958" s="6"/>
      <c r="AJ1958" s="6"/>
      <c r="AK1958" s="6"/>
      <c r="AL1958" s="6"/>
      <c r="AM1958" s="42"/>
      <c r="AN1958" s="10"/>
      <c r="AO1958" s="10"/>
      <c r="AP1958" s="10"/>
      <c r="AQ1958" s="6"/>
      <c r="AR1958" s="6"/>
      <c r="AS1958" s="6"/>
      <c r="AT1958" s="6"/>
      <c r="AU1958" s="6"/>
      <c r="AV1958" s="6"/>
      <c r="AW1958" s="6"/>
      <c r="AX1958" s="6"/>
      <c r="AY1958" s="6"/>
      <c r="AZ1958" s="6"/>
      <c r="BA1958" s="6"/>
      <c r="BB1958" s="6"/>
      <c r="BC1958" s="6"/>
      <c r="BD1958" s="6"/>
      <c r="BE1958" s="6"/>
      <c r="BF1958" s="6"/>
      <c r="BG1958" s="6"/>
      <c r="BH1958" s="6"/>
      <c r="BI1958" s="6"/>
      <c r="BJ1958" s="6"/>
      <c r="BK1958" s="6"/>
      <c r="BL1958" s="6"/>
      <c r="BM1958" s="6"/>
      <c r="BN1958" s="6"/>
      <c r="BO1958" s="6"/>
      <c r="BP1958" s="6"/>
      <c r="BQ1958" s="6"/>
    </row>
    <row r="1959" spans="1:69" x14ac:dyDescent="0.35">
      <c r="A1959" s="10"/>
      <c r="B1959" s="6"/>
      <c r="C1959" s="6"/>
      <c r="D1959" s="6"/>
      <c r="E1959" s="6"/>
      <c r="F1959" s="6"/>
      <c r="G1959" s="6"/>
      <c r="H1959" s="6"/>
      <c r="I1959" s="6"/>
      <c r="J1959" s="6"/>
      <c r="K1959" s="6"/>
      <c r="L1959" s="6"/>
      <c r="M1959" s="6"/>
      <c r="N1959" s="6"/>
      <c r="O1959" s="6"/>
      <c r="P1959" s="6"/>
      <c r="Q1959" s="6"/>
      <c r="R1959" s="6"/>
      <c r="S1959" s="6"/>
      <c r="T1959" s="6"/>
      <c r="U1959" s="6"/>
      <c r="V1959" s="6"/>
      <c r="W1959" s="6"/>
      <c r="X1959" s="6"/>
      <c r="Y1959" s="6"/>
      <c r="Z1959" s="6"/>
      <c r="AA1959" s="6"/>
      <c r="AB1959" s="6"/>
      <c r="AC1959" s="6"/>
      <c r="AD1959" s="11"/>
      <c r="AE1959" s="11"/>
      <c r="AF1959" s="11"/>
      <c r="AG1959" s="6"/>
      <c r="AH1959" s="6"/>
      <c r="AI1959" s="6"/>
      <c r="AJ1959" s="6"/>
      <c r="AK1959" s="6"/>
      <c r="AL1959" s="6"/>
      <c r="AM1959" s="42"/>
      <c r="AN1959" s="10"/>
      <c r="AO1959" s="10"/>
      <c r="AP1959" s="10"/>
      <c r="AQ1959" s="6"/>
      <c r="AR1959" s="6"/>
      <c r="AS1959" s="6"/>
      <c r="AT1959" s="6"/>
      <c r="AU1959" s="6"/>
      <c r="AV1959" s="6"/>
      <c r="AW1959" s="6"/>
      <c r="AX1959" s="6"/>
      <c r="AY1959" s="6"/>
      <c r="AZ1959" s="6"/>
      <c r="BA1959" s="6"/>
      <c r="BB1959" s="6"/>
      <c r="BC1959" s="6"/>
      <c r="BD1959" s="6"/>
      <c r="BE1959" s="6"/>
      <c r="BF1959" s="6"/>
      <c r="BG1959" s="6"/>
      <c r="BH1959" s="6"/>
      <c r="BI1959" s="6"/>
      <c r="BJ1959" s="6"/>
      <c r="BK1959" s="6"/>
      <c r="BL1959" s="6"/>
      <c r="BM1959" s="6"/>
      <c r="BN1959" s="6"/>
      <c r="BO1959" s="6"/>
      <c r="BP1959" s="6"/>
      <c r="BQ1959" s="6"/>
    </row>
    <row r="1960" spans="1:69" x14ac:dyDescent="0.35">
      <c r="A1960" s="10"/>
      <c r="B1960" s="6"/>
      <c r="C1960" s="6"/>
      <c r="D1960" s="6"/>
      <c r="E1960" s="6"/>
      <c r="F1960" s="6"/>
      <c r="G1960" s="6"/>
      <c r="H1960" s="6"/>
      <c r="I1960" s="6"/>
      <c r="J1960" s="6"/>
      <c r="K1960" s="6"/>
      <c r="L1960" s="6"/>
      <c r="M1960" s="6"/>
      <c r="N1960" s="6"/>
      <c r="O1960" s="6"/>
      <c r="P1960" s="6"/>
      <c r="Q1960" s="6"/>
      <c r="R1960" s="6"/>
      <c r="S1960" s="6"/>
      <c r="T1960" s="6"/>
      <c r="U1960" s="6"/>
      <c r="V1960" s="6"/>
      <c r="W1960" s="6"/>
      <c r="X1960" s="6"/>
      <c r="Y1960" s="6"/>
      <c r="Z1960" s="6"/>
      <c r="AA1960" s="6"/>
      <c r="AB1960" s="6"/>
      <c r="AC1960" s="6"/>
      <c r="AD1960" s="11"/>
      <c r="AE1960" s="11"/>
      <c r="AF1960" s="11"/>
      <c r="AG1960" s="6"/>
      <c r="AH1960" s="6"/>
      <c r="AI1960" s="6"/>
      <c r="AJ1960" s="6"/>
      <c r="AK1960" s="6"/>
      <c r="AL1960" s="6"/>
      <c r="AM1960" s="42"/>
      <c r="AN1960" s="10"/>
      <c r="AO1960" s="10"/>
      <c r="AP1960" s="10"/>
      <c r="AQ1960" s="6"/>
      <c r="AR1960" s="6"/>
      <c r="AS1960" s="6"/>
      <c r="AT1960" s="6"/>
      <c r="AU1960" s="6"/>
      <c r="AV1960" s="6"/>
      <c r="AW1960" s="6"/>
      <c r="AX1960" s="6"/>
      <c r="AY1960" s="6"/>
      <c r="AZ1960" s="6"/>
      <c r="BA1960" s="6"/>
      <c r="BB1960" s="6"/>
      <c r="BC1960" s="6"/>
      <c r="BD1960" s="6"/>
      <c r="BE1960" s="6"/>
      <c r="BF1960" s="6"/>
      <c r="BG1960" s="6"/>
      <c r="BH1960" s="6"/>
      <c r="BI1960" s="6"/>
      <c r="BJ1960" s="6"/>
      <c r="BK1960" s="6"/>
      <c r="BL1960" s="6"/>
      <c r="BM1960" s="6"/>
      <c r="BN1960" s="6"/>
      <c r="BO1960" s="6"/>
      <c r="BP1960" s="6"/>
      <c r="BQ1960" s="6"/>
    </row>
    <row r="1961" spans="1:69" x14ac:dyDescent="0.35">
      <c r="A1961" s="10"/>
      <c r="B1961" s="6"/>
      <c r="C1961" s="6"/>
      <c r="D1961" s="6"/>
      <c r="E1961" s="6"/>
      <c r="F1961" s="6"/>
      <c r="G1961" s="6"/>
      <c r="H1961" s="6"/>
      <c r="I1961" s="6"/>
      <c r="J1961" s="6"/>
      <c r="K1961" s="6"/>
      <c r="L1961" s="6"/>
      <c r="M1961" s="6"/>
      <c r="N1961" s="6"/>
      <c r="O1961" s="6"/>
      <c r="P1961" s="6"/>
      <c r="Q1961" s="6"/>
      <c r="R1961" s="6"/>
      <c r="S1961" s="6"/>
      <c r="T1961" s="6"/>
      <c r="U1961" s="6"/>
      <c r="V1961" s="6"/>
      <c r="W1961" s="6"/>
      <c r="X1961" s="6"/>
      <c r="Y1961" s="6"/>
      <c r="Z1961" s="6"/>
      <c r="AA1961" s="6"/>
      <c r="AB1961" s="6"/>
      <c r="AC1961" s="6"/>
      <c r="AD1961" s="11"/>
      <c r="AE1961" s="11"/>
      <c r="AF1961" s="11"/>
      <c r="AG1961" s="6"/>
      <c r="AH1961" s="6"/>
      <c r="AI1961" s="6"/>
      <c r="AJ1961" s="6"/>
      <c r="AK1961" s="6"/>
      <c r="AL1961" s="6"/>
      <c r="AM1961" s="42"/>
      <c r="AN1961" s="10"/>
      <c r="AO1961" s="10"/>
      <c r="AP1961" s="10"/>
      <c r="AQ1961" s="6"/>
      <c r="AR1961" s="6"/>
      <c r="AS1961" s="6"/>
      <c r="AT1961" s="6"/>
      <c r="AU1961" s="6"/>
      <c r="AV1961" s="6"/>
      <c r="AW1961" s="6"/>
      <c r="AX1961" s="6"/>
      <c r="AY1961" s="6"/>
      <c r="AZ1961" s="6"/>
      <c r="BA1961" s="6"/>
      <c r="BB1961" s="6"/>
      <c r="BC1961" s="6"/>
      <c r="BD1961" s="6"/>
      <c r="BE1961" s="6"/>
      <c r="BF1961" s="6"/>
      <c r="BG1961" s="6"/>
      <c r="BH1961" s="6"/>
      <c r="BI1961" s="6"/>
      <c r="BJ1961" s="6"/>
      <c r="BK1961" s="6"/>
      <c r="BL1961" s="6"/>
      <c r="BM1961" s="6"/>
      <c r="BN1961" s="6"/>
      <c r="BO1961" s="6"/>
      <c r="BP1961" s="6"/>
      <c r="BQ1961" s="6"/>
    </row>
    <row r="1962" spans="1:69" x14ac:dyDescent="0.35">
      <c r="A1962" s="10"/>
      <c r="B1962" s="6"/>
      <c r="C1962" s="6"/>
      <c r="D1962" s="6"/>
      <c r="E1962" s="6"/>
      <c r="F1962" s="6"/>
      <c r="G1962" s="6"/>
      <c r="H1962" s="6"/>
      <c r="I1962" s="6"/>
      <c r="J1962" s="6"/>
      <c r="K1962" s="6"/>
      <c r="L1962" s="6"/>
      <c r="M1962" s="6"/>
      <c r="N1962" s="6"/>
      <c r="O1962" s="6"/>
      <c r="P1962" s="6"/>
      <c r="Q1962" s="6"/>
      <c r="R1962" s="6"/>
      <c r="S1962" s="6"/>
      <c r="T1962" s="6"/>
      <c r="U1962" s="6"/>
      <c r="V1962" s="6"/>
      <c r="W1962" s="6"/>
      <c r="X1962" s="6"/>
      <c r="Y1962" s="6"/>
      <c r="Z1962" s="6"/>
      <c r="AA1962" s="6"/>
      <c r="AB1962" s="6"/>
      <c r="AC1962" s="6"/>
      <c r="AD1962" s="11"/>
      <c r="AE1962" s="11"/>
      <c r="AF1962" s="11"/>
      <c r="AG1962" s="6"/>
      <c r="AH1962" s="6"/>
      <c r="AI1962" s="6"/>
      <c r="AJ1962" s="6"/>
      <c r="AK1962" s="6"/>
      <c r="AL1962" s="6"/>
      <c r="AM1962" s="42"/>
      <c r="AN1962" s="10"/>
      <c r="AO1962" s="10"/>
      <c r="AP1962" s="10"/>
      <c r="AQ1962" s="6"/>
      <c r="AR1962" s="6"/>
      <c r="AS1962" s="6"/>
      <c r="AT1962" s="6"/>
      <c r="AU1962" s="6"/>
      <c r="AV1962" s="6"/>
      <c r="AW1962" s="6"/>
      <c r="AX1962" s="6"/>
      <c r="AY1962" s="6"/>
      <c r="AZ1962" s="6"/>
      <c r="BA1962" s="6"/>
      <c r="BB1962" s="6"/>
      <c r="BC1962" s="6"/>
      <c r="BD1962" s="6"/>
      <c r="BE1962" s="6"/>
      <c r="BF1962" s="6"/>
      <c r="BG1962" s="6"/>
      <c r="BH1962" s="6"/>
      <c r="BI1962" s="6"/>
      <c r="BJ1962" s="6"/>
      <c r="BK1962" s="6"/>
      <c r="BL1962" s="6"/>
      <c r="BM1962" s="6"/>
      <c r="BN1962" s="6"/>
      <c r="BO1962" s="6"/>
      <c r="BP1962" s="6"/>
      <c r="BQ1962" s="6"/>
    </row>
    <row r="1963" spans="1:69" x14ac:dyDescent="0.35">
      <c r="A1963" s="10"/>
      <c r="B1963" s="6"/>
      <c r="C1963" s="6"/>
      <c r="D1963" s="6"/>
      <c r="E1963" s="6"/>
      <c r="F1963" s="6"/>
      <c r="G1963" s="6"/>
      <c r="H1963" s="6"/>
      <c r="I1963" s="6"/>
      <c r="J1963" s="6"/>
      <c r="K1963" s="6"/>
      <c r="L1963" s="6"/>
      <c r="M1963" s="6"/>
      <c r="N1963" s="6"/>
      <c r="O1963" s="6"/>
      <c r="P1963" s="6"/>
      <c r="Q1963" s="6"/>
      <c r="R1963" s="6"/>
      <c r="S1963" s="6"/>
      <c r="T1963" s="6"/>
      <c r="U1963" s="6"/>
      <c r="V1963" s="6"/>
      <c r="W1963" s="6"/>
      <c r="X1963" s="6"/>
      <c r="Y1963" s="6"/>
      <c r="Z1963" s="6"/>
      <c r="AA1963" s="6"/>
      <c r="AB1963" s="6"/>
      <c r="AC1963" s="6"/>
      <c r="AD1963" s="11"/>
      <c r="AE1963" s="11"/>
      <c r="AF1963" s="11"/>
      <c r="AG1963" s="6"/>
      <c r="AH1963" s="6"/>
      <c r="AI1963" s="6"/>
      <c r="AJ1963" s="6"/>
      <c r="AK1963" s="6"/>
      <c r="AL1963" s="6"/>
      <c r="AM1963" s="42"/>
      <c r="AN1963" s="10"/>
      <c r="AO1963" s="10"/>
      <c r="AP1963" s="10"/>
      <c r="AQ1963" s="6"/>
      <c r="AR1963" s="6"/>
      <c r="AS1963" s="6"/>
      <c r="AT1963" s="6"/>
      <c r="AU1963" s="6"/>
      <c r="AV1963" s="6"/>
      <c r="AW1963" s="6"/>
      <c r="AX1963" s="6"/>
      <c r="AY1963" s="6"/>
      <c r="AZ1963" s="6"/>
      <c r="BA1963" s="6"/>
      <c r="BB1963" s="6"/>
      <c r="BC1963" s="6"/>
      <c r="BD1963" s="6"/>
      <c r="BE1963" s="6"/>
      <c r="BF1963" s="6"/>
      <c r="BG1963" s="6"/>
      <c r="BH1963" s="6"/>
      <c r="BI1963" s="6"/>
      <c r="BJ1963" s="6"/>
      <c r="BK1963" s="6"/>
      <c r="BL1963" s="6"/>
      <c r="BM1963" s="6"/>
      <c r="BN1963" s="6"/>
      <c r="BO1963" s="6"/>
      <c r="BP1963" s="6"/>
      <c r="BQ1963" s="6"/>
    </row>
    <row r="1964" spans="1:69" x14ac:dyDescent="0.35">
      <c r="A1964" s="10"/>
      <c r="B1964" s="6"/>
      <c r="C1964" s="6"/>
      <c r="D1964" s="6"/>
      <c r="E1964" s="6"/>
      <c r="F1964" s="6"/>
      <c r="G1964" s="6"/>
      <c r="H1964" s="6"/>
      <c r="I1964" s="6"/>
      <c r="J1964" s="6"/>
      <c r="K1964" s="6"/>
      <c r="L1964" s="6"/>
      <c r="M1964" s="6"/>
      <c r="N1964" s="6"/>
      <c r="O1964" s="6"/>
      <c r="P1964" s="6"/>
      <c r="Q1964" s="6"/>
      <c r="R1964" s="6"/>
      <c r="S1964" s="6"/>
      <c r="T1964" s="6"/>
      <c r="U1964" s="6"/>
      <c r="V1964" s="6"/>
      <c r="W1964" s="6"/>
      <c r="X1964" s="6"/>
      <c r="Y1964" s="6"/>
      <c r="Z1964" s="6"/>
      <c r="AA1964" s="6"/>
      <c r="AB1964" s="6"/>
      <c r="AC1964" s="6"/>
      <c r="AD1964" s="11"/>
      <c r="AE1964" s="11"/>
      <c r="AF1964" s="11"/>
      <c r="AG1964" s="6"/>
      <c r="AH1964" s="6"/>
      <c r="AI1964" s="6"/>
      <c r="AJ1964" s="6"/>
      <c r="AK1964" s="6"/>
      <c r="AL1964" s="6"/>
      <c r="AM1964" s="42"/>
      <c r="AN1964" s="10"/>
      <c r="AO1964" s="10"/>
      <c r="AP1964" s="10"/>
      <c r="AQ1964" s="6"/>
      <c r="AR1964" s="6"/>
      <c r="AS1964" s="6"/>
      <c r="AT1964" s="6"/>
      <c r="AU1964" s="6"/>
      <c r="AV1964" s="6"/>
      <c r="AW1964" s="6"/>
      <c r="AX1964" s="6"/>
      <c r="AY1964" s="6"/>
      <c r="AZ1964" s="6"/>
      <c r="BA1964" s="6"/>
      <c r="BB1964" s="6"/>
      <c r="BC1964" s="6"/>
      <c r="BD1964" s="6"/>
      <c r="BE1964" s="6"/>
      <c r="BF1964" s="6"/>
      <c r="BG1964" s="6"/>
      <c r="BH1964" s="6"/>
      <c r="BI1964" s="6"/>
      <c r="BJ1964" s="6"/>
      <c r="BK1964" s="6"/>
      <c r="BL1964" s="6"/>
      <c r="BM1964" s="6"/>
      <c r="BN1964" s="6"/>
      <c r="BO1964" s="6"/>
      <c r="BP1964" s="6"/>
      <c r="BQ1964" s="6"/>
    </row>
    <row r="1965" spans="1:69" x14ac:dyDescent="0.35">
      <c r="A1965" s="10"/>
      <c r="B1965" s="6"/>
      <c r="C1965" s="6"/>
      <c r="D1965" s="6"/>
      <c r="E1965" s="6"/>
      <c r="F1965" s="6"/>
      <c r="G1965" s="6"/>
      <c r="H1965" s="6"/>
      <c r="I1965" s="6"/>
      <c r="J1965" s="6"/>
      <c r="K1965" s="6"/>
      <c r="L1965" s="6"/>
      <c r="M1965" s="6"/>
      <c r="N1965" s="6"/>
      <c r="O1965" s="6"/>
      <c r="P1965" s="6"/>
      <c r="Q1965" s="6"/>
      <c r="R1965" s="6"/>
      <c r="S1965" s="6"/>
      <c r="T1965" s="6"/>
      <c r="U1965" s="6"/>
      <c r="V1965" s="6"/>
      <c r="W1965" s="6"/>
      <c r="X1965" s="6"/>
      <c r="Y1965" s="6"/>
      <c r="Z1965" s="6"/>
      <c r="AA1965" s="6"/>
      <c r="AB1965" s="6"/>
      <c r="AC1965" s="6"/>
      <c r="AD1965" s="11"/>
      <c r="AE1965" s="11"/>
      <c r="AF1965" s="11"/>
      <c r="AG1965" s="6"/>
      <c r="AH1965" s="6"/>
      <c r="AI1965" s="6"/>
      <c r="AJ1965" s="6"/>
      <c r="AK1965" s="6"/>
      <c r="AL1965" s="6"/>
      <c r="AM1965" s="42"/>
      <c r="AN1965" s="10"/>
      <c r="AO1965" s="10"/>
      <c r="AP1965" s="10"/>
      <c r="AQ1965" s="6"/>
      <c r="AR1965" s="6"/>
      <c r="AS1965" s="6"/>
      <c r="AT1965" s="6"/>
      <c r="AU1965" s="6"/>
      <c r="AV1965" s="6"/>
      <c r="AW1965" s="6"/>
      <c r="AX1965" s="6"/>
      <c r="AY1965" s="6"/>
      <c r="AZ1965" s="6"/>
      <c r="BA1965" s="6"/>
      <c r="BB1965" s="6"/>
      <c r="BC1965" s="6"/>
      <c r="BD1965" s="6"/>
      <c r="BE1965" s="6"/>
      <c r="BF1965" s="6"/>
      <c r="BG1965" s="6"/>
      <c r="BH1965" s="6"/>
      <c r="BI1965" s="6"/>
      <c r="BJ1965" s="6"/>
      <c r="BK1965" s="6"/>
      <c r="BL1965" s="6"/>
      <c r="BM1965" s="6"/>
      <c r="BN1965" s="6"/>
      <c r="BO1965" s="6"/>
      <c r="BP1965" s="6"/>
      <c r="BQ1965" s="6"/>
    </row>
    <row r="1966" spans="1:69" x14ac:dyDescent="0.35">
      <c r="A1966" s="10"/>
      <c r="B1966" s="6"/>
      <c r="C1966" s="6"/>
      <c r="D1966" s="6"/>
      <c r="E1966" s="6"/>
      <c r="F1966" s="6"/>
      <c r="G1966" s="6"/>
      <c r="H1966" s="6"/>
      <c r="I1966" s="6"/>
      <c r="J1966" s="6"/>
      <c r="K1966" s="6"/>
      <c r="L1966" s="6"/>
      <c r="M1966" s="6"/>
      <c r="N1966" s="6"/>
      <c r="O1966" s="6"/>
      <c r="P1966" s="6"/>
      <c r="Q1966" s="6"/>
      <c r="R1966" s="6"/>
      <c r="S1966" s="6"/>
      <c r="T1966" s="6"/>
      <c r="U1966" s="6"/>
      <c r="V1966" s="6"/>
      <c r="W1966" s="6"/>
      <c r="X1966" s="6"/>
      <c r="Y1966" s="6"/>
      <c r="Z1966" s="6"/>
      <c r="AA1966" s="6"/>
      <c r="AB1966" s="6"/>
      <c r="AC1966" s="6"/>
      <c r="AD1966" s="11"/>
      <c r="AE1966" s="11"/>
      <c r="AF1966" s="11"/>
      <c r="AG1966" s="6"/>
      <c r="AH1966" s="6"/>
      <c r="AI1966" s="6"/>
      <c r="AJ1966" s="6"/>
      <c r="AK1966" s="6"/>
      <c r="AL1966" s="6"/>
      <c r="AM1966" s="42"/>
      <c r="AN1966" s="10"/>
      <c r="AO1966" s="10"/>
      <c r="AP1966" s="10"/>
      <c r="AQ1966" s="6"/>
      <c r="AR1966" s="6"/>
      <c r="AS1966" s="6"/>
      <c r="AT1966" s="6"/>
      <c r="AU1966" s="6"/>
      <c r="AV1966" s="6"/>
      <c r="AW1966" s="6"/>
      <c r="AX1966" s="6"/>
      <c r="AY1966" s="6"/>
      <c r="AZ1966" s="6"/>
      <c r="BA1966" s="6"/>
      <c r="BB1966" s="6"/>
      <c r="BC1966" s="6"/>
      <c r="BD1966" s="6"/>
      <c r="BE1966" s="6"/>
      <c r="BF1966" s="6"/>
      <c r="BG1966" s="6"/>
      <c r="BH1966" s="6"/>
      <c r="BI1966" s="6"/>
      <c r="BJ1966" s="6"/>
      <c r="BK1966" s="6"/>
      <c r="BL1966" s="6"/>
      <c r="BM1966" s="6"/>
      <c r="BN1966" s="6"/>
      <c r="BO1966" s="6"/>
      <c r="BP1966" s="6"/>
      <c r="BQ1966" s="6"/>
    </row>
    <row r="1967" spans="1:69" x14ac:dyDescent="0.35">
      <c r="A1967" s="10"/>
      <c r="B1967" s="6"/>
      <c r="C1967" s="6"/>
      <c r="D1967" s="6"/>
      <c r="E1967" s="6"/>
      <c r="F1967" s="6"/>
      <c r="G1967" s="6"/>
      <c r="H1967" s="6"/>
      <c r="I1967" s="6"/>
      <c r="J1967" s="6"/>
      <c r="K1967" s="6"/>
      <c r="L1967" s="6"/>
      <c r="M1967" s="6"/>
      <c r="N1967" s="6"/>
      <c r="O1967" s="6"/>
      <c r="P1967" s="6"/>
      <c r="Q1967" s="6"/>
      <c r="R1967" s="6"/>
      <c r="S1967" s="6"/>
      <c r="T1967" s="6"/>
      <c r="U1967" s="6"/>
      <c r="V1967" s="6"/>
      <c r="W1967" s="6"/>
      <c r="X1967" s="6"/>
      <c r="Y1967" s="6"/>
      <c r="Z1967" s="6"/>
      <c r="AA1967" s="6"/>
      <c r="AB1967" s="6"/>
      <c r="AC1967" s="6"/>
      <c r="AD1967" s="11"/>
      <c r="AE1967" s="11"/>
      <c r="AF1967" s="11"/>
      <c r="AG1967" s="6"/>
      <c r="AH1967" s="6"/>
      <c r="AI1967" s="6"/>
      <c r="AJ1967" s="6"/>
      <c r="AK1967" s="6"/>
      <c r="AL1967" s="6"/>
      <c r="AM1967" s="42"/>
      <c r="AN1967" s="10"/>
      <c r="AO1967" s="10"/>
      <c r="AP1967" s="10"/>
      <c r="AQ1967" s="6"/>
      <c r="AR1967" s="6"/>
      <c r="AS1967" s="6"/>
      <c r="AT1967" s="6"/>
      <c r="AU1967" s="6"/>
      <c r="AV1967" s="6"/>
      <c r="AW1967" s="6"/>
      <c r="AX1967" s="6"/>
      <c r="AY1967" s="6"/>
      <c r="AZ1967" s="6"/>
      <c r="BA1967" s="6"/>
      <c r="BB1967" s="6"/>
      <c r="BC1967" s="6"/>
      <c r="BD1967" s="6"/>
      <c r="BE1967" s="6"/>
      <c r="BF1967" s="6"/>
      <c r="BG1967" s="6"/>
      <c r="BH1967" s="6"/>
      <c r="BI1967" s="6"/>
      <c r="BJ1967" s="6"/>
      <c r="BK1967" s="6"/>
      <c r="BL1967" s="6"/>
      <c r="BM1967" s="6"/>
      <c r="BN1967" s="6"/>
      <c r="BO1967" s="6"/>
      <c r="BP1967" s="6"/>
      <c r="BQ1967" s="6"/>
    </row>
    <row r="1968" spans="1:69" x14ac:dyDescent="0.35">
      <c r="A1968" s="10"/>
      <c r="B1968" s="6"/>
      <c r="C1968" s="6"/>
      <c r="D1968" s="6"/>
      <c r="E1968" s="6"/>
      <c r="F1968" s="6"/>
      <c r="G1968" s="6"/>
      <c r="H1968" s="6"/>
      <c r="I1968" s="6"/>
      <c r="J1968" s="6"/>
      <c r="K1968" s="6"/>
      <c r="L1968" s="6"/>
      <c r="M1968" s="6"/>
      <c r="N1968" s="6"/>
      <c r="O1968" s="6"/>
      <c r="P1968" s="6"/>
      <c r="Q1968" s="6"/>
      <c r="R1968" s="6"/>
      <c r="S1968" s="6"/>
      <c r="T1968" s="6"/>
      <c r="U1968" s="6"/>
      <c r="V1968" s="6"/>
      <c r="W1968" s="6"/>
      <c r="X1968" s="6"/>
      <c r="Y1968" s="6"/>
      <c r="Z1968" s="6"/>
      <c r="AA1968" s="6"/>
      <c r="AB1968" s="6"/>
      <c r="AC1968" s="6"/>
      <c r="AD1968" s="11"/>
      <c r="AE1968" s="11"/>
      <c r="AF1968" s="11"/>
      <c r="AG1968" s="6"/>
      <c r="AH1968" s="6"/>
      <c r="AI1968" s="6"/>
      <c r="AJ1968" s="6"/>
      <c r="AK1968" s="6"/>
      <c r="AL1968" s="6"/>
      <c r="AM1968" s="42"/>
      <c r="AN1968" s="10"/>
      <c r="AO1968" s="10"/>
      <c r="AP1968" s="10"/>
      <c r="AQ1968" s="6"/>
      <c r="AR1968" s="6"/>
      <c r="AS1968" s="6"/>
      <c r="AT1968" s="6"/>
      <c r="AU1968" s="6"/>
      <c r="AV1968" s="6"/>
      <c r="AW1968" s="6"/>
      <c r="AX1968" s="6"/>
      <c r="AY1968" s="6"/>
      <c r="AZ1968" s="6"/>
      <c r="BA1968" s="6"/>
      <c r="BB1968" s="6"/>
      <c r="BC1968" s="6"/>
      <c r="BD1968" s="6"/>
      <c r="BE1968" s="6"/>
      <c r="BF1968" s="6"/>
      <c r="BG1968" s="6"/>
      <c r="BH1968" s="6"/>
      <c r="BI1968" s="6"/>
      <c r="BJ1968" s="6"/>
      <c r="BK1968" s="6"/>
      <c r="BL1968" s="6"/>
      <c r="BM1968" s="6"/>
      <c r="BN1968" s="6"/>
      <c r="BO1968" s="6"/>
      <c r="BP1968" s="6"/>
      <c r="BQ1968" s="6"/>
    </row>
    <row r="1969" spans="1:69" x14ac:dyDescent="0.35">
      <c r="A1969" s="10"/>
      <c r="B1969" s="6"/>
      <c r="C1969" s="6"/>
      <c r="D1969" s="6"/>
      <c r="E1969" s="6"/>
      <c r="F1969" s="6"/>
      <c r="G1969" s="6"/>
      <c r="H1969" s="6"/>
      <c r="I1969" s="6"/>
      <c r="J1969" s="6"/>
      <c r="K1969" s="6"/>
      <c r="L1969" s="6"/>
      <c r="M1969" s="6"/>
      <c r="N1969" s="6"/>
      <c r="O1969" s="6"/>
      <c r="P1969" s="6"/>
      <c r="Q1969" s="6"/>
      <c r="R1969" s="6"/>
      <c r="S1969" s="6"/>
      <c r="T1969" s="6"/>
      <c r="U1969" s="6"/>
      <c r="V1969" s="6"/>
      <c r="W1969" s="6"/>
      <c r="X1969" s="6"/>
      <c r="Y1969" s="6"/>
      <c r="Z1969" s="6"/>
      <c r="AA1969" s="6"/>
      <c r="AB1969" s="6"/>
      <c r="AC1969" s="6"/>
      <c r="AD1969" s="11"/>
      <c r="AE1969" s="11"/>
      <c r="AF1969" s="11"/>
      <c r="AG1969" s="6"/>
      <c r="AH1969" s="6"/>
      <c r="AI1969" s="6"/>
      <c r="AJ1969" s="6"/>
      <c r="AK1969" s="6"/>
      <c r="AL1969" s="6"/>
      <c r="AM1969" s="42"/>
      <c r="AN1969" s="10"/>
      <c r="AO1969" s="10"/>
      <c r="AP1969" s="10"/>
      <c r="AQ1969" s="6"/>
      <c r="AR1969" s="6"/>
      <c r="AS1969" s="6"/>
      <c r="AT1969" s="6"/>
      <c r="AU1969" s="6"/>
      <c r="AV1969" s="6"/>
      <c r="AW1969" s="6"/>
      <c r="AX1969" s="6"/>
      <c r="AY1969" s="6"/>
      <c r="AZ1969" s="6"/>
      <c r="BA1969" s="6"/>
      <c r="BB1969" s="6"/>
      <c r="BC1969" s="6"/>
      <c r="BD1969" s="6"/>
      <c r="BE1969" s="6"/>
      <c r="BF1969" s="6"/>
      <c r="BG1969" s="6"/>
      <c r="BH1969" s="6"/>
      <c r="BI1969" s="6"/>
      <c r="BJ1969" s="6"/>
      <c r="BK1969" s="6"/>
      <c r="BL1969" s="6"/>
      <c r="BM1969" s="6"/>
      <c r="BN1969" s="6"/>
      <c r="BO1969" s="6"/>
      <c r="BP1969" s="6"/>
      <c r="BQ1969" s="6"/>
    </row>
    <row r="1970" spans="1:69" x14ac:dyDescent="0.35">
      <c r="A1970" s="10"/>
      <c r="B1970" s="6"/>
      <c r="C1970" s="6"/>
      <c r="D1970" s="6"/>
      <c r="E1970" s="6"/>
      <c r="F1970" s="6"/>
      <c r="G1970" s="6"/>
      <c r="H1970" s="6"/>
      <c r="I1970" s="6"/>
      <c r="J1970" s="6"/>
      <c r="K1970" s="6"/>
      <c r="L1970" s="6"/>
      <c r="M1970" s="6"/>
      <c r="N1970" s="6"/>
      <c r="O1970" s="6"/>
      <c r="P1970" s="6"/>
      <c r="Q1970" s="6"/>
      <c r="R1970" s="6"/>
      <c r="S1970" s="6"/>
      <c r="T1970" s="6"/>
      <c r="U1970" s="6"/>
      <c r="V1970" s="6"/>
      <c r="W1970" s="6"/>
      <c r="X1970" s="6"/>
      <c r="Y1970" s="6"/>
      <c r="Z1970" s="6"/>
      <c r="AA1970" s="6"/>
      <c r="AB1970" s="6"/>
      <c r="AC1970" s="6"/>
      <c r="AD1970" s="11"/>
      <c r="AE1970" s="11"/>
      <c r="AF1970" s="11"/>
      <c r="AG1970" s="6"/>
      <c r="AH1970" s="6"/>
      <c r="AI1970" s="6"/>
      <c r="AJ1970" s="6"/>
      <c r="AK1970" s="6"/>
      <c r="AL1970" s="6"/>
      <c r="AM1970" s="42"/>
      <c r="AN1970" s="10"/>
      <c r="AO1970" s="10"/>
      <c r="AP1970" s="10"/>
      <c r="AQ1970" s="6"/>
      <c r="AR1970" s="6"/>
      <c r="AS1970" s="6"/>
      <c r="AT1970" s="6"/>
      <c r="AU1970" s="6"/>
      <c r="AV1970" s="6"/>
      <c r="AW1970" s="6"/>
      <c r="AX1970" s="6"/>
      <c r="AY1970" s="6"/>
      <c r="AZ1970" s="6"/>
      <c r="BA1970" s="6"/>
      <c r="BB1970" s="6"/>
      <c r="BC1970" s="6"/>
      <c r="BD1970" s="6"/>
      <c r="BE1970" s="6"/>
      <c r="BF1970" s="6"/>
      <c r="BG1970" s="6"/>
      <c r="BH1970" s="6"/>
      <c r="BI1970" s="6"/>
      <c r="BJ1970" s="6"/>
      <c r="BK1970" s="6"/>
      <c r="BL1970" s="6"/>
      <c r="BM1970" s="6"/>
      <c r="BN1970" s="6"/>
      <c r="BO1970" s="6"/>
      <c r="BP1970" s="6"/>
      <c r="BQ1970" s="6"/>
    </row>
    <row r="1971" spans="1:69" x14ac:dyDescent="0.35">
      <c r="A1971" s="10"/>
      <c r="B1971" s="6"/>
      <c r="C1971" s="6"/>
      <c r="D1971" s="6"/>
      <c r="E1971" s="6"/>
      <c r="F1971" s="6"/>
      <c r="G1971" s="6"/>
      <c r="H1971" s="6"/>
      <c r="I1971" s="6"/>
      <c r="J1971" s="6"/>
      <c r="K1971" s="6"/>
      <c r="L1971" s="6"/>
      <c r="M1971" s="6"/>
      <c r="N1971" s="6"/>
      <c r="O1971" s="6"/>
      <c r="P1971" s="6"/>
      <c r="Q1971" s="6"/>
      <c r="R1971" s="6"/>
      <c r="S1971" s="6"/>
      <c r="T1971" s="6"/>
      <c r="U1971" s="6"/>
      <c r="V1971" s="6"/>
      <c r="W1971" s="6"/>
      <c r="X1971" s="6"/>
      <c r="Y1971" s="6"/>
      <c r="Z1971" s="6"/>
      <c r="AA1971" s="6"/>
      <c r="AB1971" s="6"/>
      <c r="AC1971" s="6"/>
      <c r="AD1971" s="11"/>
      <c r="AE1971" s="11"/>
      <c r="AF1971" s="11"/>
      <c r="AG1971" s="6"/>
      <c r="AH1971" s="6"/>
      <c r="AI1971" s="6"/>
      <c r="AJ1971" s="6"/>
      <c r="AK1971" s="6"/>
      <c r="AL1971" s="6"/>
      <c r="AM1971" s="42"/>
      <c r="AN1971" s="10"/>
      <c r="AO1971" s="10"/>
      <c r="AP1971" s="10"/>
      <c r="AQ1971" s="6"/>
      <c r="AR1971" s="6"/>
      <c r="AS1971" s="6"/>
      <c r="AT1971" s="6"/>
      <c r="AU1971" s="6"/>
      <c r="AV1971" s="6"/>
      <c r="AW1971" s="6"/>
      <c r="AX1971" s="6"/>
      <c r="AY1971" s="6"/>
      <c r="AZ1971" s="6"/>
      <c r="BA1971" s="6"/>
      <c r="BB1971" s="6"/>
      <c r="BC1971" s="6"/>
      <c r="BD1971" s="6"/>
      <c r="BE1971" s="6"/>
      <c r="BF1971" s="6"/>
      <c r="BG1971" s="6"/>
      <c r="BH1971" s="6"/>
      <c r="BI1971" s="6"/>
      <c r="BJ1971" s="6"/>
      <c r="BK1971" s="6"/>
      <c r="BL1971" s="6"/>
      <c r="BM1971" s="6"/>
      <c r="BN1971" s="6"/>
      <c r="BO1971" s="6"/>
      <c r="BP1971" s="6"/>
      <c r="BQ1971" s="6"/>
    </row>
    <row r="1972" spans="1:69" x14ac:dyDescent="0.35">
      <c r="A1972" s="10"/>
      <c r="B1972" s="6"/>
      <c r="C1972" s="6"/>
      <c r="D1972" s="6"/>
      <c r="E1972" s="6"/>
      <c r="F1972" s="6"/>
      <c r="G1972" s="6"/>
      <c r="H1972" s="6"/>
      <c r="I1972" s="6"/>
      <c r="J1972" s="6"/>
      <c r="K1972" s="6"/>
      <c r="L1972" s="6"/>
      <c r="M1972" s="6"/>
      <c r="N1972" s="6"/>
      <c r="O1972" s="6"/>
      <c r="P1972" s="6"/>
      <c r="Q1972" s="6"/>
      <c r="R1972" s="6"/>
      <c r="S1972" s="6"/>
      <c r="T1972" s="6"/>
      <c r="U1972" s="6"/>
      <c r="V1972" s="6"/>
      <c r="W1972" s="6"/>
      <c r="X1972" s="6"/>
      <c r="Y1972" s="6"/>
      <c r="Z1972" s="6"/>
      <c r="AA1972" s="6"/>
      <c r="AB1972" s="6"/>
      <c r="AC1972" s="6"/>
      <c r="AD1972" s="11"/>
      <c r="AE1972" s="11"/>
      <c r="AF1972" s="11"/>
      <c r="AG1972" s="6"/>
      <c r="AH1972" s="6"/>
      <c r="AI1972" s="6"/>
      <c r="AJ1972" s="6"/>
      <c r="AK1972" s="6"/>
      <c r="AL1972" s="6"/>
      <c r="AM1972" s="42"/>
      <c r="AN1972" s="10"/>
      <c r="AO1972" s="10"/>
      <c r="AP1972" s="10"/>
      <c r="AQ1972" s="6"/>
      <c r="AR1972" s="6"/>
      <c r="AS1972" s="6"/>
      <c r="AT1972" s="6"/>
      <c r="AU1972" s="6"/>
      <c r="AV1972" s="6"/>
      <c r="AW1972" s="6"/>
      <c r="AX1972" s="6"/>
      <c r="AY1972" s="6"/>
      <c r="AZ1972" s="6"/>
      <c r="BA1972" s="6"/>
      <c r="BB1972" s="6"/>
      <c r="BC1972" s="6"/>
      <c r="BD1972" s="6"/>
      <c r="BE1972" s="6"/>
      <c r="BF1972" s="6"/>
      <c r="BG1972" s="6"/>
      <c r="BH1972" s="6"/>
      <c r="BI1972" s="6"/>
      <c r="BJ1972" s="6"/>
      <c r="BK1972" s="6"/>
      <c r="BL1972" s="6"/>
      <c r="BM1972" s="6"/>
      <c r="BN1972" s="6"/>
      <c r="BO1972" s="6"/>
      <c r="BP1972" s="6"/>
      <c r="BQ1972" s="6"/>
    </row>
    <row r="1973" spans="1:69" x14ac:dyDescent="0.35">
      <c r="A1973" s="10"/>
      <c r="B1973" s="6"/>
      <c r="C1973" s="6"/>
      <c r="D1973" s="6"/>
      <c r="E1973" s="6"/>
      <c r="F1973" s="6"/>
      <c r="G1973" s="6"/>
      <c r="H1973" s="6"/>
      <c r="I1973" s="6"/>
      <c r="J1973" s="6"/>
      <c r="K1973" s="6"/>
      <c r="L1973" s="6"/>
      <c r="M1973" s="6"/>
      <c r="N1973" s="6"/>
      <c r="O1973" s="6"/>
      <c r="P1973" s="6"/>
      <c r="Q1973" s="6"/>
      <c r="R1973" s="6"/>
      <c r="S1973" s="6"/>
      <c r="T1973" s="6"/>
      <c r="U1973" s="6"/>
      <c r="V1973" s="6"/>
      <c r="W1973" s="6"/>
      <c r="X1973" s="6"/>
      <c r="Y1973" s="6"/>
      <c r="Z1973" s="6"/>
      <c r="AA1973" s="6"/>
      <c r="AB1973" s="6"/>
      <c r="AC1973" s="6"/>
      <c r="AD1973" s="11"/>
      <c r="AE1973" s="11"/>
      <c r="AF1973" s="11"/>
      <c r="AG1973" s="6"/>
      <c r="AH1973" s="6"/>
      <c r="AI1973" s="6"/>
      <c r="AJ1973" s="6"/>
      <c r="AK1973" s="6"/>
      <c r="AL1973" s="6"/>
      <c r="AM1973" s="42"/>
      <c r="AN1973" s="10"/>
      <c r="AO1973" s="10"/>
      <c r="AP1973" s="10"/>
      <c r="AQ1973" s="6"/>
      <c r="AR1973" s="6"/>
      <c r="AS1973" s="6"/>
      <c r="AT1973" s="6"/>
      <c r="AU1973" s="6"/>
      <c r="AV1973" s="6"/>
      <c r="AW1973" s="6"/>
      <c r="AX1973" s="6"/>
      <c r="AY1973" s="6"/>
      <c r="AZ1973" s="6"/>
      <c r="BA1973" s="6"/>
      <c r="BB1973" s="6"/>
      <c r="BC1973" s="6"/>
      <c r="BD1973" s="6"/>
      <c r="BE1973" s="6"/>
      <c r="BF1973" s="6"/>
      <c r="BG1973" s="6"/>
      <c r="BH1973" s="6"/>
      <c r="BI1973" s="6"/>
      <c r="BJ1973" s="6"/>
      <c r="BK1973" s="6"/>
      <c r="BL1973" s="6"/>
      <c r="BM1973" s="6"/>
      <c r="BN1973" s="6"/>
      <c r="BO1973" s="6"/>
      <c r="BP1973" s="6"/>
      <c r="BQ1973" s="6"/>
    </row>
    <row r="1974" spans="1:69" x14ac:dyDescent="0.35">
      <c r="A1974" s="10"/>
      <c r="B1974" s="6"/>
      <c r="C1974" s="6"/>
      <c r="D1974" s="6"/>
      <c r="E1974" s="6"/>
      <c r="F1974" s="6"/>
      <c r="G1974" s="6"/>
      <c r="H1974" s="6"/>
      <c r="I1974" s="6"/>
      <c r="J1974" s="6"/>
      <c r="K1974" s="6"/>
      <c r="L1974" s="6"/>
      <c r="M1974" s="6"/>
      <c r="N1974" s="6"/>
      <c r="O1974" s="6"/>
      <c r="P1974" s="6"/>
      <c r="Q1974" s="6"/>
      <c r="R1974" s="6"/>
      <c r="S1974" s="6"/>
      <c r="T1974" s="6"/>
      <c r="U1974" s="6"/>
      <c r="V1974" s="6"/>
      <c r="W1974" s="6"/>
      <c r="X1974" s="6"/>
      <c r="Y1974" s="6"/>
      <c r="Z1974" s="6"/>
      <c r="AA1974" s="6"/>
      <c r="AB1974" s="6"/>
      <c r="AC1974" s="6"/>
      <c r="AD1974" s="11"/>
      <c r="AE1974" s="11"/>
      <c r="AF1974" s="11"/>
      <c r="AG1974" s="6"/>
      <c r="AH1974" s="6"/>
      <c r="AI1974" s="6"/>
      <c r="AJ1974" s="6"/>
      <c r="AK1974" s="6"/>
      <c r="AL1974" s="6"/>
      <c r="AM1974" s="42"/>
      <c r="AN1974" s="10"/>
      <c r="AO1974" s="10"/>
      <c r="AP1974" s="10"/>
      <c r="AQ1974" s="6"/>
      <c r="AR1974" s="6"/>
      <c r="AS1974" s="6"/>
      <c r="AT1974" s="6"/>
      <c r="AU1974" s="6"/>
      <c r="AV1974" s="6"/>
      <c r="AW1974" s="6"/>
      <c r="AX1974" s="6"/>
      <c r="AY1974" s="6"/>
      <c r="AZ1974" s="6"/>
      <c r="BA1974" s="6"/>
      <c r="BB1974" s="6"/>
      <c r="BC1974" s="6"/>
      <c r="BD1974" s="6"/>
      <c r="BE1974" s="6"/>
      <c r="BF1974" s="6"/>
      <c r="BG1974" s="6"/>
      <c r="BH1974" s="6"/>
      <c r="BI1974" s="6"/>
      <c r="BJ1974" s="6"/>
      <c r="BK1974" s="6"/>
      <c r="BL1974" s="6"/>
      <c r="BM1974" s="6"/>
      <c r="BN1974" s="6"/>
      <c r="BO1974" s="6"/>
      <c r="BP1974" s="6"/>
      <c r="BQ1974" s="6"/>
    </row>
    <row r="1975" spans="1:69" x14ac:dyDescent="0.35">
      <c r="A1975" s="10"/>
      <c r="B1975" s="6"/>
      <c r="C1975" s="6"/>
      <c r="D1975" s="6"/>
      <c r="E1975" s="6"/>
      <c r="F1975" s="6"/>
      <c r="G1975" s="6"/>
      <c r="H1975" s="6"/>
      <c r="I1975" s="6"/>
      <c r="J1975" s="6"/>
      <c r="K1975" s="6"/>
      <c r="L1975" s="6"/>
      <c r="M1975" s="6"/>
      <c r="N1975" s="6"/>
      <c r="O1975" s="6"/>
      <c r="P1975" s="6"/>
      <c r="Q1975" s="6"/>
      <c r="R1975" s="6"/>
      <c r="S1975" s="6"/>
      <c r="T1975" s="6"/>
      <c r="U1975" s="6"/>
      <c r="V1975" s="6"/>
      <c r="W1975" s="6"/>
      <c r="X1975" s="6"/>
      <c r="Y1975" s="6"/>
      <c r="Z1975" s="6"/>
      <c r="AA1975" s="6"/>
      <c r="AB1975" s="6"/>
      <c r="AC1975" s="6"/>
      <c r="AD1975" s="11"/>
      <c r="AE1975" s="11"/>
      <c r="AF1975" s="11"/>
      <c r="AG1975" s="6"/>
      <c r="AH1975" s="6"/>
      <c r="AI1975" s="6"/>
      <c r="AJ1975" s="6"/>
      <c r="AK1975" s="6"/>
      <c r="AL1975" s="6"/>
      <c r="AM1975" s="42"/>
      <c r="AN1975" s="10"/>
      <c r="AO1975" s="10"/>
      <c r="AP1975" s="10"/>
      <c r="AQ1975" s="6"/>
      <c r="AR1975" s="6"/>
      <c r="AS1975" s="6"/>
      <c r="AT1975" s="6"/>
      <c r="AU1975" s="6"/>
      <c r="AV1975" s="6"/>
      <c r="AW1975" s="6"/>
      <c r="AX1975" s="6"/>
      <c r="AY1975" s="6"/>
      <c r="AZ1975" s="6"/>
      <c r="BA1975" s="6"/>
      <c r="BB1975" s="6"/>
      <c r="BC1975" s="6"/>
      <c r="BD1975" s="6"/>
      <c r="BE1975" s="6"/>
      <c r="BF1975" s="6"/>
      <c r="BG1975" s="6"/>
      <c r="BH1975" s="6"/>
      <c r="BI1975" s="6"/>
      <c r="BJ1975" s="6"/>
      <c r="BK1975" s="6"/>
      <c r="BL1975" s="6"/>
      <c r="BM1975" s="6"/>
      <c r="BN1975" s="6"/>
      <c r="BO1975" s="6"/>
      <c r="BP1975" s="6"/>
      <c r="BQ1975" s="6"/>
    </row>
    <row r="1976" spans="1:69" x14ac:dyDescent="0.35">
      <c r="A1976" s="10"/>
      <c r="B1976" s="6"/>
      <c r="C1976" s="6"/>
      <c r="D1976" s="6"/>
      <c r="E1976" s="6"/>
      <c r="F1976" s="6"/>
      <c r="G1976" s="6"/>
      <c r="H1976" s="6"/>
      <c r="I1976" s="6"/>
      <c r="J1976" s="6"/>
      <c r="K1976" s="6"/>
      <c r="L1976" s="6"/>
      <c r="M1976" s="6"/>
      <c r="N1976" s="6"/>
      <c r="O1976" s="6"/>
      <c r="P1976" s="6"/>
      <c r="Q1976" s="6"/>
      <c r="R1976" s="6"/>
      <c r="S1976" s="6"/>
      <c r="T1976" s="6"/>
      <c r="U1976" s="6"/>
      <c r="V1976" s="6"/>
      <c r="W1976" s="6"/>
      <c r="X1976" s="6"/>
      <c r="Y1976" s="6"/>
      <c r="Z1976" s="6"/>
      <c r="AA1976" s="6"/>
      <c r="AB1976" s="6"/>
      <c r="AC1976" s="6"/>
      <c r="AD1976" s="11"/>
      <c r="AE1976" s="11"/>
      <c r="AF1976" s="11"/>
      <c r="AG1976" s="6"/>
      <c r="AH1976" s="6"/>
      <c r="AI1976" s="6"/>
      <c r="AJ1976" s="6"/>
      <c r="AK1976" s="6"/>
      <c r="AL1976" s="6"/>
      <c r="AM1976" s="42"/>
      <c r="AN1976" s="10"/>
      <c r="AO1976" s="10"/>
      <c r="AP1976" s="10"/>
      <c r="AQ1976" s="6"/>
      <c r="AR1976" s="6"/>
      <c r="AS1976" s="6"/>
      <c r="AT1976" s="6"/>
      <c r="AU1976" s="6"/>
      <c r="AV1976" s="6"/>
      <c r="AW1976" s="6"/>
      <c r="AX1976" s="6"/>
      <c r="AY1976" s="6"/>
      <c r="AZ1976" s="6"/>
      <c r="BA1976" s="6"/>
      <c r="BB1976" s="6"/>
      <c r="BC1976" s="6"/>
      <c r="BD1976" s="6"/>
      <c r="BE1976" s="6"/>
      <c r="BF1976" s="6"/>
      <c r="BG1976" s="6"/>
      <c r="BH1976" s="6"/>
      <c r="BI1976" s="6"/>
      <c r="BJ1976" s="6"/>
      <c r="BK1976" s="6"/>
      <c r="BL1976" s="6"/>
      <c r="BM1976" s="6"/>
      <c r="BN1976" s="6"/>
      <c r="BO1976" s="6"/>
      <c r="BP1976" s="6"/>
      <c r="BQ1976" s="6"/>
    </row>
    <row r="1977" spans="1:69" x14ac:dyDescent="0.35">
      <c r="A1977" s="10"/>
      <c r="B1977" s="6"/>
      <c r="C1977" s="6"/>
      <c r="D1977" s="6"/>
      <c r="E1977" s="6"/>
      <c r="F1977" s="6"/>
      <c r="G1977" s="6"/>
      <c r="H1977" s="6"/>
      <c r="I1977" s="6"/>
      <c r="J1977" s="6"/>
      <c r="K1977" s="6"/>
      <c r="L1977" s="6"/>
      <c r="M1977" s="6"/>
      <c r="N1977" s="6"/>
      <c r="O1977" s="6"/>
      <c r="P1977" s="6"/>
      <c r="Q1977" s="6"/>
      <c r="R1977" s="6"/>
      <c r="S1977" s="6"/>
      <c r="T1977" s="6"/>
      <c r="U1977" s="6"/>
      <c r="V1977" s="6"/>
      <c r="W1977" s="6"/>
      <c r="X1977" s="6"/>
      <c r="Y1977" s="6"/>
      <c r="Z1977" s="6"/>
      <c r="AA1977" s="6"/>
      <c r="AB1977" s="6"/>
      <c r="AC1977" s="6"/>
      <c r="AD1977" s="11"/>
      <c r="AE1977" s="11"/>
      <c r="AF1977" s="11"/>
      <c r="AG1977" s="6"/>
      <c r="AH1977" s="6"/>
      <c r="AI1977" s="6"/>
      <c r="AJ1977" s="6"/>
      <c r="AK1977" s="6"/>
      <c r="AL1977" s="6"/>
      <c r="AM1977" s="42"/>
      <c r="AN1977" s="10"/>
      <c r="AO1977" s="10"/>
      <c r="AP1977" s="10"/>
      <c r="AQ1977" s="6"/>
      <c r="AR1977" s="6"/>
      <c r="AS1977" s="6"/>
      <c r="AT1977" s="6"/>
      <c r="AU1977" s="6"/>
      <c r="AV1977" s="6"/>
      <c r="AW1977" s="6"/>
      <c r="AX1977" s="6"/>
      <c r="AY1977" s="6"/>
      <c r="AZ1977" s="6"/>
      <c r="BA1977" s="6"/>
      <c r="BB1977" s="6"/>
      <c r="BC1977" s="6"/>
      <c r="BD1977" s="6"/>
      <c r="BE1977" s="6"/>
      <c r="BF1977" s="6"/>
      <c r="BG1977" s="6"/>
      <c r="BH1977" s="6"/>
      <c r="BI1977" s="6"/>
      <c r="BJ1977" s="6"/>
      <c r="BK1977" s="6"/>
      <c r="BL1977" s="6"/>
      <c r="BM1977" s="6"/>
      <c r="BN1977" s="6"/>
      <c r="BO1977" s="6"/>
      <c r="BP1977" s="6"/>
      <c r="BQ1977" s="6"/>
    </row>
    <row r="1978" spans="1:69" x14ac:dyDescent="0.35">
      <c r="A1978" s="10"/>
      <c r="B1978" s="6"/>
      <c r="C1978" s="6"/>
      <c r="D1978" s="6"/>
      <c r="E1978" s="6"/>
      <c r="F1978" s="6"/>
      <c r="G1978" s="6"/>
      <c r="H1978" s="6"/>
      <c r="I1978" s="6"/>
      <c r="J1978" s="6"/>
      <c r="K1978" s="6"/>
      <c r="L1978" s="6"/>
      <c r="M1978" s="6"/>
      <c r="N1978" s="6"/>
      <c r="O1978" s="6"/>
      <c r="P1978" s="6"/>
      <c r="Q1978" s="6"/>
      <c r="R1978" s="6"/>
      <c r="S1978" s="6"/>
      <c r="T1978" s="6"/>
      <c r="U1978" s="6"/>
      <c r="V1978" s="6"/>
      <c r="W1978" s="6"/>
      <c r="X1978" s="6"/>
      <c r="Y1978" s="6"/>
      <c r="Z1978" s="6"/>
      <c r="AA1978" s="6"/>
      <c r="AB1978" s="6"/>
      <c r="AC1978" s="6"/>
      <c r="AD1978" s="11"/>
      <c r="AE1978" s="11"/>
      <c r="AF1978" s="11"/>
      <c r="AG1978" s="6"/>
      <c r="AH1978" s="6"/>
      <c r="AI1978" s="6"/>
      <c r="AJ1978" s="6"/>
      <c r="AK1978" s="6"/>
      <c r="AL1978" s="6"/>
      <c r="AM1978" s="42"/>
      <c r="AN1978" s="10"/>
      <c r="AO1978" s="10"/>
      <c r="AP1978" s="10"/>
      <c r="AQ1978" s="6"/>
      <c r="AR1978" s="6"/>
      <c r="AS1978" s="6"/>
      <c r="AT1978" s="6"/>
      <c r="AU1978" s="6"/>
      <c r="AV1978" s="6"/>
      <c r="AW1978" s="6"/>
      <c r="AX1978" s="6"/>
      <c r="AY1978" s="6"/>
      <c r="AZ1978" s="6"/>
      <c r="BA1978" s="6"/>
      <c r="BB1978" s="6"/>
      <c r="BC1978" s="6"/>
      <c r="BD1978" s="6"/>
      <c r="BE1978" s="6"/>
      <c r="BF1978" s="6"/>
      <c r="BG1978" s="6"/>
      <c r="BH1978" s="6"/>
      <c r="BI1978" s="6"/>
      <c r="BJ1978" s="6"/>
      <c r="BK1978" s="6"/>
      <c r="BL1978" s="6"/>
      <c r="BM1978" s="6"/>
      <c r="BN1978" s="6"/>
      <c r="BO1978" s="6"/>
      <c r="BP1978" s="6"/>
      <c r="BQ1978" s="6"/>
    </row>
    <row r="1979" spans="1:69" x14ac:dyDescent="0.35">
      <c r="A1979" s="10"/>
      <c r="B1979" s="6"/>
      <c r="C1979" s="6"/>
      <c r="D1979" s="6"/>
      <c r="E1979" s="6"/>
      <c r="F1979" s="6"/>
      <c r="G1979" s="6"/>
      <c r="H1979" s="6"/>
      <c r="I1979" s="6"/>
      <c r="J1979" s="6"/>
      <c r="K1979" s="6"/>
      <c r="L1979" s="6"/>
      <c r="M1979" s="6"/>
      <c r="N1979" s="6"/>
      <c r="O1979" s="6"/>
      <c r="P1979" s="6"/>
      <c r="Q1979" s="6"/>
      <c r="R1979" s="6"/>
      <c r="S1979" s="6"/>
      <c r="T1979" s="6"/>
      <c r="U1979" s="6"/>
      <c r="V1979" s="6"/>
      <c r="W1979" s="6"/>
      <c r="X1979" s="6"/>
      <c r="Y1979" s="6"/>
      <c r="Z1979" s="6"/>
      <c r="AA1979" s="6"/>
      <c r="AB1979" s="6"/>
      <c r="AC1979" s="6"/>
      <c r="AD1979" s="11"/>
      <c r="AE1979" s="11"/>
      <c r="AF1979" s="11"/>
      <c r="AG1979" s="6"/>
      <c r="AH1979" s="6"/>
      <c r="AI1979" s="6"/>
      <c r="AJ1979" s="6"/>
      <c r="AK1979" s="6"/>
      <c r="AL1979" s="6"/>
      <c r="AM1979" s="42"/>
      <c r="AN1979" s="10"/>
      <c r="AO1979" s="10"/>
      <c r="AP1979" s="10"/>
      <c r="AQ1979" s="6"/>
      <c r="AR1979" s="6"/>
      <c r="AS1979" s="6"/>
      <c r="AT1979" s="6"/>
      <c r="AU1979" s="6"/>
      <c r="AV1979" s="6"/>
      <c r="AW1979" s="6"/>
      <c r="AX1979" s="6"/>
      <c r="AY1979" s="6"/>
      <c r="AZ1979" s="6"/>
      <c r="BA1979" s="6"/>
      <c r="BB1979" s="6"/>
      <c r="BC1979" s="6"/>
      <c r="BD1979" s="6"/>
      <c r="BE1979" s="6"/>
      <c r="BF1979" s="6"/>
      <c r="BG1979" s="6"/>
      <c r="BH1979" s="6"/>
      <c r="BI1979" s="6"/>
      <c r="BJ1979" s="6"/>
      <c r="BK1979" s="6"/>
      <c r="BL1979" s="6"/>
      <c r="BM1979" s="6"/>
      <c r="BN1979" s="6"/>
      <c r="BO1979" s="6"/>
      <c r="BP1979" s="6"/>
      <c r="BQ1979" s="6"/>
    </row>
    <row r="1980" spans="1:69" x14ac:dyDescent="0.35">
      <c r="A1980" s="10"/>
      <c r="B1980" s="6"/>
      <c r="C1980" s="6"/>
      <c r="D1980" s="6"/>
      <c r="E1980" s="6"/>
      <c r="F1980" s="6"/>
      <c r="G1980" s="6"/>
      <c r="H1980" s="6"/>
      <c r="I1980" s="6"/>
      <c r="J1980" s="6"/>
      <c r="K1980" s="6"/>
      <c r="L1980" s="6"/>
      <c r="M1980" s="6"/>
      <c r="N1980" s="6"/>
      <c r="O1980" s="6"/>
      <c r="P1980" s="6"/>
      <c r="Q1980" s="6"/>
      <c r="R1980" s="6"/>
      <c r="S1980" s="6"/>
      <c r="T1980" s="6"/>
      <c r="U1980" s="6"/>
      <c r="V1980" s="6"/>
      <c r="W1980" s="6"/>
      <c r="X1980" s="6"/>
      <c r="Y1980" s="6"/>
      <c r="Z1980" s="6"/>
      <c r="AA1980" s="6"/>
      <c r="AB1980" s="6"/>
      <c r="AC1980" s="6"/>
      <c r="AD1980" s="11"/>
      <c r="AE1980" s="11"/>
      <c r="AF1980" s="11"/>
      <c r="AG1980" s="6"/>
      <c r="AH1980" s="6"/>
      <c r="AI1980" s="6"/>
      <c r="AJ1980" s="6"/>
      <c r="AK1980" s="6"/>
      <c r="AL1980" s="6"/>
      <c r="AM1980" s="42"/>
      <c r="AN1980" s="10"/>
      <c r="AO1980" s="10"/>
      <c r="AP1980" s="10"/>
      <c r="AQ1980" s="6"/>
      <c r="AR1980" s="6"/>
      <c r="AS1980" s="6"/>
      <c r="AT1980" s="6"/>
      <c r="AU1980" s="6"/>
      <c r="AV1980" s="6"/>
      <c r="AW1980" s="6"/>
      <c r="AX1980" s="6"/>
      <c r="AY1980" s="6"/>
      <c r="AZ1980" s="6"/>
      <c r="BA1980" s="6"/>
      <c r="BB1980" s="6"/>
      <c r="BC1980" s="6"/>
      <c r="BD1980" s="6"/>
      <c r="BE1980" s="6"/>
      <c r="BF1980" s="6"/>
      <c r="BG1980" s="6"/>
      <c r="BH1980" s="6"/>
      <c r="BI1980" s="6"/>
      <c r="BJ1980" s="6"/>
      <c r="BK1980" s="6"/>
      <c r="BL1980" s="6"/>
      <c r="BM1980" s="6"/>
      <c r="BN1980" s="6"/>
      <c r="BO1980" s="6"/>
      <c r="BP1980" s="6"/>
      <c r="BQ1980" s="6"/>
    </row>
    <row r="1981" spans="1:69" x14ac:dyDescent="0.35">
      <c r="A1981" s="10"/>
      <c r="B1981" s="6"/>
      <c r="C1981" s="6"/>
      <c r="D1981" s="6"/>
      <c r="E1981" s="6"/>
      <c r="F1981" s="6"/>
      <c r="G1981" s="6"/>
      <c r="H1981" s="6"/>
      <c r="I1981" s="6"/>
      <c r="J1981" s="6"/>
      <c r="K1981" s="6"/>
      <c r="L1981" s="6"/>
      <c r="M1981" s="6"/>
      <c r="N1981" s="6"/>
      <c r="O1981" s="6"/>
      <c r="P1981" s="6"/>
      <c r="Q1981" s="6"/>
      <c r="R1981" s="6"/>
      <c r="S1981" s="6"/>
      <c r="T1981" s="6"/>
      <c r="U1981" s="6"/>
      <c r="V1981" s="6"/>
      <c r="W1981" s="6"/>
      <c r="X1981" s="6"/>
      <c r="Y1981" s="6"/>
      <c r="Z1981" s="6"/>
      <c r="AA1981" s="6"/>
      <c r="AB1981" s="6"/>
      <c r="AC1981" s="6"/>
      <c r="AD1981" s="11"/>
      <c r="AE1981" s="11"/>
      <c r="AF1981" s="11"/>
      <c r="AG1981" s="6"/>
      <c r="AH1981" s="6"/>
      <c r="AI1981" s="6"/>
      <c r="AJ1981" s="6"/>
      <c r="AK1981" s="6"/>
      <c r="AL1981" s="6"/>
      <c r="AM1981" s="42"/>
      <c r="AN1981" s="10"/>
      <c r="AO1981" s="10"/>
      <c r="AP1981" s="10"/>
      <c r="AQ1981" s="6"/>
      <c r="AR1981" s="6"/>
      <c r="AS1981" s="6"/>
      <c r="AT1981" s="6"/>
      <c r="AU1981" s="6"/>
      <c r="AV1981" s="6"/>
      <c r="AW1981" s="6"/>
      <c r="AX1981" s="6"/>
      <c r="AY1981" s="6"/>
      <c r="AZ1981" s="6"/>
      <c r="BA1981" s="6"/>
      <c r="BB1981" s="6"/>
      <c r="BC1981" s="6"/>
      <c r="BD1981" s="6"/>
      <c r="BE1981" s="6"/>
      <c r="BF1981" s="6"/>
      <c r="BG1981" s="6"/>
      <c r="BH1981" s="6"/>
      <c r="BI1981" s="6"/>
      <c r="BJ1981" s="6"/>
      <c r="BK1981" s="6"/>
      <c r="BL1981" s="6"/>
      <c r="BM1981" s="6"/>
      <c r="BN1981" s="6"/>
      <c r="BO1981" s="6"/>
      <c r="BP1981" s="6"/>
      <c r="BQ1981" s="6"/>
    </row>
    <row r="1982" spans="1:69" x14ac:dyDescent="0.35">
      <c r="A1982" s="10"/>
      <c r="B1982" s="6"/>
      <c r="C1982" s="6"/>
      <c r="D1982" s="6"/>
      <c r="E1982" s="6"/>
      <c r="F1982" s="6"/>
      <c r="G1982" s="6"/>
      <c r="H1982" s="6"/>
      <c r="I1982" s="6"/>
      <c r="J1982" s="6"/>
      <c r="K1982" s="6"/>
      <c r="L1982" s="6"/>
      <c r="M1982" s="6"/>
      <c r="N1982" s="6"/>
      <c r="O1982" s="6"/>
      <c r="P1982" s="6"/>
      <c r="Q1982" s="6"/>
      <c r="R1982" s="6"/>
      <c r="S1982" s="6"/>
      <c r="T1982" s="6"/>
      <c r="U1982" s="6"/>
      <c r="V1982" s="6"/>
      <c r="W1982" s="6"/>
      <c r="X1982" s="6"/>
      <c r="Y1982" s="6"/>
      <c r="Z1982" s="6"/>
      <c r="AA1982" s="6"/>
      <c r="AB1982" s="6"/>
      <c r="AC1982" s="6"/>
      <c r="AD1982" s="11"/>
      <c r="AE1982" s="11"/>
      <c r="AF1982" s="11"/>
      <c r="AG1982" s="6"/>
      <c r="AH1982" s="6"/>
      <c r="AI1982" s="6"/>
      <c r="AJ1982" s="6"/>
      <c r="AK1982" s="6"/>
      <c r="AL1982" s="6"/>
      <c r="AM1982" s="42"/>
      <c r="AN1982" s="10"/>
      <c r="AO1982" s="10"/>
      <c r="AP1982" s="10"/>
      <c r="AQ1982" s="6"/>
      <c r="AR1982" s="6"/>
      <c r="AS1982" s="6"/>
      <c r="AT1982" s="6"/>
      <c r="AU1982" s="6"/>
      <c r="AV1982" s="6"/>
      <c r="AW1982" s="6"/>
      <c r="AX1982" s="6"/>
      <c r="AY1982" s="6"/>
      <c r="AZ1982" s="6"/>
      <c r="BA1982" s="6"/>
      <c r="BB1982" s="6"/>
      <c r="BC1982" s="6"/>
      <c r="BD1982" s="6"/>
      <c r="BE1982" s="6"/>
      <c r="BF1982" s="6"/>
      <c r="BG1982" s="6"/>
      <c r="BH1982" s="6"/>
      <c r="BI1982" s="6"/>
      <c r="BJ1982" s="6"/>
      <c r="BK1982" s="6"/>
      <c r="BL1982" s="6"/>
      <c r="BM1982" s="6"/>
      <c r="BN1982" s="6"/>
      <c r="BO1982" s="6"/>
      <c r="BP1982" s="6"/>
      <c r="BQ1982" s="6"/>
    </row>
    <row r="1983" spans="1:69" x14ac:dyDescent="0.35">
      <c r="A1983" s="10"/>
      <c r="B1983" s="6"/>
      <c r="C1983" s="6"/>
      <c r="D1983" s="6"/>
      <c r="E1983" s="6"/>
      <c r="F1983" s="6"/>
      <c r="G1983" s="6"/>
      <c r="H1983" s="6"/>
      <c r="I1983" s="6"/>
      <c r="J1983" s="6"/>
      <c r="K1983" s="6"/>
      <c r="L1983" s="6"/>
      <c r="M1983" s="6"/>
      <c r="N1983" s="6"/>
      <c r="O1983" s="6"/>
      <c r="P1983" s="6"/>
      <c r="Q1983" s="6"/>
      <c r="R1983" s="6"/>
      <c r="S1983" s="6"/>
      <c r="T1983" s="6"/>
      <c r="U1983" s="6"/>
      <c r="V1983" s="6"/>
      <c r="W1983" s="6"/>
      <c r="X1983" s="6"/>
      <c r="Y1983" s="6"/>
      <c r="Z1983" s="6"/>
      <c r="AA1983" s="6"/>
      <c r="AB1983" s="6"/>
      <c r="AC1983" s="6"/>
      <c r="AD1983" s="11"/>
      <c r="AE1983" s="11"/>
      <c r="AF1983" s="11"/>
      <c r="AG1983" s="6"/>
      <c r="AH1983" s="6"/>
      <c r="AI1983" s="6"/>
      <c r="AJ1983" s="6"/>
      <c r="AK1983" s="6"/>
      <c r="AL1983" s="6"/>
      <c r="AM1983" s="42"/>
      <c r="AN1983" s="10"/>
      <c r="AO1983" s="10"/>
      <c r="AP1983" s="10"/>
      <c r="AQ1983" s="6"/>
      <c r="AR1983" s="6"/>
      <c r="AS1983" s="6"/>
      <c r="AT1983" s="6"/>
      <c r="AU1983" s="6"/>
      <c r="AV1983" s="6"/>
      <c r="AW1983" s="6"/>
      <c r="AX1983" s="6"/>
      <c r="AY1983" s="6"/>
      <c r="AZ1983" s="6"/>
      <c r="BA1983" s="6"/>
      <c r="BB1983" s="6"/>
      <c r="BC1983" s="6"/>
      <c r="BD1983" s="6"/>
      <c r="BE1983" s="6"/>
      <c r="BF1983" s="6"/>
      <c r="BG1983" s="6"/>
      <c r="BH1983" s="6"/>
      <c r="BI1983" s="6"/>
      <c r="BJ1983" s="6"/>
      <c r="BK1983" s="6"/>
      <c r="BL1983" s="6"/>
      <c r="BM1983" s="6"/>
      <c r="BN1983" s="6"/>
      <c r="BO1983" s="6"/>
      <c r="BP1983" s="6"/>
      <c r="BQ1983" s="6"/>
    </row>
    <row r="1984" spans="1:69" x14ac:dyDescent="0.35">
      <c r="A1984" s="10"/>
      <c r="B1984" s="6"/>
      <c r="C1984" s="6"/>
      <c r="D1984" s="6"/>
      <c r="E1984" s="6"/>
      <c r="F1984" s="6"/>
      <c r="G1984" s="6"/>
      <c r="H1984" s="6"/>
      <c r="I1984" s="6"/>
      <c r="J1984" s="6"/>
      <c r="K1984" s="6"/>
      <c r="L1984" s="6"/>
      <c r="M1984" s="6"/>
      <c r="N1984" s="6"/>
      <c r="O1984" s="6"/>
      <c r="P1984" s="6"/>
      <c r="Q1984" s="6"/>
      <c r="R1984" s="6"/>
      <c r="S1984" s="6"/>
      <c r="T1984" s="6"/>
      <c r="U1984" s="6"/>
      <c r="V1984" s="6"/>
      <c r="W1984" s="6"/>
      <c r="X1984" s="6"/>
      <c r="Y1984" s="6"/>
      <c r="Z1984" s="6"/>
      <c r="AA1984" s="6"/>
      <c r="AB1984" s="6"/>
      <c r="AC1984" s="6"/>
      <c r="AD1984" s="11"/>
      <c r="AE1984" s="11"/>
      <c r="AF1984" s="11"/>
      <c r="AG1984" s="6"/>
      <c r="AH1984" s="6"/>
      <c r="AI1984" s="6"/>
      <c r="AJ1984" s="6"/>
      <c r="AK1984" s="6"/>
      <c r="AL1984" s="6"/>
      <c r="AM1984" s="42"/>
      <c r="AN1984" s="10"/>
      <c r="AO1984" s="10"/>
      <c r="AP1984" s="10"/>
      <c r="AQ1984" s="6"/>
      <c r="AR1984" s="6"/>
      <c r="AS1984" s="6"/>
      <c r="AT1984" s="6"/>
      <c r="AU1984" s="6"/>
      <c r="AV1984" s="6"/>
      <c r="AW1984" s="6"/>
      <c r="AX1984" s="6"/>
      <c r="AY1984" s="6"/>
      <c r="AZ1984" s="6"/>
      <c r="BA1984" s="6"/>
      <c r="BB1984" s="6"/>
      <c r="BC1984" s="6"/>
      <c r="BD1984" s="6"/>
      <c r="BE1984" s="6"/>
      <c r="BF1984" s="6"/>
      <c r="BG1984" s="6"/>
      <c r="BH1984" s="6"/>
      <c r="BI1984" s="6"/>
      <c r="BJ1984" s="6"/>
      <c r="BK1984" s="6"/>
      <c r="BL1984" s="6"/>
      <c r="BM1984" s="6"/>
      <c r="BN1984" s="6"/>
      <c r="BO1984" s="6"/>
      <c r="BP1984" s="6"/>
      <c r="BQ1984" s="6"/>
    </row>
    <row r="1985" spans="1:69" x14ac:dyDescent="0.35">
      <c r="A1985" s="10"/>
      <c r="B1985" s="6"/>
      <c r="C1985" s="6"/>
      <c r="D1985" s="6"/>
      <c r="E1985" s="6"/>
      <c r="F1985" s="6"/>
      <c r="G1985" s="6"/>
      <c r="H1985" s="6"/>
      <c r="I1985" s="6"/>
      <c r="J1985" s="6"/>
      <c r="K1985" s="6"/>
      <c r="L1985" s="6"/>
      <c r="M1985" s="6"/>
      <c r="N1985" s="6"/>
      <c r="O1985" s="6"/>
      <c r="P1985" s="6"/>
      <c r="Q1985" s="6"/>
      <c r="R1985" s="6"/>
      <c r="S1985" s="6"/>
      <c r="T1985" s="6"/>
      <c r="U1985" s="6"/>
      <c r="V1985" s="6"/>
      <c r="W1985" s="6"/>
      <c r="X1985" s="6"/>
      <c r="Y1985" s="6"/>
      <c r="Z1985" s="6"/>
      <c r="AA1985" s="6"/>
      <c r="AB1985" s="6"/>
      <c r="AC1985" s="6"/>
      <c r="AD1985" s="11"/>
      <c r="AE1985" s="11"/>
      <c r="AF1985" s="11"/>
      <c r="AG1985" s="6"/>
      <c r="AH1985" s="6"/>
      <c r="AI1985" s="6"/>
      <c r="AJ1985" s="6"/>
      <c r="AK1985" s="6"/>
      <c r="AL1985" s="6"/>
      <c r="AM1985" s="42"/>
      <c r="AN1985" s="10"/>
      <c r="AO1985" s="10"/>
      <c r="AP1985" s="10"/>
      <c r="AQ1985" s="6"/>
      <c r="AR1985" s="6"/>
      <c r="AS1985" s="6"/>
      <c r="AT1985" s="6"/>
      <c r="AU1985" s="6"/>
      <c r="AV1985" s="6"/>
      <c r="AW1985" s="6"/>
      <c r="AX1985" s="6"/>
      <c r="AY1985" s="6"/>
      <c r="AZ1985" s="6"/>
      <c r="BA1985" s="6"/>
      <c r="BB1985" s="6"/>
      <c r="BC1985" s="6"/>
      <c r="BD1985" s="6"/>
      <c r="BE1985" s="6"/>
      <c r="BF1985" s="6"/>
      <c r="BG1985" s="6"/>
      <c r="BH1985" s="6"/>
      <c r="BI1985" s="6"/>
      <c r="BJ1985" s="6"/>
      <c r="BK1985" s="6"/>
      <c r="BL1985" s="6"/>
      <c r="BM1985" s="6"/>
      <c r="BN1985" s="6"/>
      <c r="BO1985" s="6"/>
      <c r="BP1985" s="6"/>
      <c r="BQ1985" s="6"/>
    </row>
    <row r="1986" spans="1:69" x14ac:dyDescent="0.35">
      <c r="A1986" s="10"/>
      <c r="B1986" s="6"/>
      <c r="C1986" s="6"/>
      <c r="D1986" s="6"/>
      <c r="E1986" s="6"/>
      <c r="F1986" s="6"/>
      <c r="G1986" s="6"/>
      <c r="H1986" s="6"/>
      <c r="I1986" s="6"/>
      <c r="J1986" s="6"/>
      <c r="K1986" s="6"/>
      <c r="L1986" s="6"/>
      <c r="M1986" s="6"/>
      <c r="N1986" s="6"/>
      <c r="O1986" s="6"/>
      <c r="P1986" s="6"/>
      <c r="Q1986" s="6"/>
      <c r="R1986" s="6"/>
      <c r="S1986" s="6"/>
      <c r="T1986" s="6"/>
      <c r="U1986" s="6"/>
      <c r="V1986" s="6"/>
      <c r="W1986" s="6"/>
      <c r="X1986" s="6"/>
      <c r="Y1986" s="6"/>
      <c r="Z1986" s="6"/>
      <c r="AA1986" s="6"/>
      <c r="AB1986" s="6"/>
      <c r="AC1986" s="6"/>
      <c r="AD1986" s="11"/>
      <c r="AE1986" s="11"/>
      <c r="AF1986" s="11"/>
      <c r="AG1986" s="6"/>
      <c r="AH1986" s="6"/>
      <c r="AI1986" s="6"/>
      <c r="AJ1986" s="6"/>
      <c r="AK1986" s="6"/>
      <c r="AL1986" s="6"/>
      <c r="AM1986" s="42"/>
      <c r="AN1986" s="10"/>
      <c r="AO1986" s="10"/>
      <c r="AP1986" s="10"/>
      <c r="AQ1986" s="6"/>
      <c r="AR1986" s="6"/>
      <c r="AS1986" s="6"/>
      <c r="AT1986" s="6"/>
      <c r="AU1986" s="6"/>
      <c r="AV1986" s="6"/>
      <c r="AW1986" s="6"/>
      <c r="AX1986" s="6"/>
      <c r="AY1986" s="6"/>
      <c r="AZ1986" s="6"/>
      <c r="BA1986" s="6"/>
      <c r="BB1986" s="6"/>
      <c r="BC1986" s="6"/>
      <c r="BD1986" s="6"/>
      <c r="BE1986" s="6"/>
      <c r="BF1986" s="6"/>
      <c r="BG1986" s="6"/>
      <c r="BH1986" s="6"/>
      <c r="BI1986" s="6"/>
      <c r="BJ1986" s="6"/>
      <c r="BK1986" s="6"/>
      <c r="BL1986" s="6"/>
      <c r="BM1986" s="6"/>
      <c r="BN1986" s="6"/>
      <c r="BO1986" s="6"/>
      <c r="BP1986" s="6"/>
      <c r="BQ1986" s="6"/>
    </row>
    <row r="1987" spans="1:69" x14ac:dyDescent="0.35">
      <c r="A1987" s="10"/>
      <c r="B1987" s="6"/>
      <c r="C1987" s="6"/>
      <c r="D1987" s="6"/>
      <c r="E1987" s="6"/>
      <c r="F1987" s="6"/>
      <c r="G1987" s="6"/>
      <c r="H1987" s="6"/>
      <c r="I1987" s="6"/>
      <c r="J1987" s="6"/>
      <c r="K1987" s="6"/>
      <c r="L1987" s="6"/>
      <c r="M1987" s="6"/>
      <c r="N1987" s="6"/>
      <c r="O1987" s="6"/>
      <c r="P1987" s="6"/>
      <c r="Q1987" s="6"/>
      <c r="R1987" s="6"/>
      <c r="S1987" s="6"/>
      <c r="T1987" s="6"/>
      <c r="U1987" s="6"/>
      <c r="V1987" s="6"/>
      <c r="W1987" s="6"/>
      <c r="X1987" s="6"/>
      <c r="Y1987" s="6"/>
      <c r="Z1987" s="6"/>
      <c r="AA1987" s="6"/>
      <c r="AB1987" s="6"/>
      <c r="AC1987" s="6"/>
      <c r="AD1987" s="11"/>
      <c r="AE1987" s="11"/>
      <c r="AF1987" s="11"/>
      <c r="AG1987" s="6"/>
      <c r="AH1987" s="6"/>
      <c r="AI1987" s="6"/>
      <c r="AJ1987" s="6"/>
      <c r="AK1987" s="6"/>
      <c r="AL1987" s="6"/>
      <c r="AM1987" s="42"/>
      <c r="AN1987" s="10"/>
      <c r="AO1987" s="10"/>
      <c r="AP1987" s="10"/>
      <c r="AQ1987" s="6"/>
      <c r="AR1987" s="6"/>
      <c r="AS1987" s="6"/>
      <c r="AT1987" s="6"/>
      <c r="AU1987" s="6"/>
      <c r="AV1987" s="6"/>
      <c r="AW1987" s="6"/>
      <c r="AX1987" s="6"/>
      <c r="AY1987" s="6"/>
      <c r="AZ1987" s="6"/>
      <c r="BA1987" s="6"/>
      <c r="BB1987" s="6"/>
      <c r="BC1987" s="6"/>
      <c r="BD1987" s="6"/>
      <c r="BE1987" s="6"/>
      <c r="BF1987" s="6"/>
      <c r="BG1987" s="6"/>
      <c r="BH1987" s="6"/>
      <c r="BI1987" s="6"/>
      <c r="BJ1987" s="6"/>
      <c r="BK1987" s="6"/>
      <c r="BL1987" s="6"/>
      <c r="BM1987" s="6"/>
      <c r="BN1987" s="6"/>
      <c r="BO1987" s="6"/>
      <c r="BP1987" s="6"/>
      <c r="BQ1987" s="6"/>
    </row>
    <row r="1988" spans="1:69" x14ac:dyDescent="0.35">
      <c r="A1988" s="10"/>
      <c r="B1988" s="6"/>
      <c r="C1988" s="6"/>
      <c r="D1988" s="6"/>
      <c r="E1988" s="6"/>
      <c r="F1988" s="6"/>
      <c r="G1988" s="6"/>
      <c r="H1988" s="6"/>
      <c r="I1988" s="6"/>
      <c r="J1988" s="6"/>
      <c r="K1988" s="6"/>
      <c r="L1988" s="6"/>
      <c r="M1988" s="6"/>
      <c r="N1988" s="6"/>
      <c r="O1988" s="6"/>
      <c r="P1988" s="6"/>
      <c r="Q1988" s="6"/>
      <c r="R1988" s="6"/>
      <c r="S1988" s="6"/>
      <c r="T1988" s="6"/>
      <c r="U1988" s="6"/>
      <c r="V1988" s="6"/>
      <c r="W1988" s="6"/>
      <c r="X1988" s="6"/>
      <c r="Y1988" s="6"/>
      <c r="Z1988" s="6"/>
      <c r="AA1988" s="6"/>
      <c r="AB1988" s="6"/>
      <c r="AC1988" s="6"/>
      <c r="AD1988" s="11"/>
      <c r="AE1988" s="11"/>
      <c r="AF1988" s="11"/>
      <c r="AG1988" s="6"/>
      <c r="AH1988" s="6"/>
      <c r="AI1988" s="6"/>
      <c r="AJ1988" s="6"/>
      <c r="AK1988" s="6"/>
      <c r="AL1988" s="6"/>
      <c r="AM1988" s="42"/>
      <c r="AN1988" s="10"/>
      <c r="AO1988" s="10"/>
      <c r="AP1988" s="10"/>
      <c r="AQ1988" s="6"/>
      <c r="AR1988" s="6"/>
      <c r="AS1988" s="6"/>
      <c r="AT1988" s="6"/>
      <c r="AU1988" s="6"/>
      <c r="AV1988" s="6"/>
      <c r="AW1988" s="6"/>
      <c r="AX1988" s="6"/>
      <c r="AY1988" s="6"/>
      <c r="AZ1988" s="6"/>
      <c r="BA1988" s="6"/>
      <c r="BB1988" s="6"/>
      <c r="BC1988" s="6"/>
      <c r="BD1988" s="6"/>
      <c r="BE1988" s="6"/>
      <c r="BF1988" s="6"/>
      <c r="BG1988" s="6"/>
      <c r="BH1988" s="6"/>
      <c r="BI1988" s="6"/>
      <c r="BJ1988" s="6"/>
      <c r="BK1988" s="6"/>
      <c r="BL1988" s="6"/>
      <c r="BM1988" s="6"/>
      <c r="BN1988" s="6"/>
      <c r="BO1988" s="6"/>
      <c r="BP1988" s="6"/>
      <c r="BQ1988" s="6"/>
    </row>
    <row r="1989" spans="1:69" x14ac:dyDescent="0.35">
      <c r="A1989" s="10"/>
      <c r="B1989" s="6"/>
      <c r="C1989" s="6"/>
      <c r="D1989" s="6"/>
      <c r="E1989" s="6"/>
      <c r="F1989" s="6"/>
      <c r="G1989" s="6"/>
      <c r="H1989" s="6"/>
      <c r="I1989" s="6"/>
      <c r="J1989" s="6"/>
      <c r="K1989" s="6"/>
      <c r="L1989" s="6"/>
      <c r="M1989" s="6"/>
      <c r="N1989" s="6"/>
      <c r="O1989" s="6"/>
      <c r="P1989" s="6"/>
      <c r="Q1989" s="6"/>
      <c r="R1989" s="6"/>
      <c r="S1989" s="6"/>
      <c r="T1989" s="6"/>
      <c r="U1989" s="6"/>
      <c r="V1989" s="6"/>
      <c r="W1989" s="6"/>
      <c r="X1989" s="6"/>
      <c r="Y1989" s="6"/>
      <c r="Z1989" s="6"/>
      <c r="AA1989" s="6"/>
      <c r="AB1989" s="6"/>
      <c r="AC1989" s="6"/>
      <c r="AD1989" s="11"/>
      <c r="AE1989" s="11"/>
      <c r="AF1989" s="11"/>
      <c r="AG1989" s="6"/>
      <c r="AH1989" s="6"/>
      <c r="AI1989" s="6"/>
      <c r="AJ1989" s="6"/>
      <c r="AK1989" s="6"/>
      <c r="AL1989" s="6"/>
      <c r="AM1989" s="42"/>
      <c r="AN1989" s="10"/>
      <c r="AO1989" s="10"/>
      <c r="AP1989" s="10"/>
      <c r="AQ1989" s="6"/>
      <c r="AR1989" s="6"/>
      <c r="AS1989" s="6"/>
      <c r="AT1989" s="6"/>
      <c r="AU1989" s="6"/>
      <c r="AV1989" s="6"/>
      <c r="AW1989" s="6"/>
      <c r="AX1989" s="6"/>
      <c r="AY1989" s="6"/>
      <c r="AZ1989" s="6"/>
      <c r="BA1989" s="6"/>
      <c r="BB1989" s="6"/>
      <c r="BC1989" s="6"/>
      <c r="BD1989" s="6"/>
      <c r="BE1989" s="6"/>
      <c r="BF1989" s="6"/>
      <c r="BG1989" s="6"/>
      <c r="BH1989" s="6"/>
      <c r="BI1989" s="6"/>
      <c r="BJ1989" s="6"/>
      <c r="BK1989" s="6"/>
      <c r="BL1989" s="6"/>
      <c r="BM1989" s="6"/>
      <c r="BN1989" s="6"/>
      <c r="BO1989" s="6"/>
      <c r="BP1989" s="6"/>
      <c r="BQ1989" s="6"/>
    </row>
    <row r="1990" spans="1:69" x14ac:dyDescent="0.35">
      <c r="A1990" s="10"/>
      <c r="B1990" s="6"/>
      <c r="C1990" s="6"/>
      <c r="D1990" s="6"/>
      <c r="E1990" s="6"/>
      <c r="F1990" s="6"/>
      <c r="G1990" s="6"/>
      <c r="H1990" s="6"/>
      <c r="I1990" s="6"/>
      <c r="J1990" s="6"/>
      <c r="K1990" s="6"/>
      <c r="L1990" s="6"/>
      <c r="M1990" s="6"/>
      <c r="N1990" s="6"/>
      <c r="O1990" s="6"/>
      <c r="P1990" s="6"/>
      <c r="Q1990" s="6"/>
      <c r="R1990" s="6"/>
      <c r="S1990" s="6"/>
      <c r="T1990" s="6"/>
      <c r="U1990" s="6"/>
      <c r="V1990" s="6"/>
      <c r="W1990" s="6"/>
      <c r="X1990" s="6"/>
      <c r="Y1990" s="6"/>
      <c r="Z1990" s="6"/>
      <c r="AA1990" s="6"/>
      <c r="AB1990" s="6"/>
      <c r="AC1990" s="6"/>
      <c r="AD1990" s="11"/>
      <c r="AE1990" s="11"/>
      <c r="AF1990" s="11"/>
      <c r="AG1990" s="6"/>
      <c r="AH1990" s="6"/>
      <c r="AI1990" s="6"/>
      <c r="AJ1990" s="6"/>
      <c r="AK1990" s="6"/>
      <c r="AL1990" s="6"/>
      <c r="AM1990" s="42"/>
      <c r="AN1990" s="10"/>
      <c r="AO1990" s="10"/>
      <c r="AP1990" s="10"/>
      <c r="AQ1990" s="6"/>
      <c r="AR1990" s="6"/>
      <c r="AS1990" s="6"/>
      <c r="AT1990" s="6"/>
      <c r="AU1990" s="6"/>
      <c r="AV1990" s="6"/>
      <c r="AW1990" s="6"/>
      <c r="AX1990" s="6"/>
      <c r="AY1990" s="6"/>
      <c r="AZ1990" s="6"/>
      <c r="BA1990" s="6"/>
      <c r="BB1990" s="6"/>
      <c r="BC1990" s="6"/>
      <c r="BD1990" s="6"/>
      <c r="BE1990" s="6"/>
      <c r="BF1990" s="6"/>
      <c r="BG1990" s="6"/>
      <c r="BH1990" s="6"/>
      <c r="BI1990" s="6"/>
      <c r="BJ1990" s="6"/>
      <c r="BK1990" s="6"/>
      <c r="BL1990" s="6"/>
      <c r="BM1990" s="6"/>
      <c r="BN1990" s="6"/>
      <c r="BO1990" s="6"/>
      <c r="BP1990" s="6"/>
      <c r="BQ1990" s="6"/>
    </row>
    <row r="1991" spans="1:69" x14ac:dyDescent="0.35">
      <c r="A1991" s="10"/>
      <c r="B1991" s="6"/>
      <c r="C1991" s="6"/>
      <c r="D1991" s="6"/>
      <c r="E1991" s="6"/>
      <c r="F1991" s="6"/>
      <c r="G1991" s="6"/>
      <c r="H1991" s="6"/>
      <c r="I1991" s="6"/>
      <c r="J1991" s="6"/>
      <c r="K1991" s="6"/>
      <c r="L1991" s="6"/>
      <c r="M1991" s="6"/>
      <c r="N1991" s="6"/>
      <c r="O1991" s="6"/>
      <c r="P1991" s="6"/>
      <c r="Q1991" s="6"/>
      <c r="R1991" s="6"/>
      <c r="S1991" s="6"/>
      <c r="T1991" s="6"/>
      <c r="U1991" s="6"/>
      <c r="V1991" s="6"/>
      <c r="W1991" s="6"/>
      <c r="X1991" s="6"/>
      <c r="Y1991" s="6"/>
      <c r="Z1991" s="6"/>
      <c r="AA1991" s="6"/>
      <c r="AB1991" s="6"/>
      <c r="AC1991" s="6"/>
      <c r="AD1991" s="11"/>
      <c r="AE1991" s="11"/>
      <c r="AF1991" s="11"/>
      <c r="AG1991" s="6"/>
      <c r="AH1991" s="6"/>
      <c r="AI1991" s="6"/>
      <c r="AJ1991" s="6"/>
      <c r="AK1991" s="6"/>
      <c r="AL1991" s="6"/>
      <c r="AM1991" s="42"/>
      <c r="AN1991" s="10"/>
      <c r="AO1991" s="10"/>
      <c r="AP1991" s="10"/>
      <c r="AQ1991" s="6"/>
      <c r="AR1991" s="6"/>
      <c r="AS1991" s="6"/>
      <c r="AT1991" s="6"/>
      <c r="AU1991" s="6"/>
      <c r="AV1991" s="6"/>
      <c r="AW1991" s="6"/>
      <c r="AX1991" s="6"/>
      <c r="AY1991" s="6"/>
      <c r="AZ1991" s="6"/>
      <c r="BA1991" s="6"/>
      <c r="BB1991" s="6"/>
      <c r="BC1991" s="6"/>
      <c r="BD1991" s="6"/>
      <c r="BE1991" s="6"/>
      <c r="BF1991" s="6"/>
      <c r="BG1991" s="6"/>
      <c r="BH1991" s="6"/>
      <c r="BI1991" s="6"/>
      <c r="BJ1991" s="6"/>
      <c r="BK1991" s="6"/>
      <c r="BL1991" s="6"/>
      <c r="BM1991" s="6"/>
      <c r="BN1991" s="6"/>
      <c r="BO1991" s="6"/>
      <c r="BP1991" s="6"/>
      <c r="BQ1991" s="6"/>
    </row>
    <row r="1992" spans="1:69" x14ac:dyDescent="0.35">
      <c r="A1992" s="10"/>
      <c r="B1992" s="6"/>
      <c r="C1992" s="6"/>
      <c r="D1992" s="6"/>
      <c r="E1992" s="6"/>
      <c r="F1992" s="6"/>
      <c r="G1992" s="6"/>
      <c r="H1992" s="6"/>
      <c r="I1992" s="6"/>
      <c r="J1992" s="6"/>
      <c r="K1992" s="6"/>
      <c r="L1992" s="6"/>
      <c r="M1992" s="6"/>
      <c r="N1992" s="6"/>
      <c r="O1992" s="6"/>
      <c r="P1992" s="6"/>
      <c r="Q1992" s="6"/>
      <c r="R1992" s="6"/>
      <c r="S1992" s="6"/>
      <c r="T1992" s="6"/>
      <c r="U1992" s="6"/>
      <c r="V1992" s="6"/>
      <c r="W1992" s="6"/>
      <c r="X1992" s="6"/>
      <c r="Y1992" s="6"/>
      <c r="Z1992" s="6"/>
      <c r="AA1992" s="6"/>
      <c r="AB1992" s="6"/>
      <c r="AC1992" s="6"/>
      <c r="AD1992" s="11"/>
      <c r="AE1992" s="11"/>
      <c r="AF1992" s="11"/>
      <c r="AG1992" s="6"/>
      <c r="AH1992" s="6"/>
      <c r="AI1992" s="6"/>
      <c r="AJ1992" s="6"/>
      <c r="AK1992" s="6"/>
      <c r="AL1992" s="6"/>
      <c r="AM1992" s="42"/>
      <c r="AN1992" s="10"/>
      <c r="AO1992" s="10"/>
      <c r="AP1992" s="10"/>
      <c r="AQ1992" s="6"/>
      <c r="AR1992" s="6"/>
      <c r="AS1992" s="6"/>
      <c r="AT1992" s="6"/>
      <c r="AU1992" s="6"/>
      <c r="AV1992" s="6"/>
      <c r="AW1992" s="6"/>
      <c r="AX1992" s="6"/>
      <c r="AY1992" s="6"/>
      <c r="AZ1992" s="6"/>
      <c r="BA1992" s="6"/>
      <c r="BB1992" s="6"/>
      <c r="BC1992" s="6"/>
      <c r="BD1992" s="6"/>
      <c r="BE1992" s="6"/>
      <c r="BF1992" s="6"/>
      <c r="BG1992" s="6"/>
      <c r="BH1992" s="6"/>
      <c r="BI1992" s="6"/>
      <c r="BJ1992" s="6"/>
      <c r="BK1992" s="6"/>
      <c r="BL1992" s="6"/>
      <c r="BM1992" s="6"/>
      <c r="BN1992" s="6"/>
      <c r="BO1992" s="6"/>
      <c r="BP1992" s="6"/>
      <c r="BQ1992" s="6"/>
    </row>
    <row r="1993" spans="1:69" x14ac:dyDescent="0.35">
      <c r="A1993" s="10"/>
      <c r="B1993" s="6"/>
      <c r="C1993" s="6"/>
      <c r="D1993" s="6"/>
      <c r="E1993" s="6"/>
      <c r="F1993" s="6"/>
      <c r="G1993" s="6"/>
      <c r="H1993" s="6"/>
      <c r="I1993" s="6"/>
      <c r="J1993" s="6"/>
      <c r="K1993" s="6"/>
      <c r="L1993" s="6"/>
      <c r="M1993" s="6"/>
      <c r="N1993" s="6"/>
      <c r="O1993" s="6"/>
      <c r="P1993" s="6"/>
      <c r="Q1993" s="6"/>
      <c r="R1993" s="6"/>
      <c r="S1993" s="6"/>
      <c r="T1993" s="6"/>
      <c r="U1993" s="6"/>
      <c r="V1993" s="6"/>
      <c r="W1993" s="6"/>
      <c r="X1993" s="6"/>
      <c r="Y1993" s="6"/>
      <c r="Z1993" s="6"/>
      <c r="AA1993" s="6"/>
      <c r="AB1993" s="6"/>
      <c r="AC1993" s="6"/>
      <c r="AD1993" s="11"/>
      <c r="AE1993" s="11"/>
      <c r="AF1993" s="11"/>
      <c r="AG1993" s="6"/>
      <c r="AH1993" s="6"/>
      <c r="AI1993" s="6"/>
      <c r="AJ1993" s="6"/>
      <c r="AK1993" s="6"/>
      <c r="AL1993" s="6"/>
      <c r="AM1993" s="42"/>
      <c r="AN1993" s="10"/>
      <c r="AO1993" s="10"/>
      <c r="AP1993" s="10"/>
      <c r="AQ1993" s="6"/>
      <c r="AR1993" s="6"/>
      <c r="AS1993" s="6"/>
      <c r="AT1993" s="6"/>
      <c r="AU1993" s="6"/>
      <c r="AV1993" s="6"/>
      <c r="AW1993" s="6"/>
      <c r="AX1993" s="6"/>
      <c r="AY1993" s="6"/>
      <c r="AZ1993" s="6"/>
      <c r="BA1993" s="6"/>
      <c r="BB1993" s="6"/>
      <c r="BC1993" s="6"/>
      <c r="BD1993" s="6"/>
      <c r="BE1993" s="6"/>
      <c r="BF1993" s="6"/>
      <c r="BG1993" s="6"/>
      <c r="BH1993" s="6"/>
      <c r="BI1993" s="6"/>
      <c r="BJ1993" s="6"/>
      <c r="BK1993" s="6"/>
      <c r="BL1993" s="6"/>
      <c r="BM1993" s="6"/>
      <c r="BN1993" s="6"/>
      <c r="BO1993" s="6"/>
      <c r="BP1993" s="6"/>
      <c r="BQ1993" s="6"/>
    </row>
    <row r="1994" spans="1:69" x14ac:dyDescent="0.35">
      <c r="A1994" s="10"/>
      <c r="B1994" s="6"/>
      <c r="C1994" s="6"/>
      <c r="D1994" s="6"/>
      <c r="E1994" s="6"/>
      <c r="F1994" s="6"/>
      <c r="G1994" s="6"/>
      <c r="H1994" s="6"/>
      <c r="I1994" s="6"/>
      <c r="J1994" s="6"/>
      <c r="K1994" s="6"/>
      <c r="L1994" s="6"/>
      <c r="M1994" s="6"/>
      <c r="N1994" s="6"/>
      <c r="O1994" s="6"/>
      <c r="P1994" s="6"/>
      <c r="Q1994" s="6"/>
      <c r="R1994" s="6"/>
      <c r="S1994" s="6"/>
      <c r="T1994" s="6"/>
      <c r="U1994" s="6"/>
      <c r="V1994" s="6"/>
      <c r="W1994" s="6"/>
      <c r="X1994" s="6"/>
      <c r="Y1994" s="6"/>
      <c r="Z1994" s="6"/>
      <c r="AA1994" s="6"/>
      <c r="AB1994" s="6"/>
      <c r="AC1994" s="6"/>
      <c r="AD1994" s="11"/>
      <c r="AE1994" s="11"/>
      <c r="AF1994" s="11"/>
      <c r="AG1994" s="6"/>
      <c r="AH1994" s="6"/>
      <c r="AI1994" s="6"/>
      <c r="AJ1994" s="6"/>
      <c r="AK1994" s="6"/>
      <c r="AL1994" s="6"/>
      <c r="AM1994" s="42"/>
      <c r="AN1994" s="10"/>
      <c r="AO1994" s="10"/>
      <c r="AP1994" s="10"/>
      <c r="AQ1994" s="6"/>
      <c r="AR1994" s="6"/>
      <c r="AS1994" s="6"/>
      <c r="AT1994" s="6"/>
      <c r="AU1994" s="6"/>
      <c r="AV1994" s="6"/>
      <c r="AW1994" s="6"/>
      <c r="AX1994" s="6"/>
      <c r="AY1994" s="6"/>
      <c r="AZ1994" s="6"/>
      <c r="BA1994" s="6"/>
      <c r="BB1994" s="6"/>
      <c r="BC1994" s="6"/>
      <c r="BD1994" s="6"/>
      <c r="BE1994" s="6"/>
      <c r="BF1994" s="6"/>
      <c r="BG1994" s="6"/>
      <c r="BH1994" s="6"/>
      <c r="BI1994" s="6"/>
      <c r="BJ1994" s="6"/>
      <c r="BK1994" s="6"/>
      <c r="BL1994" s="6"/>
      <c r="BM1994" s="6"/>
      <c r="BN1994" s="6"/>
      <c r="BO1994" s="6"/>
      <c r="BP1994" s="6"/>
      <c r="BQ1994" s="6"/>
    </row>
    <row r="1995" spans="1:69" x14ac:dyDescent="0.35">
      <c r="A1995" s="10"/>
      <c r="B1995" s="6"/>
      <c r="C1995" s="6"/>
      <c r="D1995" s="6"/>
      <c r="E1995" s="6"/>
      <c r="F1995" s="6"/>
      <c r="G1995" s="6"/>
      <c r="H1995" s="6"/>
      <c r="I1995" s="6"/>
      <c r="J1995" s="6"/>
      <c r="K1995" s="6"/>
      <c r="L1995" s="6"/>
      <c r="M1995" s="6"/>
      <c r="N1995" s="6"/>
      <c r="O1995" s="6"/>
      <c r="P1995" s="6"/>
      <c r="Q1995" s="6"/>
      <c r="R1995" s="6"/>
      <c r="S1995" s="6"/>
      <c r="T1995" s="6"/>
      <c r="U1995" s="6"/>
      <c r="V1995" s="6"/>
      <c r="W1995" s="6"/>
      <c r="X1995" s="6"/>
      <c r="Y1995" s="6"/>
      <c r="Z1995" s="6"/>
      <c r="AA1995" s="6"/>
      <c r="AB1995" s="6"/>
      <c r="AC1995" s="6"/>
      <c r="AD1995" s="11"/>
      <c r="AE1995" s="11"/>
      <c r="AF1995" s="11"/>
      <c r="AG1995" s="6"/>
      <c r="AH1995" s="6"/>
      <c r="AI1995" s="6"/>
      <c r="AJ1995" s="6"/>
      <c r="AK1995" s="6"/>
      <c r="AL1995" s="6"/>
      <c r="AM1995" s="42"/>
      <c r="AN1995" s="10"/>
      <c r="AO1995" s="10"/>
      <c r="AP1995" s="10"/>
      <c r="AQ1995" s="6"/>
      <c r="AR1995" s="6"/>
      <c r="AS1995" s="6"/>
      <c r="AT1995" s="6"/>
      <c r="AU1995" s="6"/>
      <c r="AV1995" s="6"/>
      <c r="AW1995" s="6"/>
      <c r="AX1995" s="6"/>
      <c r="AY1995" s="6"/>
      <c r="AZ1995" s="6"/>
      <c r="BA1995" s="6"/>
      <c r="BB1995" s="6"/>
      <c r="BC1995" s="6"/>
      <c r="BD1995" s="6"/>
      <c r="BE1995" s="6"/>
      <c r="BF1995" s="6"/>
      <c r="BG1995" s="6"/>
      <c r="BH1995" s="6"/>
      <c r="BI1995" s="6"/>
      <c r="BJ1995" s="6"/>
      <c r="BK1995" s="6"/>
      <c r="BL1995" s="6"/>
      <c r="BM1995" s="6"/>
      <c r="BN1995" s="6"/>
      <c r="BO1995" s="6"/>
      <c r="BP1995" s="6"/>
      <c r="BQ1995" s="6"/>
    </row>
    <row r="1996" spans="1:69" x14ac:dyDescent="0.35">
      <c r="A1996" s="10"/>
      <c r="B1996" s="6"/>
      <c r="C1996" s="6"/>
      <c r="D1996" s="6"/>
      <c r="E1996" s="6"/>
      <c r="F1996" s="6"/>
      <c r="G1996" s="6"/>
      <c r="H1996" s="6"/>
      <c r="I1996" s="6"/>
      <c r="J1996" s="6"/>
      <c r="K1996" s="6"/>
      <c r="L1996" s="6"/>
      <c r="M1996" s="6"/>
      <c r="N1996" s="6"/>
      <c r="O1996" s="6"/>
      <c r="P1996" s="6"/>
      <c r="Q1996" s="6"/>
      <c r="R1996" s="6"/>
      <c r="S1996" s="6"/>
      <c r="T1996" s="6"/>
      <c r="U1996" s="6"/>
      <c r="V1996" s="6"/>
      <c r="W1996" s="6"/>
      <c r="X1996" s="6"/>
      <c r="Y1996" s="6"/>
      <c r="Z1996" s="6"/>
      <c r="AA1996" s="6"/>
      <c r="AB1996" s="6"/>
      <c r="AC1996" s="6"/>
      <c r="AD1996" s="11"/>
      <c r="AE1996" s="11"/>
      <c r="AF1996" s="11"/>
      <c r="AG1996" s="6"/>
      <c r="AH1996" s="6"/>
      <c r="AI1996" s="6"/>
      <c r="AJ1996" s="6"/>
      <c r="AK1996" s="6"/>
      <c r="AL1996" s="6"/>
      <c r="AM1996" s="42"/>
      <c r="AN1996" s="10"/>
      <c r="AO1996" s="10"/>
      <c r="AP1996" s="10"/>
      <c r="AQ1996" s="6"/>
      <c r="AR1996" s="6"/>
      <c r="AS1996" s="6"/>
      <c r="AT1996" s="6"/>
      <c r="AU1996" s="6"/>
      <c r="AV1996" s="6"/>
      <c r="AW1996" s="6"/>
      <c r="AX1996" s="6"/>
      <c r="AY1996" s="6"/>
      <c r="AZ1996" s="6"/>
      <c r="BA1996" s="6"/>
      <c r="BB1996" s="6"/>
      <c r="BC1996" s="6"/>
      <c r="BD1996" s="6"/>
      <c r="BE1996" s="6"/>
      <c r="BF1996" s="6"/>
      <c r="BG1996" s="6"/>
      <c r="BH1996" s="6"/>
      <c r="BI1996" s="6"/>
      <c r="BJ1996" s="6"/>
      <c r="BK1996" s="6"/>
      <c r="BL1996" s="6"/>
      <c r="BM1996" s="6"/>
      <c r="BN1996" s="6"/>
      <c r="BO1996" s="6"/>
      <c r="BP1996" s="6"/>
      <c r="BQ1996" s="6"/>
    </row>
    <row r="1997" spans="1:69" x14ac:dyDescent="0.35">
      <c r="A1997" s="10"/>
      <c r="B1997" s="6"/>
      <c r="C1997" s="6"/>
      <c r="D1997" s="6"/>
      <c r="E1997" s="6"/>
      <c r="F1997" s="6"/>
      <c r="G1997" s="6"/>
      <c r="H1997" s="6"/>
      <c r="I1997" s="6"/>
      <c r="J1997" s="6"/>
      <c r="K1997" s="6"/>
      <c r="L1997" s="6"/>
      <c r="M1997" s="6"/>
      <c r="N1997" s="6"/>
      <c r="O1997" s="6"/>
      <c r="P1997" s="6"/>
      <c r="Q1997" s="6"/>
      <c r="R1997" s="6"/>
      <c r="S1997" s="6"/>
      <c r="T1997" s="6"/>
      <c r="U1997" s="6"/>
      <c r="V1997" s="6"/>
      <c r="W1997" s="6"/>
      <c r="X1997" s="6"/>
      <c r="Y1997" s="6"/>
      <c r="Z1997" s="6"/>
      <c r="AA1997" s="6"/>
      <c r="AB1997" s="6"/>
      <c r="AC1997" s="6"/>
      <c r="AD1997" s="11"/>
      <c r="AE1997" s="11"/>
      <c r="AF1997" s="11"/>
      <c r="AG1997" s="6"/>
      <c r="AH1997" s="6"/>
      <c r="AI1997" s="6"/>
      <c r="AJ1997" s="6"/>
      <c r="AK1997" s="6"/>
      <c r="AL1997" s="6"/>
      <c r="AM1997" s="42"/>
      <c r="AN1997" s="10"/>
      <c r="AO1997" s="10"/>
      <c r="AP1997" s="10"/>
      <c r="AQ1997" s="6"/>
      <c r="AR1997" s="6"/>
      <c r="AS1997" s="6"/>
      <c r="AT1997" s="6"/>
      <c r="AU1997" s="6"/>
      <c r="AV1997" s="6"/>
      <c r="AW1997" s="6"/>
      <c r="AX1997" s="6"/>
      <c r="AY1997" s="6"/>
      <c r="AZ1997" s="6"/>
      <c r="BA1997" s="6"/>
      <c r="BB1997" s="6"/>
      <c r="BC1997" s="6"/>
      <c r="BD1997" s="6"/>
      <c r="BE1997" s="6"/>
      <c r="BF1997" s="6"/>
      <c r="BG1997" s="6"/>
      <c r="BH1997" s="6"/>
      <c r="BI1997" s="6"/>
      <c r="BJ1997" s="6"/>
      <c r="BK1997" s="6"/>
      <c r="BL1997" s="6"/>
      <c r="BM1997" s="6"/>
      <c r="BN1997" s="6"/>
      <c r="BO1997" s="6"/>
      <c r="BP1997" s="6"/>
      <c r="BQ1997" s="6"/>
    </row>
    <row r="1998" spans="1:69" x14ac:dyDescent="0.35">
      <c r="A1998" s="10"/>
      <c r="B1998" s="6"/>
      <c r="C1998" s="6"/>
      <c r="D1998" s="6"/>
      <c r="E1998" s="6"/>
      <c r="F1998" s="6"/>
      <c r="G1998" s="6"/>
      <c r="H1998" s="6"/>
      <c r="I1998" s="6"/>
      <c r="J1998" s="6"/>
      <c r="K1998" s="6"/>
      <c r="L1998" s="6"/>
      <c r="M1998" s="6"/>
      <c r="N1998" s="6"/>
      <c r="O1998" s="6"/>
      <c r="P1998" s="6"/>
      <c r="Q1998" s="6"/>
      <c r="R1998" s="6"/>
      <c r="S1998" s="6"/>
      <c r="T1998" s="6"/>
      <c r="U1998" s="6"/>
      <c r="V1998" s="6"/>
      <c r="W1998" s="6"/>
      <c r="X1998" s="6"/>
      <c r="Y1998" s="6"/>
      <c r="Z1998" s="6"/>
      <c r="AA1998" s="6"/>
      <c r="AB1998" s="6"/>
      <c r="AC1998" s="6"/>
      <c r="AD1998" s="11"/>
      <c r="AE1998" s="11"/>
      <c r="AF1998" s="11"/>
      <c r="AG1998" s="6"/>
      <c r="AH1998" s="6"/>
      <c r="AI1998" s="6"/>
      <c r="AJ1998" s="6"/>
      <c r="AK1998" s="6"/>
      <c r="AL1998" s="6"/>
      <c r="AM1998" s="42"/>
      <c r="AN1998" s="10"/>
      <c r="AO1998" s="10"/>
      <c r="AP1998" s="10"/>
      <c r="AQ1998" s="6"/>
      <c r="AR1998" s="6"/>
      <c r="AS1998" s="6"/>
      <c r="AT1998" s="6"/>
      <c r="AU1998" s="6"/>
      <c r="AV1998" s="6"/>
      <c r="AW1998" s="6"/>
      <c r="AX1998" s="6"/>
      <c r="AY1998" s="6"/>
      <c r="AZ1998" s="6"/>
      <c r="BA1998" s="6"/>
      <c r="BB1998" s="6"/>
      <c r="BC1998" s="6"/>
      <c r="BD1998" s="6"/>
      <c r="BE1998" s="6"/>
      <c r="BF1998" s="6"/>
      <c r="BG1998" s="6"/>
      <c r="BH1998" s="6"/>
      <c r="BI1998" s="6"/>
      <c r="BJ1998" s="6"/>
      <c r="BK1998" s="6"/>
      <c r="BL1998" s="6"/>
      <c r="BM1998" s="6"/>
      <c r="BN1998" s="6"/>
      <c r="BO1998" s="6"/>
      <c r="BP1998" s="6"/>
      <c r="BQ1998" s="6"/>
    </row>
    <row r="1999" spans="1:69" x14ac:dyDescent="0.35">
      <c r="A1999" s="10"/>
      <c r="B1999" s="6"/>
      <c r="C1999" s="6"/>
      <c r="D1999" s="6"/>
      <c r="E1999" s="6"/>
      <c r="F1999" s="6"/>
      <c r="G1999" s="6"/>
      <c r="H1999" s="6"/>
      <c r="I1999" s="6"/>
      <c r="J1999" s="6"/>
      <c r="K1999" s="6"/>
      <c r="L1999" s="6"/>
      <c r="M1999" s="6"/>
      <c r="N1999" s="6"/>
      <c r="O1999" s="6"/>
      <c r="P1999" s="6"/>
      <c r="Q1999" s="6"/>
      <c r="R1999" s="6"/>
      <c r="S1999" s="6"/>
      <c r="T1999" s="6"/>
      <c r="U1999" s="6"/>
      <c r="V1999" s="6"/>
      <c r="W1999" s="6"/>
      <c r="X1999" s="6"/>
      <c r="Y1999" s="6"/>
      <c r="Z1999" s="6"/>
      <c r="AA1999" s="6"/>
      <c r="AB1999" s="6"/>
      <c r="AC1999" s="6"/>
      <c r="AD1999" s="11"/>
      <c r="AE1999" s="11"/>
      <c r="AF1999" s="11"/>
      <c r="AG1999" s="6"/>
      <c r="AH1999" s="6"/>
      <c r="AI1999" s="6"/>
      <c r="AJ1999" s="6"/>
      <c r="AK1999" s="6"/>
      <c r="AL1999" s="6"/>
      <c r="AM1999" s="42"/>
      <c r="AN1999" s="10"/>
      <c r="AO1999" s="10"/>
      <c r="AP1999" s="10"/>
      <c r="AQ1999" s="6"/>
      <c r="AR1999" s="6"/>
      <c r="AS1999" s="6"/>
      <c r="AT1999" s="6"/>
      <c r="AU1999" s="6"/>
      <c r="AV1999" s="6"/>
      <c r="AW1999" s="6"/>
      <c r="AX1999" s="6"/>
      <c r="AY1999" s="6"/>
      <c r="AZ1999" s="6"/>
      <c r="BA1999" s="6"/>
      <c r="BB1999" s="6"/>
      <c r="BC1999" s="6"/>
      <c r="BD1999" s="6"/>
      <c r="BE1999" s="6"/>
      <c r="BF1999" s="6"/>
      <c r="BG1999" s="6"/>
      <c r="BH1999" s="6"/>
      <c r="BI1999" s="6"/>
      <c r="BJ1999" s="6"/>
      <c r="BK1999" s="6"/>
      <c r="BL1999" s="6"/>
      <c r="BM1999" s="6"/>
      <c r="BN1999" s="6"/>
      <c r="BO1999" s="6"/>
      <c r="BP1999" s="6"/>
      <c r="BQ1999" s="6"/>
    </row>
    <row r="2000" spans="1:69" x14ac:dyDescent="0.35">
      <c r="A2000" s="10"/>
      <c r="B2000" s="6"/>
      <c r="C2000" s="6"/>
      <c r="D2000" s="6"/>
      <c r="E2000" s="6"/>
      <c r="F2000" s="6"/>
      <c r="G2000" s="6"/>
      <c r="H2000" s="6"/>
      <c r="I2000" s="6"/>
      <c r="J2000" s="6"/>
      <c r="K2000" s="6"/>
      <c r="L2000" s="6"/>
      <c r="M2000" s="6"/>
      <c r="N2000" s="6"/>
      <c r="O2000" s="6"/>
      <c r="P2000" s="6"/>
      <c r="Q2000" s="6"/>
      <c r="R2000" s="6"/>
      <c r="S2000" s="6"/>
      <c r="T2000" s="6"/>
      <c r="U2000" s="6"/>
      <c r="V2000" s="6"/>
      <c r="W2000" s="6"/>
      <c r="X2000" s="6"/>
      <c r="Y2000" s="6"/>
      <c r="Z2000" s="6"/>
      <c r="AA2000" s="6"/>
      <c r="AB2000" s="6"/>
      <c r="AC2000" s="6"/>
      <c r="AD2000" s="11"/>
      <c r="AE2000" s="11"/>
      <c r="AF2000" s="11"/>
      <c r="AG2000" s="6"/>
      <c r="AH2000" s="6"/>
      <c r="AI2000" s="6"/>
      <c r="AJ2000" s="6"/>
      <c r="AK2000" s="6"/>
      <c r="AL2000" s="6"/>
      <c r="AM2000" s="42"/>
      <c r="AN2000" s="10"/>
      <c r="AO2000" s="10"/>
      <c r="AP2000" s="10"/>
      <c r="AQ2000" s="6"/>
      <c r="AR2000" s="6"/>
      <c r="AS2000" s="6"/>
      <c r="AT2000" s="6"/>
      <c r="AU2000" s="6"/>
      <c r="AV2000" s="6"/>
      <c r="AW2000" s="6"/>
      <c r="AX2000" s="6"/>
      <c r="AY2000" s="6"/>
      <c r="AZ2000" s="6"/>
      <c r="BA2000" s="6"/>
      <c r="BB2000" s="6"/>
      <c r="BC2000" s="6"/>
      <c r="BD2000" s="6"/>
      <c r="BE2000" s="6"/>
      <c r="BF2000" s="6"/>
      <c r="BG2000" s="6"/>
      <c r="BH2000" s="6"/>
      <c r="BI2000" s="6"/>
      <c r="BJ2000" s="6"/>
      <c r="BK2000" s="6"/>
      <c r="BL2000" s="6"/>
      <c r="BM2000" s="6"/>
      <c r="BN2000" s="6"/>
      <c r="BO2000" s="6"/>
      <c r="BP2000" s="6"/>
      <c r="BQ2000" s="6"/>
    </row>
    <row r="2001" spans="1:69" x14ac:dyDescent="0.35">
      <c r="A2001" s="10"/>
      <c r="B2001" s="6"/>
      <c r="C2001" s="6"/>
      <c r="D2001" s="6"/>
      <c r="E2001" s="6"/>
      <c r="F2001" s="6"/>
      <c r="G2001" s="6"/>
      <c r="H2001" s="6"/>
      <c r="I2001" s="6"/>
      <c r="J2001" s="6"/>
      <c r="K2001" s="6"/>
      <c r="L2001" s="6"/>
      <c r="M2001" s="6"/>
      <c r="N2001" s="6"/>
      <c r="O2001" s="6"/>
      <c r="P2001" s="6"/>
      <c r="Q2001" s="6"/>
      <c r="R2001" s="6"/>
      <c r="S2001" s="6"/>
      <c r="T2001" s="6"/>
      <c r="U2001" s="6"/>
      <c r="V2001" s="6"/>
      <c r="W2001" s="6"/>
      <c r="X2001" s="6"/>
      <c r="Y2001" s="6"/>
      <c r="Z2001" s="6"/>
      <c r="AA2001" s="6"/>
      <c r="AB2001" s="6"/>
      <c r="AC2001" s="6"/>
      <c r="AD2001" s="11"/>
      <c r="AE2001" s="11"/>
      <c r="AF2001" s="11"/>
      <c r="AG2001" s="6"/>
      <c r="AH2001" s="6"/>
      <c r="AI2001" s="6"/>
      <c r="AJ2001" s="6"/>
      <c r="AK2001" s="6"/>
      <c r="AL2001" s="6"/>
      <c r="AM2001" s="42"/>
      <c r="AN2001" s="10"/>
      <c r="AO2001" s="10"/>
      <c r="AP2001" s="10"/>
      <c r="AQ2001" s="6"/>
      <c r="AR2001" s="6"/>
      <c r="AS2001" s="6"/>
      <c r="AT2001" s="6"/>
      <c r="AU2001" s="6"/>
      <c r="AV2001" s="6"/>
      <c r="AW2001" s="6"/>
      <c r="AX2001" s="6"/>
      <c r="AY2001" s="6"/>
      <c r="AZ2001" s="6"/>
      <c r="BA2001" s="6"/>
      <c r="BB2001" s="6"/>
      <c r="BC2001" s="6"/>
      <c r="BD2001" s="6"/>
      <c r="BE2001" s="6"/>
      <c r="BF2001" s="6"/>
      <c r="BG2001" s="6"/>
      <c r="BH2001" s="6"/>
      <c r="BI2001" s="6"/>
      <c r="BJ2001" s="6"/>
      <c r="BK2001" s="6"/>
      <c r="BL2001" s="6"/>
      <c r="BM2001" s="6"/>
      <c r="BN2001" s="6"/>
      <c r="BO2001" s="6"/>
      <c r="BP2001" s="6"/>
      <c r="BQ2001" s="6"/>
    </row>
    <row r="2002" spans="1:69" x14ac:dyDescent="0.35">
      <c r="A2002" s="10"/>
      <c r="B2002" s="6"/>
      <c r="C2002" s="6"/>
      <c r="D2002" s="6"/>
      <c r="E2002" s="6"/>
      <c r="F2002" s="6"/>
      <c r="G2002" s="6"/>
      <c r="H2002" s="6"/>
      <c r="I2002" s="6"/>
      <c r="J2002" s="6"/>
      <c r="K2002" s="6"/>
      <c r="L2002" s="6"/>
      <c r="M2002" s="6"/>
      <c r="N2002" s="6"/>
      <c r="O2002" s="6"/>
      <c r="P2002" s="6"/>
      <c r="Q2002" s="6"/>
      <c r="R2002" s="6"/>
      <c r="S2002" s="6"/>
      <c r="T2002" s="6"/>
      <c r="U2002" s="6"/>
      <c r="V2002" s="6"/>
      <c r="W2002" s="6"/>
      <c r="X2002" s="6"/>
      <c r="Y2002" s="6"/>
      <c r="Z2002" s="6"/>
      <c r="AA2002" s="6"/>
      <c r="AB2002" s="6"/>
      <c r="AC2002" s="6"/>
      <c r="AD2002" s="11"/>
      <c r="AE2002" s="11"/>
      <c r="AF2002" s="11"/>
      <c r="AG2002" s="6"/>
      <c r="AH2002" s="6"/>
      <c r="AI2002" s="6"/>
      <c r="AJ2002" s="6"/>
      <c r="AK2002" s="6"/>
      <c r="AL2002" s="6"/>
      <c r="AM2002" s="42"/>
      <c r="AN2002" s="10"/>
      <c r="AO2002" s="10"/>
      <c r="AP2002" s="10"/>
      <c r="AQ2002" s="6"/>
      <c r="AR2002" s="6"/>
      <c r="AS2002" s="6"/>
      <c r="AT2002" s="6"/>
      <c r="AU2002" s="6"/>
      <c r="AV2002" s="6"/>
      <c r="AW2002" s="6"/>
      <c r="AX2002" s="6"/>
      <c r="AY2002" s="6"/>
      <c r="AZ2002" s="6"/>
      <c r="BA2002" s="6"/>
      <c r="BB2002" s="6"/>
      <c r="BC2002" s="6"/>
      <c r="BD2002" s="6"/>
      <c r="BE2002" s="6"/>
      <c r="BF2002" s="6"/>
      <c r="BG2002" s="6"/>
      <c r="BH2002" s="6"/>
      <c r="BI2002" s="6"/>
      <c r="BJ2002" s="6"/>
      <c r="BK2002" s="6"/>
      <c r="BL2002" s="6"/>
      <c r="BM2002" s="6"/>
      <c r="BN2002" s="6"/>
      <c r="BO2002" s="6"/>
      <c r="BP2002" s="6"/>
      <c r="BQ2002" s="6"/>
    </row>
    <row r="2003" spans="1:69" x14ac:dyDescent="0.35">
      <c r="A2003" s="10"/>
      <c r="B2003" s="6"/>
      <c r="C2003" s="6"/>
      <c r="D2003" s="6"/>
      <c r="E2003" s="6"/>
      <c r="F2003" s="6"/>
      <c r="G2003" s="6"/>
      <c r="H2003" s="6"/>
      <c r="I2003" s="6"/>
      <c r="J2003" s="6"/>
      <c r="K2003" s="6"/>
      <c r="L2003" s="6"/>
      <c r="M2003" s="6"/>
      <c r="N2003" s="6"/>
      <c r="O2003" s="6"/>
      <c r="P2003" s="6"/>
      <c r="Q2003" s="6"/>
      <c r="R2003" s="6"/>
      <c r="S2003" s="6"/>
      <c r="T2003" s="6"/>
      <c r="U2003" s="6"/>
      <c r="V2003" s="6"/>
      <c r="W2003" s="6"/>
      <c r="X2003" s="6"/>
      <c r="Y2003" s="6"/>
      <c r="Z2003" s="6"/>
      <c r="AA2003" s="6"/>
      <c r="AB2003" s="6"/>
      <c r="AC2003" s="6"/>
      <c r="AD2003" s="11"/>
      <c r="AE2003" s="11"/>
      <c r="AF2003" s="11"/>
      <c r="AG2003" s="6"/>
      <c r="AH2003" s="6"/>
      <c r="AI2003" s="6"/>
      <c r="AJ2003" s="6"/>
      <c r="AK2003" s="6"/>
      <c r="AL2003" s="6"/>
      <c r="AM2003" s="42"/>
      <c r="AN2003" s="10"/>
      <c r="AO2003" s="10"/>
      <c r="AP2003" s="10"/>
      <c r="AQ2003" s="6"/>
      <c r="AR2003" s="6"/>
      <c r="AS2003" s="6"/>
      <c r="AT2003" s="6"/>
      <c r="AU2003" s="6"/>
      <c r="AV2003" s="6"/>
      <c r="AW2003" s="6"/>
      <c r="AX2003" s="6"/>
      <c r="AY2003" s="6"/>
      <c r="AZ2003" s="6"/>
      <c r="BA2003" s="6"/>
      <c r="BB2003" s="6"/>
      <c r="BC2003" s="6"/>
      <c r="BD2003" s="6"/>
      <c r="BE2003" s="6"/>
      <c r="BF2003" s="6"/>
      <c r="BG2003" s="6"/>
      <c r="BH2003" s="6"/>
      <c r="BI2003" s="6"/>
      <c r="BJ2003" s="6"/>
      <c r="BK2003" s="6"/>
      <c r="BL2003" s="6"/>
      <c r="BM2003" s="6"/>
      <c r="BN2003" s="6"/>
      <c r="BO2003" s="6"/>
      <c r="BP2003" s="6"/>
      <c r="BQ2003" s="6"/>
    </row>
    <row r="2004" spans="1:69" x14ac:dyDescent="0.35">
      <c r="A2004" s="10"/>
      <c r="B2004" s="6"/>
      <c r="C2004" s="6"/>
      <c r="D2004" s="6"/>
      <c r="E2004" s="6"/>
      <c r="F2004" s="6"/>
      <c r="G2004" s="6"/>
      <c r="H2004" s="6"/>
      <c r="I2004" s="6"/>
      <c r="J2004" s="6"/>
      <c r="K2004" s="6"/>
      <c r="L2004" s="6"/>
      <c r="M2004" s="6"/>
      <c r="N2004" s="6"/>
      <c r="O2004" s="6"/>
      <c r="P2004" s="6"/>
      <c r="Q2004" s="6"/>
      <c r="R2004" s="6"/>
      <c r="S2004" s="6"/>
      <c r="T2004" s="6"/>
      <c r="U2004" s="6"/>
      <c r="V2004" s="6"/>
      <c r="W2004" s="6"/>
      <c r="X2004" s="6"/>
      <c r="Y2004" s="6"/>
      <c r="Z2004" s="6"/>
      <c r="AA2004" s="6"/>
      <c r="AB2004" s="6"/>
      <c r="AC2004" s="6"/>
      <c r="AD2004" s="11"/>
      <c r="AE2004" s="11"/>
      <c r="AF2004" s="11"/>
      <c r="AG2004" s="6"/>
      <c r="AH2004" s="6"/>
      <c r="AI2004" s="6"/>
      <c r="AJ2004" s="6"/>
      <c r="AK2004" s="6"/>
      <c r="AL2004" s="6"/>
      <c r="AM2004" s="42"/>
      <c r="AN2004" s="10"/>
      <c r="AO2004" s="10"/>
      <c r="AP2004" s="10"/>
      <c r="AQ2004" s="6"/>
      <c r="AR2004" s="6"/>
      <c r="AS2004" s="6"/>
      <c r="AT2004" s="6"/>
      <c r="AU2004" s="6"/>
      <c r="AV2004" s="6"/>
      <c r="AW2004" s="6"/>
      <c r="AX2004" s="6"/>
      <c r="AY2004" s="6"/>
      <c r="AZ2004" s="6"/>
      <c r="BA2004" s="6"/>
      <c r="BB2004" s="6"/>
      <c r="BC2004" s="6"/>
      <c r="BD2004" s="6"/>
      <c r="BE2004" s="6"/>
      <c r="BF2004" s="6"/>
      <c r="BG2004" s="6"/>
      <c r="BH2004" s="6"/>
      <c r="BI2004" s="6"/>
      <c r="BJ2004" s="6"/>
      <c r="BK2004" s="6"/>
      <c r="BL2004" s="6"/>
      <c r="BM2004" s="6"/>
      <c r="BN2004" s="6"/>
      <c r="BO2004" s="6"/>
      <c r="BP2004" s="6"/>
      <c r="BQ2004" s="6"/>
    </row>
    <row r="2005" spans="1:69" x14ac:dyDescent="0.35">
      <c r="A2005" s="10"/>
      <c r="B2005" s="6"/>
      <c r="C2005" s="6"/>
      <c r="D2005" s="6"/>
      <c r="E2005" s="6"/>
      <c r="F2005" s="6"/>
      <c r="G2005" s="6"/>
      <c r="H2005" s="6"/>
      <c r="I2005" s="6"/>
      <c r="J2005" s="6"/>
      <c r="K2005" s="6"/>
      <c r="L2005" s="6"/>
      <c r="M2005" s="6"/>
      <c r="N2005" s="6"/>
      <c r="O2005" s="6"/>
      <c r="P2005" s="6"/>
      <c r="Q2005" s="6"/>
      <c r="R2005" s="6"/>
      <c r="S2005" s="6"/>
      <c r="T2005" s="6"/>
      <c r="U2005" s="6"/>
      <c r="V2005" s="6"/>
      <c r="W2005" s="6"/>
      <c r="X2005" s="6"/>
      <c r="Y2005" s="6"/>
      <c r="Z2005" s="6"/>
      <c r="AA2005" s="6"/>
      <c r="AB2005" s="6"/>
      <c r="AC2005" s="6"/>
      <c r="AD2005" s="11"/>
      <c r="AE2005" s="11"/>
      <c r="AF2005" s="11"/>
      <c r="AG2005" s="6"/>
      <c r="AH2005" s="6"/>
      <c r="AI2005" s="6"/>
      <c r="AJ2005" s="6"/>
      <c r="AK2005" s="6"/>
      <c r="AL2005" s="6"/>
      <c r="AM2005" s="42"/>
      <c r="AN2005" s="10"/>
      <c r="AO2005" s="10"/>
      <c r="AP2005" s="10"/>
      <c r="AQ2005" s="6"/>
      <c r="AR2005" s="6"/>
      <c r="AS2005" s="6"/>
      <c r="AT2005" s="6"/>
      <c r="AU2005" s="6"/>
      <c r="AV2005" s="6"/>
      <c r="AW2005" s="6"/>
      <c r="AX2005" s="6"/>
      <c r="AY2005" s="6"/>
      <c r="AZ2005" s="6"/>
      <c r="BA2005" s="6"/>
      <c r="BB2005" s="6"/>
      <c r="BC2005" s="6"/>
      <c r="BD2005" s="6"/>
      <c r="BE2005" s="6"/>
      <c r="BF2005" s="6"/>
      <c r="BG2005" s="6"/>
      <c r="BH2005" s="6"/>
      <c r="BI2005" s="6"/>
      <c r="BJ2005" s="6"/>
      <c r="BK2005" s="6"/>
      <c r="BL2005" s="6"/>
      <c r="BM2005" s="6"/>
      <c r="BN2005" s="6"/>
      <c r="BO2005" s="6"/>
      <c r="BP2005" s="6"/>
      <c r="BQ2005" s="6"/>
    </row>
    <row r="2006" spans="1:69" x14ac:dyDescent="0.35">
      <c r="A2006" s="10"/>
      <c r="B2006" s="6"/>
      <c r="C2006" s="6"/>
      <c r="D2006" s="6"/>
      <c r="E2006" s="6"/>
      <c r="F2006" s="6"/>
      <c r="G2006" s="6"/>
      <c r="H2006" s="6"/>
      <c r="I2006" s="6"/>
      <c r="J2006" s="6"/>
      <c r="K2006" s="6"/>
      <c r="L2006" s="6"/>
      <c r="M2006" s="6"/>
      <c r="N2006" s="6"/>
      <c r="O2006" s="6"/>
      <c r="P2006" s="6"/>
      <c r="Q2006" s="6"/>
      <c r="R2006" s="6"/>
      <c r="S2006" s="6"/>
      <c r="T2006" s="6"/>
      <c r="U2006" s="6"/>
      <c r="V2006" s="6"/>
      <c r="W2006" s="6"/>
      <c r="X2006" s="6"/>
      <c r="Y2006" s="6"/>
      <c r="Z2006" s="6"/>
      <c r="AA2006" s="6"/>
      <c r="AB2006" s="6"/>
      <c r="AC2006" s="6"/>
      <c r="AD2006" s="11"/>
      <c r="AE2006" s="11"/>
      <c r="AF2006" s="11"/>
      <c r="AG2006" s="6"/>
      <c r="AH2006" s="6"/>
      <c r="AI2006" s="6"/>
      <c r="AJ2006" s="6"/>
      <c r="AK2006" s="6"/>
      <c r="AL2006" s="6"/>
      <c r="AM2006" s="42"/>
      <c r="AN2006" s="10"/>
      <c r="AO2006" s="10"/>
      <c r="AP2006" s="10"/>
      <c r="AQ2006" s="6"/>
      <c r="AR2006" s="6"/>
      <c r="AS2006" s="6"/>
      <c r="AT2006" s="6"/>
      <c r="AU2006" s="6"/>
      <c r="AV2006" s="6"/>
      <c r="AW2006" s="6"/>
      <c r="AX2006" s="6"/>
      <c r="AY2006" s="6"/>
      <c r="AZ2006" s="6"/>
      <c r="BA2006" s="6"/>
      <c r="BB2006" s="6"/>
      <c r="BC2006" s="6"/>
      <c r="BD2006" s="6"/>
      <c r="BE2006" s="6"/>
      <c r="BF2006" s="6"/>
      <c r="BG2006" s="6"/>
      <c r="BH2006" s="6"/>
      <c r="BI2006" s="6"/>
      <c r="BJ2006" s="6"/>
      <c r="BK2006" s="6"/>
      <c r="BL2006" s="6"/>
      <c r="BM2006" s="6"/>
      <c r="BN2006" s="6"/>
      <c r="BO2006" s="6"/>
      <c r="BP2006" s="6"/>
      <c r="BQ2006" s="6"/>
    </row>
    <row r="2007" spans="1:69" x14ac:dyDescent="0.35">
      <c r="A2007" s="10"/>
      <c r="B2007" s="6"/>
      <c r="C2007" s="6"/>
      <c r="D2007" s="6"/>
      <c r="E2007" s="6"/>
      <c r="F2007" s="6"/>
      <c r="G2007" s="6"/>
      <c r="H2007" s="6"/>
      <c r="I2007" s="6"/>
      <c r="J2007" s="6"/>
      <c r="K2007" s="6"/>
      <c r="L2007" s="6"/>
      <c r="M2007" s="6"/>
      <c r="N2007" s="6"/>
      <c r="O2007" s="6"/>
      <c r="P2007" s="6"/>
      <c r="Q2007" s="6"/>
      <c r="R2007" s="6"/>
      <c r="S2007" s="6"/>
      <c r="T2007" s="6"/>
      <c r="U2007" s="6"/>
      <c r="V2007" s="6"/>
      <c r="W2007" s="6"/>
      <c r="X2007" s="6"/>
      <c r="Y2007" s="6"/>
      <c r="Z2007" s="6"/>
      <c r="AA2007" s="6"/>
      <c r="AB2007" s="6"/>
      <c r="AC2007" s="6"/>
      <c r="AD2007" s="11"/>
      <c r="AE2007" s="11"/>
      <c r="AF2007" s="11"/>
      <c r="AG2007" s="6"/>
      <c r="AH2007" s="6"/>
      <c r="AI2007" s="6"/>
      <c r="AJ2007" s="6"/>
      <c r="AK2007" s="6"/>
      <c r="AL2007" s="6"/>
      <c r="AM2007" s="42"/>
      <c r="AN2007" s="10"/>
      <c r="AO2007" s="10"/>
      <c r="AP2007" s="10"/>
      <c r="AQ2007" s="6"/>
      <c r="AR2007" s="6"/>
      <c r="AS2007" s="6"/>
      <c r="AT2007" s="6"/>
      <c r="AU2007" s="6"/>
      <c r="AV2007" s="6"/>
      <c r="AW2007" s="6"/>
      <c r="AX2007" s="6"/>
      <c r="AY2007" s="6"/>
      <c r="AZ2007" s="6"/>
      <c r="BA2007" s="6"/>
      <c r="BB2007" s="6"/>
      <c r="BC2007" s="6"/>
      <c r="BD2007" s="6"/>
      <c r="BE2007" s="6"/>
      <c r="BF2007" s="6"/>
      <c r="BG2007" s="6"/>
      <c r="BH2007" s="6"/>
      <c r="BI2007" s="6"/>
      <c r="BJ2007" s="6"/>
      <c r="BK2007" s="6"/>
      <c r="BL2007" s="6"/>
      <c r="BM2007" s="6"/>
      <c r="BN2007" s="6"/>
      <c r="BO2007" s="6"/>
      <c r="BP2007" s="6"/>
      <c r="BQ2007" s="6"/>
    </row>
    <row r="2008" spans="1:69" x14ac:dyDescent="0.35">
      <c r="A2008" s="10"/>
      <c r="B2008" s="6"/>
      <c r="C2008" s="6"/>
      <c r="D2008" s="6"/>
      <c r="E2008" s="6"/>
      <c r="F2008" s="6"/>
      <c r="G2008" s="6"/>
      <c r="H2008" s="6"/>
      <c r="I2008" s="6"/>
      <c r="J2008" s="6"/>
      <c r="K2008" s="6"/>
      <c r="L2008" s="6"/>
      <c r="M2008" s="6"/>
      <c r="N2008" s="6"/>
      <c r="O2008" s="6"/>
      <c r="P2008" s="6"/>
      <c r="Q2008" s="6"/>
      <c r="R2008" s="6"/>
      <c r="S2008" s="6"/>
      <c r="T2008" s="6"/>
      <c r="U2008" s="6"/>
      <c r="V2008" s="6"/>
      <c r="W2008" s="6"/>
      <c r="X2008" s="6"/>
      <c r="Y2008" s="6"/>
      <c r="Z2008" s="6"/>
      <c r="AA2008" s="6"/>
      <c r="AB2008" s="6"/>
      <c r="AC2008" s="6"/>
      <c r="AD2008" s="11"/>
      <c r="AE2008" s="11"/>
      <c r="AF2008" s="11"/>
      <c r="AG2008" s="6"/>
      <c r="AH2008" s="6"/>
      <c r="AI2008" s="6"/>
      <c r="AJ2008" s="6"/>
      <c r="AK2008" s="6"/>
      <c r="AL2008" s="6"/>
      <c r="AM2008" s="42"/>
      <c r="AN2008" s="10"/>
      <c r="AO2008" s="10"/>
      <c r="AP2008" s="10"/>
      <c r="AQ2008" s="6"/>
      <c r="AR2008" s="6"/>
      <c r="AS2008" s="6"/>
      <c r="AT2008" s="6"/>
      <c r="AU2008" s="6"/>
      <c r="AV2008" s="6"/>
      <c r="AW2008" s="6"/>
      <c r="AX2008" s="6"/>
      <c r="AY2008" s="6"/>
      <c r="AZ2008" s="6"/>
      <c r="BA2008" s="6"/>
      <c r="BB2008" s="6"/>
      <c r="BC2008" s="6"/>
      <c r="BD2008" s="6"/>
      <c r="BE2008" s="6"/>
      <c r="BF2008" s="6"/>
      <c r="BG2008" s="6"/>
      <c r="BH2008" s="6"/>
      <c r="BI2008" s="6"/>
      <c r="BJ2008" s="6"/>
      <c r="BK2008" s="6"/>
      <c r="BL2008" s="6"/>
      <c r="BM2008" s="6"/>
      <c r="BN2008" s="6"/>
      <c r="BO2008" s="6"/>
      <c r="BP2008" s="6"/>
      <c r="BQ2008" s="6"/>
    </row>
    <row r="2009" spans="1:69" x14ac:dyDescent="0.35">
      <c r="A2009" s="10"/>
      <c r="B2009" s="6"/>
      <c r="C2009" s="6"/>
      <c r="D2009" s="6"/>
      <c r="E2009" s="6"/>
      <c r="F2009" s="6"/>
      <c r="G2009" s="6"/>
      <c r="H2009" s="6"/>
      <c r="I2009" s="6"/>
      <c r="J2009" s="6"/>
      <c r="K2009" s="6"/>
      <c r="L2009" s="6"/>
      <c r="M2009" s="6"/>
      <c r="N2009" s="6"/>
      <c r="O2009" s="6"/>
      <c r="P2009" s="6"/>
      <c r="Q2009" s="6"/>
      <c r="R2009" s="6"/>
      <c r="S2009" s="6"/>
      <c r="T2009" s="6"/>
      <c r="U2009" s="6"/>
      <c r="V2009" s="6"/>
      <c r="W2009" s="6"/>
      <c r="X2009" s="6"/>
      <c r="Y2009" s="6"/>
      <c r="Z2009" s="6"/>
      <c r="AA2009" s="6"/>
      <c r="AB2009" s="6"/>
      <c r="AC2009" s="6"/>
      <c r="AD2009" s="11"/>
      <c r="AE2009" s="11"/>
      <c r="AF2009" s="11"/>
      <c r="AG2009" s="6"/>
      <c r="AH2009" s="6"/>
      <c r="AI2009" s="6"/>
      <c r="AJ2009" s="6"/>
      <c r="AK2009" s="6"/>
      <c r="AL2009" s="6"/>
      <c r="AM2009" s="42"/>
      <c r="AN2009" s="10"/>
      <c r="AO2009" s="10"/>
      <c r="AP2009" s="10"/>
      <c r="AQ2009" s="6"/>
      <c r="AR2009" s="6"/>
      <c r="AS2009" s="6"/>
      <c r="AT2009" s="6"/>
      <c r="AU2009" s="6"/>
      <c r="AV2009" s="6"/>
      <c r="AW2009" s="6"/>
      <c r="AX2009" s="6"/>
      <c r="AY2009" s="6"/>
      <c r="AZ2009" s="6"/>
      <c r="BA2009" s="6"/>
      <c r="BB2009" s="6"/>
      <c r="BC2009" s="6"/>
      <c r="BD2009" s="6"/>
      <c r="BE2009" s="6"/>
      <c r="BF2009" s="6"/>
      <c r="BG2009" s="6"/>
      <c r="BH2009" s="6"/>
      <c r="BI2009" s="6"/>
      <c r="BJ2009" s="6"/>
      <c r="BK2009" s="6"/>
      <c r="BL2009" s="6"/>
      <c r="BM2009" s="6"/>
      <c r="BN2009" s="6"/>
      <c r="BO2009" s="6"/>
      <c r="BP2009" s="6"/>
      <c r="BQ2009" s="6"/>
    </row>
    <row r="2010" spans="1:69" x14ac:dyDescent="0.35">
      <c r="A2010" s="10"/>
      <c r="B2010" s="6"/>
      <c r="C2010" s="6"/>
      <c r="D2010" s="6"/>
      <c r="E2010" s="6"/>
      <c r="F2010" s="6"/>
      <c r="G2010" s="6"/>
      <c r="H2010" s="6"/>
      <c r="I2010" s="6"/>
      <c r="J2010" s="6"/>
      <c r="K2010" s="6"/>
      <c r="L2010" s="6"/>
      <c r="M2010" s="6"/>
      <c r="N2010" s="6"/>
      <c r="O2010" s="6"/>
      <c r="P2010" s="6"/>
      <c r="Q2010" s="6"/>
      <c r="R2010" s="6"/>
      <c r="S2010" s="6"/>
      <c r="T2010" s="6"/>
      <c r="U2010" s="6"/>
      <c r="V2010" s="6"/>
      <c r="W2010" s="6"/>
      <c r="X2010" s="6"/>
      <c r="Y2010" s="6"/>
      <c r="Z2010" s="6"/>
      <c r="AA2010" s="6"/>
      <c r="AB2010" s="6"/>
      <c r="AC2010" s="6"/>
      <c r="AD2010" s="11"/>
      <c r="AE2010" s="11"/>
      <c r="AF2010" s="11"/>
      <c r="AG2010" s="6"/>
      <c r="AH2010" s="6"/>
      <c r="AI2010" s="6"/>
      <c r="AJ2010" s="6"/>
      <c r="AK2010" s="6"/>
      <c r="AL2010" s="6"/>
      <c r="AM2010" s="42"/>
      <c r="AN2010" s="10"/>
      <c r="AO2010" s="10"/>
      <c r="AP2010" s="10"/>
      <c r="AQ2010" s="6"/>
      <c r="AR2010" s="6"/>
      <c r="AS2010" s="6"/>
      <c r="AT2010" s="6"/>
      <c r="AU2010" s="6"/>
      <c r="AV2010" s="6"/>
      <c r="AW2010" s="6"/>
      <c r="AX2010" s="6"/>
      <c r="AY2010" s="6"/>
      <c r="AZ2010" s="6"/>
      <c r="BA2010" s="6"/>
      <c r="BB2010" s="6"/>
      <c r="BC2010" s="6"/>
      <c r="BD2010" s="6"/>
      <c r="BE2010" s="6"/>
      <c r="BF2010" s="6"/>
      <c r="BG2010" s="6"/>
      <c r="BH2010" s="6"/>
      <c r="BI2010" s="6"/>
      <c r="BJ2010" s="6"/>
      <c r="BK2010" s="6"/>
      <c r="BL2010" s="6"/>
      <c r="BM2010" s="6"/>
      <c r="BN2010" s="6"/>
      <c r="BO2010" s="6"/>
      <c r="BP2010" s="6"/>
      <c r="BQ2010" s="6"/>
    </row>
    <row r="2011" spans="1:69" x14ac:dyDescent="0.35">
      <c r="A2011" s="10"/>
      <c r="B2011" s="6"/>
      <c r="C2011" s="6"/>
      <c r="D2011" s="6"/>
      <c r="E2011" s="6"/>
      <c r="F2011" s="6"/>
      <c r="G2011" s="6"/>
      <c r="H2011" s="6"/>
      <c r="I2011" s="6"/>
      <c r="J2011" s="6"/>
      <c r="K2011" s="6"/>
      <c r="L2011" s="6"/>
      <c r="M2011" s="6"/>
      <c r="N2011" s="6"/>
      <c r="O2011" s="6"/>
      <c r="P2011" s="6"/>
      <c r="Q2011" s="6"/>
      <c r="R2011" s="6"/>
      <c r="S2011" s="6"/>
      <c r="T2011" s="6"/>
      <c r="U2011" s="6"/>
      <c r="V2011" s="6"/>
      <c r="W2011" s="6"/>
      <c r="X2011" s="6"/>
      <c r="Y2011" s="6"/>
      <c r="Z2011" s="6"/>
      <c r="AA2011" s="6"/>
      <c r="AB2011" s="6"/>
      <c r="AC2011" s="6"/>
      <c r="AD2011" s="11"/>
      <c r="AE2011" s="11"/>
      <c r="AF2011" s="11"/>
      <c r="AG2011" s="6"/>
      <c r="AH2011" s="6"/>
      <c r="AI2011" s="6"/>
      <c r="AJ2011" s="6"/>
      <c r="AK2011" s="6"/>
      <c r="AL2011" s="6"/>
      <c r="AM2011" s="42"/>
      <c r="AN2011" s="10"/>
      <c r="AO2011" s="10"/>
      <c r="AP2011" s="10"/>
      <c r="AQ2011" s="6"/>
      <c r="AR2011" s="6"/>
      <c r="AS2011" s="6"/>
      <c r="AT2011" s="6"/>
      <c r="AU2011" s="6"/>
      <c r="AV2011" s="6"/>
      <c r="AW2011" s="6"/>
      <c r="AX2011" s="6"/>
      <c r="AY2011" s="6"/>
      <c r="AZ2011" s="6"/>
      <c r="BA2011" s="6"/>
      <c r="BB2011" s="6"/>
      <c r="BC2011" s="6"/>
      <c r="BD2011" s="6"/>
      <c r="BE2011" s="6"/>
      <c r="BF2011" s="6"/>
      <c r="BG2011" s="6"/>
      <c r="BH2011" s="6"/>
      <c r="BI2011" s="6"/>
      <c r="BJ2011" s="6"/>
      <c r="BK2011" s="6"/>
      <c r="BL2011" s="6"/>
      <c r="BM2011" s="6"/>
      <c r="BN2011" s="6"/>
      <c r="BO2011" s="6"/>
      <c r="BP2011" s="6"/>
      <c r="BQ2011" s="6"/>
    </row>
    <row r="2012" spans="1:69" x14ac:dyDescent="0.35">
      <c r="A2012" s="10"/>
      <c r="B2012" s="6"/>
      <c r="C2012" s="6"/>
      <c r="D2012" s="6"/>
      <c r="E2012" s="6"/>
      <c r="F2012" s="6"/>
      <c r="G2012" s="6"/>
      <c r="H2012" s="6"/>
      <c r="I2012" s="6"/>
      <c r="J2012" s="6"/>
      <c r="K2012" s="6"/>
      <c r="L2012" s="6"/>
      <c r="M2012" s="6"/>
      <c r="N2012" s="6"/>
      <c r="O2012" s="6"/>
      <c r="P2012" s="6"/>
      <c r="Q2012" s="6"/>
      <c r="R2012" s="6"/>
      <c r="S2012" s="6"/>
      <c r="T2012" s="6"/>
      <c r="U2012" s="6"/>
      <c r="V2012" s="6"/>
      <c r="W2012" s="6"/>
      <c r="X2012" s="6"/>
      <c r="Y2012" s="6"/>
      <c r="Z2012" s="6"/>
      <c r="AA2012" s="6"/>
      <c r="AB2012" s="6"/>
      <c r="AC2012" s="6"/>
      <c r="AD2012" s="11"/>
      <c r="AE2012" s="11"/>
      <c r="AF2012" s="11"/>
      <c r="AG2012" s="6"/>
      <c r="AH2012" s="6"/>
      <c r="AI2012" s="6"/>
      <c r="AJ2012" s="6"/>
      <c r="AK2012" s="6"/>
      <c r="AL2012" s="6"/>
      <c r="AM2012" s="42"/>
      <c r="AN2012" s="10"/>
      <c r="AO2012" s="10"/>
      <c r="AP2012" s="10"/>
      <c r="AQ2012" s="6"/>
      <c r="AR2012" s="6"/>
      <c r="AS2012" s="6"/>
      <c r="AT2012" s="6"/>
      <c r="AU2012" s="6"/>
      <c r="AV2012" s="6"/>
      <c r="AW2012" s="6"/>
      <c r="AX2012" s="6"/>
      <c r="AY2012" s="6"/>
      <c r="AZ2012" s="6"/>
      <c r="BA2012" s="6"/>
      <c r="BB2012" s="6"/>
      <c r="BC2012" s="6"/>
      <c r="BD2012" s="6"/>
      <c r="BE2012" s="6"/>
      <c r="BF2012" s="6"/>
      <c r="BG2012" s="6"/>
      <c r="BH2012" s="6"/>
      <c r="BI2012" s="6"/>
      <c r="BJ2012" s="6"/>
      <c r="BK2012" s="6"/>
      <c r="BL2012" s="6"/>
      <c r="BM2012" s="6"/>
      <c r="BN2012" s="6"/>
      <c r="BO2012" s="6"/>
      <c r="BP2012" s="6"/>
      <c r="BQ2012" s="6"/>
    </row>
    <row r="2013" spans="1:69" x14ac:dyDescent="0.35">
      <c r="A2013" s="10"/>
      <c r="B2013" s="6"/>
      <c r="C2013" s="6"/>
      <c r="D2013" s="6"/>
      <c r="E2013" s="6"/>
      <c r="F2013" s="6"/>
      <c r="G2013" s="6"/>
      <c r="H2013" s="6"/>
      <c r="I2013" s="6"/>
      <c r="J2013" s="6"/>
      <c r="K2013" s="6"/>
      <c r="L2013" s="6"/>
      <c r="M2013" s="6"/>
      <c r="N2013" s="6"/>
      <c r="O2013" s="6"/>
      <c r="P2013" s="6"/>
      <c r="Q2013" s="6"/>
      <c r="R2013" s="6"/>
      <c r="S2013" s="6"/>
      <c r="T2013" s="6"/>
      <c r="U2013" s="6"/>
      <c r="V2013" s="6"/>
      <c r="W2013" s="6"/>
      <c r="X2013" s="6"/>
      <c r="Y2013" s="6"/>
      <c r="Z2013" s="6"/>
      <c r="AA2013" s="6"/>
      <c r="AB2013" s="6"/>
      <c r="AC2013" s="6"/>
      <c r="AD2013" s="11"/>
      <c r="AE2013" s="11"/>
      <c r="AF2013" s="11"/>
      <c r="AG2013" s="6"/>
      <c r="AH2013" s="6"/>
      <c r="AI2013" s="6"/>
      <c r="AJ2013" s="6"/>
      <c r="AK2013" s="6"/>
      <c r="AL2013" s="6"/>
      <c r="AM2013" s="42"/>
      <c r="AN2013" s="10"/>
      <c r="AO2013" s="10"/>
      <c r="AP2013" s="10"/>
      <c r="AQ2013" s="6"/>
      <c r="AR2013" s="6"/>
      <c r="AS2013" s="6"/>
      <c r="AT2013" s="6"/>
      <c r="AU2013" s="6"/>
      <c r="AV2013" s="6"/>
      <c r="AW2013" s="6"/>
      <c r="AX2013" s="6"/>
      <c r="AY2013" s="6"/>
      <c r="AZ2013" s="6"/>
      <c r="BA2013" s="6"/>
      <c r="BB2013" s="6"/>
      <c r="BC2013" s="6"/>
      <c r="BD2013" s="6"/>
      <c r="BE2013" s="6"/>
      <c r="BF2013" s="6"/>
      <c r="BG2013" s="6"/>
      <c r="BH2013" s="6"/>
      <c r="BI2013" s="6"/>
      <c r="BJ2013" s="6"/>
      <c r="BK2013" s="6"/>
      <c r="BL2013" s="6"/>
      <c r="BM2013" s="6"/>
      <c r="BN2013" s="6"/>
      <c r="BO2013" s="6"/>
      <c r="BP2013" s="6"/>
      <c r="BQ2013" s="6"/>
    </row>
    <row r="2014" spans="1:69" x14ac:dyDescent="0.35">
      <c r="A2014" s="10"/>
      <c r="B2014" s="6"/>
      <c r="C2014" s="6"/>
      <c r="D2014" s="6"/>
      <c r="E2014" s="6"/>
      <c r="F2014" s="6"/>
      <c r="G2014" s="6"/>
      <c r="H2014" s="6"/>
      <c r="I2014" s="6"/>
      <c r="J2014" s="6"/>
      <c r="K2014" s="6"/>
      <c r="L2014" s="6"/>
      <c r="M2014" s="6"/>
      <c r="N2014" s="6"/>
      <c r="O2014" s="6"/>
      <c r="P2014" s="6"/>
      <c r="Q2014" s="6"/>
      <c r="R2014" s="6"/>
      <c r="S2014" s="6"/>
      <c r="T2014" s="6"/>
      <c r="U2014" s="6"/>
      <c r="V2014" s="6"/>
      <c r="W2014" s="6"/>
      <c r="X2014" s="6"/>
      <c r="Y2014" s="6"/>
      <c r="Z2014" s="6"/>
      <c r="AA2014" s="6"/>
      <c r="AB2014" s="6"/>
      <c r="AC2014" s="6"/>
      <c r="AD2014" s="11"/>
      <c r="AE2014" s="11"/>
      <c r="AF2014" s="11"/>
      <c r="AG2014" s="6"/>
      <c r="AH2014" s="6"/>
      <c r="AI2014" s="6"/>
      <c r="AJ2014" s="6"/>
      <c r="AK2014" s="6"/>
      <c r="AL2014" s="6"/>
      <c r="AM2014" s="42"/>
      <c r="AN2014" s="10"/>
      <c r="AO2014" s="10"/>
      <c r="AP2014" s="10"/>
      <c r="AQ2014" s="6"/>
      <c r="AR2014" s="6"/>
      <c r="AS2014" s="6"/>
      <c r="AT2014" s="6"/>
      <c r="AU2014" s="6"/>
      <c r="AV2014" s="6"/>
      <c r="AW2014" s="6"/>
      <c r="AX2014" s="6"/>
      <c r="AY2014" s="6"/>
      <c r="AZ2014" s="6"/>
      <c r="BA2014" s="6"/>
      <c r="BB2014" s="6"/>
      <c r="BC2014" s="6"/>
      <c r="BD2014" s="6"/>
      <c r="BE2014" s="6"/>
      <c r="BF2014" s="6"/>
      <c r="BG2014" s="6"/>
      <c r="BH2014" s="6"/>
      <c r="BI2014" s="6"/>
      <c r="BJ2014" s="6"/>
      <c r="BK2014" s="6"/>
      <c r="BL2014" s="6"/>
      <c r="BM2014" s="6"/>
      <c r="BN2014" s="6"/>
      <c r="BO2014" s="6"/>
      <c r="BP2014" s="6"/>
      <c r="BQ2014" s="6"/>
    </row>
    <row r="2015" spans="1:69" x14ac:dyDescent="0.35">
      <c r="A2015" s="10"/>
      <c r="B2015" s="6"/>
      <c r="C2015" s="6"/>
      <c r="D2015" s="6"/>
      <c r="E2015" s="6"/>
      <c r="F2015" s="6"/>
      <c r="G2015" s="6"/>
      <c r="H2015" s="6"/>
      <c r="I2015" s="6"/>
      <c r="J2015" s="6"/>
      <c r="K2015" s="6"/>
      <c r="L2015" s="6"/>
      <c r="M2015" s="6"/>
      <c r="N2015" s="6"/>
      <c r="O2015" s="6"/>
      <c r="P2015" s="6"/>
      <c r="Q2015" s="6"/>
      <c r="R2015" s="6"/>
      <c r="S2015" s="6"/>
      <c r="T2015" s="6"/>
      <c r="U2015" s="6"/>
      <c r="V2015" s="6"/>
      <c r="W2015" s="6"/>
      <c r="X2015" s="6"/>
      <c r="Y2015" s="6"/>
      <c r="Z2015" s="6"/>
      <c r="AA2015" s="6"/>
      <c r="AB2015" s="6"/>
      <c r="AC2015" s="6"/>
      <c r="AD2015" s="11"/>
      <c r="AE2015" s="11"/>
      <c r="AF2015" s="11"/>
      <c r="AG2015" s="6"/>
      <c r="AH2015" s="6"/>
      <c r="AI2015" s="6"/>
      <c r="AJ2015" s="6"/>
      <c r="AK2015" s="6"/>
      <c r="AL2015" s="6"/>
      <c r="AM2015" s="42"/>
      <c r="AN2015" s="10"/>
      <c r="AO2015" s="10"/>
      <c r="AP2015" s="10"/>
      <c r="AQ2015" s="6"/>
      <c r="AR2015" s="6"/>
      <c r="AS2015" s="6"/>
      <c r="AT2015" s="6"/>
      <c r="AU2015" s="6"/>
      <c r="AV2015" s="6"/>
      <c r="AW2015" s="6"/>
      <c r="AX2015" s="6"/>
      <c r="AY2015" s="6"/>
      <c r="AZ2015" s="6"/>
      <c r="BA2015" s="6"/>
      <c r="BB2015" s="6"/>
      <c r="BC2015" s="6"/>
      <c r="BD2015" s="6"/>
      <c r="BE2015" s="6"/>
      <c r="BF2015" s="6"/>
      <c r="BG2015" s="6"/>
      <c r="BH2015" s="6"/>
      <c r="BI2015" s="6"/>
      <c r="BJ2015" s="6"/>
      <c r="BK2015" s="6"/>
      <c r="BL2015" s="6"/>
      <c r="BM2015" s="6"/>
      <c r="BN2015" s="6"/>
      <c r="BO2015" s="6"/>
      <c r="BP2015" s="6"/>
      <c r="BQ2015" s="6"/>
    </row>
    <row r="2016" spans="1:69" x14ac:dyDescent="0.35">
      <c r="A2016" s="10"/>
      <c r="B2016" s="6"/>
      <c r="C2016" s="6"/>
      <c r="D2016" s="6"/>
      <c r="E2016" s="6"/>
      <c r="F2016" s="6"/>
      <c r="G2016" s="6"/>
      <c r="H2016" s="6"/>
      <c r="I2016" s="6"/>
      <c r="J2016" s="6"/>
      <c r="K2016" s="6"/>
      <c r="L2016" s="6"/>
      <c r="M2016" s="6"/>
      <c r="N2016" s="6"/>
      <c r="O2016" s="6"/>
      <c r="P2016" s="6"/>
      <c r="Q2016" s="6"/>
      <c r="R2016" s="6"/>
      <c r="S2016" s="6"/>
      <c r="T2016" s="6"/>
      <c r="U2016" s="6"/>
      <c r="V2016" s="6"/>
      <c r="W2016" s="6"/>
      <c r="X2016" s="6"/>
      <c r="Y2016" s="6"/>
      <c r="Z2016" s="6"/>
      <c r="AA2016" s="6"/>
      <c r="AB2016" s="6"/>
      <c r="AC2016" s="6"/>
      <c r="AD2016" s="11"/>
      <c r="AE2016" s="11"/>
      <c r="AF2016" s="11"/>
      <c r="AG2016" s="6"/>
      <c r="AH2016" s="6"/>
      <c r="AI2016" s="6"/>
      <c r="AJ2016" s="6"/>
      <c r="AK2016" s="6"/>
      <c r="AL2016" s="6"/>
      <c r="AM2016" s="42"/>
      <c r="AN2016" s="10"/>
      <c r="AO2016" s="10"/>
      <c r="AP2016" s="10"/>
      <c r="AQ2016" s="6"/>
      <c r="AR2016" s="6"/>
      <c r="AS2016" s="6"/>
      <c r="AT2016" s="6"/>
      <c r="AU2016" s="6"/>
      <c r="AV2016" s="6"/>
      <c r="AW2016" s="6"/>
      <c r="AX2016" s="6"/>
      <c r="AY2016" s="6"/>
      <c r="AZ2016" s="6"/>
      <c r="BA2016" s="6"/>
      <c r="BB2016" s="6"/>
      <c r="BC2016" s="6"/>
      <c r="BD2016" s="6"/>
      <c r="BE2016" s="6"/>
      <c r="BF2016" s="6"/>
      <c r="BG2016" s="6"/>
      <c r="BH2016" s="6"/>
      <c r="BI2016" s="6"/>
      <c r="BJ2016" s="6"/>
      <c r="BK2016" s="6"/>
      <c r="BL2016" s="6"/>
      <c r="BM2016" s="6"/>
      <c r="BN2016" s="6"/>
      <c r="BO2016" s="6"/>
      <c r="BP2016" s="6"/>
      <c r="BQ2016" s="6"/>
    </row>
    <row r="2017" spans="1:69" x14ac:dyDescent="0.35">
      <c r="A2017" s="10"/>
      <c r="B2017" s="6"/>
      <c r="C2017" s="6"/>
      <c r="D2017" s="6"/>
      <c r="E2017" s="6"/>
      <c r="F2017" s="6"/>
      <c r="G2017" s="6"/>
      <c r="H2017" s="6"/>
      <c r="I2017" s="6"/>
      <c r="J2017" s="6"/>
      <c r="K2017" s="6"/>
      <c r="L2017" s="6"/>
      <c r="M2017" s="6"/>
      <c r="N2017" s="6"/>
      <c r="O2017" s="6"/>
      <c r="P2017" s="6"/>
      <c r="Q2017" s="6"/>
      <c r="R2017" s="6"/>
      <c r="S2017" s="6"/>
      <c r="T2017" s="6"/>
      <c r="U2017" s="6"/>
      <c r="V2017" s="6"/>
      <c r="W2017" s="6"/>
      <c r="X2017" s="6"/>
      <c r="Y2017" s="6"/>
      <c r="Z2017" s="6"/>
      <c r="AA2017" s="6"/>
      <c r="AB2017" s="6"/>
      <c r="AC2017" s="6"/>
      <c r="AD2017" s="11"/>
      <c r="AE2017" s="11"/>
      <c r="AF2017" s="11"/>
      <c r="AG2017" s="6"/>
      <c r="AH2017" s="6"/>
      <c r="AI2017" s="6"/>
      <c r="AJ2017" s="6"/>
      <c r="AK2017" s="6"/>
      <c r="AL2017" s="6"/>
      <c r="AM2017" s="42"/>
      <c r="AN2017" s="10"/>
      <c r="AO2017" s="10"/>
      <c r="AP2017" s="10"/>
      <c r="AQ2017" s="6"/>
      <c r="AR2017" s="6"/>
      <c r="AS2017" s="6"/>
      <c r="AT2017" s="6"/>
      <c r="AU2017" s="6"/>
      <c r="AV2017" s="6"/>
      <c r="AW2017" s="6"/>
      <c r="AX2017" s="6"/>
      <c r="AY2017" s="6"/>
      <c r="AZ2017" s="6"/>
      <c r="BA2017" s="6"/>
      <c r="BB2017" s="6"/>
      <c r="BC2017" s="6"/>
      <c r="BD2017" s="6"/>
      <c r="BE2017" s="6"/>
      <c r="BF2017" s="6"/>
      <c r="BG2017" s="6"/>
      <c r="BH2017" s="6"/>
      <c r="BI2017" s="6"/>
      <c r="BJ2017" s="6"/>
      <c r="BK2017" s="6"/>
      <c r="BL2017" s="6"/>
      <c r="BM2017" s="6"/>
      <c r="BN2017" s="6"/>
      <c r="BO2017" s="6"/>
      <c r="BP2017" s="6"/>
      <c r="BQ2017" s="6"/>
    </row>
    <row r="2018" spans="1:69" x14ac:dyDescent="0.35">
      <c r="A2018" s="10"/>
      <c r="B2018" s="6"/>
      <c r="C2018" s="6"/>
      <c r="D2018" s="6"/>
      <c r="E2018" s="6"/>
      <c r="F2018" s="6"/>
      <c r="G2018" s="6"/>
      <c r="H2018" s="6"/>
      <c r="I2018" s="6"/>
      <c r="J2018" s="6"/>
      <c r="K2018" s="6"/>
      <c r="L2018" s="6"/>
      <c r="M2018" s="6"/>
      <c r="N2018" s="6"/>
      <c r="O2018" s="6"/>
      <c r="P2018" s="6"/>
      <c r="Q2018" s="6"/>
      <c r="R2018" s="6"/>
      <c r="S2018" s="6"/>
      <c r="T2018" s="6"/>
      <c r="U2018" s="6"/>
      <c r="V2018" s="6"/>
      <c r="W2018" s="6"/>
      <c r="X2018" s="6"/>
      <c r="Y2018" s="6"/>
      <c r="Z2018" s="6"/>
      <c r="AA2018" s="6"/>
      <c r="AB2018" s="6"/>
      <c r="AC2018" s="6"/>
      <c r="AD2018" s="11"/>
      <c r="AE2018" s="11"/>
      <c r="AF2018" s="11"/>
      <c r="AG2018" s="6"/>
      <c r="AH2018" s="6"/>
      <c r="AI2018" s="6"/>
      <c r="AJ2018" s="6"/>
      <c r="AK2018" s="6"/>
      <c r="AL2018" s="6"/>
      <c r="AM2018" s="42"/>
      <c r="AN2018" s="10"/>
      <c r="AO2018" s="10"/>
      <c r="AP2018" s="10"/>
      <c r="AQ2018" s="6"/>
      <c r="AR2018" s="6"/>
      <c r="AS2018" s="6"/>
      <c r="AT2018" s="6"/>
      <c r="AU2018" s="6"/>
      <c r="AV2018" s="6"/>
      <c r="AW2018" s="6"/>
      <c r="AX2018" s="6"/>
      <c r="AY2018" s="6"/>
      <c r="AZ2018" s="6"/>
      <c r="BA2018" s="6"/>
      <c r="BB2018" s="6"/>
      <c r="BC2018" s="6"/>
      <c r="BD2018" s="6"/>
      <c r="BE2018" s="6"/>
      <c r="BF2018" s="6"/>
      <c r="BG2018" s="6"/>
      <c r="BH2018" s="6"/>
      <c r="BI2018" s="6"/>
      <c r="BJ2018" s="6"/>
      <c r="BK2018" s="6"/>
      <c r="BL2018" s="6"/>
      <c r="BM2018" s="6"/>
      <c r="BN2018" s="6"/>
      <c r="BO2018" s="6"/>
      <c r="BP2018" s="6"/>
      <c r="BQ2018" s="6"/>
    </row>
    <row r="2019" spans="1:69" x14ac:dyDescent="0.35">
      <c r="A2019" s="10"/>
      <c r="B2019" s="6"/>
      <c r="C2019" s="6"/>
      <c r="D2019" s="6"/>
      <c r="E2019" s="6"/>
      <c r="F2019" s="6"/>
      <c r="G2019" s="6"/>
      <c r="H2019" s="6"/>
      <c r="I2019" s="6"/>
      <c r="J2019" s="6"/>
      <c r="K2019" s="6"/>
      <c r="L2019" s="6"/>
      <c r="M2019" s="6"/>
      <c r="N2019" s="6"/>
      <c r="O2019" s="6"/>
      <c r="P2019" s="6"/>
      <c r="Q2019" s="6"/>
      <c r="R2019" s="6"/>
      <c r="S2019" s="6"/>
      <c r="T2019" s="6"/>
      <c r="U2019" s="6"/>
      <c r="V2019" s="6"/>
      <c r="W2019" s="6"/>
      <c r="X2019" s="6"/>
      <c r="Y2019" s="6"/>
      <c r="Z2019" s="6"/>
      <c r="AA2019" s="6"/>
      <c r="AB2019" s="6"/>
      <c r="AC2019" s="6"/>
      <c r="AD2019" s="11"/>
      <c r="AE2019" s="11"/>
      <c r="AF2019" s="11"/>
      <c r="AG2019" s="6"/>
      <c r="AH2019" s="6"/>
      <c r="AI2019" s="6"/>
      <c r="AJ2019" s="6"/>
      <c r="AK2019" s="6"/>
      <c r="AL2019" s="6"/>
      <c r="AM2019" s="42"/>
      <c r="AN2019" s="10"/>
      <c r="AO2019" s="10"/>
      <c r="AP2019" s="10"/>
      <c r="AQ2019" s="6"/>
      <c r="AR2019" s="6"/>
      <c r="AS2019" s="6"/>
      <c r="AT2019" s="6"/>
      <c r="AU2019" s="6"/>
      <c r="AV2019" s="6"/>
      <c r="AW2019" s="6"/>
      <c r="AX2019" s="6"/>
      <c r="AY2019" s="6"/>
      <c r="AZ2019" s="6"/>
      <c r="BA2019" s="6"/>
      <c r="BB2019" s="6"/>
      <c r="BC2019" s="6"/>
      <c r="BD2019" s="6"/>
      <c r="BE2019" s="6"/>
      <c r="BF2019" s="6"/>
      <c r="BG2019" s="6"/>
      <c r="BH2019" s="6"/>
      <c r="BI2019" s="6"/>
      <c r="BJ2019" s="6"/>
      <c r="BK2019" s="6"/>
      <c r="BL2019" s="6"/>
      <c r="BM2019" s="6"/>
      <c r="BN2019" s="6"/>
      <c r="BO2019" s="6"/>
      <c r="BP2019" s="6"/>
      <c r="BQ2019" s="6"/>
    </row>
    <row r="2020" spans="1:69" x14ac:dyDescent="0.35">
      <c r="A2020" s="10"/>
      <c r="B2020" s="6"/>
      <c r="C2020" s="6"/>
      <c r="D2020" s="6"/>
      <c r="E2020" s="6"/>
      <c r="F2020" s="6"/>
      <c r="G2020" s="6"/>
      <c r="H2020" s="6"/>
      <c r="I2020" s="6"/>
      <c r="J2020" s="6"/>
      <c r="K2020" s="6"/>
      <c r="L2020" s="6"/>
      <c r="M2020" s="6"/>
      <c r="N2020" s="6"/>
      <c r="O2020" s="6"/>
      <c r="P2020" s="6"/>
      <c r="Q2020" s="6"/>
      <c r="R2020" s="6"/>
      <c r="S2020" s="6"/>
      <c r="T2020" s="6"/>
      <c r="U2020" s="6"/>
      <c r="V2020" s="6"/>
      <c r="W2020" s="6"/>
      <c r="X2020" s="6"/>
      <c r="Y2020" s="6"/>
      <c r="Z2020" s="6"/>
      <c r="AA2020" s="6"/>
      <c r="AB2020" s="6"/>
      <c r="AC2020" s="6"/>
      <c r="AD2020" s="11"/>
      <c r="AE2020" s="11"/>
      <c r="AF2020" s="11"/>
      <c r="AG2020" s="6"/>
      <c r="AH2020" s="6"/>
      <c r="AI2020" s="6"/>
      <c r="AJ2020" s="6"/>
      <c r="AK2020" s="6"/>
      <c r="AL2020" s="6"/>
      <c r="AM2020" s="42"/>
      <c r="AN2020" s="10"/>
      <c r="AO2020" s="10"/>
      <c r="AP2020" s="10"/>
      <c r="AQ2020" s="6"/>
      <c r="AR2020" s="6"/>
      <c r="AS2020" s="6"/>
      <c r="AT2020" s="6"/>
      <c r="AU2020" s="6"/>
      <c r="AV2020" s="6"/>
      <c r="AW2020" s="6"/>
      <c r="AX2020" s="6"/>
      <c r="AY2020" s="6"/>
      <c r="AZ2020" s="6"/>
      <c r="BA2020" s="6"/>
      <c r="BB2020" s="6"/>
      <c r="BC2020" s="6"/>
      <c r="BD2020" s="6"/>
      <c r="BE2020" s="6"/>
      <c r="BF2020" s="6"/>
      <c r="BG2020" s="6"/>
      <c r="BH2020" s="6"/>
      <c r="BI2020" s="6"/>
      <c r="BJ2020" s="6"/>
      <c r="BK2020" s="6"/>
      <c r="BL2020" s="6"/>
      <c r="BM2020" s="6"/>
      <c r="BN2020" s="6"/>
      <c r="BO2020" s="6"/>
      <c r="BP2020" s="6"/>
      <c r="BQ2020" s="6"/>
    </row>
    <row r="2021" spans="1:69" x14ac:dyDescent="0.35">
      <c r="A2021" s="10"/>
      <c r="B2021" s="6"/>
      <c r="C2021" s="6"/>
      <c r="D2021" s="6"/>
      <c r="E2021" s="6"/>
      <c r="F2021" s="6"/>
      <c r="G2021" s="6"/>
      <c r="H2021" s="6"/>
      <c r="I2021" s="6"/>
      <c r="J2021" s="6"/>
      <c r="K2021" s="6"/>
      <c r="L2021" s="6"/>
      <c r="M2021" s="6"/>
      <c r="N2021" s="6"/>
      <c r="O2021" s="6"/>
      <c r="P2021" s="6"/>
      <c r="Q2021" s="6"/>
      <c r="R2021" s="6"/>
      <c r="S2021" s="6"/>
      <c r="T2021" s="6"/>
      <c r="U2021" s="6"/>
      <c r="V2021" s="6"/>
      <c r="W2021" s="6"/>
      <c r="X2021" s="6"/>
      <c r="Y2021" s="6"/>
      <c r="Z2021" s="6"/>
      <c r="AA2021" s="6"/>
      <c r="AB2021" s="6"/>
      <c r="AC2021" s="6"/>
      <c r="AD2021" s="11"/>
      <c r="AE2021" s="11"/>
      <c r="AF2021" s="11"/>
      <c r="AG2021" s="6"/>
      <c r="AH2021" s="6"/>
      <c r="AI2021" s="6"/>
      <c r="AJ2021" s="6"/>
      <c r="AK2021" s="6"/>
      <c r="AL2021" s="6"/>
      <c r="AM2021" s="42"/>
      <c r="AN2021" s="10"/>
      <c r="AO2021" s="10"/>
      <c r="AP2021" s="10"/>
      <c r="AQ2021" s="6"/>
      <c r="AR2021" s="6"/>
      <c r="AS2021" s="6"/>
      <c r="AT2021" s="6"/>
      <c r="AU2021" s="6"/>
      <c r="AV2021" s="6"/>
      <c r="AW2021" s="6"/>
      <c r="AX2021" s="6"/>
      <c r="AY2021" s="6"/>
      <c r="AZ2021" s="6"/>
      <c r="BA2021" s="6"/>
      <c r="BB2021" s="6"/>
      <c r="BC2021" s="6"/>
      <c r="BD2021" s="6"/>
      <c r="BE2021" s="6"/>
      <c r="BF2021" s="6"/>
      <c r="BG2021" s="6"/>
      <c r="BH2021" s="6"/>
      <c r="BI2021" s="6"/>
      <c r="BJ2021" s="6"/>
      <c r="BK2021" s="6"/>
      <c r="BL2021" s="6"/>
      <c r="BM2021" s="6"/>
      <c r="BN2021" s="6"/>
      <c r="BO2021" s="6"/>
      <c r="BP2021" s="6"/>
      <c r="BQ2021" s="6"/>
    </row>
    <row r="2022" spans="1:69" x14ac:dyDescent="0.35">
      <c r="A2022" s="10"/>
      <c r="B2022" s="6"/>
      <c r="C2022" s="6"/>
      <c r="D2022" s="6"/>
      <c r="E2022" s="6"/>
      <c r="F2022" s="6"/>
      <c r="G2022" s="6"/>
      <c r="H2022" s="6"/>
      <c r="I2022" s="6"/>
      <c r="J2022" s="6"/>
      <c r="K2022" s="6"/>
      <c r="L2022" s="6"/>
      <c r="M2022" s="6"/>
      <c r="N2022" s="6"/>
      <c r="O2022" s="6"/>
      <c r="P2022" s="6"/>
      <c r="Q2022" s="6"/>
      <c r="R2022" s="6"/>
      <c r="S2022" s="6"/>
      <c r="T2022" s="6"/>
      <c r="U2022" s="6"/>
      <c r="V2022" s="6"/>
      <c r="W2022" s="6"/>
      <c r="X2022" s="6"/>
      <c r="Y2022" s="6"/>
      <c r="Z2022" s="6"/>
      <c r="AA2022" s="6"/>
      <c r="AB2022" s="6"/>
      <c r="AC2022" s="6"/>
      <c r="AD2022" s="11"/>
      <c r="AE2022" s="11"/>
      <c r="AF2022" s="11"/>
      <c r="AG2022" s="6"/>
      <c r="AH2022" s="6"/>
      <c r="AI2022" s="6"/>
      <c r="AJ2022" s="6"/>
      <c r="AK2022" s="6"/>
      <c r="AL2022" s="6"/>
      <c r="AM2022" s="42"/>
      <c r="AN2022" s="10"/>
      <c r="AO2022" s="10"/>
      <c r="AP2022" s="10"/>
      <c r="AQ2022" s="6"/>
      <c r="AR2022" s="6"/>
      <c r="AS2022" s="6"/>
      <c r="AT2022" s="6"/>
      <c r="AU2022" s="6"/>
      <c r="AV2022" s="6"/>
      <c r="AW2022" s="6"/>
      <c r="AX2022" s="6"/>
      <c r="AY2022" s="6"/>
      <c r="AZ2022" s="6"/>
      <c r="BA2022" s="6"/>
      <c r="BB2022" s="6"/>
      <c r="BC2022" s="6"/>
      <c r="BD2022" s="6"/>
      <c r="BE2022" s="6"/>
      <c r="BF2022" s="6"/>
      <c r="BG2022" s="6"/>
      <c r="BH2022" s="6"/>
      <c r="BI2022" s="6"/>
      <c r="BJ2022" s="6"/>
      <c r="BK2022" s="6"/>
      <c r="BL2022" s="6"/>
      <c r="BM2022" s="6"/>
      <c r="BN2022" s="6"/>
      <c r="BO2022" s="6"/>
      <c r="BP2022" s="6"/>
      <c r="BQ2022" s="6"/>
    </row>
    <row r="2023" spans="1:69" x14ac:dyDescent="0.35">
      <c r="A2023" s="10"/>
      <c r="B2023" s="6"/>
      <c r="C2023" s="6"/>
      <c r="D2023" s="6"/>
      <c r="E2023" s="6"/>
      <c r="F2023" s="6"/>
      <c r="G2023" s="6"/>
      <c r="H2023" s="6"/>
      <c r="I2023" s="6"/>
      <c r="J2023" s="6"/>
      <c r="K2023" s="6"/>
      <c r="L2023" s="6"/>
      <c r="M2023" s="6"/>
      <c r="N2023" s="6"/>
      <c r="O2023" s="6"/>
      <c r="P2023" s="6"/>
      <c r="Q2023" s="6"/>
      <c r="R2023" s="6"/>
      <c r="S2023" s="6"/>
      <c r="T2023" s="6"/>
      <c r="U2023" s="6"/>
      <c r="V2023" s="6"/>
      <c r="W2023" s="6"/>
      <c r="X2023" s="6"/>
      <c r="Y2023" s="6"/>
      <c r="Z2023" s="6"/>
      <c r="AA2023" s="6"/>
      <c r="AB2023" s="6"/>
      <c r="AC2023" s="6"/>
      <c r="AD2023" s="11"/>
      <c r="AE2023" s="11"/>
      <c r="AF2023" s="11"/>
      <c r="AG2023" s="6"/>
      <c r="AH2023" s="6"/>
      <c r="AI2023" s="6"/>
      <c r="AJ2023" s="6"/>
      <c r="AK2023" s="6"/>
      <c r="AL2023" s="6"/>
      <c r="AM2023" s="42"/>
      <c r="AN2023" s="10"/>
      <c r="AO2023" s="10"/>
      <c r="AP2023" s="10"/>
      <c r="AQ2023" s="6"/>
      <c r="AR2023" s="6"/>
      <c r="AS2023" s="6"/>
      <c r="AT2023" s="6"/>
      <c r="AU2023" s="6"/>
      <c r="AV2023" s="6"/>
      <c r="AW2023" s="6"/>
      <c r="AX2023" s="6"/>
      <c r="AY2023" s="6"/>
      <c r="AZ2023" s="6"/>
      <c r="BA2023" s="6"/>
      <c r="BB2023" s="6"/>
      <c r="BC2023" s="6"/>
      <c r="BD2023" s="6"/>
      <c r="BE2023" s="6"/>
      <c r="BF2023" s="6"/>
      <c r="BG2023" s="6"/>
      <c r="BH2023" s="6"/>
      <c r="BI2023" s="6"/>
      <c r="BJ2023" s="6"/>
      <c r="BK2023" s="6"/>
      <c r="BL2023" s="6"/>
      <c r="BM2023" s="6"/>
      <c r="BN2023" s="6"/>
      <c r="BO2023" s="6"/>
      <c r="BP2023" s="6"/>
      <c r="BQ2023" s="6"/>
    </row>
    <row r="2024" spans="1:69" x14ac:dyDescent="0.35">
      <c r="A2024" s="10"/>
      <c r="B2024" s="6"/>
      <c r="C2024" s="6"/>
      <c r="D2024" s="6"/>
      <c r="E2024" s="6"/>
      <c r="F2024" s="6"/>
      <c r="G2024" s="6"/>
      <c r="H2024" s="6"/>
      <c r="I2024" s="6"/>
      <c r="J2024" s="6"/>
      <c r="K2024" s="6"/>
      <c r="L2024" s="6"/>
      <c r="M2024" s="6"/>
      <c r="N2024" s="6"/>
      <c r="O2024" s="6"/>
      <c r="P2024" s="6"/>
      <c r="Q2024" s="6"/>
      <c r="R2024" s="6"/>
      <c r="S2024" s="6"/>
      <c r="T2024" s="6"/>
      <c r="U2024" s="6"/>
      <c r="V2024" s="6"/>
      <c r="W2024" s="6"/>
      <c r="X2024" s="6"/>
      <c r="Y2024" s="6"/>
      <c r="Z2024" s="6"/>
      <c r="AA2024" s="6"/>
      <c r="AB2024" s="6"/>
      <c r="AC2024" s="6"/>
      <c r="AD2024" s="11"/>
      <c r="AE2024" s="11"/>
      <c r="AF2024" s="11"/>
      <c r="AG2024" s="6"/>
      <c r="AH2024" s="6"/>
      <c r="AI2024" s="6"/>
      <c r="AJ2024" s="6"/>
      <c r="AK2024" s="6"/>
      <c r="AL2024" s="6"/>
      <c r="AM2024" s="42"/>
      <c r="AN2024" s="10"/>
      <c r="AO2024" s="10"/>
      <c r="AP2024" s="10"/>
      <c r="AQ2024" s="6"/>
      <c r="AR2024" s="6"/>
      <c r="AS2024" s="6"/>
      <c r="AT2024" s="6"/>
      <c r="AU2024" s="6"/>
      <c r="AV2024" s="6"/>
      <c r="AW2024" s="6"/>
      <c r="AX2024" s="6"/>
      <c r="AY2024" s="6"/>
      <c r="AZ2024" s="6"/>
      <c r="BA2024" s="6"/>
      <c r="BB2024" s="6"/>
      <c r="BC2024" s="6"/>
      <c r="BD2024" s="6"/>
      <c r="BE2024" s="6"/>
      <c r="BF2024" s="6"/>
      <c r="BG2024" s="6"/>
      <c r="BH2024" s="6"/>
      <c r="BI2024" s="6"/>
      <c r="BJ2024" s="6"/>
      <c r="BK2024" s="6"/>
      <c r="BL2024" s="6"/>
      <c r="BM2024" s="6"/>
      <c r="BN2024" s="6"/>
      <c r="BO2024" s="6"/>
      <c r="BP2024" s="6"/>
      <c r="BQ2024" s="6"/>
    </row>
    <row r="2025" spans="1:69" x14ac:dyDescent="0.35">
      <c r="A2025" s="10"/>
      <c r="B2025" s="6"/>
      <c r="C2025" s="6"/>
      <c r="D2025" s="6"/>
      <c r="E2025" s="6"/>
      <c r="F2025" s="6"/>
      <c r="G2025" s="6"/>
      <c r="H2025" s="6"/>
      <c r="I2025" s="6"/>
      <c r="J2025" s="6"/>
      <c r="K2025" s="6"/>
      <c r="L2025" s="6"/>
      <c r="M2025" s="6"/>
      <c r="N2025" s="6"/>
      <c r="O2025" s="6"/>
      <c r="P2025" s="6"/>
      <c r="Q2025" s="6"/>
      <c r="R2025" s="6"/>
      <c r="S2025" s="6"/>
      <c r="T2025" s="6"/>
      <c r="U2025" s="6"/>
      <c r="V2025" s="6"/>
      <c r="W2025" s="6"/>
      <c r="X2025" s="6"/>
      <c r="Y2025" s="6"/>
      <c r="Z2025" s="6"/>
      <c r="AA2025" s="6"/>
      <c r="AB2025" s="6"/>
      <c r="AC2025" s="6"/>
      <c r="AD2025" s="11"/>
      <c r="AE2025" s="11"/>
      <c r="AF2025" s="11"/>
      <c r="AG2025" s="6"/>
      <c r="AH2025" s="6"/>
      <c r="AI2025" s="6"/>
      <c r="AJ2025" s="6"/>
      <c r="AK2025" s="6"/>
      <c r="AL2025" s="6"/>
      <c r="AM2025" s="42"/>
      <c r="AN2025" s="10"/>
      <c r="AO2025" s="10"/>
      <c r="AP2025" s="10"/>
      <c r="AQ2025" s="6"/>
      <c r="AR2025" s="6"/>
      <c r="AS2025" s="6"/>
      <c r="AT2025" s="6"/>
      <c r="AU2025" s="6"/>
      <c r="AV2025" s="6"/>
      <c r="AW2025" s="6"/>
      <c r="AX2025" s="6"/>
      <c r="AY2025" s="6"/>
      <c r="AZ2025" s="6"/>
      <c r="BA2025" s="6"/>
      <c r="BB2025" s="6"/>
      <c r="BC2025" s="6"/>
      <c r="BD2025" s="6"/>
      <c r="BE2025" s="6"/>
      <c r="BF2025" s="6"/>
      <c r="BG2025" s="6"/>
      <c r="BH2025" s="6"/>
      <c r="BI2025" s="6"/>
      <c r="BJ2025" s="6"/>
      <c r="BK2025" s="6"/>
      <c r="BL2025" s="6"/>
      <c r="BM2025" s="6"/>
      <c r="BN2025" s="6"/>
      <c r="BO2025" s="6"/>
      <c r="BP2025" s="6"/>
      <c r="BQ2025" s="6"/>
    </row>
    <row r="2026" spans="1:69" x14ac:dyDescent="0.35">
      <c r="A2026" s="10"/>
      <c r="B2026" s="6"/>
      <c r="C2026" s="6"/>
      <c r="D2026" s="6"/>
      <c r="E2026" s="6"/>
      <c r="F2026" s="6"/>
      <c r="G2026" s="6"/>
      <c r="H2026" s="6"/>
      <c r="I2026" s="6"/>
      <c r="J2026" s="6"/>
      <c r="K2026" s="6"/>
      <c r="L2026" s="6"/>
      <c r="M2026" s="6"/>
      <c r="N2026" s="6"/>
      <c r="O2026" s="6"/>
      <c r="P2026" s="6"/>
      <c r="Q2026" s="6"/>
      <c r="R2026" s="6"/>
      <c r="S2026" s="6"/>
      <c r="T2026" s="6"/>
      <c r="U2026" s="6"/>
      <c r="V2026" s="6"/>
      <c r="W2026" s="6"/>
      <c r="X2026" s="6"/>
      <c r="Y2026" s="6"/>
      <c r="Z2026" s="6"/>
      <c r="AA2026" s="6"/>
      <c r="AB2026" s="6"/>
      <c r="AC2026" s="6"/>
      <c r="AD2026" s="11"/>
      <c r="AE2026" s="11"/>
      <c r="AF2026" s="11"/>
      <c r="AG2026" s="6"/>
      <c r="AH2026" s="6"/>
      <c r="AI2026" s="6"/>
      <c r="AJ2026" s="6"/>
      <c r="AK2026" s="6"/>
      <c r="AL2026" s="6"/>
      <c r="AM2026" s="42"/>
      <c r="AN2026" s="10"/>
      <c r="AO2026" s="10"/>
      <c r="AP2026" s="10"/>
      <c r="AQ2026" s="6"/>
      <c r="AR2026" s="6"/>
      <c r="AS2026" s="6"/>
      <c r="AT2026" s="6"/>
      <c r="AU2026" s="6"/>
      <c r="AV2026" s="6"/>
      <c r="AW2026" s="6"/>
      <c r="AX2026" s="6"/>
      <c r="AY2026" s="6"/>
      <c r="AZ2026" s="6"/>
      <c r="BA2026" s="6"/>
      <c r="BB2026" s="6"/>
      <c r="BC2026" s="6"/>
      <c r="BD2026" s="6"/>
      <c r="BE2026" s="6"/>
      <c r="BF2026" s="6"/>
      <c r="BG2026" s="6"/>
      <c r="BH2026" s="6"/>
      <c r="BI2026" s="6"/>
      <c r="BJ2026" s="6"/>
      <c r="BK2026" s="6"/>
      <c r="BL2026" s="6"/>
      <c r="BM2026" s="6"/>
      <c r="BN2026" s="6"/>
      <c r="BO2026" s="6"/>
      <c r="BP2026" s="6"/>
      <c r="BQ2026" s="6"/>
    </row>
    <row r="2027" spans="1:69" x14ac:dyDescent="0.35">
      <c r="A2027" s="10"/>
      <c r="B2027" s="6"/>
      <c r="C2027" s="6"/>
      <c r="D2027" s="6"/>
      <c r="E2027" s="6"/>
      <c r="F2027" s="6"/>
      <c r="G2027" s="6"/>
      <c r="H2027" s="6"/>
      <c r="I2027" s="6"/>
      <c r="J2027" s="6"/>
      <c r="K2027" s="6"/>
      <c r="L2027" s="6"/>
      <c r="M2027" s="6"/>
      <c r="N2027" s="6"/>
      <c r="O2027" s="6"/>
      <c r="P2027" s="6"/>
      <c r="Q2027" s="6"/>
      <c r="R2027" s="6"/>
      <c r="S2027" s="6"/>
      <c r="T2027" s="6"/>
      <c r="U2027" s="6"/>
      <c r="V2027" s="6"/>
      <c r="W2027" s="6"/>
      <c r="X2027" s="6"/>
      <c r="Y2027" s="6"/>
      <c r="Z2027" s="6"/>
      <c r="AA2027" s="6"/>
      <c r="AB2027" s="6"/>
      <c r="AC2027" s="6"/>
      <c r="AD2027" s="11"/>
      <c r="AE2027" s="11"/>
      <c r="AF2027" s="11"/>
      <c r="AG2027" s="6"/>
      <c r="AH2027" s="6"/>
      <c r="AI2027" s="6"/>
      <c r="AJ2027" s="6"/>
      <c r="AK2027" s="6"/>
      <c r="AL2027" s="6"/>
      <c r="AM2027" s="42"/>
      <c r="AN2027" s="10"/>
      <c r="AO2027" s="10"/>
      <c r="AP2027" s="10"/>
      <c r="AQ2027" s="6"/>
      <c r="AR2027" s="6"/>
      <c r="AS2027" s="6"/>
      <c r="AT2027" s="6"/>
      <c r="AU2027" s="6"/>
      <c r="AV2027" s="6"/>
      <c r="AW2027" s="6"/>
      <c r="AX2027" s="6"/>
      <c r="AY2027" s="6"/>
      <c r="AZ2027" s="6"/>
      <c r="BA2027" s="6"/>
      <c r="BB2027" s="6"/>
      <c r="BC2027" s="6"/>
      <c r="BD2027" s="6"/>
      <c r="BE2027" s="6"/>
      <c r="BF2027" s="6"/>
      <c r="BG2027" s="6"/>
      <c r="BH2027" s="6"/>
      <c r="BI2027" s="6"/>
      <c r="BJ2027" s="6"/>
      <c r="BK2027" s="6"/>
      <c r="BL2027" s="6"/>
      <c r="BM2027" s="6"/>
      <c r="BN2027" s="6"/>
      <c r="BO2027" s="6"/>
      <c r="BP2027" s="6"/>
      <c r="BQ2027" s="6"/>
    </row>
    <row r="2028" spans="1:69" x14ac:dyDescent="0.35">
      <c r="A2028" s="10"/>
      <c r="B2028" s="6"/>
      <c r="C2028" s="6"/>
      <c r="D2028" s="6"/>
      <c r="E2028" s="6"/>
      <c r="F2028" s="6"/>
      <c r="G2028" s="6"/>
      <c r="H2028" s="6"/>
      <c r="I2028" s="6"/>
      <c r="J2028" s="6"/>
      <c r="K2028" s="6"/>
      <c r="L2028" s="6"/>
      <c r="M2028" s="6"/>
      <c r="N2028" s="6"/>
      <c r="O2028" s="6"/>
      <c r="P2028" s="6"/>
      <c r="Q2028" s="6"/>
      <c r="R2028" s="6"/>
      <c r="S2028" s="6"/>
      <c r="T2028" s="6"/>
      <c r="U2028" s="6"/>
      <c r="V2028" s="6"/>
      <c r="W2028" s="6"/>
      <c r="X2028" s="6"/>
      <c r="Y2028" s="6"/>
      <c r="Z2028" s="6"/>
      <c r="AA2028" s="6"/>
      <c r="AB2028" s="6"/>
      <c r="AC2028" s="6"/>
      <c r="AD2028" s="11"/>
      <c r="AE2028" s="11"/>
      <c r="AF2028" s="11"/>
      <c r="AG2028" s="6"/>
      <c r="AH2028" s="6"/>
      <c r="AI2028" s="6"/>
      <c r="AJ2028" s="6"/>
      <c r="AK2028" s="6"/>
      <c r="AL2028" s="6"/>
      <c r="AM2028" s="42"/>
      <c r="AN2028" s="10"/>
      <c r="AO2028" s="10"/>
      <c r="AP2028" s="10"/>
      <c r="AQ2028" s="6"/>
      <c r="AR2028" s="6"/>
      <c r="AS2028" s="6"/>
      <c r="AT2028" s="6"/>
      <c r="AU2028" s="6"/>
      <c r="AV2028" s="6"/>
      <c r="AW2028" s="6"/>
      <c r="AX2028" s="6"/>
      <c r="AY2028" s="6"/>
      <c r="AZ2028" s="6"/>
      <c r="BA2028" s="6"/>
      <c r="BB2028" s="6"/>
      <c r="BC2028" s="6"/>
      <c r="BD2028" s="6"/>
      <c r="BE2028" s="6"/>
      <c r="BF2028" s="6"/>
      <c r="BG2028" s="6"/>
      <c r="BH2028" s="6"/>
      <c r="BI2028" s="6"/>
      <c r="BJ2028" s="6"/>
      <c r="BK2028" s="6"/>
      <c r="BL2028" s="6"/>
      <c r="BM2028" s="6"/>
      <c r="BN2028" s="6"/>
      <c r="BO2028" s="6"/>
      <c r="BP2028" s="6"/>
      <c r="BQ2028" s="6"/>
    </row>
    <row r="2029" spans="1:69" x14ac:dyDescent="0.35">
      <c r="A2029" s="10"/>
      <c r="B2029" s="6"/>
      <c r="C2029" s="6"/>
      <c r="D2029" s="6"/>
      <c r="E2029" s="6"/>
      <c r="F2029" s="6"/>
      <c r="G2029" s="6"/>
      <c r="H2029" s="6"/>
      <c r="I2029" s="6"/>
      <c r="J2029" s="6"/>
      <c r="K2029" s="6"/>
      <c r="L2029" s="6"/>
      <c r="M2029" s="6"/>
      <c r="N2029" s="6"/>
      <c r="O2029" s="6"/>
      <c r="P2029" s="6"/>
      <c r="Q2029" s="6"/>
      <c r="R2029" s="6"/>
      <c r="S2029" s="6"/>
      <c r="T2029" s="6"/>
      <c r="U2029" s="6"/>
      <c r="V2029" s="6"/>
      <c r="W2029" s="6"/>
      <c r="X2029" s="6"/>
      <c r="Y2029" s="6"/>
      <c r="Z2029" s="6"/>
      <c r="AA2029" s="6"/>
      <c r="AB2029" s="6"/>
      <c r="AC2029" s="6"/>
      <c r="AD2029" s="11"/>
      <c r="AE2029" s="11"/>
      <c r="AF2029" s="11"/>
      <c r="AG2029" s="6"/>
      <c r="AH2029" s="6"/>
      <c r="AI2029" s="6"/>
      <c r="AJ2029" s="6"/>
      <c r="AK2029" s="6"/>
      <c r="AL2029" s="6"/>
      <c r="AM2029" s="42"/>
      <c r="AN2029" s="10"/>
      <c r="AO2029" s="10"/>
      <c r="AP2029" s="10"/>
      <c r="AQ2029" s="6"/>
      <c r="AR2029" s="6"/>
      <c r="AS2029" s="6"/>
      <c r="AT2029" s="6"/>
      <c r="AU2029" s="6"/>
      <c r="AV2029" s="6"/>
      <c r="AW2029" s="6"/>
      <c r="AX2029" s="6"/>
      <c r="AY2029" s="6"/>
      <c r="AZ2029" s="6"/>
      <c r="BA2029" s="6"/>
      <c r="BB2029" s="6"/>
      <c r="BC2029" s="6"/>
      <c r="BD2029" s="6"/>
      <c r="BE2029" s="6"/>
      <c r="BF2029" s="6"/>
      <c r="BG2029" s="6"/>
      <c r="BH2029" s="6"/>
      <c r="BI2029" s="6"/>
      <c r="BJ2029" s="6"/>
      <c r="BK2029" s="6"/>
      <c r="BL2029" s="6"/>
      <c r="BM2029" s="6"/>
      <c r="BN2029" s="6"/>
      <c r="BO2029" s="6"/>
      <c r="BP2029" s="6"/>
      <c r="BQ2029" s="6"/>
    </row>
    <row r="2030" spans="1:69" x14ac:dyDescent="0.35">
      <c r="A2030" s="10"/>
      <c r="B2030" s="6"/>
      <c r="C2030" s="6"/>
      <c r="D2030" s="6"/>
      <c r="E2030" s="6"/>
      <c r="F2030" s="6"/>
      <c r="G2030" s="6"/>
      <c r="H2030" s="6"/>
      <c r="I2030" s="6"/>
      <c r="J2030" s="6"/>
      <c r="K2030" s="6"/>
      <c r="L2030" s="6"/>
      <c r="M2030" s="6"/>
      <c r="N2030" s="6"/>
      <c r="O2030" s="6"/>
      <c r="P2030" s="6"/>
      <c r="Q2030" s="6"/>
      <c r="R2030" s="6"/>
      <c r="S2030" s="6"/>
      <c r="T2030" s="6"/>
      <c r="U2030" s="6"/>
      <c r="V2030" s="6"/>
      <c r="W2030" s="6"/>
      <c r="X2030" s="6"/>
      <c r="Y2030" s="6"/>
      <c r="Z2030" s="6"/>
      <c r="AA2030" s="6"/>
      <c r="AB2030" s="6"/>
      <c r="AC2030" s="6"/>
      <c r="AD2030" s="11"/>
      <c r="AE2030" s="11"/>
      <c r="AF2030" s="11"/>
      <c r="AG2030" s="6"/>
      <c r="AH2030" s="6"/>
      <c r="AI2030" s="6"/>
      <c r="AJ2030" s="6"/>
      <c r="AK2030" s="6"/>
      <c r="AL2030" s="6"/>
      <c r="AM2030" s="42"/>
      <c r="AN2030" s="10"/>
      <c r="AO2030" s="10"/>
      <c r="AP2030" s="10"/>
      <c r="AQ2030" s="6"/>
      <c r="AR2030" s="6"/>
      <c r="AS2030" s="6"/>
      <c r="AT2030" s="6"/>
      <c r="AU2030" s="6"/>
      <c r="AV2030" s="6"/>
      <c r="AW2030" s="6"/>
      <c r="AX2030" s="6"/>
      <c r="AY2030" s="6"/>
      <c r="AZ2030" s="6"/>
      <c r="BA2030" s="6"/>
      <c r="BB2030" s="6"/>
      <c r="BC2030" s="6"/>
      <c r="BD2030" s="6"/>
      <c r="BE2030" s="6"/>
      <c r="BF2030" s="6"/>
      <c r="BG2030" s="6"/>
      <c r="BH2030" s="6"/>
      <c r="BI2030" s="6"/>
      <c r="BJ2030" s="6"/>
      <c r="BK2030" s="6"/>
      <c r="BL2030" s="6"/>
      <c r="BM2030" s="6"/>
      <c r="BN2030" s="6"/>
      <c r="BO2030" s="6"/>
      <c r="BP2030" s="6"/>
      <c r="BQ2030" s="6"/>
    </row>
    <row r="2031" spans="1:69" x14ac:dyDescent="0.35">
      <c r="A2031" s="10"/>
      <c r="B2031" s="6"/>
      <c r="C2031" s="6"/>
      <c r="D2031" s="6"/>
      <c r="E2031" s="6"/>
      <c r="F2031" s="6"/>
      <c r="G2031" s="6"/>
      <c r="H2031" s="6"/>
      <c r="I2031" s="6"/>
      <c r="J2031" s="6"/>
      <c r="K2031" s="6"/>
      <c r="L2031" s="6"/>
      <c r="M2031" s="6"/>
      <c r="N2031" s="6"/>
      <c r="O2031" s="6"/>
      <c r="P2031" s="6"/>
      <c r="Q2031" s="6"/>
      <c r="R2031" s="6"/>
      <c r="S2031" s="6"/>
      <c r="T2031" s="6"/>
      <c r="U2031" s="6"/>
      <c r="V2031" s="6"/>
      <c r="W2031" s="6"/>
      <c r="X2031" s="6"/>
      <c r="Y2031" s="6"/>
      <c r="Z2031" s="6"/>
      <c r="AA2031" s="6"/>
      <c r="AB2031" s="6"/>
      <c r="AC2031" s="6"/>
      <c r="AD2031" s="11"/>
      <c r="AE2031" s="11"/>
      <c r="AF2031" s="11"/>
      <c r="AG2031" s="6"/>
      <c r="AH2031" s="6"/>
      <c r="AI2031" s="6"/>
      <c r="AJ2031" s="6"/>
      <c r="AK2031" s="6"/>
      <c r="AL2031" s="6"/>
      <c r="AM2031" s="42"/>
      <c r="AN2031" s="10"/>
      <c r="AO2031" s="10"/>
      <c r="AP2031" s="10"/>
      <c r="AQ2031" s="6"/>
      <c r="AR2031" s="6"/>
      <c r="AS2031" s="6"/>
      <c r="AT2031" s="6"/>
      <c r="AU2031" s="6"/>
      <c r="AV2031" s="6"/>
      <c r="AW2031" s="6"/>
      <c r="AX2031" s="6"/>
      <c r="AY2031" s="6"/>
      <c r="AZ2031" s="6"/>
      <c r="BA2031" s="6"/>
      <c r="BB2031" s="6"/>
      <c r="BC2031" s="6"/>
      <c r="BD2031" s="6"/>
      <c r="BE2031" s="6"/>
      <c r="BF2031" s="6"/>
      <c r="BG2031" s="6"/>
      <c r="BH2031" s="6"/>
      <c r="BI2031" s="6"/>
      <c r="BJ2031" s="6"/>
      <c r="BK2031" s="6"/>
      <c r="BL2031" s="6"/>
      <c r="BM2031" s="6"/>
      <c r="BN2031" s="6"/>
      <c r="BO2031" s="6"/>
      <c r="BP2031" s="6"/>
      <c r="BQ2031" s="6"/>
    </row>
    <row r="2032" spans="1:69" x14ac:dyDescent="0.35">
      <c r="A2032" s="10"/>
      <c r="B2032" s="6"/>
      <c r="C2032" s="6"/>
      <c r="D2032" s="6"/>
      <c r="E2032" s="6"/>
      <c r="F2032" s="6"/>
      <c r="G2032" s="6"/>
      <c r="H2032" s="6"/>
      <c r="I2032" s="6"/>
      <c r="J2032" s="6"/>
      <c r="K2032" s="6"/>
      <c r="L2032" s="6"/>
      <c r="M2032" s="6"/>
      <c r="N2032" s="6"/>
      <c r="O2032" s="6"/>
      <c r="P2032" s="6"/>
      <c r="Q2032" s="6"/>
      <c r="R2032" s="6"/>
      <c r="S2032" s="6"/>
      <c r="T2032" s="6"/>
      <c r="U2032" s="6"/>
      <c r="V2032" s="6"/>
      <c r="W2032" s="6"/>
      <c r="X2032" s="6"/>
      <c r="Y2032" s="6"/>
      <c r="Z2032" s="6"/>
      <c r="AA2032" s="6"/>
      <c r="AB2032" s="6"/>
      <c r="AC2032" s="6"/>
      <c r="AD2032" s="11"/>
      <c r="AE2032" s="11"/>
      <c r="AF2032" s="11"/>
      <c r="AG2032" s="6"/>
      <c r="AH2032" s="6"/>
      <c r="AI2032" s="6"/>
      <c r="AJ2032" s="6"/>
      <c r="AK2032" s="6"/>
      <c r="AL2032" s="6"/>
      <c r="AM2032" s="42"/>
      <c r="AN2032" s="10"/>
      <c r="AO2032" s="10"/>
      <c r="AP2032" s="10"/>
      <c r="AQ2032" s="6"/>
      <c r="AR2032" s="6"/>
      <c r="AS2032" s="6"/>
      <c r="AT2032" s="6"/>
      <c r="AU2032" s="6"/>
      <c r="AV2032" s="6"/>
      <c r="AW2032" s="6"/>
      <c r="AX2032" s="6"/>
      <c r="AY2032" s="6"/>
      <c r="AZ2032" s="6"/>
      <c r="BA2032" s="6"/>
      <c r="BB2032" s="6"/>
      <c r="BC2032" s="6"/>
      <c r="BD2032" s="6"/>
      <c r="BE2032" s="6"/>
      <c r="BF2032" s="6"/>
      <c r="BG2032" s="6"/>
      <c r="BH2032" s="6"/>
      <c r="BI2032" s="6"/>
      <c r="BJ2032" s="6"/>
      <c r="BK2032" s="6"/>
      <c r="BL2032" s="6"/>
      <c r="BM2032" s="6"/>
      <c r="BN2032" s="6"/>
      <c r="BO2032" s="6"/>
      <c r="BP2032" s="6"/>
      <c r="BQ2032" s="6"/>
    </row>
    <row r="2033" spans="1:69" x14ac:dyDescent="0.35">
      <c r="A2033" s="10"/>
      <c r="B2033" s="6"/>
      <c r="C2033" s="6"/>
      <c r="D2033" s="6"/>
      <c r="E2033" s="6"/>
      <c r="F2033" s="6"/>
      <c r="G2033" s="6"/>
      <c r="H2033" s="6"/>
      <c r="I2033" s="6"/>
      <c r="J2033" s="6"/>
      <c r="K2033" s="6"/>
      <c r="L2033" s="6"/>
      <c r="M2033" s="6"/>
      <c r="N2033" s="6"/>
      <c r="O2033" s="6"/>
      <c r="P2033" s="6"/>
      <c r="Q2033" s="6"/>
      <c r="R2033" s="6"/>
      <c r="S2033" s="6"/>
      <c r="T2033" s="6"/>
      <c r="U2033" s="6"/>
      <c r="V2033" s="6"/>
      <c r="W2033" s="6"/>
      <c r="X2033" s="6"/>
      <c r="Y2033" s="6"/>
      <c r="Z2033" s="6"/>
      <c r="AA2033" s="6"/>
      <c r="AB2033" s="6"/>
      <c r="AC2033" s="6"/>
      <c r="AD2033" s="11"/>
      <c r="AE2033" s="11"/>
      <c r="AF2033" s="11"/>
      <c r="AG2033" s="6"/>
      <c r="AH2033" s="6"/>
      <c r="AI2033" s="6"/>
      <c r="AJ2033" s="6"/>
      <c r="AK2033" s="6"/>
      <c r="AL2033" s="6"/>
      <c r="AM2033" s="42"/>
      <c r="AN2033" s="10"/>
      <c r="AO2033" s="10"/>
      <c r="AP2033" s="10"/>
      <c r="AQ2033" s="6"/>
      <c r="AR2033" s="6"/>
      <c r="AS2033" s="6"/>
      <c r="AT2033" s="6"/>
      <c r="AU2033" s="6"/>
      <c r="AV2033" s="6"/>
      <c r="AW2033" s="6"/>
      <c r="AX2033" s="6"/>
      <c r="AY2033" s="6"/>
      <c r="AZ2033" s="6"/>
      <c r="BA2033" s="6"/>
      <c r="BB2033" s="6"/>
      <c r="BC2033" s="6"/>
      <c r="BD2033" s="6"/>
      <c r="BE2033" s="6"/>
      <c r="BF2033" s="6"/>
      <c r="BG2033" s="6"/>
      <c r="BH2033" s="6"/>
      <c r="BI2033" s="6"/>
      <c r="BJ2033" s="6"/>
      <c r="BK2033" s="6"/>
      <c r="BL2033" s="6"/>
      <c r="BM2033" s="6"/>
      <c r="BN2033" s="6"/>
      <c r="BO2033" s="6"/>
      <c r="BP2033" s="6"/>
      <c r="BQ2033" s="6"/>
    </row>
    <row r="2034" spans="1:69" x14ac:dyDescent="0.35">
      <c r="A2034" s="10"/>
      <c r="B2034" s="6"/>
      <c r="C2034" s="6"/>
      <c r="D2034" s="6"/>
      <c r="E2034" s="6"/>
      <c r="F2034" s="6"/>
      <c r="G2034" s="6"/>
      <c r="H2034" s="6"/>
      <c r="I2034" s="6"/>
      <c r="J2034" s="6"/>
      <c r="K2034" s="6"/>
      <c r="L2034" s="6"/>
      <c r="M2034" s="6"/>
      <c r="N2034" s="6"/>
      <c r="O2034" s="6"/>
      <c r="P2034" s="6"/>
      <c r="Q2034" s="6"/>
      <c r="R2034" s="6"/>
      <c r="S2034" s="6"/>
      <c r="T2034" s="6"/>
      <c r="U2034" s="6"/>
      <c r="V2034" s="6"/>
      <c r="W2034" s="6"/>
      <c r="X2034" s="6"/>
      <c r="Y2034" s="6"/>
      <c r="Z2034" s="6"/>
      <c r="AA2034" s="6"/>
      <c r="AB2034" s="6"/>
      <c r="AC2034" s="6"/>
      <c r="AD2034" s="11"/>
      <c r="AE2034" s="11"/>
      <c r="AF2034" s="11"/>
      <c r="AG2034" s="6"/>
      <c r="AH2034" s="6"/>
      <c r="AI2034" s="6"/>
      <c r="AJ2034" s="6"/>
      <c r="AK2034" s="6"/>
      <c r="AL2034" s="6"/>
      <c r="AM2034" s="42"/>
      <c r="AN2034" s="10"/>
      <c r="AO2034" s="10"/>
      <c r="AP2034" s="10"/>
      <c r="AQ2034" s="6"/>
      <c r="AR2034" s="6"/>
      <c r="AS2034" s="6"/>
      <c r="AT2034" s="6"/>
      <c r="AU2034" s="6"/>
      <c r="AV2034" s="6"/>
      <c r="AW2034" s="6"/>
      <c r="AX2034" s="6"/>
      <c r="AY2034" s="6"/>
      <c r="AZ2034" s="6"/>
      <c r="BA2034" s="6"/>
      <c r="BB2034" s="6"/>
      <c r="BC2034" s="6"/>
      <c r="BD2034" s="6"/>
      <c r="BE2034" s="6"/>
      <c r="BF2034" s="6"/>
      <c r="BG2034" s="6"/>
      <c r="BH2034" s="6"/>
      <c r="BI2034" s="6"/>
      <c r="BJ2034" s="6"/>
      <c r="BK2034" s="6"/>
      <c r="BL2034" s="6"/>
      <c r="BM2034" s="6"/>
      <c r="BN2034" s="6"/>
      <c r="BO2034" s="6"/>
      <c r="BP2034" s="6"/>
      <c r="BQ2034" s="6"/>
    </row>
    <row r="2035" spans="1:69" x14ac:dyDescent="0.35">
      <c r="A2035" s="10"/>
      <c r="B2035" s="6"/>
      <c r="C2035" s="6"/>
      <c r="D2035" s="6"/>
      <c r="E2035" s="6"/>
      <c r="F2035" s="6"/>
      <c r="G2035" s="6"/>
      <c r="H2035" s="6"/>
      <c r="I2035" s="6"/>
      <c r="J2035" s="6"/>
      <c r="K2035" s="6"/>
      <c r="L2035" s="6"/>
      <c r="M2035" s="6"/>
      <c r="N2035" s="6"/>
      <c r="O2035" s="6"/>
      <c r="P2035" s="6"/>
      <c r="Q2035" s="6"/>
      <c r="R2035" s="6"/>
      <c r="S2035" s="6"/>
      <c r="T2035" s="6"/>
      <c r="U2035" s="6"/>
      <c r="V2035" s="6"/>
      <c r="W2035" s="6"/>
      <c r="X2035" s="6"/>
      <c r="Y2035" s="6"/>
      <c r="Z2035" s="6"/>
      <c r="AA2035" s="6"/>
      <c r="AB2035" s="6"/>
      <c r="AC2035" s="6"/>
      <c r="AD2035" s="11"/>
      <c r="AE2035" s="11"/>
      <c r="AF2035" s="11"/>
      <c r="AG2035" s="6"/>
      <c r="AH2035" s="6"/>
      <c r="AI2035" s="6"/>
      <c r="AJ2035" s="6"/>
      <c r="AK2035" s="6"/>
      <c r="AL2035" s="6"/>
      <c r="AM2035" s="42"/>
      <c r="AN2035" s="10"/>
      <c r="AO2035" s="10"/>
      <c r="AP2035" s="10"/>
      <c r="AQ2035" s="6"/>
      <c r="AR2035" s="6"/>
      <c r="AS2035" s="6"/>
      <c r="AT2035" s="6"/>
      <c r="AU2035" s="6"/>
      <c r="AV2035" s="6"/>
      <c r="AW2035" s="6"/>
      <c r="AX2035" s="6"/>
      <c r="AY2035" s="6"/>
      <c r="AZ2035" s="6"/>
      <c r="BA2035" s="6"/>
      <c r="BB2035" s="6"/>
      <c r="BC2035" s="6"/>
      <c r="BD2035" s="6"/>
      <c r="BE2035" s="6"/>
      <c r="BF2035" s="6"/>
      <c r="BG2035" s="6"/>
      <c r="BH2035" s="6"/>
      <c r="BI2035" s="6"/>
      <c r="BJ2035" s="6"/>
      <c r="BK2035" s="6"/>
      <c r="BL2035" s="6"/>
      <c r="BM2035" s="6"/>
      <c r="BN2035" s="6"/>
      <c r="BO2035" s="6"/>
      <c r="BP2035" s="6"/>
      <c r="BQ2035" s="6"/>
    </row>
    <row r="2036" spans="1:69" x14ac:dyDescent="0.35">
      <c r="A2036" s="10"/>
      <c r="B2036" s="6"/>
      <c r="C2036" s="6"/>
      <c r="D2036" s="6"/>
      <c r="E2036" s="6"/>
      <c r="F2036" s="6"/>
      <c r="G2036" s="6"/>
      <c r="H2036" s="6"/>
      <c r="I2036" s="6"/>
      <c r="J2036" s="6"/>
      <c r="K2036" s="6"/>
      <c r="L2036" s="6"/>
      <c r="M2036" s="6"/>
      <c r="N2036" s="6"/>
      <c r="O2036" s="6"/>
      <c r="P2036" s="6"/>
      <c r="Q2036" s="6"/>
      <c r="R2036" s="6"/>
      <c r="S2036" s="6"/>
      <c r="T2036" s="6"/>
      <c r="U2036" s="6"/>
      <c r="V2036" s="6"/>
      <c r="W2036" s="6"/>
      <c r="X2036" s="6"/>
      <c r="Y2036" s="6"/>
      <c r="Z2036" s="6"/>
      <c r="AA2036" s="6"/>
      <c r="AB2036" s="6"/>
      <c r="AC2036" s="6"/>
      <c r="AD2036" s="11"/>
      <c r="AE2036" s="11"/>
      <c r="AF2036" s="11"/>
      <c r="AG2036" s="6"/>
      <c r="AH2036" s="6"/>
      <c r="AI2036" s="6"/>
      <c r="AJ2036" s="6"/>
      <c r="AK2036" s="6"/>
      <c r="AL2036" s="6"/>
      <c r="AM2036" s="42"/>
      <c r="AN2036" s="10"/>
      <c r="AO2036" s="10"/>
      <c r="AP2036" s="10"/>
      <c r="AQ2036" s="6"/>
      <c r="AR2036" s="6"/>
      <c r="AS2036" s="6"/>
      <c r="AT2036" s="6"/>
      <c r="AU2036" s="6"/>
      <c r="AV2036" s="6"/>
      <c r="AW2036" s="6"/>
      <c r="AX2036" s="6"/>
      <c r="AY2036" s="6"/>
      <c r="AZ2036" s="6"/>
      <c r="BA2036" s="6"/>
      <c r="BB2036" s="6"/>
      <c r="BC2036" s="6"/>
      <c r="BD2036" s="6"/>
      <c r="BE2036" s="6"/>
      <c r="BF2036" s="6"/>
      <c r="BG2036" s="6"/>
      <c r="BH2036" s="6"/>
      <c r="BI2036" s="6"/>
      <c r="BJ2036" s="6"/>
      <c r="BK2036" s="6"/>
      <c r="BL2036" s="6"/>
      <c r="BM2036" s="6"/>
      <c r="BN2036" s="6"/>
      <c r="BO2036" s="6"/>
      <c r="BP2036" s="6"/>
      <c r="BQ2036" s="6"/>
    </row>
    <row r="2037" spans="1:69" x14ac:dyDescent="0.35">
      <c r="A2037" s="10"/>
      <c r="B2037" s="6"/>
      <c r="C2037" s="6"/>
      <c r="D2037" s="6"/>
      <c r="E2037" s="6"/>
      <c r="F2037" s="6"/>
      <c r="G2037" s="6"/>
      <c r="H2037" s="6"/>
      <c r="I2037" s="6"/>
      <c r="J2037" s="6"/>
      <c r="K2037" s="6"/>
      <c r="L2037" s="6"/>
      <c r="M2037" s="6"/>
      <c r="N2037" s="6"/>
      <c r="O2037" s="6"/>
      <c r="P2037" s="6"/>
      <c r="Q2037" s="6"/>
      <c r="R2037" s="6"/>
      <c r="S2037" s="6"/>
      <c r="T2037" s="6"/>
      <c r="U2037" s="6"/>
      <c r="V2037" s="6"/>
      <c r="W2037" s="6"/>
      <c r="X2037" s="6"/>
      <c r="Y2037" s="6"/>
      <c r="Z2037" s="6"/>
      <c r="AA2037" s="6"/>
      <c r="AB2037" s="6"/>
      <c r="AC2037" s="6"/>
      <c r="AD2037" s="11"/>
      <c r="AE2037" s="11"/>
      <c r="AF2037" s="11"/>
      <c r="AG2037" s="6"/>
      <c r="AH2037" s="6"/>
      <c r="AI2037" s="6"/>
      <c r="AJ2037" s="6"/>
      <c r="AK2037" s="6"/>
      <c r="AL2037" s="6"/>
      <c r="AM2037" s="42"/>
      <c r="AN2037" s="10"/>
      <c r="AO2037" s="10"/>
      <c r="AP2037" s="10"/>
      <c r="AQ2037" s="6"/>
      <c r="AR2037" s="6"/>
      <c r="AS2037" s="6"/>
      <c r="AT2037" s="6"/>
      <c r="AU2037" s="6"/>
      <c r="AV2037" s="6"/>
      <c r="AW2037" s="6"/>
      <c r="AX2037" s="6"/>
      <c r="AY2037" s="6"/>
      <c r="AZ2037" s="6"/>
      <c r="BA2037" s="6"/>
      <c r="BB2037" s="6"/>
      <c r="BC2037" s="6"/>
      <c r="BD2037" s="6"/>
      <c r="BE2037" s="6"/>
      <c r="BF2037" s="6"/>
      <c r="BG2037" s="6"/>
      <c r="BH2037" s="6"/>
      <c r="BI2037" s="6"/>
      <c r="BJ2037" s="6"/>
      <c r="BK2037" s="6"/>
      <c r="BL2037" s="6"/>
      <c r="BM2037" s="6"/>
      <c r="BN2037" s="6"/>
      <c r="BO2037" s="6"/>
      <c r="BP2037" s="6"/>
      <c r="BQ2037" s="6"/>
    </row>
    <row r="2038" spans="1:69" x14ac:dyDescent="0.35">
      <c r="A2038" s="10"/>
      <c r="B2038" s="6"/>
      <c r="C2038" s="6"/>
      <c r="D2038" s="6"/>
      <c r="E2038" s="6"/>
      <c r="F2038" s="6"/>
      <c r="G2038" s="6"/>
      <c r="H2038" s="6"/>
      <c r="I2038" s="6"/>
      <c r="J2038" s="6"/>
      <c r="K2038" s="6"/>
      <c r="L2038" s="6"/>
      <c r="M2038" s="6"/>
      <c r="N2038" s="6"/>
      <c r="O2038" s="6"/>
      <c r="P2038" s="6"/>
      <c r="Q2038" s="6"/>
      <c r="R2038" s="6"/>
      <c r="S2038" s="6"/>
      <c r="T2038" s="6"/>
      <c r="U2038" s="6"/>
      <c r="V2038" s="6"/>
      <c r="W2038" s="6"/>
      <c r="X2038" s="6"/>
      <c r="Y2038" s="6"/>
      <c r="Z2038" s="6"/>
      <c r="AA2038" s="6"/>
      <c r="AB2038" s="6"/>
      <c r="AC2038" s="6"/>
      <c r="AD2038" s="11"/>
      <c r="AE2038" s="11"/>
      <c r="AF2038" s="11"/>
      <c r="AG2038" s="6"/>
      <c r="AH2038" s="6"/>
      <c r="AI2038" s="6"/>
      <c r="AJ2038" s="6"/>
      <c r="AK2038" s="6"/>
      <c r="AL2038" s="6"/>
      <c r="AM2038" s="42"/>
      <c r="AN2038" s="10"/>
      <c r="AO2038" s="10"/>
      <c r="AP2038" s="10"/>
      <c r="AQ2038" s="6"/>
      <c r="AR2038" s="6"/>
      <c r="AS2038" s="6"/>
      <c r="AT2038" s="6"/>
      <c r="AU2038" s="6"/>
      <c r="AV2038" s="6"/>
      <c r="AW2038" s="6"/>
      <c r="AX2038" s="6"/>
      <c r="AY2038" s="6"/>
      <c r="AZ2038" s="6"/>
      <c r="BA2038" s="6"/>
      <c r="BB2038" s="6"/>
      <c r="BC2038" s="6"/>
      <c r="BD2038" s="6"/>
      <c r="BE2038" s="6"/>
      <c r="BF2038" s="6"/>
      <c r="BG2038" s="6"/>
      <c r="BH2038" s="6"/>
      <c r="BI2038" s="6"/>
      <c r="BJ2038" s="6"/>
      <c r="BK2038" s="6"/>
      <c r="BL2038" s="6"/>
      <c r="BM2038" s="6"/>
      <c r="BN2038" s="6"/>
      <c r="BO2038" s="6"/>
      <c r="BP2038" s="6"/>
      <c r="BQ2038" s="6"/>
    </row>
    <row r="2039" spans="1:69" x14ac:dyDescent="0.35">
      <c r="A2039" s="10"/>
      <c r="B2039" s="6"/>
      <c r="C2039" s="6"/>
      <c r="D2039" s="6"/>
      <c r="E2039" s="6"/>
      <c r="F2039" s="6"/>
      <c r="G2039" s="6"/>
      <c r="H2039" s="6"/>
      <c r="I2039" s="6"/>
      <c r="J2039" s="6"/>
      <c r="K2039" s="6"/>
      <c r="L2039" s="6"/>
      <c r="M2039" s="6"/>
      <c r="N2039" s="6"/>
      <c r="O2039" s="6"/>
      <c r="P2039" s="6"/>
      <c r="Q2039" s="6"/>
      <c r="R2039" s="6"/>
      <c r="S2039" s="6"/>
      <c r="T2039" s="6"/>
      <c r="U2039" s="6"/>
      <c r="V2039" s="6"/>
      <c r="W2039" s="6"/>
      <c r="X2039" s="6"/>
      <c r="Y2039" s="6"/>
      <c r="Z2039" s="6"/>
      <c r="AA2039" s="6"/>
      <c r="AB2039" s="6"/>
      <c r="AC2039" s="6"/>
      <c r="AD2039" s="11"/>
      <c r="AE2039" s="11"/>
      <c r="AF2039" s="11"/>
      <c r="AG2039" s="6"/>
      <c r="AH2039" s="6"/>
      <c r="AI2039" s="6"/>
      <c r="AJ2039" s="6"/>
      <c r="AK2039" s="6"/>
      <c r="AL2039" s="6"/>
      <c r="AM2039" s="42"/>
      <c r="AN2039" s="10"/>
      <c r="AO2039" s="10"/>
      <c r="AP2039" s="10"/>
      <c r="AQ2039" s="6"/>
      <c r="AR2039" s="6"/>
      <c r="AS2039" s="6"/>
      <c r="AT2039" s="6"/>
      <c r="AU2039" s="6"/>
      <c r="AV2039" s="6"/>
      <c r="AW2039" s="6"/>
      <c r="AX2039" s="6"/>
      <c r="AY2039" s="6"/>
      <c r="AZ2039" s="6"/>
      <c r="BA2039" s="6"/>
      <c r="BB2039" s="6"/>
      <c r="BC2039" s="6"/>
      <c r="BD2039" s="6"/>
      <c r="BE2039" s="6"/>
      <c r="BF2039" s="6"/>
      <c r="BG2039" s="6"/>
      <c r="BH2039" s="6"/>
      <c r="BI2039" s="6"/>
      <c r="BJ2039" s="6"/>
      <c r="BK2039" s="6"/>
      <c r="BL2039" s="6"/>
      <c r="BM2039" s="6"/>
      <c r="BN2039" s="6"/>
      <c r="BO2039" s="6"/>
      <c r="BP2039" s="6"/>
      <c r="BQ2039" s="6"/>
    </row>
    <row r="2040" spans="1:69" x14ac:dyDescent="0.35">
      <c r="A2040" s="10"/>
      <c r="B2040" s="6"/>
      <c r="C2040" s="6"/>
      <c r="D2040" s="6"/>
      <c r="E2040" s="6"/>
      <c r="F2040" s="6"/>
      <c r="G2040" s="6"/>
      <c r="H2040" s="6"/>
      <c r="I2040" s="6"/>
      <c r="J2040" s="6"/>
      <c r="K2040" s="6"/>
      <c r="L2040" s="6"/>
      <c r="M2040" s="6"/>
      <c r="N2040" s="6"/>
      <c r="O2040" s="6"/>
      <c r="P2040" s="6"/>
      <c r="Q2040" s="6"/>
      <c r="R2040" s="6"/>
      <c r="S2040" s="6"/>
      <c r="T2040" s="6"/>
      <c r="U2040" s="6"/>
      <c r="V2040" s="6"/>
      <c r="W2040" s="6"/>
      <c r="X2040" s="6"/>
      <c r="Y2040" s="6"/>
      <c r="Z2040" s="6"/>
      <c r="AA2040" s="6"/>
      <c r="AB2040" s="6"/>
      <c r="AC2040" s="6"/>
      <c r="AD2040" s="11"/>
      <c r="AE2040" s="11"/>
      <c r="AF2040" s="11"/>
      <c r="AG2040" s="6"/>
      <c r="AH2040" s="6"/>
      <c r="AI2040" s="6"/>
      <c r="AJ2040" s="6"/>
      <c r="AK2040" s="6"/>
      <c r="AL2040" s="6"/>
      <c r="AM2040" s="42"/>
      <c r="AN2040" s="10"/>
      <c r="AO2040" s="10"/>
      <c r="AP2040" s="10"/>
      <c r="AQ2040" s="6"/>
      <c r="AR2040" s="6"/>
      <c r="AS2040" s="6"/>
      <c r="AT2040" s="6"/>
      <c r="AU2040" s="6"/>
      <c r="AV2040" s="6"/>
      <c r="AW2040" s="6"/>
      <c r="AX2040" s="6"/>
      <c r="AY2040" s="6"/>
      <c r="AZ2040" s="6"/>
      <c r="BA2040" s="6"/>
      <c r="BB2040" s="6"/>
      <c r="BC2040" s="6"/>
      <c r="BD2040" s="6"/>
      <c r="BE2040" s="6"/>
      <c r="BF2040" s="6"/>
      <c r="BG2040" s="6"/>
      <c r="BH2040" s="6"/>
      <c r="BI2040" s="6"/>
      <c r="BJ2040" s="6"/>
      <c r="BK2040" s="6"/>
      <c r="BL2040" s="6"/>
      <c r="BM2040" s="6"/>
      <c r="BN2040" s="6"/>
      <c r="BO2040" s="6"/>
      <c r="BP2040" s="6"/>
      <c r="BQ2040" s="6"/>
    </row>
    <row r="2041" spans="1:69" x14ac:dyDescent="0.35">
      <c r="A2041" s="10"/>
      <c r="B2041" s="6"/>
      <c r="C2041" s="6"/>
      <c r="D2041" s="6"/>
      <c r="E2041" s="6"/>
      <c r="F2041" s="6"/>
      <c r="G2041" s="6"/>
      <c r="H2041" s="6"/>
      <c r="I2041" s="6"/>
      <c r="J2041" s="6"/>
      <c r="K2041" s="6"/>
      <c r="L2041" s="6"/>
      <c r="M2041" s="6"/>
      <c r="N2041" s="6"/>
      <c r="O2041" s="6"/>
      <c r="P2041" s="6"/>
      <c r="Q2041" s="6"/>
      <c r="R2041" s="6"/>
      <c r="S2041" s="6"/>
      <c r="T2041" s="6"/>
      <c r="U2041" s="6"/>
      <c r="V2041" s="6"/>
      <c r="W2041" s="6"/>
      <c r="X2041" s="6"/>
      <c r="Y2041" s="6"/>
      <c r="Z2041" s="6"/>
      <c r="AA2041" s="6"/>
      <c r="AB2041" s="6"/>
      <c r="AC2041" s="6"/>
      <c r="AD2041" s="11"/>
      <c r="AE2041" s="11"/>
      <c r="AF2041" s="11"/>
      <c r="AG2041" s="6"/>
      <c r="AH2041" s="6"/>
      <c r="AI2041" s="6"/>
      <c r="AJ2041" s="6"/>
      <c r="AK2041" s="6"/>
      <c r="AL2041" s="6"/>
      <c r="AM2041" s="42"/>
      <c r="AN2041" s="10"/>
      <c r="AO2041" s="10"/>
      <c r="AP2041" s="10"/>
      <c r="AQ2041" s="6"/>
      <c r="AR2041" s="6"/>
      <c r="AS2041" s="6"/>
      <c r="AT2041" s="6"/>
      <c r="AU2041" s="6"/>
      <c r="AV2041" s="6"/>
      <c r="AW2041" s="6"/>
      <c r="AX2041" s="6"/>
      <c r="AY2041" s="6"/>
      <c r="AZ2041" s="6"/>
      <c r="BA2041" s="6"/>
      <c r="BB2041" s="6"/>
      <c r="BC2041" s="6"/>
      <c r="BD2041" s="6"/>
      <c r="BE2041" s="6"/>
      <c r="BF2041" s="6"/>
      <c r="BG2041" s="6"/>
      <c r="BH2041" s="6"/>
      <c r="BI2041" s="6"/>
      <c r="BJ2041" s="6"/>
      <c r="BK2041" s="6"/>
      <c r="BL2041" s="6"/>
      <c r="BM2041" s="6"/>
      <c r="BN2041" s="6"/>
      <c r="BO2041" s="6"/>
      <c r="BP2041" s="6"/>
      <c r="BQ2041" s="6"/>
    </row>
    <row r="2042" spans="1:69" x14ac:dyDescent="0.35">
      <c r="A2042" s="10"/>
      <c r="B2042" s="6"/>
      <c r="C2042" s="6"/>
      <c r="D2042" s="6"/>
      <c r="E2042" s="6"/>
      <c r="F2042" s="6"/>
      <c r="G2042" s="6"/>
      <c r="H2042" s="6"/>
      <c r="I2042" s="6"/>
      <c r="J2042" s="6"/>
      <c r="K2042" s="6"/>
      <c r="L2042" s="6"/>
      <c r="M2042" s="6"/>
      <c r="N2042" s="6"/>
      <c r="O2042" s="6"/>
      <c r="P2042" s="6"/>
      <c r="Q2042" s="6"/>
      <c r="R2042" s="6"/>
      <c r="S2042" s="6"/>
      <c r="T2042" s="6"/>
      <c r="U2042" s="6"/>
      <c r="V2042" s="6"/>
      <c r="W2042" s="6"/>
      <c r="X2042" s="6"/>
      <c r="Y2042" s="6"/>
      <c r="Z2042" s="6"/>
      <c r="AA2042" s="6"/>
      <c r="AB2042" s="6"/>
      <c r="AC2042" s="6"/>
      <c r="AD2042" s="11"/>
      <c r="AE2042" s="11"/>
      <c r="AF2042" s="11"/>
      <c r="AG2042" s="6"/>
      <c r="AH2042" s="6"/>
      <c r="AI2042" s="6"/>
      <c r="AJ2042" s="6"/>
      <c r="AK2042" s="6"/>
      <c r="AL2042" s="6"/>
      <c r="AM2042" s="42"/>
      <c r="AN2042" s="10"/>
      <c r="AO2042" s="10"/>
      <c r="AP2042" s="10"/>
      <c r="AQ2042" s="6"/>
      <c r="AR2042" s="6"/>
      <c r="AS2042" s="6"/>
      <c r="AT2042" s="6"/>
      <c r="AU2042" s="6"/>
      <c r="AV2042" s="6"/>
      <c r="AW2042" s="6"/>
      <c r="AX2042" s="6"/>
      <c r="AY2042" s="6"/>
      <c r="AZ2042" s="6"/>
      <c r="BA2042" s="6"/>
      <c r="BB2042" s="6"/>
      <c r="BC2042" s="6"/>
      <c r="BD2042" s="6"/>
      <c r="BE2042" s="6"/>
      <c r="BF2042" s="6"/>
      <c r="BG2042" s="6"/>
      <c r="BH2042" s="6"/>
      <c r="BI2042" s="6"/>
      <c r="BJ2042" s="6"/>
      <c r="BK2042" s="6"/>
      <c r="BL2042" s="6"/>
      <c r="BM2042" s="6"/>
      <c r="BN2042" s="6"/>
      <c r="BO2042" s="6"/>
      <c r="BP2042" s="6"/>
      <c r="BQ2042" s="6"/>
    </row>
    <row r="2043" spans="1:69" x14ac:dyDescent="0.35">
      <c r="A2043" s="10"/>
      <c r="B2043" s="6"/>
      <c r="C2043" s="6"/>
      <c r="D2043" s="6"/>
      <c r="E2043" s="6"/>
      <c r="F2043" s="6"/>
      <c r="G2043" s="6"/>
      <c r="H2043" s="6"/>
      <c r="I2043" s="6"/>
      <c r="J2043" s="6"/>
      <c r="K2043" s="6"/>
      <c r="L2043" s="6"/>
      <c r="M2043" s="6"/>
      <c r="N2043" s="6"/>
      <c r="O2043" s="6"/>
      <c r="P2043" s="6"/>
      <c r="Q2043" s="6"/>
      <c r="R2043" s="6"/>
      <c r="S2043" s="6"/>
      <c r="T2043" s="6"/>
      <c r="U2043" s="6"/>
      <c r="V2043" s="6"/>
      <c r="W2043" s="6"/>
      <c r="X2043" s="6"/>
      <c r="Y2043" s="6"/>
      <c r="Z2043" s="6"/>
      <c r="AA2043" s="6"/>
      <c r="AB2043" s="6"/>
      <c r="AC2043" s="6"/>
      <c r="AD2043" s="11"/>
      <c r="AE2043" s="11"/>
      <c r="AF2043" s="11"/>
      <c r="AG2043" s="6"/>
      <c r="AH2043" s="6"/>
      <c r="AI2043" s="6"/>
      <c r="AJ2043" s="6"/>
      <c r="AK2043" s="6"/>
      <c r="AL2043" s="6"/>
      <c r="AM2043" s="42"/>
      <c r="AN2043" s="10"/>
      <c r="AO2043" s="10"/>
      <c r="AP2043" s="10"/>
      <c r="AQ2043" s="6"/>
      <c r="AR2043" s="6"/>
      <c r="AS2043" s="6"/>
      <c r="AT2043" s="6"/>
      <c r="AU2043" s="6"/>
      <c r="AV2043" s="6"/>
      <c r="AW2043" s="6"/>
      <c r="AX2043" s="6"/>
      <c r="AY2043" s="6"/>
      <c r="AZ2043" s="6"/>
      <c r="BA2043" s="6"/>
      <c r="BB2043" s="6"/>
      <c r="BC2043" s="6"/>
      <c r="BD2043" s="6"/>
      <c r="BE2043" s="6"/>
      <c r="BF2043" s="6"/>
      <c r="BG2043" s="6"/>
      <c r="BH2043" s="6"/>
      <c r="BI2043" s="6"/>
      <c r="BJ2043" s="6"/>
      <c r="BK2043" s="6"/>
      <c r="BL2043" s="6"/>
      <c r="BM2043" s="6"/>
      <c r="BN2043" s="6"/>
      <c r="BO2043" s="6"/>
      <c r="BP2043" s="6"/>
      <c r="BQ2043" s="6"/>
    </row>
    <row r="2044" spans="1:69" x14ac:dyDescent="0.35">
      <c r="A2044" s="10"/>
      <c r="B2044" s="6"/>
      <c r="C2044" s="6"/>
      <c r="D2044" s="6"/>
      <c r="E2044" s="6"/>
      <c r="F2044" s="6"/>
      <c r="G2044" s="6"/>
      <c r="H2044" s="6"/>
      <c r="I2044" s="6"/>
      <c r="J2044" s="6"/>
      <c r="K2044" s="6"/>
      <c r="L2044" s="6"/>
      <c r="M2044" s="6"/>
      <c r="N2044" s="6"/>
      <c r="O2044" s="6"/>
      <c r="P2044" s="6"/>
      <c r="Q2044" s="6"/>
      <c r="R2044" s="6"/>
      <c r="S2044" s="6"/>
      <c r="T2044" s="6"/>
      <c r="U2044" s="6"/>
      <c r="V2044" s="6"/>
      <c r="W2044" s="6"/>
      <c r="X2044" s="6"/>
      <c r="Y2044" s="6"/>
      <c r="Z2044" s="6"/>
      <c r="AA2044" s="6"/>
      <c r="AB2044" s="6"/>
      <c r="AC2044" s="6"/>
      <c r="AD2044" s="11"/>
      <c r="AE2044" s="11"/>
      <c r="AF2044" s="11"/>
      <c r="AG2044" s="6"/>
      <c r="AH2044" s="6"/>
      <c r="AI2044" s="6"/>
      <c r="AJ2044" s="6"/>
      <c r="AK2044" s="6"/>
      <c r="AL2044" s="6"/>
      <c r="AM2044" s="42"/>
      <c r="AN2044" s="10"/>
      <c r="AO2044" s="10"/>
      <c r="AP2044" s="10"/>
      <c r="AQ2044" s="6"/>
      <c r="AR2044" s="6"/>
      <c r="AS2044" s="6"/>
      <c r="AT2044" s="6"/>
      <c r="AU2044" s="6"/>
      <c r="AV2044" s="6"/>
      <c r="AW2044" s="6"/>
      <c r="AX2044" s="6"/>
      <c r="AY2044" s="6"/>
      <c r="AZ2044" s="6"/>
      <c r="BA2044" s="6"/>
      <c r="BB2044" s="6"/>
      <c r="BC2044" s="6"/>
      <c r="BD2044" s="6"/>
      <c r="BE2044" s="6"/>
      <c r="BF2044" s="6"/>
      <c r="BG2044" s="6"/>
      <c r="BH2044" s="6"/>
      <c r="BI2044" s="6"/>
      <c r="BJ2044" s="6"/>
      <c r="BK2044" s="6"/>
      <c r="BL2044" s="6"/>
      <c r="BM2044" s="6"/>
      <c r="BN2044" s="6"/>
      <c r="BO2044" s="6"/>
      <c r="BP2044" s="6"/>
      <c r="BQ2044" s="6"/>
    </row>
    <row r="2045" spans="1:69" x14ac:dyDescent="0.35">
      <c r="A2045" s="10"/>
      <c r="B2045" s="6"/>
      <c r="C2045" s="6"/>
      <c r="D2045" s="6"/>
      <c r="E2045" s="6"/>
      <c r="F2045" s="6"/>
      <c r="G2045" s="6"/>
      <c r="H2045" s="6"/>
      <c r="I2045" s="6"/>
      <c r="J2045" s="6"/>
      <c r="K2045" s="6"/>
      <c r="L2045" s="6"/>
      <c r="M2045" s="6"/>
      <c r="N2045" s="6"/>
      <c r="O2045" s="6"/>
      <c r="P2045" s="6"/>
      <c r="Q2045" s="6"/>
      <c r="R2045" s="6"/>
      <c r="S2045" s="6"/>
      <c r="T2045" s="6"/>
      <c r="U2045" s="6"/>
      <c r="V2045" s="6"/>
      <c r="W2045" s="6"/>
      <c r="X2045" s="6"/>
      <c r="Y2045" s="6"/>
      <c r="Z2045" s="6"/>
      <c r="AA2045" s="6"/>
      <c r="AB2045" s="6"/>
      <c r="AC2045" s="6"/>
      <c r="AD2045" s="11"/>
      <c r="AE2045" s="11"/>
      <c r="AF2045" s="11"/>
      <c r="AG2045" s="6"/>
      <c r="AH2045" s="6"/>
      <c r="AI2045" s="6"/>
      <c r="AJ2045" s="6"/>
      <c r="AK2045" s="6"/>
      <c r="AL2045" s="6"/>
      <c r="AM2045" s="42"/>
      <c r="AN2045" s="10"/>
      <c r="AO2045" s="10"/>
      <c r="AP2045" s="10"/>
      <c r="AQ2045" s="6"/>
      <c r="AR2045" s="6"/>
      <c r="AS2045" s="6"/>
      <c r="AT2045" s="6"/>
      <c r="AU2045" s="6"/>
      <c r="AV2045" s="6"/>
      <c r="AW2045" s="6"/>
      <c r="AX2045" s="6"/>
      <c r="AY2045" s="6"/>
      <c r="AZ2045" s="6"/>
      <c r="BA2045" s="6"/>
      <c r="BB2045" s="6"/>
      <c r="BC2045" s="6"/>
      <c r="BD2045" s="6"/>
      <c r="BE2045" s="6"/>
      <c r="BF2045" s="6"/>
      <c r="BG2045" s="6"/>
      <c r="BH2045" s="6"/>
      <c r="BI2045" s="6"/>
      <c r="BJ2045" s="6"/>
      <c r="BK2045" s="6"/>
      <c r="BL2045" s="6"/>
      <c r="BM2045" s="6"/>
      <c r="BN2045" s="6"/>
      <c r="BO2045" s="6"/>
      <c r="BP2045" s="6"/>
      <c r="BQ2045" s="6"/>
    </row>
    <row r="2046" spans="1:69" x14ac:dyDescent="0.35">
      <c r="A2046" s="10"/>
      <c r="B2046" s="6"/>
      <c r="C2046" s="6"/>
      <c r="D2046" s="6"/>
      <c r="E2046" s="6"/>
      <c r="F2046" s="6"/>
      <c r="G2046" s="6"/>
      <c r="H2046" s="6"/>
      <c r="I2046" s="6"/>
      <c r="J2046" s="6"/>
      <c r="K2046" s="6"/>
      <c r="L2046" s="6"/>
      <c r="M2046" s="6"/>
      <c r="N2046" s="6"/>
      <c r="O2046" s="6"/>
      <c r="P2046" s="6"/>
      <c r="Q2046" s="6"/>
      <c r="R2046" s="6"/>
      <c r="S2046" s="6"/>
      <c r="T2046" s="6"/>
      <c r="U2046" s="6"/>
      <c r="V2046" s="6"/>
      <c r="W2046" s="6"/>
      <c r="X2046" s="6"/>
      <c r="Y2046" s="6"/>
      <c r="Z2046" s="6"/>
      <c r="AA2046" s="6"/>
      <c r="AB2046" s="6"/>
      <c r="AC2046" s="6"/>
      <c r="AD2046" s="11"/>
      <c r="AE2046" s="11"/>
      <c r="AF2046" s="11"/>
      <c r="AG2046" s="6"/>
      <c r="AH2046" s="6"/>
      <c r="AI2046" s="6"/>
      <c r="AJ2046" s="6"/>
      <c r="AK2046" s="6"/>
      <c r="AL2046" s="6"/>
      <c r="AM2046" s="42"/>
      <c r="AN2046" s="10"/>
      <c r="AO2046" s="10"/>
      <c r="AP2046" s="10"/>
      <c r="AQ2046" s="6"/>
      <c r="AR2046" s="6"/>
      <c r="AS2046" s="6"/>
      <c r="AT2046" s="6"/>
      <c r="AU2046" s="6"/>
      <c r="AV2046" s="6"/>
      <c r="AW2046" s="6"/>
      <c r="AX2046" s="6"/>
      <c r="AY2046" s="6"/>
      <c r="AZ2046" s="6"/>
      <c r="BA2046" s="6"/>
      <c r="BB2046" s="6"/>
      <c r="BC2046" s="6"/>
      <c r="BD2046" s="6"/>
      <c r="BE2046" s="6"/>
      <c r="BF2046" s="6"/>
      <c r="BG2046" s="6"/>
      <c r="BH2046" s="6"/>
      <c r="BI2046" s="6"/>
      <c r="BJ2046" s="6"/>
      <c r="BK2046" s="6"/>
      <c r="BL2046" s="6"/>
      <c r="BM2046" s="6"/>
      <c r="BN2046" s="6"/>
      <c r="BO2046" s="6"/>
      <c r="BP2046" s="6"/>
      <c r="BQ2046" s="6"/>
    </row>
    <row r="2047" spans="1:69" x14ac:dyDescent="0.35">
      <c r="A2047" s="10"/>
      <c r="B2047" s="6"/>
      <c r="C2047" s="6"/>
      <c r="D2047" s="6"/>
      <c r="E2047" s="6"/>
      <c r="F2047" s="6"/>
      <c r="G2047" s="6"/>
      <c r="H2047" s="6"/>
      <c r="I2047" s="6"/>
      <c r="J2047" s="6"/>
      <c r="K2047" s="6"/>
      <c r="L2047" s="6"/>
      <c r="M2047" s="6"/>
      <c r="N2047" s="6"/>
      <c r="O2047" s="6"/>
      <c r="P2047" s="6"/>
      <c r="Q2047" s="6"/>
      <c r="R2047" s="6"/>
      <c r="S2047" s="6"/>
      <c r="T2047" s="6"/>
      <c r="U2047" s="6"/>
      <c r="V2047" s="6"/>
      <c r="W2047" s="6"/>
      <c r="X2047" s="6"/>
      <c r="Y2047" s="6"/>
      <c r="Z2047" s="6"/>
      <c r="AA2047" s="6"/>
      <c r="AB2047" s="6"/>
      <c r="AC2047" s="6"/>
      <c r="AD2047" s="11"/>
      <c r="AE2047" s="11"/>
      <c r="AF2047" s="11"/>
      <c r="AG2047" s="6"/>
      <c r="AH2047" s="6"/>
      <c r="AI2047" s="6"/>
      <c r="AJ2047" s="6"/>
      <c r="AK2047" s="6"/>
      <c r="AL2047" s="6"/>
      <c r="AM2047" s="42"/>
      <c r="AN2047" s="10"/>
      <c r="AO2047" s="10"/>
      <c r="AP2047" s="10"/>
      <c r="AQ2047" s="6"/>
      <c r="AR2047" s="6"/>
      <c r="AS2047" s="6"/>
      <c r="AT2047" s="6"/>
      <c r="AU2047" s="6"/>
      <c r="AV2047" s="6"/>
      <c r="AW2047" s="6"/>
      <c r="AX2047" s="6"/>
      <c r="AY2047" s="6"/>
      <c r="AZ2047" s="6"/>
      <c r="BA2047" s="6"/>
      <c r="BB2047" s="6"/>
      <c r="BC2047" s="6"/>
      <c r="BD2047" s="6"/>
      <c r="BE2047" s="6"/>
      <c r="BF2047" s="6"/>
      <c r="BG2047" s="6"/>
      <c r="BH2047" s="6"/>
      <c r="BI2047" s="6"/>
      <c r="BJ2047" s="6"/>
      <c r="BK2047" s="6"/>
      <c r="BL2047" s="6"/>
      <c r="BM2047" s="6"/>
      <c r="BN2047" s="6"/>
      <c r="BO2047" s="6"/>
      <c r="BP2047" s="6"/>
      <c r="BQ2047" s="6"/>
    </row>
    <row r="2048" spans="1:69" x14ac:dyDescent="0.35">
      <c r="A2048" s="10"/>
      <c r="B2048" s="6"/>
      <c r="C2048" s="6"/>
      <c r="D2048" s="6"/>
      <c r="E2048" s="6"/>
      <c r="F2048" s="6"/>
      <c r="G2048" s="6"/>
      <c r="H2048" s="6"/>
      <c r="I2048" s="6"/>
      <c r="J2048" s="6"/>
      <c r="K2048" s="6"/>
      <c r="L2048" s="6"/>
      <c r="M2048" s="6"/>
      <c r="N2048" s="6"/>
      <c r="O2048" s="6"/>
      <c r="P2048" s="6"/>
      <c r="Q2048" s="6"/>
      <c r="R2048" s="6"/>
      <c r="S2048" s="6"/>
      <c r="T2048" s="6"/>
      <c r="U2048" s="6"/>
      <c r="V2048" s="6"/>
      <c r="W2048" s="6"/>
      <c r="X2048" s="6"/>
      <c r="Y2048" s="6"/>
      <c r="Z2048" s="6"/>
      <c r="AA2048" s="6"/>
      <c r="AB2048" s="6"/>
      <c r="AC2048" s="6"/>
      <c r="AD2048" s="11"/>
      <c r="AE2048" s="11"/>
      <c r="AF2048" s="11"/>
      <c r="AG2048" s="6"/>
      <c r="AH2048" s="6"/>
      <c r="AI2048" s="6"/>
      <c r="AJ2048" s="6"/>
      <c r="AK2048" s="6"/>
      <c r="AL2048" s="6"/>
      <c r="AM2048" s="42"/>
      <c r="AN2048" s="10"/>
      <c r="AO2048" s="10"/>
      <c r="AP2048" s="10"/>
      <c r="AQ2048" s="6"/>
      <c r="AR2048" s="6"/>
      <c r="AS2048" s="6"/>
      <c r="AT2048" s="6"/>
      <c r="AU2048" s="6"/>
      <c r="AV2048" s="6"/>
      <c r="AW2048" s="6"/>
      <c r="AX2048" s="6"/>
      <c r="AY2048" s="6"/>
      <c r="AZ2048" s="6"/>
      <c r="BA2048" s="6"/>
      <c r="BB2048" s="6"/>
      <c r="BC2048" s="6"/>
      <c r="BD2048" s="6"/>
      <c r="BE2048" s="6"/>
      <c r="BF2048" s="6"/>
      <c r="BG2048" s="6"/>
      <c r="BH2048" s="6"/>
      <c r="BI2048" s="6"/>
      <c r="BJ2048" s="6"/>
      <c r="BK2048" s="6"/>
      <c r="BL2048" s="6"/>
      <c r="BM2048" s="6"/>
      <c r="BN2048" s="6"/>
      <c r="BO2048" s="6"/>
      <c r="BP2048" s="6"/>
      <c r="BQ2048" s="6"/>
    </row>
    <row r="2049" spans="1:69" x14ac:dyDescent="0.35">
      <c r="A2049" s="10"/>
      <c r="B2049" s="6"/>
      <c r="C2049" s="6"/>
      <c r="D2049" s="6"/>
      <c r="E2049" s="6"/>
      <c r="F2049" s="6"/>
      <c r="G2049" s="6"/>
      <c r="H2049" s="6"/>
      <c r="I2049" s="6"/>
      <c r="J2049" s="6"/>
      <c r="K2049" s="6"/>
      <c r="L2049" s="6"/>
      <c r="M2049" s="6"/>
      <c r="N2049" s="6"/>
      <c r="O2049" s="6"/>
      <c r="P2049" s="6"/>
      <c r="Q2049" s="6"/>
      <c r="R2049" s="6"/>
      <c r="S2049" s="6"/>
      <c r="T2049" s="6"/>
      <c r="U2049" s="6"/>
      <c r="V2049" s="6"/>
      <c r="W2049" s="6"/>
      <c r="X2049" s="6"/>
      <c r="Y2049" s="6"/>
      <c r="Z2049" s="6"/>
      <c r="AA2049" s="6"/>
      <c r="AB2049" s="6"/>
      <c r="AC2049" s="6"/>
      <c r="AD2049" s="11"/>
      <c r="AE2049" s="11"/>
      <c r="AF2049" s="11"/>
      <c r="AG2049" s="6"/>
      <c r="AH2049" s="6"/>
      <c r="AI2049" s="6"/>
      <c r="AJ2049" s="6"/>
      <c r="AK2049" s="6"/>
      <c r="AL2049" s="6"/>
      <c r="AM2049" s="42"/>
      <c r="AN2049" s="10"/>
      <c r="AO2049" s="10"/>
      <c r="AP2049" s="10"/>
      <c r="AQ2049" s="6"/>
      <c r="AR2049" s="6"/>
      <c r="AS2049" s="6"/>
      <c r="AT2049" s="6"/>
      <c r="AU2049" s="6"/>
      <c r="AV2049" s="6"/>
      <c r="AW2049" s="6"/>
      <c r="AX2049" s="6"/>
      <c r="AY2049" s="6"/>
      <c r="AZ2049" s="6"/>
      <c r="BA2049" s="6"/>
      <c r="BB2049" s="6"/>
      <c r="BC2049" s="6"/>
      <c r="BD2049" s="6"/>
      <c r="BE2049" s="6"/>
      <c r="BF2049" s="6"/>
      <c r="BG2049" s="6"/>
      <c r="BH2049" s="6"/>
      <c r="BI2049" s="6"/>
      <c r="BJ2049" s="6"/>
      <c r="BK2049" s="6"/>
      <c r="BL2049" s="6"/>
      <c r="BM2049" s="6"/>
      <c r="BN2049" s="6"/>
      <c r="BO2049" s="6"/>
      <c r="BP2049" s="6"/>
      <c r="BQ2049" s="6"/>
    </row>
    <row r="2050" spans="1:69" x14ac:dyDescent="0.35">
      <c r="A2050" s="10"/>
      <c r="B2050" s="6"/>
      <c r="C2050" s="6"/>
      <c r="D2050" s="6"/>
      <c r="E2050" s="6"/>
      <c r="F2050" s="6"/>
      <c r="G2050" s="6"/>
      <c r="H2050" s="6"/>
      <c r="I2050" s="6"/>
      <c r="J2050" s="6"/>
      <c r="K2050" s="6"/>
      <c r="L2050" s="6"/>
      <c r="M2050" s="6"/>
      <c r="N2050" s="6"/>
      <c r="O2050" s="6"/>
      <c r="P2050" s="6"/>
      <c r="Q2050" s="6"/>
      <c r="R2050" s="6"/>
      <c r="S2050" s="6"/>
      <c r="T2050" s="6"/>
      <c r="U2050" s="6"/>
      <c r="V2050" s="6"/>
      <c r="W2050" s="6"/>
      <c r="X2050" s="6"/>
      <c r="Y2050" s="6"/>
      <c r="Z2050" s="6"/>
      <c r="AA2050" s="6"/>
      <c r="AB2050" s="6"/>
      <c r="AC2050" s="6"/>
      <c r="AD2050" s="11"/>
      <c r="AE2050" s="11"/>
      <c r="AF2050" s="11"/>
      <c r="AG2050" s="6"/>
      <c r="AH2050" s="6"/>
      <c r="AI2050" s="6"/>
      <c r="AJ2050" s="6"/>
      <c r="AK2050" s="6"/>
      <c r="AL2050" s="6"/>
      <c r="AM2050" s="42"/>
      <c r="AN2050" s="10"/>
      <c r="AO2050" s="10"/>
      <c r="AP2050" s="10"/>
      <c r="AQ2050" s="6"/>
      <c r="AR2050" s="6"/>
      <c r="AS2050" s="6"/>
      <c r="AT2050" s="6"/>
      <c r="AU2050" s="6"/>
      <c r="AV2050" s="6"/>
      <c r="AW2050" s="6"/>
      <c r="AX2050" s="6"/>
      <c r="AY2050" s="6"/>
      <c r="AZ2050" s="6"/>
      <c r="BA2050" s="6"/>
      <c r="BB2050" s="6"/>
      <c r="BC2050" s="6"/>
      <c r="BD2050" s="6"/>
      <c r="BE2050" s="6"/>
      <c r="BF2050" s="6"/>
      <c r="BG2050" s="6"/>
      <c r="BH2050" s="6"/>
      <c r="BI2050" s="6"/>
      <c r="BJ2050" s="6"/>
      <c r="BK2050" s="6"/>
      <c r="BL2050" s="6"/>
      <c r="BM2050" s="6"/>
      <c r="BN2050" s="6"/>
      <c r="BO2050" s="6"/>
      <c r="BP2050" s="6"/>
      <c r="BQ2050" s="6"/>
    </row>
    <row r="2051" spans="1:69" x14ac:dyDescent="0.35">
      <c r="A2051" s="10"/>
      <c r="B2051" s="6"/>
      <c r="C2051" s="6"/>
      <c r="D2051" s="6"/>
      <c r="E2051" s="6"/>
      <c r="F2051" s="6"/>
      <c r="G2051" s="6"/>
      <c r="H2051" s="6"/>
      <c r="I2051" s="6"/>
      <c r="J2051" s="6"/>
      <c r="K2051" s="6"/>
      <c r="L2051" s="6"/>
      <c r="M2051" s="6"/>
      <c r="N2051" s="6"/>
      <c r="O2051" s="6"/>
      <c r="P2051" s="6"/>
      <c r="Q2051" s="6"/>
      <c r="R2051" s="6"/>
      <c r="S2051" s="6"/>
      <c r="T2051" s="6"/>
      <c r="U2051" s="6"/>
      <c r="V2051" s="6"/>
      <c r="W2051" s="6"/>
      <c r="X2051" s="6"/>
      <c r="Y2051" s="6"/>
      <c r="Z2051" s="6"/>
      <c r="AA2051" s="6"/>
      <c r="AB2051" s="6"/>
      <c r="AC2051" s="6"/>
      <c r="AD2051" s="11"/>
      <c r="AE2051" s="11"/>
      <c r="AF2051" s="11"/>
      <c r="AG2051" s="6"/>
      <c r="AH2051" s="6"/>
      <c r="AI2051" s="6"/>
      <c r="AJ2051" s="6"/>
      <c r="AK2051" s="6"/>
      <c r="AL2051" s="6"/>
      <c r="AM2051" s="42"/>
      <c r="AN2051" s="10"/>
      <c r="AO2051" s="10"/>
      <c r="AP2051" s="10"/>
      <c r="AQ2051" s="6"/>
      <c r="AR2051" s="6"/>
      <c r="AS2051" s="6"/>
      <c r="AT2051" s="6"/>
      <c r="AU2051" s="6"/>
      <c r="AV2051" s="6"/>
      <c r="AW2051" s="6"/>
      <c r="AX2051" s="6"/>
      <c r="AY2051" s="6"/>
      <c r="AZ2051" s="6"/>
      <c r="BA2051" s="6"/>
      <c r="BB2051" s="6"/>
      <c r="BC2051" s="6"/>
      <c r="BD2051" s="6"/>
      <c r="BE2051" s="6"/>
      <c r="BF2051" s="6"/>
      <c r="BG2051" s="6"/>
      <c r="BH2051" s="6"/>
      <c r="BI2051" s="6"/>
      <c r="BJ2051" s="6"/>
      <c r="BK2051" s="6"/>
      <c r="BL2051" s="6"/>
      <c r="BM2051" s="6"/>
      <c r="BN2051" s="6"/>
      <c r="BO2051" s="6"/>
      <c r="BP2051" s="6"/>
      <c r="BQ2051" s="6"/>
    </row>
    <row r="2052" spans="1:69" x14ac:dyDescent="0.35">
      <c r="A2052" s="10"/>
      <c r="B2052" s="6"/>
      <c r="C2052" s="6"/>
      <c r="D2052" s="6"/>
      <c r="E2052" s="6"/>
      <c r="F2052" s="6"/>
      <c r="G2052" s="6"/>
      <c r="H2052" s="6"/>
      <c r="I2052" s="6"/>
      <c r="J2052" s="6"/>
      <c r="K2052" s="6"/>
      <c r="L2052" s="6"/>
      <c r="M2052" s="6"/>
      <c r="N2052" s="6"/>
      <c r="O2052" s="6"/>
      <c r="P2052" s="6"/>
      <c r="Q2052" s="6"/>
      <c r="R2052" s="6"/>
      <c r="S2052" s="6"/>
      <c r="T2052" s="6"/>
      <c r="U2052" s="6"/>
      <c r="V2052" s="6"/>
      <c r="W2052" s="6"/>
      <c r="X2052" s="6"/>
      <c r="Y2052" s="6"/>
      <c r="Z2052" s="6"/>
      <c r="AA2052" s="6"/>
      <c r="AB2052" s="6"/>
      <c r="AC2052" s="6"/>
      <c r="AD2052" s="11"/>
      <c r="AE2052" s="11"/>
      <c r="AF2052" s="11"/>
      <c r="AG2052" s="6"/>
      <c r="AH2052" s="6"/>
      <c r="AI2052" s="6"/>
      <c r="AJ2052" s="6"/>
      <c r="AK2052" s="6"/>
      <c r="AL2052" s="6"/>
      <c r="AM2052" s="42"/>
      <c r="AN2052" s="10"/>
      <c r="AO2052" s="10"/>
      <c r="AP2052" s="10"/>
      <c r="AQ2052" s="6"/>
      <c r="AR2052" s="6"/>
      <c r="AS2052" s="6"/>
      <c r="AT2052" s="6"/>
      <c r="AU2052" s="6"/>
      <c r="AV2052" s="6"/>
      <c r="AW2052" s="6"/>
      <c r="AX2052" s="6"/>
      <c r="AY2052" s="6"/>
      <c r="AZ2052" s="6"/>
      <c r="BA2052" s="6"/>
      <c r="BB2052" s="6"/>
      <c r="BC2052" s="6"/>
      <c r="BD2052" s="6"/>
      <c r="BE2052" s="6"/>
      <c r="BF2052" s="6"/>
      <c r="BG2052" s="6"/>
      <c r="BH2052" s="6"/>
      <c r="BI2052" s="6"/>
      <c r="BJ2052" s="6"/>
      <c r="BK2052" s="6"/>
      <c r="BL2052" s="6"/>
      <c r="BM2052" s="6"/>
      <c r="BN2052" s="6"/>
      <c r="BO2052" s="6"/>
      <c r="BP2052" s="6"/>
      <c r="BQ2052" s="6"/>
    </row>
    <row r="2053" spans="1:69" x14ac:dyDescent="0.35">
      <c r="A2053" s="10"/>
      <c r="B2053" s="6"/>
      <c r="C2053" s="6"/>
      <c r="D2053" s="6"/>
      <c r="E2053" s="6"/>
      <c r="F2053" s="6"/>
      <c r="G2053" s="6"/>
      <c r="H2053" s="6"/>
      <c r="I2053" s="6"/>
      <c r="J2053" s="6"/>
      <c r="K2053" s="6"/>
      <c r="L2053" s="6"/>
      <c r="M2053" s="6"/>
      <c r="N2053" s="6"/>
      <c r="O2053" s="6"/>
      <c r="P2053" s="6"/>
      <c r="Q2053" s="6"/>
      <c r="R2053" s="6"/>
      <c r="S2053" s="6"/>
      <c r="T2053" s="6"/>
      <c r="U2053" s="6"/>
      <c r="V2053" s="6"/>
      <c r="W2053" s="6"/>
      <c r="X2053" s="6"/>
      <c r="Y2053" s="6"/>
      <c r="Z2053" s="6"/>
      <c r="AA2053" s="6"/>
      <c r="AB2053" s="6"/>
      <c r="AC2053" s="6"/>
      <c r="AD2053" s="11"/>
      <c r="AE2053" s="11"/>
      <c r="AF2053" s="11"/>
      <c r="AG2053" s="6"/>
      <c r="AH2053" s="6"/>
      <c r="AI2053" s="6"/>
      <c r="AJ2053" s="6"/>
      <c r="AK2053" s="6"/>
      <c r="AL2053" s="6"/>
      <c r="AM2053" s="42"/>
      <c r="AN2053" s="10"/>
      <c r="AO2053" s="10"/>
      <c r="AP2053" s="10"/>
      <c r="AQ2053" s="6"/>
      <c r="AR2053" s="6"/>
      <c r="AS2053" s="6"/>
      <c r="AT2053" s="6"/>
      <c r="AU2053" s="6"/>
      <c r="AV2053" s="6"/>
      <c r="AW2053" s="6"/>
      <c r="AX2053" s="6"/>
      <c r="AY2053" s="6"/>
      <c r="AZ2053" s="6"/>
      <c r="BA2053" s="6"/>
      <c r="BB2053" s="6"/>
      <c r="BC2053" s="6"/>
      <c r="BD2053" s="6"/>
      <c r="BE2053" s="6"/>
      <c r="BF2053" s="6"/>
      <c r="BG2053" s="6"/>
      <c r="BH2053" s="6"/>
      <c r="BI2053" s="6"/>
      <c r="BJ2053" s="6"/>
      <c r="BK2053" s="6"/>
      <c r="BL2053" s="6"/>
      <c r="BM2053" s="6"/>
      <c r="BN2053" s="6"/>
      <c r="BO2053" s="6"/>
      <c r="BP2053" s="6"/>
      <c r="BQ2053" s="6"/>
    </row>
    <row r="2054" spans="1:69" x14ac:dyDescent="0.35">
      <c r="A2054" s="10"/>
      <c r="B2054" s="6"/>
      <c r="C2054" s="6"/>
      <c r="D2054" s="6"/>
      <c r="E2054" s="6"/>
      <c r="F2054" s="6"/>
      <c r="G2054" s="6"/>
      <c r="H2054" s="6"/>
      <c r="I2054" s="6"/>
      <c r="J2054" s="6"/>
      <c r="K2054" s="6"/>
      <c r="L2054" s="6"/>
      <c r="M2054" s="6"/>
      <c r="N2054" s="6"/>
      <c r="O2054" s="6"/>
      <c r="P2054" s="6"/>
      <c r="Q2054" s="6"/>
      <c r="R2054" s="6"/>
      <c r="S2054" s="6"/>
      <c r="T2054" s="6"/>
      <c r="U2054" s="6"/>
      <c r="V2054" s="6"/>
      <c r="W2054" s="6"/>
      <c r="X2054" s="6"/>
      <c r="Y2054" s="6"/>
      <c r="Z2054" s="6"/>
      <c r="AA2054" s="6"/>
      <c r="AB2054" s="6"/>
      <c r="AC2054" s="6"/>
      <c r="AD2054" s="11"/>
      <c r="AE2054" s="11"/>
      <c r="AF2054" s="11"/>
      <c r="AG2054" s="6"/>
      <c r="AH2054" s="6"/>
      <c r="AI2054" s="6"/>
      <c r="AJ2054" s="6"/>
      <c r="AK2054" s="6"/>
      <c r="AL2054" s="6"/>
      <c r="AM2054" s="42"/>
      <c r="AN2054" s="10"/>
      <c r="AO2054" s="10"/>
      <c r="AP2054" s="10"/>
      <c r="AQ2054" s="6"/>
      <c r="AR2054" s="6"/>
      <c r="AS2054" s="6"/>
      <c r="AT2054" s="6"/>
      <c r="AU2054" s="6"/>
      <c r="AV2054" s="6"/>
      <c r="AW2054" s="6"/>
      <c r="AX2054" s="6"/>
      <c r="AY2054" s="6"/>
      <c r="AZ2054" s="6"/>
      <c r="BA2054" s="6"/>
      <c r="BB2054" s="6"/>
      <c r="BC2054" s="6"/>
      <c r="BD2054" s="6"/>
      <c r="BE2054" s="6"/>
      <c r="BF2054" s="6"/>
      <c r="BG2054" s="6"/>
      <c r="BH2054" s="6"/>
      <c r="BI2054" s="6"/>
      <c r="BJ2054" s="6"/>
      <c r="BK2054" s="6"/>
      <c r="BL2054" s="6"/>
      <c r="BM2054" s="6"/>
      <c r="BN2054" s="6"/>
      <c r="BO2054" s="6"/>
      <c r="BP2054" s="6"/>
      <c r="BQ2054" s="6"/>
    </row>
    <row r="2055" spans="1:69" x14ac:dyDescent="0.35">
      <c r="A2055" s="10"/>
      <c r="B2055" s="6"/>
      <c r="C2055" s="6"/>
      <c r="D2055" s="6"/>
      <c r="E2055" s="6"/>
      <c r="F2055" s="6"/>
      <c r="G2055" s="6"/>
      <c r="H2055" s="6"/>
      <c r="I2055" s="6"/>
      <c r="J2055" s="6"/>
      <c r="K2055" s="6"/>
      <c r="L2055" s="6"/>
      <c r="M2055" s="6"/>
      <c r="N2055" s="6"/>
      <c r="O2055" s="6"/>
      <c r="P2055" s="6"/>
      <c r="Q2055" s="6"/>
      <c r="R2055" s="6"/>
      <c r="S2055" s="6"/>
      <c r="T2055" s="6"/>
      <c r="U2055" s="6"/>
      <c r="V2055" s="6"/>
      <c r="W2055" s="6"/>
      <c r="X2055" s="6"/>
      <c r="Y2055" s="6"/>
      <c r="Z2055" s="6"/>
      <c r="AA2055" s="6"/>
      <c r="AB2055" s="6"/>
      <c r="AC2055" s="6"/>
      <c r="AD2055" s="11"/>
      <c r="AE2055" s="11"/>
      <c r="AF2055" s="11"/>
      <c r="AG2055" s="6"/>
      <c r="AH2055" s="6"/>
      <c r="AI2055" s="6"/>
      <c r="AJ2055" s="6"/>
      <c r="AK2055" s="6"/>
      <c r="AL2055" s="6"/>
      <c r="AM2055" s="42"/>
      <c r="AN2055" s="10"/>
      <c r="AO2055" s="10"/>
      <c r="AP2055" s="10"/>
      <c r="AQ2055" s="6"/>
      <c r="AR2055" s="6"/>
      <c r="AS2055" s="6"/>
      <c r="AT2055" s="6"/>
      <c r="AU2055" s="6"/>
      <c r="AV2055" s="6"/>
      <c r="AW2055" s="6"/>
      <c r="AX2055" s="6"/>
      <c r="AY2055" s="6"/>
      <c r="AZ2055" s="6"/>
      <c r="BA2055" s="6"/>
      <c r="BB2055" s="6"/>
      <c r="BC2055" s="6"/>
      <c r="BD2055" s="6"/>
      <c r="BE2055" s="6"/>
      <c r="BF2055" s="6"/>
      <c r="BG2055" s="6"/>
      <c r="BH2055" s="6"/>
      <c r="BI2055" s="6"/>
      <c r="BJ2055" s="6"/>
      <c r="BK2055" s="6"/>
      <c r="BL2055" s="6"/>
      <c r="BM2055" s="6"/>
      <c r="BN2055" s="6"/>
      <c r="BO2055" s="6"/>
      <c r="BP2055" s="6"/>
      <c r="BQ2055" s="6"/>
    </row>
    <row r="2056" spans="1:69" x14ac:dyDescent="0.35">
      <c r="A2056" s="10"/>
      <c r="B2056" s="6"/>
      <c r="C2056" s="6"/>
      <c r="D2056" s="6"/>
      <c r="E2056" s="6"/>
      <c r="F2056" s="6"/>
      <c r="G2056" s="6"/>
      <c r="H2056" s="6"/>
      <c r="I2056" s="6"/>
      <c r="J2056" s="6"/>
      <c r="K2056" s="6"/>
      <c r="L2056" s="6"/>
      <c r="M2056" s="6"/>
      <c r="N2056" s="6"/>
      <c r="O2056" s="6"/>
      <c r="P2056" s="6"/>
      <c r="Q2056" s="6"/>
      <c r="R2056" s="6"/>
      <c r="S2056" s="6"/>
      <c r="T2056" s="6"/>
      <c r="U2056" s="6"/>
      <c r="V2056" s="6"/>
      <c r="W2056" s="6"/>
      <c r="X2056" s="6"/>
      <c r="Y2056" s="6"/>
      <c r="Z2056" s="6"/>
      <c r="AA2056" s="6"/>
      <c r="AB2056" s="6"/>
      <c r="AC2056" s="6"/>
      <c r="AD2056" s="11"/>
      <c r="AE2056" s="11"/>
      <c r="AF2056" s="11"/>
      <c r="AG2056" s="6"/>
      <c r="AH2056" s="6"/>
      <c r="AI2056" s="6"/>
      <c r="AJ2056" s="6"/>
      <c r="AK2056" s="6"/>
      <c r="AL2056" s="6"/>
      <c r="AM2056" s="42"/>
      <c r="AN2056" s="10"/>
      <c r="AO2056" s="10"/>
      <c r="AP2056" s="10"/>
      <c r="AQ2056" s="6"/>
      <c r="AR2056" s="6"/>
      <c r="AS2056" s="6"/>
      <c r="AT2056" s="6"/>
      <c r="AU2056" s="6"/>
      <c r="AV2056" s="6"/>
      <c r="AW2056" s="6"/>
      <c r="AX2056" s="6"/>
      <c r="AY2056" s="6"/>
      <c r="AZ2056" s="6"/>
      <c r="BA2056" s="6"/>
      <c r="BB2056" s="6"/>
      <c r="BC2056" s="6"/>
      <c r="BD2056" s="6"/>
      <c r="BE2056" s="6"/>
      <c r="BF2056" s="6"/>
      <c r="BG2056" s="6"/>
      <c r="BH2056" s="6"/>
      <c r="BI2056" s="6"/>
      <c r="BJ2056" s="6"/>
      <c r="BK2056" s="6"/>
      <c r="BL2056" s="6"/>
      <c r="BM2056" s="6"/>
      <c r="BN2056" s="6"/>
      <c r="BO2056" s="6"/>
      <c r="BP2056" s="6"/>
      <c r="BQ2056" s="6"/>
    </row>
    <row r="2057" spans="1:69" x14ac:dyDescent="0.35">
      <c r="A2057" s="10"/>
      <c r="B2057" s="6"/>
      <c r="C2057" s="6"/>
      <c r="D2057" s="6"/>
      <c r="E2057" s="6"/>
      <c r="F2057" s="6"/>
      <c r="G2057" s="6"/>
      <c r="H2057" s="6"/>
      <c r="I2057" s="6"/>
      <c r="J2057" s="6"/>
      <c r="K2057" s="6"/>
      <c r="L2057" s="6"/>
      <c r="M2057" s="6"/>
      <c r="N2057" s="6"/>
      <c r="O2057" s="6"/>
      <c r="P2057" s="6"/>
      <c r="Q2057" s="6"/>
      <c r="R2057" s="6"/>
      <c r="S2057" s="6"/>
      <c r="T2057" s="6"/>
      <c r="U2057" s="6"/>
      <c r="V2057" s="6"/>
      <c r="W2057" s="6"/>
      <c r="X2057" s="6"/>
      <c r="Y2057" s="6"/>
      <c r="Z2057" s="6"/>
      <c r="AA2057" s="6"/>
      <c r="AB2057" s="6"/>
      <c r="AC2057" s="6"/>
      <c r="AD2057" s="11"/>
      <c r="AE2057" s="11"/>
      <c r="AF2057" s="11"/>
      <c r="AG2057" s="6"/>
      <c r="AH2057" s="6"/>
      <c r="AI2057" s="6"/>
      <c r="AJ2057" s="6"/>
      <c r="AK2057" s="6"/>
      <c r="AL2057" s="6"/>
      <c r="AM2057" s="42"/>
      <c r="AN2057" s="10"/>
      <c r="AO2057" s="10"/>
      <c r="AP2057" s="10"/>
      <c r="AQ2057" s="6"/>
      <c r="AR2057" s="6"/>
      <c r="AS2057" s="6"/>
      <c r="AT2057" s="6"/>
      <c r="AU2057" s="6"/>
      <c r="AV2057" s="6"/>
      <c r="AW2057" s="6"/>
      <c r="AX2057" s="6"/>
      <c r="AY2057" s="6"/>
      <c r="AZ2057" s="6"/>
      <c r="BA2057" s="6"/>
      <c r="BB2057" s="6"/>
      <c r="BC2057" s="6"/>
      <c r="BD2057" s="6"/>
      <c r="BE2057" s="6"/>
      <c r="BF2057" s="6"/>
      <c r="BG2057" s="6"/>
      <c r="BH2057" s="6"/>
      <c r="BI2057" s="6"/>
      <c r="BJ2057" s="6"/>
      <c r="BK2057" s="6"/>
      <c r="BL2057" s="6"/>
      <c r="BM2057" s="6"/>
      <c r="BN2057" s="6"/>
      <c r="BO2057" s="6"/>
      <c r="BP2057" s="6"/>
      <c r="BQ2057" s="6"/>
    </row>
    <row r="2058" spans="1:69" x14ac:dyDescent="0.35">
      <c r="A2058" s="10"/>
      <c r="B2058" s="6"/>
      <c r="C2058" s="6"/>
      <c r="D2058" s="6"/>
      <c r="E2058" s="6"/>
      <c r="F2058" s="6"/>
      <c r="G2058" s="6"/>
      <c r="H2058" s="6"/>
      <c r="I2058" s="6"/>
      <c r="J2058" s="6"/>
      <c r="K2058" s="6"/>
      <c r="L2058" s="6"/>
      <c r="M2058" s="6"/>
      <c r="N2058" s="6"/>
      <c r="O2058" s="6"/>
      <c r="P2058" s="6"/>
      <c r="Q2058" s="6"/>
      <c r="R2058" s="6"/>
      <c r="S2058" s="6"/>
      <c r="T2058" s="6"/>
      <c r="U2058" s="6"/>
      <c r="V2058" s="6"/>
      <c r="W2058" s="6"/>
      <c r="X2058" s="6"/>
      <c r="Y2058" s="6"/>
      <c r="Z2058" s="6"/>
      <c r="AA2058" s="6"/>
      <c r="AB2058" s="6"/>
      <c r="AC2058" s="6"/>
      <c r="AD2058" s="11"/>
      <c r="AE2058" s="11"/>
      <c r="AF2058" s="11"/>
      <c r="AG2058" s="6"/>
      <c r="AH2058" s="6"/>
      <c r="AI2058" s="6"/>
      <c r="AJ2058" s="6"/>
      <c r="AK2058" s="6"/>
      <c r="AL2058" s="6"/>
      <c r="AM2058" s="42"/>
      <c r="AN2058" s="10"/>
      <c r="AO2058" s="10"/>
      <c r="AP2058" s="10"/>
      <c r="AQ2058" s="6"/>
      <c r="AR2058" s="6"/>
      <c r="AS2058" s="6"/>
      <c r="AT2058" s="6"/>
      <c r="AU2058" s="6"/>
      <c r="AV2058" s="6"/>
      <c r="AW2058" s="6"/>
      <c r="AX2058" s="6"/>
      <c r="AY2058" s="6"/>
      <c r="AZ2058" s="6"/>
      <c r="BA2058" s="6"/>
      <c r="BB2058" s="6"/>
      <c r="BC2058" s="6"/>
      <c r="BD2058" s="6"/>
      <c r="BE2058" s="6"/>
      <c r="BF2058" s="6"/>
      <c r="BG2058" s="6"/>
      <c r="BH2058" s="6"/>
      <c r="BI2058" s="6"/>
      <c r="BJ2058" s="6"/>
      <c r="BK2058" s="6"/>
      <c r="BL2058" s="6"/>
      <c r="BM2058" s="6"/>
      <c r="BN2058" s="6"/>
      <c r="BO2058" s="6"/>
      <c r="BP2058" s="6"/>
      <c r="BQ2058" s="6"/>
    </row>
    <row r="2059" spans="1:69" x14ac:dyDescent="0.35">
      <c r="A2059" s="10"/>
      <c r="B2059" s="6"/>
      <c r="C2059" s="6"/>
      <c r="D2059" s="6"/>
      <c r="E2059" s="6"/>
      <c r="F2059" s="6"/>
      <c r="G2059" s="6"/>
      <c r="H2059" s="6"/>
      <c r="I2059" s="6"/>
      <c r="J2059" s="6"/>
      <c r="K2059" s="6"/>
      <c r="L2059" s="6"/>
      <c r="M2059" s="6"/>
      <c r="N2059" s="6"/>
      <c r="O2059" s="6"/>
      <c r="P2059" s="6"/>
      <c r="Q2059" s="6"/>
      <c r="R2059" s="6"/>
      <c r="S2059" s="6"/>
      <c r="T2059" s="6"/>
      <c r="U2059" s="6"/>
      <c r="V2059" s="6"/>
      <c r="W2059" s="6"/>
      <c r="X2059" s="6"/>
      <c r="Y2059" s="6"/>
      <c r="Z2059" s="6"/>
      <c r="AA2059" s="6"/>
      <c r="AB2059" s="6"/>
      <c r="AC2059" s="6"/>
      <c r="AD2059" s="11"/>
      <c r="AE2059" s="11"/>
      <c r="AF2059" s="11"/>
      <c r="AG2059" s="6"/>
      <c r="AH2059" s="6"/>
      <c r="AI2059" s="6"/>
      <c r="AJ2059" s="6"/>
      <c r="AK2059" s="6"/>
      <c r="AL2059" s="6"/>
      <c r="AM2059" s="42"/>
      <c r="AN2059" s="10"/>
      <c r="AO2059" s="10"/>
      <c r="AP2059" s="10"/>
      <c r="AQ2059" s="6"/>
      <c r="AR2059" s="6"/>
      <c r="AS2059" s="6"/>
      <c r="AT2059" s="6"/>
      <c r="AU2059" s="6"/>
      <c r="AV2059" s="6"/>
      <c r="AW2059" s="6"/>
      <c r="AX2059" s="6"/>
      <c r="AY2059" s="6"/>
      <c r="AZ2059" s="6"/>
      <c r="BA2059" s="6"/>
      <c r="BB2059" s="6"/>
      <c r="BC2059" s="6"/>
      <c r="BD2059" s="6"/>
      <c r="BE2059" s="6"/>
      <c r="BF2059" s="6"/>
      <c r="BG2059" s="6"/>
      <c r="BH2059" s="6"/>
      <c r="BI2059" s="6"/>
      <c r="BJ2059" s="6"/>
      <c r="BK2059" s="6"/>
      <c r="BL2059" s="6"/>
      <c r="BM2059" s="6"/>
      <c r="BN2059" s="6"/>
      <c r="BO2059" s="6"/>
      <c r="BP2059" s="6"/>
      <c r="BQ2059" s="6"/>
    </row>
    <row r="2060" spans="1:69" x14ac:dyDescent="0.35">
      <c r="A2060" s="10"/>
      <c r="B2060" s="6"/>
      <c r="C2060" s="6"/>
      <c r="D2060" s="6"/>
      <c r="E2060" s="6"/>
      <c r="F2060" s="6"/>
      <c r="G2060" s="6"/>
      <c r="H2060" s="6"/>
      <c r="I2060" s="6"/>
      <c r="J2060" s="6"/>
      <c r="K2060" s="6"/>
      <c r="L2060" s="6"/>
      <c r="M2060" s="6"/>
      <c r="N2060" s="6"/>
      <c r="O2060" s="6"/>
      <c r="P2060" s="6"/>
      <c r="Q2060" s="6"/>
      <c r="R2060" s="6"/>
      <c r="S2060" s="6"/>
      <c r="T2060" s="6"/>
      <c r="U2060" s="6"/>
      <c r="V2060" s="6"/>
      <c r="W2060" s="6"/>
      <c r="X2060" s="6"/>
      <c r="Y2060" s="6"/>
      <c r="Z2060" s="6"/>
      <c r="AA2060" s="6"/>
      <c r="AB2060" s="6"/>
      <c r="AC2060" s="6"/>
      <c r="AD2060" s="11"/>
      <c r="AE2060" s="11"/>
      <c r="AF2060" s="11"/>
      <c r="AG2060" s="6"/>
      <c r="AH2060" s="6"/>
      <c r="AI2060" s="6"/>
      <c r="AJ2060" s="6"/>
      <c r="AK2060" s="6"/>
      <c r="AL2060" s="6"/>
      <c r="AM2060" s="42"/>
      <c r="AN2060" s="10"/>
      <c r="AO2060" s="10"/>
      <c r="AP2060" s="10"/>
      <c r="AQ2060" s="6"/>
      <c r="AR2060" s="6"/>
      <c r="AS2060" s="6"/>
      <c r="AT2060" s="6"/>
      <c r="AU2060" s="6"/>
      <c r="AV2060" s="6"/>
      <c r="AW2060" s="6"/>
      <c r="AX2060" s="6"/>
      <c r="AY2060" s="6"/>
      <c r="AZ2060" s="6"/>
      <c r="BA2060" s="6"/>
      <c r="BB2060" s="6"/>
      <c r="BC2060" s="6"/>
      <c r="BD2060" s="6"/>
      <c r="BE2060" s="6"/>
      <c r="BF2060" s="6"/>
      <c r="BG2060" s="6"/>
      <c r="BH2060" s="6"/>
      <c r="BI2060" s="6"/>
      <c r="BJ2060" s="6"/>
      <c r="BK2060" s="6"/>
      <c r="BL2060" s="6"/>
      <c r="BM2060" s="6"/>
      <c r="BN2060" s="6"/>
      <c r="BO2060" s="6"/>
      <c r="BP2060" s="6"/>
      <c r="BQ2060" s="6"/>
    </row>
    <row r="2061" spans="1:69" x14ac:dyDescent="0.35">
      <c r="A2061" s="10"/>
      <c r="B2061" s="6"/>
      <c r="C2061" s="6"/>
      <c r="D2061" s="6"/>
      <c r="E2061" s="6"/>
      <c r="F2061" s="6"/>
      <c r="G2061" s="6"/>
      <c r="H2061" s="6"/>
      <c r="I2061" s="6"/>
      <c r="J2061" s="6"/>
      <c r="K2061" s="6"/>
      <c r="L2061" s="6"/>
      <c r="M2061" s="6"/>
      <c r="N2061" s="6"/>
      <c r="O2061" s="6"/>
      <c r="P2061" s="6"/>
      <c r="Q2061" s="6"/>
      <c r="R2061" s="6"/>
      <c r="S2061" s="6"/>
      <c r="T2061" s="6"/>
      <c r="U2061" s="6"/>
      <c r="V2061" s="6"/>
      <c r="W2061" s="6"/>
      <c r="X2061" s="6"/>
      <c r="Y2061" s="6"/>
      <c r="Z2061" s="6"/>
      <c r="AA2061" s="6"/>
      <c r="AB2061" s="6"/>
      <c r="AC2061" s="6"/>
      <c r="AD2061" s="11"/>
      <c r="AE2061" s="11"/>
      <c r="AF2061" s="11"/>
      <c r="AG2061" s="6"/>
      <c r="AH2061" s="6"/>
      <c r="AI2061" s="6"/>
      <c r="AJ2061" s="6"/>
      <c r="AK2061" s="6"/>
      <c r="AL2061" s="6"/>
      <c r="AM2061" s="42"/>
      <c r="AN2061" s="10"/>
      <c r="AO2061" s="10"/>
      <c r="AP2061" s="10"/>
      <c r="AQ2061" s="6"/>
      <c r="AR2061" s="6"/>
      <c r="AS2061" s="6"/>
      <c r="AT2061" s="6"/>
      <c r="AU2061" s="6"/>
      <c r="AV2061" s="6"/>
      <c r="AW2061" s="6"/>
      <c r="AX2061" s="6"/>
      <c r="AY2061" s="6"/>
      <c r="AZ2061" s="6"/>
      <c r="BA2061" s="6"/>
      <c r="BB2061" s="6"/>
      <c r="BC2061" s="6"/>
      <c r="BD2061" s="6"/>
      <c r="BE2061" s="6"/>
      <c r="BF2061" s="6"/>
      <c r="BG2061" s="6"/>
      <c r="BH2061" s="6"/>
      <c r="BI2061" s="6"/>
      <c r="BJ2061" s="6"/>
      <c r="BK2061" s="6"/>
      <c r="BL2061" s="6"/>
      <c r="BM2061" s="6"/>
      <c r="BN2061" s="6"/>
      <c r="BO2061" s="6"/>
      <c r="BP2061" s="6"/>
      <c r="BQ2061" s="6"/>
    </row>
    <row r="2062" spans="1:69" x14ac:dyDescent="0.35">
      <c r="A2062" s="10"/>
      <c r="B2062" s="6"/>
      <c r="C2062" s="6"/>
      <c r="D2062" s="6"/>
      <c r="E2062" s="6"/>
      <c r="F2062" s="6"/>
      <c r="G2062" s="6"/>
      <c r="H2062" s="6"/>
      <c r="I2062" s="6"/>
      <c r="J2062" s="6"/>
      <c r="K2062" s="6"/>
      <c r="L2062" s="6"/>
      <c r="M2062" s="6"/>
      <c r="N2062" s="6"/>
      <c r="O2062" s="6"/>
      <c r="P2062" s="6"/>
      <c r="Q2062" s="6"/>
      <c r="R2062" s="6"/>
      <c r="S2062" s="6"/>
      <c r="T2062" s="6"/>
      <c r="U2062" s="6"/>
      <c r="V2062" s="6"/>
      <c r="W2062" s="6"/>
      <c r="X2062" s="6"/>
      <c r="Y2062" s="6"/>
      <c r="Z2062" s="6"/>
      <c r="AA2062" s="6"/>
      <c r="AB2062" s="6"/>
      <c r="AC2062" s="6"/>
      <c r="AD2062" s="11"/>
      <c r="AE2062" s="11"/>
      <c r="AF2062" s="11"/>
      <c r="AG2062" s="6"/>
      <c r="AH2062" s="6"/>
      <c r="AI2062" s="6"/>
      <c r="AJ2062" s="6"/>
      <c r="AK2062" s="6"/>
      <c r="AL2062" s="6"/>
      <c r="AM2062" s="42"/>
      <c r="AN2062" s="10"/>
      <c r="AO2062" s="10"/>
      <c r="AP2062" s="10"/>
      <c r="AQ2062" s="6"/>
      <c r="AR2062" s="6"/>
      <c r="AS2062" s="6"/>
      <c r="AT2062" s="6"/>
      <c r="AU2062" s="6"/>
      <c r="AV2062" s="6"/>
      <c r="AW2062" s="6"/>
      <c r="AX2062" s="6"/>
      <c r="AY2062" s="6"/>
      <c r="AZ2062" s="6"/>
      <c r="BA2062" s="6"/>
      <c r="BB2062" s="6"/>
      <c r="BC2062" s="6"/>
      <c r="BD2062" s="6"/>
      <c r="BE2062" s="6"/>
      <c r="BF2062" s="6"/>
      <c r="BG2062" s="6"/>
      <c r="BH2062" s="6"/>
      <c r="BI2062" s="6"/>
      <c r="BJ2062" s="6"/>
      <c r="BK2062" s="6"/>
      <c r="BL2062" s="6"/>
      <c r="BM2062" s="6"/>
      <c r="BN2062" s="6"/>
      <c r="BO2062" s="6"/>
      <c r="BP2062" s="6"/>
      <c r="BQ2062" s="6"/>
    </row>
    <row r="2063" spans="1:69" x14ac:dyDescent="0.35">
      <c r="A2063" s="10"/>
      <c r="B2063" s="6"/>
      <c r="C2063" s="6"/>
      <c r="D2063" s="6"/>
      <c r="E2063" s="6"/>
      <c r="F2063" s="6"/>
      <c r="G2063" s="6"/>
      <c r="H2063" s="6"/>
      <c r="I2063" s="6"/>
      <c r="J2063" s="6"/>
      <c r="K2063" s="6"/>
      <c r="L2063" s="6"/>
      <c r="M2063" s="6"/>
      <c r="N2063" s="6"/>
      <c r="O2063" s="6"/>
      <c r="P2063" s="6"/>
      <c r="Q2063" s="6"/>
      <c r="R2063" s="6"/>
      <c r="S2063" s="6"/>
      <c r="T2063" s="6"/>
      <c r="U2063" s="6"/>
      <c r="V2063" s="6"/>
      <c r="W2063" s="6"/>
      <c r="X2063" s="6"/>
      <c r="Y2063" s="6"/>
      <c r="Z2063" s="6"/>
      <c r="AA2063" s="6"/>
      <c r="AB2063" s="6"/>
      <c r="AC2063" s="6"/>
      <c r="AD2063" s="11"/>
      <c r="AE2063" s="11"/>
      <c r="AF2063" s="11"/>
      <c r="AG2063" s="6"/>
      <c r="AH2063" s="6"/>
      <c r="AI2063" s="6"/>
      <c r="AJ2063" s="6"/>
      <c r="AK2063" s="6"/>
      <c r="AL2063" s="6"/>
      <c r="AM2063" s="42"/>
      <c r="AN2063" s="10"/>
      <c r="AO2063" s="10"/>
      <c r="AP2063" s="10"/>
      <c r="AQ2063" s="6"/>
      <c r="AR2063" s="6"/>
      <c r="AS2063" s="6"/>
      <c r="AT2063" s="6"/>
      <c r="AU2063" s="6"/>
      <c r="AV2063" s="6"/>
      <c r="AW2063" s="6"/>
      <c r="AX2063" s="6"/>
      <c r="AY2063" s="6"/>
      <c r="AZ2063" s="6"/>
      <c r="BA2063" s="6"/>
      <c r="BB2063" s="6"/>
      <c r="BC2063" s="6"/>
      <c r="BD2063" s="6"/>
      <c r="BE2063" s="6"/>
      <c r="BF2063" s="6"/>
      <c r="BG2063" s="6"/>
      <c r="BH2063" s="6"/>
      <c r="BI2063" s="6"/>
      <c r="BJ2063" s="6"/>
      <c r="BK2063" s="6"/>
      <c r="BL2063" s="6"/>
      <c r="BM2063" s="6"/>
      <c r="BN2063" s="6"/>
      <c r="BO2063" s="6"/>
      <c r="BP2063" s="6"/>
      <c r="BQ2063" s="6"/>
    </row>
    <row r="2064" spans="1:69" x14ac:dyDescent="0.35">
      <c r="A2064" s="10"/>
      <c r="B2064" s="6"/>
      <c r="C2064" s="6"/>
      <c r="D2064" s="6"/>
      <c r="E2064" s="6"/>
      <c r="F2064" s="6"/>
      <c r="G2064" s="6"/>
      <c r="H2064" s="6"/>
      <c r="I2064" s="6"/>
      <c r="J2064" s="6"/>
      <c r="K2064" s="6"/>
      <c r="L2064" s="6"/>
      <c r="M2064" s="6"/>
      <c r="N2064" s="6"/>
      <c r="O2064" s="6"/>
      <c r="P2064" s="6"/>
      <c r="Q2064" s="6"/>
      <c r="R2064" s="6"/>
      <c r="S2064" s="6"/>
      <c r="T2064" s="6"/>
      <c r="U2064" s="6"/>
      <c r="V2064" s="6"/>
      <c r="W2064" s="6"/>
      <c r="X2064" s="6"/>
      <c r="Y2064" s="6"/>
      <c r="Z2064" s="6"/>
      <c r="AA2064" s="6"/>
      <c r="AB2064" s="6"/>
      <c r="AC2064" s="6"/>
      <c r="AD2064" s="11"/>
      <c r="AE2064" s="11"/>
      <c r="AF2064" s="11"/>
      <c r="AG2064" s="6"/>
      <c r="AH2064" s="6"/>
      <c r="AI2064" s="6"/>
      <c r="AJ2064" s="6"/>
      <c r="AK2064" s="6"/>
      <c r="AL2064" s="6"/>
      <c r="AM2064" s="42"/>
      <c r="AN2064" s="10"/>
      <c r="AO2064" s="10"/>
      <c r="AP2064" s="10"/>
      <c r="AQ2064" s="6"/>
      <c r="AR2064" s="6"/>
      <c r="AS2064" s="6"/>
      <c r="AT2064" s="6"/>
      <c r="AU2064" s="6"/>
      <c r="AV2064" s="6"/>
      <c r="AW2064" s="6"/>
      <c r="AX2064" s="6"/>
      <c r="AY2064" s="6"/>
      <c r="AZ2064" s="6"/>
      <c r="BA2064" s="6"/>
      <c r="BB2064" s="6"/>
      <c r="BC2064" s="6"/>
      <c r="BD2064" s="6"/>
      <c r="BE2064" s="6"/>
      <c r="BF2064" s="6"/>
      <c r="BG2064" s="6"/>
      <c r="BH2064" s="6"/>
      <c r="BI2064" s="6"/>
      <c r="BJ2064" s="6"/>
      <c r="BK2064" s="6"/>
      <c r="BL2064" s="6"/>
      <c r="BM2064" s="6"/>
      <c r="BN2064" s="6"/>
      <c r="BO2064" s="6"/>
      <c r="BP2064" s="6"/>
      <c r="BQ2064" s="6"/>
    </row>
    <row r="2065" spans="1:69" x14ac:dyDescent="0.35">
      <c r="A2065" s="10"/>
      <c r="B2065" s="6"/>
      <c r="C2065" s="6"/>
      <c r="D2065" s="6"/>
      <c r="E2065" s="6"/>
      <c r="F2065" s="6"/>
      <c r="G2065" s="6"/>
      <c r="H2065" s="6"/>
      <c r="I2065" s="6"/>
      <c r="J2065" s="6"/>
      <c r="K2065" s="6"/>
      <c r="L2065" s="6"/>
      <c r="M2065" s="6"/>
      <c r="N2065" s="6"/>
      <c r="O2065" s="6"/>
      <c r="P2065" s="6"/>
      <c r="Q2065" s="6"/>
      <c r="R2065" s="6"/>
      <c r="S2065" s="6"/>
      <c r="T2065" s="6"/>
      <c r="U2065" s="6"/>
      <c r="V2065" s="6"/>
      <c r="W2065" s="6"/>
      <c r="X2065" s="6"/>
      <c r="Y2065" s="6"/>
      <c r="Z2065" s="6"/>
      <c r="AA2065" s="6"/>
      <c r="AB2065" s="6"/>
      <c r="AC2065" s="6"/>
      <c r="AD2065" s="11"/>
      <c r="AE2065" s="11"/>
      <c r="AF2065" s="11"/>
      <c r="AG2065" s="6"/>
      <c r="AH2065" s="6"/>
      <c r="AI2065" s="6"/>
      <c r="AJ2065" s="6"/>
      <c r="AK2065" s="6"/>
      <c r="AL2065" s="6"/>
      <c r="AM2065" s="42"/>
      <c r="AN2065" s="10"/>
      <c r="AO2065" s="10"/>
      <c r="AP2065" s="10"/>
      <c r="AQ2065" s="6"/>
      <c r="AR2065" s="6"/>
      <c r="AS2065" s="6"/>
      <c r="AT2065" s="6"/>
      <c r="AU2065" s="6"/>
      <c r="AV2065" s="6"/>
      <c r="AW2065" s="6"/>
      <c r="AX2065" s="6"/>
      <c r="AY2065" s="6"/>
      <c r="AZ2065" s="6"/>
      <c r="BA2065" s="6"/>
      <c r="BB2065" s="6"/>
      <c r="BC2065" s="6"/>
      <c r="BD2065" s="6"/>
      <c r="BE2065" s="6"/>
      <c r="BF2065" s="6"/>
      <c r="BG2065" s="6"/>
      <c r="BH2065" s="6"/>
      <c r="BI2065" s="6"/>
      <c r="BJ2065" s="6"/>
      <c r="BK2065" s="6"/>
      <c r="BL2065" s="6"/>
      <c r="BM2065" s="6"/>
      <c r="BN2065" s="6"/>
      <c r="BO2065" s="6"/>
      <c r="BP2065" s="6"/>
      <c r="BQ2065" s="6"/>
    </row>
    <row r="2066" spans="1:69" x14ac:dyDescent="0.35">
      <c r="A2066" s="10"/>
      <c r="B2066" s="6"/>
      <c r="C2066" s="6"/>
      <c r="D2066" s="6"/>
      <c r="E2066" s="6"/>
      <c r="F2066" s="6"/>
      <c r="G2066" s="6"/>
      <c r="H2066" s="6"/>
      <c r="I2066" s="6"/>
      <c r="J2066" s="6"/>
      <c r="K2066" s="6"/>
      <c r="L2066" s="6"/>
      <c r="M2066" s="6"/>
      <c r="N2066" s="6"/>
      <c r="O2066" s="6"/>
      <c r="P2066" s="6"/>
      <c r="Q2066" s="6"/>
      <c r="R2066" s="6"/>
      <c r="S2066" s="6"/>
      <c r="T2066" s="6"/>
      <c r="U2066" s="6"/>
      <c r="V2066" s="6"/>
      <c r="W2066" s="6"/>
      <c r="X2066" s="6"/>
      <c r="Y2066" s="6"/>
      <c r="Z2066" s="6"/>
      <c r="AA2066" s="6"/>
      <c r="AB2066" s="6"/>
      <c r="AC2066" s="6"/>
      <c r="AD2066" s="11"/>
      <c r="AE2066" s="11"/>
      <c r="AF2066" s="11"/>
      <c r="AG2066" s="6"/>
      <c r="AH2066" s="6"/>
      <c r="AI2066" s="6"/>
      <c r="AJ2066" s="6"/>
      <c r="AK2066" s="6"/>
      <c r="AL2066" s="6"/>
      <c r="AM2066" s="42"/>
      <c r="AN2066" s="10"/>
      <c r="AO2066" s="10"/>
      <c r="AP2066" s="10"/>
      <c r="AQ2066" s="6"/>
      <c r="AR2066" s="6"/>
      <c r="AS2066" s="6"/>
      <c r="AT2066" s="6"/>
      <c r="AU2066" s="6"/>
      <c r="AV2066" s="6"/>
      <c r="AW2066" s="6"/>
      <c r="AX2066" s="6"/>
      <c r="AY2066" s="6"/>
      <c r="AZ2066" s="6"/>
      <c r="BA2066" s="6"/>
      <c r="BB2066" s="6"/>
      <c r="BC2066" s="6"/>
      <c r="BD2066" s="6"/>
      <c r="BE2066" s="6"/>
      <c r="BF2066" s="6"/>
      <c r="BG2066" s="6"/>
      <c r="BH2066" s="6"/>
      <c r="BI2066" s="6"/>
      <c r="BJ2066" s="6"/>
      <c r="BK2066" s="6"/>
      <c r="BL2066" s="6"/>
      <c r="BM2066" s="6"/>
      <c r="BN2066" s="6"/>
      <c r="BO2066" s="6"/>
      <c r="BP2066" s="6"/>
      <c r="BQ2066" s="6"/>
    </row>
    <row r="2067" spans="1:69" x14ac:dyDescent="0.35">
      <c r="A2067" s="10"/>
      <c r="B2067" s="6"/>
      <c r="C2067" s="6"/>
      <c r="D2067" s="6"/>
      <c r="E2067" s="6"/>
      <c r="F2067" s="6"/>
      <c r="G2067" s="6"/>
      <c r="H2067" s="6"/>
      <c r="I2067" s="6"/>
      <c r="J2067" s="6"/>
      <c r="K2067" s="6"/>
      <c r="L2067" s="6"/>
      <c r="M2067" s="6"/>
      <c r="N2067" s="6"/>
      <c r="O2067" s="6"/>
      <c r="P2067" s="6"/>
      <c r="Q2067" s="6"/>
      <c r="R2067" s="6"/>
      <c r="S2067" s="6"/>
      <c r="T2067" s="6"/>
      <c r="U2067" s="6"/>
      <c r="V2067" s="6"/>
      <c r="W2067" s="6"/>
      <c r="X2067" s="6"/>
      <c r="Y2067" s="6"/>
      <c r="Z2067" s="6"/>
      <c r="AA2067" s="6"/>
      <c r="AB2067" s="6"/>
      <c r="AC2067" s="6"/>
      <c r="AD2067" s="11"/>
      <c r="AE2067" s="11"/>
      <c r="AF2067" s="11"/>
      <c r="AG2067" s="6"/>
      <c r="AH2067" s="6"/>
      <c r="AI2067" s="6"/>
      <c r="AJ2067" s="6"/>
      <c r="AK2067" s="6"/>
      <c r="AL2067" s="6"/>
      <c r="AM2067" s="42"/>
      <c r="AN2067" s="10"/>
      <c r="AO2067" s="10"/>
      <c r="AP2067" s="10"/>
      <c r="AQ2067" s="6"/>
      <c r="AR2067" s="6"/>
      <c r="AS2067" s="6"/>
      <c r="AT2067" s="6"/>
      <c r="AU2067" s="6"/>
      <c r="AV2067" s="6"/>
      <c r="AW2067" s="6"/>
      <c r="AX2067" s="6"/>
      <c r="AY2067" s="6"/>
      <c r="AZ2067" s="6"/>
      <c r="BA2067" s="6"/>
      <c r="BB2067" s="6"/>
      <c r="BC2067" s="6"/>
      <c r="BD2067" s="6"/>
      <c r="BE2067" s="6"/>
      <c r="BF2067" s="6"/>
      <c r="BG2067" s="6"/>
      <c r="BH2067" s="6"/>
      <c r="BI2067" s="6"/>
      <c r="BJ2067" s="6"/>
      <c r="BK2067" s="6"/>
      <c r="BL2067" s="6"/>
      <c r="BM2067" s="6"/>
      <c r="BN2067" s="6"/>
      <c r="BO2067" s="6"/>
      <c r="BP2067" s="6"/>
      <c r="BQ2067" s="6"/>
    </row>
    <row r="2068" spans="1:69" x14ac:dyDescent="0.35">
      <c r="A2068" s="10"/>
      <c r="B2068" s="6"/>
      <c r="C2068" s="6"/>
      <c r="D2068" s="6"/>
      <c r="E2068" s="6"/>
      <c r="F2068" s="6"/>
      <c r="G2068" s="6"/>
      <c r="H2068" s="6"/>
      <c r="I2068" s="6"/>
      <c r="J2068" s="6"/>
      <c r="K2068" s="6"/>
      <c r="L2068" s="6"/>
      <c r="M2068" s="6"/>
      <c r="N2068" s="6"/>
      <c r="O2068" s="6"/>
      <c r="P2068" s="6"/>
      <c r="Q2068" s="6"/>
      <c r="R2068" s="6"/>
      <c r="S2068" s="6"/>
      <c r="T2068" s="6"/>
      <c r="U2068" s="6"/>
      <c r="V2068" s="6"/>
      <c r="W2068" s="6"/>
      <c r="X2068" s="6"/>
      <c r="Y2068" s="6"/>
      <c r="Z2068" s="6"/>
      <c r="AA2068" s="6"/>
      <c r="AB2068" s="6"/>
      <c r="AC2068" s="6"/>
      <c r="AD2068" s="11"/>
      <c r="AE2068" s="11"/>
      <c r="AF2068" s="11"/>
      <c r="AG2068" s="6"/>
      <c r="AH2068" s="6"/>
      <c r="AI2068" s="6"/>
      <c r="AJ2068" s="6"/>
      <c r="AK2068" s="6"/>
      <c r="AL2068" s="6"/>
      <c r="AM2068" s="42"/>
      <c r="AN2068" s="10"/>
      <c r="AO2068" s="10"/>
      <c r="AP2068" s="10"/>
      <c r="AQ2068" s="6"/>
      <c r="AR2068" s="6"/>
      <c r="AS2068" s="6"/>
      <c r="AT2068" s="6"/>
      <c r="AU2068" s="6"/>
      <c r="AV2068" s="6"/>
      <c r="AW2068" s="6"/>
      <c r="AX2068" s="6"/>
      <c r="AY2068" s="6"/>
      <c r="AZ2068" s="6"/>
      <c r="BA2068" s="6"/>
      <c r="BB2068" s="6"/>
      <c r="BC2068" s="6"/>
      <c r="BD2068" s="6"/>
      <c r="BE2068" s="6"/>
      <c r="BF2068" s="6"/>
      <c r="BG2068" s="6"/>
      <c r="BH2068" s="6"/>
      <c r="BI2068" s="6"/>
      <c r="BJ2068" s="6"/>
      <c r="BK2068" s="6"/>
      <c r="BL2068" s="6"/>
      <c r="BM2068" s="6"/>
      <c r="BN2068" s="6"/>
      <c r="BO2068" s="6"/>
      <c r="BP2068" s="6"/>
      <c r="BQ2068" s="6"/>
    </row>
    <row r="2069" spans="1:69" x14ac:dyDescent="0.35">
      <c r="A2069" s="10"/>
      <c r="B2069" s="6"/>
      <c r="C2069" s="6"/>
      <c r="D2069" s="6"/>
      <c r="E2069" s="6"/>
      <c r="F2069" s="6"/>
      <c r="G2069" s="6"/>
      <c r="H2069" s="6"/>
      <c r="I2069" s="6"/>
      <c r="J2069" s="6"/>
      <c r="K2069" s="6"/>
      <c r="L2069" s="6"/>
      <c r="M2069" s="6"/>
      <c r="N2069" s="6"/>
      <c r="O2069" s="6"/>
      <c r="P2069" s="6"/>
      <c r="Q2069" s="6"/>
      <c r="R2069" s="6"/>
      <c r="S2069" s="6"/>
      <c r="T2069" s="6"/>
      <c r="U2069" s="6"/>
      <c r="V2069" s="6"/>
      <c r="W2069" s="6"/>
      <c r="X2069" s="6"/>
      <c r="Y2069" s="6"/>
      <c r="Z2069" s="6"/>
      <c r="AA2069" s="6"/>
      <c r="AB2069" s="6"/>
      <c r="AC2069" s="6"/>
      <c r="AD2069" s="11"/>
      <c r="AE2069" s="11"/>
      <c r="AF2069" s="11"/>
      <c r="AG2069" s="6"/>
      <c r="AH2069" s="6"/>
      <c r="AI2069" s="6"/>
      <c r="AJ2069" s="6"/>
      <c r="AK2069" s="6"/>
      <c r="AL2069" s="6"/>
      <c r="AM2069" s="42"/>
      <c r="AN2069" s="10"/>
      <c r="AO2069" s="10"/>
      <c r="AP2069" s="10"/>
      <c r="AQ2069" s="6"/>
      <c r="AR2069" s="6"/>
      <c r="AS2069" s="6"/>
      <c r="AT2069" s="6"/>
      <c r="AU2069" s="6"/>
      <c r="AV2069" s="6"/>
      <c r="AW2069" s="6"/>
      <c r="AX2069" s="6"/>
      <c r="AY2069" s="6"/>
      <c r="AZ2069" s="6"/>
      <c r="BA2069" s="6"/>
      <c r="BB2069" s="6"/>
      <c r="BC2069" s="6"/>
      <c r="BD2069" s="6"/>
      <c r="BE2069" s="6"/>
      <c r="BF2069" s="6"/>
      <c r="BG2069" s="6"/>
      <c r="BH2069" s="6"/>
      <c r="BI2069" s="6"/>
      <c r="BJ2069" s="6"/>
      <c r="BK2069" s="6"/>
      <c r="BL2069" s="6"/>
      <c r="BM2069" s="6"/>
      <c r="BN2069" s="6"/>
      <c r="BO2069" s="6"/>
      <c r="BP2069" s="6"/>
      <c r="BQ2069" s="6"/>
    </row>
    <row r="2070" spans="1:69" x14ac:dyDescent="0.35">
      <c r="A2070" s="10"/>
      <c r="B2070" s="6"/>
      <c r="C2070" s="6"/>
      <c r="D2070" s="6"/>
      <c r="E2070" s="6"/>
      <c r="F2070" s="6"/>
      <c r="G2070" s="6"/>
      <c r="H2070" s="6"/>
      <c r="I2070" s="6"/>
      <c r="J2070" s="6"/>
      <c r="K2070" s="6"/>
      <c r="L2070" s="6"/>
      <c r="M2070" s="6"/>
      <c r="N2070" s="6"/>
      <c r="O2070" s="6"/>
      <c r="P2070" s="6"/>
      <c r="Q2070" s="6"/>
      <c r="R2070" s="6"/>
      <c r="S2070" s="6"/>
      <c r="T2070" s="6"/>
      <c r="U2070" s="6"/>
      <c r="V2070" s="6"/>
      <c r="W2070" s="6"/>
      <c r="X2070" s="6"/>
      <c r="Y2070" s="6"/>
      <c r="Z2070" s="6"/>
      <c r="AA2070" s="6"/>
      <c r="AB2070" s="6"/>
      <c r="AC2070" s="6"/>
      <c r="AD2070" s="11"/>
      <c r="AE2070" s="11"/>
      <c r="AF2070" s="11"/>
      <c r="AG2070" s="6"/>
      <c r="AH2070" s="6"/>
      <c r="AI2070" s="6"/>
      <c r="AJ2070" s="6"/>
      <c r="AK2070" s="6"/>
      <c r="AL2070" s="6"/>
      <c r="AM2070" s="42"/>
      <c r="AN2070" s="10"/>
      <c r="AO2070" s="10"/>
      <c r="AP2070" s="10"/>
      <c r="AQ2070" s="6"/>
      <c r="AR2070" s="6"/>
      <c r="AS2070" s="6"/>
      <c r="AT2070" s="6"/>
      <c r="AU2070" s="6"/>
      <c r="AV2070" s="6"/>
      <c r="AW2070" s="6"/>
      <c r="AX2070" s="6"/>
      <c r="AY2070" s="6"/>
      <c r="AZ2070" s="6"/>
      <c r="BA2070" s="6"/>
      <c r="BB2070" s="6"/>
      <c r="BC2070" s="6"/>
      <c r="BD2070" s="6"/>
      <c r="BE2070" s="6"/>
      <c r="BF2070" s="6"/>
      <c r="BG2070" s="6"/>
      <c r="BH2070" s="6"/>
      <c r="BI2070" s="6"/>
      <c r="BJ2070" s="6"/>
      <c r="BK2070" s="6"/>
      <c r="BL2070" s="6"/>
      <c r="BM2070" s="6"/>
      <c r="BN2070" s="6"/>
      <c r="BO2070" s="6"/>
      <c r="BP2070" s="6"/>
      <c r="BQ2070" s="6"/>
    </row>
    <row r="2071" spans="1:69" x14ac:dyDescent="0.35">
      <c r="A2071" s="10"/>
      <c r="B2071" s="6"/>
      <c r="C2071" s="6"/>
      <c r="D2071" s="6"/>
      <c r="E2071" s="6"/>
      <c r="F2071" s="6"/>
      <c r="G2071" s="6"/>
      <c r="H2071" s="6"/>
      <c r="I2071" s="6"/>
      <c r="J2071" s="6"/>
      <c r="K2071" s="6"/>
      <c r="L2071" s="6"/>
      <c r="M2071" s="6"/>
      <c r="N2071" s="6"/>
      <c r="O2071" s="6"/>
      <c r="P2071" s="6"/>
      <c r="Q2071" s="6"/>
      <c r="R2071" s="6"/>
      <c r="S2071" s="6"/>
      <c r="T2071" s="6"/>
      <c r="U2071" s="6"/>
      <c r="V2071" s="6"/>
      <c r="W2071" s="6"/>
      <c r="X2071" s="6"/>
      <c r="Y2071" s="6"/>
      <c r="Z2071" s="6"/>
      <c r="AA2071" s="6"/>
      <c r="AB2071" s="6"/>
      <c r="AC2071" s="6"/>
      <c r="AD2071" s="11"/>
      <c r="AE2071" s="11"/>
      <c r="AF2071" s="11"/>
      <c r="AG2071" s="6"/>
      <c r="AH2071" s="6"/>
      <c r="AI2071" s="6"/>
      <c r="AJ2071" s="6"/>
      <c r="AK2071" s="6"/>
      <c r="AL2071" s="6"/>
      <c r="AM2071" s="42"/>
      <c r="AN2071" s="10"/>
      <c r="AO2071" s="10"/>
      <c r="AP2071" s="10"/>
      <c r="AQ2071" s="6"/>
      <c r="AR2071" s="6"/>
      <c r="AS2071" s="6"/>
      <c r="AT2071" s="6"/>
      <c r="AU2071" s="6"/>
      <c r="AV2071" s="6"/>
      <c r="AW2071" s="6"/>
      <c r="AX2071" s="6"/>
      <c r="AY2071" s="6"/>
      <c r="AZ2071" s="6"/>
      <c r="BA2071" s="6"/>
      <c r="BB2071" s="6"/>
      <c r="BC2071" s="6"/>
      <c r="BD2071" s="6"/>
      <c r="BE2071" s="6"/>
      <c r="BF2071" s="6"/>
      <c r="BG2071" s="6"/>
      <c r="BH2071" s="6"/>
      <c r="BI2071" s="6"/>
      <c r="BJ2071" s="6"/>
      <c r="BK2071" s="6"/>
      <c r="BL2071" s="6"/>
      <c r="BM2071" s="6"/>
      <c r="BN2071" s="6"/>
      <c r="BO2071" s="6"/>
      <c r="BP2071" s="6"/>
      <c r="BQ2071" s="6"/>
    </row>
    <row r="2072" spans="1:69" x14ac:dyDescent="0.35">
      <c r="A2072" s="10"/>
      <c r="B2072" s="6"/>
      <c r="C2072" s="6"/>
      <c r="D2072" s="6"/>
      <c r="E2072" s="6"/>
      <c r="F2072" s="6"/>
      <c r="G2072" s="6"/>
      <c r="H2072" s="6"/>
      <c r="I2072" s="6"/>
      <c r="J2072" s="6"/>
      <c r="K2072" s="6"/>
      <c r="L2072" s="6"/>
      <c r="M2072" s="6"/>
      <c r="N2072" s="6"/>
      <c r="O2072" s="6"/>
      <c r="P2072" s="6"/>
      <c r="Q2072" s="6"/>
      <c r="R2072" s="6"/>
      <c r="S2072" s="6"/>
      <c r="T2072" s="6"/>
      <c r="U2072" s="6"/>
      <c r="V2072" s="6"/>
      <c r="W2072" s="6"/>
      <c r="X2072" s="6"/>
      <c r="Y2072" s="6"/>
      <c r="Z2072" s="6"/>
      <c r="AA2072" s="6"/>
      <c r="AB2072" s="6"/>
      <c r="AC2072" s="6"/>
      <c r="AD2072" s="11"/>
      <c r="AE2072" s="11"/>
      <c r="AF2072" s="11"/>
      <c r="AG2072" s="6"/>
      <c r="AH2072" s="6"/>
      <c r="AI2072" s="6"/>
      <c r="AJ2072" s="6"/>
      <c r="AK2072" s="6"/>
      <c r="AL2072" s="6"/>
      <c r="AM2072" s="42"/>
      <c r="AN2072" s="10"/>
      <c r="AO2072" s="10"/>
      <c r="AP2072" s="10"/>
      <c r="AQ2072" s="6"/>
      <c r="AR2072" s="6"/>
      <c r="AS2072" s="6"/>
      <c r="AT2072" s="6"/>
      <c r="AU2072" s="6"/>
      <c r="AV2072" s="6"/>
      <c r="AW2072" s="6"/>
      <c r="AX2072" s="6"/>
      <c r="AY2072" s="6"/>
      <c r="AZ2072" s="6"/>
      <c r="BA2072" s="6"/>
      <c r="BB2072" s="6"/>
      <c r="BC2072" s="6"/>
      <c r="BD2072" s="6"/>
      <c r="BE2072" s="6"/>
      <c r="BF2072" s="6"/>
      <c r="BG2072" s="6"/>
      <c r="BH2072" s="6"/>
      <c r="BI2072" s="6"/>
      <c r="BJ2072" s="6"/>
      <c r="BK2072" s="6"/>
      <c r="BL2072" s="6"/>
      <c r="BM2072" s="6"/>
      <c r="BN2072" s="6"/>
      <c r="BO2072" s="6"/>
      <c r="BP2072" s="6"/>
      <c r="BQ2072" s="6"/>
    </row>
    <row r="2073" spans="1:69" x14ac:dyDescent="0.35">
      <c r="A2073" s="10"/>
      <c r="B2073" s="6"/>
      <c r="C2073" s="6"/>
      <c r="D2073" s="6"/>
      <c r="E2073" s="6"/>
      <c r="F2073" s="6"/>
      <c r="G2073" s="6"/>
      <c r="H2073" s="6"/>
      <c r="I2073" s="6"/>
      <c r="J2073" s="6"/>
      <c r="K2073" s="6"/>
      <c r="L2073" s="6"/>
      <c r="M2073" s="6"/>
      <c r="N2073" s="6"/>
      <c r="O2073" s="6"/>
      <c r="P2073" s="6"/>
      <c r="Q2073" s="6"/>
      <c r="R2073" s="6"/>
      <c r="S2073" s="6"/>
      <c r="T2073" s="6"/>
      <c r="U2073" s="6"/>
      <c r="V2073" s="6"/>
      <c r="W2073" s="6"/>
      <c r="X2073" s="6"/>
      <c r="Y2073" s="6"/>
      <c r="Z2073" s="6"/>
      <c r="AA2073" s="6"/>
      <c r="AB2073" s="6"/>
      <c r="AC2073" s="6"/>
      <c r="AD2073" s="11"/>
      <c r="AE2073" s="11"/>
      <c r="AF2073" s="11"/>
      <c r="AG2073" s="6"/>
      <c r="AH2073" s="6"/>
      <c r="AI2073" s="6"/>
      <c r="AJ2073" s="6"/>
      <c r="AK2073" s="6"/>
      <c r="AL2073" s="6"/>
      <c r="AM2073" s="42"/>
      <c r="AN2073" s="10"/>
      <c r="AO2073" s="10"/>
      <c r="AP2073" s="10"/>
      <c r="AQ2073" s="6"/>
      <c r="AR2073" s="6"/>
      <c r="AS2073" s="6"/>
      <c r="AT2073" s="6"/>
      <c r="AU2073" s="6"/>
      <c r="AV2073" s="6"/>
      <c r="AW2073" s="6"/>
      <c r="AX2073" s="6"/>
      <c r="AY2073" s="6"/>
      <c r="AZ2073" s="6"/>
      <c r="BA2073" s="6"/>
      <c r="BB2073" s="6"/>
      <c r="BC2073" s="6"/>
      <c r="BD2073" s="6"/>
      <c r="BE2073" s="6"/>
      <c r="BF2073" s="6"/>
      <c r="BG2073" s="6"/>
      <c r="BH2073" s="6"/>
      <c r="BI2073" s="6"/>
      <c r="BJ2073" s="6"/>
      <c r="BK2073" s="6"/>
      <c r="BL2073" s="6"/>
      <c r="BM2073" s="6"/>
      <c r="BN2073" s="6"/>
      <c r="BO2073" s="6"/>
      <c r="BP2073" s="6"/>
      <c r="BQ2073" s="6"/>
    </row>
    <row r="2074" spans="1:69" x14ac:dyDescent="0.35">
      <c r="A2074" s="10"/>
      <c r="B2074" s="6"/>
      <c r="C2074" s="6"/>
      <c r="D2074" s="6"/>
      <c r="E2074" s="6"/>
      <c r="F2074" s="6"/>
      <c r="G2074" s="6"/>
      <c r="H2074" s="6"/>
      <c r="I2074" s="6"/>
      <c r="J2074" s="6"/>
      <c r="K2074" s="6"/>
      <c r="L2074" s="6"/>
      <c r="M2074" s="6"/>
      <c r="N2074" s="6"/>
      <c r="O2074" s="6"/>
      <c r="P2074" s="6"/>
      <c r="Q2074" s="6"/>
      <c r="R2074" s="6"/>
      <c r="S2074" s="6"/>
      <c r="T2074" s="6"/>
      <c r="U2074" s="6"/>
      <c r="V2074" s="6"/>
      <c r="W2074" s="6"/>
      <c r="X2074" s="6"/>
      <c r="Y2074" s="6"/>
      <c r="Z2074" s="6"/>
      <c r="AA2074" s="6"/>
      <c r="AB2074" s="6"/>
      <c r="AC2074" s="6"/>
      <c r="AD2074" s="11"/>
      <c r="AE2074" s="11"/>
      <c r="AF2074" s="11"/>
      <c r="AG2074" s="6"/>
      <c r="AH2074" s="6"/>
      <c r="AI2074" s="6"/>
      <c r="AJ2074" s="6"/>
      <c r="AK2074" s="6"/>
      <c r="AL2074" s="6"/>
      <c r="AM2074" s="42"/>
      <c r="AN2074" s="10"/>
      <c r="AO2074" s="10"/>
      <c r="AP2074" s="10"/>
      <c r="AQ2074" s="6"/>
      <c r="AR2074" s="6"/>
      <c r="AS2074" s="6"/>
      <c r="AT2074" s="6"/>
      <c r="AU2074" s="6"/>
      <c r="AV2074" s="6"/>
      <c r="AW2074" s="6"/>
      <c r="AX2074" s="6"/>
      <c r="AY2074" s="6"/>
      <c r="AZ2074" s="6"/>
      <c r="BA2074" s="6"/>
      <c r="BB2074" s="6"/>
      <c r="BC2074" s="6"/>
      <c r="BD2074" s="6"/>
      <c r="BE2074" s="6"/>
      <c r="BF2074" s="6"/>
      <c r="BG2074" s="6"/>
      <c r="BH2074" s="6"/>
      <c r="BI2074" s="6"/>
      <c r="BJ2074" s="6"/>
      <c r="BK2074" s="6"/>
      <c r="BL2074" s="6"/>
      <c r="BM2074" s="6"/>
      <c r="BN2074" s="6"/>
      <c r="BO2074" s="6"/>
      <c r="BP2074" s="6"/>
      <c r="BQ2074" s="6"/>
    </row>
    <row r="2075" spans="1:69" x14ac:dyDescent="0.35">
      <c r="A2075" s="10"/>
      <c r="B2075" s="6"/>
      <c r="C2075" s="6"/>
      <c r="D2075" s="6"/>
      <c r="E2075" s="6"/>
      <c r="F2075" s="6"/>
      <c r="G2075" s="6"/>
      <c r="H2075" s="6"/>
      <c r="I2075" s="6"/>
      <c r="J2075" s="6"/>
      <c r="K2075" s="6"/>
      <c r="L2075" s="6"/>
      <c r="M2075" s="6"/>
      <c r="N2075" s="6"/>
      <c r="O2075" s="6"/>
      <c r="P2075" s="6"/>
      <c r="Q2075" s="6"/>
      <c r="R2075" s="6"/>
      <c r="S2075" s="6"/>
      <c r="T2075" s="6"/>
      <c r="U2075" s="6"/>
      <c r="V2075" s="6"/>
      <c r="W2075" s="6"/>
      <c r="X2075" s="6"/>
      <c r="Y2075" s="6"/>
      <c r="Z2075" s="6"/>
      <c r="AA2075" s="6"/>
      <c r="AB2075" s="6"/>
      <c r="AC2075" s="6"/>
      <c r="AD2075" s="11"/>
      <c r="AE2075" s="11"/>
      <c r="AF2075" s="11"/>
      <c r="AG2075" s="6"/>
      <c r="AH2075" s="6"/>
      <c r="AI2075" s="6"/>
      <c r="AJ2075" s="6"/>
      <c r="AK2075" s="6"/>
      <c r="AL2075" s="6"/>
      <c r="AM2075" s="42"/>
      <c r="AN2075" s="10"/>
      <c r="AO2075" s="10"/>
      <c r="AP2075" s="10"/>
      <c r="AQ2075" s="6"/>
      <c r="AR2075" s="6"/>
      <c r="AS2075" s="6"/>
      <c r="AT2075" s="6"/>
      <c r="AU2075" s="6"/>
      <c r="AV2075" s="6"/>
      <c r="AW2075" s="6"/>
      <c r="AX2075" s="6"/>
      <c r="AY2075" s="6"/>
      <c r="AZ2075" s="6"/>
      <c r="BA2075" s="6"/>
      <c r="BB2075" s="6"/>
      <c r="BC2075" s="6"/>
      <c r="BD2075" s="6"/>
      <c r="BE2075" s="6"/>
      <c r="BF2075" s="6"/>
      <c r="BG2075" s="6"/>
      <c r="BH2075" s="6"/>
      <c r="BI2075" s="6"/>
      <c r="BJ2075" s="6"/>
      <c r="BK2075" s="6"/>
      <c r="BL2075" s="6"/>
      <c r="BM2075" s="6"/>
      <c r="BN2075" s="6"/>
      <c r="BO2075" s="6"/>
      <c r="BP2075" s="6"/>
      <c r="BQ2075" s="6"/>
    </row>
    <row r="2076" spans="1:69" x14ac:dyDescent="0.35">
      <c r="A2076" s="10"/>
      <c r="B2076" s="6"/>
      <c r="C2076" s="6"/>
      <c r="D2076" s="6"/>
      <c r="E2076" s="6"/>
      <c r="F2076" s="6"/>
      <c r="G2076" s="6"/>
      <c r="H2076" s="6"/>
      <c r="I2076" s="6"/>
      <c r="J2076" s="6"/>
      <c r="K2076" s="6"/>
      <c r="L2076" s="6"/>
      <c r="M2076" s="6"/>
      <c r="N2076" s="6"/>
      <c r="O2076" s="6"/>
      <c r="P2076" s="6"/>
      <c r="Q2076" s="6"/>
      <c r="R2076" s="6"/>
      <c r="S2076" s="6"/>
      <c r="T2076" s="6"/>
      <c r="U2076" s="6"/>
      <c r="V2076" s="6"/>
      <c r="W2076" s="6"/>
      <c r="X2076" s="6"/>
      <c r="Y2076" s="6"/>
      <c r="Z2076" s="6"/>
      <c r="AA2076" s="6"/>
      <c r="AB2076" s="6"/>
      <c r="AC2076" s="6"/>
      <c r="AD2076" s="11"/>
      <c r="AE2076" s="11"/>
      <c r="AF2076" s="11"/>
      <c r="AG2076" s="6"/>
      <c r="AH2076" s="6"/>
      <c r="AI2076" s="6"/>
      <c r="AJ2076" s="6"/>
      <c r="AK2076" s="6"/>
      <c r="AL2076" s="6"/>
      <c r="AM2076" s="42"/>
      <c r="AN2076" s="10"/>
      <c r="AO2076" s="10"/>
      <c r="AP2076" s="10"/>
      <c r="AQ2076" s="6"/>
      <c r="AR2076" s="6"/>
      <c r="AS2076" s="6"/>
      <c r="AT2076" s="6"/>
      <c r="AU2076" s="6"/>
      <c r="AV2076" s="6"/>
      <c r="AW2076" s="6"/>
      <c r="AX2076" s="6"/>
      <c r="AY2076" s="6"/>
      <c r="AZ2076" s="6"/>
      <c r="BA2076" s="6"/>
      <c r="BB2076" s="6"/>
      <c r="BC2076" s="6"/>
      <c r="BD2076" s="6"/>
      <c r="BE2076" s="6"/>
      <c r="BF2076" s="6"/>
      <c r="BG2076" s="6"/>
      <c r="BH2076" s="6"/>
      <c r="BI2076" s="6"/>
      <c r="BJ2076" s="6"/>
      <c r="BK2076" s="6"/>
      <c r="BL2076" s="6"/>
      <c r="BM2076" s="6"/>
      <c r="BN2076" s="6"/>
      <c r="BO2076" s="6"/>
      <c r="BP2076" s="6"/>
      <c r="BQ2076" s="6"/>
    </row>
    <row r="2077" spans="1:69" x14ac:dyDescent="0.35">
      <c r="A2077" s="10"/>
      <c r="B2077" s="6"/>
      <c r="C2077" s="6"/>
      <c r="D2077" s="6"/>
      <c r="E2077" s="6"/>
      <c r="F2077" s="6"/>
      <c r="G2077" s="6"/>
      <c r="H2077" s="6"/>
      <c r="I2077" s="6"/>
      <c r="J2077" s="6"/>
      <c r="K2077" s="6"/>
      <c r="L2077" s="6"/>
      <c r="M2077" s="6"/>
      <c r="N2077" s="6"/>
      <c r="O2077" s="6"/>
      <c r="P2077" s="6"/>
      <c r="Q2077" s="6"/>
      <c r="R2077" s="6"/>
      <c r="S2077" s="6"/>
      <c r="T2077" s="6"/>
      <c r="U2077" s="6"/>
      <c r="V2077" s="6"/>
      <c r="W2077" s="6"/>
      <c r="X2077" s="6"/>
      <c r="Y2077" s="6"/>
      <c r="Z2077" s="6"/>
      <c r="AA2077" s="6"/>
      <c r="AB2077" s="6"/>
      <c r="AC2077" s="6"/>
      <c r="AD2077" s="11"/>
      <c r="AE2077" s="11"/>
      <c r="AF2077" s="11"/>
      <c r="AG2077" s="6"/>
      <c r="AH2077" s="6"/>
      <c r="AI2077" s="6"/>
      <c r="AJ2077" s="6"/>
      <c r="AK2077" s="6"/>
      <c r="AL2077" s="6"/>
      <c r="AM2077" s="42"/>
      <c r="AN2077" s="10"/>
      <c r="AO2077" s="10"/>
      <c r="AP2077" s="10"/>
      <c r="AQ2077" s="6"/>
      <c r="AR2077" s="6"/>
      <c r="AS2077" s="6"/>
      <c r="AT2077" s="6"/>
      <c r="AU2077" s="6"/>
      <c r="AV2077" s="6"/>
      <c r="AW2077" s="6"/>
      <c r="AX2077" s="6"/>
      <c r="AY2077" s="6"/>
      <c r="AZ2077" s="6"/>
      <c r="BA2077" s="6"/>
      <c r="BB2077" s="6"/>
      <c r="BC2077" s="6"/>
      <c r="BD2077" s="6"/>
      <c r="BE2077" s="6"/>
      <c r="BF2077" s="6"/>
      <c r="BG2077" s="6"/>
      <c r="BH2077" s="6"/>
      <c r="BI2077" s="6"/>
      <c r="BJ2077" s="6"/>
      <c r="BK2077" s="6"/>
      <c r="BL2077" s="6"/>
      <c r="BM2077" s="6"/>
      <c r="BN2077" s="6"/>
      <c r="BO2077" s="6"/>
      <c r="BP2077" s="6"/>
      <c r="BQ2077" s="6"/>
    </row>
    <row r="2078" spans="1:69" x14ac:dyDescent="0.35">
      <c r="A2078" s="10"/>
      <c r="B2078" s="6"/>
      <c r="C2078" s="6"/>
      <c r="D2078" s="6"/>
      <c r="E2078" s="6"/>
      <c r="F2078" s="6"/>
      <c r="G2078" s="6"/>
      <c r="H2078" s="6"/>
      <c r="I2078" s="6"/>
      <c r="J2078" s="6"/>
      <c r="K2078" s="6"/>
      <c r="L2078" s="6"/>
      <c r="M2078" s="6"/>
      <c r="N2078" s="6"/>
      <c r="O2078" s="6"/>
      <c r="P2078" s="6"/>
      <c r="Q2078" s="6"/>
      <c r="R2078" s="6"/>
      <c r="S2078" s="6"/>
      <c r="T2078" s="6"/>
      <c r="U2078" s="6"/>
      <c r="V2078" s="6"/>
      <c r="W2078" s="6"/>
      <c r="X2078" s="6"/>
      <c r="Y2078" s="6"/>
      <c r="Z2078" s="6"/>
      <c r="AA2078" s="6"/>
      <c r="AB2078" s="6"/>
      <c r="AC2078" s="6"/>
      <c r="AD2078" s="11"/>
      <c r="AE2078" s="11"/>
      <c r="AF2078" s="11"/>
      <c r="AG2078" s="6"/>
      <c r="AH2078" s="6"/>
      <c r="AI2078" s="6"/>
      <c r="AJ2078" s="6"/>
      <c r="AK2078" s="6"/>
      <c r="AL2078" s="6"/>
      <c r="AM2078" s="42"/>
      <c r="AN2078" s="10"/>
      <c r="AO2078" s="10"/>
      <c r="AP2078" s="10"/>
      <c r="AQ2078" s="6"/>
      <c r="AR2078" s="6"/>
      <c r="AS2078" s="6"/>
      <c r="AT2078" s="6"/>
      <c r="AU2078" s="6"/>
      <c r="AV2078" s="6"/>
      <c r="AW2078" s="6"/>
      <c r="AX2078" s="6"/>
      <c r="AY2078" s="6"/>
      <c r="AZ2078" s="6"/>
      <c r="BA2078" s="6"/>
      <c r="BB2078" s="6"/>
      <c r="BC2078" s="6"/>
      <c r="BD2078" s="6"/>
      <c r="BE2078" s="6"/>
      <c r="BF2078" s="6"/>
      <c r="BG2078" s="6"/>
      <c r="BH2078" s="6"/>
      <c r="BI2078" s="6"/>
      <c r="BJ2078" s="6"/>
      <c r="BK2078" s="6"/>
      <c r="BL2078" s="6"/>
      <c r="BM2078" s="6"/>
      <c r="BN2078" s="6"/>
      <c r="BO2078" s="6"/>
      <c r="BP2078" s="6"/>
      <c r="BQ2078" s="6"/>
    </row>
    <row r="2079" spans="1:69" x14ac:dyDescent="0.35">
      <c r="A2079" s="10"/>
      <c r="B2079" s="6"/>
      <c r="C2079" s="6"/>
      <c r="D2079" s="6"/>
      <c r="E2079" s="6"/>
      <c r="F2079" s="6"/>
      <c r="G2079" s="6"/>
      <c r="H2079" s="6"/>
      <c r="I2079" s="6"/>
      <c r="J2079" s="6"/>
      <c r="K2079" s="6"/>
      <c r="L2079" s="6"/>
      <c r="M2079" s="6"/>
      <c r="N2079" s="6"/>
      <c r="O2079" s="6"/>
      <c r="P2079" s="6"/>
      <c r="Q2079" s="6"/>
      <c r="R2079" s="6"/>
      <c r="S2079" s="6"/>
      <c r="T2079" s="6"/>
      <c r="U2079" s="6"/>
      <c r="V2079" s="6"/>
      <c r="W2079" s="6"/>
      <c r="X2079" s="6"/>
      <c r="Y2079" s="6"/>
      <c r="Z2079" s="6"/>
      <c r="AA2079" s="6"/>
      <c r="AB2079" s="6"/>
      <c r="AC2079" s="6"/>
      <c r="AD2079" s="11"/>
      <c r="AE2079" s="11"/>
      <c r="AF2079" s="11"/>
      <c r="AG2079" s="6"/>
      <c r="AH2079" s="6"/>
      <c r="AI2079" s="6"/>
      <c r="AJ2079" s="6"/>
      <c r="AK2079" s="6"/>
      <c r="AL2079" s="6"/>
      <c r="AM2079" s="42"/>
      <c r="AN2079" s="10"/>
      <c r="AO2079" s="10"/>
      <c r="AP2079" s="10"/>
      <c r="AQ2079" s="6"/>
      <c r="AR2079" s="6"/>
      <c r="AS2079" s="6"/>
      <c r="AT2079" s="6"/>
      <c r="AU2079" s="6"/>
      <c r="AV2079" s="6"/>
      <c r="AW2079" s="6"/>
      <c r="AX2079" s="6"/>
      <c r="AY2079" s="6"/>
      <c r="AZ2079" s="6"/>
      <c r="BA2079" s="6"/>
      <c r="BB2079" s="6"/>
      <c r="BC2079" s="6"/>
      <c r="BD2079" s="6"/>
      <c r="BE2079" s="6"/>
      <c r="BF2079" s="6"/>
      <c r="BG2079" s="6"/>
      <c r="BH2079" s="6"/>
      <c r="BI2079" s="6"/>
      <c r="BJ2079" s="6"/>
      <c r="BK2079" s="6"/>
      <c r="BL2079" s="6"/>
      <c r="BM2079" s="6"/>
      <c r="BN2079" s="6"/>
      <c r="BO2079" s="6"/>
      <c r="BP2079" s="6"/>
      <c r="BQ2079" s="6"/>
    </row>
    <row r="2080" spans="1:69" x14ac:dyDescent="0.35">
      <c r="A2080" s="10"/>
      <c r="B2080" s="6"/>
      <c r="C2080" s="6"/>
      <c r="D2080" s="6"/>
      <c r="E2080" s="6"/>
      <c r="F2080" s="6"/>
      <c r="G2080" s="6"/>
      <c r="H2080" s="6"/>
      <c r="I2080" s="6"/>
      <c r="J2080" s="6"/>
      <c r="K2080" s="6"/>
      <c r="L2080" s="6"/>
      <c r="M2080" s="6"/>
      <c r="N2080" s="6"/>
      <c r="O2080" s="6"/>
      <c r="P2080" s="6"/>
      <c r="Q2080" s="6"/>
      <c r="R2080" s="6"/>
      <c r="S2080" s="6"/>
      <c r="T2080" s="6"/>
      <c r="U2080" s="6"/>
      <c r="V2080" s="6"/>
      <c r="W2080" s="6"/>
      <c r="X2080" s="6"/>
      <c r="Y2080" s="6"/>
      <c r="Z2080" s="6"/>
      <c r="AA2080" s="6"/>
      <c r="AB2080" s="6"/>
      <c r="AC2080" s="6"/>
      <c r="AD2080" s="11"/>
      <c r="AE2080" s="11"/>
      <c r="AF2080" s="11"/>
      <c r="AG2080" s="6"/>
      <c r="AH2080" s="6"/>
      <c r="AI2080" s="6"/>
      <c r="AJ2080" s="6"/>
      <c r="AK2080" s="6"/>
      <c r="AL2080" s="6"/>
      <c r="AM2080" s="42"/>
      <c r="AN2080" s="10"/>
      <c r="AO2080" s="10"/>
      <c r="AP2080" s="10"/>
      <c r="AQ2080" s="6"/>
      <c r="AR2080" s="6"/>
      <c r="AS2080" s="6"/>
      <c r="AT2080" s="6"/>
      <c r="AU2080" s="6"/>
      <c r="AV2080" s="6"/>
      <c r="AW2080" s="6"/>
      <c r="AX2080" s="6"/>
      <c r="AY2080" s="6"/>
      <c r="AZ2080" s="6"/>
      <c r="BA2080" s="6"/>
      <c r="BB2080" s="6"/>
      <c r="BC2080" s="6"/>
      <c r="BD2080" s="6"/>
      <c r="BE2080" s="6"/>
      <c r="BF2080" s="6"/>
      <c r="BG2080" s="6"/>
      <c r="BH2080" s="6"/>
      <c r="BI2080" s="6"/>
      <c r="BJ2080" s="6"/>
      <c r="BK2080" s="6"/>
      <c r="BL2080" s="6"/>
      <c r="BM2080" s="6"/>
      <c r="BN2080" s="6"/>
      <c r="BO2080" s="6"/>
      <c r="BP2080" s="6"/>
      <c r="BQ2080" s="6"/>
    </row>
    <row r="2081" spans="1:69" x14ac:dyDescent="0.35">
      <c r="A2081" s="10"/>
      <c r="B2081" s="6"/>
      <c r="C2081" s="6"/>
      <c r="D2081" s="6"/>
      <c r="E2081" s="6"/>
      <c r="F2081" s="6"/>
      <c r="G2081" s="6"/>
      <c r="H2081" s="6"/>
      <c r="I2081" s="6"/>
      <c r="J2081" s="6"/>
      <c r="K2081" s="6"/>
      <c r="L2081" s="6"/>
      <c r="M2081" s="6"/>
      <c r="N2081" s="6"/>
      <c r="O2081" s="6"/>
      <c r="P2081" s="6"/>
      <c r="Q2081" s="6"/>
      <c r="R2081" s="6"/>
      <c r="S2081" s="6"/>
      <c r="T2081" s="6"/>
      <c r="U2081" s="6"/>
      <c r="V2081" s="6"/>
      <c r="W2081" s="6"/>
      <c r="X2081" s="6"/>
      <c r="Y2081" s="6"/>
      <c r="Z2081" s="6"/>
      <c r="AA2081" s="6"/>
      <c r="AB2081" s="6"/>
      <c r="AC2081" s="6"/>
      <c r="AD2081" s="11"/>
      <c r="AE2081" s="11"/>
      <c r="AF2081" s="11"/>
      <c r="AG2081" s="6"/>
      <c r="AH2081" s="6"/>
      <c r="AI2081" s="6"/>
      <c r="AJ2081" s="6"/>
      <c r="AK2081" s="6"/>
      <c r="AL2081" s="6"/>
      <c r="AM2081" s="42"/>
      <c r="AN2081" s="10"/>
      <c r="AO2081" s="10"/>
      <c r="AP2081" s="10"/>
      <c r="AQ2081" s="6"/>
      <c r="AR2081" s="6"/>
      <c r="AS2081" s="6"/>
      <c r="AT2081" s="6"/>
      <c r="AU2081" s="6"/>
      <c r="AV2081" s="6"/>
      <c r="AW2081" s="6"/>
      <c r="AX2081" s="6"/>
      <c r="AY2081" s="6"/>
      <c r="AZ2081" s="6"/>
      <c r="BA2081" s="6"/>
      <c r="BB2081" s="6"/>
      <c r="BC2081" s="6"/>
      <c r="BD2081" s="6"/>
      <c r="BE2081" s="6"/>
      <c r="BF2081" s="6"/>
      <c r="BG2081" s="6"/>
      <c r="BH2081" s="6"/>
      <c r="BI2081" s="6"/>
      <c r="BJ2081" s="6"/>
      <c r="BK2081" s="6"/>
      <c r="BL2081" s="6"/>
      <c r="BM2081" s="6"/>
      <c r="BN2081" s="6"/>
      <c r="BO2081" s="6"/>
      <c r="BP2081" s="6"/>
      <c r="BQ2081" s="6"/>
    </row>
    <row r="2082" spans="1:69" x14ac:dyDescent="0.35">
      <c r="A2082" s="10"/>
      <c r="B2082" s="6"/>
      <c r="C2082" s="6"/>
      <c r="D2082" s="6"/>
      <c r="E2082" s="6"/>
      <c r="F2082" s="6"/>
      <c r="G2082" s="6"/>
      <c r="H2082" s="6"/>
      <c r="I2082" s="6"/>
      <c r="J2082" s="6"/>
      <c r="K2082" s="6"/>
      <c r="L2082" s="6"/>
      <c r="M2082" s="6"/>
      <c r="N2082" s="6"/>
      <c r="O2082" s="6"/>
      <c r="P2082" s="6"/>
      <c r="Q2082" s="6"/>
      <c r="R2082" s="6"/>
      <c r="S2082" s="6"/>
      <c r="T2082" s="6"/>
      <c r="U2082" s="6"/>
      <c r="V2082" s="6"/>
      <c r="W2082" s="6"/>
      <c r="X2082" s="6"/>
      <c r="Y2082" s="6"/>
      <c r="Z2082" s="6"/>
      <c r="AA2082" s="6"/>
      <c r="AB2082" s="6"/>
      <c r="AC2082" s="6"/>
      <c r="AD2082" s="11"/>
      <c r="AE2082" s="11"/>
      <c r="AF2082" s="11"/>
      <c r="AG2082" s="6"/>
      <c r="AH2082" s="6"/>
      <c r="AI2082" s="6"/>
      <c r="AJ2082" s="6"/>
      <c r="AK2082" s="6"/>
      <c r="AL2082" s="6"/>
      <c r="AM2082" s="42"/>
      <c r="AN2082" s="10"/>
      <c r="AO2082" s="10"/>
      <c r="AP2082" s="10"/>
      <c r="AQ2082" s="6"/>
      <c r="AR2082" s="6"/>
      <c r="AS2082" s="6"/>
      <c r="AT2082" s="6"/>
      <c r="AU2082" s="6"/>
      <c r="AV2082" s="6"/>
      <c r="AW2082" s="6"/>
      <c r="AX2082" s="6"/>
      <c r="AY2082" s="6"/>
      <c r="AZ2082" s="6"/>
      <c r="BA2082" s="6"/>
      <c r="BB2082" s="6"/>
      <c r="BC2082" s="6"/>
      <c r="BD2082" s="6"/>
      <c r="BE2082" s="6"/>
      <c r="BF2082" s="6"/>
      <c r="BG2082" s="6"/>
      <c r="BH2082" s="6"/>
      <c r="BI2082" s="6"/>
      <c r="BJ2082" s="6"/>
      <c r="BK2082" s="6"/>
      <c r="BL2082" s="6"/>
      <c r="BM2082" s="6"/>
      <c r="BN2082" s="6"/>
      <c r="BO2082" s="6"/>
      <c r="BP2082" s="6"/>
      <c r="BQ2082" s="6"/>
    </row>
    <row r="2083" spans="1:69" x14ac:dyDescent="0.35">
      <c r="A2083" s="10"/>
      <c r="B2083" s="6"/>
      <c r="C2083" s="6"/>
      <c r="D2083" s="6"/>
      <c r="E2083" s="6"/>
      <c r="F2083" s="6"/>
      <c r="G2083" s="6"/>
      <c r="H2083" s="6"/>
      <c r="I2083" s="6"/>
      <c r="J2083" s="6"/>
      <c r="K2083" s="6"/>
      <c r="L2083" s="6"/>
      <c r="M2083" s="6"/>
      <c r="N2083" s="6"/>
      <c r="O2083" s="6"/>
      <c r="P2083" s="6"/>
      <c r="Q2083" s="6"/>
      <c r="R2083" s="6"/>
      <c r="S2083" s="6"/>
      <c r="T2083" s="6"/>
      <c r="U2083" s="6"/>
      <c r="V2083" s="6"/>
      <c r="W2083" s="6"/>
      <c r="X2083" s="6"/>
      <c r="Y2083" s="6"/>
      <c r="Z2083" s="6"/>
      <c r="AA2083" s="6"/>
      <c r="AB2083" s="6"/>
      <c r="AC2083" s="6"/>
      <c r="AD2083" s="11"/>
      <c r="AE2083" s="11"/>
      <c r="AF2083" s="11"/>
      <c r="AG2083" s="6"/>
      <c r="AH2083" s="6"/>
      <c r="AI2083" s="6"/>
      <c r="AJ2083" s="6"/>
      <c r="AK2083" s="6"/>
      <c r="AL2083" s="6"/>
      <c r="AM2083" s="42"/>
      <c r="AN2083" s="10"/>
      <c r="AO2083" s="10"/>
      <c r="AP2083" s="10"/>
      <c r="AQ2083" s="6"/>
      <c r="AR2083" s="6"/>
      <c r="AS2083" s="6"/>
      <c r="AT2083" s="6"/>
      <c r="AU2083" s="6"/>
      <c r="AV2083" s="6"/>
      <c r="AW2083" s="6"/>
      <c r="AX2083" s="6"/>
      <c r="AY2083" s="6"/>
      <c r="AZ2083" s="6"/>
      <c r="BA2083" s="6"/>
      <c r="BB2083" s="6"/>
      <c r="BC2083" s="6"/>
      <c r="BD2083" s="6"/>
      <c r="BE2083" s="6"/>
      <c r="BF2083" s="6"/>
      <c r="BG2083" s="6"/>
      <c r="BH2083" s="6"/>
      <c r="BI2083" s="6"/>
      <c r="BJ2083" s="6"/>
      <c r="BK2083" s="6"/>
      <c r="BL2083" s="6"/>
      <c r="BM2083" s="6"/>
      <c r="BN2083" s="6"/>
      <c r="BO2083" s="6"/>
      <c r="BP2083" s="6"/>
      <c r="BQ2083" s="6"/>
    </row>
    <row r="2084" spans="1:69" x14ac:dyDescent="0.35">
      <c r="A2084" s="10"/>
      <c r="B2084" s="6"/>
      <c r="C2084" s="6"/>
      <c r="D2084" s="6"/>
      <c r="E2084" s="6"/>
      <c r="F2084" s="6"/>
      <c r="G2084" s="6"/>
      <c r="H2084" s="6"/>
      <c r="I2084" s="6"/>
      <c r="J2084" s="6"/>
      <c r="K2084" s="6"/>
      <c r="L2084" s="6"/>
      <c r="M2084" s="6"/>
      <c r="N2084" s="6"/>
      <c r="O2084" s="6"/>
      <c r="P2084" s="6"/>
      <c r="Q2084" s="6"/>
      <c r="R2084" s="6"/>
      <c r="S2084" s="6"/>
      <c r="T2084" s="6"/>
      <c r="U2084" s="6"/>
      <c r="V2084" s="6"/>
      <c r="W2084" s="6"/>
      <c r="X2084" s="6"/>
      <c r="Y2084" s="6"/>
      <c r="Z2084" s="6"/>
      <c r="AA2084" s="6"/>
      <c r="AB2084" s="6"/>
      <c r="AC2084" s="6"/>
      <c r="AD2084" s="11"/>
      <c r="AE2084" s="11"/>
      <c r="AF2084" s="11"/>
      <c r="AG2084" s="6"/>
      <c r="AH2084" s="6"/>
      <c r="AI2084" s="6"/>
      <c r="AJ2084" s="6"/>
      <c r="AK2084" s="6"/>
      <c r="AL2084" s="6"/>
      <c r="AM2084" s="42"/>
      <c r="AN2084" s="10"/>
      <c r="AO2084" s="10"/>
      <c r="AP2084" s="10"/>
      <c r="AQ2084" s="6"/>
      <c r="AR2084" s="6"/>
      <c r="AS2084" s="6"/>
      <c r="AT2084" s="6"/>
      <c r="AU2084" s="6"/>
      <c r="AV2084" s="6"/>
      <c r="AW2084" s="6"/>
      <c r="AX2084" s="6"/>
      <c r="AY2084" s="6"/>
      <c r="AZ2084" s="6"/>
      <c r="BA2084" s="6"/>
      <c r="BB2084" s="6"/>
      <c r="BC2084" s="6"/>
      <c r="BD2084" s="6"/>
      <c r="BE2084" s="6"/>
      <c r="BF2084" s="6"/>
      <c r="BG2084" s="6"/>
      <c r="BH2084" s="6"/>
      <c r="BI2084" s="6"/>
      <c r="BJ2084" s="6"/>
      <c r="BK2084" s="6"/>
      <c r="BL2084" s="6"/>
      <c r="BM2084" s="6"/>
      <c r="BN2084" s="6"/>
      <c r="BO2084" s="6"/>
      <c r="BP2084" s="6"/>
      <c r="BQ2084" s="6"/>
    </row>
    <row r="2085" spans="1:69" x14ac:dyDescent="0.35">
      <c r="A2085" s="10"/>
      <c r="B2085" s="6"/>
      <c r="C2085" s="6"/>
      <c r="D2085" s="6"/>
      <c r="E2085" s="6"/>
      <c r="F2085" s="6"/>
      <c r="G2085" s="6"/>
      <c r="H2085" s="6"/>
      <c r="I2085" s="6"/>
      <c r="J2085" s="6"/>
      <c r="K2085" s="6"/>
      <c r="L2085" s="6"/>
      <c r="M2085" s="6"/>
      <c r="N2085" s="6"/>
      <c r="O2085" s="6"/>
      <c r="P2085" s="6"/>
      <c r="Q2085" s="6"/>
      <c r="R2085" s="6"/>
      <c r="S2085" s="6"/>
      <c r="T2085" s="6"/>
      <c r="U2085" s="6"/>
      <c r="V2085" s="6"/>
      <c r="W2085" s="6"/>
      <c r="X2085" s="6"/>
      <c r="Y2085" s="6"/>
      <c r="Z2085" s="6"/>
      <c r="AA2085" s="6"/>
      <c r="AB2085" s="6"/>
      <c r="AC2085" s="6"/>
      <c r="AD2085" s="11"/>
      <c r="AE2085" s="11"/>
      <c r="AF2085" s="11"/>
      <c r="AG2085" s="6"/>
      <c r="AH2085" s="6"/>
      <c r="AI2085" s="6"/>
      <c r="AJ2085" s="6"/>
      <c r="AK2085" s="6"/>
      <c r="AL2085" s="6"/>
      <c r="AM2085" s="42"/>
      <c r="AN2085" s="10"/>
      <c r="AO2085" s="10"/>
      <c r="AP2085" s="10"/>
      <c r="AQ2085" s="6"/>
      <c r="AR2085" s="6"/>
      <c r="AS2085" s="6"/>
      <c r="AT2085" s="6"/>
      <c r="AU2085" s="6"/>
      <c r="AV2085" s="6"/>
      <c r="AW2085" s="6"/>
      <c r="AX2085" s="6"/>
      <c r="AY2085" s="6"/>
      <c r="AZ2085" s="6"/>
      <c r="BA2085" s="6"/>
      <c r="BB2085" s="6"/>
      <c r="BC2085" s="6"/>
      <c r="BD2085" s="6"/>
      <c r="BE2085" s="6"/>
      <c r="BF2085" s="6"/>
      <c r="BG2085" s="6"/>
      <c r="BH2085" s="6"/>
      <c r="BI2085" s="6"/>
      <c r="BJ2085" s="6"/>
      <c r="BK2085" s="6"/>
      <c r="BL2085" s="6"/>
      <c r="BM2085" s="6"/>
      <c r="BN2085" s="6"/>
      <c r="BO2085" s="6"/>
      <c r="BP2085" s="6"/>
      <c r="BQ2085" s="6"/>
    </row>
    <row r="2086" spans="1:69" x14ac:dyDescent="0.35">
      <c r="A2086" s="10"/>
      <c r="B2086" s="6"/>
      <c r="C2086" s="6"/>
      <c r="D2086" s="6"/>
      <c r="E2086" s="6"/>
      <c r="F2086" s="6"/>
      <c r="G2086" s="6"/>
      <c r="H2086" s="6"/>
      <c r="I2086" s="6"/>
      <c r="J2086" s="6"/>
      <c r="K2086" s="6"/>
      <c r="L2086" s="6"/>
      <c r="M2086" s="6"/>
      <c r="N2086" s="6"/>
      <c r="O2086" s="6"/>
      <c r="P2086" s="6"/>
      <c r="Q2086" s="6"/>
      <c r="R2086" s="6"/>
      <c r="S2086" s="6"/>
      <c r="T2086" s="6"/>
      <c r="U2086" s="6"/>
      <c r="V2086" s="6"/>
      <c r="W2086" s="6"/>
      <c r="X2086" s="6"/>
      <c r="Y2086" s="6"/>
      <c r="Z2086" s="6"/>
      <c r="AA2086" s="6"/>
      <c r="AB2086" s="6"/>
      <c r="AC2086" s="6"/>
      <c r="AD2086" s="11"/>
      <c r="AE2086" s="11"/>
      <c r="AF2086" s="11"/>
      <c r="AG2086" s="6"/>
      <c r="AH2086" s="6"/>
      <c r="AI2086" s="6"/>
      <c r="AJ2086" s="6"/>
      <c r="AK2086" s="6"/>
      <c r="AL2086" s="6"/>
      <c r="AM2086" s="42"/>
      <c r="AN2086" s="10"/>
      <c r="AO2086" s="10"/>
      <c r="AP2086" s="10"/>
      <c r="AQ2086" s="6"/>
      <c r="AR2086" s="6"/>
      <c r="AS2086" s="6"/>
      <c r="AT2086" s="6"/>
      <c r="AU2086" s="6"/>
      <c r="AV2086" s="6"/>
      <c r="AW2086" s="6"/>
      <c r="AX2086" s="6"/>
      <c r="AY2086" s="6"/>
      <c r="AZ2086" s="6"/>
      <c r="BA2086" s="6"/>
      <c r="BB2086" s="6"/>
      <c r="BC2086" s="6"/>
      <c r="BD2086" s="6"/>
      <c r="BE2086" s="6"/>
      <c r="BF2086" s="6"/>
      <c r="BG2086" s="6"/>
      <c r="BH2086" s="6"/>
      <c r="BI2086" s="6"/>
      <c r="BJ2086" s="6"/>
      <c r="BK2086" s="6"/>
      <c r="BL2086" s="6"/>
      <c r="BM2086" s="6"/>
      <c r="BN2086" s="6"/>
      <c r="BO2086" s="6"/>
      <c r="BP2086" s="6"/>
      <c r="BQ2086" s="6"/>
    </row>
    <row r="2087" spans="1:69" x14ac:dyDescent="0.35">
      <c r="A2087" s="10"/>
      <c r="B2087" s="6"/>
      <c r="C2087" s="6"/>
      <c r="D2087" s="6"/>
      <c r="E2087" s="6"/>
      <c r="F2087" s="6"/>
      <c r="G2087" s="6"/>
      <c r="H2087" s="6"/>
      <c r="I2087" s="6"/>
      <c r="J2087" s="6"/>
      <c r="K2087" s="6"/>
      <c r="L2087" s="6"/>
      <c r="M2087" s="6"/>
      <c r="N2087" s="6"/>
      <c r="O2087" s="6"/>
      <c r="P2087" s="6"/>
      <c r="Q2087" s="6"/>
      <c r="R2087" s="6"/>
      <c r="S2087" s="6"/>
      <c r="T2087" s="6"/>
      <c r="U2087" s="6"/>
      <c r="V2087" s="6"/>
      <c r="W2087" s="6"/>
      <c r="X2087" s="6"/>
      <c r="Y2087" s="6"/>
      <c r="Z2087" s="6"/>
      <c r="AA2087" s="6"/>
      <c r="AB2087" s="6"/>
      <c r="AC2087" s="6"/>
      <c r="AD2087" s="11"/>
      <c r="AE2087" s="11"/>
      <c r="AF2087" s="11"/>
      <c r="AG2087" s="6"/>
      <c r="AH2087" s="6"/>
      <c r="AI2087" s="6"/>
      <c r="AJ2087" s="6"/>
      <c r="AK2087" s="6"/>
      <c r="AL2087" s="6"/>
      <c r="AM2087" s="42"/>
      <c r="AN2087" s="10"/>
      <c r="AO2087" s="10"/>
      <c r="AP2087" s="10"/>
      <c r="AQ2087" s="6"/>
      <c r="AR2087" s="6"/>
      <c r="AS2087" s="6"/>
      <c r="AT2087" s="6"/>
      <c r="AU2087" s="6"/>
      <c r="AV2087" s="6"/>
      <c r="AW2087" s="6"/>
      <c r="AX2087" s="6"/>
      <c r="AY2087" s="6"/>
      <c r="AZ2087" s="6"/>
      <c r="BA2087" s="6"/>
      <c r="BB2087" s="6"/>
      <c r="BC2087" s="6"/>
      <c r="BD2087" s="6"/>
      <c r="BE2087" s="6"/>
      <c r="BF2087" s="6"/>
      <c r="BG2087" s="6"/>
      <c r="BH2087" s="6"/>
      <c r="BI2087" s="6"/>
      <c r="BJ2087" s="6"/>
      <c r="BK2087" s="6"/>
      <c r="BL2087" s="6"/>
      <c r="BM2087" s="6"/>
      <c r="BN2087" s="6"/>
      <c r="BO2087" s="6"/>
      <c r="BP2087" s="6"/>
      <c r="BQ2087" s="6"/>
    </row>
    <row r="2088" spans="1:69" x14ac:dyDescent="0.35">
      <c r="A2088" s="10"/>
      <c r="B2088" s="6"/>
      <c r="C2088" s="6"/>
      <c r="D2088" s="6"/>
      <c r="E2088" s="6"/>
      <c r="F2088" s="6"/>
      <c r="G2088" s="6"/>
      <c r="H2088" s="6"/>
      <c r="I2088" s="6"/>
      <c r="J2088" s="6"/>
      <c r="K2088" s="6"/>
      <c r="L2088" s="6"/>
      <c r="M2088" s="6"/>
      <c r="N2088" s="6"/>
      <c r="O2088" s="6"/>
      <c r="P2088" s="6"/>
      <c r="Q2088" s="6"/>
      <c r="R2088" s="6"/>
      <c r="S2088" s="6"/>
      <c r="T2088" s="6"/>
      <c r="U2088" s="6"/>
      <c r="V2088" s="6"/>
      <c r="W2088" s="6"/>
      <c r="X2088" s="6"/>
      <c r="Y2088" s="6"/>
      <c r="Z2088" s="6"/>
      <c r="AA2088" s="6"/>
      <c r="AB2088" s="6"/>
      <c r="AC2088" s="6"/>
      <c r="AD2088" s="11"/>
      <c r="AE2088" s="11"/>
      <c r="AF2088" s="11"/>
      <c r="AG2088" s="6"/>
      <c r="AH2088" s="6"/>
      <c r="AI2088" s="6"/>
      <c r="AJ2088" s="6"/>
      <c r="AK2088" s="6"/>
      <c r="AL2088" s="6"/>
      <c r="AM2088" s="42"/>
      <c r="AN2088" s="10"/>
      <c r="AO2088" s="10"/>
      <c r="AP2088" s="10"/>
      <c r="AQ2088" s="6"/>
      <c r="AR2088" s="6"/>
      <c r="AS2088" s="6"/>
      <c r="AT2088" s="6"/>
      <c r="AU2088" s="6"/>
      <c r="AV2088" s="6"/>
      <c r="AW2088" s="6"/>
      <c r="AX2088" s="6"/>
      <c r="AY2088" s="6"/>
      <c r="AZ2088" s="6"/>
      <c r="BA2088" s="6"/>
      <c r="BB2088" s="6"/>
      <c r="BC2088" s="6"/>
      <c r="BD2088" s="6"/>
      <c r="BE2088" s="6"/>
      <c r="BF2088" s="6"/>
      <c r="BG2088" s="6"/>
      <c r="BH2088" s="6"/>
      <c r="BI2088" s="6"/>
      <c r="BJ2088" s="6"/>
      <c r="BK2088" s="6"/>
      <c r="BL2088" s="6"/>
      <c r="BM2088" s="6"/>
      <c r="BN2088" s="6"/>
      <c r="BO2088" s="6"/>
      <c r="BP2088" s="6"/>
      <c r="BQ2088" s="6"/>
    </row>
    <row r="2089" spans="1:69" x14ac:dyDescent="0.35">
      <c r="A2089" s="10"/>
      <c r="B2089" s="6"/>
      <c r="C2089" s="6"/>
      <c r="D2089" s="6"/>
      <c r="E2089" s="6"/>
      <c r="F2089" s="6"/>
      <c r="G2089" s="6"/>
      <c r="H2089" s="6"/>
      <c r="I2089" s="6"/>
      <c r="J2089" s="6"/>
      <c r="K2089" s="6"/>
      <c r="L2089" s="6"/>
      <c r="M2089" s="6"/>
      <c r="N2089" s="6"/>
      <c r="O2089" s="6"/>
      <c r="P2089" s="6"/>
      <c r="Q2089" s="6"/>
      <c r="R2089" s="6"/>
      <c r="S2089" s="6"/>
      <c r="T2089" s="6"/>
      <c r="U2089" s="6"/>
      <c r="V2089" s="6"/>
      <c r="W2089" s="6"/>
      <c r="X2089" s="6"/>
      <c r="Y2089" s="6"/>
      <c r="Z2089" s="6"/>
      <c r="AA2089" s="6"/>
      <c r="AB2089" s="6"/>
      <c r="AC2089" s="6"/>
      <c r="AD2089" s="11"/>
      <c r="AE2089" s="11"/>
      <c r="AF2089" s="11"/>
      <c r="AG2089" s="6"/>
      <c r="AH2089" s="6"/>
      <c r="AI2089" s="6"/>
      <c r="AJ2089" s="6"/>
      <c r="AK2089" s="6"/>
      <c r="AL2089" s="6"/>
      <c r="AM2089" s="42"/>
      <c r="AN2089" s="10"/>
      <c r="AO2089" s="10"/>
      <c r="AP2089" s="10"/>
      <c r="AQ2089" s="6"/>
      <c r="AR2089" s="6"/>
      <c r="AS2089" s="6"/>
      <c r="AT2089" s="6"/>
      <c r="AU2089" s="6"/>
      <c r="AV2089" s="6"/>
      <c r="AW2089" s="6"/>
      <c r="AX2089" s="6"/>
      <c r="AY2089" s="6"/>
      <c r="AZ2089" s="6"/>
      <c r="BA2089" s="6"/>
      <c r="BB2089" s="6"/>
      <c r="BC2089" s="6"/>
      <c r="BD2089" s="6"/>
      <c r="BE2089" s="6"/>
      <c r="BF2089" s="6"/>
      <c r="BG2089" s="6"/>
      <c r="BH2089" s="6"/>
      <c r="BI2089" s="6"/>
      <c r="BJ2089" s="6"/>
      <c r="BK2089" s="6"/>
      <c r="BL2089" s="6"/>
      <c r="BM2089" s="6"/>
      <c r="BN2089" s="6"/>
      <c r="BO2089" s="6"/>
      <c r="BP2089" s="6"/>
      <c r="BQ2089" s="6"/>
    </row>
    <row r="2090" spans="1:69" x14ac:dyDescent="0.35">
      <c r="A2090" s="10"/>
      <c r="B2090" s="6"/>
      <c r="C2090" s="6"/>
      <c r="D2090" s="6"/>
      <c r="E2090" s="6"/>
      <c r="F2090" s="6"/>
      <c r="G2090" s="6"/>
      <c r="H2090" s="6"/>
      <c r="I2090" s="6"/>
      <c r="J2090" s="6"/>
      <c r="K2090" s="6"/>
      <c r="L2090" s="6"/>
      <c r="M2090" s="6"/>
      <c r="N2090" s="6"/>
      <c r="O2090" s="6"/>
      <c r="P2090" s="6"/>
      <c r="Q2090" s="6"/>
      <c r="R2090" s="6"/>
      <c r="S2090" s="6"/>
      <c r="T2090" s="6"/>
      <c r="U2090" s="6"/>
      <c r="V2090" s="6"/>
      <c r="W2090" s="6"/>
      <c r="X2090" s="6"/>
      <c r="Y2090" s="6"/>
      <c r="Z2090" s="6"/>
      <c r="AA2090" s="6"/>
      <c r="AB2090" s="6"/>
      <c r="AC2090" s="6"/>
      <c r="AD2090" s="11"/>
      <c r="AE2090" s="11"/>
      <c r="AF2090" s="11"/>
      <c r="AG2090" s="6"/>
      <c r="AH2090" s="6"/>
      <c r="AI2090" s="6"/>
      <c r="AJ2090" s="6"/>
      <c r="AK2090" s="6"/>
      <c r="AL2090" s="6"/>
      <c r="AM2090" s="42"/>
      <c r="AN2090" s="10"/>
      <c r="AO2090" s="10"/>
      <c r="AP2090" s="10"/>
      <c r="AQ2090" s="6"/>
      <c r="AR2090" s="6"/>
      <c r="AS2090" s="6"/>
      <c r="AT2090" s="6"/>
      <c r="AU2090" s="6"/>
      <c r="AV2090" s="6"/>
      <c r="AW2090" s="6"/>
      <c r="AX2090" s="6"/>
      <c r="AY2090" s="6"/>
      <c r="AZ2090" s="6"/>
      <c r="BA2090" s="6"/>
      <c r="BB2090" s="6"/>
      <c r="BC2090" s="6"/>
      <c r="BD2090" s="6"/>
      <c r="BE2090" s="6"/>
      <c r="BF2090" s="6"/>
      <c r="BG2090" s="6"/>
      <c r="BH2090" s="6"/>
      <c r="BI2090" s="6"/>
      <c r="BJ2090" s="6"/>
      <c r="BK2090" s="6"/>
      <c r="BL2090" s="6"/>
      <c r="BM2090" s="6"/>
      <c r="BN2090" s="6"/>
      <c r="BO2090" s="6"/>
      <c r="BP2090" s="6"/>
      <c r="BQ2090" s="6"/>
    </row>
    <row r="2091" spans="1:69" x14ac:dyDescent="0.35">
      <c r="A2091" s="10"/>
      <c r="B2091" s="6"/>
      <c r="C2091" s="6"/>
      <c r="D2091" s="6"/>
      <c r="E2091" s="6"/>
      <c r="F2091" s="6"/>
      <c r="G2091" s="6"/>
      <c r="H2091" s="6"/>
      <c r="I2091" s="6"/>
      <c r="J2091" s="6"/>
      <c r="K2091" s="6"/>
      <c r="L2091" s="6"/>
      <c r="M2091" s="6"/>
      <c r="N2091" s="6"/>
      <c r="O2091" s="6"/>
      <c r="P2091" s="6"/>
      <c r="Q2091" s="6"/>
      <c r="R2091" s="6"/>
      <c r="S2091" s="6"/>
      <c r="T2091" s="6"/>
      <c r="U2091" s="6"/>
      <c r="V2091" s="6"/>
      <c r="W2091" s="6"/>
      <c r="X2091" s="6"/>
      <c r="Y2091" s="6"/>
      <c r="Z2091" s="6"/>
      <c r="AA2091" s="6"/>
      <c r="AB2091" s="6"/>
      <c r="AC2091" s="6"/>
      <c r="AD2091" s="11"/>
      <c r="AE2091" s="11"/>
      <c r="AF2091" s="11"/>
      <c r="AG2091" s="6"/>
      <c r="AH2091" s="6"/>
      <c r="AI2091" s="6"/>
      <c r="AJ2091" s="6"/>
      <c r="AK2091" s="6"/>
      <c r="AL2091" s="6"/>
      <c r="AM2091" s="42"/>
      <c r="AN2091" s="10"/>
      <c r="AO2091" s="10"/>
      <c r="AP2091" s="10"/>
      <c r="AQ2091" s="6"/>
      <c r="AR2091" s="6"/>
      <c r="AS2091" s="6"/>
      <c r="AT2091" s="6"/>
      <c r="AU2091" s="6"/>
      <c r="AV2091" s="6"/>
      <c r="AW2091" s="6"/>
      <c r="AX2091" s="6"/>
      <c r="AY2091" s="6"/>
      <c r="AZ2091" s="6"/>
      <c r="BA2091" s="6"/>
      <c r="BB2091" s="6"/>
      <c r="BC2091" s="6"/>
      <c r="BD2091" s="6"/>
      <c r="BE2091" s="6"/>
      <c r="BF2091" s="6"/>
      <c r="BG2091" s="6"/>
      <c r="BH2091" s="6"/>
      <c r="BI2091" s="6"/>
      <c r="BJ2091" s="6"/>
      <c r="BK2091" s="6"/>
      <c r="BL2091" s="6"/>
      <c r="BM2091" s="6"/>
      <c r="BN2091" s="6"/>
      <c r="BO2091" s="6"/>
      <c r="BP2091" s="6"/>
      <c r="BQ2091" s="6"/>
    </row>
    <row r="2092" spans="1:69" x14ac:dyDescent="0.35">
      <c r="A2092" s="10"/>
      <c r="B2092" s="6"/>
      <c r="C2092" s="6"/>
      <c r="D2092" s="6"/>
      <c r="E2092" s="6"/>
      <c r="F2092" s="6"/>
      <c r="G2092" s="6"/>
      <c r="H2092" s="6"/>
      <c r="I2092" s="6"/>
      <c r="J2092" s="6"/>
      <c r="K2092" s="6"/>
      <c r="L2092" s="6"/>
      <c r="M2092" s="6"/>
      <c r="N2092" s="6"/>
      <c r="O2092" s="6"/>
      <c r="P2092" s="6"/>
      <c r="Q2092" s="6"/>
      <c r="R2092" s="6"/>
      <c r="S2092" s="6"/>
      <c r="T2092" s="6"/>
      <c r="U2092" s="6"/>
      <c r="V2092" s="6"/>
      <c r="W2092" s="6"/>
      <c r="X2092" s="6"/>
      <c r="Y2092" s="6"/>
      <c r="Z2092" s="6"/>
      <c r="AA2092" s="6"/>
      <c r="AB2092" s="6"/>
      <c r="AC2092" s="6"/>
      <c r="AD2092" s="11"/>
      <c r="AE2092" s="11"/>
      <c r="AF2092" s="11"/>
      <c r="AG2092" s="6"/>
      <c r="AH2092" s="6"/>
      <c r="AI2092" s="6"/>
      <c r="AJ2092" s="6"/>
      <c r="AK2092" s="6"/>
      <c r="AL2092" s="6"/>
      <c r="AM2092" s="42"/>
      <c r="AN2092" s="10"/>
      <c r="AO2092" s="10"/>
      <c r="AP2092" s="10"/>
      <c r="AQ2092" s="6"/>
      <c r="AR2092" s="6"/>
      <c r="AS2092" s="6"/>
      <c r="AT2092" s="6"/>
      <c r="AU2092" s="6"/>
      <c r="AV2092" s="6"/>
      <c r="AW2092" s="6"/>
      <c r="AX2092" s="6"/>
      <c r="AY2092" s="6"/>
      <c r="AZ2092" s="6"/>
      <c r="BA2092" s="6"/>
      <c r="BB2092" s="6"/>
      <c r="BC2092" s="6"/>
      <c r="BD2092" s="6"/>
      <c r="BE2092" s="6"/>
      <c r="BF2092" s="6"/>
      <c r="BG2092" s="6"/>
      <c r="BH2092" s="6"/>
      <c r="BI2092" s="6"/>
      <c r="BJ2092" s="6"/>
      <c r="BK2092" s="6"/>
      <c r="BL2092" s="6"/>
      <c r="BM2092" s="6"/>
      <c r="BN2092" s="6"/>
      <c r="BO2092" s="6"/>
      <c r="BP2092" s="6"/>
      <c r="BQ2092" s="6"/>
    </row>
    <row r="2093" spans="1:69" x14ac:dyDescent="0.35">
      <c r="A2093" s="10"/>
      <c r="B2093" s="6"/>
      <c r="C2093" s="6"/>
      <c r="D2093" s="6"/>
      <c r="E2093" s="6"/>
      <c r="F2093" s="6"/>
      <c r="G2093" s="6"/>
      <c r="H2093" s="6"/>
      <c r="I2093" s="6"/>
      <c r="J2093" s="6"/>
      <c r="K2093" s="6"/>
      <c r="L2093" s="6"/>
      <c r="M2093" s="6"/>
      <c r="N2093" s="6"/>
      <c r="O2093" s="6"/>
      <c r="P2093" s="6"/>
      <c r="Q2093" s="6"/>
      <c r="R2093" s="6"/>
      <c r="S2093" s="6"/>
      <c r="T2093" s="6"/>
      <c r="U2093" s="6"/>
      <c r="V2093" s="6"/>
      <c r="W2093" s="6"/>
      <c r="X2093" s="6"/>
      <c r="Y2093" s="6"/>
      <c r="Z2093" s="6"/>
      <c r="AA2093" s="6"/>
      <c r="AB2093" s="6"/>
      <c r="AC2093" s="6"/>
      <c r="AD2093" s="11"/>
      <c r="AE2093" s="11"/>
      <c r="AF2093" s="11"/>
      <c r="AG2093" s="6"/>
      <c r="AH2093" s="6"/>
      <c r="AI2093" s="6"/>
      <c r="AJ2093" s="6"/>
      <c r="AK2093" s="6"/>
      <c r="AL2093" s="6"/>
      <c r="AM2093" s="42"/>
      <c r="AN2093" s="10"/>
      <c r="AO2093" s="10"/>
      <c r="AP2093" s="10"/>
      <c r="AQ2093" s="6"/>
      <c r="AR2093" s="6"/>
      <c r="AS2093" s="6"/>
      <c r="AT2093" s="6"/>
      <c r="AU2093" s="6"/>
      <c r="AV2093" s="6"/>
      <c r="AW2093" s="6"/>
      <c r="AX2093" s="6"/>
      <c r="AY2093" s="6"/>
      <c r="AZ2093" s="6"/>
      <c r="BA2093" s="6"/>
      <c r="BB2093" s="6"/>
      <c r="BC2093" s="6"/>
      <c r="BD2093" s="6"/>
      <c r="BE2093" s="6"/>
      <c r="BF2093" s="6"/>
      <c r="BG2093" s="6"/>
      <c r="BH2093" s="6"/>
      <c r="BI2093" s="6"/>
      <c r="BJ2093" s="6"/>
      <c r="BK2093" s="6"/>
      <c r="BL2093" s="6"/>
      <c r="BM2093" s="6"/>
      <c r="BN2093" s="6"/>
      <c r="BO2093" s="6"/>
      <c r="BP2093" s="6"/>
      <c r="BQ2093" s="6"/>
    </row>
    <row r="2094" spans="1:69" x14ac:dyDescent="0.35">
      <c r="A2094" s="10"/>
      <c r="B2094" s="6"/>
      <c r="C2094" s="6"/>
      <c r="D2094" s="6"/>
      <c r="E2094" s="6"/>
      <c r="F2094" s="6"/>
      <c r="G2094" s="6"/>
      <c r="H2094" s="6"/>
      <c r="I2094" s="6"/>
      <c r="J2094" s="6"/>
      <c r="K2094" s="6"/>
      <c r="L2094" s="6"/>
      <c r="M2094" s="6"/>
      <c r="N2094" s="6"/>
      <c r="O2094" s="6"/>
      <c r="P2094" s="6"/>
      <c r="Q2094" s="6"/>
      <c r="R2094" s="6"/>
      <c r="S2094" s="6"/>
      <c r="T2094" s="6"/>
      <c r="U2094" s="6"/>
      <c r="V2094" s="6"/>
      <c r="W2094" s="6"/>
      <c r="X2094" s="6"/>
      <c r="Y2094" s="6"/>
      <c r="Z2094" s="6"/>
      <c r="AA2094" s="6"/>
      <c r="AB2094" s="6"/>
      <c r="AC2094" s="6"/>
      <c r="AD2094" s="11"/>
      <c r="AE2094" s="11"/>
      <c r="AF2094" s="11"/>
      <c r="AG2094" s="6"/>
      <c r="AH2094" s="6"/>
      <c r="AI2094" s="6"/>
      <c r="AJ2094" s="6"/>
      <c r="AK2094" s="6"/>
      <c r="AL2094" s="6"/>
      <c r="AM2094" s="42"/>
      <c r="AN2094" s="10"/>
      <c r="AO2094" s="10"/>
      <c r="AP2094" s="10"/>
      <c r="AQ2094" s="6"/>
      <c r="AR2094" s="6"/>
      <c r="AS2094" s="6"/>
      <c r="AT2094" s="6"/>
      <c r="AU2094" s="6"/>
      <c r="AV2094" s="6"/>
      <c r="AW2094" s="6"/>
      <c r="AX2094" s="6"/>
      <c r="AY2094" s="6"/>
      <c r="AZ2094" s="6"/>
      <c r="BA2094" s="6"/>
      <c r="BB2094" s="6"/>
      <c r="BC2094" s="6"/>
      <c r="BD2094" s="6"/>
      <c r="BE2094" s="6"/>
      <c r="BF2094" s="6"/>
      <c r="BG2094" s="6"/>
      <c r="BH2094" s="6"/>
      <c r="BI2094" s="6"/>
      <c r="BJ2094" s="6"/>
      <c r="BK2094" s="6"/>
      <c r="BL2094" s="6"/>
      <c r="BM2094" s="6"/>
      <c r="BN2094" s="6"/>
      <c r="BO2094" s="6"/>
      <c r="BP2094" s="6"/>
      <c r="BQ2094" s="6"/>
    </row>
    <row r="2095" spans="1:69" x14ac:dyDescent="0.35">
      <c r="A2095" s="10"/>
      <c r="B2095" s="6"/>
      <c r="C2095" s="6"/>
      <c r="D2095" s="6"/>
      <c r="E2095" s="6"/>
      <c r="F2095" s="6"/>
      <c r="G2095" s="6"/>
      <c r="H2095" s="6"/>
      <c r="I2095" s="6"/>
      <c r="J2095" s="6"/>
      <c r="K2095" s="6"/>
      <c r="L2095" s="6"/>
      <c r="M2095" s="6"/>
      <c r="N2095" s="6"/>
      <c r="O2095" s="6"/>
      <c r="P2095" s="6"/>
      <c r="Q2095" s="6"/>
      <c r="R2095" s="6"/>
      <c r="S2095" s="6"/>
      <c r="T2095" s="6"/>
      <c r="U2095" s="6"/>
      <c r="V2095" s="6"/>
      <c r="W2095" s="6"/>
      <c r="X2095" s="6"/>
      <c r="Y2095" s="6"/>
      <c r="Z2095" s="6"/>
      <c r="AA2095" s="6"/>
      <c r="AB2095" s="6"/>
      <c r="AC2095" s="6"/>
      <c r="AD2095" s="11"/>
      <c r="AE2095" s="11"/>
      <c r="AF2095" s="11"/>
      <c r="AG2095" s="6"/>
      <c r="AH2095" s="6"/>
      <c r="AI2095" s="6"/>
      <c r="AJ2095" s="6"/>
      <c r="AK2095" s="6"/>
      <c r="AL2095" s="6"/>
      <c r="AM2095" s="42"/>
      <c r="AN2095" s="10"/>
      <c r="AO2095" s="10"/>
      <c r="AP2095" s="10"/>
      <c r="AQ2095" s="6"/>
      <c r="AR2095" s="6"/>
      <c r="AS2095" s="6"/>
      <c r="AT2095" s="6"/>
      <c r="AU2095" s="6"/>
      <c r="AV2095" s="6"/>
      <c r="AW2095" s="6"/>
      <c r="AX2095" s="6"/>
      <c r="AY2095" s="6"/>
      <c r="AZ2095" s="6"/>
      <c r="BA2095" s="6"/>
      <c r="BB2095" s="6"/>
      <c r="BC2095" s="6"/>
      <c r="BD2095" s="6"/>
      <c r="BE2095" s="6"/>
      <c r="BF2095" s="6"/>
      <c r="BG2095" s="6"/>
      <c r="BH2095" s="6"/>
      <c r="BI2095" s="6"/>
      <c r="BJ2095" s="6"/>
      <c r="BK2095" s="6"/>
      <c r="BL2095" s="6"/>
      <c r="BM2095" s="6"/>
      <c r="BN2095" s="6"/>
      <c r="BO2095" s="6"/>
      <c r="BP2095" s="6"/>
      <c r="BQ2095" s="6"/>
    </row>
    <row r="2096" spans="1:69" x14ac:dyDescent="0.35">
      <c r="A2096" s="10"/>
      <c r="B2096" s="6"/>
      <c r="C2096" s="6"/>
      <c r="D2096" s="6"/>
      <c r="E2096" s="6"/>
      <c r="F2096" s="6"/>
      <c r="G2096" s="6"/>
      <c r="H2096" s="6"/>
      <c r="I2096" s="6"/>
      <c r="J2096" s="6"/>
      <c r="K2096" s="6"/>
      <c r="L2096" s="6"/>
      <c r="M2096" s="6"/>
      <c r="N2096" s="6"/>
      <c r="O2096" s="6"/>
      <c r="P2096" s="6"/>
      <c r="Q2096" s="6"/>
      <c r="R2096" s="6"/>
      <c r="S2096" s="6"/>
      <c r="T2096" s="6"/>
      <c r="U2096" s="6"/>
      <c r="V2096" s="6"/>
      <c r="W2096" s="6"/>
      <c r="X2096" s="6"/>
      <c r="Y2096" s="6"/>
      <c r="Z2096" s="6"/>
      <c r="AA2096" s="6"/>
      <c r="AB2096" s="6"/>
      <c r="AC2096" s="6"/>
      <c r="AD2096" s="11"/>
      <c r="AE2096" s="11"/>
      <c r="AF2096" s="11"/>
      <c r="AG2096" s="6"/>
      <c r="AH2096" s="6"/>
      <c r="AI2096" s="6"/>
      <c r="AJ2096" s="6"/>
      <c r="AK2096" s="6"/>
      <c r="AL2096" s="6"/>
      <c r="AM2096" s="42"/>
      <c r="AN2096" s="10"/>
      <c r="AO2096" s="10"/>
      <c r="AP2096" s="10"/>
      <c r="AQ2096" s="6"/>
      <c r="AR2096" s="6"/>
      <c r="AS2096" s="6"/>
      <c r="AT2096" s="6"/>
      <c r="AU2096" s="6"/>
      <c r="AV2096" s="6"/>
      <c r="AW2096" s="6"/>
      <c r="AX2096" s="6"/>
      <c r="AY2096" s="6"/>
      <c r="AZ2096" s="6"/>
      <c r="BA2096" s="6"/>
      <c r="BB2096" s="6"/>
      <c r="BC2096" s="6"/>
      <c r="BD2096" s="6"/>
      <c r="BE2096" s="6"/>
      <c r="BF2096" s="6"/>
      <c r="BG2096" s="6"/>
      <c r="BH2096" s="6"/>
      <c r="BI2096" s="6"/>
      <c r="BJ2096" s="6"/>
      <c r="BK2096" s="6"/>
      <c r="BL2096" s="6"/>
      <c r="BM2096" s="6"/>
      <c r="BN2096" s="6"/>
      <c r="BO2096" s="6"/>
      <c r="BP2096" s="6"/>
      <c r="BQ2096" s="6"/>
    </row>
    <row r="2097" spans="1:69" x14ac:dyDescent="0.35">
      <c r="A2097" s="10"/>
      <c r="B2097" s="6"/>
      <c r="C2097" s="6"/>
      <c r="D2097" s="6"/>
      <c r="E2097" s="6"/>
      <c r="F2097" s="6"/>
      <c r="G2097" s="6"/>
      <c r="H2097" s="6"/>
      <c r="I2097" s="6"/>
      <c r="J2097" s="6"/>
      <c r="K2097" s="6"/>
      <c r="L2097" s="6"/>
      <c r="M2097" s="6"/>
      <c r="N2097" s="6"/>
      <c r="O2097" s="6"/>
      <c r="P2097" s="6"/>
      <c r="Q2097" s="6"/>
      <c r="R2097" s="6"/>
      <c r="S2097" s="6"/>
      <c r="T2097" s="6"/>
      <c r="U2097" s="6"/>
      <c r="V2097" s="6"/>
      <c r="W2097" s="6"/>
      <c r="X2097" s="6"/>
      <c r="Y2097" s="6"/>
      <c r="Z2097" s="6"/>
      <c r="AA2097" s="6"/>
      <c r="AB2097" s="6"/>
      <c r="AC2097" s="6"/>
      <c r="AD2097" s="11"/>
      <c r="AE2097" s="11"/>
      <c r="AF2097" s="11"/>
      <c r="AG2097" s="6"/>
      <c r="AH2097" s="6"/>
      <c r="AI2097" s="6"/>
      <c r="AJ2097" s="6"/>
      <c r="AK2097" s="6"/>
      <c r="AL2097" s="6"/>
      <c r="AM2097" s="42"/>
      <c r="AN2097" s="10"/>
      <c r="AO2097" s="10"/>
      <c r="AP2097" s="10"/>
      <c r="AQ2097" s="6"/>
      <c r="AR2097" s="6"/>
      <c r="AS2097" s="6"/>
      <c r="AT2097" s="6"/>
      <c r="AU2097" s="6"/>
      <c r="AV2097" s="6"/>
      <c r="AW2097" s="6"/>
      <c r="AX2097" s="6"/>
      <c r="AY2097" s="6"/>
      <c r="AZ2097" s="6"/>
      <c r="BA2097" s="6"/>
      <c r="BB2097" s="6"/>
      <c r="BC2097" s="6"/>
      <c r="BD2097" s="6"/>
      <c r="BE2097" s="6"/>
      <c r="BF2097" s="6"/>
      <c r="BG2097" s="6"/>
      <c r="BH2097" s="6"/>
      <c r="BI2097" s="6"/>
      <c r="BJ2097" s="6"/>
      <c r="BK2097" s="6"/>
      <c r="BL2097" s="6"/>
      <c r="BM2097" s="6"/>
      <c r="BN2097" s="6"/>
      <c r="BO2097" s="6"/>
      <c r="BP2097" s="6"/>
      <c r="BQ2097" s="6"/>
    </row>
    <row r="2098" spans="1:69" x14ac:dyDescent="0.35">
      <c r="A2098" s="10"/>
      <c r="B2098" s="6"/>
      <c r="C2098" s="6"/>
      <c r="D2098" s="6"/>
      <c r="E2098" s="6"/>
      <c r="F2098" s="6"/>
      <c r="G2098" s="6"/>
      <c r="H2098" s="6"/>
      <c r="I2098" s="6"/>
      <c r="J2098" s="6"/>
      <c r="K2098" s="6"/>
      <c r="L2098" s="6"/>
      <c r="M2098" s="6"/>
      <c r="N2098" s="6"/>
      <c r="O2098" s="6"/>
      <c r="P2098" s="6"/>
      <c r="Q2098" s="6"/>
      <c r="R2098" s="6"/>
      <c r="S2098" s="6"/>
      <c r="T2098" s="6"/>
      <c r="U2098" s="6"/>
      <c r="V2098" s="6"/>
      <c r="W2098" s="6"/>
      <c r="X2098" s="6"/>
      <c r="Y2098" s="6"/>
      <c r="Z2098" s="6"/>
      <c r="AA2098" s="6"/>
      <c r="AB2098" s="6"/>
      <c r="AC2098" s="6"/>
      <c r="AD2098" s="11"/>
      <c r="AE2098" s="11"/>
      <c r="AF2098" s="11"/>
      <c r="AG2098" s="6"/>
      <c r="AH2098" s="6"/>
      <c r="AI2098" s="6"/>
      <c r="AJ2098" s="6"/>
      <c r="AK2098" s="6"/>
      <c r="AL2098" s="6"/>
      <c r="AM2098" s="42"/>
      <c r="AN2098" s="10"/>
      <c r="AO2098" s="10"/>
      <c r="AP2098" s="10"/>
      <c r="AQ2098" s="6"/>
      <c r="AR2098" s="6"/>
      <c r="AS2098" s="6"/>
      <c r="AT2098" s="6"/>
      <c r="AU2098" s="6"/>
      <c r="AV2098" s="6"/>
      <c r="AW2098" s="6"/>
      <c r="AX2098" s="6"/>
      <c r="AY2098" s="6"/>
      <c r="AZ2098" s="6"/>
      <c r="BA2098" s="6"/>
      <c r="BB2098" s="6"/>
      <c r="BC2098" s="6"/>
      <c r="BD2098" s="6"/>
      <c r="BE2098" s="6"/>
      <c r="BF2098" s="6"/>
      <c r="BG2098" s="6"/>
      <c r="BH2098" s="6"/>
      <c r="BI2098" s="6"/>
      <c r="BJ2098" s="6"/>
      <c r="BK2098" s="6"/>
      <c r="BL2098" s="6"/>
      <c r="BM2098" s="6"/>
      <c r="BN2098" s="6"/>
      <c r="BO2098" s="6"/>
      <c r="BP2098" s="6"/>
      <c r="BQ2098" s="6"/>
    </row>
    <row r="2099" spans="1:69" x14ac:dyDescent="0.35">
      <c r="A2099" s="10"/>
      <c r="B2099" s="6"/>
      <c r="C2099" s="6"/>
      <c r="D2099" s="6"/>
      <c r="E2099" s="6"/>
      <c r="F2099" s="6"/>
      <c r="G2099" s="6"/>
      <c r="H2099" s="6"/>
      <c r="I2099" s="6"/>
      <c r="J2099" s="6"/>
      <c r="K2099" s="6"/>
      <c r="L2099" s="6"/>
      <c r="M2099" s="6"/>
      <c r="N2099" s="6"/>
      <c r="O2099" s="6"/>
      <c r="P2099" s="6"/>
      <c r="Q2099" s="6"/>
      <c r="R2099" s="6"/>
      <c r="S2099" s="6"/>
      <c r="T2099" s="6"/>
      <c r="U2099" s="6"/>
      <c r="V2099" s="6"/>
      <c r="W2099" s="6"/>
      <c r="X2099" s="6"/>
      <c r="Y2099" s="6"/>
      <c r="Z2099" s="6"/>
      <c r="AA2099" s="6"/>
      <c r="AB2099" s="6"/>
      <c r="AC2099" s="6"/>
      <c r="AD2099" s="11"/>
      <c r="AE2099" s="11"/>
      <c r="AF2099" s="11"/>
      <c r="AG2099" s="6"/>
      <c r="AH2099" s="6"/>
      <c r="AI2099" s="6"/>
      <c r="AJ2099" s="6"/>
      <c r="AK2099" s="6"/>
      <c r="AL2099" s="6"/>
      <c r="AM2099" s="42"/>
      <c r="AN2099" s="10"/>
      <c r="AO2099" s="10"/>
      <c r="AP2099" s="10"/>
      <c r="AQ2099" s="6"/>
      <c r="AR2099" s="6"/>
      <c r="AS2099" s="6"/>
      <c r="AT2099" s="6"/>
      <c r="AU2099" s="6"/>
      <c r="AV2099" s="6"/>
      <c r="AW2099" s="6"/>
      <c r="AX2099" s="6"/>
      <c r="AY2099" s="6"/>
      <c r="AZ2099" s="6"/>
      <c r="BA2099" s="6"/>
      <c r="BB2099" s="6"/>
      <c r="BC2099" s="6"/>
      <c r="BD2099" s="6"/>
      <c r="BE2099" s="6"/>
      <c r="BF2099" s="6"/>
      <c r="BG2099" s="6"/>
      <c r="BH2099" s="6"/>
      <c r="BI2099" s="6"/>
      <c r="BJ2099" s="6"/>
      <c r="BK2099" s="6"/>
      <c r="BL2099" s="6"/>
      <c r="BM2099" s="6"/>
      <c r="BN2099" s="6"/>
      <c r="BO2099" s="6"/>
      <c r="BP2099" s="6"/>
      <c r="BQ2099" s="6"/>
    </row>
    <row r="2100" spans="1:69" x14ac:dyDescent="0.35">
      <c r="A2100" s="10"/>
      <c r="B2100" s="6"/>
      <c r="C2100" s="6"/>
      <c r="D2100" s="6"/>
      <c r="E2100" s="6"/>
      <c r="F2100" s="6"/>
      <c r="G2100" s="6"/>
      <c r="H2100" s="6"/>
      <c r="I2100" s="6"/>
      <c r="J2100" s="6"/>
      <c r="K2100" s="6"/>
      <c r="L2100" s="6"/>
      <c r="M2100" s="6"/>
      <c r="N2100" s="6"/>
      <c r="O2100" s="6"/>
      <c r="P2100" s="6"/>
      <c r="Q2100" s="6"/>
      <c r="R2100" s="6"/>
      <c r="S2100" s="6"/>
      <c r="T2100" s="6"/>
      <c r="U2100" s="6"/>
      <c r="V2100" s="6"/>
      <c r="W2100" s="6"/>
      <c r="X2100" s="6"/>
      <c r="Y2100" s="6"/>
      <c r="Z2100" s="6"/>
      <c r="AA2100" s="6"/>
      <c r="AB2100" s="6"/>
      <c r="AC2100" s="6"/>
      <c r="AD2100" s="11"/>
      <c r="AE2100" s="11"/>
      <c r="AF2100" s="11"/>
      <c r="AG2100" s="6"/>
      <c r="AH2100" s="6"/>
      <c r="AI2100" s="6"/>
      <c r="AJ2100" s="6"/>
      <c r="AK2100" s="6"/>
      <c r="AL2100" s="6"/>
      <c r="AM2100" s="42"/>
      <c r="AN2100" s="10"/>
      <c r="AO2100" s="10"/>
      <c r="AP2100" s="10"/>
      <c r="AQ2100" s="6"/>
      <c r="AR2100" s="6"/>
      <c r="AS2100" s="6"/>
      <c r="AT2100" s="6"/>
      <c r="AU2100" s="6"/>
      <c r="AV2100" s="6"/>
      <c r="AW2100" s="6"/>
      <c r="AX2100" s="6"/>
      <c r="AY2100" s="6"/>
      <c r="AZ2100" s="6"/>
      <c r="BA2100" s="6"/>
      <c r="BB2100" s="6"/>
      <c r="BC2100" s="6"/>
      <c r="BD2100" s="6"/>
      <c r="BE2100" s="6"/>
      <c r="BF2100" s="6"/>
      <c r="BG2100" s="6"/>
      <c r="BH2100" s="6"/>
      <c r="BI2100" s="6"/>
      <c r="BJ2100" s="6"/>
      <c r="BK2100" s="6"/>
      <c r="BL2100" s="6"/>
      <c r="BM2100" s="6"/>
      <c r="BN2100" s="6"/>
      <c r="BO2100" s="6"/>
      <c r="BP2100" s="6"/>
      <c r="BQ2100" s="6"/>
    </row>
    <row r="2101" spans="1:69" x14ac:dyDescent="0.35">
      <c r="A2101" s="10"/>
      <c r="B2101" s="6"/>
      <c r="C2101" s="6"/>
      <c r="D2101" s="6"/>
      <c r="E2101" s="6"/>
      <c r="F2101" s="6"/>
      <c r="G2101" s="6"/>
      <c r="H2101" s="6"/>
      <c r="I2101" s="6"/>
      <c r="J2101" s="6"/>
      <c r="K2101" s="6"/>
      <c r="L2101" s="6"/>
      <c r="M2101" s="6"/>
      <c r="N2101" s="6"/>
      <c r="O2101" s="6"/>
      <c r="P2101" s="6"/>
      <c r="Q2101" s="6"/>
      <c r="R2101" s="6"/>
      <c r="S2101" s="6"/>
      <c r="T2101" s="6"/>
      <c r="U2101" s="6"/>
      <c r="V2101" s="6"/>
      <c r="W2101" s="6"/>
      <c r="X2101" s="6"/>
      <c r="Y2101" s="6"/>
      <c r="Z2101" s="6"/>
      <c r="AA2101" s="6"/>
      <c r="AB2101" s="6"/>
      <c r="AC2101" s="6"/>
      <c r="AD2101" s="11"/>
      <c r="AE2101" s="11"/>
      <c r="AF2101" s="11"/>
      <c r="AG2101" s="6"/>
      <c r="AH2101" s="6"/>
      <c r="AI2101" s="6"/>
      <c r="AJ2101" s="6"/>
      <c r="AK2101" s="6"/>
      <c r="AL2101" s="6"/>
      <c r="AM2101" s="42"/>
      <c r="AN2101" s="10"/>
      <c r="AO2101" s="10"/>
      <c r="AP2101" s="10"/>
      <c r="AQ2101" s="6"/>
      <c r="AR2101" s="6"/>
      <c r="AS2101" s="6"/>
      <c r="AT2101" s="6"/>
      <c r="AU2101" s="6"/>
      <c r="AV2101" s="6"/>
      <c r="AW2101" s="6"/>
      <c r="AX2101" s="6"/>
      <c r="AY2101" s="6"/>
      <c r="AZ2101" s="6"/>
      <c r="BA2101" s="6"/>
      <c r="BB2101" s="6"/>
      <c r="BC2101" s="6"/>
      <c r="BD2101" s="6"/>
      <c r="BE2101" s="6"/>
      <c r="BF2101" s="6"/>
      <c r="BG2101" s="6"/>
      <c r="BH2101" s="6"/>
      <c r="BI2101" s="6"/>
      <c r="BJ2101" s="6"/>
      <c r="BK2101" s="6"/>
      <c r="BL2101" s="6"/>
      <c r="BM2101" s="6"/>
      <c r="BN2101" s="6"/>
      <c r="BO2101" s="6"/>
      <c r="BP2101" s="6"/>
      <c r="BQ2101" s="6"/>
    </row>
    <row r="2102" spans="1:69" x14ac:dyDescent="0.35">
      <c r="A2102" s="10"/>
      <c r="B2102" s="6"/>
      <c r="C2102" s="6"/>
      <c r="D2102" s="6"/>
      <c r="E2102" s="6"/>
      <c r="F2102" s="6"/>
      <c r="G2102" s="6"/>
      <c r="H2102" s="6"/>
      <c r="I2102" s="6"/>
      <c r="J2102" s="6"/>
      <c r="K2102" s="6"/>
      <c r="L2102" s="6"/>
      <c r="M2102" s="6"/>
      <c r="N2102" s="6"/>
      <c r="O2102" s="6"/>
      <c r="P2102" s="6"/>
      <c r="Q2102" s="6"/>
      <c r="R2102" s="6"/>
      <c r="S2102" s="6"/>
      <c r="T2102" s="6"/>
      <c r="U2102" s="6"/>
      <c r="V2102" s="6"/>
      <c r="W2102" s="6"/>
      <c r="X2102" s="6"/>
      <c r="Y2102" s="6"/>
      <c r="Z2102" s="6"/>
      <c r="AA2102" s="6"/>
      <c r="AB2102" s="6"/>
      <c r="AC2102" s="6"/>
      <c r="AD2102" s="11"/>
      <c r="AE2102" s="11"/>
      <c r="AF2102" s="11"/>
      <c r="AG2102" s="6"/>
      <c r="AH2102" s="6"/>
      <c r="AI2102" s="6"/>
      <c r="AJ2102" s="6"/>
      <c r="AK2102" s="6"/>
      <c r="AL2102" s="6"/>
      <c r="AM2102" s="42"/>
      <c r="AN2102" s="10"/>
      <c r="AO2102" s="10"/>
      <c r="AP2102" s="10"/>
      <c r="AQ2102" s="6"/>
      <c r="AR2102" s="6"/>
      <c r="AS2102" s="6"/>
      <c r="AT2102" s="6"/>
      <c r="AU2102" s="6"/>
      <c r="AV2102" s="6"/>
      <c r="AW2102" s="6"/>
      <c r="AX2102" s="6"/>
      <c r="AY2102" s="6"/>
      <c r="AZ2102" s="6"/>
      <c r="BA2102" s="6"/>
      <c r="BB2102" s="6"/>
      <c r="BC2102" s="6"/>
      <c r="BD2102" s="6"/>
      <c r="BE2102" s="6"/>
      <c r="BF2102" s="6"/>
      <c r="BG2102" s="6"/>
      <c r="BH2102" s="6"/>
      <c r="BI2102" s="6"/>
      <c r="BJ2102" s="6"/>
      <c r="BK2102" s="6"/>
      <c r="BL2102" s="6"/>
      <c r="BM2102" s="6"/>
      <c r="BN2102" s="6"/>
      <c r="BO2102" s="6"/>
      <c r="BP2102" s="6"/>
      <c r="BQ2102" s="6"/>
    </row>
    <row r="2103" spans="1:69" x14ac:dyDescent="0.35">
      <c r="A2103" s="10"/>
      <c r="B2103" s="6"/>
      <c r="C2103" s="6"/>
      <c r="D2103" s="6"/>
      <c r="E2103" s="6"/>
      <c r="F2103" s="6"/>
      <c r="G2103" s="6"/>
      <c r="H2103" s="6"/>
      <c r="I2103" s="6"/>
      <c r="J2103" s="6"/>
      <c r="K2103" s="6"/>
      <c r="L2103" s="6"/>
      <c r="M2103" s="6"/>
      <c r="N2103" s="6"/>
      <c r="O2103" s="6"/>
      <c r="P2103" s="6"/>
      <c r="Q2103" s="6"/>
      <c r="R2103" s="6"/>
      <c r="S2103" s="6"/>
      <c r="T2103" s="6"/>
      <c r="U2103" s="6"/>
      <c r="V2103" s="6"/>
      <c r="W2103" s="6"/>
      <c r="X2103" s="6"/>
      <c r="Y2103" s="6"/>
      <c r="Z2103" s="6"/>
      <c r="AA2103" s="6"/>
      <c r="AB2103" s="6"/>
      <c r="AC2103" s="6"/>
      <c r="AD2103" s="11"/>
      <c r="AE2103" s="11"/>
      <c r="AF2103" s="11"/>
      <c r="AG2103" s="6"/>
      <c r="AH2103" s="6"/>
      <c r="AI2103" s="6"/>
      <c r="AJ2103" s="6"/>
      <c r="AK2103" s="6"/>
      <c r="AL2103" s="6"/>
      <c r="AM2103" s="42"/>
      <c r="AN2103" s="10"/>
      <c r="AO2103" s="10"/>
      <c r="AP2103" s="10"/>
      <c r="AQ2103" s="6"/>
      <c r="AR2103" s="6"/>
      <c r="AS2103" s="6"/>
      <c r="AT2103" s="6"/>
      <c r="AU2103" s="6"/>
      <c r="AV2103" s="6"/>
      <c r="AW2103" s="6"/>
      <c r="AX2103" s="6"/>
      <c r="AY2103" s="6"/>
      <c r="AZ2103" s="6"/>
      <c r="BA2103" s="6"/>
      <c r="BB2103" s="6"/>
      <c r="BC2103" s="6"/>
      <c r="BD2103" s="6"/>
      <c r="BE2103" s="6"/>
      <c r="BF2103" s="6"/>
      <c r="BG2103" s="6"/>
      <c r="BH2103" s="6"/>
      <c r="BI2103" s="6"/>
      <c r="BJ2103" s="6"/>
      <c r="BK2103" s="6"/>
      <c r="BL2103" s="6"/>
      <c r="BM2103" s="6"/>
      <c r="BN2103" s="6"/>
      <c r="BO2103" s="6"/>
      <c r="BP2103" s="6"/>
      <c r="BQ2103" s="6"/>
    </row>
    <row r="2104" spans="1:69" x14ac:dyDescent="0.35">
      <c r="A2104" s="10"/>
      <c r="B2104" s="6"/>
      <c r="C2104" s="6"/>
      <c r="D2104" s="6"/>
      <c r="E2104" s="6"/>
      <c r="F2104" s="6"/>
      <c r="G2104" s="6"/>
      <c r="H2104" s="6"/>
      <c r="I2104" s="6"/>
      <c r="J2104" s="6"/>
      <c r="K2104" s="6"/>
      <c r="L2104" s="6"/>
      <c r="M2104" s="6"/>
      <c r="N2104" s="6"/>
      <c r="O2104" s="6"/>
      <c r="P2104" s="6"/>
      <c r="Q2104" s="6"/>
      <c r="R2104" s="6"/>
      <c r="S2104" s="6"/>
      <c r="T2104" s="6"/>
      <c r="U2104" s="6"/>
      <c r="V2104" s="6"/>
      <c r="W2104" s="6"/>
      <c r="X2104" s="6"/>
      <c r="Y2104" s="6"/>
      <c r="Z2104" s="6"/>
      <c r="AA2104" s="6"/>
      <c r="AB2104" s="6"/>
      <c r="AC2104" s="6"/>
      <c r="AD2104" s="11"/>
      <c r="AE2104" s="11"/>
      <c r="AF2104" s="11"/>
      <c r="AG2104" s="6"/>
      <c r="AH2104" s="6"/>
      <c r="AI2104" s="6"/>
      <c r="AJ2104" s="6"/>
      <c r="AK2104" s="6"/>
      <c r="AL2104" s="6"/>
      <c r="AM2104" s="42"/>
      <c r="AN2104" s="10"/>
      <c r="AO2104" s="10"/>
      <c r="AP2104" s="10"/>
      <c r="AQ2104" s="6"/>
      <c r="AR2104" s="6"/>
      <c r="AS2104" s="6"/>
      <c r="AT2104" s="6"/>
      <c r="AU2104" s="6"/>
      <c r="AV2104" s="6"/>
      <c r="AW2104" s="6"/>
      <c r="AX2104" s="6"/>
      <c r="AY2104" s="6"/>
      <c r="AZ2104" s="6"/>
      <c r="BA2104" s="6"/>
      <c r="BB2104" s="6"/>
      <c r="BC2104" s="6"/>
      <c r="BD2104" s="6"/>
      <c r="BE2104" s="6"/>
      <c r="BF2104" s="6"/>
      <c r="BG2104" s="6"/>
      <c r="BH2104" s="6"/>
      <c r="BI2104" s="6"/>
      <c r="BJ2104" s="6"/>
      <c r="BK2104" s="6"/>
      <c r="BL2104" s="6"/>
      <c r="BM2104" s="6"/>
      <c r="BN2104" s="6"/>
      <c r="BO2104" s="6"/>
      <c r="BP2104" s="6"/>
      <c r="BQ2104" s="6"/>
    </row>
    <row r="2105" spans="1:69" x14ac:dyDescent="0.35">
      <c r="A2105" s="10"/>
      <c r="B2105" s="6"/>
      <c r="C2105" s="6"/>
      <c r="D2105" s="6"/>
      <c r="E2105" s="6"/>
      <c r="F2105" s="6"/>
      <c r="G2105" s="6"/>
      <c r="H2105" s="6"/>
      <c r="I2105" s="6"/>
      <c r="J2105" s="6"/>
      <c r="K2105" s="6"/>
      <c r="L2105" s="6"/>
      <c r="M2105" s="6"/>
      <c r="N2105" s="6"/>
      <c r="O2105" s="6"/>
      <c r="P2105" s="6"/>
      <c r="Q2105" s="6"/>
      <c r="R2105" s="6"/>
      <c r="S2105" s="6"/>
      <c r="T2105" s="6"/>
      <c r="U2105" s="6"/>
      <c r="V2105" s="6"/>
      <c r="W2105" s="6"/>
      <c r="X2105" s="6"/>
      <c r="Y2105" s="6"/>
      <c r="Z2105" s="6"/>
      <c r="AA2105" s="6"/>
      <c r="AB2105" s="6"/>
      <c r="AC2105" s="6"/>
      <c r="AD2105" s="11"/>
      <c r="AE2105" s="11"/>
      <c r="AF2105" s="11"/>
      <c r="AG2105" s="6"/>
      <c r="AH2105" s="6"/>
      <c r="AI2105" s="6"/>
      <c r="AJ2105" s="6"/>
      <c r="AK2105" s="6"/>
      <c r="AL2105" s="6"/>
      <c r="AM2105" s="42"/>
      <c r="AN2105" s="10"/>
      <c r="AO2105" s="10"/>
      <c r="AP2105" s="10"/>
      <c r="AQ2105" s="6"/>
      <c r="AR2105" s="6"/>
      <c r="AS2105" s="6"/>
      <c r="AT2105" s="6"/>
      <c r="AU2105" s="6"/>
      <c r="AV2105" s="6"/>
      <c r="AW2105" s="6"/>
      <c r="AX2105" s="6"/>
      <c r="AY2105" s="6"/>
      <c r="AZ2105" s="6"/>
      <c r="BA2105" s="6"/>
      <c r="BB2105" s="6"/>
      <c r="BC2105" s="6"/>
      <c r="BD2105" s="6"/>
      <c r="BE2105" s="6"/>
      <c r="BF2105" s="6"/>
      <c r="BG2105" s="6"/>
      <c r="BH2105" s="6"/>
      <c r="BI2105" s="6"/>
      <c r="BJ2105" s="6"/>
      <c r="BK2105" s="6"/>
      <c r="BL2105" s="6"/>
      <c r="BM2105" s="6"/>
      <c r="BN2105" s="6"/>
      <c r="BO2105" s="6"/>
      <c r="BP2105" s="6"/>
      <c r="BQ2105" s="6"/>
    </row>
    <row r="2106" spans="1:69" x14ac:dyDescent="0.35">
      <c r="A2106" s="10"/>
      <c r="B2106" s="6"/>
      <c r="C2106" s="6"/>
      <c r="D2106" s="6"/>
      <c r="E2106" s="6"/>
      <c r="F2106" s="6"/>
      <c r="G2106" s="6"/>
      <c r="H2106" s="6"/>
      <c r="I2106" s="6"/>
      <c r="J2106" s="6"/>
      <c r="K2106" s="6"/>
      <c r="L2106" s="6"/>
      <c r="M2106" s="6"/>
      <c r="N2106" s="6"/>
      <c r="O2106" s="6"/>
      <c r="P2106" s="6"/>
      <c r="Q2106" s="6"/>
      <c r="R2106" s="6"/>
      <c r="S2106" s="6"/>
      <c r="T2106" s="6"/>
      <c r="U2106" s="6"/>
      <c r="V2106" s="6"/>
      <c r="W2106" s="6"/>
      <c r="X2106" s="6"/>
      <c r="Y2106" s="6"/>
      <c r="Z2106" s="6"/>
      <c r="AA2106" s="6"/>
      <c r="AB2106" s="6"/>
      <c r="AC2106" s="6"/>
      <c r="AD2106" s="11"/>
      <c r="AE2106" s="11"/>
      <c r="AF2106" s="11"/>
      <c r="AG2106" s="6"/>
      <c r="AH2106" s="6"/>
      <c r="AI2106" s="6"/>
      <c r="AJ2106" s="6"/>
      <c r="AK2106" s="6"/>
      <c r="AL2106" s="6"/>
      <c r="AM2106" s="42"/>
      <c r="AN2106" s="10"/>
      <c r="AO2106" s="10"/>
      <c r="AP2106" s="10"/>
      <c r="AQ2106" s="6"/>
      <c r="AR2106" s="6"/>
      <c r="AS2106" s="6"/>
      <c r="AT2106" s="6"/>
      <c r="AU2106" s="6"/>
      <c r="AV2106" s="6"/>
      <c r="AW2106" s="6"/>
      <c r="AX2106" s="6"/>
      <c r="AY2106" s="6"/>
      <c r="AZ2106" s="6"/>
      <c r="BA2106" s="6"/>
      <c r="BB2106" s="6"/>
      <c r="BC2106" s="6"/>
      <c r="BD2106" s="6"/>
      <c r="BE2106" s="6"/>
      <c r="BF2106" s="6"/>
      <c r="BG2106" s="6"/>
      <c r="BH2106" s="6"/>
      <c r="BI2106" s="6"/>
      <c r="BJ2106" s="6"/>
      <c r="BK2106" s="6"/>
      <c r="BL2106" s="6"/>
      <c r="BM2106" s="6"/>
      <c r="BN2106" s="6"/>
      <c r="BO2106" s="6"/>
      <c r="BP2106" s="6"/>
      <c r="BQ2106" s="6"/>
    </row>
    <row r="2107" spans="1:69" x14ac:dyDescent="0.35">
      <c r="A2107" s="10"/>
      <c r="B2107" s="6"/>
      <c r="C2107" s="6"/>
      <c r="D2107" s="6"/>
      <c r="E2107" s="6"/>
      <c r="F2107" s="6"/>
      <c r="G2107" s="6"/>
      <c r="H2107" s="6"/>
      <c r="I2107" s="6"/>
      <c r="J2107" s="6"/>
      <c r="K2107" s="6"/>
      <c r="L2107" s="6"/>
      <c r="M2107" s="6"/>
      <c r="N2107" s="6"/>
      <c r="O2107" s="6"/>
      <c r="P2107" s="6"/>
      <c r="Q2107" s="6"/>
      <c r="R2107" s="6"/>
      <c r="S2107" s="6"/>
      <c r="T2107" s="6"/>
      <c r="U2107" s="6"/>
      <c r="V2107" s="6"/>
      <c r="W2107" s="6"/>
      <c r="X2107" s="6"/>
      <c r="Y2107" s="6"/>
      <c r="Z2107" s="6"/>
      <c r="AA2107" s="6"/>
      <c r="AB2107" s="6"/>
      <c r="AC2107" s="6"/>
      <c r="AD2107" s="11"/>
      <c r="AE2107" s="11"/>
      <c r="AF2107" s="11"/>
      <c r="AG2107" s="6"/>
      <c r="AH2107" s="6"/>
      <c r="AI2107" s="6"/>
      <c r="AJ2107" s="6"/>
      <c r="AK2107" s="6"/>
      <c r="AL2107" s="6"/>
      <c r="AM2107" s="42"/>
      <c r="AN2107" s="10"/>
      <c r="AO2107" s="10"/>
      <c r="AP2107" s="10"/>
      <c r="AQ2107" s="6"/>
      <c r="AR2107" s="6"/>
      <c r="AS2107" s="6"/>
      <c r="AT2107" s="6"/>
      <c r="AU2107" s="6"/>
      <c r="AV2107" s="6"/>
      <c r="AW2107" s="6"/>
      <c r="AX2107" s="6"/>
      <c r="AY2107" s="6"/>
      <c r="AZ2107" s="6"/>
      <c r="BA2107" s="6"/>
      <c r="BB2107" s="6"/>
      <c r="BC2107" s="6"/>
      <c r="BD2107" s="6"/>
      <c r="BE2107" s="6"/>
      <c r="BF2107" s="6"/>
      <c r="BG2107" s="6"/>
      <c r="BH2107" s="6"/>
      <c r="BI2107" s="6"/>
      <c r="BJ2107" s="6"/>
      <c r="BK2107" s="6"/>
      <c r="BL2107" s="6"/>
      <c r="BM2107" s="6"/>
      <c r="BN2107" s="6"/>
      <c r="BO2107" s="6"/>
      <c r="BP2107" s="6"/>
      <c r="BQ2107" s="6"/>
    </row>
    <row r="2108" spans="1:69" x14ac:dyDescent="0.35">
      <c r="A2108" s="10"/>
      <c r="B2108" s="6"/>
      <c r="C2108" s="6"/>
      <c r="D2108" s="6"/>
      <c r="E2108" s="6"/>
      <c r="F2108" s="6"/>
      <c r="G2108" s="6"/>
      <c r="H2108" s="6"/>
      <c r="I2108" s="6"/>
      <c r="J2108" s="6"/>
      <c r="K2108" s="6"/>
      <c r="L2108" s="6"/>
      <c r="M2108" s="6"/>
      <c r="N2108" s="6"/>
      <c r="O2108" s="6"/>
      <c r="P2108" s="6"/>
      <c r="Q2108" s="6"/>
      <c r="R2108" s="6"/>
      <c r="S2108" s="6"/>
      <c r="T2108" s="6"/>
      <c r="U2108" s="6"/>
      <c r="V2108" s="6"/>
      <c r="W2108" s="6"/>
      <c r="X2108" s="6"/>
      <c r="Y2108" s="6"/>
      <c r="Z2108" s="6"/>
      <c r="AA2108" s="6"/>
      <c r="AB2108" s="6"/>
      <c r="AC2108" s="6"/>
      <c r="AD2108" s="11"/>
      <c r="AE2108" s="11"/>
      <c r="AF2108" s="11"/>
      <c r="AG2108" s="6"/>
      <c r="AH2108" s="6"/>
      <c r="AI2108" s="6"/>
      <c r="AJ2108" s="6"/>
      <c r="AK2108" s="6"/>
      <c r="AL2108" s="6"/>
      <c r="AM2108" s="42"/>
      <c r="AN2108" s="10"/>
      <c r="AO2108" s="10"/>
      <c r="AP2108" s="10"/>
      <c r="AQ2108" s="6"/>
      <c r="AR2108" s="6"/>
      <c r="AS2108" s="6"/>
      <c r="AT2108" s="6"/>
      <c r="AU2108" s="6"/>
      <c r="AV2108" s="6"/>
      <c r="AW2108" s="6"/>
      <c r="AX2108" s="6"/>
      <c r="AY2108" s="6"/>
      <c r="AZ2108" s="6"/>
      <c r="BA2108" s="6"/>
      <c r="BB2108" s="6"/>
      <c r="BC2108" s="6"/>
      <c r="BD2108" s="6"/>
      <c r="BE2108" s="6"/>
      <c r="BF2108" s="6"/>
      <c r="BG2108" s="6"/>
      <c r="BH2108" s="6"/>
      <c r="BI2108" s="6"/>
      <c r="BJ2108" s="6"/>
      <c r="BK2108" s="6"/>
      <c r="BL2108" s="6"/>
      <c r="BM2108" s="6"/>
      <c r="BN2108" s="6"/>
      <c r="BO2108" s="6"/>
      <c r="BP2108" s="6"/>
      <c r="BQ2108" s="6"/>
    </row>
    <row r="2109" spans="1:69" x14ac:dyDescent="0.35">
      <c r="A2109" s="10"/>
      <c r="B2109" s="6"/>
      <c r="C2109" s="6"/>
      <c r="D2109" s="6"/>
      <c r="E2109" s="6"/>
      <c r="F2109" s="6"/>
      <c r="G2109" s="6"/>
      <c r="H2109" s="6"/>
      <c r="I2109" s="6"/>
      <c r="J2109" s="6"/>
      <c r="K2109" s="6"/>
      <c r="L2109" s="6"/>
      <c r="M2109" s="6"/>
      <c r="N2109" s="6"/>
      <c r="O2109" s="6"/>
      <c r="P2109" s="6"/>
      <c r="Q2109" s="6"/>
      <c r="R2109" s="6"/>
      <c r="S2109" s="6"/>
      <c r="T2109" s="6"/>
      <c r="U2109" s="6"/>
      <c r="V2109" s="6"/>
      <c r="W2109" s="6"/>
      <c r="X2109" s="6"/>
      <c r="Y2109" s="6"/>
      <c r="Z2109" s="6"/>
      <c r="AA2109" s="6"/>
      <c r="AB2109" s="6"/>
      <c r="AC2109" s="6"/>
      <c r="AD2109" s="11"/>
      <c r="AE2109" s="11"/>
      <c r="AF2109" s="11"/>
      <c r="AG2109" s="6"/>
      <c r="AH2109" s="6"/>
      <c r="AI2109" s="6"/>
      <c r="AJ2109" s="6"/>
      <c r="AK2109" s="6"/>
      <c r="AL2109" s="6"/>
      <c r="AM2109" s="42"/>
      <c r="AN2109" s="10"/>
      <c r="AO2109" s="10"/>
      <c r="AP2109" s="10"/>
      <c r="AQ2109" s="6"/>
      <c r="AR2109" s="6"/>
      <c r="AS2109" s="6"/>
      <c r="AT2109" s="6"/>
      <c r="AU2109" s="6"/>
      <c r="AV2109" s="6"/>
      <c r="AW2109" s="6"/>
      <c r="AX2109" s="6"/>
      <c r="AY2109" s="6"/>
      <c r="AZ2109" s="6"/>
      <c r="BA2109" s="6"/>
      <c r="BB2109" s="6"/>
      <c r="BC2109" s="6"/>
      <c r="BD2109" s="6"/>
      <c r="BE2109" s="6"/>
      <c r="BF2109" s="6"/>
      <c r="BG2109" s="6"/>
      <c r="BH2109" s="6"/>
      <c r="BI2109" s="6"/>
      <c r="BJ2109" s="6"/>
      <c r="BK2109" s="6"/>
      <c r="BL2109" s="6"/>
      <c r="BM2109" s="6"/>
      <c r="BN2109" s="6"/>
      <c r="BO2109" s="6"/>
      <c r="BP2109" s="6"/>
      <c r="BQ2109" s="6"/>
    </row>
    <row r="2110" spans="1:69" x14ac:dyDescent="0.35">
      <c r="A2110" s="10"/>
      <c r="B2110" s="6"/>
      <c r="C2110" s="6"/>
      <c r="D2110" s="6"/>
      <c r="E2110" s="6"/>
      <c r="F2110" s="6"/>
      <c r="G2110" s="6"/>
      <c r="H2110" s="6"/>
      <c r="I2110" s="6"/>
      <c r="J2110" s="6"/>
      <c r="K2110" s="6"/>
      <c r="L2110" s="6"/>
      <c r="M2110" s="6"/>
      <c r="N2110" s="6"/>
      <c r="O2110" s="6"/>
      <c r="P2110" s="6"/>
      <c r="Q2110" s="6"/>
      <c r="R2110" s="6"/>
      <c r="S2110" s="6"/>
      <c r="T2110" s="6"/>
      <c r="U2110" s="6"/>
      <c r="V2110" s="6"/>
      <c r="W2110" s="6"/>
      <c r="X2110" s="6"/>
      <c r="Y2110" s="6"/>
      <c r="Z2110" s="6"/>
      <c r="AA2110" s="6"/>
      <c r="AB2110" s="6"/>
      <c r="AC2110" s="6"/>
      <c r="AD2110" s="11"/>
      <c r="AE2110" s="11"/>
      <c r="AF2110" s="11"/>
      <c r="AG2110" s="6"/>
      <c r="AH2110" s="6"/>
      <c r="AI2110" s="6"/>
      <c r="AJ2110" s="6"/>
      <c r="AK2110" s="6"/>
      <c r="AL2110" s="6"/>
      <c r="AM2110" s="42"/>
      <c r="AN2110" s="10"/>
      <c r="AO2110" s="10"/>
      <c r="AP2110" s="10"/>
      <c r="AQ2110" s="6"/>
      <c r="AR2110" s="6"/>
      <c r="AS2110" s="6"/>
      <c r="AT2110" s="6"/>
      <c r="AU2110" s="6"/>
      <c r="AV2110" s="6"/>
      <c r="AW2110" s="6"/>
      <c r="AX2110" s="6"/>
      <c r="AY2110" s="6"/>
      <c r="AZ2110" s="6"/>
      <c r="BA2110" s="6"/>
      <c r="BB2110" s="6"/>
      <c r="BC2110" s="6"/>
      <c r="BD2110" s="6"/>
      <c r="BE2110" s="6"/>
      <c r="BF2110" s="6"/>
      <c r="BG2110" s="6"/>
      <c r="BH2110" s="6"/>
      <c r="BI2110" s="6"/>
      <c r="BJ2110" s="6"/>
      <c r="BK2110" s="6"/>
      <c r="BL2110" s="6"/>
      <c r="BM2110" s="6"/>
      <c r="BN2110" s="6"/>
      <c r="BO2110" s="6"/>
      <c r="BP2110" s="6"/>
      <c r="BQ2110" s="6"/>
    </row>
    <row r="2111" spans="1:69" x14ac:dyDescent="0.35">
      <c r="A2111" s="10"/>
      <c r="B2111" s="6"/>
      <c r="C2111" s="6"/>
      <c r="D2111" s="6"/>
      <c r="E2111" s="6"/>
      <c r="F2111" s="6"/>
      <c r="G2111" s="6"/>
      <c r="H2111" s="6"/>
      <c r="I2111" s="6"/>
      <c r="J2111" s="6"/>
      <c r="K2111" s="6"/>
      <c r="L2111" s="6"/>
      <c r="M2111" s="6"/>
      <c r="N2111" s="6"/>
      <c r="O2111" s="6"/>
      <c r="P2111" s="6"/>
      <c r="Q2111" s="6"/>
      <c r="R2111" s="6"/>
      <c r="S2111" s="6"/>
      <c r="T2111" s="6"/>
      <c r="U2111" s="6"/>
      <c r="V2111" s="6"/>
      <c r="W2111" s="6"/>
      <c r="X2111" s="6"/>
      <c r="Y2111" s="6"/>
      <c r="Z2111" s="6"/>
      <c r="AA2111" s="6"/>
      <c r="AB2111" s="6"/>
      <c r="AC2111" s="6"/>
      <c r="AD2111" s="11"/>
      <c r="AE2111" s="11"/>
      <c r="AF2111" s="11"/>
      <c r="AG2111" s="6"/>
      <c r="AH2111" s="6"/>
      <c r="AI2111" s="6"/>
      <c r="AJ2111" s="6"/>
      <c r="AK2111" s="6"/>
      <c r="AL2111" s="6"/>
      <c r="AM2111" s="42"/>
      <c r="AN2111" s="10"/>
      <c r="AO2111" s="10"/>
      <c r="AP2111" s="10"/>
      <c r="AQ2111" s="6"/>
      <c r="AR2111" s="6"/>
      <c r="AS2111" s="6"/>
      <c r="AT2111" s="6"/>
      <c r="AU2111" s="6"/>
      <c r="AV2111" s="6"/>
      <c r="AW2111" s="6"/>
      <c r="AX2111" s="6"/>
      <c r="AY2111" s="6"/>
      <c r="AZ2111" s="6"/>
      <c r="BA2111" s="6"/>
      <c r="BB2111" s="6"/>
      <c r="BC2111" s="6"/>
      <c r="BD2111" s="6"/>
      <c r="BE2111" s="6"/>
      <c r="BF2111" s="6"/>
      <c r="BG2111" s="6"/>
      <c r="BH2111" s="6"/>
      <c r="BI2111" s="6"/>
      <c r="BJ2111" s="6"/>
      <c r="BK2111" s="6"/>
      <c r="BL2111" s="6"/>
      <c r="BM2111" s="6"/>
      <c r="BN2111" s="6"/>
      <c r="BO2111" s="6"/>
      <c r="BP2111" s="6"/>
      <c r="BQ2111" s="6"/>
    </row>
    <row r="2112" spans="1:69" x14ac:dyDescent="0.35">
      <c r="A2112" s="10"/>
      <c r="B2112" s="6"/>
      <c r="C2112" s="6"/>
      <c r="D2112" s="6"/>
      <c r="E2112" s="6"/>
      <c r="F2112" s="6"/>
      <c r="G2112" s="6"/>
      <c r="H2112" s="6"/>
      <c r="I2112" s="6"/>
      <c r="J2112" s="6"/>
      <c r="K2112" s="6"/>
      <c r="L2112" s="6"/>
      <c r="M2112" s="6"/>
      <c r="N2112" s="6"/>
      <c r="O2112" s="6"/>
      <c r="P2112" s="6"/>
      <c r="Q2112" s="6"/>
      <c r="R2112" s="6"/>
      <c r="S2112" s="6"/>
      <c r="T2112" s="6"/>
      <c r="U2112" s="6"/>
      <c r="V2112" s="6"/>
      <c r="W2112" s="6"/>
      <c r="X2112" s="6"/>
      <c r="Y2112" s="6"/>
      <c r="Z2112" s="6"/>
      <c r="AA2112" s="6"/>
      <c r="AB2112" s="6"/>
      <c r="AC2112" s="6"/>
      <c r="AD2112" s="11"/>
      <c r="AE2112" s="11"/>
      <c r="AF2112" s="11"/>
      <c r="AG2112" s="6"/>
      <c r="AH2112" s="6"/>
      <c r="AI2112" s="6"/>
      <c r="AJ2112" s="6"/>
      <c r="AK2112" s="6"/>
      <c r="AL2112" s="6"/>
      <c r="AM2112" s="42"/>
      <c r="AN2112" s="10"/>
      <c r="AO2112" s="10"/>
      <c r="AP2112" s="10"/>
      <c r="AQ2112" s="6"/>
      <c r="AR2112" s="6"/>
      <c r="AS2112" s="6"/>
      <c r="AT2112" s="6"/>
      <c r="AU2112" s="6"/>
      <c r="AV2112" s="6"/>
      <c r="AW2112" s="6"/>
      <c r="AX2112" s="6"/>
      <c r="AY2112" s="6"/>
      <c r="AZ2112" s="6"/>
      <c r="BA2112" s="6"/>
      <c r="BB2112" s="6"/>
      <c r="BC2112" s="6"/>
      <c r="BD2112" s="6"/>
      <c r="BE2112" s="6"/>
      <c r="BF2112" s="6"/>
      <c r="BG2112" s="6"/>
      <c r="BH2112" s="6"/>
      <c r="BI2112" s="6"/>
      <c r="BJ2112" s="6"/>
      <c r="BK2112" s="6"/>
      <c r="BL2112" s="6"/>
      <c r="BM2112" s="6"/>
      <c r="BN2112" s="6"/>
      <c r="BO2112" s="6"/>
      <c r="BP2112" s="6"/>
      <c r="BQ2112" s="6"/>
    </row>
    <row r="2113" spans="1:69" x14ac:dyDescent="0.35">
      <c r="A2113" s="10"/>
      <c r="B2113" s="6"/>
      <c r="C2113" s="6"/>
      <c r="D2113" s="6"/>
      <c r="E2113" s="6"/>
      <c r="F2113" s="6"/>
      <c r="G2113" s="6"/>
      <c r="H2113" s="6"/>
      <c r="I2113" s="6"/>
      <c r="J2113" s="6"/>
      <c r="K2113" s="6"/>
      <c r="L2113" s="6"/>
      <c r="M2113" s="6"/>
      <c r="N2113" s="6"/>
      <c r="O2113" s="6"/>
      <c r="P2113" s="6"/>
      <c r="Q2113" s="6"/>
      <c r="R2113" s="6"/>
      <c r="S2113" s="6"/>
      <c r="T2113" s="6"/>
      <c r="U2113" s="6"/>
      <c r="V2113" s="6"/>
      <c r="W2113" s="6"/>
      <c r="X2113" s="6"/>
      <c r="Y2113" s="6"/>
      <c r="Z2113" s="6"/>
      <c r="AA2113" s="6"/>
      <c r="AB2113" s="6"/>
      <c r="AC2113" s="6"/>
      <c r="AD2113" s="11"/>
      <c r="AE2113" s="11"/>
      <c r="AF2113" s="11"/>
      <c r="AG2113" s="6"/>
      <c r="AH2113" s="6"/>
      <c r="AI2113" s="6"/>
      <c r="AJ2113" s="6"/>
      <c r="AK2113" s="6"/>
      <c r="AL2113" s="6"/>
      <c r="AM2113" s="42"/>
      <c r="AN2113" s="10"/>
      <c r="AO2113" s="10"/>
      <c r="AP2113" s="10"/>
      <c r="AQ2113" s="6"/>
      <c r="AR2113" s="6"/>
      <c r="AS2113" s="6"/>
      <c r="AT2113" s="6"/>
      <c r="AU2113" s="6"/>
      <c r="AV2113" s="6"/>
      <c r="AW2113" s="6"/>
      <c r="AX2113" s="6"/>
      <c r="AY2113" s="6"/>
      <c r="AZ2113" s="6"/>
      <c r="BA2113" s="6"/>
      <c r="BB2113" s="6"/>
      <c r="BC2113" s="6"/>
      <c r="BD2113" s="6"/>
      <c r="BE2113" s="6"/>
      <c r="BF2113" s="6"/>
      <c r="BG2113" s="6"/>
      <c r="BH2113" s="6"/>
      <c r="BI2113" s="6"/>
      <c r="BJ2113" s="6"/>
      <c r="BK2113" s="6"/>
      <c r="BL2113" s="6"/>
      <c r="BM2113" s="6"/>
      <c r="BN2113" s="6"/>
      <c r="BO2113" s="6"/>
      <c r="BP2113" s="6"/>
      <c r="BQ2113" s="6"/>
    </row>
    <row r="2114" spans="1:69" x14ac:dyDescent="0.35">
      <c r="A2114" s="10"/>
      <c r="B2114" s="6"/>
      <c r="C2114" s="6"/>
      <c r="D2114" s="6"/>
      <c r="E2114" s="6"/>
      <c r="F2114" s="6"/>
      <c r="G2114" s="6"/>
      <c r="H2114" s="6"/>
      <c r="I2114" s="6"/>
      <c r="J2114" s="6"/>
      <c r="K2114" s="6"/>
      <c r="L2114" s="6"/>
      <c r="M2114" s="6"/>
      <c r="N2114" s="6"/>
      <c r="O2114" s="6"/>
      <c r="P2114" s="6"/>
      <c r="Q2114" s="6"/>
      <c r="R2114" s="6"/>
      <c r="S2114" s="6"/>
      <c r="T2114" s="6"/>
      <c r="U2114" s="6"/>
      <c r="V2114" s="6"/>
      <c r="W2114" s="6"/>
      <c r="X2114" s="6"/>
      <c r="Y2114" s="6"/>
      <c r="Z2114" s="6"/>
      <c r="AA2114" s="6"/>
      <c r="AB2114" s="6"/>
      <c r="AC2114" s="6"/>
      <c r="AD2114" s="11"/>
      <c r="AE2114" s="11"/>
      <c r="AF2114" s="11"/>
      <c r="AG2114" s="6"/>
      <c r="AH2114" s="6"/>
      <c r="AI2114" s="6"/>
      <c r="AJ2114" s="6"/>
      <c r="AK2114" s="6"/>
      <c r="AL2114" s="6"/>
      <c r="AM2114" s="42"/>
      <c r="AN2114" s="10"/>
      <c r="AO2114" s="10"/>
      <c r="AP2114" s="10"/>
      <c r="AQ2114" s="6"/>
      <c r="AR2114" s="6"/>
      <c r="AS2114" s="6"/>
      <c r="AT2114" s="6"/>
      <c r="AU2114" s="6"/>
      <c r="AV2114" s="6"/>
      <c r="AW2114" s="6"/>
      <c r="AX2114" s="6"/>
      <c r="AY2114" s="6"/>
      <c r="AZ2114" s="6"/>
      <c r="BA2114" s="6"/>
      <c r="BB2114" s="6"/>
      <c r="BC2114" s="6"/>
      <c r="BD2114" s="6"/>
      <c r="BE2114" s="6"/>
      <c r="BF2114" s="6"/>
      <c r="BG2114" s="6"/>
      <c r="BH2114" s="6"/>
      <c r="BI2114" s="6"/>
      <c r="BJ2114" s="6"/>
      <c r="BK2114" s="6"/>
      <c r="BL2114" s="6"/>
      <c r="BM2114" s="6"/>
      <c r="BN2114" s="6"/>
      <c r="BO2114" s="6"/>
      <c r="BP2114" s="6"/>
      <c r="BQ2114" s="6"/>
    </row>
    <row r="2115" spans="1:69" x14ac:dyDescent="0.35">
      <c r="A2115" s="10"/>
      <c r="B2115" s="6"/>
      <c r="C2115" s="6"/>
      <c r="D2115" s="6"/>
      <c r="E2115" s="6"/>
      <c r="F2115" s="6"/>
      <c r="G2115" s="6"/>
      <c r="H2115" s="6"/>
      <c r="I2115" s="6"/>
      <c r="J2115" s="6"/>
      <c r="K2115" s="6"/>
      <c r="L2115" s="6"/>
      <c r="M2115" s="6"/>
      <c r="N2115" s="6"/>
      <c r="O2115" s="6"/>
      <c r="P2115" s="6"/>
      <c r="Q2115" s="6"/>
      <c r="R2115" s="6"/>
      <c r="S2115" s="6"/>
      <c r="T2115" s="6"/>
      <c r="U2115" s="6"/>
      <c r="V2115" s="6"/>
      <c r="W2115" s="6"/>
      <c r="X2115" s="6"/>
      <c r="Y2115" s="6"/>
      <c r="Z2115" s="6"/>
      <c r="AA2115" s="6"/>
      <c r="AB2115" s="6"/>
      <c r="AC2115" s="6"/>
      <c r="AD2115" s="11"/>
      <c r="AE2115" s="11"/>
      <c r="AF2115" s="11"/>
      <c r="AG2115" s="6"/>
      <c r="AH2115" s="6"/>
      <c r="AI2115" s="6"/>
      <c r="AJ2115" s="6"/>
      <c r="AK2115" s="6"/>
      <c r="AL2115" s="6"/>
      <c r="AM2115" s="42"/>
      <c r="AN2115" s="10"/>
      <c r="AO2115" s="10"/>
      <c r="AP2115" s="10"/>
      <c r="AQ2115" s="6"/>
      <c r="AR2115" s="6"/>
      <c r="AS2115" s="6"/>
      <c r="AT2115" s="6"/>
      <c r="AU2115" s="6"/>
      <c r="AV2115" s="6"/>
      <c r="AW2115" s="6"/>
      <c r="AX2115" s="6"/>
      <c r="AY2115" s="6"/>
      <c r="AZ2115" s="6"/>
      <c r="BA2115" s="6"/>
      <c r="BB2115" s="6"/>
      <c r="BC2115" s="6"/>
      <c r="BD2115" s="6"/>
      <c r="BE2115" s="6"/>
      <c r="BF2115" s="6"/>
      <c r="BG2115" s="6"/>
      <c r="BH2115" s="6"/>
      <c r="BI2115" s="6"/>
      <c r="BJ2115" s="6"/>
      <c r="BK2115" s="6"/>
      <c r="BL2115" s="6"/>
      <c r="BM2115" s="6"/>
      <c r="BN2115" s="6"/>
      <c r="BO2115" s="6"/>
      <c r="BP2115" s="6"/>
      <c r="BQ2115" s="6"/>
    </row>
    <row r="2116" spans="1:69" x14ac:dyDescent="0.35">
      <c r="A2116" s="10"/>
      <c r="B2116" s="6"/>
      <c r="C2116" s="6"/>
      <c r="D2116" s="6"/>
      <c r="E2116" s="6"/>
      <c r="F2116" s="6"/>
      <c r="G2116" s="6"/>
      <c r="H2116" s="6"/>
      <c r="I2116" s="6"/>
      <c r="J2116" s="6"/>
      <c r="K2116" s="6"/>
      <c r="L2116" s="6"/>
      <c r="M2116" s="6"/>
      <c r="N2116" s="6"/>
      <c r="O2116" s="6"/>
      <c r="P2116" s="6"/>
      <c r="Q2116" s="6"/>
      <c r="R2116" s="6"/>
      <c r="S2116" s="6"/>
      <c r="T2116" s="6"/>
      <c r="U2116" s="6"/>
      <c r="V2116" s="6"/>
      <c r="W2116" s="6"/>
      <c r="X2116" s="6"/>
      <c r="Y2116" s="6"/>
      <c r="Z2116" s="6"/>
      <c r="AA2116" s="6"/>
      <c r="AB2116" s="6"/>
      <c r="AC2116" s="6"/>
      <c r="AD2116" s="11"/>
      <c r="AE2116" s="11"/>
      <c r="AF2116" s="11"/>
      <c r="AG2116" s="6"/>
      <c r="AH2116" s="6"/>
      <c r="AI2116" s="6"/>
      <c r="AJ2116" s="6"/>
      <c r="AK2116" s="6"/>
      <c r="AL2116" s="6"/>
      <c r="AM2116" s="42"/>
      <c r="AN2116" s="10"/>
      <c r="AO2116" s="10"/>
      <c r="AP2116" s="10"/>
      <c r="AQ2116" s="6"/>
      <c r="AR2116" s="6"/>
      <c r="AS2116" s="6"/>
      <c r="AT2116" s="6"/>
      <c r="AU2116" s="6"/>
      <c r="AV2116" s="6"/>
      <c r="AW2116" s="6"/>
      <c r="AX2116" s="6"/>
      <c r="AY2116" s="6"/>
      <c r="AZ2116" s="6"/>
      <c r="BA2116" s="6"/>
      <c r="BB2116" s="6"/>
      <c r="BC2116" s="6"/>
      <c r="BD2116" s="6"/>
      <c r="BE2116" s="6"/>
      <c r="BF2116" s="6"/>
      <c r="BG2116" s="6"/>
      <c r="BH2116" s="6"/>
      <c r="BI2116" s="6"/>
      <c r="BJ2116" s="6"/>
      <c r="BK2116" s="6"/>
      <c r="BL2116" s="6"/>
      <c r="BM2116" s="6"/>
      <c r="BN2116" s="6"/>
      <c r="BO2116" s="6"/>
      <c r="BP2116" s="6"/>
      <c r="BQ2116" s="6"/>
    </row>
    <row r="2117" spans="1:69" x14ac:dyDescent="0.35">
      <c r="A2117" s="10"/>
      <c r="B2117" s="6"/>
      <c r="C2117" s="6"/>
      <c r="D2117" s="6"/>
      <c r="E2117" s="6"/>
      <c r="F2117" s="6"/>
      <c r="G2117" s="6"/>
      <c r="H2117" s="6"/>
      <c r="I2117" s="6"/>
      <c r="J2117" s="6"/>
      <c r="K2117" s="6"/>
      <c r="L2117" s="6"/>
      <c r="M2117" s="6"/>
      <c r="N2117" s="6"/>
      <c r="O2117" s="6"/>
      <c r="P2117" s="6"/>
      <c r="Q2117" s="6"/>
      <c r="R2117" s="6"/>
      <c r="S2117" s="6"/>
      <c r="T2117" s="6"/>
      <c r="U2117" s="6"/>
      <c r="V2117" s="6"/>
      <c r="W2117" s="6"/>
      <c r="X2117" s="6"/>
      <c r="Y2117" s="6"/>
      <c r="Z2117" s="6"/>
      <c r="AA2117" s="6"/>
      <c r="AB2117" s="6"/>
      <c r="AC2117" s="6"/>
      <c r="AD2117" s="11"/>
      <c r="AE2117" s="11"/>
      <c r="AF2117" s="11"/>
      <c r="AG2117" s="6"/>
      <c r="AH2117" s="6"/>
      <c r="AI2117" s="6"/>
      <c r="AJ2117" s="6"/>
      <c r="AK2117" s="6"/>
      <c r="AL2117" s="6"/>
      <c r="AM2117" s="42"/>
      <c r="AN2117" s="10"/>
      <c r="AO2117" s="10"/>
      <c r="AP2117" s="10"/>
      <c r="AQ2117" s="6"/>
      <c r="AR2117" s="6"/>
      <c r="AS2117" s="6"/>
      <c r="AT2117" s="6"/>
      <c r="AU2117" s="6"/>
      <c r="AV2117" s="6"/>
      <c r="AW2117" s="6"/>
      <c r="AX2117" s="6"/>
      <c r="AY2117" s="6"/>
      <c r="AZ2117" s="6"/>
      <c r="BA2117" s="6"/>
      <c r="BB2117" s="6"/>
      <c r="BC2117" s="6"/>
      <c r="BD2117" s="6"/>
      <c r="BE2117" s="6"/>
      <c r="BF2117" s="6"/>
      <c r="BG2117" s="6"/>
      <c r="BH2117" s="6"/>
      <c r="BI2117" s="6"/>
      <c r="BJ2117" s="6"/>
      <c r="BK2117" s="6"/>
      <c r="BL2117" s="6"/>
      <c r="BM2117" s="6"/>
      <c r="BN2117" s="6"/>
      <c r="BO2117" s="6"/>
      <c r="BP2117" s="6"/>
      <c r="BQ2117" s="6"/>
    </row>
    <row r="2118" spans="1:69" x14ac:dyDescent="0.35">
      <c r="A2118" s="10"/>
      <c r="B2118" s="6"/>
      <c r="C2118" s="6"/>
      <c r="D2118" s="6"/>
      <c r="E2118" s="6"/>
      <c r="F2118" s="6"/>
      <c r="G2118" s="6"/>
      <c r="H2118" s="6"/>
      <c r="I2118" s="6"/>
      <c r="J2118" s="6"/>
      <c r="K2118" s="6"/>
      <c r="L2118" s="6"/>
      <c r="M2118" s="6"/>
      <c r="N2118" s="6"/>
      <c r="O2118" s="6"/>
      <c r="P2118" s="6"/>
      <c r="Q2118" s="6"/>
      <c r="R2118" s="6"/>
      <c r="S2118" s="6"/>
      <c r="T2118" s="6"/>
      <c r="U2118" s="6"/>
      <c r="V2118" s="6"/>
      <c r="W2118" s="6"/>
      <c r="X2118" s="6"/>
      <c r="Y2118" s="6"/>
      <c r="Z2118" s="6"/>
      <c r="AA2118" s="6"/>
      <c r="AB2118" s="6"/>
      <c r="AC2118" s="6"/>
      <c r="AD2118" s="11"/>
      <c r="AE2118" s="11"/>
      <c r="AF2118" s="11"/>
      <c r="AG2118" s="6"/>
      <c r="AH2118" s="6"/>
      <c r="AI2118" s="6"/>
      <c r="AJ2118" s="6"/>
      <c r="AK2118" s="6"/>
      <c r="AL2118" s="6"/>
      <c r="AM2118" s="42"/>
      <c r="AN2118" s="10"/>
      <c r="AO2118" s="10"/>
      <c r="AP2118" s="10"/>
      <c r="AQ2118" s="6"/>
      <c r="AR2118" s="6"/>
      <c r="AS2118" s="6"/>
      <c r="AT2118" s="6"/>
      <c r="AU2118" s="6"/>
      <c r="AV2118" s="6"/>
      <c r="AW2118" s="6"/>
      <c r="AX2118" s="6"/>
      <c r="AY2118" s="6"/>
      <c r="AZ2118" s="6"/>
      <c r="BA2118" s="6"/>
      <c r="BB2118" s="6"/>
      <c r="BC2118" s="6"/>
      <c r="BD2118" s="6"/>
      <c r="BE2118" s="6"/>
      <c r="BF2118" s="6"/>
      <c r="BG2118" s="6"/>
      <c r="BH2118" s="6"/>
      <c r="BI2118" s="6"/>
      <c r="BJ2118" s="6"/>
      <c r="BK2118" s="6"/>
      <c r="BL2118" s="6"/>
      <c r="BM2118" s="6"/>
      <c r="BN2118" s="6"/>
      <c r="BO2118" s="6"/>
      <c r="BP2118" s="6"/>
      <c r="BQ2118" s="6"/>
    </row>
    <row r="2119" spans="1:69" x14ac:dyDescent="0.35">
      <c r="A2119" s="10"/>
      <c r="B2119" s="6"/>
      <c r="C2119" s="6"/>
      <c r="D2119" s="6"/>
      <c r="E2119" s="6"/>
      <c r="F2119" s="6"/>
      <c r="G2119" s="6"/>
      <c r="H2119" s="6"/>
      <c r="I2119" s="6"/>
      <c r="J2119" s="6"/>
      <c r="K2119" s="6"/>
      <c r="L2119" s="6"/>
      <c r="M2119" s="6"/>
      <c r="N2119" s="6"/>
      <c r="O2119" s="6"/>
      <c r="P2119" s="6"/>
      <c r="Q2119" s="6"/>
      <c r="R2119" s="6"/>
      <c r="S2119" s="6"/>
      <c r="T2119" s="6"/>
      <c r="U2119" s="6"/>
      <c r="V2119" s="6"/>
      <c r="W2119" s="6"/>
      <c r="X2119" s="6"/>
      <c r="Y2119" s="6"/>
      <c r="Z2119" s="6"/>
      <c r="AA2119" s="6"/>
      <c r="AB2119" s="6"/>
      <c r="AC2119" s="6"/>
      <c r="AD2119" s="11"/>
      <c r="AE2119" s="11"/>
      <c r="AF2119" s="11"/>
      <c r="AG2119" s="6"/>
      <c r="AH2119" s="6"/>
      <c r="AI2119" s="6"/>
      <c r="AJ2119" s="6"/>
      <c r="AK2119" s="6"/>
      <c r="AL2119" s="6"/>
      <c r="AM2119" s="42"/>
      <c r="AN2119" s="10"/>
      <c r="AO2119" s="10"/>
      <c r="AP2119" s="10"/>
      <c r="AQ2119" s="6"/>
      <c r="AR2119" s="6"/>
      <c r="AS2119" s="6"/>
      <c r="AT2119" s="6"/>
      <c r="AU2119" s="6"/>
      <c r="AV2119" s="6"/>
      <c r="AW2119" s="6"/>
      <c r="AX2119" s="6"/>
      <c r="AY2119" s="6"/>
      <c r="AZ2119" s="6"/>
      <c r="BA2119" s="6"/>
      <c r="BB2119" s="6"/>
      <c r="BC2119" s="6"/>
      <c r="BD2119" s="6"/>
      <c r="BE2119" s="6"/>
      <c r="BF2119" s="6"/>
      <c r="BG2119" s="6"/>
      <c r="BH2119" s="6"/>
      <c r="BI2119" s="6"/>
      <c r="BJ2119" s="6"/>
      <c r="BK2119" s="6"/>
      <c r="BL2119" s="6"/>
      <c r="BM2119" s="6"/>
      <c r="BN2119" s="6"/>
      <c r="BO2119" s="6"/>
      <c r="BP2119" s="6"/>
      <c r="BQ2119" s="6"/>
    </row>
    <row r="2120" spans="1:69" x14ac:dyDescent="0.35">
      <c r="A2120" s="10"/>
      <c r="B2120" s="6"/>
      <c r="C2120" s="6"/>
      <c r="D2120" s="6"/>
      <c r="E2120" s="6"/>
      <c r="F2120" s="6"/>
      <c r="G2120" s="6"/>
      <c r="H2120" s="6"/>
      <c r="I2120" s="6"/>
      <c r="J2120" s="6"/>
      <c r="K2120" s="6"/>
      <c r="L2120" s="6"/>
      <c r="M2120" s="6"/>
      <c r="N2120" s="6"/>
      <c r="O2120" s="6"/>
      <c r="P2120" s="6"/>
      <c r="Q2120" s="6"/>
      <c r="R2120" s="6"/>
      <c r="S2120" s="6"/>
      <c r="T2120" s="6"/>
      <c r="U2120" s="6"/>
      <c r="V2120" s="6"/>
      <c r="W2120" s="6"/>
      <c r="X2120" s="6"/>
      <c r="Y2120" s="6"/>
      <c r="Z2120" s="6"/>
      <c r="AA2120" s="6"/>
      <c r="AB2120" s="6"/>
      <c r="AC2120" s="6"/>
      <c r="AD2120" s="11"/>
      <c r="AE2120" s="11"/>
      <c r="AF2120" s="11"/>
      <c r="AG2120" s="6"/>
      <c r="AH2120" s="6"/>
      <c r="AI2120" s="6"/>
      <c r="AJ2120" s="6"/>
      <c r="AK2120" s="6"/>
      <c r="AL2120" s="6"/>
      <c r="AM2120" s="42"/>
      <c r="AN2120" s="10"/>
      <c r="AO2120" s="10"/>
      <c r="AP2120" s="10"/>
      <c r="AQ2120" s="6"/>
      <c r="AR2120" s="6"/>
      <c r="AS2120" s="6"/>
      <c r="AT2120" s="6"/>
      <c r="AU2120" s="6"/>
      <c r="AV2120" s="6"/>
      <c r="AW2120" s="6"/>
      <c r="AX2120" s="6"/>
      <c r="AY2120" s="6"/>
      <c r="AZ2120" s="6"/>
      <c r="BA2120" s="6"/>
      <c r="BB2120" s="6"/>
      <c r="BC2120" s="6"/>
      <c r="BD2120" s="6"/>
      <c r="BE2120" s="6"/>
      <c r="BF2120" s="6"/>
      <c r="BG2120" s="6"/>
      <c r="BH2120" s="6"/>
      <c r="BI2120" s="6"/>
      <c r="BJ2120" s="6"/>
      <c r="BK2120" s="6"/>
      <c r="BL2120" s="6"/>
      <c r="BM2120" s="6"/>
      <c r="BN2120" s="6"/>
      <c r="BO2120" s="6"/>
      <c r="BP2120" s="6"/>
      <c r="BQ2120" s="6"/>
    </row>
    <row r="2121" spans="1:69" x14ac:dyDescent="0.35">
      <c r="A2121" s="10"/>
      <c r="B2121" s="6"/>
      <c r="C2121" s="6"/>
      <c r="D2121" s="6"/>
      <c r="E2121" s="6"/>
      <c r="F2121" s="6"/>
      <c r="G2121" s="6"/>
      <c r="H2121" s="6"/>
      <c r="I2121" s="6"/>
      <c r="J2121" s="6"/>
      <c r="K2121" s="6"/>
      <c r="L2121" s="6"/>
      <c r="M2121" s="6"/>
      <c r="N2121" s="6"/>
      <c r="O2121" s="6"/>
      <c r="P2121" s="6"/>
      <c r="Q2121" s="6"/>
      <c r="R2121" s="6"/>
      <c r="S2121" s="6"/>
      <c r="T2121" s="6"/>
      <c r="U2121" s="6"/>
      <c r="V2121" s="6"/>
      <c r="W2121" s="6"/>
      <c r="X2121" s="6"/>
      <c r="Y2121" s="6"/>
      <c r="Z2121" s="6"/>
      <c r="AA2121" s="6"/>
      <c r="AB2121" s="6"/>
      <c r="AC2121" s="6"/>
      <c r="AD2121" s="11"/>
      <c r="AE2121" s="11"/>
      <c r="AF2121" s="11"/>
      <c r="AG2121" s="6"/>
      <c r="AH2121" s="6"/>
      <c r="AI2121" s="6"/>
      <c r="AJ2121" s="6"/>
      <c r="AK2121" s="6"/>
      <c r="AL2121" s="6"/>
      <c r="AM2121" s="42"/>
      <c r="AN2121" s="10"/>
      <c r="AO2121" s="10"/>
      <c r="AP2121" s="10"/>
      <c r="AQ2121" s="6"/>
      <c r="AR2121" s="6"/>
      <c r="AS2121" s="6"/>
      <c r="AT2121" s="6"/>
      <c r="AU2121" s="6"/>
      <c r="AV2121" s="6"/>
      <c r="AW2121" s="6"/>
      <c r="AX2121" s="6"/>
      <c r="AY2121" s="6"/>
      <c r="AZ2121" s="6"/>
      <c r="BA2121" s="6"/>
      <c r="BB2121" s="6"/>
      <c r="BC2121" s="6"/>
      <c r="BD2121" s="6"/>
      <c r="BE2121" s="6"/>
      <c r="BF2121" s="6"/>
      <c r="BG2121" s="6"/>
      <c r="BH2121" s="6"/>
      <c r="BI2121" s="6"/>
      <c r="BJ2121" s="6"/>
      <c r="BK2121" s="6"/>
      <c r="BL2121" s="6"/>
      <c r="BM2121" s="6"/>
      <c r="BN2121" s="6"/>
      <c r="BO2121" s="6"/>
      <c r="BP2121" s="6"/>
      <c r="BQ2121" s="6"/>
    </row>
    <row r="2122" spans="1:69" x14ac:dyDescent="0.35">
      <c r="A2122" s="10"/>
      <c r="B2122" s="6"/>
      <c r="C2122" s="6"/>
      <c r="D2122" s="6"/>
      <c r="E2122" s="6"/>
      <c r="F2122" s="6"/>
      <c r="G2122" s="6"/>
      <c r="H2122" s="6"/>
      <c r="I2122" s="6"/>
      <c r="J2122" s="6"/>
      <c r="K2122" s="6"/>
      <c r="L2122" s="6"/>
      <c r="M2122" s="6"/>
      <c r="N2122" s="6"/>
      <c r="O2122" s="6"/>
      <c r="P2122" s="6"/>
      <c r="Q2122" s="6"/>
      <c r="R2122" s="6"/>
      <c r="S2122" s="6"/>
      <c r="T2122" s="6"/>
      <c r="U2122" s="6"/>
      <c r="V2122" s="6"/>
      <c r="W2122" s="6"/>
      <c r="X2122" s="6"/>
      <c r="Y2122" s="6"/>
      <c r="Z2122" s="6"/>
      <c r="AA2122" s="6"/>
      <c r="AB2122" s="6"/>
      <c r="AC2122" s="6"/>
      <c r="AD2122" s="11"/>
      <c r="AE2122" s="11"/>
      <c r="AF2122" s="11"/>
      <c r="AG2122" s="6"/>
      <c r="AH2122" s="6"/>
      <c r="AI2122" s="6"/>
      <c r="AJ2122" s="6"/>
      <c r="AK2122" s="6"/>
      <c r="AL2122" s="6"/>
      <c r="AM2122" s="42"/>
      <c r="AN2122" s="10"/>
      <c r="AO2122" s="10"/>
      <c r="AP2122" s="10"/>
      <c r="AQ2122" s="6"/>
      <c r="AR2122" s="6"/>
      <c r="AS2122" s="6"/>
      <c r="AT2122" s="6"/>
      <c r="AU2122" s="6"/>
      <c r="AV2122" s="6"/>
      <c r="AW2122" s="6"/>
      <c r="AX2122" s="6"/>
      <c r="AY2122" s="6"/>
      <c r="AZ2122" s="6"/>
      <c r="BA2122" s="6"/>
      <c r="BB2122" s="6"/>
      <c r="BC2122" s="6"/>
      <c r="BD2122" s="6"/>
      <c r="BE2122" s="6"/>
      <c r="BF2122" s="6"/>
      <c r="BG2122" s="6"/>
      <c r="BH2122" s="6"/>
      <c r="BI2122" s="6"/>
      <c r="BJ2122" s="6"/>
      <c r="BK2122" s="6"/>
      <c r="BL2122" s="6"/>
      <c r="BM2122" s="6"/>
      <c r="BN2122" s="6"/>
      <c r="BO2122" s="6"/>
      <c r="BP2122" s="6"/>
      <c r="BQ2122" s="6"/>
    </row>
    <row r="2123" spans="1:69" x14ac:dyDescent="0.35">
      <c r="A2123" s="10"/>
      <c r="B2123" s="6"/>
      <c r="C2123" s="6"/>
      <c r="D2123" s="6"/>
      <c r="E2123" s="6"/>
      <c r="F2123" s="6"/>
      <c r="G2123" s="6"/>
      <c r="H2123" s="6"/>
      <c r="I2123" s="6"/>
      <c r="J2123" s="6"/>
      <c r="K2123" s="6"/>
      <c r="L2123" s="6"/>
      <c r="M2123" s="6"/>
      <c r="N2123" s="6"/>
      <c r="O2123" s="6"/>
      <c r="P2123" s="6"/>
      <c r="Q2123" s="6"/>
      <c r="R2123" s="6"/>
      <c r="S2123" s="6"/>
      <c r="T2123" s="6"/>
      <c r="U2123" s="6"/>
      <c r="V2123" s="6"/>
      <c r="W2123" s="6"/>
      <c r="X2123" s="6"/>
      <c r="Y2123" s="6"/>
      <c r="Z2123" s="6"/>
      <c r="AA2123" s="6"/>
      <c r="AB2123" s="6"/>
      <c r="AC2123" s="6"/>
      <c r="AD2123" s="11"/>
      <c r="AE2123" s="11"/>
      <c r="AF2123" s="11"/>
      <c r="AG2123" s="6"/>
      <c r="AH2123" s="6"/>
      <c r="AI2123" s="6"/>
      <c r="AJ2123" s="6"/>
      <c r="AK2123" s="6"/>
      <c r="AL2123" s="6"/>
      <c r="AM2123" s="42"/>
      <c r="AN2123" s="10"/>
      <c r="AO2123" s="10"/>
      <c r="AP2123" s="10"/>
      <c r="AQ2123" s="6"/>
      <c r="AR2123" s="6"/>
      <c r="AS2123" s="6"/>
      <c r="AT2123" s="6"/>
      <c r="AU2123" s="6"/>
      <c r="AV2123" s="6"/>
      <c r="AW2123" s="6"/>
      <c r="AX2123" s="6"/>
      <c r="AY2123" s="6"/>
      <c r="AZ2123" s="6"/>
      <c r="BA2123" s="6"/>
      <c r="BB2123" s="6"/>
      <c r="BC2123" s="6"/>
      <c r="BD2123" s="6"/>
      <c r="BE2123" s="6"/>
      <c r="BF2123" s="6"/>
      <c r="BG2123" s="6"/>
      <c r="BH2123" s="6"/>
      <c r="BI2123" s="6"/>
      <c r="BJ2123" s="6"/>
      <c r="BK2123" s="6"/>
      <c r="BL2123" s="6"/>
      <c r="BM2123" s="6"/>
      <c r="BN2123" s="6"/>
      <c r="BO2123" s="6"/>
      <c r="BP2123" s="6"/>
      <c r="BQ2123" s="6"/>
    </row>
    <row r="2124" spans="1:69" x14ac:dyDescent="0.35">
      <c r="A2124" s="10"/>
      <c r="B2124" s="6"/>
      <c r="C2124" s="6"/>
      <c r="D2124" s="6"/>
      <c r="E2124" s="6"/>
      <c r="F2124" s="6"/>
      <c r="G2124" s="6"/>
      <c r="H2124" s="6"/>
      <c r="I2124" s="6"/>
      <c r="J2124" s="6"/>
      <c r="K2124" s="6"/>
      <c r="L2124" s="6"/>
      <c r="M2124" s="6"/>
      <c r="N2124" s="6"/>
      <c r="O2124" s="6"/>
      <c r="P2124" s="6"/>
      <c r="Q2124" s="6"/>
      <c r="R2124" s="6"/>
      <c r="S2124" s="6"/>
      <c r="T2124" s="6"/>
      <c r="U2124" s="6"/>
      <c r="V2124" s="6"/>
      <c r="W2124" s="6"/>
      <c r="X2124" s="6"/>
      <c r="Y2124" s="6"/>
      <c r="Z2124" s="6"/>
      <c r="AA2124" s="6"/>
      <c r="AB2124" s="6"/>
      <c r="AC2124" s="6"/>
      <c r="AD2124" s="11"/>
      <c r="AE2124" s="11"/>
      <c r="AF2124" s="11"/>
      <c r="AG2124" s="6"/>
      <c r="AH2124" s="6"/>
      <c r="AI2124" s="6"/>
      <c r="AJ2124" s="6"/>
      <c r="AK2124" s="6"/>
      <c r="AL2124" s="6"/>
      <c r="AM2124" s="42"/>
      <c r="AN2124" s="10"/>
      <c r="AO2124" s="10"/>
      <c r="AP2124" s="10"/>
      <c r="AQ2124" s="6"/>
      <c r="AR2124" s="6"/>
      <c r="AS2124" s="6"/>
      <c r="AT2124" s="6"/>
      <c r="AU2124" s="6"/>
      <c r="AV2124" s="6"/>
      <c r="AW2124" s="6"/>
      <c r="AX2124" s="6"/>
      <c r="AY2124" s="6"/>
      <c r="AZ2124" s="6"/>
      <c r="BA2124" s="6"/>
      <c r="BB2124" s="6"/>
      <c r="BC2124" s="6"/>
      <c r="BD2124" s="6"/>
      <c r="BE2124" s="6"/>
      <c r="BF2124" s="6"/>
      <c r="BG2124" s="6"/>
      <c r="BH2124" s="6"/>
      <c r="BI2124" s="6"/>
      <c r="BJ2124" s="6"/>
      <c r="BK2124" s="6"/>
      <c r="BL2124" s="6"/>
      <c r="BM2124" s="6"/>
      <c r="BN2124" s="6"/>
      <c r="BO2124" s="6"/>
      <c r="BP2124" s="6"/>
      <c r="BQ2124" s="6"/>
    </row>
    <row r="2125" spans="1:69" x14ac:dyDescent="0.35">
      <c r="A2125" s="10"/>
      <c r="B2125" s="6"/>
      <c r="C2125" s="6"/>
      <c r="D2125" s="6"/>
      <c r="E2125" s="6"/>
      <c r="F2125" s="6"/>
      <c r="G2125" s="6"/>
      <c r="H2125" s="6"/>
      <c r="I2125" s="6"/>
      <c r="J2125" s="6"/>
      <c r="K2125" s="6"/>
      <c r="L2125" s="6"/>
      <c r="M2125" s="6"/>
      <c r="N2125" s="6"/>
      <c r="O2125" s="6"/>
      <c r="P2125" s="6"/>
      <c r="Q2125" s="6"/>
      <c r="R2125" s="6"/>
      <c r="S2125" s="6"/>
      <c r="T2125" s="6"/>
      <c r="U2125" s="6"/>
      <c r="V2125" s="6"/>
      <c r="W2125" s="6"/>
      <c r="X2125" s="6"/>
      <c r="Y2125" s="6"/>
      <c r="Z2125" s="6"/>
      <c r="AA2125" s="6"/>
      <c r="AB2125" s="6"/>
      <c r="AC2125" s="6"/>
      <c r="AD2125" s="11"/>
      <c r="AE2125" s="11"/>
      <c r="AF2125" s="11"/>
      <c r="AG2125" s="6"/>
      <c r="AH2125" s="6"/>
      <c r="AI2125" s="6"/>
      <c r="AJ2125" s="6"/>
      <c r="AK2125" s="6"/>
      <c r="AL2125" s="6"/>
      <c r="AM2125" s="42"/>
      <c r="AN2125" s="10"/>
      <c r="AO2125" s="10"/>
      <c r="AP2125" s="10"/>
      <c r="AQ2125" s="6"/>
      <c r="AR2125" s="6"/>
      <c r="AS2125" s="6"/>
      <c r="AT2125" s="6"/>
      <c r="AU2125" s="6"/>
      <c r="AV2125" s="6"/>
      <c r="AW2125" s="6"/>
      <c r="AX2125" s="6"/>
      <c r="AY2125" s="6"/>
      <c r="AZ2125" s="6"/>
      <c r="BA2125" s="6"/>
      <c r="BB2125" s="6"/>
      <c r="BC2125" s="6"/>
      <c r="BD2125" s="6"/>
      <c r="BE2125" s="6"/>
      <c r="BF2125" s="6"/>
      <c r="BG2125" s="6"/>
      <c r="BH2125" s="6"/>
      <c r="BI2125" s="6"/>
      <c r="BJ2125" s="6"/>
      <c r="BK2125" s="6"/>
      <c r="BL2125" s="6"/>
      <c r="BM2125" s="6"/>
      <c r="BN2125" s="6"/>
      <c r="BO2125" s="6"/>
      <c r="BP2125" s="6"/>
      <c r="BQ2125" s="6"/>
    </row>
    <row r="2126" spans="1:69" x14ac:dyDescent="0.35">
      <c r="A2126" s="10"/>
      <c r="B2126" s="6"/>
      <c r="C2126" s="6"/>
      <c r="D2126" s="6"/>
      <c r="E2126" s="6"/>
      <c r="F2126" s="6"/>
      <c r="G2126" s="6"/>
      <c r="H2126" s="6"/>
      <c r="I2126" s="6"/>
      <c r="J2126" s="6"/>
      <c r="K2126" s="6"/>
      <c r="L2126" s="6"/>
      <c r="M2126" s="6"/>
      <c r="N2126" s="6"/>
      <c r="O2126" s="6"/>
      <c r="P2126" s="6"/>
      <c r="Q2126" s="6"/>
      <c r="R2126" s="6"/>
      <c r="S2126" s="6"/>
      <c r="T2126" s="6"/>
      <c r="U2126" s="6"/>
      <c r="V2126" s="6"/>
      <c r="W2126" s="6"/>
      <c r="X2126" s="6"/>
      <c r="Y2126" s="6"/>
      <c r="Z2126" s="6"/>
      <c r="AA2126" s="6"/>
      <c r="AB2126" s="6"/>
      <c r="AC2126" s="6"/>
      <c r="AD2126" s="11"/>
      <c r="AE2126" s="11"/>
      <c r="AF2126" s="11"/>
      <c r="AG2126" s="6"/>
      <c r="AH2126" s="6"/>
      <c r="AI2126" s="6"/>
      <c r="AJ2126" s="6"/>
      <c r="AK2126" s="6"/>
      <c r="AL2126" s="6"/>
      <c r="AM2126" s="42"/>
      <c r="AN2126" s="10"/>
      <c r="AO2126" s="10"/>
      <c r="AP2126" s="10"/>
      <c r="AQ2126" s="6"/>
      <c r="AR2126" s="6"/>
      <c r="AS2126" s="6"/>
      <c r="AT2126" s="6"/>
      <c r="AU2126" s="6"/>
      <c r="AV2126" s="6"/>
      <c r="AW2126" s="6"/>
      <c r="AX2126" s="6"/>
      <c r="AY2126" s="6"/>
      <c r="AZ2126" s="6"/>
      <c r="BA2126" s="6"/>
      <c r="BB2126" s="6"/>
      <c r="BC2126" s="6"/>
      <c r="BD2126" s="6"/>
      <c r="BE2126" s="6"/>
      <c r="BF2126" s="6"/>
      <c r="BG2126" s="6"/>
      <c r="BH2126" s="6"/>
      <c r="BI2126" s="6"/>
      <c r="BJ2126" s="6"/>
      <c r="BK2126" s="6"/>
      <c r="BL2126" s="6"/>
      <c r="BM2126" s="6"/>
      <c r="BN2126" s="6"/>
      <c r="BO2126" s="6"/>
      <c r="BP2126" s="6"/>
      <c r="BQ2126" s="6"/>
    </row>
    <row r="2127" spans="1:69" x14ac:dyDescent="0.35">
      <c r="A2127" s="10"/>
      <c r="B2127" s="6"/>
      <c r="C2127" s="6"/>
      <c r="D2127" s="6"/>
      <c r="E2127" s="6"/>
      <c r="F2127" s="6"/>
      <c r="G2127" s="6"/>
      <c r="H2127" s="6"/>
      <c r="I2127" s="6"/>
      <c r="J2127" s="6"/>
      <c r="K2127" s="6"/>
      <c r="L2127" s="6"/>
      <c r="M2127" s="6"/>
      <c r="N2127" s="6"/>
      <c r="O2127" s="6"/>
      <c r="P2127" s="6"/>
      <c r="Q2127" s="6"/>
      <c r="R2127" s="6"/>
      <c r="S2127" s="6"/>
      <c r="T2127" s="6"/>
      <c r="U2127" s="6"/>
      <c r="V2127" s="6"/>
      <c r="W2127" s="6"/>
      <c r="X2127" s="6"/>
      <c r="Y2127" s="6"/>
      <c r="Z2127" s="6"/>
      <c r="AA2127" s="6"/>
      <c r="AB2127" s="6"/>
      <c r="AC2127" s="6"/>
      <c r="AD2127" s="11"/>
      <c r="AE2127" s="11"/>
      <c r="AF2127" s="11"/>
      <c r="AG2127" s="6"/>
      <c r="AH2127" s="6"/>
      <c r="AI2127" s="6"/>
      <c r="AJ2127" s="6"/>
      <c r="AK2127" s="6"/>
      <c r="AL2127" s="6"/>
      <c r="AM2127" s="42"/>
      <c r="AN2127" s="10"/>
      <c r="AO2127" s="10"/>
      <c r="AP2127" s="10"/>
      <c r="AQ2127" s="6"/>
      <c r="AR2127" s="6"/>
      <c r="AS2127" s="6"/>
      <c r="AT2127" s="6"/>
      <c r="AU2127" s="6"/>
      <c r="AV2127" s="6"/>
      <c r="AW2127" s="6"/>
      <c r="AX2127" s="6"/>
      <c r="AY2127" s="6"/>
      <c r="AZ2127" s="6"/>
      <c r="BA2127" s="6"/>
      <c r="BB2127" s="6"/>
      <c r="BC2127" s="6"/>
      <c r="BD2127" s="6"/>
      <c r="BE2127" s="6"/>
      <c r="BF2127" s="6"/>
      <c r="BG2127" s="6"/>
      <c r="BH2127" s="6"/>
      <c r="BI2127" s="6"/>
      <c r="BJ2127" s="6"/>
      <c r="BK2127" s="6"/>
      <c r="BL2127" s="6"/>
      <c r="BM2127" s="6"/>
      <c r="BN2127" s="6"/>
      <c r="BO2127" s="6"/>
      <c r="BP2127" s="6"/>
      <c r="BQ2127" s="6"/>
    </row>
    <row r="2128" spans="1:69" x14ac:dyDescent="0.35">
      <c r="A2128" s="10"/>
      <c r="B2128" s="6"/>
      <c r="C2128" s="6"/>
      <c r="D2128" s="6"/>
      <c r="E2128" s="6"/>
      <c r="F2128" s="6"/>
      <c r="G2128" s="6"/>
      <c r="H2128" s="6"/>
      <c r="I2128" s="6"/>
      <c r="J2128" s="6"/>
      <c r="K2128" s="6"/>
      <c r="L2128" s="6"/>
      <c r="M2128" s="6"/>
      <c r="N2128" s="6"/>
      <c r="O2128" s="6"/>
      <c r="P2128" s="6"/>
      <c r="Q2128" s="6"/>
      <c r="R2128" s="6"/>
      <c r="S2128" s="6"/>
      <c r="T2128" s="6"/>
      <c r="U2128" s="6"/>
      <c r="V2128" s="6"/>
      <c r="W2128" s="6"/>
      <c r="X2128" s="6"/>
      <c r="Y2128" s="6"/>
      <c r="Z2128" s="6"/>
      <c r="AA2128" s="6"/>
      <c r="AB2128" s="6"/>
      <c r="AC2128" s="6"/>
      <c r="AD2128" s="11"/>
      <c r="AE2128" s="11"/>
      <c r="AF2128" s="11"/>
      <c r="AG2128" s="6"/>
      <c r="AH2128" s="6"/>
      <c r="AI2128" s="6"/>
      <c r="AJ2128" s="6"/>
      <c r="AK2128" s="6"/>
      <c r="AL2128" s="6"/>
      <c r="AM2128" s="42"/>
      <c r="AN2128" s="10"/>
      <c r="AO2128" s="10"/>
      <c r="AP2128" s="10"/>
      <c r="AQ2128" s="6"/>
      <c r="AR2128" s="6"/>
      <c r="AS2128" s="6"/>
      <c r="AT2128" s="6"/>
      <c r="AU2128" s="6"/>
      <c r="AV2128" s="6"/>
      <c r="AW2128" s="6"/>
      <c r="AX2128" s="6"/>
      <c r="AY2128" s="6"/>
      <c r="AZ2128" s="6"/>
      <c r="BA2128" s="6"/>
      <c r="BB2128" s="6"/>
      <c r="BC2128" s="6"/>
      <c r="BD2128" s="6"/>
      <c r="BE2128" s="6"/>
      <c r="BF2128" s="6"/>
      <c r="BG2128" s="6"/>
      <c r="BH2128" s="6"/>
      <c r="BI2128" s="6"/>
      <c r="BJ2128" s="6"/>
      <c r="BK2128" s="6"/>
      <c r="BL2128" s="6"/>
      <c r="BM2128" s="6"/>
      <c r="BN2128" s="6"/>
      <c r="BO2128" s="6"/>
      <c r="BP2128" s="6"/>
      <c r="BQ2128" s="6"/>
    </row>
    <row r="2129" spans="1:69" x14ac:dyDescent="0.35">
      <c r="A2129" s="10"/>
      <c r="B2129" s="6"/>
      <c r="C2129" s="6"/>
      <c r="D2129" s="6"/>
      <c r="E2129" s="6"/>
      <c r="F2129" s="6"/>
      <c r="G2129" s="6"/>
      <c r="H2129" s="6"/>
      <c r="I2129" s="6"/>
      <c r="J2129" s="6"/>
      <c r="K2129" s="6"/>
      <c r="L2129" s="6"/>
      <c r="M2129" s="6"/>
      <c r="N2129" s="6"/>
      <c r="O2129" s="6"/>
      <c r="P2129" s="6"/>
      <c r="Q2129" s="6"/>
      <c r="R2129" s="6"/>
      <c r="S2129" s="6"/>
      <c r="T2129" s="6"/>
      <c r="U2129" s="6"/>
      <c r="V2129" s="6"/>
      <c r="W2129" s="6"/>
      <c r="X2129" s="6"/>
      <c r="Y2129" s="6"/>
      <c r="Z2129" s="6"/>
      <c r="AA2129" s="6"/>
      <c r="AB2129" s="6"/>
      <c r="AC2129" s="6"/>
      <c r="AD2129" s="11"/>
      <c r="AE2129" s="11"/>
      <c r="AF2129" s="11"/>
      <c r="AG2129" s="6"/>
      <c r="AH2129" s="6"/>
      <c r="AI2129" s="6"/>
      <c r="AJ2129" s="6"/>
      <c r="AK2129" s="6"/>
      <c r="AL2129" s="6"/>
      <c r="AM2129" s="42"/>
      <c r="AN2129" s="10"/>
      <c r="AO2129" s="10"/>
      <c r="AP2129" s="10"/>
      <c r="AQ2129" s="6"/>
      <c r="AR2129" s="6"/>
      <c r="AS2129" s="6"/>
      <c r="AT2129" s="6"/>
      <c r="AU2129" s="6"/>
      <c r="AV2129" s="6"/>
      <c r="AW2129" s="6"/>
      <c r="AX2129" s="6"/>
      <c r="AY2129" s="6"/>
      <c r="AZ2129" s="6"/>
      <c r="BA2129" s="6"/>
      <c r="BB2129" s="6"/>
      <c r="BC2129" s="6"/>
      <c r="BD2129" s="6"/>
      <c r="BE2129" s="6"/>
      <c r="BF2129" s="6"/>
      <c r="BG2129" s="6"/>
      <c r="BH2129" s="6"/>
      <c r="BI2129" s="6"/>
      <c r="BJ2129" s="6"/>
      <c r="BK2129" s="6"/>
      <c r="BL2129" s="6"/>
      <c r="BM2129" s="6"/>
      <c r="BN2129" s="6"/>
      <c r="BO2129" s="6"/>
      <c r="BP2129" s="6"/>
      <c r="BQ2129" s="6"/>
    </row>
    <row r="2130" spans="1:69" x14ac:dyDescent="0.35">
      <c r="A2130" s="10"/>
      <c r="B2130" s="6"/>
      <c r="C2130" s="6"/>
      <c r="D2130" s="6"/>
      <c r="E2130" s="6"/>
      <c r="F2130" s="6"/>
      <c r="G2130" s="6"/>
      <c r="H2130" s="6"/>
      <c r="I2130" s="6"/>
      <c r="J2130" s="6"/>
      <c r="K2130" s="6"/>
      <c r="L2130" s="6"/>
      <c r="M2130" s="6"/>
      <c r="N2130" s="6"/>
      <c r="O2130" s="6"/>
      <c r="P2130" s="6"/>
      <c r="Q2130" s="6"/>
      <c r="R2130" s="6"/>
      <c r="S2130" s="6"/>
      <c r="T2130" s="6"/>
      <c r="U2130" s="6"/>
      <c r="V2130" s="6"/>
      <c r="W2130" s="6"/>
      <c r="X2130" s="6"/>
      <c r="Y2130" s="6"/>
      <c r="Z2130" s="6"/>
      <c r="AA2130" s="6"/>
      <c r="AB2130" s="6"/>
      <c r="AC2130" s="6"/>
      <c r="AD2130" s="11"/>
      <c r="AE2130" s="11"/>
      <c r="AF2130" s="11"/>
      <c r="AG2130" s="6"/>
      <c r="AH2130" s="6"/>
      <c r="AI2130" s="6"/>
      <c r="AJ2130" s="6"/>
      <c r="AK2130" s="6"/>
      <c r="AL2130" s="6"/>
      <c r="AM2130" s="42"/>
      <c r="AN2130" s="10"/>
      <c r="AO2130" s="10"/>
      <c r="AP2130" s="10"/>
      <c r="AQ2130" s="6"/>
      <c r="AR2130" s="6"/>
      <c r="AS2130" s="6"/>
      <c r="AT2130" s="6"/>
      <c r="AU2130" s="6"/>
      <c r="AV2130" s="6"/>
      <c r="AW2130" s="6"/>
      <c r="AX2130" s="6"/>
      <c r="AY2130" s="6"/>
      <c r="AZ2130" s="6"/>
      <c r="BA2130" s="6"/>
      <c r="BB2130" s="6"/>
      <c r="BC2130" s="6"/>
      <c r="BD2130" s="6"/>
      <c r="BE2130" s="6"/>
      <c r="BF2130" s="6"/>
      <c r="BG2130" s="6"/>
      <c r="BH2130" s="6"/>
      <c r="BI2130" s="6"/>
      <c r="BJ2130" s="6"/>
      <c r="BK2130" s="6"/>
      <c r="BL2130" s="6"/>
      <c r="BM2130" s="6"/>
      <c r="BN2130" s="6"/>
      <c r="BO2130" s="6"/>
      <c r="BP2130" s="6"/>
      <c r="BQ2130" s="6"/>
    </row>
    <row r="2131" spans="1:69" x14ac:dyDescent="0.35">
      <c r="A2131" s="10"/>
      <c r="B2131" s="6"/>
      <c r="C2131" s="6"/>
      <c r="D2131" s="6"/>
      <c r="E2131" s="6"/>
      <c r="F2131" s="6"/>
      <c r="G2131" s="6"/>
      <c r="H2131" s="6"/>
      <c r="I2131" s="6"/>
      <c r="J2131" s="6"/>
      <c r="K2131" s="6"/>
      <c r="L2131" s="6"/>
      <c r="M2131" s="6"/>
      <c r="N2131" s="6"/>
      <c r="O2131" s="6"/>
      <c r="P2131" s="6"/>
      <c r="Q2131" s="6"/>
      <c r="R2131" s="6"/>
      <c r="S2131" s="6"/>
      <c r="T2131" s="6"/>
      <c r="U2131" s="6"/>
      <c r="V2131" s="6"/>
      <c r="W2131" s="6"/>
      <c r="X2131" s="6"/>
      <c r="Y2131" s="6"/>
      <c r="Z2131" s="6"/>
      <c r="AA2131" s="6"/>
      <c r="AB2131" s="6"/>
      <c r="AC2131" s="6"/>
      <c r="AD2131" s="11"/>
      <c r="AE2131" s="11"/>
      <c r="AF2131" s="11"/>
      <c r="AG2131" s="6"/>
      <c r="AH2131" s="6"/>
      <c r="AI2131" s="6"/>
      <c r="AJ2131" s="6"/>
      <c r="AK2131" s="6"/>
      <c r="AL2131" s="6"/>
      <c r="AM2131" s="42"/>
      <c r="AN2131" s="10"/>
      <c r="AO2131" s="10"/>
      <c r="AP2131" s="10"/>
      <c r="AQ2131" s="6"/>
      <c r="AR2131" s="6"/>
      <c r="AS2131" s="6"/>
      <c r="AT2131" s="6"/>
      <c r="AU2131" s="6"/>
      <c r="AV2131" s="6"/>
      <c r="AW2131" s="6"/>
      <c r="AX2131" s="6"/>
      <c r="AY2131" s="6"/>
      <c r="AZ2131" s="6"/>
      <c r="BA2131" s="6"/>
      <c r="BB2131" s="6"/>
      <c r="BC2131" s="6"/>
      <c r="BD2131" s="6"/>
      <c r="BE2131" s="6"/>
      <c r="BF2131" s="6"/>
      <c r="BG2131" s="6"/>
      <c r="BH2131" s="6"/>
      <c r="BI2131" s="6"/>
      <c r="BJ2131" s="6"/>
      <c r="BK2131" s="6"/>
      <c r="BL2131" s="6"/>
      <c r="BM2131" s="6"/>
      <c r="BN2131" s="6"/>
      <c r="BO2131" s="6"/>
      <c r="BP2131" s="6"/>
      <c r="BQ2131" s="6"/>
    </row>
    <row r="2132" spans="1:69" x14ac:dyDescent="0.35">
      <c r="A2132" s="10"/>
      <c r="B2132" s="6"/>
      <c r="C2132" s="6"/>
      <c r="D2132" s="6"/>
      <c r="E2132" s="6"/>
      <c r="F2132" s="6"/>
      <c r="G2132" s="6"/>
      <c r="H2132" s="6"/>
      <c r="I2132" s="6"/>
      <c r="J2132" s="6"/>
      <c r="K2132" s="6"/>
      <c r="L2132" s="6"/>
      <c r="M2132" s="6"/>
      <c r="N2132" s="6"/>
      <c r="O2132" s="6"/>
      <c r="P2132" s="6"/>
      <c r="Q2132" s="6"/>
      <c r="R2132" s="6"/>
      <c r="S2132" s="6"/>
      <c r="T2132" s="6"/>
      <c r="U2132" s="6"/>
      <c r="V2132" s="6"/>
      <c r="W2132" s="6"/>
      <c r="X2132" s="6"/>
      <c r="Y2132" s="6"/>
      <c r="Z2132" s="6"/>
      <c r="AA2132" s="6"/>
      <c r="AB2132" s="6"/>
      <c r="AC2132" s="6"/>
      <c r="AD2132" s="11"/>
      <c r="AE2132" s="11"/>
      <c r="AF2132" s="11"/>
      <c r="AG2132" s="6"/>
      <c r="AH2132" s="6"/>
      <c r="AI2132" s="6"/>
      <c r="AJ2132" s="6"/>
      <c r="AK2132" s="6"/>
      <c r="AL2132" s="6"/>
      <c r="AM2132" s="42"/>
      <c r="AN2132" s="10"/>
      <c r="AO2132" s="10"/>
      <c r="AP2132" s="10"/>
      <c r="AQ2132" s="6"/>
      <c r="AR2132" s="6"/>
      <c r="AS2132" s="6"/>
      <c r="AT2132" s="6"/>
      <c r="AU2132" s="6"/>
      <c r="AV2132" s="6"/>
      <c r="AW2132" s="6"/>
      <c r="AX2132" s="6"/>
      <c r="AY2132" s="6"/>
      <c r="AZ2132" s="6"/>
      <c r="BA2132" s="6"/>
      <c r="BB2132" s="6"/>
      <c r="BC2132" s="6"/>
      <c r="BD2132" s="6"/>
      <c r="BE2132" s="6"/>
      <c r="BF2132" s="6"/>
      <c r="BG2132" s="6"/>
      <c r="BH2132" s="6"/>
      <c r="BI2132" s="6"/>
      <c r="BJ2132" s="6"/>
      <c r="BK2132" s="6"/>
      <c r="BL2132" s="6"/>
      <c r="BM2132" s="6"/>
      <c r="BN2132" s="6"/>
      <c r="BO2132" s="6"/>
      <c r="BP2132" s="6"/>
      <c r="BQ2132" s="6"/>
    </row>
    <row r="2133" spans="1:69" x14ac:dyDescent="0.35">
      <c r="A2133" s="10"/>
      <c r="B2133" s="6"/>
      <c r="C2133" s="6"/>
      <c r="D2133" s="6"/>
      <c r="E2133" s="6"/>
      <c r="F2133" s="6"/>
      <c r="G2133" s="6"/>
      <c r="H2133" s="6"/>
      <c r="I2133" s="6"/>
      <c r="J2133" s="6"/>
      <c r="K2133" s="6"/>
      <c r="L2133" s="6"/>
      <c r="M2133" s="6"/>
      <c r="N2133" s="6"/>
      <c r="O2133" s="6"/>
      <c r="P2133" s="6"/>
      <c r="Q2133" s="6"/>
      <c r="R2133" s="6"/>
      <c r="S2133" s="6"/>
      <c r="T2133" s="6"/>
      <c r="U2133" s="6"/>
      <c r="V2133" s="6"/>
      <c r="W2133" s="6"/>
      <c r="X2133" s="6"/>
      <c r="Y2133" s="6"/>
      <c r="Z2133" s="6"/>
      <c r="AA2133" s="6"/>
      <c r="AB2133" s="6"/>
      <c r="AC2133" s="6"/>
      <c r="AD2133" s="11"/>
      <c r="AE2133" s="11"/>
      <c r="AF2133" s="11"/>
      <c r="AG2133" s="6"/>
      <c r="AH2133" s="6"/>
      <c r="AI2133" s="6"/>
      <c r="AJ2133" s="6"/>
      <c r="AK2133" s="6"/>
      <c r="AL2133" s="6"/>
      <c r="AM2133" s="42"/>
      <c r="AN2133" s="10"/>
      <c r="AO2133" s="10"/>
      <c r="AP2133" s="10"/>
      <c r="AQ2133" s="6"/>
      <c r="AR2133" s="6"/>
      <c r="AS2133" s="6"/>
      <c r="AT2133" s="6"/>
      <c r="AU2133" s="6"/>
      <c r="AV2133" s="6"/>
      <c r="AW2133" s="6"/>
      <c r="AX2133" s="6"/>
      <c r="AY2133" s="6"/>
      <c r="AZ2133" s="6"/>
      <c r="BA2133" s="6"/>
      <c r="BB2133" s="6"/>
      <c r="BC2133" s="6"/>
      <c r="BD2133" s="6"/>
      <c r="BE2133" s="6"/>
      <c r="BF2133" s="6"/>
      <c r="BG2133" s="6"/>
      <c r="BH2133" s="6"/>
      <c r="BI2133" s="6"/>
      <c r="BJ2133" s="6"/>
      <c r="BK2133" s="6"/>
      <c r="BL2133" s="6"/>
      <c r="BM2133" s="6"/>
      <c r="BN2133" s="6"/>
      <c r="BO2133" s="6"/>
      <c r="BP2133" s="6"/>
      <c r="BQ2133" s="6"/>
    </row>
    <row r="2134" spans="1:69" x14ac:dyDescent="0.35">
      <c r="A2134" s="10"/>
      <c r="B2134" s="6"/>
      <c r="C2134" s="6"/>
      <c r="D2134" s="6"/>
      <c r="E2134" s="6"/>
      <c r="F2134" s="6"/>
      <c r="G2134" s="6"/>
      <c r="H2134" s="6"/>
      <c r="I2134" s="6"/>
      <c r="J2134" s="6"/>
      <c r="K2134" s="6"/>
      <c r="L2134" s="6"/>
      <c r="M2134" s="6"/>
      <c r="N2134" s="6"/>
      <c r="O2134" s="6"/>
      <c r="P2134" s="6"/>
      <c r="Q2134" s="6"/>
      <c r="R2134" s="6"/>
      <c r="S2134" s="6"/>
      <c r="T2134" s="6"/>
      <c r="U2134" s="6"/>
      <c r="V2134" s="6"/>
      <c r="W2134" s="6"/>
      <c r="X2134" s="6"/>
      <c r="Y2134" s="6"/>
      <c r="Z2134" s="6"/>
      <c r="AA2134" s="6"/>
      <c r="AB2134" s="6"/>
      <c r="AC2134" s="6"/>
      <c r="AD2134" s="11"/>
      <c r="AE2134" s="11"/>
      <c r="AF2134" s="11"/>
      <c r="AG2134" s="6"/>
      <c r="AH2134" s="6"/>
      <c r="AI2134" s="6"/>
      <c r="AJ2134" s="6"/>
      <c r="AK2134" s="6"/>
      <c r="AL2134" s="6"/>
      <c r="AM2134" s="42"/>
      <c r="AN2134" s="10"/>
      <c r="AO2134" s="10"/>
      <c r="AP2134" s="10"/>
      <c r="AQ2134" s="6"/>
      <c r="AR2134" s="6"/>
      <c r="AS2134" s="6"/>
      <c r="AT2134" s="6"/>
      <c r="AU2134" s="6"/>
      <c r="AV2134" s="6"/>
      <c r="AW2134" s="6"/>
      <c r="AX2134" s="6"/>
      <c r="AY2134" s="6"/>
      <c r="AZ2134" s="6"/>
      <c r="BA2134" s="6"/>
      <c r="BB2134" s="6"/>
      <c r="BC2134" s="6"/>
      <c r="BD2134" s="6"/>
      <c r="BE2134" s="6"/>
      <c r="BF2134" s="6"/>
      <c r="BG2134" s="6"/>
      <c r="BH2134" s="6"/>
      <c r="BI2134" s="6"/>
      <c r="BJ2134" s="6"/>
      <c r="BK2134" s="6"/>
      <c r="BL2134" s="6"/>
      <c r="BM2134" s="6"/>
      <c r="BN2134" s="6"/>
      <c r="BO2134" s="6"/>
      <c r="BP2134" s="6"/>
      <c r="BQ2134" s="6"/>
    </row>
    <row r="2135" spans="1:69" x14ac:dyDescent="0.35">
      <c r="A2135" s="10"/>
      <c r="B2135" s="6"/>
      <c r="C2135" s="6"/>
      <c r="D2135" s="6"/>
      <c r="E2135" s="6"/>
      <c r="F2135" s="6"/>
      <c r="G2135" s="6"/>
      <c r="H2135" s="6"/>
      <c r="I2135" s="6"/>
      <c r="J2135" s="6"/>
      <c r="K2135" s="6"/>
      <c r="L2135" s="6"/>
      <c r="M2135" s="6"/>
      <c r="N2135" s="6"/>
      <c r="O2135" s="6"/>
      <c r="P2135" s="6"/>
      <c r="Q2135" s="6"/>
      <c r="R2135" s="6"/>
      <c r="S2135" s="6"/>
      <c r="T2135" s="6"/>
      <c r="U2135" s="6"/>
      <c r="V2135" s="6"/>
      <c r="W2135" s="6"/>
      <c r="X2135" s="6"/>
      <c r="Y2135" s="6"/>
      <c r="Z2135" s="6"/>
      <c r="AA2135" s="6"/>
      <c r="AB2135" s="6"/>
      <c r="AC2135" s="6"/>
      <c r="AD2135" s="11"/>
      <c r="AE2135" s="11"/>
      <c r="AF2135" s="11"/>
      <c r="AG2135" s="6"/>
      <c r="AH2135" s="6"/>
      <c r="AI2135" s="6"/>
      <c r="AJ2135" s="6"/>
      <c r="AK2135" s="6"/>
      <c r="AL2135" s="6"/>
      <c r="AM2135" s="42"/>
      <c r="AN2135" s="10"/>
      <c r="AO2135" s="10"/>
      <c r="AP2135" s="10"/>
      <c r="AQ2135" s="6"/>
      <c r="AR2135" s="6"/>
      <c r="AS2135" s="6"/>
      <c r="AT2135" s="6"/>
      <c r="AU2135" s="6"/>
      <c r="AV2135" s="6"/>
      <c r="AW2135" s="6"/>
      <c r="AX2135" s="6"/>
      <c r="AY2135" s="6"/>
      <c r="AZ2135" s="6"/>
      <c r="BA2135" s="6"/>
      <c r="BB2135" s="6"/>
      <c r="BC2135" s="6"/>
      <c r="BD2135" s="6"/>
      <c r="BE2135" s="6"/>
      <c r="BF2135" s="6"/>
      <c r="BG2135" s="6"/>
      <c r="BH2135" s="6"/>
      <c r="BI2135" s="6"/>
      <c r="BJ2135" s="6"/>
      <c r="BK2135" s="6"/>
      <c r="BL2135" s="6"/>
      <c r="BM2135" s="6"/>
      <c r="BN2135" s="6"/>
      <c r="BO2135" s="6"/>
      <c r="BP2135" s="6"/>
      <c r="BQ2135" s="6"/>
    </row>
    <row r="2136" spans="1:69" x14ac:dyDescent="0.35">
      <c r="A2136" s="10"/>
      <c r="B2136" s="6"/>
      <c r="C2136" s="6"/>
      <c r="D2136" s="6"/>
      <c r="E2136" s="6"/>
      <c r="F2136" s="6"/>
      <c r="G2136" s="6"/>
      <c r="H2136" s="6"/>
      <c r="I2136" s="6"/>
      <c r="J2136" s="6"/>
      <c r="K2136" s="6"/>
      <c r="L2136" s="6"/>
      <c r="M2136" s="6"/>
      <c r="N2136" s="6"/>
      <c r="O2136" s="6"/>
      <c r="P2136" s="6"/>
      <c r="Q2136" s="6"/>
      <c r="R2136" s="6"/>
      <c r="S2136" s="6"/>
      <c r="T2136" s="6"/>
      <c r="U2136" s="6"/>
      <c r="V2136" s="6"/>
      <c r="W2136" s="6"/>
      <c r="X2136" s="6"/>
      <c r="Y2136" s="6"/>
      <c r="Z2136" s="6"/>
      <c r="AA2136" s="6"/>
      <c r="AB2136" s="6"/>
      <c r="AC2136" s="6"/>
      <c r="AD2136" s="11"/>
      <c r="AE2136" s="11"/>
      <c r="AF2136" s="11"/>
      <c r="AG2136" s="6"/>
      <c r="AH2136" s="6"/>
      <c r="AI2136" s="6"/>
      <c r="AJ2136" s="6"/>
      <c r="AK2136" s="6"/>
      <c r="AL2136" s="6"/>
      <c r="AM2136" s="42"/>
      <c r="AN2136" s="10"/>
      <c r="AO2136" s="10"/>
      <c r="AP2136" s="10"/>
      <c r="AQ2136" s="6"/>
      <c r="AR2136" s="6"/>
      <c r="AS2136" s="6"/>
      <c r="AT2136" s="6"/>
      <c r="AU2136" s="6"/>
      <c r="AV2136" s="6"/>
      <c r="AW2136" s="6"/>
      <c r="AX2136" s="6"/>
      <c r="AY2136" s="6"/>
      <c r="AZ2136" s="6"/>
      <c r="BA2136" s="6"/>
      <c r="BB2136" s="6"/>
      <c r="BC2136" s="6"/>
      <c r="BD2136" s="6"/>
      <c r="BE2136" s="6"/>
      <c r="BF2136" s="6"/>
      <c r="BG2136" s="6"/>
      <c r="BH2136" s="6"/>
      <c r="BI2136" s="6"/>
      <c r="BJ2136" s="6"/>
      <c r="BK2136" s="6"/>
      <c r="BL2136" s="6"/>
      <c r="BM2136" s="6"/>
      <c r="BN2136" s="6"/>
      <c r="BO2136" s="6"/>
      <c r="BP2136" s="6"/>
      <c r="BQ2136" s="6"/>
    </row>
    <row r="2137" spans="1:69" x14ac:dyDescent="0.35">
      <c r="A2137" s="10"/>
      <c r="B2137" s="6"/>
      <c r="C2137" s="6"/>
      <c r="D2137" s="6"/>
      <c r="E2137" s="6"/>
      <c r="F2137" s="6"/>
      <c r="G2137" s="6"/>
      <c r="H2137" s="6"/>
      <c r="I2137" s="6"/>
      <c r="J2137" s="6"/>
      <c r="K2137" s="6"/>
      <c r="L2137" s="6"/>
      <c r="M2137" s="6"/>
      <c r="N2137" s="6"/>
      <c r="O2137" s="6"/>
      <c r="P2137" s="6"/>
      <c r="Q2137" s="6"/>
      <c r="R2137" s="6"/>
      <c r="S2137" s="6"/>
      <c r="T2137" s="6"/>
      <c r="U2137" s="6"/>
      <c r="V2137" s="6"/>
      <c r="W2137" s="6"/>
      <c r="X2137" s="6"/>
      <c r="Y2137" s="6"/>
      <c r="Z2137" s="6"/>
      <c r="AA2137" s="6"/>
      <c r="AB2137" s="6"/>
      <c r="AC2137" s="6"/>
      <c r="AD2137" s="11"/>
      <c r="AE2137" s="11"/>
      <c r="AF2137" s="11"/>
      <c r="AG2137" s="6"/>
      <c r="AH2137" s="6"/>
      <c r="AI2137" s="6"/>
      <c r="AJ2137" s="6"/>
      <c r="AK2137" s="6"/>
      <c r="AL2137" s="6"/>
      <c r="AM2137" s="42"/>
      <c r="AN2137" s="10"/>
      <c r="AO2137" s="10"/>
      <c r="AP2137" s="10"/>
      <c r="AQ2137" s="6"/>
      <c r="AR2137" s="6"/>
      <c r="AS2137" s="6"/>
      <c r="AT2137" s="6"/>
      <c r="AU2137" s="6"/>
      <c r="AV2137" s="6"/>
      <c r="AW2137" s="6"/>
      <c r="AX2137" s="6"/>
      <c r="AY2137" s="6"/>
      <c r="AZ2137" s="6"/>
      <c r="BA2137" s="6"/>
      <c r="BB2137" s="6"/>
      <c r="BC2137" s="6"/>
      <c r="BD2137" s="6"/>
      <c r="BE2137" s="6"/>
      <c r="BF2137" s="6"/>
      <c r="BG2137" s="6"/>
      <c r="BH2137" s="6"/>
      <c r="BI2137" s="6"/>
      <c r="BJ2137" s="6"/>
      <c r="BK2137" s="6"/>
      <c r="BL2137" s="6"/>
      <c r="BM2137" s="6"/>
      <c r="BN2137" s="6"/>
      <c r="BO2137" s="6"/>
      <c r="BP2137" s="6"/>
      <c r="BQ2137" s="6"/>
    </row>
    <row r="2138" spans="1:69" x14ac:dyDescent="0.35">
      <c r="A2138" s="10"/>
      <c r="B2138" s="6"/>
      <c r="C2138" s="6"/>
      <c r="D2138" s="6"/>
      <c r="E2138" s="6"/>
      <c r="F2138" s="6"/>
      <c r="G2138" s="6"/>
      <c r="H2138" s="6"/>
      <c r="I2138" s="6"/>
      <c r="J2138" s="6"/>
      <c r="K2138" s="6"/>
      <c r="L2138" s="6"/>
      <c r="M2138" s="6"/>
      <c r="N2138" s="6"/>
      <c r="O2138" s="6"/>
      <c r="P2138" s="6"/>
      <c r="Q2138" s="6"/>
      <c r="R2138" s="6"/>
      <c r="S2138" s="6"/>
      <c r="T2138" s="6"/>
      <c r="U2138" s="6"/>
      <c r="V2138" s="6"/>
      <c r="W2138" s="6"/>
      <c r="X2138" s="6"/>
      <c r="Y2138" s="6"/>
      <c r="Z2138" s="6"/>
      <c r="AA2138" s="6"/>
      <c r="AB2138" s="6"/>
      <c r="AC2138" s="6"/>
      <c r="AD2138" s="11"/>
      <c r="AE2138" s="11"/>
      <c r="AF2138" s="11"/>
      <c r="AG2138" s="6"/>
      <c r="AH2138" s="6"/>
      <c r="AI2138" s="6"/>
      <c r="AJ2138" s="6"/>
      <c r="AK2138" s="6"/>
      <c r="AL2138" s="6"/>
      <c r="AM2138" s="42"/>
      <c r="AN2138" s="10"/>
      <c r="AO2138" s="10"/>
      <c r="AP2138" s="10"/>
      <c r="AQ2138" s="6"/>
      <c r="AR2138" s="6"/>
      <c r="AS2138" s="6"/>
      <c r="AT2138" s="6"/>
      <c r="AU2138" s="6"/>
      <c r="AV2138" s="6"/>
      <c r="AW2138" s="6"/>
      <c r="AX2138" s="6"/>
      <c r="AY2138" s="6"/>
      <c r="AZ2138" s="6"/>
      <c r="BA2138" s="6"/>
      <c r="BB2138" s="6"/>
      <c r="BC2138" s="6"/>
      <c r="BD2138" s="6"/>
      <c r="BE2138" s="6"/>
      <c r="BF2138" s="6"/>
      <c r="BG2138" s="6"/>
      <c r="BH2138" s="6"/>
      <c r="BI2138" s="6"/>
      <c r="BJ2138" s="6"/>
      <c r="BK2138" s="6"/>
      <c r="BL2138" s="6"/>
      <c r="BM2138" s="6"/>
      <c r="BN2138" s="6"/>
      <c r="BO2138" s="6"/>
      <c r="BP2138" s="6"/>
      <c r="BQ2138" s="6"/>
    </row>
    <row r="2139" spans="1:69" x14ac:dyDescent="0.35">
      <c r="A2139" s="10"/>
      <c r="B2139" s="6"/>
      <c r="C2139" s="6"/>
      <c r="D2139" s="6"/>
      <c r="E2139" s="6"/>
      <c r="F2139" s="6"/>
      <c r="G2139" s="6"/>
      <c r="H2139" s="6"/>
      <c r="I2139" s="6"/>
      <c r="J2139" s="6"/>
      <c r="K2139" s="6"/>
      <c r="L2139" s="6"/>
      <c r="M2139" s="6"/>
      <c r="N2139" s="6"/>
      <c r="O2139" s="6"/>
      <c r="P2139" s="6"/>
      <c r="Q2139" s="6"/>
      <c r="R2139" s="6"/>
      <c r="S2139" s="6"/>
      <c r="T2139" s="6"/>
      <c r="U2139" s="6"/>
      <c r="V2139" s="6"/>
      <c r="W2139" s="6"/>
      <c r="X2139" s="6"/>
      <c r="Y2139" s="6"/>
      <c r="Z2139" s="6"/>
      <c r="AA2139" s="6"/>
      <c r="AB2139" s="6"/>
      <c r="AC2139" s="6"/>
      <c r="AD2139" s="11"/>
      <c r="AE2139" s="11"/>
      <c r="AF2139" s="11"/>
      <c r="AG2139" s="6"/>
      <c r="AH2139" s="6"/>
      <c r="AI2139" s="6"/>
      <c r="AJ2139" s="6"/>
      <c r="AK2139" s="6"/>
      <c r="AL2139" s="6"/>
      <c r="AM2139" s="42"/>
      <c r="AN2139" s="10"/>
      <c r="AO2139" s="10"/>
      <c r="AP2139" s="10"/>
      <c r="AQ2139" s="6"/>
      <c r="AR2139" s="6"/>
      <c r="AS2139" s="6"/>
      <c r="AT2139" s="6"/>
      <c r="AU2139" s="6"/>
      <c r="AV2139" s="6"/>
      <c r="AW2139" s="6"/>
      <c r="AX2139" s="6"/>
      <c r="AY2139" s="6"/>
      <c r="AZ2139" s="6"/>
      <c r="BA2139" s="6"/>
      <c r="BB2139" s="6"/>
      <c r="BC2139" s="6"/>
      <c r="BD2139" s="6"/>
      <c r="BE2139" s="6"/>
      <c r="BF2139" s="6"/>
      <c r="BG2139" s="6"/>
      <c r="BH2139" s="6"/>
      <c r="BI2139" s="6"/>
      <c r="BJ2139" s="6"/>
      <c r="BK2139" s="6"/>
      <c r="BL2139" s="6"/>
      <c r="BM2139" s="6"/>
      <c r="BN2139" s="6"/>
      <c r="BO2139" s="6"/>
      <c r="BP2139" s="6"/>
      <c r="BQ2139" s="6"/>
    </row>
    <row r="2140" spans="1:69" x14ac:dyDescent="0.35">
      <c r="A2140" s="10"/>
      <c r="B2140" s="6"/>
      <c r="C2140" s="6"/>
      <c r="D2140" s="6"/>
      <c r="E2140" s="6"/>
      <c r="F2140" s="6"/>
      <c r="G2140" s="6"/>
      <c r="H2140" s="6"/>
      <c r="I2140" s="6"/>
      <c r="J2140" s="6"/>
      <c r="K2140" s="6"/>
      <c r="L2140" s="6"/>
      <c r="M2140" s="6"/>
      <c r="N2140" s="6"/>
      <c r="O2140" s="6"/>
      <c r="P2140" s="6"/>
      <c r="Q2140" s="6"/>
      <c r="R2140" s="6"/>
      <c r="S2140" s="6"/>
      <c r="T2140" s="6"/>
      <c r="U2140" s="6"/>
      <c r="V2140" s="6"/>
      <c r="W2140" s="6"/>
      <c r="X2140" s="6"/>
      <c r="Y2140" s="6"/>
      <c r="Z2140" s="6"/>
      <c r="AA2140" s="6"/>
      <c r="AB2140" s="6"/>
      <c r="AC2140" s="6"/>
      <c r="AD2140" s="11"/>
      <c r="AE2140" s="11"/>
      <c r="AF2140" s="11"/>
      <c r="AG2140" s="6"/>
      <c r="AH2140" s="6"/>
      <c r="AI2140" s="6"/>
      <c r="AJ2140" s="6"/>
      <c r="AK2140" s="6"/>
      <c r="AL2140" s="6"/>
      <c r="AM2140" s="42"/>
      <c r="AN2140" s="10"/>
      <c r="AO2140" s="10"/>
      <c r="AP2140" s="10"/>
      <c r="AQ2140" s="6"/>
      <c r="AR2140" s="6"/>
      <c r="AS2140" s="6"/>
      <c r="AT2140" s="6"/>
      <c r="AU2140" s="6"/>
      <c r="AV2140" s="6"/>
      <c r="AW2140" s="6"/>
      <c r="AX2140" s="6"/>
      <c r="AY2140" s="6"/>
      <c r="AZ2140" s="6"/>
      <c r="BA2140" s="6"/>
      <c r="BB2140" s="6"/>
      <c r="BC2140" s="6"/>
      <c r="BD2140" s="6"/>
      <c r="BE2140" s="6"/>
      <c r="BF2140" s="6"/>
      <c r="BG2140" s="6"/>
      <c r="BH2140" s="6"/>
      <c r="BI2140" s="6"/>
      <c r="BJ2140" s="6"/>
      <c r="BK2140" s="6"/>
      <c r="BL2140" s="6"/>
      <c r="BM2140" s="6"/>
      <c r="BN2140" s="6"/>
      <c r="BO2140" s="6"/>
      <c r="BP2140" s="6"/>
      <c r="BQ2140" s="6"/>
    </row>
    <row r="2141" spans="1:69" x14ac:dyDescent="0.35">
      <c r="A2141" s="10"/>
      <c r="B2141" s="6"/>
      <c r="C2141" s="6"/>
      <c r="D2141" s="6"/>
      <c r="E2141" s="6"/>
      <c r="F2141" s="6"/>
      <c r="G2141" s="6"/>
      <c r="H2141" s="6"/>
      <c r="I2141" s="6"/>
      <c r="J2141" s="6"/>
      <c r="K2141" s="6"/>
      <c r="L2141" s="6"/>
      <c r="M2141" s="6"/>
      <c r="N2141" s="6"/>
      <c r="O2141" s="6"/>
      <c r="P2141" s="6"/>
      <c r="Q2141" s="6"/>
      <c r="R2141" s="6"/>
      <c r="S2141" s="6"/>
      <c r="T2141" s="6"/>
      <c r="U2141" s="6"/>
      <c r="V2141" s="6"/>
      <c r="W2141" s="6"/>
      <c r="X2141" s="6"/>
      <c r="Y2141" s="6"/>
      <c r="Z2141" s="6"/>
      <c r="AA2141" s="6"/>
      <c r="AB2141" s="6"/>
      <c r="AC2141" s="6"/>
      <c r="AD2141" s="11"/>
      <c r="AE2141" s="11"/>
      <c r="AF2141" s="11"/>
      <c r="AG2141" s="6"/>
      <c r="AH2141" s="6"/>
      <c r="AI2141" s="6"/>
      <c r="AJ2141" s="6"/>
      <c r="AK2141" s="6"/>
      <c r="AL2141" s="6"/>
      <c r="AM2141" s="42"/>
      <c r="AN2141" s="10"/>
      <c r="AO2141" s="10"/>
      <c r="AP2141" s="10"/>
      <c r="AQ2141" s="6"/>
      <c r="AR2141" s="6"/>
      <c r="AS2141" s="6"/>
      <c r="AT2141" s="6"/>
      <c r="AU2141" s="6"/>
      <c r="AV2141" s="6"/>
      <c r="AW2141" s="6"/>
      <c r="AX2141" s="6"/>
      <c r="AY2141" s="6"/>
      <c r="AZ2141" s="6"/>
      <c r="BA2141" s="6"/>
      <c r="BB2141" s="6"/>
      <c r="BC2141" s="6"/>
      <c r="BD2141" s="6"/>
      <c r="BE2141" s="6"/>
      <c r="BF2141" s="6"/>
      <c r="BG2141" s="6"/>
      <c r="BH2141" s="6"/>
      <c r="BI2141" s="6"/>
      <c r="BJ2141" s="6"/>
      <c r="BK2141" s="6"/>
      <c r="BL2141" s="6"/>
      <c r="BM2141" s="6"/>
      <c r="BN2141" s="6"/>
      <c r="BO2141" s="6"/>
      <c r="BP2141" s="6"/>
      <c r="BQ2141" s="6"/>
    </row>
    <row r="2142" spans="1:69" x14ac:dyDescent="0.35">
      <c r="A2142" s="10"/>
      <c r="B2142" s="6"/>
      <c r="C2142" s="6"/>
      <c r="D2142" s="6"/>
      <c r="E2142" s="6"/>
      <c r="F2142" s="6"/>
      <c r="G2142" s="6"/>
      <c r="H2142" s="6"/>
      <c r="I2142" s="6"/>
      <c r="J2142" s="6"/>
      <c r="K2142" s="6"/>
      <c r="L2142" s="6"/>
      <c r="M2142" s="6"/>
      <c r="N2142" s="6"/>
      <c r="O2142" s="6"/>
      <c r="P2142" s="6"/>
      <c r="Q2142" s="6"/>
      <c r="R2142" s="6"/>
      <c r="S2142" s="6"/>
      <c r="T2142" s="6"/>
      <c r="U2142" s="6"/>
      <c r="V2142" s="6"/>
      <c r="W2142" s="6"/>
      <c r="X2142" s="6"/>
      <c r="Y2142" s="6"/>
      <c r="Z2142" s="6"/>
      <c r="AA2142" s="6"/>
      <c r="AB2142" s="6"/>
      <c r="AC2142" s="6"/>
      <c r="AD2142" s="11"/>
      <c r="AE2142" s="11"/>
      <c r="AF2142" s="11"/>
      <c r="AG2142" s="6"/>
      <c r="AH2142" s="6"/>
      <c r="AI2142" s="6"/>
      <c r="AJ2142" s="6"/>
      <c r="AK2142" s="6"/>
      <c r="AL2142" s="6"/>
      <c r="AM2142" s="42"/>
      <c r="AN2142" s="10"/>
      <c r="AO2142" s="10"/>
      <c r="AP2142" s="10"/>
      <c r="AQ2142" s="6"/>
      <c r="AR2142" s="6"/>
      <c r="AS2142" s="6"/>
      <c r="AT2142" s="6"/>
      <c r="AU2142" s="6"/>
      <c r="AV2142" s="6"/>
      <c r="AW2142" s="6"/>
      <c r="AX2142" s="6"/>
      <c r="AY2142" s="6"/>
      <c r="AZ2142" s="6"/>
      <c r="BA2142" s="6"/>
      <c r="BB2142" s="6"/>
      <c r="BC2142" s="6"/>
      <c r="BD2142" s="6"/>
      <c r="BE2142" s="6"/>
      <c r="BF2142" s="6"/>
      <c r="BG2142" s="6"/>
      <c r="BH2142" s="6"/>
      <c r="BI2142" s="6"/>
      <c r="BJ2142" s="6"/>
      <c r="BK2142" s="6"/>
      <c r="BL2142" s="6"/>
      <c r="BM2142" s="6"/>
      <c r="BN2142" s="6"/>
      <c r="BO2142" s="6"/>
      <c r="BP2142" s="6"/>
      <c r="BQ2142" s="6"/>
    </row>
    <row r="2143" spans="1:69" x14ac:dyDescent="0.35">
      <c r="A2143" s="10"/>
      <c r="B2143" s="6"/>
      <c r="C2143" s="6"/>
      <c r="D2143" s="6"/>
      <c r="E2143" s="6"/>
      <c r="F2143" s="6"/>
      <c r="G2143" s="6"/>
      <c r="H2143" s="6"/>
      <c r="I2143" s="6"/>
      <c r="J2143" s="6"/>
      <c r="K2143" s="6"/>
      <c r="L2143" s="6"/>
      <c r="M2143" s="6"/>
      <c r="N2143" s="6"/>
      <c r="O2143" s="6"/>
      <c r="P2143" s="6"/>
      <c r="Q2143" s="6"/>
      <c r="R2143" s="6"/>
      <c r="S2143" s="6"/>
      <c r="T2143" s="6"/>
      <c r="U2143" s="6"/>
      <c r="V2143" s="6"/>
      <c r="W2143" s="6"/>
      <c r="X2143" s="6"/>
      <c r="Y2143" s="6"/>
      <c r="Z2143" s="6"/>
      <c r="AA2143" s="6"/>
      <c r="AB2143" s="6"/>
      <c r="AC2143" s="6"/>
      <c r="AD2143" s="11"/>
      <c r="AE2143" s="11"/>
      <c r="AF2143" s="11"/>
      <c r="AG2143" s="6"/>
      <c r="AH2143" s="6"/>
      <c r="AI2143" s="6"/>
      <c r="AJ2143" s="6"/>
      <c r="AK2143" s="6"/>
      <c r="AL2143" s="6"/>
      <c r="AM2143" s="42"/>
      <c r="AN2143" s="10"/>
      <c r="AO2143" s="10"/>
      <c r="AP2143" s="10"/>
      <c r="AQ2143" s="6"/>
      <c r="AR2143" s="6"/>
      <c r="AS2143" s="6"/>
      <c r="AT2143" s="6"/>
      <c r="AU2143" s="6"/>
      <c r="AV2143" s="6"/>
      <c r="AW2143" s="6"/>
      <c r="AX2143" s="6"/>
      <c r="AY2143" s="6"/>
      <c r="AZ2143" s="6"/>
      <c r="BA2143" s="6"/>
      <c r="BB2143" s="6"/>
      <c r="BC2143" s="6"/>
      <c r="BD2143" s="6"/>
      <c r="BE2143" s="6"/>
      <c r="BF2143" s="6"/>
      <c r="BG2143" s="6"/>
      <c r="BH2143" s="6"/>
      <c r="BI2143" s="6"/>
      <c r="BJ2143" s="6"/>
      <c r="BK2143" s="6"/>
      <c r="BL2143" s="6"/>
      <c r="BM2143" s="6"/>
      <c r="BN2143" s="6"/>
      <c r="BO2143" s="6"/>
      <c r="BP2143" s="6"/>
      <c r="BQ2143" s="6"/>
    </row>
    <row r="2144" spans="1:69" x14ac:dyDescent="0.35">
      <c r="A2144" s="10"/>
      <c r="B2144" s="6"/>
      <c r="C2144" s="6"/>
      <c r="D2144" s="6"/>
      <c r="E2144" s="6"/>
      <c r="F2144" s="6"/>
      <c r="G2144" s="6"/>
      <c r="H2144" s="6"/>
      <c r="I2144" s="6"/>
      <c r="J2144" s="6"/>
      <c r="K2144" s="6"/>
      <c r="L2144" s="6"/>
      <c r="M2144" s="6"/>
      <c r="N2144" s="6"/>
      <c r="O2144" s="6"/>
      <c r="P2144" s="6"/>
      <c r="Q2144" s="6"/>
      <c r="R2144" s="6"/>
      <c r="S2144" s="6"/>
      <c r="T2144" s="6"/>
      <c r="U2144" s="6"/>
      <c r="V2144" s="6"/>
      <c r="W2144" s="6"/>
      <c r="X2144" s="6"/>
      <c r="Y2144" s="6"/>
      <c r="Z2144" s="6"/>
      <c r="AA2144" s="6"/>
      <c r="AB2144" s="6"/>
      <c r="AC2144" s="6"/>
      <c r="AD2144" s="11"/>
      <c r="AE2144" s="11"/>
      <c r="AF2144" s="11"/>
      <c r="AG2144" s="6"/>
      <c r="AH2144" s="6"/>
      <c r="AI2144" s="6"/>
      <c r="AJ2144" s="6"/>
      <c r="AK2144" s="6"/>
      <c r="AL2144" s="6"/>
      <c r="AM2144" s="42"/>
      <c r="AN2144" s="10"/>
      <c r="AO2144" s="10"/>
      <c r="AP2144" s="10"/>
      <c r="AQ2144" s="6"/>
      <c r="AR2144" s="6"/>
      <c r="AS2144" s="6"/>
      <c r="AT2144" s="6"/>
      <c r="AU2144" s="6"/>
      <c r="AV2144" s="6"/>
      <c r="AW2144" s="6"/>
      <c r="AX2144" s="6"/>
      <c r="AY2144" s="6"/>
      <c r="AZ2144" s="6"/>
      <c r="BA2144" s="6"/>
      <c r="BB2144" s="6"/>
      <c r="BC2144" s="6"/>
      <c r="BD2144" s="6"/>
      <c r="BE2144" s="6"/>
      <c r="BF2144" s="6"/>
      <c r="BG2144" s="6"/>
      <c r="BH2144" s="6"/>
      <c r="BI2144" s="6"/>
      <c r="BJ2144" s="6"/>
      <c r="BK2144" s="6"/>
      <c r="BL2144" s="6"/>
      <c r="BM2144" s="6"/>
      <c r="BN2144" s="6"/>
      <c r="BO2144" s="6"/>
      <c r="BP2144" s="6"/>
      <c r="BQ2144" s="6"/>
    </row>
    <row r="2145" spans="1:69" x14ac:dyDescent="0.35">
      <c r="A2145" s="10"/>
      <c r="B2145" s="6"/>
      <c r="C2145" s="6"/>
      <c r="D2145" s="6"/>
      <c r="E2145" s="6"/>
      <c r="F2145" s="6"/>
      <c r="G2145" s="6"/>
      <c r="H2145" s="6"/>
      <c r="I2145" s="6"/>
      <c r="J2145" s="6"/>
      <c r="K2145" s="6"/>
      <c r="L2145" s="6"/>
      <c r="M2145" s="6"/>
      <c r="N2145" s="6"/>
      <c r="O2145" s="6"/>
      <c r="P2145" s="6"/>
      <c r="Q2145" s="6"/>
      <c r="R2145" s="6"/>
      <c r="S2145" s="6"/>
      <c r="T2145" s="6"/>
      <c r="U2145" s="6"/>
      <c r="V2145" s="6"/>
      <c r="W2145" s="6"/>
      <c r="X2145" s="6"/>
      <c r="Y2145" s="6"/>
      <c r="Z2145" s="6"/>
      <c r="AA2145" s="6"/>
      <c r="AB2145" s="6"/>
      <c r="AC2145" s="6"/>
      <c r="AD2145" s="11"/>
      <c r="AE2145" s="11"/>
      <c r="AF2145" s="11"/>
      <c r="AG2145" s="6"/>
      <c r="AH2145" s="6"/>
      <c r="AI2145" s="6"/>
      <c r="AJ2145" s="6"/>
      <c r="AK2145" s="6"/>
      <c r="AL2145" s="6"/>
      <c r="AM2145" s="42"/>
      <c r="AN2145" s="10"/>
      <c r="AO2145" s="10"/>
      <c r="AP2145" s="10"/>
      <c r="AQ2145" s="6"/>
      <c r="AR2145" s="6"/>
      <c r="AS2145" s="6"/>
      <c r="AT2145" s="6"/>
      <c r="AU2145" s="6"/>
      <c r="AV2145" s="6"/>
      <c r="AW2145" s="6"/>
      <c r="AX2145" s="6"/>
      <c r="AY2145" s="6"/>
      <c r="AZ2145" s="6"/>
      <c r="BA2145" s="6"/>
      <c r="BB2145" s="6"/>
      <c r="BC2145" s="6"/>
      <c r="BD2145" s="6"/>
      <c r="BE2145" s="6"/>
      <c r="BF2145" s="6"/>
      <c r="BG2145" s="6"/>
      <c r="BH2145" s="6"/>
      <c r="BI2145" s="6"/>
      <c r="BJ2145" s="6"/>
      <c r="BK2145" s="6"/>
      <c r="BL2145" s="6"/>
      <c r="BM2145" s="6"/>
      <c r="BN2145" s="6"/>
      <c r="BO2145" s="6"/>
      <c r="BP2145" s="6"/>
      <c r="BQ2145" s="6"/>
    </row>
    <row r="2146" spans="1:69" x14ac:dyDescent="0.35">
      <c r="A2146" s="10"/>
      <c r="B2146" s="6"/>
      <c r="C2146" s="6"/>
      <c r="D2146" s="6"/>
      <c r="E2146" s="6"/>
      <c r="F2146" s="6"/>
      <c r="G2146" s="6"/>
      <c r="H2146" s="6"/>
      <c r="I2146" s="6"/>
      <c r="J2146" s="6"/>
      <c r="K2146" s="6"/>
      <c r="L2146" s="6"/>
      <c r="M2146" s="6"/>
      <c r="N2146" s="6"/>
      <c r="O2146" s="6"/>
      <c r="P2146" s="6"/>
      <c r="Q2146" s="6"/>
      <c r="R2146" s="6"/>
      <c r="S2146" s="6"/>
      <c r="T2146" s="6"/>
      <c r="U2146" s="6"/>
      <c r="V2146" s="6"/>
      <c r="W2146" s="6"/>
      <c r="X2146" s="6"/>
      <c r="Y2146" s="6"/>
      <c r="Z2146" s="6"/>
      <c r="AA2146" s="6"/>
      <c r="AB2146" s="6"/>
      <c r="AC2146" s="6"/>
      <c r="AD2146" s="11"/>
      <c r="AE2146" s="11"/>
      <c r="AF2146" s="11"/>
      <c r="AG2146" s="6"/>
      <c r="AH2146" s="6"/>
      <c r="AI2146" s="6"/>
      <c r="AJ2146" s="6"/>
      <c r="AK2146" s="6"/>
      <c r="AL2146" s="6"/>
      <c r="AM2146" s="42"/>
      <c r="AN2146" s="10"/>
      <c r="AO2146" s="10"/>
      <c r="AP2146" s="10"/>
      <c r="AQ2146" s="6"/>
      <c r="AR2146" s="6"/>
      <c r="AS2146" s="6"/>
      <c r="AT2146" s="6"/>
      <c r="AU2146" s="6"/>
      <c r="AV2146" s="6"/>
      <c r="AW2146" s="6"/>
      <c r="AX2146" s="6"/>
      <c r="AY2146" s="6"/>
      <c r="AZ2146" s="6"/>
      <c r="BA2146" s="6"/>
      <c r="BB2146" s="6"/>
      <c r="BC2146" s="6"/>
      <c r="BD2146" s="6"/>
      <c r="BE2146" s="6"/>
      <c r="BF2146" s="6"/>
      <c r="BG2146" s="6"/>
      <c r="BH2146" s="6"/>
      <c r="BI2146" s="6"/>
      <c r="BJ2146" s="6"/>
      <c r="BK2146" s="6"/>
      <c r="BL2146" s="6"/>
      <c r="BM2146" s="6"/>
      <c r="BN2146" s="6"/>
      <c r="BO2146" s="6"/>
      <c r="BP2146" s="6"/>
      <c r="BQ2146" s="6"/>
    </row>
    <row r="2147" spans="1:69" x14ac:dyDescent="0.35">
      <c r="A2147" s="10"/>
      <c r="B2147" s="6"/>
      <c r="C2147" s="6"/>
      <c r="D2147" s="6"/>
      <c r="E2147" s="6"/>
      <c r="F2147" s="6"/>
      <c r="G2147" s="6"/>
      <c r="H2147" s="6"/>
      <c r="I2147" s="6"/>
      <c r="J2147" s="6"/>
      <c r="K2147" s="6"/>
      <c r="L2147" s="6"/>
      <c r="M2147" s="6"/>
      <c r="N2147" s="6"/>
      <c r="O2147" s="6"/>
      <c r="P2147" s="6"/>
      <c r="Q2147" s="6"/>
      <c r="R2147" s="6"/>
      <c r="S2147" s="6"/>
      <c r="T2147" s="6"/>
      <c r="U2147" s="6"/>
      <c r="V2147" s="6"/>
      <c r="W2147" s="6"/>
      <c r="X2147" s="6"/>
      <c r="Y2147" s="6"/>
      <c r="Z2147" s="6"/>
      <c r="AA2147" s="6"/>
      <c r="AB2147" s="6"/>
      <c r="AC2147" s="6"/>
      <c r="AD2147" s="11"/>
      <c r="AE2147" s="11"/>
      <c r="AF2147" s="11"/>
      <c r="AG2147" s="6"/>
      <c r="AH2147" s="6"/>
      <c r="AI2147" s="6"/>
      <c r="AJ2147" s="6"/>
      <c r="AK2147" s="6"/>
      <c r="AL2147" s="6"/>
      <c r="AM2147" s="42"/>
      <c r="AN2147" s="10"/>
      <c r="AO2147" s="10"/>
      <c r="AP2147" s="10"/>
      <c r="AQ2147" s="6"/>
      <c r="AR2147" s="6"/>
      <c r="AS2147" s="6"/>
      <c r="AT2147" s="6"/>
      <c r="AU2147" s="6"/>
      <c r="AV2147" s="6"/>
      <c r="AW2147" s="6"/>
      <c r="AX2147" s="6"/>
      <c r="AY2147" s="6"/>
      <c r="AZ2147" s="6"/>
      <c r="BA2147" s="6"/>
      <c r="BB2147" s="6"/>
      <c r="BC2147" s="6"/>
      <c r="BD2147" s="6"/>
      <c r="BE2147" s="6"/>
      <c r="BF2147" s="6"/>
      <c r="BG2147" s="6"/>
      <c r="BH2147" s="6"/>
      <c r="BI2147" s="6"/>
      <c r="BJ2147" s="6"/>
      <c r="BK2147" s="6"/>
      <c r="BL2147" s="6"/>
      <c r="BM2147" s="6"/>
      <c r="BN2147" s="6"/>
      <c r="BO2147" s="6"/>
      <c r="BP2147" s="6"/>
      <c r="BQ2147" s="6"/>
    </row>
    <row r="2148" spans="1:69" x14ac:dyDescent="0.35">
      <c r="A2148" s="10"/>
      <c r="B2148" s="6"/>
      <c r="C2148" s="6"/>
      <c r="D2148" s="6"/>
      <c r="E2148" s="6"/>
      <c r="F2148" s="6"/>
      <c r="G2148" s="6"/>
      <c r="H2148" s="6"/>
      <c r="I2148" s="6"/>
      <c r="J2148" s="6"/>
      <c r="K2148" s="6"/>
      <c r="L2148" s="6"/>
      <c r="M2148" s="6"/>
      <c r="N2148" s="6"/>
      <c r="O2148" s="6"/>
      <c r="P2148" s="6"/>
      <c r="Q2148" s="6"/>
      <c r="R2148" s="6"/>
      <c r="S2148" s="6"/>
      <c r="T2148" s="6"/>
      <c r="U2148" s="6"/>
      <c r="V2148" s="6"/>
      <c r="W2148" s="6"/>
      <c r="X2148" s="6"/>
      <c r="Y2148" s="6"/>
      <c r="Z2148" s="6"/>
      <c r="AA2148" s="6"/>
      <c r="AB2148" s="6"/>
      <c r="AC2148" s="6"/>
      <c r="AD2148" s="11"/>
      <c r="AE2148" s="11"/>
      <c r="AF2148" s="11"/>
      <c r="AG2148" s="6"/>
      <c r="AH2148" s="6"/>
      <c r="AI2148" s="6"/>
      <c r="AJ2148" s="6"/>
      <c r="AK2148" s="6"/>
      <c r="AL2148" s="6"/>
      <c r="AM2148" s="42"/>
      <c r="AN2148" s="10"/>
      <c r="AO2148" s="10"/>
      <c r="AP2148" s="10"/>
      <c r="AQ2148" s="6"/>
      <c r="AR2148" s="6"/>
      <c r="AS2148" s="6"/>
      <c r="AT2148" s="6"/>
      <c r="AU2148" s="6"/>
      <c r="AV2148" s="6"/>
      <c r="AW2148" s="6"/>
      <c r="AX2148" s="6"/>
      <c r="AY2148" s="6"/>
      <c r="AZ2148" s="6"/>
      <c r="BA2148" s="6"/>
      <c r="BB2148" s="6"/>
      <c r="BC2148" s="6"/>
      <c r="BD2148" s="6"/>
      <c r="BE2148" s="6"/>
      <c r="BF2148" s="6"/>
      <c r="BG2148" s="6"/>
      <c r="BH2148" s="6"/>
      <c r="BI2148" s="6"/>
      <c r="BJ2148" s="6"/>
      <c r="BK2148" s="6"/>
      <c r="BL2148" s="6"/>
      <c r="BM2148" s="6"/>
      <c r="BN2148" s="6"/>
      <c r="BO2148" s="6"/>
      <c r="BP2148" s="6"/>
      <c r="BQ2148" s="6"/>
    </row>
    <row r="2149" spans="1:69" x14ac:dyDescent="0.35">
      <c r="A2149" s="10"/>
      <c r="B2149" s="6"/>
      <c r="C2149" s="6"/>
      <c r="D2149" s="6"/>
      <c r="E2149" s="6"/>
      <c r="F2149" s="6"/>
      <c r="G2149" s="6"/>
      <c r="H2149" s="6"/>
      <c r="I2149" s="6"/>
      <c r="J2149" s="6"/>
      <c r="K2149" s="6"/>
      <c r="L2149" s="6"/>
      <c r="M2149" s="6"/>
      <c r="N2149" s="6"/>
      <c r="O2149" s="6"/>
      <c r="P2149" s="6"/>
      <c r="Q2149" s="6"/>
      <c r="R2149" s="6"/>
      <c r="S2149" s="6"/>
      <c r="T2149" s="6"/>
      <c r="U2149" s="6"/>
      <c r="V2149" s="6"/>
      <c r="W2149" s="6"/>
      <c r="X2149" s="6"/>
      <c r="Y2149" s="6"/>
      <c r="Z2149" s="6"/>
      <c r="AA2149" s="6"/>
      <c r="AB2149" s="6"/>
      <c r="AC2149" s="6"/>
      <c r="AD2149" s="11"/>
      <c r="AE2149" s="11"/>
      <c r="AF2149" s="11"/>
      <c r="AG2149" s="6"/>
      <c r="AH2149" s="6"/>
      <c r="AI2149" s="6"/>
      <c r="AJ2149" s="6"/>
      <c r="AK2149" s="6"/>
      <c r="AL2149" s="6"/>
      <c r="AM2149" s="42"/>
      <c r="AN2149" s="10"/>
      <c r="AO2149" s="10"/>
      <c r="AP2149" s="10"/>
      <c r="AQ2149" s="6"/>
      <c r="AR2149" s="6"/>
      <c r="AS2149" s="6"/>
      <c r="AT2149" s="6"/>
      <c r="AU2149" s="6"/>
      <c r="AV2149" s="6"/>
      <c r="AW2149" s="6"/>
      <c r="AX2149" s="6"/>
      <c r="AY2149" s="6"/>
      <c r="AZ2149" s="6"/>
      <c r="BA2149" s="6"/>
      <c r="BB2149" s="6"/>
      <c r="BC2149" s="6"/>
      <c r="BD2149" s="6"/>
      <c r="BE2149" s="6"/>
      <c r="BF2149" s="6"/>
      <c r="BG2149" s="6"/>
      <c r="BH2149" s="6"/>
      <c r="BI2149" s="6"/>
      <c r="BJ2149" s="6"/>
      <c r="BK2149" s="6"/>
      <c r="BL2149" s="6"/>
      <c r="BM2149" s="6"/>
      <c r="BN2149" s="6"/>
      <c r="BO2149" s="6"/>
      <c r="BP2149" s="6"/>
      <c r="BQ2149" s="6"/>
    </row>
    <row r="2150" spans="1:69" x14ac:dyDescent="0.35">
      <c r="A2150" s="10"/>
      <c r="B2150" s="6"/>
      <c r="C2150" s="6"/>
      <c r="D2150" s="6"/>
      <c r="E2150" s="6"/>
      <c r="F2150" s="6"/>
      <c r="G2150" s="6"/>
      <c r="H2150" s="6"/>
      <c r="I2150" s="6"/>
      <c r="J2150" s="6"/>
      <c r="K2150" s="6"/>
      <c r="L2150" s="6"/>
      <c r="M2150" s="6"/>
      <c r="N2150" s="6"/>
      <c r="O2150" s="6"/>
      <c r="P2150" s="6"/>
      <c r="Q2150" s="6"/>
      <c r="R2150" s="6"/>
      <c r="S2150" s="6"/>
      <c r="T2150" s="6"/>
      <c r="U2150" s="6"/>
      <c r="V2150" s="6"/>
      <c r="W2150" s="6"/>
      <c r="X2150" s="6"/>
      <c r="Y2150" s="6"/>
      <c r="Z2150" s="6"/>
      <c r="AA2150" s="6"/>
      <c r="AB2150" s="6"/>
      <c r="AC2150" s="6"/>
      <c r="AD2150" s="11"/>
      <c r="AE2150" s="11"/>
      <c r="AF2150" s="11"/>
      <c r="AG2150" s="6"/>
      <c r="AH2150" s="6"/>
      <c r="AI2150" s="6"/>
      <c r="AJ2150" s="6"/>
      <c r="AK2150" s="6"/>
      <c r="AL2150" s="6"/>
      <c r="AM2150" s="42"/>
      <c r="AN2150" s="10"/>
      <c r="AO2150" s="10"/>
      <c r="AP2150" s="10"/>
      <c r="AQ2150" s="6"/>
      <c r="AR2150" s="6"/>
      <c r="AS2150" s="6"/>
      <c r="AT2150" s="6"/>
      <c r="AU2150" s="6"/>
      <c r="AV2150" s="6"/>
      <c r="AW2150" s="6"/>
      <c r="AX2150" s="6"/>
      <c r="AY2150" s="6"/>
      <c r="AZ2150" s="6"/>
      <c r="BA2150" s="6"/>
      <c r="BB2150" s="6"/>
      <c r="BC2150" s="6"/>
      <c r="BD2150" s="6"/>
      <c r="BE2150" s="6"/>
      <c r="BF2150" s="6"/>
      <c r="BG2150" s="6"/>
      <c r="BH2150" s="6"/>
      <c r="BI2150" s="6"/>
      <c r="BJ2150" s="6"/>
      <c r="BK2150" s="6"/>
      <c r="BL2150" s="6"/>
      <c r="BM2150" s="6"/>
      <c r="BN2150" s="6"/>
      <c r="BO2150" s="6"/>
      <c r="BP2150" s="6"/>
      <c r="BQ2150" s="6"/>
    </row>
    <row r="2151" spans="1:69" x14ac:dyDescent="0.35">
      <c r="A2151" s="10"/>
      <c r="B2151" s="6"/>
      <c r="C2151" s="6"/>
      <c r="D2151" s="6"/>
      <c r="E2151" s="6"/>
      <c r="F2151" s="6"/>
      <c r="G2151" s="6"/>
      <c r="H2151" s="6"/>
      <c r="I2151" s="6"/>
      <c r="J2151" s="6"/>
      <c r="K2151" s="6"/>
      <c r="L2151" s="6"/>
      <c r="M2151" s="6"/>
      <c r="N2151" s="6"/>
      <c r="O2151" s="6"/>
      <c r="P2151" s="6"/>
      <c r="Q2151" s="6"/>
      <c r="R2151" s="6"/>
      <c r="S2151" s="6"/>
      <c r="T2151" s="6"/>
      <c r="U2151" s="6"/>
      <c r="V2151" s="6"/>
      <c r="W2151" s="6"/>
      <c r="X2151" s="6"/>
      <c r="Y2151" s="6"/>
      <c r="Z2151" s="6"/>
      <c r="AA2151" s="6"/>
      <c r="AB2151" s="6"/>
      <c r="AC2151" s="6"/>
      <c r="AD2151" s="11"/>
      <c r="AE2151" s="11"/>
      <c r="AF2151" s="11"/>
      <c r="AG2151" s="6"/>
      <c r="AH2151" s="6"/>
      <c r="AI2151" s="6"/>
      <c r="AJ2151" s="6"/>
      <c r="AK2151" s="6"/>
      <c r="AL2151" s="6"/>
      <c r="AM2151" s="42"/>
      <c r="AN2151" s="10"/>
      <c r="AO2151" s="10"/>
      <c r="AP2151" s="10"/>
      <c r="AQ2151" s="6"/>
      <c r="AR2151" s="6"/>
      <c r="AS2151" s="6"/>
      <c r="AT2151" s="6"/>
      <c r="AU2151" s="6"/>
      <c r="AV2151" s="6"/>
      <c r="AW2151" s="6"/>
      <c r="AX2151" s="6"/>
      <c r="AY2151" s="6"/>
      <c r="AZ2151" s="6"/>
      <c r="BA2151" s="6"/>
      <c r="BB2151" s="6"/>
      <c r="BC2151" s="6"/>
      <c r="BD2151" s="6"/>
      <c r="BE2151" s="6"/>
      <c r="BF2151" s="6"/>
      <c r="BG2151" s="6"/>
      <c r="BH2151" s="6"/>
      <c r="BI2151" s="6"/>
      <c r="BJ2151" s="6"/>
      <c r="BK2151" s="6"/>
      <c r="BL2151" s="6"/>
      <c r="BM2151" s="6"/>
      <c r="BN2151" s="6"/>
      <c r="BO2151" s="6"/>
      <c r="BP2151" s="6"/>
      <c r="BQ2151" s="6"/>
    </row>
    <row r="2152" spans="1:69" x14ac:dyDescent="0.35">
      <c r="A2152" s="10"/>
      <c r="B2152" s="6"/>
      <c r="C2152" s="6"/>
      <c r="D2152" s="6"/>
      <c r="E2152" s="6"/>
      <c r="F2152" s="6"/>
      <c r="G2152" s="6"/>
      <c r="H2152" s="6"/>
      <c r="I2152" s="6"/>
      <c r="J2152" s="6"/>
      <c r="K2152" s="6"/>
      <c r="L2152" s="6"/>
      <c r="M2152" s="6"/>
      <c r="N2152" s="6"/>
      <c r="O2152" s="6"/>
      <c r="P2152" s="6"/>
      <c r="Q2152" s="6"/>
      <c r="R2152" s="6"/>
      <c r="S2152" s="6"/>
      <c r="T2152" s="6"/>
      <c r="U2152" s="6"/>
      <c r="V2152" s="6"/>
      <c r="W2152" s="6"/>
      <c r="X2152" s="6"/>
      <c r="Y2152" s="6"/>
      <c r="Z2152" s="6"/>
      <c r="AA2152" s="6"/>
      <c r="AB2152" s="6"/>
      <c r="AC2152" s="6"/>
      <c r="AD2152" s="11"/>
      <c r="AE2152" s="11"/>
      <c r="AF2152" s="11"/>
      <c r="AG2152" s="6"/>
      <c r="AH2152" s="6"/>
      <c r="AI2152" s="6"/>
      <c r="AJ2152" s="6"/>
      <c r="AK2152" s="6"/>
      <c r="AL2152" s="6"/>
      <c r="AM2152" s="42"/>
      <c r="AN2152" s="10"/>
      <c r="AO2152" s="10"/>
      <c r="AP2152" s="10"/>
      <c r="AQ2152" s="6"/>
      <c r="AR2152" s="6"/>
      <c r="AS2152" s="6"/>
      <c r="AT2152" s="6"/>
      <c r="AU2152" s="6"/>
      <c r="AV2152" s="6"/>
      <c r="AW2152" s="6"/>
      <c r="AX2152" s="6"/>
      <c r="AY2152" s="6"/>
      <c r="AZ2152" s="6"/>
      <c r="BA2152" s="6"/>
      <c r="BB2152" s="6"/>
      <c r="BC2152" s="6"/>
      <c r="BD2152" s="6"/>
      <c r="BE2152" s="6"/>
      <c r="BF2152" s="6"/>
      <c r="BG2152" s="6"/>
      <c r="BH2152" s="6"/>
      <c r="BI2152" s="6"/>
      <c r="BJ2152" s="6"/>
      <c r="BK2152" s="6"/>
      <c r="BL2152" s="6"/>
      <c r="BM2152" s="6"/>
      <c r="BN2152" s="6"/>
      <c r="BO2152" s="6"/>
      <c r="BP2152" s="6"/>
      <c r="BQ2152" s="6"/>
    </row>
    <row r="2153" spans="1:69" x14ac:dyDescent="0.35">
      <c r="A2153" s="10"/>
      <c r="B2153" s="6"/>
      <c r="C2153" s="6"/>
      <c r="D2153" s="6"/>
      <c r="E2153" s="6"/>
      <c r="F2153" s="6"/>
      <c r="G2153" s="6"/>
      <c r="H2153" s="6"/>
      <c r="I2153" s="6"/>
      <c r="J2153" s="6"/>
      <c r="K2153" s="6"/>
      <c r="L2153" s="6"/>
      <c r="M2153" s="6"/>
      <c r="N2153" s="6"/>
      <c r="O2153" s="6"/>
      <c r="P2153" s="6"/>
      <c r="Q2153" s="6"/>
      <c r="R2153" s="6"/>
      <c r="S2153" s="6"/>
      <c r="T2153" s="6"/>
      <c r="U2153" s="6"/>
      <c r="V2153" s="6"/>
      <c r="W2153" s="6"/>
      <c r="X2153" s="6"/>
      <c r="Y2153" s="6"/>
      <c r="Z2153" s="6"/>
      <c r="AA2153" s="6"/>
      <c r="AB2153" s="6"/>
      <c r="AC2153" s="6"/>
      <c r="AD2153" s="11"/>
      <c r="AE2153" s="11"/>
      <c r="AF2153" s="11"/>
      <c r="AG2153" s="6"/>
      <c r="AH2153" s="6"/>
      <c r="AI2153" s="6"/>
      <c r="AJ2153" s="6"/>
      <c r="AK2153" s="6"/>
      <c r="AL2153" s="6"/>
      <c r="AM2153" s="42"/>
      <c r="AN2153" s="10"/>
      <c r="AO2153" s="10"/>
      <c r="AP2153" s="10"/>
      <c r="AQ2153" s="6"/>
      <c r="AR2153" s="6"/>
      <c r="AS2153" s="6"/>
      <c r="AT2153" s="6"/>
      <c r="AU2153" s="6"/>
      <c r="AV2153" s="6"/>
      <c r="AW2153" s="6"/>
      <c r="AX2153" s="6"/>
      <c r="AY2153" s="6"/>
      <c r="AZ2153" s="6"/>
      <c r="BA2153" s="6"/>
      <c r="BB2153" s="6"/>
      <c r="BC2153" s="6"/>
      <c r="BD2153" s="6"/>
      <c r="BE2153" s="6"/>
      <c r="BF2153" s="6"/>
      <c r="BG2153" s="6"/>
      <c r="BH2153" s="6"/>
      <c r="BI2153" s="6"/>
      <c r="BJ2153" s="6"/>
      <c r="BK2153" s="6"/>
      <c r="BL2153" s="6"/>
      <c r="BM2153" s="6"/>
      <c r="BN2153" s="6"/>
      <c r="BO2153" s="6"/>
      <c r="BP2153" s="6"/>
      <c r="BQ2153" s="6"/>
    </row>
    <row r="2154" spans="1:69" x14ac:dyDescent="0.35">
      <c r="A2154" s="10"/>
      <c r="B2154" s="6"/>
      <c r="C2154" s="6"/>
      <c r="D2154" s="6"/>
      <c r="E2154" s="6"/>
      <c r="F2154" s="6"/>
      <c r="G2154" s="6"/>
      <c r="H2154" s="6"/>
      <c r="I2154" s="6"/>
      <c r="J2154" s="6"/>
      <c r="K2154" s="6"/>
      <c r="L2154" s="6"/>
      <c r="M2154" s="6"/>
      <c r="N2154" s="6"/>
      <c r="O2154" s="6"/>
      <c r="P2154" s="6"/>
      <c r="Q2154" s="6"/>
      <c r="R2154" s="6"/>
      <c r="S2154" s="6"/>
      <c r="T2154" s="6"/>
      <c r="U2154" s="6"/>
      <c r="V2154" s="6"/>
      <c r="W2154" s="6"/>
      <c r="X2154" s="6"/>
      <c r="Y2154" s="6"/>
      <c r="Z2154" s="6"/>
      <c r="AA2154" s="6"/>
      <c r="AB2154" s="6"/>
      <c r="AC2154" s="6"/>
      <c r="AD2154" s="11"/>
      <c r="AE2154" s="11"/>
      <c r="AF2154" s="11"/>
      <c r="AG2154" s="6"/>
      <c r="AH2154" s="6"/>
      <c r="AI2154" s="6"/>
      <c r="AJ2154" s="6"/>
      <c r="AK2154" s="6"/>
      <c r="AL2154" s="6"/>
      <c r="AM2154" s="42"/>
      <c r="AN2154" s="10"/>
      <c r="AO2154" s="10"/>
      <c r="AP2154" s="10"/>
      <c r="AQ2154" s="6"/>
      <c r="AR2154" s="6"/>
      <c r="AS2154" s="6"/>
      <c r="AT2154" s="6"/>
      <c r="AU2154" s="6"/>
      <c r="AV2154" s="6"/>
      <c r="AW2154" s="6"/>
      <c r="AX2154" s="6"/>
      <c r="AY2154" s="6"/>
      <c r="AZ2154" s="6"/>
      <c r="BA2154" s="6"/>
      <c r="BB2154" s="6"/>
      <c r="BC2154" s="6"/>
      <c r="BD2154" s="6"/>
      <c r="BE2154" s="6"/>
      <c r="BF2154" s="6"/>
      <c r="BG2154" s="6"/>
      <c r="BH2154" s="6"/>
      <c r="BI2154" s="6"/>
      <c r="BJ2154" s="6"/>
      <c r="BK2154" s="6"/>
      <c r="BL2154" s="6"/>
      <c r="BM2154" s="6"/>
      <c r="BN2154" s="6"/>
      <c r="BO2154" s="6"/>
      <c r="BP2154" s="6"/>
      <c r="BQ2154" s="6"/>
    </row>
    <row r="2155" spans="1:69" x14ac:dyDescent="0.35">
      <c r="A2155" s="10"/>
      <c r="B2155" s="6"/>
      <c r="C2155" s="6"/>
      <c r="D2155" s="6"/>
      <c r="E2155" s="6"/>
      <c r="F2155" s="6"/>
      <c r="G2155" s="6"/>
      <c r="H2155" s="6"/>
      <c r="I2155" s="6"/>
      <c r="J2155" s="6"/>
      <c r="K2155" s="6"/>
      <c r="L2155" s="6"/>
      <c r="M2155" s="6"/>
      <c r="N2155" s="6"/>
      <c r="O2155" s="6"/>
      <c r="P2155" s="6"/>
      <c r="Q2155" s="6"/>
      <c r="R2155" s="6"/>
      <c r="S2155" s="6"/>
      <c r="T2155" s="6"/>
      <c r="U2155" s="6"/>
      <c r="V2155" s="6"/>
      <c r="W2155" s="6"/>
      <c r="X2155" s="6"/>
      <c r="Y2155" s="6"/>
      <c r="Z2155" s="6"/>
      <c r="AA2155" s="6"/>
      <c r="AB2155" s="6"/>
      <c r="AC2155" s="6"/>
      <c r="AD2155" s="11"/>
      <c r="AE2155" s="11"/>
      <c r="AF2155" s="11"/>
      <c r="AG2155" s="6"/>
      <c r="AH2155" s="6"/>
      <c r="AI2155" s="6"/>
      <c r="AJ2155" s="6"/>
      <c r="AK2155" s="6"/>
      <c r="AL2155" s="6"/>
      <c r="AM2155" s="42"/>
      <c r="AN2155" s="10"/>
      <c r="AO2155" s="10"/>
      <c r="AP2155" s="10"/>
      <c r="AQ2155" s="6"/>
      <c r="AR2155" s="6"/>
      <c r="AS2155" s="6"/>
      <c r="AT2155" s="6"/>
      <c r="AU2155" s="6"/>
      <c r="AV2155" s="6"/>
      <c r="AW2155" s="6"/>
      <c r="AX2155" s="6"/>
      <c r="AY2155" s="6"/>
      <c r="AZ2155" s="6"/>
      <c r="BA2155" s="6"/>
      <c r="BB2155" s="6"/>
      <c r="BC2155" s="6"/>
      <c r="BD2155" s="6"/>
      <c r="BE2155" s="6"/>
      <c r="BF2155" s="6"/>
      <c r="BG2155" s="6"/>
      <c r="BH2155" s="6"/>
      <c r="BI2155" s="6"/>
      <c r="BJ2155" s="6"/>
      <c r="BK2155" s="6"/>
      <c r="BL2155" s="6"/>
      <c r="BM2155" s="6"/>
      <c r="BN2155" s="6"/>
      <c r="BO2155" s="6"/>
      <c r="BP2155" s="6"/>
      <c r="BQ2155" s="6"/>
    </row>
    <row r="2156" spans="1:69" x14ac:dyDescent="0.35">
      <c r="A2156" s="10"/>
      <c r="B2156" s="6"/>
      <c r="C2156" s="6"/>
      <c r="D2156" s="6"/>
      <c r="E2156" s="6"/>
      <c r="F2156" s="6"/>
      <c r="G2156" s="6"/>
      <c r="H2156" s="6"/>
      <c r="I2156" s="6"/>
      <c r="J2156" s="6"/>
      <c r="K2156" s="6"/>
      <c r="L2156" s="6"/>
      <c r="M2156" s="6"/>
      <c r="N2156" s="6"/>
      <c r="O2156" s="6"/>
      <c r="P2156" s="6"/>
      <c r="Q2156" s="6"/>
      <c r="R2156" s="6"/>
      <c r="S2156" s="6"/>
      <c r="T2156" s="6"/>
      <c r="U2156" s="6"/>
      <c r="V2156" s="6"/>
      <c r="W2156" s="6"/>
      <c r="X2156" s="6"/>
      <c r="Y2156" s="6"/>
      <c r="Z2156" s="6"/>
      <c r="AA2156" s="6"/>
      <c r="AB2156" s="6"/>
      <c r="AC2156" s="6"/>
      <c r="AD2156" s="11"/>
      <c r="AE2156" s="11"/>
      <c r="AF2156" s="11"/>
      <c r="AG2156" s="6"/>
      <c r="AH2156" s="6"/>
      <c r="AI2156" s="6"/>
      <c r="AJ2156" s="6"/>
      <c r="AK2156" s="6"/>
      <c r="AL2156" s="6"/>
      <c r="AM2156" s="42"/>
      <c r="AN2156" s="10"/>
      <c r="AO2156" s="10"/>
      <c r="AP2156" s="10"/>
      <c r="AQ2156" s="6"/>
      <c r="AR2156" s="6"/>
      <c r="AS2156" s="6"/>
      <c r="AT2156" s="6"/>
      <c r="AU2156" s="6"/>
      <c r="AV2156" s="6"/>
      <c r="AW2156" s="6"/>
      <c r="AX2156" s="6"/>
      <c r="AY2156" s="6"/>
      <c r="AZ2156" s="6"/>
      <c r="BA2156" s="6"/>
      <c r="BB2156" s="6"/>
      <c r="BC2156" s="6"/>
      <c r="BD2156" s="6"/>
      <c r="BE2156" s="6"/>
      <c r="BF2156" s="6"/>
      <c r="BG2156" s="6"/>
      <c r="BH2156" s="6"/>
      <c r="BI2156" s="6"/>
      <c r="BJ2156" s="6"/>
      <c r="BK2156" s="6"/>
      <c r="BL2156" s="6"/>
      <c r="BM2156" s="6"/>
      <c r="BN2156" s="6"/>
      <c r="BO2156" s="6"/>
      <c r="BP2156" s="6"/>
      <c r="BQ2156" s="6"/>
    </row>
    <row r="2157" spans="1:69" x14ac:dyDescent="0.35">
      <c r="A2157" s="10"/>
      <c r="B2157" s="6"/>
      <c r="C2157" s="6"/>
      <c r="D2157" s="6"/>
      <c r="E2157" s="6"/>
      <c r="F2157" s="6"/>
      <c r="G2157" s="6"/>
      <c r="H2157" s="6"/>
      <c r="I2157" s="6"/>
      <c r="J2157" s="6"/>
      <c r="K2157" s="6"/>
      <c r="L2157" s="6"/>
      <c r="M2157" s="6"/>
      <c r="N2157" s="6"/>
      <c r="O2157" s="6"/>
      <c r="P2157" s="6"/>
      <c r="Q2157" s="6"/>
      <c r="R2157" s="6"/>
      <c r="S2157" s="6"/>
      <c r="T2157" s="6"/>
      <c r="U2157" s="6"/>
      <c r="V2157" s="6"/>
      <c r="W2157" s="6"/>
      <c r="X2157" s="6"/>
      <c r="Y2157" s="6"/>
      <c r="Z2157" s="6"/>
      <c r="AA2157" s="6"/>
      <c r="AB2157" s="6"/>
      <c r="AC2157" s="6"/>
      <c r="AD2157" s="11"/>
      <c r="AE2157" s="11"/>
      <c r="AF2157" s="11"/>
      <c r="AG2157" s="6"/>
      <c r="AH2157" s="6"/>
      <c r="AI2157" s="6"/>
      <c r="AJ2157" s="6"/>
      <c r="AK2157" s="6"/>
      <c r="AL2157" s="6"/>
      <c r="AM2157" s="42"/>
      <c r="AN2157" s="10"/>
      <c r="AO2157" s="10"/>
      <c r="AP2157" s="10"/>
      <c r="AQ2157" s="6"/>
      <c r="AR2157" s="6"/>
      <c r="AS2157" s="6"/>
      <c r="AT2157" s="6"/>
      <c r="AU2157" s="6"/>
      <c r="AV2157" s="6"/>
      <c r="AW2157" s="6"/>
      <c r="AX2157" s="6"/>
      <c r="AY2157" s="6"/>
      <c r="AZ2157" s="6"/>
      <c r="BA2157" s="6"/>
      <c r="BB2157" s="6"/>
      <c r="BC2157" s="6"/>
      <c r="BD2157" s="6"/>
      <c r="BE2157" s="6"/>
      <c r="BF2157" s="6"/>
      <c r="BG2157" s="6"/>
      <c r="BH2157" s="6"/>
      <c r="BI2157" s="6"/>
      <c r="BJ2157" s="6"/>
      <c r="BK2157" s="6"/>
      <c r="BL2157" s="6"/>
      <c r="BM2157" s="6"/>
      <c r="BN2157" s="6"/>
      <c r="BO2157" s="6"/>
      <c r="BP2157" s="6"/>
      <c r="BQ2157" s="6"/>
    </row>
    <row r="2158" spans="1:69" x14ac:dyDescent="0.35">
      <c r="A2158" s="10"/>
      <c r="B2158" s="6"/>
      <c r="C2158" s="6"/>
      <c r="D2158" s="6"/>
      <c r="E2158" s="6"/>
      <c r="F2158" s="6"/>
      <c r="G2158" s="6"/>
      <c r="H2158" s="6"/>
      <c r="I2158" s="6"/>
      <c r="J2158" s="6"/>
      <c r="K2158" s="6"/>
      <c r="L2158" s="6"/>
      <c r="M2158" s="6"/>
      <c r="N2158" s="6"/>
      <c r="O2158" s="6"/>
      <c r="P2158" s="6"/>
      <c r="Q2158" s="6"/>
      <c r="R2158" s="6"/>
      <c r="S2158" s="6"/>
      <c r="T2158" s="6"/>
      <c r="U2158" s="6"/>
      <c r="V2158" s="6"/>
      <c r="W2158" s="6"/>
      <c r="X2158" s="6"/>
      <c r="Y2158" s="6"/>
      <c r="Z2158" s="6"/>
      <c r="AA2158" s="6"/>
      <c r="AB2158" s="6"/>
      <c r="AC2158" s="6"/>
      <c r="AD2158" s="11"/>
      <c r="AE2158" s="11"/>
      <c r="AF2158" s="11"/>
      <c r="AG2158" s="6"/>
      <c r="AH2158" s="6"/>
      <c r="AI2158" s="6"/>
      <c r="AJ2158" s="6"/>
      <c r="AK2158" s="6"/>
      <c r="AL2158" s="6"/>
      <c r="AM2158" s="42"/>
      <c r="AN2158" s="10"/>
      <c r="AO2158" s="10"/>
      <c r="AP2158" s="10"/>
      <c r="AQ2158" s="6"/>
      <c r="AR2158" s="6"/>
      <c r="AS2158" s="6"/>
      <c r="AT2158" s="6"/>
      <c r="AU2158" s="6"/>
      <c r="AV2158" s="6"/>
      <c r="AW2158" s="6"/>
      <c r="AX2158" s="6"/>
      <c r="AY2158" s="6"/>
      <c r="AZ2158" s="6"/>
      <c r="BA2158" s="6"/>
      <c r="BB2158" s="6"/>
      <c r="BC2158" s="6"/>
      <c r="BD2158" s="6"/>
      <c r="BE2158" s="6"/>
      <c r="BF2158" s="6"/>
      <c r="BG2158" s="6"/>
      <c r="BH2158" s="6"/>
      <c r="BI2158" s="6"/>
      <c r="BJ2158" s="6"/>
      <c r="BK2158" s="6"/>
      <c r="BL2158" s="6"/>
      <c r="BM2158" s="6"/>
      <c r="BN2158" s="6"/>
      <c r="BO2158" s="6"/>
      <c r="BP2158" s="6"/>
      <c r="BQ2158" s="6"/>
    </row>
    <row r="2159" spans="1:69" x14ac:dyDescent="0.35">
      <c r="A2159" s="10"/>
      <c r="B2159" s="6"/>
      <c r="C2159" s="6"/>
      <c r="D2159" s="6"/>
      <c r="E2159" s="6"/>
      <c r="F2159" s="6"/>
      <c r="G2159" s="6"/>
      <c r="H2159" s="6"/>
      <c r="I2159" s="6"/>
      <c r="J2159" s="6"/>
      <c r="K2159" s="6"/>
      <c r="L2159" s="6"/>
      <c r="M2159" s="6"/>
      <c r="N2159" s="6"/>
      <c r="O2159" s="6"/>
      <c r="P2159" s="6"/>
      <c r="Q2159" s="6"/>
      <c r="R2159" s="6"/>
      <c r="S2159" s="6"/>
      <c r="T2159" s="6"/>
      <c r="U2159" s="6"/>
      <c r="V2159" s="6"/>
      <c r="W2159" s="6"/>
      <c r="X2159" s="6"/>
      <c r="Y2159" s="6"/>
      <c r="Z2159" s="6"/>
      <c r="AA2159" s="6"/>
      <c r="AB2159" s="6"/>
      <c r="AC2159" s="6"/>
      <c r="AD2159" s="11"/>
      <c r="AE2159" s="11"/>
      <c r="AF2159" s="11"/>
      <c r="AG2159" s="6"/>
      <c r="AH2159" s="6"/>
      <c r="AI2159" s="6"/>
      <c r="AJ2159" s="6"/>
      <c r="AK2159" s="6"/>
      <c r="AL2159" s="6"/>
      <c r="AM2159" s="42"/>
      <c r="AN2159" s="10"/>
      <c r="AO2159" s="10"/>
      <c r="AP2159" s="10"/>
      <c r="AQ2159" s="6"/>
      <c r="AR2159" s="6"/>
      <c r="AS2159" s="6"/>
      <c r="AT2159" s="6"/>
      <c r="AU2159" s="6"/>
      <c r="AV2159" s="6"/>
      <c r="AW2159" s="6"/>
      <c r="AX2159" s="6"/>
      <c r="AY2159" s="6"/>
      <c r="AZ2159" s="6"/>
      <c r="BA2159" s="6"/>
      <c r="BB2159" s="6"/>
      <c r="BC2159" s="6"/>
      <c r="BD2159" s="6"/>
      <c r="BE2159" s="6"/>
      <c r="BF2159" s="6"/>
      <c r="BG2159" s="6"/>
      <c r="BH2159" s="6"/>
      <c r="BI2159" s="6"/>
      <c r="BJ2159" s="6"/>
      <c r="BK2159" s="6"/>
      <c r="BL2159" s="6"/>
      <c r="BM2159" s="6"/>
      <c r="BN2159" s="6"/>
      <c r="BO2159" s="6"/>
      <c r="BP2159" s="6"/>
      <c r="BQ2159" s="6"/>
    </row>
    <row r="2160" spans="1:69" x14ac:dyDescent="0.35">
      <c r="A2160" s="10"/>
      <c r="B2160" s="6"/>
      <c r="C2160" s="6"/>
      <c r="D2160" s="6"/>
      <c r="E2160" s="6"/>
      <c r="F2160" s="6"/>
      <c r="G2160" s="6"/>
      <c r="H2160" s="6"/>
      <c r="I2160" s="6"/>
      <c r="J2160" s="6"/>
      <c r="K2160" s="6"/>
      <c r="L2160" s="6"/>
      <c r="M2160" s="6"/>
      <c r="N2160" s="6"/>
      <c r="O2160" s="6"/>
      <c r="P2160" s="6"/>
      <c r="Q2160" s="6"/>
      <c r="R2160" s="6"/>
      <c r="S2160" s="6"/>
      <c r="T2160" s="6"/>
      <c r="U2160" s="6"/>
      <c r="V2160" s="6"/>
      <c r="W2160" s="6"/>
      <c r="X2160" s="6"/>
      <c r="Y2160" s="6"/>
      <c r="Z2160" s="6"/>
      <c r="AA2160" s="6"/>
      <c r="AB2160" s="6"/>
      <c r="AC2160" s="6"/>
      <c r="AD2160" s="11"/>
      <c r="AE2160" s="11"/>
      <c r="AF2160" s="11"/>
      <c r="AG2160" s="6"/>
      <c r="AH2160" s="6"/>
      <c r="AI2160" s="6"/>
      <c r="AJ2160" s="6"/>
      <c r="AK2160" s="6"/>
      <c r="AL2160" s="6"/>
      <c r="AM2160" s="42"/>
      <c r="AN2160" s="10"/>
      <c r="AO2160" s="10"/>
      <c r="AP2160" s="10"/>
      <c r="AQ2160" s="6"/>
      <c r="AR2160" s="6"/>
      <c r="AS2160" s="6"/>
      <c r="AT2160" s="6"/>
      <c r="AU2160" s="6"/>
      <c r="AV2160" s="6"/>
      <c r="AW2160" s="6"/>
      <c r="AX2160" s="6"/>
      <c r="AY2160" s="6"/>
      <c r="AZ2160" s="6"/>
      <c r="BA2160" s="6"/>
      <c r="BB2160" s="6"/>
      <c r="BC2160" s="6"/>
      <c r="BD2160" s="6"/>
      <c r="BE2160" s="6"/>
      <c r="BF2160" s="6"/>
      <c r="BG2160" s="6"/>
      <c r="BH2160" s="6"/>
      <c r="BI2160" s="6"/>
      <c r="BJ2160" s="6"/>
      <c r="BK2160" s="6"/>
      <c r="BL2160" s="6"/>
      <c r="BM2160" s="6"/>
      <c r="BN2160" s="6"/>
      <c r="BO2160" s="6"/>
      <c r="BP2160" s="6"/>
      <c r="BQ2160" s="6"/>
    </row>
    <row r="2161" spans="1:69" x14ac:dyDescent="0.35">
      <c r="A2161" s="10"/>
      <c r="B2161" s="6"/>
      <c r="C2161" s="6"/>
      <c r="D2161" s="6"/>
      <c r="E2161" s="6"/>
      <c r="F2161" s="6"/>
      <c r="G2161" s="6"/>
      <c r="H2161" s="6"/>
      <c r="I2161" s="6"/>
      <c r="J2161" s="6"/>
      <c r="K2161" s="6"/>
      <c r="L2161" s="6"/>
      <c r="M2161" s="6"/>
      <c r="N2161" s="6"/>
      <c r="O2161" s="6"/>
      <c r="P2161" s="6"/>
      <c r="Q2161" s="6"/>
      <c r="R2161" s="6"/>
      <c r="S2161" s="6"/>
      <c r="T2161" s="6"/>
      <c r="U2161" s="6"/>
      <c r="V2161" s="6"/>
      <c r="W2161" s="6"/>
      <c r="X2161" s="6"/>
      <c r="Y2161" s="6"/>
      <c r="Z2161" s="6"/>
      <c r="AA2161" s="6"/>
      <c r="AB2161" s="6"/>
      <c r="AC2161" s="6"/>
      <c r="AD2161" s="11"/>
      <c r="AE2161" s="11"/>
      <c r="AF2161" s="11"/>
      <c r="AG2161" s="6"/>
      <c r="AH2161" s="6"/>
      <c r="AI2161" s="6"/>
      <c r="AJ2161" s="6"/>
      <c r="AK2161" s="6"/>
      <c r="AL2161" s="6"/>
      <c r="AM2161" s="42"/>
      <c r="AN2161" s="10"/>
      <c r="AO2161" s="10"/>
      <c r="AP2161" s="10"/>
      <c r="AQ2161" s="6"/>
      <c r="AR2161" s="6"/>
      <c r="AS2161" s="6"/>
      <c r="AT2161" s="6"/>
      <c r="AU2161" s="6"/>
      <c r="AV2161" s="6"/>
      <c r="AW2161" s="6"/>
      <c r="AX2161" s="6"/>
      <c r="AY2161" s="6"/>
      <c r="AZ2161" s="6"/>
      <c r="BA2161" s="6"/>
      <c r="BB2161" s="6"/>
      <c r="BC2161" s="6"/>
      <c r="BD2161" s="6"/>
      <c r="BE2161" s="6"/>
      <c r="BF2161" s="6"/>
      <c r="BG2161" s="6"/>
      <c r="BH2161" s="6"/>
      <c r="BI2161" s="6"/>
      <c r="BJ2161" s="6"/>
      <c r="BK2161" s="6"/>
      <c r="BL2161" s="6"/>
      <c r="BM2161" s="6"/>
      <c r="BN2161" s="6"/>
      <c r="BO2161" s="6"/>
      <c r="BP2161" s="6"/>
      <c r="BQ2161" s="6"/>
    </row>
    <row r="2162" spans="1:69" x14ac:dyDescent="0.35">
      <c r="A2162" s="10"/>
      <c r="B2162" s="6"/>
      <c r="C2162" s="6"/>
      <c r="D2162" s="6"/>
      <c r="E2162" s="6"/>
      <c r="F2162" s="6"/>
      <c r="G2162" s="6"/>
      <c r="H2162" s="6"/>
      <c r="I2162" s="6"/>
      <c r="J2162" s="6"/>
      <c r="K2162" s="6"/>
      <c r="L2162" s="6"/>
      <c r="M2162" s="6"/>
      <c r="N2162" s="6"/>
      <c r="O2162" s="6"/>
      <c r="P2162" s="6"/>
      <c r="Q2162" s="6"/>
      <c r="R2162" s="6"/>
      <c r="S2162" s="6"/>
      <c r="T2162" s="6"/>
      <c r="U2162" s="6"/>
      <c r="V2162" s="6"/>
      <c r="W2162" s="6"/>
      <c r="X2162" s="6"/>
      <c r="Y2162" s="6"/>
      <c r="Z2162" s="6"/>
      <c r="AA2162" s="6"/>
      <c r="AB2162" s="6"/>
      <c r="AC2162" s="6"/>
      <c r="AD2162" s="11"/>
      <c r="AE2162" s="11"/>
      <c r="AF2162" s="11"/>
      <c r="AG2162" s="6"/>
      <c r="AH2162" s="6"/>
      <c r="AI2162" s="6"/>
      <c r="AJ2162" s="6"/>
      <c r="AK2162" s="6"/>
      <c r="AL2162" s="6"/>
      <c r="AM2162" s="42"/>
      <c r="AN2162" s="10"/>
      <c r="AO2162" s="10"/>
      <c r="AP2162" s="10"/>
      <c r="AQ2162" s="6"/>
      <c r="AR2162" s="6"/>
      <c r="AS2162" s="6"/>
      <c r="AT2162" s="6"/>
      <c r="AU2162" s="6"/>
      <c r="AV2162" s="6"/>
      <c r="AW2162" s="6"/>
      <c r="AX2162" s="6"/>
      <c r="AY2162" s="6"/>
      <c r="AZ2162" s="6"/>
      <c r="BA2162" s="6"/>
      <c r="BB2162" s="6"/>
      <c r="BC2162" s="6"/>
      <c r="BD2162" s="6"/>
      <c r="BE2162" s="6"/>
      <c r="BF2162" s="6"/>
      <c r="BG2162" s="6"/>
      <c r="BH2162" s="6"/>
      <c r="BI2162" s="6"/>
      <c r="BJ2162" s="6"/>
      <c r="BK2162" s="6"/>
      <c r="BL2162" s="6"/>
      <c r="BM2162" s="6"/>
      <c r="BN2162" s="6"/>
      <c r="BO2162" s="6"/>
      <c r="BP2162" s="6"/>
      <c r="BQ2162" s="6"/>
    </row>
    <row r="2163" spans="1:69" x14ac:dyDescent="0.35">
      <c r="A2163" s="10"/>
      <c r="B2163" s="6"/>
      <c r="C2163" s="6"/>
      <c r="D2163" s="6"/>
      <c r="E2163" s="6"/>
      <c r="F2163" s="6"/>
      <c r="G2163" s="6"/>
      <c r="H2163" s="6"/>
      <c r="I2163" s="6"/>
      <c r="J2163" s="6"/>
      <c r="K2163" s="6"/>
      <c r="L2163" s="6"/>
      <c r="M2163" s="6"/>
      <c r="N2163" s="6"/>
      <c r="O2163" s="6"/>
      <c r="P2163" s="6"/>
      <c r="Q2163" s="6"/>
      <c r="R2163" s="6"/>
      <c r="S2163" s="6"/>
      <c r="T2163" s="6"/>
      <c r="U2163" s="6"/>
      <c r="V2163" s="6"/>
      <c r="W2163" s="6"/>
      <c r="X2163" s="6"/>
      <c r="Y2163" s="6"/>
      <c r="Z2163" s="6"/>
      <c r="AA2163" s="6"/>
      <c r="AB2163" s="6"/>
      <c r="AC2163" s="6"/>
      <c r="AD2163" s="11"/>
      <c r="AE2163" s="11"/>
      <c r="AF2163" s="11"/>
      <c r="AG2163" s="6"/>
      <c r="AH2163" s="6"/>
      <c r="AI2163" s="6"/>
      <c r="AJ2163" s="6"/>
      <c r="AK2163" s="6"/>
      <c r="AL2163" s="6"/>
      <c r="AM2163" s="42"/>
      <c r="AN2163" s="10"/>
      <c r="AO2163" s="10"/>
      <c r="AP2163" s="10"/>
      <c r="AQ2163" s="6"/>
      <c r="AR2163" s="6"/>
      <c r="AS2163" s="6"/>
      <c r="AT2163" s="6"/>
      <c r="AU2163" s="6"/>
      <c r="AV2163" s="6"/>
      <c r="AW2163" s="6"/>
      <c r="AX2163" s="6"/>
      <c r="AY2163" s="6"/>
      <c r="AZ2163" s="6"/>
      <c r="BA2163" s="6"/>
      <c r="BB2163" s="6"/>
      <c r="BC2163" s="6"/>
      <c r="BD2163" s="6"/>
      <c r="BE2163" s="6"/>
      <c r="BF2163" s="6"/>
      <c r="BG2163" s="6"/>
      <c r="BH2163" s="6"/>
      <c r="BI2163" s="6"/>
      <c r="BJ2163" s="6"/>
      <c r="BK2163" s="6"/>
      <c r="BL2163" s="6"/>
      <c r="BM2163" s="6"/>
      <c r="BN2163" s="6"/>
      <c r="BO2163" s="6"/>
      <c r="BP2163" s="6"/>
      <c r="BQ2163" s="6"/>
    </row>
    <row r="2164" spans="1:69" x14ac:dyDescent="0.35">
      <c r="A2164" s="10"/>
      <c r="B2164" s="6"/>
      <c r="C2164" s="6"/>
      <c r="D2164" s="6"/>
      <c r="E2164" s="6"/>
      <c r="F2164" s="6"/>
      <c r="G2164" s="6"/>
      <c r="H2164" s="6"/>
      <c r="I2164" s="6"/>
      <c r="J2164" s="6"/>
      <c r="K2164" s="6"/>
      <c r="L2164" s="6"/>
      <c r="M2164" s="6"/>
      <c r="N2164" s="6"/>
      <c r="O2164" s="6"/>
      <c r="P2164" s="6"/>
      <c r="Q2164" s="6"/>
      <c r="R2164" s="6"/>
      <c r="S2164" s="6"/>
      <c r="T2164" s="6"/>
      <c r="U2164" s="6"/>
      <c r="V2164" s="6"/>
      <c r="W2164" s="6"/>
      <c r="X2164" s="6"/>
      <c r="Y2164" s="6"/>
      <c r="Z2164" s="6"/>
      <c r="AA2164" s="6"/>
      <c r="AB2164" s="6"/>
      <c r="AC2164" s="6"/>
      <c r="AD2164" s="11"/>
      <c r="AE2164" s="11"/>
      <c r="AF2164" s="11"/>
      <c r="AG2164" s="6"/>
      <c r="AH2164" s="6"/>
      <c r="AI2164" s="6"/>
      <c r="AJ2164" s="6"/>
      <c r="AK2164" s="6"/>
      <c r="AL2164" s="6"/>
      <c r="AM2164" s="42"/>
      <c r="AN2164" s="10"/>
      <c r="AO2164" s="10"/>
      <c r="AP2164" s="10"/>
      <c r="AQ2164" s="6"/>
      <c r="AR2164" s="6"/>
      <c r="AS2164" s="6"/>
      <c r="AT2164" s="6"/>
      <c r="AU2164" s="6"/>
      <c r="AV2164" s="6"/>
      <c r="AW2164" s="6"/>
      <c r="AX2164" s="6"/>
      <c r="AY2164" s="6"/>
      <c r="AZ2164" s="6"/>
      <c r="BA2164" s="6"/>
      <c r="BB2164" s="6"/>
      <c r="BC2164" s="6"/>
      <c r="BD2164" s="6"/>
      <c r="BE2164" s="6"/>
      <c r="BF2164" s="6"/>
      <c r="BG2164" s="6"/>
      <c r="BH2164" s="6"/>
      <c r="BI2164" s="6"/>
      <c r="BJ2164" s="6"/>
      <c r="BK2164" s="6"/>
      <c r="BL2164" s="6"/>
      <c r="BM2164" s="6"/>
      <c r="BN2164" s="6"/>
      <c r="BO2164" s="6"/>
      <c r="BP2164" s="6"/>
      <c r="BQ2164" s="6"/>
    </row>
    <row r="2165" spans="1:69" x14ac:dyDescent="0.35">
      <c r="A2165" s="10"/>
      <c r="B2165" s="6"/>
      <c r="C2165" s="6"/>
      <c r="D2165" s="6"/>
      <c r="E2165" s="6"/>
      <c r="F2165" s="6"/>
      <c r="G2165" s="6"/>
      <c r="H2165" s="6"/>
      <c r="I2165" s="6"/>
      <c r="J2165" s="6"/>
      <c r="K2165" s="6"/>
      <c r="L2165" s="6"/>
      <c r="M2165" s="6"/>
      <c r="N2165" s="6"/>
      <c r="O2165" s="6"/>
      <c r="P2165" s="6"/>
      <c r="Q2165" s="6"/>
      <c r="R2165" s="6"/>
      <c r="S2165" s="6"/>
      <c r="T2165" s="6"/>
      <c r="U2165" s="6"/>
      <c r="V2165" s="6"/>
      <c r="W2165" s="6"/>
      <c r="X2165" s="6"/>
      <c r="Y2165" s="6"/>
      <c r="Z2165" s="6"/>
      <c r="AA2165" s="6"/>
      <c r="AB2165" s="6"/>
      <c r="AC2165" s="6"/>
      <c r="AD2165" s="11"/>
      <c r="AE2165" s="11"/>
      <c r="AF2165" s="11"/>
      <c r="AG2165" s="6"/>
      <c r="AH2165" s="6"/>
      <c r="AI2165" s="6"/>
      <c r="AJ2165" s="6"/>
      <c r="AK2165" s="6"/>
      <c r="AL2165" s="6"/>
      <c r="AM2165" s="42"/>
      <c r="AN2165" s="10"/>
      <c r="AO2165" s="10"/>
      <c r="AP2165" s="10"/>
      <c r="AQ2165" s="6"/>
      <c r="AR2165" s="6"/>
      <c r="AS2165" s="6"/>
      <c r="AT2165" s="6"/>
      <c r="AU2165" s="6"/>
      <c r="AV2165" s="6"/>
      <c r="AW2165" s="6"/>
      <c r="AX2165" s="6"/>
      <c r="AY2165" s="6"/>
      <c r="AZ2165" s="6"/>
      <c r="BA2165" s="6"/>
      <c r="BB2165" s="6"/>
      <c r="BC2165" s="6"/>
      <c r="BD2165" s="6"/>
      <c r="BE2165" s="6"/>
      <c r="BF2165" s="6"/>
      <c r="BG2165" s="6"/>
      <c r="BH2165" s="6"/>
      <c r="BI2165" s="6"/>
      <c r="BJ2165" s="6"/>
      <c r="BK2165" s="6"/>
      <c r="BL2165" s="6"/>
      <c r="BM2165" s="6"/>
      <c r="BN2165" s="6"/>
      <c r="BO2165" s="6"/>
      <c r="BP2165" s="6"/>
      <c r="BQ2165" s="6"/>
    </row>
    <row r="2166" spans="1:69" x14ac:dyDescent="0.35">
      <c r="A2166" s="10"/>
      <c r="B2166" s="6"/>
      <c r="C2166" s="6"/>
      <c r="D2166" s="6"/>
      <c r="E2166" s="6"/>
      <c r="F2166" s="6"/>
      <c r="G2166" s="6"/>
      <c r="H2166" s="6"/>
      <c r="I2166" s="6"/>
      <c r="J2166" s="6"/>
      <c r="K2166" s="6"/>
      <c r="L2166" s="6"/>
      <c r="M2166" s="6"/>
      <c r="N2166" s="6"/>
      <c r="O2166" s="6"/>
      <c r="P2166" s="6"/>
      <c r="Q2166" s="6"/>
      <c r="R2166" s="6"/>
      <c r="S2166" s="6"/>
      <c r="T2166" s="6"/>
      <c r="U2166" s="6"/>
      <c r="V2166" s="6"/>
      <c r="W2166" s="6"/>
      <c r="X2166" s="6"/>
      <c r="Y2166" s="6"/>
      <c r="Z2166" s="6"/>
      <c r="AA2166" s="6"/>
      <c r="AB2166" s="6"/>
      <c r="AC2166" s="6"/>
      <c r="AD2166" s="11"/>
      <c r="AE2166" s="11"/>
      <c r="AF2166" s="11"/>
      <c r="AG2166" s="6"/>
      <c r="AH2166" s="6"/>
      <c r="AI2166" s="6"/>
      <c r="AJ2166" s="6"/>
      <c r="AK2166" s="6"/>
      <c r="AL2166" s="6"/>
      <c r="AM2166" s="42"/>
      <c r="AN2166" s="10"/>
      <c r="AO2166" s="10"/>
      <c r="AP2166" s="10"/>
      <c r="AQ2166" s="6"/>
      <c r="AR2166" s="6"/>
      <c r="AS2166" s="6"/>
      <c r="AT2166" s="6"/>
      <c r="AU2166" s="6"/>
      <c r="AV2166" s="6"/>
      <c r="AW2166" s="6"/>
      <c r="AX2166" s="6"/>
      <c r="AY2166" s="6"/>
      <c r="AZ2166" s="6"/>
      <c r="BA2166" s="6"/>
      <c r="BB2166" s="6"/>
      <c r="BC2166" s="6"/>
      <c r="BD2166" s="6"/>
      <c r="BE2166" s="6"/>
      <c r="BF2166" s="6"/>
      <c r="BG2166" s="6"/>
      <c r="BH2166" s="6"/>
      <c r="BI2166" s="6"/>
      <c r="BJ2166" s="6"/>
      <c r="BK2166" s="6"/>
      <c r="BL2166" s="6"/>
      <c r="BM2166" s="6"/>
      <c r="BN2166" s="6"/>
      <c r="BO2166" s="6"/>
      <c r="BP2166" s="6"/>
      <c r="BQ2166" s="6"/>
    </row>
    <row r="2167" spans="1:69" x14ac:dyDescent="0.35">
      <c r="A2167" s="10"/>
      <c r="B2167" s="6"/>
      <c r="C2167" s="6"/>
      <c r="D2167" s="6"/>
      <c r="E2167" s="6"/>
      <c r="F2167" s="6"/>
      <c r="G2167" s="6"/>
      <c r="H2167" s="6"/>
      <c r="I2167" s="6"/>
      <c r="J2167" s="6"/>
      <c r="K2167" s="6"/>
      <c r="L2167" s="6"/>
      <c r="M2167" s="6"/>
      <c r="N2167" s="6"/>
      <c r="O2167" s="6"/>
      <c r="P2167" s="6"/>
      <c r="Q2167" s="6"/>
      <c r="R2167" s="6"/>
      <c r="S2167" s="6"/>
      <c r="T2167" s="6"/>
      <c r="U2167" s="6"/>
      <c r="V2167" s="6"/>
      <c r="W2167" s="6"/>
      <c r="X2167" s="6"/>
      <c r="Y2167" s="6"/>
      <c r="Z2167" s="6"/>
      <c r="AA2167" s="6"/>
      <c r="AB2167" s="6"/>
      <c r="AC2167" s="6"/>
      <c r="AD2167" s="11"/>
      <c r="AE2167" s="11"/>
      <c r="AF2167" s="11"/>
      <c r="AG2167" s="6"/>
      <c r="AH2167" s="6"/>
      <c r="AI2167" s="6"/>
      <c r="AJ2167" s="6"/>
      <c r="AK2167" s="6"/>
      <c r="AL2167" s="6"/>
      <c r="AM2167" s="42"/>
      <c r="AN2167" s="10"/>
      <c r="AO2167" s="10"/>
      <c r="AP2167" s="10"/>
      <c r="AQ2167" s="6"/>
      <c r="AR2167" s="6"/>
      <c r="AS2167" s="6"/>
      <c r="AT2167" s="6"/>
      <c r="AU2167" s="6"/>
      <c r="AV2167" s="6"/>
      <c r="AW2167" s="6"/>
      <c r="AX2167" s="6"/>
      <c r="AY2167" s="6"/>
      <c r="AZ2167" s="6"/>
      <c r="BA2167" s="6"/>
      <c r="BB2167" s="6"/>
      <c r="BC2167" s="6"/>
      <c r="BD2167" s="6"/>
      <c r="BE2167" s="6"/>
      <c r="BF2167" s="6"/>
      <c r="BG2167" s="6"/>
      <c r="BH2167" s="6"/>
      <c r="BI2167" s="6"/>
      <c r="BJ2167" s="6"/>
      <c r="BK2167" s="6"/>
      <c r="BL2167" s="6"/>
      <c r="BM2167" s="6"/>
      <c r="BN2167" s="6"/>
      <c r="BO2167" s="6"/>
      <c r="BP2167" s="6"/>
      <c r="BQ2167" s="6"/>
    </row>
    <row r="2168" spans="1:69" x14ac:dyDescent="0.35">
      <c r="A2168" s="10"/>
      <c r="B2168" s="6"/>
      <c r="C2168" s="6"/>
      <c r="D2168" s="6"/>
      <c r="E2168" s="6"/>
      <c r="F2168" s="6"/>
      <c r="G2168" s="6"/>
      <c r="H2168" s="6"/>
      <c r="I2168" s="6"/>
      <c r="J2168" s="6"/>
      <c r="K2168" s="6"/>
      <c r="L2168" s="6"/>
      <c r="M2168" s="6"/>
      <c r="N2168" s="6"/>
      <c r="O2168" s="6"/>
      <c r="P2168" s="6"/>
      <c r="Q2168" s="6"/>
      <c r="R2168" s="6"/>
      <c r="S2168" s="6"/>
      <c r="T2168" s="6"/>
      <c r="U2168" s="6"/>
      <c r="V2168" s="6"/>
      <c r="W2168" s="6"/>
      <c r="X2168" s="6"/>
      <c r="Y2168" s="6"/>
      <c r="Z2168" s="6"/>
      <c r="AA2168" s="6"/>
      <c r="AB2168" s="6"/>
      <c r="AC2168" s="6"/>
      <c r="AD2168" s="11"/>
      <c r="AE2168" s="11"/>
      <c r="AF2168" s="11"/>
      <c r="AG2168" s="6"/>
      <c r="AH2168" s="6"/>
      <c r="AI2168" s="6"/>
      <c r="AJ2168" s="6"/>
      <c r="AK2168" s="6"/>
      <c r="AL2168" s="6"/>
      <c r="AM2168" s="42"/>
      <c r="AN2168" s="10"/>
      <c r="AO2168" s="10"/>
      <c r="AP2168" s="10"/>
      <c r="AQ2168" s="6"/>
      <c r="AR2168" s="6"/>
      <c r="AS2168" s="6"/>
      <c r="AT2168" s="6"/>
      <c r="AU2168" s="6"/>
      <c r="AV2168" s="6"/>
      <c r="AW2168" s="6"/>
      <c r="AX2168" s="6"/>
      <c r="AY2168" s="6"/>
      <c r="AZ2168" s="6"/>
      <c r="BA2168" s="6"/>
      <c r="BB2168" s="6"/>
      <c r="BC2168" s="6"/>
      <c r="BD2168" s="6"/>
      <c r="BE2168" s="6"/>
      <c r="BF2168" s="6"/>
      <c r="BG2168" s="6"/>
      <c r="BH2168" s="6"/>
      <c r="BI2168" s="6"/>
      <c r="BJ2168" s="6"/>
      <c r="BK2168" s="6"/>
      <c r="BL2168" s="6"/>
      <c r="BM2168" s="6"/>
      <c r="BN2168" s="6"/>
      <c r="BO2168" s="6"/>
      <c r="BP2168" s="6"/>
      <c r="BQ2168" s="6"/>
    </row>
    <row r="2169" spans="1:69" x14ac:dyDescent="0.35">
      <c r="A2169" s="10"/>
      <c r="B2169" s="6"/>
      <c r="C2169" s="6"/>
      <c r="D2169" s="6"/>
      <c r="E2169" s="6"/>
      <c r="F2169" s="6"/>
      <c r="G2169" s="6"/>
      <c r="H2169" s="6"/>
      <c r="I2169" s="6"/>
      <c r="J2169" s="6"/>
      <c r="K2169" s="6"/>
      <c r="L2169" s="6"/>
      <c r="M2169" s="6"/>
      <c r="N2169" s="6"/>
      <c r="O2169" s="6"/>
      <c r="P2169" s="6"/>
      <c r="Q2169" s="6"/>
      <c r="R2169" s="6"/>
      <c r="S2169" s="6"/>
      <c r="T2169" s="6"/>
      <c r="U2169" s="6"/>
      <c r="V2169" s="6"/>
      <c r="W2169" s="6"/>
      <c r="X2169" s="6"/>
      <c r="Y2169" s="6"/>
      <c r="Z2169" s="6"/>
      <c r="AA2169" s="6"/>
      <c r="AB2169" s="6"/>
      <c r="AC2169" s="6"/>
      <c r="AD2169" s="11"/>
      <c r="AE2169" s="11"/>
      <c r="AF2169" s="11"/>
      <c r="AG2169" s="6"/>
      <c r="AH2169" s="6"/>
      <c r="AI2169" s="6"/>
      <c r="AJ2169" s="6"/>
      <c r="AK2169" s="6"/>
      <c r="AL2169" s="6"/>
      <c r="AM2169" s="42"/>
      <c r="AN2169" s="10"/>
      <c r="AO2169" s="10"/>
      <c r="AP2169" s="10"/>
      <c r="AQ2169" s="6"/>
      <c r="AR2169" s="6"/>
      <c r="AS2169" s="6"/>
      <c r="AT2169" s="6"/>
      <c r="AU2169" s="6"/>
      <c r="AV2169" s="6"/>
      <c r="AW2169" s="6"/>
      <c r="AX2169" s="6"/>
      <c r="AY2169" s="6"/>
      <c r="AZ2169" s="6"/>
      <c r="BA2169" s="6"/>
      <c r="BB2169" s="6"/>
      <c r="BC2169" s="6"/>
      <c r="BD2169" s="6"/>
      <c r="BE2169" s="6"/>
      <c r="BF2169" s="6"/>
      <c r="BG2169" s="6"/>
      <c r="BH2169" s="6"/>
      <c r="BI2169" s="6"/>
      <c r="BJ2169" s="6"/>
      <c r="BK2169" s="6"/>
      <c r="BL2169" s="6"/>
      <c r="BM2169" s="6"/>
      <c r="BN2169" s="6"/>
      <c r="BO2169" s="6"/>
      <c r="BP2169" s="6"/>
      <c r="BQ2169" s="6"/>
    </row>
    <row r="2170" spans="1:69" x14ac:dyDescent="0.35">
      <c r="A2170" s="10"/>
      <c r="B2170" s="6"/>
      <c r="C2170" s="6"/>
      <c r="D2170" s="6"/>
      <c r="E2170" s="6"/>
      <c r="F2170" s="6"/>
      <c r="G2170" s="6"/>
      <c r="H2170" s="6"/>
      <c r="I2170" s="6"/>
      <c r="J2170" s="6"/>
      <c r="K2170" s="6"/>
      <c r="L2170" s="6"/>
      <c r="M2170" s="6"/>
      <c r="N2170" s="6"/>
      <c r="O2170" s="6"/>
      <c r="P2170" s="6"/>
      <c r="Q2170" s="6"/>
      <c r="R2170" s="6"/>
      <c r="S2170" s="6"/>
      <c r="T2170" s="6"/>
      <c r="U2170" s="6"/>
      <c r="V2170" s="6"/>
      <c r="W2170" s="6"/>
      <c r="X2170" s="6"/>
      <c r="Y2170" s="6"/>
      <c r="Z2170" s="6"/>
      <c r="AA2170" s="6"/>
      <c r="AB2170" s="6"/>
      <c r="AC2170" s="6"/>
      <c r="AD2170" s="11"/>
      <c r="AE2170" s="11"/>
      <c r="AF2170" s="11"/>
      <c r="AG2170" s="6"/>
      <c r="AH2170" s="6"/>
      <c r="AI2170" s="6"/>
      <c r="AJ2170" s="6"/>
      <c r="AK2170" s="6"/>
      <c r="AL2170" s="6"/>
      <c r="AM2170" s="42"/>
      <c r="AN2170" s="10"/>
      <c r="AO2170" s="10"/>
      <c r="AP2170" s="10"/>
      <c r="AQ2170" s="6"/>
      <c r="AR2170" s="6"/>
      <c r="AS2170" s="6"/>
      <c r="AT2170" s="6"/>
      <c r="AU2170" s="6"/>
      <c r="AV2170" s="6"/>
      <c r="AW2170" s="6"/>
      <c r="AX2170" s="6"/>
      <c r="AY2170" s="6"/>
      <c r="AZ2170" s="6"/>
      <c r="BA2170" s="6"/>
      <c r="BB2170" s="6"/>
      <c r="BC2170" s="6"/>
      <c r="BD2170" s="6"/>
      <c r="BE2170" s="6"/>
      <c r="BF2170" s="6"/>
      <c r="BG2170" s="6"/>
      <c r="BH2170" s="6"/>
      <c r="BI2170" s="6"/>
      <c r="BJ2170" s="6"/>
      <c r="BK2170" s="6"/>
      <c r="BL2170" s="6"/>
      <c r="BM2170" s="6"/>
      <c r="BN2170" s="6"/>
      <c r="BO2170" s="6"/>
      <c r="BP2170" s="6"/>
      <c r="BQ2170" s="6"/>
    </row>
    <row r="2171" spans="1:69" x14ac:dyDescent="0.35">
      <c r="A2171" s="10"/>
      <c r="B2171" s="6"/>
      <c r="C2171" s="6"/>
      <c r="D2171" s="6"/>
      <c r="E2171" s="6"/>
      <c r="F2171" s="6"/>
      <c r="G2171" s="6"/>
      <c r="H2171" s="6"/>
      <c r="I2171" s="6"/>
      <c r="J2171" s="6"/>
      <c r="K2171" s="6"/>
      <c r="L2171" s="6"/>
      <c r="M2171" s="6"/>
      <c r="N2171" s="6"/>
      <c r="O2171" s="6"/>
      <c r="P2171" s="6"/>
      <c r="Q2171" s="6"/>
      <c r="R2171" s="6"/>
      <c r="S2171" s="6"/>
      <c r="T2171" s="6"/>
      <c r="U2171" s="6"/>
      <c r="V2171" s="6"/>
      <c r="W2171" s="6"/>
      <c r="X2171" s="6"/>
      <c r="Y2171" s="6"/>
      <c r="Z2171" s="6"/>
      <c r="AA2171" s="6"/>
      <c r="AB2171" s="6"/>
      <c r="AC2171" s="6"/>
      <c r="AD2171" s="11"/>
      <c r="AE2171" s="11"/>
      <c r="AF2171" s="11"/>
      <c r="AG2171" s="6"/>
      <c r="AH2171" s="6"/>
      <c r="AI2171" s="6"/>
      <c r="AJ2171" s="6"/>
      <c r="AK2171" s="6"/>
      <c r="AL2171" s="6"/>
      <c r="AM2171" s="42"/>
      <c r="AN2171" s="10"/>
      <c r="AO2171" s="10"/>
      <c r="AP2171" s="10"/>
      <c r="AQ2171" s="6"/>
      <c r="AR2171" s="6"/>
      <c r="AS2171" s="6"/>
      <c r="AT2171" s="6"/>
      <c r="AU2171" s="6"/>
      <c r="AV2171" s="6"/>
      <c r="AW2171" s="6"/>
      <c r="AX2171" s="6"/>
      <c r="AY2171" s="6"/>
      <c r="AZ2171" s="6"/>
      <c r="BA2171" s="6"/>
      <c r="BB2171" s="6"/>
      <c r="BC2171" s="6"/>
      <c r="BD2171" s="6"/>
      <c r="BE2171" s="6"/>
      <c r="BF2171" s="6"/>
      <c r="BG2171" s="6"/>
      <c r="BH2171" s="6"/>
      <c r="BI2171" s="6"/>
      <c r="BJ2171" s="6"/>
      <c r="BK2171" s="6"/>
      <c r="BL2171" s="6"/>
      <c r="BM2171" s="6"/>
      <c r="BN2171" s="6"/>
      <c r="BO2171" s="6"/>
      <c r="BP2171" s="6"/>
      <c r="BQ2171" s="6"/>
    </row>
    <row r="2172" spans="1:69" x14ac:dyDescent="0.35">
      <c r="A2172" s="10"/>
      <c r="B2172" s="6"/>
      <c r="C2172" s="6"/>
      <c r="D2172" s="6"/>
      <c r="E2172" s="6"/>
      <c r="F2172" s="6"/>
      <c r="G2172" s="6"/>
      <c r="H2172" s="6"/>
      <c r="I2172" s="6"/>
      <c r="J2172" s="6"/>
      <c r="K2172" s="6"/>
      <c r="L2172" s="6"/>
      <c r="M2172" s="6"/>
      <c r="N2172" s="6"/>
      <c r="O2172" s="6"/>
      <c r="P2172" s="6"/>
      <c r="Q2172" s="6"/>
      <c r="R2172" s="6"/>
      <c r="S2172" s="6"/>
      <c r="T2172" s="6"/>
      <c r="U2172" s="6"/>
      <c r="V2172" s="6"/>
      <c r="W2172" s="6"/>
      <c r="X2172" s="6"/>
      <c r="Y2172" s="6"/>
      <c r="Z2172" s="6"/>
      <c r="AA2172" s="6"/>
      <c r="AB2172" s="6"/>
      <c r="AC2172" s="6"/>
      <c r="AD2172" s="11"/>
      <c r="AE2172" s="11"/>
      <c r="AF2172" s="11"/>
      <c r="AG2172" s="6"/>
      <c r="AH2172" s="6"/>
      <c r="AI2172" s="6"/>
      <c r="AJ2172" s="6"/>
      <c r="AK2172" s="6"/>
      <c r="AL2172" s="6"/>
      <c r="AM2172" s="42"/>
      <c r="AN2172" s="10"/>
      <c r="AO2172" s="10"/>
      <c r="AP2172" s="10"/>
      <c r="AQ2172" s="6"/>
      <c r="AR2172" s="6"/>
      <c r="AS2172" s="6"/>
      <c r="AT2172" s="6"/>
      <c r="AU2172" s="6"/>
      <c r="AV2172" s="6"/>
      <c r="AW2172" s="6"/>
      <c r="AX2172" s="6"/>
      <c r="AY2172" s="6"/>
      <c r="AZ2172" s="6"/>
      <c r="BA2172" s="6"/>
      <c r="BB2172" s="6"/>
      <c r="BC2172" s="6"/>
      <c r="BD2172" s="6"/>
      <c r="BE2172" s="6"/>
      <c r="BF2172" s="6"/>
      <c r="BG2172" s="6"/>
      <c r="BH2172" s="6"/>
      <c r="BI2172" s="6"/>
      <c r="BJ2172" s="6"/>
      <c r="BK2172" s="6"/>
      <c r="BL2172" s="6"/>
      <c r="BM2172" s="6"/>
      <c r="BN2172" s="6"/>
      <c r="BO2172" s="6"/>
      <c r="BP2172" s="6"/>
      <c r="BQ2172" s="6"/>
    </row>
    <row r="2173" spans="1:69" x14ac:dyDescent="0.35">
      <c r="A2173" s="10"/>
      <c r="B2173" s="6"/>
      <c r="C2173" s="6"/>
      <c r="D2173" s="6"/>
      <c r="E2173" s="6"/>
      <c r="F2173" s="6"/>
      <c r="G2173" s="6"/>
      <c r="H2173" s="6"/>
      <c r="I2173" s="6"/>
      <c r="J2173" s="6"/>
      <c r="K2173" s="6"/>
      <c r="L2173" s="6"/>
      <c r="M2173" s="6"/>
      <c r="N2173" s="6"/>
      <c r="O2173" s="6"/>
      <c r="P2173" s="6"/>
      <c r="Q2173" s="6"/>
      <c r="R2173" s="6"/>
      <c r="S2173" s="6"/>
      <c r="T2173" s="6"/>
      <c r="U2173" s="6"/>
      <c r="V2173" s="6"/>
      <c r="W2173" s="6"/>
      <c r="X2173" s="6"/>
      <c r="Y2173" s="6"/>
      <c r="Z2173" s="6"/>
      <c r="AA2173" s="6"/>
      <c r="AB2173" s="6"/>
      <c r="AC2173" s="6"/>
      <c r="AD2173" s="11"/>
      <c r="AE2173" s="11"/>
      <c r="AF2173" s="11"/>
      <c r="AG2173" s="6"/>
      <c r="AH2173" s="6"/>
      <c r="AI2173" s="6"/>
      <c r="AJ2173" s="6"/>
      <c r="AK2173" s="6"/>
      <c r="AL2173" s="6"/>
      <c r="AM2173" s="42"/>
      <c r="AN2173" s="10"/>
      <c r="AO2173" s="10"/>
      <c r="AP2173" s="10"/>
      <c r="AQ2173" s="6"/>
      <c r="AR2173" s="6"/>
      <c r="AS2173" s="6"/>
      <c r="AT2173" s="6"/>
      <c r="AU2173" s="6"/>
      <c r="AV2173" s="6"/>
      <c r="AW2173" s="6"/>
      <c r="AX2173" s="6"/>
      <c r="AY2173" s="6"/>
      <c r="AZ2173" s="6"/>
      <c r="BA2173" s="6"/>
      <c r="BB2173" s="6"/>
      <c r="BC2173" s="6"/>
      <c r="BD2173" s="6"/>
      <c r="BE2173" s="6"/>
      <c r="BF2173" s="6"/>
      <c r="BG2173" s="6"/>
      <c r="BH2173" s="6"/>
      <c r="BI2173" s="6"/>
      <c r="BJ2173" s="6"/>
      <c r="BK2173" s="6"/>
      <c r="BL2173" s="6"/>
      <c r="BM2173" s="6"/>
      <c r="BN2173" s="6"/>
      <c r="BO2173" s="6"/>
      <c r="BP2173" s="6"/>
      <c r="BQ2173" s="6"/>
    </row>
    <row r="2174" spans="1:69" x14ac:dyDescent="0.35">
      <c r="A2174" s="10"/>
      <c r="B2174" s="6"/>
      <c r="C2174" s="6"/>
      <c r="D2174" s="6"/>
      <c r="E2174" s="6"/>
      <c r="F2174" s="6"/>
      <c r="G2174" s="6"/>
      <c r="H2174" s="6"/>
      <c r="I2174" s="6"/>
      <c r="J2174" s="6"/>
      <c r="K2174" s="6"/>
      <c r="L2174" s="6"/>
      <c r="M2174" s="6"/>
      <c r="N2174" s="6"/>
      <c r="O2174" s="6"/>
      <c r="P2174" s="6"/>
      <c r="Q2174" s="6"/>
      <c r="R2174" s="6"/>
      <c r="S2174" s="6"/>
      <c r="T2174" s="6"/>
      <c r="U2174" s="6"/>
      <c r="V2174" s="6"/>
      <c r="W2174" s="6"/>
      <c r="X2174" s="6"/>
      <c r="Y2174" s="6"/>
      <c r="Z2174" s="6"/>
      <c r="AA2174" s="6"/>
      <c r="AB2174" s="6"/>
      <c r="AC2174" s="6"/>
      <c r="AD2174" s="11"/>
      <c r="AE2174" s="11"/>
      <c r="AF2174" s="11"/>
      <c r="AG2174" s="6"/>
      <c r="AH2174" s="6"/>
      <c r="AI2174" s="6"/>
      <c r="AJ2174" s="6"/>
      <c r="AK2174" s="6"/>
      <c r="AL2174" s="6"/>
      <c r="AM2174" s="42"/>
      <c r="AN2174" s="10"/>
      <c r="AO2174" s="10"/>
      <c r="AP2174" s="10"/>
      <c r="AQ2174" s="6"/>
      <c r="AR2174" s="6"/>
      <c r="AS2174" s="6"/>
      <c r="AT2174" s="6"/>
      <c r="AU2174" s="6"/>
      <c r="AV2174" s="6"/>
      <c r="AW2174" s="6"/>
      <c r="AX2174" s="6"/>
      <c r="AY2174" s="6"/>
      <c r="AZ2174" s="6"/>
      <c r="BA2174" s="6"/>
      <c r="BB2174" s="6"/>
      <c r="BC2174" s="6"/>
      <c r="BD2174" s="6"/>
      <c r="BE2174" s="6"/>
      <c r="BF2174" s="6"/>
      <c r="BG2174" s="6"/>
      <c r="BH2174" s="6"/>
      <c r="BI2174" s="6"/>
      <c r="BJ2174" s="6"/>
      <c r="BK2174" s="6"/>
      <c r="BL2174" s="6"/>
      <c r="BM2174" s="6"/>
      <c r="BN2174" s="6"/>
      <c r="BO2174" s="6"/>
      <c r="BP2174" s="6"/>
      <c r="BQ2174" s="6"/>
    </row>
    <row r="2175" spans="1:69" x14ac:dyDescent="0.35">
      <c r="A2175" s="10"/>
      <c r="B2175" s="6"/>
      <c r="C2175" s="6"/>
      <c r="D2175" s="6"/>
      <c r="E2175" s="6"/>
      <c r="F2175" s="6"/>
      <c r="G2175" s="6"/>
      <c r="H2175" s="6"/>
      <c r="I2175" s="6"/>
      <c r="J2175" s="6"/>
      <c r="K2175" s="6"/>
      <c r="L2175" s="6"/>
      <c r="M2175" s="6"/>
      <c r="N2175" s="6"/>
      <c r="O2175" s="6"/>
      <c r="P2175" s="6"/>
      <c r="Q2175" s="6"/>
      <c r="R2175" s="6"/>
      <c r="S2175" s="6"/>
      <c r="T2175" s="6"/>
      <c r="U2175" s="6"/>
      <c r="V2175" s="6"/>
      <c r="W2175" s="6"/>
      <c r="X2175" s="6"/>
      <c r="Y2175" s="6"/>
      <c r="Z2175" s="6"/>
      <c r="AA2175" s="6"/>
      <c r="AB2175" s="6"/>
      <c r="AC2175" s="6"/>
      <c r="AD2175" s="11"/>
      <c r="AE2175" s="11"/>
      <c r="AF2175" s="11"/>
      <c r="AG2175" s="6"/>
      <c r="AH2175" s="6"/>
      <c r="AI2175" s="6"/>
      <c r="AJ2175" s="6"/>
      <c r="AK2175" s="6"/>
      <c r="AL2175" s="6"/>
      <c r="AM2175" s="42"/>
      <c r="AN2175" s="10"/>
      <c r="AO2175" s="10"/>
      <c r="AP2175" s="10"/>
      <c r="AQ2175" s="6"/>
      <c r="AR2175" s="6"/>
      <c r="AS2175" s="6"/>
      <c r="AT2175" s="6"/>
      <c r="AU2175" s="6"/>
      <c r="AV2175" s="6"/>
      <c r="AW2175" s="6"/>
      <c r="AX2175" s="6"/>
      <c r="AY2175" s="6"/>
      <c r="AZ2175" s="6"/>
      <c r="BA2175" s="6"/>
      <c r="BB2175" s="6"/>
      <c r="BC2175" s="6"/>
      <c r="BD2175" s="6"/>
      <c r="BE2175" s="6"/>
      <c r="BF2175" s="6"/>
      <c r="BG2175" s="6"/>
      <c r="BH2175" s="6"/>
      <c r="BI2175" s="6"/>
      <c r="BJ2175" s="6"/>
      <c r="BK2175" s="6"/>
      <c r="BL2175" s="6"/>
      <c r="BM2175" s="6"/>
      <c r="BN2175" s="6"/>
      <c r="BO2175" s="6"/>
      <c r="BP2175" s="6"/>
      <c r="BQ2175" s="6"/>
    </row>
    <row r="2176" spans="1:69" x14ac:dyDescent="0.35">
      <c r="A2176" s="10"/>
      <c r="B2176" s="6"/>
      <c r="C2176" s="6"/>
      <c r="D2176" s="6"/>
      <c r="E2176" s="6"/>
      <c r="F2176" s="6"/>
      <c r="G2176" s="6"/>
      <c r="H2176" s="6"/>
      <c r="I2176" s="6"/>
      <c r="J2176" s="6"/>
      <c r="K2176" s="6"/>
      <c r="L2176" s="6"/>
      <c r="M2176" s="6"/>
      <c r="N2176" s="6"/>
      <c r="O2176" s="6"/>
      <c r="P2176" s="6"/>
      <c r="Q2176" s="6"/>
      <c r="R2176" s="6"/>
      <c r="S2176" s="6"/>
      <c r="T2176" s="6"/>
      <c r="U2176" s="6"/>
      <c r="V2176" s="6"/>
      <c r="W2176" s="6"/>
      <c r="X2176" s="6"/>
      <c r="Y2176" s="6"/>
      <c r="Z2176" s="6"/>
      <c r="AA2176" s="6"/>
      <c r="AB2176" s="6"/>
      <c r="AC2176" s="6"/>
      <c r="AD2176" s="11"/>
      <c r="AE2176" s="11"/>
      <c r="AF2176" s="11"/>
      <c r="AG2176" s="6"/>
      <c r="AH2176" s="6"/>
      <c r="AI2176" s="6"/>
      <c r="AJ2176" s="6"/>
      <c r="AK2176" s="6"/>
      <c r="AL2176" s="6"/>
      <c r="AM2176" s="42"/>
      <c r="AN2176" s="10"/>
      <c r="AO2176" s="10"/>
      <c r="AP2176" s="10"/>
      <c r="AQ2176" s="6"/>
      <c r="AR2176" s="6"/>
      <c r="AS2176" s="6"/>
      <c r="AT2176" s="6"/>
      <c r="AU2176" s="6"/>
      <c r="AV2176" s="6"/>
      <c r="AW2176" s="6"/>
      <c r="AX2176" s="6"/>
      <c r="AY2176" s="6"/>
      <c r="AZ2176" s="6"/>
      <c r="BA2176" s="6"/>
      <c r="BB2176" s="6"/>
      <c r="BC2176" s="6"/>
      <c r="BD2176" s="6"/>
      <c r="BE2176" s="6"/>
      <c r="BF2176" s="6"/>
      <c r="BG2176" s="6"/>
      <c r="BH2176" s="6"/>
      <c r="BI2176" s="6"/>
      <c r="BJ2176" s="6"/>
      <c r="BK2176" s="6"/>
      <c r="BL2176" s="6"/>
      <c r="BM2176" s="6"/>
      <c r="BN2176" s="6"/>
      <c r="BO2176" s="6"/>
      <c r="BP2176" s="6"/>
      <c r="BQ2176" s="6"/>
    </row>
    <row r="2177" spans="1:69" x14ac:dyDescent="0.35">
      <c r="A2177" s="10"/>
      <c r="B2177" s="6"/>
      <c r="C2177" s="6"/>
      <c r="D2177" s="6"/>
      <c r="E2177" s="6"/>
      <c r="F2177" s="6"/>
      <c r="G2177" s="6"/>
      <c r="H2177" s="6"/>
      <c r="I2177" s="6"/>
      <c r="J2177" s="6"/>
      <c r="K2177" s="6"/>
      <c r="L2177" s="6"/>
      <c r="M2177" s="6"/>
      <c r="N2177" s="6"/>
      <c r="O2177" s="6"/>
      <c r="P2177" s="6"/>
      <c r="Q2177" s="6"/>
      <c r="R2177" s="6"/>
      <c r="S2177" s="6"/>
      <c r="T2177" s="6"/>
      <c r="U2177" s="6"/>
      <c r="V2177" s="6"/>
      <c r="W2177" s="6"/>
      <c r="X2177" s="6"/>
      <c r="Y2177" s="6"/>
      <c r="Z2177" s="6"/>
      <c r="AA2177" s="6"/>
      <c r="AB2177" s="6"/>
      <c r="AC2177" s="6"/>
      <c r="AD2177" s="11"/>
      <c r="AE2177" s="11"/>
      <c r="AF2177" s="11"/>
      <c r="AG2177" s="6"/>
      <c r="AH2177" s="6"/>
      <c r="AI2177" s="6"/>
      <c r="AJ2177" s="6"/>
      <c r="AK2177" s="6"/>
      <c r="AL2177" s="6"/>
      <c r="AM2177" s="42"/>
      <c r="AN2177" s="10"/>
      <c r="AO2177" s="10"/>
      <c r="AP2177" s="10"/>
      <c r="AQ2177" s="6"/>
      <c r="AR2177" s="6"/>
      <c r="AS2177" s="6"/>
      <c r="AT2177" s="6"/>
      <c r="AU2177" s="6"/>
      <c r="AV2177" s="6"/>
      <c r="AW2177" s="6"/>
      <c r="AX2177" s="6"/>
      <c r="AY2177" s="6"/>
      <c r="AZ2177" s="6"/>
      <c r="BA2177" s="6"/>
      <c r="BB2177" s="6"/>
      <c r="BC2177" s="6"/>
      <c r="BD2177" s="6"/>
      <c r="BE2177" s="6"/>
      <c r="BF2177" s="6"/>
      <c r="BG2177" s="6"/>
      <c r="BH2177" s="6"/>
      <c r="BI2177" s="6"/>
      <c r="BJ2177" s="6"/>
      <c r="BK2177" s="6"/>
      <c r="BL2177" s="6"/>
      <c r="BM2177" s="6"/>
      <c r="BN2177" s="6"/>
      <c r="BO2177" s="6"/>
      <c r="BP2177" s="6"/>
      <c r="BQ2177" s="6"/>
    </row>
    <row r="2178" spans="1:69" x14ac:dyDescent="0.35">
      <c r="A2178" s="10"/>
      <c r="B2178" s="6"/>
      <c r="C2178" s="6"/>
      <c r="D2178" s="6"/>
      <c r="E2178" s="6"/>
      <c r="F2178" s="6"/>
      <c r="G2178" s="6"/>
      <c r="H2178" s="6"/>
      <c r="I2178" s="6"/>
      <c r="J2178" s="6"/>
      <c r="K2178" s="6"/>
      <c r="L2178" s="6"/>
      <c r="M2178" s="6"/>
      <c r="N2178" s="6"/>
      <c r="O2178" s="6"/>
      <c r="P2178" s="6"/>
      <c r="Q2178" s="6"/>
      <c r="R2178" s="6"/>
      <c r="S2178" s="6"/>
      <c r="T2178" s="6"/>
      <c r="U2178" s="6"/>
      <c r="V2178" s="6"/>
      <c r="W2178" s="6"/>
      <c r="X2178" s="6"/>
      <c r="Y2178" s="6"/>
      <c r="Z2178" s="6"/>
      <c r="AA2178" s="6"/>
      <c r="AB2178" s="6"/>
      <c r="AC2178" s="6"/>
      <c r="AD2178" s="11"/>
      <c r="AE2178" s="11"/>
      <c r="AF2178" s="11"/>
      <c r="AG2178" s="6"/>
      <c r="AH2178" s="6"/>
      <c r="AI2178" s="6"/>
      <c r="AJ2178" s="6"/>
      <c r="AK2178" s="6"/>
      <c r="AL2178" s="6"/>
      <c r="AM2178" s="42"/>
      <c r="AN2178" s="10"/>
      <c r="AO2178" s="10"/>
      <c r="AP2178" s="10"/>
      <c r="AQ2178" s="6"/>
      <c r="AR2178" s="6"/>
      <c r="AS2178" s="6"/>
      <c r="AT2178" s="6"/>
      <c r="AU2178" s="6"/>
      <c r="AV2178" s="6"/>
      <c r="AW2178" s="6"/>
      <c r="AX2178" s="6"/>
      <c r="AY2178" s="6"/>
      <c r="AZ2178" s="6"/>
      <c r="BA2178" s="6"/>
      <c r="BB2178" s="6"/>
      <c r="BC2178" s="6"/>
      <c r="BD2178" s="6"/>
      <c r="BE2178" s="6"/>
      <c r="BF2178" s="6"/>
      <c r="BG2178" s="6"/>
      <c r="BH2178" s="6"/>
      <c r="BI2178" s="6"/>
      <c r="BJ2178" s="6"/>
      <c r="BK2178" s="6"/>
      <c r="BL2178" s="6"/>
      <c r="BM2178" s="6"/>
      <c r="BN2178" s="6"/>
      <c r="BO2178" s="6"/>
      <c r="BP2178" s="6"/>
      <c r="BQ2178" s="6"/>
    </row>
    <row r="2179" spans="1:69" x14ac:dyDescent="0.35">
      <c r="A2179" s="10"/>
      <c r="B2179" s="6"/>
      <c r="C2179" s="6"/>
      <c r="D2179" s="6"/>
      <c r="E2179" s="6"/>
      <c r="F2179" s="6"/>
      <c r="G2179" s="6"/>
      <c r="H2179" s="6"/>
      <c r="I2179" s="6"/>
      <c r="J2179" s="6"/>
      <c r="K2179" s="6"/>
      <c r="L2179" s="6"/>
      <c r="M2179" s="6"/>
      <c r="N2179" s="6"/>
      <c r="O2179" s="6"/>
      <c r="P2179" s="6"/>
      <c r="Q2179" s="6"/>
      <c r="R2179" s="6"/>
      <c r="S2179" s="6"/>
      <c r="T2179" s="6"/>
      <c r="U2179" s="6"/>
      <c r="V2179" s="6"/>
      <c r="W2179" s="6"/>
      <c r="X2179" s="6"/>
      <c r="Y2179" s="6"/>
      <c r="Z2179" s="6"/>
      <c r="AA2179" s="6"/>
      <c r="AB2179" s="6"/>
      <c r="AC2179" s="6"/>
      <c r="AD2179" s="11"/>
      <c r="AE2179" s="11"/>
      <c r="AF2179" s="11"/>
      <c r="AG2179" s="6"/>
      <c r="AH2179" s="6"/>
      <c r="AI2179" s="6"/>
      <c r="AJ2179" s="6"/>
      <c r="AK2179" s="6"/>
      <c r="AL2179" s="6"/>
      <c r="AM2179" s="42"/>
      <c r="AN2179" s="10"/>
      <c r="AO2179" s="10"/>
      <c r="AP2179" s="10"/>
      <c r="AQ2179" s="6"/>
      <c r="AR2179" s="6"/>
      <c r="AS2179" s="6"/>
      <c r="AT2179" s="6"/>
      <c r="AU2179" s="6"/>
      <c r="AV2179" s="6"/>
      <c r="AW2179" s="6"/>
      <c r="AX2179" s="6"/>
      <c r="AY2179" s="6"/>
      <c r="AZ2179" s="6"/>
      <c r="BA2179" s="6"/>
      <c r="BB2179" s="6"/>
      <c r="BC2179" s="6"/>
      <c r="BD2179" s="6"/>
      <c r="BE2179" s="6"/>
      <c r="BF2179" s="6"/>
      <c r="BG2179" s="6"/>
      <c r="BH2179" s="6"/>
      <c r="BI2179" s="6"/>
      <c r="BJ2179" s="6"/>
      <c r="BK2179" s="6"/>
      <c r="BL2179" s="6"/>
      <c r="BM2179" s="6"/>
      <c r="BN2179" s="6"/>
      <c r="BO2179" s="6"/>
      <c r="BP2179" s="6"/>
      <c r="BQ2179" s="6"/>
    </row>
    <row r="2180" spans="1:69" x14ac:dyDescent="0.35">
      <c r="A2180" s="10"/>
      <c r="B2180" s="6"/>
      <c r="C2180" s="6"/>
      <c r="D2180" s="6"/>
      <c r="E2180" s="6"/>
      <c r="F2180" s="6"/>
      <c r="G2180" s="6"/>
      <c r="H2180" s="6"/>
      <c r="I2180" s="6"/>
      <c r="J2180" s="6"/>
      <c r="K2180" s="6"/>
      <c r="L2180" s="6"/>
      <c r="M2180" s="6"/>
      <c r="N2180" s="6"/>
      <c r="O2180" s="6"/>
      <c r="P2180" s="6"/>
      <c r="Q2180" s="6"/>
      <c r="R2180" s="6"/>
      <c r="S2180" s="6"/>
      <c r="T2180" s="6"/>
      <c r="U2180" s="6"/>
      <c r="V2180" s="6"/>
      <c r="W2180" s="6"/>
      <c r="X2180" s="6"/>
      <c r="Y2180" s="6"/>
      <c r="Z2180" s="6"/>
      <c r="AA2180" s="6"/>
      <c r="AB2180" s="6"/>
      <c r="AC2180" s="6"/>
      <c r="AD2180" s="11"/>
      <c r="AE2180" s="11"/>
      <c r="AF2180" s="11"/>
      <c r="AG2180" s="6"/>
      <c r="AH2180" s="6"/>
      <c r="AI2180" s="6"/>
      <c r="AJ2180" s="6"/>
      <c r="AK2180" s="6"/>
      <c r="AL2180" s="6"/>
      <c r="AM2180" s="42"/>
      <c r="AN2180" s="10"/>
      <c r="AO2180" s="10"/>
      <c r="AP2180" s="10"/>
      <c r="AQ2180" s="6"/>
      <c r="AR2180" s="6"/>
      <c r="AS2180" s="6"/>
      <c r="AT2180" s="6"/>
      <c r="AU2180" s="6"/>
      <c r="AV2180" s="6"/>
      <c r="AW2180" s="6"/>
      <c r="AX2180" s="6"/>
      <c r="AY2180" s="6"/>
      <c r="AZ2180" s="6"/>
      <c r="BA2180" s="6"/>
      <c r="BB2180" s="6"/>
      <c r="BC2180" s="6"/>
      <c r="BD2180" s="6"/>
      <c r="BE2180" s="6"/>
      <c r="BF2180" s="6"/>
      <c r="BG2180" s="6"/>
      <c r="BH2180" s="6"/>
      <c r="BI2180" s="6"/>
      <c r="BJ2180" s="6"/>
      <c r="BK2180" s="6"/>
      <c r="BL2180" s="6"/>
      <c r="BM2180" s="6"/>
      <c r="BN2180" s="6"/>
      <c r="BO2180" s="6"/>
      <c r="BP2180" s="6"/>
      <c r="BQ2180" s="6"/>
    </row>
    <row r="2181" spans="1:69" x14ac:dyDescent="0.35">
      <c r="A2181" s="10"/>
      <c r="B2181" s="6"/>
      <c r="C2181" s="6"/>
      <c r="D2181" s="6"/>
      <c r="E2181" s="6"/>
      <c r="F2181" s="6"/>
      <c r="G2181" s="6"/>
      <c r="H2181" s="6"/>
      <c r="I2181" s="6"/>
      <c r="J2181" s="6"/>
      <c r="K2181" s="6"/>
      <c r="L2181" s="6"/>
      <c r="M2181" s="6"/>
      <c r="N2181" s="6"/>
      <c r="O2181" s="6"/>
      <c r="P2181" s="6"/>
      <c r="Q2181" s="6"/>
      <c r="R2181" s="6"/>
      <c r="S2181" s="6"/>
      <c r="T2181" s="6"/>
      <c r="U2181" s="6"/>
      <c r="V2181" s="6"/>
      <c r="W2181" s="6"/>
      <c r="X2181" s="6"/>
      <c r="Y2181" s="6"/>
      <c r="Z2181" s="6"/>
      <c r="AA2181" s="6"/>
      <c r="AB2181" s="6"/>
      <c r="AC2181" s="6"/>
      <c r="AD2181" s="11"/>
      <c r="AE2181" s="11"/>
      <c r="AF2181" s="11"/>
      <c r="AG2181" s="6"/>
      <c r="AH2181" s="6"/>
      <c r="AI2181" s="6"/>
      <c r="AJ2181" s="6"/>
      <c r="AK2181" s="6"/>
      <c r="AL2181" s="6"/>
      <c r="AM2181" s="42"/>
      <c r="AN2181" s="10"/>
      <c r="AO2181" s="10"/>
      <c r="AP2181" s="10"/>
      <c r="AQ2181" s="6"/>
      <c r="AR2181" s="6"/>
      <c r="AS2181" s="6"/>
      <c r="AT2181" s="6"/>
      <c r="AU2181" s="6"/>
      <c r="AV2181" s="6"/>
      <c r="AW2181" s="6"/>
      <c r="AX2181" s="6"/>
      <c r="AY2181" s="6"/>
      <c r="AZ2181" s="6"/>
      <c r="BA2181" s="6"/>
      <c r="BB2181" s="6"/>
      <c r="BC2181" s="6"/>
      <c r="BD2181" s="6"/>
      <c r="BE2181" s="6"/>
      <c r="BF2181" s="6"/>
      <c r="BG2181" s="6"/>
      <c r="BH2181" s="6"/>
      <c r="BI2181" s="6"/>
      <c r="BJ2181" s="6"/>
      <c r="BK2181" s="6"/>
      <c r="BL2181" s="6"/>
      <c r="BM2181" s="6"/>
      <c r="BN2181" s="6"/>
      <c r="BO2181" s="6"/>
      <c r="BP2181" s="6"/>
      <c r="BQ2181" s="6"/>
    </row>
    <row r="2182" spans="1:69" x14ac:dyDescent="0.35">
      <c r="A2182" s="10"/>
      <c r="B2182" s="6"/>
      <c r="C2182" s="6"/>
      <c r="D2182" s="6"/>
      <c r="E2182" s="6"/>
      <c r="F2182" s="6"/>
      <c r="G2182" s="6"/>
      <c r="H2182" s="6"/>
      <c r="I2182" s="6"/>
      <c r="J2182" s="6"/>
      <c r="K2182" s="6"/>
      <c r="L2182" s="6"/>
      <c r="M2182" s="6"/>
      <c r="N2182" s="6"/>
      <c r="O2182" s="6"/>
      <c r="P2182" s="6"/>
      <c r="Q2182" s="6"/>
      <c r="R2182" s="6"/>
      <c r="S2182" s="6"/>
      <c r="T2182" s="6"/>
      <c r="U2182" s="6"/>
      <c r="V2182" s="6"/>
      <c r="W2182" s="6"/>
      <c r="X2182" s="6"/>
      <c r="Y2182" s="6"/>
      <c r="Z2182" s="6"/>
      <c r="AA2182" s="6"/>
      <c r="AB2182" s="6"/>
      <c r="AC2182" s="6"/>
      <c r="AD2182" s="11"/>
      <c r="AE2182" s="11"/>
      <c r="AF2182" s="11"/>
      <c r="AG2182" s="6"/>
      <c r="AH2182" s="6"/>
      <c r="AI2182" s="6"/>
      <c r="AJ2182" s="6"/>
      <c r="AK2182" s="6"/>
      <c r="AL2182" s="6"/>
      <c r="AM2182" s="42"/>
      <c r="AN2182" s="10"/>
      <c r="AO2182" s="10"/>
      <c r="AP2182" s="10"/>
      <c r="AQ2182" s="6"/>
      <c r="AR2182" s="6"/>
      <c r="AS2182" s="6"/>
      <c r="AT2182" s="6"/>
      <c r="AU2182" s="6"/>
      <c r="AV2182" s="6"/>
      <c r="AW2182" s="6"/>
      <c r="AX2182" s="6"/>
      <c r="AY2182" s="6"/>
      <c r="AZ2182" s="6"/>
      <c r="BA2182" s="6"/>
      <c r="BB2182" s="6"/>
      <c r="BC2182" s="6"/>
      <c r="BD2182" s="6"/>
      <c r="BE2182" s="6"/>
      <c r="BF2182" s="6"/>
      <c r="BG2182" s="6"/>
      <c r="BH2182" s="6"/>
      <c r="BI2182" s="6"/>
      <c r="BJ2182" s="6"/>
      <c r="BK2182" s="6"/>
      <c r="BL2182" s="6"/>
      <c r="BM2182" s="6"/>
      <c r="BN2182" s="6"/>
      <c r="BO2182" s="6"/>
      <c r="BP2182" s="6"/>
      <c r="BQ2182" s="6"/>
    </row>
    <row r="2183" spans="1:69" x14ac:dyDescent="0.35">
      <c r="A2183" s="10"/>
      <c r="B2183" s="6"/>
      <c r="C2183" s="6"/>
      <c r="D2183" s="6"/>
      <c r="E2183" s="6"/>
      <c r="F2183" s="6"/>
      <c r="G2183" s="6"/>
      <c r="H2183" s="6"/>
      <c r="I2183" s="6"/>
      <c r="J2183" s="6"/>
      <c r="K2183" s="6"/>
      <c r="L2183" s="6"/>
      <c r="M2183" s="6"/>
      <c r="N2183" s="6"/>
      <c r="O2183" s="6"/>
      <c r="P2183" s="6"/>
      <c r="Q2183" s="6"/>
      <c r="R2183" s="6"/>
      <c r="S2183" s="6"/>
      <c r="T2183" s="6"/>
      <c r="U2183" s="6"/>
      <c r="V2183" s="6"/>
      <c r="W2183" s="6"/>
      <c r="X2183" s="6"/>
      <c r="Y2183" s="6"/>
      <c r="Z2183" s="6"/>
      <c r="AA2183" s="6"/>
      <c r="AB2183" s="6"/>
      <c r="AC2183" s="6"/>
      <c r="AD2183" s="11"/>
      <c r="AE2183" s="11"/>
      <c r="AF2183" s="11"/>
      <c r="AG2183" s="6"/>
      <c r="AH2183" s="6"/>
      <c r="AI2183" s="6"/>
      <c r="AJ2183" s="6"/>
      <c r="AK2183" s="6"/>
      <c r="AL2183" s="6"/>
      <c r="AM2183" s="42"/>
      <c r="AN2183" s="10"/>
      <c r="AO2183" s="10"/>
      <c r="AP2183" s="10"/>
      <c r="AQ2183" s="6"/>
      <c r="AR2183" s="6"/>
      <c r="AS2183" s="6"/>
      <c r="AT2183" s="6"/>
      <c r="AU2183" s="6"/>
      <c r="AV2183" s="6"/>
      <c r="AW2183" s="6"/>
      <c r="AX2183" s="6"/>
      <c r="AY2183" s="6"/>
      <c r="AZ2183" s="6"/>
      <c r="BA2183" s="6"/>
      <c r="BB2183" s="6"/>
      <c r="BC2183" s="6"/>
      <c r="BD2183" s="6"/>
      <c r="BE2183" s="6"/>
      <c r="BF2183" s="6"/>
      <c r="BG2183" s="6"/>
      <c r="BH2183" s="6"/>
      <c r="BI2183" s="6"/>
      <c r="BJ2183" s="6"/>
      <c r="BK2183" s="6"/>
      <c r="BL2183" s="6"/>
      <c r="BM2183" s="6"/>
      <c r="BN2183" s="6"/>
      <c r="BO2183" s="6"/>
      <c r="BP2183" s="6"/>
      <c r="BQ2183" s="6"/>
    </row>
    <row r="2184" spans="1:69" x14ac:dyDescent="0.35">
      <c r="A2184" s="10"/>
      <c r="B2184" s="6"/>
      <c r="C2184" s="6"/>
      <c r="D2184" s="6"/>
      <c r="E2184" s="6"/>
      <c r="F2184" s="6"/>
      <c r="G2184" s="6"/>
      <c r="H2184" s="6"/>
      <c r="I2184" s="6"/>
      <c r="J2184" s="6"/>
      <c r="K2184" s="6"/>
      <c r="L2184" s="6"/>
      <c r="M2184" s="6"/>
      <c r="N2184" s="6"/>
      <c r="O2184" s="6"/>
      <c r="P2184" s="6"/>
      <c r="Q2184" s="6"/>
      <c r="R2184" s="6"/>
      <c r="S2184" s="6"/>
      <c r="T2184" s="6"/>
      <c r="U2184" s="6"/>
      <c r="V2184" s="6"/>
      <c r="W2184" s="6"/>
      <c r="X2184" s="6"/>
      <c r="Y2184" s="6"/>
      <c r="Z2184" s="6"/>
      <c r="AA2184" s="6"/>
      <c r="AB2184" s="6"/>
      <c r="AC2184" s="6"/>
      <c r="AD2184" s="11"/>
      <c r="AE2184" s="11"/>
      <c r="AF2184" s="11"/>
      <c r="AG2184" s="6"/>
      <c r="AH2184" s="6"/>
      <c r="AI2184" s="6"/>
      <c r="AJ2184" s="6"/>
      <c r="AK2184" s="6"/>
      <c r="AL2184" s="6"/>
      <c r="AM2184" s="42"/>
      <c r="AN2184" s="10"/>
      <c r="AO2184" s="10"/>
      <c r="AP2184" s="10"/>
      <c r="AQ2184" s="6"/>
      <c r="AR2184" s="6"/>
      <c r="AS2184" s="6"/>
      <c r="AT2184" s="6"/>
      <c r="AU2184" s="6"/>
      <c r="AV2184" s="6"/>
      <c r="AW2184" s="6"/>
      <c r="AX2184" s="6"/>
      <c r="AY2184" s="6"/>
      <c r="AZ2184" s="6"/>
      <c r="BA2184" s="6"/>
      <c r="BB2184" s="6"/>
      <c r="BC2184" s="6"/>
      <c r="BD2184" s="6"/>
      <c r="BE2184" s="6"/>
      <c r="BF2184" s="6"/>
      <c r="BG2184" s="6"/>
      <c r="BH2184" s="6"/>
      <c r="BI2184" s="6"/>
      <c r="BJ2184" s="6"/>
      <c r="BK2184" s="6"/>
      <c r="BL2184" s="6"/>
      <c r="BM2184" s="6"/>
      <c r="BN2184" s="6"/>
      <c r="BO2184" s="6"/>
      <c r="BP2184" s="6"/>
      <c r="BQ2184" s="6"/>
    </row>
    <row r="2185" spans="1:69" x14ac:dyDescent="0.35">
      <c r="A2185" s="10"/>
      <c r="B2185" s="6"/>
      <c r="C2185" s="6"/>
      <c r="D2185" s="6"/>
      <c r="E2185" s="6"/>
      <c r="F2185" s="6"/>
      <c r="G2185" s="6"/>
      <c r="H2185" s="6"/>
      <c r="I2185" s="6"/>
      <c r="J2185" s="6"/>
      <c r="K2185" s="6"/>
      <c r="L2185" s="6"/>
      <c r="M2185" s="6"/>
      <c r="N2185" s="6"/>
      <c r="O2185" s="6"/>
      <c r="P2185" s="6"/>
      <c r="Q2185" s="6"/>
      <c r="R2185" s="6"/>
      <c r="S2185" s="6"/>
      <c r="T2185" s="6"/>
      <c r="U2185" s="6"/>
      <c r="V2185" s="6"/>
      <c r="W2185" s="6"/>
      <c r="X2185" s="6"/>
      <c r="Y2185" s="6"/>
      <c r="Z2185" s="6"/>
      <c r="AA2185" s="6"/>
      <c r="AB2185" s="6"/>
      <c r="AC2185" s="6"/>
      <c r="AD2185" s="11"/>
      <c r="AE2185" s="11"/>
      <c r="AF2185" s="11"/>
      <c r="AG2185" s="6"/>
      <c r="AH2185" s="6"/>
      <c r="AI2185" s="6"/>
      <c r="AJ2185" s="6"/>
      <c r="AK2185" s="6"/>
      <c r="AL2185" s="6"/>
      <c r="AM2185" s="42"/>
      <c r="AN2185" s="10"/>
      <c r="AO2185" s="10"/>
      <c r="AP2185" s="10"/>
      <c r="AQ2185" s="6"/>
      <c r="AR2185" s="6"/>
      <c r="AS2185" s="6"/>
      <c r="AT2185" s="6"/>
      <c r="AU2185" s="6"/>
      <c r="AV2185" s="6"/>
      <c r="AW2185" s="6"/>
      <c r="AX2185" s="6"/>
      <c r="AY2185" s="6"/>
      <c r="AZ2185" s="6"/>
      <c r="BA2185" s="6"/>
      <c r="BB2185" s="6"/>
      <c r="BC2185" s="6"/>
      <c r="BD2185" s="6"/>
      <c r="BE2185" s="6"/>
      <c r="BF2185" s="6"/>
      <c r="BG2185" s="6"/>
      <c r="BH2185" s="6"/>
      <c r="BI2185" s="6"/>
      <c r="BJ2185" s="6"/>
      <c r="BK2185" s="6"/>
      <c r="BL2185" s="6"/>
      <c r="BM2185" s="6"/>
      <c r="BN2185" s="6"/>
      <c r="BO2185" s="6"/>
      <c r="BP2185" s="6"/>
      <c r="BQ2185" s="6"/>
    </row>
    <row r="2186" spans="1:69" x14ac:dyDescent="0.35">
      <c r="A2186" s="10"/>
      <c r="B2186" s="6"/>
      <c r="C2186" s="6"/>
      <c r="D2186" s="6"/>
      <c r="E2186" s="6"/>
      <c r="F2186" s="6"/>
      <c r="G2186" s="6"/>
      <c r="H2186" s="6"/>
      <c r="I2186" s="6"/>
      <c r="J2186" s="6"/>
      <c r="K2186" s="6"/>
      <c r="L2186" s="6"/>
      <c r="M2186" s="6"/>
      <c r="N2186" s="6"/>
      <c r="O2186" s="6"/>
      <c r="P2186" s="6"/>
      <c r="Q2186" s="6"/>
      <c r="R2186" s="6"/>
      <c r="S2186" s="6"/>
      <c r="T2186" s="6"/>
      <c r="U2186" s="6"/>
      <c r="V2186" s="6"/>
      <c r="W2186" s="6"/>
      <c r="X2186" s="6"/>
      <c r="Y2186" s="6"/>
      <c r="Z2186" s="6"/>
      <c r="AA2186" s="6"/>
      <c r="AB2186" s="6"/>
      <c r="AC2186" s="6"/>
      <c r="AD2186" s="11"/>
      <c r="AE2186" s="11"/>
      <c r="AF2186" s="11"/>
      <c r="AG2186" s="6"/>
      <c r="AH2186" s="6"/>
      <c r="AI2186" s="6"/>
      <c r="AJ2186" s="6"/>
      <c r="AK2186" s="6"/>
      <c r="AL2186" s="6"/>
      <c r="AM2186" s="42"/>
      <c r="AN2186" s="10"/>
      <c r="AO2186" s="10"/>
      <c r="AP2186" s="10"/>
      <c r="AQ2186" s="6"/>
      <c r="AR2186" s="6"/>
      <c r="AS2186" s="6"/>
      <c r="AT2186" s="6"/>
      <c r="AU2186" s="6"/>
      <c r="AV2186" s="6"/>
      <c r="AW2186" s="6"/>
      <c r="AX2186" s="6"/>
      <c r="AY2186" s="6"/>
      <c r="AZ2186" s="6"/>
      <c r="BA2186" s="6"/>
      <c r="BB2186" s="6"/>
      <c r="BC2186" s="6"/>
      <c r="BD2186" s="6"/>
      <c r="BE2186" s="6"/>
      <c r="BF2186" s="6"/>
      <c r="BG2186" s="6"/>
      <c r="BH2186" s="6"/>
      <c r="BI2186" s="6"/>
      <c r="BJ2186" s="6"/>
      <c r="BK